/>
      <c r="MOH113" s="221"/>
      <c r="MOI113" s="221"/>
      <c r="MOJ113" s="221"/>
      <c r="MOK113" s="221"/>
      <c r="MOL113" s="221"/>
      <c r="MOM113" s="221"/>
      <c r="MON113" s="221"/>
      <c r="MOO113" s="221"/>
      <c r="MOP113" s="221"/>
      <c r="MOQ113" s="221"/>
      <c r="MOR113" s="221"/>
      <c r="MOS113" s="221"/>
      <c r="MOT113" s="221"/>
      <c r="MOU113" s="221"/>
      <c r="MOV113" s="221"/>
      <c r="MOW113" s="221"/>
      <c r="MOX113" s="221"/>
      <c r="MOY113" s="221"/>
      <c r="MOZ113" s="221"/>
      <c r="MPA113" s="221"/>
      <c r="MPB113" s="221"/>
      <c r="MPC113" s="221"/>
      <c r="MPD113" s="221"/>
      <c r="MPE113" s="221"/>
      <c r="MPF113" s="221"/>
      <c r="MPG113" s="221"/>
      <c r="MPH113" s="221"/>
      <c r="MPI113" s="221"/>
      <c r="MPJ113" s="221"/>
      <c r="MPK113" s="221"/>
      <c r="MPL113" s="221"/>
      <c r="MPM113" s="221"/>
      <c r="MPN113" s="221"/>
      <c r="MPO113" s="221"/>
      <c r="MPP113" s="221"/>
      <c r="MPQ113" s="221"/>
      <c r="MPR113" s="221"/>
      <c r="MPS113" s="221"/>
      <c r="MPT113" s="221"/>
      <c r="MPU113" s="221"/>
      <c r="MPV113" s="221"/>
      <c r="MPW113" s="221"/>
      <c r="MPX113" s="221"/>
      <c r="MPY113" s="221"/>
      <c r="MPZ113" s="221"/>
      <c r="MQA113" s="221"/>
      <c r="MQB113" s="221"/>
      <c r="MQC113" s="221"/>
      <c r="MQD113" s="221"/>
      <c r="MQE113" s="221"/>
      <c r="MQF113" s="221"/>
      <c r="MQG113" s="221"/>
      <c r="MQH113" s="221"/>
      <c r="MQI113" s="221"/>
      <c r="MQJ113" s="221"/>
      <c r="MQK113" s="221"/>
      <c r="MQL113" s="221"/>
      <c r="MQM113" s="221"/>
      <c r="MQN113" s="221"/>
      <c r="MQO113" s="221"/>
      <c r="MQP113" s="221"/>
      <c r="MQQ113" s="221"/>
      <c r="MQR113" s="221"/>
      <c r="MQS113" s="221"/>
      <c r="MQT113" s="221"/>
      <c r="MQU113" s="221"/>
      <c r="MQV113" s="221"/>
      <c r="MQW113" s="221"/>
      <c r="MQX113" s="221"/>
      <c r="MQY113" s="221"/>
      <c r="MQZ113" s="221"/>
      <c r="MRA113" s="221"/>
      <c r="MRB113" s="221"/>
      <c r="MRC113" s="221"/>
      <c r="MRD113" s="221"/>
      <c r="MRE113" s="221"/>
      <c r="MRF113" s="221"/>
      <c r="MRG113" s="221"/>
      <c r="MRH113" s="221"/>
      <c r="MRI113" s="221"/>
      <c r="MRJ113" s="221"/>
      <c r="MRK113" s="221"/>
      <c r="MRL113" s="221"/>
      <c r="MRM113" s="221"/>
      <c r="MRN113" s="221"/>
      <c r="MRO113" s="221"/>
      <c r="MRP113" s="221"/>
      <c r="MRQ113" s="221"/>
      <c r="MRR113" s="221"/>
      <c r="MRS113" s="221"/>
      <c r="MRT113" s="221"/>
      <c r="MRU113" s="221"/>
      <c r="MRV113" s="221"/>
      <c r="MRW113" s="221"/>
      <c r="MRX113" s="221"/>
      <c r="MRY113" s="221"/>
      <c r="MRZ113" s="221"/>
      <c r="MSA113" s="221"/>
      <c r="MSB113" s="221"/>
      <c r="MSC113" s="221"/>
      <c r="MSD113" s="221"/>
      <c r="MSE113" s="221"/>
      <c r="MSF113" s="221"/>
      <c r="MSG113" s="221"/>
      <c r="MSH113" s="221"/>
      <c r="MSI113" s="221"/>
      <c r="MSJ113" s="221"/>
      <c r="MSK113" s="221"/>
      <c r="MSL113" s="221"/>
      <c r="MSM113" s="221"/>
      <c r="MSN113" s="221"/>
      <c r="MSO113" s="221"/>
      <c r="MSP113" s="221"/>
      <c r="MSQ113" s="221"/>
      <c r="MSR113" s="221"/>
      <c r="MSS113" s="221"/>
      <c r="MST113" s="221"/>
      <c r="MSU113" s="221"/>
      <c r="MSV113" s="221"/>
      <c r="MSW113" s="221"/>
      <c r="MSX113" s="221"/>
      <c r="MSY113" s="221"/>
      <c r="MSZ113" s="221"/>
      <c r="MTA113" s="221"/>
      <c r="MTB113" s="221"/>
      <c r="MTC113" s="221"/>
      <c r="MTD113" s="221"/>
      <c r="MTE113" s="221"/>
      <c r="MTF113" s="221"/>
      <c r="MTG113" s="221"/>
      <c r="MTH113" s="221"/>
      <c r="MTI113" s="221"/>
      <c r="MTJ113" s="221"/>
      <c r="MTK113" s="221"/>
      <c r="MTL113" s="221"/>
      <c r="MTM113" s="221"/>
      <c r="MTN113" s="221"/>
      <c r="MTO113" s="221"/>
      <c r="MTP113" s="221"/>
      <c r="MTQ113" s="221"/>
      <c r="MTR113" s="221"/>
      <c r="MTS113" s="221"/>
      <c r="MTT113" s="221"/>
      <c r="MTU113" s="221"/>
      <c r="MTV113" s="221"/>
      <c r="MTW113" s="221"/>
      <c r="MTX113" s="221"/>
      <c r="MTY113" s="221"/>
      <c r="MTZ113" s="221"/>
      <c r="MUA113" s="221"/>
      <c r="MUB113" s="221"/>
      <c r="MUC113" s="221"/>
      <c r="MUD113" s="221"/>
      <c r="MUE113" s="221"/>
      <c r="MUF113" s="221"/>
      <c r="MUG113" s="221"/>
      <c r="MUH113" s="221"/>
      <c r="MUI113" s="221"/>
      <c r="MUJ113" s="221"/>
      <c r="MUK113" s="221"/>
      <c r="MUL113" s="221"/>
      <c r="MUM113" s="221"/>
      <c r="MUN113" s="221"/>
      <c r="MUO113" s="221"/>
      <c r="MUP113" s="221"/>
      <c r="MUQ113" s="221"/>
      <c r="MUR113" s="221"/>
      <c r="MUS113" s="221"/>
      <c r="MUT113" s="221"/>
      <c r="MUU113" s="221"/>
      <c r="MUV113" s="221"/>
      <c r="MUW113" s="221"/>
      <c r="MUX113" s="221"/>
      <c r="MUY113" s="221"/>
      <c r="MUZ113" s="221"/>
      <c r="MVA113" s="221"/>
      <c r="MVB113" s="221"/>
      <c r="MVC113" s="221"/>
      <c r="MVD113" s="221"/>
      <c r="MVE113" s="221"/>
      <c r="MVF113" s="221"/>
      <c r="MVG113" s="221"/>
      <c r="MVH113" s="221"/>
      <c r="MVI113" s="221"/>
      <c r="MVJ113" s="221"/>
      <c r="MVK113" s="221"/>
      <c r="MVL113" s="221"/>
      <c r="MVM113" s="221"/>
      <c r="MVN113" s="221"/>
      <c r="MVO113" s="221"/>
      <c r="MVP113" s="221"/>
      <c r="MVQ113" s="221"/>
      <c r="MVR113" s="221"/>
      <c r="MVS113" s="221"/>
      <c r="MVT113" s="221"/>
      <c r="MVU113" s="221"/>
      <c r="MVV113" s="221"/>
      <c r="MVW113" s="221"/>
      <c r="MVX113" s="221"/>
      <c r="MVY113" s="221"/>
      <c r="MVZ113" s="221"/>
      <c r="MWA113" s="221"/>
      <c r="MWB113" s="221"/>
      <c r="MWC113" s="221"/>
      <c r="MWD113" s="221"/>
      <c r="MWE113" s="221"/>
      <c r="MWF113" s="221"/>
      <c r="MWG113" s="221"/>
      <c r="MWH113" s="221"/>
      <c r="MWI113" s="221"/>
      <c r="MWJ113" s="221"/>
      <c r="MWK113" s="221"/>
      <c r="MWL113" s="221"/>
      <c r="MWM113" s="221"/>
      <c r="MWN113" s="221"/>
      <c r="MWO113" s="221"/>
      <c r="MWP113" s="221"/>
      <c r="MWQ113" s="221"/>
      <c r="MWR113" s="221"/>
      <c r="MWS113" s="221"/>
      <c r="MWT113" s="221"/>
      <c r="MWU113" s="221"/>
      <c r="MWV113" s="221"/>
      <c r="MWW113" s="221"/>
      <c r="MWX113" s="221"/>
      <c r="MWY113" s="221"/>
      <c r="MWZ113" s="221"/>
      <c r="MXA113" s="221"/>
      <c r="MXB113" s="221"/>
      <c r="MXC113" s="221"/>
      <c r="MXD113" s="221"/>
      <c r="MXE113" s="221"/>
      <c r="MXF113" s="221"/>
      <c r="MXG113" s="221"/>
      <c r="MXH113" s="221"/>
      <c r="MXI113" s="221"/>
      <c r="MXJ113" s="221"/>
      <c r="MXK113" s="221"/>
      <c r="MXL113" s="221"/>
      <c r="MXM113" s="221"/>
      <c r="MXN113" s="221"/>
      <c r="MXO113" s="221"/>
      <c r="MXP113" s="221"/>
      <c r="MXQ113" s="221"/>
      <c r="MXR113" s="221"/>
      <c r="MXS113" s="221"/>
      <c r="MXT113" s="221"/>
      <c r="MXU113" s="221"/>
      <c r="MXV113" s="221"/>
      <c r="MXW113" s="221"/>
      <c r="MXX113" s="221"/>
      <c r="MXY113" s="221"/>
      <c r="MXZ113" s="221"/>
      <c r="MYA113" s="221"/>
      <c r="MYB113" s="221"/>
      <c r="MYC113" s="221"/>
      <c r="MYD113" s="221"/>
      <c r="MYE113" s="221"/>
      <c r="MYF113" s="221"/>
      <c r="MYG113" s="221"/>
      <c r="MYH113" s="221"/>
      <c r="MYI113" s="221"/>
      <c r="MYJ113" s="221"/>
      <c r="MYK113" s="221"/>
      <c r="MYL113" s="221"/>
      <c r="MYM113" s="221"/>
      <c r="MYN113" s="221"/>
      <c r="MYO113" s="221"/>
      <c r="MYP113" s="221"/>
      <c r="MYQ113" s="221"/>
      <c r="MYR113" s="221"/>
      <c r="MYS113" s="221"/>
      <c r="MYT113" s="221"/>
      <c r="MYU113" s="221"/>
      <c r="MYV113" s="221"/>
      <c r="MYW113" s="221"/>
      <c r="MYX113" s="221"/>
      <c r="MYY113" s="221"/>
      <c r="MYZ113" s="221"/>
      <c r="MZA113" s="221"/>
      <c r="MZB113" s="221"/>
      <c r="MZC113" s="221"/>
      <c r="MZD113" s="221"/>
      <c r="MZE113" s="221"/>
      <c r="MZF113" s="221"/>
      <c r="MZG113" s="221"/>
      <c r="MZH113" s="221"/>
      <c r="MZI113" s="221"/>
      <c r="MZJ113" s="221"/>
      <c r="MZK113" s="221"/>
      <c r="MZL113" s="221"/>
      <c r="MZM113" s="221"/>
      <c r="MZN113" s="221"/>
      <c r="MZO113" s="221"/>
      <c r="MZP113" s="221"/>
      <c r="MZQ113" s="221"/>
      <c r="MZR113" s="221"/>
      <c r="MZS113" s="221"/>
      <c r="MZT113" s="221"/>
      <c r="MZU113" s="221"/>
      <c r="MZV113" s="221"/>
      <c r="MZW113" s="221"/>
      <c r="MZX113" s="221"/>
      <c r="MZY113" s="221"/>
      <c r="MZZ113" s="221"/>
      <c r="NAA113" s="221"/>
      <c r="NAB113" s="221"/>
      <c r="NAC113" s="221"/>
      <c r="NAD113" s="221"/>
      <c r="NAE113" s="221"/>
      <c r="NAF113" s="221"/>
      <c r="NAG113" s="221"/>
      <c r="NAH113" s="221"/>
      <c r="NAI113" s="221"/>
      <c r="NAJ113" s="221"/>
      <c r="NAK113" s="221"/>
      <c r="NAL113" s="221"/>
      <c r="NAM113" s="221"/>
      <c r="NAN113" s="221"/>
      <c r="NAO113" s="221"/>
      <c r="NAP113" s="221"/>
      <c r="NAQ113" s="221"/>
      <c r="NAR113" s="221"/>
      <c r="NAS113" s="221"/>
      <c r="NAT113" s="221"/>
      <c r="NAU113" s="221"/>
      <c r="NAV113" s="221"/>
      <c r="NAW113" s="221"/>
      <c r="NAX113" s="221"/>
      <c r="NAY113" s="221"/>
      <c r="NAZ113" s="221"/>
      <c r="NBA113" s="221"/>
      <c r="NBB113" s="221"/>
      <c r="NBC113" s="221"/>
      <c r="NBD113" s="221"/>
      <c r="NBE113" s="221"/>
      <c r="NBF113" s="221"/>
      <c r="NBG113" s="221"/>
      <c r="NBH113" s="221"/>
      <c r="NBI113" s="221"/>
      <c r="NBJ113" s="221"/>
      <c r="NBK113" s="221"/>
      <c r="NBL113" s="221"/>
      <c r="NBM113" s="221"/>
      <c r="NBN113" s="221"/>
      <c r="NBO113" s="221"/>
      <c r="NBP113" s="221"/>
      <c r="NBQ113" s="221"/>
      <c r="NBR113" s="221"/>
      <c r="NBS113" s="221"/>
      <c r="NBT113" s="221"/>
      <c r="NBU113" s="221"/>
      <c r="NBV113" s="221"/>
      <c r="NBW113" s="221"/>
      <c r="NBX113" s="221"/>
      <c r="NBY113" s="221"/>
      <c r="NBZ113" s="221"/>
      <c r="NCA113" s="221"/>
      <c r="NCB113" s="221"/>
      <c r="NCC113" s="221"/>
      <c r="NCD113" s="221"/>
      <c r="NCE113" s="221"/>
      <c r="NCF113" s="221"/>
      <c r="NCG113" s="221"/>
      <c r="NCH113" s="221"/>
      <c r="NCI113" s="221"/>
      <c r="NCJ113" s="221"/>
      <c r="NCK113" s="221"/>
      <c r="NCL113" s="221"/>
      <c r="NCM113" s="221"/>
      <c r="NCN113" s="221"/>
      <c r="NCO113" s="221"/>
      <c r="NCP113" s="221"/>
      <c r="NCQ113" s="221"/>
      <c r="NCR113" s="221"/>
      <c r="NCS113" s="221"/>
      <c r="NCT113" s="221"/>
      <c r="NCU113" s="221"/>
      <c r="NCV113" s="221"/>
      <c r="NCW113" s="221"/>
      <c r="NCX113" s="221"/>
      <c r="NCY113" s="221"/>
      <c r="NCZ113" s="221"/>
      <c r="NDA113" s="221"/>
      <c r="NDB113" s="221"/>
      <c r="NDC113" s="221"/>
      <c r="NDD113" s="221"/>
      <c r="NDE113" s="221"/>
      <c r="NDF113" s="221"/>
      <c r="NDG113" s="221"/>
      <c r="NDH113" s="221"/>
      <c r="NDI113" s="221"/>
      <c r="NDJ113" s="221"/>
      <c r="NDK113" s="221"/>
      <c r="NDL113" s="221"/>
      <c r="NDM113" s="221"/>
      <c r="NDN113" s="221"/>
      <c r="NDO113" s="221"/>
      <c r="NDP113" s="221"/>
      <c r="NDQ113" s="221"/>
      <c r="NDR113" s="221"/>
      <c r="NDS113" s="221"/>
      <c r="NDT113" s="221"/>
      <c r="NDU113" s="221"/>
      <c r="NDV113" s="221"/>
      <c r="NDW113" s="221"/>
      <c r="NDX113" s="221"/>
      <c r="NDY113" s="221"/>
      <c r="NDZ113" s="221"/>
      <c r="NEA113" s="221"/>
      <c r="NEB113" s="221"/>
      <c r="NEC113" s="221"/>
      <c r="NED113" s="221"/>
      <c r="NEE113" s="221"/>
      <c r="NEF113" s="221"/>
      <c r="NEG113" s="221"/>
      <c r="NEH113" s="221"/>
      <c r="NEI113" s="221"/>
      <c r="NEJ113" s="221"/>
      <c r="NEK113" s="221"/>
      <c r="NEL113" s="221"/>
      <c r="NEM113" s="221"/>
      <c r="NEN113" s="221"/>
      <c r="NEO113" s="221"/>
      <c r="NEP113" s="221"/>
      <c r="NEQ113" s="221"/>
      <c r="NER113" s="221"/>
      <c r="NES113" s="221"/>
      <c r="NET113" s="221"/>
      <c r="NEU113" s="221"/>
      <c r="NEV113" s="221"/>
      <c r="NEW113" s="221"/>
      <c r="NEX113" s="221"/>
      <c r="NEY113" s="221"/>
      <c r="NEZ113" s="221"/>
      <c r="NFA113" s="221"/>
      <c r="NFB113" s="221"/>
      <c r="NFC113" s="221"/>
      <c r="NFD113" s="221"/>
      <c r="NFE113" s="221"/>
      <c r="NFF113" s="221"/>
      <c r="NFG113" s="221"/>
      <c r="NFH113" s="221"/>
      <c r="NFI113" s="221"/>
      <c r="NFJ113" s="221"/>
      <c r="NFK113" s="221"/>
      <c r="NFL113" s="221"/>
      <c r="NFM113" s="221"/>
      <c r="NFN113" s="221"/>
      <c r="NFO113" s="221"/>
      <c r="NFP113" s="221"/>
      <c r="NFQ113" s="221"/>
      <c r="NFR113" s="221"/>
      <c r="NFS113" s="221"/>
      <c r="NFT113" s="221"/>
      <c r="NFU113" s="221"/>
      <c r="NFV113" s="221"/>
      <c r="NFW113" s="221"/>
      <c r="NFX113" s="221"/>
      <c r="NFY113" s="221"/>
      <c r="NFZ113" s="221"/>
      <c r="NGA113" s="221"/>
      <c r="NGB113" s="221"/>
      <c r="NGC113" s="221"/>
      <c r="NGD113" s="221"/>
      <c r="NGE113" s="221"/>
      <c r="NGF113" s="221"/>
      <c r="NGG113" s="221"/>
      <c r="NGH113" s="221"/>
      <c r="NGI113" s="221"/>
      <c r="NGJ113" s="221"/>
      <c r="NGK113" s="221"/>
      <c r="NGL113" s="221"/>
      <c r="NGM113" s="221"/>
      <c r="NGN113" s="221"/>
      <c r="NGO113" s="221"/>
      <c r="NGP113" s="221"/>
      <c r="NGQ113" s="221"/>
      <c r="NGR113" s="221"/>
      <c r="NGS113" s="221"/>
      <c r="NGT113" s="221"/>
      <c r="NGU113" s="221"/>
      <c r="NGV113" s="221"/>
      <c r="NGW113" s="221"/>
      <c r="NGX113" s="221"/>
      <c r="NGY113" s="221"/>
      <c r="NGZ113" s="221"/>
      <c r="NHA113" s="221"/>
      <c r="NHB113" s="221"/>
      <c r="NHC113" s="221"/>
      <c r="NHD113" s="221"/>
      <c r="NHE113" s="221"/>
      <c r="NHF113" s="221"/>
      <c r="NHG113" s="221"/>
      <c r="NHH113" s="221"/>
      <c r="NHI113" s="221"/>
      <c r="NHJ113" s="221"/>
      <c r="NHK113" s="221"/>
      <c r="NHL113" s="221"/>
      <c r="NHM113" s="221"/>
      <c r="NHN113" s="221"/>
      <c r="NHO113" s="221"/>
      <c r="NHP113" s="221"/>
      <c r="NHQ113" s="221"/>
      <c r="NHR113" s="221"/>
      <c r="NHS113" s="221"/>
      <c r="NHT113" s="221"/>
      <c r="NHU113" s="221"/>
      <c r="NHV113" s="221"/>
      <c r="NHW113" s="221"/>
      <c r="NHX113" s="221"/>
      <c r="NHY113" s="221"/>
      <c r="NHZ113" s="221"/>
      <c r="NIA113" s="221"/>
      <c r="NIB113" s="221"/>
      <c r="NIC113" s="221"/>
      <c r="NID113" s="221"/>
      <c r="NIE113" s="221"/>
      <c r="NIF113" s="221"/>
      <c r="NIG113" s="221"/>
      <c r="NIH113" s="221"/>
      <c r="NII113" s="221"/>
      <c r="NIJ113" s="221"/>
      <c r="NIK113" s="221"/>
      <c r="NIL113" s="221"/>
      <c r="NIM113" s="221"/>
      <c r="NIN113" s="221"/>
      <c r="NIO113" s="221"/>
      <c r="NIP113" s="221"/>
      <c r="NIQ113" s="221"/>
      <c r="NIR113" s="221"/>
      <c r="NIS113" s="221"/>
      <c r="NIT113" s="221"/>
      <c r="NIU113" s="221"/>
      <c r="NIV113" s="221"/>
      <c r="NIW113" s="221"/>
      <c r="NIX113" s="221"/>
      <c r="NIY113" s="221"/>
      <c r="NIZ113" s="221"/>
      <c r="NJA113" s="221"/>
      <c r="NJB113" s="221"/>
      <c r="NJC113" s="221"/>
      <c r="NJD113" s="221"/>
      <c r="NJE113" s="221"/>
      <c r="NJF113" s="221"/>
      <c r="NJG113" s="221"/>
      <c r="NJH113" s="221"/>
      <c r="NJI113" s="221"/>
      <c r="NJJ113" s="221"/>
      <c r="NJK113" s="221"/>
      <c r="NJL113" s="221"/>
      <c r="NJM113" s="221"/>
      <c r="NJN113" s="221"/>
      <c r="NJO113" s="221"/>
      <c r="NJP113" s="221"/>
      <c r="NJQ113" s="221"/>
      <c r="NJR113" s="221"/>
      <c r="NJS113" s="221"/>
      <c r="NJT113" s="221"/>
      <c r="NJU113" s="221"/>
      <c r="NJV113" s="221"/>
      <c r="NJW113" s="221"/>
      <c r="NJX113" s="221"/>
      <c r="NJY113" s="221"/>
      <c r="NJZ113" s="221"/>
      <c r="NKA113" s="221"/>
      <c r="NKB113" s="221"/>
      <c r="NKC113" s="221"/>
      <c r="NKD113" s="221"/>
      <c r="NKE113" s="221"/>
      <c r="NKF113" s="221"/>
      <c r="NKG113" s="221"/>
      <c r="NKH113" s="221"/>
      <c r="NKI113" s="221"/>
      <c r="NKJ113" s="221"/>
      <c r="NKK113" s="221"/>
      <c r="NKL113" s="221"/>
      <c r="NKM113" s="221"/>
      <c r="NKN113" s="221"/>
      <c r="NKO113" s="221"/>
      <c r="NKP113" s="221"/>
      <c r="NKQ113" s="221"/>
      <c r="NKR113" s="221"/>
      <c r="NKS113" s="221"/>
      <c r="NKT113" s="221"/>
      <c r="NKU113" s="221"/>
      <c r="NKV113" s="221"/>
      <c r="NKW113" s="221"/>
      <c r="NKX113" s="221"/>
      <c r="NKY113" s="221"/>
      <c r="NKZ113" s="221"/>
      <c r="NLA113" s="221"/>
      <c r="NLB113" s="221"/>
      <c r="NLC113" s="221"/>
      <c r="NLD113" s="221"/>
      <c r="NLE113" s="221"/>
      <c r="NLF113" s="221"/>
      <c r="NLG113" s="221"/>
      <c r="NLH113" s="221"/>
      <c r="NLI113" s="221"/>
      <c r="NLJ113" s="221"/>
      <c r="NLK113" s="221"/>
      <c r="NLL113" s="221"/>
      <c r="NLM113" s="221"/>
      <c r="NLN113" s="221"/>
      <c r="NLO113" s="221"/>
      <c r="NLP113" s="221"/>
      <c r="NLQ113" s="221"/>
      <c r="NLR113" s="221"/>
      <c r="NLS113" s="221"/>
      <c r="NLT113" s="221"/>
      <c r="NLU113" s="221"/>
      <c r="NLV113" s="221"/>
      <c r="NLW113" s="221"/>
      <c r="NLX113" s="221"/>
      <c r="NLY113" s="221"/>
      <c r="NLZ113" s="221"/>
      <c r="NMA113" s="221"/>
      <c r="NMB113" s="221"/>
      <c r="NMC113" s="221"/>
      <c r="NMD113" s="221"/>
      <c r="NME113" s="221"/>
      <c r="NMF113" s="221"/>
      <c r="NMG113" s="221"/>
      <c r="NMH113" s="221"/>
      <c r="NMI113" s="221"/>
      <c r="NMJ113" s="221"/>
      <c r="NMK113" s="221"/>
      <c r="NML113" s="221"/>
      <c r="NMM113" s="221"/>
      <c r="NMN113" s="221"/>
      <c r="NMO113" s="221"/>
      <c r="NMP113" s="221"/>
      <c r="NMQ113" s="221"/>
      <c r="NMR113" s="221"/>
      <c r="NMS113" s="221"/>
      <c r="NMT113" s="221"/>
      <c r="NMU113" s="221"/>
      <c r="NMV113" s="221"/>
      <c r="NMW113" s="221"/>
      <c r="NMX113" s="221"/>
      <c r="NMY113" s="221"/>
      <c r="NMZ113" s="221"/>
      <c r="NNA113" s="221"/>
      <c r="NNB113" s="221"/>
      <c r="NNC113" s="221"/>
      <c r="NND113" s="221"/>
      <c r="NNE113" s="221"/>
      <c r="NNF113" s="221"/>
      <c r="NNG113" s="221"/>
      <c r="NNH113" s="221"/>
      <c r="NNI113" s="221"/>
      <c r="NNJ113" s="221"/>
      <c r="NNK113" s="221"/>
      <c r="NNL113" s="221"/>
      <c r="NNM113" s="221"/>
      <c r="NNN113" s="221"/>
      <c r="NNO113" s="221"/>
      <c r="NNP113" s="221"/>
      <c r="NNQ113" s="221"/>
      <c r="NNR113" s="221"/>
      <c r="NNS113" s="221"/>
      <c r="NNT113" s="221"/>
      <c r="NNU113" s="221"/>
      <c r="NNV113" s="221"/>
      <c r="NNW113" s="221"/>
      <c r="NNX113" s="221"/>
      <c r="NNY113" s="221"/>
      <c r="NNZ113" s="221"/>
      <c r="NOA113" s="221"/>
      <c r="NOB113" s="221"/>
      <c r="NOC113" s="221"/>
      <c r="NOD113" s="221"/>
      <c r="NOE113" s="221"/>
      <c r="NOF113" s="221"/>
      <c r="NOG113" s="221"/>
      <c r="NOH113" s="221"/>
      <c r="NOI113" s="221"/>
      <c r="NOJ113" s="221"/>
      <c r="NOK113" s="221"/>
      <c r="NOL113" s="221"/>
      <c r="NOM113" s="221"/>
      <c r="NON113" s="221"/>
      <c r="NOO113" s="221"/>
      <c r="NOP113" s="221"/>
      <c r="NOQ113" s="221"/>
      <c r="NOR113" s="221"/>
      <c r="NOS113" s="221"/>
      <c r="NOT113" s="221"/>
      <c r="NOU113" s="221"/>
      <c r="NOV113" s="221"/>
      <c r="NOW113" s="221"/>
      <c r="NOX113" s="221"/>
      <c r="NOY113" s="221"/>
      <c r="NOZ113" s="221"/>
      <c r="NPA113" s="221"/>
      <c r="NPB113" s="221"/>
      <c r="NPC113" s="221"/>
      <c r="NPD113" s="221"/>
      <c r="NPE113" s="221"/>
      <c r="NPF113" s="221"/>
      <c r="NPG113" s="221"/>
      <c r="NPH113" s="221"/>
      <c r="NPI113" s="221"/>
      <c r="NPJ113" s="221"/>
      <c r="NPK113" s="221"/>
      <c r="NPL113" s="221"/>
      <c r="NPM113" s="221"/>
      <c r="NPN113" s="221"/>
      <c r="NPO113" s="221"/>
      <c r="NPP113" s="221"/>
      <c r="NPQ113" s="221"/>
      <c r="NPR113" s="221"/>
      <c r="NPS113" s="221"/>
      <c r="NPT113" s="221"/>
      <c r="NPU113" s="221"/>
      <c r="NPV113" s="221"/>
      <c r="NPW113" s="221"/>
      <c r="NPX113" s="221"/>
      <c r="NPY113" s="221"/>
      <c r="NPZ113" s="221"/>
      <c r="NQA113" s="221"/>
      <c r="NQB113" s="221"/>
      <c r="NQC113" s="221"/>
      <c r="NQD113" s="221"/>
      <c r="NQE113" s="221"/>
      <c r="NQF113" s="221"/>
      <c r="NQG113" s="221"/>
      <c r="NQH113" s="221"/>
      <c r="NQI113" s="221"/>
      <c r="NQJ113" s="221"/>
      <c r="NQK113" s="221"/>
      <c r="NQL113" s="221"/>
      <c r="NQM113" s="221"/>
      <c r="NQN113" s="221"/>
      <c r="NQO113" s="221"/>
      <c r="NQP113" s="221"/>
      <c r="NQQ113" s="221"/>
      <c r="NQR113" s="221"/>
      <c r="NQS113" s="221"/>
      <c r="NQT113" s="221"/>
      <c r="NQU113" s="221"/>
      <c r="NQV113" s="221"/>
      <c r="NQW113" s="221"/>
      <c r="NQX113" s="221"/>
      <c r="NQY113" s="221"/>
      <c r="NQZ113" s="221"/>
      <c r="NRA113" s="221"/>
      <c r="NRB113" s="221"/>
      <c r="NRC113" s="221"/>
      <c r="NRD113" s="221"/>
      <c r="NRE113" s="221"/>
      <c r="NRF113" s="221"/>
      <c r="NRG113" s="221"/>
      <c r="NRH113" s="221"/>
      <c r="NRI113" s="221"/>
      <c r="NRJ113" s="221"/>
      <c r="NRK113" s="221"/>
      <c r="NRL113" s="221"/>
      <c r="NRM113" s="221"/>
      <c r="NRN113" s="221"/>
      <c r="NRO113" s="221"/>
      <c r="NRP113" s="221"/>
      <c r="NRQ113" s="221"/>
      <c r="NRR113" s="221"/>
      <c r="NRS113" s="221"/>
      <c r="NRT113" s="221"/>
      <c r="NRU113" s="221"/>
      <c r="NRV113" s="221"/>
      <c r="NRW113" s="221"/>
      <c r="NRX113" s="221"/>
      <c r="NRY113" s="221"/>
      <c r="NRZ113" s="221"/>
      <c r="NSA113" s="221"/>
      <c r="NSB113" s="221"/>
      <c r="NSC113" s="221"/>
      <c r="NSD113" s="221"/>
      <c r="NSE113" s="221"/>
      <c r="NSF113" s="221"/>
      <c r="NSG113" s="221"/>
      <c r="NSH113" s="221"/>
      <c r="NSI113" s="221"/>
      <c r="NSJ113" s="221"/>
      <c r="NSK113" s="221"/>
      <c r="NSL113" s="221"/>
      <c r="NSM113" s="221"/>
      <c r="NSN113" s="221"/>
      <c r="NSO113" s="221"/>
      <c r="NSP113" s="221"/>
      <c r="NSQ113" s="221"/>
      <c r="NSR113" s="221"/>
      <c r="NSS113" s="221"/>
      <c r="NST113" s="221"/>
      <c r="NSU113" s="221"/>
      <c r="NSV113" s="221"/>
      <c r="NSW113" s="221"/>
      <c r="NSX113" s="221"/>
      <c r="NSY113" s="221"/>
      <c r="NSZ113" s="221"/>
      <c r="NTA113" s="221"/>
      <c r="NTB113" s="221"/>
      <c r="NTC113" s="221"/>
      <c r="NTD113" s="221"/>
      <c r="NTE113" s="221"/>
      <c r="NTF113" s="221"/>
      <c r="NTG113" s="221"/>
      <c r="NTH113" s="221"/>
      <c r="NTI113" s="221"/>
      <c r="NTJ113" s="221"/>
      <c r="NTK113" s="221"/>
      <c r="NTL113" s="221"/>
      <c r="NTM113" s="221"/>
      <c r="NTN113" s="221"/>
      <c r="NTO113" s="221"/>
      <c r="NTP113" s="221"/>
      <c r="NTQ113" s="221"/>
      <c r="NTR113" s="221"/>
      <c r="NTS113" s="221"/>
      <c r="NTT113" s="221"/>
      <c r="NTU113" s="221"/>
      <c r="NTV113" s="221"/>
      <c r="NTW113" s="221"/>
      <c r="NTX113" s="221"/>
      <c r="NTY113" s="221"/>
      <c r="NTZ113" s="221"/>
      <c r="NUA113" s="221"/>
      <c r="NUB113" s="221"/>
      <c r="NUC113" s="221"/>
      <c r="NUD113" s="221"/>
      <c r="NUE113" s="221"/>
      <c r="NUF113" s="221"/>
      <c r="NUG113" s="221"/>
      <c r="NUH113" s="221"/>
      <c r="NUI113" s="221"/>
      <c r="NUJ113" s="221"/>
      <c r="NUK113" s="221"/>
      <c r="NUL113" s="221"/>
      <c r="NUM113" s="221"/>
      <c r="NUN113" s="221"/>
      <c r="NUO113" s="221"/>
      <c r="NUP113" s="221"/>
      <c r="NUQ113" s="221"/>
      <c r="NUR113" s="221"/>
      <c r="NUS113" s="221"/>
      <c r="NUT113" s="221"/>
      <c r="NUU113" s="221"/>
      <c r="NUV113" s="221"/>
      <c r="NUW113" s="221"/>
      <c r="NUX113" s="221"/>
      <c r="NUY113" s="221"/>
      <c r="NUZ113" s="221"/>
      <c r="NVA113" s="221"/>
      <c r="NVB113" s="221"/>
      <c r="NVC113" s="221"/>
      <c r="NVD113" s="221"/>
      <c r="NVE113" s="221"/>
      <c r="NVF113" s="221"/>
      <c r="NVG113" s="221"/>
      <c r="NVH113" s="221"/>
      <c r="NVI113" s="221"/>
      <c r="NVJ113" s="221"/>
      <c r="NVK113" s="221"/>
      <c r="NVL113" s="221"/>
      <c r="NVM113" s="221"/>
      <c r="NVN113" s="221"/>
      <c r="NVO113" s="221"/>
      <c r="NVP113" s="221"/>
      <c r="NVQ113" s="221"/>
      <c r="NVR113" s="221"/>
      <c r="NVS113" s="221"/>
      <c r="NVT113" s="221"/>
      <c r="NVU113" s="221"/>
      <c r="NVV113" s="221"/>
      <c r="NVW113" s="221"/>
      <c r="NVX113" s="221"/>
      <c r="NVY113" s="221"/>
      <c r="NVZ113" s="221"/>
      <c r="NWA113" s="221"/>
      <c r="NWB113" s="221"/>
      <c r="NWC113" s="221"/>
      <c r="NWD113" s="221"/>
      <c r="NWE113" s="221"/>
      <c r="NWF113" s="221"/>
      <c r="NWG113" s="221"/>
      <c r="NWH113" s="221"/>
      <c r="NWI113" s="221"/>
      <c r="NWJ113" s="221"/>
      <c r="NWK113" s="221"/>
      <c r="NWL113" s="221"/>
      <c r="NWM113" s="221"/>
      <c r="NWN113" s="221"/>
      <c r="NWO113" s="221"/>
      <c r="NWP113" s="221"/>
      <c r="NWQ113" s="221"/>
      <c r="NWR113" s="221"/>
      <c r="NWS113" s="221"/>
      <c r="NWT113" s="221"/>
      <c r="NWU113" s="221"/>
      <c r="NWV113" s="221"/>
      <c r="NWW113" s="221"/>
      <c r="NWX113" s="221"/>
      <c r="NWY113" s="221"/>
      <c r="NWZ113" s="221"/>
      <c r="NXA113" s="221"/>
      <c r="NXB113" s="221"/>
      <c r="NXC113" s="221"/>
      <c r="NXD113" s="221"/>
      <c r="NXE113" s="221"/>
      <c r="NXF113" s="221"/>
      <c r="NXG113" s="221"/>
      <c r="NXH113" s="221"/>
      <c r="NXI113" s="221"/>
      <c r="NXJ113" s="221"/>
      <c r="NXK113" s="221"/>
      <c r="NXL113" s="221"/>
      <c r="NXM113" s="221"/>
      <c r="NXN113" s="221"/>
      <c r="NXO113" s="221"/>
      <c r="NXP113" s="221"/>
      <c r="NXQ113" s="221"/>
      <c r="NXR113" s="221"/>
      <c r="NXS113" s="221"/>
      <c r="NXT113" s="221"/>
      <c r="NXU113" s="221"/>
      <c r="NXV113" s="221"/>
      <c r="NXW113" s="221"/>
      <c r="NXX113" s="221"/>
      <c r="NXY113" s="221"/>
      <c r="NXZ113" s="221"/>
      <c r="NYA113" s="221"/>
      <c r="NYB113" s="221"/>
      <c r="NYC113" s="221"/>
      <c r="NYD113" s="221"/>
      <c r="NYE113" s="221"/>
      <c r="NYF113" s="221"/>
      <c r="NYG113" s="221"/>
      <c r="NYH113" s="221"/>
      <c r="NYI113" s="221"/>
      <c r="NYJ113" s="221"/>
      <c r="NYK113" s="221"/>
      <c r="NYL113" s="221"/>
      <c r="NYM113" s="221"/>
      <c r="NYN113" s="221"/>
      <c r="NYO113" s="221"/>
      <c r="NYP113" s="221"/>
      <c r="NYQ113" s="221"/>
      <c r="NYR113" s="221"/>
      <c r="NYS113" s="221"/>
      <c r="NYT113" s="221"/>
      <c r="NYU113" s="221"/>
      <c r="NYV113" s="221"/>
      <c r="NYW113" s="221"/>
      <c r="NYX113" s="221"/>
      <c r="NYY113" s="221"/>
      <c r="NYZ113" s="221"/>
      <c r="NZA113" s="221"/>
      <c r="NZB113" s="221"/>
      <c r="NZC113" s="221"/>
      <c r="NZD113" s="221"/>
      <c r="NZE113" s="221"/>
      <c r="NZF113" s="221"/>
      <c r="NZG113" s="221"/>
      <c r="NZH113" s="221"/>
      <c r="NZI113" s="221"/>
      <c r="NZJ113" s="221"/>
      <c r="NZK113" s="221"/>
      <c r="NZL113" s="221"/>
      <c r="NZM113" s="221"/>
      <c r="NZN113" s="221"/>
      <c r="NZO113" s="221"/>
      <c r="NZP113" s="221"/>
      <c r="NZQ113" s="221"/>
      <c r="NZR113" s="221"/>
      <c r="NZS113" s="221"/>
      <c r="NZT113" s="221"/>
      <c r="NZU113" s="221"/>
      <c r="NZV113" s="221"/>
      <c r="NZW113" s="221"/>
      <c r="NZX113" s="221"/>
      <c r="NZY113" s="221"/>
      <c r="NZZ113" s="221"/>
      <c r="OAA113" s="221"/>
      <c r="OAB113" s="221"/>
      <c r="OAC113" s="221"/>
      <c r="OAD113" s="221"/>
      <c r="OAE113" s="221"/>
      <c r="OAF113" s="221"/>
      <c r="OAG113" s="221"/>
      <c r="OAH113" s="221"/>
      <c r="OAI113" s="221"/>
      <c r="OAJ113" s="221"/>
      <c r="OAK113" s="221"/>
      <c r="OAL113" s="221"/>
      <c r="OAM113" s="221"/>
      <c r="OAN113" s="221"/>
      <c r="OAO113" s="221"/>
      <c r="OAP113" s="221"/>
      <c r="OAQ113" s="221"/>
      <c r="OAR113" s="221"/>
      <c r="OAS113" s="221"/>
      <c r="OAT113" s="221"/>
      <c r="OAU113" s="221"/>
      <c r="OAV113" s="221"/>
      <c r="OAW113" s="221"/>
      <c r="OAX113" s="221"/>
      <c r="OAY113" s="221"/>
      <c r="OAZ113" s="221"/>
      <c r="OBA113" s="221"/>
      <c r="OBB113" s="221"/>
      <c r="OBC113" s="221"/>
      <c r="OBD113" s="221"/>
      <c r="OBE113" s="221"/>
      <c r="OBF113" s="221"/>
      <c r="OBG113" s="221"/>
      <c r="OBH113" s="221"/>
      <c r="OBI113" s="221"/>
      <c r="OBJ113" s="221"/>
      <c r="OBK113" s="221"/>
      <c r="OBL113" s="221"/>
      <c r="OBM113" s="221"/>
      <c r="OBN113" s="221"/>
      <c r="OBO113" s="221"/>
      <c r="OBP113" s="221"/>
      <c r="OBQ113" s="221"/>
      <c r="OBR113" s="221"/>
      <c r="OBS113" s="221"/>
      <c r="OBT113" s="221"/>
      <c r="OBU113" s="221"/>
      <c r="OBV113" s="221"/>
      <c r="OBW113" s="221"/>
      <c r="OBX113" s="221"/>
      <c r="OBY113" s="221"/>
      <c r="OBZ113" s="221"/>
      <c r="OCA113" s="221"/>
      <c r="OCB113" s="221"/>
      <c r="OCC113" s="221"/>
      <c r="OCD113" s="221"/>
      <c r="OCE113" s="221"/>
      <c r="OCF113" s="221"/>
      <c r="OCG113" s="221"/>
      <c r="OCH113" s="221"/>
      <c r="OCI113" s="221"/>
      <c r="OCJ113" s="221"/>
      <c r="OCK113" s="221"/>
      <c r="OCL113" s="221"/>
      <c r="OCM113" s="221"/>
      <c r="OCN113" s="221"/>
      <c r="OCO113" s="221"/>
      <c r="OCP113" s="221"/>
      <c r="OCQ113" s="221"/>
      <c r="OCR113" s="221"/>
      <c r="OCS113" s="221"/>
      <c r="OCT113" s="221"/>
      <c r="OCU113" s="221"/>
      <c r="OCV113" s="221"/>
      <c r="OCW113" s="221"/>
      <c r="OCX113" s="221"/>
      <c r="OCY113" s="221"/>
      <c r="OCZ113" s="221"/>
      <c r="ODA113" s="221"/>
      <c r="ODB113" s="221"/>
      <c r="ODC113" s="221"/>
      <c r="ODD113" s="221"/>
      <c r="ODE113" s="221"/>
      <c r="ODF113" s="221"/>
      <c r="ODG113" s="221"/>
      <c r="ODH113" s="221"/>
      <c r="ODI113" s="221"/>
      <c r="ODJ113" s="221"/>
      <c r="ODK113" s="221"/>
      <c r="ODL113" s="221"/>
      <c r="ODM113" s="221"/>
      <c r="ODN113" s="221"/>
      <c r="ODO113" s="221"/>
      <c r="ODP113" s="221"/>
      <c r="ODQ113" s="221"/>
      <c r="ODR113" s="221"/>
      <c r="ODS113" s="221"/>
      <c r="ODT113" s="221"/>
      <c r="ODU113" s="221"/>
      <c r="ODV113" s="221"/>
      <c r="ODW113" s="221"/>
      <c r="ODX113" s="221"/>
      <c r="ODY113" s="221"/>
      <c r="ODZ113" s="221"/>
      <c r="OEA113" s="221"/>
      <c r="OEB113" s="221"/>
      <c r="OEC113" s="221"/>
      <c r="OED113" s="221"/>
      <c r="OEE113" s="221"/>
      <c r="OEF113" s="221"/>
      <c r="OEG113" s="221"/>
      <c r="OEH113" s="221"/>
      <c r="OEI113" s="221"/>
      <c r="OEJ113" s="221"/>
      <c r="OEK113" s="221"/>
      <c r="OEL113" s="221"/>
      <c r="OEM113" s="221"/>
      <c r="OEN113" s="221"/>
      <c r="OEO113" s="221"/>
      <c r="OEP113" s="221"/>
      <c r="OEQ113" s="221"/>
      <c r="OER113" s="221"/>
      <c r="OES113" s="221"/>
      <c r="OET113" s="221"/>
      <c r="OEU113" s="221"/>
      <c r="OEV113" s="221"/>
      <c r="OEW113" s="221"/>
      <c r="OEX113" s="221"/>
      <c r="OEY113" s="221"/>
      <c r="OEZ113" s="221"/>
      <c r="OFA113" s="221"/>
      <c r="OFB113" s="221"/>
      <c r="OFC113" s="221"/>
      <c r="OFD113" s="221"/>
      <c r="OFE113" s="221"/>
      <c r="OFF113" s="221"/>
      <c r="OFG113" s="221"/>
      <c r="OFH113" s="221"/>
      <c r="OFI113" s="221"/>
      <c r="OFJ113" s="221"/>
      <c r="OFK113" s="221"/>
      <c r="OFL113" s="221"/>
      <c r="OFM113" s="221"/>
      <c r="OFN113" s="221"/>
      <c r="OFO113" s="221"/>
      <c r="OFP113" s="221"/>
      <c r="OFQ113" s="221"/>
      <c r="OFR113" s="221"/>
      <c r="OFS113" s="221"/>
      <c r="OFT113" s="221"/>
      <c r="OFU113" s="221"/>
      <c r="OFV113" s="221"/>
      <c r="OFW113" s="221"/>
      <c r="OFX113" s="221"/>
      <c r="OFY113" s="221"/>
      <c r="OFZ113" s="221"/>
      <c r="OGA113" s="221"/>
      <c r="OGB113" s="221"/>
      <c r="OGC113" s="221"/>
      <c r="OGD113" s="221"/>
      <c r="OGE113" s="221"/>
      <c r="OGF113" s="221"/>
      <c r="OGG113" s="221"/>
      <c r="OGH113" s="221"/>
      <c r="OGI113" s="221"/>
      <c r="OGJ113" s="221"/>
      <c r="OGK113" s="221"/>
      <c r="OGL113" s="221"/>
      <c r="OGM113" s="221"/>
      <c r="OGN113" s="221"/>
      <c r="OGO113" s="221"/>
      <c r="OGP113" s="221"/>
      <c r="OGQ113" s="221"/>
      <c r="OGR113" s="221"/>
      <c r="OGS113" s="221"/>
      <c r="OGT113" s="221"/>
      <c r="OGU113" s="221"/>
      <c r="OGV113" s="221"/>
      <c r="OGW113" s="221"/>
      <c r="OGX113" s="221"/>
      <c r="OGY113" s="221"/>
      <c r="OGZ113" s="221"/>
      <c r="OHA113" s="221"/>
      <c r="OHB113" s="221"/>
      <c r="OHC113" s="221"/>
      <c r="OHD113" s="221"/>
      <c r="OHE113" s="221"/>
      <c r="OHF113" s="221"/>
      <c r="OHG113" s="221"/>
      <c r="OHH113" s="221"/>
      <c r="OHI113" s="221"/>
      <c r="OHJ113" s="221"/>
      <c r="OHK113" s="221"/>
      <c r="OHL113" s="221"/>
      <c r="OHM113" s="221"/>
      <c r="OHN113" s="221"/>
      <c r="OHO113" s="221"/>
      <c r="OHP113" s="221"/>
      <c r="OHQ113" s="221"/>
      <c r="OHR113" s="221"/>
      <c r="OHS113" s="221"/>
      <c r="OHT113" s="221"/>
      <c r="OHU113" s="221"/>
      <c r="OHV113" s="221"/>
      <c r="OHW113" s="221"/>
      <c r="OHX113" s="221"/>
      <c r="OHY113" s="221"/>
      <c r="OHZ113" s="221"/>
      <c r="OIA113" s="221"/>
      <c r="OIB113" s="221"/>
      <c r="OIC113" s="221"/>
      <c r="OID113" s="221"/>
      <c r="OIE113" s="221"/>
      <c r="OIF113" s="221"/>
      <c r="OIG113" s="221"/>
      <c r="OIH113" s="221"/>
      <c r="OII113" s="221"/>
      <c r="OIJ113" s="221"/>
      <c r="OIK113" s="221"/>
      <c r="OIL113" s="221"/>
      <c r="OIM113" s="221"/>
      <c r="OIN113" s="221"/>
      <c r="OIO113" s="221"/>
      <c r="OIP113" s="221"/>
      <c r="OIQ113" s="221"/>
      <c r="OIR113" s="221"/>
      <c r="OIS113" s="221"/>
      <c r="OIT113" s="221"/>
      <c r="OIU113" s="221"/>
      <c r="OIV113" s="221"/>
      <c r="OIW113" s="221"/>
      <c r="OIX113" s="221"/>
      <c r="OIY113" s="221"/>
      <c r="OIZ113" s="221"/>
      <c r="OJA113" s="221"/>
      <c r="OJB113" s="221"/>
      <c r="OJC113" s="221"/>
      <c r="OJD113" s="221"/>
      <c r="OJE113" s="221"/>
      <c r="OJF113" s="221"/>
      <c r="OJG113" s="221"/>
      <c r="OJH113" s="221"/>
      <c r="OJI113" s="221"/>
      <c r="OJJ113" s="221"/>
      <c r="OJK113" s="221"/>
      <c r="OJL113" s="221"/>
      <c r="OJM113" s="221"/>
      <c r="OJN113" s="221"/>
      <c r="OJO113" s="221"/>
      <c r="OJP113" s="221"/>
      <c r="OJQ113" s="221"/>
      <c r="OJR113" s="221"/>
      <c r="OJS113" s="221"/>
      <c r="OJT113" s="221"/>
      <c r="OJU113" s="221"/>
      <c r="OJV113" s="221"/>
      <c r="OJW113" s="221"/>
      <c r="OJX113" s="221"/>
      <c r="OJY113" s="221"/>
      <c r="OJZ113" s="221"/>
      <c r="OKA113" s="221"/>
      <c r="OKB113" s="221"/>
      <c r="OKC113" s="221"/>
      <c r="OKD113" s="221"/>
      <c r="OKE113" s="221"/>
      <c r="OKF113" s="221"/>
      <c r="OKG113" s="221"/>
      <c r="OKH113" s="221"/>
      <c r="OKI113" s="221"/>
      <c r="OKJ113" s="221"/>
      <c r="OKK113" s="221"/>
      <c r="OKL113" s="221"/>
      <c r="OKM113" s="221"/>
      <c r="OKN113" s="221"/>
      <c r="OKO113" s="221"/>
      <c r="OKP113" s="221"/>
      <c r="OKQ113" s="221"/>
      <c r="OKR113" s="221"/>
      <c r="OKS113" s="221"/>
      <c r="OKT113" s="221"/>
      <c r="OKU113" s="221"/>
      <c r="OKV113" s="221"/>
      <c r="OKW113" s="221"/>
      <c r="OKX113" s="221"/>
      <c r="OKY113" s="221"/>
      <c r="OKZ113" s="221"/>
      <c r="OLA113" s="221"/>
      <c r="OLB113" s="221"/>
      <c r="OLC113" s="221"/>
      <c r="OLD113" s="221"/>
      <c r="OLE113" s="221"/>
      <c r="OLF113" s="221"/>
      <c r="OLG113" s="221"/>
      <c r="OLH113" s="221"/>
      <c r="OLI113" s="221"/>
      <c r="OLJ113" s="221"/>
      <c r="OLK113" s="221"/>
      <c r="OLL113" s="221"/>
      <c r="OLM113" s="221"/>
      <c r="OLN113" s="221"/>
      <c r="OLO113" s="221"/>
      <c r="OLP113" s="221"/>
      <c r="OLQ113" s="221"/>
      <c r="OLR113" s="221"/>
      <c r="OLS113" s="221"/>
      <c r="OLT113" s="221"/>
      <c r="OLU113" s="221"/>
      <c r="OLV113" s="221"/>
      <c r="OLW113" s="221"/>
      <c r="OLX113" s="221"/>
      <c r="OLY113" s="221"/>
      <c r="OLZ113" s="221"/>
      <c r="OMA113" s="221"/>
      <c r="OMB113" s="221"/>
      <c r="OMC113" s="221"/>
      <c r="OMD113" s="221"/>
      <c r="OME113" s="221"/>
      <c r="OMF113" s="221"/>
      <c r="OMG113" s="221"/>
      <c r="OMH113" s="221"/>
      <c r="OMI113" s="221"/>
      <c r="OMJ113" s="221"/>
      <c r="OMK113" s="221"/>
      <c r="OML113" s="221"/>
      <c r="OMM113" s="221"/>
      <c r="OMN113" s="221"/>
      <c r="OMO113" s="221"/>
      <c r="OMP113" s="221"/>
      <c r="OMQ113" s="221"/>
      <c r="OMR113" s="221"/>
      <c r="OMS113" s="221"/>
      <c r="OMT113" s="221"/>
      <c r="OMU113" s="221"/>
      <c r="OMV113" s="221"/>
      <c r="OMW113" s="221"/>
      <c r="OMX113" s="221"/>
      <c r="OMY113" s="221"/>
      <c r="OMZ113" s="221"/>
      <c r="ONA113" s="221"/>
      <c r="ONB113" s="221"/>
      <c r="ONC113" s="221"/>
      <c r="OND113" s="221"/>
      <c r="ONE113" s="221"/>
      <c r="ONF113" s="221"/>
      <c r="ONG113" s="221"/>
      <c r="ONH113" s="221"/>
      <c r="ONI113" s="221"/>
      <c r="ONJ113" s="221"/>
      <c r="ONK113" s="221"/>
      <c r="ONL113" s="221"/>
      <c r="ONM113" s="221"/>
      <c r="ONN113" s="221"/>
      <c r="ONO113" s="221"/>
      <c r="ONP113" s="221"/>
      <c r="ONQ113" s="221"/>
      <c r="ONR113" s="221"/>
      <c r="ONS113" s="221"/>
      <c r="ONT113" s="221"/>
      <c r="ONU113" s="221"/>
      <c r="ONV113" s="221"/>
      <c r="ONW113" s="221"/>
      <c r="ONX113" s="221"/>
      <c r="ONY113" s="221"/>
      <c r="ONZ113" s="221"/>
      <c r="OOA113" s="221"/>
      <c r="OOB113" s="221"/>
      <c r="OOC113" s="221"/>
      <c r="OOD113" s="221"/>
      <c r="OOE113" s="221"/>
      <c r="OOF113" s="221"/>
      <c r="OOG113" s="221"/>
      <c r="OOH113" s="221"/>
      <c r="OOI113" s="221"/>
      <c r="OOJ113" s="221"/>
      <c r="OOK113" s="221"/>
      <c r="OOL113" s="221"/>
      <c r="OOM113" s="221"/>
      <c r="OON113" s="221"/>
      <c r="OOO113" s="221"/>
      <c r="OOP113" s="221"/>
      <c r="OOQ113" s="221"/>
      <c r="OOR113" s="221"/>
      <c r="OOS113" s="221"/>
      <c r="OOT113" s="221"/>
      <c r="OOU113" s="221"/>
      <c r="OOV113" s="221"/>
      <c r="OOW113" s="221"/>
      <c r="OOX113" s="221"/>
      <c r="OOY113" s="221"/>
      <c r="OOZ113" s="221"/>
      <c r="OPA113" s="221"/>
      <c r="OPB113" s="221"/>
      <c r="OPC113" s="221"/>
      <c r="OPD113" s="221"/>
      <c r="OPE113" s="221"/>
      <c r="OPF113" s="221"/>
      <c r="OPG113" s="221"/>
      <c r="OPH113" s="221"/>
      <c r="OPI113" s="221"/>
      <c r="OPJ113" s="221"/>
      <c r="OPK113" s="221"/>
      <c r="OPL113" s="221"/>
      <c r="OPM113" s="221"/>
      <c r="OPN113" s="221"/>
      <c r="OPO113" s="221"/>
      <c r="OPP113" s="221"/>
      <c r="OPQ113" s="221"/>
      <c r="OPR113" s="221"/>
      <c r="OPS113" s="221"/>
      <c r="OPT113" s="221"/>
      <c r="OPU113" s="221"/>
      <c r="OPV113" s="221"/>
      <c r="OPW113" s="221"/>
      <c r="OPX113" s="221"/>
      <c r="OPY113" s="221"/>
      <c r="OPZ113" s="221"/>
      <c r="OQA113" s="221"/>
      <c r="OQB113" s="221"/>
      <c r="OQC113" s="221"/>
      <c r="OQD113" s="221"/>
      <c r="OQE113" s="221"/>
      <c r="OQF113" s="221"/>
      <c r="OQG113" s="221"/>
      <c r="OQH113" s="221"/>
      <c r="OQI113" s="221"/>
      <c r="OQJ113" s="221"/>
      <c r="OQK113" s="221"/>
      <c r="OQL113" s="221"/>
      <c r="OQM113" s="221"/>
      <c r="OQN113" s="221"/>
      <c r="OQO113" s="221"/>
      <c r="OQP113" s="221"/>
      <c r="OQQ113" s="221"/>
      <c r="OQR113" s="221"/>
      <c r="OQS113" s="221"/>
      <c r="OQT113" s="221"/>
      <c r="OQU113" s="221"/>
      <c r="OQV113" s="221"/>
      <c r="OQW113" s="221"/>
      <c r="OQX113" s="221"/>
      <c r="OQY113" s="221"/>
      <c r="OQZ113" s="221"/>
      <c r="ORA113" s="221"/>
      <c r="ORB113" s="221"/>
      <c r="ORC113" s="221"/>
      <c r="ORD113" s="221"/>
      <c r="ORE113" s="221"/>
      <c r="ORF113" s="221"/>
      <c r="ORG113" s="221"/>
      <c r="ORH113" s="221"/>
      <c r="ORI113" s="221"/>
      <c r="ORJ113" s="221"/>
      <c r="ORK113" s="221"/>
      <c r="ORL113" s="221"/>
      <c r="ORM113" s="221"/>
      <c r="ORN113" s="221"/>
      <c r="ORO113" s="221"/>
      <c r="ORP113" s="221"/>
      <c r="ORQ113" s="221"/>
      <c r="ORR113" s="221"/>
      <c r="ORS113" s="221"/>
      <c r="ORT113" s="221"/>
      <c r="ORU113" s="221"/>
      <c r="ORV113" s="221"/>
      <c r="ORW113" s="221"/>
      <c r="ORX113" s="221"/>
      <c r="ORY113" s="221"/>
      <c r="ORZ113" s="221"/>
      <c r="OSA113" s="221"/>
      <c r="OSB113" s="221"/>
      <c r="OSC113" s="221"/>
      <c r="OSD113" s="221"/>
      <c r="OSE113" s="221"/>
      <c r="OSF113" s="221"/>
      <c r="OSG113" s="221"/>
      <c r="OSH113" s="221"/>
      <c r="OSI113" s="221"/>
      <c r="OSJ113" s="221"/>
      <c r="OSK113" s="221"/>
      <c r="OSL113" s="221"/>
      <c r="OSM113" s="221"/>
      <c r="OSN113" s="221"/>
      <c r="OSO113" s="221"/>
      <c r="OSP113" s="221"/>
      <c r="OSQ113" s="221"/>
      <c r="OSR113" s="221"/>
      <c r="OSS113" s="221"/>
      <c r="OST113" s="221"/>
      <c r="OSU113" s="221"/>
      <c r="OSV113" s="221"/>
      <c r="OSW113" s="221"/>
      <c r="OSX113" s="221"/>
      <c r="OSY113" s="221"/>
      <c r="OSZ113" s="221"/>
      <c r="OTA113" s="221"/>
      <c r="OTB113" s="221"/>
      <c r="OTC113" s="221"/>
      <c r="OTD113" s="221"/>
      <c r="OTE113" s="221"/>
      <c r="OTF113" s="221"/>
      <c r="OTG113" s="221"/>
      <c r="OTH113" s="221"/>
      <c r="OTI113" s="221"/>
      <c r="OTJ113" s="221"/>
      <c r="OTK113" s="221"/>
      <c r="OTL113" s="221"/>
      <c r="OTM113" s="221"/>
      <c r="OTN113" s="221"/>
      <c r="OTO113" s="221"/>
      <c r="OTP113" s="221"/>
      <c r="OTQ113" s="221"/>
      <c r="OTR113" s="221"/>
      <c r="OTS113" s="221"/>
      <c r="OTT113" s="221"/>
      <c r="OTU113" s="221"/>
      <c r="OTV113" s="221"/>
      <c r="OTW113" s="221"/>
      <c r="OTX113" s="221"/>
      <c r="OTY113" s="221"/>
      <c r="OTZ113" s="221"/>
      <c r="OUA113" s="221"/>
      <c r="OUB113" s="221"/>
      <c r="OUC113" s="221"/>
      <c r="OUD113" s="221"/>
      <c r="OUE113" s="221"/>
      <c r="OUF113" s="221"/>
      <c r="OUG113" s="221"/>
      <c r="OUH113" s="221"/>
      <c r="OUI113" s="221"/>
      <c r="OUJ113" s="221"/>
      <c r="OUK113" s="221"/>
      <c r="OUL113" s="221"/>
      <c r="OUM113" s="221"/>
      <c r="OUN113" s="221"/>
      <c r="OUO113" s="221"/>
      <c r="OUP113" s="221"/>
      <c r="OUQ113" s="221"/>
      <c r="OUR113" s="221"/>
      <c r="OUS113" s="221"/>
      <c r="OUT113" s="221"/>
      <c r="OUU113" s="221"/>
      <c r="OUV113" s="221"/>
      <c r="OUW113" s="221"/>
      <c r="OUX113" s="221"/>
      <c r="OUY113" s="221"/>
      <c r="OUZ113" s="221"/>
      <c r="OVA113" s="221"/>
      <c r="OVB113" s="221"/>
      <c r="OVC113" s="221"/>
      <c r="OVD113" s="221"/>
      <c r="OVE113" s="221"/>
      <c r="OVF113" s="221"/>
      <c r="OVG113" s="221"/>
      <c r="OVH113" s="221"/>
      <c r="OVI113" s="221"/>
      <c r="OVJ113" s="221"/>
      <c r="OVK113" s="221"/>
      <c r="OVL113" s="221"/>
      <c r="OVM113" s="221"/>
      <c r="OVN113" s="221"/>
      <c r="OVO113" s="221"/>
      <c r="OVP113" s="221"/>
      <c r="OVQ113" s="221"/>
      <c r="OVR113" s="221"/>
      <c r="OVS113" s="221"/>
      <c r="OVT113" s="221"/>
      <c r="OVU113" s="221"/>
      <c r="OVV113" s="221"/>
      <c r="OVW113" s="221"/>
      <c r="OVX113" s="221"/>
      <c r="OVY113" s="221"/>
      <c r="OVZ113" s="221"/>
      <c r="OWA113" s="221"/>
      <c r="OWB113" s="221"/>
      <c r="OWC113" s="221"/>
      <c r="OWD113" s="221"/>
      <c r="OWE113" s="221"/>
      <c r="OWF113" s="221"/>
      <c r="OWG113" s="221"/>
      <c r="OWH113" s="221"/>
      <c r="OWI113" s="221"/>
      <c r="OWJ113" s="221"/>
      <c r="OWK113" s="221"/>
      <c r="OWL113" s="221"/>
      <c r="OWM113" s="221"/>
      <c r="OWN113" s="221"/>
      <c r="OWO113" s="221"/>
      <c r="OWP113" s="221"/>
      <c r="OWQ113" s="221"/>
      <c r="OWR113" s="221"/>
      <c r="OWS113" s="221"/>
      <c r="OWT113" s="221"/>
      <c r="OWU113" s="221"/>
      <c r="OWV113" s="221"/>
      <c r="OWW113" s="221"/>
      <c r="OWX113" s="221"/>
      <c r="OWY113" s="221"/>
      <c r="OWZ113" s="221"/>
      <c r="OXA113" s="221"/>
      <c r="OXB113" s="221"/>
      <c r="OXC113" s="221"/>
      <c r="OXD113" s="221"/>
      <c r="OXE113" s="221"/>
      <c r="OXF113" s="221"/>
      <c r="OXG113" s="221"/>
      <c r="OXH113" s="221"/>
      <c r="OXI113" s="221"/>
      <c r="OXJ113" s="221"/>
      <c r="OXK113" s="221"/>
      <c r="OXL113" s="221"/>
      <c r="OXM113" s="221"/>
      <c r="OXN113" s="221"/>
      <c r="OXO113" s="221"/>
      <c r="OXP113" s="221"/>
      <c r="OXQ113" s="221"/>
      <c r="OXR113" s="221"/>
      <c r="OXS113" s="221"/>
      <c r="OXT113" s="221"/>
      <c r="OXU113" s="221"/>
      <c r="OXV113" s="221"/>
      <c r="OXW113" s="221"/>
      <c r="OXX113" s="221"/>
      <c r="OXY113" s="221"/>
      <c r="OXZ113" s="221"/>
      <c r="OYA113" s="221"/>
      <c r="OYB113" s="221"/>
      <c r="OYC113" s="221"/>
      <c r="OYD113" s="221"/>
      <c r="OYE113" s="221"/>
      <c r="OYF113" s="221"/>
      <c r="OYG113" s="221"/>
      <c r="OYH113" s="221"/>
      <c r="OYI113" s="221"/>
      <c r="OYJ113" s="221"/>
      <c r="OYK113" s="221"/>
      <c r="OYL113" s="221"/>
      <c r="OYM113" s="221"/>
      <c r="OYN113" s="221"/>
      <c r="OYO113" s="221"/>
      <c r="OYP113" s="221"/>
      <c r="OYQ113" s="221"/>
      <c r="OYR113" s="221"/>
      <c r="OYS113" s="221"/>
      <c r="OYT113" s="221"/>
      <c r="OYU113" s="221"/>
      <c r="OYV113" s="221"/>
      <c r="OYW113" s="221"/>
      <c r="OYX113" s="221"/>
      <c r="OYY113" s="221"/>
      <c r="OYZ113" s="221"/>
      <c r="OZA113" s="221"/>
      <c r="OZB113" s="221"/>
      <c r="OZC113" s="221"/>
      <c r="OZD113" s="221"/>
      <c r="OZE113" s="221"/>
      <c r="OZF113" s="221"/>
      <c r="OZG113" s="221"/>
      <c r="OZH113" s="221"/>
      <c r="OZI113" s="221"/>
      <c r="OZJ113" s="221"/>
      <c r="OZK113" s="221"/>
      <c r="OZL113" s="221"/>
      <c r="OZM113" s="221"/>
      <c r="OZN113" s="221"/>
      <c r="OZO113" s="221"/>
      <c r="OZP113" s="221"/>
      <c r="OZQ113" s="221"/>
      <c r="OZR113" s="221"/>
      <c r="OZS113" s="221"/>
      <c r="OZT113" s="221"/>
      <c r="OZU113" s="221"/>
      <c r="OZV113" s="221"/>
      <c r="OZW113" s="221"/>
      <c r="OZX113" s="221"/>
      <c r="OZY113" s="221"/>
      <c r="OZZ113" s="221"/>
      <c r="PAA113" s="221"/>
      <c r="PAB113" s="221"/>
      <c r="PAC113" s="221"/>
      <c r="PAD113" s="221"/>
      <c r="PAE113" s="221"/>
      <c r="PAF113" s="221"/>
      <c r="PAG113" s="221"/>
      <c r="PAH113" s="221"/>
      <c r="PAI113" s="221"/>
      <c r="PAJ113" s="221"/>
      <c r="PAK113" s="221"/>
      <c r="PAL113" s="221"/>
      <c r="PAM113" s="221"/>
      <c r="PAN113" s="221"/>
      <c r="PAO113" s="221"/>
      <c r="PAP113" s="221"/>
      <c r="PAQ113" s="221"/>
      <c r="PAR113" s="221"/>
      <c r="PAS113" s="221"/>
      <c r="PAT113" s="221"/>
      <c r="PAU113" s="221"/>
      <c r="PAV113" s="221"/>
      <c r="PAW113" s="221"/>
      <c r="PAX113" s="221"/>
      <c r="PAY113" s="221"/>
      <c r="PAZ113" s="221"/>
      <c r="PBA113" s="221"/>
      <c r="PBB113" s="221"/>
      <c r="PBC113" s="221"/>
      <c r="PBD113" s="221"/>
      <c r="PBE113" s="221"/>
      <c r="PBF113" s="221"/>
      <c r="PBG113" s="221"/>
      <c r="PBH113" s="221"/>
      <c r="PBI113" s="221"/>
      <c r="PBJ113" s="221"/>
      <c r="PBK113" s="221"/>
      <c r="PBL113" s="221"/>
      <c r="PBM113" s="221"/>
      <c r="PBN113" s="221"/>
      <c r="PBO113" s="221"/>
      <c r="PBP113" s="221"/>
      <c r="PBQ113" s="221"/>
      <c r="PBR113" s="221"/>
      <c r="PBS113" s="221"/>
      <c r="PBT113" s="221"/>
      <c r="PBU113" s="221"/>
      <c r="PBV113" s="221"/>
      <c r="PBW113" s="221"/>
      <c r="PBX113" s="221"/>
      <c r="PBY113" s="221"/>
      <c r="PBZ113" s="221"/>
      <c r="PCA113" s="221"/>
      <c r="PCB113" s="221"/>
      <c r="PCC113" s="221"/>
      <c r="PCD113" s="221"/>
      <c r="PCE113" s="221"/>
      <c r="PCF113" s="221"/>
      <c r="PCG113" s="221"/>
      <c r="PCH113" s="221"/>
      <c r="PCI113" s="221"/>
      <c r="PCJ113" s="221"/>
      <c r="PCK113" s="221"/>
      <c r="PCL113" s="221"/>
      <c r="PCM113" s="221"/>
      <c r="PCN113" s="221"/>
      <c r="PCO113" s="221"/>
      <c r="PCP113" s="221"/>
      <c r="PCQ113" s="221"/>
      <c r="PCR113" s="221"/>
      <c r="PCS113" s="221"/>
      <c r="PCT113" s="221"/>
      <c r="PCU113" s="221"/>
      <c r="PCV113" s="221"/>
      <c r="PCW113" s="221"/>
      <c r="PCX113" s="221"/>
      <c r="PCY113" s="221"/>
      <c r="PCZ113" s="221"/>
      <c r="PDA113" s="221"/>
      <c r="PDB113" s="221"/>
      <c r="PDC113" s="221"/>
      <c r="PDD113" s="221"/>
      <c r="PDE113" s="221"/>
      <c r="PDF113" s="221"/>
      <c r="PDG113" s="221"/>
      <c r="PDH113" s="221"/>
      <c r="PDI113" s="221"/>
      <c r="PDJ113" s="221"/>
      <c r="PDK113" s="221"/>
      <c r="PDL113" s="221"/>
      <c r="PDM113" s="221"/>
      <c r="PDN113" s="221"/>
      <c r="PDO113" s="221"/>
      <c r="PDP113" s="221"/>
      <c r="PDQ113" s="221"/>
      <c r="PDR113" s="221"/>
      <c r="PDS113" s="221"/>
      <c r="PDT113" s="221"/>
      <c r="PDU113" s="221"/>
      <c r="PDV113" s="221"/>
      <c r="PDW113" s="221"/>
      <c r="PDX113" s="221"/>
      <c r="PDY113" s="221"/>
      <c r="PDZ113" s="221"/>
      <c r="PEA113" s="221"/>
      <c r="PEB113" s="221"/>
      <c r="PEC113" s="221"/>
      <c r="PED113" s="221"/>
      <c r="PEE113" s="221"/>
      <c r="PEF113" s="221"/>
      <c r="PEG113" s="221"/>
      <c r="PEH113" s="221"/>
      <c r="PEI113" s="221"/>
      <c r="PEJ113" s="221"/>
      <c r="PEK113" s="221"/>
      <c r="PEL113" s="221"/>
      <c r="PEM113" s="221"/>
      <c r="PEN113" s="221"/>
      <c r="PEO113" s="221"/>
      <c r="PEP113" s="221"/>
      <c r="PEQ113" s="221"/>
      <c r="PER113" s="221"/>
      <c r="PES113" s="221"/>
      <c r="PET113" s="221"/>
      <c r="PEU113" s="221"/>
      <c r="PEV113" s="221"/>
      <c r="PEW113" s="221"/>
      <c r="PEX113" s="221"/>
      <c r="PEY113" s="221"/>
      <c r="PEZ113" s="221"/>
      <c r="PFA113" s="221"/>
      <c r="PFB113" s="221"/>
      <c r="PFC113" s="221"/>
      <c r="PFD113" s="221"/>
      <c r="PFE113" s="221"/>
      <c r="PFF113" s="221"/>
      <c r="PFG113" s="221"/>
      <c r="PFH113" s="221"/>
      <c r="PFI113" s="221"/>
      <c r="PFJ113" s="221"/>
      <c r="PFK113" s="221"/>
      <c r="PFL113" s="221"/>
      <c r="PFM113" s="221"/>
      <c r="PFN113" s="221"/>
      <c r="PFO113" s="221"/>
      <c r="PFP113" s="221"/>
      <c r="PFQ113" s="221"/>
      <c r="PFR113" s="221"/>
      <c r="PFS113" s="221"/>
      <c r="PFT113" s="221"/>
      <c r="PFU113" s="221"/>
      <c r="PFV113" s="221"/>
      <c r="PFW113" s="221"/>
      <c r="PFX113" s="221"/>
      <c r="PFY113" s="221"/>
      <c r="PFZ113" s="221"/>
      <c r="PGA113" s="221"/>
      <c r="PGB113" s="221"/>
      <c r="PGC113" s="221"/>
      <c r="PGD113" s="221"/>
      <c r="PGE113" s="221"/>
      <c r="PGF113" s="221"/>
      <c r="PGG113" s="221"/>
      <c r="PGH113" s="221"/>
      <c r="PGI113" s="221"/>
      <c r="PGJ113" s="221"/>
      <c r="PGK113" s="221"/>
      <c r="PGL113" s="221"/>
      <c r="PGM113" s="221"/>
      <c r="PGN113" s="221"/>
      <c r="PGO113" s="221"/>
      <c r="PGP113" s="221"/>
      <c r="PGQ113" s="221"/>
      <c r="PGR113" s="221"/>
      <c r="PGS113" s="221"/>
      <c r="PGT113" s="221"/>
      <c r="PGU113" s="221"/>
      <c r="PGV113" s="221"/>
      <c r="PGW113" s="221"/>
      <c r="PGX113" s="221"/>
      <c r="PGY113" s="221"/>
      <c r="PGZ113" s="221"/>
      <c r="PHA113" s="221"/>
      <c r="PHB113" s="221"/>
      <c r="PHC113" s="221"/>
      <c r="PHD113" s="221"/>
      <c r="PHE113" s="221"/>
      <c r="PHF113" s="221"/>
      <c r="PHG113" s="221"/>
      <c r="PHH113" s="221"/>
      <c r="PHI113" s="221"/>
      <c r="PHJ113" s="221"/>
      <c r="PHK113" s="221"/>
      <c r="PHL113" s="221"/>
      <c r="PHM113" s="221"/>
      <c r="PHN113" s="221"/>
      <c r="PHO113" s="221"/>
      <c r="PHP113" s="221"/>
      <c r="PHQ113" s="221"/>
      <c r="PHR113" s="221"/>
      <c r="PHS113" s="221"/>
      <c r="PHT113" s="221"/>
      <c r="PHU113" s="221"/>
      <c r="PHV113" s="221"/>
      <c r="PHW113" s="221"/>
      <c r="PHX113" s="221"/>
      <c r="PHY113" s="221"/>
      <c r="PHZ113" s="221"/>
      <c r="PIA113" s="221"/>
      <c r="PIB113" s="221"/>
      <c r="PIC113" s="221"/>
      <c r="PID113" s="221"/>
      <c r="PIE113" s="221"/>
      <c r="PIF113" s="221"/>
      <c r="PIG113" s="221"/>
      <c r="PIH113" s="221"/>
      <c r="PII113" s="221"/>
      <c r="PIJ113" s="221"/>
      <c r="PIK113" s="221"/>
      <c r="PIL113" s="221"/>
      <c r="PIM113" s="221"/>
      <c r="PIN113" s="221"/>
      <c r="PIO113" s="221"/>
      <c r="PIP113" s="221"/>
      <c r="PIQ113" s="221"/>
      <c r="PIR113" s="221"/>
      <c r="PIS113" s="221"/>
      <c r="PIT113" s="221"/>
      <c r="PIU113" s="221"/>
      <c r="PIV113" s="221"/>
      <c r="PIW113" s="221"/>
      <c r="PIX113" s="221"/>
      <c r="PIY113" s="221"/>
      <c r="PIZ113" s="221"/>
      <c r="PJA113" s="221"/>
      <c r="PJB113" s="221"/>
      <c r="PJC113" s="221"/>
      <c r="PJD113" s="221"/>
      <c r="PJE113" s="221"/>
      <c r="PJF113" s="221"/>
      <c r="PJG113" s="221"/>
      <c r="PJH113" s="221"/>
      <c r="PJI113" s="221"/>
      <c r="PJJ113" s="221"/>
      <c r="PJK113" s="221"/>
      <c r="PJL113" s="221"/>
      <c r="PJM113" s="221"/>
      <c r="PJN113" s="221"/>
      <c r="PJO113" s="221"/>
      <c r="PJP113" s="221"/>
      <c r="PJQ113" s="221"/>
      <c r="PJR113" s="221"/>
      <c r="PJS113" s="221"/>
      <c r="PJT113" s="221"/>
      <c r="PJU113" s="221"/>
      <c r="PJV113" s="221"/>
      <c r="PJW113" s="221"/>
      <c r="PJX113" s="221"/>
      <c r="PJY113" s="221"/>
      <c r="PJZ113" s="221"/>
      <c r="PKA113" s="221"/>
      <c r="PKB113" s="221"/>
      <c r="PKC113" s="221"/>
      <c r="PKD113" s="221"/>
      <c r="PKE113" s="221"/>
      <c r="PKF113" s="221"/>
      <c r="PKG113" s="221"/>
      <c r="PKH113" s="221"/>
      <c r="PKI113" s="221"/>
      <c r="PKJ113" s="221"/>
      <c r="PKK113" s="221"/>
      <c r="PKL113" s="221"/>
      <c r="PKM113" s="221"/>
      <c r="PKN113" s="221"/>
      <c r="PKO113" s="221"/>
      <c r="PKP113" s="221"/>
      <c r="PKQ113" s="221"/>
      <c r="PKR113" s="221"/>
      <c r="PKS113" s="221"/>
      <c r="PKT113" s="221"/>
      <c r="PKU113" s="221"/>
      <c r="PKV113" s="221"/>
      <c r="PKW113" s="221"/>
      <c r="PKX113" s="221"/>
      <c r="PKY113" s="221"/>
      <c r="PKZ113" s="221"/>
      <c r="PLA113" s="221"/>
      <c r="PLB113" s="221"/>
      <c r="PLC113" s="221"/>
      <c r="PLD113" s="221"/>
      <c r="PLE113" s="221"/>
      <c r="PLF113" s="221"/>
      <c r="PLG113" s="221"/>
      <c r="PLH113" s="221"/>
      <c r="PLI113" s="221"/>
      <c r="PLJ113" s="221"/>
      <c r="PLK113" s="221"/>
      <c r="PLL113" s="221"/>
      <c r="PLM113" s="221"/>
      <c r="PLN113" s="221"/>
      <c r="PLO113" s="221"/>
      <c r="PLP113" s="221"/>
      <c r="PLQ113" s="221"/>
      <c r="PLR113" s="221"/>
      <c r="PLS113" s="221"/>
      <c r="PLT113" s="221"/>
      <c r="PLU113" s="221"/>
      <c r="PLV113" s="221"/>
      <c r="PLW113" s="221"/>
      <c r="PLX113" s="221"/>
      <c r="PLY113" s="221"/>
      <c r="PLZ113" s="221"/>
      <c r="PMA113" s="221"/>
      <c r="PMB113" s="221"/>
      <c r="PMC113" s="221"/>
      <c r="PMD113" s="221"/>
      <c r="PME113" s="221"/>
      <c r="PMF113" s="221"/>
      <c r="PMG113" s="221"/>
      <c r="PMH113" s="221"/>
      <c r="PMI113" s="221"/>
      <c r="PMJ113" s="221"/>
      <c r="PMK113" s="221"/>
      <c r="PML113" s="221"/>
      <c r="PMM113" s="221"/>
      <c r="PMN113" s="221"/>
      <c r="PMO113" s="221"/>
      <c r="PMP113" s="221"/>
      <c r="PMQ113" s="221"/>
      <c r="PMR113" s="221"/>
      <c r="PMS113" s="221"/>
      <c r="PMT113" s="221"/>
      <c r="PMU113" s="221"/>
      <c r="PMV113" s="221"/>
      <c r="PMW113" s="221"/>
      <c r="PMX113" s="221"/>
      <c r="PMY113" s="221"/>
      <c r="PMZ113" s="221"/>
      <c r="PNA113" s="221"/>
      <c r="PNB113" s="221"/>
      <c r="PNC113" s="221"/>
      <c r="PND113" s="221"/>
      <c r="PNE113" s="221"/>
      <c r="PNF113" s="221"/>
      <c r="PNG113" s="221"/>
      <c r="PNH113" s="221"/>
      <c r="PNI113" s="221"/>
      <c r="PNJ113" s="221"/>
      <c r="PNK113" s="221"/>
      <c r="PNL113" s="221"/>
      <c r="PNM113" s="221"/>
      <c r="PNN113" s="221"/>
      <c r="PNO113" s="221"/>
      <c r="PNP113" s="221"/>
      <c r="PNQ113" s="221"/>
      <c r="PNR113" s="221"/>
      <c r="PNS113" s="221"/>
      <c r="PNT113" s="221"/>
      <c r="PNU113" s="221"/>
      <c r="PNV113" s="221"/>
      <c r="PNW113" s="221"/>
      <c r="PNX113" s="221"/>
      <c r="PNY113" s="221"/>
      <c r="PNZ113" s="221"/>
      <c r="POA113" s="221"/>
      <c r="POB113" s="221"/>
      <c r="POC113" s="221"/>
      <c r="POD113" s="221"/>
      <c r="POE113" s="221"/>
      <c r="POF113" s="221"/>
      <c r="POG113" s="221"/>
      <c r="POH113" s="221"/>
      <c r="POI113" s="221"/>
      <c r="POJ113" s="221"/>
      <c r="POK113" s="221"/>
      <c r="POL113" s="221"/>
      <c r="POM113" s="221"/>
      <c r="PON113" s="221"/>
      <c r="POO113" s="221"/>
      <c r="POP113" s="221"/>
      <c r="POQ113" s="221"/>
      <c r="POR113" s="221"/>
      <c r="POS113" s="221"/>
      <c r="POT113" s="221"/>
      <c r="POU113" s="221"/>
      <c r="POV113" s="221"/>
      <c r="POW113" s="221"/>
      <c r="POX113" s="221"/>
      <c r="POY113" s="221"/>
      <c r="POZ113" s="221"/>
      <c r="PPA113" s="221"/>
      <c r="PPB113" s="221"/>
      <c r="PPC113" s="221"/>
      <c r="PPD113" s="221"/>
      <c r="PPE113" s="221"/>
      <c r="PPF113" s="221"/>
      <c r="PPG113" s="221"/>
      <c r="PPH113" s="221"/>
      <c r="PPI113" s="221"/>
      <c r="PPJ113" s="221"/>
      <c r="PPK113" s="221"/>
      <c r="PPL113" s="221"/>
      <c r="PPM113" s="221"/>
      <c r="PPN113" s="221"/>
      <c r="PPO113" s="221"/>
      <c r="PPP113" s="221"/>
      <c r="PPQ113" s="221"/>
      <c r="PPR113" s="221"/>
      <c r="PPS113" s="221"/>
      <c r="PPT113" s="221"/>
      <c r="PPU113" s="221"/>
      <c r="PPV113" s="221"/>
      <c r="PPW113" s="221"/>
      <c r="PPX113" s="221"/>
      <c r="PPY113" s="221"/>
      <c r="PPZ113" s="221"/>
      <c r="PQA113" s="221"/>
      <c r="PQB113" s="221"/>
      <c r="PQC113" s="221"/>
      <c r="PQD113" s="221"/>
      <c r="PQE113" s="221"/>
      <c r="PQF113" s="221"/>
      <c r="PQG113" s="221"/>
      <c r="PQH113" s="221"/>
      <c r="PQI113" s="221"/>
      <c r="PQJ113" s="221"/>
      <c r="PQK113" s="221"/>
      <c r="PQL113" s="221"/>
      <c r="PQM113" s="221"/>
      <c r="PQN113" s="221"/>
      <c r="PQO113" s="221"/>
      <c r="PQP113" s="221"/>
      <c r="PQQ113" s="221"/>
      <c r="PQR113" s="221"/>
      <c r="PQS113" s="221"/>
      <c r="PQT113" s="221"/>
      <c r="PQU113" s="221"/>
      <c r="PQV113" s="221"/>
      <c r="PQW113" s="221"/>
      <c r="PQX113" s="221"/>
      <c r="PQY113" s="221"/>
      <c r="PQZ113" s="221"/>
      <c r="PRA113" s="221"/>
      <c r="PRB113" s="221"/>
      <c r="PRC113" s="221"/>
      <c r="PRD113" s="221"/>
      <c r="PRE113" s="221"/>
      <c r="PRF113" s="221"/>
      <c r="PRG113" s="221"/>
      <c r="PRH113" s="221"/>
      <c r="PRI113" s="221"/>
      <c r="PRJ113" s="221"/>
      <c r="PRK113" s="221"/>
      <c r="PRL113" s="221"/>
      <c r="PRM113" s="221"/>
      <c r="PRN113" s="221"/>
      <c r="PRO113" s="221"/>
      <c r="PRP113" s="221"/>
      <c r="PRQ113" s="221"/>
      <c r="PRR113" s="221"/>
      <c r="PRS113" s="221"/>
      <c r="PRT113" s="221"/>
      <c r="PRU113" s="221"/>
      <c r="PRV113" s="221"/>
      <c r="PRW113" s="221"/>
      <c r="PRX113" s="221"/>
      <c r="PRY113" s="221"/>
      <c r="PRZ113" s="221"/>
      <c r="PSA113" s="221"/>
      <c r="PSB113" s="221"/>
      <c r="PSC113" s="221"/>
      <c r="PSD113" s="221"/>
      <c r="PSE113" s="221"/>
      <c r="PSF113" s="221"/>
      <c r="PSG113" s="221"/>
      <c r="PSH113" s="221"/>
      <c r="PSI113" s="221"/>
      <c r="PSJ113" s="221"/>
      <c r="PSK113" s="221"/>
      <c r="PSL113" s="221"/>
      <c r="PSM113" s="221"/>
      <c r="PSN113" s="221"/>
      <c r="PSO113" s="221"/>
      <c r="PSP113" s="221"/>
      <c r="PSQ113" s="221"/>
      <c r="PSR113" s="221"/>
      <c r="PSS113" s="221"/>
      <c r="PST113" s="221"/>
      <c r="PSU113" s="221"/>
      <c r="PSV113" s="221"/>
      <c r="PSW113" s="221"/>
      <c r="PSX113" s="221"/>
      <c r="PSY113" s="221"/>
      <c r="PSZ113" s="221"/>
      <c r="PTA113" s="221"/>
      <c r="PTB113" s="221"/>
      <c r="PTC113" s="221"/>
      <c r="PTD113" s="221"/>
      <c r="PTE113" s="221"/>
      <c r="PTF113" s="221"/>
      <c r="PTG113" s="221"/>
      <c r="PTH113" s="221"/>
      <c r="PTI113" s="221"/>
      <c r="PTJ113" s="221"/>
      <c r="PTK113" s="221"/>
      <c r="PTL113" s="221"/>
      <c r="PTM113" s="221"/>
      <c r="PTN113" s="221"/>
      <c r="PTO113" s="221"/>
      <c r="PTP113" s="221"/>
      <c r="PTQ113" s="221"/>
      <c r="PTR113" s="221"/>
      <c r="PTS113" s="221"/>
      <c r="PTT113" s="221"/>
      <c r="PTU113" s="221"/>
      <c r="PTV113" s="221"/>
      <c r="PTW113" s="221"/>
      <c r="PTX113" s="221"/>
      <c r="PTY113" s="221"/>
      <c r="PTZ113" s="221"/>
      <c r="PUA113" s="221"/>
      <c r="PUB113" s="221"/>
      <c r="PUC113" s="221"/>
      <c r="PUD113" s="221"/>
      <c r="PUE113" s="221"/>
      <c r="PUF113" s="221"/>
      <c r="PUG113" s="221"/>
      <c r="PUH113" s="221"/>
      <c r="PUI113" s="221"/>
      <c r="PUJ113" s="221"/>
      <c r="PUK113" s="221"/>
      <c r="PUL113" s="221"/>
      <c r="PUM113" s="221"/>
      <c r="PUN113" s="221"/>
      <c r="PUO113" s="221"/>
      <c r="PUP113" s="221"/>
      <c r="PUQ113" s="221"/>
      <c r="PUR113" s="221"/>
      <c r="PUS113" s="221"/>
      <c r="PUT113" s="221"/>
      <c r="PUU113" s="221"/>
      <c r="PUV113" s="221"/>
      <c r="PUW113" s="221"/>
      <c r="PUX113" s="221"/>
      <c r="PUY113" s="221"/>
      <c r="PUZ113" s="221"/>
      <c r="PVA113" s="221"/>
      <c r="PVB113" s="221"/>
      <c r="PVC113" s="221"/>
      <c r="PVD113" s="221"/>
      <c r="PVE113" s="221"/>
      <c r="PVF113" s="221"/>
      <c r="PVG113" s="221"/>
      <c r="PVH113" s="221"/>
      <c r="PVI113" s="221"/>
      <c r="PVJ113" s="221"/>
      <c r="PVK113" s="221"/>
      <c r="PVL113" s="221"/>
      <c r="PVM113" s="221"/>
      <c r="PVN113" s="221"/>
      <c r="PVO113" s="221"/>
      <c r="PVP113" s="221"/>
      <c r="PVQ113" s="221"/>
      <c r="PVR113" s="221"/>
      <c r="PVS113" s="221"/>
      <c r="PVT113" s="221"/>
      <c r="PVU113" s="221"/>
      <c r="PVV113" s="221"/>
      <c r="PVW113" s="221"/>
      <c r="PVX113" s="221"/>
      <c r="PVY113" s="221"/>
      <c r="PVZ113" s="221"/>
      <c r="PWA113" s="221"/>
      <c r="PWB113" s="221"/>
      <c r="PWC113" s="221"/>
      <c r="PWD113" s="221"/>
      <c r="PWE113" s="221"/>
      <c r="PWF113" s="221"/>
      <c r="PWG113" s="221"/>
      <c r="PWH113" s="221"/>
      <c r="PWI113" s="221"/>
      <c r="PWJ113" s="221"/>
      <c r="PWK113" s="221"/>
      <c r="PWL113" s="221"/>
      <c r="PWM113" s="221"/>
      <c r="PWN113" s="221"/>
      <c r="PWO113" s="221"/>
      <c r="PWP113" s="221"/>
      <c r="PWQ113" s="221"/>
      <c r="PWR113" s="221"/>
      <c r="PWS113" s="221"/>
      <c r="PWT113" s="221"/>
      <c r="PWU113" s="221"/>
      <c r="PWV113" s="221"/>
      <c r="PWW113" s="221"/>
      <c r="PWX113" s="221"/>
      <c r="PWY113" s="221"/>
      <c r="PWZ113" s="221"/>
      <c r="PXA113" s="221"/>
      <c r="PXB113" s="221"/>
      <c r="PXC113" s="221"/>
      <c r="PXD113" s="221"/>
      <c r="PXE113" s="221"/>
      <c r="PXF113" s="221"/>
      <c r="PXG113" s="221"/>
      <c r="PXH113" s="221"/>
      <c r="PXI113" s="221"/>
      <c r="PXJ113" s="221"/>
      <c r="PXK113" s="221"/>
      <c r="PXL113" s="221"/>
      <c r="PXM113" s="221"/>
      <c r="PXN113" s="221"/>
      <c r="PXO113" s="221"/>
      <c r="PXP113" s="221"/>
      <c r="PXQ113" s="221"/>
      <c r="PXR113" s="221"/>
      <c r="PXS113" s="221"/>
      <c r="PXT113" s="221"/>
      <c r="PXU113" s="221"/>
      <c r="PXV113" s="221"/>
      <c r="PXW113" s="221"/>
      <c r="PXX113" s="221"/>
      <c r="PXY113" s="221"/>
      <c r="PXZ113" s="221"/>
      <c r="PYA113" s="221"/>
      <c r="PYB113" s="221"/>
      <c r="PYC113" s="221"/>
      <c r="PYD113" s="221"/>
      <c r="PYE113" s="221"/>
      <c r="PYF113" s="221"/>
      <c r="PYG113" s="221"/>
      <c r="PYH113" s="221"/>
      <c r="PYI113" s="221"/>
      <c r="PYJ113" s="221"/>
      <c r="PYK113" s="221"/>
      <c r="PYL113" s="221"/>
      <c r="PYM113" s="221"/>
      <c r="PYN113" s="221"/>
      <c r="PYO113" s="221"/>
      <c r="PYP113" s="221"/>
      <c r="PYQ113" s="221"/>
      <c r="PYR113" s="221"/>
      <c r="PYS113" s="221"/>
      <c r="PYT113" s="221"/>
      <c r="PYU113" s="221"/>
      <c r="PYV113" s="221"/>
      <c r="PYW113" s="221"/>
      <c r="PYX113" s="221"/>
      <c r="PYY113" s="221"/>
      <c r="PYZ113" s="221"/>
      <c r="PZA113" s="221"/>
      <c r="PZB113" s="221"/>
      <c r="PZC113" s="221"/>
      <c r="PZD113" s="221"/>
      <c r="PZE113" s="221"/>
      <c r="PZF113" s="221"/>
      <c r="PZG113" s="221"/>
      <c r="PZH113" s="221"/>
      <c r="PZI113" s="221"/>
      <c r="PZJ113" s="221"/>
      <c r="PZK113" s="221"/>
      <c r="PZL113" s="221"/>
      <c r="PZM113" s="221"/>
      <c r="PZN113" s="221"/>
      <c r="PZO113" s="221"/>
      <c r="PZP113" s="221"/>
      <c r="PZQ113" s="221"/>
      <c r="PZR113" s="221"/>
      <c r="PZS113" s="221"/>
      <c r="PZT113" s="221"/>
      <c r="PZU113" s="221"/>
      <c r="PZV113" s="221"/>
      <c r="PZW113" s="221"/>
      <c r="PZX113" s="221"/>
      <c r="PZY113" s="221"/>
      <c r="PZZ113" s="221"/>
      <c r="QAA113" s="221"/>
      <c r="QAB113" s="221"/>
      <c r="QAC113" s="221"/>
      <c r="QAD113" s="221"/>
      <c r="QAE113" s="221"/>
      <c r="QAF113" s="221"/>
      <c r="QAG113" s="221"/>
      <c r="QAH113" s="221"/>
      <c r="QAI113" s="221"/>
      <c r="QAJ113" s="221"/>
      <c r="QAK113" s="221"/>
      <c r="QAL113" s="221"/>
      <c r="QAM113" s="221"/>
      <c r="QAN113" s="221"/>
      <c r="QAO113" s="221"/>
      <c r="QAP113" s="221"/>
      <c r="QAQ113" s="221"/>
      <c r="QAR113" s="221"/>
      <c r="QAS113" s="221"/>
      <c r="QAT113" s="221"/>
      <c r="QAU113" s="221"/>
      <c r="QAV113" s="221"/>
      <c r="QAW113" s="221"/>
      <c r="QAX113" s="221"/>
      <c r="QAY113" s="221"/>
      <c r="QAZ113" s="221"/>
      <c r="QBA113" s="221"/>
      <c r="QBB113" s="221"/>
      <c r="QBC113" s="221"/>
      <c r="QBD113" s="221"/>
      <c r="QBE113" s="221"/>
      <c r="QBF113" s="221"/>
      <c r="QBG113" s="221"/>
      <c r="QBH113" s="221"/>
      <c r="QBI113" s="221"/>
      <c r="QBJ113" s="221"/>
      <c r="QBK113" s="221"/>
      <c r="QBL113" s="221"/>
      <c r="QBM113" s="221"/>
      <c r="QBN113" s="221"/>
      <c r="QBO113" s="221"/>
      <c r="QBP113" s="221"/>
      <c r="QBQ113" s="221"/>
      <c r="QBR113" s="221"/>
      <c r="QBS113" s="221"/>
      <c r="QBT113" s="221"/>
      <c r="QBU113" s="221"/>
      <c r="QBV113" s="221"/>
      <c r="QBW113" s="221"/>
      <c r="QBX113" s="221"/>
      <c r="QBY113" s="221"/>
      <c r="QBZ113" s="221"/>
      <c r="QCA113" s="221"/>
      <c r="QCB113" s="221"/>
      <c r="QCC113" s="221"/>
      <c r="QCD113" s="221"/>
      <c r="QCE113" s="221"/>
      <c r="QCF113" s="221"/>
      <c r="QCG113" s="221"/>
      <c r="QCH113" s="221"/>
      <c r="QCI113" s="221"/>
      <c r="QCJ113" s="221"/>
      <c r="QCK113" s="221"/>
      <c r="QCL113" s="221"/>
      <c r="QCM113" s="221"/>
      <c r="QCN113" s="221"/>
      <c r="QCO113" s="221"/>
      <c r="QCP113" s="221"/>
      <c r="QCQ113" s="221"/>
      <c r="QCR113" s="221"/>
      <c r="QCS113" s="221"/>
      <c r="QCT113" s="221"/>
      <c r="QCU113" s="221"/>
      <c r="QCV113" s="221"/>
      <c r="QCW113" s="221"/>
      <c r="QCX113" s="221"/>
      <c r="QCY113" s="221"/>
      <c r="QCZ113" s="221"/>
      <c r="QDA113" s="221"/>
      <c r="QDB113" s="221"/>
      <c r="QDC113" s="221"/>
      <c r="QDD113" s="221"/>
      <c r="QDE113" s="221"/>
      <c r="QDF113" s="221"/>
      <c r="QDG113" s="221"/>
      <c r="QDH113" s="221"/>
      <c r="QDI113" s="221"/>
      <c r="QDJ113" s="221"/>
      <c r="QDK113" s="221"/>
      <c r="QDL113" s="221"/>
      <c r="QDM113" s="221"/>
      <c r="QDN113" s="221"/>
      <c r="QDO113" s="221"/>
      <c r="QDP113" s="221"/>
      <c r="QDQ113" s="221"/>
      <c r="QDR113" s="221"/>
      <c r="QDS113" s="221"/>
      <c r="QDT113" s="221"/>
      <c r="QDU113" s="221"/>
      <c r="QDV113" s="221"/>
      <c r="QDW113" s="221"/>
      <c r="QDX113" s="221"/>
      <c r="QDY113" s="221"/>
      <c r="QDZ113" s="221"/>
      <c r="QEA113" s="221"/>
      <c r="QEB113" s="221"/>
      <c r="QEC113" s="221"/>
      <c r="QED113" s="221"/>
      <c r="QEE113" s="221"/>
      <c r="QEF113" s="221"/>
      <c r="QEG113" s="221"/>
      <c r="QEH113" s="221"/>
      <c r="QEI113" s="221"/>
      <c r="QEJ113" s="221"/>
      <c r="QEK113" s="221"/>
      <c r="QEL113" s="221"/>
      <c r="QEM113" s="221"/>
      <c r="QEN113" s="221"/>
      <c r="QEO113" s="221"/>
      <c r="QEP113" s="221"/>
      <c r="QEQ113" s="221"/>
      <c r="QER113" s="221"/>
      <c r="QES113" s="221"/>
      <c r="QET113" s="221"/>
      <c r="QEU113" s="221"/>
      <c r="QEV113" s="221"/>
      <c r="QEW113" s="221"/>
      <c r="QEX113" s="221"/>
      <c r="QEY113" s="221"/>
      <c r="QEZ113" s="221"/>
      <c r="QFA113" s="221"/>
      <c r="QFB113" s="221"/>
      <c r="QFC113" s="221"/>
      <c r="QFD113" s="221"/>
      <c r="QFE113" s="221"/>
      <c r="QFF113" s="221"/>
      <c r="QFG113" s="221"/>
      <c r="QFH113" s="221"/>
      <c r="QFI113" s="221"/>
      <c r="QFJ113" s="221"/>
      <c r="QFK113" s="221"/>
      <c r="QFL113" s="221"/>
      <c r="QFM113" s="221"/>
      <c r="QFN113" s="221"/>
      <c r="QFO113" s="221"/>
      <c r="QFP113" s="221"/>
      <c r="QFQ113" s="221"/>
      <c r="QFR113" s="221"/>
      <c r="QFS113" s="221"/>
      <c r="QFT113" s="221"/>
      <c r="QFU113" s="221"/>
      <c r="QFV113" s="221"/>
      <c r="QFW113" s="221"/>
      <c r="QFX113" s="221"/>
      <c r="QFY113" s="221"/>
      <c r="QFZ113" s="221"/>
      <c r="QGA113" s="221"/>
      <c r="QGB113" s="221"/>
      <c r="QGC113" s="221"/>
      <c r="QGD113" s="221"/>
      <c r="QGE113" s="221"/>
      <c r="QGF113" s="221"/>
      <c r="QGG113" s="221"/>
      <c r="QGH113" s="221"/>
      <c r="QGI113" s="221"/>
      <c r="QGJ113" s="221"/>
      <c r="QGK113" s="221"/>
      <c r="QGL113" s="221"/>
      <c r="QGM113" s="221"/>
      <c r="QGN113" s="221"/>
      <c r="QGO113" s="221"/>
      <c r="QGP113" s="221"/>
      <c r="QGQ113" s="221"/>
      <c r="QGR113" s="221"/>
      <c r="QGS113" s="221"/>
      <c r="QGT113" s="221"/>
      <c r="QGU113" s="221"/>
      <c r="QGV113" s="221"/>
      <c r="QGW113" s="221"/>
      <c r="QGX113" s="221"/>
      <c r="QGY113" s="221"/>
      <c r="QGZ113" s="221"/>
      <c r="QHA113" s="221"/>
      <c r="QHB113" s="221"/>
      <c r="QHC113" s="221"/>
      <c r="QHD113" s="221"/>
      <c r="QHE113" s="221"/>
      <c r="QHF113" s="221"/>
      <c r="QHG113" s="221"/>
      <c r="QHH113" s="221"/>
      <c r="QHI113" s="221"/>
      <c r="QHJ113" s="221"/>
      <c r="QHK113" s="221"/>
      <c r="QHL113" s="221"/>
      <c r="QHM113" s="221"/>
      <c r="QHN113" s="221"/>
      <c r="QHO113" s="221"/>
      <c r="QHP113" s="221"/>
      <c r="QHQ113" s="221"/>
      <c r="QHR113" s="221"/>
      <c r="QHS113" s="221"/>
      <c r="QHT113" s="221"/>
      <c r="QHU113" s="221"/>
      <c r="QHV113" s="221"/>
      <c r="QHW113" s="221"/>
      <c r="QHX113" s="221"/>
      <c r="QHY113" s="221"/>
      <c r="QHZ113" s="221"/>
      <c r="QIA113" s="221"/>
      <c r="QIB113" s="221"/>
      <c r="QIC113" s="221"/>
      <c r="QID113" s="221"/>
      <c r="QIE113" s="221"/>
      <c r="QIF113" s="221"/>
      <c r="QIG113" s="221"/>
      <c r="QIH113" s="221"/>
      <c r="QII113" s="221"/>
      <c r="QIJ113" s="221"/>
      <c r="QIK113" s="221"/>
      <c r="QIL113" s="221"/>
      <c r="QIM113" s="221"/>
      <c r="QIN113" s="221"/>
      <c r="QIO113" s="221"/>
      <c r="QIP113" s="221"/>
      <c r="QIQ113" s="221"/>
      <c r="QIR113" s="221"/>
      <c r="QIS113" s="221"/>
      <c r="QIT113" s="221"/>
      <c r="QIU113" s="221"/>
      <c r="QIV113" s="221"/>
      <c r="QIW113" s="221"/>
      <c r="QIX113" s="221"/>
      <c r="QIY113" s="221"/>
      <c r="QIZ113" s="221"/>
      <c r="QJA113" s="221"/>
      <c r="QJB113" s="221"/>
      <c r="QJC113" s="221"/>
      <c r="QJD113" s="221"/>
      <c r="QJE113" s="221"/>
      <c r="QJF113" s="221"/>
      <c r="QJG113" s="221"/>
      <c r="QJH113" s="221"/>
      <c r="QJI113" s="221"/>
      <c r="QJJ113" s="221"/>
      <c r="QJK113" s="221"/>
      <c r="QJL113" s="221"/>
      <c r="QJM113" s="221"/>
      <c r="QJN113" s="221"/>
      <c r="QJO113" s="221"/>
      <c r="QJP113" s="221"/>
      <c r="QJQ113" s="221"/>
      <c r="QJR113" s="221"/>
      <c r="QJS113" s="221"/>
      <c r="QJT113" s="221"/>
      <c r="QJU113" s="221"/>
      <c r="QJV113" s="221"/>
      <c r="QJW113" s="221"/>
      <c r="QJX113" s="221"/>
      <c r="QJY113" s="221"/>
      <c r="QJZ113" s="221"/>
      <c r="QKA113" s="221"/>
      <c r="QKB113" s="221"/>
      <c r="QKC113" s="221"/>
      <c r="QKD113" s="221"/>
      <c r="QKE113" s="221"/>
      <c r="QKF113" s="221"/>
      <c r="QKG113" s="221"/>
      <c r="QKH113" s="221"/>
      <c r="QKI113" s="221"/>
      <c r="QKJ113" s="221"/>
      <c r="QKK113" s="221"/>
      <c r="QKL113" s="221"/>
      <c r="QKM113" s="221"/>
      <c r="QKN113" s="221"/>
      <c r="QKO113" s="221"/>
      <c r="QKP113" s="221"/>
      <c r="QKQ113" s="221"/>
      <c r="QKR113" s="221"/>
      <c r="QKS113" s="221"/>
      <c r="QKT113" s="221"/>
      <c r="QKU113" s="221"/>
      <c r="QKV113" s="221"/>
      <c r="QKW113" s="221"/>
      <c r="QKX113" s="221"/>
      <c r="QKY113" s="221"/>
      <c r="QKZ113" s="221"/>
      <c r="QLA113" s="221"/>
      <c r="QLB113" s="221"/>
      <c r="QLC113" s="221"/>
      <c r="QLD113" s="221"/>
      <c r="QLE113" s="221"/>
      <c r="QLF113" s="221"/>
      <c r="QLG113" s="221"/>
      <c r="QLH113" s="221"/>
      <c r="QLI113" s="221"/>
      <c r="QLJ113" s="221"/>
      <c r="QLK113" s="221"/>
      <c r="QLL113" s="221"/>
      <c r="QLM113" s="221"/>
      <c r="QLN113" s="221"/>
      <c r="QLO113" s="221"/>
      <c r="QLP113" s="221"/>
      <c r="QLQ113" s="221"/>
      <c r="QLR113" s="221"/>
      <c r="QLS113" s="221"/>
      <c r="QLT113" s="221"/>
      <c r="QLU113" s="221"/>
      <c r="QLV113" s="221"/>
      <c r="QLW113" s="221"/>
      <c r="QLX113" s="221"/>
      <c r="QLY113" s="221"/>
      <c r="QLZ113" s="221"/>
      <c r="QMA113" s="221"/>
      <c r="QMB113" s="221"/>
      <c r="QMC113" s="221"/>
      <c r="QMD113" s="221"/>
      <c r="QME113" s="221"/>
      <c r="QMF113" s="221"/>
      <c r="QMG113" s="221"/>
      <c r="QMH113" s="221"/>
      <c r="QMI113" s="221"/>
      <c r="QMJ113" s="221"/>
      <c r="QMK113" s="221"/>
      <c r="QML113" s="221"/>
      <c r="QMM113" s="221"/>
      <c r="QMN113" s="221"/>
      <c r="QMO113" s="221"/>
      <c r="QMP113" s="221"/>
      <c r="QMQ113" s="221"/>
      <c r="QMR113" s="221"/>
      <c r="QMS113" s="221"/>
      <c r="QMT113" s="221"/>
      <c r="QMU113" s="221"/>
      <c r="QMV113" s="221"/>
      <c r="QMW113" s="221"/>
      <c r="QMX113" s="221"/>
      <c r="QMY113" s="221"/>
      <c r="QMZ113" s="221"/>
      <c r="QNA113" s="221"/>
      <c r="QNB113" s="221"/>
      <c r="QNC113" s="221"/>
      <c r="QND113" s="221"/>
      <c r="QNE113" s="221"/>
      <c r="QNF113" s="221"/>
      <c r="QNG113" s="221"/>
      <c r="QNH113" s="221"/>
      <c r="QNI113" s="221"/>
      <c r="QNJ113" s="221"/>
      <c r="QNK113" s="221"/>
      <c r="QNL113" s="221"/>
      <c r="QNM113" s="221"/>
      <c r="QNN113" s="221"/>
      <c r="QNO113" s="221"/>
      <c r="QNP113" s="221"/>
      <c r="QNQ113" s="221"/>
      <c r="QNR113" s="221"/>
      <c r="QNS113" s="221"/>
      <c r="QNT113" s="221"/>
      <c r="QNU113" s="221"/>
      <c r="QNV113" s="221"/>
      <c r="QNW113" s="221"/>
      <c r="QNX113" s="221"/>
      <c r="QNY113" s="221"/>
      <c r="QNZ113" s="221"/>
      <c r="QOA113" s="221"/>
      <c r="QOB113" s="221"/>
      <c r="QOC113" s="221"/>
      <c r="QOD113" s="221"/>
      <c r="QOE113" s="221"/>
      <c r="QOF113" s="221"/>
      <c r="QOG113" s="221"/>
      <c r="QOH113" s="221"/>
      <c r="QOI113" s="221"/>
      <c r="QOJ113" s="221"/>
      <c r="QOK113" s="221"/>
      <c r="QOL113" s="221"/>
      <c r="QOM113" s="221"/>
      <c r="QON113" s="221"/>
      <c r="QOO113" s="221"/>
      <c r="QOP113" s="221"/>
      <c r="QOQ113" s="221"/>
      <c r="QOR113" s="221"/>
      <c r="QOS113" s="221"/>
      <c r="QOT113" s="221"/>
      <c r="QOU113" s="221"/>
      <c r="QOV113" s="221"/>
      <c r="QOW113" s="221"/>
      <c r="QOX113" s="221"/>
      <c r="QOY113" s="221"/>
      <c r="QOZ113" s="221"/>
      <c r="QPA113" s="221"/>
      <c r="QPB113" s="221"/>
      <c r="QPC113" s="221"/>
      <c r="QPD113" s="221"/>
      <c r="QPE113" s="221"/>
      <c r="QPF113" s="221"/>
      <c r="QPG113" s="221"/>
      <c r="QPH113" s="221"/>
      <c r="QPI113" s="221"/>
      <c r="QPJ113" s="221"/>
      <c r="QPK113" s="221"/>
      <c r="QPL113" s="221"/>
      <c r="QPM113" s="221"/>
      <c r="QPN113" s="221"/>
      <c r="QPO113" s="221"/>
      <c r="QPP113" s="221"/>
      <c r="QPQ113" s="221"/>
      <c r="QPR113" s="221"/>
      <c r="QPS113" s="221"/>
      <c r="QPT113" s="221"/>
      <c r="QPU113" s="221"/>
      <c r="QPV113" s="221"/>
      <c r="QPW113" s="221"/>
      <c r="QPX113" s="221"/>
      <c r="QPY113" s="221"/>
      <c r="QPZ113" s="221"/>
      <c r="QQA113" s="221"/>
      <c r="QQB113" s="221"/>
      <c r="QQC113" s="221"/>
      <c r="QQD113" s="221"/>
      <c r="QQE113" s="221"/>
      <c r="QQF113" s="221"/>
      <c r="QQG113" s="221"/>
      <c r="QQH113" s="221"/>
      <c r="QQI113" s="221"/>
      <c r="QQJ113" s="221"/>
      <c r="QQK113" s="221"/>
      <c r="QQL113" s="221"/>
      <c r="QQM113" s="221"/>
      <c r="QQN113" s="221"/>
      <c r="QQO113" s="221"/>
      <c r="QQP113" s="221"/>
      <c r="QQQ113" s="221"/>
      <c r="QQR113" s="221"/>
      <c r="QQS113" s="221"/>
      <c r="QQT113" s="221"/>
      <c r="QQU113" s="221"/>
      <c r="QQV113" s="221"/>
      <c r="QQW113" s="221"/>
      <c r="QQX113" s="221"/>
      <c r="QQY113" s="221"/>
      <c r="QQZ113" s="221"/>
      <c r="QRA113" s="221"/>
      <c r="QRB113" s="221"/>
      <c r="QRC113" s="221"/>
      <c r="QRD113" s="221"/>
      <c r="QRE113" s="221"/>
      <c r="QRF113" s="221"/>
      <c r="QRG113" s="221"/>
      <c r="QRH113" s="221"/>
      <c r="QRI113" s="221"/>
      <c r="QRJ113" s="221"/>
      <c r="QRK113" s="221"/>
      <c r="QRL113" s="221"/>
      <c r="QRM113" s="221"/>
      <c r="QRN113" s="221"/>
      <c r="QRO113" s="221"/>
      <c r="QRP113" s="221"/>
      <c r="QRQ113" s="221"/>
      <c r="QRR113" s="221"/>
      <c r="QRS113" s="221"/>
      <c r="QRT113" s="221"/>
      <c r="QRU113" s="221"/>
      <c r="QRV113" s="221"/>
      <c r="QRW113" s="221"/>
      <c r="QRX113" s="221"/>
      <c r="QRY113" s="221"/>
      <c r="QRZ113" s="221"/>
      <c r="QSA113" s="221"/>
      <c r="QSB113" s="221"/>
      <c r="QSC113" s="221"/>
      <c r="QSD113" s="221"/>
      <c r="QSE113" s="221"/>
      <c r="QSF113" s="221"/>
      <c r="QSG113" s="221"/>
      <c r="QSH113" s="221"/>
      <c r="QSI113" s="221"/>
      <c r="QSJ113" s="221"/>
      <c r="QSK113" s="221"/>
      <c r="QSL113" s="221"/>
      <c r="QSM113" s="221"/>
      <c r="QSN113" s="221"/>
      <c r="QSO113" s="221"/>
      <c r="QSP113" s="221"/>
      <c r="QSQ113" s="221"/>
      <c r="QSR113" s="221"/>
      <c r="QSS113" s="221"/>
      <c r="QST113" s="221"/>
      <c r="QSU113" s="221"/>
      <c r="QSV113" s="221"/>
      <c r="QSW113" s="221"/>
      <c r="QSX113" s="221"/>
      <c r="QSY113" s="221"/>
      <c r="QSZ113" s="221"/>
      <c r="QTA113" s="221"/>
      <c r="QTB113" s="221"/>
      <c r="QTC113" s="221"/>
      <c r="QTD113" s="221"/>
      <c r="QTE113" s="221"/>
      <c r="QTF113" s="221"/>
      <c r="QTG113" s="221"/>
      <c r="QTH113" s="221"/>
      <c r="QTI113" s="221"/>
      <c r="QTJ113" s="221"/>
      <c r="QTK113" s="221"/>
      <c r="QTL113" s="221"/>
      <c r="QTM113" s="221"/>
      <c r="QTN113" s="221"/>
      <c r="QTO113" s="221"/>
      <c r="QTP113" s="221"/>
      <c r="QTQ113" s="221"/>
      <c r="QTR113" s="221"/>
      <c r="QTS113" s="221"/>
      <c r="QTT113" s="221"/>
      <c r="QTU113" s="221"/>
      <c r="QTV113" s="221"/>
      <c r="QTW113" s="221"/>
      <c r="QTX113" s="221"/>
      <c r="QTY113" s="221"/>
      <c r="QTZ113" s="221"/>
      <c r="QUA113" s="221"/>
      <c r="QUB113" s="221"/>
      <c r="QUC113" s="221"/>
      <c r="QUD113" s="221"/>
      <c r="QUE113" s="221"/>
      <c r="QUF113" s="221"/>
      <c r="QUG113" s="221"/>
      <c r="QUH113" s="221"/>
      <c r="QUI113" s="221"/>
      <c r="QUJ113" s="221"/>
      <c r="QUK113" s="221"/>
      <c r="QUL113" s="221"/>
      <c r="QUM113" s="221"/>
      <c r="QUN113" s="221"/>
      <c r="QUO113" s="221"/>
      <c r="QUP113" s="221"/>
      <c r="QUQ113" s="221"/>
      <c r="QUR113" s="221"/>
      <c r="QUS113" s="221"/>
      <c r="QUT113" s="221"/>
      <c r="QUU113" s="221"/>
      <c r="QUV113" s="221"/>
      <c r="QUW113" s="221"/>
      <c r="QUX113" s="221"/>
      <c r="QUY113" s="221"/>
      <c r="QUZ113" s="221"/>
      <c r="QVA113" s="221"/>
      <c r="QVB113" s="221"/>
      <c r="QVC113" s="221"/>
      <c r="QVD113" s="221"/>
      <c r="QVE113" s="221"/>
      <c r="QVF113" s="221"/>
      <c r="QVG113" s="221"/>
      <c r="QVH113" s="221"/>
      <c r="QVI113" s="221"/>
      <c r="QVJ113" s="221"/>
      <c r="QVK113" s="221"/>
      <c r="QVL113" s="221"/>
      <c r="QVM113" s="221"/>
      <c r="QVN113" s="221"/>
      <c r="QVO113" s="221"/>
      <c r="QVP113" s="221"/>
      <c r="QVQ113" s="221"/>
      <c r="QVR113" s="221"/>
      <c r="QVS113" s="221"/>
      <c r="QVT113" s="221"/>
      <c r="QVU113" s="221"/>
      <c r="QVV113" s="221"/>
      <c r="QVW113" s="221"/>
      <c r="QVX113" s="221"/>
      <c r="QVY113" s="221"/>
      <c r="QVZ113" s="221"/>
      <c r="QWA113" s="221"/>
      <c r="QWB113" s="221"/>
      <c r="QWC113" s="221"/>
      <c r="QWD113" s="221"/>
      <c r="QWE113" s="221"/>
      <c r="QWF113" s="221"/>
      <c r="QWG113" s="221"/>
      <c r="QWH113" s="221"/>
      <c r="QWI113" s="221"/>
      <c r="QWJ113" s="221"/>
      <c r="QWK113" s="221"/>
      <c r="QWL113" s="221"/>
      <c r="QWM113" s="221"/>
      <c r="QWN113" s="221"/>
      <c r="QWO113" s="221"/>
      <c r="QWP113" s="221"/>
      <c r="QWQ113" s="221"/>
      <c r="QWR113" s="221"/>
      <c r="QWS113" s="221"/>
      <c r="QWT113" s="221"/>
      <c r="QWU113" s="221"/>
      <c r="QWV113" s="221"/>
      <c r="QWW113" s="221"/>
      <c r="QWX113" s="221"/>
      <c r="QWY113" s="221"/>
      <c r="QWZ113" s="221"/>
      <c r="QXA113" s="221"/>
      <c r="QXB113" s="221"/>
      <c r="QXC113" s="221"/>
      <c r="QXD113" s="221"/>
      <c r="QXE113" s="221"/>
      <c r="QXF113" s="221"/>
      <c r="QXG113" s="221"/>
      <c r="QXH113" s="221"/>
      <c r="QXI113" s="221"/>
      <c r="QXJ113" s="221"/>
      <c r="QXK113" s="221"/>
      <c r="QXL113" s="221"/>
      <c r="QXM113" s="221"/>
      <c r="QXN113" s="221"/>
      <c r="QXO113" s="221"/>
      <c r="QXP113" s="221"/>
      <c r="QXQ113" s="221"/>
      <c r="QXR113" s="221"/>
      <c r="QXS113" s="221"/>
      <c r="QXT113" s="221"/>
      <c r="QXU113" s="221"/>
      <c r="QXV113" s="221"/>
      <c r="QXW113" s="221"/>
      <c r="QXX113" s="221"/>
      <c r="QXY113" s="221"/>
      <c r="QXZ113" s="221"/>
      <c r="QYA113" s="221"/>
      <c r="QYB113" s="221"/>
      <c r="QYC113" s="221"/>
      <c r="QYD113" s="221"/>
      <c r="QYE113" s="221"/>
      <c r="QYF113" s="221"/>
      <c r="QYG113" s="221"/>
      <c r="QYH113" s="221"/>
      <c r="QYI113" s="221"/>
      <c r="QYJ113" s="221"/>
      <c r="QYK113" s="221"/>
      <c r="QYL113" s="221"/>
      <c r="QYM113" s="221"/>
      <c r="QYN113" s="221"/>
      <c r="QYO113" s="221"/>
      <c r="QYP113" s="221"/>
      <c r="QYQ113" s="221"/>
      <c r="QYR113" s="221"/>
      <c r="QYS113" s="221"/>
      <c r="QYT113" s="221"/>
      <c r="QYU113" s="221"/>
      <c r="QYV113" s="221"/>
      <c r="QYW113" s="221"/>
      <c r="QYX113" s="221"/>
      <c r="QYY113" s="221"/>
      <c r="QYZ113" s="221"/>
      <c r="QZA113" s="221"/>
      <c r="QZB113" s="221"/>
      <c r="QZC113" s="221"/>
      <c r="QZD113" s="221"/>
      <c r="QZE113" s="221"/>
      <c r="QZF113" s="221"/>
      <c r="QZG113" s="221"/>
      <c r="QZH113" s="221"/>
      <c r="QZI113" s="221"/>
      <c r="QZJ113" s="221"/>
      <c r="QZK113" s="221"/>
      <c r="QZL113" s="221"/>
      <c r="QZM113" s="221"/>
      <c r="QZN113" s="221"/>
      <c r="QZO113" s="221"/>
      <c r="QZP113" s="221"/>
      <c r="QZQ113" s="221"/>
      <c r="QZR113" s="221"/>
      <c r="QZS113" s="221"/>
      <c r="QZT113" s="221"/>
      <c r="QZU113" s="221"/>
      <c r="QZV113" s="221"/>
      <c r="QZW113" s="221"/>
      <c r="QZX113" s="221"/>
      <c r="QZY113" s="221"/>
      <c r="QZZ113" s="221"/>
      <c r="RAA113" s="221"/>
      <c r="RAB113" s="221"/>
      <c r="RAC113" s="221"/>
      <c r="RAD113" s="221"/>
      <c r="RAE113" s="221"/>
      <c r="RAF113" s="221"/>
      <c r="RAG113" s="221"/>
      <c r="RAH113" s="221"/>
      <c r="RAI113" s="221"/>
      <c r="RAJ113" s="221"/>
      <c r="RAK113" s="221"/>
      <c r="RAL113" s="221"/>
      <c r="RAM113" s="221"/>
      <c r="RAN113" s="221"/>
      <c r="RAO113" s="221"/>
      <c r="RAP113" s="221"/>
      <c r="RAQ113" s="221"/>
      <c r="RAR113" s="221"/>
      <c r="RAS113" s="221"/>
      <c r="RAT113" s="221"/>
      <c r="RAU113" s="221"/>
      <c r="RAV113" s="221"/>
      <c r="RAW113" s="221"/>
      <c r="RAX113" s="221"/>
      <c r="RAY113" s="221"/>
      <c r="RAZ113" s="221"/>
      <c r="RBA113" s="221"/>
      <c r="RBB113" s="221"/>
      <c r="RBC113" s="221"/>
      <c r="RBD113" s="221"/>
      <c r="RBE113" s="221"/>
      <c r="RBF113" s="221"/>
      <c r="RBG113" s="221"/>
      <c r="RBH113" s="221"/>
      <c r="RBI113" s="221"/>
      <c r="RBJ113" s="221"/>
      <c r="RBK113" s="221"/>
      <c r="RBL113" s="221"/>
      <c r="RBM113" s="221"/>
      <c r="RBN113" s="221"/>
      <c r="RBO113" s="221"/>
      <c r="RBP113" s="221"/>
      <c r="RBQ113" s="221"/>
      <c r="RBR113" s="221"/>
      <c r="RBS113" s="221"/>
      <c r="RBT113" s="221"/>
      <c r="RBU113" s="221"/>
      <c r="RBV113" s="221"/>
      <c r="RBW113" s="221"/>
      <c r="RBX113" s="221"/>
      <c r="RBY113" s="221"/>
      <c r="RBZ113" s="221"/>
      <c r="RCA113" s="221"/>
      <c r="RCB113" s="221"/>
      <c r="RCC113" s="221"/>
      <c r="RCD113" s="221"/>
      <c r="RCE113" s="221"/>
      <c r="RCF113" s="221"/>
      <c r="RCG113" s="221"/>
      <c r="RCH113" s="221"/>
      <c r="RCI113" s="221"/>
      <c r="RCJ113" s="221"/>
      <c r="RCK113" s="221"/>
      <c r="RCL113" s="221"/>
      <c r="RCM113" s="221"/>
      <c r="RCN113" s="221"/>
      <c r="RCO113" s="221"/>
      <c r="RCP113" s="221"/>
      <c r="RCQ113" s="221"/>
      <c r="RCR113" s="221"/>
      <c r="RCS113" s="221"/>
      <c r="RCT113" s="221"/>
      <c r="RCU113" s="221"/>
      <c r="RCV113" s="221"/>
      <c r="RCW113" s="221"/>
      <c r="RCX113" s="221"/>
      <c r="RCY113" s="221"/>
      <c r="RCZ113" s="221"/>
      <c r="RDA113" s="221"/>
      <c r="RDB113" s="221"/>
      <c r="RDC113" s="221"/>
      <c r="RDD113" s="221"/>
      <c r="RDE113" s="221"/>
      <c r="RDF113" s="221"/>
      <c r="RDG113" s="221"/>
      <c r="RDH113" s="221"/>
      <c r="RDI113" s="221"/>
      <c r="RDJ113" s="221"/>
      <c r="RDK113" s="221"/>
      <c r="RDL113" s="221"/>
      <c r="RDM113" s="221"/>
      <c r="RDN113" s="221"/>
      <c r="RDO113" s="221"/>
      <c r="RDP113" s="221"/>
      <c r="RDQ113" s="221"/>
      <c r="RDR113" s="221"/>
      <c r="RDS113" s="221"/>
      <c r="RDT113" s="221"/>
      <c r="RDU113" s="221"/>
      <c r="RDV113" s="221"/>
      <c r="RDW113" s="221"/>
      <c r="RDX113" s="221"/>
      <c r="RDY113" s="221"/>
      <c r="RDZ113" s="221"/>
      <c r="REA113" s="221"/>
      <c r="REB113" s="221"/>
      <c r="REC113" s="221"/>
      <c r="RED113" s="221"/>
      <c r="REE113" s="221"/>
      <c r="REF113" s="221"/>
      <c r="REG113" s="221"/>
      <c r="REH113" s="221"/>
      <c r="REI113" s="221"/>
      <c r="REJ113" s="221"/>
      <c r="REK113" s="221"/>
      <c r="REL113" s="221"/>
      <c r="REM113" s="221"/>
      <c r="REN113" s="221"/>
      <c r="REO113" s="221"/>
      <c r="REP113" s="221"/>
      <c r="REQ113" s="221"/>
      <c r="RER113" s="221"/>
      <c r="RES113" s="221"/>
      <c r="RET113" s="221"/>
      <c r="REU113" s="221"/>
      <c r="REV113" s="221"/>
      <c r="REW113" s="221"/>
      <c r="REX113" s="221"/>
      <c r="REY113" s="221"/>
      <c r="REZ113" s="221"/>
      <c r="RFA113" s="221"/>
      <c r="RFB113" s="221"/>
      <c r="RFC113" s="221"/>
      <c r="RFD113" s="221"/>
      <c r="RFE113" s="221"/>
      <c r="RFF113" s="221"/>
      <c r="RFG113" s="221"/>
      <c r="RFH113" s="221"/>
      <c r="RFI113" s="221"/>
      <c r="RFJ113" s="221"/>
      <c r="RFK113" s="221"/>
      <c r="RFL113" s="221"/>
      <c r="RFM113" s="221"/>
      <c r="RFN113" s="221"/>
      <c r="RFO113" s="221"/>
      <c r="RFP113" s="221"/>
      <c r="RFQ113" s="221"/>
      <c r="RFR113" s="221"/>
      <c r="RFS113" s="221"/>
      <c r="RFT113" s="221"/>
      <c r="RFU113" s="221"/>
      <c r="RFV113" s="221"/>
      <c r="RFW113" s="221"/>
      <c r="RFX113" s="221"/>
      <c r="RFY113" s="221"/>
      <c r="RFZ113" s="221"/>
      <c r="RGA113" s="221"/>
      <c r="RGB113" s="221"/>
      <c r="RGC113" s="221"/>
      <c r="RGD113" s="221"/>
      <c r="RGE113" s="221"/>
      <c r="RGF113" s="221"/>
      <c r="RGG113" s="221"/>
      <c r="RGH113" s="221"/>
      <c r="RGI113" s="221"/>
      <c r="RGJ113" s="221"/>
      <c r="RGK113" s="221"/>
      <c r="RGL113" s="221"/>
      <c r="RGM113" s="221"/>
      <c r="RGN113" s="221"/>
      <c r="RGO113" s="221"/>
      <c r="RGP113" s="221"/>
      <c r="RGQ113" s="221"/>
      <c r="RGR113" s="221"/>
      <c r="RGS113" s="221"/>
      <c r="RGT113" s="221"/>
      <c r="RGU113" s="221"/>
      <c r="RGV113" s="221"/>
      <c r="RGW113" s="221"/>
      <c r="RGX113" s="221"/>
      <c r="RGY113" s="221"/>
      <c r="RGZ113" s="221"/>
      <c r="RHA113" s="221"/>
      <c r="RHB113" s="221"/>
      <c r="RHC113" s="221"/>
      <c r="RHD113" s="221"/>
      <c r="RHE113" s="221"/>
      <c r="RHF113" s="221"/>
      <c r="RHG113" s="221"/>
      <c r="RHH113" s="221"/>
      <c r="RHI113" s="221"/>
      <c r="RHJ113" s="221"/>
      <c r="RHK113" s="221"/>
      <c r="RHL113" s="221"/>
      <c r="RHM113" s="221"/>
      <c r="RHN113" s="221"/>
      <c r="RHO113" s="221"/>
      <c r="RHP113" s="221"/>
      <c r="RHQ113" s="221"/>
      <c r="RHR113" s="221"/>
      <c r="RHS113" s="221"/>
      <c r="RHT113" s="221"/>
      <c r="RHU113" s="221"/>
      <c r="RHV113" s="221"/>
      <c r="RHW113" s="221"/>
      <c r="RHX113" s="221"/>
      <c r="RHY113" s="221"/>
      <c r="RHZ113" s="221"/>
      <c r="RIA113" s="221"/>
      <c r="RIB113" s="221"/>
      <c r="RIC113" s="221"/>
      <c r="RID113" s="221"/>
      <c r="RIE113" s="221"/>
      <c r="RIF113" s="221"/>
      <c r="RIG113" s="221"/>
      <c r="RIH113" s="221"/>
      <c r="RII113" s="221"/>
      <c r="RIJ113" s="221"/>
      <c r="RIK113" s="221"/>
      <c r="RIL113" s="221"/>
      <c r="RIM113" s="221"/>
      <c r="RIN113" s="221"/>
      <c r="RIO113" s="221"/>
      <c r="RIP113" s="221"/>
      <c r="RIQ113" s="221"/>
      <c r="RIR113" s="221"/>
      <c r="RIS113" s="221"/>
      <c r="RIT113" s="221"/>
      <c r="RIU113" s="221"/>
      <c r="RIV113" s="221"/>
      <c r="RIW113" s="221"/>
      <c r="RIX113" s="221"/>
      <c r="RIY113" s="221"/>
      <c r="RIZ113" s="221"/>
      <c r="RJA113" s="221"/>
      <c r="RJB113" s="221"/>
      <c r="RJC113" s="221"/>
      <c r="RJD113" s="221"/>
      <c r="RJE113" s="221"/>
      <c r="RJF113" s="221"/>
      <c r="RJG113" s="221"/>
      <c r="RJH113" s="221"/>
      <c r="RJI113" s="221"/>
      <c r="RJJ113" s="221"/>
      <c r="RJK113" s="221"/>
      <c r="RJL113" s="221"/>
      <c r="RJM113" s="221"/>
      <c r="RJN113" s="221"/>
      <c r="RJO113" s="221"/>
      <c r="RJP113" s="221"/>
      <c r="RJQ113" s="221"/>
      <c r="RJR113" s="221"/>
      <c r="RJS113" s="221"/>
      <c r="RJT113" s="221"/>
      <c r="RJU113" s="221"/>
      <c r="RJV113" s="221"/>
      <c r="RJW113" s="221"/>
      <c r="RJX113" s="221"/>
      <c r="RJY113" s="221"/>
      <c r="RJZ113" s="221"/>
      <c r="RKA113" s="221"/>
      <c r="RKB113" s="221"/>
      <c r="RKC113" s="221"/>
      <c r="RKD113" s="221"/>
      <c r="RKE113" s="221"/>
      <c r="RKF113" s="221"/>
      <c r="RKG113" s="221"/>
      <c r="RKH113" s="221"/>
      <c r="RKI113" s="221"/>
      <c r="RKJ113" s="221"/>
      <c r="RKK113" s="221"/>
      <c r="RKL113" s="221"/>
      <c r="RKM113" s="221"/>
      <c r="RKN113" s="221"/>
      <c r="RKO113" s="221"/>
      <c r="RKP113" s="221"/>
      <c r="RKQ113" s="221"/>
      <c r="RKR113" s="221"/>
      <c r="RKS113" s="221"/>
      <c r="RKT113" s="221"/>
      <c r="RKU113" s="221"/>
      <c r="RKV113" s="221"/>
      <c r="RKW113" s="221"/>
      <c r="RKX113" s="221"/>
      <c r="RKY113" s="221"/>
      <c r="RKZ113" s="221"/>
      <c r="RLA113" s="221"/>
      <c r="RLB113" s="221"/>
      <c r="RLC113" s="221"/>
      <c r="RLD113" s="221"/>
      <c r="RLE113" s="221"/>
      <c r="RLF113" s="221"/>
      <c r="RLG113" s="221"/>
      <c r="RLH113" s="221"/>
      <c r="RLI113" s="221"/>
      <c r="RLJ113" s="221"/>
      <c r="RLK113" s="221"/>
      <c r="RLL113" s="221"/>
      <c r="RLM113" s="221"/>
      <c r="RLN113" s="221"/>
      <c r="RLO113" s="221"/>
      <c r="RLP113" s="221"/>
      <c r="RLQ113" s="221"/>
      <c r="RLR113" s="221"/>
      <c r="RLS113" s="221"/>
      <c r="RLT113" s="221"/>
      <c r="RLU113" s="221"/>
      <c r="RLV113" s="221"/>
      <c r="RLW113" s="221"/>
      <c r="RLX113" s="221"/>
      <c r="RLY113" s="221"/>
      <c r="RLZ113" s="221"/>
      <c r="RMA113" s="221"/>
      <c r="RMB113" s="221"/>
      <c r="RMC113" s="221"/>
      <c r="RMD113" s="221"/>
      <c r="RME113" s="221"/>
      <c r="RMF113" s="221"/>
      <c r="RMG113" s="221"/>
      <c r="RMH113" s="221"/>
      <c r="RMI113" s="221"/>
      <c r="RMJ113" s="221"/>
      <c r="RMK113" s="221"/>
      <c r="RML113" s="221"/>
      <c r="RMM113" s="221"/>
      <c r="RMN113" s="221"/>
      <c r="RMO113" s="221"/>
      <c r="RMP113" s="221"/>
      <c r="RMQ113" s="221"/>
      <c r="RMR113" s="221"/>
      <c r="RMS113" s="221"/>
      <c r="RMT113" s="221"/>
      <c r="RMU113" s="221"/>
      <c r="RMV113" s="221"/>
      <c r="RMW113" s="221"/>
      <c r="RMX113" s="221"/>
      <c r="RMY113" s="221"/>
      <c r="RMZ113" s="221"/>
      <c r="RNA113" s="221"/>
      <c r="RNB113" s="221"/>
      <c r="RNC113" s="221"/>
      <c r="RND113" s="221"/>
      <c r="RNE113" s="221"/>
      <c r="RNF113" s="221"/>
      <c r="RNG113" s="221"/>
      <c r="RNH113" s="221"/>
      <c r="RNI113" s="221"/>
      <c r="RNJ113" s="221"/>
      <c r="RNK113" s="221"/>
      <c r="RNL113" s="221"/>
      <c r="RNM113" s="221"/>
      <c r="RNN113" s="221"/>
      <c r="RNO113" s="221"/>
      <c r="RNP113" s="221"/>
      <c r="RNQ113" s="221"/>
      <c r="RNR113" s="221"/>
      <c r="RNS113" s="221"/>
      <c r="RNT113" s="221"/>
      <c r="RNU113" s="221"/>
      <c r="RNV113" s="221"/>
      <c r="RNW113" s="221"/>
      <c r="RNX113" s="221"/>
      <c r="RNY113" s="221"/>
      <c r="RNZ113" s="221"/>
      <c r="ROA113" s="221"/>
      <c r="ROB113" s="221"/>
      <c r="ROC113" s="221"/>
      <c r="ROD113" s="221"/>
      <c r="ROE113" s="221"/>
      <c r="ROF113" s="221"/>
      <c r="ROG113" s="221"/>
      <c r="ROH113" s="221"/>
      <c r="ROI113" s="221"/>
      <c r="ROJ113" s="221"/>
      <c r="ROK113" s="221"/>
      <c r="ROL113" s="221"/>
      <c r="ROM113" s="221"/>
      <c r="RON113" s="221"/>
      <c r="ROO113" s="221"/>
      <c r="ROP113" s="221"/>
      <c r="ROQ113" s="221"/>
      <c r="ROR113" s="221"/>
      <c r="ROS113" s="221"/>
      <c r="ROT113" s="221"/>
      <c r="ROU113" s="221"/>
      <c r="ROV113" s="221"/>
      <c r="ROW113" s="221"/>
      <c r="ROX113" s="221"/>
      <c r="ROY113" s="221"/>
      <c r="ROZ113" s="221"/>
      <c r="RPA113" s="221"/>
      <c r="RPB113" s="221"/>
      <c r="RPC113" s="221"/>
      <c r="RPD113" s="221"/>
      <c r="RPE113" s="221"/>
      <c r="RPF113" s="221"/>
      <c r="RPG113" s="221"/>
      <c r="RPH113" s="221"/>
      <c r="RPI113" s="221"/>
      <c r="RPJ113" s="221"/>
      <c r="RPK113" s="221"/>
      <c r="RPL113" s="221"/>
      <c r="RPM113" s="221"/>
      <c r="RPN113" s="221"/>
      <c r="RPO113" s="221"/>
      <c r="RPP113" s="221"/>
      <c r="RPQ113" s="221"/>
      <c r="RPR113" s="221"/>
      <c r="RPS113" s="221"/>
      <c r="RPT113" s="221"/>
      <c r="RPU113" s="221"/>
      <c r="RPV113" s="221"/>
      <c r="RPW113" s="221"/>
      <c r="RPX113" s="221"/>
      <c r="RPY113" s="221"/>
      <c r="RPZ113" s="221"/>
      <c r="RQA113" s="221"/>
      <c r="RQB113" s="221"/>
      <c r="RQC113" s="221"/>
      <c r="RQD113" s="221"/>
      <c r="RQE113" s="221"/>
      <c r="RQF113" s="221"/>
      <c r="RQG113" s="221"/>
      <c r="RQH113" s="221"/>
      <c r="RQI113" s="221"/>
      <c r="RQJ113" s="221"/>
      <c r="RQK113" s="221"/>
      <c r="RQL113" s="221"/>
      <c r="RQM113" s="221"/>
      <c r="RQN113" s="221"/>
      <c r="RQO113" s="221"/>
      <c r="RQP113" s="221"/>
      <c r="RQQ113" s="221"/>
      <c r="RQR113" s="221"/>
      <c r="RQS113" s="221"/>
      <c r="RQT113" s="221"/>
      <c r="RQU113" s="221"/>
      <c r="RQV113" s="221"/>
      <c r="RQW113" s="221"/>
      <c r="RQX113" s="221"/>
      <c r="RQY113" s="221"/>
      <c r="RQZ113" s="221"/>
      <c r="RRA113" s="221"/>
      <c r="RRB113" s="221"/>
      <c r="RRC113" s="221"/>
      <c r="RRD113" s="221"/>
      <c r="RRE113" s="221"/>
      <c r="RRF113" s="221"/>
      <c r="RRG113" s="221"/>
      <c r="RRH113" s="221"/>
      <c r="RRI113" s="221"/>
      <c r="RRJ113" s="221"/>
      <c r="RRK113" s="221"/>
      <c r="RRL113" s="221"/>
      <c r="RRM113" s="221"/>
      <c r="RRN113" s="221"/>
      <c r="RRO113" s="221"/>
      <c r="RRP113" s="221"/>
      <c r="RRQ113" s="221"/>
      <c r="RRR113" s="221"/>
      <c r="RRS113" s="221"/>
      <c r="RRT113" s="221"/>
      <c r="RRU113" s="221"/>
      <c r="RRV113" s="221"/>
      <c r="RRW113" s="221"/>
      <c r="RRX113" s="221"/>
      <c r="RRY113" s="221"/>
      <c r="RRZ113" s="221"/>
      <c r="RSA113" s="221"/>
      <c r="RSB113" s="221"/>
      <c r="RSC113" s="221"/>
      <c r="RSD113" s="221"/>
      <c r="RSE113" s="221"/>
      <c r="RSF113" s="221"/>
      <c r="RSG113" s="221"/>
      <c r="RSH113" s="221"/>
      <c r="RSI113" s="221"/>
      <c r="RSJ113" s="221"/>
      <c r="RSK113" s="221"/>
      <c r="RSL113" s="221"/>
      <c r="RSM113" s="221"/>
      <c r="RSN113" s="221"/>
      <c r="RSO113" s="221"/>
      <c r="RSP113" s="221"/>
      <c r="RSQ113" s="221"/>
      <c r="RSR113" s="221"/>
      <c r="RSS113" s="221"/>
      <c r="RST113" s="221"/>
      <c r="RSU113" s="221"/>
      <c r="RSV113" s="221"/>
      <c r="RSW113" s="221"/>
      <c r="RSX113" s="221"/>
      <c r="RSY113" s="221"/>
      <c r="RSZ113" s="221"/>
      <c r="RTA113" s="221"/>
      <c r="RTB113" s="221"/>
      <c r="RTC113" s="221"/>
      <c r="RTD113" s="221"/>
      <c r="RTE113" s="221"/>
      <c r="RTF113" s="221"/>
      <c r="RTG113" s="221"/>
      <c r="RTH113" s="221"/>
      <c r="RTI113" s="221"/>
      <c r="RTJ113" s="221"/>
      <c r="RTK113" s="221"/>
      <c r="RTL113" s="221"/>
      <c r="RTM113" s="221"/>
      <c r="RTN113" s="221"/>
      <c r="RTO113" s="221"/>
      <c r="RTP113" s="221"/>
      <c r="RTQ113" s="221"/>
      <c r="RTR113" s="221"/>
      <c r="RTS113" s="221"/>
      <c r="RTT113" s="221"/>
      <c r="RTU113" s="221"/>
      <c r="RTV113" s="221"/>
      <c r="RTW113" s="221"/>
      <c r="RTX113" s="221"/>
      <c r="RTY113" s="221"/>
      <c r="RTZ113" s="221"/>
      <c r="RUA113" s="221"/>
      <c r="RUB113" s="221"/>
      <c r="RUC113" s="221"/>
      <c r="RUD113" s="221"/>
      <c r="RUE113" s="221"/>
      <c r="RUF113" s="221"/>
      <c r="RUG113" s="221"/>
      <c r="RUH113" s="221"/>
      <c r="RUI113" s="221"/>
      <c r="RUJ113" s="221"/>
      <c r="RUK113" s="221"/>
      <c r="RUL113" s="221"/>
      <c r="RUM113" s="221"/>
      <c r="RUN113" s="221"/>
      <c r="RUO113" s="221"/>
      <c r="RUP113" s="221"/>
      <c r="RUQ113" s="221"/>
      <c r="RUR113" s="221"/>
      <c r="RUS113" s="221"/>
      <c r="RUT113" s="221"/>
      <c r="RUU113" s="221"/>
      <c r="RUV113" s="221"/>
      <c r="RUW113" s="221"/>
      <c r="RUX113" s="221"/>
      <c r="RUY113" s="221"/>
      <c r="RUZ113" s="221"/>
      <c r="RVA113" s="221"/>
      <c r="RVB113" s="221"/>
      <c r="RVC113" s="221"/>
      <c r="RVD113" s="221"/>
      <c r="RVE113" s="221"/>
      <c r="RVF113" s="221"/>
      <c r="RVG113" s="221"/>
      <c r="RVH113" s="221"/>
      <c r="RVI113" s="221"/>
      <c r="RVJ113" s="221"/>
      <c r="RVK113" s="221"/>
      <c r="RVL113" s="221"/>
      <c r="RVM113" s="221"/>
      <c r="RVN113" s="221"/>
      <c r="RVO113" s="221"/>
      <c r="RVP113" s="221"/>
      <c r="RVQ113" s="221"/>
      <c r="RVR113" s="221"/>
      <c r="RVS113" s="221"/>
      <c r="RVT113" s="221"/>
      <c r="RVU113" s="221"/>
      <c r="RVV113" s="221"/>
      <c r="RVW113" s="221"/>
      <c r="RVX113" s="221"/>
      <c r="RVY113" s="221"/>
      <c r="RVZ113" s="221"/>
      <c r="RWA113" s="221"/>
      <c r="RWB113" s="221"/>
      <c r="RWC113" s="221"/>
      <c r="RWD113" s="221"/>
      <c r="RWE113" s="221"/>
      <c r="RWF113" s="221"/>
      <c r="RWG113" s="221"/>
      <c r="RWH113" s="221"/>
      <c r="RWI113" s="221"/>
      <c r="RWJ113" s="221"/>
      <c r="RWK113" s="221"/>
      <c r="RWL113" s="221"/>
      <c r="RWM113" s="221"/>
      <c r="RWN113" s="221"/>
      <c r="RWO113" s="221"/>
      <c r="RWP113" s="221"/>
      <c r="RWQ113" s="221"/>
      <c r="RWR113" s="221"/>
      <c r="RWS113" s="221"/>
      <c r="RWT113" s="221"/>
      <c r="RWU113" s="221"/>
      <c r="RWV113" s="221"/>
      <c r="RWW113" s="221"/>
      <c r="RWX113" s="221"/>
      <c r="RWY113" s="221"/>
      <c r="RWZ113" s="221"/>
      <c r="RXA113" s="221"/>
      <c r="RXB113" s="221"/>
      <c r="RXC113" s="221"/>
      <c r="RXD113" s="221"/>
      <c r="RXE113" s="221"/>
      <c r="RXF113" s="221"/>
      <c r="RXG113" s="221"/>
      <c r="RXH113" s="221"/>
      <c r="RXI113" s="221"/>
      <c r="RXJ113" s="221"/>
      <c r="RXK113" s="221"/>
      <c r="RXL113" s="221"/>
      <c r="RXM113" s="221"/>
      <c r="RXN113" s="221"/>
      <c r="RXO113" s="221"/>
      <c r="RXP113" s="221"/>
      <c r="RXQ113" s="221"/>
      <c r="RXR113" s="221"/>
      <c r="RXS113" s="221"/>
      <c r="RXT113" s="221"/>
      <c r="RXU113" s="221"/>
      <c r="RXV113" s="221"/>
      <c r="RXW113" s="221"/>
      <c r="RXX113" s="221"/>
      <c r="RXY113" s="221"/>
      <c r="RXZ113" s="221"/>
      <c r="RYA113" s="221"/>
      <c r="RYB113" s="221"/>
      <c r="RYC113" s="221"/>
      <c r="RYD113" s="221"/>
      <c r="RYE113" s="221"/>
      <c r="RYF113" s="221"/>
      <c r="RYG113" s="221"/>
      <c r="RYH113" s="221"/>
      <c r="RYI113" s="221"/>
      <c r="RYJ113" s="221"/>
      <c r="RYK113" s="221"/>
      <c r="RYL113" s="221"/>
      <c r="RYM113" s="221"/>
      <c r="RYN113" s="221"/>
      <c r="RYO113" s="221"/>
      <c r="RYP113" s="221"/>
      <c r="RYQ113" s="221"/>
      <c r="RYR113" s="221"/>
      <c r="RYS113" s="221"/>
      <c r="RYT113" s="221"/>
      <c r="RYU113" s="221"/>
      <c r="RYV113" s="221"/>
      <c r="RYW113" s="221"/>
      <c r="RYX113" s="221"/>
      <c r="RYY113" s="221"/>
      <c r="RYZ113" s="221"/>
      <c r="RZA113" s="221"/>
      <c r="RZB113" s="221"/>
      <c r="RZC113" s="221"/>
      <c r="RZD113" s="221"/>
      <c r="RZE113" s="221"/>
      <c r="RZF113" s="221"/>
      <c r="RZG113" s="221"/>
      <c r="RZH113" s="221"/>
      <c r="RZI113" s="221"/>
      <c r="RZJ113" s="221"/>
      <c r="RZK113" s="221"/>
      <c r="RZL113" s="221"/>
      <c r="RZM113" s="221"/>
      <c r="RZN113" s="221"/>
      <c r="RZO113" s="221"/>
      <c r="RZP113" s="221"/>
      <c r="RZQ113" s="221"/>
      <c r="RZR113" s="221"/>
      <c r="RZS113" s="221"/>
      <c r="RZT113" s="221"/>
      <c r="RZU113" s="221"/>
      <c r="RZV113" s="221"/>
      <c r="RZW113" s="221"/>
      <c r="RZX113" s="221"/>
      <c r="RZY113" s="221"/>
      <c r="RZZ113" s="221"/>
      <c r="SAA113" s="221"/>
      <c r="SAB113" s="221"/>
      <c r="SAC113" s="221"/>
      <c r="SAD113" s="221"/>
      <c r="SAE113" s="221"/>
      <c r="SAF113" s="221"/>
      <c r="SAG113" s="221"/>
      <c r="SAH113" s="221"/>
      <c r="SAI113" s="221"/>
      <c r="SAJ113" s="221"/>
      <c r="SAK113" s="221"/>
      <c r="SAL113" s="221"/>
      <c r="SAM113" s="221"/>
      <c r="SAN113" s="221"/>
      <c r="SAO113" s="221"/>
      <c r="SAP113" s="221"/>
      <c r="SAQ113" s="221"/>
      <c r="SAR113" s="221"/>
      <c r="SAS113" s="221"/>
      <c r="SAT113" s="221"/>
      <c r="SAU113" s="221"/>
      <c r="SAV113" s="221"/>
      <c r="SAW113" s="221"/>
      <c r="SAX113" s="221"/>
      <c r="SAY113" s="221"/>
      <c r="SAZ113" s="221"/>
      <c r="SBA113" s="221"/>
      <c r="SBB113" s="221"/>
      <c r="SBC113" s="221"/>
      <c r="SBD113" s="221"/>
      <c r="SBE113" s="221"/>
      <c r="SBF113" s="221"/>
      <c r="SBG113" s="221"/>
      <c r="SBH113" s="221"/>
      <c r="SBI113" s="221"/>
      <c r="SBJ113" s="221"/>
      <c r="SBK113" s="221"/>
      <c r="SBL113" s="221"/>
      <c r="SBM113" s="221"/>
      <c r="SBN113" s="221"/>
      <c r="SBO113" s="221"/>
      <c r="SBP113" s="221"/>
      <c r="SBQ113" s="221"/>
      <c r="SBR113" s="221"/>
      <c r="SBS113" s="221"/>
      <c r="SBT113" s="221"/>
      <c r="SBU113" s="221"/>
      <c r="SBV113" s="221"/>
      <c r="SBW113" s="221"/>
      <c r="SBX113" s="221"/>
      <c r="SBY113" s="221"/>
      <c r="SBZ113" s="221"/>
      <c r="SCA113" s="221"/>
      <c r="SCB113" s="221"/>
      <c r="SCC113" s="221"/>
      <c r="SCD113" s="221"/>
      <c r="SCE113" s="221"/>
      <c r="SCF113" s="221"/>
      <c r="SCG113" s="221"/>
      <c r="SCH113" s="221"/>
      <c r="SCI113" s="221"/>
      <c r="SCJ113" s="221"/>
      <c r="SCK113" s="221"/>
      <c r="SCL113" s="221"/>
      <c r="SCM113" s="221"/>
      <c r="SCN113" s="221"/>
      <c r="SCO113" s="221"/>
      <c r="SCP113" s="221"/>
      <c r="SCQ113" s="221"/>
      <c r="SCR113" s="221"/>
      <c r="SCS113" s="221"/>
      <c r="SCT113" s="221"/>
      <c r="SCU113" s="221"/>
      <c r="SCV113" s="221"/>
      <c r="SCW113" s="221"/>
      <c r="SCX113" s="221"/>
      <c r="SCY113" s="221"/>
      <c r="SCZ113" s="221"/>
      <c r="SDA113" s="221"/>
      <c r="SDB113" s="221"/>
      <c r="SDC113" s="221"/>
      <c r="SDD113" s="221"/>
      <c r="SDE113" s="221"/>
      <c r="SDF113" s="221"/>
      <c r="SDG113" s="221"/>
      <c r="SDH113" s="221"/>
      <c r="SDI113" s="221"/>
      <c r="SDJ113" s="221"/>
      <c r="SDK113" s="221"/>
      <c r="SDL113" s="221"/>
      <c r="SDM113" s="221"/>
      <c r="SDN113" s="221"/>
      <c r="SDO113" s="221"/>
      <c r="SDP113" s="221"/>
      <c r="SDQ113" s="221"/>
      <c r="SDR113" s="221"/>
      <c r="SDS113" s="221"/>
      <c r="SDT113" s="221"/>
      <c r="SDU113" s="221"/>
      <c r="SDV113" s="221"/>
      <c r="SDW113" s="221"/>
      <c r="SDX113" s="221"/>
      <c r="SDY113" s="221"/>
      <c r="SDZ113" s="221"/>
      <c r="SEA113" s="221"/>
      <c r="SEB113" s="221"/>
      <c r="SEC113" s="221"/>
      <c r="SED113" s="221"/>
      <c r="SEE113" s="221"/>
      <c r="SEF113" s="221"/>
      <c r="SEG113" s="221"/>
      <c r="SEH113" s="221"/>
      <c r="SEI113" s="221"/>
      <c r="SEJ113" s="221"/>
      <c r="SEK113" s="221"/>
      <c r="SEL113" s="221"/>
      <c r="SEM113" s="221"/>
      <c r="SEN113" s="221"/>
      <c r="SEO113" s="221"/>
      <c r="SEP113" s="221"/>
      <c r="SEQ113" s="221"/>
      <c r="SER113" s="221"/>
      <c r="SES113" s="221"/>
      <c r="SET113" s="221"/>
      <c r="SEU113" s="221"/>
      <c r="SEV113" s="221"/>
      <c r="SEW113" s="221"/>
      <c r="SEX113" s="221"/>
      <c r="SEY113" s="221"/>
      <c r="SEZ113" s="221"/>
      <c r="SFA113" s="221"/>
      <c r="SFB113" s="221"/>
      <c r="SFC113" s="221"/>
      <c r="SFD113" s="221"/>
      <c r="SFE113" s="221"/>
      <c r="SFF113" s="221"/>
      <c r="SFG113" s="221"/>
      <c r="SFH113" s="221"/>
      <c r="SFI113" s="221"/>
      <c r="SFJ113" s="221"/>
      <c r="SFK113" s="221"/>
      <c r="SFL113" s="221"/>
      <c r="SFM113" s="221"/>
      <c r="SFN113" s="221"/>
      <c r="SFO113" s="221"/>
      <c r="SFP113" s="221"/>
      <c r="SFQ113" s="221"/>
      <c r="SFR113" s="221"/>
      <c r="SFS113" s="221"/>
      <c r="SFT113" s="221"/>
      <c r="SFU113" s="221"/>
      <c r="SFV113" s="221"/>
      <c r="SFW113" s="221"/>
      <c r="SFX113" s="221"/>
      <c r="SFY113" s="221"/>
      <c r="SFZ113" s="221"/>
      <c r="SGA113" s="221"/>
      <c r="SGB113" s="221"/>
      <c r="SGC113" s="221"/>
      <c r="SGD113" s="221"/>
      <c r="SGE113" s="221"/>
      <c r="SGF113" s="221"/>
      <c r="SGG113" s="221"/>
      <c r="SGH113" s="221"/>
      <c r="SGI113" s="221"/>
      <c r="SGJ113" s="221"/>
      <c r="SGK113" s="221"/>
      <c r="SGL113" s="221"/>
      <c r="SGM113" s="221"/>
      <c r="SGN113" s="221"/>
      <c r="SGO113" s="221"/>
      <c r="SGP113" s="221"/>
      <c r="SGQ113" s="221"/>
      <c r="SGR113" s="221"/>
      <c r="SGS113" s="221"/>
      <c r="SGT113" s="221"/>
      <c r="SGU113" s="221"/>
      <c r="SGV113" s="221"/>
      <c r="SGW113" s="221"/>
      <c r="SGX113" s="221"/>
      <c r="SGY113" s="221"/>
      <c r="SGZ113" s="221"/>
      <c r="SHA113" s="221"/>
      <c r="SHB113" s="221"/>
      <c r="SHC113" s="221"/>
      <c r="SHD113" s="221"/>
      <c r="SHE113" s="221"/>
      <c r="SHF113" s="221"/>
      <c r="SHG113" s="221"/>
      <c r="SHH113" s="221"/>
      <c r="SHI113" s="221"/>
      <c r="SHJ113" s="221"/>
      <c r="SHK113" s="221"/>
      <c r="SHL113" s="221"/>
      <c r="SHM113" s="221"/>
      <c r="SHN113" s="221"/>
      <c r="SHO113" s="221"/>
      <c r="SHP113" s="221"/>
      <c r="SHQ113" s="221"/>
      <c r="SHR113" s="221"/>
      <c r="SHS113" s="221"/>
      <c r="SHT113" s="221"/>
      <c r="SHU113" s="221"/>
      <c r="SHV113" s="221"/>
      <c r="SHW113" s="221"/>
      <c r="SHX113" s="221"/>
      <c r="SHY113" s="221"/>
      <c r="SHZ113" s="221"/>
      <c r="SIA113" s="221"/>
      <c r="SIB113" s="221"/>
      <c r="SIC113" s="221"/>
      <c r="SID113" s="221"/>
      <c r="SIE113" s="221"/>
      <c r="SIF113" s="221"/>
      <c r="SIG113" s="221"/>
      <c r="SIH113" s="221"/>
      <c r="SII113" s="221"/>
      <c r="SIJ113" s="221"/>
      <c r="SIK113" s="221"/>
      <c r="SIL113" s="221"/>
      <c r="SIM113" s="221"/>
      <c r="SIN113" s="221"/>
      <c r="SIO113" s="221"/>
      <c r="SIP113" s="221"/>
      <c r="SIQ113" s="221"/>
      <c r="SIR113" s="221"/>
      <c r="SIS113" s="221"/>
      <c r="SIT113" s="221"/>
      <c r="SIU113" s="221"/>
      <c r="SIV113" s="221"/>
      <c r="SIW113" s="221"/>
      <c r="SIX113" s="221"/>
      <c r="SIY113" s="221"/>
      <c r="SIZ113" s="221"/>
      <c r="SJA113" s="221"/>
      <c r="SJB113" s="221"/>
      <c r="SJC113" s="221"/>
      <c r="SJD113" s="221"/>
      <c r="SJE113" s="221"/>
      <c r="SJF113" s="221"/>
      <c r="SJG113" s="221"/>
      <c r="SJH113" s="221"/>
      <c r="SJI113" s="221"/>
      <c r="SJJ113" s="221"/>
      <c r="SJK113" s="221"/>
      <c r="SJL113" s="221"/>
      <c r="SJM113" s="221"/>
      <c r="SJN113" s="221"/>
      <c r="SJO113" s="221"/>
      <c r="SJP113" s="221"/>
      <c r="SJQ113" s="221"/>
      <c r="SJR113" s="221"/>
      <c r="SJS113" s="221"/>
      <c r="SJT113" s="221"/>
      <c r="SJU113" s="221"/>
      <c r="SJV113" s="221"/>
      <c r="SJW113" s="221"/>
      <c r="SJX113" s="221"/>
      <c r="SJY113" s="221"/>
      <c r="SJZ113" s="221"/>
      <c r="SKA113" s="221"/>
      <c r="SKB113" s="221"/>
      <c r="SKC113" s="221"/>
      <c r="SKD113" s="221"/>
      <c r="SKE113" s="221"/>
      <c r="SKF113" s="221"/>
      <c r="SKG113" s="221"/>
      <c r="SKH113" s="221"/>
      <c r="SKI113" s="221"/>
      <c r="SKJ113" s="221"/>
      <c r="SKK113" s="221"/>
      <c r="SKL113" s="221"/>
      <c r="SKM113" s="221"/>
      <c r="SKN113" s="221"/>
      <c r="SKO113" s="221"/>
      <c r="SKP113" s="221"/>
      <c r="SKQ113" s="221"/>
      <c r="SKR113" s="221"/>
      <c r="SKS113" s="221"/>
      <c r="SKT113" s="221"/>
      <c r="SKU113" s="221"/>
      <c r="SKV113" s="221"/>
      <c r="SKW113" s="221"/>
      <c r="SKX113" s="221"/>
      <c r="SKY113" s="221"/>
      <c r="SKZ113" s="221"/>
      <c r="SLA113" s="221"/>
      <c r="SLB113" s="221"/>
      <c r="SLC113" s="221"/>
      <c r="SLD113" s="221"/>
      <c r="SLE113" s="221"/>
      <c r="SLF113" s="221"/>
      <c r="SLG113" s="221"/>
      <c r="SLH113" s="221"/>
      <c r="SLI113" s="221"/>
      <c r="SLJ113" s="221"/>
      <c r="SLK113" s="221"/>
      <c r="SLL113" s="221"/>
      <c r="SLM113" s="221"/>
      <c r="SLN113" s="221"/>
      <c r="SLO113" s="221"/>
      <c r="SLP113" s="221"/>
      <c r="SLQ113" s="221"/>
      <c r="SLR113" s="221"/>
      <c r="SLS113" s="221"/>
      <c r="SLT113" s="221"/>
      <c r="SLU113" s="221"/>
      <c r="SLV113" s="221"/>
      <c r="SLW113" s="221"/>
      <c r="SLX113" s="221"/>
      <c r="SLY113" s="221"/>
      <c r="SLZ113" s="221"/>
      <c r="SMA113" s="221"/>
      <c r="SMB113" s="221"/>
      <c r="SMC113" s="221"/>
      <c r="SMD113" s="221"/>
      <c r="SME113" s="221"/>
      <c r="SMF113" s="221"/>
      <c r="SMG113" s="221"/>
      <c r="SMH113" s="221"/>
      <c r="SMI113" s="221"/>
      <c r="SMJ113" s="221"/>
      <c r="SMK113" s="221"/>
      <c r="SML113" s="221"/>
      <c r="SMM113" s="221"/>
      <c r="SMN113" s="221"/>
      <c r="SMO113" s="221"/>
      <c r="SMP113" s="221"/>
      <c r="SMQ113" s="221"/>
      <c r="SMR113" s="221"/>
      <c r="SMS113" s="221"/>
      <c r="SMT113" s="221"/>
      <c r="SMU113" s="221"/>
      <c r="SMV113" s="221"/>
      <c r="SMW113" s="221"/>
      <c r="SMX113" s="221"/>
      <c r="SMY113" s="221"/>
      <c r="SMZ113" s="221"/>
      <c r="SNA113" s="221"/>
      <c r="SNB113" s="221"/>
      <c r="SNC113" s="221"/>
      <c r="SND113" s="221"/>
      <c r="SNE113" s="221"/>
      <c r="SNF113" s="221"/>
      <c r="SNG113" s="221"/>
      <c r="SNH113" s="221"/>
      <c r="SNI113" s="221"/>
      <c r="SNJ113" s="221"/>
      <c r="SNK113" s="221"/>
      <c r="SNL113" s="221"/>
      <c r="SNM113" s="221"/>
      <c r="SNN113" s="221"/>
      <c r="SNO113" s="221"/>
      <c r="SNP113" s="221"/>
      <c r="SNQ113" s="221"/>
      <c r="SNR113" s="221"/>
      <c r="SNS113" s="221"/>
      <c r="SNT113" s="221"/>
      <c r="SNU113" s="221"/>
      <c r="SNV113" s="221"/>
      <c r="SNW113" s="221"/>
      <c r="SNX113" s="221"/>
      <c r="SNY113" s="221"/>
      <c r="SNZ113" s="221"/>
      <c r="SOA113" s="221"/>
      <c r="SOB113" s="221"/>
      <c r="SOC113" s="221"/>
      <c r="SOD113" s="221"/>
      <c r="SOE113" s="221"/>
      <c r="SOF113" s="221"/>
      <c r="SOG113" s="221"/>
      <c r="SOH113" s="221"/>
      <c r="SOI113" s="221"/>
      <c r="SOJ113" s="221"/>
      <c r="SOK113" s="221"/>
      <c r="SOL113" s="221"/>
      <c r="SOM113" s="221"/>
      <c r="SON113" s="221"/>
      <c r="SOO113" s="221"/>
      <c r="SOP113" s="221"/>
      <c r="SOQ113" s="221"/>
      <c r="SOR113" s="221"/>
      <c r="SOS113" s="221"/>
      <c r="SOT113" s="221"/>
      <c r="SOU113" s="221"/>
      <c r="SOV113" s="221"/>
      <c r="SOW113" s="221"/>
      <c r="SOX113" s="221"/>
      <c r="SOY113" s="221"/>
      <c r="SOZ113" s="221"/>
      <c r="SPA113" s="221"/>
      <c r="SPB113" s="221"/>
      <c r="SPC113" s="221"/>
      <c r="SPD113" s="221"/>
      <c r="SPE113" s="221"/>
      <c r="SPF113" s="221"/>
      <c r="SPG113" s="221"/>
      <c r="SPH113" s="221"/>
      <c r="SPI113" s="221"/>
      <c r="SPJ113" s="221"/>
      <c r="SPK113" s="221"/>
      <c r="SPL113" s="221"/>
      <c r="SPM113" s="221"/>
      <c r="SPN113" s="221"/>
      <c r="SPO113" s="221"/>
      <c r="SPP113" s="221"/>
      <c r="SPQ113" s="221"/>
      <c r="SPR113" s="221"/>
      <c r="SPS113" s="221"/>
      <c r="SPT113" s="221"/>
      <c r="SPU113" s="221"/>
      <c r="SPV113" s="221"/>
      <c r="SPW113" s="221"/>
      <c r="SPX113" s="221"/>
      <c r="SPY113" s="221"/>
      <c r="SPZ113" s="221"/>
      <c r="SQA113" s="221"/>
      <c r="SQB113" s="221"/>
      <c r="SQC113" s="221"/>
      <c r="SQD113" s="221"/>
      <c r="SQE113" s="221"/>
      <c r="SQF113" s="221"/>
      <c r="SQG113" s="221"/>
      <c r="SQH113" s="221"/>
      <c r="SQI113" s="221"/>
      <c r="SQJ113" s="221"/>
      <c r="SQK113" s="221"/>
      <c r="SQL113" s="221"/>
      <c r="SQM113" s="221"/>
      <c r="SQN113" s="221"/>
      <c r="SQO113" s="221"/>
      <c r="SQP113" s="221"/>
      <c r="SQQ113" s="221"/>
      <c r="SQR113" s="221"/>
      <c r="SQS113" s="221"/>
      <c r="SQT113" s="221"/>
      <c r="SQU113" s="221"/>
      <c r="SQV113" s="221"/>
      <c r="SQW113" s="221"/>
      <c r="SQX113" s="221"/>
      <c r="SQY113" s="221"/>
      <c r="SQZ113" s="221"/>
      <c r="SRA113" s="221"/>
      <c r="SRB113" s="221"/>
      <c r="SRC113" s="221"/>
      <c r="SRD113" s="221"/>
      <c r="SRE113" s="221"/>
      <c r="SRF113" s="221"/>
      <c r="SRG113" s="221"/>
      <c r="SRH113" s="221"/>
      <c r="SRI113" s="221"/>
      <c r="SRJ113" s="221"/>
      <c r="SRK113" s="221"/>
      <c r="SRL113" s="221"/>
      <c r="SRM113" s="221"/>
      <c r="SRN113" s="221"/>
      <c r="SRO113" s="221"/>
      <c r="SRP113" s="221"/>
      <c r="SRQ113" s="221"/>
      <c r="SRR113" s="221"/>
      <c r="SRS113" s="221"/>
      <c r="SRT113" s="221"/>
      <c r="SRU113" s="221"/>
      <c r="SRV113" s="221"/>
      <c r="SRW113" s="221"/>
      <c r="SRX113" s="221"/>
      <c r="SRY113" s="221"/>
      <c r="SRZ113" s="221"/>
      <c r="SSA113" s="221"/>
      <c r="SSB113" s="221"/>
      <c r="SSC113" s="221"/>
      <c r="SSD113" s="221"/>
      <c r="SSE113" s="221"/>
      <c r="SSF113" s="221"/>
      <c r="SSG113" s="221"/>
      <c r="SSH113" s="221"/>
      <c r="SSI113" s="221"/>
      <c r="SSJ113" s="221"/>
      <c r="SSK113" s="221"/>
      <c r="SSL113" s="221"/>
      <c r="SSM113" s="221"/>
      <c r="SSN113" s="221"/>
      <c r="SSO113" s="221"/>
      <c r="SSP113" s="221"/>
      <c r="SSQ113" s="221"/>
      <c r="SSR113" s="221"/>
      <c r="SSS113" s="221"/>
      <c r="SST113" s="221"/>
      <c r="SSU113" s="221"/>
      <c r="SSV113" s="221"/>
      <c r="SSW113" s="221"/>
      <c r="SSX113" s="221"/>
      <c r="SSY113" s="221"/>
      <c r="SSZ113" s="221"/>
      <c r="STA113" s="221"/>
      <c r="STB113" s="221"/>
      <c r="STC113" s="221"/>
      <c r="STD113" s="221"/>
      <c r="STE113" s="221"/>
      <c r="STF113" s="221"/>
      <c r="STG113" s="221"/>
      <c r="STH113" s="221"/>
      <c r="STI113" s="221"/>
      <c r="STJ113" s="221"/>
      <c r="STK113" s="221"/>
      <c r="STL113" s="221"/>
      <c r="STM113" s="221"/>
      <c r="STN113" s="221"/>
      <c r="STO113" s="221"/>
      <c r="STP113" s="221"/>
      <c r="STQ113" s="221"/>
      <c r="STR113" s="221"/>
      <c r="STS113" s="221"/>
      <c r="STT113" s="221"/>
      <c r="STU113" s="221"/>
      <c r="STV113" s="221"/>
      <c r="STW113" s="221"/>
      <c r="STX113" s="221"/>
      <c r="STY113" s="221"/>
      <c r="STZ113" s="221"/>
      <c r="SUA113" s="221"/>
      <c r="SUB113" s="221"/>
      <c r="SUC113" s="221"/>
      <c r="SUD113" s="221"/>
      <c r="SUE113" s="221"/>
      <c r="SUF113" s="221"/>
      <c r="SUG113" s="221"/>
      <c r="SUH113" s="221"/>
      <c r="SUI113" s="221"/>
      <c r="SUJ113" s="221"/>
      <c r="SUK113" s="221"/>
      <c r="SUL113" s="221"/>
      <c r="SUM113" s="221"/>
      <c r="SUN113" s="221"/>
      <c r="SUO113" s="221"/>
      <c r="SUP113" s="221"/>
      <c r="SUQ113" s="221"/>
      <c r="SUR113" s="221"/>
      <c r="SUS113" s="221"/>
      <c r="SUT113" s="221"/>
      <c r="SUU113" s="221"/>
      <c r="SUV113" s="221"/>
      <c r="SUW113" s="221"/>
      <c r="SUX113" s="221"/>
      <c r="SUY113" s="221"/>
      <c r="SUZ113" s="221"/>
      <c r="SVA113" s="221"/>
      <c r="SVB113" s="221"/>
      <c r="SVC113" s="221"/>
      <c r="SVD113" s="221"/>
      <c r="SVE113" s="221"/>
      <c r="SVF113" s="221"/>
      <c r="SVG113" s="221"/>
      <c r="SVH113" s="221"/>
      <c r="SVI113" s="221"/>
      <c r="SVJ113" s="221"/>
      <c r="SVK113" s="221"/>
      <c r="SVL113" s="221"/>
      <c r="SVM113" s="221"/>
      <c r="SVN113" s="221"/>
      <c r="SVO113" s="221"/>
      <c r="SVP113" s="221"/>
      <c r="SVQ113" s="221"/>
      <c r="SVR113" s="221"/>
      <c r="SVS113" s="221"/>
      <c r="SVT113" s="221"/>
      <c r="SVU113" s="221"/>
      <c r="SVV113" s="221"/>
      <c r="SVW113" s="221"/>
      <c r="SVX113" s="221"/>
      <c r="SVY113" s="221"/>
      <c r="SVZ113" s="221"/>
      <c r="SWA113" s="221"/>
      <c r="SWB113" s="221"/>
      <c r="SWC113" s="221"/>
      <c r="SWD113" s="221"/>
      <c r="SWE113" s="221"/>
      <c r="SWF113" s="221"/>
      <c r="SWG113" s="221"/>
      <c r="SWH113" s="221"/>
      <c r="SWI113" s="221"/>
      <c r="SWJ113" s="221"/>
      <c r="SWK113" s="221"/>
      <c r="SWL113" s="221"/>
      <c r="SWM113" s="221"/>
      <c r="SWN113" s="221"/>
      <c r="SWO113" s="221"/>
      <c r="SWP113" s="221"/>
      <c r="SWQ113" s="221"/>
      <c r="SWR113" s="221"/>
      <c r="SWS113" s="221"/>
      <c r="SWT113" s="221"/>
      <c r="SWU113" s="221"/>
      <c r="SWV113" s="221"/>
      <c r="SWW113" s="221"/>
      <c r="SWX113" s="221"/>
      <c r="SWY113" s="221"/>
      <c r="SWZ113" s="221"/>
      <c r="SXA113" s="221"/>
      <c r="SXB113" s="221"/>
      <c r="SXC113" s="221"/>
      <c r="SXD113" s="221"/>
      <c r="SXE113" s="221"/>
      <c r="SXF113" s="221"/>
      <c r="SXG113" s="221"/>
      <c r="SXH113" s="221"/>
      <c r="SXI113" s="221"/>
      <c r="SXJ113" s="221"/>
      <c r="SXK113" s="221"/>
      <c r="SXL113" s="221"/>
      <c r="SXM113" s="221"/>
      <c r="SXN113" s="221"/>
      <c r="SXO113" s="221"/>
      <c r="SXP113" s="221"/>
      <c r="SXQ113" s="221"/>
      <c r="SXR113" s="221"/>
      <c r="SXS113" s="221"/>
      <c r="SXT113" s="221"/>
      <c r="SXU113" s="221"/>
      <c r="SXV113" s="221"/>
      <c r="SXW113" s="221"/>
      <c r="SXX113" s="221"/>
      <c r="SXY113" s="221"/>
      <c r="SXZ113" s="221"/>
      <c r="SYA113" s="221"/>
      <c r="SYB113" s="221"/>
      <c r="SYC113" s="221"/>
      <c r="SYD113" s="221"/>
      <c r="SYE113" s="221"/>
      <c r="SYF113" s="221"/>
      <c r="SYG113" s="221"/>
      <c r="SYH113" s="221"/>
      <c r="SYI113" s="221"/>
      <c r="SYJ113" s="221"/>
      <c r="SYK113" s="221"/>
      <c r="SYL113" s="221"/>
      <c r="SYM113" s="221"/>
      <c r="SYN113" s="221"/>
      <c r="SYO113" s="221"/>
      <c r="SYP113" s="221"/>
      <c r="SYQ113" s="221"/>
      <c r="SYR113" s="221"/>
      <c r="SYS113" s="221"/>
      <c r="SYT113" s="221"/>
      <c r="SYU113" s="221"/>
      <c r="SYV113" s="221"/>
      <c r="SYW113" s="221"/>
      <c r="SYX113" s="221"/>
      <c r="SYY113" s="221"/>
      <c r="SYZ113" s="221"/>
      <c r="SZA113" s="221"/>
      <c r="SZB113" s="221"/>
      <c r="SZC113" s="221"/>
      <c r="SZD113" s="221"/>
      <c r="SZE113" s="221"/>
      <c r="SZF113" s="221"/>
      <c r="SZG113" s="221"/>
      <c r="SZH113" s="221"/>
      <c r="SZI113" s="221"/>
      <c r="SZJ113" s="221"/>
      <c r="SZK113" s="221"/>
      <c r="SZL113" s="221"/>
      <c r="SZM113" s="221"/>
      <c r="SZN113" s="221"/>
      <c r="SZO113" s="221"/>
      <c r="SZP113" s="221"/>
      <c r="SZQ113" s="221"/>
      <c r="SZR113" s="221"/>
      <c r="SZS113" s="221"/>
      <c r="SZT113" s="221"/>
      <c r="SZU113" s="221"/>
      <c r="SZV113" s="221"/>
      <c r="SZW113" s="221"/>
      <c r="SZX113" s="221"/>
      <c r="SZY113" s="221"/>
      <c r="SZZ113" s="221"/>
      <c r="TAA113" s="221"/>
      <c r="TAB113" s="221"/>
      <c r="TAC113" s="221"/>
      <c r="TAD113" s="221"/>
      <c r="TAE113" s="221"/>
      <c r="TAF113" s="221"/>
      <c r="TAG113" s="221"/>
      <c r="TAH113" s="221"/>
      <c r="TAI113" s="221"/>
      <c r="TAJ113" s="221"/>
      <c r="TAK113" s="221"/>
      <c r="TAL113" s="221"/>
      <c r="TAM113" s="221"/>
      <c r="TAN113" s="221"/>
      <c r="TAO113" s="221"/>
      <c r="TAP113" s="221"/>
      <c r="TAQ113" s="221"/>
      <c r="TAR113" s="221"/>
      <c r="TAS113" s="221"/>
      <c r="TAT113" s="221"/>
      <c r="TAU113" s="221"/>
      <c r="TAV113" s="221"/>
      <c r="TAW113" s="221"/>
      <c r="TAX113" s="221"/>
      <c r="TAY113" s="221"/>
      <c r="TAZ113" s="221"/>
      <c r="TBA113" s="221"/>
      <c r="TBB113" s="221"/>
      <c r="TBC113" s="221"/>
      <c r="TBD113" s="221"/>
      <c r="TBE113" s="221"/>
      <c r="TBF113" s="221"/>
      <c r="TBG113" s="221"/>
      <c r="TBH113" s="221"/>
      <c r="TBI113" s="221"/>
      <c r="TBJ113" s="221"/>
      <c r="TBK113" s="221"/>
      <c r="TBL113" s="221"/>
      <c r="TBM113" s="221"/>
      <c r="TBN113" s="221"/>
      <c r="TBO113" s="221"/>
      <c r="TBP113" s="221"/>
      <c r="TBQ113" s="221"/>
      <c r="TBR113" s="221"/>
      <c r="TBS113" s="221"/>
      <c r="TBT113" s="221"/>
      <c r="TBU113" s="221"/>
      <c r="TBV113" s="221"/>
      <c r="TBW113" s="221"/>
      <c r="TBX113" s="221"/>
      <c r="TBY113" s="221"/>
      <c r="TBZ113" s="221"/>
      <c r="TCA113" s="221"/>
      <c r="TCB113" s="221"/>
      <c r="TCC113" s="221"/>
      <c r="TCD113" s="221"/>
      <c r="TCE113" s="221"/>
      <c r="TCF113" s="221"/>
      <c r="TCG113" s="221"/>
      <c r="TCH113" s="221"/>
      <c r="TCI113" s="221"/>
      <c r="TCJ113" s="221"/>
      <c r="TCK113" s="221"/>
      <c r="TCL113" s="221"/>
      <c r="TCM113" s="221"/>
      <c r="TCN113" s="221"/>
      <c r="TCO113" s="221"/>
      <c r="TCP113" s="221"/>
      <c r="TCQ113" s="221"/>
      <c r="TCR113" s="221"/>
      <c r="TCS113" s="221"/>
      <c r="TCT113" s="221"/>
      <c r="TCU113" s="221"/>
      <c r="TCV113" s="221"/>
      <c r="TCW113" s="221"/>
      <c r="TCX113" s="221"/>
      <c r="TCY113" s="221"/>
      <c r="TCZ113" s="221"/>
      <c r="TDA113" s="221"/>
      <c r="TDB113" s="221"/>
      <c r="TDC113" s="221"/>
      <c r="TDD113" s="221"/>
      <c r="TDE113" s="221"/>
      <c r="TDF113" s="221"/>
      <c r="TDG113" s="221"/>
      <c r="TDH113" s="221"/>
      <c r="TDI113" s="221"/>
      <c r="TDJ113" s="221"/>
      <c r="TDK113" s="221"/>
      <c r="TDL113" s="221"/>
      <c r="TDM113" s="221"/>
      <c r="TDN113" s="221"/>
      <c r="TDO113" s="221"/>
      <c r="TDP113" s="221"/>
      <c r="TDQ113" s="221"/>
      <c r="TDR113" s="221"/>
      <c r="TDS113" s="221"/>
      <c r="TDT113" s="221"/>
      <c r="TDU113" s="221"/>
      <c r="TDV113" s="221"/>
      <c r="TDW113" s="221"/>
      <c r="TDX113" s="221"/>
      <c r="TDY113" s="221"/>
      <c r="TDZ113" s="221"/>
      <c r="TEA113" s="221"/>
      <c r="TEB113" s="221"/>
      <c r="TEC113" s="221"/>
      <c r="TED113" s="221"/>
      <c r="TEE113" s="221"/>
      <c r="TEF113" s="221"/>
      <c r="TEG113" s="221"/>
      <c r="TEH113" s="221"/>
      <c r="TEI113" s="221"/>
      <c r="TEJ113" s="221"/>
      <c r="TEK113" s="221"/>
      <c r="TEL113" s="221"/>
      <c r="TEM113" s="221"/>
      <c r="TEN113" s="221"/>
      <c r="TEO113" s="221"/>
      <c r="TEP113" s="221"/>
      <c r="TEQ113" s="221"/>
      <c r="TER113" s="221"/>
      <c r="TES113" s="221"/>
      <c r="TET113" s="221"/>
      <c r="TEU113" s="221"/>
      <c r="TEV113" s="221"/>
      <c r="TEW113" s="221"/>
      <c r="TEX113" s="221"/>
      <c r="TEY113" s="221"/>
      <c r="TEZ113" s="221"/>
      <c r="TFA113" s="221"/>
      <c r="TFB113" s="221"/>
      <c r="TFC113" s="221"/>
      <c r="TFD113" s="221"/>
      <c r="TFE113" s="221"/>
      <c r="TFF113" s="221"/>
      <c r="TFG113" s="221"/>
      <c r="TFH113" s="221"/>
      <c r="TFI113" s="221"/>
      <c r="TFJ113" s="221"/>
      <c r="TFK113" s="221"/>
      <c r="TFL113" s="221"/>
      <c r="TFM113" s="221"/>
      <c r="TFN113" s="221"/>
      <c r="TFO113" s="221"/>
      <c r="TFP113" s="221"/>
      <c r="TFQ113" s="221"/>
      <c r="TFR113" s="221"/>
      <c r="TFS113" s="221"/>
      <c r="TFT113" s="221"/>
      <c r="TFU113" s="221"/>
      <c r="TFV113" s="221"/>
      <c r="TFW113" s="221"/>
      <c r="TFX113" s="221"/>
      <c r="TFY113" s="221"/>
      <c r="TFZ113" s="221"/>
      <c r="TGA113" s="221"/>
      <c r="TGB113" s="221"/>
      <c r="TGC113" s="221"/>
      <c r="TGD113" s="221"/>
      <c r="TGE113" s="221"/>
      <c r="TGF113" s="221"/>
      <c r="TGG113" s="221"/>
      <c r="TGH113" s="221"/>
      <c r="TGI113" s="221"/>
      <c r="TGJ113" s="221"/>
      <c r="TGK113" s="221"/>
      <c r="TGL113" s="221"/>
      <c r="TGM113" s="221"/>
      <c r="TGN113" s="221"/>
      <c r="TGO113" s="221"/>
      <c r="TGP113" s="221"/>
      <c r="TGQ113" s="221"/>
      <c r="TGR113" s="221"/>
      <c r="TGS113" s="221"/>
      <c r="TGT113" s="221"/>
      <c r="TGU113" s="221"/>
      <c r="TGV113" s="221"/>
      <c r="TGW113" s="221"/>
      <c r="TGX113" s="221"/>
      <c r="TGY113" s="221"/>
      <c r="TGZ113" s="221"/>
      <c r="THA113" s="221"/>
      <c r="THB113" s="221"/>
      <c r="THC113" s="221"/>
      <c r="THD113" s="221"/>
      <c r="THE113" s="221"/>
      <c r="THF113" s="221"/>
      <c r="THG113" s="221"/>
      <c r="THH113" s="221"/>
      <c r="THI113" s="221"/>
      <c r="THJ113" s="221"/>
      <c r="THK113" s="221"/>
      <c r="THL113" s="221"/>
      <c r="THM113" s="221"/>
      <c r="THN113" s="221"/>
      <c r="THO113" s="221"/>
      <c r="THP113" s="221"/>
      <c r="THQ113" s="221"/>
      <c r="THR113" s="221"/>
      <c r="THS113" s="221"/>
      <c r="THT113" s="221"/>
      <c r="THU113" s="221"/>
      <c r="THV113" s="221"/>
      <c r="THW113" s="221"/>
      <c r="THX113" s="221"/>
      <c r="THY113" s="221"/>
      <c r="THZ113" s="221"/>
      <c r="TIA113" s="221"/>
      <c r="TIB113" s="221"/>
      <c r="TIC113" s="221"/>
      <c r="TID113" s="221"/>
      <c r="TIE113" s="221"/>
      <c r="TIF113" s="221"/>
      <c r="TIG113" s="221"/>
      <c r="TIH113" s="221"/>
      <c r="TII113" s="221"/>
      <c r="TIJ113" s="221"/>
      <c r="TIK113" s="221"/>
      <c r="TIL113" s="221"/>
      <c r="TIM113" s="221"/>
      <c r="TIN113" s="221"/>
      <c r="TIO113" s="221"/>
      <c r="TIP113" s="221"/>
      <c r="TIQ113" s="221"/>
      <c r="TIR113" s="221"/>
      <c r="TIS113" s="221"/>
      <c r="TIT113" s="221"/>
      <c r="TIU113" s="221"/>
      <c r="TIV113" s="221"/>
      <c r="TIW113" s="221"/>
      <c r="TIX113" s="221"/>
      <c r="TIY113" s="221"/>
      <c r="TIZ113" s="221"/>
      <c r="TJA113" s="221"/>
      <c r="TJB113" s="221"/>
      <c r="TJC113" s="221"/>
      <c r="TJD113" s="221"/>
      <c r="TJE113" s="221"/>
      <c r="TJF113" s="221"/>
      <c r="TJG113" s="221"/>
      <c r="TJH113" s="221"/>
      <c r="TJI113" s="221"/>
      <c r="TJJ113" s="221"/>
      <c r="TJK113" s="221"/>
      <c r="TJL113" s="221"/>
      <c r="TJM113" s="221"/>
      <c r="TJN113" s="221"/>
      <c r="TJO113" s="221"/>
      <c r="TJP113" s="221"/>
      <c r="TJQ113" s="221"/>
      <c r="TJR113" s="221"/>
      <c r="TJS113" s="221"/>
      <c r="TJT113" s="221"/>
      <c r="TJU113" s="221"/>
      <c r="TJV113" s="221"/>
      <c r="TJW113" s="221"/>
      <c r="TJX113" s="221"/>
      <c r="TJY113" s="221"/>
      <c r="TJZ113" s="221"/>
      <c r="TKA113" s="221"/>
      <c r="TKB113" s="221"/>
      <c r="TKC113" s="221"/>
      <c r="TKD113" s="221"/>
      <c r="TKE113" s="221"/>
      <c r="TKF113" s="221"/>
      <c r="TKG113" s="221"/>
      <c r="TKH113" s="221"/>
      <c r="TKI113" s="221"/>
      <c r="TKJ113" s="221"/>
      <c r="TKK113" s="221"/>
      <c r="TKL113" s="221"/>
      <c r="TKM113" s="221"/>
      <c r="TKN113" s="221"/>
      <c r="TKO113" s="221"/>
      <c r="TKP113" s="221"/>
      <c r="TKQ113" s="221"/>
      <c r="TKR113" s="221"/>
      <c r="TKS113" s="221"/>
      <c r="TKT113" s="221"/>
      <c r="TKU113" s="221"/>
      <c r="TKV113" s="221"/>
      <c r="TKW113" s="221"/>
      <c r="TKX113" s="221"/>
      <c r="TKY113" s="221"/>
      <c r="TKZ113" s="221"/>
      <c r="TLA113" s="221"/>
      <c r="TLB113" s="221"/>
      <c r="TLC113" s="221"/>
      <c r="TLD113" s="221"/>
      <c r="TLE113" s="221"/>
      <c r="TLF113" s="221"/>
      <c r="TLG113" s="221"/>
      <c r="TLH113" s="221"/>
      <c r="TLI113" s="221"/>
      <c r="TLJ113" s="221"/>
      <c r="TLK113" s="221"/>
      <c r="TLL113" s="221"/>
      <c r="TLM113" s="221"/>
      <c r="TLN113" s="221"/>
      <c r="TLO113" s="221"/>
      <c r="TLP113" s="221"/>
      <c r="TLQ113" s="221"/>
      <c r="TLR113" s="221"/>
      <c r="TLS113" s="221"/>
      <c r="TLT113" s="221"/>
      <c r="TLU113" s="221"/>
      <c r="TLV113" s="221"/>
      <c r="TLW113" s="221"/>
      <c r="TLX113" s="221"/>
      <c r="TLY113" s="221"/>
      <c r="TLZ113" s="221"/>
      <c r="TMA113" s="221"/>
      <c r="TMB113" s="221"/>
      <c r="TMC113" s="221"/>
      <c r="TMD113" s="221"/>
      <c r="TME113" s="221"/>
      <c r="TMF113" s="221"/>
      <c r="TMG113" s="221"/>
      <c r="TMH113" s="221"/>
      <c r="TMI113" s="221"/>
      <c r="TMJ113" s="221"/>
      <c r="TMK113" s="221"/>
      <c r="TML113" s="221"/>
      <c r="TMM113" s="221"/>
      <c r="TMN113" s="221"/>
      <c r="TMO113" s="221"/>
      <c r="TMP113" s="221"/>
      <c r="TMQ113" s="221"/>
      <c r="TMR113" s="221"/>
      <c r="TMS113" s="221"/>
      <c r="TMT113" s="221"/>
      <c r="TMU113" s="221"/>
      <c r="TMV113" s="221"/>
      <c r="TMW113" s="221"/>
      <c r="TMX113" s="221"/>
      <c r="TMY113" s="221"/>
      <c r="TMZ113" s="221"/>
      <c r="TNA113" s="221"/>
      <c r="TNB113" s="221"/>
      <c r="TNC113" s="221"/>
      <c r="TND113" s="221"/>
      <c r="TNE113" s="221"/>
      <c r="TNF113" s="221"/>
      <c r="TNG113" s="221"/>
      <c r="TNH113" s="221"/>
      <c r="TNI113" s="221"/>
      <c r="TNJ113" s="221"/>
      <c r="TNK113" s="221"/>
      <c r="TNL113" s="221"/>
      <c r="TNM113" s="221"/>
      <c r="TNN113" s="221"/>
      <c r="TNO113" s="221"/>
      <c r="TNP113" s="221"/>
      <c r="TNQ113" s="221"/>
      <c r="TNR113" s="221"/>
      <c r="TNS113" s="221"/>
      <c r="TNT113" s="221"/>
      <c r="TNU113" s="221"/>
      <c r="TNV113" s="221"/>
      <c r="TNW113" s="221"/>
      <c r="TNX113" s="221"/>
      <c r="TNY113" s="221"/>
      <c r="TNZ113" s="221"/>
      <c r="TOA113" s="221"/>
      <c r="TOB113" s="221"/>
      <c r="TOC113" s="221"/>
      <c r="TOD113" s="221"/>
      <c r="TOE113" s="221"/>
      <c r="TOF113" s="221"/>
      <c r="TOG113" s="221"/>
      <c r="TOH113" s="221"/>
      <c r="TOI113" s="221"/>
      <c r="TOJ113" s="221"/>
      <c r="TOK113" s="221"/>
      <c r="TOL113" s="221"/>
      <c r="TOM113" s="221"/>
      <c r="TON113" s="221"/>
      <c r="TOO113" s="221"/>
      <c r="TOP113" s="221"/>
      <c r="TOQ113" s="221"/>
      <c r="TOR113" s="221"/>
      <c r="TOS113" s="221"/>
      <c r="TOT113" s="221"/>
      <c r="TOU113" s="221"/>
      <c r="TOV113" s="221"/>
      <c r="TOW113" s="221"/>
      <c r="TOX113" s="221"/>
      <c r="TOY113" s="221"/>
      <c r="TOZ113" s="221"/>
      <c r="TPA113" s="221"/>
      <c r="TPB113" s="221"/>
      <c r="TPC113" s="221"/>
      <c r="TPD113" s="221"/>
      <c r="TPE113" s="221"/>
      <c r="TPF113" s="221"/>
      <c r="TPG113" s="221"/>
      <c r="TPH113" s="221"/>
      <c r="TPI113" s="221"/>
      <c r="TPJ113" s="221"/>
      <c r="TPK113" s="221"/>
      <c r="TPL113" s="221"/>
      <c r="TPM113" s="221"/>
      <c r="TPN113" s="221"/>
      <c r="TPO113" s="221"/>
      <c r="TPP113" s="221"/>
      <c r="TPQ113" s="221"/>
      <c r="TPR113" s="221"/>
      <c r="TPS113" s="221"/>
      <c r="TPT113" s="221"/>
      <c r="TPU113" s="221"/>
      <c r="TPV113" s="221"/>
      <c r="TPW113" s="221"/>
      <c r="TPX113" s="221"/>
      <c r="TPY113" s="221"/>
      <c r="TPZ113" s="221"/>
      <c r="TQA113" s="221"/>
      <c r="TQB113" s="221"/>
      <c r="TQC113" s="221"/>
      <c r="TQD113" s="221"/>
      <c r="TQE113" s="221"/>
      <c r="TQF113" s="221"/>
      <c r="TQG113" s="221"/>
      <c r="TQH113" s="221"/>
      <c r="TQI113" s="221"/>
      <c r="TQJ113" s="221"/>
      <c r="TQK113" s="221"/>
      <c r="TQL113" s="221"/>
      <c r="TQM113" s="221"/>
      <c r="TQN113" s="221"/>
      <c r="TQO113" s="221"/>
      <c r="TQP113" s="221"/>
      <c r="TQQ113" s="221"/>
      <c r="TQR113" s="221"/>
      <c r="TQS113" s="221"/>
      <c r="TQT113" s="221"/>
      <c r="TQU113" s="221"/>
      <c r="TQV113" s="221"/>
      <c r="TQW113" s="221"/>
      <c r="TQX113" s="221"/>
      <c r="TQY113" s="221"/>
      <c r="TQZ113" s="221"/>
      <c r="TRA113" s="221"/>
      <c r="TRB113" s="221"/>
      <c r="TRC113" s="221"/>
      <c r="TRD113" s="221"/>
      <c r="TRE113" s="221"/>
      <c r="TRF113" s="221"/>
      <c r="TRG113" s="221"/>
      <c r="TRH113" s="221"/>
      <c r="TRI113" s="221"/>
      <c r="TRJ113" s="221"/>
      <c r="TRK113" s="221"/>
      <c r="TRL113" s="221"/>
      <c r="TRM113" s="221"/>
      <c r="TRN113" s="221"/>
      <c r="TRO113" s="221"/>
      <c r="TRP113" s="221"/>
      <c r="TRQ113" s="221"/>
      <c r="TRR113" s="221"/>
      <c r="TRS113" s="221"/>
      <c r="TRT113" s="221"/>
      <c r="TRU113" s="221"/>
      <c r="TRV113" s="221"/>
      <c r="TRW113" s="221"/>
      <c r="TRX113" s="221"/>
      <c r="TRY113" s="221"/>
      <c r="TRZ113" s="221"/>
      <c r="TSA113" s="221"/>
      <c r="TSB113" s="221"/>
      <c r="TSC113" s="221"/>
      <c r="TSD113" s="221"/>
      <c r="TSE113" s="221"/>
      <c r="TSF113" s="221"/>
      <c r="TSG113" s="221"/>
      <c r="TSH113" s="221"/>
      <c r="TSI113" s="221"/>
      <c r="TSJ113" s="221"/>
      <c r="TSK113" s="221"/>
      <c r="TSL113" s="221"/>
      <c r="TSM113" s="221"/>
      <c r="TSN113" s="221"/>
      <c r="TSO113" s="221"/>
      <c r="TSP113" s="221"/>
      <c r="TSQ113" s="221"/>
      <c r="TSR113" s="221"/>
      <c r="TSS113" s="221"/>
      <c r="TST113" s="221"/>
      <c r="TSU113" s="221"/>
      <c r="TSV113" s="221"/>
      <c r="TSW113" s="221"/>
      <c r="TSX113" s="221"/>
      <c r="TSY113" s="221"/>
      <c r="TSZ113" s="221"/>
      <c r="TTA113" s="221"/>
      <c r="TTB113" s="221"/>
      <c r="TTC113" s="221"/>
      <c r="TTD113" s="221"/>
      <c r="TTE113" s="221"/>
      <c r="TTF113" s="221"/>
      <c r="TTG113" s="221"/>
      <c r="TTH113" s="221"/>
      <c r="TTI113" s="221"/>
      <c r="TTJ113" s="221"/>
      <c r="TTK113" s="221"/>
      <c r="TTL113" s="221"/>
      <c r="TTM113" s="221"/>
      <c r="TTN113" s="221"/>
      <c r="TTO113" s="221"/>
      <c r="TTP113" s="221"/>
      <c r="TTQ113" s="221"/>
      <c r="TTR113" s="221"/>
      <c r="TTS113" s="221"/>
      <c r="TTT113" s="221"/>
      <c r="TTU113" s="221"/>
      <c r="TTV113" s="221"/>
      <c r="TTW113" s="221"/>
      <c r="TTX113" s="221"/>
      <c r="TTY113" s="221"/>
      <c r="TTZ113" s="221"/>
      <c r="TUA113" s="221"/>
      <c r="TUB113" s="221"/>
      <c r="TUC113" s="221"/>
      <c r="TUD113" s="221"/>
      <c r="TUE113" s="221"/>
      <c r="TUF113" s="221"/>
      <c r="TUG113" s="221"/>
      <c r="TUH113" s="221"/>
      <c r="TUI113" s="221"/>
      <c r="TUJ113" s="221"/>
      <c r="TUK113" s="221"/>
      <c r="TUL113" s="221"/>
      <c r="TUM113" s="221"/>
      <c r="TUN113" s="221"/>
      <c r="TUO113" s="221"/>
      <c r="TUP113" s="221"/>
      <c r="TUQ113" s="221"/>
      <c r="TUR113" s="221"/>
      <c r="TUS113" s="221"/>
      <c r="TUT113" s="221"/>
      <c r="TUU113" s="221"/>
      <c r="TUV113" s="221"/>
      <c r="TUW113" s="221"/>
      <c r="TUX113" s="221"/>
      <c r="TUY113" s="221"/>
      <c r="TUZ113" s="221"/>
      <c r="TVA113" s="221"/>
      <c r="TVB113" s="221"/>
      <c r="TVC113" s="221"/>
      <c r="TVD113" s="221"/>
      <c r="TVE113" s="221"/>
      <c r="TVF113" s="221"/>
      <c r="TVG113" s="221"/>
      <c r="TVH113" s="221"/>
      <c r="TVI113" s="221"/>
      <c r="TVJ113" s="221"/>
      <c r="TVK113" s="221"/>
      <c r="TVL113" s="221"/>
      <c r="TVM113" s="221"/>
      <c r="TVN113" s="221"/>
      <c r="TVO113" s="221"/>
      <c r="TVP113" s="221"/>
      <c r="TVQ113" s="221"/>
      <c r="TVR113" s="221"/>
      <c r="TVS113" s="221"/>
      <c r="TVT113" s="221"/>
      <c r="TVU113" s="221"/>
      <c r="TVV113" s="221"/>
      <c r="TVW113" s="221"/>
      <c r="TVX113" s="221"/>
      <c r="TVY113" s="221"/>
      <c r="TVZ113" s="221"/>
      <c r="TWA113" s="221"/>
      <c r="TWB113" s="221"/>
      <c r="TWC113" s="221"/>
      <c r="TWD113" s="221"/>
      <c r="TWE113" s="221"/>
      <c r="TWF113" s="221"/>
      <c r="TWG113" s="221"/>
      <c r="TWH113" s="221"/>
      <c r="TWI113" s="221"/>
      <c r="TWJ113" s="221"/>
      <c r="TWK113" s="221"/>
      <c r="TWL113" s="221"/>
      <c r="TWM113" s="221"/>
      <c r="TWN113" s="221"/>
      <c r="TWO113" s="221"/>
      <c r="TWP113" s="221"/>
      <c r="TWQ113" s="221"/>
      <c r="TWR113" s="221"/>
      <c r="TWS113" s="221"/>
      <c r="TWT113" s="221"/>
      <c r="TWU113" s="221"/>
      <c r="TWV113" s="221"/>
      <c r="TWW113" s="221"/>
      <c r="TWX113" s="221"/>
      <c r="TWY113" s="221"/>
      <c r="TWZ113" s="221"/>
      <c r="TXA113" s="221"/>
      <c r="TXB113" s="221"/>
      <c r="TXC113" s="221"/>
      <c r="TXD113" s="221"/>
      <c r="TXE113" s="221"/>
      <c r="TXF113" s="221"/>
      <c r="TXG113" s="221"/>
      <c r="TXH113" s="221"/>
      <c r="TXI113" s="221"/>
      <c r="TXJ113" s="221"/>
      <c r="TXK113" s="221"/>
      <c r="TXL113" s="221"/>
      <c r="TXM113" s="221"/>
      <c r="TXN113" s="221"/>
      <c r="TXO113" s="221"/>
      <c r="TXP113" s="221"/>
      <c r="TXQ113" s="221"/>
      <c r="TXR113" s="221"/>
      <c r="TXS113" s="221"/>
      <c r="TXT113" s="221"/>
      <c r="TXU113" s="221"/>
      <c r="TXV113" s="221"/>
      <c r="TXW113" s="221"/>
      <c r="TXX113" s="221"/>
      <c r="TXY113" s="221"/>
      <c r="TXZ113" s="221"/>
      <c r="TYA113" s="221"/>
      <c r="TYB113" s="221"/>
      <c r="TYC113" s="221"/>
      <c r="TYD113" s="221"/>
      <c r="TYE113" s="221"/>
      <c r="TYF113" s="221"/>
      <c r="TYG113" s="221"/>
      <c r="TYH113" s="221"/>
      <c r="TYI113" s="221"/>
      <c r="TYJ113" s="221"/>
      <c r="TYK113" s="221"/>
      <c r="TYL113" s="221"/>
      <c r="TYM113" s="221"/>
      <c r="TYN113" s="221"/>
      <c r="TYO113" s="221"/>
      <c r="TYP113" s="221"/>
      <c r="TYQ113" s="221"/>
      <c r="TYR113" s="221"/>
      <c r="TYS113" s="221"/>
      <c r="TYT113" s="221"/>
      <c r="TYU113" s="221"/>
      <c r="TYV113" s="221"/>
      <c r="TYW113" s="221"/>
      <c r="TYX113" s="221"/>
      <c r="TYY113" s="221"/>
      <c r="TYZ113" s="221"/>
      <c r="TZA113" s="221"/>
      <c r="TZB113" s="221"/>
      <c r="TZC113" s="221"/>
      <c r="TZD113" s="221"/>
      <c r="TZE113" s="221"/>
      <c r="TZF113" s="221"/>
      <c r="TZG113" s="221"/>
      <c r="TZH113" s="221"/>
      <c r="TZI113" s="221"/>
      <c r="TZJ113" s="221"/>
      <c r="TZK113" s="221"/>
      <c r="TZL113" s="221"/>
      <c r="TZM113" s="221"/>
      <c r="TZN113" s="221"/>
      <c r="TZO113" s="221"/>
      <c r="TZP113" s="221"/>
      <c r="TZQ113" s="221"/>
      <c r="TZR113" s="221"/>
      <c r="TZS113" s="221"/>
      <c r="TZT113" s="221"/>
      <c r="TZU113" s="221"/>
      <c r="TZV113" s="221"/>
      <c r="TZW113" s="221"/>
      <c r="TZX113" s="221"/>
      <c r="TZY113" s="221"/>
      <c r="TZZ113" s="221"/>
      <c r="UAA113" s="221"/>
      <c r="UAB113" s="221"/>
      <c r="UAC113" s="221"/>
      <c r="UAD113" s="221"/>
      <c r="UAE113" s="221"/>
      <c r="UAF113" s="221"/>
      <c r="UAG113" s="221"/>
      <c r="UAH113" s="221"/>
      <c r="UAI113" s="221"/>
      <c r="UAJ113" s="221"/>
      <c r="UAK113" s="221"/>
      <c r="UAL113" s="221"/>
      <c r="UAM113" s="221"/>
      <c r="UAN113" s="221"/>
      <c r="UAO113" s="221"/>
      <c r="UAP113" s="221"/>
      <c r="UAQ113" s="221"/>
      <c r="UAR113" s="221"/>
      <c r="UAS113" s="221"/>
      <c r="UAT113" s="221"/>
      <c r="UAU113" s="221"/>
      <c r="UAV113" s="221"/>
      <c r="UAW113" s="221"/>
      <c r="UAX113" s="221"/>
      <c r="UAY113" s="221"/>
      <c r="UAZ113" s="221"/>
      <c r="UBA113" s="221"/>
      <c r="UBB113" s="221"/>
      <c r="UBC113" s="221"/>
      <c r="UBD113" s="221"/>
      <c r="UBE113" s="221"/>
      <c r="UBF113" s="221"/>
      <c r="UBG113" s="221"/>
      <c r="UBH113" s="221"/>
      <c r="UBI113" s="221"/>
      <c r="UBJ113" s="221"/>
      <c r="UBK113" s="221"/>
      <c r="UBL113" s="221"/>
      <c r="UBM113" s="221"/>
      <c r="UBN113" s="221"/>
      <c r="UBO113" s="221"/>
      <c r="UBP113" s="221"/>
      <c r="UBQ113" s="221"/>
      <c r="UBR113" s="221"/>
      <c r="UBS113" s="221"/>
      <c r="UBT113" s="221"/>
      <c r="UBU113" s="221"/>
      <c r="UBV113" s="221"/>
      <c r="UBW113" s="221"/>
      <c r="UBX113" s="221"/>
      <c r="UBY113" s="221"/>
      <c r="UBZ113" s="221"/>
      <c r="UCA113" s="221"/>
      <c r="UCB113" s="221"/>
      <c r="UCC113" s="221"/>
      <c r="UCD113" s="221"/>
      <c r="UCE113" s="221"/>
      <c r="UCF113" s="221"/>
      <c r="UCG113" s="221"/>
      <c r="UCH113" s="221"/>
      <c r="UCI113" s="221"/>
      <c r="UCJ113" s="221"/>
      <c r="UCK113" s="221"/>
      <c r="UCL113" s="221"/>
      <c r="UCM113" s="221"/>
      <c r="UCN113" s="221"/>
      <c r="UCO113" s="221"/>
      <c r="UCP113" s="221"/>
      <c r="UCQ113" s="221"/>
      <c r="UCR113" s="221"/>
      <c r="UCS113" s="221"/>
      <c r="UCT113" s="221"/>
      <c r="UCU113" s="221"/>
      <c r="UCV113" s="221"/>
      <c r="UCW113" s="221"/>
      <c r="UCX113" s="221"/>
      <c r="UCY113" s="221"/>
      <c r="UCZ113" s="221"/>
      <c r="UDA113" s="221"/>
      <c r="UDB113" s="221"/>
      <c r="UDC113" s="221"/>
      <c r="UDD113" s="221"/>
      <c r="UDE113" s="221"/>
      <c r="UDF113" s="221"/>
      <c r="UDG113" s="221"/>
      <c r="UDH113" s="221"/>
      <c r="UDI113" s="221"/>
      <c r="UDJ113" s="221"/>
      <c r="UDK113" s="221"/>
      <c r="UDL113" s="221"/>
      <c r="UDM113" s="221"/>
      <c r="UDN113" s="221"/>
      <c r="UDO113" s="221"/>
      <c r="UDP113" s="221"/>
      <c r="UDQ113" s="221"/>
      <c r="UDR113" s="221"/>
      <c r="UDS113" s="221"/>
      <c r="UDT113" s="221"/>
      <c r="UDU113" s="221"/>
      <c r="UDV113" s="221"/>
      <c r="UDW113" s="221"/>
      <c r="UDX113" s="221"/>
      <c r="UDY113" s="221"/>
      <c r="UDZ113" s="221"/>
      <c r="UEA113" s="221"/>
      <c r="UEB113" s="221"/>
      <c r="UEC113" s="221"/>
      <c r="UED113" s="221"/>
      <c r="UEE113" s="221"/>
      <c r="UEF113" s="221"/>
      <c r="UEG113" s="221"/>
      <c r="UEH113" s="221"/>
      <c r="UEI113" s="221"/>
      <c r="UEJ113" s="221"/>
      <c r="UEK113" s="221"/>
      <c r="UEL113" s="221"/>
      <c r="UEM113" s="221"/>
      <c r="UEN113" s="221"/>
      <c r="UEO113" s="221"/>
      <c r="UEP113" s="221"/>
      <c r="UEQ113" s="221"/>
      <c r="UER113" s="221"/>
      <c r="UES113" s="221"/>
      <c r="UET113" s="221"/>
      <c r="UEU113" s="221"/>
      <c r="UEV113" s="221"/>
      <c r="UEW113" s="221"/>
      <c r="UEX113" s="221"/>
      <c r="UEY113" s="221"/>
      <c r="UEZ113" s="221"/>
      <c r="UFA113" s="221"/>
      <c r="UFB113" s="221"/>
      <c r="UFC113" s="221"/>
      <c r="UFD113" s="221"/>
      <c r="UFE113" s="221"/>
      <c r="UFF113" s="221"/>
      <c r="UFG113" s="221"/>
      <c r="UFH113" s="221"/>
      <c r="UFI113" s="221"/>
      <c r="UFJ113" s="221"/>
      <c r="UFK113" s="221"/>
      <c r="UFL113" s="221"/>
      <c r="UFM113" s="221"/>
      <c r="UFN113" s="221"/>
      <c r="UFO113" s="221"/>
      <c r="UFP113" s="221"/>
      <c r="UFQ113" s="221"/>
      <c r="UFR113" s="221"/>
      <c r="UFS113" s="221"/>
      <c r="UFT113" s="221"/>
      <c r="UFU113" s="221"/>
      <c r="UFV113" s="221"/>
      <c r="UFW113" s="221"/>
      <c r="UFX113" s="221"/>
      <c r="UFY113" s="221"/>
      <c r="UFZ113" s="221"/>
      <c r="UGA113" s="221"/>
      <c r="UGB113" s="221"/>
      <c r="UGC113" s="221"/>
      <c r="UGD113" s="221"/>
      <c r="UGE113" s="221"/>
      <c r="UGF113" s="221"/>
      <c r="UGG113" s="221"/>
      <c r="UGH113" s="221"/>
      <c r="UGI113" s="221"/>
      <c r="UGJ113" s="221"/>
      <c r="UGK113" s="221"/>
      <c r="UGL113" s="221"/>
      <c r="UGM113" s="221"/>
      <c r="UGN113" s="221"/>
      <c r="UGO113" s="221"/>
      <c r="UGP113" s="221"/>
      <c r="UGQ113" s="221"/>
      <c r="UGR113" s="221"/>
      <c r="UGS113" s="221"/>
      <c r="UGT113" s="221"/>
      <c r="UGU113" s="221"/>
      <c r="UGV113" s="221"/>
      <c r="UGW113" s="221"/>
      <c r="UGX113" s="221"/>
      <c r="UGY113" s="221"/>
      <c r="UGZ113" s="221"/>
      <c r="UHA113" s="221"/>
      <c r="UHB113" s="221"/>
      <c r="UHC113" s="221"/>
      <c r="UHD113" s="221"/>
      <c r="UHE113" s="221"/>
      <c r="UHF113" s="221"/>
      <c r="UHG113" s="221"/>
      <c r="UHH113" s="221"/>
      <c r="UHI113" s="221"/>
      <c r="UHJ113" s="221"/>
      <c r="UHK113" s="221"/>
      <c r="UHL113" s="221"/>
      <c r="UHM113" s="221"/>
      <c r="UHN113" s="221"/>
      <c r="UHO113" s="221"/>
      <c r="UHP113" s="221"/>
      <c r="UHQ113" s="221"/>
      <c r="UHR113" s="221"/>
      <c r="UHS113" s="221"/>
      <c r="UHT113" s="221"/>
      <c r="UHU113" s="221"/>
      <c r="UHV113" s="221"/>
      <c r="UHW113" s="221"/>
      <c r="UHX113" s="221"/>
      <c r="UHY113" s="221"/>
      <c r="UHZ113" s="221"/>
      <c r="UIA113" s="221"/>
      <c r="UIB113" s="221"/>
      <c r="UIC113" s="221"/>
      <c r="UID113" s="221"/>
      <c r="UIE113" s="221"/>
      <c r="UIF113" s="221"/>
      <c r="UIG113" s="221"/>
      <c r="UIH113" s="221"/>
      <c r="UII113" s="221"/>
      <c r="UIJ113" s="221"/>
      <c r="UIK113" s="221"/>
      <c r="UIL113" s="221"/>
      <c r="UIM113" s="221"/>
      <c r="UIN113" s="221"/>
      <c r="UIO113" s="221"/>
      <c r="UIP113" s="221"/>
      <c r="UIQ113" s="221"/>
      <c r="UIR113" s="221"/>
      <c r="UIS113" s="221"/>
      <c r="UIT113" s="221"/>
      <c r="UIU113" s="221"/>
      <c r="UIV113" s="221"/>
      <c r="UIW113" s="221"/>
      <c r="UIX113" s="221"/>
      <c r="UIY113" s="221"/>
      <c r="UIZ113" s="221"/>
      <c r="UJA113" s="221"/>
      <c r="UJB113" s="221"/>
      <c r="UJC113" s="221"/>
      <c r="UJD113" s="221"/>
      <c r="UJE113" s="221"/>
      <c r="UJF113" s="221"/>
      <c r="UJG113" s="221"/>
      <c r="UJH113" s="221"/>
      <c r="UJI113" s="221"/>
      <c r="UJJ113" s="221"/>
      <c r="UJK113" s="221"/>
      <c r="UJL113" s="221"/>
      <c r="UJM113" s="221"/>
      <c r="UJN113" s="221"/>
      <c r="UJO113" s="221"/>
      <c r="UJP113" s="221"/>
      <c r="UJQ113" s="221"/>
      <c r="UJR113" s="221"/>
      <c r="UJS113" s="221"/>
      <c r="UJT113" s="221"/>
      <c r="UJU113" s="221"/>
      <c r="UJV113" s="221"/>
      <c r="UJW113" s="221"/>
      <c r="UJX113" s="221"/>
      <c r="UJY113" s="221"/>
      <c r="UJZ113" s="221"/>
      <c r="UKA113" s="221"/>
      <c r="UKB113" s="221"/>
      <c r="UKC113" s="221"/>
      <c r="UKD113" s="221"/>
      <c r="UKE113" s="221"/>
      <c r="UKF113" s="221"/>
      <c r="UKG113" s="221"/>
      <c r="UKH113" s="221"/>
      <c r="UKI113" s="221"/>
      <c r="UKJ113" s="221"/>
      <c r="UKK113" s="221"/>
      <c r="UKL113" s="221"/>
      <c r="UKM113" s="221"/>
      <c r="UKN113" s="221"/>
      <c r="UKO113" s="221"/>
      <c r="UKP113" s="221"/>
      <c r="UKQ113" s="221"/>
      <c r="UKR113" s="221"/>
      <c r="UKS113" s="221"/>
      <c r="UKT113" s="221"/>
      <c r="UKU113" s="221"/>
      <c r="UKV113" s="221"/>
      <c r="UKW113" s="221"/>
      <c r="UKX113" s="221"/>
      <c r="UKY113" s="221"/>
      <c r="UKZ113" s="221"/>
      <c r="ULA113" s="221"/>
      <c r="ULB113" s="221"/>
      <c r="ULC113" s="221"/>
      <c r="ULD113" s="221"/>
      <c r="ULE113" s="221"/>
      <c r="ULF113" s="221"/>
      <c r="ULG113" s="221"/>
      <c r="ULH113" s="221"/>
      <c r="ULI113" s="221"/>
      <c r="ULJ113" s="221"/>
      <c r="ULK113" s="221"/>
      <c r="ULL113" s="221"/>
      <c r="ULM113" s="221"/>
      <c r="ULN113" s="221"/>
      <c r="ULO113" s="221"/>
      <c r="ULP113" s="221"/>
      <c r="ULQ113" s="221"/>
      <c r="ULR113" s="221"/>
      <c r="ULS113" s="221"/>
      <c r="ULT113" s="221"/>
      <c r="ULU113" s="221"/>
      <c r="ULV113" s="221"/>
      <c r="ULW113" s="221"/>
      <c r="ULX113" s="221"/>
      <c r="ULY113" s="221"/>
      <c r="ULZ113" s="221"/>
      <c r="UMA113" s="221"/>
      <c r="UMB113" s="221"/>
      <c r="UMC113" s="221"/>
      <c r="UMD113" s="221"/>
      <c r="UME113" s="221"/>
      <c r="UMF113" s="221"/>
      <c r="UMG113" s="221"/>
      <c r="UMH113" s="221"/>
      <c r="UMI113" s="221"/>
      <c r="UMJ113" s="221"/>
      <c r="UMK113" s="221"/>
      <c r="UML113" s="221"/>
      <c r="UMM113" s="221"/>
      <c r="UMN113" s="221"/>
      <c r="UMO113" s="221"/>
      <c r="UMP113" s="221"/>
      <c r="UMQ113" s="221"/>
      <c r="UMR113" s="221"/>
      <c r="UMS113" s="221"/>
      <c r="UMT113" s="221"/>
      <c r="UMU113" s="221"/>
      <c r="UMV113" s="221"/>
      <c r="UMW113" s="221"/>
      <c r="UMX113" s="221"/>
      <c r="UMY113" s="221"/>
      <c r="UMZ113" s="221"/>
      <c r="UNA113" s="221"/>
      <c r="UNB113" s="221"/>
      <c r="UNC113" s="221"/>
      <c r="UND113" s="221"/>
      <c r="UNE113" s="221"/>
      <c r="UNF113" s="221"/>
      <c r="UNG113" s="221"/>
      <c r="UNH113" s="221"/>
      <c r="UNI113" s="221"/>
      <c r="UNJ113" s="221"/>
      <c r="UNK113" s="221"/>
      <c r="UNL113" s="221"/>
      <c r="UNM113" s="221"/>
      <c r="UNN113" s="221"/>
      <c r="UNO113" s="221"/>
      <c r="UNP113" s="221"/>
      <c r="UNQ113" s="221"/>
      <c r="UNR113" s="221"/>
      <c r="UNS113" s="221"/>
      <c r="UNT113" s="221"/>
      <c r="UNU113" s="221"/>
      <c r="UNV113" s="221"/>
      <c r="UNW113" s="221"/>
      <c r="UNX113" s="221"/>
      <c r="UNY113" s="221"/>
      <c r="UNZ113" s="221"/>
      <c r="UOA113" s="221"/>
      <c r="UOB113" s="221"/>
      <c r="UOC113" s="221"/>
      <c r="UOD113" s="221"/>
      <c r="UOE113" s="221"/>
      <c r="UOF113" s="221"/>
      <c r="UOG113" s="221"/>
      <c r="UOH113" s="221"/>
      <c r="UOI113" s="221"/>
      <c r="UOJ113" s="221"/>
      <c r="UOK113" s="221"/>
      <c r="UOL113" s="221"/>
      <c r="UOM113" s="221"/>
      <c r="UON113" s="221"/>
      <c r="UOO113" s="221"/>
      <c r="UOP113" s="221"/>
      <c r="UOQ113" s="221"/>
      <c r="UOR113" s="221"/>
      <c r="UOS113" s="221"/>
      <c r="UOT113" s="221"/>
      <c r="UOU113" s="221"/>
      <c r="UOV113" s="221"/>
      <c r="UOW113" s="221"/>
      <c r="UOX113" s="221"/>
      <c r="UOY113" s="221"/>
      <c r="UOZ113" s="221"/>
      <c r="UPA113" s="221"/>
      <c r="UPB113" s="221"/>
      <c r="UPC113" s="221"/>
      <c r="UPD113" s="221"/>
      <c r="UPE113" s="221"/>
      <c r="UPF113" s="221"/>
      <c r="UPG113" s="221"/>
      <c r="UPH113" s="221"/>
      <c r="UPI113" s="221"/>
      <c r="UPJ113" s="221"/>
      <c r="UPK113" s="221"/>
      <c r="UPL113" s="221"/>
      <c r="UPM113" s="221"/>
      <c r="UPN113" s="221"/>
      <c r="UPO113" s="221"/>
      <c r="UPP113" s="221"/>
      <c r="UPQ113" s="221"/>
      <c r="UPR113" s="221"/>
      <c r="UPS113" s="221"/>
      <c r="UPT113" s="221"/>
      <c r="UPU113" s="221"/>
      <c r="UPV113" s="221"/>
      <c r="UPW113" s="221"/>
      <c r="UPX113" s="221"/>
      <c r="UPY113" s="221"/>
      <c r="UPZ113" s="221"/>
      <c r="UQA113" s="221"/>
      <c r="UQB113" s="221"/>
      <c r="UQC113" s="221"/>
      <c r="UQD113" s="221"/>
      <c r="UQE113" s="221"/>
      <c r="UQF113" s="221"/>
      <c r="UQG113" s="221"/>
      <c r="UQH113" s="221"/>
      <c r="UQI113" s="221"/>
      <c r="UQJ113" s="221"/>
      <c r="UQK113" s="221"/>
      <c r="UQL113" s="221"/>
      <c r="UQM113" s="221"/>
      <c r="UQN113" s="221"/>
      <c r="UQO113" s="221"/>
      <c r="UQP113" s="221"/>
      <c r="UQQ113" s="221"/>
      <c r="UQR113" s="221"/>
      <c r="UQS113" s="221"/>
      <c r="UQT113" s="221"/>
      <c r="UQU113" s="221"/>
      <c r="UQV113" s="221"/>
      <c r="UQW113" s="221"/>
      <c r="UQX113" s="221"/>
      <c r="UQY113" s="221"/>
      <c r="UQZ113" s="221"/>
      <c r="URA113" s="221"/>
      <c r="URB113" s="221"/>
      <c r="URC113" s="221"/>
      <c r="URD113" s="221"/>
      <c r="URE113" s="221"/>
      <c r="URF113" s="221"/>
      <c r="URG113" s="221"/>
      <c r="URH113" s="221"/>
      <c r="URI113" s="221"/>
      <c r="URJ113" s="221"/>
      <c r="URK113" s="221"/>
      <c r="URL113" s="221"/>
      <c r="URM113" s="221"/>
      <c r="URN113" s="221"/>
      <c r="URO113" s="221"/>
      <c r="URP113" s="221"/>
      <c r="URQ113" s="221"/>
      <c r="URR113" s="221"/>
      <c r="URS113" s="221"/>
      <c r="URT113" s="221"/>
      <c r="URU113" s="221"/>
      <c r="URV113" s="221"/>
      <c r="URW113" s="221"/>
      <c r="URX113" s="221"/>
      <c r="URY113" s="221"/>
      <c r="URZ113" s="221"/>
      <c r="USA113" s="221"/>
      <c r="USB113" s="221"/>
      <c r="USC113" s="221"/>
      <c r="USD113" s="221"/>
      <c r="USE113" s="221"/>
      <c r="USF113" s="221"/>
      <c r="USG113" s="221"/>
      <c r="USH113" s="221"/>
      <c r="USI113" s="221"/>
      <c r="USJ113" s="221"/>
      <c r="USK113" s="221"/>
      <c r="USL113" s="221"/>
      <c r="USM113" s="221"/>
      <c r="USN113" s="221"/>
      <c r="USO113" s="221"/>
      <c r="USP113" s="221"/>
      <c r="USQ113" s="221"/>
      <c r="USR113" s="221"/>
      <c r="USS113" s="221"/>
      <c r="UST113" s="221"/>
      <c r="USU113" s="221"/>
      <c r="USV113" s="221"/>
      <c r="USW113" s="221"/>
      <c r="USX113" s="221"/>
      <c r="USY113" s="221"/>
      <c r="USZ113" s="221"/>
      <c r="UTA113" s="221"/>
      <c r="UTB113" s="221"/>
      <c r="UTC113" s="221"/>
      <c r="UTD113" s="221"/>
      <c r="UTE113" s="221"/>
      <c r="UTF113" s="221"/>
      <c r="UTG113" s="221"/>
      <c r="UTH113" s="221"/>
      <c r="UTI113" s="221"/>
      <c r="UTJ113" s="221"/>
      <c r="UTK113" s="221"/>
      <c r="UTL113" s="221"/>
      <c r="UTM113" s="221"/>
      <c r="UTN113" s="221"/>
      <c r="UTO113" s="221"/>
      <c r="UTP113" s="221"/>
      <c r="UTQ113" s="221"/>
      <c r="UTR113" s="221"/>
      <c r="UTS113" s="221"/>
      <c r="UTT113" s="221"/>
      <c r="UTU113" s="221"/>
      <c r="UTV113" s="221"/>
      <c r="UTW113" s="221"/>
      <c r="UTX113" s="221"/>
      <c r="UTY113" s="221"/>
      <c r="UTZ113" s="221"/>
      <c r="UUA113" s="221"/>
      <c r="UUB113" s="221"/>
      <c r="UUC113" s="221"/>
      <c r="UUD113" s="221"/>
      <c r="UUE113" s="221"/>
      <c r="UUF113" s="221"/>
      <c r="UUG113" s="221"/>
      <c r="UUH113" s="221"/>
      <c r="UUI113" s="221"/>
      <c r="UUJ113" s="221"/>
      <c r="UUK113" s="221"/>
      <c r="UUL113" s="221"/>
      <c r="UUM113" s="221"/>
      <c r="UUN113" s="221"/>
      <c r="UUO113" s="221"/>
      <c r="UUP113" s="221"/>
      <c r="UUQ113" s="221"/>
      <c r="UUR113" s="221"/>
      <c r="UUS113" s="221"/>
      <c r="UUT113" s="221"/>
      <c r="UUU113" s="221"/>
      <c r="UUV113" s="221"/>
      <c r="UUW113" s="221"/>
      <c r="UUX113" s="221"/>
      <c r="UUY113" s="221"/>
      <c r="UUZ113" s="221"/>
      <c r="UVA113" s="221"/>
      <c r="UVB113" s="221"/>
      <c r="UVC113" s="221"/>
      <c r="UVD113" s="221"/>
      <c r="UVE113" s="221"/>
      <c r="UVF113" s="221"/>
      <c r="UVG113" s="221"/>
      <c r="UVH113" s="221"/>
      <c r="UVI113" s="221"/>
      <c r="UVJ113" s="221"/>
      <c r="UVK113" s="221"/>
      <c r="UVL113" s="221"/>
      <c r="UVM113" s="221"/>
      <c r="UVN113" s="221"/>
      <c r="UVO113" s="221"/>
      <c r="UVP113" s="221"/>
      <c r="UVQ113" s="221"/>
      <c r="UVR113" s="221"/>
      <c r="UVS113" s="221"/>
      <c r="UVT113" s="221"/>
      <c r="UVU113" s="221"/>
      <c r="UVV113" s="221"/>
      <c r="UVW113" s="221"/>
      <c r="UVX113" s="221"/>
      <c r="UVY113" s="221"/>
      <c r="UVZ113" s="221"/>
      <c r="UWA113" s="221"/>
      <c r="UWB113" s="221"/>
      <c r="UWC113" s="221"/>
      <c r="UWD113" s="221"/>
      <c r="UWE113" s="221"/>
      <c r="UWF113" s="221"/>
      <c r="UWG113" s="221"/>
      <c r="UWH113" s="221"/>
      <c r="UWI113" s="221"/>
      <c r="UWJ113" s="221"/>
      <c r="UWK113" s="221"/>
      <c r="UWL113" s="221"/>
      <c r="UWM113" s="221"/>
      <c r="UWN113" s="221"/>
      <c r="UWO113" s="221"/>
      <c r="UWP113" s="221"/>
      <c r="UWQ113" s="221"/>
      <c r="UWR113" s="221"/>
      <c r="UWS113" s="221"/>
      <c r="UWT113" s="221"/>
      <c r="UWU113" s="221"/>
      <c r="UWV113" s="221"/>
      <c r="UWW113" s="221"/>
      <c r="UWX113" s="221"/>
      <c r="UWY113" s="221"/>
      <c r="UWZ113" s="221"/>
      <c r="UXA113" s="221"/>
      <c r="UXB113" s="221"/>
      <c r="UXC113" s="221"/>
      <c r="UXD113" s="221"/>
      <c r="UXE113" s="221"/>
      <c r="UXF113" s="221"/>
      <c r="UXG113" s="221"/>
      <c r="UXH113" s="221"/>
      <c r="UXI113" s="221"/>
      <c r="UXJ113" s="221"/>
      <c r="UXK113" s="221"/>
      <c r="UXL113" s="221"/>
      <c r="UXM113" s="221"/>
      <c r="UXN113" s="221"/>
      <c r="UXO113" s="221"/>
      <c r="UXP113" s="221"/>
      <c r="UXQ113" s="221"/>
      <c r="UXR113" s="221"/>
      <c r="UXS113" s="221"/>
      <c r="UXT113" s="221"/>
      <c r="UXU113" s="221"/>
      <c r="UXV113" s="221"/>
      <c r="UXW113" s="221"/>
      <c r="UXX113" s="221"/>
      <c r="UXY113" s="221"/>
      <c r="UXZ113" s="221"/>
      <c r="UYA113" s="221"/>
      <c r="UYB113" s="221"/>
      <c r="UYC113" s="221"/>
      <c r="UYD113" s="221"/>
      <c r="UYE113" s="221"/>
      <c r="UYF113" s="221"/>
      <c r="UYG113" s="221"/>
      <c r="UYH113" s="221"/>
      <c r="UYI113" s="221"/>
      <c r="UYJ113" s="221"/>
      <c r="UYK113" s="221"/>
      <c r="UYL113" s="221"/>
      <c r="UYM113" s="221"/>
      <c r="UYN113" s="221"/>
      <c r="UYO113" s="221"/>
      <c r="UYP113" s="221"/>
      <c r="UYQ113" s="221"/>
      <c r="UYR113" s="221"/>
      <c r="UYS113" s="221"/>
      <c r="UYT113" s="221"/>
      <c r="UYU113" s="221"/>
      <c r="UYV113" s="221"/>
      <c r="UYW113" s="221"/>
      <c r="UYX113" s="221"/>
      <c r="UYY113" s="221"/>
      <c r="UYZ113" s="221"/>
      <c r="UZA113" s="221"/>
      <c r="UZB113" s="221"/>
      <c r="UZC113" s="221"/>
      <c r="UZD113" s="221"/>
      <c r="UZE113" s="221"/>
      <c r="UZF113" s="221"/>
      <c r="UZG113" s="221"/>
      <c r="UZH113" s="221"/>
      <c r="UZI113" s="221"/>
      <c r="UZJ113" s="221"/>
      <c r="UZK113" s="221"/>
      <c r="UZL113" s="221"/>
      <c r="UZM113" s="221"/>
      <c r="UZN113" s="221"/>
      <c r="UZO113" s="221"/>
      <c r="UZP113" s="221"/>
      <c r="UZQ113" s="221"/>
      <c r="UZR113" s="221"/>
      <c r="UZS113" s="221"/>
      <c r="UZT113" s="221"/>
      <c r="UZU113" s="221"/>
      <c r="UZV113" s="221"/>
      <c r="UZW113" s="221"/>
      <c r="UZX113" s="221"/>
      <c r="UZY113" s="221"/>
      <c r="UZZ113" s="221"/>
      <c r="VAA113" s="221"/>
      <c r="VAB113" s="221"/>
      <c r="VAC113" s="221"/>
      <c r="VAD113" s="221"/>
      <c r="VAE113" s="221"/>
      <c r="VAF113" s="221"/>
      <c r="VAG113" s="221"/>
      <c r="VAH113" s="221"/>
      <c r="VAI113" s="221"/>
      <c r="VAJ113" s="221"/>
      <c r="VAK113" s="221"/>
      <c r="VAL113" s="221"/>
      <c r="VAM113" s="221"/>
      <c r="VAN113" s="221"/>
      <c r="VAO113" s="221"/>
      <c r="VAP113" s="221"/>
      <c r="VAQ113" s="221"/>
      <c r="VAR113" s="221"/>
      <c r="VAS113" s="221"/>
      <c r="VAT113" s="221"/>
      <c r="VAU113" s="221"/>
      <c r="VAV113" s="221"/>
      <c r="VAW113" s="221"/>
      <c r="VAX113" s="221"/>
      <c r="VAY113" s="221"/>
      <c r="VAZ113" s="221"/>
      <c r="VBA113" s="221"/>
      <c r="VBB113" s="221"/>
      <c r="VBC113" s="221"/>
      <c r="VBD113" s="221"/>
      <c r="VBE113" s="221"/>
      <c r="VBF113" s="221"/>
      <c r="VBG113" s="221"/>
      <c r="VBH113" s="221"/>
      <c r="VBI113" s="221"/>
      <c r="VBJ113" s="221"/>
      <c r="VBK113" s="221"/>
      <c r="VBL113" s="221"/>
      <c r="VBM113" s="221"/>
      <c r="VBN113" s="221"/>
      <c r="VBO113" s="221"/>
      <c r="VBP113" s="221"/>
      <c r="VBQ113" s="221"/>
      <c r="VBR113" s="221"/>
      <c r="VBS113" s="221"/>
      <c r="VBT113" s="221"/>
      <c r="VBU113" s="221"/>
      <c r="VBV113" s="221"/>
      <c r="VBW113" s="221"/>
      <c r="VBX113" s="221"/>
      <c r="VBY113" s="221"/>
      <c r="VBZ113" s="221"/>
      <c r="VCA113" s="221"/>
      <c r="VCB113" s="221"/>
      <c r="VCC113" s="221"/>
      <c r="VCD113" s="221"/>
      <c r="VCE113" s="221"/>
      <c r="VCF113" s="221"/>
      <c r="VCG113" s="221"/>
      <c r="VCH113" s="221"/>
      <c r="VCI113" s="221"/>
      <c r="VCJ113" s="221"/>
      <c r="VCK113" s="221"/>
      <c r="VCL113" s="221"/>
      <c r="VCM113" s="221"/>
      <c r="VCN113" s="221"/>
      <c r="VCO113" s="221"/>
      <c r="VCP113" s="221"/>
      <c r="VCQ113" s="221"/>
      <c r="VCR113" s="221"/>
      <c r="VCS113" s="221"/>
      <c r="VCT113" s="221"/>
      <c r="VCU113" s="221"/>
      <c r="VCV113" s="221"/>
      <c r="VCW113" s="221"/>
      <c r="VCX113" s="221"/>
      <c r="VCY113" s="221"/>
      <c r="VCZ113" s="221"/>
      <c r="VDA113" s="221"/>
      <c r="VDB113" s="221"/>
      <c r="VDC113" s="221"/>
      <c r="VDD113" s="221"/>
      <c r="VDE113" s="221"/>
      <c r="VDF113" s="221"/>
      <c r="VDG113" s="221"/>
      <c r="VDH113" s="221"/>
      <c r="VDI113" s="221"/>
      <c r="VDJ113" s="221"/>
      <c r="VDK113" s="221"/>
      <c r="VDL113" s="221"/>
      <c r="VDM113" s="221"/>
      <c r="VDN113" s="221"/>
      <c r="VDO113" s="221"/>
      <c r="VDP113" s="221"/>
      <c r="VDQ113" s="221"/>
      <c r="VDR113" s="221"/>
      <c r="VDS113" s="221"/>
      <c r="VDT113" s="221"/>
      <c r="VDU113" s="221"/>
      <c r="VDV113" s="221"/>
      <c r="VDW113" s="221"/>
      <c r="VDX113" s="221"/>
      <c r="VDY113" s="221"/>
      <c r="VDZ113" s="221"/>
      <c r="VEA113" s="221"/>
      <c r="VEB113" s="221"/>
      <c r="VEC113" s="221"/>
      <c r="VED113" s="221"/>
      <c r="VEE113" s="221"/>
      <c r="VEF113" s="221"/>
      <c r="VEG113" s="221"/>
      <c r="VEH113" s="221"/>
      <c r="VEI113" s="221"/>
      <c r="VEJ113" s="221"/>
      <c r="VEK113" s="221"/>
      <c r="VEL113" s="221"/>
      <c r="VEM113" s="221"/>
      <c r="VEN113" s="221"/>
      <c r="VEO113" s="221"/>
      <c r="VEP113" s="221"/>
      <c r="VEQ113" s="221"/>
      <c r="VER113" s="221"/>
      <c r="VES113" s="221"/>
      <c r="VET113" s="221"/>
      <c r="VEU113" s="221"/>
      <c r="VEV113" s="221"/>
      <c r="VEW113" s="221"/>
      <c r="VEX113" s="221"/>
      <c r="VEY113" s="221"/>
      <c r="VEZ113" s="221"/>
      <c r="VFA113" s="221"/>
      <c r="VFB113" s="221"/>
      <c r="VFC113" s="221"/>
      <c r="VFD113" s="221"/>
      <c r="VFE113" s="221"/>
      <c r="VFF113" s="221"/>
      <c r="VFG113" s="221"/>
      <c r="VFH113" s="221"/>
      <c r="VFI113" s="221"/>
      <c r="VFJ113" s="221"/>
      <c r="VFK113" s="221"/>
      <c r="VFL113" s="221"/>
      <c r="VFM113" s="221"/>
      <c r="VFN113" s="221"/>
      <c r="VFO113" s="221"/>
      <c r="VFP113" s="221"/>
      <c r="VFQ113" s="221"/>
      <c r="VFR113" s="221"/>
      <c r="VFS113" s="221"/>
      <c r="VFT113" s="221"/>
      <c r="VFU113" s="221"/>
      <c r="VFV113" s="221"/>
      <c r="VFW113" s="221"/>
      <c r="VFX113" s="221"/>
      <c r="VFY113" s="221"/>
      <c r="VFZ113" s="221"/>
      <c r="VGA113" s="221"/>
      <c r="VGB113" s="221"/>
      <c r="VGC113" s="221"/>
      <c r="VGD113" s="221"/>
      <c r="VGE113" s="221"/>
      <c r="VGF113" s="221"/>
      <c r="VGG113" s="221"/>
      <c r="VGH113" s="221"/>
      <c r="VGI113" s="221"/>
      <c r="VGJ113" s="221"/>
      <c r="VGK113" s="221"/>
      <c r="VGL113" s="221"/>
      <c r="VGM113" s="221"/>
      <c r="VGN113" s="221"/>
      <c r="VGO113" s="221"/>
      <c r="VGP113" s="221"/>
      <c r="VGQ113" s="221"/>
      <c r="VGR113" s="221"/>
      <c r="VGS113" s="221"/>
      <c r="VGT113" s="221"/>
      <c r="VGU113" s="221"/>
      <c r="VGV113" s="221"/>
      <c r="VGW113" s="221"/>
      <c r="VGX113" s="221"/>
      <c r="VGY113" s="221"/>
      <c r="VGZ113" s="221"/>
      <c r="VHA113" s="221"/>
      <c r="VHB113" s="221"/>
      <c r="VHC113" s="221"/>
      <c r="VHD113" s="221"/>
      <c r="VHE113" s="221"/>
      <c r="VHF113" s="221"/>
      <c r="VHG113" s="221"/>
      <c r="VHH113" s="221"/>
      <c r="VHI113" s="221"/>
      <c r="VHJ113" s="221"/>
      <c r="VHK113" s="221"/>
      <c r="VHL113" s="221"/>
      <c r="VHM113" s="221"/>
      <c r="VHN113" s="221"/>
      <c r="VHO113" s="221"/>
      <c r="VHP113" s="221"/>
      <c r="VHQ113" s="221"/>
      <c r="VHR113" s="221"/>
      <c r="VHS113" s="221"/>
      <c r="VHT113" s="221"/>
      <c r="VHU113" s="221"/>
      <c r="VHV113" s="221"/>
      <c r="VHW113" s="221"/>
      <c r="VHX113" s="221"/>
      <c r="VHY113" s="221"/>
      <c r="VHZ113" s="221"/>
      <c r="VIA113" s="221"/>
      <c r="VIB113" s="221"/>
      <c r="VIC113" s="221"/>
      <c r="VID113" s="221"/>
      <c r="VIE113" s="221"/>
      <c r="VIF113" s="221"/>
      <c r="VIG113" s="221"/>
      <c r="VIH113" s="221"/>
      <c r="VII113" s="221"/>
      <c r="VIJ113" s="221"/>
      <c r="VIK113" s="221"/>
      <c r="VIL113" s="221"/>
      <c r="VIM113" s="221"/>
      <c r="VIN113" s="221"/>
      <c r="VIO113" s="221"/>
      <c r="VIP113" s="221"/>
      <c r="VIQ113" s="221"/>
      <c r="VIR113" s="221"/>
      <c r="VIS113" s="221"/>
      <c r="VIT113" s="221"/>
      <c r="VIU113" s="221"/>
      <c r="VIV113" s="221"/>
      <c r="VIW113" s="221"/>
      <c r="VIX113" s="221"/>
      <c r="VIY113" s="221"/>
      <c r="VIZ113" s="221"/>
      <c r="VJA113" s="221"/>
      <c r="VJB113" s="221"/>
      <c r="VJC113" s="221"/>
      <c r="VJD113" s="221"/>
      <c r="VJE113" s="221"/>
      <c r="VJF113" s="221"/>
      <c r="VJG113" s="221"/>
      <c r="VJH113" s="221"/>
      <c r="VJI113" s="221"/>
      <c r="VJJ113" s="221"/>
      <c r="VJK113" s="221"/>
      <c r="VJL113" s="221"/>
      <c r="VJM113" s="221"/>
      <c r="VJN113" s="221"/>
      <c r="VJO113" s="221"/>
      <c r="VJP113" s="221"/>
      <c r="VJQ113" s="221"/>
      <c r="VJR113" s="221"/>
      <c r="VJS113" s="221"/>
      <c r="VJT113" s="221"/>
      <c r="VJU113" s="221"/>
      <c r="VJV113" s="221"/>
      <c r="VJW113" s="221"/>
      <c r="VJX113" s="221"/>
      <c r="VJY113" s="221"/>
      <c r="VJZ113" s="221"/>
      <c r="VKA113" s="221"/>
      <c r="VKB113" s="221"/>
      <c r="VKC113" s="221"/>
      <c r="VKD113" s="221"/>
      <c r="VKE113" s="221"/>
      <c r="VKF113" s="221"/>
      <c r="VKG113" s="221"/>
      <c r="VKH113" s="221"/>
      <c r="VKI113" s="221"/>
      <c r="VKJ113" s="221"/>
      <c r="VKK113" s="221"/>
      <c r="VKL113" s="221"/>
      <c r="VKM113" s="221"/>
      <c r="VKN113" s="221"/>
      <c r="VKO113" s="221"/>
      <c r="VKP113" s="221"/>
      <c r="VKQ113" s="221"/>
      <c r="VKR113" s="221"/>
      <c r="VKS113" s="221"/>
      <c r="VKT113" s="221"/>
      <c r="VKU113" s="221"/>
      <c r="VKV113" s="221"/>
      <c r="VKW113" s="221"/>
      <c r="VKX113" s="221"/>
      <c r="VKY113" s="221"/>
      <c r="VKZ113" s="221"/>
      <c r="VLA113" s="221"/>
      <c r="VLB113" s="221"/>
      <c r="VLC113" s="221"/>
      <c r="VLD113" s="221"/>
      <c r="VLE113" s="221"/>
      <c r="VLF113" s="221"/>
      <c r="VLG113" s="221"/>
      <c r="VLH113" s="221"/>
      <c r="VLI113" s="221"/>
      <c r="VLJ113" s="221"/>
      <c r="VLK113" s="221"/>
      <c r="VLL113" s="221"/>
      <c r="VLM113" s="221"/>
      <c r="VLN113" s="221"/>
      <c r="VLO113" s="221"/>
      <c r="VLP113" s="221"/>
      <c r="VLQ113" s="221"/>
      <c r="VLR113" s="221"/>
      <c r="VLS113" s="221"/>
      <c r="VLT113" s="221"/>
      <c r="VLU113" s="221"/>
      <c r="VLV113" s="221"/>
      <c r="VLW113" s="221"/>
      <c r="VLX113" s="221"/>
      <c r="VLY113" s="221"/>
      <c r="VLZ113" s="221"/>
      <c r="VMA113" s="221"/>
      <c r="VMB113" s="221"/>
      <c r="VMC113" s="221"/>
      <c r="VMD113" s="221"/>
      <c r="VME113" s="221"/>
      <c r="VMF113" s="221"/>
      <c r="VMG113" s="221"/>
      <c r="VMH113" s="221"/>
      <c r="VMI113" s="221"/>
      <c r="VMJ113" s="221"/>
      <c r="VMK113" s="221"/>
      <c r="VML113" s="221"/>
      <c r="VMM113" s="221"/>
      <c r="VMN113" s="221"/>
      <c r="VMO113" s="221"/>
      <c r="VMP113" s="221"/>
      <c r="VMQ113" s="221"/>
      <c r="VMR113" s="221"/>
      <c r="VMS113" s="221"/>
      <c r="VMT113" s="221"/>
      <c r="VMU113" s="221"/>
      <c r="VMV113" s="221"/>
      <c r="VMW113" s="221"/>
      <c r="VMX113" s="221"/>
      <c r="VMY113" s="221"/>
      <c r="VMZ113" s="221"/>
      <c r="VNA113" s="221"/>
      <c r="VNB113" s="221"/>
      <c r="VNC113" s="221"/>
      <c r="VND113" s="221"/>
      <c r="VNE113" s="221"/>
      <c r="VNF113" s="221"/>
      <c r="VNG113" s="221"/>
      <c r="VNH113" s="221"/>
      <c r="VNI113" s="221"/>
      <c r="VNJ113" s="221"/>
      <c r="VNK113" s="221"/>
      <c r="VNL113" s="221"/>
      <c r="VNM113" s="221"/>
      <c r="VNN113" s="221"/>
      <c r="VNO113" s="221"/>
      <c r="VNP113" s="221"/>
      <c r="VNQ113" s="221"/>
      <c r="VNR113" s="221"/>
      <c r="VNS113" s="221"/>
      <c r="VNT113" s="221"/>
      <c r="VNU113" s="221"/>
      <c r="VNV113" s="221"/>
      <c r="VNW113" s="221"/>
      <c r="VNX113" s="221"/>
      <c r="VNY113" s="221"/>
      <c r="VNZ113" s="221"/>
      <c r="VOA113" s="221"/>
      <c r="VOB113" s="221"/>
      <c r="VOC113" s="221"/>
      <c r="VOD113" s="221"/>
      <c r="VOE113" s="221"/>
      <c r="VOF113" s="221"/>
      <c r="VOG113" s="221"/>
      <c r="VOH113" s="221"/>
      <c r="VOI113" s="221"/>
      <c r="VOJ113" s="221"/>
      <c r="VOK113" s="221"/>
      <c r="VOL113" s="221"/>
      <c r="VOM113" s="221"/>
      <c r="VON113" s="221"/>
      <c r="VOO113" s="221"/>
      <c r="VOP113" s="221"/>
      <c r="VOQ113" s="221"/>
      <c r="VOR113" s="221"/>
      <c r="VOS113" s="221"/>
      <c r="VOT113" s="221"/>
      <c r="VOU113" s="221"/>
      <c r="VOV113" s="221"/>
      <c r="VOW113" s="221"/>
      <c r="VOX113" s="221"/>
      <c r="VOY113" s="221"/>
      <c r="VOZ113" s="221"/>
      <c r="VPA113" s="221"/>
      <c r="VPB113" s="221"/>
      <c r="VPC113" s="221"/>
      <c r="VPD113" s="221"/>
      <c r="VPE113" s="221"/>
      <c r="VPF113" s="221"/>
      <c r="VPG113" s="221"/>
      <c r="VPH113" s="221"/>
      <c r="VPI113" s="221"/>
      <c r="VPJ113" s="221"/>
      <c r="VPK113" s="221"/>
      <c r="VPL113" s="221"/>
      <c r="VPM113" s="221"/>
      <c r="VPN113" s="221"/>
      <c r="VPO113" s="221"/>
      <c r="VPP113" s="221"/>
      <c r="VPQ113" s="221"/>
      <c r="VPR113" s="221"/>
      <c r="VPS113" s="221"/>
      <c r="VPT113" s="221"/>
      <c r="VPU113" s="221"/>
      <c r="VPV113" s="221"/>
      <c r="VPW113" s="221"/>
      <c r="VPX113" s="221"/>
      <c r="VPY113" s="221"/>
      <c r="VPZ113" s="221"/>
      <c r="VQA113" s="221"/>
      <c r="VQB113" s="221"/>
      <c r="VQC113" s="221"/>
      <c r="VQD113" s="221"/>
      <c r="VQE113" s="221"/>
      <c r="VQF113" s="221"/>
      <c r="VQG113" s="221"/>
      <c r="VQH113" s="221"/>
      <c r="VQI113" s="221"/>
      <c r="VQJ113" s="221"/>
      <c r="VQK113" s="221"/>
      <c r="VQL113" s="221"/>
      <c r="VQM113" s="221"/>
      <c r="VQN113" s="221"/>
      <c r="VQO113" s="221"/>
      <c r="VQP113" s="221"/>
      <c r="VQQ113" s="221"/>
      <c r="VQR113" s="221"/>
      <c r="VQS113" s="221"/>
      <c r="VQT113" s="221"/>
      <c r="VQU113" s="221"/>
      <c r="VQV113" s="221"/>
      <c r="VQW113" s="221"/>
      <c r="VQX113" s="221"/>
      <c r="VQY113" s="221"/>
      <c r="VQZ113" s="221"/>
      <c r="VRA113" s="221"/>
      <c r="VRB113" s="221"/>
      <c r="VRC113" s="221"/>
      <c r="VRD113" s="221"/>
      <c r="VRE113" s="221"/>
      <c r="VRF113" s="221"/>
      <c r="VRG113" s="221"/>
      <c r="VRH113" s="221"/>
      <c r="VRI113" s="221"/>
      <c r="VRJ113" s="221"/>
      <c r="VRK113" s="221"/>
      <c r="VRL113" s="221"/>
      <c r="VRM113" s="221"/>
      <c r="VRN113" s="221"/>
      <c r="VRO113" s="221"/>
      <c r="VRP113" s="221"/>
      <c r="VRQ113" s="221"/>
      <c r="VRR113" s="221"/>
      <c r="VRS113" s="221"/>
      <c r="VRT113" s="221"/>
      <c r="VRU113" s="221"/>
      <c r="VRV113" s="221"/>
      <c r="VRW113" s="221"/>
      <c r="VRX113" s="221"/>
      <c r="VRY113" s="221"/>
      <c r="VRZ113" s="221"/>
      <c r="VSA113" s="221"/>
      <c r="VSB113" s="221"/>
      <c r="VSC113" s="221"/>
      <c r="VSD113" s="221"/>
      <c r="VSE113" s="221"/>
      <c r="VSF113" s="221"/>
      <c r="VSG113" s="221"/>
      <c r="VSH113" s="221"/>
      <c r="VSI113" s="221"/>
      <c r="VSJ113" s="221"/>
      <c r="VSK113" s="221"/>
      <c r="VSL113" s="221"/>
      <c r="VSM113" s="221"/>
      <c r="VSN113" s="221"/>
      <c r="VSO113" s="221"/>
      <c r="VSP113" s="221"/>
      <c r="VSQ113" s="221"/>
      <c r="VSR113" s="221"/>
      <c r="VSS113" s="221"/>
      <c r="VST113" s="221"/>
      <c r="VSU113" s="221"/>
      <c r="VSV113" s="221"/>
      <c r="VSW113" s="221"/>
      <c r="VSX113" s="221"/>
      <c r="VSY113" s="221"/>
      <c r="VSZ113" s="221"/>
      <c r="VTA113" s="221"/>
      <c r="VTB113" s="221"/>
      <c r="VTC113" s="221"/>
      <c r="VTD113" s="221"/>
      <c r="VTE113" s="221"/>
      <c r="VTF113" s="221"/>
      <c r="VTG113" s="221"/>
      <c r="VTH113" s="221"/>
      <c r="VTI113" s="221"/>
      <c r="VTJ113" s="221"/>
      <c r="VTK113" s="221"/>
      <c r="VTL113" s="221"/>
      <c r="VTM113" s="221"/>
      <c r="VTN113" s="221"/>
      <c r="VTO113" s="221"/>
      <c r="VTP113" s="221"/>
      <c r="VTQ113" s="221"/>
      <c r="VTR113" s="221"/>
      <c r="VTS113" s="221"/>
      <c r="VTT113" s="221"/>
      <c r="VTU113" s="221"/>
      <c r="VTV113" s="221"/>
      <c r="VTW113" s="221"/>
      <c r="VTX113" s="221"/>
      <c r="VTY113" s="221"/>
      <c r="VTZ113" s="221"/>
      <c r="VUA113" s="221"/>
      <c r="VUB113" s="221"/>
      <c r="VUC113" s="221"/>
      <c r="VUD113" s="221"/>
      <c r="VUE113" s="221"/>
      <c r="VUF113" s="221"/>
      <c r="VUG113" s="221"/>
      <c r="VUH113" s="221"/>
      <c r="VUI113" s="221"/>
      <c r="VUJ113" s="221"/>
      <c r="VUK113" s="221"/>
      <c r="VUL113" s="221"/>
      <c r="VUM113" s="221"/>
      <c r="VUN113" s="221"/>
      <c r="VUO113" s="221"/>
      <c r="VUP113" s="221"/>
      <c r="VUQ113" s="221"/>
      <c r="VUR113" s="221"/>
      <c r="VUS113" s="221"/>
      <c r="VUT113" s="221"/>
      <c r="VUU113" s="221"/>
      <c r="VUV113" s="221"/>
      <c r="VUW113" s="221"/>
      <c r="VUX113" s="221"/>
      <c r="VUY113" s="221"/>
      <c r="VUZ113" s="221"/>
      <c r="VVA113" s="221"/>
      <c r="VVB113" s="221"/>
      <c r="VVC113" s="221"/>
      <c r="VVD113" s="221"/>
      <c r="VVE113" s="221"/>
      <c r="VVF113" s="221"/>
      <c r="VVG113" s="221"/>
      <c r="VVH113" s="221"/>
      <c r="VVI113" s="221"/>
      <c r="VVJ113" s="221"/>
      <c r="VVK113" s="221"/>
      <c r="VVL113" s="221"/>
      <c r="VVM113" s="221"/>
      <c r="VVN113" s="221"/>
      <c r="VVO113" s="221"/>
      <c r="VVP113" s="221"/>
      <c r="VVQ113" s="221"/>
      <c r="VVR113" s="221"/>
      <c r="VVS113" s="221"/>
      <c r="VVT113" s="221"/>
      <c r="VVU113" s="221"/>
      <c r="VVV113" s="221"/>
      <c r="VVW113" s="221"/>
      <c r="VVX113" s="221"/>
      <c r="VVY113" s="221"/>
      <c r="VVZ113" s="221"/>
      <c r="VWA113" s="221"/>
      <c r="VWB113" s="221"/>
      <c r="VWC113" s="221"/>
      <c r="VWD113" s="221"/>
      <c r="VWE113" s="221"/>
      <c r="VWF113" s="221"/>
      <c r="VWG113" s="221"/>
      <c r="VWH113" s="221"/>
      <c r="VWI113" s="221"/>
      <c r="VWJ113" s="221"/>
      <c r="VWK113" s="221"/>
      <c r="VWL113" s="221"/>
      <c r="VWM113" s="221"/>
      <c r="VWN113" s="221"/>
      <c r="VWO113" s="221"/>
      <c r="VWP113" s="221"/>
      <c r="VWQ113" s="221"/>
      <c r="VWR113" s="221"/>
      <c r="VWS113" s="221"/>
      <c r="VWT113" s="221"/>
      <c r="VWU113" s="221"/>
      <c r="VWV113" s="221"/>
      <c r="VWW113" s="221"/>
      <c r="VWX113" s="221"/>
      <c r="VWY113" s="221"/>
      <c r="VWZ113" s="221"/>
      <c r="VXA113" s="221"/>
      <c r="VXB113" s="221"/>
      <c r="VXC113" s="221"/>
      <c r="VXD113" s="221"/>
      <c r="VXE113" s="221"/>
      <c r="VXF113" s="221"/>
      <c r="VXG113" s="221"/>
      <c r="VXH113" s="221"/>
      <c r="VXI113" s="221"/>
      <c r="VXJ113" s="221"/>
      <c r="VXK113" s="221"/>
      <c r="VXL113" s="221"/>
      <c r="VXM113" s="221"/>
      <c r="VXN113" s="221"/>
      <c r="VXO113" s="221"/>
      <c r="VXP113" s="221"/>
      <c r="VXQ113" s="221"/>
      <c r="VXR113" s="221"/>
      <c r="VXS113" s="221"/>
      <c r="VXT113" s="221"/>
      <c r="VXU113" s="221"/>
      <c r="VXV113" s="221"/>
      <c r="VXW113" s="221"/>
      <c r="VXX113" s="221"/>
      <c r="VXY113" s="221"/>
      <c r="VXZ113" s="221"/>
      <c r="VYA113" s="221"/>
      <c r="VYB113" s="221"/>
      <c r="VYC113" s="221"/>
      <c r="VYD113" s="221"/>
      <c r="VYE113" s="221"/>
      <c r="VYF113" s="221"/>
      <c r="VYG113" s="221"/>
      <c r="VYH113" s="221"/>
      <c r="VYI113" s="221"/>
      <c r="VYJ113" s="221"/>
      <c r="VYK113" s="221"/>
      <c r="VYL113" s="221"/>
      <c r="VYM113" s="221"/>
      <c r="VYN113" s="221"/>
      <c r="VYO113" s="221"/>
      <c r="VYP113" s="221"/>
      <c r="VYQ113" s="221"/>
      <c r="VYR113" s="221"/>
      <c r="VYS113" s="221"/>
      <c r="VYT113" s="221"/>
      <c r="VYU113" s="221"/>
      <c r="VYV113" s="221"/>
      <c r="VYW113" s="221"/>
      <c r="VYX113" s="221"/>
      <c r="VYY113" s="221"/>
      <c r="VYZ113" s="221"/>
      <c r="VZA113" s="221"/>
      <c r="VZB113" s="221"/>
      <c r="VZC113" s="221"/>
      <c r="VZD113" s="221"/>
      <c r="VZE113" s="221"/>
      <c r="VZF113" s="221"/>
      <c r="VZG113" s="221"/>
      <c r="VZH113" s="221"/>
      <c r="VZI113" s="221"/>
      <c r="VZJ113" s="221"/>
      <c r="VZK113" s="221"/>
      <c r="VZL113" s="221"/>
      <c r="VZM113" s="221"/>
      <c r="VZN113" s="221"/>
      <c r="VZO113" s="221"/>
      <c r="VZP113" s="221"/>
      <c r="VZQ113" s="221"/>
      <c r="VZR113" s="221"/>
      <c r="VZS113" s="221"/>
      <c r="VZT113" s="221"/>
      <c r="VZU113" s="221"/>
      <c r="VZV113" s="221"/>
      <c r="VZW113" s="221"/>
      <c r="VZX113" s="221"/>
      <c r="VZY113" s="221"/>
      <c r="VZZ113" s="221"/>
      <c r="WAA113" s="221"/>
      <c r="WAB113" s="221"/>
      <c r="WAC113" s="221"/>
      <c r="WAD113" s="221"/>
      <c r="WAE113" s="221"/>
      <c r="WAF113" s="221"/>
      <c r="WAG113" s="221"/>
      <c r="WAH113" s="221"/>
      <c r="WAI113" s="221"/>
      <c r="WAJ113" s="221"/>
      <c r="WAK113" s="221"/>
      <c r="WAL113" s="221"/>
      <c r="WAM113" s="221"/>
      <c r="WAN113" s="221"/>
      <c r="WAO113" s="221"/>
      <c r="WAP113" s="221"/>
      <c r="WAQ113" s="221"/>
      <c r="WAR113" s="221"/>
      <c r="WAS113" s="221"/>
      <c r="WAT113" s="221"/>
      <c r="WAU113" s="221"/>
      <c r="WAV113" s="221"/>
      <c r="WAW113" s="221"/>
      <c r="WAX113" s="221"/>
      <c r="WAY113" s="221"/>
      <c r="WAZ113" s="221"/>
      <c r="WBA113" s="221"/>
      <c r="WBB113" s="221"/>
      <c r="WBC113" s="221"/>
      <c r="WBD113" s="221"/>
      <c r="WBE113" s="221"/>
      <c r="WBF113" s="221"/>
      <c r="WBG113" s="221"/>
      <c r="WBH113" s="221"/>
      <c r="WBI113" s="221"/>
      <c r="WBJ113" s="221"/>
      <c r="WBK113" s="221"/>
      <c r="WBL113" s="221"/>
      <c r="WBM113" s="221"/>
      <c r="WBN113" s="221"/>
      <c r="WBO113" s="221"/>
      <c r="WBP113" s="221"/>
      <c r="WBQ113" s="221"/>
      <c r="WBR113" s="221"/>
      <c r="WBS113" s="221"/>
      <c r="WBT113" s="221"/>
      <c r="WBU113" s="221"/>
      <c r="WBV113" s="221"/>
      <c r="WBW113" s="221"/>
      <c r="WBX113" s="221"/>
      <c r="WBY113" s="221"/>
      <c r="WBZ113" s="221"/>
      <c r="WCA113" s="221"/>
      <c r="WCB113" s="221"/>
      <c r="WCC113" s="221"/>
      <c r="WCD113" s="221"/>
      <c r="WCE113" s="221"/>
      <c r="WCF113" s="221"/>
      <c r="WCG113" s="221"/>
      <c r="WCH113" s="221"/>
      <c r="WCI113" s="221"/>
      <c r="WCJ113" s="221"/>
      <c r="WCK113" s="221"/>
      <c r="WCL113" s="221"/>
      <c r="WCM113" s="221"/>
      <c r="WCN113" s="221"/>
      <c r="WCO113" s="221"/>
      <c r="WCP113" s="221"/>
      <c r="WCQ113" s="221"/>
      <c r="WCR113" s="221"/>
      <c r="WCS113" s="221"/>
      <c r="WCT113" s="221"/>
      <c r="WCU113" s="221"/>
      <c r="WCV113" s="221"/>
      <c r="WCW113" s="221"/>
      <c r="WCX113" s="221"/>
      <c r="WCY113" s="221"/>
      <c r="WCZ113" s="221"/>
      <c r="WDA113" s="221"/>
      <c r="WDB113" s="221"/>
      <c r="WDC113" s="221"/>
      <c r="WDD113" s="221"/>
      <c r="WDE113" s="221"/>
      <c r="WDF113" s="221"/>
      <c r="WDG113" s="221"/>
      <c r="WDH113" s="221"/>
      <c r="WDI113" s="221"/>
      <c r="WDJ113" s="221"/>
      <c r="WDK113" s="221"/>
      <c r="WDL113" s="221"/>
      <c r="WDM113" s="221"/>
      <c r="WDN113" s="221"/>
      <c r="WDO113" s="221"/>
      <c r="WDP113" s="221"/>
      <c r="WDQ113" s="221"/>
      <c r="WDR113" s="221"/>
      <c r="WDS113" s="221"/>
      <c r="WDT113" s="221"/>
      <c r="WDU113" s="221"/>
      <c r="WDV113" s="221"/>
      <c r="WDW113" s="221"/>
      <c r="WDX113" s="221"/>
      <c r="WDY113" s="221"/>
      <c r="WDZ113" s="221"/>
      <c r="WEA113" s="221"/>
      <c r="WEB113" s="221"/>
      <c r="WEC113" s="221"/>
      <c r="WED113" s="221"/>
      <c r="WEE113" s="221"/>
      <c r="WEF113" s="221"/>
      <c r="WEG113" s="221"/>
      <c r="WEH113" s="221"/>
      <c r="WEI113" s="221"/>
      <c r="WEJ113" s="221"/>
      <c r="WEK113" s="221"/>
      <c r="WEL113" s="221"/>
      <c r="WEM113" s="221"/>
      <c r="WEN113" s="221"/>
      <c r="WEO113" s="221"/>
      <c r="WEP113" s="221"/>
      <c r="WEQ113" s="221"/>
      <c r="WER113" s="221"/>
      <c r="WES113" s="221"/>
      <c r="WET113" s="221"/>
      <c r="WEU113" s="221"/>
      <c r="WEV113" s="221"/>
      <c r="WEW113" s="221"/>
      <c r="WEX113" s="221"/>
      <c r="WEY113" s="221"/>
      <c r="WEZ113" s="221"/>
      <c r="WFA113" s="221"/>
      <c r="WFB113" s="221"/>
      <c r="WFC113" s="221"/>
      <c r="WFD113" s="221"/>
      <c r="WFE113" s="221"/>
      <c r="WFF113" s="221"/>
      <c r="WFG113" s="221"/>
      <c r="WFH113" s="221"/>
      <c r="WFI113" s="221"/>
      <c r="WFJ113" s="221"/>
      <c r="WFK113" s="221"/>
      <c r="WFL113" s="221"/>
      <c r="WFM113" s="221"/>
      <c r="WFN113" s="221"/>
      <c r="WFO113" s="221"/>
      <c r="WFP113" s="221"/>
      <c r="WFQ113" s="221"/>
      <c r="WFR113" s="221"/>
      <c r="WFS113" s="221"/>
      <c r="WFT113" s="221"/>
      <c r="WFU113" s="221"/>
      <c r="WFV113" s="221"/>
      <c r="WFW113" s="221"/>
      <c r="WFX113" s="221"/>
      <c r="WFY113" s="221"/>
      <c r="WFZ113" s="221"/>
      <c r="WGA113" s="221"/>
      <c r="WGB113" s="221"/>
      <c r="WGC113" s="221"/>
      <c r="WGD113" s="221"/>
      <c r="WGE113" s="221"/>
      <c r="WGF113" s="221"/>
      <c r="WGG113" s="221"/>
      <c r="WGH113" s="221"/>
      <c r="WGI113" s="221"/>
      <c r="WGJ113" s="221"/>
      <c r="WGK113" s="221"/>
      <c r="WGL113" s="221"/>
      <c r="WGM113" s="221"/>
      <c r="WGN113" s="221"/>
      <c r="WGO113" s="221"/>
      <c r="WGP113" s="221"/>
      <c r="WGQ113" s="221"/>
      <c r="WGR113" s="221"/>
      <c r="WGS113" s="221"/>
      <c r="WGT113" s="221"/>
      <c r="WGU113" s="221"/>
      <c r="WGV113" s="221"/>
      <c r="WGW113" s="221"/>
      <c r="WGX113" s="221"/>
      <c r="WGY113" s="221"/>
      <c r="WGZ113" s="221"/>
      <c r="WHA113" s="221"/>
      <c r="WHB113" s="221"/>
      <c r="WHC113" s="221"/>
      <c r="WHD113" s="221"/>
      <c r="WHE113" s="221"/>
      <c r="WHF113" s="221"/>
      <c r="WHG113" s="221"/>
      <c r="WHH113" s="221"/>
      <c r="WHI113" s="221"/>
      <c r="WHJ113" s="221"/>
      <c r="WHK113" s="221"/>
      <c r="WHL113" s="221"/>
      <c r="WHM113" s="221"/>
      <c r="WHN113" s="221"/>
      <c r="WHO113" s="221"/>
      <c r="WHP113" s="221"/>
      <c r="WHQ113" s="221"/>
      <c r="WHR113" s="221"/>
      <c r="WHS113" s="221"/>
      <c r="WHT113" s="221"/>
      <c r="WHU113" s="221"/>
      <c r="WHV113" s="221"/>
      <c r="WHW113" s="221"/>
      <c r="WHX113" s="221"/>
      <c r="WHY113" s="221"/>
      <c r="WHZ113" s="221"/>
      <c r="WIA113" s="221"/>
      <c r="WIB113" s="221"/>
      <c r="WIC113" s="221"/>
      <c r="WID113" s="221"/>
      <c r="WIE113" s="221"/>
      <c r="WIF113" s="221"/>
      <c r="WIG113" s="221"/>
      <c r="WIH113" s="221"/>
      <c r="WII113" s="221"/>
      <c r="WIJ113" s="221"/>
      <c r="WIK113" s="221"/>
      <c r="WIL113" s="221"/>
      <c r="WIM113" s="221"/>
      <c r="WIN113" s="221"/>
      <c r="WIO113" s="221"/>
      <c r="WIP113" s="221"/>
      <c r="WIQ113" s="221"/>
      <c r="WIR113" s="221"/>
      <c r="WIS113" s="221"/>
      <c r="WIT113" s="221"/>
      <c r="WIU113" s="221"/>
      <c r="WIV113" s="221"/>
      <c r="WIW113" s="221"/>
      <c r="WIX113" s="221"/>
      <c r="WIY113" s="221"/>
      <c r="WIZ113" s="221"/>
      <c r="WJA113" s="221"/>
      <c r="WJB113" s="221"/>
      <c r="WJC113" s="221"/>
      <c r="WJD113" s="221"/>
      <c r="WJE113" s="221"/>
      <c r="WJF113" s="221"/>
      <c r="WJG113" s="221"/>
      <c r="WJH113" s="221"/>
      <c r="WJI113" s="221"/>
      <c r="WJJ113" s="221"/>
      <c r="WJK113" s="221"/>
      <c r="WJL113" s="221"/>
      <c r="WJM113" s="221"/>
      <c r="WJN113" s="221"/>
      <c r="WJO113" s="221"/>
      <c r="WJP113" s="221"/>
      <c r="WJQ113" s="221"/>
      <c r="WJR113" s="221"/>
      <c r="WJS113" s="221"/>
      <c r="WJT113" s="221"/>
      <c r="WJU113" s="221"/>
      <c r="WJV113" s="221"/>
      <c r="WJW113" s="221"/>
      <c r="WJX113" s="221"/>
      <c r="WJY113" s="221"/>
      <c r="WJZ113" s="221"/>
      <c r="WKA113" s="221"/>
      <c r="WKB113" s="221"/>
      <c r="WKC113" s="221"/>
      <c r="WKD113" s="221"/>
      <c r="WKE113" s="221"/>
      <c r="WKF113" s="221"/>
      <c r="WKG113" s="221"/>
      <c r="WKH113" s="221"/>
      <c r="WKI113" s="221"/>
      <c r="WKJ113" s="221"/>
      <c r="WKK113" s="221"/>
      <c r="WKL113" s="221"/>
      <c r="WKM113" s="221"/>
      <c r="WKN113" s="221"/>
      <c r="WKO113" s="221"/>
      <c r="WKP113" s="221"/>
      <c r="WKQ113" s="221"/>
      <c r="WKR113" s="221"/>
      <c r="WKS113" s="221"/>
      <c r="WKT113" s="221"/>
      <c r="WKU113" s="221"/>
      <c r="WKV113" s="221"/>
      <c r="WKW113" s="221"/>
      <c r="WKX113" s="221"/>
      <c r="WKY113" s="221"/>
      <c r="WKZ113" s="221"/>
      <c r="WLA113" s="221"/>
      <c r="WLB113" s="221"/>
      <c r="WLC113" s="221"/>
      <c r="WLD113" s="221"/>
      <c r="WLE113" s="221"/>
      <c r="WLF113" s="221"/>
      <c r="WLG113" s="221"/>
      <c r="WLH113" s="221"/>
      <c r="WLI113" s="221"/>
      <c r="WLJ113" s="221"/>
      <c r="WLK113" s="221"/>
      <c r="WLL113" s="221"/>
      <c r="WLM113" s="221"/>
      <c r="WLN113" s="221"/>
      <c r="WLO113" s="221"/>
      <c r="WLP113" s="221"/>
      <c r="WLQ113" s="221"/>
      <c r="WLR113" s="221"/>
      <c r="WLS113" s="221"/>
      <c r="WLT113" s="221"/>
      <c r="WLU113" s="221"/>
      <c r="WLV113" s="221"/>
      <c r="WLW113" s="221"/>
      <c r="WLX113" s="221"/>
      <c r="WLY113" s="221"/>
      <c r="WLZ113" s="221"/>
      <c r="WMA113" s="221"/>
      <c r="WMB113" s="221"/>
      <c r="WMC113" s="221"/>
      <c r="WMD113" s="221"/>
      <c r="WME113" s="221"/>
      <c r="WMF113" s="221"/>
      <c r="WMG113" s="221"/>
      <c r="WMH113" s="221"/>
      <c r="WMI113" s="221"/>
      <c r="WMJ113" s="221"/>
      <c r="WMK113" s="221"/>
      <c r="WML113" s="221"/>
      <c r="WMM113" s="221"/>
      <c r="WMN113" s="221"/>
      <c r="WMO113" s="221"/>
      <c r="WMP113" s="221"/>
      <c r="WMQ113" s="221"/>
      <c r="WMR113" s="221"/>
      <c r="WMS113" s="221"/>
      <c r="WMT113" s="221"/>
      <c r="WMU113" s="221"/>
      <c r="WMV113" s="221"/>
      <c r="WMW113" s="221"/>
      <c r="WMX113" s="221"/>
      <c r="WMY113" s="221"/>
      <c r="WMZ113" s="221"/>
      <c r="WNA113" s="221"/>
      <c r="WNB113" s="221"/>
      <c r="WNC113" s="221"/>
      <c r="WND113" s="221"/>
      <c r="WNE113" s="221"/>
      <c r="WNF113" s="221"/>
      <c r="WNG113" s="221"/>
      <c r="WNH113" s="221"/>
      <c r="WNI113" s="221"/>
      <c r="WNJ113" s="221"/>
      <c r="WNK113" s="221"/>
      <c r="WNL113" s="221"/>
      <c r="WNM113" s="221"/>
      <c r="WNN113" s="221"/>
      <c r="WNO113" s="221"/>
      <c r="WNP113" s="221"/>
      <c r="WNQ113" s="221"/>
      <c r="WNR113" s="221"/>
      <c r="WNS113" s="221"/>
      <c r="WNT113" s="221"/>
      <c r="WNU113" s="221"/>
      <c r="WNV113" s="221"/>
      <c r="WNW113" s="221"/>
      <c r="WNX113" s="221"/>
      <c r="WNY113" s="221"/>
      <c r="WNZ113" s="221"/>
      <c r="WOA113" s="221"/>
      <c r="WOB113" s="221"/>
      <c r="WOC113" s="221"/>
      <c r="WOD113" s="221"/>
      <c r="WOE113" s="221"/>
      <c r="WOF113" s="221"/>
      <c r="WOG113" s="221"/>
      <c r="WOH113" s="221"/>
      <c r="WOI113" s="221"/>
      <c r="WOJ113" s="221"/>
      <c r="WOK113" s="221"/>
      <c r="WOL113" s="221"/>
      <c r="WOM113" s="221"/>
      <c r="WON113" s="221"/>
      <c r="WOO113" s="221"/>
      <c r="WOP113" s="221"/>
      <c r="WOQ113" s="221"/>
      <c r="WOR113" s="221"/>
      <c r="WOS113" s="221"/>
      <c r="WOT113" s="221"/>
      <c r="WOU113" s="221"/>
      <c r="WOV113" s="221"/>
      <c r="WOW113" s="221"/>
      <c r="WOX113" s="221"/>
      <c r="WOY113" s="221"/>
      <c r="WOZ113" s="221"/>
      <c r="WPA113" s="221"/>
      <c r="WPB113" s="221"/>
      <c r="WPC113" s="221"/>
      <c r="WPD113" s="221"/>
      <c r="WPE113" s="221"/>
      <c r="WPF113" s="221"/>
      <c r="WPG113" s="221"/>
      <c r="WPH113" s="221"/>
      <c r="WPI113" s="221"/>
      <c r="WPJ113" s="221"/>
      <c r="WPK113" s="221"/>
      <c r="WPL113" s="221"/>
      <c r="WPM113" s="221"/>
      <c r="WPN113" s="221"/>
      <c r="WPO113" s="221"/>
      <c r="WPP113" s="221"/>
      <c r="WPQ113" s="221"/>
      <c r="WPR113" s="221"/>
      <c r="WPS113" s="221"/>
      <c r="WPT113" s="221"/>
      <c r="WPU113" s="221"/>
      <c r="WPV113" s="221"/>
      <c r="WPW113" s="221"/>
      <c r="WPX113" s="221"/>
      <c r="WPY113" s="221"/>
      <c r="WPZ113" s="221"/>
      <c r="WQA113" s="221"/>
      <c r="WQB113" s="221"/>
      <c r="WQC113" s="221"/>
      <c r="WQD113" s="221"/>
      <c r="WQE113" s="221"/>
      <c r="WQF113" s="221"/>
      <c r="WQG113" s="221"/>
      <c r="WQH113" s="221"/>
      <c r="WQI113" s="221"/>
      <c r="WQJ113" s="221"/>
      <c r="WQK113" s="221"/>
      <c r="WQL113" s="221"/>
      <c r="WQM113" s="221"/>
      <c r="WQN113" s="221"/>
      <c r="WQO113" s="221"/>
      <c r="WQP113" s="221"/>
      <c r="WQQ113" s="221"/>
      <c r="WQR113" s="221"/>
      <c r="WQS113" s="221"/>
      <c r="WQT113" s="221"/>
      <c r="WQU113" s="221"/>
      <c r="WQV113" s="221"/>
      <c r="WQW113" s="221"/>
      <c r="WQX113" s="221"/>
      <c r="WQY113" s="221"/>
      <c r="WQZ113" s="221"/>
      <c r="WRA113" s="221"/>
      <c r="WRB113" s="221"/>
      <c r="WRC113" s="221"/>
      <c r="WRD113" s="221"/>
      <c r="WRE113" s="221"/>
      <c r="WRF113" s="221"/>
      <c r="WRG113" s="221"/>
      <c r="WRH113" s="221"/>
      <c r="WRI113" s="221"/>
      <c r="WRJ113" s="221"/>
      <c r="WRK113" s="221"/>
      <c r="WRL113" s="221"/>
      <c r="WRM113" s="221"/>
      <c r="WRN113" s="221"/>
      <c r="WRO113" s="221"/>
      <c r="WRP113" s="221"/>
      <c r="WRQ113" s="221"/>
      <c r="WRR113" s="221"/>
      <c r="WRS113" s="221"/>
      <c r="WRT113" s="221"/>
      <c r="WRU113" s="221"/>
      <c r="WRV113" s="221"/>
      <c r="WRW113" s="221"/>
      <c r="WRX113" s="221"/>
      <c r="WRY113" s="221"/>
      <c r="WRZ113" s="221"/>
      <c r="WSA113" s="221"/>
      <c r="WSB113" s="221"/>
      <c r="WSC113" s="221"/>
      <c r="WSD113" s="221"/>
      <c r="WSE113" s="221"/>
      <c r="WSF113" s="221"/>
      <c r="WSG113" s="221"/>
      <c r="WSH113" s="221"/>
      <c r="WSI113" s="221"/>
      <c r="WSJ113" s="221"/>
      <c r="WSK113" s="221"/>
      <c r="WSL113" s="221"/>
      <c r="WSM113" s="221"/>
      <c r="WSN113" s="221"/>
      <c r="WSO113" s="221"/>
      <c r="WSP113" s="221"/>
      <c r="WSQ113" s="221"/>
      <c r="WSR113" s="221"/>
      <c r="WSS113" s="221"/>
      <c r="WST113" s="221"/>
      <c r="WSU113" s="221"/>
      <c r="WSV113" s="221"/>
      <c r="WSW113" s="221"/>
      <c r="WSX113" s="221"/>
      <c r="WSY113" s="221"/>
      <c r="WSZ113" s="221"/>
      <c r="WTA113" s="221"/>
      <c r="WTB113" s="221"/>
      <c r="WTC113" s="221"/>
      <c r="WTD113" s="221"/>
      <c r="WTE113" s="221"/>
      <c r="WTF113" s="221"/>
      <c r="WTG113" s="221"/>
      <c r="WTH113" s="221"/>
      <c r="WTI113" s="221"/>
      <c r="WTJ113" s="221"/>
      <c r="WTK113" s="221"/>
      <c r="WTL113" s="221"/>
      <c r="WTM113" s="221"/>
      <c r="WTN113" s="221"/>
      <c r="WTO113" s="221"/>
      <c r="WTP113" s="221"/>
      <c r="WTQ113" s="221"/>
      <c r="WTR113" s="221"/>
      <c r="WTS113" s="221"/>
      <c r="WTT113" s="221"/>
      <c r="WTU113" s="221"/>
      <c r="WTV113" s="221"/>
      <c r="WTW113" s="221"/>
      <c r="WTX113" s="221"/>
      <c r="WTY113" s="221"/>
      <c r="WTZ113" s="221"/>
      <c r="WUA113" s="221"/>
      <c r="WUB113" s="221"/>
      <c r="WUC113" s="221"/>
      <c r="WUD113" s="221"/>
      <c r="WUE113" s="221"/>
      <c r="WUF113" s="221"/>
      <c r="WUG113" s="221"/>
      <c r="WUH113" s="221"/>
      <c r="WUI113" s="221"/>
      <c r="WUJ113" s="221"/>
      <c r="WUK113" s="221"/>
      <c r="WUL113" s="221"/>
      <c r="WUM113" s="221"/>
      <c r="WUN113" s="221"/>
      <c r="WUO113" s="221"/>
      <c r="WUP113" s="221"/>
      <c r="WUQ113" s="221"/>
      <c r="WUR113" s="221"/>
      <c r="WUS113" s="221"/>
      <c r="WUT113" s="221"/>
      <c r="WUU113" s="221"/>
      <c r="WUV113" s="221"/>
      <c r="WUW113" s="221"/>
      <c r="WUX113" s="221"/>
      <c r="WUY113" s="221"/>
      <c r="WUZ113" s="221"/>
      <c r="WVA113" s="221"/>
      <c r="WVB113" s="221"/>
      <c r="WVC113" s="221"/>
      <c r="WVD113" s="221"/>
      <c r="WVE113" s="221"/>
      <c r="WVF113" s="221"/>
      <c r="WVG113" s="221"/>
      <c r="WVH113" s="221"/>
      <c r="WVI113" s="221"/>
      <c r="WVJ113" s="221"/>
      <c r="WVK113" s="221"/>
      <c r="WVL113" s="221"/>
      <c r="WVM113" s="221"/>
      <c r="WVN113" s="221"/>
      <c r="WVO113" s="221"/>
      <c r="WVP113" s="221"/>
      <c r="WVQ113" s="221"/>
      <c r="WVR113" s="221"/>
      <c r="WVS113" s="221"/>
      <c r="WVT113" s="221"/>
      <c r="WVU113" s="221"/>
      <c r="WVV113" s="221"/>
      <c r="WVW113" s="221"/>
      <c r="WVX113" s="221"/>
      <c r="WVY113" s="221"/>
      <c r="WVZ113" s="221"/>
      <c r="WWA113" s="221"/>
      <c r="WWB113" s="221"/>
      <c r="WWC113" s="221"/>
      <c r="WWD113" s="221"/>
      <c r="WWE113" s="221"/>
      <c r="WWF113" s="221"/>
      <c r="WWG113" s="221"/>
      <c r="WWH113" s="221"/>
      <c r="WWI113" s="221"/>
      <c r="WWJ113" s="221"/>
      <c r="WWK113" s="221"/>
      <c r="WWL113" s="221"/>
      <c r="WWM113" s="221"/>
      <c r="WWN113" s="221"/>
      <c r="WWO113" s="221"/>
      <c r="WWP113" s="221"/>
      <c r="WWQ113" s="221"/>
      <c r="WWR113" s="221"/>
      <c r="WWS113" s="221"/>
      <c r="WWT113" s="221"/>
      <c r="WWU113" s="221"/>
      <c r="WWV113" s="221"/>
      <c r="WWW113" s="221"/>
      <c r="WWX113" s="221"/>
      <c r="WWY113" s="221"/>
      <c r="WWZ113" s="221"/>
      <c r="WXA113" s="221"/>
      <c r="WXB113" s="221"/>
      <c r="WXC113" s="221"/>
      <c r="WXD113" s="221"/>
      <c r="WXE113" s="221"/>
      <c r="WXF113" s="221"/>
      <c r="WXG113" s="221"/>
      <c r="WXH113" s="221"/>
      <c r="WXI113" s="221"/>
      <c r="WXJ113" s="221"/>
      <c r="WXK113" s="221"/>
      <c r="WXL113" s="221"/>
      <c r="WXM113" s="221"/>
      <c r="WXN113" s="221"/>
      <c r="WXO113" s="221"/>
      <c r="WXP113" s="221"/>
      <c r="WXQ113" s="221"/>
      <c r="WXR113" s="221"/>
      <c r="WXS113" s="221"/>
      <c r="WXT113" s="221"/>
      <c r="WXU113" s="221"/>
      <c r="WXV113" s="221"/>
      <c r="WXW113" s="221"/>
      <c r="WXX113" s="221"/>
      <c r="WXY113" s="221"/>
      <c r="WXZ113" s="221"/>
      <c r="WYA113" s="221"/>
      <c r="WYB113" s="221"/>
      <c r="WYC113" s="221"/>
      <c r="WYD113" s="221"/>
      <c r="WYE113" s="221"/>
      <c r="WYF113" s="221"/>
      <c r="WYG113" s="221"/>
      <c r="WYH113" s="221"/>
      <c r="WYI113" s="221"/>
      <c r="WYJ113" s="221"/>
      <c r="WYK113" s="221"/>
      <c r="WYL113" s="221"/>
      <c r="WYM113" s="221"/>
      <c r="WYN113" s="221"/>
      <c r="WYO113" s="221"/>
      <c r="WYP113" s="221"/>
      <c r="WYQ113" s="221"/>
      <c r="WYR113" s="221"/>
      <c r="WYS113" s="221"/>
      <c r="WYT113" s="221"/>
      <c r="WYU113" s="221"/>
      <c r="WYV113" s="221"/>
      <c r="WYW113" s="221"/>
      <c r="WYX113" s="221"/>
      <c r="WYY113" s="221"/>
      <c r="WYZ113" s="221"/>
      <c r="WZA113" s="221"/>
      <c r="WZB113" s="221"/>
      <c r="WZC113" s="221"/>
      <c r="WZD113" s="221"/>
      <c r="WZE113" s="221"/>
      <c r="WZF113" s="221"/>
      <c r="WZG113" s="221"/>
      <c r="WZH113" s="221"/>
      <c r="WZI113" s="221"/>
      <c r="WZJ113" s="221"/>
      <c r="WZK113" s="221"/>
      <c r="WZL113" s="221"/>
      <c r="WZM113" s="221"/>
      <c r="WZN113" s="221"/>
      <c r="WZO113" s="221"/>
      <c r="WZP113" s="221"/>
      <c r="WZQ113" s="221"/>
      <c r="WZR113" s="221"/>
      <c r="WZS113" s="221"/>
      <c r="WZT113" s="221"/>
      <c r="WZU113" s="221"/>
      <c r="WZV113" s="221"/>
      <c r="WZW113" s="221"/>
      <c r="WZX113" s="221"/>
      <c r="WZY113" s="221"/>
      <c r="WZZ113" s="221"/>
      <c r="XAA113" s="221"/>
      <c r="XAB113" s="221"/>
      <c r="XAC113" s="221"/>
      <c r="XAD113" s="221"/>
      <c r="XAE113" s="221"/>
      <c r="XAF113" s="221"/>
      <c r="XAG113" s="221"/>
      <c r="XAH113" s="221"/>
      <c r="XAI113" s="221"/>
      <c r="XAJ113" s="221"/>
      <c r="XAK113" s="221"/>
      <c r="XAL113" s="221"/>
      <c r="XAM113" s="221"/>
      <c r="XAN113" s="221"/>
      <c r="XAO113" s="221"/>
      <c r="XAP113" s="221"/>
      <c r="XAQ113" s="221"/>
      <c r="XAR113" s="221"/>
      <c r="XAS113" s="221"/>
      <c r="XAT113" s="221"/>
      <c r="XAU113" s="221"/>
      <c r="XAV113" s="221"/>
      <c r="XAW113" s="221"/>
      <c r="XAX113" s="221"/>
      <c r="XAY113" s="221"/>
      <c r="XAZ113" s="221"/>
      <c r="XBA113" s="221"/>
      <c r="XBB113" s="221"/>
      <c r="XBC113" s="221"/>
      <c r="XBD113" s="221"/>
      <c r="XBE113" s="221"/>
      <c r="XBF113" s="221"/>
      <c r="XBG113" s="221"/>
      <c r="XBH113" s="221"/>
      <c r="XBI113" s="221"/>
      <c r="XBJ113" s="221"/>
      <c r="XBK113" s="221"/>
      <c r="XBL113" s="221"/>
      <c r="XBM113" s="221"/>
      <c r="XBN113" s="221"/>
      <c r="XBO113" s="221"/>
      <c r="XBP113" s="221"/>
      <c r="XBQ113" s="221"/>
      <c r="XBR113" s="221"/>
      <c r="XBS113" s="221"/>
      <c r="XBT113" s="221"/>
      <c r="XBU113" s="221"/>
      <c r="XBV113" s="221"/>
      <c r="XBW113" s="221"/>
      <c r="XBX113" s="221"/>
      <c r="XBY113" s="221"/>
      <c r="XBZ113" s="221"/>
      <c r="XCA113" s="221"/>
      <c r="XCB113" s="221"/>
      <c r="XCC113" s="221"/>
      <c r="XCD113" s="221"/>
      <c r="XCE113" s="221"/>
      <c r="XCF113" s="221"/>
      <c r="XCG113" s="221"/>
      <c r="XCH113" s="221"/>
      <c r="XCI113" s="221"/>
      <c r="XCJ113" s="221"/>
      <c r="XCK113" s="221"/>
      <c r="XCL113" s="221"/>
      <c r="XCM113" s="221"/>
      <c r="XCN113" s="221"/>
      <c r="XCO113" s="221"/>
      <c r="XCP113" s="221"/>
      <c r="XCQ113" s="221"/>
      <c r="XCR113" s="221"/>
      <c r="XCS113" s="221"/>
      <c r="XCT113" s="221"/>
      <c r="XCU113" s="221"/>
      <c r="XCV113" s="221"/>
      <c r="XCW113" s="221"/>
      <c r="XCX113" s="221"/>
      <c r="XCY113" s="221"/>
      <c r="XCZ113" s="221"/>
      <c r="XDA113" s="221"/>
      <c r="XDB113" s="221"/>
      <c r="XDC113" s="221"/>
      <c r="XDD113" s="221"/>
      <c r="XDE113" s="221"/>
      <c r="XDF113" s="221"/>
      <c r="XDG113" s="221"/>
      <c r="XDH113" s="221"/>
      <c r="XDI113" s="221"/>
      <c r="XDJ113" s="221"/>
      <c r="XDK113" s="221"/>
      <c r="XDL113" s="221"/>
      <c r="XDM113" s="221"/>
      <c r="XDN113" s="221"/>
      <c r="XDO113" s="221"/>
      <c r="XDP113" s="221"/>
      <c r="XDQ113" s="221"/>
      <c r="XDR113" s="221"/>
      <c r="XDS113" s="221"/>
      <c r="XDT113" s="221"/>
      <c r="XDU113" s="221"/>
      <c r="XDV113" s="221"/>
      <c r="XDW113" s="221"/>
      <c r="XDX113" s="221"/>
      <c r="XDY113" s="221"/>
      <c r="XDZ113" s="221"/>
      <c r="XEA113" s="221"/>
      <c r="XEB113" s="221"/>
      <c r="XEC113" s="221"/>
      <c r="XED113" s="221"/>
      <c r="XEE113" s="221"/>
      <c r="XEF113" s="221"/>
      <c r="XEG113" s="221"/>
      <c r="XEH113" s="221"/>
      <c r="XEI113" s="221"/>
      <c r="XEJ113" s="221"/>
      <c r="XEK113" s="221"/>
      <c r="XEL113" s="221"/>
      <c r="XEM113" s="221"/>
      <c r="XEN113" s="221"/>
      <c r="XEO113" s="221"/>
      <c r="XEP113" s="221"/>
      <c r="XEQ113" s="221"/>
      <c r="XER113" s="221"/>
      <c r="XES113" s="221"/>
      <c r="XET113" s="221"/>
      <c r="XEU113" s="221"/>
      <c r="XEV113" s="221"/>
      <c r="XEW113" s="221"/>
      <c r="XEX113" s="221"/>
      <c r="XEY113" s="221"/>
      <c r="XEZ113" s="221"/>
      <c r="XFA113" s="221"/>
      <c r="XFB113" s="221"/>
      <c r="XFC113" s="221"/>
      <c r="XFD113" s="221"/>
    </row>
    <row r="114" spans="1:16384" outlineLevel="1" x14ac:dyDescent="0.35">
      <c r="C114" t="s">
        <v>34</v>
      </c>
      <c r="D114" s="434" t="s">
        <v>35</v>
      </c>
      <c r="E114" s="584">
        <v>0</v>
      </c>
      <c r="F114" s="598">
        <v>0</v>
      </c>
      <c r="G114" s="263"/>
      <c r="H114" s="221"/>
      <c r="I114" s="221"/>
      <c r="J114" s="221"/>
      <c r="K114" s="221"/>
      <c r="L114" s="221"/>
      <c r="M114" s="221"/>
      <c r="N114" s="221"/>
      <c r="O114" s="221"/>
      <c r="P114" s="221"/>
      <c r="Q114" s="221"/>
      <c r="R114" s="221"/>
      <c r="S114" s="221"/>
      <c r="T114" s="221"/>
      <c r="U114" s="221"/>
      <c r="V114" s="221"/>
      <c r="W114" s="221"/>
      <c r="X114" s="221"/>
      <c r="Y114" s="221"/>
      <c r="Z114" s="221"/>
      <c r="AA114" s="221"/>
      <c r="AB114" s="221"/>
      <c r="AC114" s="221"/>
      <c r="AD114" s="221"/>
      <c r="AE114" s="221"/>
      <c r="AF114" s="221"/>
      <c r="AG114" s="221"/>
      <c r="AH114" s="221"/>
      <c r="AJ114" s="221"/>
      <c r="AK114" s="221"/>
      <c r="AL114" s="221"/>
      <c r="AM114" s="221"/>
      <c r="AN114" s="221"/>
      <c r="AO114" s="221"/>
      <c r="AP114" s="221"/>
      <c r="AQ114" s="221"/>
      <c r="AR114" s="221"/>
      <c r="AS114" s="221"/>
      <c r="AT114" s="221"/>
      <c r="AU114" s="221"/>
      <c r="AV114" s="221"/>
      <c r="AW114" s="221"/>
      <c r="AX114" s="221"/>
      <c r="AY114" s="221"/>
      <c r="AZ114" s="221"/>
      <c r="BA114" s="221"/>
      <c r="BB114" s="221"/>
      <c r="BC114" s="221"/>
      <c r="BD114" s="221"/>
      <c r="BE114" s="221"/>
      <c r="BF114" s="221"/>
      <c r="BG114" s="221"/>
      <c r="BH114" s="221"/>
      <c r="BI114" s="221"/>
      <c r="BJ114" s="221"/>
      <c r="BK114" s="221"/>
      <c r="BL114" s="221"/>
      <c r="BM114" s="221"/>
      <c r="BN114" s="221"/>
      <c r="BO114" s="221"/>
      <c r="BP114" s="221"/>
      <c r="BQ114" s="221"/>
      <c r="BR114" s="221"/>
      <c r="BS114" s="221"/>
      <c r="BT114" s="221"/>
      <c r="BU114" s="221"/>
      <c r="BV114" s="221"/>
      <c r="BW114" s="221"/>
      <c r="BX114" s="221"/>
      <c r="BY114" s="221"/>
      <c r="BZ114" s="221"/>
      <c r="CA114" s="221"/>
      <c r="CB114" s="221"/>
      <c r="CC114" s="221"/>
      <c r="CD114" s="221"/>
      <c r="CE114" s="221"/>
      <c r="CF114" s="221"/>
      <c r="CG114" s="221"/>
      <c r="CH114" s="221"/>
      <c r="CI114" s="221"/>
      <c r="CJ114" s="221"/>
      <c r="CK114" s="221"/>
      <c r="CL114" s="221"/>
      <c r="CM114" s="221"/>
      <c r="CN114" s="221"/>
      <c r="CO114" s="221"/>
      <c r="CP114" s="221"/>
      <c r="CQ114" s="221"/>
      <c r="CR114" s="221"/>
      <c r="CS114" s="221"/>
      <c r="CT114" s="221"/>
      <c r="CU114" s="221"/>
      <c r="CV114" s="221"/>
      <c r="CW114" s="221"/>
      <c r="CX114" s="221"/>
      <c r="CY114" s="221"/>
      <c r="CZ114" s="221"/>
      <c r="DA114" s="221"/>
      <c r="DB114" s="221"/>
      <c r="DC114" s="221"/>
      <c r="DD114" s="221"/>
      <c r="DE114" s="221"/>
      <c r="DF114" s="221"/>
      <c r="DG114" s="221"/>
      <c r="DH114" s="221"/>
      <c r="DI114" s="221"/>
      <c r="DJ114" s="221"/>
      <c r="DK114" s="221"/>
      <c r="DL114" s="221"/>
      <c r="DM114" s="221"/>
      <c r="DN114" s="221"/>
      <c r="DO114" s="221"/>
      <c r="DP114" s="221"/>
      <c r="DQ114" s="221"/>
      <c r="DR114" s="221"/>
      <c r="DS114" s="221"/>
      <c r="DT114" s="221"/>
      <c r="DU114" s="221"/>
      <c r="DV114" s="221"/>
      <c r="DW114" s="221"/>
      <c r="DX114" s="221"/>
      <c r="DY114" s="221"/>
      <c r="DZ114" s="221"/>
      <c r="EA114" s="221"/>
      <c r="EB114" s="221"/>
      <c r="EC114" s="221"/>
      <c r="ED114" s="221"/>
      <c r="EE114" s="221"/>
      <c r="EF114" s="221"/>
      <c r="EG114" s="221"/>
      <c r="EH114" s="221"/>
      <c r="EI114" s="221"/>
      <c r="EJ114" s="221"/>
      <c r="EK114" s="221"/>
      <c r="EL114" s="221"/>
      <c r="EM114" s="221"/>
      <c r="EN114" s="221"/>
      <c r="EO114" s="221"/>
      <c r="EP114" s="221"/>
      <c r="EQ114" s="221"/>
      <c r="ER114" s="221"/>
      <c r="ES114" s="221"/>
      <c r="ET114" s="221"/>
      <c r="EU114" s="221"/>
      <c r="EV114" s="221"/>
      <c r="EW114" s="221"/>
      <c r="EX114" s="221"/>
      <c r="EY114" s="221"/>
      <c r="EZ114" s="221"/>
      <c r="FA114" s="221"/>
      <c r="FB114" s="221"/>
      <c r="FC114" s="221"/>
      <c r="FD114" s="221"/>
      <c r="FE114" s="221"/>
      <c r="FF114" s="221"/>
      <c r="FG114" s="221"/>
      <c r="FH114" s="221"/>
      <c r="FI114" s="221"/>
      <c r="FJ114" s="221"/>
      <c r="FK114" s="221"/>
      <c r="FL114" s="221"/>
      <c r="FM114" s="221"/>
      <c r="FN114" s="221"/>
      <c r="FO114" s="221"/>
      <c r="FP114" s="221"/>
      <c r="FQ114" s="221"/>
      <c r="FR114" s="221"/>
      <c r="FS114" s="221"/>
      <c r="FT114" s="221"/>
      <c r="FU114" s="221"/>
      <c r="FV114" s="221"/>
      <c r="FW114" s="221"/>
      <c r="FX114" s="221"/>
      <c r="FY114" s="221"/>
      <c r="FZ114" s="221"/>
      <c r="GA114" s="221"/>
      <c r="GB114" s="221"/>
      <c r="GC114" s="221"/>
      <c r="GD114" s="221"/>
      <c r="GE114" s="221"/>
      <c r="GF114" s="221"/>
      <c r="GG114" s="221"/>
      <c r="GH114" s="221"/>
      <c r="GI114" s="221"/>
      <c r="GJ114" s="221"/>
      <c r="GK114" s="221"/>
      <c r="GL114" s="221"/>
      <c r="GM114" s="221"/>
      <c r="GN114" s="221"/>
      <c r="GO114" s="221"/>
      <c r="GP114" s="221"/>
      <c r="GQ114" s="221"/>
      <c r="GR114" s="221"/>
      <c r="GS114" s="221"/>
      <c r="GT114" s="221"/>
      <c r="GU114" s="221"/>
      <c r="GV114" s="221"/>
      <c r="GW114" s="221"/>
      <c r="GX114" s="221"/>
      <c r="GY114" s="221"/>
      <c r="GZ114" s="221"/>
      <c r="HA114" s="221"/>
      <c r="HB114" s="221"/>
      <c r="HC114" s="221"/>
      <c r="HD114" s="221"/>
      <c r="HE114" s="221"/>
      <c r="HF114" s="221"/>
      <c r="HG114" s="221"/>
      <c r="HH114" s="221"/>
      <c r="HI114" s="221"/>
      <c r="HJ114" s="221"/>
      <c r="HK114" s="221"/>
      <c r="HL114" s="221"/>
      <c r="HM114" s="221"/>
      <c r="HN114" s="221"/>
      <c r="HO114" s="221"/>
      <c r="HP114" s="221"/>
      <c r="HQ114" s="221"/>
      <c r="HR114" s="221"/>
      <c r="HS114" s="221"/>
      <c r="HT114" s="221"/>
      <c r="HU114" s="221"/>
      <c r="HV114" s="221"/>
      <c r="HW114" s="221"/>
      <c r="HX114" s="221"/>
      <c r="HY114" s="221"/>
      <c r="HZ114" s="221"/>
      <c r="IA114" s="221"/>
      <c r="IB114" s="221"/>
      <c r="IC114" s="221"/>
      <c r="ID114" s="221"/>
      <c r="IE114" s="221"/>
      <c r="IF114" s="221"/>
      <c r="IG114" s="221"/>
      <c r="IH114" s="221"/>
      <c r="II114" s="221"/>
      <c r="IJ114" s="221"/>
      <c r="IK114" s="221"/>
      <c r="IL114" s="221"/>
      <c r="IM114" s="221"/>
      <c r="IN114" s="221"/>
      <c r="IO114" s="221"/>
      <c r="IP114" s="221"/>
      <c r="IQ114" s="221"/>
      <c r="IR114" s="221"/>
      <c r="IS114" s="221"/>
      <c r="IT114" s="221"/>
      <c r="IU114" s="221"/>
      <c r="IV114" s="221"/>
      <c r="IW114" s="221"/>
      <c r="IX114" s="221"/>
      <c r="IY114" s="221"/>
      <c r="IZ114" s="221"/>
      <c r="JA114" s="221"/>
      <c r="JB114" s="221"/>
      <c r="JC114" s="221"/>
      <c r="JD114" s="221"/>
      <c r="JE114" s="221"/>
      <c r="JF114" s="221"/>
      <c r="JG114" s="221"/>
      <c r="JH114" s="221"/>
      <c r="JI114" s="221"/>
      <c r="JJ114" s="221"/>
      <c r="JK114" s="221"/>
      <c r="JL114" s="221"/>
      <c r="JM114" s="221"/>
      <c r="JN114" s="221"/>
      <c r="JO114" s="221"/>
      <c r="JP114" s="221"/>
      <c r="JQ114" s="221"/>
      <c r="JR114" s="221"/>
      <c r="JS114" s="221"/>
      <c r="JT114" s="221"/>
      <c r="JU114" s="221"/>
      <c r="JV114" s="221"/>
      <c r="JW114" s="221"/>
      <c r="JX114" s="221"/>
      <c r="JY114" s="221"/>
      <c r="JZ114" s="221"/>
      <c r="KA114" s="221"/>
      <c r="KB114" s="221"/>
      <c r="KC114" s="221"/>
      <c r="KD114" s="221"/>
      <c r="KE114" s="221"/>
      <c r="KF114" s="221"/>
      <c r="KG114" s="221"/>
      <c r="KH114" s="221"/>
      <c r="KI114" s="221"/>
      <c r="KJ114" s="221"/>
      <c r="KK114" s="221"/>
      <c r="KL114" s="221"/>
      <c r="KM114" s="221"/>
      <c r="KN114" s="221"/>
      <c r="KO114" s="221"/>
      <c r="KP114" s="221"/>
      <c r="KQ114" s="221"/>
      <c r="KR114" s="221"/>
      <c r="KS114" s="221"/>
      <c r="KT114" s="221"/>
      <c r="KU114" s="221"/>
      <c r="KV114" s="221"/>
      <c r="KW114" s="221"/>
      <c r="KX114" s="221"/>
      <c r="KY114" s="221"/>
      <c r="KZ114" s="221"/>
      <c r="LA114" s="221"/>
      <c r="LB114" s="221"/>
      <c r="LC114" s="221"/>
      <c r="LD114" s="221"/>
      <c r="LE114" s="221"/>
      <c r="LF114" s="221"/>
      <c r="LG114" s="221"/>
      <c r="LH114" s="221"/>
      <c r="LI114" s="221"/>
      <c r="LJ114" s="221"/>
      <c r="LK114" s="221"/>
      <c r="LL114" s="221"/>
      <c r="LM114" s="221"/>
      <c r="LN114" s="221"/>
      <c r="LO114" s="221"/>
      <c r="LP114" s="221"/>
      <c r="LQ114" s="221"/>
      <c r="LR114" s="221"/>
      <c r="LS114" s="221"/>
      <c r="LT114" s="221"/>
      <c r="LU114" s="221"/>
      <c r="LV114" s="221"/>
      <c r="LW114" s="221"/>
      <c r="LX114" s="221"/>
      <c r="LY114" s="221"/>
      <c r="LZ114" s="221"/>
      <c r="MA114" s="221"/>
      <c r="MB114" s="221"/>
      <c r="MC114" s="221"/>
      <c r="MD114" s="221"/>
      <c r="ME114" s="221"/>
      <c r="MF114" s="221"/>
      <c r="MG114" s="221"/>
      <c r="MH114" s="221"/>
      <c r="MI114" s="221"/>
      <c r="MJ114" s="221"/>
      <c r="MK114" s="221"/>
      <c r="ML114" s="221"/>
      <c r="MM114" s="221"/>
      <c r="MN114" s="221"/>
      <c r="MO114" s="221"/>
      <c r="MP114" s="221"/>
      <c r="MQ114" s="221"/>
      <c r="MR114" s="221"/>
      <c r="MS114" s="221"/>
      <c r="MT114" s="221"/>
      <c r="MU114" s="221"/>
      <c r="MV114" s="221"/>
      <c r="MW114" s="221"/>
      <c r="MX114" s="221"/>
      <c r="MY114" s="221"/>
      <c r="MZ114" s="221"/>
      <c r="NA114" s="221"/>
      <c r="NB114" s="221"/>
      <c r="NC114" s="221"/>
      <c r="ND114" s="221"/>
      <c r="NE114" s="221"/>
      <c r="NF114" s="221"/>
      <c r="NG114" s="221"/>
      <c r="NH114" s="221"/>
      <c r="NI114" s="221"/>
      <c r="NJ114" s="221"/>
      <c r="NK114" s="221"/>
      <c r="NL114" s="221"/>
      <c r="NM114" s="221"/>
      <c r="NN114" s="221"/>
      <c r="NO114" s="221"/>
      <c r="NP114" s="221"/>
      <c r="NQ114" s="221"/>
      <c r="NR114" s="221"/>
      <c r="NS114" s="221"/>
      <c r="NT114" s="221"/>
      <c r="NU114" s="221"/>
      <c r="NV114" s="221"/>
      <c r="NW114" s="221"/>
      <c r="NX114" s="221"/>
      <c r="NY114" s="221"/>
      <c r="NZ114" s="221"/>
      <c r="OA114" s="221"/>
      <c r="OB114" s="221"/>
      <c r="OC114" s="221"/>
      <c r="OD114" s="221"/>
      <c r="OE114" s="221"/>
      <c r="OF114" s="221"/>
      <c r="OG114" s="221"/>
      <c r="OH114" s="221"/>
      <c r="OI114" s="221"/>
      <c r="OJ114" s="221"/>
      <c r="OK114" s="221"/>
      <c r="OL114" s="221"/>
      <c r="OM114" s="221"/>
      <c r="ON114" s="221"/>
      <c r="OO114" s="221"/>
      <c r="OP114" s="221"/>
      <c r="OQ114" s="221"/>
      <c r="OR114" s="221"/>
      <c r="OS114" s="221"/>
      <c r="OT114" s="221"/>
      <c r="OU114" s="221"/>
      <c r="OV114" s="221"/>
      <c r="OW114" s="221"/>
      <c r="OX114" s="221"/>
      <c r="OY114" s="221"/>
      <c r="OZ114" s="221"/>
      <c r="PA114" s="221"/>
      <c r="PB114" s="221"/>
      <c r="PC114" s="221"/>
      <c r="PD114" s="221"/>
      <c r="PE114" s="221"/>
      <c r="PF114" s="221"/>
      <c r="PG114" s="221"/>
      <c r="PH114" s="221"/>
      <c r="PI114" s="221"/>
      <c r="PJ114" s="221"/>
      <c r="PK114" s="221"/>
      <c r="PL114" s="221"/>
      <c r="PM114" s="221"/>
      <c r="PN114" s="221"/>
      <c r="PO114" s="221"/>
      <c r="PP114" s="221"/>
      <c r="PQ114" s="221"/>
      <c r="PR114" s="221"/>
      <c r="PS114" s="221"/>
      <c r="PT114" s="221"/>
      <c r="PU114" s="221"/>
      <c r="PV114" s="221"/>
      <c r="PW114" s="221"/>
      <c r="PX114" s="221"/>
      <c r="PY114" s="221"/>
      <c r="PZ114" s="221"/>
      <c r="QA114" s="221"/>
      <c r="QB114" s="221"/>
      <c r="QC114" s="221"/>
      <c r="QD114" s="221"/>
      <c r="QE114" s="221"/>
      <c r="QF114" s="221"/>
      <c r="QG114" s="221"/>
      <c r="QH114" s="221"/>
      <c r="QI114" s="221"/>
      <c r="QJ114" s="221"/>
      <c r="QK114" s="221"/>
      <c r="QL114" s="221"/>
      <c r="QM114" s="221"/>
      <c r="QN114" s="221"/>
      <c r="QO114" s="221"/>
      <c r="QP114" s="221"/>
      <c r="QQ114" s="221"/>
      <c r="QR114" s="221"/>
      <c r="QS114" s="221"/>
      <c r="QT114" s="221"/>
      <c r="QU114" s="221"/>
      <c r="QV114" s="221"/>
      <c r="QW114" s="221"/>
      <c r="QX114" s="221"/>
      <c r="QY114" s="221"/>
      <c r="QZ114" s="221"/>
      <c r="RA114" s="221"/>
      <c r="RB114" s="221"/>
      <c r="RC114" s="221"/>
      <c r="RD114" s="221"/>
      <c r="RE114" s="221"/>
      <c r="RF114" s="221"/>
      <c r="RG114" s="221"/>
      <c r="RH114" s="221"/>
      <c r="RI114" s="221"/>
      <c r="RJ114" s="221"/>
      <c r="RK114" s="221"/>
      <c r="RL114" s="221"/>
      <c r="RM114" s="221"/>
      <c r="RN114" s="221"/>
      <c r="RO114" s="221"/>
      <c r="RP114" s="221"/>
      <c r="RQ114" s="221"/>
      <c r="RR114" s="221"/>
      <c r="RS114" s="221"/>
      <c r="RT114" s="221"/>
      <c r="RU114" s="221"/>
      <c r="RV114" s="221"/>
      <c r="RW114" s="221"/>
      <c r="RX114" s="221"/>
      <c r="RY114" s="221"/>
      <c r="RZ114" s="221"/>
      <c r="SA114" s="221"/>
      <c r="SB114" s="221"/>
      <c r="SC114" s="221"/>
      <c r="SD114" s="221"/>
      <c r="SE114" s="221"/>
      <c r="SF114" s="221"/>
      <c r="SG114" s="221"/>
      <c r="SH114" s="221"/>
      <c r="SI114" s="221"/>
      <c r="SJ114" s="221"/>
      <c r="SK114" s="221"/>
      <c r="SL114" s="221"/>
      <c r="SM114" s="221"/>
      <c r="SN114" s="221"/>
      <c r="SO114" s="221"/>
      <c r="SP114" s="221"/>
      <c r="SQ114" s="221"/>
      <c r="SR114" s="221"/>
      <c r="SS114" s="221"/>
      <c r="ST114" s="221"/>
      <c r="SU114" s="221"/>
      <c r="SV114" s="221"/>
      <c r="SW114" s="221"/>
      <c r="SX114" s="221"/>
      <c r="SY114" s="221"/>
      <c r="SZ114" s="221"/>
      <c r="TA114" s="221"/>
      <c r="TB114" s="221"/>
      <c r="TC114" s="221"/>
      <c r="TD114" s="221"/>
      <c r="TE114" s="221"/>
      <c r="TF114" s="221"/>
      <c r="TG114" s="221"/>
      <c r="TH114" s="221"/>
      <c r="TI114" s="221"/>
      <c r="TJ114" s="221"/>
      <c r="TK114" s="221"/>
      <c r="TL114" s="221"/>
      <c r="TM114" s="221"/>
      <c r="TN114" s="221"/>
      <c r="TO114" s="221"/>
      <c r="TP114" s="221"/>
      <c r="TQ114" s="221"/>
      <c r="TR114" s="221"/>
      <c r="TS114" s="221"/>
      <c r="TT114" s="221"/>
      <c r="TU114" s="221"/>
      <c r="TV114" s="221"/>
      <c r="TW114" s="221"/>
      <c r="TX114" s="221"/>
      <c r="TY114" s="221"/>
      <c r="TZ114" s="221"/>
      <c r="UA114" s="221"/>
      <c r="UB114" s="221"/>
      <c r="UC114" s="221"/>
      <c r="UD114" s="221"/>
      <c r="UE114" s="221"/>
      <c r="UF114" s="221"/>
      <c r="UG114" s="221"/>
      <c r="UH114" s="221"/>
      <c r="UI114" s="221"/>
      <c r="UJ114" s="221"/>
      <c r="UK114" s="221"/>
      <c r="UL114" s="221"/>
      <c r="UM114" s="221"/>
      <c r="UN114" s="221"/>
      <c r="UO114" s="221"/>
      <c r="UP114" s="221"/>
      <c r="UQ114" s="221"/>
      <c r="UR114" s="221"/>
      <c r="US114" s="221"/>
      <c r="UT114" s="221"/>
      <c r="UU114" s="221"/>
      <c r="UV114" s="221"/>
      <c r="UW114" s="221"/>
      <c r="UX114" s="221"/>
      <c r="UY114" s="221"/>
      <c r="UZ114" s="221"/>
      <c r="VA114" s="221"/>
      <c r="VB114" s="221"/>
      <c r="VC114" s="221"/>
      <c r="VD114" s="221"/>
      <c r="VE114" s="221"/>
      <c r="VF114" s="221"/>
      <c r="VG114" s="221"/>
      <c r="VH114" s="221"/>
      <c r="VI114" s="221"/>
      <c r="VJ114" s="221"/>
      <c r="VK114" s="221"/>
      <c r="VL114" s="221"/>
      <c r="VM114" s="221"/>
      <c r="VN114" s="221"/>
      <c r="VO114" s="221"/>
      <c r="VP114" s="221"/>
      <c r="VQ114" s="221"/>
      <c r="VR114" s="221"/>
      <c r="VS114" s="221"/>
      <c r="VT114" s="221"/>
      <c r="VU114" s="221"/>
      <c r="VV114" s="221"/>
      <c r="VW114" s="221"/>
      <c r="VX114" s="221"/>
      <c r="VY114" s="221"/>
      <c r="VZ114" s="221"/>
      <c r="WA114" s="221"/>
      <c r="WB114" s="221"/>
      <c r="WC114" s="221"/>
      <c r="WD114" s="221"/>
      <c r="WE114" s="221"/>
      <c r="WF114" s="221"/>
      <c r="WG114" s="221"/>
      <c r="WH114" s="221"/>
      <c r="WI114" s="221"/>
      <c r="WJ114" s="221"/>
      <c r="WK114" s="221"/>
      <c r="WL114" s="221"/>
      <c r="WM114" s="221"/>
      <c r="WN114" s="221"/>
      <c r="WO114" s="221"/>
      <c r="WP114" s="221"/>
      <c r="WQ114" s="221"/>
      <c r="WR114" s="221"/>
      <c r="WS114" s="221"/>
      <c r="WT114" s="221"/>
      <c r="WU114" s="221"/>
      <c r="WV114" s="221"/>
      <c r="WW114" s="221"/>
      <c r="WX114" s="221"/>
      <c r="WY114" s="221"/>
      <c r="WZ114" s="221"/>
      <c r="XA114" s="221"/>
      <c r="XB114" s="221"/>
      <c r="XC114" s="221"/>
      <c r="XD114" s="221"/>
      <c r="XE114" s="221"/>
      <c r="XF114" s="221"/>
      <c r="XG114" s="221"/>
      <c r="XH114" s="221"/>
      <c r="XI114" s="221"/>
      <c r="XJ114" s="221"/>
      <c r="XK114" s="221"/>
      <c r="XL114" s="221"/>
      <c r="XM114" s="221"/>
      <c r="XN114" s="221"/>
      <c r="XO114" s="221"/>
      <c r="XP114" s="221"/>
      <c r="XQ114" s="221"/>
      <c r="XR114" s="221"/>
      <c r="XS114" s="221"/>
      <c r="XT114" s="221"/>
      <c r="XU114" s="221"/>
      <c r="XV114" s="221"/>
      <c r="XW114" s="221"/>
      <c r="XX114" s="221"/>
      <c r="XY114" s="221"/>
      <c r="XZ114" s="221"/>
      <c r="YA114" s="221"/>
      <c r="YB114" s="221"/>
      <c r="YC114" s="221"/>
      <c r="YD114" s="221"/>
      <c r="YE114" s="221"/>
      <c r="YF114" s="221"/>
      <c r="YG114" s="221"/>
      <c r="YH114" s="221"/>
      <c r="YI114" s="221"/>
      <c r="YJ114" s="221"/>
      <c r="YK114" s="221"/>
      <c r="YL114" s="221"/>
      <c r="YM114" s="221"/>
      <c r="YN114" s="221"/>
      <c r="YO114" s="221"/>
      <c r="YP114" s="221"/>
      <c r="YQ114" s="221"/>
      <c r="YR114" s="221"/>
      <c r="YS114" s="221"/>
      <c r="YT114" s="221"/>
      <c r="YU114" s="221"/>
      <c r="YV114" s="221"/>
      <c r="YW114" s="221"/>
      <c r="YX114" s="221"/>
      <c r="YY114" s="221"/>
      <c r="YZ114" s="221"/>
      <c r="ZA114" s="221"/>
      <c r="ZB114" s="221"/>
      <c r="ZC114" s="221"/>
      <c r="ZD114" s="221"/>
      <c r="ZE114" s="221"/>
      <c r="ZF114" s="221"/>
      <c r="ZG114" s="221"/>
      <c r="ZH114" s="221"/>
      <c r="ZI114" s="221"/>
      <c r="ZJ114" s="221"/>
      <c r="ZK114" s="221"/>
      <c r="ZL114" s="221"/>
      <c r="ZM114" s="221"/>
      <c r="ZN114" s="221"/>
      <c r="ZO114" s="221"/>
      <c r="ZP114" s="221"/>
      <c r="ZQ114" s="221"/>
      <c r="ZR114" s="221"/>
      <c r="ZS114" s="221"/>
      <c r="ZT114" s="221"/>
      <c r="ZU114" s="221"/>
      <c r="ZV114" s="221"/>
      <c r="ZW114" s="221"/>
      <c r="ZX114" s="221"/>
      <c r="ZY114" s="221"/>
      <c r="ZZ114" s="221"/>
      <c r="AAA114" s="221"/>
      <c r="AAB114" s="221"/>
      <c r="AAC114" s="221"/>
      <c r="AAD114" s="221"/>
      <c r="AAE114" s="221"/>
      <c r="AAF114" s="221"/>
      <c r="AAG114" s="221"/>
      <c r="AAH114" s="221"/>
      <c r="AAI114" s="221"/>
      <c r="AAJ114" s="221"/>
      <c r="AAK114" s="221"/>
      <c r="AAL114" s="221"/>
      <c r="AAM114" s="221"/>
      <c r="AAN114" s="221"/>
      <c r="AAO114" s="221"/>
      <c r="AAP114" s="221"/>
      <c r="AAQ114" s="221"/>
      <c r="AAR114" s="221"/>
      <c r="AAS114" s="221"/>
      <c r="AAT114" s="221"/>
      <c r="AAU114" s="221"/>
      <c r="AAV114" s="221"/>
      <c r="AAW114" s="221"/>
      <c r="AAX114" s="221"/>
      <c r="AAY114" s="221"/>
      <c r="AAZ114" s="221"/>
      <c r="ABA114" s="221"/>
      <c r="ABB114" s="221"/>
      <c r="ABC114" s="221"/>
      <c r="ABD114" s="221"/>
      <c r="ABE114" s="221"/>
      <c r="ABF114" s="221"/>
      <c r="ABG114" s="221"/>
      <c r="ABH114" s="221"/>
      <c r="ABI114" s="221"/>
      <c r="ABJ114" s="221"/>
      <c r="ABK114" s="221"/>
      <c r="ABL114" s="221"/>
      <c r="ABM114" s="221"/>
      <c r="ABN114" s="221"/>
      <c r="ABO114" s="221"/>
      <c r="ABP114" s="221"/>
      <c r="ABQ114" s="221"/>
      <c r="ABR114" s="221"/>
      <c r="ABS114" s="221"/>
      <c r="ABT114" s="221"/>
      <c r="ABU114" s="221"/>
      <c r="ABV114" s="221"/>
      <c r="ABW114" s="221"/>
      <c r="ABX114" s="221"/>
      <c r="ABY114" s="221"/>
      <c r="ABZ114" s="221"/>
      <c r="ACA114" s="221"/>
      <c r="ACB114" s="221"/>
      <c r="ACC114" s="221"/>
      <c r="ACD114" s="221"/>
      <c r="ACE114" s="221"/>
      <c r="ACF114" s="221"/>
      <c r="ACG114" s="221"/>
      <c r="ACH114" s="221"/>
      <c r="ACI114" s="221"/>
      <c r="ACJ114" s="221"/>
      <c r="ACK114" s="221"/>
      <c r="ACL114" s="221"/>
      <c r="ACM114" s="221"/>
      <c r="ACN114" s="221"/>
      <c r="ACO114" s="221"/>
      <c r="ACP114" s="221"/>
      <c r="ACQ114" s="221"/>
      <c r="ACR114" s="221"/>
      <c r="ACS114" s="221"/>
      <c r="ACT114" s="221"/>
      <c r="ACU114" s="221"/>
      <c r="ACV114" s="221"/>
      <c r="ACW114" s="221"/>
      <c r="ACX114" s="221"/>
      <c r="ACY114" s="221"/>
      <c r="ACZ114" s="221"/>
      <c r="ADA114" s="221"/>
      <c r="ADB114" s="221"/>
      <c r="ADC114" s="221"/>
      <c r="ADD114" s="221"/>
      <c r="ADE114" s="221"/>
      <c r="ADF114" s="221"/>
      <c r="ADG114" s="221"/>
      <c r="ADH114" s="221"/>
      <c r="ADI114" s="221"/>
      <c r="ADJ114" s="221"/>
      <c r="ADK114" s="221"/>
      <c r="ADL114" s="221"/>
      <c r="ADM114" s="221"/>
      <c r="ADN114" s="221"/>
      <c r="ADO114" s="221"/>
      <c r="ADP114" s="221"/>
      <c r="ADQ114" s="221"/>
      <c r="ADR114" s="221"/>
      <c r="ADS114" s="221"/>
      <c r="ADT114" s="221"/>
      <c r="ADU114" s="221"/>
      <c r="ADV114" s="221"/>
      <c r="ADW114" s="221"/>
      <c r="ADX114" s="221"/>
      <c r="ADY114" s="221"/>
      <c r="ADZ114" s="221"/>
      <c r="AEA114" s="221"/>
      <c r="AEB114" s="221"/>
      <c r="AEC114" s="221"/>
      <c r="AED114" s="221"/>
      <c r="AEE114" s="221"/>
      <c r="AEF114" s="221"/>
      <c r="AEG114" s="221"/>
      <c r="AEH114" s="221"/>
      <c r="AEI114" s="221"/>
      <c r="AEJ114" s="221"/>
      <c r="AEK114" s="221"/>
      <c r="AEL114" s="221"/>
      <c r="AEM114" s="221"/>
      <c r="AEN114" s="221"/>
      <c r="AEO114" s="221"/>
      <c r="AEP114" s="221"/>
      <c r="AEQ114" s="221"/>
      <c r="AER114" s="221"/>
      <c r="AES114" s="221"/>
      <c r="AET114" s="221"/>
      <c r="AEU114" s="221"/>
      <c r="AEV114" s="221"/>
      <c r="AEW114" s="221"/>
      <c r="AEX114" s="221"/>
      <c r="AEY114" s="221"/>
      <c r="AEZ114" s="221"/>
      <c r="AFA114" s="221"/>
      <c r="AFB114" s="221"/>
      <c r="AFC114" s="221"/>
      <c r="AFD114" s="221"/>
      <c r="AFE114" s="221"/>
      <c r="AFF114" s="221"/>
      <c r="AFG114" s="221"/>
      <c r="AFH114" s="221"/>
      <c r="AFI114" s="221"/>
      <c r="AFJ114" s="221"/>
      <c r="AFK114" s="221"/>
      <c r="AFL114" s="221"/>
      <c r="AFM114" s="221"/>
      <c r="AFN114" s="221"/>
      <c r="AFO114" s="221"/>
      <c r="AFP114" s="221"/>
      <c r="AFQ114" s="221"/>
      <c r="AFR114" s="221"/>
      <c r="AFS114" s="221"/>
      <c r="AFT114" s="221"/>
      <c r="AFU114" s="221"/>
      <c r="AFV114" s="221"/>
      <c r="AFW114" s="221"/>
      <c r="AFX114" s="221"/>
      <c r="AFY114" s="221"/>
      <c r="AFZ114" s="221"/>
      <c r="AGA114" s="221"/>
      <c r="AGB114" s="221"/>
      <c r="AGC114" s="221"/>
      <c r="AGD114" s="221"/>
      <c r="AGE114" s="221"/>
      <c r="AGF114" s="221"/>
      <c r="AGG114" s="221"/>
      <c r="AGH114" s="221"/>
      <c r="AGI114" s="221"/>
      <c r="AGJ114" s="221"/>
      <c r="AGK114" s="221"/>
      <c r="AGL114" s="221"/>
      <c r="AGM114" s="221"/>
      <c r="AGN114" s="221"/>
      <c r="AGO114" s="221"/>
      <c r="AGP114" s="221"/>
      <c r="AGQ114" s="221"/>
      <c r="AGR114" s="221"/>
      <c r="AGS114" s="221"/>
      <c r="AGT114" s="221"/>
      <c r="AGU114" s="221"/>
      <c r="AGV114" s="221"/>
      <c r="AGW114" s="221"/>
      <c r="AGX114" s="221"/>
      <c r="AGY114" s="221"/>
      <c r="AGZ114" s="221"/>
      <c r="AHA114" s="221"/>
      <c r="AHB114" s="221"/>
      <c r="AHC114" s="221"/>
      <c r="AHD114" s="221"/>
      <c r="AHE114" s="221"/>
      <c r="AHF114" s="221"/>
      <c r="AHG114" s="221"/>
      <c r="AHH114" s="221"/>
      <c r="AHI114" s="221"/>
      <c r="AHJ114" s="221"/>
      <c r="AHK114" s="221"/>
      <c r="AHL114" s="221"/>
      <c r="AHM114" s="221"/>
      <c r="AHN114" s="221"/>
      <c r="AHO114" s="221"/>
      <c r="AHP114" s="221"/>
      <c r="AHQ114" s="221"/>
      <c r="AHR114" s="221"/>
      <c r="AHS114" s="221"/>
      <c r="AHT114" s="221"/>
      <c r="AHU114" s="221"/>
      <c r="AHV114" s="221"/>
      <c r="AHW114" s="221"/>
      <c r="AHX114" s="221"/>
      <c r="AHY114" s="221"/>
      <c r="AHZ114" s="221"/>
      <c r="AIA114" s="221"/>
      <c r="AIB114" s="221"/>
      <c r="AIC114" s="221"/>
      <c r="AID114" s="221"/>
      <c r="AIE114" s="221"/>
      <c r="AIF114" s="221"/>
      <c r="AIG114" s="221"/>
      <c r="AIH114" s="221"/>
      <c r="AII114" s="221"/>
      <c r="AIJ114" s="221"/>
      <c r="AIK114" s="221"/>
      <c r="AIL114" s="221"/>
      <c r="AIM114" s="221"/>
      <c r="AIN114" s="221"/>
      <c r="AIO114" s="221"/>
      <c r="AIP114" s="221"/>
      <c r="AIQ114" s="221"/>
      <c r="AIR114" s="221"/>
      <c r="AIS114" s="221"/>
      <c r="AIT114" s="221"/>
      <c r="AIU114" s="221"/>
      <c r="AIV114" s="221"/>
      <c r="AIW114" s="221"/>
      <c r="AIX114" s="221"/>
      <c r="AIY114" s="221"/>
      <c r="AIZ114" s="221"/>
      <c r="AJA114" s="221"/>
      <c r="AJB114" s="221"/>
      <c r="AJC114" s="221"/>
      <c r="AJD114" s="221"/>
      <c r="AJE114" s="221"/>
      <c r="AJF114" s="221"/>
      <c r="AJG114" s="221"/>
      <c r="AJH114" s="221"/>
      <c r="AJI114" s="221"/>
      <c r="AJJ114" s="221"/>
      <c r="AJK114" s="221"/>
      <c r="AJL114" s="221"/>
      <c r="AJM114" s="221"/>
      <c r="AJN114" s="221"/>
      <c r="AJO114" s="221"/>
      <c r="AJP114" s="221"/>
      <c r="AJQ114" s="221"/>
      <c r="AJR114" s="221"/>
      <c r="AJS114" s="221"/>
      <c r="AJT114" s="221"/>
      <c r="AJU114" s="221"/>
      <c r="AJV114" s="221"/>
      <c r="AJW114" s="221"/>
      <c r="AJX114" s="221"/>
      <c r="AJY114" s="221"/>
      <c r="AJZ114" s="221"/>
      <c r="AKA114" s="221"/>
      <c r="AKB114" s="221"/>
      <c r="AKC114" s="221"/>
      <c r="AKD114" s="221"/>
      <c r="AKE114" s="221"/>
      <c r="AKF114" s="221"/>
      <c r="AKG114" s="221"/>
      <c r="AKH114" s="221"/>
      <c r="AKI114" s="221"/>
      <c r="AKJ114" s="221"/>
      <c r="AKK114" s="221"/>
      <c r="AKL114" s="221"/>
      <c r="AKM114" s="221"/>
      <c r="AKN114" s="221"/>
      <c r="AKO114" s="221"/>
      <c r="AKP114" s="221"/>
      <c r="AKQ114" s="221"/>
      <c r="AKR114" s="221"/>
      <c r="AKS114" s="221"/>
      <c r="AKT114" s="221"/>
      <c r="AKU114" s="221"/>
      <c r="AKV114" s="221"/>
      <c r="AKW114" s="221"/>
      <c r="AKX114" s="221"/>
      <c r="AKY114" s="221"/>
      <c r="AKZ114" s="221"/>
      <c r="ALA114" s="221"/>
      <c r="ALB114" s="221"/>
      <c r="ALC114" s="221"/>
      <c r="ALD114" s="221"/>
      <c r="ALE114" s="221"/>
      <c r="ALF114" s="221"/>
      <c r="ALG114" s="221"/>
      <c r="ALH114" s="221"/>
      <c r="ALI114" s="221"/>
      <c r="ALJ114" s="221"/>
      <c r="ALK114" s="221"/>
      <c r="ALL114" s="221"/>
      <c r="ALM114" s="221"/>
      <c r="ALN114" s="221"/>
      <c r="ALO114" s="221"/>
      <c r="ALP114" s="221"/>
      <c r="ALQ114" s="221"/>
      <c r="ALR114" s="221"/>
      <c r="ALS114" s="221"/>
      <c r="ALT114" s="221"/>
      <c r="ALU114" s="221"/>
      <c r="ALV114" s="221"/>
      <c r="ALW114" s="221"/>
      <c r="ALX114" s="221"/>
      <c r="ALY114" s="221"/>
      <c r="ALZ114" s="221"/>
      <c r="AMA114" s="221"/>
      <c r="AMB114" s="221"/>
      <c r="AMC114" s="221"/>
      <c r="AMD114" s="221"/>
      <c r="AME114" s="221"/>
      <c r="AMF114" s="221"/>
      <c r="AMG114" s="221"/>
      <c r="AMH114" s="221"/>
      <c r="AMI114" s="221"/>
      <c r="AMJ114" s="221"/>
      <c r="AMK114" s="221"/>
      <c r="AML114" s="221"/>
      <c r="AMM114" s="221"/>
      <c r="AMN114" s="221"/>
      <c r="AMO114" s="221"/>
      <c r="AMP114" s="221"/>
      <c r="AMQ114" s="221"/>
      <c r="AMR114" s="221"/>
      <c r="AMS114" s="221"/>
      <c r="AMT114" s="221"/>
      <c r="AMU114" s="221"/>
      <c r="AMV114" s="221"/>
      <c r="AMW114" s="221"/>
      <c r="AMX114" s="221"/>
      <c r="AMY114" s="221"/>
      <c r="AMZ114" s="221"/>
      <c r="ANA114" s="221"/>
      <c r="ANB114" s="221"/>
      <c r="ANC114" s="221"/>
      <c r="AND114" s="221"/>
      <c r="ANE114" s="221"/>
      <c r="ANF114" s="221"/>
      <c r="ANG114" s="221"/>
      <c r="ANH114" s="221"/>
      <c r="ANI114" s="221"/>
      <c r="ANJ114" s="221"/>
      <c r="ANK114" s="221"/>
      <c r="ANL114" s="221"/>
      <c r="ANM114" s="221"/>
      <c r="ANN114" s="221"/>
      <c r="ANO114" s="221"/>
      <c r="ANP114" s="221"/>
      <c r="ANQ114" s="221"/>
      <c r="ANR114" s="221"/>
      <c r="ANS114" s="221"/>
      <c r="ANT114" s="221"/>
      <c r="ANU114" s="221"/>
      <c r="ANV114" s="221"/>
      <c r="ANW114" s="221"/>
      <c r="ANX114" s="221"/>
      <c r="ANY114" s="221"/>
      <c r="ANZ114" s="221"/>
      <c r="AOA114" s="221"/>
      <c r="AOB114" s="221"/>
      <c r="AOC114" s="221"/>
      <c r="AOD114" s="221"/>
      <c r="AOE114" s="221"/>
      <c r="AOF114" s="221"/>
      <c r="AOG114" s="221"/>
      <c r="AOH114" s="221"/>
      <c r="AOI114" s="221"/>
      <c r="AOJ114" s="221"/>
      <c r="AOK114" s="221"/>
      <c r="AOL114" s="221"/>
      <c r="AOM114" s="221"/>
      <c r="AON114" s="221"/>
      <c r="AOO114" s="221"/>
      <c r="AOP114" s="221"/>
      <c r="AOQ114" s="221"/>
      <c r="AOR114" s="221"/>
      <c r="AOS114" s="221"/>
      <c r="AOT114" s="221"/>
      <c r="AOU114" s="221"/>
      <c r="AOV114" s="221"/>
      <c r="AOW114" s="221"/>
      <c r="AOX114" s="221"/>
      <c r="AOY114" s="221"/>
      <c r="AOZ114" s="221"/>
      <c r="APA114" s="221"/>
      <c r="APB114" s="221"/>
      <c r="APC114" s="221"/>
      <c r="APD114" s="221"/>
      <c r="APE114" s="221"/>
      <c r="APF114" s="221"/>
      <c r="APG114" s="221"/>
      <c r="APH114" s="221"/>
      <c r="API114" s="221"/>
      <c r="APJ114" s="221"/>
      <c r="APK114" s="221"/>
      <c r="APL114" s="221"/>
      <c r="APM114" s="221"/>
      <c r="APN114" s="221"/>
      <c r="APO114" s="221"/>
      <c r="APP114" s="221"/>
      <c r="APQ114" s="221"/>
      <c r="APR114" s="221"/>
      <c r="APS114" s="221"/>
      <c r="APT114" s="221"/>
      <c r="APU114" s="221"/>
      <c r="APV114" s="221"/>
      <c r="APW114" s="221"/>
      <c r="APX114" s="221"/>
      <c r="APY114" s="221"/>
      <c r="APZ114" s="221"/>
      <c r="AQA114" s="221"/>
      <c r="AQB114" s="221"/>
      <c r="AQC114" s="221"/>
      <c r="AQD114" s="221"/>
      <c r="AQE114" s="221"/>
      <c r="AQF114" s="221"/>
      <c r="AQG114" s="221"/>
      <c r="AQH114" s="221"/>
      <c r="AQI114" s="221"/>
      <c r="AQJ114" s="221"/>
      <c r="AQK114" s="221"/>
      <c r="AQL114" s="221"/>
      <c r="AQM114" s="221"/>
      <c r="AQN114" s="221"/>
      <c r="AQO114" s="221"/>
      <c r="AQP114" s="221"/>
      <c r="AQQ114" s="221"/>
      <c r="AQR114" s="221"/>
      <c r="AQS114" s="221"/>
      <c r="AQT114" s="221"/>
      <c r="AQU114" s="221"/>
      <c r="AQV114" s="221"/>
      <c r="AQW114" s="221"/>
      <c r="AQX114" s="221"/>
      <c r="AQY114" s="221"/>
      <c r="AQZ114" s="221"/>
      <c r="ARA114" s="221"/>
      <c r="ARB114" s="221"/>
      <c r="ARC114" s="221"/>
      <c r="ARD114" s="221"/>
      <c r="ARE114" s="221"/>
      <c r="ARF114" s="221"/>
      <c r="ARG114" s="221"/>
      <c r="ARH114" s="221"/>
      <c r="ARI114" s="221"/>
      <c r="ARJ114" s="221"/>
      <c r="ARK114" s="221"/>
      <c r="ARL114" s="221"/>
      <c r="ARM114" s="221"/>
      <c r="ARN114" s="221"/>
      <c r="ARO114" s="221"/>
      <c r="ARP114" s="221"/>
      <c r="ARQ114" s="221"/>
      <c r="ARR114" s="221"/>
      <c r="ARS114" s="221"/>
      <c r="ART114" s="221"/>
      <c r="ARU114" s="221"/>
      <c r="ARV114" s="221"/>
      <c r="ARW114" s="221"/>
      <c r="ARX114" s="221"/>
      <c r="ARY114" s="221"/>
      <c r="ARZ114" s="221"/>
      <c r="ASA114" s="221"/>
      <c r="ASB114" s="221"/>
      <c r="ASC114" s="221"/>
      <c r="ASD114" s="221"/>
      <c r="ASE114" s="221"/>
      <c r="ASF114" s="221"/>
      <c r="ASG114" s="221"/>
      <c r="ASH114" s="221"/>
      <c r="ASI114" s="221"/>
      <c r="ASJ114" s="221"/>
      <c r="ASK114" s="221"/>
      <c r="ASL114" s="221"/>
      <c r="ASM114" s="221"/>
      <c r="ASN114" s="221"/>
      <c r="ASO114" s="221"/>
      <c r="ASP114" s="221"/>
      <c r="ASQ114" s="221"/>
      <c r="ASR114" s="221"/>
      <c r="ASS114" s="221"/>
      <c r="AST114" s="221"/>
      <c r="ASU114" s="221"/>
      <c r="ASV114" s="221"/>
      <c r="ASW114" s="221"/>
      <c r="ASX114" s="221"/>
      <c r="ASY114" s="221"/>
      <c r="ASZ114" s="221"/>
      <c r="ATA114" s="221"/>
      <c r="ATB114" s="221"/>
      <c r="ATC114" s="221"/>
      <c r="ATD114" s="221"/>
      <c r="ATE114" s="221"/>
      <c r="ATF114" s="221"/>
      <c r="ATG114" s="221"/>
      <c r="ATH114" s="221"/>
      <c r="ATI114" s="221"/>
      <c r="ATJ114" s="221"/>
      <c r="ATK114" s="221"/>
      <c r="ATL114" s="221"/>
      <c r="ATM114" s="221"/>
      <c r="ATN114" s="221"/>
      <c r="ATO114" s="221"/>
      <c r="ATP114" s="221"/>
      <c r="ATQ114" s="221"/>
      <c r="ATR114" s="221"/>
      <c r="ATS114" s="221"/>
      <c r="ATT114" s="221"/>
      <c r="ATU114" s="221"/>
      <c r="ATV114" s="221"/>
      <c r="ATW114" s="221"/>
      <c r="ATX114" s="221"/>
      <c r="ATY114" s="221"/>
      <c r="ATZ114" s="221"/>
      <c r="AUA114" s="221"/>
      <c r="AUB114" s="221"/>
      <c r="AUC114" s="221"/>
      <c r="AUD114" s="221"/>
      <c r="AUE114" s="221"/>
      <c r="AUF114" s="221"/>
      <c r="AUG114" s="221"/>
      <c r="AUH114" s="221"/>
      <c r="AUI114" s="221"/>
      <c r="AUJ114" s="221"/>
      <c r="AUK114" s="221"/>
      <c r="AUL114" s="221"/>
      <c r="AUM114" s="221"/>
      <c r="AUN114" s="221"/>
      <c r="AUO114" s="221"/>
      <c r="AUP114" s="221"/>
      <c r="AUQ114" s="221"/>
      <c r="AUR114" s="221"/>
      <c r="AUS114" s="221"/>
      <c r="AUT114" s="221"/>
      <c r="AUU114" s="221"/>
      <c r="AUV114" s="221"/>
      <c r="AUW114" s="221"/>
      <c r="AUX114" s="221"/>
      <c r="AUY114" s="221"/>
      <c r="AUZ114" s="221"/>
      <c r="AVA114" s="221"/>
      <c r="AVB114" s="221"/>
      <c r="AVC114" s="221"/>
      <c r="AVD114" s="221"/>
      <c r="AVE114" s="221"/>
      <c r="AVF114" s="221"/>
      <c r="AVG114" s="221"/>
      <c r="AVH114" s="221"/>
      <c r="AVI114" s="221"/>
      <c r="AVJ114" s="221"/>
      <c r="AVK114" s="221"/>
      <c r="AVL114" s="221"/>
      <c r="AVM114" s="221"/>
      <c r="AVN114" s="221"/>
      <c r="AVO114" s="221"/>
      <c r="AVP114" s="221"/>
      <c r="AVQ114" s="221"/>
      <c r="AVR114" s="221"/>
      <c r="AVS114" s="221"/>
      <c r="AVT114" s="221"/>
      <c r="AVU114" s="221"/>
      <c r="AVV114" s="221"/>
      <c r="AVW114" s="221"/>
      <c r="AVX114" s="221"/>
      <c r="AVY114" s="221"/>
      <c r="AVZ114" s="221"/>
      <c r="AWA114" s="221"/>
      <c r="AWB114" s="221"/>
      <c r="AWC114" s="221"/>
      <c r="AWD114" s="221"/>
      <c r="AWE114" s="221"/>
      <c r="AWF114" s="221"/>
      <c r="AWG114" s="221"/>
      <c r="AWH114" s="221"/>
      <c r="AWI114" s="221"/>
      <c r="AWJ114" s="221"/>
      <c r="AWK114" s="221"/>
      <c r="AWL114" s="221"/>
      <c r="AWM114" s="221"/>
      <c r="AWN114" s="221"/>
      <c r="AWO114" s="221"/>
      <c r="AWP114" s="221"/>
      <c r="AWQ114" s="221"/>
      <c r="AWR114" s="221"/>
      <c r="AWS114" s="221"/>
      <c r="AWT114" s="221"/>
      <c r="AWU114" s="221"/>
      <c r="AWV114" s="221"/>
      <c r="AWW114" s="221"/>
      <c r="AWX114" s="221"/>
      <c r="AWY114" s="221"/>
      <c r="AWZ114" s="221"/>
      <c r="AXA114" s="221"/>
      <c r="AXB114" s="221"/>
      <c r="AXC114" s="221"/>
      <c r="AXD114" s="221"/>
      <c r="AXE114" s="221"/>
      <c r="AXF114" s="221"/>
      <c r="AXG114" s="221"/>
      <c r="AXH114" s="221"/>
      <c r="AXI114" s="221"/>
      <c r="AXJ114" s="221"/>
      <c r="AXK114" s="221"/>
      <c r="AXL114" s="221"/>
      <c r="AXM114" s="221"/>
      <c r="AXN114" s="221"/>
      <c r="AXO114" s="221"/>
      <c r="AXP114" s="221"/>
      <c r="AXQ114" s="221"/>
      <c r="AXR114" s="221"/>
      <c r="AXS114" s="221"/>
      <c r="AXT114" s="221"/>
      <c r="AXU114" s="221"/>
      <c r="AXV114" s="221"/>
      <c r="AXW114" s="221"/>
      <c r="AXX114" s="221"/>
      <c r="AXY114" s="221"/>
      <c r="AXZ114" s="221"/>
      <c r="AYA114" s="221"/>
      <c r="AYB114" s="221"/>
      <c r="AYC114" s="221"/>
      <c r="AYD114" s="221"/>
      <c r="AYE114" s="221"/>
      <c r="AYF114" s="221"/>
      <c r="AYG114" s="221"/>
      <c r="AYH114" s="221"/>
      <c r="AYI114" s="221"/>
      <c r="AYJ114" s="221"/>
      <c r="AYK114" s="221"/>
      <c r="AYL114" s="221"/>
      <c r="AYM114" s="221"/>
      <c r="AYN114" s="221"/>
      <c r="AYO114" s="221"/>
      <c r="AYP114" s="221"/>
      <c r="AYQ114" s="221"/>
      <c r="AYR114" s="221"/>
      <c r="AYS114" s="221"/>
      <c r="AYT114" s="221"/>
      <c r="AYU114" s="221"/>
      <c r="AYV114" s="221"/>
      <c r="AYW114" s="221"/>
      <c r="AYX114" s="221"/>
      <c r="AYY114" s="221"/>
      <c r="AYZ114" s="221"/>
      <c r="AZA114" s="221"/>
      <c r="AZB114" s="221"/>
      <c r="AZC114" s="221"/>
      <c r="AZD114" s="221"/>
      <c r="AZE114" s="221"/>
      <c r="AZF114" s="221"/>
      <c r="AZG114" s="221"/>
      <c r="AZH114" s="221"/>
      <c r="AZI114" s="221"/>
      <c r="AZJ114" s="221"/>
      <c r="AZK114" s="221"/>
      <c r="AZL114" s="221"/>
      <c r="AZM114" s="221"/>
      <c r="AZN114" s="221"/>
      <c r="AZO114" s="221"/>
      <c r="AZP114" s="221"/>
      <c r="AZQ114" s="221"/>
      <c r="AZR114" s="221"/>
      <c r="AZS114" s="221"/>
      <c r="AZT114" s="221"/>
      <c r="AZU114" s="221"/>
      <c r="AZV114" s="221"/>
      <c r="AZW114" s="221"/>
      <c r="AZX114" s="221"/>
      <c r="AZY114" s="221"/>
      <c r="AZZ114" s="221"/>
      <c r="BAA114" s="221"/>
      <c r="BAB114" s="221"/>
      <c r="BAC114" s="221"/>
      <c r="BAD114" s="221"/>
      <c r="BAE114" s="221"/>
      <c r="BAF114" s="221"/>
      <c r="BAG114" s="221"/>
      <c r="BAH114" s="221"/>
      <c r="BAI114" s="221"/>
      <c r="BAJ114" s="221"/>
      <c r="BAK114" s="221"/>
      <c r="BAL114" s="221"/>
      <c r="BAM114" s="221"/>
      <c r="BAN114" s="221"/>
      <c r="BAO114" s="221"/>
      <c r="BAP114" s="221"/>
      <c r="BAQ114" s="221"/>
      <c r="BAR114" s="221"/>
      <c r="BAS114" s="221"/>
      <c r="BAT114" s="221"/>
      <c r="BAU114" s="221"/>
      <c r="BAV114" s="221"/>
      <c r="BAW114" s="221"/>
      <c r="BAX114" s="221"/>
      <c r="BAY114" s="221"/>
      <c r="BAZ114" s="221"/>
      <c r="BBA114" s="221"/>
      <c r="BBB114" s="221"/>
      <c r="BBC114" s="221"/>
      <c r="BBD114" s="221"/>
      <c r="BBE114" s="221"/>
      <c r="BBF114" s="221"/>
      <c r="BBG114" s="221"/>
      <c r="BBH114" s="221"/>
      <c r="BBI114" s="221"/>
      <c r="BBJ114" s="221"/>
      <c r="BBK114" s="221"/>
      <c r="BBL114" s="221"/>
      <c r="BBM114" s="221"/>
      <c r="BBN114" s="221"/>
      <c r="BBO114" s="221"/>
      <c r="BBP114" s="221"/>
      <c r="BBQ114" s="221"/>
      <c r="BBR114" s="221"/>
      <c r="BBS114" s="221"/>
      <c r="BBT114" s="221"/>
      <c r="BBU114" s="221"/>
      <c r="BBV114" s="221"/>
      <c r="BBW114" s="221"/>
      <c r="BBX114" s="221"/>
      <c r="BBY114" s="221"/>
      <c r="BBZ114" s="221"/>
      <c r="BCA114" s="221"/>
      <c r="BCB114" s="221"/>
      <c r="BCC114" s="221"/>
      <c r="BCD114" s="221"/>
      <c r="BCE114" s="221"/>
      <c r="BCF114" s="221"/>
      <c r="BCG114" s="221"/>
      <c r="BCH114" s="221"/>
      <c r="BCI114" s="221"/>
      <c r="BCJ114" s="221"/>
      <c r="BCK114" s="221"/>
      <c r="BCL114" s="221"/>
      <c r="BCM114" s="221"/>
      <c r="BCN114" s="221"/>
      <c r="BCO114" s="221"/>
      <c r="BCP114" s="221"/>
      <c r="BCQ114" s="221"/>
      <c r="BCR114" s="221"/>
      <c r="BCS114" s="221"/>
      <c r="BCT114" s="221"/>
      <c r="BCU114" s="221"/>
      <c r="BCV114" s="221"/>
      <c r="BCW114" s="221"/>
      <c r="BCX114" s="221"/>
      <c r="BCY114" s="221"/>
      <c r="BCZ114" s="221"/>
      <c r="BDA114" s="221"/>
      <c r="BDB114" s="221"/>
      <c r="BDC114" s="221"/>
      <c r="BDD114" s="221"/>
      <c r="BDE114" s="221"/>
      <c r="BDF114" s="221"/>
      <c r="BDG114" s="221"/>
      <c r="BDH114" s="221"/>
      <c r="BDI114" s="221"/>
      <c r="BDJ114" s="221"/>
      <c r="BDK114" s="221"/>
      <c r="BDL114" s="221"/>
      <c r="BDM114" s="221"/>
      <c r="BDN114" s="221"/>
      <c r="BDO114" s="221"/>
      <c r="BDP114" s="221"/>
      <c r="BDQ114" s="221"/>
      <c r="BDR114" s="221"/>
      <c r="BDS114" s="221"/>
      <c r="BDT114" s="221"/>
      <c r="BDU114" s="221"/>
      <c r="BDV114" s="221"/>
      <c r="BDW114" s="221"/>
      <c r="BDX114" s="221"/>
      <c r="BDY114" s="221"/>
      <c r="BDZ114" s="221"/>
      <c r="BEA114" s="221"/>
      <c r="BEB114" s="221"/>
      <c r="BEC114" s="221"/>
      <c r="BED114" s="221"/>
      <c r="BEE114" s="221"/>
      <c r="BEF114" s="221"/>
      <c r="BEG114" s="221"/>
      <c r="BEH114" s="221"/>
      <c r="BEI114" s="221"/>
      <c r="BEJ114" s="221"/>
      <c r="BEK114" s="221"/>
      <c r="BEL114" s="221"/>
      <c r="BEM114" s="221"/>
      <c r="BEN114" s="221"/>
      <c r="BEO114" s="221"/>
      <c r="BEP114" s="221"/>
      <c r="BEQ114" s="221"/>
      <c r="BER114" s="221"/>
      <c r="BES114" s="221"/>
      <c r="BET114" s="221"/>
      <c r="BEU114" s="221"/>
      <c r="BEV114" s="221"/>
      <c r="BEW114" s="221"/>
      <c r="BEX114" s="221"/>
      <c r="BEY114" s="221"/>
      <c r="BEZ114" s="221"/>
      <c r="BFA114" s="221"/>
      <c r="BFB114" s="221"/>
      <c r="BFC114" s="221"/>
      <c r="BFD114" s="221"/>
      <c r="BFE114" s="221"/>
      <c r="BFF114" s="221"/>
      <c r="BFG114" s="221"/>
      <c r="BFH114" s="221"/>
      <c r="BFI114" s="221"/>
      <c r="BFJ114" s="221"/>
      <c r="BFK114" s="221"/>
      <c r="BFL114" s="221"/>
      <c r="BFM114" s="221"/>
      <c r="BFN114" s="221"/>
      <c r="BFO114" s="221"/>
      <c r="BFP114" s="221"/>
      <c r="BFQ114" s="221"/>
      <c r="BFR114" s="221"/>
      <c r="BFS114" s="221"/>
      <c r="BFT114" s="221"/>
      <c r="BFU114" s="221"/>
      <c r="BFV114" s="221"/>
      <c r="BFW114" s="221"/>
      <c r="BFX114" s="221"/>
      <c r="BFY114" s="221"/>
      <c r="BFZ114" s="221"/>
      <c r="BGA114" s="221"/>
      <c r="BGB114" s="221"/>
      <c r="BGC114" s="221"/>
      <c r="BGD114" s="221"/>
      <c r="BGE114" s="221"/>
      <c r="BGF114" s="221"/>
      <c r="BGG114" s="221"/>
      <c r="BGH114" s="221"/>
      <c r="BGI114" s="221"/>
      <c r="BGJ114" s="221"/>
      <c r="BGK114" s="221"/>
      <c r="BGL114" s="221"/>
      <c r="BGM114" s="221"/>
      <c r="BGN114" s="221"/>
      <c r="BGO114" s="221"/>
      <c r="BGP114" s="221"/>
      <c r="BGQ114" s="221"/>
      <c r="BGR114" s="221"/>
      <c r="BGS114" s="221"/>
      <c r="BGT114" s="221"/>
      <c r="BGU114" s="221"/>
      <c r="BGV114" s="221"/>
      <c r="BGW114" s="221"/>
      <c r="BGX114" s="221"/>
      <c r="BGY114" s="221"/>
      <c r="BGZ114" s="221"/>
      <c r="BHA114" s="221"/>
      <c r="BHB114" s="221"/>
      <c r="BHC114" s="221"/>
      <c r="BHD114" s="221"/>
      <c r="BHE114" s="221"/>
      <c r="BHF114" s="221"/>
      <c r="BHG114" s="221"/>
      <c r="BHH114" s="221"/>
      <c r="BHI114" s="221"/>
      <c r="BHJ114" s="221"/>
      <c r="BHK114" s="221"/>
      <c r="BHL114" s="221"/>
      <c r="BHM114" s="221"/>
      <c r="BHN114" s="221"/>
      <c r="BHO114" s="221"/>
      <c r="BHP114" s="221"/>
      <c r="BHQ114" s="221"/>
      <c r="BHR114" s="221"/>
      <c r="BHS114" s="221"/>
      <c r="BHT114" s="221"/>
      <c r="BHU114" s="221"/>
      <c r="BHV114" s="221"/>
      <c r="BHW114" s="221"/>
      <c r="BHX114" s="221"/>
      <c r="BHY114" s="221"/>
      <c r="BHZ114" s="221"/>
      <c r="BIA114" s="221"/>
      <c r="BIB114" s="221"/>
      <c r="BIC114" s="221"/>
      <c r="BID114" s="221"/>
      <c r="BIE114" s="221"/>
      <c r="BIF114" s="221"/>
      <c r="BIG114" s="221"/>
      <c r="BIH114" s="221"/>
      <c r="BII114" s="221"/>
      <c r="BIJ114" s="221"/>
      <c r="BIK114" s="221"/>
      <c r="BIL114" s="221"/>
      <c r="BIM114" s="221"/>
      <c r="BIN114" s="221"/>
      <c r="BIO114" s="221"/>
      <c r="BIP114" s="221"/>
      <c r="BIQ114" s="221"/>
      <c r="BIR114" s="221"/>
      <c r="BIS114" s="221"/>
      <c r="BIT114" s="221"/>
      <c r="BIU114" s="221"/>
      <c r="BIV114" s="221"/>
      <c r="BIW114" s="221"/>
      <c r="BIX114" s="221"/>
      <c r="BIY114" s="221"/>
      <c r="BIZ114" s="221"/>
      <c r="BJA114" s="221"/>
      <c r="BJB114" s="221"/>
      <c r="BJC114" s="221"/>
      <c r="BJD114" s="221"/>
      <c r="BJE114" s="221"/>
      <c r="BJF114" s="221"/>
      <c r="BJG114" s="221"/>
      <c r="BJH114" s="221"/>
      <c r="BJI114" s="221"/>
      <c r="BJJ114" s="221"/>
      <c r="BJK114" s="221"/>
      <c r="BJL114" s="221"/>
      <c r="BJM114" s="221"/>
      <c r="BJN114" s="221"/>
      <c r="BJO114" s="221"/>
      <c r="BJP114" s="221"/>
      <c r="BJQ114" s="221"/>
      <c r="BJR114" s="221"/>
      <c r="BJS114" s="221"/>
      <c r="BJT114" s="221"/>
      <c r="BJU114" s="221"/>
      <c r="BJV114" s="221"/>
      <c r="BJW114" s="221"/>
      <c r="BJX114" s="221"/>
      <c r="BJY114" s="221"/>
      <c r="BJZ114" s="221"/>
      <c r="BKA114" s="221"/>
      <c r="BKB114" s="221"/>
      <c r="BKC114" s="221"/>
      <c r="BKD114" s="221"/>
      <c r="BKE114" s="221"/>
      <c r="BKF114" s="221"/>
      <c r="BKG114" s="221"/>
      <c r="BKH114" s="221"/>
      <c r="BKI114" s="221"/>
      <c r="BKJ114" s="221"/>
      <c r="BKK114" s="221"/>
      <c r="BKL114" s="221"/>
      <c r="BKM114" s="221"/>
      <c r="BKN114" s="221"/>
      <c r="BKO114" s="221"/>
      <c r="BKP114" s="221"/>
      <c r="BKQ114" s="221"/>
      <c r="BKR114" s="221"/>
      <c r="BKS114" s="221"/>
      <c r="BKT114" s="221"/>
      <c r="BKU114" s="221"/>
      <c r="BKV114" s="221"/>
      <c r="BKW114" s="221"/>
      <c r="BKX114" s="221"/>
      <c r="BKY114" s="221"/>
      <c r="BKZ114" s="221"/>
      <c r="BLA114" s="221"/>
      <c r="BLB114" s="221"/>
      <c r="BLC114" s="221"/>
      <c r="BLD114" s="221"/>
      <c r="BLE114" s="221"/>
      <c r="BLF114" s="221"/>
      <c r="BLG114" s="221"/>
      <c r="BLH114" s="221"/>
      <c r="BLI114" s="221"/>
      <c r="BLJ114" s="221"/>
      <c r="BLK114" s="221"/>
      <c r="BLL114" s="221"/>
      <c r="BLM114" s="221"/>
      <c r="BLN114" s="221"/>
      <c r="BLO114" s="221"/>
      <c r="BLP114" s="221"/>
      <c r="BLQ114" s="221"/>
      <c r="BLR114" s="221"/>
      <c r="BLS114" s="221"/>
      <c r="BLT114" s="221"/>
      <c r="BLU114" s="221"/>
      <c r="BLV114" s="221"/>
      <c r="BLW114" s="221"/>
      <c r="BLX114" s="221"/>
      <c r="BLY114" s="221"/>
      <c r="BLZ114" s="221"/>
      <c r="BMA114" s="221"/>
      <c r="BMB114" s="221"/>
      <c r="BMC114" s="221"/>
      <c r="BMD114" s="221"/>
      <c r="BME114" s="221"/>
      <c r="BMF114" s="221"/>
      <c r="BMG114" s="221"/>
      <c r="BMH114" s="221"/>
      <c r="BMI114" s="221"/>
      <c r="BMJ114" s="221"/>
      <c r="BMK114" s="221"/>
      <c r="BML114" s="221"/>
      <c r="BMM114" s="221"/>
      <c r="BMN114" s="221"/>
      <c r="BMO114" s="221"/>
      <c r="BMP114" s="221"/>
      <c r="BMQ114" s="221"/>
      <c r="BMR114" s="221"/>
      <c r="BMS114" s="221"/>
      <c r="BMT114" s="221"/>
      <c r="BMU114" s="221"/>
      <c r="BMV114" s="221"/>
      <c r="BMW114" s="221"/>
      <c r="BMX114" s="221"/>
      <c r="BMY114" s="221"/>
      <c r="BMZ114" s="221"/>
      <c r="BNA114" s="221"/>
      <c r="BNB114" s="221"/>
      <c r="BNC114" s="221"/>
      <c r="BND114" s="221"/>
      <c r="BNE114" s="221"/>
      <c r="BNF114" s="221"/>
      <c r="BNG114" s="221"/>
      <c r="BNH114" s="221"/>
      <c r="BNI114" s="221"/>
      <c r="BNJ114" s="221"/>
      <c r="BNK114" s="221"/>
      <c r="BNL114" s="221"/>
      <c r="BNM114" s="221"/>
      <c r="BNN114" s="221"/>
      <c r="BNO114" s="221"/>
      <c r="BNP114" s="221"/>
      <c r="BNQ114" s="221"/>
      <c r="BNR114" s="221"/>
      <c r="BNS114" s="221"/>
      <c r="BNT114" s="221"/>
      <c r="BNU114" s="221"/>
      <c r="BNV114" s="221"/>
      <c r="BNW114" s="221"/>
      <c r="BNX114" s="221"/>
      <c r="BNY114" s="221"/>
      <c r="BNZ114" s="221"/>
      <c r="BOA114" s="221"/>
      <c r="BOB114" s="221"/>
      <c r="BOC114" s="221"/>
      <c r="BOD114" s="221"/>
      <c r="BOE114" s="221"/>
      <c r="BOF114" s="221"/>
      <c r="BOG114" s="221"/>
      <c r="BOH114" s="221"/>
      <c r="BOI114" s="221"/>
      <c r="BOJ114" s="221"/>
      <c r="BOK114" s="221"/>
      <c r="BOL114" s="221"/>
      <c r="BOM114" s="221"/>
      <c r="BON114" s="221"/>
      <c r="BOO114" s="221"/>
      <c r="BOP114" s="221"/>
      <c r="BOQ114" s="221"/>
      <c r="BOR114" s="221"/>
      <c r="BOS114" s="221"/>
      <c r="BOT114" s="221"/>
      <c r="BOU114" s="221"/>
      <c r="BOV114" s="221"/>
      <c r="BOW114" s="221"/>
      <c r="BOX114" s="221"/>
      <c r="BOY114" s="221"/>
      <c r="BOZ114" s="221"/>
      <c r="BPA114" s="221"/>
      <c r="BPB114" s="221"/>
      <c r="BPC114" s="221"/>
      <c r="BPD114" s="221"/>
      <c r="BPE114" s="221"/>
      <c r="BPF114" s="221"/>
      <c r="BPG114" s="221"/>
      <c r="BPH114" s="221"/>
      <c r="BPI114" s="221"/>
      <c r="BPJ114" s="221"/>
      <c r="BPK114" s="221"/>
      <c r="BPL114" s="221"/>
      <c r="BPM114" s="221"/>
      <c r="BPN114" s="221"/>
      <c r="BPO114" s="221"/>
      <c r="BPP114" s="221"/>
      <c r="BPQ114" s="221"/>
      <c r="BPR114" s="221"/>
      <c r="BPS114" s="221"/>
      <c r="BPT114" s="221"/>
      <c r="BPU114" s="221"/>
      <c r="BPV114" s="221"/>
      <c r="BPW114" s="221"/>
      <c r="BPX114" s="221"/>
      <c r="BPY114" s="221"/>
      <c r="BPZ114" s="221"/>
      <c r="BQA114" s="221"/>
      <c r="BQB114" s="221"/>
      <c r="BQC114" s="221"/>
      <c r="BQD114" s="221"/>
      <c r="BQE114" s="221"/>
      <c r="BQF114" s="221"/>
      <c r="BQG114" s="221"/>
      <c r="BQH114" s="221"/>
      <c r="BQI114" s="221"/>
      <c r="BQJ114" s="221"/>
      <c r="BQK114" s="221"/>
      <c r="BQL114" s="221"/>
      <c r="BQM114" s="221"/>
      <c r="BQN114" s="221"/>
      <c r="BQO114" s="221"/>
      <c r="BQP114" s="221"/>
      <c r="BQQ114" s="221"/>
      <c r="BQR114" s="221"/>
      <c r="BQS114" s="221"/>
      <c r="BQT114" s="221"/>
      <c r="BQU114" s="221"/>
      <c r="BQV114" s="221"/>
      <c r="BQW114" s="221"/>
      <c r="BQX114" s="221"/>
      <c r="BQY114" s="221"/>
      <c r="BQZ114" s="221"/>
      <c r="BRA114" s="221"/>
      <c r="BRB114" s="221"/>
      <c r="BRC114" s="221"/>
      <c r="BRD114" s="221"/>
      <c r="BRE114" s="221"/>
      <c r="BRF114" s="221"/>
      <c r="BRG114" s="221"/>
      <c r="BRH114" s="221"/>
      <c r="BRI114" s="221"/>
      <c r="BRJ114" s="221"/>
      <c r="BRK114" s="221"/>
      <c r="BRL114" s="221"/>
      <c r="BRM114" s="221"/>
      <c r="BRN114" s="221"/>
      <c r="BRO114" s="221"/>
      <c r="BRP114" s="221"/>
      <c r="BRQ114" s="221"/>
      <c r="BRR114" s="221"/>
      <c r="BRS114" s="221"/>
      <c r="BRT114" s="221"/>
      <c r="BRU114" s="221"/>
      <c r="BRV114" s="221"/>
      <c r="BRW114" s="221"/>
      <c r="BRX114" s="221"/>
      <c r="BRY114" s="221"/>
      <c r="BRZ114" s="221"/>
      <c r="BSA114" s="221"/>
      <c r="BSB114" s="221"/>
      <c r="BSC114" s="221"/>
      <c r="BSD114" s="221"/>
      <c r="BSE114" s="221"/>
      <c r="BSF114" s="221"/>
      <c r="BSG114" s="221"/>
      <c r="BSH114" s="221"/>
      <c r="BSI114" s="221"/>
      <c r="BSJ114" s="221"/>
      <c r="BSK114" s="221"/>
      <c r="BSL114" s="221"/>
      <c r="BSM114" s="221"/>
      <c r="BSN114" s="221"/>
      <c r="BSO114" s="221"/>
      <c r="BSP114" s="221"/>
      <c r="BSQ114" s="221"/>
      <c r="BSR114" s="221"/>
      <c r="BSS114" s="221"/>
      <c r="BST114" s="221"/>
      <c r="BSU114" s="221"/>
      <c r="BSV114" s="221"/>
      <c r="BSW114" s="221"/>
      <c r="BSX114" s="221"/>
      <c r="BSY114" s="221"/>
      <c r="BSZ114" s="221"/>
      <c r="BTA114" s="221"/>
      <c r="BTB114" s="221"/>
      <c r="BTC114" s="221"/>
      <c r="BTD114" s="221"/>
      <c r="BTE114" s="221"/>
      <c r="BTF114" s="221"/>
      <c r="BTG114" s="221"/>
      <c r="BTH114" s="221"/>
      <c r="BTI114" s="221"/>
      <c r="BTJ114" s="221"/>
      <c r="BTK114" s="221"/>
      <c r="BTL114" s="221"/>
      <c r="BTM114" s="221"/>
      <c r="BTN114" s="221"/>
      <c r="BTO114" s="221"/>
      <c r="BTP114" s="221"/>
      <c r="BTQ114" s="221"/>
      <c r="BTR114" s="221"/>
      <c r="BTS114" s="221"/>
      <c r="BTT114" s="221"/>
      <c r="BTU114" s="221"/>
      <c r="BTV114" s="221"/>
      <c r="BTW114" s="221"/>
      <c r="BTX114" s="221"/>
      <c r="BTY114" s="221"/>
      <c r="BTZ114" s="221"/>
      <c r="BUA114" s="221"/>
      <c r="BUB114" s="221"/>
      <c r="BUC114" s="221"/>
      <c r="BUD114" s="221"/>
      <c r="BUE114" s="221"/>
      <c r="BUF114" s="221"/>
      <c r="BUG114" s="221"/>
      <c r="BUH114" s="221"/>
      <c r="BUI114" s="221"/>
      <c r="BUJ114" s="221"/>
      <c r="BUK114" s="221"/>
      <c r="BUL114" s="221"/>
      <c r="BUM114" s="221"/>
      <c r="BUN114" s="221"/>
      <c r="BUO114" s="221"/>
      <c r="BUP114" s="221"/>
      <c r="BUQ114" s="221"/>
      <c r="BUR114" s="221"/>
      <c r="BUS114" s="221"/>
      <c r="BUT114" s="221"/>
      <c r="BUU114" s="221"/>
      <c r="BUV114" s="221"/>
      <c r="BUW114" s="221"/>
      <c r="BUX114" s="221"/>
      <c r="BUY114" s="221"/>
      <c r="BUZ114" s="221"/>
      <c r="BVA114" s="221"/>
      <c r="BVB114" s="221"/>
      <c r="BVC114" s="221"/>
      <c r="BVD114" s="221"/>
      <c r="BVE114" s="221"/>
      <c r="BVF114" s="221"/>
      <c r="BVG114" s="221"/>
      <c r="BVH114" s="221"/>
      <c r="BVI114" s="221"/>
      <c r="BVJ114" s="221"/>
      <c r="BVK114" s="221"/>
      <c r="BVL114" s="221"/>
      <c r="BVM114" s="221"/>
      <c r="BVN114" s="221"/>
      <c r="BVO114" s="221"/>
      <c r="BVP114" s="221"/>
      <c r="BVQ114" s="221"/>
      <c r="BVR114" s="221"/>
      <c r="BVS114" s="221"/>
      <c r="BVT114" s="221"/>
      <c r="BVU114" s="221"/>
      <c r="BVV114" s="221"/>
      <c r="BVW114" s="221"/>
      <c r="BVX114" s="221"/>
      <c r="BVY114" s="221"/>
      <c r="BVZ114" s="221"/>
      <c r="BWA114" s="221"/>
      <c r="BWB114" s="221"/>
      <c r="BWC114" s="221"/>
      <c r="BWD114" s="221"/>
      <c r="BWE114" s="221"/>
      <c r="BWF114" s="221"/>
      <c r="BWG114" s="221"/>
      <c r="BWH114" s="221"/>
      <c r="BWI114" s="221"/>
      <c r="BWJ114" s="221"/>
      <c r="BWK114" s="221"/>
      <c r="BWL114" s="221"/>
      <c r="BWM114" s="221"/>
      <c r="BWN114" s="221"/>
      <c r="BWO114" s="221"/>
      <c r="BWP114" s="221"/>
      <c r="BWQ114" s="221"/>
      <c r="BWR114" s="221"/>
      <c r="BWS114" s="221"/>
      <c r="BWT114" s="221"/>
      <c r="BWU114" s="221"/>
      <c r="BWV114" s="221"/>
      <c r="BWW114" s="221"/>
      <c r="BWX114" s="221"/>
      <c r="BWY114" s="221"/>
      <c r="BWZ114" s="221"/>
      <c r="BXA114" s="221"/>
      <c r="BXB114" s="221"/>
      <c r="BXC114" s="221"/>
      <c r="BXD114" s="221"/>
      <c r="BXE114" s="221"/>
      <c r="BXF114" s="221"/>
      <c r="BXG114" s="221"/>
      <c r="BXH114" s="221"/>
      <c r="BXI114" s="221"/>
      <c r="BXJ114" s="221"/>
      <c r="BXK114" s="221"/>
      <c r="BXL114" s="221"/>
      <c r="BXM114" s="221"/>
      <c r="BXN114" s="221"/>
      <c r="BXO114" s="221"/>
      <c r="BXP114" s="221"/>
      <c r="BXQ114" s="221"/>
      <c r="BXR114" s="221"/>
      <c r="BXS114" s="221"/>
      <c r="BXT114" s="221"/>
      <c r="BXU114" s="221"/>
      <c r="BXV114" s="221"/>
      <c r="BXW114" s="221"/>
      <c r="BXX114" s="221"/>
      <c r="BXY114" s="221"/>
      <c r="BXZ114" s="221"/>
      <c r="BYA114" s="221"/>
      <c r="BYB114" s="221"/>
      <c r="BYC114" s="221"/>
      <c r="BYD114" s="221"/>
      <c r="BYE114" s="221"/>
      <c r="BYF114" s="221"/>
      <c r="BYG114" s="221"/>
      <c r="BYH114" s="221"/>
      <c r="BYI114" s="221"/>
      <c r="BYJ114" s="221"/>
      <c r="BYK114" s="221"/>
      <c r="BYL114" s="221"/>
      <c r="BYM114" s="221"/>
      <c r="BYN114" s="221"/>
      <c r="BYO114" s="221"/>
      <c r="BYP114" s="221"/>
      <c r="BYQ114" s="221"/>
      <c r="BYR114" s="221"/>
      <c r="BYS114" s="221"/>
      <c r="BYT114" s="221"/>
      <c r="BYU114" s="221"/>
      <c r="BYV114" s="221"/>
      <c r="BYW114" s="221"/>
      <c r="BYX114" s="221"/>
      <c r="BYY114" s="221"/>
      <c r="BYZ114" s="221"/>
      <c r="BZA114" s="221"/>
      <c r="BZB114" s="221"/>
      <c r="BZC114" s="221"/>
      <c r="BZD114" s="221"/>
      <c r="BZE114" s="221"/>
      <c r="BZF114" s="221"/>
      <c r="BZG114" s="221"/>
      <c r="BZH114" s="221"/>
      <c r="BZI114" s="221"/>
      <c r="BZJ114" s="221"/>
      <c r="BZK114" s="221"/>
      <c r="BZL114" s="221"/>
      <c r="BZM114" s="221"/>
      <c r="BZN114" s="221"/>
      <c r="BZO114" s="221"/>
      <c r="BZP114" s="221"/>
      <c r="BZQ114" s="221"/>
      <c r="BZR114" s="221"/>
      <c r="BZS114" s="221"/>
      <c r="BZT114" s="221"/>
      <c r="BZU114" s="221"/>
      <c r="BZV114" s="221"/>
      <c r="BZW114" s="221"/>
      <c r="BZX114" s="221"/>
      <c r="BZY114" s="221"/>
      <c r="BZZ114" s="221"/>
      <c r="CAA114" s="221"/>
      <c r="CAB114" s="221"/>
      <c r="CAC114" s="221"/>
      <c r="CAD114" s="221"/>
      <c r="CAE114" s="221"/>
      <c r="CAF114" s="221"/>
      <c r="CAG114" s="221"/>
      <c r="CAH114" s="221"/>
      <c r="CAI114" s="221"/>
      <c r="CAJ114" s="221"/>
      <c r="CAK114" s="221"/>
      <c r="CAL114" s="221"/>
      <c r="CAM114" s="221"/>
      <c r="CAN114" s="221"/>
      <c r="CAO114" s="221"/>
      <c r="CAP114" s="221"/>
      <c r="CAQ114" s="221"/>
      <c r="CAR114" s="221"/>
      <c r="CAS114" s="221"/>
      <c r="CAT114" s="221"/>
      <c r="CAU114" s="221"/>
      <c r="CAV114" s="221"/>
      <c r="CAW114" s="221"/>
      <c r="CAX114" s="221"/>
      <c r="CAY114" s="221"/>
      <c r="CAZ114" s="221"/>
      <c r="CBA114" s="221"/>
      <c r="CBB114" s="221"/>
      <c r="CBC114" s="221"/>
      <c r="CBD114" s="221"/>
      <c r="CBE114" s="221"/>
      <c r="CBF114" s="221"/>
      <c r="CBG114" s="221"/>
      <c r="CBH114" s="221"/>
      <c r="CBI114" s="221"/>
      <c r="CBJ114" s="221"/>
      <c r="CBK114" s="221"/>
      <c r="CBL114" s="221"/>
      <c r="CBM114" s="221"/>
      <c r="CBN114" s="221"/>
      <c r="CBO114" s="221"/>
      <c r="CBP114" s="221"/>
      <c r="CBQ114" s="221"/>
      <c r="CBR114" s="221"/>
      <c r="CBS114" s="221"/>
      <c r="CBT114" s="221"/>
      <c r="CBU114" s="221"/>
      <c r="CBV114" s="221"/>
      <c r="CBW114" s="221"/>
      <c r="CBX114" s="221"/>
      <c r="CBY114" s="221"/>
      <c r="CBZ114" s="221"/>
      <c r="CCA114" s="221"/>
      <c r="CCB114" s="221"/>
      <c r="CCC114" s="221"/>
      <c r="CCD114" s="221"/>
      <c r="CCE114" s="221"/>
      <c r="CCF114" s="221"/>
      <c r="CCG114" s="221"/>
      <c r="CCH114" s="221"/>
      <c r="CCI114" s="221"/>
      <c r="CCJ114" s="221"/>
      <c r="CCK114" s="221"/>
      <c r="CCL114" s="221"/>
      <c r="CCM114" s="221"/>
      <c r="CCN114" s="221"/>
      <c r="CCO114" s="221"/>
      <c r="CCP114" s="221"/>
      <c r="CCQ114" s="221"/>
      <c r="CCR114" s="221"/>
      <c r="CCS114" s="221"/>
      <c r="CCT114" s="221"/>
      <c r="CCU114" s="221"/>
      <c r="CCV114" s="221"/>
      <c r="CCW114" s="221"/>
      <c r="CCX114" s="221"/>
      <c r="CCY114" s="221"/>
      <c r="CCZ114" s="221"/>
      <c r="CDA114" s="221"/>
      <c r="CDB114" s="221"/>
      <c r="CDC114" s="221"/>
      <c r="CDD114" s="221"/>
      <c r="CDE114" s="221"/>
      <c r="CDF114" s="221"/>
      <c r="CDG114" s="221"/>
      <c r="CDH114" s="221"/>
      <c r="CDI114" s="221"/>
      <c r="CDJ114" s="221"/>
      <c r="CDK114" s="221"/>
      <c r="CDL114" s="221"/>
      <c r="CDM114" s="221"/>
      <c r="CDN114" s="221"/>
      <c r="CDO114" s="221"/>
      <c r="CDP114" s="221"/>
      <c r="CDQ114" s="221"/>
      <c r="CDR114" s="221"/>
      <c r="CDS114" s="221"/>
      <c r="CDT114" s="221"/>
      <c r="CDU114" s="221"/>
      <c r="CDV114" s="221"/>
      <c r="CDW114" s="221"/>
      <c r="CDX114" s="221"/>
      <c r="CDY114" s="221"/>
      <c r="CDZ114" s="221"/>
      <c r="CEA114" s="221"/>
      <c r="CEB114" s="221"/>
      <c r="CEC114" s="221"/>
      <c r="CED114" s="221"/>
      <c r="CEE114" s="221"/>
      <c r="CEF114" s="221"/>
      <c r="CEG114" s="221"/>
      <c r="CEH114" s="221"/>
      <c r="CEI114" s="221"/>
      <c r="CEJ114" s="221"/>
      <c r="CEK114" s="221"/>
      <c r="CEL114" s="221"/>
      <c r="CEM114" s="221"/>
      <c r="CEN114" s="221"/>
      <c r="CEO114" s="221"/>
      <c r="CEP114" s="221"/>
      <c r="CEQ114" s="221"/>
      <c r="CER114" s="221"/>
      <c r="CES114" s="221"/>
      <c r="CET114" s="221"/>
      <c r="CEU114" s="221"/>
      <c r="CEV114" s="221"/>
      <c r="CEW114" s="221"/>
      <c r="CEX114" s="221"/>
      <c r="CEY114" s="221"/>
      <c r="CEZ114" s="221"/>
      <c r="CFA114" s="221"/>
      <c r="CFB114" s="221"/>
      <c r="CFC114" s="221"/>
      <c r="CFD114" s="221"/>
      <c r="CFE114" s="221"/>
      <c r="CFF114" s="221"/>
      <c r="CFG114" s="221"/>
      <c r="CFH114" s="221"/>
      <c r="CFI114" s="221"/>
      <c r="CFJ114" s="221"/>
      <c r="CFK114" s="221"/>
      <c r="CFL114" s="221"/>
      <c r="CFM114" s="221"/>
      <c r="CFN114" s="221"/>
      <c r="CFO114" s="221"/>
      <c r="CFP114" s="221"/>
      <c r="CFQ114" s="221"/>
      <c r="CFR114" s="221"/>
      <c r="CFS114" s="221"/>
      <c r="CFT114" s="221"/>
      <c r="CFU114" s="221"/>
      <c r="CFV114" s="221"/>
      <c r="CFW114" s="221"/>
      <c r="CFX114" s="221"/>
      <c r="CFY114" s="221"/>
      <c r="CFZ114" s="221"/>
      <c r="CGA114" s="221"/>
      <c r="CGB114" s="221"/>
      <c r="CGC114" s="221"/>
      <c r="CGD114" s="221"/>
      <c r="CGE114" s="221"/>
      <c r="CGF114" s="221"/>
      <c r="CGG114" s="221"/>
      <c r="CGH114" s="221"/>
      <c r="CGI114" s="221"/>
      <c r="CGJ114" s="221"/>
      <c r="CGK114" s="221"/>
      <c r="CGL114" s="221"/>
      <c r="CGM114" s="221"/>
      <c r="CGN114" s="221"/>
      <c r="CGO114" s="221"/>
      <c r="CGP114" s="221"/>
      <c r="CGQ114" s="221"/>
      <c r="CGR114" s="221"/>
      <c r="CGS114" s="221"/>
      <c r="CGT114" s="221"/>
      <c r="CGU114" s="221"/>
      <c r="CGV114" s="221"/>
      <c r="CGW114" s="221"/>
      <c r="CGX114" s="221"/>
      <c r="CGY114" s="221"/>
      <c r="CGZ114" s="221"/>
      <c r="CHA114" s="221"/>
      <c r="CHB114" s="221"/>
      <c r="CHC114" s="221"/>
      <c r="CHD114" s="221"/>
      <c r="CHE114" s="221"/>
      <c r="CHF114" s="221"/>
      <c r="CHG114" s="221"/>
      <c r="CHH114" s="221"/>
      <c r="CHI114" s="221"/>
      <c r="CHJ114" s="221"/>
      <c r="CHK114" s="221"/>
      <c r="CHL114" s="221"/>
      <c r="CHM114" s="221"/>
      <c r="CHN114" s="221"/>
      <c r="CHO114" s="221"/>
      <c r="CHP114" s="221"/>
      <c r="CHQ114" s="221"/>
      <c r="CHR114" s="221"/>
      <c r="CHS114" s="221"/>
      <c r="CHT114" s="221"/>
      <c r="CHU114" s="221"/>
      <c r="CHV114" s="221"/>
      <c r="CHW114" s="221"/>
      <c r="CHX114" s="221"/>
      <c r="CHY114" s="221"/>
      <c r="CHZ114" s="221"/>
      <c r="CIA114" s="221"/>
      <c r="CIB114" s="221"/>
      <c r="CIC114" s="221"/>
      <c r="CID114" s="221"/>
      <c r="CIE114" s="221"/>
      <c r="CIF114" s="221"/>
      <c r="CIG114" s="221"/>
      <c r="CIH114" s="221"/>
      <c r="CII114" s="221"/>
      <c r="CIJ114" s="221"/>
      <c r="CIK114" s="221"/>
      <c r="CIL114" s="221"/>
      <c r="CIM114" s="221"/>
      <c r="CIN114" s="221"/>
      <c r="CIO114" s="221"/>
      <c r="CIP114" s="221"/>
      <c r="CIQ114" s="221"/>
      <c r="CIR114" s="221"/>
      <c r="CIS114" s="221"/>
      <c r="CIT114" s="221"/>
      <c r="CIU114" s="221"/>
      <c r="CIV114" s="221"/>
      <c r="CIW114" s="221"/>
      <c r="CIX114" s="221"/>
      <c r="CIY114" s="221"/>
      <c r="CIZ114" s="221"/>
      <c r="CJA114" s="221"/>
      <c r="CJB114" s="221"/>
      <c r="CJC114" s="221"/>
      <c r="CJD114" s="221"/>
      <c r="CJE114" s="221"/>
      <c r="CJF114" s="221"/>
      <c r="CJG114" s="221"/>
      <c r="CJH114" s="221"/>
      <c r="CJI114" s="221"/>
      <c r="CJJ114" s="221"/>
      <c r="CJK114" s="221"/>
      <c r="CJL114" s="221"/>
      <c r="CJM114" s="221"/>
      <c r="CJN114" s="221"/>
      <c r="CJO114" s="221"/>
      <c r="CJP114" s="221"/>
      <c r="CJQ114" s="221"/>
      <c r="CJR114" s="221"/>
      <c r="CJS114" s="221"/>
      <c r="CJT114" s="221"/>
      <c r="CJU114" s="221"/>
      <c r="CJV114" s="221"/>
      <c r="CJW114" s="221"/>
      <c r="CJX114" s="221"/>
      <c r="CJY114" s="221"/>
      <c r="CJZ114" s="221"/>
      <c r="CKA114" s="221"/>
      <c r="CKB114" s="221"/>
      <c r="CKC114" s="221"/>
      <c r="CKD114" s="221"/>
      <c r="CKE114" s="221"/>
      <c r="CKF114" s="221"/>
      <c r="CKG114" s="221"/>
      <c r="CKH114" s="221"/>
      <c r="CKI114" s="221"/>
      <c r="CKJ114" s="221"/>
      <c r="CKK114" s="221"/>
      <c r="CKL114" s="221"/>
      <c r="CKM114" s="221"/>
      <c r="CKN114" s="221"/>
      <c r="CKO114" s="221"/>
      <c r="CKP114" s="221"/>
      <c r="CKQ114" s="221"/>
      <c r="CKR114" s="221"/>
      <c r="CKS114" s="221"/>
      <c r="CKT114" s="221"/>
      <c r="CKU114" s="221"/>
      <c r="CKV114" s="221"/>
      <c r="CKW114" s="221"/>
      <c r="CKX114" s="221"/>
      <c r="CKY114" s="221"/>
      <c r="CKZ114" s="221"/>
      <c r="CLA114" s="221"/>
      <c r="CLB114" s="221"/>
      <c r="CLC114" s="221"/>
      <c r="CLD114" s="221"/>
      <c r="CLE114" s="221"/>
      <c r="CLF114" s="221"/>
      <c r="CLG114" s="221"/>
      <c r="CLH114" s="221"/>
      <c r="CLI114" s="221"/>
      <c r="CLJ114" s="221"/>
      <c r="CLK114" s="221"/>
      <c r="CLL114" s="221"/>
      <c r="CLM114" s="221"/>
      <c r="CLN114" s="221"/>
      <c r="CLO114" s="221"/>
      <c r="CLP114" s="221"/>
      <c r="CLQ114" s="221"/>
      <c r="CLR114" s="221"/>
      <c r="CLS114" s="221"/>
      <c r="CLT114" s="221"/>
      <c r="CLU114" s="221"/>
      <c r="CLV114" s="221"/>
      <c r="CLW114" s="221"/>
      <c r="CLX114" s="221"/>
      <c r="CLY114" s="221"/>
      <c r="CLZ114" s="221"/>
      <c r="CMA114" s="221"/>
      <c r="CMB114" s="221"/>
      <c r="CMC114" s="221"/>
      <c r="CMD114" s="221"/>
      <c r="CME114" s="221"/>
      <c r="CMF114" s="221"/>
      <c r="CMG114" s="221"/>
      <c r="CMH114" s="221"/>
      <c r="CMI114" s="221"/>
      <c r="CMJ114" s="221"/>
      <c r="CMK114" s="221"/>
      <c r="CML114" s="221"/>
      <c r="CMM114" s="221"/>
      <c r="CMN114" s="221"/>
      <c r="CMO114" s="221"/>
      <c r="CMP114" s="221"/>
      <c r="CMQ114" s="221"/>
      <c r="CMR114" s="221"/>
      <c r="CMS114" s="221"/>
      <c r="CMT114" s="221"/>
      <c r="CMU114" s="221"/>
      <c r="CMV114" s="221"/>
      <c r="CMW114" s="221"/>
      <c r="CMX114" s="221"/>
      <c r="CMY114" s="221"/>
      <c r="CMZ114" s="221"/>
      <c r="CNA114" s="221"/>
      <c r="CNB114" s="221"/>
      <c r="CNC114" s="221"/>
      <c r="CND114" s="221"/>
      <c r="CNE114" s="221"/>
      <c r="CNF114" s="221"/>
      <c r="CNG114" s="221"/>
      <c r="CNH114" s="221"/>
      <c r="CNI114" s="221"/>
      <c r="CNJ114" s="221"/>
      <c r="CNK114" s="221"/>
      <c r="CNL114" s="221"/>
      <c r="CNM114" s="221"/>
      <c r="CNN114" s="221"/>
      <c r="CNO114" s="221"/>
      <c r="CNP114" s="221"/>
      <c r="CNQ114" s="221"/>
      <c r="CNR114" s="221"/>
      <c r="CNS114" s="221"/>
      <c r="CNT114" s="221"/>
      <c r="CNU114" s="221"/>
      <c r="CNV114" s="221"/>
      <c r="CNW114" s="221"/>
      <c r="CNX114" s="221"/>
      <c r="CNY114" s="221"/>
      <c r="CNZ114" s="221"/>
      <c r="COA114" s="221"/>
      <c r="COB114" s="221"/>
      <c r="COC114" s="221"/>
      <c r="COD114" s="221"/>
      <c r="COE114" s="221"/>
      <c r="COF114" s="221"/>
      <c r="COG114" s="221"/>
      <c r="COH114" s="221"/>
      <c r="COI114" s="221"/>
      <c r="COJ114" s="221"/>
      <c r="COK114" s="221"/>
      <c r="COL114" s="221"/>
      <c r="COM114" s="221"/>
      <c r="CON114" s="221"/>
      <c r="COO114" s="221"/>
      <c r="COP114" s="221"/>
      <c r="COQ114" s="221"/>
      <c r="COR114" s="221"/>
      <c r="COS114" s="221"/>
      <c r="COT114" s="221"/>
      <c r="COU114" s="221"/>
      <c r="COV114" s="221"/>
      <c r="COW114" s="221"/>
      <c r="COX114" s="221"/>
      <c r="COY114" s="221"/>
      <c r="COZ114" s="221"/>
      <c r="CPA114" s="221"/>
      <c r="CPB114" s="221"/>
      <c r="CPC114" s="221"/>
      <c r="CPD114" s="221"/>
      <c r="CPE114" s="221"/>
      <c r="CPF114" s="221"/>
      <c r="CPG114" s="221"/>
      <c r="CPH114" s="221"/>
      <c r="CPI114" s="221"/>
      <c r="CPJ114" s="221"/>
      <c r="CPK114" s="221"/>
      <c r="CPL114" s="221"/>
      <c r="CPM114" s="221"/>
      <c r="CPN114" s="221"/>
      <c r="CPO114" s="221"/>
      <c r="CPP114" s="221"/>
      <c r="CPQ114" s="221"/>
      <c r="CPR114" s="221"/>
      <c r="CPS114" s="221"/>
      <c r="CPT114" s="221"/>
      <c r="CPU114" s="221"/>
      <c r="CPV114" s="221"/>
      <c r="CPW114" s="221"/>
      <c r="CPX114" s="221"/>
      <c r="CPY114" s="221"/>
      <c r="CPZ114" s="221"/>
      <c r="CQA114" s="221"/>
      <c r="CQB114" s="221"/>
      <c r="CQC114" s="221"/>
      <c r="CQD114" s="221"/>
      <c r="CQE114" s="221"/>
      <c r="CQF114" s="221"/>
      <c r="CQG114" s="221"/>
      <c r="CQH114" s="221"/>
      <c r="CQI114" s="221"/>
      <c r="CQJ114" s="221"/>
      <c r="CQK114" s="221"/>
      <c r="CQL114" s="221"/>
      <c r="CQM114" s="221"/>
      <c r="CQN114" s="221"/>
      <c r="CQO114" s="221"/>
      <c r="CQP114" s="221"/>
      <c r="CQQ114" s="221"/>
      <c r="CQR114" s="221"/>
      <c r="CQS114" s="221"/>
      <c r="CQT114" s="221"/>
      <c r="CQU114" s="221"/>
      <c r="CQV114" s="221"/>
      <c r="CQW114" s="221"/>
      <c r="CQX114" s="221"/>
      <c r="CQY114" s="221"/>
      <c r="CQZ114" s="221"/>
      <c r="CRA114" s="221"/>
      <c r="CRB114" s="221"/>
      <c r="CRC114" s="221"/>
      <c r="CRD114" s="221"/>
      <c r="CRE114" s="221"/>
      <c r="CRF114" s="221"/>
      <c r="CRG114" s="221"/>
      <c r="CRH114" s="221"/>
      <c r="CRI114" s="221"/>
      <c r="CRJ114" s="221"/>
      <c r="CRK114" s="221"/>
      <c r="CRL114" s="221"/>
      <c r="CRM114" s="221"/>
      <c r="CRN114" s="221"/>
      <c r="CRO114" s="221"/>
      <c r="CRP114" s="221"/>
      <c r="CRQ114" s="221"/>
      <c r="CRR114" s="221"/>
      <c r="CRS114" s="221"/>
      <c r="CRT114" s="221"/>
      <c r="CRU114" s="221"/>
      <c r="CRV114" s="221"/>
      <c r="CRW114" s="221"/>
      <c r="CRX114" s="221"/>
      <c r="CRY114" s="221"/>
      <c r="CRZ114" s="221"/>
      <c r="CSA114" s="221"/>
      <c r="CSB114" s="221"/>
      <c r="CSC114" s="221"/>
      <c r="CSD114" s="221"/>
      <c r="CSE114" s="221"/>
      <c r="CSF114" s="221"/>
      <c r="CSG114" s="221"/>
      <c r="CSH114" s="221"/>
      <c r="CSI114" s="221"/>
      <c r="CSJ114" s="221"/>
      <c r="CSK114" s="221"/>
      <c r="CSL114" s="221"/>
      <c r="CSM114" s="221"/>
      <c r="CSN114" s="221"/>
      <c r="CSO114" s="221"/>
      <c r="CSP114" s="221"/>
      <c r="CSQ114" s="221"/>
      <c r="CSR114" s="221"/>
      <c r="CSS114" s="221"/>
      <c r="CST114" s="221"/>
      <c r="CSU114" s="221"/>
      <c r="CSV114" s="221"/>
      <c r="CSW114" s="221"/>
      <c r="CSX114" s="221"/>
      <c r="CSY114" s="221"/>
      <c r="CSZ114" s="221"/>
      <c r="CTA114" s="221"/>
      <c r="CTB114" s="221"/>
      <c r="CTC114" s="221"/>
      <c r="CTD114" s="221"/>
      <c r="CTE114" s="221"/>
      <c r="CTF114" s="221"/>
      <c r="CTG114" s="221"/>
      <c r="CTH114" s="221"/>
      <c r="CTI114" s="221"/>
      <c r="CTJ114" s="221"/>
      <c r="CTK114" s="221"/>
      <c r="CTL114" s="221"/>
      <c r="CTM114" s="221"/>
      <c r="CTN114" s="221"/>
      <c r="CTO114" s="221"/>
      <c r="CTP114" s="221"/>
      <c r="CTQ114" s="221"/>
      <c r="CTR114" s="221"/>
      <c r="CTS114" s="221"/>
      <c r="CTT114" s="221"/>
      <c r="CTU114" s="221"/>
      <c r="CTV114" s="221"/>
      <c r="CTW114" s="221"/>
      <c r="CTX114" s="221"/>
      <c r="CTY114" s="221"/>
      <c r="CTZ114" s="221"/>
      <c r="CUA114" s="221"/>
      <c r="CUB114" s="221"/>
      <c r="CUC114" s="221"/>
      <c r="CUD114" s="221"/>
      <c r="CUE114" s="221"/>
      <c r="CUF114" s="221"/>
      <c r="CUG114" s="221"/>
      <c r="CUH114" s="221"/>
      <c r="CUI114" s="221"/>
      <c r="CUJ114" s="221"/>
      <c r="CUK114" s="221"/>
      <c r="CUL114" s="221"/>
      <c r="CUM114" s="221"/>
      <c r="CUN114" s="221"/>
      <c r="CUO114" s="221"/>
      <c r="CUP114" s="221"/>
      <c r="CUQ114" s="221"/>
      <c r="CUR114" s="221"/>
      <c r="CUS114" s="221"/>
      <c r="CUT114" s="221"/>
      <c r="CUU114" s="221"/>
      <c r="CUV114" s="221"/>
      <c r="CUW114" s="221"/>
      <c r="CUX114" s="221"/>
      <c r="CUY114" s="221"/>
      <c r="CUZ114" s="221"/>
      <c r="CVA114" s="221"/>
      <c r="CVB114" s="221"/>
      <c r="CVC114" s="221"/>
      <c r="CVD114" s="221"/>
      <c r="CVE114" s="221"/>
      <c r="CVF114" s="221"/>
      <c r="CVG114" s="221"/>
      <c r="CVH114" s="221"/>
      <c r="CVI114" s="221"/>
      <c r="CVJ114" s="221"/>
      <c r="CVK114" s="221"/>
      <c r="CVL114" s="221"/>
      <c r="CVM114" s="221"/>
      <c r="CVN114" s="221"/>
      <c r="CVO114" s="221"/>
      <c r="CVP114" s="221"/>
      <c r="CVQ114" s="221"/>
      <c r="CVR114" s="221"/>
      <c r="CVS114" s="221"/>
      <c r="CVT114" s="221"/>
      <c r="CVU114" s="221"/>
      <c r="CVV114" s="221"/>
      <c r="CVW114" s="221"/>
      <c r="CVX114" s="221"/>
      <c r="CVY114" s="221"/>
      <c r="CVZ114" s="221"/>
      <c r="CWA114" s="221"/>
      <c r="CWB114" s="221"/>
      <c r="CWC114" s="221"/>
      <c r="CWD114" s="221"/>
      <c r="CWE114" s="221"/>
      <c r="CWF114" s="221"/>
      <c r="CWG114" s="221"/>
      <c r="CWH114" s="221"/>
      <c r="CWI114" s="221"/>
      <c r="CWJ114" s="221"/>
      <c r="CWK114" s="221"/>
      <c r="CWL114" s="221"/>
      <c r="CWM114" s="221"/>
      <c r="CWN114" s="221"/>
      <c r="CWO114" s="221"/>
      <c r="CWP114" s="221"/>
      <c r="CWQ114" s="221"/>
      <c r="CWR114" s="221"/>
      <c r="CWS114" s="221"/>
      <c r="CWT114" s="221"/>
      <c r="CWU114" s="221"/>
      <c r="CWV114" s="221"/>
      <c r="CWW114" s="221"/>
      <c r="CWX114" s="221"/>
      <c r="CWY114" s="221"/>
      <c r="CWZ114" s="221"/>
      <c r="CXA114" s="221"/>
      <c r="CXB114" s="221"/>
      <c r="CXC114" s="221"/>
      <c r="CXD114" s="221"/>
      <c r="CXE114" s="221"/>
      <c r="CXF114" s="221"/>
      <c r="CXG114" s="221"/>
      <c r="CXH114" s="221"/>
      <c r="CXI114" s="221"/>
      <c r="CXJ114" s="221"/>
      <c r="CXK114" s="221"/>
      <c r="CXL114" s="221"/>
      <c r="CXM114" s="221"/>
      <c r="CXN114" s="221"/>
      <c r="CXO114" s="221"/>
      <c r="CXP114" s="221"/>
      <c r="CXQ114" s="221"/>
      <c r="CXR114" s="221"/>
      <c r="CXS114" s="221"/>
      <c r="CXT114" s="221"/>
      <c r="CXU114" s="221"/>
      <c r="CXV114" s="221"/>
      <c r="CXW114" s="221"/>
      <c r="CXX114" s="221"/>
      <c r="CXY114" s="221"/>
      <c r="CXZ114" s="221"/>
      <c r="CYA114" s="221"/>
      <c r="CYB114" s="221"/>
      <c r="CYC114" s="221"/>
      <c r="CYD114" s="221"/>
      <c r="CYE114" s="221"/>
      <c r="CYF114" s="221"/>
      <c r="CYG114" s="221"/>
      <c r="CYH114" s="221"/>
      <c r="CYI114" s="221"/>
      <c r="CYJ114" s="221"/>
      <c r="CYK114" s="221"/>
      <c r="CYL114" s="221"/>
      <c r="CYM114" s="221"/>
      <c r="CYN114" s="221"/>
      <c r="CYO114" s="221"/>
      <c r="CYP114" s="221"/>
      <c r="CYQ114" s="221"/>
      <c r="CYR114" s="221"/>
      <c r="CYS114" s="221"/>
      <c r="CYT114" s="221"/>
      <c r="CYU114" s="221"/>
      <c r="CYV114" s="221"/>
      <c r="CYW114" s="221"/>
      <c r="CYX114" s="221"/>
      <c r="CYY114" s="221"/>
      <c r="CYZ114" s="221"/>
      <c r="CZA114" s="221"/>
      <c r="CZB114" s="221"/>
      <c r="CZC114" s="221"/>
      <c r="CZD114" s="221"/>
      <c r="CZE114" s="221"/>
      <c r="CZF114" s="221"/>
      <c r="CZG114" s="221"/>
      <c r="CZH114" s="221"/>
      <c r="CZI114" s="221"/>
      <c r="CZJ114" s="221"/>
      <c r="CZK114" s="221"/>
      <c r="CZL114" s="221"/>
      <c r="CZM114" s="221"/>
      <c r="CZN114" s="221"/>
      <c r="CZO114" s="221"/>
      <c r="CZP114" s="221"/>
      <c r="CZQ114" s="221"/>
      <c r="CZR114" s="221"/>
      <c r="CZS114" s="221"/>
      <c r="CZT114" s="221"/>
      <c r="CZU114" s="221"/>
      <c r="CZV114" s="221"/>
      <c r="CZW114" s="221"/>
      <c r="CZX114" s="221"/>
      <c r="CZY114" s="221"/>
      <c r="CZZ114" s="221"/>
      <c r="DAA114" s="221"/>
      <c r="DAB114" s="221"/>
      <c r="DAC114" s="221"/>
      <c r="DAD114" s="221"/>
      <c r="DAE114" s="221"/>
      <c r="DAF114" s="221"/>
      <c r="DAG114" s="221"/>
      <c r="DAH114" s="221"/>
      <c r="DAI114" s="221"/>
      <c r="DAJ114" s="221"/>
      <c r="DAK114" s="221"/>
      <c r="DAL114" s="221"/>
      <c r="DAM114" s="221"/>
      <c r="DAN114" s="221"/>
      <c r="DAO114" s="221"/>
      <c r="DAP114" s="221"/>
      <c r="DAQ114" s="221"/>
      <c r="DAR114" s="221"/>
      <c r="DAS114" s="221"/>
      <c r="DAT114" s="221"/>
      <c r="DAU114" s="221"/>
      <c r="DAV114" s="221"/>
      <c r="DAW114" s="221"/>
      <c r="DAX114" s="221"/>
      <c r="DAY114" s="221"/>
      <c r="DAZ114" s="221"/>
      <c r="DBA114" s="221"/>
      <c r="DBB114" s="221"/>
      <c r="DBC114" s="221"/>
      <c r="DBD114" s="221"/>
      <c r="DBE114" s="221"/>
      <c r="DBF114" s="221"/>
      <c r="DBG114" s="221"/>
      <c r="DBH114" s="221"/>
      <c r="DBI114" s="221"/>
      <c r="DBJ114" s="221"/>
      <c r="DBK114" s="221"/>
      <c r="DBL114" s="221"/>
      <c r="DBM114" s="221"/>
      <c r="DBN114" s="221"/>
      <c r="DBO114" s="221"/>
      <c r="DBP114" s="221"/>
      <c r="DBQ114" s="221"/>
      <c r="DBR114" s="221"/>
      <c r="DBS114" s="221"/>
      <c r="DBT114" s="221"/>
      <c r="DBU114" s="221"/>
      <c r="DBV114" s="221"/>
      <c r="DBW114" s="221"/>
      <c r="DBX114" s="221"/>
      <c r="DBY114" s="221"/>
      <c r="DBZ114" s="221"/>
      <c r="DCA114" s="221"/>
      <c r="DCB114" s="221"/>
      <c r="DCC114" s="221"/>
      <c r="DCD114" s="221"/>
      <c r="DCE114" s="221"/>
      <c r="DCF114" s="221"/>
      <c r="DCG114" s="221"/>
      <c r="DCH114" s="221"/>
      <c r="DCI114" s="221"/>
      <c r="DCJ114" s="221"/>
      <c r="DCK114" s="221"/>
      <c r="DCL114" s="221"/>
      <c r="DCM114" s="221"/>
      <c r="DCN114" s="221"/>
      <c r="DCO114" s="221"/>
      <c r="DCP114" s="221"/>
      <c r="DCQ114" s="221"/>
      <c r="DCR114" s="221"/>
      <c r="DCS114" s="221"/>
      <c r="DCT114" s="221"/>
      <c r="DCU114" s="221"/>
      <c r="DCV114" s="221"/>
      <c r="DCW114" s="221"/>
      <c r="DCX114" s="221"/>
      <c r="DCY114" s="221"/>
      <c r="DCZ114" s="221"/>
      <c r="DDA114" s="221"/>
      <c r="DDB114" s="221"/>
      <c r="DDC114" s="221"/>
      <c r="DDD114" s="221"/>
      <c r="DDE114" s="221"/>
      <c r="DDF114" s="221"/>
      <c r="DDG114" s="221"/>
      <c r="DDH114" s="221"/>
      <c r="DDI114" s="221"/>
      <c r="DDJ114" s="221"/>
      <c r="DDK114" s="221"/>
      <c r="DDL114" s="221"/>
      <c r="DDM114" s="221"/>
      <c r="DDN114" s="221"/>
      <c r="DDO114" s="221"/>
      <c r="DDP114" s="221"/>
      <c r="DDQ114" s="221"/>
      <c r="DDR114" s="221"/>
      <c r="DDS114" s="221"/>
      <c r="DDT114" s="221"/>
      <c r="DDU114" s="221"/>
      <c r="DDV114" s="221"/>
      <c r="DDW114" s="221"/>
      <c r="DDX114" s="221"/>
      <c r="DDY114" s="221"/>
      <c r="DDZ114" s="221"/>
      <c r="DEA114" s="221"/>
      <c r="DEB114" s="221"/>
      <c r="DEC114" s="221"/>
      <c r="DED114" s="221"/>
      <c r="DEE114" s="221"/>
      <c r="DEF114" s="221"/>
      <c r="DEG114" s="221"/>
      <c r="DEH114" s="221"/>
      <c r="DEI114" s="221"/>
      <c r="DEJ114" s="221"/>
      <c r="DEK114" s="221"/>
      <c r="DEL114" s="221"/>
      <c r="DEM114" s="221"/>
      <c r="DEN114" s="221"/>
      <c r="DEO114" s="221"/>
      <c r="DEP114" s="221"/>
      <c r="DEQ114" s="221"/>
      <c r="DER114" s="221"/>
      <c r="DES114" s="221"/>
      <c r="DET114" s="221"/>
      <c r="DEU114" s="221"/>
      <c r="DEV114" s="221"/>
      <c r="DEW114" s="221"/>
      <c r="DEX114" s="221"/>
      <c r="DEY114" s="221"/>
      <c r="DEZ114" s="221"/>
      <c r="DFA114" s="221"/>
      <c r="DFB114" s="221"/>
      <c r="DFC114" s="221"/>
      <c r="DFD114" s="221"/>
      <c r="DFE114" s="221"/>
      <c r="DFF114" s="221"/>
      <c r="DFG114" s="221"/>
      <c r="DFH114" s="221"/>
      <c r="DFI114" s="221"/>
      <c r="DFJ114" s="221"/>
      <c r="DFK114" s="221"/>
      <c r="DFL114" s="221"/>
      <c r="DFM114" s="221"/>
      <c r="DFN114" s="221"/>
      <c r="DFO114" s="221"/>
      <c r="DFP114" s="221"/>
      <c r="DFQ114" s="221"/>
      <c r="DFR114" s="221"/>
      <c r="DFS114" s="221"/>
      <c r="DFT114" s="221"/>
      <c r="DFU114" s="221"/>
      <c r="DFV114" s="221"/>
      <c r="DFW114" s="221"/>
      <c r="DFX114" s="221"/>
      <c r="DFY114" s="221"/>
      <c r="DFZ114" s="221"/>
      <c r="DGA114" s="221"/>
      <c r="DGB114" s="221"/>
      <c r="DGC114" s="221"/>
      <c r="DGD114" s="221"/>
      <c r="DGE114" s="221"/>
      <c r="DGF114" s="221"/>
      <c r="DGG114" s="221"/>
      <c r="DGH114" s="221"/>
      <c r="DGI114" s="221"/>
      <c r="DGJ114" s="221"/>
      <c r="DGK114" s="221"/>
      <c r="DGL114" s="221"/>
      <c r="DGM114" s="221"/>
      <c r="DGN114" s="221"/>
      <c r="DGO114" s="221"/>
      <c r="DGP114" s="221"/>
      <c r="DGQ114" s="221"/>
      <c r="DGR114" s="221"/>
      <c r="DGS114" s="221"/>
      <c r="DGT114" s="221"/>
      <c r="DGU114" s="221"/>
      <c r="DGV114" s="221"/>
      <c r="DGW114" s="221"/>
      <c r="DGX114" s="221"/>
      <c r="DGY114" s="221"/>
      <c r="DGZ114" s="221"/>
      <c r="DHA114" s="221"/>
      <c r="DHB114" s="221"/>
      <c r="DHC114" s="221"/>
      <c r="DHD114" s="221"/>
      <c r="DHE114" s="221"/>
      <c r="DHF114" s="221"/>
      <c r="DHG114" s="221"/>
      <c r="DHH114" s="221"/>
      <c r="DHI114" s="221"/>
      <c r="DHJ114" s="221"/>
      <c r="DHK114" s="221"/>
      <c r="DHL114" s="221"/>
      <c r="DHM114" s="221"/>
      <c r="DHN114" s="221"/>
      <c r="DHO114" s="221"/>
      <c r="DHP114" s="221"/>
      <c r="DHQ114" s="221"/>
      <c r="DHR114" s="221"/>
      <c r="DHS114" s="221"/>
      <c r="DHT114" s="221"/>
      <c r="DHU114" s="221"/>
      <c r="DHV114" s="221"/>
      <c r="DHW114" s="221"/>
      <c r="DHX114" s="221"/>
      <c r="DHY114" s="221"/>
      <c r="DHZ114" s="221"/>
      <c r="DIA114" s="221"/>
      <c r="DIB114" s="221"/>
      <c r="DIC114" s="221"/>
      <c r="DID114" s="221"/>
      <c r="DIE114" s="221"/>
      <c r="DIF114" s="221"/>
      <c r="DIG114" s="221"/>
      <c r="DIH114" s="221"/>
      <c r="DII114" s="221"/>
      <c r="DIJ114" s="221"/>
      <c r="DIK114" s="221"/>
      <c r="DIL114" s="221"/>
      <c r="DIM114" s="221"/>
      <c r="DIN114" s="221"/>
      <c r="DIO114" s="221"/>
      <c r="DIP114" s="221"/>
      <c r="DIQ114" s="221"/>
      <c r="DIR114" s="221"/>
      <c r="DIS114" s="221"/>
      <c r="DIT114" s="221"/>
      <c r="DIU114" s="221"/>
      <c r="DIV114" s="221"/>
      <c r="DIW114" s="221"/>
      <c r="DIX114" s="221"/>
      <c r="DIY114" s="221"/>
      <c r="DIZ114" s="221"/>
      <c r="DJA114" s="221"/>
      <c r="DJB114" s="221"/>
      <c r="DJC114" s="221"/>
      <c r="DJD114" s="221"/>
      <c r="DJE114" s="221"/>
      <c r="DJF114" s="221"/>
      <c r="DJG114" s="221"/>
      <c r="DJH114" s="221"/>
      <c r="DJI114" s="221"/>
      <c r="DJJ114" s="221"/>
      <c r="DJK114" s="221"/>
      <c r="DJL114" s="221"/>
      <c r="DJM114" s="221"/>
      <c r="DJN114" s="221"/>
      <c r="DJO114" s="221"/>
      <c r="DJP114" s="221"/>
      <c r="DJQ114" s="221"/>
      <c r="DJR114" s="221"/>
      <c r="DJS114" s="221"/>
      <c r="DJT114" s="221"/>
      <c r="DJU114" s="221"/>
      <c r="DJV114" s="221"/>
      <c r="DJW114" s="221"/>
      <c r="DJX114" s="221"/>
      <c r="DJY114" s="221"/>
      <c r="DJZ114" s="221"/>
      <c r="DKA114" s="221"/>
      <c r="DKB114" s="221"/>
      <c r="DKC114" s="221"/>
      <c r="DKD114" s="221"/>
      <c r="DKE114" s="221"/>
      <c r="DKF114" s="221"/>
      <c r="DKG114" s="221"/>
      <c r="DKH114" s="221"/>
      <c r="DKI114" s="221"/>
      <c r="DKJ114" s="221"/>
      <c r="DKK114" s="221"/>
      <c r="DKL114" s="221"/>
      <c r="DKM114" s="221"/>
      <c r="DKN114" s="221"/>
      <c r="DKO114" s="221"/>
      <c r="DKP114" s="221"/>
      <c r="DKQ114" s="221"/>
      <c r="DKR114" s="221"/>
      <c r="DKS114" s="221"/>
      <c r="DKT114" s="221"/>
      <c r="DKU114" s="221"/>
      <c r="DKV114" s="221"/>
      <c r="DKW114" s="221"/>
      <c r="DKX114" s="221"/>
      <c r="DKY114" s="221"/>
      <c r="DKZ114" s="221"/>
      <c r="DLA114" s="221"/>
      <c r="DLB114" s="221"/>
      <c r="DLC114" s="221"/>
      <c r="DLD114" s="221"/>
      <c r="DLE114" s="221"/>
      <c r="DLF114" s="221"/>
      <c r="DLG114" s="221"/>
      <c r="DLH114" s="221"/>
      <c r="DLI114" s="221"/>
      <c r="DLJ114" s="221"/>
      <c r="DLK114" s="221"/>
      <c r="DLL114" s="221"/>
      <c r="DLM114" s="221"/>
      <c r="DLN114" s="221"/>
      <c r="DLO114" s="221"/>
      <c r="DLP114" s="221"/>
      <c r="DLQ114" s="221"/>
      <c r="DLR114" s="221"/>
      <c r="DLS114" s="221"/>
      <c r="DLT114" s="221"/>
      <c r="DLU114" s="221"/>
      <c r="DLV114" s="221"/>
      <c r="DLW114" s="221"/>
      <c r="DLX114" s="221"/>
      <c r="DLY114" s="221"/>
      <c r="DLZ114" s="221"/>
      <c r="DMA114" s="221"/>
      <c r="DMB114" s="221"/>
      <c r="DMC114" s="221"/>
      <c r="DMD114" s="221"/>
      <c r="DME114" s="221"/>
      <c r="DMF114" s="221"/>
      <c r="DMG114" s="221"/>
      <c r="DMH114" s="221"/>
      <c r="DMI114" s="221"/>
      <c r="DMJ114" s="221"/>
      <c r="DMK114" s="221"/>
      <c r="DML114" s="221"/>
      <c r="DMM114" s="221"/>
      <c r="DMN114" s="221"/>
      <c r="DMO114" s="221"/>
      <c r="DMP114" s="221"/>
      <c r="DMQ114" s="221"/>
      <c r="DMR114" s="221"/>
      <c r="DMS114" s="221"/>
      <c r="DMT114" s="221"/>
      <c r="DMU114" s="221"/>
      <c r="DMV114" s="221"/>
      <c r="DMW114" s="221"/>
      <c r="DMX114" s="221"/>
      <c r="DMY114" s="221"/>
      <c r="DMZ114" s="221"/>
      <c r="DNA114" s="221"/>
      <c r="DNB114" s="221"/>
      <c r="DNC114" s="221"/>
      <c r="DND114" s="221"/>
      <c r="DNE114" s="221"/>
      <c r="DNF114" s="221"/>
      <c r="DNG114" s="221"/>
      <c r="DNH114" s="221"/>
      <c r="DNI114" s="221"/>
      <c r="DNJ114" s="221"/>
      <c r="DNK114" s="221"/>
      <c r="DNL114" s="221"/>
      <c r="DNM114" s="221"/>
      <c r="DNN114" s="221"/>
      <c r="DNO114" s="221"/>
      <c r="DNP114" s="221"/>
      <c r="DNQ114" s="221"/>
      <c r="DNR114" s="221"/>
      <c r="DNS114" s="221"/>
      <c r="DNT114" s="221"/>
      <c r="DNU114" s="221"/>
      <c r="DNV114" s="221"/>
      <c r="DNW114" s="221"/>
      <c r="DNX114" s="221"/>
      <c r="DNY114" s="221"/>
      <c r="DNZ114" s="221"/>
      <c r="DOA114" s="221"/>
      <c r="DOB114" s="221"/>
      <c r="DOC114" s="221"/>
      <c r="DOD114" s="221"/>
      <c r="DOE114" s="221"/>
      <c r="DOF114" s="221"/>
      <c r="DOG114" s="221"/>
      <c r="DOH114" s="221"/>
      <c r="DOI114" s="221"/>
      <c r="DOJ114" s="221"/>
      <c r="DOK114" s="221"/>
      <c r="DOL114" s="221"/>
      <c r="DOM114" s="221"/>
      <c r="DON114" s="221"/>
      <c r="DOO114" s="221"/>
      <c r="DOP114" s="221"/>
      <c r="DOQ114" s="221"/>
      <c r="DOR114" s="221"/>
      <c r="DOS114" s="221"/>
      <c r="DOT114" s="221"/>
      <c r="DOU114" s="221"/>
      <c r="DOV114" s="221"/>
      <c r="DOW114" s="221"/>
      <c r="DOX114" s="221"/>
      <c r="DOY114" s="221"/>
      <c r="DOZ114" s="221"/>
      <c r="DPA114" s="221"/>
      <c r="DPB114" s="221"/>
      <c r="DPC114" s="221"/>
      <c r="DPD114" s="221"/>
      <c r="DPE114" s="221"/>
      <c r="DPF114" s="221"/>
      <c r="DPG114" s="221"/>
      <c r="DPH114" s="221"/>
      <c r="DPI114" s="221"/>
      <c r="DPJ114" s="221"/>
      <c r="DPK114" s="221"/>
      <c r="DPL114" s="221"/>
      <c r="DPM114" s="221"/>
      <c r="DPN114" s="221"/>
      <c r="DPO114" s="221"/>
      <c r="DPP114" s="221"/>
      <c r="DPQ114" s="221"/>
      <c r="DPR114" s="221"/>
      <c r="DPS114" s="221"/>
      <c r="DPT114" s="221"/>
      <c r="DPU114" s="221"/>
      <c r="DPV114" s="221"/>
      <c r="DPW114" s="221"/>
      <c r="DPX114" s="221"/>
      <c r="DPY114" s="221"/>
      <c r="DPZ114" s="221"/>
      <c r="DQA114" s="221"/>
      <c r="DQB114" s="221"/>
      <c r="DQC114" s="221"/>
      <c r="DQD114" s="221"/>
      <c r="DQE114" s="221"/>
      <c r="DQF114" s="221"/>
      <c r="DQG114" s="221"/>
      <c r="DQH114" s="221"/>
      <c r="DQI114" s="221"/>
      <c r="DQJ114" s="221"/>
      <c r="DQK114" s="221"/>
      <c r="DQL114" s="221"/>
      <c r="DQM114" s="221"/>
      <c r="DQN114" s="221"/>
      <c r="DQO114" s="221"/>
      <c r="DQP114" s="221"/>
      <c r="DQQ114" s="221"/>
      <c r="DQR114" s="221"/>
      <c r="DQS114" s="221"/>
      <c r="DQT114" s="221"/>
      <c r="DQU114" s="221"/>
      <c r="DQV114" s="221"/>
      <c r="DQW114" s="221"/>
      <c r="DQX114" s="221"/>
      <c r="DQY114" s="221"/>
      <c r="DQZ114" s="221"/>
      <c r="DRA114" s="221"/>
      <c r="DRB114" s="221"/>
      <c r="DRC114" s="221"/>
      <c r="DRD114" s="221"/>
      <c r="DRE114" s="221"/>
      <c r="DRF114" s="221"/>
      <c r="DRG114" s="221"/>
      <c r="DRH114" s="221"/>
      <c r="DRI114" s="221"/>
      <c r="DRJ114" s="221"/>
      <c r="DRK114" s="221"/>
      <c r="DRL114" s="221"/>
      <c r="DRM114" s="221"/>
      <c r="DRN114" s="221"/>
      <c r="DRO114" s="221"/>
      <c r="DRP114" s="221"/>
      <c r="DRQ114" s="221"/>
      <c r="DRR114" s="221"/>
      <c r="DRS114" s="221"/>
      <c r="DRT114" s="221"/>
      <c r="DRU114" s="221"/>
      <c r="DRV114" s="221"/>
      <c r="DRW114" s="221"/>
      <c r="DRX114" s="221"/>
      <c r="DRY114" s="221"/>
      <c r="DRZ114" s="221"/>
      <c r="DSA114" s="221"/>
      <c r="DSB114" s="221"/>
      <c r="DSC114" s="221"/>
      <c r="DSD114" s="221"/>
      <c r="DSE114" s="221"/>
      <c r="DSF114" s="221"/>
      <c r="DSG114" s="221"/>
      <c r="DSH114" s="221"/>
      <c r="DSI114" s="221"/>
      <c r="DSJ114" s="221"/>
      <c r="DSK114" s="221"/>
      <c r="DSL114" s="221"/>
      <c r="DSM114" s="221"/>
      <c r="DSN114" s="221"/>
      <c r="DSO114" s="221"/>
      <c r="DSP114" s="221"/>
      <c r="DSQ114" s="221"/>
      <c r="DSR114" s="221"/>
      <c r="DSS114" s="221"/>
      <c r="DST114" s="221"/>
      <c r="DSU114" s="221"/>
      <c r="DSV114" s="221"/>
      <c r="DSW114" s="221"/>
      <c r="DSX114" s="221"/>
      <c r="DSY114" s="221"/>
      <c r="DSZ114" s="221"/>
      <c r="DTA114" s="221"/>
      <c r="DTB114" s="221"/>
      <c r="DTC114" s="221"/>
      <c r="DTD114" s="221"/>
      <c r="DTE114" s="221"/>
      <c r="DTF114" s="221"/>
      <c r="DTG114" s="221"/>
      <c r="DTH114" s="221"/>
      <c r="DTI114" s="221"/>
      <c r="DTJ114" s="221"/>
      <c r="DTK114" s="221"/>
      <c r="DTL114" s="221"/>
      <c r="DTM114" s="221"/>
      <c r="DTN114" s="221"/>
      <c r="DTO114" s="221"/>
      <c r="DTP114" s="221"/>
      <c r="DTQ114" s="221"/>
      <c r="DTR114" s="221"/>
      <c r="DTS114" s="221"/>
      <c r="DTT114" s="221"/>
      <c r="DTU114" s="221"/>
      <c r="DTV114" s="221"/>
      <c r="DTW114" s="221"/>
      <c r="DTX114" s="221"/>
      <c r="DTY114" s="221"/>
      <c r="DTZ114" s="221"/>
      <c r="DUA114" s="221"/>
      <c r="DUB114" s="221"/>
      <c r="DUC114" s="221"/>
      <c r="DUD114" s="221"/>
      <c r="DUE114" s="221"/>
      <c r="DUF114" s="221"/>
      <c r="DUG114" s="221"/>
      <c r="DUH114" s="221"/>
      <c r="DUI114" s="221"/>
      <c r="DUJ114" s="221"/>
      <c r="DUK114" s="221"/>
      <c r="DUL114" s="221"/>
      <c r="DUM114" s="221"/>
      <c r="DUN114" s="221"/>
      <c r="DUO114" s="221"/>
      <c r="DUP114" s="221"/>
      <c r="DUQ114" s="221"/>
      <c r="DUR114" s="221"/>
      <c r="DUS114" s="221"/>
      <c r="DUT114" s="221"/>
      <c r="DUU114" s="221"/>
      <c r="DUV114" s="221"/>
      <c r="DUW114" s="221"/>
      <c r="DUX114" s="221"/>
      <c r="DUY114" s="221"/>
      <c r="DUZ114" s="221"/>
      <c r="DVA114" s="221"/>
      <c r="DVB114" s="221"/>
      <c r="DVC114" s="221"/>
      <c r="DVD114" s="221"/>
      <c r="DVE114" s="221"/>
      <c r="DVF114" s="221"/>
      <c r="DVG114" s="221"/>
      <c r="DVH114" s="221"/>
      <c r="DVI114" s="221"/>
      <c r="DVJ114" s="221"/>
      <c r="DVK114" s="221"/>
      <c r="DVL114" s="221"/>
      <c r="DVM114" s="221"/>
      <c r="DVN114" s="221"/>
      <c r="DVO114" s="221"/>
      <c r="DVP114" s="221"/>
      <c r="DVQ114" s="221"/>
      <c r="DVR114" s="221"/>
      <c r="DVS114" s="221"/>
      <c r="DVT114" s="221"/>
      <c r="DVU114" s="221"/>
      <c r="DVV114" s="221"/>
      <c r="DVW114" s="221"/>
      <c r="DVX114" s="221"/>
      <c r="DVY114" s="221"/>
      <c r="DVZ114" s="221"/>
      <c r="DWA114" s="221"/>
      <c r="DWB114" s="221"/>
      <c r="DWC114" s="221"/>
      <c r="DWD114" s="221"/>
      <c r="DWE114" s="221"/>
      <c r="DWF114" s="221"/>
      <c r="DWG114" s="221"/>
      <c r="DWH114" s="221"/>
      <c r="DWI114" s="221"/>
      <c r="DWJ114" s="221"/>
      <c r="DWK114" s="221"/>
      <c r="DWL114" s="221"/>
      <c r="DWM114" s="221"/>
      <c r="DWN114" s="221"/>
      <c r="DWO114" s="221"/>
      <c r="DWP114" s="221"/>
      <c r="DWQ114" s="221"/>
      <c r="DWR114" s="221"/>
      <c r="DWS114" s="221"/>
      <c r="DWT114" s="221"/>
      <c r="DWU114" s="221"/>
      <c r="DWV114" s="221"/>
      <c r="DWW114" s="221"/>
      <c r="DWX114" s="221"/>
      <c r="DWY114" s="221"/>
      <c r="DWZ114" s="221"/>
      <c r="DXA114" s="221"/>
      <c r="DXB114" s="221"/>
      <c r="DXC114" s="221"/>
      <c r="DXD114" s="221"/>
      <c r="DXE114" s="221"/>
      <c r="DXF114" s="221"/>
      <c r="DXG114" s="221"/>
      <c r="DXH114" s="221"/>
      <c r="DXI114" s="221"/>
      <c r="DXJ114" s="221"/>
      <c r="DXK114" s="221"/>
      <c r="DXL114" s="221"/>
      <c r="DXM114" s="221"/>
      <c r="DXN114" s="221"/>
      <c r="DXO114" s="221"/>
      <c r="DXP114" s="221"/>
      <c r="DXQ114" s="221"/>
      <c r="DXR114" s="221"/>
      <c r="DXS114" s="221"/>
      <c r="DXT114" s="221"/>
      <c r="DXU114" s="221"/>
      <c r="DXV114" s="221"/>
      <c r="DXW114" s="221"/>
      <c r="DXX114" s="221"/>
      <c r="DXY114" s="221"/>
      <c r="DXZ114" s="221"/>
      <c r="DYA114" s="221"/>
      <c r="DYB114" s="221"/>
      <c r="DYC114" s="221"/>
      <c r="DYD114" s="221"/>
      <c r="DYE114" s="221"/>
      <c r="DYF114" s="221"/>
      <c r="DYG114" s="221"/>
      <c r="DYH114" s="221"/>
      <c r="DYI114" s="221"/>
      <c r="DYJ114" s="221"/>
      <c r="DYK114" s="221"/>
      <c r="DYL114" s="221"/>
      <c r="DYM114" s="221"/>
      <c r="DYN114" s="221"/>
      <c r="DYO114" s="221"/>
      <c r="DYP114" s="221"/>
      <c r="DYQ114" s="221"/>
      <c r="DYR114" s="221"/>
      <c r="DYS114" s="221"/>
      <c r="DYT114" s="221"/>
      <c r="DYU114" s="221"/>
      <c r="DYV114" s="221"/>
      <c r="DYW114" s="221"/>
      <c r="DYX114" s="221"/>
      <c r="DYY114" s="221"/>
      <c r="DYZ114" s="221"/>
      <c r="DZA114" s="221"/>
      <c r="DZB114" s="221"/>
      <c r="DZC114" s="221"/>
      <c r="DZD114" s="221"/>
      <c r="DZE114" s="221"/>
      <c r="DZF114" s="221"/>
      <c r="DZG114" s="221"/>
      <c r="DZH114" s="221"/>
      <c r="DZI114" s="221"/>
      <c r="DZJ114" s="221"/>
      <c r="DZK114" s="221"/>
      <c r="DZL114" s="221"/>
      <c r="DZM114" s="221"/>
      <c r="DZN114" s="221"/>
      <c r="DZO114" s="221"/>
      <c r="DZP114" s="221"/>
      <c r="DZQ114" s="221"/>
      <c r="DZR114" s="221"/>
      <c r="DZS114" s="221"/>
      <c r="DZT114" s="221"/>
      <c r="DZU114" s="221"/>
      <c r="DZV114" s="221"/>
      <c r="DZW114" s="221"/>
      <c r="DZX114" s="221"/>
      <c r="DZY114" s="221"/>
      <c r="DZZ114" s="221"/>
      <c r="EAA114" s="221"/>
      <c r="EAB114" s="221"/>
      <c r="EAC114" s="221"/>
      <c r="EAD114" s="221"/>
      <c r="EAE114" s="221"/>
      <c r="EAF114" s="221"/>
      <c r="EAG114" s="221"/>
      <c r="EAH114" s="221"/>
      <c r="EAI114" s="221"/>
      <c r="EAJ114" s="221"/>
      <c r="EAK114" s="221"/>
      <c r="EAL114" s="221"/>
      <c r="EAM114" s="221"/>
      <c r="EAN114" s="221"/>
      <c r="EAO114" s="221"/>
      <c r="EAP114" s="221"/>
      <c r="EAQ114" s="221"/>
      <c r="EAR114" s="221"/>
      <c r="EAS114" s="221"/>
      <c r="EAT114" s="221"/>
      <c r="EAU114" s="221"/>
      <c r="EAV114" s="221"/>
      <c r="EAW114" s="221"/>
      <c r="EAX114" s="221"/>
      <c r="EAY114" s="221"/>
      <c r="EAZ114" s="221"/>
      <c r="EBA114" s="221"/>
      <c r="EBB114" s="221"/>
      <c r="EBC114" s="221"/>
      <c r="EBD114" s="221"/>
      <c r="EBE114" s="221"/>
      <c r="EBF114" s="221"/>
      <c r="EBG114" s="221"/>
      <c r="EBH114" s="221"/>
      <c r="EBI114" s="221"/>
      <c r="EBJ114" s="221"/>
      <c r="EBK114" s="221"/>
      <c r="EBL114" s="221"/>
      <c r="EBM114" s="221"/>
      <c r="EBN114" s="221"/>
      <c r="EBO114" s="221"/>
      <c r="EBP114" s="221"/>
      <c r="EBQ114" s="221"/>
      <c r="EBR114" s="221"/>
      <c r="EBS114" s="221"/>
      <c r="EBT114" s="221"/>
      <c r="EBU114" s="221"/>
      <c r="EBV114" s="221"/>
      <c r="EBW114" s="221"/>
      <c r="EBX114" s="221"/>
      <c r="EBY114" s="221"/>
      <c r="EBZ114" s="221"/>
      <c r="ECA114" s="221"/>
      <c r="ECB114" s="221"/>
      <c r="ECC114" s="221"/>
      <c r="ECD114" s="221"/>
      <c r="ECE114" s="221"/>
      <c r="ECF114" s="221"/>
      <c r="ECG114" s="221"/>
      <c r="ECH114" s="221"/>
      <c r="ECI114" s="221"/>
      <c r="ECJ114" s="221"/>
      <c r="ECK114" s="221"/>
      <c r="ECL114" s="221"/>
      <c r="ECM114" s="221"/>
      <c r="ECN114" s="221"/>
      <c r="ECO114" s="221"/>
      <c r="ECP114" s="221"/>
      <c r="ECQ114" s="221"/>
      <c r="ECR114" s="221"/>
      <c r="ECS114" s="221"/>
      <c r="ECT114" s="221"/>
      <c r="ECU114" s="221"/>
      <c r="ECV114" s="221"/>
      <c r="ECW114" s="221"/>
      <c r="ECX114" s="221"/>
      <c r="ECY114" s="221"/>
      <c r="ECZ114" s="221"/>
      <c r="EDA114" s="221"/>
      <c r="EDB114" s="221"/>
      <c r="EDC114" s="221"/>
      <c r="EDD114" s="221"/>
      <c r="EDE114" s="221"/>
      <c r="EDF114" s="221"/>
      <c r="EDG114" s="221"/>
      <c r="EDH114" s="221"/>
      <c r="EDI114" s="221"/>
      <c r="EDJ114" s="221"/>
      <c r="EDK114" s="221"/>
      <c r="EDL114" s="221"/>
      <c r="EDM114" s="221"/>
      <c r="EDN114" s="221"/>
      <c r="EDO114" s="221"/>
      <c r="EDP114" s="221"/>
      <c r="EDQ114" s="221"/>
      <c r="EDR114" s="221"/>
      <c r="EDS114" s="221"/>
      <c r="EDT114" s="221"/>
      <c r="EDU114" s="221"/>
      <c r="EDV114" s="221"/>
      <c r="EDW114" s="221"/>
      <c r="EDX114" s="221"/>
      <c r="EDY114" s="221"/>
      <c r="EDZ114" s="221"/>
      <c r="EEA114" s="221"/>
      <c r="EEB114" s="221"/>
      <c r="EEC114" s="221"/>
      <c r="EED114" s="221"/>
      <c r="EEE114" s="221"/>
      <c r="EEF114" s="221"/>
      <c r="EEG114" s="221"/>
      <c r="EEH114" s="221"/>
      <c r="EEI114" s="221"/>
      <c r="EEJ114" s="221"/>
      <c r="EEK114" s="221"/>
      <c r="EEL114" s="221"/>
      <c r="EEM114" s="221"/>
      <c r="EEN114" s="221"/>
      <c r="EEO114" s="221"/>
      <c r="EEP114" s="221"/>
      <c r="EEQ114" s="221"/>
      <c r="EER114" s="221"/>
      <c r="EES114" s="221"/>
      <c r="EET114" s="221"/>
      <c r="EEU114" s="221"/>
      <c r="EEV114" s="221"/>
      <c r="EEW114" s="221"/>
      <c r="EEX114" s="221"/>
      <c r="EEY114" s="221"/>
      <c r="EEZ114" s="221"/>
      <c r="EFA114" s="221"/>
      <c r="EFB114" s="221"/>
      <c r="EFC114" s="221"/>
      <c r="EFD114" s="221"/>
      <c r="EFE114" s="221"/>
      <c r="EFF114" s="221"/>
      <c r="EFG114" s="221"/>
      <c r="EFH114" s="221"/>
      <c r="EFI114" s="221"/>
      <c r="EFJ114" s="221"/>
      <c r="EFK114" s="221"/>
      <c r="EFL114" s="221"/>
      <c r="EFM114" s="221"/>
      <c r="EFN114" s="221"/>
      <c r="EFO114" s="221"/>
      <c r="EFP114" s="221"/>
      <c r="EFQ114" s="221"/>
      <c r="EFR114" s="221"/>
      <c r="EFS114" s="221"/>
      <c r="EFT114" s="221"/>
      <c r="EFU114" s="221"/>
      <c r="EFV114" s="221"/>
      <c r="EFW114" s="221"/>
      <c r="EFX114" s="221"/>
      <c r="EFY114" s="221"/>
      <c r="EFZ114" s="221"/>
      <c r="EGA114" s="221"/>
      <c r="EGB114" s="221"/>
      <c r="EGC114" s="221"/>
      <c r="EGD114" s="221"/>
      <c r="EGE114" s="221"/>
      <c r="EGF114" s="221"/>
      <c r="EGG114" s="221"/>
      <c r="EGH114" s="221"/>
      <c r="EGI114" s="221"/>
      <c r="EGJ114" s="221"/>
      <c r="EGK114" s="221"/>
      <c r="EGL114" s="221"/>
      <c r="EGM114" s="221"/>
      <c r="EGN114" s="221"/>
      <c r="EGO114" s="221"/>
      <c r="EGP114" s="221"/>
      <c r="EGQ114" s="221"/>
      <c r="EGR114" s="221"/>
      <c r="EGS114" s="221"/>
      <c r="EGT114" s="221"/>
      <c r="EGU114" s="221"/>
      <c r="EGV114" s="221"/>
      <c r="EGW114" s="221"/>
      <c r="EGX114" s="221"/>
      <c r="EGY114" s="221"/>
      <c r="EGZ114" s="221"/>
      <c r="EHA114" s="221"/>
      <c r="EHB114" s="221"/>
      <c r="EHC114" s="221"/>
      <c r="EHD114" s="221"/>
      <c r="EHE114" s="221"/>
      <c r="EHF114" s="221"/>
      <c r="EHG114" s="221"/>
      <c r="EHH114" s="221"/>
      <c r="EHI114" s="221"/>
      <c r="EHJ114" s="221"/>
      <c r="EHK114" s="221"/>
      <c r="EHL114" s="221"/>
      <c r="EHM114" s="221"/>
      <c r="EHN114" s="221"/>
      <c r="EHO114" s="221"/>
      <c r="EHP114" s="221"/>
      <c r="EHQ114" s="221"/>
      <c r="EHR114" s="221"/>
      <c r="EHS114" s="221"/>
      <c r="EHT114" s="221"/>
      <c r="EHU114" s="221"/>
      <c r="EHV114" s="221"/>
      <c r="EHW114" s="221"/>
      <c r="EHX114" s="221"/>
      <c r="EHY114" s="221"/>
      <c r="EHZ114" s="221"/>
      <c r="EIA114" s="221"/>
      <c r="EIB114" s="221"/>
      <c r="EIC114" s="221"/>
      <c r="EID114" s="221"/>
      <c r="EIE114" s="221"/>
      <c r="EIF114" s="221"/>
      <c r="EIG114" s="221"/>
      <c r="EIH114" s="221"/>
      <c r="EII114" s="221"/>
      <c r="EIJ114" s="221"/>
      <c r="EIK114" s="221"/>
      <c r="EIL114" s="221"/>
      <c r="EIM114" s="221"/>
      <c r="EIN114" s="221"/>
      <c r="EIO114" s="221"/>
      <c r="EIP114" s="221"/>
      <c r="EIQ114" s="221"/>
      <c r="EIR114" s="221"/>
      <c r="EIS114" s="221"/>
      <c r="EIT114" s="221"/>
      <c r="EIU114" s="221"/>
      <c r="EIV114" s="221"/>
      <c r="EIW114" s="221"/>
      <c r="EIX114" s="221"/>
      <c r="EIY114" s="221"/>
      <c r="EIZ114" s="221"/>
      <c r="EJA114" s="221"/>
      <c r="EJB114" s="221"/>
      <c r="EJC114" s="221"/>
      <c r="EJD114" s="221"/>
      <c r="EJE114" s="221"/>
      <c r="EJF114" s="221"/>
      <c r="EJG114" s="221"/>
      <c r="EJH114" s="221"/>
      <c r="EJI114" s="221"/>
      <c r="EJJ114" s="221"/>
      <c r="EJK114" s="221"/>
      <c r="EJL114" s="221"/>
      <c r="EJM114" s="221"/>
      <c r="EJN114" s="221"/>
      <c r="EJO114" s="221"/>
      <c r="EJP114" s="221"/>
      <c r="EJQ114" s="221"/>
      <c r="EJR114" s="221"/>
      <c r="EJS114" s="221"/>
      <c r="EJT114" s="221"/>
      <c r="EJU114" s="221"/>
      <c r="EJV114" s="221"/>
      <c r="EJW114" s="221"/>
      <c r="EJX114" s="221"/>
      <c r="EJY114" s="221"/>
      <c r="EJZ114" s="221"/>
      <c r="EKA114" s="221"/>
      <c r="EKB114" s="221"/>
      <c r="EKC114" s="221"/>
      <c r="EKD114" s="221"/>
      <c r="EKE114" s="221"/>
      <c r="EKF114" s="221"/>
      <c r="EKG114" s="221"/>
      <c r="EKH114" s="221"/>
      <c r="EKI114" s="221"/>
      <c r="EKJ114" s="221"/>
      <c r="EKK114" s="221"/>
      <c r="EKL114" s="221"/>
      <c r="EKM114" s="221"/>
      <c r="EKN114" s="221"/>
      <c r="EKO114" s="221"/>
      <c r="EKP114" s="221"/>
      <c r="EKQ114" s="221"/>
      <c r="EKR114" s="221"/>
      <c r="EKS114" s="221"/>
      <c r="EKT114" s="221"/>
      <c r="EKU114" s="221"/>
      <c r="EKV114" s="221"/>
      <c r="EKW114" s="221"/>
      <c r="EKX114" s="221"/>
      <c r="EKY114" s="221"/>
      <c r="EKZ114" s="221"/>
      <c r="ELA114" s="221"/>
      <c r="ELB114" s="221"/>
      <c r="ELC114" s="221"/>
      <c r="ELD114" s="221"/>
      <c r="ELE114" s="221"/>
      <c r="ELF114" s="221"/>
      <c r="ELG114" s="221"/>
      <c r="ELH114" s="221"/>
      <c r="ELI114" s="221"/>
      <c r="ELJ114" s="221"/>
      <c r="ELK114" s="221"/>
      <c r="ELL114" s="221"/>
      <c r="ELM114" s="221"/>
      <c r="ELN114" s="221"/>
      <c r="ELO114" s="221"/>
      <c r="ELP114" s="221"/>
      <c r="ELQ114" s="221"/>
      <c r="ELR114" s="221"/>
      <c r="ELS114" s="221"/>
      <c r="ELT114" s="221"/>
      <c r="ELU114" s="221"/>
      <c r="ELV114" s="221"/>
      <c r="ELW114" s="221"/>
      <c r="ELX114" s="221"/>
      <c r="ELY114" s="221"/>
      <c r="ELZ114" s="221"/>
      <c r="EMA114" s="221"/>
      <c r="EMB114" s="221"/>
      <c r="EMC114" s="221"/>
      <c r="EMD114" s="221"/>
      <c r="EME114" s="221"/>
      <c r="EMF114" s="221"/>
      <c r="EMG114" s="221"/>
      <c r="EMH114" s="221"/>
      <c r="EMI114" s="221"/>
      <c r="EMJ114" s="221"/>
      <c r="EMK114" s="221"/>
      <c r="EML114" s="221"/>
      <c r="EMM114" s="221"/>
      <c r="EMN114" s="221"/>
      <c r="EMO114" s="221"/>
      <c r="EMP114" s="221"/>
      <c r="EMQ114" s="221"/>
      <c r="EMR114" s="221"/>
      <c r="EMS114" s="221"/>
      <c r="EMT114" s="221"/>
      <c r="EMU114" s="221"/>
      <c r="EMV114" s="221"/>
      <c r="EMW114" s="221"/>
      <c r="EMX114" s="221"/>
      <c r="EMY114" s="221"/>
      <c r="EMZ114" s="221"/>
      <c r="ENA114" s="221"/>
      <c r="ENB114" s="221"/>
      <c r="ENC114" s="221"/>
      <c r="END114" s="221"/>
      <c r="ENE114" s="221"/>
      <c r="ENF114" s="221"/>
      <c r="ENG114" s="221"/>
      <c r="ENH114" s="221"/>
      <c r="ENI114" s="221"/>
      <c r="ENJ114" s="221"/>
      <c r="ENK114" s="221"/>
      <c r="ENL114" s="221"/>
      <c r="ENM114" s="221"/>
      <c r="ENN114" s="221"/>
      <c r="ENO114" s="221"/>
      <c r="ENP114" s="221"/>
      <c r="ENQ114" s="221"/>
      <c r="ENR114" s="221"/>
      <c r="ENS114" s="221"/>
      <c r="ENT114" s="221"/>
      <c r="ENU114" s="221"/>
      <c r="ENV114" s="221"/>
      <c r="ENW114" s="221"/>
      <c r="ENX114" s="221"/>
      <c r="ENY114" s="221"/>
      <c r="ENZ114" s="221"/>
      <c r="EOA114" s="221"/>
      <c r="EOB114" s="221"/>
      <c r="EOC114" s="221"/>
      <c r="EOD114" s="221"/>
      <c r="EOE114" s="221"/>
      <c r="EOF114" s="221"/>
      <c r="EOG114" s="221"/>
      <c r="EOH114" s="221"/>
      <c r="EOI114" s="221"/>
      <c r="EOJ114" s="221"/>
      <c r="EOK114" s="221"/>
      <c r="EOL114" s="221"/>
      <c r="EOM114" s="221"/>
      <c r="EON114" s="221"/>
      <c r="EOO114" s="221"/>
      <c r="EOP114" s="221"/>
      <c r="EOQ114" s="221"/>
      <c r="EOR114" s="221"/>
      <c r="EOS114" s="221"/>
      <c r="EOT114" s="221"/>
      <c r="EOU114" s="221"/>
      <c r="EOV114" s="221"/>
      <c r="EOW114" s="221"/>
      <c r="EOX114" s="221"/>
      <c r="EOY114" s="221"/>
      <c r="EOZ114" s="221"/>
      <c r="EPA114" s="221"/>
      <c r="EPB114" s="221"/>
      <c r="EPC114" s="221"/>
      <c r="EPD114" s="221"/>
      <c r="EPE114" s="221"/>
      <c r="EPF114" s="221"/>
      <c r="EPG114" s="221"/>
      <c r="EPH114" s="221"/>
      <c r="EPI114" s="221"/>
      <c r="EPJ114" s="221"/>
      <c r="EPK114" s="221"/>
      <c r="EPL114" s="221"/>
      <c r="EPM114" s="221"/>
      <c r="EPN114" s="221"/>
      <c r="EPO114" s="221"/>
      <c r="EPP114" s="221"/>
      <c r="EPQ114" s="221"/>
      <c r="EPR114" s="221"/>
      <c r="EPS114" s="221"/>
      <c r="EPT114" s="221"/>
      <c r="EPU114" s="221"/>
      <c r="EPV114" s="221"/>
      <c r="EPW114" s="221"/>
      <c r="EPX114" s="221"/>
      <c r="EPY114" s="221"/>
      <c r="EPZ114" s="221"/>
      <c r="EQA114" s="221"/>
      <c r="EQB114" s="221"/>
      <c r="EQC114" s="221"/>
      <c r="EQD114" s="221"/>
      <c r="EQE114" s="221"/>
      <c r="EQF114" s="221"/>
      <c r="EQG114" s="221"/>
      <c r="EQH114" s="221"/>
      <c r="EQI114" s="221"/>
      <c r="EQJ114" s="221"/>
      <c r="EQK114" s="221"/>
      <c r="EQL114" s="221"/>
      <c r="EQM114" s="221"/>
      <c r="EQN114" s="221"/>
      <c r="EQO114" s="221"/>
      <c r="EQP114" s="221"/>
      <c r="EQQ114" s="221"/>
      <c r="EQR114" s="221"/>
      <c r="EQS114" s="221"/>
      <c r="EQT114" s="221"/>
      <c r="EQU114" s="221"/>
      <c r="EQV114" s="221"/>
      <c r="EQW114" s="221"/>
      <c r="EQX114" s="221"/>
      <c r="EQY114" s="221"/>
      <c r="EQZ114" s="221"/>
      <c r="ERA114" s="221"/>
      <c r="ERB114" s="221"/>
      <c r="ERC114" s="221"/>
      <c r="ERD114" s="221"/>
      <c r="ERE114" s="221"/>
      <c r="ERF114" s="221"/>
      <c r="ERG114" s="221"/>
      <c r="ERH114" s="221"/>
      <c r="ERI114" s="221"/>
      <c r="ERJ114" s="221"/>
      <c r="ERK114" s="221"/>
      <c r="ERL114" s="221"/>
      <c r="ERM114" s="221"/>
      <c r="ERN114" s="221"/>
      <c r="ERO114" s="221"/>
      <c r="ERP114" s="221"/>
      <c r="ERQ114" s="221"/>
      <c r="ERR114" s="221"/>
      <c r="ERS114" s="221"/>
      <c r="ERT114" s="221"/>
      <c r="ERU114" s="221"/>
      <c r="ERV114" s="221"/>
      <c r="ERW114" s="221"/>
      <c r="ERX114" s="221"/>
      <c r="ERY114" s="221"/>
      <c r="ERZ114" s="221"/>
      <c r="ESA114" s="221"/>
      <c r="ESB114" s="221"/>
      <c r="ESC114" s="221"/>
      <c r="ESD114" s="221"/>
      <c r="ESE114" s="221"/>
      <c r="ESF114" s="221"/>
      <c r="ESG114" s="221"/>
      <c r="ESH114" s="221"/>
      <c r="ESI114" s="221"/>
      <c r="ESJ114" s="221"/>
      <c r="ESK114" s="221"/>
      <c r="ESL114" s="221"/>
      <c r="ESM114" s="221"/>
      <c r="ESN114" s="221"/>
      <c r="ESO114" s="221"/>
      <c r="ESP114" s="221"/>
      <c r="ESQ114" s="221"/>
      <c r="ESR114" s="221"/>
      <c r="ESS114" s="221"/>
      <c r="EST114" s="221"/>
      <c r="ESU114" s="221"/>
      <c r="ESV114" s="221"/>
      <c r="ESW114" s="221"/>
      <c r="ESX114" s="221"/>
      <c r="ESY114" s="221"/>
      <c r="ESZ114" s="221"/>
      <c r="ETA114" s="221"/>
      <c r="ETB114" s="221"/>
      <c r="ETC114" s="221"/>
      <c r="ETD114" s="221"/>
      <c r="ETE114" s="221"/>
      <c r="ETF114" s="221"/>
      <c r="ETG114" s="221"/>
      <c r="ETH114" s="221"/>
      <c r="ETI114" s="221"/>
      <c r="ETJ114" s="221"/>
      <c r="ETK114" s="221"/>
      <c r="ETL114" s="221"/>
      <c r="ETM114" s="221"/>
      <c r="ETN114" s="221"/>
      <c r="ETO114" s="221"/>
      <c r="ETP114" s="221"/>
      <c r="ETQ114" s="221"/>
      <c r="ETR114" s="221"/>
      <c r="ETS114" s="221"/>
      <c r="ETT114" s="221"/>
      <c r="ETU114" s="221"/>
      <c r="ETV114" s="221"/>
      <c r="ETW114" s="221"/>
      <c r="ETX114" s="221"/>
      <c r="ETY114" s="221"/>
      <c r="ETZ114" s="221"/>
      <c r="EUA114" s="221"/>
      <c r="EUB114" s="221"/>
      <c r="EUC114" s="221"/>
      <c r="EUD114" s="221"/>
      <c r="EUE114" s="221"/>
      <c r="EUF114" s="221"/>
      <c r="EUG114" s="221"/>
      <c r="EUH114" s="221"/>
      <c r="EUI114" s="221"/>
      <c r="EUJ114" s="221"/>
      <c r="EUK114" s="221"/>
      <c r="EUL114" s="221"/>
      <c r="EUM114" s="221"/>
      <c r="EUN114" s="221"/>
      <c r="EUO114" s="221"/>
      <c r="EUP114" s="221"/>
      <c r="EUQ114" s="221"/>
      <c r="EUR114" s="221"/>
      <c r="EUS114" s="221"/>
      <c r="EUT114" s="221"/>
      <c r="EUU114" s="221"/>
      <c r="EUV114" s="221"/>
      <c r="EUW114" s="221"/>
      <c r="EUX114" s="221"/>
      <c r="EUY114" s="221"/>
      <c r="EUZ114" s="221"/>
      <c r="EVA114" s="221"/>
      <c r="EVB114" s="221"/>
      <c r="EVC114" s="221"/>
      <c r="EVD114" s="221"/>
      <c r="EVE114" s="221"/>
      <c r="EVF114" s="221"/>
      <c r="EVG114" s="221"/>
      <c r="EVH114" s="221"/>
      <c r="EVI114" s="221"/>
      <c r="EVJ114" s="221"/>
      <c r="EVK114" s="221"/>
      <c r="EVL114" s="221"/>
      <c r="EVM114" s="221"/>
      <c r="EVN114" s="221"/>
      <c r="EVO114" s="221"/>
      <c r="EVP114" s="221"/>
      <c r="EVQ114" s="221"/>
      <c r="EVR114" s="221"/>
      <c r="EVS114" s="221"/>
      <c r="EVT114" s="221"/>
      <c r="EVU114" s="221"/>
      <c r="EVV114" s="221"/>
      <c r="EVW114" s="221"/>
      <c r="EVX114" s="221"/>
      <c r="EVY114" s="221"/>
      <c r="EVZ114" s="221"/>
      <c r="EWA114" s="221"/>
      <c r="EWB114" s="221"/>
      <c r="EWC114" s="221"/>
      <c r="EWD114" s="221"/>
      <c r="EWE114" s="221"/>
      <c r="EWF114" s="221"/>
      <c r="EWG114" s="221"/>
      <c r="EWH114" s="221"/>
      <c r="EWI114" s="221"/>
      <c r="EWJ114" s="221"/>
      <c r="EWK114" s="221"/>
      <c r="EWL114" s="221"/>
      <c r="EWM114" s="221"/>
      <c r="EWN114" s="221"/>
      <c r="EWO114" s="221"/>
      <c r="EWP114" s="221"/>
      <c r="EWQ114" s="221"/>
      <c r="EWR114" s="221"/>
      <c r="EWS114" s="221"/>
      <c r="EWT114" s="221"/>
      <c r="EWU114" s="221"/>
      <c r="EWV114" s="221"/>
      <c r="EWW114" s="221"/>
      <c r="EWX114" s="221"/>
      <c r="EWY114" s="221"/>
      <c r="EWZ114" s="221"/>
      <c r="EXA114" s="221"/>
      <c r="EXB114" s="221"/>
      <c r="EXC114" s="221"/>
      <c r="EXD114" s="221"/>
      <c r="EXE114" s="221"/>
      <c r="EXF114" s="221"/>
      <c r="EXG114" s="221"/>
      <c r="EXH114" s="221"/>
      <c r="EXI114" s="221"/>
      <c r="EXJ114" s="221"/>
      <c r="EXK114" s="221"/>
      <c r="EXL114" s="221"/>
      <c r="EXM114" s="221"/>
      <c r="EXN114" s="221"/>
      <c r="EXO114" s="221"/>
      <c r="EXP114" s="221"/>
      <c r="EXQ114" s="221"/>
      <c r="EXR114" s="221"/>
      <c r="EXS114" s="221"/>
      <c r="EXT114" s="221"/>
      <c r="EXU114" s="221"/>
      <c r="EXV114" s="221"/>
      <c r="EXW114" s="221"/>
      <c r="EXX114" s="221"/>
      <c r="EXY114" s="221"/>
      <c r="EXZ114" s="221"/>
      <c r="EYA114" s="221"/>
      <c r="EYB114" s="221"/>
      <c r="EYC114" s="221"/>
      <c r="EYD114" s="221"/>
      <c r="EYE114" s="221"/>
      <c r="EYF114" s="221"/>
      <c r="EYG114" s="221"/>
      <c r="EYH114" s="221"/>
      <c r="EYI114" s="221"/>
      <c r="EYJ114" s="221"/>
      <c r="EYK114" s="221"/>
      <c r="EYL114" s="221"/>
      <c r="EYM114" s="221"/>
      <c r="EYN114" s="221"/>
      <c r="EYO114" s="221"/>
      <c r="EYP114" s="221"/>
      <c r="EYQ114" s="221"/>
      <c r="EYR114" s="221"/>
      <c r="EYS114" s="221"/>
      <c r="EYT114" s="221"/>
      <c r="EYU114" s="221"/>
      <c r="EYV114" s="221"/>
      <c r="EYW114" s="221"/>
      <c r="EYX114" s="221"/>
      <c r="EYY114" s="221"/>
      <c r="EYZ114" s="221"/>
      <c r="EZA114" s="221"/>
      <c r="EZB114" s="221"/>
      <c r="EZC114" s="221"/>
      <c r="EZD114" s="221"/>
      <c r="EZE114" s="221"/>
      <c r="EZF114" s="221"/>
      <c r="EZG114" s="221"/>
      <c r="EZH114" s="221"/>
      <c r="EZI114" s="221"/>
      <c r="EZJ114" s="221"/>
      <c r="EZK114" s="221"/>
      <c r="EZL114" s="221"/>
      <c r="EZM114" s="221"/>
      <c r="EZN114" s="221"/>
      <c r="EZO114" s="221"/>
      <c r="EZP114" s="221"/>
      <c r="EZQ114" s="221"/>
      <c r="EZR114" s="221"/>
      <c r="EZS114" s="221"/>
      <c r="EZT114" s="221"/>
      <c r="EZU114" s="221"/>
      <c r="EZV114" s="221"/>
      <c r="EZW114" s="221"/>
      <c r="EZX114" s="221"/>
      <c r="EZY114" s="221"/>
      <c r="EZZ114" s="221"/>
      <c r="FAA114" s="221"/>
      <c r="FAB114" s="221"/>
      <c r="FAC114" s="221"/>
      <c r="FAD114" s="221"/>
      <c r="FAE114" s="221"/>
      <c r="FAF114" s="221"/>
      <c r="FAG114" s="221"/>
      <c r="FAH114" s="221"/>
      <c r="FAI114" s="221"/>
      <c r="FAJ114" s="221"/>
      <c r="FAK114" s="221"/>
      <c r="FAL114" s="221"/>
      <c r="FAM114" s="221"/>
      <c r="FAN114" s="221"/>
      <c r="FAO114" s="221"/>
      <c r="FAP114" s="221"/>
      <c r="FAQ114" s="221"/>
      <c r="FAR114" s="221"/>
      <c r="FAS114" s="221"/>
      <c r="FAT114" s="221"/>
      <c r="FAU114" s="221"/>
      <c r="FAV114" s="221"/>
      <c r="FAW114" s="221"/>
      <c r="FAX114" s="221"/>
      <c r="FAY114" s="221"/>
      <c r="FAZ114" s="221"/>
      <c r="FBA114" s="221"/>
      <c r="FBB114" s="221"/>
      <c r="FBC114" s="221"/>
      <c r="FBD114" s="221"/>
      <c r="FBE114" s="221"/>
      <c r="FBF114" s="221"/>
      <c r="FBG114" s="221"/>
      <c r="FBH114" s="221"/>
      <c r="FBI114" s="221"/>
      <c r="FBJ114" s="221"/>
      <c r="FBK114" s="221"/>
      <c r="FBL114" s="221"/>
      <c r="FBM114" s="221"/>
      <c r="FBN114" s="221"/>
      <c r="FBO114" s="221"/>
      <c r="FBP114" s="221"/>
      <c r="FBQ114" s="221"/>
      <c r="FBR114" s="221"/>
      <c r="FBS114" s="221"/>
      <c r="FBT114" s="221"/>
      <c r="FBU114" s="221"/>
      <c r="FBV114" s="221"/>
      <c r="FBW114" s="221"/>
      <c r="FBX114" s="221"/>
      <c r="FBY114" s="221"/>
      <c r="FBZ114" s="221"/>
      <c r="FCA114" s="221"/>
      <c r="FCB114" s="221"/>
      <c r="FCC114" s="221"/>
      <c r="FCD114" s="221"/>
      <c r="FCE114" s="221"/>
      <c r="FCF114" s="221"/>
      <c r="FCG114" s="221"/>
      <c r="FCH114" s="221"/>
      <c r="FCI114" s="221"/>
      <c r="FCJ114" s="221"/>
      <c r="FCK114" s="221"/>
      <c r="FCL114" s="221"/>
      <c r="FCM114" s="221"/>
      <c r="FCN114" s="221"/>
      <c r="FCO114" s="221"/>
      <c r="FCP114" s="221"/>
      <c r="FCQ114" s="221"/>
      <c r="FCR114" s="221"/>
      <c r="FCS114" s="221"/>
      <c r="FCT114" s="221"/>
      <c r="FCU114" s="221"/>
      <c r="FCV114" s="221"/>
      <c r="FCW114" s="221"/>
      <c r="FCX114" s="221"/>
      <c r="FCY114" s="221"/>
      <c r="FCZ114" s="221"/>
      <c r="FDA114" s="221"/>
      <c r="FDB114" s="221"/>
      <c r="FDC114" s="221"/>
      <c r="FDD114" s="221"/>
      <c r="FDE114" s="221"/>
      <c r="FDF114" s="221"/>
      <c r="FDG114" s="221"/>
      <c r="FDH114" s="221"/>
      <c r="FDI114" s="221"/>
      <c r="FDJ114" s="221"/>
      <c r="FDK114" s="221"/>
      <c r="FDL114" s="221"/>
      <c r="FDM114" s="221"/>
      <c r="FDN114" s="221"/>
      <c r="FDO114" s="221"/>
      <c r="FDP114" s="221"/>
      <c r="FDQ114" s="221"/>
      <c r="FDR114" s="221"/>
      <c r="FDS114" s="221"/>
      <c r="FDT114" s="221"/>
      <c r="FDU114" s="221"/>
      <c r="FDV114" s="221"/>
      <c r="FDW114" s="221"/>
      <c r="FDX114" s="221"/>
      <c r="FDY114" s="221"/>
      <c r="FDZ114" s="221"/>
      <c r="FEA114" s="221"/>
      <c r="FEB114" s="221"/>
      <c r="FEC114" s="221"/>
      <c r="FED114" s="221"/>
      <c r="FEE114" s="221"/>
      <c r="FEF114" s="221"/>
      <c r="FEG114" s="221"/>
      <c r="FEH114" s="221"/>
      <c r="FEI114" s="221"/>
      <c r="FEJ114" s="221"/>
      <c r="FEK114" s="221"/>
      <c r="FEL114" s="221"/>
      <c r="FEM114" s="221"/>
      <c r="FEN114" s="221"/>
      <c r="FEO114" s="221"/>
      <c r="FEP114" s="221"/>
      <c r="FEQ114" s="221"/>
      <c r="FER114" s="221"/>
      <c r="FES114" s="221"/>
      <c r="FET114" s="221"/>
      <c r="FEU114" s="221"/>
      <c r="FEV114" s="221"/>
      <c r="FEW114" s="221"/>
      <c r="FEX114" s="221"/>
      <c r="FEY114" s="221"/>
      <c r="FEZ114" s="221"/>
      <c r="FFA114" s="221"/>
      <c r="FFB114" s="221"/>
      <c r="FFC114" s="221"/>
      <c r="FFD114" s="221"/>
      <c r="FFE114" s="221"/>
      <c r="FFF114" s="221"/>
      <c r="FFG114" s="221"/>
      <c r="FFH114" s="221"/>
      <c r="FFI114" s="221"/>
      <c r="FFJ114" s="221"/>
      <c r="FFK114" s="221"/>
      <c r="FFL114" s="221"/>
      <c r="FFM114" s="221"/>
      <c r="FFN114" s="221"/>
      <c r="FFO114" s="221"/>
      <c r="FFP114" s="221"/>
      <c r="FFQ114" s="221"/>
      <c r="FFR114" s="221"/>
      <c r="FFS114" s="221"/>
      <c r="FFT114" s="221"/>
      <c r="FFU114" s="221"/>
      <c r="FFV114" s="221"/>
      <c r="FFW114" s="221"/>
      <c r="FFX114" s="221"/>
      <c r="FFY114" s="221"/>
      <c r="FFZ114" s="221"/>
      <c r="FGA114" s="221"/>
      <c r="FGB114" s="221"/>
      <c r="FGC114" s="221"/>
      <c r="FGD114" s="221"/>
      <c r="FGE114" s="221"/>
      <c r="FGF114" s="221"/>
      <c r="FGG114" s="221"/>
      <c r="FGH114" s="221"/>
      <c r="FGI114" s="221"/>
      <c r="FGJ114" s="221"/>
      <c r="FGK114" s="221"/>
      <c r="FGL114" s="221"/>
      <c r="FGM114" s="221"/>
      <c r="FGN114" s="221"/>
      <c r="FGO114" s="221"/>
      <c r="FGP114" s="221"/>
      <c r="FGQ114" s="221"/>
      <c r="FGR114" s="221"/>
      <c r="FGS114" s="221"/>
      <c r="FGT114" s="221"/>
      <c r="FGU114" s="221"/>
      <c r="FGV114" s="221"/>
      <c r="FGW114" s="221"/>
      <c r="FGX114" s="221"/>
      <c r="FGY114" s="221"/>
      <c r="FGZ114" s="221"/>
      <c r="FHA114" s="221"/>
      <c r="FHB114" s="221"/>
      <c r="FHC114" s="221"/>
      <c r="FHD114" s="221"/>
      <c r="FHE114" s="221"/>
      <c r="FHF114" s="221"/>
      <c r="FHG114" s="221"/>
      <c r="FHH114" s="221"/>
      <c r="FHI114" s="221"/>
      <c r="FHJ114" s="221"/>
      <c r="FHK114" s="221"/>
      <c r="FHL114" s="221"/>
      <c r="FHM114" s="221"/>
      <c r="FHN114" s="221"/>
      <c r="FHO114" s="221"/>
      <c r="FHP114" s="221"/>
      <c r="FHQ114" s="221"/>
      <c r="FHR114" s="221"/>
      <c r="FHS114" s="221"/>
      <c r="FHT114" s="221"/>
      <c r="FHU114" s="221"/>
      <c r="FHV114" s="221"/>
      <c r="FHW114" s="221"/>
      <c r="FHX114" s="221"/>
      <c r="FHY114" s="221"/>
      <c r="FHZ114" s="221"/>
      <c r="FIA114" s="221"/>
      <c r="FIB114" s="221"/>
      <c r="FIC114" s="221"/>
      <c r="FID114" s="221"/>
      <c r="FIE114" s="221"/>
      <c r="FIF114" s="221"/>
      <c r="FIG114" s="221"/>
      <c r="FIH114" s="221"/>
      <c r="FII114" s="221"/>
      <c r="FIJ114" s="221"/>
      <c r="FIK114" s="221"/>
      <c r="FIL114" s="221"/>
      <c r="FIM114" s="221"/>
      <c r="FIN114" s="221"/>
      <c r="FIO114" s="221"/>
      <c r="FIP114" s="221"/>
      <c r="FIQ114" s="221"/>
      <c r="FIR114" s="221"/>
      <c r="FIS114" s="221"/>
      <c r="FIT114" s="221"/>
      <c r="FIU114" s="221"/>
      <c r="FIV114" s="221"/>
      <c r="FIW114" s="221"/>
      <c r="FIX114" s="221"/>
      <c r="FIY114" s="221"/>
      <c r="FIZ114" s="221"/>
      <c r="FJA114" s="221"/>
      <c r="FJB114" s="221"/>
      <c r="FJC114" s="221"/>
      <c r="FJD114" s="221"/>
      <c r="FJE114" s="221"/>
      <c r="FJF114" s="221"/>
      <c r="FJG114" s="221"/>
      <c r="FJH114" s="221"/>
      <c r="FJI114" s="221"/>
      <c r="FJJ114" s="221"/>
      <c r="FJK114" s="221"/>
      <c r="FJL114" s="221"/>
      <c r="FJM114" s="221"/>
      <c r="FJN114" s="221"/>
      <c r="FJO114" s="221"/>
      <c r="FJP114" s="221"/>
      <c r="FJQ114" s="221"/>
      <c r="FJR114" s="221"/>
      <c r="FJS114" s="221"/>
      <c r="FJT114" s="221"/>
      <c r="FJU114" s="221"/>
      <c r="FJV114" s="221"/>
      <c r="FJW114" s="221"/>
      <c r="FJX114" s="221"/>
      <c r="FJY114" s="221"/>
      <c r="FJZ114" s="221"/>
      <c r="FKA114" s="221"/>
      <c r="FKB114" s="221"/>
      <c r="FKC114" s="221"/>
      <c r="FKD114" s="221"/>
      <c r="FKE114" s="221"/>
      <c r="FKF114" s="221"/>
      <c r="FKG114" s="221"/>
      <c r="FKH114" s="221"/>
      <c r="FKI114" s="221"/>
      <c r="FKJ114" s="221"/>
      <c r="FKK114" s="221"/>
      <c r="FKL114" s="221"/>
      <c r="FKM114" s="221"/>
      <c r="FKN114" s="221"/>
      <c r="FKO114" s="221"/>
      <c r="FKP114" s="221"/>
      <c r="FKQ114" s="221"/>
      <c r="FKR114" s="221"/>
      <c r="FKS114" s="221"/>
      <c r="FKT114" s="221"/>
      <c r="FKU114" s="221"/>
      <c r="FKV114" s="221"/>
      <c r="FKW114" s="221"/>
      <c r="FKX114" s="221"/>
      <c r="FKY114" s="221"/>
      <c r="FKZ114" s="221"/>
      <c r="FLA114" s="221"/>
      <c r="FLB114" s="221"/>
      <c r="FLC114" s="221"/>
      <c r="FLD114" s="221"/>
      <c r="FLE114" s="221"/>
      <c r="FLF114" s="221"/>
      <c r="FLG114" s="221"/>
      <c r="FLH114" s="221"/>
      <c r="FLI114" s="221"/>
      <c r="FLJ114" s="221"/>
      <c r="FLK114" s="221"/>
      <c r="FLL114" s="221"/>
      <c r="FLM114" s="221"/>
      <c r="FLN114" s="221"/>
      <c r="FLO114" s="221"/>
      <c r="FLP114" s="221"/>
      <c r="FLQ114" s="221"/>
      <c r="FLR114" s="221"/>
      <c r="FLS114" s="221"/>
      <c r="FLT114" s="221"/>
      <c r="FLU114" s="221"/>
      <c r="FLV114" s="221"/>
      <c r="FLW114" s="221"/>
      <c r="FLX114" s="221"/>
      <c r="FLY114" s="221"/>
      <c r="FLZ114" s="221"/>
      <c r="FMA114" s="221"/>
      <c r="FMB114" s="221"/>
      <c r="FMC114" s="221"/>
      <c r="FMD114" s="221"/>
      <c r="FME114" s="221"/>
      <c r="FMF114" s="221"/>
      <c r="FMG114" s="221"/>
      <c r="FMH114" s="221"/>
      <c r="FMI114" s="221"/>
      <c r="FMJ114" s="221"/>
      <c r="FMK114" s="221"/>
      <c r="FML114" s="221"/>
      <c r="FMM114" s="221"/>
      <c r="FMN114" s="221"/>
      <c r="FMO114" s="221"/>
      <c r="FMP114" s="221"/>
      <c r="FMQ114" s="221"/>
      <c r="FMR114" s="221"/>
      <c r="FMS114" s="221"/>
      <c r="FMT114" s="221"/>
      <c r="FMU114" s="221"/>
      <c r="FMV114" s="221"/>
      <c r="FMW114" s="221"/>
      <c r="FMX114" s="221"/>
      <c r="FMY114" s="221"/>
      <c r="FMZ114" s="221"/>
      <c r="FNA114" s="221"/>
      <c r="FNB114" s="221"/>
      <c r="FNC114" s="221"/>
      <c r="FND114" s="221"/>
      <c r="FNE114" s="221"/>
      <c r="FNF114" s="221"/>
      <c r="FNG114" s="221"/>
      <c r="FNH114" s="221"/>
      <c r="FNI114" s="221"/>
      <c r="FNJ114" s="221"/>
      <c r="FNK114" s="221"/>
      <c r="FNL114" s="221"/>
      <c r="FNM114" s="221"/>
      <c r="FNN114" s="221"/>
      <c r="FNO114" s="221"/>
      <c r="FNP114" s="221"/>
      <c r="FNQ114" s="221"/>
      <c r="FNR114" s="221"/>
      <c r="FNS114" s="221"/>
      <c r="FNT114" s="221"/>
      <c r="FNU114" s="221"/>
      <c r="FNV114" s="221"/>
      <c r="FNW114" s="221"/>
      <c r="FNX114" s="221"/>
      <c r="FNY114" s="221"/>
      <c r="FNZ114" s="221"/>
      <c r="FOA114" s="221"/>
      <c r="FOB114" s="221"/>
      <c r="FOC114" s="221"/>
      <c r="FOD114" s="221"/>
      <c r="FOE114" s="221"/>
      <c r="FOF114" s="221"/>
      <c r="FOG114" s="221"/>
      <c r="FOH114" s="221"/>
      <c r="FOI114" s="221"/>
      <c r="FOJ114" s="221"/>
      <c r="FOK114" s="221"/>
      <c r="FOL114" s="221"/>
      <c r="FOM114" s="221"/>
      <c r="FON114" s="221"/>
      <c r="FOO114" s="221"/>
      <c r="FOP114" s="221"/>
      <c r="FOQ114" s="221"/>
      <c r="FOR114" s="221"/>
      <c r="FOS114" s="221"/>
      <c r="FOT114" s="221"/>
      <c r="FOU114" s="221"/>
      <c r="FOV114" s="221"/>
      <c r="FOW114" s="221"/>
      <c r="FOX114" s="221"/>
      <c r="FOY114" s="221"/>
      <c r="FOZ114" s="221"/>
      <c r="FPA114" s="221"/>
      <c r="FPB114" s="221"/>
      <c r="FPC114" s="221"/>
      <c r="FPD114" s="221"/>
      <c r="FPE114" s="221"/>
      <c r="FPF114" s="221"/>
      <c r="FPG114" s="221"/>
      <c r="FPH114" s="221"/>
      <c r="FPI114" s="221"/>
      <c r="FPJ114" s="221"/>
      <c r="FPK114" s="221"/>
      <c r="FPL114" s="221"/>
      <c r="FPM114" s="221"/>
      <c r="FPN114" s="221"/>
      <c r="FPO114" s="221"/>
      <c r="FPP114" s="221"/>
      <c r="FPQ114" s="221"/>
      <c r="FPR114" s="221"/>
      <c r="FPS114" s="221"/>
      <c r="FPT114" s="221"/>
      <c r="FPU114" s="221"/>
      <c r="FPV114" s="221"/>
      <c r="FPW114" s="221"/>
      <c r="FPX114" s="221"/>
      <c r="FPY114" s="221"/>
      <c r="FPZ114" s="221"/>
      <c r="FQA114" s="221"/>
      <c r="FQB114" s="221"/>
      <c r="FQC114" s="221"/>
      <c r="FQD114" s="221"/>
      <c r="FQE114" s="221"/>
      <c r="FQF114" s="221"/>
      <c r="FQG114" s="221"/>
      <c r="FQH114" s="221"/>
      <c r="FQI114" s="221"/>
      <c r="FQJ114" s="221"/>
      <c r="FQK114" s="221"/>
      <c r="FQL114" s="221"/>
      <c r="FQM114" s="221"/>
      <c r="FQN114" s="221"/>
      <c r="FQO114" s="221"/>
      <c r="FQP114" s="221"/>
      <c r="FQQ114" s="221"/>
      <c r="FQR114" s="221"/>
      <c r="FQS114" s="221"/>
      <c r="FQT114" s="221"/>
      <c r="FQU114" s="221"/>
      <c r="FQV114" s="221"/>
      <c r="FQW114" s="221"/>
      <c r="FQX114" s="221"/>
      <c r="FQY114" s="221"/>
      <c r="FQZ114" s="221"/>
      <c r="FRA114" s="221"/>
      <c r="FRB114" s="221"/>
      <c r="FRC114" s="221"/>
      <c r="FRD114" s="221"/>
      <c r="FRE114" s="221"/>
      <c r="FRF114" s="221"/>
      <c r="FRG114" s="221"/>
      <c r="FRH114" s="221"/>
      <c r="FRI114" s="221"/>
      <c r="FRJ114" s="221"/>
      <c r="FRK114" s="221"/>
      <c r="FRL114" s="221"/>
      <c r="FRM114" s="221"/>
      <c r="FRN114" s="221"/>
      <c r="FRO114" s="221"/>
      <c r="FRP114" s="221"/>
      <c r="FRQ114" s="221"/>
      <c r="FRR114" s="221"/>
      <c r="FRS114" s="221"/>
      <c r="FRT114" s="221"/>
      <c r="FRU114" s="221"/>
      <c r="FRV114" s="221"/>
      <c r="FRW114" s="221"/>
      <c r="FRX114" s="221"/>
      <c r="FRY114" s="221"/>
      <c r="FRZ114" s="221"/>
      <c r="FSA114" s="221"/>
      <c r="FSB114" s="221"/>
      <c r="FSC114" s="221"/>
      <c r="FSD114" s="221"/>
      <c r="FSE114" s="221"/>
      <c r="FSF114" s="221"/>
      <c r="FSG114" s="221"/>
      <c r="FSH114" s="221"/>
      <c r="FSI114" s="221"/>
      <c r="FSJ114" s="221"/>
      <c r="FSK114" s="221"/>
      <c r="FSL114" s="221"/>
      <c r="FSM114" s="221"/>
      <c r="FSN114" s="221"/>
      <c r="FSO114" s="221"/>
      <c r="FSP114" s="221"/>
      <c r="FSQ114" s="221"/>
      <c r="FSR114" s="221"/>
      <c r="FSS114" s="221"/>
      <c r="FST114" s="221"/>
      <c r="FSU114" s="221"/>
      <c r="FSV114" s="221"/>
      <c r="FSW114" s="221"/>
      <c r="FSX114" s="221"/>
      <c r="FSY114" s="221"/>
      <c r="FSZ114" s="221"/>
      <c r="FTA114" s="221"/>
      <c r="FTB114" s="221"/>
      <c r="FTC114" s="221"/>
      <c r="FTD114" s="221"/>
      <c r="FTE114" s="221"/>
      <c r="FTF114" s="221"/>
      <c r="FTG114" s="221"/>
      <c r="FTH114" s="221"/>
      <c r="FTI114" s="221"/>
      <c r="FTJ114" s="221"/>
      <c r="FTK114" s="221"/>
      <c r="FTL114" s="221"/>
      <c r="FTM114" s="221"/>
      <c r="FTN114" s="221"/>
      <c r="FTO114" s="221"/>
      <c r="FTP114" s="221"/>
      <c r="FTQ114" s="221"/>
      <c r="FTR114" s="221"/>
      <c r="FTS114" s="221"/>
      <c r="FTT114" s="221"/>
      <c r="FTU114" s="221"/>
      <c r="FTV114" s="221"/>
      <c r="FTW114" s="221"/>
      <c r="FTX114" s="221"/>
      <c r="FTY114" s="221"/>
      <c r="FTZ114" s="221"/>
      <c r="FUA114" s="221"/>
      <c r="FUB114" s="221"/>
      <c r="FUC114" s="221"/>
      <c r="FUD114" s="221"/>
      <c r="FUE114" s="221"/>
      <c r="FUF114" s="221"/>
      <c r="FUG114" s="221"/>
      <c r="FUH114" s="221"/>
      <c r="FUI114" s="221"/>
      <c r="FUJ114" s="221"/>
      <c r="FUK114" s="221"/>
      <c r="FUL114" s="221"/>
      <c r="FUM114" s="221"/>
      <c r="FUN114" s="221"/>
      <c r="FUO114" s="221"/>
      <c r="FUP114" s="221"/>
      <c r="FUQ114" s="221"/>
      <c r="FUR114" s="221"/>
      <c r="FUS114" s="221"/>
      <c r="FUT114" s="221"/>
      <c r="FUU114" s="221"/>
      <c r="FUV114" s="221"/>
      <c r="FUW114" s="221"/>
      <c r="FUX114" s="221"/>
      <c r="FUY114" s="221"/>
      <c r="FUZ114" s="221"/>
      <c r="FVA114" s="221"/>
      <c r="FVB114" s="221"/>
      <c r="FVC114" s="221"/>
      <c r="FVD114" s="221"/>
      <c r="FVE114" s="221"/>
      <c r="FVF114" s="221"/>
      <c r="FVG114" s="221"/>
      <c r="FVH114" s="221"/>
      <c r="FVI114" s="221"/>
      <c r="FVJ114" s="221"/>
      <c r="FVK114" s="221"/>
      <c r="FVL114" s="221"/>
      <c r="FVM114" s="221"/>
      <c r="FVN114" s="221"/>
      <c r="FVO114" s="221"/>
      <c r="FVP114" s="221"/>
      <c r="FVQ114" s="221"/>
      <c r="FVR114" s="221"/>
      <c r="FVS114" s="221"/>
      <c r="FVT114" s="221"/>
      <c r="FVU114" s="221"/>
      <c r="FVV114" s="221"/>
      <c r="FVW114" s="221"/>
      <c r="FVX114" s="221"/>
      <c r="FVY114" s="221"/>
      <c r="FVZ114" s="221"/>
      <c r="FWA114" s="221"/>
      <c r="FWB114" s="221"/>
      <c r="FWC114" s="221"/>
      <c r="FWD114" s="221"/>
      <c r="FWE114" s="221"/>
      <c r="FWF114" s="221"/>
      <c r="FWG114" s="221"/>
      <c r="FWH114" s="221"/>
      <c r="FWI114" s="221"/>
      <c r="FWJ114" s="221"/>
      <c r="FWK114" s="221"/>
      <c r="FWL114" s="221"/>
      <c r="FWM114" s="221"/>
      <c r="FWN114" s="221"/>
      <c r="FWO114" s="221"/>
      <c r="FWP114" s="221"/>
      <c r="FWQ114" s="221"/>
      <c r="FWR114" s="221"/>
      <c r="FWS114" s="221"/>
      <c r="FWT114" s="221"/>
      <c r="FWU114" s="221"/>
      <c r="FWV114" s="221"/>
      <c r="FWW114" s="221"/>
      <c r="FWX114" s="221"/>
      <c r="FWY114" s="221"/>
      <c r="FWZ114" s="221"/>
      <c r="FXA114" s="221"/>
      <c r="FXB114" s="221"/>
      <c r="FXC114" s="221"/>
      <c r="FXD114" s="221"/>
      <c r="FXE114" s="221"/>
      <c r="FXF114" s="221"/>
      <c r="FXG114" s="221"/>
      <c r="FXH114" s="221"/>
      <c r="FXI114" s="221"/>
      <c r="FXJ114" s="221"/>
      <c r="FXK114" s="221"/>
      <c r="FXL114" s="221"/>
      <c r="FXM114" s="221"/>
      <c r="FXN114" s="221"/>
      <c r="FXO114" s="221"/>
      <c r="FXP114" s="221"/>
      <c r="FXQ114" s="221"/>
      <c r="FXR114" s="221"/>
      <c r="FXS114" s="221"/>
      <c r="FXT114" s="221"/>
      <c r="FXU114" s="221"/>
      <c r="FXV114" s="221"/>
      <c r="FXW114" s="221"/>
      <c r="FXX114" s="221"/>
      <c r="FXY114" s="221"/>
      <c r="FXZ114" s="221"/>
      <c r="FYA114" s="221"/>
      <c r="FYB114" s="221"/>
      <c r="FYC114" s="221"/>
      <c r="FYD114" s="221"/>
      <c r="FYE114" s="221"/>
      <c r="FYF114" s="221"/>
      <c r="FYG114" s="221"/>
      <c r="FYH114" s="221"/>
      <c r="FYI114" s="221"/>
      <c r="FYJ114" s="221"/>
      <c r="FYK114" s="221"/>
      <c r="FYL114" s="221"/>
      <c r="FYM114" s="221"/>
      <c r="FYN114" s="221"/>
      <c r="FYO114" s="221"/>
      <c r="FYP114" s="221"/>
      <c r="FYQ114" s="221"/>
      <c r="FYR114" s="221"/>
      <c r="FYS114" s="221"/>
      <c r="FYT114" s="221"/>
      <c r="FYU114" s="221"/>
      <c r="FYV114" s="221"/>
      <c r="FYW114" s="221"/>
      <c r="FYX114" s="221"/>
      <c r="FYY114" s="221"/>
      <c r="FYZ114" s="221"/>
      <c r="FZA114" s="221"/>
      <c r="FZB114" s="221"/>
      <c r="FZC114" s="221"/>
      <c r="FZD114" s="221"/>
      <c r="FZE114" s="221"/>
      <c r="FZF114" s="221"/>
      <c r="FZG114" s="221"/>
      <c r="FZH114" s="221"/>
      <c r="FZI114" s="221"/>
      <c r="FZJ114" s="221"/>
      <c r="FZK114" s="221"/>
      <c r="FZL114" s="221"/>
      <c r="FZM114" s="221"/>
      <c r="FZN114" s="221"/>
      <c r="FZO114" s="221"/>
      <c r="FZP114" s="221"/>
      <c r="FZQ114" s="221"/>
      <c r="FZR114" s="221"/>
      <c r="FZS114" s="221"/>
      <c r="FZT114" s="221"/>
      <c r="FZU114" s="221"/>
      <c r="FZV114" s="221"/>
      <c r="FZW114" s="221"/>
      <c r="FZX114" s="221"/>
      <c r="FZY114" s="221"/>
      <c r="FZZ114" s="221"/>
      <c r="GAA114" s="221"/>
      <c r="GAB114" s="221"/>
      <c r="GAC114" s="221"/>
      <c r="GAD114" s="221"/>
      <c r="GAE114" s="221"/>
      <c r="GAF114" s="221"/>
      <c r="GAG114" s="221"/>
      <c r="GAH114" s="221"/>
      <c r="GAI114" s="221"/>
      <c r="GAJ114" s="221"/>
      <c r="GAK114" s="221"/>
      <c r="GAL114" s="221"/>
      <c r="GAM114" s="221"/>
      <c r="GAN114" s="221"/>
      <c r="GAO114" s="221"/>
      <c r="GAP114" s="221"/>
      <c r="GAQ114" s="221"/>
      <c r="GAR114" s="221"/>
      <c r="GAS114" s="221"/>
      <c r="GAT114" s="221"/>
      <c r="GAU114" s="221"/>
      <c r="GAV114" s="221"/>
      <c r="GAW114" s="221"/>
      <c r="GAX114" s="221"/>
      <c r="GAY114" s="221"/>
      <c r="GAZ114" s="221"/>
      <c r="GBA114" s="221"/>
      <c r="GBB114" s="221"/>
      <c r="GBC114" s="221"/>
      <c r="GBD114" s="221"/>
      <c r="GBE114" s="221"/>
      <c r="GBF114" s="221"/>
      <c r="GBG114" s="221"/>
      <c r="GBH114" s="221"/>
      <c r="GBI114" s="221"/>
      <c r="GBJ114" s="221"/>
      <c r="GBK114" s="221"/>
      <c r="GBL114" s="221"/>
      <c r="GBM114" s="221"/>
      <c r="GBN114" s="221"/>
      <c r="GBO114" s="221"/>
      <c r="GBP114" s="221"/>
      <c r="GBQ114" s="221"/>
      <c r="GBR114" s="221"/>
      <c r="GBS114" s="221"/>
      <c r="GBT114" s="221"/>
      <c r="GBU114" s="221"/>
      <c r="GBV114" s="221"/>
      <c r="GBW114" s="221"/>
      <c r="GBX114" s="221"/>
      <c r="GBY114" s="221"/>
      <c r="GBZ114" s="221"/>
      <c r="GCA114" s="221"/>
      <c r="GCB114" s="221"/>
      <c r="GCC114" s="221"/>
      <c r="GCD114" s="221"/>
      <c r="GCE114" s="221"/>
      <c r="GCF114" s="221"/>
      <c r="GCG114" s="221"/>
      <c r="GCH114" s="221"/>
      <c r="GCI114" s="221"/>
      <c r="GCJ114" s="221"/>
      <c r="GCK114" s="221"/>
      <c r="GCL114" s="221"/>
      <c r="GCM114" s="221"/>
      <c r="GCN114" s="221"/>
      <c r="GCO114" s="221"/>
      <c r="GCP114" s="221"/>
      <c r="GCQ114" s="221"/>
      <c r="GCR114" s="221"/>
      <c r="GCS114" s="221"/>
      <c r="GCT114" s="221"/>
      <c r="GCU114" s="221"/>
      <c r="GCV114" s="221"/>
      <c r="GCW114" s="221"/>
      <c r="GCX114" s="221"/>
      <c r="GCY114" s="221"/>
      <c r="GCZ114" s="221"/>
      <c r="GDA114" s="221"/>
      <c r="GDB114" s="221"/>
      <c r="GDC114" s="221"/>
      <c r="GDD114" s="221"/>
      <c r="GDE114" s="221"/>
      <c r="GDF114" s="221"/>
      <c r="GDG114" s="221"/>
      <c r="GDH114" s="221"/>
      <c r="GDI114" s="221"/>
      <c r="GDJ114" s="221"/>
      <c r="GDK114" s="221"/>
      <c r="GDL114" s="221"/>
      <c r="GDM114" s="221"/>
      <c r="GDN114" s="221"/>
      <c r="GDO114" s="221"/>
      <c r="GDP114" s="221"/>
      <c r="GDQ114" s="221"/>
      <c r="GDR114" s="221"/>
      <c r="GDS114" s="221"/>
      <c r="GDT114" s="221"/>
      <c r="GDU114" s="221"/>
      <c r="GDV114" s="221"/>
      <c r="GDW114" s="221"/>
      <c r="GDX114" s="221"/>
      <c r="GDY114" s="221"/>
      <c r="GDZ114" s="221"/>
      <c r="GEA114" s="221"/>
      <c r="GEB114" s="221"/>
      <c r="GEC114" s="221"/>
      <c r="GED114" s="221"/>
      <c r="GEE114" s="221"/>
      <c r="GEF114" s="221"/>
      <c r="GEG114" s="221"/>
      <c r="GEH114" s="221"/>
      <c r="GEI114" s="221"/>
      <c r="GEJ114" s="221"/>
      <c r="GEK114" s="221"/>
      <c r="GEL114" s="221"/>
      <c r="GEM114" s="221"/>
      <c r="GEN114" s="221"/>
      <c r="GEO114" s="221"/>
      <c r="GEP114" s="221"/>
      <c r="GEQ114" s="221"/>
      <c r="GER114" s="221"/>
      <c r="GES114" s="221"/>
      <c r="GET114" s="221"/>
      <c r="GEU114" s="221"/>
      <c r="GEV114" s="221"/>
      <c r="GEW114" s="221"/>
      <c r="GEX114" s="221"/>
      <c r="GEY114" s="221"/>
      <c r="GEZ114" s="221"/>
      <c r="GFA114" s="221"/>
      <c r="GFB114" s="221"/>
      <c r="GFC114" s="221"/>
      <c r="GFD114" s="221"/>
      <c r="GFE114" s="221"/>
      <c r="GFF114" s="221"/>
      <c r="GFG114" s="221"/>
      <c r="GFH114" s="221"/>
      <c r="GFI114" s="221"/>
      <c r="GFJ114" s="221"/>
      <c r="GFK114" s="221"/>
      <c r="GFL114" s="221"/>
      <c r="GFM114" s="221"/>
      <c r="GFN114" s="221"/>
      <c r="GFO114" s="221"/>
      <c r="GFP114" s="221"/>
      <c r="GFQ114" s="221"/>
      <c r="GFR114" s="221"/>
      <c r="GFS114" s="221"/>
      <c r="GFT114" s="221"/>
      <c r="GFU114" s="221"/>
      <c r="GFV114" s="221"/>
      <c r="GFW114" s="221"/>
      <c r="GFX114" s="221"/>
      <c r="GFY114" s="221"/>
      <c r="GFZ114" s="221"/>
      <c r="GGA114" s="221"/>
      <c r="GGB114" s="221"/>
      <c r="GGC114" s="221"/>
      <c r="GGD114" s="221"/>
      <c r="GGE114" s="221"/>
      <c r="GGF114" s="221"/>
      <c r="GGG114" s="221"/>
      <c r="GGH114" s="221"/>
      <c r="GGI114" s="221"/>
      <c r="GGJ114" s="221"/>
      <c r="GGK114" s="221"/>
      <c r="GGL114" s="221"/>
      <c r="GGM114" s="221"/>
      <c r="GGN114" s="221"/>
      <c r="GGO114" s="221"/>
      <c r="GGP114" s="221"/>
      <c r="GGQ114" s="221"/>
      <c r="GGR114" s="221"/>
      <c r="GGS114" s="221"/>
      <c r="GGT114" s="221"/>
      <c r="GGU114" s="221"/>
      <c r="GGV114" s="221"/>
      <c r="GGW114" s="221"/>
      <c r="GGX114" s="221"/>
      <c r="GGY114" s="221"/>
      <c r="GGZ114" s="221"/>
      <c r="GHA114" s="221"/>
      <c r="GHB114" s="221"/>
      <c r="GHC114" s="221"/>
      <c r="GHD114" s="221"/>
      <c r="GHE114" s="221"/>
      <c r="GHF114" s="221"/>
      <c r="GHG114" s="221"/>
      <c r="GHH114" s="221"/>
      <c r="GHI114" s="221"/>
      <c r="GHJ114" s="221"/>
      <c r="GHK114" s="221"/>
      <c r="GHL114" s="221"/>
      <c r="GHM114" s="221"/>
      <c r="GHN114" s="221"/>
      <c r="GHO114" s="221"/>
      <c r="GHP114" s="221"/>
      <c r="GHQ114" s="221"/>
      <c r="GHR114" s="221"/>
      <c r="GHS114" s="221"/>
      <c r="GHT114" s="221"/>
      <c r="GHU114" s="221"/>
      <c r="GHV114" s="221"/>
      <c r="GHW114" s="221"/>
      <c r="GHX114" s="221"/>
      <c r="GHY114" s="221"/>
      <c r="GHZ114" s="221"/>
      <c r="GIA114" s="221"/>
      <c r="GIB114" s="221"/>
      <c r="GIC114" s="221"/>
      <c r="GID114" s="221"/>
      <c r="GIE114" s="221"/>
      <c r="GIF114" s="221"/>
      <c r="GIG114" s="221"/>
      <c r="GIH114" s="221"/>
      <c r="GII114" s="221"/>
      <c r="GIJ114" s="221"/>
      <c r="GIK114" s="221"/>
      <c r="GIL114" s="221"/>
      <c r="GIM114" s="221"/>
      <c r="GIN114" s="221"/>
      <c r="GIO114" s="221"/>
      <c r="GIP114" s="221"/>
      <c r="GIQ114" s="221"/>
      <c r="GIR114" s="221"/>
      <c r="GIS114" s="221"/>
      <c r="GIT114" s="221"/>
      <c r="GIU114" s="221"/>
      <c r="GIV114" s="221"/>
      <c r="GIW114" s="221"/>
      <c r="GIX114" s="221"/>
      <c r="GIY114" s="221"/>
      <c r="GIZ114" s="221"/>
      <c r="GJA114" s="221"/>
      <c r="GJB114" s="221"/>
      <c r="GJC114" s="221"/>
      <c r="GJD114" s="221"/>
      <c r="GJE114" s="221"/>
      <c r="GJF114" s="221"/>
      <c r="GJG114" s="221"/>
      <c r="GJH114" s="221"/>
      <c r="GJI114" s="221"/>
      <c r="GJJ114" s="221"/>
      <c r="GJK114" s="221"/>
      <c r="GJL114" s="221"/>
      <c r="GJM114" s="221"/>
      <c r="GJN114" s="221"/>
      <c r="GJO114" s="221"/>
      <c r="GJP114" s="221"/>
      <c r="GJQ114" s="221"/>
      <c r="GJR114" s="221"/>
      <c r="GJS114" s="221"/>
      <c r="GJT114" s="221"/>
      <c r="GJU114" s="221"/>
      <c r="GJV114" s="221"/>
      <c r="GJW114" s="221"/>
      <c r="GJX114" s="221"/>
      <c r="GJY114" s="221"/>
      <c r="GJZ114" s="221"/>
      <c r="GKA114" s="221"/>
      <c r="GKB114" s="221"/>
      <c r="GKC114" s="221"/>
      <c r="GKD114" s="221"/>
      <c r="GKE114" s="221"/>
      <c r="GKF114" s="221"/>
      <c r="GKG114" s="221"/>
      <c r="GKH114" s="221"/>
      <c r="GKI114" s="221"/>
      <c r="GKJ114" s="221"/>
      <c r="GKK114" s="221"/>
      <c r="GKL114" s="221"/>
      <c r="GKM114" s="221"/>
      <c r="GKN114" s="221"/>
      <c r="GKO114" s="221"/>
      <c r="GKP114" s="221"/>
      <c r="GKQ114" s="221"/>
      <c r="GKR114" s="221"/>
      <c r="GKS114" s="221"/>
      <c r="GKT114" s="221"/>
      <c r="GKU114" s="221"/>
      <c r="GKV114" s="221"/>
      <c r="GKW114" s="221"/>
      <c r="GKX114" s="221"/>
      <c r="GKY114" s="221"/>
      <c r="GKZ114" s="221"/>
      <c r="GLA114" s="221"/>
      <c r="GLB114" s="221"/>
      <c r="GLC114" s="221"/>
      <c r="GLD114" s="221"/>
      <c r="GLE114" s="221"/>
      <c r="GLF114" s="221"/>
      <c r="GLG114" s="221"/>
      <c r="GLH114" s="221"/>
      <c r="GLI114" s="221"/>
      <c r="GLJ114" s="221"/>
      <c r="GLK114" s="221"/>
      <c r="GLL114" s="221"/>
      <c r="GLM114" s="221"/>
      <c r="GLN114" s="221"/>
      <c r="GLO114" s="221"/>
      <c r="GLP114" s="221"/>
      <c r="GLQ114" s="221"/>
      <c r="GLR114" s="221"/>
      <c r="GLS114" s="221"/>
      <c r="GLT114" s="221"/>
      <c r="GLU114" s="221"/>
      <c r="GLV114" s="221"/>
      <c r="GLW114" s="221"/>
      <c r="GLX114" s="221"/>
      <c r="GLY114" s="221"/>
      <c r="GLZ114" s="221"/>
      <c r="GMA114" s="221"/>
      <c r="GMB114" s="221"/>
      <c r="GMC114" s="221"/>
      <c r="GMD114" s="221"/>
      <c r="GME114" s="221"/>
      <c r="GMF114" s="221"/>
      <c r="GMG114" s="221"/>
      <c r="GMH114" s="221"/>
      <c r="GMI114" s="221"/>
      <c r="GMJ114" s="221"/>
      <c r="GMK114" s="221"/>
      <c r="GML114" s="221"/>
      <c r="GMM114" s="221"/>
      <c r="GMN114" s="221"/>
      <c r="GMO114" s="221"/>
      <c r="GMP114" s="221"/>
      <c r="GMQ114" s="221"/>
      <c r="GMR114" s="221"/>
      <c r="GMS114" s="221"/>
      <c r="GMT114" s="221"/>
      <c r="GMU114" s="221"/>
      <c r="GMV114" s="221"/>
      <c r="GMW114" s="221"/>
      <c r="GMX114" s="221"/>
      <c r="GMY114" s="221"/>
      <c r="GMZ114" s="221"/>
      <c r="GNA114" s="221"/>
      <c r="GNB114" s="221"/>
      <c r="GNC114" s="221"/>
      <c r="GND114" s="221"/>
      <c r="GNE114" s="221"/>
      <c r="GNF114" s="221"/>
      <c r="GNG114" s="221"/>
      <c r="GNH114" s="221"/>
      <c r="GNI114" s="221"/>
      <c r="GNJ114" s="221"/>
      <c r="GNK114" s="221"/>
      <c r="GNL114" s="221"/>
      <c r="GNM114" s="221"/>
      <c r="GNN114" s="221"/>
      <c r="GNO114" s="221"/>
      <c r="GNP114" s="221"/>
      <c r="GNQ114" s="221"/>
      <c r="GNR114" s="221"/>
      <c r="GNS114" s="221"/>
      <c r="GNT114" s="221"/>
      <c r="GNU114" s="221"/>
      <c r="GNV114" s="221"/>
      <c r="GNW114" s="221"/>
      <c r="GNX114" s="221"/>
      <c r="GNY114" s="221"/>
      <c r="GNZ114" s="221"/>
      <c r="GOA114" s="221"/>
      <c r="GOB114" s="221"/>
      <c r="GOC114" s="221"/>
      <c r="GOD114" s="221"/>
      <c r="GOE114" s="221"/>
      <c r="GOF114" s="221"/>
      <c r="GOG114" s="221"/>
      <c r="GOH114" s="221"/>
      <c r="GOI114" s="221"/>
      <c r="GOJ114" s="221"/>
      <c r="GOK114" s="221"/>
      <c r="GOL114" s="221"/>
      <c r="GOM114" s="221"/>
      <c r="GON114" s="221"/>
      <c r="GOO114" s="221"/>
      <c r="GOP114" s="221"/>
      <c r="GOQ114" s="221"/>
      <c r="GOR114" s="221"/>
      <c r="GOS114" s="221"/>
      <c r="GOT114" s="221"/>
      <c r="GOU114" s="221"/>
      <c r="GOV114" s="221"/>
      <c r="GOW114" s="221"/>
      <c r="GOX114" s="221"/>
      <c r="GOY114" s="221"/>
      <c r="GOZ114" s="221"/>
      <c r="GPA114" s="221"/>
      <c r="GPB114" s="221"/>
      <c r="GPC114" s="221"/>
      <c r="GPD114" s="221"/>
      <c r="GPE114" s="221"/>
      <c r="GPF114" s="221"/>
      <c r="GPG114" s="221"/>
      <c r="GPH114" s="221"/>
      <c r="GPI114" s="221"/>
      <c r="GPJ114" s="221"/>
      <c r="GPK114" s="221"/>
      <c r="GPL114" s="221"/>
      <c r="GPM114" s="221"/>
      <c r="GPN114" s="221"/>
      <c r="GPO114" s="221"/>
      <c r="GPP114" s="221"/>
      <c r="GPQ114" s="221"/>
      <c r="GPR114" s="221"/>
      <c r="GPS114" s="221"/>
      <c r="GPT114" s="221"/>
      <c r="GPU114" s="221"/>
      <c r="GPV114" s="221"/>
      <c r="GPW114" s="221"/>
      <c r="GPX114" s="221"/>
      <c r="GPY114" s="221"/>
      <c r="GPZ114" s="221"/>
      <c r="GQA114" s="221"/>
      <c r="GQB114" s="221"/>
      <c r="GQC114" s="221"/>
      <c r="GQD114" s="221"/>
      <c r="GQE114" s="221"/>
      <c r="GQF114" s="221"/>
      <c r="GQG114" s="221"/>
      <c r="GQH114" s="221"/>
      <c r="GQI114" s="221"/>
      <c r="GQJ114" s="221"/>
      <c r="GQK114" s="221"/>
      <c r="GQL114" s="221"/>
      <c r="GQM114" s="221"/>
      <c r="GQN114" s="221"/>
      <c r="GQO114" s="221"/>
      <c r="GQP114" s="221"/>
      <c r="GQQ114" s="221"/>
      <c r="GQR114" s="221"/>
      <c r="GQS114" s="221"/>
      <c r="GQT114" s="221"/>
      <c r="GQU114" s="221"/>
      <c r="GQV114" s="221"/>
      <c r="GQW114" s="221"/>
      <c r="GQX114" s="221"/>
      <c r="GQY114" s="221"/>
      <c r="GQZ114" s="221"/>
      <c r="GRA114" s="221"/>
      <c r="GRB114" s="221"/>
      <c r="GRC114" s="221"/>
      <c r="GRD114" s="221"/>
      <c r="GRE114" s="221"/>
      <c r="GRF114" s="221"/>
      <c r="GRG114" s="221"/>
      <c r="GRH114" s="221"/>
      <c r="GRI114" s="221"/>
      <c r="GRJ114" s="221"/>
      <c r="GRK114" s="221"/>
      <c r="GRL114" s="221"/>
      <c r="GRM114" s="221"/>
      <c r="GRN114" s="221"/>
      <c r="GRO114" s="221"/>
      <c r="GRP114" s="221"/>
      <c r="GRQ114" s="221"/>
      <c r="GRR114" s="221"/>
      <c r="GRS114" s="221"/>
      <c r="GRT114" s="221"/>
      <c r="GRU114" s="221"/>
      <c r="GRV114" s="221"/>
      <c r="GRW114" s="221"/>
      <c r="GRX114" s="221"/>
      <c r="GRY114" s="221"/>
      <c r="GRZ114" s="221"/>
      <c r="GSA114" s="221"/>
      <c r="GSB114" s="221"/>
      <c r="GSC114" s="221"/>
      <c r="GSD114" s="221"/>
      <c r="GSE114" s="221"/>
      <c r="GSF114" s="221"/>
      <c r="GSG114" s="221"/>
      <c r="GSH114" s="221"/>
      <c r="GSI114" s="221"/>
      <c r="GSJ114" s="221"/>
      <c r="GSK114" s="221"/>
      <c r="GSL114" s="221"/>
      <c r="GSM114" s="221"/>
      <c r="GSN114" s="221"/>
      <c r="GSO114" s="221"/>
      <c r="GSP114" s="221"/>
      <c r="GSQ114" s="221"/>
      <c r="GSR114" s="221"/>
      <c r="GSS114" s="221"/>
      <c r="GST114" s="221"/>
      <c r="GSU114" s="221"/>
      <c r="GSV114" s="221"/>
      <c r="GSW114" s="221"/>
      <c r="GSX114" s="221"/>
      <c r="GSY114" s="221"/>
      <c r="GSZ114" s="221"/>
      <c r="GTA114" s="221"/>
      <c r="GTB114" s="221"/>
      <c r="GTC114" s="221"/>
      <c r="GTD114" s="221"/>
      <c r="GTE114" s="221"/>
      <c r="GTF114" s="221"/>
      <c r="GTG114" s="221"/>
      <c r="GTH114" s="221"/>
      <c r="GTI114" s="221"/>
      <c r="GTJ114" s="221"/>
      <c r="GTK114" s="221"/>
      <c r="GTL114" s="221"/>
      <c r="GTM114" s="221"/>
      <c r="GTN114" s="221"/>
      <c r="GTO114" s="221"/>
      <c r="GTP114" s="221"/>
      <c r="GTQ114" s="221"/>
      <c r="GTR114" s="221"/>
      <c r="GTS114" s="221"/>
      <c r="GTT114" s="221"/>
      <c r="GTU114" s="221"/>
      <c r="GTV114" s="221"/>
      <c r="GTW114" s="221"/>
      <c r="GTX114" s="221"/>
      <c r="GTY114" s="221"/>
      <c r="GTZ114" s="221"/>
      <c r="GUA114" s="221"/>
      <c r="GUB114" s="221"/>
      <c r="GUC114" s="221"/>
      <c r="GUD114" s="221"/>
      <c r="GUE114" s="221"/>
      <c r="GUF114" s="221"/>
      <c r="GUG114" s="221"/>
      <c r="GUH114" s="221"/>
      <c r="GUI114" s="221"/>
      <c r="GUJ114" s="221"/>
      <c r="GUK114" s="221"/>
      <c r="GUL114" s="221"/>
      <c r="GUM114" s="221"/>
      <c r="GUN114" s="221"/>
      <c r="GUO114" s="221"/>
      <c r="GUP114" s="221"/>
      <c r="GUQ114" s="221"/>
      <c r="GUR114" s="221"/>
      <c r="GUS114" s="221"/>
      <c r="GUT114" s="221"/>
      <c r="GUU114" s="221"/>
      <c r="GUV114" s="221"/>
      <c r="GUW114" s="221"/>
      <c r="GUX114" s="221"/>
      <c r="GUY114" s="221"/>
      <c r="GUZ114" s="221"/>
      <c r="GVA114" s="221"/>
      <c r="GVB114" s="221"/>
      <c r="GVC114" s="221"/>
      <c r="GVD114" s="221"/>
      <c r="GVE114" s="221"/>
      <c r="GVF114" s="221"/>
      <c r="GVG114" s="221"/>
      <c r="GVH114" s="221"/>
      <c r="GVI114" s="221"/>
      <c r="GVJ114" s="221"/>
      <c r="GVK114" s="221"/>
      <c r="GVL114" s="221"/>
      <c r="GVM114" s="221"/>
      <c r="GVN114" s="221"/>
      <c r="GVO114" s="221"/>
      <c r="GVP114" s="221"/>
      <c r="GVQ114" s="221"/>
      <c r="GVR114" s="221"/>
      <c r="GVS114" s="221"/>
      <c r="GVT114" s="221"/>
      <c r="GVU114" s="221"/>
      <c r="GVV114" s="221"/>
      <c r="GVW114" s="221"/>
      <c r="GVX114" s="221"/>
      <c r="GVY114" s="221"/>
      <c r="GVZ114" s="221"/>
      <c r="GWA114" s="221"/>
      <c r="GWB114" s="221"/>
      <c r="GWC114" s="221"/>
      <c r="GWD114" s="221"/>
      <c r="GWE114" s="221"/>
      <c r="GWF114" s="221"/>
      <c r="GWG114" s="221"/>
      <c r="GWH114" s="221"/>
      <c r="GWI114" s="221"/>
      <c r="GWJ114" s="221"/>
      <c r="GWK114" s="221"/>
      <c r="GWL114" s="221"/>
      <c r="GWM114" s="221"/>
      <c r="GWN114" s="221"/>
      <c r="GWO114" s="221"/>
      <c r="GWP114" s="221"/>
      <c r="GWQ114" s="221"/>
      <c r="GWR114" s="221"/>
      <c r="GWS114" s="221"/>
      <c r="GWT114" s="221"/>
      <c r="GWU114" s="221"/>
      <c r="GWV114" s="221"/>
      <c r="GWW114" s="221"/>
      <c r="GWX114" s="221"/>
      <c r="GWY114" s="221"/>
      <c r="GWZ114" s="221"/>
      <c r="GXA114" s="221"/>
      <c r="GXB114" s="221"/>
      <c r="GXC114" s="221"/>
      <c r="GXD114" s="221"/>
      <c r="GXE114" s="221"/>
      <c r="GXF114" s="221"/>
      <c r="GXG114" s="221"/>
      <c r="GXH114" s="221"/>
      <c r="GXI114" s="221"/>
      <c r="GXJ114" s="221"/>
      <c r="GXK114" s="221"/>
      <c r="GXL114" s="221"/>
      <c r="GXM114" s="221"/>
      <c r="GXN114" s="221"/>
      <c r="GXO114" s="221"/>
      <c r="GXP114" s="221"/>
      <c r="GXQ114" s="221"/>
      <c r="GXR114" s="221"/>
      <c r="GXS114" s="221"/>
      <c r="GXT114" s="221"/>
      <c r="GXU114" s="221"/>
      <c r="GXV114" s="221"/>
      <c r="GXW114" s="221"/>
      <c r="GXX114" s="221"/>
      <c r="GXY114" s="221"/>
      <c r="GXZ114" s="221"/>
      <c r="GYA114" s="221"/>
      <c r="GYB114" s="221"/>
      <c r="GYC114" s="221"/>
      <c r="GYD114" s="221"/>
      <c r="GYE114" s="221"/>
      <c r="GYF114" s="221"/>
      <c r="GYG114" s="221"/>
      <c r="GYH114" s="221"/>
      <c r="GYI114" s="221"/>
      <c r="GYJ114" s="221"/>
      <c r="GYK114" s="221"/>
      <c r="GYL114" s="221"/>
      <c r="GYM114" s="221"/>
      <c r="GYN114" s="221"/>
      <c r="GYO114" s="221"/>
      <c r="GYP114" s="221"/>
      <c r="GYQ114" s="221"/>
      <c r="GYR114" s="221"/>
      <c r="GYS114" s="221"/>
      <c r="GYT114" s="221"/>
      <c r="GYU114" s="221"/>
      <c r="GYV114" s="221"/>
      <c r="GYW114" s="221"/>
      <c r="GYX114" s="221"/>
      <c r="GYY114" s="221"/>
      <c r="GYZ114" s="221"/>
      <c r="GZA114" s="221"/>
      <c r="GZB114" s="221"/>
      <c r="GZC114" s="221"/>
      <c r="GZD114" s="221"/>
      <c r="GZE114" s="221"/>
      <c r="GZF114" s="221"/>
      <c r="GZG114" s="221"/>
      <c r="GZH114" s="221"/>
      <c r="GZI114" s="221"/>
      <c r="GZJ114" s="221"/>
      <c r="GZK114" s="221"/>
      <c r="GZL114" s="221"/>
      <c r="GZM114" s="221"/>
      <c r="GZN114" s="221"/>
      <c r="GZO114" s="221"/>
      <c r="GZP114" s="221"/>
      <c r="GZQ114" s="221"/>
      <c r="GZR114" s="221"/>
      <c r="GZS114" s="221"/>
      <c r="GZT114" s="221"/>
      <c r="GZU114" s="221"/>
      <c r="GZV114" s="221"/>
      <c r="GZW114" s="221"/>
      <c r="GZX114" s="221"/>
      <c r="GZY114" s="221"/>
      <c r="GZZ114" s="221"/>
      <c r="HAA114" s="221"/>
      <c r="HAB114" s="221"/>
      <c r="HAC114" s="221"/>
      <c r="HAD114" s="221"/>
      <c r="HAE114" s="221"/>
      <c r="HAF114" s="221"/>
      <c r="HAG114" s="221"/>
      <c r="HAH114" s="221"/>
      <c r="HAI114" s="221"/>
      <c r="HAJ114" s="221"/>
      <c r="HAK114" s="221"/>
      <c r="HAL114" s="221"/>
      <c r="HAM114" s="221"/>
      <c r="HAN114" s="221"/>
      <c r="HAO114" s="221"/>
      <c r="HAP114" s="221"/>
      <c r="HAQ114" s="221"/>
      <c r="HAR114" s="221"/>
      <c r="HAS114" s="221"/>
      <c r="HAT114" s="221"/>
      <c r="HAU114" s="221"/>
      <c r="HAV114" s="221"/>
      <c r="HAW114" s="221"/>
      <c r="HAX114" s="221"/>
      <c r="HAY114" s="221"/>
      <c r="HAZ114" s="221"/>
      <c r="HBA114" s="221"/>
      <c r="HBB114" s="221"/>
      <c r="HBC114" s="221"/>
      <c r="HBD114" s="221"/>
      <c r="HBE114" s="221"/>
      <c r="HBF114" s="221"/>
      <c r="HBG114" s="221"/>
      <c r="HBH114" s="221"/>
      <c r="HBI114" s="221"/>
      <c r="HBJ114" s="221"/>
      <c r="HBK114" s="221"/>
      <c r="HBL114" s="221"/>
      <c r="HBM114" s="221"/>
      <c r="HBN114" s="221"/>
      <c r="HBO114" s="221"/>
      <c r="HBP114" s="221"/>
      <c r="HBQ114" s="221"/>
      <c r="HBR114" s="221"/>
      <c r="HBS114" s="221"/>
      <c r="HBT114" s="221"/>
      <c r="HBU114" s="221"/>
      <c r="HBV114" s="221"/>
      <c r="HBW114" s="221"/>
      <c r="HBX114" s="221"/>
      <c r="HBY114" s="221"/>
      <c r="HBZ114" s="221"/>
      <c r="HCA114" s="221"/>
      <c r="HCB114" s="221"/>
      <c r="HCC114" s="221"/>
      <c r="HCD114" s="221"/>
      <c r="HCE114" s="221"/>
      <c r="HCF114" s="221"/>
      <c r="HCG114" s="221"/>
      <c r="HCH114" s="221"/>
      <c r="HCI114" s="221"/>
      <c r="HCJ114" s="221"/>
      <c r="HCK114" s="221"/>
      <c r="HCL114" s="221"/>
      <c r="HCM114" s="221"/>
      <c r="HCN114" s="221"/>
      <c r="HCO114" s="221"/>
      <c r="HCP114" s="221"/>
      <c r="HCQ114" s="221"/>
      <c r="HCR114" s="221"/>
      <c r="HCS114" s="221"/>
      <c r="HCT114" s="221"/>
      <c r="HCU114" s="221"/>
      <c r="HCV114" s="221"/>
      <c r="HCW114" s="221"/>
      <c r="HCX114" s="221"/>
      <c r="HCY114" s="221"/>
      <c r="HCZ114" s="221"/>
      <c r="HDA114" s="221"/>
      <c r="HDB114" s="221"/>
      <c r="HDC114" s="221"/>
      <c r="HDD114" s="221"/>
      <c r="HDE114" s="221"/>
      <c r="HDF114" s="221"/>
      <c r="HDG114" s="221"/>
      <c r="HDH114" s="221"/>
      <c r="HDI114" s="221"/>
      <c r="HDJ114" s="221"/>
      <c r="HDK114" s="221"/>
      <c r="HDL114" s="221"/>
      <c r="HDM114" s="221"/>
      <c r="HDN114" s="221"/>
      <c r="HDO114" s="221"/>
      <c r="HDP114" s="221"/>
      <c r="HDQ114" s="221"/>
      <c r="HDR114" s="221"/>
      <c r="HDS114" s="221"/>
      <c r="HDT114" s="221"/>
      <c r="HDU114" s="221"/>
      <c r="HDV114" s="221"/>
      <c r="HDW114" s="221"/>
      <c r="HDX114" s="221"/>
      <c r="HDY114" s="221"/>
      <c r="HDZ114" s="221"/>
      <c r="HEA114" s="221"/>
      <c r="HEB114" s="221"/>
      <c r="HEC114" s="221"/>
      <c r="HED114" s="221"/>
      <c r="HEE114" s="221"/>
      <c r="HEF114" s="221"/>
      <c r="HEG114" s="221"/>
      <c r="HEH114" s="221"/>
      <c r="HEI114" s="221"/>
      <c r="HEJ114" s="221"/>
      <c r="HEK114" s="221"/>
      <c r="HEL114" s="221"/>
      <c r="HEM114" s="221"/>
      <c r="HEN114" s="221"/>
      <c r="HEO114" s="221"/>
      <c r="HEP114" s="221"/>
      <c r="HEQ114" s="221"/>
      <c r="HER114" s="221"/>
      <c r="HES114" s="221"/>
      <c r="HET114" s="221"/>
      <c r="HEU114" s="221"/>
      <c r="HEV114" s="221"/>
      <c r="HEW114" s="221"/>
      <c r="HEX114" s="221"/>
      <c r="HEY114" s="221"/>
      <c r="HEZ114" s="221"/>
      <c r="HFA114" s="221"/>
      <c r="HFB114" s="221"/>
      <c r="HFC114" s="221"/>
      <c r="HFD114" s="221"/>
      <c r="HFE114" s="221"/>
      <c r="HFF114" s="221"/>
      <c r="HFG114" s="221"/>
      <c r="HFH114" s="221"/>
      <c r="HFI114" s="221"/>
      <c r="HFJ114" s="221"/>
      <c r="HFK114" s="221"/>
      <c r="HFL114" s="221"/>
      <c r="HFM114" s="221"/>
      <c r="HFN114" s="221"/>
      <c r="HFO114" s="221"/>
      <c r="HFP114" s="221"/>
      <c r="HFQ114" s="221"/>
      <c r="HFR114" s="221"/>
      <c r="HFS114" s="221"/>
      <c r="HFT114" s="221"/>
      <c r="HFU114" s="221"/>
      <c r="HFV114" s="221"/>
      <c r="HFW114" s="221"/>
      <c r="HFX114" s="221"/>
      <c r="HFY114" s="221"/>
      <c r="HFZ114" s="221"/>
      <c r="HGA114" s="221"/>
      <c r="HGB114" s="221"/>
      <c r="HGC114" s="221"/>
      <c r="HGD114" s="221"/>
      <c r="HGE114" s="221"/>
      <c r="HGF114" s="221"/>
      <c r="HGG114" s="221"/>
      <c r="HGH114" s="221"/>
      <c r="HGI114" s="221"/>
      <c r="HGJ114" s="221"/>
      <c r="HGK114" s="221"/>
      <c r="HGL114" s="221"/>
      <c r="HGM114" s="221"/>
      <c r="HGN114" s="221"/>
      <c r="HGO114" s="221"/>
      <c r="HGP114" s="221"/>
      <c r="HGQ114" s="221"/>
      <c r="HGR114" s="221"/>
      <c r="HGS114" s="221"/>
      <c r="HGT114" s="221"/>
      <c r="HGU114" s="221"/>
      <c r="HGV114" s="221"/>
      <c r="HGW114" s="221"/>
      <c r="HGX114" s="221"/>
      <c r="HGY114" s="221"/>
      <c r="HGZ114" s="221"/>
      <c r="HHA114" s="221"/>
      <c r="HHB114" s="221"/>
      <c r="HHC114" s="221"/>
      <c r="HHD114" s="221"/>
      <c r="HHE114" s="221"/>
      <c r="HHF114" s="221"/>
      <c r="HHG114" s="221"/>
      <c r="HHH114" s="221"/>
      <c r="HHI114" s="221"/>
      <c r="HHJ114" s="221"/>
      <c r="HHK114" s="221"/>
      <c r="HHL114" s="221"/>
      <c r="HHM114" s="221"/>
      <c r="HHN114" s="221"/>
      <c r="HHO114" s="221"/>
      <c r="HHP114" s="221"/>
      <c r="HHQ114" s="221"/>
      <c r="HHR114" s="221"/>
      <c r="HHS114" s="221"/>
      <c r="HHT114" s="221"/>
      <c r="HHU114" s="221"/>
      <c r="HHV114" s="221"/>
      <c r="HHW114" s="221"/>
      <c r="HHX114" s="221"/>
      <c r="HHY114" s="221"/>
      <c r="HHZ114" s="221"/>
      <c r="HIA114" s="221"/>
      <c r="HIB114" s="221"/>
      <c r="HIC114" s="221"/>
      <c r="HID114" s="221"/>
      <c r="HIE114" s="221"/>
      <c r="HIF114" s="221"/>
      <c r="HIG114" s="221"/>
      <c r="HIH114" s="221"/>
      <c r="HII114" s="221"/>
      <c r="HIJ114" s="221"/>
      <c r="HIK114" s="221"/>
      <c r="HIL114" s="221"/>
      <c r="HIM114" s="221"/>
      <c r="HIN114" s="221"/>
      <c r="HIO114" s="221"/>
      <c r="HIP114" s="221"/>
      <c r="HIQ114" s="221"/>
      <c r="HIR114" s="221"/>
      <c r="HIS114" s="221"/>
      <c r="HIT114" s="221"/>
      <c r="HIU114" s="221"/>
      <c r="HIV114" s="221"/>
      <c r="HIW114" s="221"/>
      <c r="HIX114" s="221"/>
      <c r="HIY114" s="221"/>
      <c r="HIZ114" s="221"/>
      <c r="HJA114" s="221"/>
      <c r="HJB114" s="221"/>
      <c r="HJC114" s="221"/>
      <c r="HJD114" s="221"/>
      <c r="HJE114" s="221"/>
      <c r="HJF114" s="221"/>
      <c r="HJG114" s="221"/>
      <c r="HJH114" s="221"/>
      <c r="HJI114" s="221"/>
      <c r="HJJ114" s="221"/>
      <c r="HJK114" s="221"/>
      <c r="HJL114" s="221"/>
      <c r="HJM114" s="221"/>
      <c r="HJN114" s="221"/>
      <c r="HJO114" s="221"/>
      <c r="HJP114" s="221"/>
      <c r="HJQ114" s="221"/>
      <c r="HJR114" s="221"/>
      <c r="HJS114" s="221"/>
      <c r="HJT114" s="221"/>
      <c r="HJU114" s="221"/>
      <c r="HJV114" s="221"/>
      <c r="HJW114" s="221"/>
      <c r="HJX114" s="221"/>
      <c r="HJY114" s="221"/>
      <c r="HJZ114" s="221"/>
      <c r="HKA114" s="221"/>
      <c r="HKB114" s="221"/>
      <c r="HKC114" s="221"/>
      <c r="HKD114" s="221"/>
      <c r="HKE114" s="221"/>
      <c r="HKF114" s="221"/>
      <c r="HKG114" s="221"/>
      <c r="HKH114" s="221"/>
      <c r="HKI114" s="221"/>
      <c r="HKJ114" s="221"/>
      <c r="HKK114" s="221"/>
      <c r="HKL114" s="221"/>
      <c r="HKM114" s="221"/>
      <c r="HKN114" s="221"/>
      <c r="HKO114" s="221"/>
      <c r="HKP114" s="221"/>
      <c r="HKQ114" s="221"/>
      <c r="HKR114" s="221"/>
      <c r="HKS114" s="221"/>
      <c r="HKT114" s="221"/>
      <c r="HKU114" s="221"/>
      <c r="HKV114" s="221"/>
      <c r="HKW114" s="221"/>
      <c r="HKX114" s="221"/>
      <c r="HKY114" s="221"/>
      <c r="HKZ114" s="221"/>
      <c r="HLA114" s="221"/>
      <c r="HLB114" s="221"/>
      <c r="HLC114" s="221"/>
      <c r="HLD114" s="221"/>
      <c r="HLE114" s="221"/>
      <c r="HLF114" s="221"/>
      <c r="HLG114" s="221"/>
      <c r="HLH114" s="221"/>
      <c r="HLI114" s="221"/>
      <c r="HLJ114" s="221"/>
      <c r="HLK114" s="221"/>
      <c r="HLL114" s="221"/>
      <c r="HLM114" s="221"/>
      <c r="HLN114" s="221"/>
      <c r="HLO114" s="221"/>
      <c r="HLP114" s="221"/>
      <c r="HLQ114" s="221"/>
      <c r="HLR114" s="221"/>
      <c r="HLS114" s="221"/>
      <c r="HLT114" s="221"/>
      <c r="HLU114" s="221"/>
      <c r="HLV114" s="221"/>
      <c r="HLW114" s="221"/>
      <c r="HLX114" s="221"/>
      <c r="HLY114" s="221"/>
      <c r="HLZ114" s="221"/>
      <c r="HMA114" s="221"/>
      <c r="HMB114" s="221"/>
      <c r="HMC114" s="221"/>
      <c r="HMD114" s="221"/>
      <c r="HME114" s="221"/>
      <c r="HMF114" s="221"/>
      <c r="HMG114" s="221"/>
      <c r="HMH114" s="221"/>
      <c r="HMI114" s="221"/>
      <c r="HMJ114" s="221"/>
      <c r="HMK114" s="221"/>
      <c r="HML114" s="221"/>
      <c r="HMM114" s="221"/>
      <c r="HMN114" s="221"/>
      <c r="HMO114" s="221"/>
      <c r="HMP114" s="221"/>
      <c r="HMQ114" s="221"/>
      <c r="HMR114" s="221"/>
      <c r="HMS114" s="221"/>
      <c r="HMT114" s="221"/>
      <c r="HMU114" s="221"/>
      <c r="HMV114" s="221"/>
      <c r="HMW114" s="221"/>
      <c r="HMX114" s="221"/>
      <c r="HMY114" s="221"/>
      <c r="HMZ114" s="221"/>
      <c r="HNA114" s="221"/>
      <c r="HNB114" s="221"/>
      <c r="HNC114" s="221"/>
      <c r="HND114" s="221"/>
      <c r="HNE114" s="221"/>
      <c r="HNF114" s="221"/>
      <c r="HNG114" s="221"/>
      <c r="HNH114" s="221"/>
      <c r="HNI114" s="221"/>
      <c r="HNJ114" s="221"/>
      <c r="HNK114" s="221"/>
      <c r="HNL114" s="221"/>
      <c r="HNM114" s="221"/>
      <c r="HNN114" s="221"/>
      <c r="HNO114" s="221"/>
      <c r="HNP114" s="221"/>
      <c r="HNQ114" s="221"/>
      <c r="HNR114" s="221"/>
      <c r="HNS114" s="221"/>
      <c r="HNT114" s="221"/>
      <c r="HNU114" s="221"/>
      <c r="HNV114" s="221"/>
      <c r="HNW114" s="221"/>
      <c r="HNX114" s="221"/>
      <c r="HNY114" s="221"/>
      <c r="HNZ114" s="221"/>
      <c r="HOA114" s="221"/>
      <c r="HOB114" s="221"/>
      <c r="HOC114" s="221"/>
      <c r="HOD114" s="221"/>
      <c r="HOE114" s="221"/>
      <c r="HOF114" s="221"/>
      <c r="HOG114" s="221"/>
      <c r="HOH114" s="221"/>
      <c r="HOI114" s="221"/>
      <c r="HOJ114" s="221"/>
      <c r="HOK114" s="221"/>
      <c r="HOL114" s="221"/>
      <c r="HOM114" s="221"/>
      <c r="HON114" s="221"/>
      <c r="HOO114" s="221"/>
      <c r="HOP114" s="221"/>
      <c r="HOQ114" s="221"/>
      <c r="HOR114" s="221"/>
      <c r="HOS114" s="221"/>
      <c r="HOT114" s="221"/>
      <c r="HOU114" s="221"/>
      <c r="HOV114" s="221"/>
      <c r="HOW114" s="221"/>
      <c r="HOX114" s="221"/>
      <c r="HOY114" s="221"/>
      <c r="HOZ114" s="221"/>
      <c r="HPA114" s="221"/>
      <c r="HPB114" s="221"/>
      <c r="HPC114" s="221"/>
      <c r="HPD114" s="221"/>
      <c r="HPE114" s="221"/>
      <c r="HPF114" s="221"/>
      <c r="HPG114" s="221"/>
      <c r="HPH114" s="221"/>
      <c r="HPI114" s="221"/>
      <c r="HPJ114" s="221"/>
      <c r="HPK114" s="221"/>
      <c r="HPL114" s="221"/>
      <c r="HPM114" s="221"/>
      <c r="HPN114" s="221"/>
      <c r="HPO114" s="221"/>
      <c r="HPP114" s="221"/>
      <c r="HPQ114" s="221"/>
      <c r="HPR114" s="221"/>
      <c r="HPS114" s="221"/>
      <c r="HPT114" s="221"/>
      <c r="HPU114" s="221"/>
      <c r="HPV114" s="221"/>
      <c r="HPW114" s="221"/>
      <c r="HPX114" s="221"/>
      <c r="HPY114" s="221"/>
      <c r="HPZ114" s="221"/>
      <c r="HQA114" s="221"/>
      <c r="HQB114" s="221"/>
      <c r="HQC114" s="221"/>
      <c r="HQD114" s="221"/>
      <c r="HQE114" s="221"/>
      <c r="HQF114" s="221"/>
      <c r="HQG114" s="221"/>
      <c r="HQH114" s="221"/>
      <c r="HQI114" s="221"/>
      <c r="HQJ114" s="221"/>
      <c r="HQK114" s="221"/>
      <c r="HQL114" s="221"/>
      <c r="HQM114" s="221"/>
      <c r="HQN114" s="221"/>
      <c r="HQO114" s="221"/>
      <c r="HQP114" s="221"/>
      <c r="HQQ114" s="221"/>
      <c r="HQR114" s="221"/>
      <c r="HQS114" s="221"/>
      <c r="HQT114" s="221"/>
      <c r="HQU114" s="221"/>
      <c r="HQV114" s="221"/>
      <c r="HQW114" s="221"/>
      <c r="HQX114" s="221"/>
      <c r="HQY114" s="221"/>
      <c r="HQZ114" s="221"/>
      <c r="HRA114" s="221"/>
      <c r="HRB114" s="221"/>
      <c r="HRC114" s="221"/>
      <c r="HRD114" s="221"/>
      <c r="HRE114" s="221"/>
      <c r="HRF114" s="221"/>
      <c r="HRG114" s="221"/>
      <c r="HRH114" s="221"/>
      <c r="HRI114" s="221"/>
      <c r="HRJ114" s="221"/>
      <c r="HRK114" s="221"/>
      <c r="HRL114" s="221"/>
      <c r="HRM114" s="221"/>
      <c r="HRN114" s="221"/>
      <c r="HRO114" s="221"/>
      <c r="HRP114" s="221"/>
      <c r="HRQ114" s="221"/>
      <c r="HRR114" s="221"/>
      <c r="HRS114" s="221"/>
      <c r="HRT114" s="221"/>
      <c r="HRU114" s="221"/>
      <c r="HRV114" s="221"/>
      <c r="HRW114" s="221"/>
      <c r="HRX114" s="221"/>
      <c r="HRY114" s="221"/>
      <c r="HRZ114" s="221"/>
      <c r="HSA114" s="221"/>
      <c r="HSB114" s="221"/>
      <c r="HSC114" s="221"/>
      <c r="HSD114" s="221"/>
      <c r="HSE114" s="221"/>
      <c r="HSF114" s="221"/>
      <c r="HSG114" s="221"/>
      <c r="HSH114" s="221"/>
      <c r="HSI114" s="221"/>
      <c r="HSJ114" s="221"/>
      <c r="HSK114" s="221"/>
      <c r="HSL114" s="221"/>
      <c r="HSM114" s="221"/>
      <c r="HSN114" s="221"/>
      <c r="HSO114" s="221"/>
      <c r="HSP114" s="221"/>
      <c r="HSQ114" s="221"/>
      <c r="HSR114" s="221"/>
      <c r="HSS114" s="221"/>
      <c r="HST114" s="221"/>
      <c r="HSU114" s="221"/>
      <c r="HSV114" s="221"/>
      <c r="HSW114" s="221"/>
      <c r="HSX114" s="221"/>
      <c r="HSY114" s="221"/>
      <c r="HSZ114" s="221"/>
      <c r="HTA114" s="221"/>
      <c r="HTB114" s="221"/>
      <c r="HTC114" s="221"/>
      <c r="HTD114" s="221"/>
      <c r="HTE114" s="221"/>
      <c r="HTF114" s="221"/>
      <c r="HTG114" s="221"/>
      <c r="HTH114" s="221"/>
      <c r="HTI114" s="221"/>
      <c r="HTJ114" s="221"/>
      <c r="HTK114" s="221"/>
      <c r="HTL114" s="221"/>
      <c r="HTM114" s="221"/>
      <c r="HTN114" s="221"/>
      <c r="HTO114" s="221"/>
      <c r="HTP114" s="221"/>
      <c r="HTQ114" s="221"/>
      <c r="HTR114" s="221"/>
      <c r="HTS114" s="221"/>
      <c r="HTT114" s="221"/>
      <c r="HTU114" s="221"/>
      <c r="HTV114" s="221"/>
      <c r="HTW114" s="221"/>
      <c r="HTX114" s="221"/>
      <c r="HTY114" s="221"/>
      <c r="HTZ114" s="221"/>
      <c r="HUA114" s="221"/>
      <c r="HUB114" s="221"/>
      <c r="HUC114" s="221"/>
      <c r="HUD114" s="221"/>
      <c r="HUE114" s="221"/>
      <c r="HUF114" s="221"/>
      <c r="HUG114" s="221"/>
      <c r="HUH114" s="221"/>
      <c r="HUI114" s="221"/>
      <c r="HUJ114" s="221"/>
      <c r="HUK114" s="221"/>
      <c r="HUL114" s="221"/>
      <c r="HUM114" s="221"/>
      <c r="HUN114" s="221"/>
      <c r="HUO114" s="221"/>
      <c r="HUP114" s="221"/>
      <c r="HUQ114" s="221"/>
      <c r="HUR114" s="221"/>
      <c r="HUS114" s="221"/>
      <c r="HUT114" s="221"/>
      <c r="HUU114" s="221"/>
      <c r="HUV114" s="221"/>
      <c r="HUW114" s="221"/>
      <c r="HUX114" s="221"/>
      <c r="HUY114" s="221"/>
      <c r="HUZ114" s="221"/>
      <c r="HVA114" s="221"/>
      <c r="HVB114" s="221"/>
      <c r="HVC114" s="221"/>
      <c r="HVD114" s="221"/>
      <c r="HVE114" s="221"/>
      <c r="HVF114" s="221"/>
      <c r="HVG114" s="221"/>
      <c r="HVH114" s="221"/>
      <c r="HVI114" s="221"/>
      <c r="HVJ114" s="221"/>
      <c r="HVK114" s="221"/>
      <c r="HVL114" s="221"/>
      <c r="HVM114" s="221"/>
      <c r="HVN114" s="221"/>
      <c r="HVO114" s="221"/>
      <c r="HVP114" s="221"/>
      <c r="HVQ114" s="221"/>
      <c r="HVR114" s="221"/>
      <c r="HVS114" s="221"/>
      <c r="HVT114" s="221"/>
      <c r="HVU114" s="221"/>
      <c r="HVV114" s="221"/>
      <c r="HVW114" s="221"/>
      <c r="HVX114" s="221"/>
      <c r="HVY114" s="221"/>
      <c r="HVZ114" s="221"/>
      <c r="HWA114" s="221"/>
      <c r="HWB114" s="221"/>
      <c r="HWC114" s="221"/>
      <c r="HWD114" s="221"/>
      <c r="HWE114" s="221"/>
      <c r="HWF114" s="221"/>
      <c r="HWG114" s="221"/>
      <c r="HWH114" s="221"/>
      <c r="HWI114" s="221"/>
      <c r="HWJ114" s="221"/>
      <c r="HWK114" s="221"/>
      <c r="HWL114" s="221"/>
      <c r="HWM114" s="221"/>
      <c r="HWN114" s="221"/>
      <c r="HWO114" s="221"/>
      <c r="HWP114" s="221"/>
      <c r="HWQ114" s="221"/>
      <c r="HWR114" s="221"/>
      <c r="HWS114" s="221"/>
      <c r="HWT114" s="221"/>
      <c r="HWU114" s="221"/>
      <c r="HWV114" s="221"/>
      <c r="HWW114" s="221"/>
      <c r="HWX114" s="221"/>
      <c r="HWY114" s="221"/>
      <c r="HWZ114" s="221"/>
      <c r="HXA114" s="221"/>
      <c r="HXB114" s="221"/>
      <c r="HXC114" s="221"/>
      <c r="HXD114" s="221"/>
      <c r="HXE114" s="221"/>
      <c r="HXF114" s="221"/>
      <c r="HXG114" s="221"/>
      <c r="HXH114" s="221"/>
      <c r="HXI114" s="221"/>
      <c r="HXJ114" s="221"/>
      <c r="HXK114" s="221"/>
      <c r="HXL114" s="221"/>
      <c r="HXM114" s="221"/>
      <c r="HXN114" s="221"/>
      <c r="HXO114" s="221"/>
      <c r="HXP114" s="221"/>
      <c r="HXQ114" s="221"/>
      <c r="HXR114" s="221"/>
      <c r="HXS114" s="221"/>
      <c r="HXT114" s="221"/>
      <c r="HXU114" s="221"/>
      <c r="HXV114" s="221"/>
      <c r="HXW114" s="221"/>
      <c r="HXX114" s="221"/>
      <c r="HXY114" s="221"/>
      <c r="HXZ114" s="221"/>
      <c r="HYA114" s="221"/>
      <c r="HYB114" s="221"/>
      <c r="HYC114" s="221"/>
      <c r="HYD114" s="221"/>
      <c r="HYE114" s="221"/>
      <c r="HYF114" s="221"/>
      <c r="HYG114" s="221"/>
      <c r="HYH114" s="221"/>
      <c r="HYI114" s="221"/>
      <c r="HYJ114" s="221"/>
      <c r="HYK114" s="221"/>
      <c r="HYL114" s="221"/>
      <c r="HYM114" s="221"/>
      <c r="HYN114" s="221"/>
      <c r="HYO114" s="221"/>
      <c r="HYP114" s="221"/>
      <c r="HYQ114" s="221"/>
      <c r="HYR114" s="221"/>
      <c r="HYS114" s="221"/>
      <c r="HYT114" s="221"/>
      <c r="HYU114" s="221"/>
      <c r="HYV114" s="221"/>
      <c r="HYW114" s="221"/>
      <c r="HYX114" s="221"/>
      <c r="HYY114" s="221"/>
      <c r="HYZ114" s="221"/>
      <c r="HZA114" s="221"/>
      <c r="HZB114" s="221"/>
      <c r="HZC114" s="221"/>
      <c r="HZD114" s="221"/>
      <c r="HZE114" s="221"/>
      <c r="HZF114" s="221"/>
      <c r="HZG114" s="221"/>
      <c r="HZH114" s="221"/>
      <c r="HZI114" s="221"/>
      <c r="HZJ114" s="221"/>
      <c r="HZK114" s="221"/>
      <c r="HZL114" s="221"/>
      <c r="HZM114" s="221"/>
      <c r="HZN114" s="221"/>
      <c r="HZO114" s="221"/>
      <c r="HZP114" s="221"/>
      <c r="HZQ114" s="221"/>
      <c r="HZR114" s="221"/>
      <c r="HZS114" s="221"/>
      <c r="HZT114" s="221"/>
      <c r="HZU114" s="221"/>
      <c r="HZV114" s="221"/>
      <c r="HZW114" s="221"/>
      <c r="HZX114" s="221"/>
      <c r="HZY114" s="221"/>
      <c r="HZZ114" s="221"/>
      <c r="IAA114" s="221"/>
      <c r="IAB114" s="221"/>
      <c r="IAC114" s="221"/>
      <c r="IAD114" s="221"/>
      <c r="IAE114" s="221"/>
      <c r="IAF114" s="221"/>
      <c r="IAG114" s="221"/>
      <c r="IAH114" s="221"/>
      <c r="IAI114" s="221"/>
      <c r="IAJ114" s="221"/>
      <c r="IAK114" s="221"/>
      <c r="IAL114" s="221"/>
      <c r="IAM114" s="221"/>
      <c r="IAN114" s="221"/>
      <c r="IAO114" s="221"/>
      <c r="IAP114" s="221"/>
      <c r="IAQ114" s="221"/>
      <c r="IAR114" s="221"/>
      <c r="IAS114" s="221"/>
      <c r="IAT114" s="221"/>
      <c r="IAU114" s="221"/>
      <c r="IAV114" s="221"/>
      <c r="IAW114" s="221"/>
      <c r="IAX114" s="221"/>
      <c r="IAY114" s="221"/>
      <c r="IAZ114" s="221"/>
      <c r="IBA114" s="221"/>
      <c r="IBB114" s="221"/>
      <c r="IBC114" s="221"/>
      <c r="IBD114" s="221"/>
      <c r="IBE114" s="221"/>
      <c r="IBF114" s="221"/>
      <c r="IBG114" s="221"/>
      <c r="IBH114" s="221"/>
      <c r="IBI114" s="221"/>
      <c r="IBJ114" s="221"/>
      <c r="IBK114" s="221"/>
      <c r="IBL114" s="221"/>
      <c r="IBM114" s="221"/>
      <c r="IBN114" s="221"/>
      <c r="IBO114" s="221"/>
      <c r="IBP114" s="221"/>
      <c r="IBQ114" s="221"/>
      <c r="IBR114" s="221"/>
      <c r="IBS114" s="221"/>
      <c r="IBT114" s="221"/>
      <c r="IBU114" s="221"/>
      <c r="IBV114" s="221"/>
      <c r="IBW114" s="221"/>
      <c r="IBX114" s="221"/>
      <c r="IBY114" s="221"/>
      <c r="IBZ114" s="221"/>
      <c r="ICA114" s="221"/>
      <c r="ICB114" s="221"/>
      <c r="ICC114" s="221"/>
      <c r="ICD114" s="221"/>
      <c r="ICE114" s="221"/>
      <c r="ICF114" s="221"/>
      <c r="ICG114" s="221"/>
      <c r="ICH114" s="221"/>
      <c r="ICI114" s="221"/>
      <c r="ICJ114" s="221"/>
      <c r="ICK114" s="221"/>
      <c r="ICL114" s="221"/>
      <c r="ICM114" s="221"/>
      <c r="ICN114" s="221"/>
      <c r="ICO114" s="221"/>
      <c r="ICP114" s="221"/>
      <c r="ICQ114" s="221"/>
      <c r="ICR114" s="221"/>
      <c r="ICS114" s="221"/>
      <c r="ICT114" s="221"/>
      <c r="ICU114" s="221"/>
      <c r="ICV114" s="221"/>
      <c r="ICW114" s="221"/>
      <c r="ICX114" s="221"/>
      <c r="ICY114" s="221"/>
      <c r="ICZ114" s="221"/>
      <c r="IDA114" s="221"/>
      <c r="IDB114" s="221"/>
      <c r="IDC114" s="221"/>
      <c r="IDD114" s="221"/>
      <c r="IDE114" s="221"/>
      <c r="IDF114" s="221"/>
      <c r="IDG114" s="221"/>
      <c r="IDH114" s="221"/>
      <c r="IDI114" s="221"/>
      <c r="IDJ114" s="221"/>
      <c r="IDK114" s="221"/>
      <c r="IDL114" s="221"/>
      <c r="IDM114" s="221"/>
      <c r="IDN114" s="221"/>
      <c r="IDO114" s="221"/>
      <c r="IDP114" s="221"/>
      <c r="IDQ114" s="221"/>
      <c r="IDR114" s="221"/>
      <c r="IDS114" s="221"/>
      <c r="IDT114" s="221"/>
      <c r="IDU114" s="221"/>
      <c r="IDV114" s="221"/>
      <c r="IDW114" s="221"/>
      <c r="IDX114" s="221"/>
      <c r="IDY114" s="221"/>
      <c r="IDZ114" s="221"/>
      <c r="IEA114" s="221"/>
      <c r="IEB114" s="221"/>
      <c r="IEC114" s="221"/>
      <c r="IED114" s="221"/>
      <c r="IEE114" s="221"/>
      <c r="IEF114" s="221"/>
      <c r="IEG114" s="221"/>
      <c r="IEH114" s="221"/>
      <c r="IEI114" s="221"/>
      <c r="IEJ114" s="221"/>
      <c r="IEK114" s="221"/>
      <c r="IEL114" s="221"/>
      <c r="IEM114" s="221"/>
      <c r="IEN114" s="221"/>
      <c r="IEO114" s="221"/>
      <c r="IEP114" s="221"/>
      <c r="IEQ114" s="221"/>
      <c r="IER114" s="221"/>
      <c r="IES114" s="221"/>
      <c r="IET114" s="221"/>
      <c r="IEU114" s="221"/>
      <c r="IEV114" s="221"/>
      <c r="IEW114" s="221"/>
      <c r="IEX114" s="221"/>
      <c r="IEY114" s="221"/>
      <c r="IEZ114" s="221"/>
      <c r="IFA114" s="221"/>
      <c r="IFB114" s="221"/>
      <c r="IFC114" s="221"/>
      <c r="IFD114" s="221"/>
      <c r="IFE114" s="221"/>
      <c r="IFF114" s="221"/>
      <c r="IFG114" s="221"/>
      <c r="IFH114" s="221"/>
      <c r="IFI114" s="221"/>
      <c r="IFJ114" s="221"/>
      <c r="IFK114" s="221"/>
      <c r="IFL114" s="221"/>
      <c r="IFM114" s="221"/>
      <c r="IFN114" s="221"/>
      <c r="IFO114" s="221"/>
      <c r="IFP114" s="221"/>
      <c r="IFQ114" s="221"/>
      <c r="IFR114" s="221"/>
      <c r="IFS114" s="221"/>
      <c r="IFT114" s="221"/>
      <c r="IFU114" s="221"/>
      <c r="IFV114" s="221"/>
      <c r="IFW114" s="221"/>
      <c r="IFX114" s="221"/>
      <c r="IFY114" s="221"/>
      <c r="IFZ114" s="221"/>
      <c r="IGA114" s="221"/>
      <c r="IGB114" s="221"/>
      <c r="IGC114" s="221"/>
      <c r="IGD114" s="221"/>
      <c r="IGE114" s="221"/>
      <c r="IGF114" s="221"/>
      <c r="IGG114" s="221"/>
      <c r="IGH114" s="221"/>
      <c r="IGI114" s="221"/>
      <c r="IGJ114" s="221"/>
      <c r="IGK114" s="221"/>
      <c r="IGL114" s="221"/>
      <c r="IGM114" s="221"/>
      <c r="IGN114" s="221"/>
      <c r="IGO114" s="221"/>
      <c r="IGP114" s="221"/>
      <c r="IGQ114" s="221"/>
      <c r="IGR114" s="221"/>
      <c r="IGS114" s="221"/>
      <c r="IGT114" s="221"/>
      <c r="IGU114" s="221"/>
      <c r="IGV114" s="221"/>
      <c r="IGW114" s="221"/>
      <c r="IGX114" s="221"/>
      <c r="IGY114" s="221"/>
      <c r="IGZ114" s="221"/>
      <c r="IHA114" s="221"/>
      <c r="IHB114" s="221"/>
      <c r="IHC114" s="221"/>
      <c r="IHD114" s="221"/>
      <c r="IHE114" s="221"/>
      <c r="IHF114" s="221"/>
      <c r="IHG114" s="221"/>
      <c r="IHH114" s="221"/>
      <c r="IHI114" s="221"/>
      <c r="IHJ114" s="221"/>
      <c r="IHK114" s="221"/>
      <c r="IHL114" s="221"/>
      <c r="IHM114" s="221"/>
      <c r="IHN114" s="221"/>
      <c r="IHO114" s="221"/>
      <c r="IHP114" s="221"/>
      <c r="IHQ114" s="221"/>
      <c r="IHR114" s="221"/>
      <c r="IHS114" s="221"/>
      <c r="IHT114" s="221"/>
      <c r="IHU114" s="221"/>
      <c r="IHV114" s="221"/>
      <c r="IHW114" s="221"/>
      <c r="IHX114" s="221"/>
      <c r="IHY114" s="221"/>
      <c r="IHZ114" s="221"/>
      <c r="IIA114" s="221"/>
      <c r="IIB114" s="221"/>
      <c r="IIC114" s="221"/>
      <c r="IID114" s="221"/>
      <c r="IIE114" s="221"/>
      <c r="IIF114" s="221"/>
      <c r="IIG114" s="221"/>
      <c r="IIH114" s="221"/>
      <c r="III114" s="221"/>
      <c r="IIJ114" s="221"/>
      <c r="IIK114" s="221"/>
      <c r="IIL114" s="221"/>
      <c r="IIM114" s="221"/>
      <c r="IIN114" s="221"/>
      <c r="IIO114" s="221"/>
      <c r="IIP114" s="221"/>
      <c r="IIQ114" s="221"/>
      <c r="IIR114" s="221"/>
      <c r="IIS114" s="221"/>
      <c r="IIT114" s="221"/>
      <c r="IIU114" s="221"/>
      <c r="IIV114" s="221"/>
      <c r="IIW114" s="221"/>
      <c r="IIX114" s="221"/>
      <c r="IIY114" s="221"/>
      <c r="IIZ114" s="221"/>
      <c r="IJA114" s="221"/>
      <c r="IJB114" s="221"/>
      <c r="IJC114" s="221"/>
      <c r="IJD114" s="221"/>
      <c r="IJE114" s="221"/>
      <c r="IJF114" s="221"/>
      <c r="IJG114" s="221"/>
      <c r="IJH114" s="221"/>
      <c r="IJI114" s="221"/>
      <c r="IJJ114" s="221"/>
      <c r="IJK114" s="221"/>
      <c r="IJL114" s="221"/>
      <c r="IJM114" s="221"/>
      <c r="IJN114" s="221"/>
      <c r="IJO114" s="221"/>
      <c r="IJP114" s="221"/>
      <c r="IJQ114" s="221"/>
      <c r="IJR114" s="221"/>
      <c r="IJS114" s="221"/>
      <c r="IJT114" s="221"/>
      <c r="IJU114" s="221"/>
      <c r="IJV114" s="221"/>
      <c r="IJW114" s="221"/>
      <c r="IJX114" s="221"/>
      <c r="IJY114" s="221"/>
      <c r="IJZ114" s="221"/>
      <c r="IKA114" s="221"/>
      <c r="IKB114" s="221"/>
      <c r="IKC114" s="221"/>
      <c r="IKD114" s="221"/>
      <c r="IKE114" s="221"/>
      <c r="IKF114" s="221"/>
      <c r="IKG114" s="221"/>
      <c r="IKH114" s="221"/>
      <c r="IKI114" s="221"/>
      <c r="IKJ114" s="221"/>
      <c r="IKK114" s="221"/>
      <c r="IKL114" s="221"/>
      <c r="IKM114" s="221"/>
      <c r="IKN114" s="221"/>
      <c r="IKO114" s="221"/>
      <c r="IKP114" s="221"/>
      <c r="IKQ114" s="221"/>
      <c r="IKR114" s="221"/>
      <c r="IKS114" s="221"/>
      <c r="IKT114" s="221"/>
      <c r="IKU114" s="221"/>
      <c r="IKV114" s="221"/>
      <c r="IKW114" s="221"/>
      <c r="IKX114" s="221"/>
      <c r="IKY114" s="221"/>
      <c r="IKZ114" s="221"/>
      <c r="ILA114" s="221"/>
      <c r="ILB114" s="221"/>
      <c r="ILC114" s="221"/>
      <c r="ILD114" s="221"/>
      <c r="ILE114" s="221"/>
      <c r="ILF114" s="221"/>
      <c r="ILG114" s="221"/>
      <c r="ILH114" s="221"/>
      <c r="ILI114" s="221"/>
      <c r="ILJ114" s="221"/>
      <c r="ILK114" s="221"/>
      <c r="ILL114" s="221"/>
      <c r="ILM114" s="221"/>
      <c r="ILN114" s="221"/>
      <c r="ILO114" s="221"/>
      <c r="ILP114" s="221"/>
      <c r="ILQ114" s="221"/>
      <c r="ILR114" s="221"/>
      <c r="ILS114" s="221"/>
      <c r="ILT114" s="221"/>
      <c r="ILU114" s="221"/>
      <c r="ILV114" s="221"/>
      <c r="ILW114" s="221"/>
      <c r="ILX114" s="221"/>
      <c r="ILY114" s="221"/>
      <c r="ILZ114" s="221"/>
      <c r="IMA114" s="221"/>
      <c r="IMB114" s="221"/>
      <c r="IMC114" s="221"/>
      <c r="IMD114" s="221"/>
      <c r="IME114" s="221"/>
      <c r="IMF114" s="221"/>
      <c r="IMG114" s="221"/>
      <c r="IMH114" s="221"/>
      <c r="IMI114" s="221"/>
      <c r="IMJ114" s="221"/>
      <c r="IMK114" s="221"/>
      <c r="IML114" s="221"/>
      <c r="IMM114" s="221"/>
      <c r="IMN114" s="221"/>
      <c r="IMO114" s="221"/>
      <c r="IMP114" s="221"/>
      <c r="IMQ114" s="221"/>
      <c r="IMR114" s="221"/>
      <c r="IMS114" s="221"/>
      <c r="IMT114" s="221"/>
      <c r="IMU114" s="221"/>
      <c r="IMV114" s="221"/>
      <c r="IMW114" s="221"/>
      <c r="IMX114" s="221"/>
      <c r="IMY114" s="221"/>
      <c r="IMZ114" s="221"/>
      <c r="INA114" s="221"/>
      <c r="INB114" s="221"/>
      <c r="INC114" s="221"/>
      <c r="IND114" s="221"/>
      <c r="INE114" s="221"/>
      <c r="INF114" s="221"/>
      <c r="ING114" s="221"/>
      <c r="INH114" s="221"/>
      <c r="INI114" s="221"/>
      <c r="INJ114" s="221"/>
      <c r="INK114" s="221"/>
      <c r="INL114" s="221"/>
      <c r="INM114" s="221"/>
      <c r="INN114" s="221"/>
      <c r="INO114" s="221"/>
      <c r="INP114" s="221"/>
      <c r="INQ114" s="221"/>
      <c r="INR114" s="221"/>
      <c r="INS114" s="221"/>
      <c r="INT114" s="221"/>
      <c r="INU114" s="221"/>
      <c r="INV114" s="221"/>
      <c r="INW114" s="221"/>
      <c r="INX114" s="221"/>
      <c r="INY114" s="221"/>
      <c r="INZ114" s="221"/>
      <c r="IOA114" s="221"/>
      <c r="IOB114" s="221"/>
      <c r="IOC114" s="221"/>
      <c r="IOD114" s="221"/>
      <c r="IOE114" s="221"/>
      <c r="IOF114" s="221"/>
      <c r="IOG114" s="221"/>
      <c r="IOH114" s="221"/>
      <c r="IOI114" s="221"/>
      <c r="IOJ114" s="221"/>
      <c r="IOK114" s="221"/>
      <c r="IOL114" s="221"/>
      <c r="IOM114" s="221"/>
      <c r="ION114" s="221"/>
      <c r="IOO114" s="221"/>
      <c r="IOP114" s="221"/>
      <c r="IOQ114" s="221"/>
      <c r="IOR114" s="221"/>
      <c r="IOS114" s="221"/>
      <c r="IOT114" s="221"/>
      <c r="IOU114" s="221"/>
      <c r="IOV114" s="221"/>
      <c r="IOW114" s="221"/>
      <c r="IOX114" s="221"/>
      <c r="IOY114" s="221"/>
      <c r="IOZ114" s="221"/>
      <c r="IPA114" s="221"/>
      <c r="IPB114" s="221"/>
      <c r="IPC114" s="221"/>
      <c r="IPD114" s="221"/>
      <c r="IPE114" s="221"/>
      <c r="IPF114" s="221"/>
      <c r="IPG114" s="221"/>
      <c r="IPH114" s="221"/>
      <c r="IPI114" s="221"/>
      <c r="IPJ114" s="221"/>
      <c r="IPK114" s="221"/>
      <c r="IPL114" s="221"/>
      <c r="IPM114" s="221"/>
      <c r="IPN114" s="221"/>
      <c r="IPO114" s="221"/>
      <c r="IPP114" s="221"/>
      <c r="IPQ114" s="221"/>
      <c r="IPR114" s="221"/>
      <c r="IPS114" s="221"/>
      <c r="IPT114" s="221"/>
      <c r="IPU114" s="221"/>
      <c r="IPV114" s="221"/>
      <c r="IPW114" s="221"/>
      <c r="IPX114" s="221"/>
      <c r="IPY114" s="221"/>
      <c r="IPZ114" s="221"/>
      <c r="IQA114" s="221"/>
      <c r="IQB114" s="221"/>
      <c r="IQC114" s="221"/>
      <c r="IQD114" s="221"/>
      <c r="IQE114" s="221"/>
      <c r="IQF114" s="221"/>
      <c r="IQG114" s="221"/>
      <c r="IQH114" s="221"/>
      <c r="IQI114" s="221"/>
      <c r="IQJ114" s="221"/>
      <c r="IQK114" s="221"/>
      <c r="IQL114" s="221"/>
      <c r="IQM114" s="221"/>
      <c r="IQN114" s="221"/>
      <c r="IQO114" s="221"/>
      <c r="IQP114" s="221"/>
      <c r="IQQ114" s="221"/>
      <c r="IQR114" s="221"/>
      <c r="IQS114" s="221"/>
      <c r="IQT114" s="221"/>
      <c r="IQU114" s="221"/>
      <c r="IQV114" s="221"/>
      <c r="IQW114" s="221"/>
      <c r="IQX114" s="221"/>
      <c r="IQY114" s="221"/>
      <c r="IQZ114" s="221"/>
      <c r="IRA114" s="221"/>
      <c r="IRB114" s="221"/>
      <c r="IRC114" s="221"/>
      <c r="IRD114" s="221"/>
      <c r="IRE114" s="221"/>
      <c r="IRF114" s="221"/>
      <c r="IRG114" s="221"/>
      <c r="IRH114" s="221"/>
      <c r="IRI114" s="221"/>
      <c r="IRJ114" s="221"/>
      <c r="IRK114" s="221"/>
      <c r="IRL114" s="221"/>
      <c r="IRM114" s="221"/>
      <c r="IRN114" s="221"/>
      <c r="IRO114" s="221"/>
      <c r="IRP114" s="221"/>
      <c r="IRQ114" s="221"/>
      <c r="IRR114" s="221"/>
      <c r="IRS114" s="221"/>
      <c r="IRT114" s="221"/>
      <c r="IRU114" s="221"/>
      <c r="IRV114" s="221"/>
      <c r="IRW114" s="221"/>
      <c r="IRX114" s="221"/>
      <c r="IRY114" s="221"/>
      <c r="IRZ114" s="221"/>
      <c r="ISA114" s="221"/>
      <c r="ISB114" s="221"/>
      <c r="ISC114" s="221"/>
      <c r="ISD114" s="221"/>
      <c r="ISE114" s="221"/>
      <c r="ISF114" s="221"/>
      <c r="ISG114" s="221"/>
      <c r="ISH114" s="221"/>
      <c r="ISI114" s="221"/>
      <c r="ISJ114" s="221"/>
      <c r="ISK114" s="221"/>
      <c r="ISL114" s="221"/>
      <c r="ISM114" s="221"/>
      <c r="ISN114" s="221"/>
      <c r="ISO114" s="221"/>
      <c r="ISP114" s="221"/>
      <c r="ISQ114" s="221"/>
      <c r="ISR114" s="221"/>
      <c r="ISS114" s="221"/>
      <c r="IST114" s="221"/>
      <c r="ISU114" s="221"/>
      <c r="ISV114" s="221"/>
      <c r="ISW114" s="221"/>
      <c r="ISX114" s="221"/>
      <c r="ISY114" s="221"/>
      <c r="ISZ114" s="221"/>
      <c r="ITA114" s="221"/>
      <c r="ITB114" s="221"/>
      <c r="ITC114" s="221"/>
      <c r="ITD114" s="221"/>
      <c r="ITE114" s="221"/>
      <c r="ITF114" s="221"/>
      <c r="ITG114" s="221"/>
      <c r="ITH114" s="221"/>
      <c r="ITI114" s="221"/>
      <c r="ITJ114" s="221"/>
      <c r="ITK114" s="221"/>
      <c r="ITL114" s="221"/>
      <c r="ITM114" s="221"/>
      <c r="ITN114" s="221"/>
      <c r="ITO114" s="221"/>
      <c r="ITP114" s="221"/>
      <c r="ITQ114" s="221"/>
      <c r="ITR114" s="221"/>
      <c r="ITS114" s="221"/>
      <c r="ITT114" s="221"/>
      <c r="ITU114" s="221"/>
      <c r="ITV114" s="221"/>
      <c r="ITW114" s="221"/>
      <c r="ITX114" s="221"/>
      <c r="ITY114" s="221"/>
      <c r="ITZ114" s="221"/>
      <c r="IUA114" s="221"/>
      <c r="IUB114" s="221"/>
      <c r="IUC114" s="221"/>
      <c r="IUD114" s="221"/>
      <c r="IUE114" s="221"/>
      <c r="IUF114" s="221"/>
      <c r="IUG114" s="221"/>
      <c r="IUH114" s="221"/>
      <c r="IUI114" s="221"/>
      <c r="IUJ114" s="221"/>
      <c r="IUK114" s="221"/>
      <c r="IUL114" s="221"/>
      <c r="IUM114" s="221"/>
      <c r="IUN114" s="221"/>
      <c r="IUO114" s="221"/>
      <c r="IUP114" s="221"/>
      <c r="IUQ114" s="221"/>
      <c r="IUR114" s="221"/>
      <c r="IUS114" s="221"/>
      <c r="IUT114" s="221"/>
      <c r="IUU114" s="221"/>
      <c r="IUV114" s="221"/>
      <c r="IUW114" s="221"/>
      <c r="IUX114" s="221"/>
      <c r="IUY114" s="221"/>
      <c r="IUZ114" s="221"/>
      <c r="IVA114" s="221"/>
      <c r="IVB114" s="221"/>
      <c r="IVC114" s="221"/>
      <c r="IVD114" s="221"/>
      <c r="IVE114" s="221"/>
      <c r="IVF114" s="221"/>
      <c r="IVG114" s="221"/>
      <c r="IVH114" s="221"/>
      <c r="IVI114" s="221"/>
      <c r="IVJ114" s="221"/>
      <c r="IVK114" s="221"/>
      <c r="IVL114" s="221"/>
      <c r="IVM114" s="221"/>
      <c r="IVN114" s="221"/>
      <c r="IVO114" s="221"/>
      <c r="IVP114" s="221"/>
      <c r="IVQ114" s="221"/>
      <c r="IVR114" s="221"/>
      <c r="IVS114" s="221"/>
      <c r="IVT114" s="221"/>
      <c r="IVU114" s="221"/>
      <c r="IVV114" s="221"/>
      <c r="IVW114" s="221"/>
      <c r="IVX114" s="221"/>
      <c r="IVY114" s="221"/>
      <c r="IVZ114" s="221"/>
      <c r="IWA114" s="221"/>
      <c r="IWB114" s="221"/>
      <c r="IWC114" s="221"/>
      <c r="IWD114" s="221"/>
      <c r="IWE114" s="221"/>
      <c r="IWF114" s="221"/>
      <c r="IWG114" s="221"/>
      <c r="IWH114" s="221"/>
      <c r="IWI114" s="221"/>
      <c r="IWJ114" s="221"/>
      <c r="IWK114" s="221"/>
      <c r="IWL114" s="221"/>
      <c r="IWM114" s="221"/>
      <c r="IWN114" s="221"/>
      <c r="IWO114" s="221"/>
      <c r="IWP114" s="221"/>
      <c r="IWQ114" s="221"/>
      <c r="IWR114" s="221"/>
      <c r="IWS114" s="221"/>
      <c r="IWT114" s="221"/>
      <c r="IWU114" s="221"/>
      <c r="IWV114" s="221"/>
      <c r="IWW114" s="221"/>
      <c r="IWX114" s="221"/>
      <c r="IWY114" s="221"/>
      <c r="IWZ114" s="221"/>
      <c r="IXA114" s="221"/>
      <c r="IXB114" s="221"/>
      <c r="IXC114" s="221"/>
      <c r="IXD114" s="221"/>
      <c r="IXE114" s="221"/>
      <c r="IXF114" s="221"/>
      <c r="IXG114" s="221"/>
      <c r="IXH114" s="221"/>
      <c r="IXI114" s="221"/>
      <c r="IXJ114" s="221"/>
      <c r="IXK114" s="221"/>
      <c r="IXL114" s="221"/>
      <c r="IXM114" s="221"/>
      <c r="IXN114" s="221"/>
      <c r="IXO114" s="221"/>
      <c r="IXP114" s="221"/>
      <c r="IXQ114" s="221"/>
      <c r="IXR114" s="221"/>
      <c r="IXS114" s="221"/>
      <c r="IXT114" s="221"/>
      <c r="IXU114" s="221"/>
      <c r="IXV114" s="221"/>
      <c r="IXW114" s="221"/>
      <c r="IXX114" s="221"/>
      <c r="IXY114" s="221"/>
      <c r="IXZ114" s="221"/>
      <c r="IYA114" s="221"/>
      <c r="IYB114" s="221"/>
      <c r="IYC114" s="221"/>
      <c r="IYD114" s="221"/>
      <c r="IYE114" s="221"/>
      <c r="IYF114" s="221"/>
      <c r="IYG114" s="221"/>
      <c r="IYH114" s="221"/>
      <c r="IYI114" s="221"/>
      <c r="IYJ114" s="221"/>
      <c r="IYK114" s="221"/>
      <c r="IYL114" s="221"/>
      <c r="IYM114" s="221"/>
      <c r="IYN114" s="221"/>
      <c r="IYO114" s="221"/>
      <c r="IYP114" s="221"/>
      <c r="IYQ114" s="221"/>
      <c r="IYR114" s="221"/>
      <c r="IYS114" s="221"/>
      <c r="IYT114" s="221"/>
      <c r="IYU114" s="221"/>
      <c r="IYV114" s="221"/>
      <c r="IYW114" s="221"/>
      <c r="IYX114" s="221"/>
      <c r="IYY114" s="221"/>
      <c r="IYZ114" s="221"/>
      <c r="IZA114" s="221"/>
      <c r="IZB114" s="221"/>
      <c r="IZC114" s="221"/>
      <c r="IZD114" s="221"/>
      <c r="IZE114" s="221"/>
      <c r="IZF114" s="221"/>
      <c r="IZG114" s="221"/>
      <c r="IZH114" s="221"/>
      <c r="IZI114" s="221"/>
      <c r="IZJ114" s="221"/>
      <c r="IZK114" s="221"/>
      <c r="IZL114" s="221"/>
      <c r="IZM114" s="221"/>
      <c r="IZN114" s="221"/>
      <c r="IZO114" s="221"/>
      <c r="IZP114" s="221"/>
      <c r="IZQ114" s="221"/>
      <c r="IZR114" s="221"/>
      <c r="IZS114" s="221"/>
      <c r="IZT114" s="221"/>
      <c r="IZU114" s="221"/>
      <c r="IZV114" s="221"/>
      <c r="IZW114" s="221"/>
      <c r="IZX114" s="221"/>
      <c r="IZY114" s="221"/>
      <c r="IZZ114" s="221"/>
      <c r="JAA114" s="221"/>
      <c r="JAB114" s="221"/>
      <c r="JAC114" s="221"/>
      <c r="JAD114" s="221"/>
      <c r="JAE114" s="221"/>
      <c r="JAF114" s="221"/>
      <c r="JAG114" s="221"/>
      <c r="JAH114" s="221"/>
      <c r="JAI114" s="221"/>
      <c r="JAJ114" s="221"/>
      <c r="JAK114" s="221"/>
      <c r="JAL114" s="221"/>
      <c r="JAM114" s="221"/>
      <c r="JAN114" s="221"/>
      <c r="JAO114" s="221"/>
      <c r="JAP114" s="221"/>
      <c r="JAQ114" s="221"/>
      <c r="JAR114" s="221"/>
      <c r="JAS114" s="221"/>
      <c r="JAT114" s="221"/>
      <c r="JAU114" s="221"/>
      <c r="JAV114" s="221"/>
      <c r="JAW114" s="221"/>
      <c r="JAX114" s="221"/>
      <c r="JAY114" s="221"/>
      <c r="JAZ114" s="221"/>
      <c r="JBA114" s="221"/>
      <c r="JBB114" s="221"/>
      <c r="JBC114" s="221"/>
      <c r="JBD114" s="221"/>
      <c r="JBE114" s="221"/>
      <c r="JBF114" s="221"/>
      <c r="JBG114" s="221"/>
      <c r="JBH114" s="221"/>
      <c r="JBI114" s="221"/>
      <c r="JBJ114" s="221"/>
      <c r="JBK114" s="221"/>
      <c r="JBL114" s="221"/>
      <c r="JBM114" s="221"/>
      <c r="JBN114" s="221"/>
      <c r="JBO114" s="221"/>
      <c r="JBP114" s="221"/>
      <c r="JBQ114" s="221"/>
      <c r="JBR114" s="221"/>
      <c r="JBS114" s="221"/>
      <c r="JBT114" s="221"/>
      <c r="JBU114" s="221"/>
      <c r="JBV114" s="221"/>
      <c r="JBW114" s="221"/>
      <c r="JBX114" s="221"/>
      <c r="JBY114" s="221"/>
      <c r="JBZ114" s="221"/>
      <c r="JCA114" s="221"/>
      <c r="JCB114" s="221"/>
      <c r="JCC114" s="221"/>
      <c r="JCD114" s="221"/>
      <c r="JCE114" s="221"/>
      <c r="JCF114" s="221"/>
      <c r="JCG114" s="221"/>
      <c r="JCH114" s="221"/>
      <c r="JCI114" s="221"/>
      <c r="JCJ114" s="221"/>
      <c r="JCK114" s="221"/>
      <c r="JCL114" s="221"/>
      <c r="JCM114" s="221"/>
      <c r="JCN114" s="221"/>
      <c r="JCO114" s="221"/>
      <c r="JCP114" s="221"/>
      <c r="JCQ114" s="221"/>
      <c r="JCR114" s="221"/>
      <c r="JCS114" s="221"/>
      <c r="JCT114" s="221"/>
      <c r="JCU114" s="221"/>
      <c r="JCV114" s="221"/>
      <c r="JCW114" s="221"/>
      <c r="JCX114" s="221"/>
      <c r="JCY114" s="221"/>
      <c r="JCZ114" s="221"/>
      <c r="JDA114" s="221"/>
      <c r="JDB114" s="221"/>
      <c r="JDC114" s="221"/>
      <c r="JDD114" s="221"/>
      <c r="JDE114" s="221"/>
      <c r="JDF114" s="221"/>
      <c r="JDG114" s="221"/>
      <c r="JDH114" s="221"/>
      <c r="JDI114" s="221"/>
      <c r="JDJ114" s="221"/>
      <c r="JDK114" s="221"/>
      <c r="JDL114" s="221"/>
      <c r="JDM114" s="221"/>
      <c r="JDN114" s="221"/>
      <c r="JDO114" s="221"/>
      <c r="JDP114" s="221"/>
      <c r="JDQ114" s="221"/>
      <c r="JDR114" s="221"/>
      <c r="JDS114" s="221"/>
      <c r="JDT114" s="221"/>
      <c r="JDU114" s="221"/>
      <c r="JDV114" s="221"/>
      <c r="JDW114" s="221"/>
      <c r="JDX114" s="221"/>
      <c r="JDY114" s="221"/>
      <c r="JDZ114" s="221"/>
      <c r="JEA114" s="221"/>
      <c r="JEB114" s="221"/>
      <c r="JEC114" s="221"/>
      <c r="JED114" s="221"/>
      <c r="JEE114" s="221"/>
      <c r="JEF114" s="221"/>
      <c r="JEG114" s="221"/>
      <c r="JEH114" s="221"/>
      <c r="JEI114" s="221"/>
      <c r="JEJ114" s="221"/>
      <c r="JEK114" s="221"/>
      <c r="JEL114" s="221"/>
      <c r="JEM114" s="221"/>
      <c r="JEN114" s="221"/>
      <c r="JEO114" s="221"/>
      <c r="JEP114" s="221"/>
      <c r="JEQ114" s="221"/>
      <c r="JER114" s="221"/>
      <c r="JES114" s="221"/>
      <c r="JET114" s="221"/>
      <c r="JEU114" s="221"/>
      <c r="JEV114" s="221"/>
      <c r="JEW114" s="221"/>
      <c r="JEX114" s="221"/>
      <c r="JEY114" s="221"/>
      <c r="JEZ114" s="221"/>
      <c r="JFA114" s="221"/>
      <c r="JFB114" s="221"/>
      <c r="JFC114" s="221"/>
      <c r="JFD114" s="221"/>
      <c r="JFE114" s="221"/>
      <c r="JFF114" s="221"/>
      <c r="JFG114" s="221"/>
      <c r="JFH114" s="221"/>
      <c r="JFI114" s="221"/>
      <c r="JFJ114" s="221"/>
      <c r="JFK114" s="221"/>
      <c r="JFL114" s="221"/>
      <c r="JFM114" s="221"/>
      <c r="JFN114" s="221"/>
      <c r="JFO114" s="221"/>
      <c r="JFP114" s="221"/>
      <c r="JFQ114" s="221"/>
      <c r="JFR114" s="221"/>
      <c r="JFS114" s="221"/>
      <c r="JFT114" s="221"/>
      <c r="JFU114" s="221"/>
      <c r="JFV114" s="221"/>
      <c r="JFW114" s="221"/>
      <c r="JFX114" s="221"/>
      <c r="JFY114" s="221"/>
      <c r="JFZ114" s="221"/>
      <c r="JGA114" s="221"/>
      <c r="JGB114" s="221"/>
      <c r="JGC114" s="221"/>
      <c r="JGD114" s="221"/>
      <c r="JGE114" s="221"/>
      <c r="JGF114" s="221"/>
      <c r="JGG114" s="221"/>
      <c r="JGH114" s="221"/>
      <c r="JGI114" s="221"/>
      <c r="JGJ114" s="221"/>
      <c r="JGK114" s="221"/>
      <c r="JGL114" s="221"/>
      <c r="JGM114" s="221"/>
      <c r="JGN114" s="221"/>
      <c r="JGO114" s="221"/>
      <c r="JGP114" s="221"/>
      <c r="JGQ114" s="221"/>
      <c r="JGR114" s="221"/>
      <c r="JGS114" s="221"/>
      <c r="JGT114" s="221"/>
      <c r="JGU114" s="221"/>
      <c r="JGV114" s="221"/>
      <c r="JGW114" s="221"/>
      <c r="JGX114" s="221"/>
      <c r="JGY114" s="221"/>
      <c r="JGZ114" s="221"/>
      <c r="JHA114" s="221"/>
      <c r="JHB114" s="221"/>
      <c r="JHC114" s="221"/>
      <c r="JHD114" s="221"/>
      <c r="JHE114" s="221"/>
      <c r="JHF114" s="221"/>
      <c r="JHG114" s="221"/>
      <c r="JHH114" s="221"/>
      <c r="JHI114" s="221"/>
      <c r="JHJ114" s="221"/>
      <c r="JHK114" s="221"/>
      <c r="JHL114" s="221"/>
      <c r="JHM114" s="221"/>
      <c r="JHN114" s="221"/>
      <c r="JHO114" s="221"/>
      <c r="JHP114" s="221"/>
      <c r="JHQ114" s="221"/>
      <c r="JHR114" s="221"/>
      <c r="JHS114" s="221"/>
      <c r="JHT114" s="221"/>
      <c r="JHU114" s="221"/>
      <c r="JHV114" s="221"/>
      <c r="JHW114" s="221"/>
      <c r="JHX114" s="221"/>
      <c r="JHY114" s="221"/>
      <c r="JHZ114" s="221"/>
      <c r="JIA114" s="221"/>
      <c r="JIB114" s="221"/>
      <c r="JIC114" s="221"/>
      <c r="JID114" s="221"/>
      <c r="JIE114" s="221"/>
      <c r="JIF114" s="221"/>
      <c r="JIG114" s="221"/>
      <c r="JIH114" s="221"/>
      <c r="JII114" s="221"/>
      <c r="JIJ114" s="221"/>
      <c r="JIK114" s="221"/>
      <c r="JIL114" s="221"/>
      <c r="JIM114" s="221"/>
      <c r="JIN114" s="221"/>
      <c r="JIO114" s="221"/>
      <c r="JIP114" s="221"/>
      <c r="JIQ114" s="221"/>
      <c r="JIR114" s="221"/>
      <c r="JIS114" s="221"/>
      <c r="JIT114" s="221"/>
      <c r="JIU114" s="221"/>
      <c r="JIV114" s="221"/>
      <c r="JIW114" s="221"/>
      <c r="JIX114" s="221"/>
      <c r="JIY114" s="221"/>
      <c r="JIZ114" s="221"/>
      <c r="JJA114" s="221"/>
      <c r="JJB114" s="221"/>
      <c r="JJC114" s="221"/>
      <c r="JJD114" s="221"/>
      <c r="JJE114" s="221"/>
      <c r="JJF114" s="221"/>
      <c r="JJG114" s="221"/>
      <c r="JJH114" s="221"/>
      <c r="JJI114" s="221"/>
      <c r="JJJ114" s="221"/>
      <c r="JJK114" s="221"/>
      <c r="JJL114" s="221"/>
      <c r="JJM114" s="221"/>
      <c r="JJN114" s="221"/>
      <c r="JJO114" s="221"/>
      <c r="JJP114" s="221"/>
      <c r="JJQ114" s="221"/>
      <c r="JJR114" s="221"/>
      <c r="JJS114" s="221"/>
      <c r="JJT114" s="221"/>
      <c r="JJU114" s="221"/>
      <c r="JJV114" s="221"/>
      <c r="JJW114" s="221"/>
      <c r="JJX114" s="221"/>
      <c r="JJY114" s="221"/>
      <c r="JJZ114" s="221"/>
      <c r="JKA114" s="221"/>
      <c r="JKB114" s="221"/>
      <c r="JKC114" s="221"/>
      <c r="JKD114" s="221"/>
      <c r="JKE114" s="221"/>
      <c r="JKF114" s="221"/>
      <c r="JKG114" s="221"/>
      <c r="JKH114" s="221"/>
      <c r="JKI114" s="221"/>
      <c r="JKJ114" s="221"/>
      <c r="JKK114" s="221"/>
      <c r="JKL114" s="221"/>
      <c r="JKM114" s="221"/>
      <c r="JKN114" s="221"/>
      <c r="JKO114" s="221"/>
      <c r="JKP114" s="221"/>
      <c r="JKQ114" s="221"/>
      <c r="JKR114" s="221"/>
      <c r="JKS114" s="221"/>
      <c r="JKT114" s="221"/>
      <c r="JKU114" s="221"/>
      <c r="JKV114" s="221"/>
      <c r="JKW114" s="221"/>
      <c r="JKX114" s="221"/>
      <c r="JKY114" s="221"/>
      <c r="JKZ114" s="221"/>
      <c r="JLA114" s="221"/>
      <c r="JLB114" s="221"/>
      <c r="JLC114" s="221"/>
      <c r="JLD114" s="221"/>
      <c r="JLE114" s="221"/>
      <c r="JLF114" s="221"/>
      <c r="JLG114" s="221"/>
      <c r="JLH114" s="221"/>
      <c r="JLI114" s="221"/>
      <c r="JLJ114" s="221"/>
      <c r="JLK114" s="221"/>
      <c r="JLL114" s="221"/>
      <c r="JLM114" s="221"/>
      <c r="JLN114" s="221"/>
      <c r="JLO114" s="221"/>
      <c r="JLP114" s="221"/>
      <c r="JLQ114" s="221"/>
      <c r="JLR114" s="221"/>
      <c r="JLS114" s="221"/>
      <c r="JLT114" s="221"/>
      <c r="JLU114" s="221"/>
      <c r="JLV114" s="221"/>
      <c r="JLW114" s="221"/>
      <c r="JLX114" s="221"/>
      <c r="JLY114" s="221"/>
      <c r="JLZ114" s="221"/>
      <c r="JMA114" s="221"/>
      <c r="JMB114" s="221"/>
      <c r="JMC114" s="221"/>
      <c r="JMD114" s="221"/>
      <c r="JME114" s="221"/>
      <c r="JMF114" s="221"/>
      <c r="JMG114" s="221"/>
      <c r="JMH114" s="221"/>
      <c r="JMI114" s="221"/>
      <c r="JMJ114" s="221"/>
      <c r="JMK114" s="221"/>
      <c r="JML114" s="221"/>
      <c r="JMM114" s="221"/>
      <c r="JMN114" s="221"/>
      <c r="JMO114" s="221"/>
      <c r="JMP114" s="221"/>
      <c r="JMQ114" s="221"/>
      <c r="JMR114" s="221"/>
      <c r="JMS114" s="221"/>
      <c r="JMT114" s="221"/>
      <c r="JMU114" s="221"/>
      <c r="JMV114" s="221"/>
      <c r="JMW114" s="221"/>
      <c r="JMX114" s="221"/>
      <c r="JMY114" s="221"/>
      <c r="JMZ114" s="221"/>
      <c r="JNA114" s="221"/>
      <c r="JNB114" s="221"/>
      <c r="JNC114" s="221"/>
      <c r="JND114" s="221"/>
      <c r="JNE114" s="221"/>
      <c r="JNF114" s="221"/>
      <c r="JNG114" s="221"/>
      <c r="JNH114" s="221"/>
      <c r="JNI114" s="221"/>
      <c r="JNJ114" s="221"/>
      <c r="JNK114" s="221"/>
      <c r="JNL114" s="221"/>
      <c r="JNM114" s="221"/>
      <c r="JNN114" s="221"/>
      <c r="JNO114" s="221"/>
      <c r="JNP114" s="221"/>
      <c r="JNQ114" s="221"/>
      <c r="JNR114" s="221"/>
      <c r="JNS114" s="221"/>
      <c r="JNT114" s="221"/>
      <c r="JNU114" s="221"/>
      <c r="JNV114" s="221"/>
      <c r="JNW114" s="221"/>
      <c r="JNX114" s="221"/>
      <c r="JNY114" s="221"/>
      <c r="JNZ114" s="221"/>
      <c r="JOA114" s="221"/>
      <c r="JOB114" s="221"/>
      <c r="JOC114" s="221"/>
      <c r="JOD114" s="221"/>
      <c r="JOE114" s="221"/>
      <c r="JOF114" s="221"/>
      <c r="JOG114" s="221"/>
      <c r="JOH114" s="221"/>
      <c r="JOI114" s="221"/>
      <c r="JOJ114" s="221"/>
      <c r="JOK114" s="221"/>
      <c r="JOL114" s="221"/>
      <c r="JOM114" s="221"/>
      <c r="JON114" s="221"/>
      <c r="JOO114" s="221"/>
      <c r="JOP114" s="221"/>
      <c r="JOQ114" s="221"/>
      <c r="JOR114" s="221"/>
      <c r="JOS114" s="221"/>
      <c r="JOT114" s="221"/>
      <c r="JOU114" s="221"/>
      <c r="JOV114" s="221"/>
      <c r="JOW114" s="221"/>
      <c r="JOX114" s="221"/>
      <c r="JOY114" s="221"/>
      <c r="JOZ114" s="221"/>
      <c r="JPA114" s="221"/>
      <c r="JPB114" s="221"/>
      <c r="JPC114" s="221"/>
      <c r="JPD114" s="221"/>
      <c r="JPE114" s="221"/>
      <c r="JPF114" s="221"/>
      <c r="JPG114" s="221"/>
      <c r="JPH114" s="221"/>
      <c r="JPI114" s="221"/>
      <c r="JPJ114" s="221"/>
      <c r="JPK114" s="221"/>
      <c r="JPL114" s="221"/>
      <c r="JPM114" s="221"/>
      <c r="JPN114" s="221"/>
      <c r="JPO114" s="221"/>
      <c r="JPP114" s="221"/>
      <c r="JPQ114" s="221"/>
      <c r="JPR114" s="221"/>
      <c r="JPS114" s="221"/>
      <c r="JPT114" s="221"/>
      <c r="JPU114" s="221"/>
      <c r="JPV114" s="221"/>
      <c r="JPW114" s="221"/>
      <c r="JPX114" s="221"/>
      <c r="JPY114" s="221"/>
      <c r="JPZ114" s="221"/>
      <c r="JQA114" s="221"/>
      <c r="JQB114" s="221"/>
      <c r="JQC114" s="221"/>
      <c r="JQD114" s="221"/>
      <c r="JQE114" s="221"/>
      <c r="JQF114" s="221"/>
      <c r="JQG114" s="221"/>
      <c r="JQH114" s="221"/>
      <c r="JQI114" s="221"/>
      <c r="JQJ114" s="221"/>
      <c r="JQK114" s="221"/>
      <c r="JQL114" s="221"/>
      <c r="JQM114" s="221"/>
      <c r="JQN114" s="221"/>
      <c r="JQO114" s="221"/>
      <c r="JQP114" s="221"/>
      <c r="JQQ114" s="221"/>
      <c r="JQR114" s="221"/>
      <c r="JQS114" s="221"/>
      <c r="JQT114" s="221"/>
      <c r="JQU114" s="221"/>
      <c r="JQV114" s="221"/>
      <c r="JQW114" s="221"/>
      <c r="JQX114" s="221"/>
      <c r="JQY114" s="221"/>
      <c r="JQZ114" s="221"/>
      <c r="JRA114" s="221"/>
      <c r="JRB114" s="221"/>
      <c r="JRC114" s="221"/>
      <c r="JRD114" s="221"/>
      <c r="JRE114" s="221"/>
      <c r="JRF114" s="221"/>
      <c r="JRG114" s="221"/>
      <c r="JRH114" s="221"/>
      <c r="JRI114" s="221"/>
      <c r="JRJ114" s="221"/>
      <c r="JRK114" s="221"/>
      <c r="JRL114" s="221"/>
      <c r="JRM114" s="221"/>
      <c r="JRN114" s="221"/>
      <c r="JRO114" s="221"/>
      <c r="JRP114" s="221"/>
      <c r="JRQ114" s="221"/>
      <c r="JRR114" s="221"/>
      <c r="JRS114" s="221"/>
      <c r="JRT114" s="221"/>
      <c r="JRU114" s="221"/>
      <c r="JRV114" s="221"/>
      <c r="JRW114" s="221"/>
      <c r="JRX114" s="221"/>
      <c r="JRY114" s="221"/>
      <c r="JRZ114" s="221"/>
      <c r="JSA114" s="221"/>
      <c r="JSB114" s="221"/>
      <c r="JSC114" s="221"/>
      <c r="JSD114" s="221"/>
      <c r="JSE114" s="221"/>
      <c r="JSF114" s="221"/>
      <c r="JSG114" s="221"/>
      <c r="JSH114" s="221"/>
      <c r="JSI114" s="221"/>
      <c r="JSJ114" s="221"/>
      <c r="JSK114" s="221"/>
      <c r="JSL114" s="221"/>
      <c r="JSM114" s="221"/>
      <c r="JSN114" s="221"/>
      <c r="JSO114" s="221"/>
      <c r="JSP114" s="221"/>
      <c r="JSQ114" s="221"/>
      <c r="JSR114" s="221"/>
      <c r="JSS114" s="221"/>
      <c r="JST114" s="221"/>
      <c r="JSU114" s="221"/>
      <c r="JSV114" s="221"/>
      <c r="JSW114" s="221"/>
      <c r="JSX114" s="221"/>
      <c r="JSY114" s="221"/>
      <c r="JSZ114" s="221"/>
      <c r="JTA114" s="221"/>
      <c r="JTB114" s="221"/>
      <c r="JTC114" s="221"/>
      <c r="JTD114" s="221"/>
      <c r="JTE114" s="221"/>
      <c r="JTF114" s="221"/>
      <c r="JTG114" s="221"/>
      <c r="JTH114" s="221"/>
      <c r="JTI114" s="221"/>
      <c r="JTJ114" s="221"/>
      <c r="JTK114" s="221"/>
      <c r="JTL114" s="221"/>
      <c r="JTM114" s="221"/>
      <c r="JTN114" s="221"/>
      <c r="JTO114" s="221"/>
      <c r="JTP114" s="221"/>
      <c r="JTQ114" s="221"/>
      <c r="JTR114" s="221"/>
      <c r="JTS114" s="221"/>
      <c r="JTT114" s="221"/>
      <c r="JTU114" s="221"/>
      <c r="JTV114" s="221"/>
      <c r="JTW114" s="221"/>
      <c r="JTX114" s="221"/>
      <c r="JTY114" s="221"/>
      <c r="JTZ114" s="221"/>
      <c r="JUA114" s="221"/>
      <c r="JUB114" s="221"/>
      <c r="JUC114" s="221"/>
      <c r="JUD114" s="221"/>
      <c r="JUE114" s="221"/>
      <c r="JUF114" s="221"/>
      <c r="JUG114" s="221"/>
      <c r="JUH114" s="221"/>
      <c r="JUI114" s="221"/>
      <c r="JUJ114" s="221"/>
      <c r="JUK114" s="221"/>
      <c r="JUL114" s="221"/>
      <c r="JUM114" s="221"/>
      <c r="JUN114" s="221"/>
      <c r="JUO114" s="221"/>
      <c r="JUP114" s="221"/>
      <c r="JUQ114" s="221"/>
      <c r="JUR114" s="221"/>
      <c r="JUS114" s="221"/>
      <c r="JUT114" s="221"/>
      <c r="JUU114" s="221"/>
      <c r="JUV114" s="221"/>
      <c r="JUW114" s="221"/>
      <c r="JUX114" s="221"/>
      <c r="JUY114" s="221"/>
      <c r="JUZ114" s="221"/>
      <c r="JVA114" s="221"/>
      <c r="JVB114" s="221"/>
      <c r="JVC114" s="221"/>
      <c r="JVD114" s="221"/>
      <c r="JVE114" s="221"/>
      <c r="JVF114" s="221"/>
      <c r="JVG114" s="221"/>
      <c r="JVH114" s="221"/>
      <c r="JVI114" s="221"/>
      <c r="JVJ114" s="221"/>
      <c r="JVK114" s="221"/>
      <c r="JVL114" s="221"/>
      <c r="JVM114" s="221"/>
      <c r="JVN114" s="221"/>
      <c r="JVO114" s="221"/>
      <c r="JVP114" s="221"/>
      <c r="JVQ114" s="221"/>
      <c r="JVR114" s="221"/>
      <c r="JVS114" s="221"/>
      <c r="JVT114" s="221"/>
      <c r="JVU114" s="221"/>
      <c r="JVV114" s="221"/>
      <c r="JVW114" s="221"/>
      <c r="JVX114" s="221"/>
      <c r="JVY114" s="221"/>
      <c r="JVZ114" s="221"/>
      <c r="JWA114" s="221"/>
      <c r="JWB114" s="221"/>
      <c r="JWC114" s="221"/>
      <c r="JWD114" s="221"/>
      <c r="JWE114" s="221"/>
      <c r="JWF114" s="221"/>
      <c r="JWG114" s="221"/>
      <c r="JWH114" s="221"/>
      <c r="JWI114" s="221"/>
      <c r="JWJ114" s="221"/>
      <c r="JWK114" s="221"/>
      <c r="JWL114" s="221"/>
      <c r="JWM114" s="221"/>
      <c r="JWN114" s="221"/>
      <c r="JWO114" s="221"/>
      <c r="JWP114" s="221"/>
      <c r="JWQ114" s="221"/>
      <c r="JWR114" s="221"/>
      <c r="JWS114" s="221"/>
      <c r="JWT114" s="221"/>
      <c r="JWU114" s="221"/>
      <c r="JWV114" s="221"/>
      <c r="JWW114" s="221"/>
      <c r="JWX114" s="221"/>
      <c r="JWY114" s="221"/>
      <c r="JWZ114" s="221"/>
      <c r="JXA114" s="221"/>
      <c r="JXB114" s="221"/>
      <c r="JXC114" s="221"/>
      <c r="JXD114" s="221"/>
      <c r="JXE114" s="221"/>
      <c r="JXF114" s="221"/>
      <c r="JXG114" s="221"/>
      <c r="JXH114" s="221"/>
      <c r="JXI114" s="221"/>
      <c r="JXJ114" s="221"/>
      <c r="JXK114" s="221"/>
      <c r="JXL114" s="221"/>
      <c r="JXM114" s="221"/>
      <c r="JXN114" s="221"/>
      <c r="JXO114" s="221"/>
      <c r="JXP114" s="221"/>
      <c r="JXQ114" s="221"/>
      <c r="JXR114" s="221"/>
      <c r="JXS114" s="221"/>
      <c r="JXT114" s="221"/>
      <c r="JXU114" s="221"/>
      <c r="JXV114" s="221"/>
      <c r="JXW114" s="221"/>
      <c r="JXX114" s="221"/>
      <c r="JXY114" s="221"/>
      <c r="JXZ114" s="221"/>
      <c r="JYA114" s="221"/>
      <c r="JYB114" s="221"/>
      <c r="JYC114" s="221"/>
      <c r="JYD114" s="221"/>
      <c r="JYE114" s="221"/>
      <c r="JYF114" s="221"/>
      <c r="JYG114" s="221"/>
      <c r="JYH114" s="221"/>
      <c r="JYI114" s="221"/>
      <c r="JYJ114" s="221"/>
      <c r="JYK114" s="221"/>
      <c r="JYL114" s="221"/>
      <c r="JYM114" s="221"/>
      <c r="JYN114" s="221"/>
      <c r="JYO114" s="221"/>
      <c r="JYP114" s="221"/>
      <c r="JYQ114" s="221"/>
      <c r="JYR114" s="221"/>
      <c r="JYS114" s="221"/>
      <c r="JYT114" s="221"/>
      <c r="JYU114" s="221"/>
      <c r="JYV114" s="221"/>
      <c r="JYW114" s="221"/>
      <c r="JYX114" s="221"/>
      <c r="JYY114" s="221"/>
      <c r="JYZ114" s="221"/>
      <c r="JZA114" s="221"/>
      <c r="JZB114" s="221"/>
      <c r="JZC114" s="221"/>
      <c r="JZD114" s="221"/>
      <c r="JZE114" s="221"/>
      <c r="JZF114" s="221"/>
      <c r="JZG114" s="221"/>
      <c r="JZH114" s="221"/>
      <c r="JZI114" s="221"/>
      <c r="JZJ114" s="221"/>
      <c r="JZK114" s="221"/>
      <c r="JZL114" s="221"/>
      <c r="JZM114" s="221"/>
      <c r="JZN114" s="221"/>
      <c r="JZO114" s="221"/>
      <c r="JZP114" s="221"/>
      <c r="JZQ114" s="221"/>
      <c r="JZR114" s="221"/>
      <c r="JZS114" s="221"/>
      <c r="JZT114" s="221"/>
      <c r="JZU114" s="221"/>
      <c r="JZV114" s="221"/>
      <c r="JZW114" s="221"/>
      <c r="JZX114" s="221"/>
      <c r="JZY114" s="221"/>
      <c r="JZZ114" s="221"/>
      <c r="KAA114" s="221"/>
      <c r="KAB114" s="221"/>
      <c r="KAC114" s="221"/>
      <c r="KAD114" s="221"/>
      <c r="KAE114" s="221"/>
      <c r="KAF114" s="221"/>
      <c r="KAG114" s="221"/>
      <c r="KAH114" s="221"/>
      <c r="KAI114" s="221"/>
      <c r="KAJ114" s="221"/>
      <c r="KAK114" s="221"/>
      <c r="KAL114" s="221"/>
      <c r="KAM114" s="221"/>
      <c r="KAN114" s="221"/>
      <c r="KAO114" s="221"/>
      <c r="KAP114" s="221"/>
      <c r="KAQ114" s="221"/>
      <c r="KAR114" s="221"/>
      <c r="KAS114" s="221"/>
      <c r="KAT114" s="221"/>
      <c r="KAU114" s="221"/>
      <c r="KAV114" s="221"/>
      <c r="KAW114" s="221"/>
      <c r="KAX114" s="221"/>
      <c r="KAY114" s="221"/>
      <c r="KAZ114" s="221"/>
      <c r="KBA114" s="221"/>
      <c r="KBB114" s="221"/>
      <c r="KBC114" s="221"/>
      <c r="KBD114" s="221"/>
      <c r="KBE114" s="221"/>
      <c r="KBF114" s="221"/>
      <c r="KBG114" s="221"/>
      <c r="KBH114" s="221"/>
      <c r="KBI114" s="221"/>
      <c r="KBJ114" s="221"/>
      <c r="KBK114" s="221"/>
      <c r="KBL114" s="221"/>
      <c r="KBM114" s="221"/>
      <c r="KBN114" s="221"/>
      <c r="KBO114" s="221"/>
      <c r="KBP114" s="221"/>
      <c r="KBQ114" s="221"/>
      <c r="KBR114" s="221"/>
      <c r="KBS114" s="221"/>
      <c r="KBT114" s="221"/>
      <c r="KBU114" s="221"/>
      <c r="KBV114" s="221"/>
      <c r="KBW114" s="221"/>
      <c r="KBX114" s="221"/>
      <c r="KBY114" s="221"/>
      <c r="KBZ114" s="221"/>
      <c r="KCA114" s="221"/>
      <c r="KCB114" s="221"/>
      <c r="KCC114" s="221"/>
      <c r="KCD114" s="221"/>
      <c r="KCE114" s="221"/>
      <c r="KCF114" s="221"/>
      <c r="KCG114" s="221"/>
      <c r="KCH114" s="221"/>
      <c r="KCI114" s="221"/>
      <c r="KCJ114" s="221"/>
      <c r="KCK114" s="221"/>
      <c r="KCL114" s="221"/>
      <c r="KCM114" s="221"/>
      <c r="KCN114" s="221"/>
      <c r="KCO114" s="221"/>
      <c r="KCP114" s="221"/>
      <c r="KCQ114" s="221"/>
      <c r="KCR114" s="221"/>
      <c r="KCS114" s="221"/>
      <c r="KCT114" s="221"/>
      <c r="KCU114" s="221"/>
      <c r="KCV114" s="221"/>
      <c r="KCW114" s="221"/>
      <c r="KCX114" s="221"/>
      <c r="KCY114" s="221"/>
      <c r="KCZ114" s="221"/>
      <c r="KDA114" s="221"/>
      <c r="KDB114" s="221"/>
      <c r="KDC114" s="221"/>
      <c r="KDD114" s="221"/>
      <c r="KDE114" s="221"/>
      <c r="KDF114" s="221"/>
      <c r="KDG114" s="221"/>
      <c r="KDH114" s="221"/>
      <c r="KDI114" s="221"/>
      <c r="KDJ114" s="221"/>
      <c r="KDK114" s="221"/>
      <c r="KDL114" s="221"/>
      <c r="KDM114" s="221"/>
      <c r="KDN114" s="221"/>
      <c r="KDO114" s="221"/>
      <c r="KDP114" s="221"/>
      <c r="KDQ114" s="221"/>
      <c r="KDR114" s="221"/>
      <c r="KDS114" s="221"/>
      <c r="KDT114" s="221"/>
      <c r="KDU114" s="221"/>
      <c r="KDV114" s="221"/>
      <c r="KDW114" s="221"/>
      <c r="KDX114" s="221"/>
      <c r="KDY114" s="221"/>
      <c r="KDZ114" s="221"/>
      <c r="KEA114" s="221"/>
      <c r="KEB114" s="221"/>
      <c r="KEC114" s="221"/>
      <c r="KED114" s="221"/>
      <c r="KEE114" s="221"/>
      <c r="KEF114" s="221"/>
      <c r="KEG114" s="221"/>
      <c r="KEH114" s="221"/>
      <c r="KEI114" s="221"/>
      <c r="KEJ114" s="221"/>
      <c r="KEK114" s="221"/>
      <c r="KEL114" s="221"/>
      <c r="KEM114" s="221"/>
      <c r="KEN114" s="221"/>
      <c r="KEO114" s="221"/>
      <c r="KEP114" s="221"/>
      <c r="KEQ114" s="221"/>
      <c r="KER114" s="221"/>
      <c r="KES114" s="221"/>
      <c r="KET114" s="221"/>
      <c r="KEU114" s="221"/>
      <c r="KEV114" s="221"/>
      <c r="KEW114" s="221"/>
      <c r="KEX114" s="221"/>
      <c r="KEY114" s="221"/>
      <c r="KEZ114" s="221"/>
      <c r="KFA114" s="221"/>
      <c r="KFB114" s="221"/>
      <c r="KFC114" s="221"/>
      <c r="KFD114" s="221"/>
      <c r="KFE114" s="221"/>
      <c r="KFF114" s="221"/>
      <c r="KFG114" s="221"/>
      <c r="KFH114" s="221"/>
      <c r="KFI114" s="221"/>
      <c r="KFJ114" s="221"/>
      <c r="KFK114" s="221"/>
      <c r="KFL114" s="221"/>
      <c r="KFM114" s="221"/>
      <c r="KFN114" s="221"/>
      <c r="KFO114" s="221"/>
      <c r="KFP114" s="221"/>
      <c r="KFQ114" s="221"/>
      <c r="KFR114" s="221"/>
      <c r="KFS114" s="221"/>
      <c r="KFT114" s="221"/>
      <c r="KFU114" s="221"/>
      <c r="KFV114" s="221"/>
      <c r="KFW114" s="221"/>
      <c r="KFX114" s="221"/>
      <c r="KFY114" s="221"/>
      <c r="KFZ114" s="221"/>
      <c r="KGA114" s="221"/>
      <c r="KGB114" s="221"/>
      <c r="KGC114" s="221"/>
      <c r="KGD114" s="221"/>
      <c r="KGE114" s="221"/>
      <c r="KGF114" s="221"/>
      <c r="KGG114" s="221"/>
      <c r="KGH114" s="221"/>
      <c r="KGI114" s="221"/>
      <c r="KGJ114" s="221"/>
      <c r="KGK114" s="221"/>
      <c r="KGL114" s="221"/>
      <c r="KGM114" s="221"/>
      <c r="KGN114" s="221"/>
      <c r="KGO114" s="221"/>
      <c r="KGP114" s="221"/>
      <c r="KGQ114" s="221"/>
      <c r="KGR114" s="221"/>
      <c r="KGS114" s="221"/>
      <c r="KGT114" s="221"/>
      <c r="KGU114" s="221"/>
      <c r="KGV114" s="221"/>
      <c r="KGW114" s="221"/>
      <c r="KGX114" s="221"/>
      <c r="KGY114" s="221"/>
      <c r="KGZ114" s="221"/>
      <c r="KHA114" s="221"/>
      <c r="KHB114" s="221"/>
      <c r="KHC114" s="221"/>
      <c r="KHD114" s="221"/>
      <c r="KHE114" s="221"/>
      <c r="KHF114" s="221"/>
      <c r="KHG114" s="221"/>
      <c r="KHH114" s="221"/>
      <c r="KHI114" s="221"/>
      <c r="KHJ114" s="221"/>
      <c r="KHK114" s="221"/>
      <c r="KHL114" s="221"/>
      <c r="KHM114" s="221"/>
      <c r="KHN114" s="221"/>
      <c r="KHO114" s="221"/>
      <c r="KHP114" s="221"/>
      <c r="KHQ114" s="221"/>
      <c r="KHR114" s="221"/>
      <c r="KHS114" s="221"/>
      <c r="KHT114" s="221"/>
      <c r="KHU114" s="221"/>
      <c r="KHV114" s="221"/>
      <c r="KHW114" s="221"/>
      <c r="KHX114" s="221"/>
      <c r="KHY114" s="221"/>
      <c r="KHZ114" s="221"/>
      <c r="KIA114" s="221"/>
      <c r="KIB114" s="221"/>
      <c r="KIC114" s="221"/>
      <c r="KID114" s="221"/>
      <c r="KIE114" s="221"/>
      <c r="KIF114" s="221"/>
      <c r="KIG114" s="221"/>
      <c r="KIH114" s="221"/>
      <c r="KII114" s="221"/>
      <c r="KIJ114" s="221"/>
      <c r="KIK114" s="221"/>
      <c r="KIL114" s="221"/>
      <c r="KIM114" s="221"/>
      <c r="KIN114" s="221"/>
      <c r="KIO114" s="221"/>
      <c r="KIP114" s="221"/>
      <c r="KIQ114" s="221"/>
      <c r="KIR114" s="221"/>
      <c r="KIS114" s="221"/>
      <c r="KIT114" s="221"/>
      <c r="KIU114" s="221"/>
      <c r="KIV114" s="221"/>
      <c r="KIW114" s="221"/>
      <c r="KIX114" s="221"/>
      <c r="KIY114" s="221"/>
      <c r="KIZ114" s="221"/>
      <c r="KJA114" s="221"/>
      <c r="KJB114" s="221"/>
      <c r="KJC114" s="221"/>
      <c r="KJD114" s="221"/>
      <c r="KJE114" s="221"/>
      <c r="KJF114" s="221"/>
      <c r="KJG114" s="221"/>
      <c r="KJH114" s="221"/>
      <c r="KJI114" s="221"/>
      <c r="KJJ114" s="221"/>
      <c r="KJK114" s="221"/>
      <c r="KJL114" s="221"/>
      <c r="KJM114" s="221"/>
      <c r="KJN114" s="221"/>
      <c r="KJO114" s="221"/>
      <c r="KJP114" s="221"/>
      <c r="KJQ114" s="221"/>
      <c r="KJR114" s="221"/>
      <c r="KJS114" s="221"/>
      <c r="KJT114" s="221"/>
      <c r="KJU114" s="221"/>
      <c r="KJV114" s="221"/>
      <c r="KJW114" s="221"/>
      <c r="KJX114" s="221"/>
      <c r="KJY114" s="221"/>
      <c r="KJZ114" s="221"/>
      <c r="KKA114" s="221"/>
      <c r="KKB114" s="221"/>
      <c r="KKC114" s="221"/>
      <c r="KKD114" s="221"/>
      <c r="KKE114" s="221"/>
      <c r="KKF114" s="221"/>
      <c r="KKG114" s="221"/>
      <c r="KKH114" s="221"/>
      <c r="KKI114" s="221"/>
      <c r="KKJ114" s="221"/>
      <c r="KKK114" s="221"/>
      <c r="KKL114" s="221"/>
      <c r="KKM114" s="221"/>
      <c r="KKN114" s="221"/>
      <c r="KKO114" s="221"/>
      <c r="KKP114" s="221"/>
      <c r="KKQ114" s="221"/>
      <c r="KKR114" s="221"/>
      <c r="KKS114" s="221"/>
      <c r="KKT114" s="221"/>
      <c r="KKU114" s="221"/>
      <c r="KKV114" s="221"/>
      <c r="KKW114" s="221"/>
      <c r="KKX114" s="221"/>
      <c r="KKY114" s="221"/>
      <c r="KKZ114" s="221"/>
      <c r="KLA114" s="221"/>
      <c r="KLB114" s="221"/>
      <c r="KLC114" s="221"/>
      <c r="KLD114" s="221"/>
      <c r="KLE114" s="221"/>
      <c r="KLF114" s="221"/>
      <c r="KLG114" s="221"/>
      <c r="KLH114" s="221"/>
      <c r="KLI114" s="221"/>
      <c r="KLJ114" s="221"/>
      <c r="KLK114" s="221"/>
      <c r="KLL114" s="221"/>
      <c r="KLM114" s="221"/>
      <c r="KLN114" s="221"/>
      <c r="KLO114" s="221"/>
      <c r="KLP114" s="221"/>
      <c r="KLQ114" s="221"/>
      <c r="KLR114" s="221"/>
      <c r="KLS114" s="221"/>
      <c r="KLT114" s="221"/>
      <c r="KLU114" s="221"/>
      <c r="KLV114" s="221"/>
      <c r="KLW114" s="221"/>
      <c r="KLX114" s="221"/>
      <c r="KLY114" s="221"/>
      <c r="KLZ114" s="221"/>
      <c r="KMA114" s="221"/>
      <c r="KMB114" s="221"/>
      <c r="KMC114" s="221"/>
      <c r="KMD114" s="221"/>
      <c r="KME114" s="221"/>
      <c r="KMF114" s="221"/>
      <c r="KMG114" s="221"/>
      <c r="KMH114" s="221"/>
      <c r="KMI114" s="221"/>
      <c r="KMJ114" s="221"/>
      <c r="KMK114" s="221"/>
      <c r="KML114" s="221"/>
      <c r="KMM114" s="221"/>
      <c r="KMN114" s="221"/>
      <c r="KMO114" s="221"/>
      <c r="KMP114" s="221"/>
      <c r="KMQ114" s="221"/>
      <c r="KMR114" s="221"/>
      <c r="KMS114" s="221"/>
      <c r="KMT114" s="221"/>
      <c r="KMU114" s="221"/>
      <c r="KMV114" s="221"/>
      <c r="KMW114" s="221"/>
      <c r="KMX114" s="221"/>
      <c r="KMY114" s="221"/>
      <c r="KMZ114" s="221"/>
      <c r="KNA114" s="221"/>
      <c r="KNB114" s="221"/>
      <c r="KNC114" s="221"/>
      <c r="KND114" s="221"/>
      <c r="KNE114" s="221"/>
      <c r="KNF114" s="221"/>
      <c r="KNG114" s="221"/>
      <c r="KNH114" s="221"/>
      <c r="KNI114" s="221"/>
      <c r="KNJ114" s="221"/>
      <c r="KNK114" s="221"/>
      <c r="KNL114" s="221"/>
      <c r="KNM114" s="221"/>
      <c r="KNN114" s="221"/>
      <c r="KNO114" s="221"/>
      <c r="KNP114" s="221"/>
      <c r="KNQ114" s="221"/>
      <c r="KNR114" s="221"/>
      <c r="KNS114" s="221"/>
      <c r="KNT114" s="221"/>
      <c r="KNU114" s="221"/>
      <c r="KNV114" s="221"/>
      <c r="KNW114" s="221"/>
      <c r="KNX114" s="221"/>
      <c r="KNY114" s="221"/>
      <c r="KNZ114" s="221"/>
      <c r="KOA114" s="221"/>
      <c r="KOB114" s="221"/>
      <c r="KOC114" s="221"/>
      <c r="KOD114" s="221"/>
      <c r="KOE114" s="221"/>
      <c r="KOF114" s="221"/>
      <c r="KOG114" s="221"/>
      <c r="KOH114" s="221"/>
      <c r="KOI114" s="221"/>
      <c r="KOJ114" s="221"/>
      <c r="KOK114" s="221"/>
      <c r="KOL114" s="221"/>
      <c r="KOM114" s="221"/>
      <c r="KON114" s="221"/>
      <c r="KOO114" s="221"/>
      <c r="KOP114" s="221"/>
      <c r="KOQ114" s="221"/>
      <c r="KOR114" s="221"/>
      <c r="KOS114" s="221"/>
      <c r="KOT114" s="221"/>
      <c r="KOU114" s="221"/>
      <c r="KOV114" s="221"/>
      <c r="KOW114" s="221"/>
      <c r="KOX114" s="221"/>
      <c r="KOY114" s="221"/>
      <c r="KOZ114" s="221"/>
      <c r="KPA114" s="221"/>
      <c r="KPB114" s="221"/>
      <c r="KPC114" s="221"/>
      <c r="KPD114" s="221"/>
      <c r="KPE114" s="221"/>
      <c r="KPF114" s="221"/>
      <c r="KPG114" s="221"/>
      <c r="KPH114" s="221"/>
      <c r="KPI114" s="221"/>
      <c r="KPJ114" s="221"/>
      <c r="KPK114" s="221"/>
      <c r="KPL114" s="221"/>
      <c r="KPM114" s="221"/>
      <c r="KPN114" s="221"/>
      <c r="KPO114" s="221"/>
      <c r="KPP114" s="221"/>
      <c r="KPQ114" s="221"/>
      <c r="KPR114" s="221"/>
      <c r="KPS114" s="221"/>
      <c r="KPT114" s="221"/>
      <c r="KPU114" s="221"/>
      <c r="KPV114" s="221"/>
      <c r="KPW114" s="221"/>
      <c r="KPX114" s="221"/>
      <c r="KPY114" s="221"/>
      <c r="KPZ114" s="221"/>
      <c r="KQA114" s="221"/>
      <c r="KQB114" s="221"/>
      <c r="KQC114" s="221"/>
      <c r="KQD114" s="221"/>
      <c r="KQE114" s="221"/>
      <c r="KQF114" s="221"/>
      <c r="KQG114" s="221"/>
      <c r="KQH114" s="221"/>
      <c r="KQI114" s="221"/>
      <c r="KQJ114" s="221"/>
      <c r="KQK114" s="221"/>
      <c r="KQL114" s="221"/>
      <c r="KQM114" s="221"/>
      <c r="KQN114" s="221"/>
      <c r="KQO114" s="221"/>
      <c r="KQP114" s="221"/>
      <c r="KQQ114" s="221"/>
      <c r="KQR114" s="221"/>
      <c r="KQS114" s="221"/>
      <c r="KQT114" s="221"/>
      <c r="KQU114" s="221"/>
      <c r="KQV114" s="221"/>
      <c r="KQW114" s="221"/>
      <c r="KQX114" s="221"/>
      <c r="KQY114" s="221"/>
      <c r="KQZ114" s="221"/>
      <c r="KRA114" s="221"/>
      <c r="KRB114" s="221"/>
      <c r="KRC114" s="221"/>
      <c r="KRD114" s="221"/>
      <c r="KRE114" s="221"/>
      <c r="KRF114" s="221"/>
      <c r="KRG114" s="221"/>
      <c r="KRH114" s="221"/>
      <c r="KRI114" s="221"/>
      <c r="KRJ114" s="221"/>
      <c r="KRK114" s="221"/>
      <c r="KRL114" s="221"/>
      <c r="KRM114" s="221"/>
      <c r="KRN114" s="221"/>
      <c r="KRO114" s="221"/>
      <c r="KRP114" s="221"/>
      <c r="KRQ114" s="221"/>
      <c r="KRR114" s="221"/>
      <c r="KRS114" s="221"/>
      <c r="KRT114" s="221"/>
      <c r="KRU114" s="221"/>
      <c r="KRV114" s="221"/>
      <c r="KRW114" s="221"/>
      <c r="KRX114" s="221"/>
      <c r="KRY114" s="221"/>
      <c r="KRZ114" s="221"/>
      <c r="KSA114" s="221"/>
      <c r="KSB114" s="221"/>
      <c r="KSC114" s="221"/>
      <c r="KSD114" s="221"/>
      <c r="KSE114" s="221"/>
      <c r="KSF114" s="221"/>
      <c r="KSG114" s="221"/>
      <c r="KSH114" s="221"/>
      <c r="KSI114" s="221"/>
      <c r="KSJ114" s="221"/>
      <c r="KSK114" s="221"/>
      <c r="KSL114" s="221"/>
      <c r="KSM114" s="221"/>
      <c r="KSN114" s="221"/>
      <c r="KSO114" s="221"/>
      <c r="KSP114" s="221"/>
      <c r="KSQ114" s="221"/>
      <c r="KSR114" s="221"/>
      <c r="KSS114" s="221"/>
      <c r="KST114" s="221"/>
      <c r="KSU114" s="221"/>
      <c r="KSV114" s="221"/>
      <c r="KSW114" s="221"/>
      <c r="KSX114" s="221"/>
      <c r="KSY114" s="221"/>
      <c r="KSZ114" s="221"/>
      <c r="KTA114" s="221"/>
      <c r="KTB114" s="221"/>
      <c r="KTC114" s="221"/>
      <c r="KTD114" s="221"/>
      <c r="KTE114" s="221"/>
      <c r="KTF114" s="221"/>
      <c r="KTG114" s="221"/>
      <c r="KTH114" s="221"/>
      <c r="KTI114" s="221"/>
      <c r="KTJ114" s="221"/>
      <c r="KTK114" s="221"/>
      <c r="KTL114" s="221"/>
      <c r="KTM114" s="221"/>
      <c r="KTN114" s="221"/>
      <c r="KTO114" s="221"/>
      <c r="KTP114" s="221"/>
      <c r="KTQ114" s="221"/>
      <c r="KTR114" s="221"/>
      <c r="KTS114" s="221"/>
      <c r="KTT114" s="221"/>
      <c r="KTU114" s="221"/>
      <c r="KTV114" s="221"/>
      <c r="KTW114" s="221"/>
      <c r="KTX114" s="221"/>
      <c r="KTY114" s="221"/>
      <c r="KTZ114" s="221"/>
      <c r="KUA114" s="221"/>
      <c r="KUB114" s="221"/>
      <c r="KUC114" s="221"/>
      <c r="KUD114" s="221"/>
      <c r="KUE114" s="221"/>
      <c r="KUF114" s="221"/>
      <c r="KUG114" s="221"/>
      <c r="KUH114" s="221"/>
      <c r="KUI114" s="221"/>
      <c r="KUJ114" s="221"/>
      <c r="KUK114" s="221"/>
      <c r="KUL114" s="221"/>
      <c r="KUM114" s="221"/>
      <c r="KUN114" s="221"/>
      <c r="KUO114" s="221"/>
      <c r="KUP114" s="221"/>
      <c r="KUQ114" s="221"/>
      <c r="KUR114" s="221"/>
      <c r="KUS114" s="221"/>
      <c r="KUT114" s="221"/>
      <c r="KUU114" s="221"/>
      <c r="KUV114" s="221"/>
      <c r="KUW114" s="221"/>
      <c r="KUX114" s="221"/>
      <c r="KUY114" s="221"/>
      <c r="KUZ114" s="221"/>
      <c r="KVA114" s="221"/>
      <c r="KVB114" s="221"/>
      <c r="KVC114" s="221"/>
      <c r="KVD114" s="221"/>
      <c r="KVE114" s="221"/>
      <c r="KVF114" s="221"/>
      <c r="KVG114" s="221"/>
      <c r="KVH114" s="221"/>
      <c r="KVI114" s="221"/>
      <c r="KVJ114" s="221"/>
      <c r="KVK114" s="221"/>
      <c r="KVL114" s="221"/>
      <c r="KVM114" s="221"/>
      <c r="KVN114" s="221"/>
      <c r="KVO114" s="221"/>
      <c r="KVP114" s="221"/>
      <c r="KVQ114" s="221"/>
      <c r="KVR114" s="221"/>
      <c r="KVS114" s="221"/>
      <c r="KVT114" s="221"/>
      <c r="KVU114" s="221"/>
      <c r="KVV114" s="221"/>
      <c r="KVW114" s="221"/>
      <c r="KVX114" s="221"/>
      <c r="KVY114" s="221"/>
      <c r="KVZ114" s="221"/>
      <c r="KWA114" s="221"/>
      <c r="KWB114" s="221"/>
      <c r="KWC114" s="221"/>
      <c r="KWD114" s="221"/>
      <c r="KWE114" s="221"/>
      <c r="KWF114" s="221"/>
      <c r="KWG114" s="221"/>
      <c r="KWH114" s="221"/>
      <c r="KWI114" s="221"/>
      <c r="KWJ114" s="221"/>
      <c r="KWK114" s="221"/>
      <c r="KWL114" s="221"/>
      <c r="KWM114" s="221"/>
      <c r="KWN114" s="221"/>
      <c r="KWO114" s="221"/>
      <c r="KWP114" s="221"/>
      <c r="KWQ114" s="221"/>
      <c r="KWR114" s="221"/>
      <c r="KWS114" s="221"/>
      <c r="KWT114" s="221"/>
      <c r="KWU114" s="221"/>
      <c r="KWV114" s="221"/>
      <c r="KWW114" s="221"/>
      <c r="KWX114" s="221"/>
      <c r="KWY114" s="221"/>
      <c r="KWZ114" s="221"/>
      <c r="KXA114" s="221"/>
      <c r="KXB114" s="221"/>
      <c r="KXC114" s="221"/>
      <c r="KXD114" s="221"/>
      <c r="KXE114" s="221"/>
      <c r="KXF114" s="221"/>
      <c r="KXG114" s="221"/>
      <c r="KXH114" s="221"/>
      <c r="KXI114" s="221"/>
      <c r="KXJ114" s="221"/>
      <c r="KXK114" s="221"/>
      <c r="KXL114" s="221"/>
      <c r="KXM114" s="221"/>
      <c r="KXN114" s="221"/>
      <c r="KXO114" s="221"/>
      <c r="KXP114" s="221"/>
      <c r="KXQ114" s="221"/>
      <c r="KXR114" s="221"/>
      <c r="KXS114" s="221"/>
      <c r="KXT114" s="221"/>
      <c r="KXU114" s="221"/>
      <c r="KXV114" s="221"/>
      <c r="KXW114" s="221"/>
      <c r="KXX114" s="221"/>
      <c r="KXY114" s="221"/>
      <c r="KXZ114" s="221"/>
      <c r="KYA114" s="221"/>
      <c r="KYB114" s="221"/>
      <c r="KYC114" s="221"/>
      <c r="KYD114" s="221"/>
      <c r="KYE114" s="221"/>
      <c r="KYF114" s="221"/>
      <c r="KYG114" s="221"/>
      <c r="KYH114" s="221"/>
      <c r="KYI114" s="221"/>
      <c r="KYJ114" s="221"/>
      <c r="KYK114" s="221"/>
      <c r="KYL114" s="221"/>
      <c r="KYM114" s="221"/>
      <c r="KYN114" s="221"/>
      <c r="KYO114" s="221"/>
      <c r="KYP114" s="221"/>
      <c r="KYQ114" s="221"/>
      <c r="KYR114" s="221"/>
      <c r="KYS114" s="221"/>
      <c r="KYT114" s="221"/>
      <c r="KYU114" s="221"/>
      <c r="KYV114" s="221"/>
      <c r="KYW114" s="221"/>
      <c r="KYX114" s="221"/>
      <c r="KYY114" s="221"/>
      <c r="KYZ114" s="221"/>
      <c r="KZA114" s="221"/>
      <c r="KZB114" s="221"/>
      <c r="KZC114" s="221"/>
      <c r="KZD114" s="221"/>
      <c r="KZE114" s="221"/>
      <c r="KZF114" s="221"/>
      <c r="KZG114" s="221"/>
      <c r="KZH114" s="221"/>
      <c r="KZI114" s="221"/>
      <c r="KZJ114" s="221"/>
      <c r="KZK114" s="221"/>
      <c r="KZL114" s="221"/>
      <c r="KZM114" s="221"/>
      <c r="KZN114" s="221"/>
      <c r="KZO114" s="221"/>
      <c r="KZP114" s="221"/>
      <c r="KZQ114" s="221"/>
      <c r="KZR114" s="221"/>
      <c r="KZS114" s="221"/>
      <c r="KZT114" s="221"/>
      <c r="KZU114" s="221"/>
      <c r="KZV114" s="221"/>
      <c r="KZW114" s="221"/>
      <c r="KZX114" s="221"/>
      <c r="KZY114" s="221"/>
      <c r="KZZ114" s="221"/>
      <c r="LAA114" s="221"/>
      <c r="LAB114" s="221"/>
      <c r="LAC114" s="221"/>
      <c r="LAD114" s="221"/>
      <c r="LAE114" s="221"/>
      <c r="LAF114" s="221"/>
      <c r="LAG114" s="221"/>
      <c r="LAH114" s="221"/>
      <c r="LAI114" s="221"/>
      <c r="LAJ114" s="221"/>
      <c r="LAK114" s="221"/>
      <c r="LAL114" s="221"/>
      <c r="LAM114" s="221"/>
      <c r="LAN114" s="221"/>
      <c r="LAO114" s="221"/>
      <c r="LAP114" s="221"/>
      <c r="LAQ114" s="221"/>
      <c r="LAR114" s="221"/>
      <c r="LAS114" s="221"/>
      <c r="LAT114" s="221"/>
      <c r="LAU114" s="221"/>
      <c r="LAV114" s="221"/>
      <c r="LAW114" s="221"/>
      <c r="LAX114" s="221"/>
      <c r="LAY114" s="221"/>
      <c r="LAZ114" s="221"/>
      <c r="LBA114" s="221"/>
      <c r="LBB114" s="221"/>
      <c r="LBC114" s="221"/>
      <c r="LBD114" s="221"/>
      <c r="LBE114" s="221"/>
      <c r="LBF114" s="221"/>
      <c r="LBG114" s="221"/>
      <c r="LBH114" s="221"/>
      <c r="LBI114" s="221"/>
      <c r="LBJ114" s="221"/>
      <c r="LBK114" s="221"/>
      <c r="LBL114" s="221"/>
      <c r="LBM114" s="221"/>
      <c r="LBN114" s="221"/>
      <c r="LBO114" s="221"/>
      <c r="LBP114" s="221"/>
      <c r="LBQ114" s="221"/>
      <c r="LBR114" s="221"/>
      <c r="LBS114" s="221"/>
      <c r="LBT114" s="221"/>
      <c r="LBU114" s="221"/>
      <c r="LBV114" s="221"/>
      <c r="LBW114" s="221"/>
      <c r="LBX114" s="221"/>
      <c r="LBY114" s="221"/>
      <c r="LBZ114" s="221"/>
      <c r="LCA114" s="221"/>
      <c r="LCB114" s="221"/>
      <c r="LCC114" s="221"/>
      <c r="LCD114" s="221"/>
      <c r="LCE114" s="221"/>
      <c r="LCF114" s="221"/>
      <c r="LCG114" s="221"/>
      <c r="LCH114" s="221"/>
      <c r="LCI114" s="221"/>
      <c r="LCJ114" s="221"/>
      <c r="LCK114" s="221"/>
      <c r="LCL114" s="221"/>
      <c r="LCM114" s="221"/>
      <c r="LCN114" s="221"/>
      <c r="LCO114" s="221"/>
      <c r="LCP114" s="221"/>
      <c r="LCQ114" s="221"/>
      <c r="LCR114" s="221"/>
      <c r="LCS114" s="221"/>
      <c r="LCT114" s="221"/>
      <c r="LCU114" s="221"/>
      <c r="LCV114" s="221"/>
      <c r="LCW114" s="221"/>
      <c r="LCX114" s="221"/>
      <c r="LCY114" s="221"/>
      <c r="LCZ114" s="221"/>
      <c r="LDA114" s="221"/>
      <c r="LDB114" s="221"/>
      <c r="LDC114" s="221"/>
      <c r="LDD114" s="221"/>
      <c r="LDE114" s="221"/>
      <c r="LDF114" s="221"/>
      <c r="LDG114" s="221"/>
      <c r="LDH114" s="221"/>
      <c r="LDI114" s="221"/>
      <c r="LDJ114" s="221"/>
      <c r="LDK114" s="221"/>
      <c r="LDL114" s="221"/>
      <c r="LDM114" s="221"/>
      <c r="LDN114" s="221"/>
      <c r="LDO114" s="221"/>
      <c r="LDP114" s="221"/>
      <c r="LDQ114" s="221"/>
      <c r="LDR114" s="221"/>
      <c r="LDS114" s="221"/>
      <c r="LDT114" s="221"/>
      <c r="LDU114" s="221"/>
      <c r="LDV114" s="221"/>
      <c r="LDW114" s="221"/>
      <c r="LDX114" s="221"/>
      <c r="LDY114" s="221"/>
      <c r="LDZ114" s="221"/>
      <c r="LEA114" s="221"/>
      <c r="LEB114" s="221"/>
      <c r="LEC114" s="221"/>
      <c r="LED114" s="221"/>
      <c r="LEE114" s="221"/>
      <c r="LEF114" s="221"/>
      <c r="LEG114" s="221"/>
      <c r="LEH114" s="221"/>
      <c r="LEI114" s="221"/>
      <c r="LEJ114" s="221"/>
      <c r="LEK114" s="221"/>
      <c r="LEL114" s="221"/>
      <c r="LEM114" s="221"/>
      <c r="LEN114" s="221"/>
      <c r="LEO114" s="221"/>
      <c r="LEP114" s="221"/>
      <c r="LEQ114" s="221"/>
      <c r="LER114" s="221"/>
      <c r="LES114" s="221"/>
      <c r="LET114" s="221"/>
      <c r="LEU114" s="221"/>
      <c r="LEV114" s="221"/>
      <c r="LEW114" s="221"/>
      <c r="LEX114" s="221"/>
      <c r="LEY114" s="221"/>
      <c r="LEZ114" s="221"/>
      <c r="LFA114" s="221"/>
      <c r="LFB114" s="221"/>
      <c r="LFC114" s="221"/>
      <c r="LFD114" s="221"/>
      <c r="LFE114" s="221"/>
      <c r="LFF114" s="221"/>
      <c r="LFG114" s="221"/>
      <c r="LFH114" s="221"/>
      <c r="LFI114" s="221"/>
      <c r="LFJ114" s="221"/>
      <c r="LFK114" s="221"/>
      <c r="LFL114" s="221"/>
      <c r="LFM114" s="221"/>
      <c r="LFN114" s="221"/>
      <c r="LFO114" s="221"/>
      <c r="LFP114" s="221"/>
      <c r="LFQ114" s="221"/>
      <c r="LFR114" s="221"/>
      <c r="LFS114" s="221"/>
      <c r="LFT114" s="221"/>
      <c r="LFU114" s="221"/>
      <c r="LFV114" s="221"/>
      <c r="LFW114" s="221"/>
      <c r="LFX114" s="221"/>
      <c r="LFY114" s="221"/>
      <c r="LFZ114" s="221"/>
      <c r="LGA114" s="221"/>
      <c r="LGB114" s="221"/>
      <c r="LGC114" s="221"/>
      <c r="LGD114" s="221"/>
      <c r="LGE114" s="221"/>
      <c r="LGF114" s="221"/>
      <c r="LGG114" s="221"/>
      <c r="LGH114" s="221"/>
      <c r="LGI114" s="221"/>
      <c r="LGJ114" s="221"/>
      <c r="LGK114" s="221"/>
      <c r="LGL114" s="221"/>
      <c r="LGM114" s="221"/>
      <c r="LGN114" s="221"/>
      <c r="LGO114" s="221"/>
      <c r="LGP114" s="221"/>
      <c r="LGQ114" s="221"/>
      <c r="LGR114" s="221"/>
      <c r="LGS114" s="221"/>
      <c r="LGT114" s="221"/>
      <c r="LGU114" s="221"/>
      <c r="LGV114" s="221"/>
      <c r="LGW114" s="221"/>
      <c r="LGX114" s="221"/>
      <c r="LGY114" s="221"/>
      <c r="LGZ114" s="221"/>
      <c r="LHA114" s="221"/>
      <c r="LHB114" s="221"/>
      <c r="LHC114" s="221"/>
      <c r="LHD114" s="221"/>
      <c r="LHE114" s="221"/>
      <c r="LHF114" s="221"/>
      <c r="LHG114" s="221"/>
      <c r="LHH114" s="221"/>
      <c r="LHI114" s="221"/>
      <c r="LHJ114" s="221"/>
      <c r="LHK114" s="221"/>
      <c r="LHL114" s="221"/>
      <c r="LHM114" s="221"/>
      <c r="LHN114" s="221"/>
      <c r="LHO114" s="221"/>
      <c r="LHP114" s="221"/>
      <c r="LHQ114" s="221"/>
      <c r="LHR114" s="221"/>
      <c r="LHS114" s="221"/>
      <c r="LHT114" s="221"/>
      <c r="LHU114" s="221"/>
      <c r="LHV114" s="221"/>
      <c r="LHW114" s="221"/>
      <c r="LHX114" s="221"/>
      <c r="LHY114" s="221"/>
      <c r="LHZ114" s="221"/>
      <c r="LIA114" s="221"/>
      <c r="LIB114" s="221"/>
      <c r="LIC114" s="221"/>
      <c r="LID114" s="221"/>
      <c r="LIE114" s="221"/>
      <c r="LIF114" s="221"/>
      <c r="LIG114" s="221"/>
      <c r="LIH114" s="221"/>
      <c r="LII114" s="221"/>
      <c r="LIJ114" s="221"/>
      <c r="LIK114" s="221"/>
      <c r="LIL114" s="221"/>
      <c r="LIM114" s="221"/>
      <c r="LIN114" s="221"/>
      <c r="LIO114" s="221"/>
      <c r="LIP114" s="221"/>
      <c r="LIQ114" s="221"/>
      <c r="LIR114" s="221"/>
      <c r="LIS114" s="221"/>
      <c r="LIT114" s="221"/>
      <c r="LIU114" s="221"/>
      <c r="LIV114" s="221"/>
      <c r="LIW114" s="221"/>
      <c r="LIX114" s="221"/>
      <c r="LIY114" s="221"/>
      <c r="LIZ114" s="221"/>
      <c r="LJA114" s="221"/>
      <c r="LJB114" s="221"/>
      <c r="LJC114" s="221"/>
      <c r="LJD114" s="221"/>
      <c r="LJE114" s="221"/>
      <c r="LJF114" s="221"/>
      <c r="LJG114" s="221"/>
      <c r="LJH114" s="221"/>
      <c r="LJI114" s="221"/>
      <c r="LJJ114" s="221"/>
      <c r="LJK114" s="221"/>
      <c r="LJL114" s="221"/>
      <c r="LJM114" s="221"/>
      <c r="LJN114" s="221"/>
      <c r="LJO114" s="221"/>
      <c r="LJP114" s="221"/>
      <c r="LJQ114" s="221"/>
      <c r="LJR114" s="221"/>
      <c r="LJS114" s="221"/>
      <c r="LJT114" s="221"/>
      <c r="LJU114" s="221"/>
      <c r="LJV114" s="221"/>
      <c r="LJW114" s="221"/>
      <c r="LJX114" s="221"/>
      <c r="LJY114" s="221"/>
      <c r="LJZ114" s="221"/>
      <c r="LKA114" s="221"/>
      <c r="LKB114" s="221"/>
      <c r="LKC114" s="221"/>
      <c r="LKD114" s="221"/>
      <c r="LKE114" s="221"/>
      <c r="LKF114" s="221"/>
      <c r="LKG114" s="221"/>
      <c r="LKH114" s="221"/>
      <c r="LKI114" s="221"/>
      <c r="LKJ114" s="221"/>
      <c r="LKK114" s="221"/>
      <c r="LKL114" s="221"/>
      <c r="LKM114" s="221"/>
      <c r="LKN114" s="221"/>
      <c r="LKO114" s="221"/>
      <c r="LKP114" s="221"/>
      <c r="LKQ114" s="221"/>
      <c r="LKR114" s="221"/>
      <c r="LKS114" s="221"/>
      <c r="LKT114" s="221"/>
      <c r="LKU114" s="221"/>
      <c r="LKV114" s="221"/>
      <c r="LKW114" s="221"/>
      <c r="LKX114" s="221"/>
      <c r="LKY114" s="221"/>
      <c r="LKZ114" s="221"/>
      <c r="LLA114" s="221"/>
      <c r="LLB114" s="221"/>
      <c r="LLC114" s="221"/>
      <c r="LLD114" s="221"/>
      <c r="LLE114" s="221"/>
      <c r="LLF114" s="221"/>
      <c r="LLG114" s="221"/>
      <c r="LLH114" s="221"/>
      <c r="LLI114" s="221"/>
      <c r="LLJ114" s="221"/>
      <c r="LLK114" s="221"/>
      <c r="LLL114" s="221"/>
      <c r="LLM114" s="221"/>
      <c r="LLN114" s="221"/>
      <c r="LLO114" s="221"/>
      <c r="LLP114" s="221"/>
      <c r="LLQ114" s="221"/>
      <c r="LLR114" s="221"/>
      <c r="LLS114" s="221"/>
      <c r="LLT114" s="221"/>
      <c r="LLU114" s="221"/>
      <c r="LLV114" s="221"/>
      <c r="LLW114" s="221"/>
      <c r="LLX114" s="221"/>
      <c r="LLY114" s="221"/>
      <c r="LLZ114" s="221"/>
      <c r="LMA114" s="221"/>
      <c r="LMB114" s="221"/>
      <c r="LMC114" s="221"/>
      <c r="LMD114" s="221"/>
      <c r="LME114" s="221"/>
      <c r="LMF114" s="221"/>
      <c r="LMG114" s="221"/>
      <c r="LMH114" s="221"/>
      <c r="LMI114" s="221"/>
      <c r="LMJ114" s="221"/>
      <c r="LMK114" s="221"/>
      <c r="LML114" s="221"/>
      <c r="LMM114" s="221"/>
      <c r="LMN114" s="221"/>
      <c r="LMO114" s="221"/>
      <c r="LMP114" s="221"/>
      <c r="LMQ114" s="221"/>
      <c r="LMR114" s="221"/>
      <c r="LMS114" s="221"/>
      <c r="LMT114" s="221"/>
      <c r="LMU114" s="221"/>
      <c r="LMV114" s="221"/>
      <c r="LMW114" s="221"/>
      <c r="LMX114" s="221"/>
      <c r="LMY114" s="221"/>
      <c r="LMZ114" s="221"/>
      <c r="LNA114" s="221"/>
      <c r="LNB114" s="221"/>
      <c r="LNC114" s="221"/>
      <c r="LND114" s="221"/>
      <c r="LNE114" s="221"/>
      <c r="LNF114" s="221"/>
      <c r="LNG114" s="221"/>
      <c r="LNH114" s="221"/>
      <c r="LNI114" s="221"/>
      <c r="LNJ114" s="221"/>
      <c r="LNK114" s="221"/>
      <c r="LNL114" s="221"/>
      <c r="LNM114" s="221"/>
      <c r="LNN114" s="221"/>
      <c r="LNO114" s="221"/>
      <c r="LNP114" s="221"/>
      <c r="LNQ114" s="221"/>
      <c r="LNR114" s="221"/>
      <c r="LNS114" s="221"/>
      <c r="LNT114" s="221"/>
      <c r="LNU114" s="221"/>
      <c r="LNV114" s="221"/>
      <c r="LNW114" s="221"/>
      <c r="LNX114" s="221"/>
      <c r="LNY114" s="221"/>
      <c r="LNZ114" s="221"/>
      <c r="LOA114" s="221"/>
      <c r="LOB114" s="221"/>
      <c r="LOC114" s="221"/>
      <c r="LOD114" s="221"/>
      <c r="LOE114" s="221"/>
      <c r="LOF114" s="221"/>
      <c r="LOG114" s="221"/>
      <c r="LOH114" s="221"/>
      <c r="LOI114" s="221"/>
      <c r="LOJ114" s="221"/>
      <c r="LOK114" s="221"/>
      <c r="LOL114" s="221"/>
      <c r="LOM114" s="221"/>
      <c r="LON114" s="221"/>
      <c r="LOO114" s="221"/>
      <c r="LOP114" s="221"/>
      <c r="LOQ114" s="221"/>
      <c r="LOR114" s="221"/>
      <c r="LOS114" s="221"/>
      <c r="LOT114" s="221"/>
      <c r="LOU114" s="221"/>
      <c r="LOV114" s="221"/>
      <c r="LOW114" s="221"/>
      <c r="LOX114" s="221"/>
      <c r="LOY114" s="221"/>
      <c r="LOZ114" s="221"/>
      <c r="LPA114" s="221"/>
      <c r="LPB114" s="221"/>
      <c r="LPC114" s="221"/>
      <c r="LPD114" s="221"/>
      <c r="LPE114" s="221"/>
      <c r="LPF114" s="221"/>
      <c r="LPG114" s="221"/>
      <c r="LPH114" s="221"/>
      <c r="LPI114" s="221"/>
      <c r="LPJ114" s="221"/>
      <c r="LPK114" s="221"/>
      <c r="LPL114" s="221"/>
      <c r="LPM114" s="221"/>
      <c r="LPN114" s="221"/>
      <c r="LPO114" s="221"/>
      <c r="LPP114" s="221"/>
      <c r="LPQ114" s="221"/>
      <c r="LPR114" s="221"/>
      <c r="LPS114" s="221"/>
      <c r="LPT114" s="221"/>
      <c r="LPU114" s="221"/>
      <c r="LPV114" s="221"/>
      <c r="LPW114" s="221"/>
      <c r="LPX114" s="221"/>
      <c r="LPY114" s="221"/>
      <c r="LPZ114" s="221"/>
      <c r="LQA114" s="221"/>
      <c r="LQB114" s="221"/>
      <c r="LQC114" s="221"/>
      <c r="LQD114" s="221"/>
      <c r="LQE114" s="221"/>
      <c r="LQF114" s="221"/>
      <c r="LQG114" s="221"/>
      <c r="LQH114" s="221"/>
      <c r="LQI114" s="221"/>
      <c r="LQJ114" s="221"/>
      <c r="LQK114" s="221"/>
      <c r="LQL114" s="221"/>
      <c r="LQM114" s="221"/>
      <c r="LQN114" s="221"/>
      <c r="LQO114" s="221"/>
      <c r="LQP114" s="221"/>
      <c r="LQQ114" s="221"/>
      <c r="LQR114" s="221"/>
      <c r="LQS114" s="221"/>
      <c r="LQT114" s="221"/>
      <c r="LQU114" s="221"/>
      <c r="LQV114" s="221"/>
      <c r="LQW114" s="221"/>
      <c r="LQX114" s="221"/>
      <c r="LQY114" s="221"/>
      <c r="LQZ114" s="221"/>
      <c r="LRA114" s="221"/>
      <c r="LRB114" s="221"/>
      <c r="LRC114" s="221"/>
      <c r="LRD114" s="221"/>
      <c r="LRE114" s="221"/>
      <c r="LRF114" s="221"/>
      <c r="LRG114" s="221"/>
      <c r="LRH114" s="221"/>
      <c r="LRI114" s="221"/>
      <c r="LRJ114" s="221"/>
      <c r="LRK114" s="221"/>
      <c r="LRL114" s="221"/>
      <c r="LRM114" s="221"/>
      <c r="LRN114" s="221"/>
      <c r="LRO114" s="221"/>
      <c r="LRP114" s="221"/>
      <c r="LRQ114" s="221"/>
      <c r="LRR114" s="221"/>
      <c r="LRS114" s="221"/>
      <c r="LRT114" s="221"/>
      <c r="LRU114" s="221"/>
      <c r="LRV114" s="221"/>
      <c r="LRW114" s="221"/>
      <c r="LRX114" s="221"/>
      <c r="LRY114" s="221"/>
      <c r="LRZ114" s="221"/>
      <c r="LSA114" s="221"/>
      <c r="LSB114" s="221"/>
      <c r="LSC114" s="221"/>
      <c r="LSD114" s="221"/>
      <c r="LSE114" s="221"/>
      <c r="LSF114" s="221"/>
      <c r="LSG114" s="221"/>
      <c r="LSH114" s="221"/>
      <c r="LSI114" s="221"/>
      <c r="LSJ114" s="221"/>
      <c r="LSK114" s="221"/>
      <c r="LSL114" s="221"/>
      <c r="LSM114" s="221"/>
      <c r="LSN114" s="221"/>
      <c r="LSO114" s="221"/>
      <c r="LSP114" s="221"/>
      <c r="LSQ114" s="221"/>
      <c r="LSR114" s="221"/>
      <c r="LSS114" s="221"/>
      <c r="LST114" s="221"/>
      <c r="LSU114" s="221"/>
      <c r="LSV114" s="221"/>
      <c r="LSW114" s="221"/>
      <c r="LSX114" s="221"/>
      <c r="LSY114" s="221"/>
      <c r="LSZ114" s="221"/>
      <c r="LTA114" s="221"/>
      <c r="LTB114" s="221"/>
      <c r="LTC114" s="221"/>
      <c r="LTD114" s="221"/>
      <c r="LTE114" s="221"/>
      <c r="LTF114" s="221"/>
      <c r="LTG114" s="221"/>
      <c r="LTH114" s="221"/>
      <c r="LTI114" s="221"/>
      <c r="LTJ114" s="221"/>
      <c r="LTK114" s="221"/>
      <c r="LTL114" s="221"/>
      <c r="LTM114" s="221"/>
      <c r="LTN114" s="221"/>
      <c r="LTO114" s="221"/>
      <c r="LTP114" s="221"/>
      <c r="LTQ114" s="221"/>
      <c r="LTR114" s="221"/>
      <c r="LTS114" s="221"/>
      <c r="LTT114" s="221"/>
      <c r="LTU114" s="221"/>
      <c r="LTV114" s="221"/>
      <c r="LTW114" s="221"/>
      <c r="LTX114" s="221"/>
      <c r="LTY114" s="221"/>
      <c r="LTZ114" s="221"/>
      <c r="LUA114" s="221"/>
      <c r="LUB114" s="221"/>
      <c r="LUC114" s="221"/>
      <c r="LUD114" s="221"/>
      <c r="LUE114" s="221"/>
      <c r="LUF114" s="221"/>
      <c r="LUG114" s="221"/>
      <c r="LUH114" s="221"/>
      <c r="LUI114" s="221"/>
      <c r="LUJ114" s="221"/>
      <c r="LUK114" s="221"/>
      <c r="LUL114" s="221"/>
      <c r="LUM114" s="221"/>
      <c r="LUN114" s="221"/>
      <c r="LUO114" s="221"/>
      <c r="LUP114" s="221"/>
      <c r="LUQ114" s="221"/>
      <c r="LUR114" s="221"/>
      <c r="LUS114" s="221"/>
      <c r="LUT114" s="221"/>
      <c r="LUU114" s="221"/>
      <c r="LUV114" s="221"/>
      <c r="LUW114" s="221"/>
      <c r="LUX114" s="221"/>
      <c r="LUY114" s="221"/>
      <c r="LUZ114" s="221"/>
      <c r="LVA114" s="221"/>
      <c r="LVB114" s="221"/>
      <c r="LVC114" s="221"/>
      <c r="LVD114" s="221"/>
      <c r="LVE114" s="221"/>
      <c r="LVF114" s="221"/>
      <c r="LVG114" s="221"/>
      <c r="LVH114" s="221"/>
      <c r="LVI114" s="221"/>
      <c r="LVJ114" s="221"/>
      <c r="LVK114" s="221"/>
      <c r="LVL114" s="221"/>
      <c r="LVM114" s="221"/>
      <c r="LVN114" s="221"/>
      <c r="LVO114" s="221"/>
      <c r="LVP114" s="221"/>
      <c r="LVQ114" s="221"/>
      <c r="LVR114" s="221"/>
      <c r="LVS114" s="221"/>
      <c r="LVT114" s="221"/>
      <c r="LVU114" s="221"/>
      <c r="LVV114" s="221"/>
      <c r="LVW114" s="221"/>
      <c r="LVX114" s="221"/>
      <c r="LVY114" s="221"/>
      <c r="LVZ114" s="221"/>
      <c r="LWA114" s="221"/>
      <c r="LWB114" s="221"/>
      <c r="LWC114" s="221"/>
      <c r="LWD114" s="221"/>
      <c r="LWE114" s="221"/>
      <c r="LWF114" s="221"/>
      <c r="LWG114" s="221"/>
      <c r="LWH114" s="221"/>
      <c r="LWI114" s="221"/>
      <c r="LWJ114" s="221"/>
      <c r="LWK114" s="221"/>
      <c r="LWL114" s="221"/>
      <c r="LWM114" s="221"/>
      <c r="LWN114" s="221"/>
      <c r="LWO114" s="221"/>
      <c r="LWP114" s="221"/>
      <c r="LWQ114" s="221"/>
      <c r="LWR114" s="221"/>
      <c r="LWS114" s="221"/>
      <c r="LWT114" s="221"/>
      <c r="LWU114" s="221"/>
      <c r="LWV114" s="221"/>
      <c r="LWW114" s="221"/>
      <c r="LWX114" s="221"/>
      <c r="LWY114" s="221"/>
      <c r="LWZ114" s="221"/>
      <c r="LXA114" s="221"/>
      <c r="LXB114" s="221"/>
      <c r="LXC114" s="221"/>
      <c r="LXD114" s="221"/>
      <c r="LXE114" s="221"/>
      <c r="LXF114" s="221"/>
      <c r="LXG114" s="221"/>
      <c r="LXH114" s="221"/>
      <c r="LXI114" s="221"/>
      <c r="LXJ114" s="221"/>
      <c r="LXK114" s="221"/>
      <c r="LXL114" s="221"/>
      <c r="LXM114" s="221"/>
      <c r="LXN114" s="221"/>
      <c r="LXO114" s="221"/>
      <c r="LXP114" s="221"/>
      <c r="LXQ114" s="221"/>
      <c r="LXR114" s="221"/>
      <c r="LXS114" s="221"/>
      <c r="LXT114" s="221"/>
      <c r="LXU114" s="221"/>
      <c r="LXV114" s="221"/>
      <c r="LXW114" s="221"/>
      <c r="LXX114" s="221"/>
      <c r="LXY114" s="221"/>
      <c r="LXZ114" s="221"/>
      <c r="LYA114" s="221"/>
      <c r="LYB114" s="221"/>
      <c r="LYC114" s="221"/>
      <c r="LYD114" s="221"/>
      <c r="LYE114" s="221"/>
      <c r="LYF114" s="221"/>
      <c r="LYG114" s="221"/>
      <c r="LYH114" s="221"/>
      <c r="LYI114" s="221"/>
      <c r="LYJ114" s="221"/>
      <c r="LYK114" s="221"/>
      <c r="LYL114" s="221"/>
      <c r="LYM114" s="221"/>
      <c r="LYN114" s="221"/>
      <c r="LYO114" s="221"/>
      <c r="LYP114" s="221"/>
      <c r="LYQ114" s="221"/>
      <c r="LYR114" s="221"/>
      <c r="LYS114" s="221"/>
      <c r="LYT114" s="221"/>
      <c r="LYU114" s="221"/>
      <c r="LYV114" s="221"/>
      <c r="LYW114" s="221"/>
      <c r="LYX114" s="221"/>
      <c r="LYY114" s="221"/>
      <c r="LYZ114" s="221"/>
      <c r="LZA114" s="221"/>
      <c r="LZB114" s="221"/>
      <c r="LZC114" s="221"/>
      <c r="LZD114" s="221"/>
      <c r="LZE114" s="221"/>
      <c r="LZF114" s="221"/>
      <c r="LZG114" s="221"/>
      <c r="LZH114" s="221"/>
      <c r="LZI114" s="221"/>
      <c r="LZJ114" s="221"/>
      <c r="LZK114" s="221"/>
      <c r="LZL114" s="221"/>
      <c r="LZM114" s="221"/>
      <c r="LZN114" s="221"/>
      <c r="LZO114" s="221"/>
      <c r="LZP114" s="221"/>
      <c r="LZQ114" s="221"/>
      <c r="LZR114" s="221"/>
      <c r="LZS114" s="221"/>
      <c r="LZT114" s="221"/>
      <c r="LZU114" s="221"/>
      <c r="LZV114" s="221"/>
      <c r="LZW114" s="221"/>
      <c r="LZX114" s="221"/>
      <c r="LZY114" s="221"/>
      <c r="LZZ114" s="221"/>
      <c r="MAA114" s="221"/>
      <c r="MAB114" s="221"/>
      <c r="MAC114" s="221"/>
      <c r="MAD114" s="221"/>
      <c r="MAE114" s="221"/>
      <c r="MAF114" s="221"/>
      <c r="MAG114" s="221"/>
      <c r="MAH114" s="221"/>
      <c r="MAI114" s="221"/>
      <c r="MAJ114" s="221"/>
      <c r="MAK114" s="221"/>
      <c r="MAL114" s="221"/>
      <c r="MAM114" s="221"/>
      <c r="MAN114" s="221"/>
      <c r="MAO114" s="221"/>
      <c r="MAP114" s="221"/>
      <c r="MAQ114" s="221"/>
      <c r="MAR114" s="221"/>
      <c r="MAS114" s="221"/>
      <c r="MAT114" s="221"/>
      <c r="MAU114" s="221"/>
      <c r="MAV114" s="221"/>
      <c r="MAW114" s="221"/>
      <c r="MAX114" s="221"/>
      <c r="MAY114" s="221"/>
      <c r="MAZ114" s="221"/>
      <c r="MBA114" s="221"/>
      <c r="MBB114" s="221"/>
      <c r="MBC114" s="221"/>
      <c r="MBD114" s="221"/>
      <c r="MBE114" s="221"/>
      <c r="MBF114" s="221"/>
      <c r="MBG114" s="221"/>
      <c r="MBH114" s="221"/>
      <c r="MBI114" s="221"/>
      <c r="MBJ114" s="221"/>
      <c r="MBK114" s="221"/>
      <c r="MBL114" s="221"/>
      <c r="MBM114" s="221"/>
      <c r="MBN114" s="221"/>
      <c r="MBO114" s="221"/>
      <c r="MBP114" s="221"/>
      <c r="MBQ114" s="221"/>
      <c r="MBR114" s="221"/>
      <c r="MBS114" s="221"/>
      <c r="MBT114" s="221"/>
      <c r="MBU114" s="221"/>
      <c r="MBV114" s="221"/>
      <c r="MBW114" s="221"/>
      <c r="MBX114" s="221"/>
      <c r="MBY114" s="221"/>
      <c r="MBZ114" s="221"/>
      <c r="MCA114" s="221"/>
      <c r="MCB114" s="221"/>
      <c r="MCC114" s="221"/>
      <c r="MCD114" s="221"/>
      <c r="MCE114" s="221"/>
      <c r="MCF114" s="221"/>
      <c r="MCG114" s="221"/>
      <c r="MCH114" s="221"/>
      <c r="MCI114" s="221"/>
      <c r="MCJ114" s="221"/>
      <c r="MCK114" s="221"/>
      <c r="MCL114" s="221"/>
      <c r="MCM114" s="221"/>
      <c r="MCN114" s="221"/>
      <c r="MCO114" s="221"/>
      <c r="MCP114" s="221"/>
      <c r="MCQ114" s="221"/>
      <c r="MCR114" s="221"/>
      <c r="MCS114" s="221"/>
      <c r="MCT114" s="221"/>
      <c r="MCU114" s="221"/>
      <c r="MCV114" s="221"/>
      <c r="MCW114" s="221"/>
      <c r="MCX114" s="221"/>
      <c r="MCY114" s="221"/>
      <c r="MCZ114" s="221"/>
      <c r="MDA114" s="221"/>
      <c r="MDB114" s="221"/>
      <c r="MDC114" s="221"/>
      <c r="MDD114" s="221"/>
      <c r="MDE114" s="221"/>
      <c r="MDF114" s="221"/>
      <c r="MDG114" s="221"/>
      <c r="MDH114" s="221"/>
      <c r="MDI114" s="221"/>
      <c r="MDJ114" s="221"/>
      <c r="MDK114" s="221"/>
      <c r="MDL114" s="221"/>
      <c r="MDM114" s="221"/>
      <c r="MDN114" s="221"/>
      <c r="MDO114" s="221"/>
      <c r="MDP114" s="221"/>
      <c r="MDQ114" s="221"/>
      <c r="MDR114" s="221"/>
      <c r="MDS114" s="221"/>
      <c r="MDT114" s="221"/>
      <c r="MDU114" s="221"/>
      <c r="MDV114" s="221"/>
      <c r="MDW114" s="221"/>
      <c r="MDX114" s="221"/>
      <c r="MDY114" s="221"/>
      <c r="MDZ114" s="221"/>
      <c r="MEA114" s="221"/>
      <c r="MEB114" s="221"/>
      <c r="MEC114" s="221"/>
      <c r="MED114" s="221"/>
      <c r="MEE114" s="221"/>
      <c r="MEF114" s="221"/>
      <c r="MEG114" s="221"/>
      <c r="MEH114" s="221"/>
      <c r="MEI114" s="221"/>
      <c r="MEJ114" s="221"/>
      <c r="MEK114" s="221"/>
      <c r="MEL114" s="221"/>
      <c r="MEM114" s="221"/>
      <c r="MEN114" s="221"/>
      <c r="MEO114" s="221"/>
      <c r="MEP114" s="221"/>
      <c r="MEQ114" s="221"/>
      <c r="MER114" s="221"/>
      <c r="MES114" s="221"/>
      <c r="MET114" s="221"/>
      <c r="MEU114" s="221"/>
      <c r="MEV114" s="221"/>
      <c r="MEW114" s="221"/>
      <c r="MEX114" s="221"/>
      <c r="MEY114" s="221"/>
      <c r="MEZ114" s="221"/>
      <c r="MFA114" s="221"/>
      <c r="MFB114" s="221"/>
      <c r="MFC114" s="221"/>
      <c r="MFD114" s="221"/>
      <c r="MFE114" s="221"/>
      <c r="MFF114" s="221"/>
      <c r="MFG114" s="221"/>
      <c r="MFH114" s="221"/>
      <c r="MFI114" s="221"/>
      <c r="MFJ114" s="221"/>
      <c r="MFK114" s="221"/>
      <c r="MFL114" s="221"/>
      <c r="MFM114" s="221"/>
      <c r="MFN114" s="221"/>
      <c r="MFO114" s="221"/>
      <c r="MFP114" s="221"/>
      <c r="MFQ114" s="221"/>
      <c r="MFR114" s="221"/>
      <c r="MFS114" s="221"/>
      <c r="MFT114" s="221"/>
      <c r="MFU114" s="221"/>
      <c r="MFV114" s="221"/>
      <c r="MFW114" s="221"/>
      <c r="MFX114" s="221"/>
      <c r="MFY114" s="221"/>
      <c r="MFZ114" s="221"/>
      <c r="MGA114" s="221"/>
      <c r="MGB114" s="221"/>
      <c r="MGC114" s="221"/>
      <c r="MGD114" s="221"/>
      <c r="MGE114" s="221"/>
      <c r="MGF114" s="221"/>
      <c r="MGG114" s="221"/>
      <c r="MGH114" s="221"/>
      <c r="MGI114" s="221"/>
      <c r="MGJ114" s="221"/>
      <c r="MGK114" s="221"/>
      <c r="MGL114" s="221"/>
      <c r="MGM114" s="221"/>
      <c r="MGN114" s="221"/>
      <c r="MGO114" s="221"/>
      <c r="MGP114" s="221"/>
      <c r="MGQ114" s="221"/>
      <c r="MGR114" s="221"/>
      <c r="MGS114" s="221"/>
      <c r="MGT114" s="221"/>
      <c r="MGU114" s="221"/>
      <c r="MGV114" s="221"/>
      <c r="MGW114" s="221"/>
      <c r="MGX114" s="221"/>
      <c r="MGY114" s="221"/>
      <c r="MGZ114" s="221"/>
      <c r="MHA114" s="221"/>
      <c r="MHB114" s="221"/>
      <c r="MHC114" s="221"/>
      <c r="MHD114" s="221"/>
      <c r="MHE114" s="221"/>
      <c r="MHF114" s="221"/>
      <c r="MHG114" s="221"/>
      <c r="MHH114" s="221"/>
      <c r="MHI114" s="221"/>
      <c r="MHJ114" s="221"/>
      <c r="MHK114" s="221"/>
      <c r="MHL114" s="221"/>
      <c r="MHM114" s="221"/>
      <c r="MHN114" s="221"/>
      <c r="MHO114" s="221"/>
      <c r="MHP114" s="221"/>
      <c r="MHQ114" s="221"/>
      <c r="MHR114" s="221"/>
      <c r="MHS114" s="221"/>
      <c r="MHT114" s="221"/>
      <c r="MHU114" s="221"/>
      <c r="MHV114" s="221"/>
      <c r="MHW114" s="221"/>
      <c r="MHX114" s="221"/>
      <c r="MHY114" s="221"/>
      <c r="MHZ114" s="221"/>
      <c r="MIA114" s="221"/>
      <c r="MIB114" s="221"/>
      <c r="MIC114" s="221"/>
      <c r="MID114" s="221"/>
      <c r="MIE114" s="221"/>
      <c r="MIF114" s="221"/>
      <c r="MIG114" s="221"/>
      <c r="MIH114" s="221"/>
      <c r="MII114" s="221"/>
      <c r="MIJ114" s="221"/>
      <c r="MIK114" s="221"/>
      <c r="MIL114" s="221"/>
      <c r="MIM114" s="221"/>
      <c r="MIN114" s="221"/>
      <c r="MIO114" s="221"/>
      <c r="MIP114" s="221"/>
      <c r="MIQ114" s="221"/>
      <c r="MIR114" s="221"/>
      <c r="MIS114" s="221"/>
      <c r="MIT114" s="221"/>
      <c r="MIU114" s="221"/>
      <c r="MIV114" s="221"/>
      <c r="MIW114" s="221"/>
      <c r="MIX114" s="221"/>
      <c r="MIY114" s="221"/>
      <c r="MIZ114" s="221"/>
      <c r="MJA114" s="221"/>
      <c r="MJB114" s="221"/>
      <c r="MJC114" s="221"/>
      <c r="MJD114" s="221"/>
      <c r="MJE114" s="221"/>
      <c r="MJF114" s="221"/>
      <c r="MJG114" s="221"/>
      <c r="MJH114" s="221"/>
      <c r="MJI114" s="221"/>
      <c r="MJJ114" s="221"/>
      <c r="MJK114" s="221"/>
      <c r="MJL114" s="221"/>
      <c r="MJM114" s="221"/>
      <c r="MJN114" s="221"/>
      <c r="MJO114" s="221"/>
      <c r="MJP114" s="221"/>
      <c r="MJQ114" s="221"/>
      <c r="MJR114" s="221"/>
      <c r="MJS114" s="221"/>
      <c r="MJT114" s="221"/>
      <c r="MJU114" s="221"/>
      <c r="MJV114" s="221"/>
      <c r="MJW114" s="221"/>
      <c r="MJX114" s="221"/>
      <c r="MJY114" s="221"/>
      <c r="MJZ114" s="221"/>
      <c r="MKA114" s="221"/>
      <c r="MKB114" s="221"/>
      <c r="MKC114" s="221"/>
      <c r="MKD114" s="221"/>
      <c r="MKE114" s="221"/>
      <c r="MKF114" s="221"/>
      <c r="MKG114" s="221"/>
      <c r="MKH114" s="221"/>
      <c r="MKI114" s="221"/>
      <c r="MKJ114" s="221"/>
      <c r="MKK114" s="221"/>
      <c r="MKL114" s="221"/>
      <c r="MKM114" s="221"/>
      <c r="MKN114" s="221"/>
      <c r="MKO114" s="221"/>
      <c r="MKP114" s="221"/>
      <c r="MKQ114" s="221"/>
      <c r="MKR114" s="221"/>
      <c r="MKS114" s="221"/>
      <c r="MKT114" s="221"/>
      <c r="MKU114" s="221"/>
      <c r="MKV114" s="221"/>
      <c r="MKW114" s="221"/>
      <c r="MKX114" s="221"/>
      <c r="MKY114" s="221"/>
      <c r="MKZ114" s="221"/>
      <c r="MLA114" s="221"/>
      <c r="MLB114" s="221"/>
      <c r="MLC114" s="221"/>
      <c r="MLD114" s="221"/>
      <c r="MLE114" s="221"/>
      <c r="MLF114" s="221"/>
      <c r="MLG114" s="221"/>
      <c r="MLH114" s="221"/>
      <c r="MLI114" s="221"/>
      <c r="MLJ114" s="221"/>
      <c r="MLK114" s="221"/>
      <c r="MLL114" s="221"/>
      <c r="MLM114" s="221"/>
      <c r="MLN114" s="221"/>
      <c r="MLO114" s="221"/>
      <c r="MLP114" s="221"/>
      <c r="MLQ114" s="221"/>
      <c r="MLR114" s="221"/>
      <c r="MLS114" s="221"/>
      <c r="MLT114" s="221"/>
      <c r="MLU114" s="221"/>
      <c r="MLV114" s="221"/>
      <c r="MLW114" s="221"/>
      <c r="MLX114" s="221"/>
      <c r="MLY114" s="221"/>
      <c r="MLZ114" s="221"/>
      <c r="MMA114" s="221"/>
      <c r="MMB114" s="221"/>
      <c r="MMC114" s="221"/>
      <c r="MMD114" s="221"/>
      <c r="MME114" s="221"/>
      <c r="MMF114" s="221"/>
      <c r="MMG114" s="221"/>
      <c r="MMH114" s="221"/>
      <c r="MMI114" s="221"/>
      <c r="MMJ114" s="221"/>
      <c r="MMK114" s="221"/>
      <c r="MML114" s="221"/>
      <c r="MMM114" s="221"/>
      <c r="MMN114" s="221"/>
      <c r="MMO114" s="221"/>
      <c r="MMP114" s="221"/>
      <c r="MMQ114" s="221"/>
      <c r="MMR114" s="221"/>
      <c r="MMS114" s="221"/>
      <c r="MMT114" s="221"/>
      <c r="MMU114" s="221"/>
      <c r="MMV114" s="221"/>
      <c r="MMW114" s="221"/>
      <c r="MMX114" s="221"/>
      <c r="MMY114" s="221"/>
      <c r="MMZ114" s="221"/>
      <c r="MNA114" s="221"/>
      <c r="MNB114" s="221"/>
      <c r="MNC114" s="221"/>
      <c r="MND114" s="221"/>
      <c r="MNE114" s="221"/>
      <c r="MNF114" s="221"/>
      <c r="MNG114" s="221"/>
      <c r="MNH114" s="221"/>
      <c r="MNI114" s="221"/>
      <c r="MNJ114" s="221"/>
      <c r="MNK114" s="221"/>
      <c r="MNL114" s="221"/>
      <c r="MNM114" s="221"/>
      <c r="MNN114" s="221"/>
      <c r="MNO114" s="221"/>
      <c r="MNP114" s="221"/>
      <c r="MNQ114" s="221"/>
      <c r="MNR114" s="221"/>
      <c r="MNS114" s="221"/>
      <c r="MNT114" s="221"/>
      <c r="MNU114" s="221"/>
      <c r="MNV114" s="221"/>
      <c r="MNW114" s="221"/>
      <c r="MNX114" s="221"/>
      <c r="MNY114" s="221"/>
      <c r="MNZ114" s="221"/>
      <c r="MOA114" s="221"/>
      <c r="MOB114" s="221"/>
      <c r="MOC114" s="221"/>
      <c r="MOD114" s="221"/>
      <c r="MOE114" s="221"/>
      <c r="MOF114" s="221"/>
      <c r="MOG114" s="221"/>
      <c r="MOH114" s="221"/>
      <c r="MOI114" s="221"/>
      <c r="MOJ114" s="221"/>
      <c r="MOK114" s="221"/>
      <c r="MOL114" s="221"/>
      <c r="MOM114" s="221"/>
      <c r="MON114" s="221"/>
      <c r="MOO114" s="221"/>
      <c r="MOP114" s="221"/>
      <c r="MOQ114" s="221"/>
      <c r="MOR114" s="221"/>
      <c r="MOS114" s="221"/>
      <c r="MOT114" s="221"/>
      <c r="MOU114" s="221"/>
      <c r="MOV114" s="221"/>
      <c r="MOW114" s="221"/>
      <c r="MOX114" s="221"/>
      <c r="MOY114" s="221"/>
      <c r="MOZ114" s="221"/>
      <c r="MPA114" s="221"/>
      <c r="MPB114" s="221"/>
      <c r="MPC114" s="221"/>
      <c r="MPD114" s="221"/>
      <c r="MPE114" s="221"/>
      <c r="MPF114" s="221"/>
      <c r="MPG114" s="221"/>
      <c r="MPH114" s="221"/>
      <c r="MPI114" s="221"/>
      <c r="MPJ114" s="221"/>
      <c r="MPK114" s="221"/>
      <c r="MPL114" s="221"/>
      <c r="MPM114" s="221"/>
      <c r="MPN114" s="221"/>
      <c r="MPO114" s="221"/>
      <c r="MPP114" s="221"/>
      <c r="MPQ114" s="221"/>
      <c r="MPR114" s="221"/>
      <c r="MPS114" s="221"/>
      <c r="MPT114" s="221"/>
      <c r="MPU114" s="221"/>
      <c r="MPV114" s="221"/>
      <c r="MPW114" s="221"/>
      <c r="MPX114" s="221"/>
      <c r="MPY114" s="221"/>
      <c r="MPZ114" s="221"/>
      <c r="MQA114" s="221"/>
      <c r="MQB114" s="221"/>
      <c r="MQC114" s="221"/>
      <c r="MQD114" s="221"/>
      <c r="MQE114" s="221"/>
      <c r="MQF114" s="221"/>
      <c r="MQG114" s="221"/>
      <c r="MQH114" s="221"/>
      <c r="MQI114" s="221"/>
      <c r="MQJ114" s="221"/>
      <c r="MQK114" s="221"/>
      <c r="MQL114" s="221"/>
      <c r="MQM114" s="221"/>
      <c r="MQN114" s="221"/>
      <c r="MQO114" s="221"/>
      <c r="MQP114" s="221"/>
      <c r="MQQ114" s="221"/>
      <c r="MQR114" s="221"/>
      <c r="MQS114" s="221"/>
      <c r="MQT114" s="221"/>
      <c r="MQU114" s="221"/>
      <c r="MQV114" s="221"/>
      <c r="MQW114" s="221"/>
      <c r="MQX114" s="221"/>
      <c r="MQY114" s="221"/>
      <c r="MQZ114" s="221"/>
      <c r="MRA114" s="221"/>
      <c r="MRB114" s="221"/>
      <c r="MRC114" s="221"/>
      <c r="MRD114" s="221"/>
      <c r="MRE114" s="221"/>
      <c r="MRF114" s="221"/>
      <c r="MRG114" s="221"/>
      <c r="MRH114" s="221"/>
      <c r="MRI114" s="221"/>
      <c r="MRJ114" s="221"/>
      <c r="MRK114" s="221"/>
      <c r="MRL114" s="221"/>
      <c r="MRM114" s="221"/>
      <c r="MRN114" s="221"/>
      <c r="MRO114" s="221"/>
      <c r="MRP114" s="221"/>
      <c r="MRQ114" s="221"/>
      <c r="MRR114" s="221"/>
      <c r="MRS114" s="221"/>
      <c r="MRT114" s="221"/>
      <c r="MRU114" s="221"/>
      <c r="MRV114" s="221"/>
      <c r="MRW114" s="221"/>
      <c r="MRX114" s="221"/>
      <c r="MRY114" s="221"/>
      <c r="MRZ114" s="221"/>
      <c r="MSA114" s="221"/>
      <c r="MSB114" s="221"/>
      <c r="MSC114" s="221"/>
      <c r="MSD114" s="221"/>
      <c r="MSE114" s="221"/>
      <c r="MSF114" s="221"/>
      <c r="MSG114" s="221"/>
      <c r="MSH114" s="221"/>
      <c r="MSI114" s="221"/>
      <c r="MSJ114" s="221"/>
      <c r="MSK114" s="221"/>
      <c r="MSL114" s="221"/>
      <c r="MSM114" s="221"/>
      <c r="MSN114" s="221"/>
      <c r="MSO114" s="221"/>
      <c r="MSP114" s="221"/>
      <c r="MSQ114" s="221"/>
      <c r="MSR114" s="221"/>
      <c r="MSS114" s="221"/>
      <c r="MST114" s="221"/>
      <c r="MSU114" s="221"/>
      <c r="MSV114" s="221"/>
      <c r="MSW114" s="221"/>
      <c r="MSX114" s="221"/>
      <c r="MSY114" s="221"/>
      <c r="MSZ114" s="221"/>
      <c r="MTA114" s="221"/>
      <c r="MTB114" s="221"/>
      <c r="MTC114" s="221"/>
      <c r="MTD114" s="221"/>
      <c r="MTE114" s="221"/>
      <c r="MTF114" s="221"/>
      <c r="MTG114" s="221"/>
      <c r="MTH114" s="221"/>
      <c r="MTI114" s="221"/>
      <c r="MTJ114" s="221"/>
      <c r="MTK114" s="221"/>
      <c r="MTL114" s="221"/>
      <c r="MTM114" s="221"/>
      <c r="MTN114" s="221"/>
      <c r="MTO114" s="221"/>
      <c r="MTP114" s="221"/>
      <c r="MTQ114" s="221"/>
      <c r="MTR114" s="221"/>
      <c r="MTS114" s="221"/>
      <c r="MTT114" s="221"/>
      <c r="MTU114" s="221"/>
      <c r="MTV114" s="221"/>
      <c r="MTW114" s="221"/>
      <c r="MTX114" s="221"/>
      <c r="MTY114" s="221"/>
      <c r="MTZ114" s="221"/>
      <c r="MUA114" s="221"/>
      <c r="MUB114" s="221"/>
      <c r="MUC114" s="221"/>
      <c r="MUD114" s="221"/>
      <c r="MUE114" s="221"/>
      <c r="MUF114" s="221"/>
      <c r="MUG114" s="221"/>
      <c r="MUH114" s="221"/>
      <c r="MUI114" s="221"/>
      <c r="MUJ114" s="221"/>
      <c r="MUK114" s="221"/>
      <c r="MUL114" s="221"/>
      <c r="MUM114" s="221"/>
      <c r="MUN114" s="221"/>
      <c r="MUO114" s="221"/>
      <c r="MUP114" s="221"/>
      <c r="MUQ114" s="221"/>
      <c r="MUR114" s="221"/>
      <c r="MUS114" s="221"/>
      <c r="MUT114" s="221"/>
      <c r="MUU114" s="221"/>
      <c r="MUV114" s="221"/>
      <c r="MUW114" s="221"/>
      <c r="MUX114" s="221"/>
      <c r="MUY114" s="221"/>
      <c r="MUZ114" s="221"/>
      <c r="MVA114" s="221"/>
      <c r="MVB114" s="221"/>
      <c r="MVC114" s="221"/>
      <c r="MVD114" s="221"/>
      <c r="MVE114" s="221"/>
      <c r="MVF114" s="221"/>
      <c r="MVG114" s="221"/>
      <c r="MVH114" s="221"/>
      <c r="MVI114" s="221"/>
      <c r="MVJ114" s="221"/>
      <c r="MVK114" s="221"/>
      <c r="MVL114" s="221"/>
      <c r="MVM114" s="221"/>
      <c r="MVN114" s="221"/>
      <c r="MVO114" s="221"/>
      <c r="MVP114" s="221"/>
      <c r="MVQ114" s="221"/>
      <c r="MVR114" s="221"/>
      <c r="MVS114" s="221"/>
      <c r="MVT114" s="221"/>
      <c r="MVU114" s="221"/>
      <c r="MVV114" s="221"/>
      <c r="MVW114" s="221"/>
      <c r="MVX114" s="221"/>
      <c r="MVY114" s="221"/>
      <c r="MVZ114" s="221"/>
      <c r="MWA114" s="221"/>
      <c r="MWB114" s="221"/>
      <c r="MWC114" s="221"/>
      <c r="MWD114" s="221"/>
      <c r="MWE114" s="221"/>
      <c r="MWF114" s="221"/>
      <c r="MWG114" s="221"/>
      <c r="MWH114" s="221"/>
      <c r="MWI114" s="221"/>
      <c r="MWJ114" s="221"/>
      <c r="MWK114" s="221"/>
      <c r="MWL114" s="221"/>
      <c r="MWM114" s="221"/>
      <c r="MWN114" s="221"/>
      <c r="MWO114" s="221"/>
      <c r="MWP114" s="221"/>
      <c r="MWQ114" s="221"/>
      <c r="MWR114" s="221"/>
      <c r="MWS114" s="221"/>
      <c r="MWT114" s="221"/>
      <c r="MWU114" s="221"/>
      <c r="MWV114" s="221"/>
      <c r="MWW114" s="221"/>
      <c r="MWX114" s="221"/>
      <c r="MWY114" s="221"/>
      <c r="MWZ114" s="221"/>
      <c r="MXA114" s="221"/>
      <c r="MXB114" s="221"/>
      <c r="MXC114" s="221"/>
      <c r="MXD114" s="221"/>
      <c r="MXE114" s="221"/>
      <c r="MXF114" s="221"/>
      <c r="MXG114" s="221"/>
      <c r="MXH114" s="221"/>
      <c r="MXI114" s="221"/>
      <c r="MXJ114" s="221"/>
      <c r="MXK114" s="221"/>
      <c r="MXL114" s="221"/>
      <c r="MXM114" s="221"/>
      <c r="MXN114" s="221"/>
      <c r="MXO114" s="221"/>
      <c r="MXP114" s="221"/>
      <c r="MXQ114" s="221"/>
      <c r="MXR114" s="221"/>
      <c r="MXS114" s="221"/>
      <c r="MXT114" s="221"/>
      <c r="MXU114" s="221"/>
      <c r="MXV114" s="221"/>
      <c r="MXW114" s="221"/>
      <c r="MXX114" s="221"/>
      <c r="MXY114" s="221"/>
      <c r="MXZ114" s="221"/>
      <c r="MYA114" s="221"/>
      <c r="MYB114" s="221"/>
      <c r="MYC114" s="221"/>
      <c r="MYD114" s="221"/>
      <c r="MYE114" s="221"/>
      <c r="MYF114" s="221"/>
      <c r="MYG114" s="221"/>
      <c r="MYH114" s="221"/>
      <c r="MYI114" s="221"/>
      <c r="MYJ114" s="221"/>
      <c r="MYK114" s="221"/>
      <c r="MYL114" s="221"/>
      <c r="MYM114" s="221"/>
      <c r="MYN114" s="221"/>
      <c r="MYO114" s="221"/>
      <c r="MYP114" s="221"/>
      <c r="MYQ114" s="221"/>
      <c r="MYR114" s="221"/>
      <c r="MYS114" s="221"/>
      <c r="MYT114" s="221"/>
      <c r="MYU114" s="221"/>
      <c r="MYV114" s="221"/>
      <c r="MYW114" s="221"/>
      <c r="MYX114" s="221"/>
      <c r="MYY114" s="221"/>
      <c r="MYZ114" s="221"/>
      <c r="MZA114" s="221"/>
      <c r="MZB114" s="221"/>
      <c r="MZC114" s="221"/>
      <c r="MZD114" s="221"/>
      <c r="MZE114" s="221"/>
      <c r="MZF114" s="221"/>
      <c r="MZG114" s="221"/>
      <c r="MZH114" s="221"/>
      <c r="MZI114" s="221"/>
      <c r="MZJ114" s="221"/>
      <c r="MZK114" s="221"/>
      <c r="MZL114" s="221"/>
      <c r="MZM114" s="221"/>
      <c r="MZN114" s="221"/>
      <c r="MZO114" s="221"/>
      <c r="MZP114" s="221"/>
      <c r="MZQ114" s="221"/>
      <c r="MZR114" s="221"/>
      <c r="MZS114" s="221"/>
      <c r="MZT114" s="221"/>
      <c r="MZU114" s="221"/>
      <c r="MZV114" s="221"/>
      <c r="MZW114" s="221"/>
      <c r="MZX114" s="221"/>
      <c r="MZY114" s="221"/>
      <c r="MZZ114" s="221"/>
      <c r="NAA114" s="221"/>
      <c r="NAB114" s="221"/>
      <c r="NAC114" s="221"/>
      <c r="NAD114" s="221"/>
      <c r="NAE114" s="221"/>
      <c r="NAF114" s="221"/>
      <c r="NAG114" s="221"/>
      <c r="NAH114" s="221"/>
      <c r="NAI114" s="221"/>
      <c r="NAJ114" s="221"/>
      <c r="NAK114" s="221"/>
      <c r="NAL114" s="221"/>
      <c r="NAM114" s="221"/>
      <c r="NAN114" s="221"/>
      <c r="NAO114" s="221"/>
      <c r="NAP114" s="221"/>
      <c r="NAQ114" s="221"/>
      <c r="NAR114" s="221"/>
      <c r="NAS114" s="221"/>
      <c r="NAT114" s="221"/>
      <c r="NAU114" s="221"/>
      <c r="NAV114" s="221"/>
      <c r="NAW114" s="221"/>
      <c r="NAX114" s="221"/>
      <c r="NAY114" s="221"/>
      <c r="NAZ114" s="221"/>
      <c r="NBA114" s="221"/>
      <c r="NBB114" s="221"/>
      <c r="NBC114" s="221"/>
      <c r="NBD114" s="221"/>
      <c r="NBE114" s="221"/>
      <c r="NBF114" s="221"/>
      <c r="NBG114" s="221"/>
      <c r="NBH114" s="221"/>
      <c r="NBI114" s="221"/>
      <c r="NBJ114" s="221"/>
      <c r="NBK114" s="221"/>
      <c r="NBL114" s="221"/>
      <c r="NBM114" s="221"/>
      <c r="NBN114" s="221"/>
      <c r="NBO114" s="221"/>
      <c r="NBP114" s="221"/>
      <c r="NBQ114" s="221"/>
      <c r="NBR114" s="221"/>
      <c r="NBS114" s="221"/>
      <c r="NBT114" s="221"/>
      <c r="NBU114" s="221"/>
      <c r="NBV114" s="221"/>
      <c r="NBW114" s="221"/>
      <c r="NBX114" s="221"/>
      <c r="NBY114" s="221"/>
      <c r="NBZ114" s="221"/>
      <c r="NCA114" s="221"/>
      <c r="NCB114" s="221"/>
      <c r="NCC114" s="221"/>
      <c r="NCD114" s="221"/>
      <c r="NCE114" s="221"/>
      <c r="NCF114" s="221"/>
      <c r="NCG114" s="221"/>
      <c r="NCH114" s="221"/>
      <c r="NCI114" s="221"/>
      <c r="NCJ114" s="221"/>
      <c r="NCK114" s="221"/>
      <c r="NCL114" s="221"/>
      <c r="NCM114" s="221"/>
      <c r="NCN114" s="221"/>
      <c r="NCO114" s="221"/>
      <c r="NCP114" s="221"/>
      <c r="NCQ114" s="221"/>
      <c r="NCR114" s="221"/>
      <c r="NCS114" s="221"/>
      <c r="NCT114" s="221"/>
      <c r="NCU114" s="221"/>
      <c r="NCV114" s="221"/>
      <c r="NCW114" s="221"/>
      <c r="NCX114" s="221"/>
      <c r="NCY114" s="221"/>
      <c r="NCZ114" s="221"/>
      <c r="NDA114" s="221"/>
      <c r="NDB114" s="221"/>
      <c r="NDC114" s="221"/>
      <c r="NDD114" s="221"/>
      <c r="NDE114" s="221"/>
      <c r="NDF114" s="221"/>
      <c r="NDG114" s="221"/>
      <c r="NDH114" s="221"/>
      <c r="NDI114" s="221"/>
      <c r="NDJ114" s="221"/>
      <c r="NDK114" s="221"/>
      <c r="NDL114" s="221"/>
      <c r="NDM114" s="221"/>
      <c r="NDN114" s="221"/>
      <c r="NDO114" s="221"/>
      <c r="NDP114" s="221"/>
      <c r="NDQ114" s="221"/>
      <c r="NDR114" s="221"/>
      <c r="NDS114" s="221"/>
      <c r="NDT114" s="221"/>
      <c r="NDU114" s="221"/>
      <c r="NDV114" s="221"/>
      <c r="NDW114" s="221"/>
      <c r="NDX114" s="221"/>
      <c r="NDY114" s="221"/>
      <c r="NDZ114" s="221"/>
      <c r="NEA114" s="221"/>
      <c r="NEB114" s="221"/>
      <c r="NEC114" s="221"/>
      <c r="NED114" s="221"/>
      <c r="NEE114" s="221"/>
      <c r="NEF114" s="221"/>
      <c r="NEG114" s="221"/>
      <c r="NEH114" s="221"/>
      <c r="NEI114" s="221"/>
      <c r="NEJ114" s="221"/>
      <c r="NEK114" s="221"/>
      <c r="NEL114" s="221"/>
      <c r="NEM114" s="221"/>
      <c r="NEN114" s="221"/>
      <c r="NEO114" s="221"/>
      <c r="NEP114" s="221"/>
      <c r="NEQ114" s="221"/>
      <c r="NER114" s="221"/>
      <c r="NES114" s="221"/>
      <c r="NET114" s="221"/>
      <c r="NEU114" s="221"/>
      <c r="NEV114" s="221"/>
      <c r="NEW114" s="221"/>
      <c r="NEX114" s="221"/>
      <c r="NEY114" s="221"/>
      <c r="NEZ114" s="221"/>
      <c r="NFA114" s="221"/>
      <c r="NFB114" s="221"/>
      <c r="NFC114" s="221"/>
      <c r="NFD114" s="221"/>
      <c r="NFE114" s="221"/>
      <c r="NFF114" s="221"/>
      <c r="NFG114" s="221"/>
      <c r="NFH114" s="221"/>
      <c r="NFI114" s="221"/>
      <c r="NFJ114" s="221"/>
      <c r="NFK114" s="221"/>
      <c r="NFL114" s="221"/>
      <c r="NFM114" s="221"/>
      <c r="NFN114" s="221"/>
      <c r="NFO114" s="221"/>
      <c r="NFP114" s="221"/>
      <c r="NFQ114" s="221"/>
      <c r="NFR114" s="221"/>
      <c r="NFS114" s="221"/>
      <c r="NFT114" s="221"/>
      <c r="NFU114" s="221"/>
      <c r="NFV114" s="221"/>
      <c r="NFW114" s="221"/>
      <c r="NFX114" s="221"/>
      <c r="NFY114" s="221"/>
      <c r="NFZ114" s="221"/>
      <c r="NGA114" s="221"/>
      <c r="NGB114" s="221"/>
      <c r="NGC114" s="221"/>
      <c r="NGD114" s="221"/>
      <c r="NGE114" s="221"/>
      <c r="NGF114" s="221"/>
      <c r="NGG114" s="221"/>
      <c r="NGH114" s="221"/>
      <c r="NGI114" s="221"/>
      <c r="NGJ114" s="221"/>
      <c r="NGK114" s="221"/>
      <c r="NGL114" s="221"/>
      <c r="NGM114" s="221"/>
      <c r="NGN114" s="221"/>
      <c r="NGO114" s="221"/>
      <c r="NGP114" s="221"/>
      <c r="NGQ114" s="221"/>
      <c r="NGR114" s="221"/>
      <c r="NGS114" s="221"/>
      <c r="NGT114" s="221"/>
      <c r="NGU114" s="221"/>
      <c r="NGV114" s="221"/>
      <c r="NGW114" s="221"/>
      <c r="NGX114" s="221"/>
      <c r="NGY114" s="221"/>
      <c r="NGZ114" s="221"/>
      <c r="NHA114" s="221"/>
      <c r="NHB114" s="221"/>
      <c r="NHC114" s="221"/>
      <c r="NHD114" s="221"/>
      <c r="NHE114" s="221"/>
      <c r="NHF114" s="221"/>
      <c r="NHG114" s="221"/>
      <c r="NHH114" s="221"/>
      <c r="NHI114" s="221"/>
      <c r="NHJ114" s="221"/>
      <c r="NHK114" s="221"/>
      <c r="NHL114" s="221"/>
      <c r="NHM114" s="221"/>
      <c r="NHN114" s="221"/>
      <c r="NHO114" s="221"/>
      <c r="NHP114" s="221"/>
      <c r="NHQ114" s="221"/>
      <c r="NHR114" s="221"/>
      <c r="NHS114" s="221"/>
      <c r="NHT114" s="221"/>
      <c r="NHU114" s="221"/>
      <c r="NHV114" s="221"/>
      <c r="NHW114" s="221"/>
      <c r="NHX114" s="221"/>
      <c r="NHY114" s="221"/>
      <c r="NHZ114" s="221"/>
      <c r="NIA114" s="221"/>
      <c r="NIB114" s="221"/>
      <c r="NIC114" s="221"/>
      <c r="NID114" s="221"/>
      <c r="NIE114" s="221"/>
      <c r="NIF114" s="221"/>
      <c r="NIG114" s="221"/>
      <c r="NIH114" s="221"/>
      <c r="NII114" s="221"/>
      <c r="NIJ114" s="221"/>
      <c r="NIK114" s="221"/>
      <c r="NIL114" s="221"/>
      <c r="NIM114" s="221"/>
      <c r="NIN114" s="221"/>
      <c r="NIO114" s="221"/>
      <c r="NIP114" s="221"/>
      <c r="NIQ114" s="221"/>
      <c r="NIR114" s="221"/>
      <c r="NIS114" s="221"/>
      <c r="NIT114" s="221"/>
      <c r="NIU114" s="221"/>
      <c r="NIV114" s="221"/>
      <c r="NIW114" s="221"/>
      <c r="NIX114" s="221"/>
      <c r="NIY114" s="221"/>
      <c r="NIZ114" s="221"/>
      <c r="NJA114" s="221"/>
      <c r="NJB114" s="221"/>
      <c r="NJC114" s="221"/>
      <c r="NJD114" s="221"/>
      <c r="NJE114" s="221"/>
      <c r="NJF114" s="221"/>
      <c r="NJG114" s="221"/>
      <c r="NJH114" s="221"/>
      <c r="NJI114" s="221"/>
      <c r="NJJ114" s="221"/>
      <c r="NJK114" s="221"/>
      <c r="NJL114" s="221"/>
      <c r="NJM114" s="221"/>
      <c r="NJN114" s="221"/>
      <c r="NJO114" s="221"/>
      <c r="NJP114" s="221"/>
      <c r="NJQ114" s="221"/>
      <c r="NJR114" s="221"/>
      <c r="NJS114" s="221"/>
      <c r="NJT114" s="221"/>
      <c r="NJU114" s="221"/>
      <c r="NJV114" s="221"/>
      <c r="NJW114" s="221"/>
      <c r="NJX114" s="221"/>
      <c r="NJY114" s="221"/>
      <c r="NJZ114" s="221"/>
      <c r="NKA114" s="221"/>
      <c r="NKB114" s="221"/>
      <c r="NKC114" s="221"/>
      <c r="NKD114" s="221"/>
      <c r="NKE114" s="221"/>
      <c r="NKF114" s="221"/>
      <c r="NKG114" s="221"/>
      <c r="NKH114" s="221"/>
      <c r="NKI114" s="221"/>
      <c r="NKJ114" s="221"/>
      <c r="NKK114" s="221"/>
      <c r="NKL114" s="221"/>
      <c r="NKM114" s="221"/>
      <c r="NKN114" s="221"/>
      <c r="NKO114" s="221"/>
      <c r="NKP114" s="221"/>
      <c r="NKQ114" s="221"/>
      <c r="NKR114" s="221"/>
      <c r="NKS114" s="221"/>
      <c r="NKT114" s="221"/>
      <c r="NKU114" s="221"/>
      <c r="NKV114" s="221"/>
      <c r="NKW114" s="221"/>
      <c r="NKX114" s="221"/>
      <c r="NKY114" s="221"/>
      <c r="NKZ114" s="221"/>
      <c r="NLA114" s="221"/>
      <c r="NLB114" s="221"/>
      <c r="NLC114" s="221"/>
      <c r="NLD114" s="221"/>
      <c r="NLE114" s="221"/>
      <c r="NLF114" s="221"/>
      <c r="NLG114" s="221"/>
      <c r="NLH114" s="221"/>
      <c r="NLI114" s="221"/>
      <c r="NLJ114" s="221"/>
      <c r="NLK114" s="221"/>
      <c r="NLL114" s="221"/>
      <c r="NLM114" s="221"/>
      <c r="NLN114" s="221"/>
      <c r="NLO114" s="221"/>
      <c r="NLP114" s="221"/>
      <c r="NLQ114" s="221"/>
      <c r="NLR114" s="221"/>
      <c r="NLS114" s="221"/>
      <c r="NLT114" s="221"/>
      <c r="NLU114" s="221"/>
      <c r="NLV114" s="221"/>
      <c r="NLW114" s="221"/>
      <c r="NLX114" s="221"/>
      <c r="NLY114" s="221"/>
      <c r="NLZ114" s="221"/>
      <c r="NMA114" s="221"/>
      <c r="NMB114" s="221"/>
      <c r="NMC114" s="221"/>
      <c r="NMD114" s="221"/>
      <c r="NME114" s="221"/>
      <c r="NMF114" s="221"/>
      <c r="NMG114" s="221"/>
      <c r="NMH114" s="221"/>
      <c r="NMI114" s="221"/>
      <c r="NMJ114" s="221"/>
      <c r="NMK114" s="221"/>
      <c r="NML114" s="221"/>
      <c r="NMM114" s="221"/>
      <c r="NMN114" s="221"/>
      <c r="NMO114" s="221"/>
      <c r="NMP114" s="221"/>
      <c r="NMQ114" s="221"/>
      <c r="NMR114" s="221"/>
      <c r="NMS114" s="221"/>
      <c r="NMT114" s="221"/>
      <c r="NMU114" s="221"/>
      <c r="NMV114" s="221"/>
      <c r="NMW114" s="221"/>
      <c r="NMX114" s="221"/>
      <c r="NMY114" s="221"/>
      <c r="NMZ114" s="221"/>
      <c r="NNA114" s="221"/>
      <c r="NNB114" s="221"/>
      <c r="NNC114" s="221"/>
      <c r="NND114" s="221"/>
      <c r="NNE114" s="221"/>
      <c r="NNF114" s="221"/>
      <c r="NNG114" s="221"/>
      <c r="NNH114" s="221"/>
      <c r="NNI114" s="221"/>
      <c r="NNJ114" s="221"/>
      <c r="NNK114" s="221"/>
      <c r="NNL114" s="221"/>
      <c r="NNM114" s="221"/>
      <c r="NNN114" s="221"/>
      <c r="NNO114" s="221"/>
      <c r="NNP114" s="221"/>
      <c r="NNQ114" s="221"/>
      <c r="NNR114" s="221"/>
      <c r="NNS114" s="221"/>
      <c r="NNT114" s="221"/>
      <c r="NNU114" s="221"/>
      <c r="NNV114" s="221"/>
      <c r="NNW114" s="221"/>
      <c r="NNX114" s="221"/>
      <c r="NNY114" s="221"/>
      <c r="NNZ114" s="221"/>
      <c r="NOA114" s="221"/>
      <c r="NOB114" s="221"/>
      <c r="NOC114" s="221"/>
      <c r="NOD114" s="221"/>
      <c r="NOE114" s="221"/>
      <c r="NOF114" s="221"/>
      <c r="NOG114" s="221"/>
      <c r="NOH114" s="221"/>
      <c r="NOI114" s="221"/>
      <c r="NOJ114" s="221"/>
      <c r="NOK114" s="221"/>
      <c r="NOL114" s="221"/>
      <c r="NOM114" s="221"/>
      <c r="NON114" s="221"/>
      <c r="NOO114" s="221"/>
      <c r="NOP114" s="221"/>
      <c r="NOQ114" s="221"/>
      <c r="NOR114" s="221"/>
      <c r="NOS114" s="221"/>
      <c r="NOT114" s="221"/>
      <c r="NOU114" s="221"/>
      <c r="NOV114" s="221"/>
      <c r="NOW114" s="221"/>
      <c r="NOX114" s="221"/>
      <c r="NOY114" s="221"/>
      <c r="NOZ114" s="221"/>
      <c r="NPA114" s="221"/>
      <c r="NPB114" s="221"/>
      <c r="NPC114" s="221"/>
      <c r="NPD114" s="221"/>
      <c r="NPE114" s="221"/>
      <c r="NPF114" s="221"/>
      <c r="NPG114" s="221"/>
      <c r="NPH114" s="221"/>
      <c r="NPI114" s="221"/>
      <c r="NPJ114" s="221"/>
      <c r="NPK114" s="221"/>
      <c r="NPL114" s="221"/>
      <c r="NPM114" s="221"/>
      <c r="NPN114" s="221"/>
      <c r="NPO114" s="221"/>
      <c r="NPP114" s="221"/>
      <c r="NPQ114" s="221"/>
      <c r="NPR114" s="221"/>
      <c r="NPS114" s="221"/>
      <c r="NPT114" s="221"/>
      <c r="NPU114" s="221"/>
      <c r="NPV114" s="221"/>
      <c r="NPW114" s="221"/>
      <c r="NPX114" s="221"/>
      <c r="NPY114" s="221"/>
      <c r="NPZ114" s="221"/>
      <c r="NQA114" s="221"/>
      <c r="NQB114" s="221"/>
      <c r="NQC114" s="221"/>
      <c r="NQD114" s="221"/>
      <c r="NQE114" s="221"/>
      <c r="NQF114" s="221"/>
      <c r="NQG114" s="221"/>
      <c r="NQH114" s="221"/>
      <c r="NQI114" s="221"/>
      <c r="NQJ114" s="221"/>
      <c r="NQK114" s="221"/>
      <c r="NQL114" s="221"/>
      <c r="NQM114" s="221"/>
      <c r="NQN114" s="221"/>
      <c r="NQO114" s="221"/>
      <c r="NQP114" s="221"/>
      <c r="NQQ114" s="221"/>
      <c r="NQR114" s="221"/>
      <c r="NQS114" s="221"/>
      <c r="NQT114" s="221"/>
      <c r="NQU114" s="221"/>
      <c r="NQV114" s="221"/>
      <c r="NQW114" s="221"/>
      <c r="NQX114" s="221"/>
      <c r="NQY114" s="221"/>
      <c r="NQZ114" s="221"/>
      <c r="NRA114" s="221"/>
      <c r="NRB114" s="221"/>
      <c r="NRC114" s="221"/>
      <c r="NRD114" s="221"/>
      <c r="NRE114" s="221"/>
      <c r="NRF114" s="221"/>
      <c r="NRG114" s="221"/>
      <c r="NRH114" s="221"/>
      <c r="NRI114" s="221"/>
      <c r="NRJ114" s="221"/>
      <c r="NRK114" s="221"/>
      <c r="NRL114" s="221"/>
      <c r="NRM114" s="221"/>
      <c r="NRN114" s="221"/>
      <c r="NRO114" s="221"/>
      <c r="NRP114" s="221"/>
      <c r="NRQ114" s="221"/>
      <c r="NRR114" s="221"/>
      <c r="NRS114" s="221"/>
      <c r="NRT114" s="221"/>
      <c r="NRU114" s="221"/>
      <c r="NRV114" s="221"/>
      <c r="NRW114" s="221"/>
      <c r="NRX114" s="221"/>
      <c r="NRY114" s="221"/>
      <c r="NRZ114" s="221"/>
      <c r="NSA114" s="221"/>
      <c r="NSB114" s="221"/>
      <c r="NSC114" s="221"/>
      <c r="NSD114" s="221"/>
      <c r="NSE114" s="221"/>
      <c r="NSF114" s="221"/>
      <c r="NSG114" s="221"/>
      <c r="NSH114" s="221"/>
      <c r="NSI114" s="221"/>
      <c r="NSJ114" s="221"/>
      <c r="NSK114" s="221"/>
      <c r="NSL114" s="221"/>
      <c r="NSM114" s="221"/>
      <c r="NSN114" s="221"/>
      <c r="NSO114" s="221"/>
      <c r="NSP114" s="221"/>
      <c r="NSQ114" s="221"/>
      <c r="NSR114" s="221"/>
      <c r="NSS114" s="221"/>
      <c r="NST114" s="221"/>
      <c r="NSU114" s="221"/>
      <c r="NSV114" s="221"/>
      <c r="NSW114" s="221"/>
      <c r="NSX114" s="221"/>
      <c r="NSY114" s="221"/>
      <c r="NSZ114" s="221"/>
      <c r="NTA114" s="221"/>
      <c r="NTB114" s="221"/>
      <c r="NTC114" s="221"/>
      <c r="NTD114" s="221"/>
      <c r="NTE114" s="221"/>
      <c r="NTF114" s="221"/>
      <c r="NTG114" s="221"/>
      <c r="NTH114" s="221"/>
      <c r="NTI114" s="221"/>
      <c r="NTJ114" s="221"/>
      <c r="NTK114" s="221"/>
      <c r="NTL114" s="221"/>
      <c r="NTM114" s="221"/>
      <c r="NTN114" s="221"/>
      <c r="NTO114" s="221"/>
      <c r="NTP114" s="221"/>
      <c r="NTQ114" s="221"/>
      <c r="NTR114" s="221"/>
      <c r="NTS114" s="221"/>
      <c r="NTT114" s="221"/>
      <c r="NTU114" s="221"/>
      <c r="NTV114" s="221"/>
      <c r="NTW114" s="221"/>
      <c r="NTX114" s="221"/>
      <c r="NTY114" s="221"/>
      <c r="NTZ114" s="221"/>
      <c r="NUA114" s="221"/>
      <c r="NUB114" s="221"/>
      <c r="NUC114" s="221"/>
      <c r="NUD114" s="221"/>
      <c r="NUE114" s="221"/>
      <c r="NUF114" s="221"/>
      <c r="NUG114" s="221"/>
      <c r="NUH114" s="221"/>
      <c r="NUI114" s="221"/>
      <c r="NUJ114" s="221"/>
      <c r="NUK114" s="221"/>
      <c r="NUL114" s="221"/>
      <c r="NUM114" s="221"/>
      <c r="NUN114" s="221"/>
      <c r="NUO114" s="221"/>
      <c r="NUP114" s="221"/>
      <c r="NUQ114" s="221"/>
      <c r="NUR114" s="221"/>
      <c r="NUS114" s="221"/>
      <c r="NUT114" s="221"/>
      <c r="NUU114" s="221"/>
      <c r="NUV114" s="221"/>
      <c r="NUW114" s="221"/>
      <c r="NUX114" s="221"/>
      <c r="NUY114" s="221"/>
      <c r="NUZ114" s="221"/>
      <c r="NVA114" s="221"/>
      <c r="NVB114" s="221"/>
      <c r="NVC114" s="221"/>
      <c r="NVD114" s="221"/>
      <c r="NVE114" s="221"/>
      <c r="NVF114" s="221"/>
      <c r="NVG114" s="221"/>
      <c r="NVH114" s="221"/>
      <c r="NVI114" s="221"/>
      <c r="NVJ114" s="221"/>
      <c r="NVK114" s="221"/>
      <c r="NVL114" s="221"/>
      <c r="NVM114" s="221"/>
      <c r="NVN114" s="221"/>
      <c r="NVO114" s="221"/>
      <c r="NVP114" s="221"/>
      <c r="NVQ114" s="221"/>
      <c r="NVR114" s="221"/>
      <c r="NVS114" s="221"/>
      <c r="NVT114" s="221"/>
      <c r="NVU114" s="221"/>
      <c r="NVV114" s="221"/>
      <c r="NVW114" s="221"/>
      <c r="NVX114" s="221"/>
      <c r="NVY114" s="221"/>
      <c r="NVZ114" s="221"/>
      <c r="NWA114" s="221"/>
      <c r="NWB114" s="221"/>
      <c r="NWC114" s="221"/>
      <c r="NWD114" s="221"/>
      <c r="NWE114" s="221"/>
      <c r="NWF114" s="221"/>
      <c r="NWG114" s="221"/>
      <c r="NWH114" s="221"/>
      <c r="NWI114" s="221"/>
      <c r="NWJ114" s="221"/>
      <c r="NWK114" s="221"/>
      <c r="NWL114" s="221"/>
      <c r="NWM114" s="221"/>
      <c r="NWN114" s="221"/>
      <c r="NWO114" s="221"/>
      <c r="NWP114" s="221"/>
      <c r="NWQ114" s="221"/>
      <c r="NWR114" s="221"/>
      <c r="NWS114" s="221"/>
      <c r="NWT114" s="221"/>
      <c r="NWU114" s="221"/>
      <c r="NWV114" s="221"/>
      <c r="NWW114" s="221"/>
      <c r="NWX114" s="221"/>
      <c r="NWY114" s="221"/>
      <c r="NWZ114" s="221"/>
      <c r="NXA114" s="221"/>
      <c r="NXB114" s="221"/>
      <c r="NXC114" s="221"/>
      <c r="NXD114" s="221"/>
      <c r="NXE114" s="221"/>
      <c r="NXF114" s="221"/>
      <c r="NXG114" s="221"/>
      <c r="NXH114" s="221"/>
      <c r="NXI114" s="221"/>
      <c r="NXJ114" s="221"/>
      <c r="NXK114" s="221"/>
      <c r="NXL114" s="221"/>
      <c r="NXM114" s="221"/>
      <c r="NXN114" s="221"/>
      <c r="NXO114" s="221"/>
      <c r="NXP114" s="221"/>
      <c r="NXQ114" s="221"/>
      <c r="NXR114" s="221"/>
      <c r="NXS114" s="221"/>
      <c r="NXT114" s="221"/>
      <c r="NXU114" s="221"/>
      <c r="NXV114" s="221"/>
      <c r="NXW114" s="221"/>
      <c r="NXX114" s="221"/>
      <c r="NXY114" s="221"/>
      <c r="NXZ114" s="221"/>
      <c r="NYA114" s="221"/>
      <c r="NYB114" s="221"/>
      <c r="NYC114" s="221"/>
      <c r="NYD114" s="221"/>
      <c r="NYE114" s="221"/>
      <c r="NYF114" s="221"/>
      <c r="NYG114" s="221"/>
      <c r="NYH114" s="221"/>
      <c r="NYI114" s="221"/>
      <c r="NYJ114" s="221"/>
      <c r="NYK114" s="221"/>
      <c r="NYL114" s="221"/>
      <c r="NYM114" s="221"/>
      <c r="NYN114" s="221"/>
      <c r="NYO114" s="221"/>
      <c r="NYP114" s="221"/>
      <c r="NYQ114" s="221"/>
      <c r="NYR114" s="221"/>
      <c r="NYS114" s="221"/>
      <c r="NYT114" s="221"/>
      <c r="NYU114" s="221"/>
      <c r="NYV114" s="221"/>
      <c r="NYW114" s="221"/>
      <c r="NYX114" s="221"/>
      <c r="NYY114" s="221"/>
      <c r="NYZ114" s="221"/>
      <c r="NZA114" s="221"/>
      <c r="NZB114" s="221"/>
      <c r="NZC114" s="221"/>
      <c r="NZD114" s="221"/>
      <c r="NZE114" s="221"/>
      <c r="NZF114" s="221"/>
      <c r="NZG114" s="221"/>
      <c r="NZH114" s="221"/>
      <c r="NZI114" s="221"/>
      <c r="NZJ114" s="221"/>
      <c r="NZK114" s="221"/>
      <c r="NZL114" s="221"/>
      <c r="NZM114" s="221"/>
      <c r="NZN114" s="221"/>
      <c r="NZO114" s="221"/>
      <c r="NZP114" s="221"/>
      <c r="NZQ114" s="221"/>
      <c r="NZR114" s="221"/>
      <c r="NZS114" s="221"/>
      <c r="NZT114" s="221"/>
      <c r="NZU114" s="221"/>
      <c r="NZV114" s="221"/>
      <c r="NZW114" s="221"/>
      <c r="NZX114" s="221"/>
      <c r="NZY114" s="221"/>
      <c r="NZZ114" s="221"/>
      <c r="OAA114" s="221"/>
      <c r="OAB114" s="221"/>
      <c r="OAC114" s="221"/>
      <c r="OAD114" s="221"/>
      <c r="OAE114" s="221"/>
      <c r="OAF114" s="221"/>
      <c r="OAG114" s="221"/>
      <c r="OAH114" s="221"/>
      <c r="OAI114" s="221"/>
      <c r="OAJ114" s="221"/>
      <c r="OAK114" s="221"/>
      <c r="OAL114" s="221"/>
      <c r="OAM114" s="221"/>
      <c r="OAN114" s="221"/>
      <c r="OAO114" s="221"/>
      <c r="OAP114" s="221"/>
      <c r="OAQ114" s="221"/>
      <c r="OAR114" s="221"/>
      <c r="OAS114" s="221"/>
      <c r="OAT114" s="221"/>
      <c r="OAU114" s="221"/>
      <c r="OAV114" s="221"/>
      <c r="OAW114" s="221"/>
      <c r="OAX114" s="221"/>
      <c r="OAY114" s="221"/>
      <c r="OAZ114" s="221"/>
      <c r="OBA114" s="221"/>
      <c r="OBB114" s="221"/>
      <c r="OBC114" s="221"/>
      <c r="OBD114" s="221"/>
      <c r="OBE114" s="221"/>
      <c r="OBF114" s="221"/>
      <c r="OBG114" s="221"/>
      <c r="OBH114" s="221"/>
      <c r="OBI114" s="221"/>
      <c r="OBJ114" s="221"/>
      <c r="OBK114" s="221"/>
      <c r="OBL114" s="221"/>
      <c r="OBM114" s="221"/>
      <c r="OBN114" s="221"/>
      <c r="OBO114" s="221"/>
      <c r="OBP114" s="221"/>
      <c r="OBQ114" s="221"/>
      <c r="OBR114" s="221"/>
      <c r="OBS114" s="221"/>
      <c r="OBT114" s="221"/>
      <c r="OBU114" s="221"/>
      <c r="OBV114" s="221"/>
      <c r="OBW114" s="221"/>
      <c r="OBX114" s="221"/>
      <c r="OBY114" s="221"/>
      <c r="OBZ114" s="221"/>
      <c r="OCA114" s="221"/>
      <c r="OCB114" s="221"/>
      <c r="OCC114" s="221"/>
      <c r="OCD114" s="221"/>
      <c r="OCE114" s="221"/>
      <c r="OCF114" s="221"/>
      <c r="OCG114" s="221"/>
      <c r="OCH114" s="221"/>
      <c r="OCI114" s="221"/>
      <c r="OCJ114" s="221"/>
      <c r="OCK114" s="221"/>
      <c r="OCL114" s="221"/>
      <c r="OCM114" s="221"/>
      <c r="OCN114" s="221"/>
      <c r="OCO114" s="221"/>
      <c r="OCP114" s="221"/>
      <c r="OCQ114" s="221"/>
      <c r="OCR114" s="221"/>
      <c r="OCS114" s="221"/>
      <c r="OCT114" s="221"/>
      <c r="OCU114" s="221"/>
      <c r="OCV114" s="221"/>
      <c r="OCW114" s="221"/>
      <c r="OCX114" s="221"/>
      <c r="OCY114" s="221"/>
      <c r="OCZ114" s="221"/>
      <c r="ODA114" s="221"/>
      <c r="ODB114" s="221"/>
      <c r="ODC114" s="221"/>
      <c r="ODD114" s="221"/>
      <c r="ODE114" s="221"/>
      <c r="ODF114" s="221"/>
      <c r="ODG114" s="221"/>
      <c r="ODH114" s="221"/>
      <c r="ODI114" s="221"/>
      <c r="ODJ114" s="221"/>
      <c r="ODK114" s="221"/>
      <c r="ODL114" s="221"/>
      <c r="ODM114" s="221"/>
      <c r="ODN114" s="221"/>
      <c r="ODO114" s="221"/>
      <c r="ODP114" s="221"/>
      <c r="ODQ114" s="221"/>
      <c r="ODR114" s="221"/>
      <c r="ODS114" s="221"/>
      <c r="ODT114" s="221"/>
      <c r="ODU114" s="221"/>
      <c r="ODV114" s="221"/>
      <c r="ODW114" s="221"/>
      <c r="ODX114" s="221"/>
      <c r="ODY114" s="221"/>
      <c r="ODZ114" s="221"/>
      <c r="OEA114" s="221"/>
      <c r="OEB114" s="221"/>
      <c r="OEC114" s="221"/>
      <c r="OED114" s="221"/>
      <c r="OEE114" s="221"/>
      <c r="OEF114" s="221"/>
      <c r="OEG114" s="221"/>
      <c r="OEH114" s="221"/>
      <c r="OEI114" s="221"/>
      <c r="OEJ114" s="221"/>
      <c r="OEK114" s="221"/>
      <c r="OEL114" s="221"/>
      <c r="OEM114" s="221"/>
      <c r="OEN114" s="221"/>
      <c r="OEO114" s="221"/>
      <c r="OEP114" s="221"/>
      <c r="OEQ114" s="221"/>
      <c r="OER114" s="221"/>
      <c r="OES114" s="221"/>
      <c r="OET114" s="221"/>
      <c r="OEU114" s="221"/>
      <c r="OEV114" s="221"/>
      <c r="OEW114" s="221"/>
      <c r="OEX114" s="221"/>
      <c r="OEY114" s="221"/>
      <c r="OEZ114" s="221"/>
      <c r="OFA114" s="221"/>
      <c r="OFB114" s="221"/>
      <c r="OFC114" s="221"/>
      <c r="OFD114" s="221"/>
      <c r="OFE114" s="221"/>
      <c r="OFF114" s="221"/>
      <c r="OFG114" s="221"/>
      <c r="OFH114" s="221"/>
      <c r="OFI114" s="221"/>
      <c r="OFJ114" s="221"/>
      <c r="OFK114" s="221"/>
      <c r="OFL114" s="221"/>
      <c r="OFM114" s="221"/>
      <c r="OFN114" s="221"/>
      <c r="OFO114" s="221"/>
      <c r="OFP114" s="221"/>
      <c r="OFQ114" s="221"/>
      <c r="OFR114" s="221"/>
      <c r="OFS114" s="221"/>
      <c r="OFT114" s="221"/>
      <c r="OFU114" s="221"/>
      <c r="OFV114" s="221"/>
      <c r="OFW114" s="221"/>
      <c r="OFX114" s="221"/>
      <c r="OFY114" s="221"/>
      <c r="OFZ114" s="221"/>
      <c r="OGA114" s="221"/>
      <c r="OGB114" s="221"/>
      <c r="OGC114" s="221"/>
      <c r="OGD114" s="221"/>
      <c r="OGE114" s="221"/>
      <c r="OGF114" s="221"/>
      <c r="OGG114" s="221"/>
      <c r="OGH114" s="221"/>
      <c r="OGI114" s="221"/>
      <c r="OGJ114" s="221"/>
      <c r="OGK114" s="221"/>
      <c r="OGL114" s="221"/>
      <c r="OGM114" s="221"/>
      <c r="OGN114" s="221"/>
      <c r="OGO114" s="221"/>
      <c r="OGP114" s="221"/>
      <c r="OGQ114" s="221"/>
      <c r="OGR114" s="221"/>
      <c r="OGS114" s="221"/>
      <c r="OGT114" s="221"/>
      <c r="OGU114" s="221"/>
      <c r="OGV114" s="221"/>
      <c r="OGW114" s="221"/>
      <c r="OGX114" s="221"/>
      <c r="OGY114" s="221"/>
      <c r="OGZ114" s="221"/>
      <c r="OHA114" s="221"/>
      <c r="OHB114" s="221"/>
      <c r="OHC114" s="221"/>
      <c r="OHD114" s="221"/>
      <c r="OHE114" s="221"/>
      <c r="OHF114" s="221"/>
      <c r="OHG114" s="221"/>
      <c r="OHH114" s="221"/>
      <c r="OHI114" s="221"/>
      <c r="OHJ114" s="221"/>
      <c r="OHK114" s="221"/>
      <c r="OHL114" s="221"/>
      <c r="OHM114" s="221"/>
      <c r="OHN114" s="221"/>
      <c r="OHO114" s="221"/>
      <c r="OHP114" s="221"/>
      <c r="OHQ114" s="221"/>
      <c r="OHR114" s="221"/>
      <c r="OHS114" s="221"/>
      <c r="OHT114" s="221"/>
      <c r="OHU114" s="221"/>
      <c r="OHV114" s="221"/>
      <c r="OHW114" s="221"/>
      <c r="OHX114" s="221"/>
      <c r="OHY114" s="221"/>
      <c r="OHZ114" s="221"/>
      <c r="OIA114" s="221"/>
      <c r="OIB114" s="221"/>
      <c r="OIC114" s="221"/>
      <c r="OID114" s="221"/>
      <c r="OIE114" s="221"/>
      <c r="OIF114" s="221"/>
      <c r="OIG114" s="221"/>
      <c r="OIH114" s="221"/>
      <c r="OII114" s="221"/>
      <c r="OIJ114" s="221"/>
      <c r="OIK114" s="221"/>
      <c r="OIL114" s="221"/>
      <c r="OIM114" s="221"/>
      <c r="OIN114" s="221"/>
      <c r="OIO114" s="221"/>
      <c r="OIP114" s="221"/>
      <c r="OIQ114" s="221"/>
      <c r="OIR114" s="221"/>
      <c r="OIS114" s="221"/>
      <c r="OIT114" s="221"/>
      <c r="OIU114" s="221"/>
      <c r="OIV114" s="221"/>
      <c r="OIW114" s="221"/>
      <c r="OIX114" s="221"/>
      <c r="OIY114" s="221"/>
      <c r="OIZ114" s="221"/>
      <c r="OJA114" s="221"/>
      <c r="OJB114" s="221"/>
      <c r="OJC114" s="221"/>
      <c r="OJD114" s="221"/>
      <c r="OJE114" s="221"/>
      <c r="OJF114" s="221"/>
      <c r="OJG114" s="221"/>
      <c r="OJH114" s="221"/>
      <c r="OJI114" s="221"/>
      <c r="OJJ114" s="221"/>
      <c r="OJK114" s="221"/>
      <c r="OJL114" s="221"/>
      <c r="OJM114" s="221"/>
      <c r="OJN114" s="221"/>
      <c r="OJO114" s="221"/>
      <c r="OJP114" s="221"/>
      <c r="OJQ114" s="221"/>
      <c r="OJR114" s="221"/>
      <c r="OJS114" s="221"/>
      <c r="OJT114" s="221"/>
      <c r="OJU114" s="221"/>
      <c r="OJV114" s="221"/>
      <c r="OJW114" s="221"/>
      <c r="OJX114" s="221"/>
      <c r="OJY114" s="221"/>
      <c r="OJZ114" s="221"/>
      <c r="OKA114" s="221"/>
      <c r="OKB114" s="221"/>
      <c r="OKC114" s="221"/>
      <c r="OKD114" s="221"/>
      <c r="OKE114" s="221"/>
      <c r="OKF114" s="221"/>
      <c r="OKG114" s="221"/>
      <c r="OKH114" s="221"/>
      <c r="OKI114" s="221"/>
      <c r="OKJ114" s="221"/>
      <c r="OKK114" s="221"/>
      <c r="OKL114" s="221"/>
      <c r="OKM114" s="221"/>
      <c r="OKN114" s="221"/>
      <c r="OKO114" s="221"/>
      <c r="OKP114" s="221"/>
      <c r="OKQ114" s="221"/>
      <c r="OKR114" s="221"/>
      <c r="OKS114" s="221"/>
      <c r="OKT114" s="221"/>
      <c r="OKU114" s="221"/>
      <c r="OKV114" s="221"/>
      <c r="OKW114" s="221"/>
      <c r="OKX114" s="221"/>
      <c r="OKY114" s="221"/>
      <c r="OKZ114" s="221"/>
      <c r="OLA114" s="221"/>
      <c r="OLB114" s="221"/>
      <c r="OLC114" s="221"/>
      <c r="OLD114" s="221"/>
      <c r="OLE114" s="221"/>
      <c r="OLF114" s="221"/>
      <c r="OLG114" s="221"/>
      <c r="OLH114" s="221"/>
      <c r="OLI114" s="221"/>
      <c r="OLJ114" s="221"/>
      <c r="OLK114" s="221"/>
      <c r="OLL114" s="221"/>
      <c r="OLM114" s="221"/>
      <c r="OLN114" s="221"/>
      <c r="OLO114" s="221"/>
      <c r="OLP114" s="221"/>
      <c r="OLQ114" s="221"/>
      <c r="OLR114" s="221"/>
      <c r="OLS114" s="221"/>
      <c r="OLT114" s="221"/>
      <c r="OLU114" s="221"/>
      <c r="OLV114" s="221"/>
      <c r="OLW114" s="221"/>
      <c r="OLX114" s="221"/>
      <c r="OLY114" s="221"/>
      <c r="OLZ114" s="221"/>
      <c r="OMA114" s="221"/>
      <c r="OMB114" s="221"/>
      <c r="OMC114" s="221"/>
      <c r="OMD114" s="221"/>
      <c r="OME114" s="221"/>
      <c r="OMF114" s="221"/>
      <c r="OMG114" s="221"/>
      <c r="OMH114" s="221"/>
      <c r="OMI114" s="221"/>
      <c r="OMJ114" s="221"/>
      <c r="OMK114" s="221"/>
      <c r="OML114" s="221"/>
      <c r="OMM114" s="221"/>
      <c r="OMN114" s="221"/>
      <c r="OMO114" s="221"/>
      <c r="OMP114" s="221"/>
      <c r="OMQ114" s="221"/>
      <c r="OMR114" s="221"/>
      <c r="OMS114" s="221"/>
      <c r="OMT114" s="221"/>
      <c r="OMU114" s="221"/>
      <c r="OMV114" s="221"/>
      <c r="OMW114" s="221"/>
      <c r="OMX114" s="221"/>
      <c r="OMY114" s="221"/>
      <c r="OMZ114" s="221"/>
      <c r="ONA114" s="221"/>
      <c r="ONB114" s="221"/>
      <c r="ONC114" s="221"/>
      <c r="OND114" s="221"/>
      <c r="ONE114" s="221"/>
      <c r="ONF114" s="221"/>
      <c r="ONG114" s="221"/>
      <c r="ONH114" s="221"/>
      <c r="ONI114" s="221"/>
      <c r="ONJ114" s="221"/>
      <c r="ONK114" s="221"/>
      <c r="ONL114" s="221"/>
      <c r="ONM114" s="221"/>
      <c r="ONN114" s="221"/>
      <c r="ONO114" s="221"/>
      <c r="ONP114" s="221"/>
      <c r="ONQ114" s="221"/>
      <c r="ONR114" s="221"/>
      <c r="ONS114" s="221"/>
      <c r="ONT114" s="221"/>
      <c r="ONU114" s="221"/>
      <c r="ONV114" s="221"/>
      <c r="ONW114" s="221"/>
      <c r="ONX114" s="221"/>
      <c r="ONY114" s="221"/>
      <c r="ONZ114" s="221"/>
      <c r="OOA114" s="221"/>
      <c r="OOB114" s="221"/>
      <c r="OOC114" s="221"/>
      <c r="OOD114" s="221"/>
      <c r="OOE114" s="221"/>
      <c r="OOF114" s="221"/>
      <c r="OOG114" s="221"/>
      <c r="OOH114" s="221"/>
      <c r="OOI114" s="221"/>
      <c r="OOJ114" s="221"/>
      <c r="OOK114" s="221"/>
      <c r="OOL114" s="221"/>
      <c r="OOM114" s="221"/>
      <c r="OON114" s="221"/>
      <c r="OOO114" s="221"/>
      <c r="OOP114" s="221"/>
      <c r="OOQ114" s="221"/>
      <c r="OOR114" s="221"/>
      <c r="OOS114" s="221"/>
      <c r="OOT114" s="221"/>
      <c r="OOU114" s="221"/>
      <c r="OOV114" s="221"/>
      <c r="OOW114" s="221"/>
      <c r="OOX114" s="221"/>
      <c r="OOY114" s="221"/>
      <c r="OOZ114" s="221"/>
      <c r="OPA114" s="221"/>
      <c r="OPB114" s="221"/>
      <c r="OPC114" s="221"/>
      <c r="OPD114" s="221"/>
      <c r="OPE114" s="221"/>
      <c r="OPF114" s="221"/>
      <c r="OPG114" s="221"/>
      <c r="OPH114" s="221"/>
      <c r="OPI114" s="221"/>
      <c r="OPJ114" s="221"/>
      <c r="OPK114" s="221"/>
      <c r="OPL114" s="221"/>
      <c r="OPM114" s="221"/>
      <c r="OPN114" s="221"/>
      <c r="OPO114" s="221"/>
      <c r="OPP114" s="221"/>
      <c r="OPQ114" s="221"/>
      <c r="OPR114" s="221"/>
      <c r="OPS114" s="221"/>
      <c r="OPT114" s="221"/>
      <c r="OPU114" s="221"/>
      <c r="OPV114" s="221"/>
      <c r="OPW114" s="221"/>
      <c r="OPX114" s="221"/>
      <c r="OPY114" s="221"/>
      <c r="OPZ114" s="221"/>
      <c r="OQA114" s="221"/>
      <c r="OQB114" s="221"/>
      <c r="OQC114" s="221"/>
      <c r="OQD114" s="221"/>
      <c r="OQE114" s="221"/>
      <c r="OQF114" s="221"/>
      <c r="OQG114" s="221"/>
      <c r="OQH114" s="221"/>
      <c r="OQI114" s="221"/>
      <c r="OQJ114" s="221"/>
      <c r="OQK114" s="221"/>
      <c r="OQL114" s="221"/>
      <c r="OQM114" s="221"/>
      <c r="OQN114" s="221"/>
      <c r="OQO114" s="221"/>
      <c r="OQP114" s="221"/>
      <c r="OQQ114" s="221"/>
      <c r="OQR114" s="221"/>
      <c r="OQS114" s="221"/>
      <c r="OQT114" s="221"/>
      <c r="OQU114" s="221"/>
      <c r="OQV114" s="221"/>
      <c r="OQW114" s="221"/>
      <c r="OQX114" s="221"/>
      <c r="OQY114" s="221"/>
      <c r="OQZ114" s="221"/>
      <c r="ORA114" s="221"/>
      <c r="ORB114" s="221"/>
      <c r="ORC114" s="221"/>
      <c r="ORD114" s="221"/>
      <c r="ORE114" s="221"/>
      <c r="ORF114" s="221"/>
      <c r="ORG114" s="221"/>
      <c r="ORH114" s="221"/>
      <c r="ORI114" s="221"/>
      <c r="ORJ114" s="221"/>
      <c r="ORK114" s="221"/>
      <c r="ORL114" s="221"/>
      <c r="ORM114" s="221"/>
      <c r="ORN114" s="221"/>
      <c r="ORO114" s="221"/>
      <c r="ORP114" s="221"/>
      <c r="ORQ114" s="221"/>
      <c r="ORR114" s="221"/>
      <c r="ORS114" s="221"/>
      <c r="ORT114" s="221"/>
      <c r="ORU114" s="221"/>
      <c r="ORV114" s="221"/>
      <c r="ORW114" s="221"/>
      <c r="ORX114" s="221"/>
      <c r="ORY114" s="221"/>
      <c r="ORZ114" s="221"/>
      <c r="OSA114" s="221"/>
      <c r="OSB114" s="221"/>
      <c r="OSC114" s="221"/>
      <c r="OSD114" s="221"/>
      <c r="OSE114" s="221"/>
      <c r="OSF114" s="221"/>
      <c r="OSG114" s="221"/>
      <c r="OSH114" s="221"/>
      <c r="OSI114" s="221"/>
      <c r="OSJ114" s="221"/>
      <c r="OSK114" s="221"/>
      <c r="OSL114" s="221"/>
      <c r="OSM114" s="221"/>
      <c r="OSN114" s="221"/>
      <c r="OSO114" s="221"/>
      <c r="OSP114" s="221"/>
      <c r="OSQ114" s="221"/>
      <c r="OSR114" s="221"/>
      <c r="OSS114" s="221"/>
      <c r="OST114" s="221"/>
      <c r="OSU114" s="221"/>
      <c r="OSV114" s="221"/>
      <c r="OSW114" s="221"/>
      <c r="OSX114" s="221"/>
      <c r="OSY114" s="221"/>
      <c r="OSZ114" s="221"/>
      <c r="OTA114" s="221"/>
      <c r="OTB114" s="221"/>
      <c r="OTC114" s="221"/>
      <c r="OTD114" s="221"/>
      <c r="OTE114" s="221"/>
      <c r="OTF114" s="221"/>
      <c r="OTG114" s="221"/>
      <c r="OTH114" s="221"/>
      <c r="OTI114" s="221"/>
      <c r="OTJ114" s="221"/>
      <c r="OTK114" s="221"/>
      <c r="OTL114" s="221"/>
      <c r="OTM114" s="221"/>
      <c r="OTN114" s="221"/>
      <c r="OTO114" s="221"/>
      <c r="OTP114" s="221"/>
      <c r="OTQ114" s="221"/>
      <c r="OTR114" s="221"/>
      <c r="OTS114" s="221"/>
      <c r="OTT114" s="221"/>
      <c r="OTU114" s="221"/>
      <c r="OTV114" s="221"/>
      <c r="OTW114" s="221"/>
      <c r="OTX114" s="221"/>
      <c r="OTY114" s="221"/>
      <c r="OTZ114" s="221"/>
      <c r="OUA114" s="221"/>
      <c r="OUB114" s="221"/>
      <c r="OUC114" s="221"/>
      <c r="OUD114" s="221"/>
      <c r="OUE114" s="221"/>
      <c r="OUF114" s="221"/>
      <c r="OUG114" s="221"/>
      <c r="OUH114" s="221"/>
      <c r="OUI114" s="221"/>
      <c r="OUJ114" s="221"/>
      <c r="OUK114" s="221"/>
      <c r="OUL114" s="221"/>
      <c r="OUM114" s="221"/>
      <c r="OUN114" s="221"/>
      <c r="OUO114" s="221"/>
      <c r="OUP114" s="221"/>
      <c r="OUQ114" s="221"/>
      <c r="OUR114" s="221"/>
      <c r="OUS114" s="221"/>
      <c r="OUT114" s="221"/>
      <c r="OUU114" s="221"/>
      <c r="OUV114" s="221"/>
      <c r="OUW114" s="221"/>
      <c r="OUX114" s="221"/>
      <c r="OUY114" s="221"/>
      <c r="OUZ114" s="221"/>
      <c r="OVA114" s="221"/>
      <c r="OVB114" s="221"/>
      <c r="OVC114" s="221"/>
      <c r="OVD114" s="221"/>
      <c r="OVE114" s="221"/>
      <c r="OVF114" s="221"/>
      <c r="OVG114" s="221"/>
      <c r="OVH114" s="221"/>
      <c r="OVI114" s="221"/>
      <c r="OVJ114" s="221"/>
      <c r="OVK114" s="221"/>
      <c r="OVL114" s="221"/>
      <c r="OVM114" s="221"/>
      <c r="OVN114" s="221"/>
      <c r="OVO114" s="221"/>
      <c r="OVP114" s="221"/>
      <c r="OVQ114" s="221"/>
      <c r="OVR114" s="221"/>
      <c r="OVS114" s="221"/>
      <c r="OVT114" s="221"/>
      <c r="OVU114" s="221"/>
      <c r="OVV114" s="221"/>
      <c r="OVW114" s="221"/>
      <c r="OVX114" s="221"/>
      <c r="OVY114" s="221"/>
      <c r="OVZ114" s="221"/>
      <c r="OWA114" s="221"/>
      <c r="OWB114" s="221"/>
      <c r="OWC114" s="221"/>
      <c r="OWD114" s="221"/>
      <c r="OWE114" s="221"/>
      <c r="OWF114" s="221"/>
      <c r="OWG114" s="221"/>
      <c r="OWH114" s="221"/>
      <c r="OWI114" s="221"/>
      <c r="OWJ114" s="221"/>
      <c r="OWK114" s="221"/>
      <c r="OWL114" s="221"/>
      <c r="OWM114" s="221"/>
      <c r="OWN114" s="221"/>
      <c r="OWO114" s="221"/>
      <c r="OWP114" s="221"/>
      <c r="OWQ114" s="221"/>
      <c r="OWR114" s="221"/>
      <c r="OWS114" s="221"/>
      <c r="OWT114" s="221"/>
      <c r="OWU114" s="221"/>
      <c r="OWV114" s="221"/>
      <c r="OWW114" s="221"/>
      <c r="OWX114" s="221"/>
      <c r="OWY114" s="221"/>
      <c r="OWZ114" s="221"/>
      <c r="OXA114" s="221"/>
      <c r="OXB114" s="221"/>
      <c r="OXC114" s="221"/>
      <c r="OXD114" s="221"/>
      <c r="OXE114" s="221"/>
      <c r="OXF114" s="221"/>
      <c r="OXG114" s="221"/>
      <c r="OXH114" s="221"/>
      <c r="OXI114" s="221"/>
      <c r="OXJ114" s="221"/>
      <c r="OXK114" s="221"/>
      <c r="OXL114" s="221"/>
      <c r="OXM114" s="221"/>
      <c r="OXN114" s="221"/>
      <c r="OXO114" s="221"/>
      <c r="OXP114" s="221"/>
      <c r="OXQ114" s="221"/>
      <c r="OXR114" s="221"/>
      <c r="OXS114" s="221"/>
      <c r="OXT114" s="221"/>
      <c r="OXU114" s="221"/>
      <c r="OXV114" s="221"/>
      <c r="OXW114" s="221"/>
      <c r="OXX114" s="221"/>
      <c r="OXY114" s="221"/>
      <c r="OXZ114" s="221"/>
      <c r="OYA114" s="221"/>
      <c r="OYB114" s="221"/>
      <c r="OYC114" s="221"/>
      <c r="OYD114" s="221"/>
      <c r="OYE114" s="221"/>
      <c r="OYF114" s="221"/>
      <c r="OYG114" s="221"/>
      <c r="OYH114" s="221"/>
      <c r="OYI114" s="221"/>
      <c r="OYJ114" s="221"/>
      <c r="OYK114" s="221"/>
      <c r="OYL114" s="221"/>
      <c r="OYM114" s="221"/>
      <c r="OYN114" s="221"/>
      <c r="OYO114" s="221"/>
      <c r="OYP114" s="221"/>
      <c r="OYQ114" s="221"/>
      <c r="OYR114" s="221"/>
      <c r="OYS114" s="221"/>
      <c r="OYT114" s="221"/>
      <c r="OYU114" s="221"/>
      <c r="OYV114" s="221"/>
      <c r="OYW114" s="221"/>
      <c r="OYX114" s="221"/>
      <c r="OYY114" s="221"/>
      <c r="OYZ114" s="221"/>
      <c r="OZA114" s="221"/>
      <c r="OZB114" s="221"/>
      <c r="OZC114" s="221"/>
      <c r="OZD114" s="221"/>
      <c r="OZE114" s="221"/>
      <c r="OZF114" s="221"/>
      <c r="OZG114" s="221"/>
      <c r="OZH114" s="221"/>
      <c r="OZI114" s="221"/>
      <c r="OZJ114" s="221"/>
      <c r="OZK114" s="221"/>
      <c r="OZL114" s="221"/>
      <c r="OZM114" s="221"/>
      <c r="OZN114" s="221"/>
      <c r="OZO114" s="221"/>
      <c r="OZP114" s="221"/>
      <c r="OZQ114" s="221"/>
      <c r="OZR114" s="221"/>
      <c r="OZS114" s="221"/>
      <c r="OZT114" s="221"/>
      <c r="OZU114" s="221"/>
      <c r="OZV114" s="221"/>
      <c r="OZW114" s="221"/>
      <c r="OZX114" s="221"/>
      <c r="OZY114" s="221"/>
      <c r="OZZ114" s="221"/>
      <c r="PAA114" s="221"/>
      <c r="PAB114" s="221"/>
      <c r="PAC114" s="221"/>
      <c r="PAD114" s="221"/>
      <c r="PAE114" s="221"/>
      <c r="PAF114" s="221"/>
      <c r="PAG114" s="221"/>
      <c r="PAH114" s="221"/>
      <c r="PAI114" s="221"/>
      <c r="PAJ114" s="221"/>
      <c r="PAK114" s="221"/>
      <c r="PAL114" s="221"/>
      <c r="PAM114" s="221"/>
      <c r="PAN114" s="221"/>
      <c r="PAO114" s="221"/>
      <c r="PAP114" s="221"/>
      <c r="PAQ114" s="221"/>
      <c r="PAR114" s="221"/>
      <c r="PAS114" s="221"/>
      <c r="PAT114" s="221"/>
      <c r="PAU114" s="221"/>
      <c r="PAV114" s="221"/>
      <c r="PAW114" s="221"/>
      <c r="PAX114" s="221"/>
      <c r="PAY114" s="221"/>
      <c r="PAZ114" s="221"/>
      <c r="PBA114" s="221"/>
      <c r="PBB114" s="221"/>
      <c r="PBC114" s="221"/>
      <c r="PBD114" s="221"/>
      <c r="PBE114" s="221"/>
      <c r="PBF114" s="221"/>
      <c r="PBG114" s="221"/>
      <c r="PBH114" s="221"/>
      <c r="PBI114" s="221"/>
      <c r="PBJ114" s="221"/>
      <c r="PBK114" s="221"/>
      <c r="PBL114" s="221"/>
      <c r="PBM114" s="221"/>
      <c r="PBN114" s="221"/>
      <c r="PBO114" s="221"/>
      <c r="PBP114" s="221"/>
      <c r="PBQ114" s="221"/>
      <c r="PBR114" s="221"/>
      <c r="PBS114" s="221"/>
      <c r="PBT114" s="221"/>
      <c r="PBU114" s="221"/>
      <c r="PBV114" s="221"/>
      <c r="PBW114" s="221"/>
      <c r="PBX114" s="221"/>
      <c r="PBY114" s="221"/>
      <c r="PBZ114" s="221"/>
      <c r="PCA114" s="221"/>
      <c r="PCB114" s="221"/>
      <c r="PCC114" s="221"/>
      <c r="PCD114" s="221"/>
      <c r="PCE114" s="221"/>
      <c r="PCF114" s="221"/>
      <c r="PCG114" s="221"/>
      <c r="PCH114" s="221"/>
      <c r="PCI114" s="221"/>
      <c r="PCJ114" s="221"/>
      <c r="PCK114" s="221"/>
      <c r="PCL114" s="221"/>
      <c r="PCM114" s="221"/>
      <c r="PCN114" s="221"/>
      <c r="PCO114" s="221"/>
      <c r="PCP114" s="221"/>
      <c r="PCQ114" s="221"/>
      <c r="PCR114" s="221"/>
      <c r="PCS114" s="221"/>
      <c r="PCT114" s="221"/>
      <c r="PCU114" s="221"/>
      <c r="PCV114" s="221"/>
      <c r="PCW114" s="221"/>
      <c r="PCX114" s="221"/>
      <c r="PCY114" s="221"/>
      <c r="PCZ114" s="221"/>
      <c r="PDA114" s="221"/>
      <c r="PDB114" s="221"/>
      <c r="PDC114" s="221"/>
      <c r="PDD114" s="221"/>
      <c r="PDE114" s="221"/>
      <c r="PDF114" s="221"/>
      <c r="PDG114" s="221"/>
      <c r="PDH114" s="221"/>
      <c r="PDI114" s="221"/>
      <c r="PDJ114" s="221"/>
      <c r="PDK114" s="221"/>
      <c r="PDL114" s="221"/>
      <c r="PDM114" s="221"/>
      <c r="PDN114" s="221"/>
      <c r="PDO114" s="221"/>
      <c r="PDP114" s="221"/>
      <c r="PDQ114" s="221"/>
      <c r="PDR114" s="221"/>
      <c r="PDS114" s="221"/>
      <c r="PDT114" s="221"/>
      <c r="PDU114" s="221"/>
      <c r="PDV114" s="221"/>
      <c r="PDW114" s="221"/>
      <c r="PDX114" s="221"/>
      <c r="PDY114" s="221"/>
      <c r="PDZ114" s="221"/>
      <c r="PEA114" s="221"/>
      <c r="PEB114" s="221"/>
      <c r="PEC114" s="221"/>
      <c r="PED114" s="221"/>
      <c r="PEE114" s="221"/>
      <c r="PEF114" s="221"/>
      <c r="PEG114" s="221"/>
      <c r="PEH114" s="221"/>
      <c r="PEI114" s="221"/>
      <c r="PEJ114" s="221"/>
      <c r="PEK114" s="221"/>
      <c r="PEL114" s="221"/>
      <c r="PEM114" s="221"/>
      <c r="PEN114" s="221"/>
      <c r="PEO114" s="221"/>
      <c r="PEP114" s="221"/>
      <c r="PEQ114" s="221"/>
      <c r="PER114" s="221"/>
      <c r="PES114" s="221"/>
      <c r="PET114" s="221"/>
      <c r="PEU114" s="221"/>
      <c r="PEV114" s="221"/>
      <c r="PEW114" s="221"/>
      <c r="PEX114" s="221"/>
      <c r="PEY114" s="221"/>
      <c r="PEZ114" s="221"/>
      <c r="PFA114" s="221"/>
      <c r="PFB114" s="221"/>
      <c r="PFC114" s="221"/>
      <c r="PFD114" s="221"/>
      <c r="PFE114" s="221"/>
      <c r="PFF114" s="221"/>
      <c r="PFG114" s="221"/>
      <c r="PFH114" s="221"/>
      <c r="PFI114" s="221"/>
      <c r="PFJ114" s="221"/>
      <c r="PFK114" s="221"/>
      <c r="PFL114" s="221"/>
      <c r="PFM114" s="221"/>
      <c r="PFN114" s="221"/>
      <c r="PFO114" s="221"/>
      <c r="PFP114" s="221"/>
      <c r="PFQ114" s="221"/>
      <c r="PFR114" s="221"/>
      <c r="PFS114" s="221"/>
      <c r="PFT114" s="221"/>
      <c r="PFU114" s="221"/>
      <c r="PFV114" s="221"/>
      <c r="PFW114" s="221"/>
      <c r="PFX114" s="221"/>
      <c r="PFY114" s="221"/>
      <c r="PFZ114" s="221"/>
      <c r="PGA114" s="221"/>
      <c r="PGB114" s="221"/>
      <c r="PGC114" s="221"/>
      <c r="PGD114" s="221"/>
      <c r="PGE114" s="221"/>
      <c r="PGF114" s="221"/>
      <c r="PGG114" s="221"/>
      <c r="PGH114" s="221"/>
      <c r="PGI114" s="221"/>
      <c r="PGJ114" s="221"/>
      <c r="PGK114" s="221"/>
      <c r="PGL114" s="221"/>
      <c r="PGM114" s="221"/>
      <c r="PGN114" s="221"/>
      <c r="PGO114" s="221"/>
      <c r="PGP114" s="221"/>
      <c r="PGQ114" s="221"/>
      <c r="PGR114" s="221"/>
      <c r="PGS114" s="221"/>
      <c r="PGT114" s="221"/>
      <c r="PGU114" s="221"/>
      <c r="PGV114" s="221"/>
      <c r="PGW114" s="221"/>
      <c r="PGX114" s="221"/>
      <c r="PGY114" s="221"/>
      <c r="PGZ114" s="221"/>
      <c r="PHA114" s="221"/>
      <c r="PHB114" s="221"/>
      <c r="PHC114" s="221"/>
      <c r="PHD114" s="221"/>
      <c r="PHE114" s="221"/>
      <c r="PHF114" s="221"/>
      <c r="PHG114" s="221"/>
      <c r="PHH114" s="221"/>
      <c r="PHI114" s="221"/>
      <c r="PHJ114" s="221"/>
      <c r="PHK114" s="221"/>
      <c r="PHL114" s="221"/>
      <c r="PHM114" s="221"/>
      <c r="PHN114" s="221"/>
      <c r="PHO114" s="221"/>
      <c r="PHP114" s="221"/>
      <c r="PHQ114" s="221"/>
      <c r="PHR114" s="221"/>
      <c r="PHS114" s="221"/>
      <c r="PHT114" s="221"/>
      <c r="PHU114" s="221"/>
      <c r="PHV114" s="221"/>
      <c r="PHW114" s="221"/>
      <c r="PHX114" s="221"/>
      <c r="PHY114" s="221"/>
      <c r="PHZ114" s="221"/>
      <c r="PIA114" s="221"/>
      <c r="PIB114" s="221"/>
      <c r="PIC114" s="221"/>
      <c r="PID114" s="221"/>
      <c r="PIE114" s="221"/>
      <c r="PIF114" s="221"/>
      <c r="PIG114" s="221"/>
      <c r="PIH114" s="221"/>
      <c r="PII114" s="221"/>
      <c r="PIJ114" s="221"/>
      <c r="PIK114" s="221"/>
      <c r="PIL114" s="221"/>
      <c r="PIM114" s="221"/>
      <c r="PIN114" s="221"/>
      <c r="PIO114" s="221"/>
      <c r="PIP114" s="221"/>
      <c r="PIQ114" s="221"/>
      <c r="PIR114" s="221"/>
      <c r="PIS114" s="221"/>
      <c r="PIT114" s="221"/>
      <c r="PIU114" s="221"/>
      <c r="PIV114" s="221"/>
      <c r="PIW114" s="221"/>
      <c r="PIX114" s="221"/>
      <c r="PIY114" s="221"/>
      <c r="PIZ114" s="221"/>
      <c r="PJA114" s="221"/>
      <c r="PJB114" s="221"/>
      <c r="PJC114" s="221"/>
      <c r="PJD114" s="221"/>
      <c r="PJE114" s="221"/>
      <c r="PJF114" s="221"/>
      <c r="PJG114" s="221"/>
      <c r="PJH114" s="221"/>
      <c r="PJI114" s="221"/>
      <c r="PJJ114" s="221"/>
      <c r="PJK114" s="221"/>
      <c r="PJL114" s="221"/>
      <c r="PJM114" s="221"/>
      <c r="PJN114" s="221"/>
      <c r="PJO114" s="221"/>
      <c r="PJP114" s="221"/>
      <c r="PJQ114" s="221"/>
      <c r="PJR114" s="221"/>
      <c r="PJS114" s="221"/>
      <c r="PJT114" s="221"/>
      <c r="PJU114" s="221"/>
      <c r="PJV114" s="221"/>
      <c r="PJW114" s="221"/>
      <c r="PJX114" s="221"/>
      <c r="PJY114" s="221"/>
      <c r="PJZ114" s="221"/>
      <c r="PKA114" s="221"/>
      <c r="PKB114" s="221"/>
      <c r="PKC114" s="221"/>
      <c r="PKD114" s="221"/>
      <c r="PKE114" s="221"/>
      <c r="PKF114" s="221"/>
      <c r="PKG114" s="221"/>
      <c r="PKH114" s="221"/>
      <c r="PKI114" s="221"/>
      <c r="PKJ114" s="221"/>
      <c r="PKK114" s="221"/>
      <c r="PKL114" s="221"/>
      <c r="PKM114" s="221"/>
      <c r="PKN114" s="221"/>
      <c r="PKO114" s="221"/>
      <c r="PKP114" s="221"/>
      <c r="PKQ114" s="221"/>
      <c r="PKR114" s="221"/>
      <c r="PKS114" s="221"/>
      <c r="PKT114" s="221"/>
      <c r="PKU114" s="221"/>
      <c r="PKV114" s="221"/>
      <c r="PKW114" s="221"/>
      <c r="PKX114" s="221"/>
      <c r="PKY114" s="221"/>
      <c r="PKZ114" s="221"/>
      <c r="PLA114" s="221"/>
      <c r="PLB114" s="221"/>
      <c r="PLC114" s="221"/>
      <c r="PLD114" s="221"/>
      <c r="PLE114" s="221"/>
      <c r="PLF114" s="221"/>
      <c r="PLG114" s="221"/>
      <c r="PLH114" s="221"/>
      <c r="PLI114" s="221"/>
      <c r="PLJ114" s="221"/>
      <c r="PLK114" s="221"/>
      <c r="PLL114" s="221"/>
      <c r="PLM114" s="221"/>
      <c r="PLN114" s="221"/>
      <c r="PLO114" s="221"/>
      <c r="PLP114" s="221"/>
      <c r="PLQ114" s="221"/>
      <c r="PLR114" s="221"/>
      <c r="PLS114" s="221"/>
      <c r="PLT114" s="221"/>
      <c r="PLU114" s="221"/>
      <c r="PLV114" s="221"/>
      <c r="PLW114" s="221"/>
      <c r="PLX114" s="221"/>
      <c r="PLY114" s="221"/>
      <c r="PLZ114" s="221"/>
      <c r="PMA114" s="221"/>
      <c r="PMB114" s="221"/>
      <c r="PMC114" s="221"/>
      <c r="PMD114" s="221"/>
      <c r="PME114" s="221"/>
      <c r="PMF114" s="221"/>
      <c r="PMG114" s="221"/>
      <c r="PMH114" s="221"/>
      <c r="PMI114" s="221"/>
      <c r="PMJ114" s="221"/>
      <c r="PMK114" s="221"/>
      <c r="PML114" s="221"/>
      <c r="PMM114" s="221"/>
      <c r="PMN114" s="221"/>
      <c r="PMO114" s="221"/>
      <c r="PMP114" s="221"/>
      <c r="PMQ114" s="221"/>
      <c r="PMR114" s="221"/>
      <c r="PMS114" s="221"/>
      <c r="PMT114" s="221"/>
      <c r="PMU114" s="221"/>
      <c r="PMV114" s="221"/>
      <c r="PMW114" s="221"/>
      <c r="PMX114" s="221"/>
      <c r="PMY114" s="221"/>
      <c r="PMZ114" s="221"/>
      <c r="PNA114" s="221"/>
      <c r="PNB114" s="221"/>
      <c r="PNC114" s="221"/>
      <c r="PND114" s="221"/>
      <c r="PNE114" s="221"/>
      <c r="PNF114" s="221"/>
      <c r="PNG114" s="221"/>
      <c r="PNH114" s="221"/>
      <c r="PNI114" s="221"/>
      <c r="PNJ114" s="221"/>
      <c r="PNK114" s="221"/>
      <c r="PNL114" s="221"/>
      <c r="PNM114" s="221"/>
      <c r="PNN114" s="221"/>
      <c r="PNO114" s="221"/>
      <c r="PNP114" s="221"/>
      <c r="PNQ114" s="221"/>
      <c r="PNR114" s="221"/>
      <c r="PNS114" s="221"/>
      <c r="PNT114" s="221"/>
      <c r="PNU114" s="221"/>
      <c r="PNV114" s="221"/>
      <c r="PNW114" s="221"/>
      <c r="PNX114" s="221"/>
      <c r="PNY114" s="221"/>
      <c r="PNZ114" s="221"/>
      <c r="POA114" s="221"/>
      <c r="POB114" s="221"/>
      <c r="POC114" s="221"/>
      <c r="POD114" s="221"/>
      <c r="POE114" s="221"/>
      <c r="POF114" s="221"/>
      <c r="POG114" s="221"/>
      <c r="POH114" s="221"/>
      <c r="POI114" s="221"/>
      <c r="POJ114" s="221"/>
      <c r="POK114" s="221"/>
      <c r="POL114" s="221"/>
      <c r="POM114" s="221"/>
      <c r="PON114" s="221"/>
      <c r="POO114" s="221"/>
      <c r="POP114" s="221"/>
      <c r="POQ114" s="221"/>
      <c r="POR114" s="221"/>
      <c r="POS114" s="221"/>
      <c r="POT114" s="221"/>
      <c r="POU114" s="221"/>
      <c r="POV114" s="221"/>
      <c r="POW114" s="221"/>
      <c r="POX114" s="221"/>
      <c r="POY114" s="221"/>
      <c r="POZ114" s="221"/>
      <c r="PPA114" s="221"/>
      <c r="PPB114" s="221"/>
      <c r="PPC114" s="221"/>
      <c r="PPD114" s="221"/>
      <c r="PPE114" s="221"/>
      <c r="PPF114" s="221"/>
      <c r="PPG114" s="221"/>
      <c r="PPH114" s="221"/>
      <c r="PPI114" s="221"/>
      <c r="PPJ114" s="221"/>
      <c r="PPK114" s="221"/>
      <c r="PPL114" s="221"/>
      <c r="PPM114" s="221"/>
      <c r="PPN114" s="221"/>
      <c r="PPO114" s="221"/>
      <c r="PPP114" s="221"/>
      <c r="PPQ114" s="221"/>
      <c r="PPR114" s="221"/>
      <c r="PPS114" s="221"/>
      <c r="PPT114" s="221"/>
      <c r="PPU114" s="221"/>
      <c r="PPV114" s="221"/>
      <c r="PPW114" s="221"/>
      <c r="PPX114" s="221"/>
      <c r="PPY114" s="221"/>
      <c r="PPZ114" s="221"/>
      <c r="PQA114" s="221"/>
      <c r="PQB114" s="221"/>
      <c r="PQC114" s="221"/>
      <c r="PQD114" s="221"/>
      <c r="PQE114" s="221"/>
      <c r="PQF114" s="221"/>
      <c r="PQG114" s="221"/>
      <c r="PQH114" s="221"/>
      <c r="PQI114" s="221"/>
      <c r="PQJ114" s="221"/>
      <c r="PQK114" s="221"/>
      <c r="PQL114" s="221"/>
      <c r="PQM114" s="221"/>
      <c r="PQN114" s="221"/>
      <c r="PQO114" s="221"/>
      <c r="PQP114" s="221"/>
      <c r="PQQ114" s="221"/>
      <c r="PQR114" s="221"/>
      <c r="PQS114" s="221"/>
      <c r="PQT114" s="221"/>
      <c r="PQU114" s="221"/>
      <c r="PQV114" s="221"/>
      <c r="PQW114" s="221"/>
      <c r="PQX114" s="221"/>
      <c r="PQY114" s="221"/>
      <c r="PQZ114" s="221"/>
      <c r="PRA114" s="221"/>
      <c r="PRB114" s="221"/>
      <c r="PRC114" s="221"/>
      <c r="PRD114" s="221"/>
      <c r="PRE114" s="221"/>
      <c r="PRF114" s="221"/>
      <c r="PRG114" s="221"/>
      <c r="PRH114" s="221"/>
      <c r="PRI114" s="221"/>
      <c r="PRJ114" s="221"/>
      <c r="PRK114" s="221"/>
      <c r="PRL114" s="221"/>
      <c r="PRM114" s="221"/>
      <c r="PRN114" s="221"/>
      <c r="PRO114" s="221"/>
      <c r="PRP114" s="221"/>
      <c r="PRQ114" s="221"/>
      <c r="PRR114" s="221"/>
      <c r="PRS114" s="221"/>
      <c r="PRT114" s="221"/>
      <c r="PRU114" s="221"/>
      <c r="PRV114" s="221"/>
      <c r="PRW114" s="221"/>
      <c r="PRX114" s="221"/>
      <c r="PRY114" s="221"/>
      <c r="PRZ114" s="221"/>
      <c r="PSA114" s="221"/>
      <c r="PSB114" s="221"/>
      <c r="PSC114" s="221"/>
      <c r="PSD114" s="221"/>
      <c r="PSE114" s="221"/>
      <c r="PSF114" s="221"/>
      <c r="PSG114" s="221"/>
      <c r="PSH114" s="221"/>
      <c r="PSI114" s="221"/>
      <c r="PSJ114" s="221"/>
      <c r="PSK114" s="221"/>
      <c r="PSL114" s="221"/>
      <c r="PSM114" s="221"/>
      <c r="PSN114" s="221"/>
      <c r="PSO114" s="221"/>
      <c r="PSP114" s="221"/>
      <c r="PSQ114" s="221"/>
      <c r="PSR114" s="221"/>
      <c r="PSS114" s="221"/>
      <c r="PST114" s="221"/>
      <c r="PSU114" s="221"/>
      <c r="PSV114" s="221"/>
      <c r="PSW114" s="221"/>
      <c r="PSX114" s="221"/>
      <c r="PSY114" s="221"/>
      <c r="PSZ114" s="221"/>
      <c r="PTA114" s="221"/>
      <c r="PTB114" s="221"/>
      <c r="PTC114" s="221"/>
      <c r="PTD114" s="221"/>
      <c r="PTE114" s="221"/>
      <c r="PTF114" s="221"/>
      <c r="PTG114" s="221"/>
      <c r="PTH114" s="221"/>
      <c r="PTI114" s="221"/>
      <c r="PTJ114" s="221"/>
      <c r="PTK114" s="221"/>
      <c r="PTL114" s="221"/>
      <c r="PTM114" s="221"/>
      <c r="PTN114" s="221"/>
      <c r="PTO114" s="221"/>
      <c r="PTP114" s="221"/>
      <c r="PTQ114" s="221"/>
      <c r="PTR114" s="221"/>
      <c r="PTS114" s="221"/>
      <c r="PTT114" s="221"/>
      <c r="PTU114" s="221"/>
      <c r="PTV114" s="221"/>
      <c r="PTW114" s="221"/>
      <c r="PTX114" s="221"/>
      <c r="PTY114" s="221"/>
      <c r="PTZ114" s="221"/>
      <c r="PUA114" s="221"/>
      <c r="PUB114" s="221"/>
      <c r="PUC114" s="221"/>
      <c r="PUD114" s="221"/>
      <c r="PUE114" s="221"/>
      <c r="PUF114" s="221"/>
      <c r="PUG114" s="221"/>
      <c r="PUH114" s="221"/>
      <c r="PUI114" s="221"/>
      <c r="PUJ114" s="221"/>
      <c r="PUK114" s="221"/>
      <c r="PUL114" s="221"/>
      <c r="PUM114" s="221"/>
      <c r="PUN114" s="221"/>
      <c r="PUO114" s="221"/>
      <c r="PUP114" s="221"/>
      <c r="PUQ114" s="221"/>
      <c r="PUR114" s="221"/>
      <c r="PUS114" s="221"/>
      <c r="PUT114" s="221"/>
      <c r="PUU114" s="221"/>
      <c r="PUV114" s="221"/>
      <c r="PUW114" s="221"/>
      <c r="PUX114" s="221"/>
      <c r="PUY114" s="221"/>
      <c r="PUZ114" s="221"/>
      <c r="PVA114" s="221"/>
      <c r="PVB114" s="221"/>
      <c r="PVC114" s="221"/>
      <c r="PVD114" s="221"/>
      <c r="PVE114" s="221"/>
      <c r="PVF114" s="221"/>
      <c r="PVG114" s="221"/>
      <c r="PVH114" s="221"/>
      <c r="PVI114" s="221"/>
      <c r="PVJ114" s="221"/>
      <c r="PVK114" s="221"/>
      <c r="PVL114" s="221"/>
      <c r="PVM114" s="221"/>
      <c r="PVN114" s="221"/>
      <c r="PVO114" s="221"/>
      <c r="PVP114" s="221"/>
      <c r="PVQ114" s="221"/>
      <c r="PVR114" s="221"/>
      <c r="PVS114" s="221"/>
      <c r="PVT114" s="221"/>
      <c r="PVU114" s="221"/>
      <c r="PVV114" s="221"/>
      <c r="PVW114" s="221"/>
      <c r="PVX114" s="221"/>
      <c r="PVY114" s="221"/>
      <c r="PVZ114" s="221"/>
      <c r="PWA114" s="221"/>
      <c r="PWB114" s="221"/>
      <c r="PWC114" s="221"/>
      <c r="PWD114" s="221"/>
      <c r="PWE114" s="221"/>
      <c r="PWF114" s="221"/>
      <c r="PWG114" s="221"/>
      <c r="PWH114" s="221"/>
      <c r="PWI114" s="221"/>
      <c r="PWJ114" s="221"/>
      <c r="PWK114" s="221"/>
      <c r="PWL114" s="221"/>
      <c r="PWM114" s="221"/>
      <c r="PWN114" s="221"/>
      <c r="PWO114" s="221"/>
      <c r="PWP114" s="221"/>
      <c r="PWQ114" s="221"/>
      <c r="PWR114" s="221"/>
      <c r="PWS114" s="221"/>
      <c r="PWT114" s="221"/>
      <c r="PWU114" s="221"/>
      <c r="PWV114" s="221"/>
      <c r="PWW114" s="221"/>
      <c r="PWX114" s="221"/>
      <c r="PWY114" s="221"/>
      <c r="PWZ114" s="221"/>
      <c r="PXA114" s="221"/>
      <c r="PXB114" s="221"/>
      <c r="PXC114" s="221"/>
      <c r="PXD114" s="221"/>
      <c r="PXE114" s="221"/>
      <c r="PXF114" s="221"/>
      <c r="PXG114" s="221"/>
      <c r="PXH114" s="221"/>
      <c r="PXI114" s="221"/>
      <c r="PXJ114" s="221"/>
      <c r="PXK114" s="221"/>
      <c r="PXL114" s="221"/>
      <c r="PXM114" s="221"/>
      <c r="PXN114" s="221"/>
      <c r="PXO114" s="221"/>
      <c r="PXP114" s="221"/>
      <c r="PXQ114" s="221"/>
      <c r="PXR114" s="221"/>
      <c r="PXS114" s="221"/>
      <c r="PXT114" s="221"/>
      <c r="PXU114" s="221"/>
      <c r="PXV114" s="221"/>
      <c r="PXW114" s="221"/>
      <c r="PXX114" s="221"/>
      <c r="PXY114" s="221"/>
      <c r="PXZ114" s="221"/>
      <c r="PYA114" s="221"/>
      <c r="PYB114" s="221"/>
      <c r="PYC114" s="221"/>
      <c r="PYD114" s="221"/>
      <c r="PYE114" s="221"/>
      <c r="PYF114" s="221"/>
      <c r="PYG114" s="221"/>
      <c r="PYH114" s="221"/>
      <c r="PYI114" s="221"/>
      <c r="PYJ114" s="221"/>
      <c r="PYK114" s="221"/>
      <c r="PYL114" s="221"/>
      <c r="PYM114" s="221"/>
      <c r="PYN114" s="221"/>
      <c r="PYO114" s="221"/>
      <c r="PYP114" s="221"/>
      <c r="PYQ114" s="221"/>
      <c r="PYR114" s="221"/>
      <c r="PYS114" s="221"/>
      <c r="PYT114" s="221"/>
      <c r="PYU114" s="221"/>
      <c r="PYV114" s="221"/>
      <c r="PYW114" s="221"/>
      <c r="PYX114" s="221"/>
      <c r="PYY114" s="221"/>
      <c r="PYZ114" s="221"/>
      <c r="PZA114" s="221"/>
      <c r="PZB114" s="221"/>
      <c r="PZC114" s="221"/>
      <c r="PZD114" s="221"/>
      <c r="PZE114" s="221"/>
      <c r="PZF114" s="221"/>
      <c r="PZG114" s="221"/>
      <c r="PZH114" s="221"/>
      <c r="PZI114" s="221"/>
      <c r="PZJ114" s="221"/>
      <c r="PZK114" s="221"/>
      <c r="PZL114" s="221"/>
      <c r="PZM114" s="221"/>
      <c r="PZN114" s="221"/>
      <c r="PZO114" s="221"/>
      <c r="PZP114" s="221"/>
      <c r="PZQ114" s="221"/>
      <c r="PZR114" s="221"/>
      <c r="PZS114" s="221"/>
      <c r="PZT114" s="221"/>
      <c r="PZU114" s="221"/>
      <c r="PZV114" s="221"/>
      <c r="PZW114" s="221"/>
      <c r="PZX114" s="221"/>
      <c r="PZY114" s="221"/>
      <c r="PZZ114" s="221"/>
      <c r="QAA114" s="221"/>
      <c r="QAB114" s="221"/>
      <c r="QAC114" s="221"/>
      <c r="QAD114" s="221"/>
      <c r="QAE114" s="221"/>
      <c r="QAF114" s="221"/>
      <c r="QAG114" s="221"/>
      <c r="QAH114" s="221"/>
      <c r="QAI114" s="221"/>
      <c r="QAJ114" s="221"/>
      <c r="QAK114" s="221"/>
      <c r="QAL114" s="221"/>
      <c r="QAM114" s="221"/>
      <c r="QAN114" s="221"/>
      <c r="QAO114" s="221"/>
      <c r="QAP114" s="221"/>
      <c r="QAQ114" s="221"/>
      <c r="QAR114" s="221"/>
      <c r="QAS114" s="221"/>
      <c r="QAT114" s="221"/>
      <c r="QAU114" s="221"/>
      <c r="QAV114" s="221"/>
      <c r="QAW114" s="221"/>
      <c r="QAX114" s="221"/>
      <c r="QAY114" s="221"/>
      <c r="QAZ114" s="221"/>
      <c r="QBA114" s="221"/>
      <c r="QBB114" s="221"/>
      <c r="QBC114" s="221"/>
      <c r="QBD114" s="221"/>
      <c r="QBE114" s="221"/>
      <c r="QBF114" s="221"/>
      <c r="QBG114" s="221"/>
      <c r="QBH114" s="221"/>
      <c r="QBI114" s="221"/>
      <c r="QBJ114" s="221"/>
      <c r="QBK114" s="221"/>
      <c r="QBL114" s="221"/>
      <c r="QBM114" s="221"/>
      <c r="QBN114" s="221"/>
      <c r="QBO114" s="221"/>
      <c r="QBP114" s="221"/>
      <c r="QBQ114" s="221"/>
      <c r="QBR114" s="221"/>
      <c r="QBS114" s="221"/>
      <c r="QBT114" s="221"/>
      <c r="QBU114" s="221"/>
      <c r="QBV114" s="221"/>
      <c r="QBW114" s="221"/>
      <c r="QBX114" s="221"/>
      <c r="QBY114" s="221"/>
      <c r="QBZ114" s="221"/>
      <c r="QCA114" s="221"/>
      <c r="QCB114" s="221"/>
      <c r="QCC114" s="221"/>
      <c r="QCD114" s="221"/>
      <c r="QCE114" s="221"/>
      <c r="QCF114" s="221"/>
      <c r="QCG114" s="221"/>
      <c r="QCH114" s="221"/>
      <c r="QCI114" s="221"/>
      <c r="QCJ114" s="221"/>
      <c r="QCK114" s="221"/>
      <c r="QCL114" s="221"/>
      <c r="QCM114" s="221"/>
      <c r="QCN114" s="221"/>
      <c r="QCO114" s="221"/>
      <c r="QCP114" s="221"/>
      <c r="QCQ114" s="221"/>
      <c r="QCR114" s="221"/>
      <c r="QCS114" s="221"/>
      <c r="QCT114" s="221"/>
      <c r="QCU114" s="221"/>
      <c r="QCV114" s="221"/>
      <c r="QCW114" s="221"/>
      <c r="QCX114" s="221"/>
      <c r="QCY114" s="221"/>
      <c r="QCZ114" s="221"/>
      <c r="QDA114" s="221"/>
      <c r="QDB114" s="221"/>
      <c r="QDC114" s="221"/>
      <c r="QDD114" s="221"/>
      <c r="QDE114" s="221"/>
      <c r="QDF114" s="221"/>
      <c r="QDG114" s="221"/>
      <c r="QDH114" s="221"/>
      <c r="QDI114" s="221"/>
      <c r="QDJ114" s="221"/>
      <c r="QDK114" s="221"/>
      <c r="QDL114" s="221"/>
      <c r="QDM114" s="221"/>
      <c r="QDN114" s="221"/>
      <c r="QDO114" s="221"/>
      <c r="QDP114" s="221"/>
      <c r="QDQ114" s="221"/>
      <c r="QDR114" s="221"/>
      <c r="QDS114" s="221"/>
      <c r="QDT114" s="221"/>
      <c r="QDU114" s="221"/>
      <c r="QDV114" s="221"/>
      <c r="QDW114" s="221"/>
      <c r="QDX114" s="221"/>
      <c r="QDY114" s="221"/>
      <c r="QDZ114" s="221"/>
      <c r="QEA114" s="221"/>
      <c r="QEB114" s="221"/>
      <c r="QEC114" s="221"/>
      <c r="QED114" s="221"/>
      <c r="QEE114" s="221"/>
      <c r="QEF114" s="221"/>
      <c r="QEG114" s="221"/>
      <c r="QEH114" s="221"/>
      <c r="QEI114" s="221"/>
      <c r="QEJ114" s="221"/>
      <c r="QEK114" s="221"/>
      <c r="QEL114" s="221"/>
      <c r="QEM114" s="221"/>
      <c r="QEN114" s="221"/>
      <c r="QEO114" s="221"/>
      <c r="QEP114" s="221"/>
      <c r="QEQ114" s="221"/>
      <c r="QER114" s="221"/>
      <c r="QES114" s="221"/>
      <c r="QET114" s="221"/>
      <c r="QEU114" s="221"/>
      <c r="QEV114" s="221"/>
      <c r="QEW114" s="221"/>
      <c r="QEX114" s="221"/>
      <c r="QEY114" s="221"/>
      <c r="QEZ114" s="221"/>
      <c r="QFA114" s="221"/>
      <c r="QFB114" s="221"/>
      <c r="QFC114" s="221"/>
      <c r="QFD114" s="221"/>
      <c r="QFE114" s="221"/>
      <c r="QFF114" s="221"/>
      <c r="QFG114" s="221"/>
      <c r="QFH114" s="221"/>
      <c r="QFI114" s="221"/>
      <c r="QFJ114" s="221"/>
      <c r="QFK114" s="221"/>
      <c r="QFL114" s="221"/>
      <c r="QFM114" s="221"/>
      <c r="QFN114" s="221"/>
      <c r="QFO114" s="221"/>
      <c r="QFP114" s="221"/>
      <c r="QFQ114" s="221"/>
      <c r="QFR114" s="221"/>
      <c r="QFS114" s="221"/>
      <c r="QFT114" s="221"/>
      <c r="QFU114" s="221"/>
      <c r="QFV114" s="221"/>
      <c r="QFW114" s="221"/>
      <c r="QFX114" s="221"/>
      <c r="QFY114" s="221"/>
      <c r="QFZ114" s="221"/>
      <c r="QGA114" s="221"/>
      <c r="QGB114" s="221"/>
      <c r="QGC114" s="221"/>
      <c r="QGD114" s="221"/>
      <c r="QGE114" s="221"/>
      <c r="QGF114" s="221"/>
      <c r="QGG114" s="221"/>
      <c r="QGH114" s="221"/>
      <c r="QGI114" s="221"/>
      <c r="QGJ114" s="221"/>
      <c r="QGK114" s="221"/>
      <c r="QGL114" s="221"/>
      <c r="QGM114" s="221"/>
      <c r="QGN114" s="221"/>
      <c r="QGO114" s="221"/>
      <c r="QGP114" s="221"/>
      <c r="QGQ114" s="221"/>
      <c r="QGR114" s="221"/>
      <c r="QGS114" s="221"/>
      <c r="QGT114" s="221"/>
      <c r="QGU114" s="221"/>
      <c r="QGV114" s="221"/>
      <c r="QGW114" s="221"/>
      <c r="QGX114" s="221"/>
      <c r="QGY114" s="221"/>
      <c r="QGZ114" s="221"/>
      <c r="QHA114" s="221"/>
      <c r="QHB114" s="221"/>
      <c r="QHC114" s="221"/>
      <c r="QHD114" s="221"/>
      <c r="QHE114" s="221"/>
      <c r="QHF114" s="221"/>
      <c r="QHG114" s="221"/>
      <c r="QHH114" s="221"/>
      <c r="QHI114" s="221"/>
      <c r="QHJ114" s="221"/>
      <c r="QHK114" s="221"/>
      <c r="QHL114" s="221"/>
      <c r="QHM114" s="221"/>
      <c r="QHN114" s="221"/>
      <c r="QHO114" s="221"/>
      <c r="QHP114" s="221"/>
      <c r="QHQ114" s="221"/>
      <c r="QHR114" s="221"/>
      <c r="QHS114" s="221"/>
      <c r="QHT114" s="221"/>
      <c r="QHU114" s="221"/>
      <c r="QHV114" s="221"/>
      <c r="QHW114" s="221"/>
      <c r="QHX114" s="221"/>
      <c r="QHY114" s="221"/>
      <c r="QHZ114" s="221"/>
      <c r="QIA114" s="221"/>
      <c r="QIB114" s="221"/>
      <c r="QIC114" s="221"/>
      <c r="QID114" s="221"/>
      <c r="QIE114" s="221"/>
      <c r="QIF114" s="221"/>
      <c r="QIG114" s="221"/>
      <c r="QIH114" s="221"/>
      <c r="QII114" s="221"/>
      <c r="QIJ114" s="221"/>
      <c r="QIK114" s="221"/>
      <c r="QIL114" s="221"/>
      <c r="QIM114" s="221"/>
      <c r="QIN114" s="221"/>
      <c r="QIO114" s="221"/>
      <c r="QIP114" s="221"/>
      <c r="QIQ114" s="221"/>
      <c r="QIR114" s="221"/>
      <c r="QIS114" s="221"/>
      <c r="QIT114" s="221"/>
      <c r="QIU114" s="221"/>
      <c r="QIV114" s="221"/>
      <c r="QIW114" s="221"/>
      <c r="QIX114" s="221"/>
      <c r="QIY114" s="221"/>
      <c r="QIZ114" s="221"/>
      <c r="QJA114" s="221"/>
      <c r="QJB114" s="221"/>
      <c r="QJC114" s="221"/>
      <c r="QJD114" s="221"/>
      <c r="QJE114" s="221"/>
      <c r="QJF114" s="221"/>
      <c r="QJG114" s="221"/>
      <c r="QJH114" s="221"/>
      <c r="QJI114" s="221"/>
      <c r="QJJ114" s="221"/>
      <c r="QJK114" s="221"/>
      <c r="QJL114" s="221"/>
      <c r="QJM114" s="221"/>
      <c r="QJN114" s="221"/>
      <c r="QJO114" s="221"/>
      <c r="QJP114" s="221"/>
      <c r="QJQ114" s="221"/>
      <c r="QJR114" s="221"/>
      <c r="QJS114" s="221"/>
      <c r="QJT114" s="221"/>
      <c r="QJU114" s="221"/>
      <c r="QJV114" s="221"/>
      <c r="QJW114" s="221"/>
      <c r="QJX114" s="221"/>
      <c r="QJY114" s="221"/>
      <c r="QJZ114" s="221"/>
      <c r="QKA114" s="221"/>
      <c r="QKB114" s="221"/>
      <c r="QKC114" s="221"/>
      <c r="QKD114" s="221"/>
      <c r="QKE114" s="221"/>
      <c r="QKF114" s="221"/>
      <c r="QKG114" s="221"/>
      <c r="QKH114" s="221"/>
      <c r="QKI114" s="221"/>
      <c r="QKJ114" s="221"/>
      <c r="QKK114" s="221"/>
      <c r="QKL114" s="221"/>
      <c r="QKM114" s="221"/>
      <c r="QKN114" s="221"/>
      <c r="QKO114" s="221"/>
      <c r="QKP114" s="221"/>
      <c r="QKQ114" s="221"/>
      <c r="QKR114" s="221"/>
      <c r="QKS114" s="221"/>
      <c r="QKT114" s="221"/>
      <c r="QKU114" s="221"/>
      <c r="QKV114" s="221"/>
      <c r="QKW114" s="221"/>
      <c r="QKX114" s="221"/>
      <c r="QKY114" s="221"/>
      <c r="QKZ114" s="221"/>
      <c r="QLA114" s="221"/>
      <c r="QLB114" s="221"/>
      <c r="QLC114" s="221"/>
      <c r="QLD114" s="221"/>
      <c r="QLE114" s="221"/>
      <c r="QLF114" s="221"/>
      <c r="QLG114" s="221"/>
      <c r="QLH114" s="221"/>
      <c r="QLI114" s="221"/>
      <c r="QLJ114" s="221"/>
      <c r="QLK114" s="221"/>
      <c r="QLL114" s="221"/>
      <c r="QLM114" s="221"/>
      <c r="QLN114" s="221"/>
      <c r="QLO114" s="221"/>
      <c r="QLP114" s="221"/>
      <c r="QLQ114" s="221"/>
      <c r="QLR114" s="221"/>
      <c r="QLS114" s="221"/>
      <c r="QLT114" s="221"/>
      <c r="QLU114" s="221"/>
      <c r="QLV114" s="221"/>
      <c r="QLW114" s="221"/>
      <c r="QLX114" s="221"/>
      <c r="QLY114" s="221"/>
      <c r="QLZ114" s="221"/>
      <c r="QMA114" s="221"/>
      <c r="QMB114" s="221"/>
      <c r="QMC114" s="221"/>
      <c r="QMD114" s="221"/>
      <c r="QME114" s="221"/>
      <c r="QMF114" s="221"/>
      <c r="QMG114" s="221"/>
      <c r="QMH114" s="221"/>
      <c r="QMI114" s="221"/>
      <c r="QMJ114" s="221"/>
      <c r="QMK114" s="221"/>
      <c r="QML114" s="221"/>
      <c r="QMM114" s="221"/>
      <c r="QMN114" s="221"/>
      <c r="QMO114" s="221"/>
      <c r="QMP114" s="221"/>
      <c r="QMQ114" s="221"/>
      <c r="QMR114" s="221"/>
      <c r="QMS114" s="221"/>
      <c r="QMT114" s="221"/>
      <c r="QMU114" s="221"/>
      <c r="QMV114" s="221"/>
      <c r="QMW114" s="221"/>
      <c r="QMX114" s="221"/>
      <c r="QMY114" s="221"/>
      <c r="QMZ114" s="221"/>
      <c r="QNA114" s="221"/>
      <c r="QNB114" s="221"/>
      <c r="QNC114" s="221"/>
      <c r="QND114" s="221"/>
      <c r="QNE114" s="221"/>
      <c r="QNF114" s="221"/>
      <c r="QNG114" s="221"/>
      <c r="QNH114" s="221"/>
      <c r="QNI114" s="221"/>
      <c r="QNJ114" s="221"/>
      <c r="QNK114" s="221"/>
      <c r="QNL114" s="221"/>
      <c r="QNM114" s="221"/>
      <c r="QNN114" s="221"/>
      <c r="QNO114" s="221"/>
      <c r="QNP114" s="221"/>
      <c r="QNQ114" s="221"/>
      <c r="QNR114" s="221"/>
      <c r="QNS114" s="221"/>
      <c r="QNT114" s="221"/>
      <c r="QNU114" s="221"/>
      <c r="QNV114" s="221"/>
      <c r="QNW114" s="221"/>
      <c r="QNX114" s="221"/>
      <c r="QNY114" s="221"/>
      <c r="QNZ114" s="221"/>
      <c r="QOA114" s="221"/>
      <c r="QOB114" s="221"/>
      <c r="QOC114" s="221"/>
      <c r="QOD114" s="221"/>
      <c r="QOE114" s="221"/>
      <c r="QOF114" s="221"/>
      <c r="QOG114" s="221"/>
      <c r="QOH114" s="221"/>
      <c r="QOI114" s="221"/>
      <c r="QOJ114" s="221"/>
      <c r="QOK114" s="221"/>
      <c r="QOL114" s="221"/>
      <c r="QOM114" s="221"/>
      <c r="QON114" s="221"/>
      <c r="QOO114" s="221"/>
      <c r="QOP114" s="221"/>
      <c r="QOQ114" s="221"/>
      <c r="QOR114" s="221"/>
      <c r="QOS114" s="221"/>
      <c r="QOT114" s="221"/>
      <c r="QOU114" s="221"/>
      <c r="QOV114" s="221"/>
      <c r="QOW114" s="221"/>
      <c r="QOX114" s="221"/>
      <c r="QOY114" s="221"/>
      <c r="QOZ114" s="221"/>
      <c r="QPA114" s="221"/>
      <c r="QPB114" s="221"/>
      <c r="QPC114" s="221"/>
      <c r="QPD114" s="221"/>
      <c r="QPE114" s="221"/>
      <c r="QPF114" s="221"/>
      <c r="QPG114" s="221"/>
      <c r="QPH114" s="221"/>
      <c r="QPI114" s="221"/>
      <c r="QPJ114" s="221"/>
      <c r="QPK114" s="221"/>
      <c r="QPL114" s="221"/>
      <c r="QPM114" s="221"/>
      <c r="QPN114" s="221"/>
      <c r="QPO114" s="221"/>
      <c r="QPP114" s="221"/>
      <c r="QPQ114" s="221"/>
      <c r="QPR114" s="221"/>
      <c r="QPS114" s="221"/>
      <c r="QPT114" s="221"/>
      <c r="QPU114" s="221"/>
      <c r="QPV114" s="221"/>
      <c r="QPW114" s="221"/>
      <c r="QPX114" s="221"/>
      <c r="QPY114" s="221"/>
      <c r="QPZ114" s="221"/>
      <c r="QQA114" s="221"/>
      <c r="QQB114" s="221"/>
      <c r="QQC114" s="221"/>
      <c r="QQD114" s="221"/>
      <c r="QQE114" s="221"/>
      <c r="QQF114" s="221"/>
      <c r="QQG114" s="221"/>
      <c r="QQH114" s="221"/>
      <c r="QQI114" s="221"/>
      <c r="QQJ114" s="221"/>
      <c r="QQK114" s="221"/>
      <c r="QQL114" s="221"/>
      <c r="QQM114" s="221"/>
      <c r="QQN114" s="221"/>
      <c r="QQO114" s="221"/>
      <c r="QQP114" s="221"/>
      <c r="QQQ114" s="221"/>
      <c r="QQR114" s="221"/>
      <c r="QQS114" s="221"/>
      <c r="QQT114" s="221"/>
      <c r="QQU114" s="221"/>
      <c r="QQV114" s="221"/>
      <c r="QQW114" s="221"/>
      <c r="QQX114" s="221"/>
      <c r="QQY114" s="221"/>
      <c r="QQZ114" s="221"/>
      <c r="QRA114" s="221"/>
      <c r="QRB114" s="221"/>
      <c r="QRC114" s="221"/>
      <c r="QRD114" s="221"/>
      <c r="QRE114" s="221"/>
      <c r="QRF114" s="221"/>
      <c r="QRG114" s="221"/>
      <c r="QRH114" s="221"/>
      <c r="QRI114" s="221"/>
      <c r="QRJ114" s="221"/>
      <c r="QRK114" s="221"/>
      <c r="QRL114" s="221"/>
      <c r="QRM114" s="221"/>
      <c r="QRN114" s="221"/>
      <c r="QRO114" s="221"/>
      <c r="QRP114" s="221"/>
      <c r="QRQ114" s="221"/>
      <c r="QRR114" s="221"/>
      <c r="QRS114" s="221"/>
      <c r="QRT114" s="221"/>
      <c r="QRU114" s="221"/>
      <c r="QRV114" s="221"/>
      <c r="QRW114" s="221"/>
      <c r="QRX114" s="221"/>
      <c r="QRY114" s="221"/>
      <c r="QRZ114" s="221"/>
      <c r="QSA114" s="221"/>
      <c r="QSB114" s="221"/>
      <c r="QSC114" s="221"/>
      <c r="QSD114" s="221"/>
      <c r="QSE114" s="221"/>
      <c r="QSF114" s="221"/>
      <c r="QSG114" s="221"/>
      <c r="QSH114" s="221"/>
      <c r="QSI114" s="221"/>
      <c r="QSJ114" s="221"/>
      <c r="QSK114" s="221"/>
      <c r="QSL114" s="221"/>
      <c r="QSM114" s="221"/>
      <c r="QSN114" s="221"/>
      <c r="QSO114" s="221"/>
      <c r="QSP114" s="221"/>
      <c r="QSQ114" s="221"/>
      <c r="QSR114" s="221"/>
      <c r="QSS114" s="221"/>
      <c r="QST114" s="221"/>
      <c r="QSU114" s="221"/>
      <c r="QSV114" s="221"/>
      <c r="QSW114" s="221"/>
      <c r="QSX114" s="221"/>
      <c r="QSY114" s="221"/>
      <c r="QSZ114" s="221"/>
      <c r="QTA114" s="221"/>
      <c r="QTB114" s="221"/>
      <c r="QTC114" s="221"/>
      <c r="QTD114" s="221"/>
      <c r="QTE114" s="221"/>
      <c r="QTF114" s="221"/>
      <c r="QTG114" s="221"/>
      <c r="QTH114" s="221"/>
      <c r="QTI114" s="221"/>
      <c r="QTJ114" s="221"/>
      <c r="QTK114" s="221"/>
      <c r="QTL114" s="221"/>
      <c r="QTM114" s="221"/>
      <c r="QTN114" s="221"/>
      <c r="QTO114" s="221"/>
      <c r="QTP114" s="221"/>
      <c r="QTQ114" s="221"/>
      <c r="QTR114" s="221"/>
      <c r="QTS114" s="221"/>
      <c r="QTT114" s="221"/>
      <c r="QTU114" s="221"/>
      <c r="QTV114" s="221"/>
      <c r="QTW114" s="221"/>
      <c r="QTX114" s="221"/>
      <c r="QTY114" s="221"/>
      <c r="QTZ114" s="221"/>
      <c r="QUA114" s="221"/>
      <c r="QUB114" s="221"/>
      <c r="QUC114" s="221"/>
      <c r="QUD114" s="221"/>
      <c r="QUE114" s="221"/>
      <c r="QUF114" s="221"/>
      <c r="QUG114" s="221"/>
      <c r="QUH114" s="221"/>
      <c r="QUI114" s="221"/>
      <c r="QUJ114" s="221"/>
      <c r="QUK114" s="221"/>
      <c r="QUL114" s="221"/>
      <c r="QUM114" s="221"/>
      <c r="QUN114" s="221"/>
      <c r="QUO114" s="221"/>
      <c r="QUP114" s="221"/>
      <c r="QUQ114" s="221"/>
      <c r="QUR114" s="221"/>
      <c r="QUS114" s="221"/>
      <c r="QUT114" s="221"/>
      <c r="QUU114" s="221"/>
      <c r="QUV114" s="221"/>
      <c r="QUW114" s="221"/>
      <c r="QUX114" s="221"/>
      <c r="QUY114" s="221"/>
      <c r="QUZ114" s="221"/>
      <c r="QVA114" s="221"/>
      <c r="QVB114" s="221"/>
      <c r="QVC114" s="221"/>
      <c r="QVD114" s="221"/>
      <c r="QVE114" s="221"/>
      <c r="QVF114" s="221"/>
      <c r="QVG114" s="221"/>
      <c r="QVH114" s="221"/>
      <c r="QVI114" s="221"/>
      <c r="QVJ114" s="221"/>
      <c r="QVK114" s="221"/>
      <c r="QVL114" s="221"/>
      <c r="QVM114" s="221"/>
      <c r="QVN114" s="221"/>
      <c r="QVO114" s="221"/>
      <c r="QVP114" s="221"/>
      <c r="QVQ114" s="221"/>
      <c r="QVR114" s="221"/>
      <c r="QVS114" s="221"/>
      <c r="QVT114" s="221"/>
      <c r="QVU114" s="221"/>
      <c r="QVV114" s="221"/>
      <c r="QVW114" s="221"/>
      <c r="QVX114" s="221"/>
      <c r="QVY114" s="221"/>
      <c r="QVZ114" s="221"/>
      <c r="QWA114" s="221"/>
      <c r="QWB114" s="221"/>
      <c r="QWC114" s="221"/>
      <c r="QWD114" s="221"/>
      <c r="QWE114" s="221"/>
      <c r="QWF114" s="221"/>
      <c r="QWG114" s="221"/>
      <c r="QWH114" s="221"/>
      <c r="QWI114" s="221"/>
      <c r="QWJ114" s="221"/>
      <c r="QWK114" s="221"/>
      <c r="QWL114" s="221"/>
      <c r="QWM114" s="221"/>
      <c r="QWN114" s="221"/>
      <c r="QWO114" s="221"/>
      <c r="QWP114" s="221"/>
      <c r="QWQ114" s="221"/>
      <c r="QWR114" s="221"/>
      <c r="QWS114" s="221"/>
      <c r="QWT114" s="221"/>
      <c r="QWU114" s="221"/>
      <c r="QWV114" s="221"/>
      <c r="QWW114" s="221"/>
      <c r="QWX114" s="221"/>
      <c r="QWY114" s="221"/>
      <c r="QWZ114" s="221"/>
      <c r="QXA114" s="221"/>
      <c r="QXB114" s="221"/>
      <c r="QXC114" s="221"/>
      <c r="QXD114" s="221"/>
      <c r="QXE114" s="221"/>
      <c r="QXF114" s="221"/>
      <c r="QXG114" s="221"/>
      <c r="QXH114" s="221"/>
      <c r="QXI114" s="221"/>
      <c r="QXJ114" s="221"/>
      <c r="QXK114" s="221"/>
      <c r="QXL114" s="221"/>
      <c r="QXM114" s="221"/>
      <c r="QXN114" s="221"/>
      <c r="QXO114" s="221"/>
      <c r="QXP114" s="221"/>
      <c r="QXQ114" s="221"/>
      <c r="QXR114" s="221"/>
      <c r="QXS114" s="221"/>
      <c r="QXT114" s="221"/>
      <c r="QXU114" s="221"/>
      <c r="QXV114" s="221"/>
      <c r="QXW114" s="221"/>
      <c r="QXX114" s="221"/>
      <c r="QXY114" s="221"/>
      <c r="QXZ114" s="221"/>
      <c r="QYA114" s="221"/>
      <c r="QYB114" s="221"/>
      <c r="QYC114" s="221"/>
      <c r="QYD114" s="221"/>
      <c r="QYE114" s="221"/>
      <c r="QYF114" s="221"/>
      <c r="QYG114" s="221"/>
      <c r="QYH114" s="221"/>
      <c r="QYI114" s="221"/>
      <c r="QYJ114" s="221"/>
      <c r="QYK114" s="221"/>
      <c r="QYL114" s="221"/>
      <c r="QYM114" s="221"/>
      <c r="QYN114" s="221"/>
      <c r="QYO114" s="221"/>
      <c r="QYP114" s="221"/>
      <c r="QYQ114" s="221"/>
      <c r="QYR114" s="221"/>
      <c r="QYS114" s="221"/>
      <c r="QYT114" s="221"/>
      <c r="QYU114" s="221"/>
      <c r="QYV114" s="221"/>
      <c r="QYW114" s="221"/>
      <c r="QYX114" s="221"/>
      <c r="QYY114" s="221"/>
      <c r="QYZ114" s="221"/>
      <c r="QZA114" s="221"/>
      <c r="QZB114" s="221"/>
      <c r="QZC114" s="221"/>
      <c r="QZD114" s="221"/>
      <c r="QZE114" s="221"/>
      <c r="QZF114" s="221"/>
      <c r="QZG114" s="221"/>
      <c r="QZH114" s="221"/>
      <c r="QZI114" s="221"/>
      <c r="QZJ114" s="221"/>
      <c r="QZK114" s="221"/>
      <c r="QZL114" s="221"/>
      <c r="QZM114" s="221"/>
      <c r="QZN114" s="221"/>
      <c r="QZO114" s="221"/>
      <c r="QZP114" s="221"/>
      <c r="QZQ114" s="221"/>
      <c r="QZR114" s="221"/>
      <c r="QZS114" s="221"/>
      <c r="QZT114" s="221"/>
      <c r="QZU114" s="221"/>
      <c r="QZV114" s="221"/>
      <c r="QZW114" s="221"/>
      <c r="QZX114" s="221"/>
      <c r="QZY114" s="221"/>
      <c r="QZZ114" s="221"/>
      <c r="RAA114" s="221"/>
      <c r="RAB114" s="221"/>
      <c r="RAC114" s="221"/>
      <c r="RAD114" s="221"/>
      <c r="RAE114" s="221"/>
      <c r="RAF114" s="221"/>
      <c r="RAG114" s="221"/>
      <c r="RAH114" s="221"/>
      <c r="RAI114" s="221"/>
      <c r="RAJ114" s="221"/>
      <c r="RAK114" s="221"/>
      <c r="RAL114" s="221"/>
      <c r="RAM114" s="221"/>
      <c r="RAN114" s="221"/>
      <c r="RAO114" s="221"/>
      <c r="RAP114" s="221"/>
      <c r="RAQ114" s="221"/>
      <c r="RAR114" s="221"/>
      <c r="RAS114" s="221"/>
      <c r="RAT114" s="221"/>
      <c r="RAU114" s="221"/>
      <c r="RAV114" s="221"/>
      <c r="RAW114" s="221"/>
      <c r="RAX114" s="221"/>
      <c r="RAY114" s="221"/>
      <c r="RAZ114" s="221"/>
      <c r="RBA114" s="221"/>
      <c r="RBB114" s="221"/>
      <c r="RBC114" s="221"/>
      <c r="RBD114" s="221"/>
      <c r="RBE114" s="221"/>
      <c r="RBF114" s="221"/>
      <c r="RBG114" s="221"/>
      <c r="RBH114" s="221"/>
      <c r="RBI114" s="221"/>
      <c r="RBJ114" s="221"/>
      <c r="RBK114" s="221"/>
      <c r="RBL114" s="221"/>
      <c r="RBM114" s="221"/>
      <c r="RBN114" s="221"/>
      <c r="RBO114" s="221"/>
      <c r="RBP114" s="221"/>
      <c r="RBQ114" s="221"/>
      <c r="RBR114" s="221"/>
      <c r="RBS114" s="221"/>
      <c r="RBT114" s="221"/>
      <c r="RBU114" s="221"/>
      <c r="RBV114" s="221"/>
      <c r="RBW114" s="221"/>
      <c r="RBX114" s="221"/>
      <c r="RBY114" s="221"/>
      <c r="RBZ114" s="221"/>
      <c r="RCA114" s="221"/>
      <c r="RCB114" s="221"/>
      <c r="RCC114" s="221"/>
      <c r="RCD114" s="221"/>
      <c r="RCE114" s="221"/>
      <c r="RCF114" s="221"/>
      <c r="RCG114" s="221"/>
      <c r="RCH114" s="221"/>
      <c r="RCI114" s="221"/>
      <c r="RCJ114" s="221"/>
      <c r="RCK114" s="221"/>
      <c r="RCL114" s="221"/>
      <c r="RCM114" s="221"/>
      <c r="RCN114" s="221"/>
      <c r="RCO114" s="221"/>
      <c r="RCP114" s="221"/>
      <c r="RCQ114" s="221"/>
      <c r="RCR114" s="221"/>
      <c r="RCS114" s="221"/>
      <c r="RCT114" s="221"/>
      <c r="RCU114" s="221"/>
      <c r="RCV114" s="221"/>
      <c r="RCW114" s="221"/>
      <c r="RCX114" s="221"/>
      <c r="RCY114" s="221"/>
      <c r="RCZ114" s="221"/>
      <c r="RDA114" s="221"/>
      <c r="RDB114" s="221"/>
      <c r="RDC114" s="221"/>
      <c r="RDD114" s="221"/>
      <c r="RDE114" s="221"/>
      <c r="RDF114" s="221"/>
      <c r="RDG114" s="221"/>
      <c r="RDH114" s="221"/>
      <c r="RDI114" s="221"/>
      <c r="RDJ114" s="221"/>
      <c r="RDK114" s="221"/>
      <c r="RDL114" s="221"/>
      <c r="RDM114" s="221"/>
      <c r="RDN114" s="221"/>
      <c r="RDO114" s="221"/>
      <c r="RDP114" s="221"/>
      <c r="RDQ114" s="221"/>
      <c r="RDR114" s="221"/>
      <c r="RDS114" s="221"/>
      <c r="RDT114" s="221"/>
      <c r="RDU114" s="221"/>
      <c r="RDV114" s="221"/>
      <c r="RDW114" s="221"/>
      <c r="RDX114" s="221"/>
      <c r="RDY114" s="221"/>
      <c r="RDZ114" s="221"/>
      <c r="REA114" s="221"/>
      <c r="REB114" s="221"/>
      <c r="REC114" s="221"/>
      <c r="RED114" s="221"/>
      <c r="REE114" s="221"/>
      <c r="REF114" s="221"/>
      <c r="REG114" s="221"/>
      <c r="REH114" s="221"/>
      <c r="REI114" s="221"/>
      <c r="REJ114" s="221"/>
      <c r="REK114" s="221"/>
      <c r="REL114" s="221"/>
      <c r="REM114" s="221"/>
      <c r="REN114" s="221"/>
      <c r="REO114" s="221"/>
      <c r="REP114" s="221"/>
      <c r="REQ114" s="221"/>
      <c r="RER114" s="221"/>
      <c r="RES114" s="221"/>
      <c r="RET114" s="221"/>
      <c r="REU114" s="221"/>
      <c r="REV114" s="221"/>
      <c r="REW114" s="221"/>
      <c r="REX114" s="221"/>
      <c r="REY114" s="221"/>
      <c r="REZ114" s="221"/>
      <c r="RFA114" s="221"/>
      <c r="RFB114" s="221"/>
      <c r="RFC114" s="221"/>
      <c r="RFD114" s="221"/>
      <c r="RFE114" s="221"/>
      <c r="RFF114" s="221"/>
      <c r="RFG114" s="221"/>
      <c r="RFH114" s="221"/>
      <c r="RFI114" s="221"/>
      <c r="RFJ114" s="221"/>
      <c r="RFK114" s="221"/>
      <c r="RFL114" s="221"/>
      <c r="RFM114" s="221"/>
      <c r="RFN114" s="221"/>
      <c r="RFO114" s="221"/>
      <c r="RFP114" s="221"/>
      <c r="RFQ114" s="221"/>
      <c r="RFR114" s="221"/>
      <c r="RFS114" s="221"/>
      <c r="RFT114" s="221"/>
      <c r="RFU114" s="221"/>
      <c r="RFV114" s="221"/>
      <c r="RFW114" s="221"/>
      <c r="RFX114" s="221"/>
      <c r="RFY114" s="221"/>
      <c r="RFZ114" s="221"/>
      <c r="RGA114" s="221"/>
      <c r="RGB114" s="221"/>
      <c r="RGC114" s="221"/>
      <c r="RGD114" s="221"/>
      <c r="RGE114" s="221"/>
      <c r="RGF114" s="221"/>
      <c r="RGG114" s="221"/>
      <c r="RGH114" s="221"/>
      <c r="RGI114" s="221"/>
      <c r="RGJ114" s="221"/>
      <c r="RGK114" s="221"/>
      <c r="RGL114" s="221"/>
      <c r="RGM114" s="221"/>
      <c r="RGN114" s="221"/>
      <c r="RGO114" s="221"/>
      <c r="RGP114" s="221"/>
      <c r="RGQ114" s="221"/>
      <c r="RGR114" s="221"/>
      <c r="RGS114" s="221"/>
      <c r="RGT114" s="221"/>
      <c r="RGU114" s="221"/>
      <c r="RGV114" s="221"/>
      <c r="RGW114" s="221"/>
      <c r="RGX114" s="221"/>
      <c r="RGY114" s="221"/>
      <c r="RGZ114" s="221"/>
      <c r="RHA114" s="221"/>
      <c r="RHB114" s="221"/>
      <c r="RHC114" s="221"/>
      <c r="RHD114" s="221"/>
      <c r="RHE114" s="221"/>
      <c r="RHF114" s="221"/>
      <c r="RHG114" s="221"/>
      <c r="RHH114" s="221"/>
      <c r="RHI114" s="221"/>
      <c r="RHJ114" s="221"/>
      <c r="RHK114" s="221"/>
      <c r="RHL114" s="221"/>
      <c r="RHM114" s="221"/>
      <c r="RHN114" s="221"/>
      <c r="RHO114" s="221"/>
      <c r="RHP114" s="221"/>
      <c r="RHQ114" s="221"/>
      <c r="RHR114" s="221"/>
      <c r="RHS114" s="221"/>
      <c r="RHT114" s="221"/>
      <c r="RHU114" s="221"/>
      <c r="RHV114" s="221"/>
      <c r="RHW114" s="221"/>
      <c r="RHX114" s="221"/>
      <c r="RHY114" s="221"/>
      <c r="RHZ114" s="221"/>
      <c r="RIA114" s="221"/>
      <c r="RIB114" s="221"/>
      <c r="RIC114" s="221"/>
      <c r="RID114" s="221"/>
      <c r="RIE114" s="221"/>
      <c r="RIF114" s="221"/>
      <c r="RIG114" s="221"/>
      <c r="RIH114" s="221"/>
      <c r="RII114" s="221"/>
      <c r="RIJ114" s="221"/>
      <c r="RIK114" s="221"/>
      <c r="RIL114" s="221"/>
      <c r="RIM114" s="221"/>
      <c r="RIN114" s="221"/>
      <c r="RIO114" s="221"/>
      <c r="RIP114" s="221"/>
      <c r="RIQ114" s="221"/>
      <c r="RIR114" s="221"/>
      <c r="RIS114" s="221"/>
      <c r="RIT114" s="221"/>
      <c r="RIU114" s="221"/>
      <c r="RIV114" s="221"/>
      <c r="RIW114" s="221"/>
      <c r="RIX114" s="221"/>
      <c r="RIY114" s="221"/>
      <c r="RIZ114" s="221"/>
      <c r="RJA114" s="221"/>
      <c r="RJB114" s="221"/>
      <c r="RJC114" s="221"/>
      <c r="RJD114" s="221"/>
      <c r="RJE114" s="221"/>
      <c r="RJF114" s="221"/>
      <c r="RJG114" s="221"/>
      <c r="RJH114" s="221"/>
      <c r="RJI114" s="221"/>
      <c r="RJJ114" s="221"/>
      <c r="RJK114" s="221"/>
      <c r="RJL114" s="221"/>
      <c r="RJM114" s="221"/>
      <c r="RJN114" s="221"/>
      <c r="RJO114" s="221"/>
      <c r="RJP114" s="221"/>
      <c r="RJQ114" s="221"/>
      <c r="RJR114" s="221"/>
      <c r="RJS114" s="221"/>
      <c r="RJT114" s="221"/>
      <c r="RJU114" s="221"/>
      <c r="RJV114" s="221"/>
      <c r="RJW114" s="221"/>
      <c r="RJX114" s="221"/>
      <c r="RJY114" s="221"/>
      <c r="RJZ114" s="221"/>
      <c r="RKA114" s="221"/>
      <c r="RKB114" s="221"/>
      <c r="RKC114" s="221"/>
      <c r="RKD114" s="221"/>
      <c r="RKE114" s="221"/>
      <c r="RKF114" s="221"/>
      <c r="RKG114" s="221"/>
      <c r="RKH114" s="221"/>
      <c r="RKI114" s="221"/>
      <c r="RKJ114" s="221"/>
      <c r="RKK114" s="221"/>
      <c r="RKL114" s="221"/>
      <c r="RKM114" s="221"/>
      <c r="RKN114" s="221"/>
      <c r="RKO114" s="221"/>
      <c r="RKP114" s="221"/>
      <c r="RKQ114" s="221"/>
      <c r="RKR114" s="221"/>
      <c r="RKS114" s="221"/>
      <c r="RKT114" s="221"/>
      <c r="RKU114" s="221"/>
      <c r="RKV114" s="221"/>
      <c r="RKW114" s="221"/>
      <c r="RKX114" s="221"/>
      <c r="RKY114" s="221"/>
      <c r="RKZ114" s="221"/>
      <c r="RLA114" s="221"/>
      <c r="RLB114" s="221"/>
      <c r="RLC114" s="221"/>
      <c r="RLD114" s="221"/>
      <c r="RLE114" s="221"/>
      <c r="RLF114" s="221"/>
      <c r="RLG114" s="221"/>
      <c r="RLH114" s="221"/>
      <c r="RLI114" s="221"/>
      <c r="RLJ114" s="221"/>
      <c r="RLK114" s="221"/>
      <c r="RLL114" s="221"/>
      <c r="RLM114" s="221"/>
      <c r="RLN114" s="221"/>
      <c r="RLO114" s="221"/>
      <c r="RLP114" s="221"/>
      <c r="RLQ114" s="221"/>
      <c r="RLR114" s="221"/>
      <c r="RLS114" s="221"/>
      <c r="RLT114" s="221"/>
      <c r="RLU114" s="221"/>
      <c r="RLV114" s="221"/>
      <c r="RLW114" s="221"/>
      <c r="RLX114" s="221"/>
      <c r="RLY114" s="221"/>
      <c r="RLZ114" s="221"/>
      <c r="RMA114" s="221"/>
      <c r="RMB114" s="221"/>
      <c r="RMC114" s="221"/>
      <c r="RMD114" s="221"/>
      <c r="RME114" s="221"/>
      <c r="RMF114" s="221"/>
      <c r="RMG114" s="221"/>
      <c r="RMH114" s="221"/>
      <c r="RMI114" s="221"/>
      <c r="RMJ114" s="221"/>
      <c r="RMK114" s="221"/>
      <c r="RML114" s="221"/>
      <c r="RMM114" s="221"/>
      <c r="RMN114" s="221"/>
      <c r="RMO114" s="221"/>
      <c r="RMP114" s="221"/>
      <c r="RMQ114" s="221"/>
      <c r="RMR114" s="221"/>
      <c r="RMS114" s="221"/>
      <c r="RMT114" s="221"/>
      <c r="RMU114" s="221"/>
      <c r="RMV114" s="221"/>
      <c r="RMW114" s="221"/>
      <c r="RMX114" s="221"/>
      <c r="RMY114" s="221"/>
      <c r="RMZ114" s="221"/>
      <c r="RNA114" s="221"/>
      <c r="RNB114" s="221"/>
      <c r="RNC114" s="221"/>
      <c r="RND114" s="221"/>
      <c r="RNE114" s="221"/>
      <c r="RNF114" s="221"/>
      <c r="RNG114" s="221"/>
      <c r="RNH114" s="221"/>
      <c r="RNI114" s="221"/>
      <c r="RNJ114" s="221"/>
      <c r="RNK114" s="221"/>
      <c r="RNL114" s="221"/>
      <c r="RNM114" s="221"/>
      <c r="RNN114" s="221"/>
      <c r="RNO114" s="221"/>
      <c r="RNP114" s="221"/>
      <c r="RNQ114" s="221"/>
      <c r="RNR114" s="221"/>
      <c r="RNS114" s="221"/>
      <c r="RNT114" s="221"/>
      <c r="RNU114" s="221"/>
      <c r="RNV114" s="221"/>
      <c r="RNW114" s="221"/>
      <c r="RNX114" s="221"/>
      <c r="RNY114" s="221"/>
      <c r="RNZ114" s="221"/>
      <c r="ROA114" s="221"/>
      <c r="ROB114" s="221"/>
      <c r="ROC114" s="221"/>
      <c r="ROD114" s="221"/>
      <c r="ROE114" s="221"/>
      <c r="ROF114" s="221"/>
      <c r="ROG114" s="221"/>
      <c r="ROH114" s="221"/>
      <c r="ROI114" s="221"/>
      <c r="ROJ114" s="221"/>
      <c r="ROK114" s="221"/>
      <c r="ROL114" s="221"/>
      <c r="ROM114" s="221"/>
      <c r="RON114" s="221"/>
      <c r="ROO114" s="221"/>
      <c r="ROP114" s="221"/>
      <c r="ROQ114" s="221"/>
      <c r="ROR114" s="221"/>
      <c r="ROS114" s="221"/>
      <c r="ROT114" s="221"/>
      <c r="ROU114" s="221"/>
      <c r="ROV114" s="221"/>
      <c r="ROW114" s="221"/>
      <c r="ROX114" s="221"/>
      <c r="ROY114" s="221"/>
      <c r="ROZ114" s="221"/>
      <c r="RPA114" s="221"/>
      <c r="RPB114" s="221"/>
      <c r="RPC114" s="221"/>
      <c r="RPD114" s="221"/>
      <c r="RPE114" s="221"/>
      <c r="RPF114" s="221"/>
      <c r="RPG114" s="221"/>
      <c r="RPH114" s="221"/>
      <c r="RPI114" s="221"/>
      <c r="RPJ114" s="221"/>
      <c r="RPK114" s="221"/>
      <c r="RPL114" s="221"/>
      <c r="RPM114" s="221"/>
      <c r="RPN114" s="221"/>
      <c r="RPO114" s="221"/>
      <c r="RPP114" s="221"/>
      <c r="RPQ114" s="221"/>
      <c r="RPR114" s="221"/>
      <c r="RPS114" s="221"/>
      <c r="RPT114" s="221"/>
      <c r="RPU114" s="221"/>
      <c r="RPV114" s="221"/>
      <c r="RPW114" s="221"/>
      <c r="RPX114" s="221"/>
      <c r="RPY114" s="221"/>
      <c r="RPZ114" s="221"/>
      <c r="RQA114" s="221"/>
      <c r="RQB114" s="221"/>
      <c r="RQC114" s="221"/>
      <c r="RQD114" s="221"/>
      <c r="RQE114" s="221"/>
      <c r="RQF114" s="221"/>
      <c r="RQG114" s="221"/>
      <c r="RQH114" s="221"/>
      <c r="RQI114" s="221"/>
      <c r="RQJ114" s="221"/>
      <c r="RQK114" s="221"/>
      <c r="RQL114" s="221"/>
      <c r="RQM114" s="221"/>
      <c r="RQN114" s="221"/>
      <c r="RQO114" s="221"/>
      <c r="RQP114" s="221"/>
      <c r="RQQ114" s="221"/>
      <c r="RQR114" s="221"/>
      <c r="RQS114" s="221"/>
      <c r="RQT114" s="221"/>
      <c r="RQU114" s="221"/>
      <c r="RQV114" s="221"/>
      <c r="RQW114" s="221"/>
      <c r="RQX114" s="221"/>
      <c r="RQY114" s="221"/>
      <c r="RQZ114" s="221"/>
      <c r="RRA114" s="221"/>
      <c r="RRB114" s="221"/>
      <c r="RRC114" s="221"/>
      <c r="RRD114" s="221"/>
      <c r="RRE114" s="221"/>
      <c r="RRF114" s="221"/>
      <c r="RRG114" s="221"/>
      <c r="RRH114" s="221"/>
      <c r="RRI114" s="221"/>
      <c r="RRJ114" s="221"/>
      <c r="RRK114" s="221"/>
      <c r="RRL114" s="221"/>
      <c r="RRM114" s="221"/>
      <c r="RRN114" s="221"/>
      <c r="RRO114" s="221"/>
      <c r="RRP114" s="221"/>
      <c r="RRQ114" s="221"/>
      <c r="RRR114" s="221"/>
      <c r="RRS114" s="221"/>
      <c r="RRT114" s="221"/>
      <c r="RRU114" s="221"/>
      <c r="RRV114" s="221"/>
      <c r="RRW114" s="221"/>
      <c r="RRX114" s="221"/>
      <c r="RRY114" s="221"/>
      <c r="RRZ114" s="221"/>
      <c r="RSA114" s="221"/>
      <c r="RSB114" s="221"/>
      <c r="RSC114" s="221"/>
      <c r="RSD114" s="221"/>
      <c r="RSE114" s="221"/>
      <c r="RSF114" s="221"/>
      <c r="RSG114" s="221"/>
      <c r="RSH114" s="221"/>
      <c r="RSI114" s="221"/>
      <c r="RSJ114" s="221"/>
      <c r="RSK114" s="221"/>
      <c r="RSL114" s="221"/>
      <c r="RSM114" s="221"/>
      <c r="RSN114" s="221"/>
      <c r="RSO114" s="221"/>
      <c r="RSP114" s="221"/>
      <c r="RSQ114" s="221"/>
      <c r="RSR114" s="221"/>
      <c r="RSS114" s="221"/>
      <c r="RST114" s="221"/>
      <c r="RSU114" s="221"/>
      <c r="RSV114" s="221"/>
      <c r="RSW114" s="221"/>
      <c r="RSX114" s="221"/>
      <c r="RSY114" s="221"/>
      <c r="RSZ114" s="221"/>
      <c r="RTA114" s="221"/>
      <c r="RTB114" s="221"/>
      <c r="RTC114" s="221"/>
      <c r="RTD114" s="221"/>
      <c r="RTE114" s="221"/>
      <c r="RTF114" s="221"/>
      <c r="RTG114" s="221"/>
      <c r="RTH114" s="221"/>
      <c r="RTI114" s="221"/>
      <c r="RTJ114" s="221"/>
      <c r="RTK114" s="221"/>
      <c r="RTL114" s="221"/>
      <c r="RTM114" s="221"/>
      <c r="RTN114" s="221"/>
      <c r="RTO114" s="221"/>
      <c r="RTP114" s="221"/>
      <c r="RTQ114" s="221"/>
      <c r="RTR114" s="221"/>
      <c r="RTS114" s="221"/>
      <c r="RTT114" s="221"/>
      <c r="RTU114" s="221"/>
      <c r="RTV114" s="221"/>
      <c r="RTW114" s="221"/>
      <c r="RTX114" s="221"/>
      <c r="RTY114" s="221"/>
      <c r="RTZ114" s="221"/>
      <c r="RUA114" s="221"/>
      <c r="RUB114" s="221"/>
      <c r="RUC114" s="221"/>
      <c r="RUD114" s="221"/>
      <c r="RUE114" s="221"/>
      <c r="RUF114" s="221"/>
      <c r="RUG114" s="221"/>
      <c r="RUH114" s="221"/>
      <c r="RUI114" s="221"/>
      <c r="RUJ114" s="221"/>
      <c r="RUK114" s="221"/>
      <c r="RUL114" s="221"/>
      <c r="RUM114" s="221"/>
      <c r="RUN114" s="221"/>
      <c r="RUO114" s="221"/>
      <c r="RUP114" s="221"/>
      <c r="RUQ114" s="221"/>
      <c r="RUR114" s="221"/>
      <c r="RUS114" s="221"/>
      <c r="RUT114" s="221"/>
      <c r="RUU114" s="221"/>
      <c r="RUV114" s="221"/>
      <c r="RUW114" s="221"/>
      <c r="RUX114" s="221"/>
      <c r="RUY114" s="221"/>
      <c r="RUZ114" s="221"/>
      <c r="RVA114" s="221"/>
      <c r="RVB114" s="221"/>
      <c r="RVC114" s="221"/>
      <c r="RVD114" s="221"/>
      <c r="RVE114" s="221"/>
      <c r="RVF114" s="221"/>
      <c r="RVG114" s="221"/>
      <c r="RVH114" s="221"/>
      <c r="RVI114" s="221"/>
      <c r="RVJ114" s="221"/>
      <c r="RVK114" s="221"/>
      <c r="RVL114" s="221"/>
      <c r="RVM114" s="221"/>
      <c r="RVN114" s="221"/>
      <c r="RVO114" s="221"/>
      <c r="RVP114" s="221"/>
      <c r="RVQ114" s="221"/>
      <c r="RVR114" s="221"/>
      <c r="RVS114" s="221"/>
      <c r="RVT114" s="221"/>
      <c r="RVU114" s="221"/>
      <c r="RVV114" s="221"/>
      <c r="RVW114" s="221"/>
      <c r="RVX114" s="221"/>
      <c r="RVY114" s="221"/>
      <c r="RVZ114" s="221"/>
      <c r="RWA114" s="221"/>
      <c r="RWB114" s="221"/>
      <c r="RWC114" s="221"/>
      <c r="RWD114" s="221"/>
      <c r="RWE114" s="221"/>
      <c r="RWF114" s="221"/>
      <c r="RWG114" s="221"/>
      <c r="RWH114" s="221"/>
      <c r="RWI114" s="221"/>
      <c r="RWJ114" s="221"/>
      <c r="RWK114" s="221"/>
      <c r="RWL114" s="221"/>
      <c r="RWM114" s="221"/>
      <c r="RWN114" s="221"/>
      <c r="RWO114" s="221"/>
      <c r="RWP114" s="221"/>
      <c r="RWQ114" s="221"/>
      <c r="RWR114" s="221"/>
      <c r="RWS114" s="221"/>
      <c r="RWT114" s="221"/>
      <c r="RWU114" s="221"/>
      <c r="RWV114" s="221"/>
      <c r="RWW114" s="221"/>
      <c r="RWX114" s="221"/>
      <c r="RWY114" s="221"/>
      <c r="RWZ114" s="221"/>
      <c r="RXA114" s="221"/>
      <c r="RXB114" s="221"/>
      <c r="RXC114" s="221"/>
      <c r="RXD114" s="221"/>
      <c r="RXE114" s="221"/>
      <c r="RXF114" s="221"/>
      <c r="RXG114" s="221"/>
      <c r="RXH114" s="221"/>
      <c r="RXI114" s="221"/>
      <c r="RXJ114" s="221"/>
      <c r="RXK114" s="221"/>
      <c r="RXL114" s="221"/>
      <c r="RXM114" s="221"/>
      <c r="RXN114" s="221"/>
      <c r="RXO114" s="221"/>
      <c r="RXP114" s="221"/>
      <c r="RXQ114" s="221"/>
      <c r="RXR114" s="221"/>
      <c r="RXS114" s="221"/>
      <c r="RXT114" s="221"/>
      <c r="RXU114" s="221"/>
      <c r="RXV114" s="221"/>
      <c r="RXW114" s="221"/>
      <c r="RXX114" s="221"/>
      <c r="RXY114" s="221"/>
      <c r="RXZ114" s="221"/>
      <c r="RYA114" s="221"/>
      <c r="RYB114" s="221"/>
      <c r="RYC114" s="221"/>
      <c r="RYD114" s="221"/>
      <c r="RYE114" s="221"/>
      <c r="RYF114" s="221"/>
      <c r="RYG114" s="221"/>
      <c r="RYH114" s="221"/>
      <c r="RYI114" s="221"/>
      <c r="RYJ114" s="221"/>
      <c r="RYK114" s="221"/>
      <c r="RYL114" s="221"/>
      <c r="RYM114" s="221"/>
      <c r="RYN114" s="221"/>
      <c r="RYO114" s="221"/>
      <c r="RYP114" s="221"/>
      <c r="RYQ114" s="221"/>
      <c r="RYR114" s="221"/>
      <c r="RYS114" s="221"/>
      <c r="RYT114" s="221"/>
      <c r="RYU114" s="221"/>
      <c r="RYV114" s="221"/>
      <c r="RYW114" s="221"/>
      <c r="RYX114" s="221"/>
      <c r="RYY114" s="221"/>
      <c r="RYZ114" s="221"/>
      <c r="RZA114" s="221"/>
      <c r="RZB114" s="221"/>
      <c r="RZC114" s="221"/>
      <c r="RZD114" s="221"/>
      <c r="RZE114" s="221"/>
      <c r="RZF114" s="221"/>
      <c r="RZG114" s="221"/>
      <c r="RZH114" s="221"/>
      <c r="RZI114" s="221"/>
      <c r="RZJ114" s="221"/>
      <c r="RZK114" s="221"/>
      <c r="RZL114" s="221"/>
      <c r="RZM114" s="221"/>
      <c r="RZN114" s="221"/>
      <c r="RZO114" s="221"/>
      <c r="RZP114" s="221"/>
      <c r="RZQ114" s="221"/>
      <c r="RZR114" s="221"/>
      <c r="RZS114" s="221"/>
      <c r="RZT114" s="221"/>
      <c r="RZU114" s="221"/>
      <c r="RZV114" s="221"/>
      <c r="RZW114" s="221"/>
      <c r="RZX114" s="221"/>
      <c r="RZY114" s="221"/>
      <c r="RZZ114" s="221"/>
      <c r="SAA114" s="221"/>
      <c r="SAB114" s="221"/>
      <c r="SAC114" s="221"/>
      <c r="SAD114" s="221"/>
      <c r="SAE114" s="221"/>
      <c r="SAF114" s="221"/>
      <c r="SAG114" s="221"/>
      <c r="SAH114" s="221"/>
      <c r="SAI114" s="221"/>
      <c r="SAJ114" s="221"/>
      <c r="SAK114" s="221"/>
      <c r="SAL114" s="221"/>
      <c r="SAM114" s="221"/>
      <c r="SAN114" s="221"/>
      <c r="SAO114" s="221"/>
      <c r="SAP114" s="221"/>
      <c r="SAQ114" s="221"/>
      <c r="SAR114" s="221"/>
      <c r="SAS114" s="221"/>
      <c r="SAT114" s="221"/>
      <c r="SAU114" s="221"/>
      <c r="SAV114" s="221"/>
      <c r="SAW114" s="221"/>
      <c r="SAX114" s="221"/>
      <c r="SAY114" s="221"/>
      <c r="SAZ114" s="221"/>
      <c r="SBA114" s="221"/>
      <c r="SBB114" s="221"/>
      <c r="SBC114" s="221"/>
      <c r="SBD114" s="221"/>
      <c r="SBE114" s="221"/>
      <c r="SBF114" s="221"/>
      <c r="SBG114" s="221"/>
      <c r="SBH114" s="221"/>
      <c r="SBI114" s="221"/>
      <c r="SBJ114" s="221"/>
      <c r="SBK114" s="221"/>
      <c r="SBL114" s="221"/>
      <c r="SBM114" s="221"/>
      <c r="SBN114" s="221"/>
      <c r="SBO114" s="221"/>
      <c r="SBP114" s="221"/>
      <c r="SBQ114" s="221"/>
      <c r="SBR114" s="221"/>
      <c r="SBS114" s="221"/>
      <c r="SBT114" s="221"/>
      <c r="SBU114" s="221"/>
      <c r="SBV114" s="221"/>
      <c r="SBW114" s="221"/>
      <c r="SBX114" s="221"/>
      <c r="SBY114" s="221"/>
      <c r="SBZ114" s="221"/>
      <c r="SCA114" s="221"/>
      <c r="SCB114" s="221"/>
      <c r="SCC114" s="221"/>
      <c r="SCD114" s="221"/>
      <c r="SCE114" s="221"/>
      <c r="SCF114" s="221"/>
      <c r="SCG114" s="221"/>
      <c r="SCH114" s="221"/>
      <c r="SCI114" s="221"/>
      <c r="SCJ114" s="221"/>
      <c r="SCK114" s="221"/>
      <c r="SCL114" s="221"/>
      <c r="SCM114" s="221"/>
      <c r="SCN114" s="221"/>
      <c r="SCO114" s="221"/>
      <c r="SCP114" s="221"/>
      <c r="SCQ114" s="221"/>
      <c r="SCR114" s="221"/>
      <c r="SCS114" s="221"/>
      <c r="SCT114" s="221"/>
      <c r="SCU114" s="221"/>
      <c r="SCV114" s="221"/>
      <c r="SCW114" s="221"/>
      <c r="SCX114" s="221"/>
      <c r="SCY114" s="221"/>
      <c r="SCZ114" s="221"/>
      <c r="SDA114" s="221"/>
      <c r="SDB114" s="221"/>
      <c r="SDC114" s="221"/>
      <c r="SDD114" s="221"/>
      <c r="SDE114" s="221"/>
      <c r="SDF114" s="221"/>
      <c r="SDG114" s="221"/>
      <c r="SDH114" s="221"/>
      <c r="SDI114" s="221"/>
      <c r="SDJ114" s="221"/>
      <c r="SDK114" s="221"/>
      <c r="SDL114" s="221"/>
      <c r="SDM114" s="221"/>
      <c r="SDN114" s="221"/>
      <c r="SDO114" s="221"/>
      <c r="SDP114" s="221"/>
      <c r="SDQ114" s="221"/>
      <c r="SDR114" s="221"/>
      <c r="SDS114" s="221"/>
      <c r="SDT114" s="221"/>
      <c r="SDU114" s="221"/>
      <c r="SDV114" s="221"/>
      <c r="SDW114" s="221"/>
      <c r="SDX114" s="221"/>
      <c r="SDY114" s="221"/>
      <c r="SDZ114" s="221"/>
      <c r="SEA114" s="221"/>
      <c r="SEB114" s="221"/>
      <c r="SEC114" s="221"/>
      <c r="SED114" s="221"/>
      <c r="SEE114" s="221"/>
      <c r="SEF114" s="221"/>
      <c r="SEG114" s="221"/>
      <c r="SEH114" s="221"/>
      <c r="SEI114" s="221"/>
      <c r="SEJ114" s="221"/>
      <c r="SEK114" s="221"/>
      <c r="SEL114" s="221"/>
      <c r="SEM114" s="221"/>
      <c r="SEN114" s="221"/>
      <c r="SEO114" s="221"/>
      <c r="SEP114" s="221"/>
      <c r="SEQ114" s="221"/>
      <c r="SER114" s="221"/>
      <c r="SES114" s="221"/>
      <c r="SET114" s="221"/>
      <c r="SEU114" s="221"/>
      <c r="SEV114" s="221"/>
      <c r="SEW114" s="221"/>
      <c r="SEX114" s="221"/>
      <c r="SEY114" s="221"/>
      <c r="SEZ114" s="221"/>
      <c r="SFA114" s="221"/>
      <c r="SFB114" s="221"/>
      <c r="SFC114" s="221"/>
      <c r="SFD114" s="221"/>
      <c r="SFE114" s="221"/>
      <c r="SFF114" s="221"/>
      <c r="SFG114" s="221"/>
      <c r="SFH114" s="221"/>
      <c r="SFI114" s="221"/>
      <c r="SFJ114" s="221"/>
      <c r="SFK114" s="221"/>
      <c r="SFL114" s="221"/>
      <c r="SFM114" s="221"/>
      <c r="SFN114" s="221"/>
      <c r="SFO114" s="221"/>
      <c r="SFP114" s="221"/>
      <c r="SFQ114" s="221"/>
      <c r="SFR114" s="221"/>
      <c r="SFS114" s="221"/>
      <c r="SFT114" s="221"/>
      <c r="SFU114" s="221"/>
      <c r="SFV114" s="221"/>
      <c r="SFW114" s="221"/>
      <c r="SFX114" s="221"/>
      <c r="SFY114" s="221"/>
      <c r="SFZ114" s="221"/>
      <c r="SGA114" s="221"/>
      <c r="SGB114" s="221"/>
      <c r="SGC114" s="221"/>
      <c r="SGD114" s="221"/>
      <c r="SGE114" s="221"/>
      <c r="SGF114" s="221"/>
      <c r="SGG114" s="221"/>
      <c r="SGH114" s="221"/>
      <c r="SGI114" s="221"/>
      <c r="SGJ114" s="221"/>
      <c r="SGK114" s="221"/>
      <c r="SGL114" s="221"/>
      <c r="SGM114" s="221"/>
      <c r="SGN114" s="221"/>
      <c r="SGO114" s="221"/>
      <c r="SGP114" s="221"/>
      <c r="SGQ114" s="221"/>
      <c r="SGR114" s="221"/>
      <c r="SGS114" s="221"/>
      <c r="SGT114" s="221"/>
      <c r="SGU114" s="221"/>
      <c r="SGV114" s="221"/>
      <c r="SGW114" s="221"/>
      <c r="SGX114" s="221"/>
      <c r="SGY114" s="221"/>
      <c r="SGZ114" s="221"/>
      <c r="SHA114" s="221"/>
      <c r="SHB114" s="221"/>
      <c r="SHC114" s="221"/>
      <c r="SHD114" s="221"/>
      <c r="SHE114" s="221"/>
      <c r="SHF114" s="221"/>
      <c r="SHG114" s="221"/>
      <c r="SHH114" s="221"/>
      <c r="SHI114" s="221"/>
      <c r="SHJ114" s="221"/>
      <c r="SHK114" s="221"/>
      <c r="SHL114" s="221"/>
      <c r="SHM114" s="221"/>
      <c r="SHN114" s="221"/>
      <c r="SHO114" s="221"/>
      <c r="SHP114" s="221"/>
      <c r="SHQ114" s="221"/>
      <c r="SHR114" s="221"/>
      <c r="SHS114" s="221"/>
      <c r="SHT114" s="221"/>
      <c r="SHU114" s="221"/>
      <c r="SHV114" s="221"/>
      <c r="SHW114" s="221"/>
      <c r="SHX114" s="221"/>
      <c r="SHY114" s="221"/>
      <c r="SHZ114" s="221"/>
      <c r="SIA114" s="221"/>
      <c r="SIB114" s="221"/>
      <c r="SIC114" s="221"/>
      <c r="SID114" s="221"/>
      <c r="SIE114" s="221"/>
      <c r="SIF114" s="221"/>
      <c r="SIG114" s="221"/>
      <c r="SIH114" s="221"/>
      <c r="SII114" s="221"/>
      <c r="SIJ114" s="221"/>
      <c r="SIK114" s="221"/>
      <c r="SIL114" s="221"/>
      <c r="SIM114" s="221"/>
      <c r="SIN114" s="221"/>
      <c r="SIO114" s="221"/>
      <c r="SIP114" s="221"/>
      <c r="SIQ114" s="221"/>
      <c r="SIR114" s="221"/>
      <c r="SIS114" s="221"/>
      <c r="SIT114" s="221"/>
      <c r="SIU114" s="221"/>
      <c r="SIV114" s="221"/>
      <c r="SIW114" s="221"/>
      <c r="SIX114" s="221"/>
      <c r="SIY114" s="221"/>
      <c r="SIZ114" s="221"/>
      <c r="SJA114" s="221"/>
      <c r="SJB114" s="221"/>
      <c r="SJC114" s="221"/>
      <c r="SJD114" s="221"/>
      <c r="SJE114" s="221"/>
      <c r="SJF114" s="221"/>
      <c r="SJG114" s="221"/>
      <c r="SJH114" s="221"/>
      <c r="SJI114" s="221"/>
      <c r="SJJ114" s="221"/>
      <c r="SJK114" s="221"/>
      <c r="SJL114" s="221"/>
      <c r="SJM114" s="221"/>
      <c r="SJN114" s="221"/>
      <c r="SJO114" s="221"/>
      <c r="SJP114" s="221"/>
      <c r="SJQ114" s="221"/>
      <c r="SJR114" s="221"/>
      <c r="SJS114" s="221"/>
      <c r="SJT114" s="221"/>
      <c r="SJU114" s="221"/>
      <c r="SJV114" s="221"/>
      <c r="SJW114" s="221"/>
      <c r="SJX114" s="221"/>
      <c r="SJY114" s="221"/>
      <c r="SJZ114" s="221"/>
      <c r="SKA114" s="221"/>
      <c r="SKB114" s="221"/>
      <c r="SKC114" s="221"/>
      <c r="SKD114" s="221"/>
      <c r="SKE114" s="221"/>
      <c r="SKF114" s="221"/>
      <c r="SKG114" s="221"/>
      <c r="SKH114" s="221"/>
      <c r="SKI114" s="221"/>
      <c r="SKJ114" s="221"/>
      <c r="SKK114" s="221"/>
      <c r="SKL114" s="221"/>
      <c r="SKM114" s="221"/>
      <c r="SKN114" s="221"/>
      <c r="SKO114" s="221"/>
      <c r="SKP114" s="221"/>
      <c r="SKQ114" s="221"/>
      <c r="SKR114" s="221"/>
      <c r="SKS114" s="221"/>
      <c r="SKT114" s="221"/>
      <c r="SKU114" s="221"/>
      <c r="SKV114" s="221"/>
      <c r="SKW114" s="221"/>
      <c r="SKX114" s="221"/>
      <c r="SKY114" s="221"/>
      <c r="SKZ114" s="221"/>
      <c r="SLA114" s="221"/>
      <c r="SLB114" s="221"/>
      <c r="SLC114" s="221"/>
      <c r="SLD114" s="221"/>
      <c r="SLE114" s="221"/>
      <c r="SLF114" s="221"/>
      <c r="SLG114" s="221"/>
      <c r="SLH114" s="221"/>
      <c r="SLI114" s="221"/>
      <c r="SLJ114" s="221"/>
      <c r="SLK114" s="221"/>
      <c r="SLL114" s="221"/>
      <c r="SLM114" s="221"/>
      <c r="SLN114" s="221"/>
      <c r="SLO114" s="221"/>
      <c r="SLP114" s="221"/>
      <c r="SLQ114" s="221"/>
      <c r="SLR114" s="221"/>
      <c r="SLS114" s="221"/>
      <c r="SLT114" s="221"/>
      <c r="SLU114" s="221"/>
      <c r="SLV114" s="221"/>
      <c r="SLW114" s="221"/>
      <c r="SLX114" s="221"/>
      <c r="SLY114" s="221"/>
      <c r="SLZ114" s="221"/>
      <c r="SMA114" s="221"/>
      <c r="SMB114" s="221"/>
      <c r="SMC114" s="221"/>
      <c r="SMD114" s="221"/>
      <c r="SME114" s="221"/>
      <c r="SMF114" s="221"/>
      <c r="SMG114" s="221"/>
      <c r="SMH114" s="221"/>
      <c r="SMI114" s="221"/>
      <c r="SMJ114" s="221"/>
      <c r="SMK114" s="221"/>
      <c r="SML114" s="221"/>
      <c r="SMM114" s="221"/>
      <c r="SMN114" s="221"/>
      <c r="SMO114" s="221"/>
      <c r="SMP114" s="221"/>
      <c r="SMQ114" s="221"/>
      <c r="SMR114" s="221"/>
      <c r="SMS114" s="221"/>
      <c r="SMT114" s="221"/>
      <c r="SMU114" s="221"/>
      <c r="SMV114" s="221"/>
      <c r="SMW114" s="221"/>
      <c r="SMX114" s="221"/>
      <c r="SMY114" s="221"/>
      <c r="SMZ114" s="221"/>
      <c r="SNA114" s="221"/>
      <c r="SNB114" s="221"/>
      <c r="SNC114" s="221"/>
      <c r="SND114" s="221"/>
      <c r="SNE114" s="221"/>
      <c r="SNF114" s="221"/>
      <c r="SNG114" s="221"/>
      <c r="SNH114" s="221"/>
      <c r="SNI114" s="221"/>
      <c r="SNJ114" s="221"/>
      <c r="SNK114" s="221"/>
      <c r="SNL114" s="221"/>
      <c r="SNM114" s="221"/>
      <c r="SNN114" s="221"/>
      <c r="SNO114" s="221"/>
      <c r="SNP114" s="221"/>
      <c r="SNQ114" s="221"/>
      <c r="SNR114" s="221"/>
      <c r="SNS114" s="221"/>
      <c r="SNT114" s="221"/>
      <c r="SNU114" s="221"/>
      <c r="SNV114" s="221"/>
      <c r="SNW114" s="221"/>
      <c r="SNX114" s="221"/>
      <c r="SNY114" s="221"/>
      <c r="SNZ114" s="221"/>
      <c r="SOA114" s="221"/>
      <c r="SOB114" s="221"/>
      <c r="SOC114" s="221"/>
      <c r="SOD114" s="221"/>
      <c r="SOE114" s="221"/>
      <c r="SOF114" s="221"/>
      <c r="SOG114" s="221"/>
      <c r="SOH114" s="221"/>
      <c r="SOI114" s="221"/>
      <c r="SOJ114" s="221"/>
      <c r="SOK114" s="221"/>
      <c r="SOL114" s="221"/>
      <c r="SOM114" s="221"/>
      <c r="SON114" s="221"/>
      <c r="SOO114" s="221"/>
      <c r="SOP114" s="221"/>
      <c r="SOQ114" s="221"/>
      <c r="SOR114" s="221"/>
      <c r="SOS114" s="221"/>
      <c r="SOT114" s="221"/>
      <c r="SOU114" s="221"/>
      <c r="SOV114" s="221"/>
      <c r="SOW114" s="221"/>
      <c r="SOX114" s="221"/>
      <c r="SOY114" s="221"/>
      <c r="SOZ114" s="221"/>
      <c r="SPA114" s="221"/>
      <c r="SPB114" s="221"/>
      <c r="SPC114" s="221"/>
      <c r="SPD114" s="221"/>
      <c r="SPE114" s="221"/>
      <c r="SPF114" s="221"/>
      <c r="SPG114" s="221"/>
      <c r="SPH114" s="221"/>
      <c r="SPI114" s="221"/>
      <c r="SPJ114" s="221"/>
      <c r="SPK114" s="221"/>
      <c r="SPL114" s="221"/>
      <c r="SPM114" s="221"/>
      <c r="SPN114" s="221"/>
      <c r="SPO114" s="221"/>
      <c r="SPP114" s="221"/>
      <c r="SPQ114" s="221"/>
      <c r="SPR114" s="221"/>
      <c r="SPS114" s="221"/>
      <c r="SPT114" s="221"/>
      <c r="SPU114" s="221"/>
      <c r="SPV114" s="221"/>
      <c r="SPW114" s="221"/>
      <c r="SPX114" s="221"/>
      <c r="SPY114" s="221"/>
      <c r="SPZ114" s="221"/>
      <c r="SQA114" s="221"/>
      <c r="SQB114" s="221"/>
      <c r="SQC114" s="221"/>
      <c r="SQD114" s="221"/>
      <c r="SQE114" s="221"/>
      <c r="SQF114" s="221"/>
      <c r="SQG114" s="221"/>
      <c r="SQH114" s="221"/>
      <c r="SQI114" s="221"/>
      <c r="SQJ114" s="221"/>
      <c r="SQK114" s="221"/>
      <c r="SQL114" s="221"/>
      <c r="SQM114" s="221"/>
      <c r="SQN114" s="221"/>
      <c r="SQO114" s="221"/>
      <c r="SQP114" s="221"/>
      <c r="SQQ114" s="221"/>
      <c r="SQR114" s="221"/>
      <c r="SQS114" s="221"/>
      <c r="SQT114" s="221"/>
      <c r="SQU114" s="221"/>
      <c r="SQV114" s="221"/>
      <c r="SQW114" s="221"/>
      <c r="SQX114" s="221"/>
      <c r="SQY114" s="221"/>
      <c r="SQZ114" s="221"/>
      <c r="SRA114" s="221"/>
      <c r="SRB114" s="221"/>
      <c r="SRC114" s="221"/>
      <c r="SRD114" s="221"/>
      <c r="SRE114" s="221"/>
      <c r="SRF114" s="221"/>
      <c r="SRG114" s="221"/>
      <c r="SRH114" s="221"/>
      <c r="SRI114" s="221"/>
      <c r="SRJ114" s="221"/>
      <c r="SRK114" s="221"/>
      <c r="SRL114" s="221"/>
      <c r="SRM114" s="221"/>
      <c r="SRN114" s="221"/>
      <c r="SRO114" s="221"/>
      <c r="SRP114" s="221"/>
      <c r="SRQ114" s="221"/>
      <c r="SRR114" s="221"/>
      <c r="SRS114" s="221"/>
      <c r="SRT114" s="221"/>
      <c r="SRU114" s="221"/>
      <c r="SRV114" s="221"/>
      <c r="SRW114" s="221"/>
      <c r="SRX114" s="221"/>
      <c r="SRY114" s="221"/>
      <c r="SRZ114" s="221"/>
      <c r="SSA114" s="221"/>
      <c r="SSB114" s="221"/>
      <c r="SSC114" s="221"/>
      <c r="SSD114" s="221"/>
      <c r="SSE114" s="221"/>
      <c r="SSF114" s="221"/>
      <c r="SSG114" s="221"/>
      <c r="SSH114" s="221"/>
      <c r="SSI114" s="221"/>
      <c r="SSJ114" s="221"/>
      <c r="SSK114" s="221"/>
      <c r="SSL114" s="221"/>
      <c r="SSM114" s="221"/>
      <c r="SSN114" s="221"/>
      <c r="SSO114" s="221"/>
      <c r="SSP114" s="221"/>
      <c r="SSQ114" s="221"/>
      <c r="SSR114" s="221"/>
      <c r="SSS114" s="221"/>
      <c r="SST114" s="221"/>
      <c r="SSU114" s="221"/>
      <c r="SSV114" s="221"/>
      <c r="SSW114" s="221"/>
      <c r="SSX114" s="221"/>
      <c r="SSY114" s="221"/>
      <c r="SSZ114" s="221"/>
      <c r="STA114" s="221"/>
      <c r="STB114" s="221"/>
      <c r="STC114" s="221"/>
      <c r="STD114" s="221"/>
      <c r="STE114" s="221"/>
      <c r="STF114" s="221"/>
      <c r="STG114" s="221"/>
      <c r="STH114" s="221"/>
      <c r="STI114" s="221"/>
      <c r="STJ114" s="221"/>
      <c r="STK114" s="221"/>
      <c r="STL114" s="221"/>
      <c r="STM114" s="221"/>
      <c r="STN114" s="221"/>
      <c r="STO114" s="221"/>
      <c r="STP114" s="221"/>
      <c r="STQ114" s="221"/>
      <c r="STR114" s="221"/>
      <c r="STS114" s="221"/>
      <c r="STT114" s="221"/>
      <c r="STU114" s="221"/>
      <c r="STV114" s="221"/>
      <c r="STW114" s="221"/>
      <c r="STX114" s="221"/>
      <c r="STY114" s="221"/>
      <c r="STZ114" s="221"/>
      <c r="SUA114" s="221"/>
      <c r="SUB114" s="221"/>
      <c r="SUC114" s="221"/>
      <c r="SUD114" s="221"/>
      <c r="SUE114" s="221"/>
      <c r="SUF114" s="221"/>
      <c r="SUG114" s="221"/>
      <c r="SUH114" s="221"/>
      <c r="SUI114" s="221"/>
      <c r="SUJ114" s="221"/>
      <c r="SUK114" s="221"/>
      <c r="SUL114" s="221"/>
      <c r="SUM114" s="221"/>
      <c r="SUN114" s="221"/>
      <c r="SUO114" s="221"/>
      <c r="SUP114" s="221"/>
      <c r="SUQ114" s="221"/>
      <c r="SUR114" s="221"/>
      <c r="SUS114" s="221"/>
      <c r="SUT114" s="221"/>
      <c r="SUU114" s="221"/>
      <c r="SUV114" s="221"/>
      <c r="SUW114" s="221"/>
      <c r="SUX114" s="221"/>
      <c r="SUY114" s="221"/>
      <c r="SUZ114" s="221"/>
      <c r="SVA114" s="221"/>
      <c r="SVB114" s="221"/>
      <c r="SVC114" s="221"/>
      <c r="SVD114" s="221"/>
      <c r="SVE114" s="221"/>
      <c r="SVF114" s="221"/>
      <c r="SVG114" s="221"/>
      <c r="SVH114" s="221"/>
      <c r="SVI114" s="221"/>
      <c r="SVJ114" s="221"/>
      <c r="SVK114" s="221"/>
      <c r="SVL114" s="221"/>
      <c r="SVM114" s="221"/>
      <c r="SVN114" s="221"/>
      <c r="SVO114" s="221"/>
      <c r="SVP114" s="221"/>
      <c r="SVQ114" s="221"/>
      <c r="SVR114" s="221"/>
      <c r="SVS114" s="221"/>
      <c r="SVT114" s="221"/>
      <c r="SVU114" s="221"/>
      <c r="SVV114" s="221"/>
      <c r="SVW114" s="221"/>
      <c r="SVX114" s="221"/>
      <c r="SVY114" s="221"/>
      <c r="SVZ114" s="221"/>
      <c r="SWA114" s="221"/>
      <c r="SWB114" s="221"/>
      <c r="SWC114" s="221"/>
      <c r="SWD114" s="221"/>
      <c r="SWE114" s="221"/>
      <c r="SWF114" s="221"/>
      <c r="SWG114" s="221"/>
      <c r="SWH114" s="221"/>
      <c r="SWI114" s="221"/>
      <c r="SWJ114" s="221"/>
      <c r="SWK114" s="221"/>
      <c r="SWL114" s="221"/>
      <c r="SWM114" s="221"/>
      <c r="SWN114" s="221"/>
      <c r="SWO114" s="221"/>
      <c r="SWP114" s="221"/>
      <c r="SWQ114" s="221"/>
      <c r="SWR114" s="221"/>
      <c r="SWS114" s="221"/>
      <c r="SWT114" s="221"/>
      <c r="SWU114" s="221"/>
      <c r="SWV114" s="221"/>
      <c r="SWW114" s="221"/>
      <c r="SWX114" s="221"/>
      <c r="SWY114" s="221"/>
      <c r="SWZ114" s="221"/>
      <c r="SXA114" s="221"/>
      <c r="SXB114" s="221"/>
      <c r="SXC114" s="221"/>
      <c r="SXD114" s="221"/>
      <c r="SXE114" s="221"/>
      <c r="SXF114" s="221"/>
      <c r="SXG114" s="221"/>
      <c r="SXH114" s="221"/>
      <c r="SXI114" s="221"/>
      <c r="SXJ114" s="221"/>
      <c r="SXK114" s="221"/>
      <c r="SXL114" s="221"/>
      <c r="SXM114" s="221"/>
      <c r="SXN114" s="221"/>
      <c r="SXO114" s="221"/>
      <c r="SXP114" s="221"/>
      <c r="SXQ114" s="221"/>
      <c r="SXR114" s="221"/>
      <c r="SXS114" s="221"/>
      <c r="SXT114" s="221"/>
      <c r="SXU114" s="221"/>
      <c r="SXV114" s="221"/>
      <c r="SXW114" s="221"/>
      <c r="SXX114" s="221"/>
      <c r="SXY114" s="221"/>
      <c r="SXZ114" s="221"/>
      <c r="SYA114" s="221"/>
      <c r="SYB114" s="221"/>
      <c r="SYC114" s="221"/>
      <c r="SYD114" s="221"/>
      <c r="SYE114" s="221"/>
      <c r="SYF114" s="221"/>
      <c r="SYG114" s="221"/>
      <c r="SYH114" s="221"/>
      <c r="SYI114" s="221"/>
      <c r="SYJ114" s="221"/>
      <c r="SYK114" s="221"/>
      <c r="SYL114" s="221"/>
      <c r="SYM114" s="221"/>
      <c r="SYN114" s="221"/>
      <c r="SYO114" s="221"/>
      <c r="SYP114" s="221"/>
      <c r="SYQ114" s="221"/>
      <c r="SYR114" s="221"/>
      <c r="SYS114" s="221"/>
      <c r="SYT114" s="221"/>
      <c r="SYU114" s="221"/>
      <c r="SYV114" s="221"/>
      <c r="SYW114" s="221"/>
      <c r="SYX114" s="221"/>
      <c r="SYY114" s="221"/>
      <c r="SYZ114" s="221"/>
      <c r="SZA114" s="221"/>
      <c r="SZB114" s="221"/>
      <c r="SZC114" s="221"/>
      <c r="SZD114" s="221"/>
      <c r="SZE114" s="221"/>
      <c r="SZF114" s="221"/>
      <c r="SZG114" s="221"/>
      <c r="SZH114" s="221"/>
      <c r="SZI114" s="221"/>
      <c r="SZJ114" s="221"/>
      <c r="SZK114" s="221"/>
      <c r="SZL114" s="221"/>
      <c r="SZM114" s="221"/>
      <c r="SZN114" s="221"/>
      <c r="SZO114" s="221"/>
      <c r="SZP114" s="221"/>
      <c r="SZQ114" s="221"/>
      <c r="SZR114" s="221"/>
      <c r="SZS114" s="221"/>
      <c r="SZT114" s="221"/>
      <c r="SZU114" s="221"/>
      <c r="SZV114" s="221"/>
      <c r="SZW114" s="221"/>
      <c r="SZX114" s="221"/>
      <c r="SZY114" s="221"/>
      <c r="SZZ114" s="221"/>
      <c r="TAA114" s="221"/>
      <c r="TAB114" s="221"/>
      <c r="TAC114" s="221"/>
      <c r="TAD114" s="221"/>
      <c r="TAE114" s="221"/>
      <c r="TAF114" s="221"/>
      <c r="TAG114" s="221"/>
      <c r="TAH114" s="221"/>
      <c r="TAI114" s="221"/>
      <c r="TAJ114" s="221"/>
      <c r="TAK114" s="221"/>
      <c r="TAL114" s="221"/>
      <c r="TAM114" s="221"/>
      <c r="TAN114" s="221"/>
      <c r="TAO114" s="221"/>
      <c r="TAP114" s="221"/>
      <c r="TAQ114" s="221"/>
      <c r="TAR114" s="221"/>
      <c r="TAS114" s="221"/>
      <c r="TAT114" s="221"/>
      <c r="TAU114" s="221"/>
      <c r="TAV114" s="221"/>
      <c r="TAW114" s="221"/>
      <c r="TAX114" s="221"/>
      <c r="TAY114" s="221"/>
      <c r="TAZ114" s="221"/>
      <c r="TBA114" s="221"/>
      <c r="TBB114" s="221"/>
      <c r="TBC114" s="221"/>
      <c r="TBD114" s="221"/>
      <c r="TBE114" s="221"/>
      <c r="TBF114" s="221"/>
      <c r="TBG114" s="221"/>
      <c r="TBH114" s="221"/>
      <c r="TBI114" s="221"/>
      <c r="TBJ114" s="221"/>
      <c r="TBK114" s="221"/>
      <c r="TBL114" s="221"/>
      <c r="TBM114" s="221"/>
      <c r="TBN114" s="221"/>
      <c r="TBO114" s="221"/>
      <c r="TBP114" s="221"/>
      <c r="TBQ114" s="221"/>
      <c r="TBR114" s="221"/>
      <c r="TBS114" s="221"/>
      <c r="TBT114" s="221"/>
      <c r="TBU114" s="221"/>
      <c r="TBV114" s="221"/>
      <c r="TBW114" s="221"/>
      <c r="TBX114" s="221"/>
      <c r="TBY114" s="221"/>
      <c r="TBZ114" s="221"/>
      <c r="TCA114" s="221"/>
      <c r="TCB114" s="221"/>
      <c r="TCC114" s="221"/>
      <c r="TCD114" s="221"/>
      <c r="TCE114" s="221"/>
      <c r="TCF114" s="221"/>
      <c r="TCG114" s="221"/>
      <c r="TCH114" s="221"/>
      <c r="TCI114" s="221"/>
      <c r="TCJ114" s="221"/>
      <c r="TCK114" s="221"/>
      <c r="TCL114" s="221"/>
      <c r="TCM114" s="221"/>
      <c r="TCN114" s="221"/>
      <c r="TCO114" s="221"/>
      <c r="TCP114" s="221"/>
      <c r="TCQ114" s="221"/>
      <c r="TCR114" s="221"/>
      <c r="TCS114" s="221"/>
      <c r="TCT114" s="221"/>
      <c r="TCU114" s="221"/>
      <c r="TCV114" s="221"/>
      <c r="TCW114" s="221"/>
      <c r="TCX114" s="221"/>
      <c r="TCY114" s="221"/>
      <c r="TCZ114" s="221"/>
      <c r="TDA114" s="221"/>
      <c r="TDB114" s="221"/>
      <c r="TDC114" s="221"/>
      <c r="TDD114" s="221"/>
      <c r="TDE114" s="221"/>
      <c r="TDF114" s="221"/>
      <c r="TDG114" s="221"/>
      <c r="TDH114" s="221"/>
      <c r="TDI114" s="221"/>
      <c r="TDJ114" s="221"/>
      <c r="TDK114" s="221"/>
      <c r="TDL114" s="221"/>
      <c r="TDM114" s="221"/>
      <c r="TDN114" s="221"/>
      <c r="TDO114" s="221"/>
      <c r="TDP114" s="221"/>
      <c r="TDQ114" s="221"/>
      <c r="TDR114" s="221"/>
      <c r="TDS114" s="221"/>
      <c r="TDT114" s="221"/>
      <c r="TDU114" s="221"/>
      <c r="TDV114" s="221"/>
      <c r="TDW114" s="221"/>
      <c r="TDX114" s="221"/>
      <c r="TDY114" s="221"/>
      <c r="TDZ114" s="221"/>
      <c r="TEA114" s="221"/>
      <c r="TEB114" s="221"/>
      <c r="TEC114" s="221"/>
      <c r="TED114" s="221"/>
      <c r="TEE114" s="221"/>
      <c r="TEF114" s="221"/>
      <c r="TEG114" s="221"/>
      <c r="TEH114" s="221"/>
      <c r="TEI114" s="221"/>
      <c r="TEJ114" s="221"/>
      <c r="TEK114" s="221"/>
      <c r="TEL114" s="221"/>
      <c r="TEM114" s="221"/>
      <c r="TEN114" s="221"/>
      <c r="TEO114" s="221"/>
      <c r="TEP114" s="221"/>
      <c r="TEQ114" s="221"/>
      <c r="TER114" s="221"/>
      <c r="TES114" s="221"/>
      <c r="TET114" s="221"/>
      <c r="TEU114" s="221"/>
      <c r="TEV114" s="221"/>
      <c r="TEW114" s="221"/>
      <c r="TEX114" s="221"/>
      <c r="TEY114" s="221"/>
      <c r="TEZ114" s="221"/>
      <c r="TFA114" s="221"/>
      <c r="TFB114" s="221"/>
      <c r="TFC114" s="221"/>
      <c r="TFD114" s="221"/>
      <c r="TFE114" s="221"/>
      <c r="TFF114" s="221"/>
      <c r="TFG114" s="221"/>
      <c r="TFH114" s="221"/>
      <c r="TFI114" s="221"/>
      <c r="TFJ114" s="221"/>
      <c r="TFK114" s="221"/>
      <c r="TFL114" s="221"/>
      <c r="TFM114" s="221"/>
      <c r="TFN114" s="221"/>
      <c r="TFO114" s="221"/>
      <c r="TFP114" s="221"/>
      <c r="TFQ114" s="221"/>
      <c r="TFR114" s="221"/>
      <c r="TFS114" s="221"/>
      <c r="TFT114" s="221"/>
      <c r="TFU114" s="221"/>
      <c r="TFV114" s="221"/>
      <c r="TFW114" s="221"/>
      <c r="TFX114" s="221"/>
      <c r="TFY114" s="221"/>
      <c r="TFZ114" s="221"/>
      <c r="TGA114" s="221"/>
      <c r="TGB114" s="221"/>
      <c r="TGC114" s="221"/>
      <c r="TGD114" s="221"/>
      <c r="TGE114" s="221"/>
      <c r="TGF114" s="221"/>
      <c r="TGG114" s="221"/>
      <c r="TGH114" s="221"/>
      <c r="TGI114" s="221"/>
      <c r="TGJ114" s="221"/>
      <c r="TGK114" s="221"/>
      <c r="TGL114" s="221"/>
      <c r="TGM114" s="221"/>
      <c r="TGN114" s="221"/>
      <c r="TGO114" s="221"/>
      <c r="TGP114" s="221"/>
      <c r="TGQ114" s="221"/>
      <c r="TGR114" s="221"/>
      <c r="TGS114" s="221"/>
      <c r="TGT114" s="221"/>
      <c r="TGU114" s="221"/>
      <c r="TGV114" s="221"/>
      <c r="TGW114" s="221"/>
      <c r="TGX114" s="221"/>
      <c r="TGY114" s="221"/>
      <c r="TGZ114" s="221"/>
      <c r="THA114" s="221"/>
      <c r="THB114" s="221"/>
      <c r="THC114" s="221"/>
      <c r="THD114" s="221"/>
      <c r="THE114" s="221"/>
      <c r="THF114" s="221"/>
      <c r="THG114" s="221"/>
      <c r="THH114" s="221"/>
      <c r="THI114" s="221"/>
      <c r="THJ114" s="221"/>
      <c r="THK114" s="221"/>
      <c r="THL114" s="221"/>
      <c r="THM114" s="221"/>
      <c r="THN114" s="221"/>
      <c r="THO114" s="221"/>
      <c r="THP114" s="221"/>
      <c r="THQ114" s="221"/>
      <c r="THR114" s="221"/>
      <c r="THS114" s="221"/>
      <c r="THT114" s="221"/>
      <c r="THU114" s="221"/>
      <c r="THV114" s="221"/>
      <c r="THW114" s="221"/>
      <c r="THX114" s="221"/>
      <c r="THY114" s="221"/>
      <c r="THZ114" s="221"/>
      <c r="TIA114" s="221"/>
      <c r="TIB114" s="221"/>
      <c r="TIC114" s="221"/>
      <c r="TID114" s="221"/>
      <c r="TIE114" s="221"/>
      <c r="TIF114" s="221"/>
      <c r="TIG114" s="221"/>
      <c r="TIH114" s="221"/>
      <c r="TII114" s="221"/>
      <c r="TIJ114" s="221"/>
      <c r="TIK114" s="221"/>
      <c r="TIL114" s="221"/>
      <c r="TIM114" s="221"/>
      <c r="TIN114" s="221"/>
      <c r="TIO114" s="221"/>
      <c r="TIP114" s="221"/>
      <c r="TIQ114" s="221"/>
      <c r="TIR114" s="221"/>
      <c r="TIS114" s="221"/>
      <c r="TIT114" s="221"/>
      <c r="TIU114" s="221"/>
      <c r="TIV114" s="221"/>
      <c r="TIW114" s="221"/>
      <c r="TIX114" s="221"/>
      <c r="TIY114" s="221"/>
      <c r="TIZ114" s="221"/>
      <c r="TJA114" s="221"/>
      <c r="TJB114" s="221"/>
      <c r="TJC114" s="221"/>
      <c r="TJD114" s="221"/>
      <c r="TJE114" s="221"/>
      <c r="TJF114" s="221"/>
      <c r="TJG114" s="221"/>
      <c r="TJH114" s="221"/>
      <c r="TJI114" s="221"/>
      <c r="TJJ114" s="221"/>
      <c r="TJK114" s="221"/>
      <c r="TJL114" s="221"/>
      <c r="TJM114" s="221"/>
      <c r="TJN114" s="221"/>
      <c r="TJO114" s="221"/>
      <c r="TJP114" s="221"/>
      <c r="TJQ114" s="221"/>
      <c r="TJR114" s="221"/>
      <c r="TJS114" s="221"/>
      <c r="TJT114" s="221"/>
      <c r="TJU114" s="221"/>
      <c r="TJV114" s="221"/>
      <c r="TJW114" s="221"/>
      <c r="TJX114" s="221"/>
      <c r="TJY114" s="221"/>
      <c r="TJZ114" s="221"/>
      <c r="TKA114" s="221"/>
      <c r="TKB114" s="221"/>
      <c r="TKC114" s="221"/>
      <c r="TKD114" s="221"/>
      <c r="TKE114" s="221"/>
      <c r="TKF114" s="221"/>
      <c r="TKG114" s="221"/>
      <c r="TKH114" s="221"/>
      <c r="TKI114" s="221"/>
      <c r="TKJ114" s="221"/>
      <c r="TKK114" s="221"/>
      <c r="TKL114" s="221"/>
      <c r="TKM114" s="221"/>
      <c r="TKN114" s="221"/>
      <c r="TKO114" s="221"/>
      <c r="TKP114" s="221"/>
      <c r="TKQ114" s="221"/>
      <c r="TKR114" s="221"/>
      <c r="TKS114" s="221"/>
      <c r="TKT114" s="221"/>
      <c r="TKU114" s="221"/>
      <c r="TKV114" s="221"/>
      <c r="TKW114" s="221"/>
      <c r="TKX114" s="221"/>
      <c r="TKY114" s="221"/>
      <c r="TKZ114" s="221"/>
      <c r="TLA114" s="221"/>
      <c r="TLB114" s="221"/>
      <c r="TLC114" s="221"/>
      <c r="TLD114" s="221"/>
      <c r="TLE114" s="221"/>
      <c r="TLF114" s="221"/>
      <c r="TLG114" s="221"/>
      <c r="TLH114" s="221"/>
      <c r="TLI114" s="221"/>
      <c r="TLJ114" s="221"/>
      <c r="TLK114" s="221"/>
      <c r="TLL114" s="221"/>
      <c r="TLM114" s="221"/>
      <c r="TLN114" s="221"/>
      <c r="TLO114" s="221"/>
      <c r="TLP114" s="221"/>
      <c r="TLQ114" s="221"/>
      <c r="TLR114" s="221"/>
      <c r="TLS114" s="221"/>
      <c r="TLT114" s="221"/>
      <c r="TLU114" s="221"/>
      <c r="TLV114" s="221"/>
      <c r="TLW114" s="221"/>
      <c r="TLX114" s="221"/>
      <c r="TLY114" s="221"/>
      <c r="TLZ114" s="221"/>
      <c r="TMA114" s="221"/>
      <c r="TMB114" s="221"/>
      <c r="TMC114" s="221"/>
      <c r="TMD114" s="221"/>
      <c r="TME114" s="221"/>
      <c r="TMF114" s="221"/>
      <c r="TMG114" s="221"/>
      <c r="TMH114" s="221"/>
      <c r="TMI114" s="221"/>
      <c r="TMJ114" s="221"/>
      <c r="TMK114" s="221"/>
      <c r="TML114" s="221"/>
      <c r="TMM114" s="221"/>
      <c r="TMN114" s="221"/>
      <c r="TMO114" s="221"/>
      <c r="TMP114" s="221"/>
      <c r="TMQ114" s="221"/>
      <c r="TMR114" s="221"/>
      <c r="TMS114" s="221"/>
      <c r="TMT114" s="221"/>
      <c r="TMU114" s="221"/>
      <c r="TMV114" s="221"/>
      <c r="TMW114" s="221"/>
      <c r="TMX114" s="221"/>
      <c r="TMY114" s="221"/>
      <c r="TMZ114" s="221"/>
      <c r="TNA114" s="221"/>
      <c r="TNB114" s="221"/>
      <c r="TNC114" s="221"/>
      <c r="TND114" s="221"/>
      <c r="TNE114" s="221"/>
      <c r="TNF114" s="221"/>
      <c r="TNG114" s="221"/>
      <c r="TNH114" s="221"/>
      <c r="TNI114" s="221"/>
      <c r="TNJ114" s="221"/>
      <c r="TNK114" s="221"/>
      <c r="TNL114" s="221"/>
      <c r="TNM114" s="221"/>
      <c r="TNN114" s="221"/>
      <c r="TNO114" s="221"/>
      <c r="TNP114" s="221"/>
      <c r="TNQ114" s="221"/>
      <c r="TNR114" s="221"/>
      <c r="TNS114" s="221"/>
      <c r="TNT114" s="221"/>
      <c r="TNU114" s="221"/>
      <c r="TNV114" s="221"/>
      <c r="TNW114" s="221"/>
      <c r="TNX114" s="221"/>
      <c r="TNY114" s="221"/>
      <c r="TNZ114" s="221"/>
      <c r="TOA114" s="221"/>
      <c r="TOB114" s="221"/>
      <c r="TOC114" s="221"/>
      <c r="TOD114" s="221"/>
      <c r="TOE114" s="221"/>
      <c r="TOF114" s="221"/>
      <c r="TOG114" s="221"/>
      <c r="TOH114" s="221"/>
      <c r="TOI114" s="221"/>
      <c r="TOJ114" s="221"/>
      <c r="TOK114" s="221"/>
      <c r="TOL114" s="221"/>
      <c r="TOM114" s="221"/>
      <c r="TON114" s="221"/>
      <c r="TOO114" s="221"/>
      <c r="TOP114" s="221"/>
      <c r="TOQ114" s="221"/>
      <c r="TOR114" s="221"/>
      <c r="TOS114" s="221"/>
      <c r="TOT114" s="221"/>
      <c r="TOU114" s="221"/>
      <c r="TOV114" s="221"/>
      <c r="TOW114" s="221"/>
      <c r="TOX114" s="221"/>
      <c r="TOY114" s="221"/>
      <c r="TOZ114" s="221"/>
      <c r="TPA114" s="221"/>
      <c r="TPB114" s="221"/>
      <c r="TPC114" s="221"/>
      <c r="TPD114" s="221"/>
      <c r="TPE114" s="221"/>
      <c r="TPF114" s="221"/>
      <c r="TPG114" s="221"/>
      <c r="TPH114" s="221"/>
      <c r="TPI114" s="221"/>
      <c r="TPJ114" s="221"/>
      <c r="TPK114" s="221"/>
      <c r="TPL114" s="221"/>
      <c r="TPM114" s="221"/>
      <c r="TPN114" s="221"/>
      <c r="TPO114" s="221"/>
      <c r="TPP114" s="221"/>
      <c r="TPQ114" s="221"/>
      <c r="TPR114" s="221"/>
      <c r="TPS114" s="221"/>
      <c r="TPT114" s="221"/>
      <c r="TPU114" s="221"/>
      <c r="TPV114" s="221"/>
      <c r="TPW114" s="221"/>
      <c r="TPX114" s="221"/>
      <c r="TPY114" s="221"/>
      <c r="TPZ114" s="221"/>
      <c r="TQA114" s="221"/>
      <c r="TQB114" s="221"/>
      <c r="TQC114" s="221"/>
      <c r="TQD114" s="221"/>
      <c r="TQE114" s="221"/>
      <c r="TQF114" s="221"/>
      <c r="TQG114" s="221"/>
      <c r="TQH114" s="221"/>
      <c r="TQI114" s="221"/>
      <c r="TQJ114" s="221"/>
      <c r="TQK114" s="221"/>
      <c r="TQL114" s="221"/>
      <c r="TQM114" s="221"/>
      <c r="TQN114" s="221"/>
      <c r="TQO114" s="221"/>
      <c r="TQP114" s="221"/>
      <c r="TQQ114" s="221"/>
      <c r="TQR114" s="221"/>
      <c r="TQS114" s="221"/>
      <c r="TQT114" s="221"/>
      <c r="TQU114" s="221"/>
      <c r="TQV114" s="221"/>
      <c r="TQW114" s="221"/>
      <c r="TQX114" s="221"/>
      <c r="TQY114" s="221"/>
      <c r="TQZ114" s="221"/>
      <c r="TRA114" s="221"/>
      <c r="TRB114" s="221"/>
      <c r="TRC114" s="221"/>
      <c r="TRD114" s="221"/>
      <c r="TRE114" s="221"/>
      <c r="TRF114" s="221"/>
      <c r="TRG114" s="221"/>
      <c r="TRH114" s="221"/>
      <c r="TRI114" s="221"/>
      <c r="TRJ114" s="221"/>
      <c r="TRK114" s="221"/>
      <c r="TRL114" s="221"/>
      <c r="TRM114" s="221"/>
      <c r="TRN114" s="221"/>
      <c r="TRO114" s="221"/>
      <c r="TRP114" s="221"/>
      <c r="TRQ114" s="221"/>
      <c r="TRR114" s="221"/>
      <c r="TRS114" s="221"/>
      <c r="TRT114" s="221"/>
      <c r="TRU114" s="221"/>
      <c r="TRV114" s="221"/>
      <c r="TRW114" s="221"/>
      <c r="TRX114" s="221"/>
      <c r="TRY114" s="221"/>
      <c r="TRZ114" s="221"/>
      <c r="TSA114" s="221"/>
      <c r="TSB114" s="221"/>
      <c r="TSC114" s="221"/>
      <c r="TSD114" s="221"/>
      <c r="TSE114" s="221"/>
      <c r="TSF114" s="221"/>
      <c r="TSG114" s="221"/>
      <c r="TSH114" s="221"/>
      <c r="TSI114" s="221"/>
      <c r="TSJ114" s="221"/>
      <c r="TSK114" s="221"/>
      <c r="TSL114" s="221"/>
      <c r="TSM114" s="221"/>
      <c r="TSN114" s="221"/>
      <c r="TSO114" s="221"/>
      <c r="TSP114" s="221"/>
      <c r="TSQ114" s="221"/>
      <c r="TSR114" s="221"/>
      <c r="TSS114" s="221"/>
      <c r="TST114" s="221"/>
      <c r="TSU114" s="221"/>
      <c r="TSV114" s="221"/>
      <c r="TSW114" s="221"/>
      <c r="TSX114" s="221"/>
      <c r="TSY114" s="221"/>
      <c r="TSZ114" s="221"/>
      <c r="TTA114" s="221"/>
      <c r="TTB114" s="221"/>
      <c r="TTC114" s="221"/>
      <c r="TTD114" s="221"/>
      <c r="TTE114" s="221"/>
      <c r="TTF114" s="221"/>
      <c r="TTG114" s="221"/>
      <c r="TTH114" s="221"/>
      <c r="TTI114" s="221"/>
      <c r="TTJ114" s="221"/>
      <c r="TTK114" s="221"/>
      <c r="TTL114" s="221"/>
      <c r="TTM114" s="221"/>
      <c r="TTN114" s="221"/>
      <c r="TTO114" s="221"/>
      <c r="TTP114" s="221"/>
      <c r="TTQ114" s="221"/>
      <c r="TTR114" s="221"/>
      <c r="TTS114" s="221"/>
      <c r="TTT114" s="221"/>
      <c r="TTU114" s="221"/>
      <c r="TTV114" s="221"/>
      <c r="TTW114" s="221"/>
      <c r="TTX114" s="221"/>
      <c r="TTY114" s="221"/>
      <c r="TTZ114" s="221"/>
      <c r="TUA114" s="221"/>
      <c r="TUB114" s="221"/>
      <c r="TUC114" s="221"/>
      <c r="TUD114" s="221"/>
      <c r="TUE114" s="221"/>
      <c r="TUF114" s="221"/>
      <c r="TUG114" s="221"/>
      <c r="TUH114" s="221"/>
      <c r="TUI114" s="221"/>
      <c r="TUJ114" s="221"/>
      <c r="TUK114" s="221"/>
      <c r="TUL114" s="221"/>
      <c r="TUM114" s="221"/>
      <c r="TUN114" s="221"/>
      <c r="TUO114" s="221"/>
      <c r="TUP114" s="221"/>
      <c r="TUQ114" s="221"/>
      <c r="TUR114" s="221"/>
      <c r="TUS114" s="221"/>
      <c r="TUT114" s="221"/>
      <c r="TUU114" s="221"/>
      <c r="TUV114" s="221"/>
      <c r="TUW114" s="221"/>
      <c r="TUX114" s="221"/>
      <c r="TUY114" s="221"/>
      <c r="TUZ114" s="221"/>
      <c r="TVA114" s="221"/>
      <c r="TVB114" s="221"/>
      <c r="TVC114" s="221"/>
      <c r="TVD114" s="221"/>
      <c r="TVE114" s="221"/>
      <c r="TVF114" s="221"/>
      <c r="TVG114" s="221"/>
      <c r="TVH114" s="221"/>
      <c r="TVI114" s="221"/>
      <c r="TVJ114" s="221"/>
      <c r="TVK114" s="221"/>
      <c r="TVL114" s="221"/>
      <c r="TVM114" s="221"/>
      <c r="TVN114" s="221"/>
      <c r="TVO114" s="221"/>
      <c r="TVP114" s="221"/>
      <c r="TVQ114" s="221"/>
      <c r="TVR114" s="221"/>
      <c r="TVS114" s="221"/>
      <c r="TVT114" s="221"/>
      <c r="TVU114" s="221"/>
      <c r="TVV114" s="221"/>
      <c r="TVW114" s="221"/>
      <c r="TVX114" s="221"/>
      <c r="TVY114" s="221"/>
      <c r="TVZ114" s="221"/>
      <c r="TWA114" s="221"/>
      <c r="TWB114" s="221"/>
      <c r="TWC114" s="221"/>
      <c r="TWD114" s="221"/>
      <c r="TWE114" s="221"/>
      <c r="TWF114" s="221"/>
      <c r="TWG114" s="221"/>
      <c r="TWH114" s="221"/>
      <c r="TWI114" s="221"/>
      <c r="TWJ114" s="221"/>
      <c r="TWK114" s="221"/>
      <c r="TWL114" s="221"/>
      <c r="TWM114" s="221"/>
      <c r="TWN114" s="221"/>
      <c r="TWO114" s="221"/>
      <c r="TWP114" s="221"/>
      <c r="TWQ114" s="221"/>
      <c r="TWR114" s="221"/>
      <c r="TWS114" s="221"/>
      <c r="TWT114" s="221"/>
      <c r="TWU114" s="221"/>
      <c r="TWV114" s="221"/>
      <c r="TWW114" s="221"/>
      <c r="TWX114" s="221"/>
      <c r="TWY114" s="221"/>
      <c r="TWZ114" s="221"/>
      <c r="TXA114" s="221"/>
      <c r="TXB114" s="221"/>
      <c r="TXC114" s="221"/>
      <c r="TXD114" s="221"/>
      <c r="TXE114" s="221"/>
      <c r="TXF114" s="221"/>
      <c r="TXG114" s="221"/>
      <c r="TXH114" s="221"/>
      <c r="TXI114" s="221"/>
      <c r="TXJ114" s="221"/>
      <c r="TXK114" s="221"/>
      <c r="TXL114" s="221"/>
      <c r="TXM114" s="221"/>
      <c r="TXN114" s="221"/>
      <c r="TXO114" s="221"/>
      <c r="TXP114" s="221"/>
      <c r="TXQ114" s="221"/>
      <c r="TXR114" s="221"/>
      <c r="TXS114" s="221"/>
      <c r="TXT114" s="221"/>
      <c r="TXU114" s="221"/>
      <c r="TXV114" s="221"/>
      <c r="TXW114" s="221"/>
      <c r="TXX114" s="221"/>
      <c r="TXY114" s="221"/>
      <c r="TXZ114" s="221"/>
      <c r="TYA114" s="221"/>
      <c r="TYB114" s="221"/>
      <c r="TYC114" s="221"/>
      <c r="TYD114" s="221"/>
      <c r="TYE114" s="221"/>
      <c r="TYF114" s="221"/>
      <c r="TYG114" s="221"/>
      <c r="TYH114" s="221"/>
      <c r="TYI114" s="221"/>
      <c r="TYJ114" s="221"/>
      <c r="TYK114" s="221"/>
      <c r="TYL114" s="221"/>
      <c r="TYM114" s="221"/>
      <c r="TYN114" s="221"/>
      <c r="TYO114" s="221"/>
      <c r="TYP114" s="221"/>
      <c r="TYQ114" s="221"/>
      <c r="TYR114" s="221"/>
      <c r="TYS114" s="221"/>
      <c r="TYT114" s="221"/>
      <c r="TYU114" s="221"/>
      <c r="TYV114" s="221"/>
      <c r="TYW114" s="221"/>
      <c r="TYX114" s="221"/>
      <c r="TYY114" s="221"/>
      <c r="TYZ114" s="221"/>
      <c r="TZA114" s="221"/>
      <c r="TZB114" s="221"/>
      <c r="TZC114" s="221"/>
      <c r="TZD114" s="221"/>
      <c r="TZE114" s="221"/>
      <c r="TZF114" s="221"/>
      <c r="TZG114" s="221"/>
      <c r="TZH114" s="221"/>
      <c r="TZI114" s="221"/>
      <c r="TZJ114" s="221"/>
      <c r="TZK114" s="221"/>
      <c r="TZL114" s="221"/>
      <c r="TZM114" s="221"/>
      <c r="TZN114" s="221"/>
      <c r="TZO114" s="221"/>
      <c r="TZP114" s="221"/>
      <c r="TZQ114" s="221"/>
      <c r="TZR114" s="221"/>
      <c r="TZS114" s="221"/>
      <c r="TZT114" s="221"/>
      <c r="TZU114" s="221"/>
      <c r="TZV114" s="221"/>
      <c r="TZW114" s="221"/>
      <c r="TZX114" s="221"/>
      <c r="TZY114" s="221"/>
      <c r="TZZ114" s="221"/>
      <c r="UAA114" s="221"/>
      <c r="UAB114" s="221"/>
      <c r="UAC114" s="221"/>
      <c r="UAD114" s="221"/>
      <c r="UAE114" s="221"/>
      <c r="UAF114" s="221"/>
      <c r="UAG114" s="221"/>
      <c r="UAH114" s="221"/>
      <c r="UAI114" s="221"/>
      <c r="UAJ114" s="221"/>
      <c r="UAK114" s="221"/>
      <c r="UAL114" s="221"/>
      <c r="UAM114" s="221"/>
      <c r="UAN114" s="221"/>
      <c r="UAO114" s="221"/>
      <c r="UAP114" s="221"/>
      <c r="UAQ114" s="221"/>
      <c r="UAR114" s="221"/>
      <c r="UAS114" s="221"/>
      <c r="UAT114" s="221"/>
      <c r="UAU114" s="221"/>
      <c r="UAV114" s="221"/>
      <c r="UAW114" s="221"/>
      <c r="UAX114" s="221"/>
      <c r="UAY114" s="221"/>
      <c r="UAZ114" s="221"/>
      <c r="UBA114" s="221"/>
      <c r="UBB114" s="221"/>
      <c r="UBC114" s="221"/>
      <c r="UBD114" s="221"/>
      <c r="UBE114" s="221"/>
      <c r="UBF114" s="221"/>
      <c r="UBG114" s="221"/>
      <c r="UBH114" s="221"/>
      <c r="UBI114" s="221"/>
      <c r="UBJ114" s="221"/>
      <c r="UBK114" s="221"/>
      <c r="UBL114" s="221"/>
      <c r="UBM114" s="221"/>
      <c r="UBN114" s="221"/>
      <c r="UBO114" s="221"/>
      <c r="UBP114" s="221"/>
      <c r="UBQ114" s="221"/>
      <c r="UBR114" s="221"/>
      <c r="UBS114" s="221"/>
      <c r="UBT114" s="221"/>
      <c r="UBU114" s="221"/>
      <c r="UBV114" s="221"/>
      <c r="UBW114" s="221"/>
      <c r="UBX114" s="221"/>
      <c r="UBY114" s="221"/>
      <c r="UBZ114" s="221"/>
      <c r="UCA114" s="221"/>
      <c r="UCB114" s="221"/>
      <c r="UCC114" s="221"/>
      <c r="UCD114" s="221"/>
      <c r="UCE114" s="221"/>
      <c r="UCF114" s="221"/>
      <c r="UCG114" s="221"/>
      <c r="UCH114" s="221"/>
      <c r="UCI114" s="221"/>
      <c r="UCJ114" s="221"/>
      <c r="UCK114" s="221"/>
      <c r="UCL114" s="221"/>
      <c r="UCM114" s="221"/>
      <c r="UCN114" s="221"/>
      <c r="UCO114" s="221"/>
      <c r="UCP114" s="221"/>
      <c r="UCQ114" s="221"/>
      <c r="UCR114" s="221"/>
      <c r="UCS114" s="221"/>
      <c r="UCT114" s="221"/>
      <c r="UCU114" s="221"/>
      <c r="UCV114" s="221"/>
      <c r="UCW114" s="221"/>
      <c r="UCX114" s="221"/>
      <c r="UCY114" s="221"/>
      <c r="UCZ114" s="221"/>
      <c r="UDA114" s="221"/>
      <c r="UDB114" s="221"/>
      <c r="UDC114" s="221"/>
      <c r="UDD114" s="221"/>
      <c r="UDE114" s="221"/>
      <c r="UDF114" s="221"/>
      <c r="UDG114" s="221"/>
      <c r="UDH114" s="221"/>
      <c r="UDI114" s="221"/>
      <c r="UDJ114" s="221"/>
      <c r="UDK114" s="221"/>
      <c r="UDL114" s="221"/>
      <c r="UDM114" s="221"/>
      <c r="UDN114" s="221"/>
      <c r="UDO114" s="221"/>
      <c r="UDP114" s="221"/>
      <c r="UDQ114" s="221"/>
      <c r="UDR114" s="221"/>
      <c r="UDS114" s="221"/>
      <c r="UDT114" s="221"/>
      <c r="UDU114" s="221"/>
      <c r="UDV114" s="221"/>
      <c r="UDW114" s="221"/>
      <c r="UDX114" s="221"/>
      <c r="UDY114" s="221"/>
      <c r="UDZ114" s="221"/>
      <c r="UEA114" s="221"/>
      <c r="UEB114" s="221"/>
      <c r="UEC114" s="221"/>
      <c r="UED114" s="221"/>
      <c r="UEE114" s="221"/>
      <c r="UEF114" s="221"/>
      <c r="UEG114" s="221"/>
      <c r="UEH114" s="221"/>
      <c r="UEI114" s="221"/>
      <c r="UEJ114" s="221"/>
      <c r="UEK114" s="221"/>
      <c r="UEL114" s="221"/>
      <c r="UEM114" s="221"/>
      <c r="UEN114" s="221"/>
      <c r="UEO114" s="221"/>
      <c r="UEP114" s="221"/>
      <c r="UEQ114" s="221"/>
      <c r="UER114" s="221"/>
      <c r="UES114" s="221"/>
      <c r="UET114" s="221"/>
      <c r="UEU114" s="221"/>
      <c r="UEV114" s="221"/>
      <c r="UEW114" s="221"/>
      <c r="UEX114" s="221"/>
      <c r="UEY114" s="221"/>
      <c r="UEZ114" s="221"/>
      <c r="UFA114" s="221"/>
      <c r="UFB114" s="221"/>
      <c r="UFC114" s="221"/>
      <c r="UFD114" s="221"/>
      <c r="UFE114" s="221"/>
      <c r="UFF114" s="221"/>
      <c r="UFG114" s="221"/>
      <c r="UFH114" s="221"/>
      <c r="UFI114" s="221"/>
      <c r="UFJ114" s="221"/>
      <c r="UFK114" s="221"/>
      <c r="UFL114" s="221"/>
      <c r="UFM114" s="221"/>
      <c r="UFN114" s="221"/>
      <c r="UFO114" s="221"/>
      <c r="UFP114" s="221"/>
      <c r="UFQ114" s="221"/>
      <c r="UFR114" s="221"/>
      <c r="UFS114" s="221"/>
      <c r="UFT114" s="221"/>
      <c r="UFU114" s="221"/>
      <c r="UFV114" s="221"/>
      <c r="UFW114" s="221"/>
      <c r="UFX114" s="221"/>
      <c r="UFY114" s="221"/>
      <c r="UFZ114" s="221"/>
      <c r="UGA114" s="221"/>
      <c r="UGB114" s="221"/>
      <c r="UGC114" s="221"/>
      <c r="UGD114" s="221"/>
      <c r="UGE114" s="221"/>
      <c r="UGF114" s="221"/>
      <c r="UGG114" s="221"/>
      <c r="UGH114" s="221"/>
      <c r="UGI114" s="221"/>
      <c r="UGJ114" s="221"/>
      <c r="UGK114" s="221"/>
      <c r="UGL114" s="221"/>
      <c r="UGM114" s="221"/>
      <c r="UGN114" s="221"/>
      <c r="UGO114" s="221"/>
      <c r="UGP114" s="221"/>
      <c r="UGQ114" s="221"/>
      <c r="UGR114" s="221"/>
      <c r="UGS114" s="221"/>
      <c r="UGT114" s="221"/>
      <c r="UGU114" s="221"/>
      <c r="UGV114" s="221"/>
      <c r="UGW114" s="221"/>
      <c r="UGX114" s="221"/>
      <c r="UGY114" s="221"/>
      <c r="UGZ114" s="221"/>
      <c r="UHA114" s="221"/>
      <c r="UHB114" s="221"/>
      <c r="UHC114" s="221"/>
      <c r="UHD114" s="221"/>
      <c r="UHE114" s="221"/>
      <c r="UHF114" s="221"/>
      <c r="UHG114" s="221"/>
      <c r="UHH114" s="221"/>
      <c r="UHI114" s="221"/>
      <c r="UHJ114" s="221"/>
      <c r="UHK114" s="221"/>
      <c r="UHL114" s="221"/>
      <c r="UHM114" s="221"/>
      <c r="UHN114" s="221"/>
      <c r="UHO114" s="221"/>
      <c r="UHP114" s="221"/>
      <c r="UHQ114" s="221"/>
      <c r="UHR114" s="221"/>
      <c r="UHS114" s="221"/>
      <c r="UHT114" s="221"/>
      <c r="UHU114" s="221"/>
      <c r="UHV114" s="221"/>
      <c r="UHW114" s="221"/>
      <c r="UHX114" s="221"/>
      <c r="UHY114" s="221"/>
      <c r="UHZ114" s="221"/>
      <c r="UIA114" s="221"/>
      <c r="UIB114" s="221"/>
      <c r="UIC114" s="221"/>
      <c r="UID114" s="221"/>
      <c r="UIE114" s="221"/>
      <c r="UIF114" s="221"/>
      <c r="UIG114" s="221"/>
      <c r="UIH114" s="221"/>
      <c r="UII114" s="221"/>
      <c r="UIJ114" s="221"/>
      <c r="UIK114" s="221"/>
      <c r="UIL114" s="221"/>
      <c r="UIM114" s="221"/>
      <c r="UIN114" s="221"/>
      <c r="UIO114" s="221"/>
      <c r="UIP114" s="221"/>
      <c r="UIQ114" s="221"/>
      <c r="UIR114" s="221"/>
      <c r="UIS114" s="221"/>
      <c r="UIT114" s="221"/>
      <c r="UIU114" s="221"/>
      <c r="UIV114" s="221"/>
      <c r="UIW114" s="221"/>
      <c r="UIX114" s="221"/>
      <c r="UIY114" s="221"/>
      <c r="UIZ114" s="221"/>
      <c r="UJA114" s="221"/>
      <c r="UJB114" s="221"/>
      <c r="UJC114" s="221"/>
      <c r="UJD114" s="221"/>
      <c r="UJE114" s="221"/>
      <c r="UJF114" s="221"/>
      <c r="UJG114" s="221"/>
      <c r="UJH114" s="221"/>
      <c r="UJI114" s="221"/>
      <c r="UJJ114" s="221"/>
      <c r="UJK114" s="221"/>
      <c r="UJL114" s="221"/>
      <c r="UJM114" s="221"/>
      <c r="UJN114" s="221"/>
      <c r="UJO114" s="221"/>
      <c r="UJP114" s="221"/>
      <c r="UJQ114" s="221"/>
      <c r="UJR114" s="221"/>
      <c r="UJS114" s="221"/>
      <c r="UJT114" s="221"/>
      <c r="UJU114" s="221"/>
      <c r="UJV114" s="221"/>
      <c r="UJW114" s="221"/>
      <c r="UJX114" s="221"/>
      <c r="UJY114" s="221"/>
      <c r="UJZ114" s="221"/>
      <c r="UKA114" s="221"/>
      <c r="UKB114" s="221"/>
      <c r="UKC114" s="221"/>
      <c r="UKD114" s="221"/>
      <c r="UKE114" s="221"/>
      <c r="UKF114" s="221"/>
      <c r="UKG114" s="221"/>
      <c r="UKH114" s="221"/>
      <c r="UKI114" s="221"/>
      <c r="UKJ114" s="221"/>
      <c r="UKK114" s="221"/>
      <c r="UKL114" s="221"/>
      <c r="UKM114" s="221"/>
      <c r="UKN114" s="221"/>
      <c r="UKO114" s="221"/>
      <c r="UKP114" s="221"/>
      <c r="UKQ114" s="221"/>
      <c r="UKR114" s="221"/>
      <c r="UKS114" s="221"/>
      <c r="UKT114" s="221"/>
      <c r="UKU114" s="221"/>
      <c r="UKV114" s="221"/>
      <c r="UKW114" s="221"/>
      <c r="UKX114" s="221"/>
      <c r="UKY114" s="221"/>
      <c r="UKZ114" s="221"/>
      <c r="ULA114" s="221"/>
      <c r="ULB114" s="221"/>
      <c r="ULC114" s="221"/>
      <c r="ULD114" s="221"/>
      <c r="ULE114" s="221"/>
      <c r="ULF114" s="221"/>
      <c r="ULG114" s="221"/>
      <c r="ULH114" s="221"/>
      <c r="ULI114" s="221"/>
      <c r="ULJ114" s="221"/>
      <c r="ULK114" s="221"/>
      <c r="ULL114" s="221"/>
      <c r="ULM114" s="221"/>
      <c r="ULN114" s="221"/>
      <c r="ULO114" s="221"/>
      <c r="ULP114" s="221"/>
      <c r="ULQ114" s="221"/>
      <c r="ULR114" s="221"/>
      <c r="ULS114" s="221"/>
      <c r="ULT114" s="221"/>
      <c r="ULU114" s="221"/>
      <c r="ULV114" s="221"/>
      <c r="ULW114" s="221"/>
      <c r="ULX114" s="221"/>
      <c r="ULY114" s="221"/>
      <c r="ULZ114" s="221"/>
      <c r="UMA114" s="221"/>
      <c r="UMB114" s="221"/>
      <c r="UMC114" s="221"/>
      <c r="UMD114" s="221"/>
      <c r="UME114" s="221"/>
      <c r="UMF114" s="221"/>
      <c r="UMG114" s="221"/>
      <c r="UMH114" s="221"/>
      <c r="UMI114" s="221"/>
      <c r="UMJ114" s="221"/>
      <c r="UMK114" s="221"/>
      <c r="UML114" s="221"/>
      <c r="UMM114" s="221"/>
      <c r="UMN114" s="221"/>
      <c r="UMO114" s="221"/>
      <c r="UMP114" s="221"/>
      <c r="UMQ114" s="221"/>
      <c r="UMR114" s="221"/>
      <c r="UMS114" s="221"/>
      <c r="UMT114" s="221"/>
      <c r="UMU114" s="221"/>
      <c r="UMV114" s="221"/>
      <c r="UMW114" s="221"/>
      <c r="UMX114" s="221"/>
      <c r="UMY114" s="221"/>
      <c r="UMZ114" s="221"/>
      <c r="UNA114" s="221"/>
      <c r="UNB114" s="221"/>
      <c r="UNC114" s="221"/>
      <c r="UND114" s="221"/>
      <c r="UNE114" s="221"/>
      <c r="UNF114" s="221"/>
      <c r="UNG114" s="221"/>
      <c r="UNH114" s="221"/>
      <c r="UNI114" s="221"/>
      <c r="UNJ114" s="221"/>
      <c r="UNK114" s="221"/>
      <c r="UNL114" s="221"/>
      <c r="UNM114" s="221"/>
      <c r="UNN114" s="221"/>
      <c r="UNO114" s="221"/>
      <c r="UNP114" s="221"/>
      <c r="UNQ114" s="221"/>
      <c r="UNR114" s="221"/>
      <c r="UNS114" s="221"/>
      <c r="UNT114" s="221"/>
      <c r="UNU114" s="221"/>
      <c r="UNV114" s="221"/>
      <c r="UNW114" s="221"/>
      <c r="UNX114" s="221"/>
      <c r="UNY114" s="221"/>
      <c r="UNZ114" s="221"/>
      <c r="UOA114" s="221"/>
      <c r="UOB114" s="221"/>
      <c r="UOC114" s="221"/>
      <c r="UOD114" s="221"/>
      <c r="UOE114" s="221"/>
      <c r="UOF114" s="221"/>
      <c r="UOG114" s="221"/>
      <c r="UOH114" s="221"/>
      <c r="UOI114" s="221"/>
      <c r="UOJ114" s="221"/>
      <c r="UOK114" s="221"/>
      <c r="UOL114" s="221"/>
      <c r="UOM114" s="221"/>
      <c r="UON114" s="221"/>
      <c r="UOO114" s="221"/>
      <c r="UOP114" s="221"/>
      <c r="UOQ114" s="221"/>
      <c r="UOR114" s="221"/>
      <c r="UOS114" s="221"/>
      <c r="UOT114" s="221"/>
      <c r="UOU114" s="221"/>
      <c r="UOV114" s="221"/>
      <c r="UOW114" s="221"/>
      <c r="UOX114" s="221"/>
      <c r="UOY114" s="221"/>
      <c r="UOZ114" s="221"/>
      <c r="UPA114" s="221"/>
      <c r="UPB114" s="221"/>
      <c r="UPC114" s="221"/>
      <c r="UPD114" s="221"/>
      <c r="UPE114" s="221"/>
      <c r="UPF114" s="221"/>
      <c r="UPG114" s="221"/>
      <c r="UPH114" s="221"/>
      <c r="UPI114" s="221"/>
      <c r="UPJ114" s="221"/>
      <c r="UPK114" s="221"/>
      <c r="UPL114" s="221"/>
      <c r="UPM114" s="221"/>
      <c r="UPN114" s="221"/>
      <c r="UPO114" s="221"/>
      <c r="UPP114" s="221"/>
      <c r="UPQ114" s="221"/>
      <c r="UPR114" s="221"/>
      <c r="UPS114" s="221"/>
      <c r="UPT114" s="221"/>
      <c r="UPU114" s="221"/>
      <c r="UPV114" s="221"/>
      <c r="UPW114" s="221"/>
      <c r="UPX114" s="221"/>
      <c r="UPY114" s="221"/>
      <c r="UPZ114" s="221"/>
      <c r="UQA114" s="221"/>
      <c r="UQB114" s="221"/>
      <c r="UQC114" s="221"/>
      <c r="UQD114" s="221"/>
      <c r="UQE114" s="221"/>
      <c r="UQF114" s="221"/>
      <c r="UQG114" s="221"/>
      <c r="UQH114" s="221"/>
      <c r="UQI114" s="221"/>
      <c r="UQJ114" s="221"/>
      <c r="UQK114" s="221"/>
      <c r="UQL114" s="221"/>
      <c r="UQM114" s="221"/>
      <c r="UQN114" s="221"/>
      <c r="UQO114" s="221"/>
      <c r="UQP114" s="221"/>
      <c r="UQQ114" s="221"/>
      <c r="UQR114" s="221"/>
      <c r="UQS114" s="221"/>
      <c r="UQT114" s="221"/>
      <c r="UQU114" s="221"/>
      <c r="UQV114" s="221"/>
      <c r="UQW114" s="221"/>
      <c r="UQX114" s="221"/>
      <c r="UQY114" s="221"/>
      <c r="UQZ114" s="221"/>
      <c r="URA114" s="221"/>
      <c r="URB114" s="221"/>
      <c r="URC114" s="221"/>
      <c r="URD114" s="221"/>
      <c r="URE114" s="221"/>
      <c r="URF114" s="221"/>
      <c r="URG114" s="221"/>
      <c r="URH114" s="221"/>
      <c r="URI114" s="221"/>
      <c r="URJ114" s="221"/>
      <c r="URK114" s="221"/>
      <c r="URL114" s="221"/>
      <c r="URM114" s="221"/>
      <c r="URN114" s="221"/>
      <c r="URO114" s="221"/>
      <c r="URP114" s="221"/>
      <c r="URQ114" s="221"/>
      <c r="URR114" s="221"/>
      <c r="URS114" s="221"/>
      <c r="URT114" s="221"/>
      <c r="URU114" s="221"/>
      <c r="URV114" s="221"/>
      <c r="URW114" s="221"/>
      <c r="URX114" s="221"/>
      <c r="URY114" s="221"/>
      <c r="URZ114" s="221"/>
      <c r="USA114" s="221"/>
      <c r="USB114" s="221"/>
      <c r="USC114" s="221"/>
      <c r="USD114" s="221"/>
      <c r="USE114" s="221"/>
      <c r="USF114" s="221"/>
      <c r="USG114" s="221"/>
      <c r="USH114" s="221"/>
      <c r="USI114" s="221"/>
      <c r="USJ114" s="221"/>
      <c r="USK114" s="221"/>
      <c r="USL114" s="221"/>
      <c r="USM114" s="221"/>
      <c r="USN114" s="221"/>
      <c r="USO114" s="221"/>
      <c r="USP114" s="221"/>
      <c r="USQ114" s="221"/>
      <c r="USR114" s="221"/>
      <c r="USS114" s="221"/>
      <c r="UST114" s="221"/>
      <c r="USU114" s="221"/>
      <c r="USV114" s="221"/>
      <c r="USW114" s="221"/>
      <c r="USX114" s="221"/>
      <c r="USY114" s="221"/>
      <c r="USZ114" s="221"/>
      <c r="UTA114" s="221"/>
      <c r="UTB114" s="221"/>
      <c r="UTC114" s="221"/>
      <c r="UTD114" s="221"/>
      <c r="UTE114" s="221"/>
      <c r="UTF114" s="221"/>
      <c r="UTG114" s="221"/>
      <c r="UTH114" s="221"/>
      <c r="UTI114" s="221"/>
      <c r="UTJ114" s="221"/>
      <c r="UTK114" s="221"/>
      <c r="UTL114" s="221"/>
      <c r="UTM114" s="221"/>
      <c r="UTN114" s="221"/>
      <c r="UTO114" s="221"/>
      <c r="UTP114" s="221"/>
      <c r="UTQ114" s="221"/>
      <c r="UTR114" s="221"/>
      <c r="UTS114" s="221"/>
      <c r="UTT114" s="221"/>
      <c r="UTU114" s="221"/>
      <c r="UTV114" s="221"/>
      <c r="UTW114" s="221"/>
      <c r="UTX114" s="221"/>
      <c r="UTY114" s="221"/>
      <c r="UTZ114" s="221"/>
      <c r="UUA114" s="221"/>
      <c r="UUB114" s="221"/>
      <c r="UUC114" s="221"/>
      <c r="UUD114" s="221"/>
      <c r="UUE114" s="221"/>
      <c r="UUF114" s="221"/>
      <c r="UUG114" s="221"/>
      <c r="UUH114" s="221"/>
      <c r="UUI114" s="221"/>
      <c r="UUJ114" s="221"/>
      <c r="UUK114" s="221"/>
      <c r="UUL114" s="221"/>
      <c r="UUM114" s="221"/>
      <c r="UUN114" s="221"/>
      <c r="UUO114" s="221"/>
      <c r="UUP114" s="221"/>
      <c r="UUQ114" s="221"/>
      <c r="UUR114" s="221"/>
      <c r="UUS114" s="221"/>
      <c r="UUT114" s="221"/>
      <c r="UUU114" s="221"/>
      <c r="UUV114" s="221"/>
      <c r="UUW114" s="221"/>
      <c r="UUX114" s="221"/>
      <c r="UUY114" s="221"/>
      <c r="UUZ114" s="221"/>
      <c r="UVA114" s="221"/>
      <c r="UVB114" s="221"/>
      <c r="UVC114" s="221"/>
      <c r="UVD114" s="221"/>
      <c r="UVE114" s="221"/>
      <c r="UVF114" s="221"/>
      <c r="UVG114" s="221"/>
      <c r="UVH114" s="221"/>
      <c r="UVI114" s="221"/>
      <c r="UVJ114" s="221"/>
      <c r="UVK114" s="221"/>
      <c r="UVL114" s="221"/>
      <c r="UVM114" s="221"/>
      <c r="UVN114" s="221"/>
      <c r="UVO114" s="221"/>
      <c r="UVP114" s="221"/>
      <c r="UVQ114" s="221"/>
      <c r="UVR114" s="221"/>
      <c r="UVS114" s="221"/>
      <c r="UVT114" s="221"/>
      <c r="UVU114" s="221"/>
      <c r="UVV114" s="221"/>
      <c r="UVW114" s="221"/>
      <c r="UVX114" s="221"/>
      <c r="UVY114" s="221"/>
      <c r="UVZ114" s="221"/>
      <c r="UWA114" s="221"/>
      <c r="UWB114" s="221"/>
      <c r="UWC114" s="221"/>
      <c r="UWD114" s="221"/>
      <c r="UWE114" s="221"/>
      <c r="UWF114" s="221"/>
      <c r="UWG114" s="221"/>
      <c r="UWH114" s="221"/>
      <c r="UWI114" s="221"/>
      <c r="UWJ114" s="221"/>
      <c r="UWK114" s="221"/>
      <c r="UWL114" s="221"/>
      <c r="UWM114" s="221"/>
      <c r="UWN114" s="221"/>
      <c r="UWO114" s="221"/>
      <c r="UWP114" s="221"/>
      <c r="UWQ114" s="221"/>
      <c r="UWR114" s="221"/>
      <c r="UWS114" s="221"/>
      <c r="UWT114" s="221"/>
      <c r="UWU114" s="221"/>
      <c r="UWV114" s="221"/>
      <c r="UWW114" s="221"/>
      <c r="UWX114" s="221"/>
      <c r="UWY114" s="221"/>
      <c r="UWZ114" s="221"/>
      <c r="UXA114" s="221"/>
      <c r="UXB114" s="221"/>
      <c r="UXC114" s="221"/>
      <c r="UXD114" s="221"/>
      <c r="UXE114" s="221"/>
      <c r="UXF114" s="221"/>
      <c r="UXG114" s="221"/>
      <c r="UXH114" s="221"/>
      <c r="UXI114" s="221"/>
      <c r="UXJ114" s="221"/>
      <c r="UXK114" s="221"/>
      <c r="UXL114" s="221"/>
      <c r="UXM114" s="221"/>
      <c r="UXN114" s="221"/>
      <c r="UXO114" s="221"/>
      <c r="UXP114" s="221"/>
      <c r="UXQ114" s="221"/>
      <c r="UXR114" s="221"/>
      <c r="UXS114" s="221"/>
      <c r="UXT114" s="221"/>
      <c r="UXU114" s="221"/>
      <c r="UXV114" s="221"/>
      <c r="UXW114" s="221"/>
      <c r="UXX114" s="221"/>
      <c r="UXY114" s="221"/>
      <c r="UXZ114" s="221"/>
      <c r="UYA114" s="221"/>
      <c r="UYB114" s="221"/>
      <c r="UYC114" s="221"/>
      <c r="UYD114" s="221"/>
      <c r="UYE114" s="221"/>
      <c r="UYF114" s="221"/>
      <c r="UYG114" s="221"/>
      <c r="UYH114" s="221"/>
      <c r="UYI114" s="221"/>
      <c r="UYJ114" s="221"/>
      <c r="UYK114" s="221"/>
      <c r="UYL114" s="221"/>
      <c r="UYM114" s="221"/>
      <c r="UYN114" s="221"/>
      <c r="UYO114" s="221"/>
      <c r="UYP114" s="221"/>
      <c r="UYQ114" s="221"/>
      <c r="UYR114" s="221"/>
      <c r="UYS114" s="221"/>
      <c r="UYT114" s="221"/>
      <c r="UYU114" s="221"/>
      <c r="UYV114" s="221"/>
      <c r="UYW114" s="221"/>
      <c r="UYX114" s="221"/>
      <c r="UYY114" s="221"/>
      <c r="UYZ114" s="221"/>
      <c r="UZA114" s="221"/>
      <c r="UZB114" s="221"/>
      <c r="UZC114" s="221"/>
      <c r="UZD114" s="221"/>
      <c r="UZE114" s="221"/>
      <c r="UZF114" s="221"/>
      <c r="UZG114" s="221"/>
      <c r="UZH114" s="221"/>
      <c r="UZI114" s="221"/>
      <c r="UZJ114" s="221"/>
      <c r="UZK114" s="221"/>
      <c r="UZL114" s="221"/>
      <c r="UZM114" s="221"/>
      <c r="UZN114" s="221"/>
      <c r="UZO114" s="221"/>
      <c r="UZP114" s="221"/>
      <c r="UZQ114" s="221"/>
      <c r="UZR114" s="221"/>
      <c r="UZS114" s="221"/>
      <c r="UZT114" s="221"/>
      <c r="UZU114" s="221"/>
      <c r="UZV114" s="221"/>
      <c r="UZW114" s="221"/>
      <c r="UZX114" s="221"/>
      <c r="UZY114" s="221"/>
      <c r="UZZ114" s="221"/>
      <c r="VAA114" s="221"/>
      <c r="VAB114" s="221"/>
      <c r="VAC114" s="221"/>
      <c r="VAD114" s="221"/>
      <c r="VAE114" s="221"/>
      <c r="VAF114" s="221"/>
      <c r="VAG114" s="221"/>
      <c r="VAH114" s="221"/>
      <c r="VAI114" s="221"/>
      <c r="VAJ114" s="221"/>
      <c r="VAK114" s="221"/>
      <c r="VAL114" s="221"/>
      <c r="VAM114" s="221"/>
      <c r="VAN114" s="221"/>
      <c r="VAO114" s="221"/>
      <c r="VAP114" s="221"/>
      <c r="VAQ114" s="221"/>
      <c r="VAR114" s="221"/>
      <c r="VAS114" s="221"/>
      <c r="VAT114" s="221"/>
      <c r="VAU114" s="221"/>
      <c r="VAV114" s="221"/>
      <c r="VAW114" s="221"/>
      <c r="VAX114" s="221"/>
      <c r="VAY114" s="221"/>
      <c r="VAZ114" s="221"/>
      <c r="VBA114" s="221"/>
      <c r="VBB114" s="221"/>
      <c r="VBC114" s="221"/>
      <c r="VBD114" s="221"/>
      <c r="VBE114" s="221"/>
      <c r="VBF114" s="221"/>
      <c r="VBG114" s="221"/>
      <c r="VBH114" s="221"/>
      <c r="VBI114" s="221"/>
      <c r="VBJ114" s="221"/>
      <c r="VBK114" s="221"/>
      <c r="VBL114" s="221"/>
      <c r="VBM114" s="221"/>
      <c r="VBN114" s="221"/>
      <c r="VBO114" s="221"/>
      <c r="VBP114" s="221"/>
      <c r="VBQ114" s="221"/>
      <c r="VBR114" s="221"/>
      <c r="VBS114" s="221"/>
      <c r="VBT114" s="221"/>
      <c r="VBU114" s="221"/>
      <c r="VBV114" s="221"/>
      <c r="VBW114" s="221"/>
      <c r="VBX114" s="221"/>
      <c r="VBY114" s="221"/>
      <c r="VBZ114" s="221"/>
      <c r="VCA114" s="221"/>
      <c r="VCB114" s="221"/>
      <c r="VCC114" s="221"/>
      <c r="VCD114" s="221"/>
      <c r="VCE114" s="221"/>
      <c r="VCF114" s="221"/>
      <c r="VCG114" s="221"/>
      <c r="VCH114" s="221"/>
      <c r="VCI114" s="221"/>
      <c r="VCJ114" s="221"/>
      <c r="VCK114" s="221"/>
      <c r="VCL114" s="221"/>
      <c r="VCM114" s="221"/>
      <c r="VCN114" s="221"/>
      <c r="VCO114" s="221"/>
      <c r="VCP114" s="221"/>
      <c r="VCQ114" s="221"/>
      <c r="VCR114" s="221"/>
      <c r="VCS114" s="221"/>
      <c r="VCT114" s="221"/>
      <c r="VCU114" s="221"/>
      <c r="VCV114" s="221"/>
      <c r="VCW114" s="221"/>
      <c r="VCX114" s="221"/>
      <c r="VCY114" s="221"/>
      <c r="VCZ114" s="221"/>
      <c r="VDA114" s="221"/>
      <c r="VDB114" s="221"/>
      <c r="VDC114" s="221"/>
      <c r="VDD114" s="221"/>
      <c r="VDE114" s="221"/>
      <c r="VDF114" s="221"/>
      <c r="VDG114" s="221"/>
      <c r="VDH114" s="221"/>
      <c r="VDI114" s="221"/>
      <c r="VDJ114" s="221"/>
      <c r="VDK114" s="221"/>
      <c r="VDL114" s="221"/>
      <c r="VDM114" s="221"/>
      <c r="VDN114" s="221"/>
      <c r="VDO114" s="221"/>
      <c r="VDP114" s="221"/>
      <c r="VDQ114" s="221"/>
      <c r="VDR114" s="221"/>
      <c r="VDS114" s="221"/>
      <c r="VDT114" s="221"/>
      <c r="VDU114" s="221"/>
      <c r="VDV114" s="221"/>
      <c r="VDW114" s="221"/>
      <c r="VDX114" s="221"/>
      <c r="VDY114" s="221"/>
      <c r="VDZ114" s="221"/>
      <c r="VEA114" s="221"/>
      <c r="VEB114" s="221"/>
      <c r="VEC114" s="221"/>
      <c r="VED114" s="221"/>
      <c r="VEE114" s="221"/>
      <c r="VEF114" s="221"/>
      <c r="VEG114" s="221"/>
      <c r="VEH114" s="221"/>
      <c r="VEI114" s="221"/>
      <c r="VEJ114" s="221"/>
      <c r="VEK114" s="221"/>
      <c r="VEL114" s="221"/>
      <c r="VEM114" s="221"/>
      <c r="VEN114" s="221"/>
      <c r="VEO114" s="221"/>
      <c r="VEP114" s="221"/>
      <c r="VEQ114" s="221"/>
      <c r="VER114" s="221"/>
      <c r="VES114" s="221"/>
      <c r="VET114" s="221"/>
      <c r="VEU114" s="221"/>
      <c r="VEV114" s="221"/>
      <c r="VEW114" s="221"/>
      <c r="VEX114" s="221"/>
      <c r="VEY114" s="221"/>
      <c r="VEZ114" s="221"/>
      <c r="VFA114" s="221"/>
      <c r="VFB114" s="221"/>
      <c r="VFC114" s="221"/>
      <c r="VFD114" s="221"/>
      <c r="VFE114" s="221"/>
      <c r="VFF114" s="221"/>
      <c r="VFG114" s="221"/>
      <c r="VFH114" s="221"/>
      <c r="VFI114" s="221"/>
      <c r="VFJ114" s="221"/>
      <c r="VFK114" s="221"/>
      <c r="VFL114" s="221"/>
      <c r="VFM114" s="221"/>
      <c r="VFN114" s="221"/>
      <c r="VFO114" s="221"/>
      <c r="VFP114" s="221"/>
      <c r="VFQ114" s="221"/>
      <c r="VFR114" s="221"/>
      <c r="VFS114" s="221"/>
      <c r="VFT114" s="221"/>
      <c r="VFU114" s="221"/>
      <c r="VFV114" s="221"/>
      <c r="VFW114" s="221"/>
      <c r="VFX114" s="221"/>
      <c r="VFY114" s="221"/>
      <c r="VFZ114" s="221"/>
      <c r="VGA114" s="221"/>
      <c r="VGB114" s="221"/>
      <c r="VGC114" s="221"/>
      <c r="VGD114" s="221"/>
      <c r="VGE114" s="221"/>
      <c r="VGF114" s="221"/>
      <c r="VGG114" s="221"/>
      <c r="VGH114" s="221"/>
      <c r="VGI114" s="221"/>
      <c r="VGJ114" s="221"/>
      <c r="VGK114" s="221"/>
      <c r="VGL114" s="221"/>
      <c r="VGM114" s="221"/>
      <c r="VGN114" s="221"/>
      <c r="VGO114" s="221"/>
      <c r="VGP114" s="221"/>
      <c r="VGQ114" s="221"/>
      <c r="VGR114" s="221"/>
      <c r="VGS114" s="221"/>
      <c r="VGT114" s="221"/>
      <c r="VGU114" s="221"/>
      <c r="VGV114" s="221"/>
      <c r="VGW114" s="221"/>
      <c r="VGX114" s="221"/>
      <c r="VGY114" s="221"/>
      <c r="VGZ114" s="221"/>
      <c r="VHA114" s="221"/>
      <c r="VHB114" s="221"/>
      <c r="VHC114" s="221"/>
      <c r="VHD114" s="221"/>
      <c r="VHE114" s="221"/>
      <c r="VHF114" s="221"/>
      <c r="VHG114" s="221"/>
      <c r="VHH114" s="221"/>
      <c r="VHI114" s="221"/>
      <c r="VHJ114" s="221"/>
      <c r="VHK114" s="221"/>
      <c r="VHL114" s="221"/>
      <c r="VHM114" s="221"/>
      <c r="VHN114" s="221"/>
      <c r="VHO114" s="221"/>
      <c r="VHP114" s="221"/>
      <c r="VHQ114" s="221"/>
      <c r="VHR114" s="221"/>
      <c r="VHS114" s="221"/>
      <c r="VHT114" s="221"/>
      <c r="VHU114" s="221"/>
      <c r="VHV114" s="221"/>
      <c r="VHW114" s="221"/>
      <c r="VHX114" s="221"/>
      <c r="VHY114" s="221"/>
      <c r="VHZ114" s="221"/>
      <c r="VIA114" s="221"/>
      <c r="VIB114" s="221"/>
      <c r="VIC114" s="221"/>
      <c r="VID114" s="221"/>
      <c r="VIE114" s="221"/>
      <c r="VIF114" s="221"/>
      <c r="VIG114" s="221"/>
      <c r="VIH114" s="221"/>
      <c r="VII114" s="221"/>
      <c r="VIJ114" s="221"/>
      <c r="VIK114" s="221"/>
      <c r="VIL114" s="221"/>
      <c r="VIM114" s="221"/>
      <c r="VIN114" s="221"/>
      <c r="VIO114" s="221"/>
      <c r="VIP114" s="221"/>
      <c r="VIQ114" s="221"/>
      <c r="VIR114" s="221"/>
      <c r="VIS114" s="221"/>
      <c r="VIT114" s="221"/>
      <c r="VIU114" s="221"/>
      <c r="VIV114" s="221"/>
      <c r="VIW114" s="221"/>
      <c r="VIX114" s="221"/>
      <c r="VIY114" s="221"/>
      <c r="VIZ114" s="221"/>
      <c r="VJA114" s="221"/>
      <c r="VJB114" s="221"/>
      <c r="VJC114" s="221"/>
      <c r="VJD114" s="221"/>
      <c r="VJE114" s="221"/>
      <c r="VJF114" s="221"/>
      <c r="VJG114" s="221"/>
      <c r="VJH114" s="221"/>
      <c r="VJI114" s="221"/>
      <c r="VJJ114" s="221"/>
      <c r="VJK114" s="221"/>
      <c r="VJL114" s="221"/>
      <c r="VJM114" s="221"/>
      <c r="VJN114" s="221"/>
      <c r="VJO114" s="221"/>
      <c r="VJP114" s="221"/>
      <c r="VJQ114" s="221"/>
      <c r="VJR114" s="221"/>
      <c r="VJS114" s="221"/>
      <c r="VJT114" s="221"/>
      <c r="VJU114" s="221"/>
      <c r="VJV114" s="221"/>
      <c r="VJW114" s="221"/>
      <c r="VJX114" s="221"/>
      <c r="VJY114" s="221"/>
      <c r="VJZ114" s="221"/>
      <c r="VKA114" s="221"/>
      <c r="VKB114" s="221"/>
      <c r="VKC114" s="221"/>
      <c r="VKD114" s="221"/>
      <c r="VKE114" s="221"/>
      <c r="VKF114" s="221"/>
      <c r="VKG114" s="221"/>
      <c r="VKH114" s="221"/>
      <c r="VKI114" s="221"/>
      <c r="VKJ114" s="221"/>
      <c r="VKK114" s="221"/>
      <c r="VKL114" s="221"/>
      <c r="VKM114" s="221"/>
      <c r="VKN114" s="221"/>
      <c r="VKO114" s="221"/>
      <c r="VKP114" s="221"/>
      <c r="VKQ114" s="221"/>
      <c r="VKR114" s="221"/>
      <c r="VKS114" s="221"/>
      <c r="VKT114" s="221"/>
      <c r="VKU114" s="221"/>
      <c r="VKV114" s="221"/>
      <c r="VKW114" s="221"/>
      <c r="VKX114" s="221"/>
      <c r="VKY114" s="221"/>
      <c r="VKZ114" s="221"/>
      <c r="VLA114" s="221"/>
      <c r="VLB114" s="221"/>
      <c r="VLC114" s="221"/>
      <c r="VLD114" s="221"/>
      <c r="VLE114" s="221"/>
      <c r="VLF114" s="221"/>
      <c r="VLG114" s="221"/>
      <c r="VLH114" s="221"/>
      <c r="VLI114" s="221"/>
      <c r="VLJ114" s="221"/>
      <c r="VLK114" s="221"/>
      <c r="VLL114" s="221"/>
      <c r="VLM114" s="221"/>
      <c r="VLN114" s="221"/>
      <c r="VLO114" s="221"/>
      <c r="VLP114" s="221"/>
      <c r="VLQ114" s="221"/>
      <c r="VLR114" s="221"/>
      <c r="VLS114" s="221"/>
      <c r="VLT114" s="221"/>
      <c r="VLU114" s="221"/>
      <c r="VLV114" s="221"/>
      <c r="VLW114" s="221"/>
      <c r="VLX114" s="221"/>
      <c r="VLY114" s="221"/>
      <c r="VLZ114" s="221"/>
      <c r="VMA114" s="221"/>
      <c r="VMB114" s="221"/>
      <c r="VMC114" s="221"/>
      <c r="VMD114" s="221"/>
      <c r="VME114" s="221"/>
      <c r="VMF114" s="221"/>
      <c r="VMG114" s="221"/>
      <c r="VMH114" s="221"/>
      <c r="VMI114" s="221"/>
      <c r="VMJ114" s="221"/>
      <c r="VMK114" s="221"/>
      <c r="VML114" s="221"/>
      <c r="VMM114" s="221"/>
      <c r="VMN114" s="221"/>
      <c r="VMO114" s="221"/>
      <c r="VMP114" s="221"/>
      <c r="VMQ114" s="221"/>
      <c r="VMR114" s="221"/>
      <c r="VMS114" s="221"/>
      <c r="VMT114" s="221"/>
      <c r="VMU114" s="221"/>
      <c r="VMV114" s="221"/>
      <c r="VMW114" s="221"/>
      <c r="VMX114" s="221"/>
      <c r="VMY114" s="221"/>
      <c r="VMZ114" s="221"/>
      <c r="VNA114" s="221"/>
      <c r="VNB114" s="221"/>
      <c r="VNC114" s="221"/>
      <c r="VND114" s="221"/>
      <c r="VNE114" s="221"/>
      <c r="VNF114" s="221"/>
      <c r="VNG114" s="221"/>
      <c r="VNH114" s="221"/>
      <c r="VNI114" s="221"/>
      <c r="VNJ114" s="221"/>
      <c r="VNK114" s="221"/>
      <c r="VNL114" s="221"/>
      <c r="VNM114" s="221"/>
      <c r="VNN114" s="221"/>
      <c r="VNO114" s="221"/>
      <c r="VNP114" s="221"/>
      <c r="VNQ114" s="221"/>
      <c r="VNR114" s="221"/>
      <c r="VNS114" s="221"/>
      <c r="VNT114" s="221"/>
      <c r="VNU114" s="221"/>
      <c r="VNV114" s="221"/>
      <c r="VNW114" s="221"/>
      <c r="VNX114" s="221"/>
      <c r="VNY114" s="221"/>
      <c r="VNZ114" s="221"/>
      <c r="VOA114" s="221"/>
      <c r="VOB114" s="221"/>
      <c r="VOC114" s="221"/>
      <c r="VOD114" s="221"/>
      <c r="VOE114" s="221"/>
      <c r="VOF114" s="221"/>
      <c r="VOG114" s="221"/>
      <c r="VOH114" s="221"/>
      <c r="VOI114" s="221"/>
      <c r="VOJ114" s="221"/>
      <c r="VOK114" s="221"/>
      <c r="VOL114" s="221"/>
      <c r="VOM114" s="221"/>
      <c r="VON114" s="221"/>
      <c r="VOO114" s="221"/>
      <c r="VOP114" s="221"/>
      <c r="VOQ114" s="221"/>
      <c r="VOR114" s="221"/>
      <c r="VOS114" s="221"/>
      <c r="VOT114" s="221"/>
      <c r="VOU114" s="221"/>
      <c r="VOV114" s="221"/>
      <c r="VOW114" s="221"/>
      <c r="VOX114" s="221"/>
      <c r="VOY114" s="221"/>
      <c r="VOZ114" s="221"/>
      <c r="VPA114" s="221"/>
      <c r="VPB114" s="221"/>
      <c r="VPC114" s="221"/>
      <c r="VPD114" s="221"/>
      <c r="VPE114" s="221"/>
      <c r="VPF114" s="221"/>
      <c r="VPG114" s="221"/>
      <c r="VPH114" s="221"/>
      <c r="VPI114" s="221"/>
      <c r="VPJ114" s="221"/>
      <c r="VPK114" s="221"/>
      <c r="VPL114" s="221"/>
      <c r="VPM114" s="221"/>
      <c r="VPN114" s="221"/>
      <c r="VPO114" s="221"/>
      <c r="VPP114" s="221"/>
      <c r="VPQ114" s="221"/>
      <c r="VPR114" s="221"/>
      <c r="VPS114" s="221"/>
      <c r="VPT114" s="221"/>
      <c r="VPU114" s="221"/>
      <c r="VPV114" s="221"/>
      <c r="VPW114" s="221"/>
      <c r="VPX114" s="221"/>
      <c r="VPY114" s="221"/>
      <c r="VPZ114" s="221"/>
      <c r="VQA114" s="221"/>
      <c r="VQB114" s="221"/>
      <c r="VQC114" s="221"/>
      <c r="VQD114" s="221"/>
      <c r="VQE114" s="221"/>
      <c r="VQF114" s="221"/>
      <c r="VQG114" s="221"/>
      <c r="VQH114" s="221"/>
      <c r="VQI114" s="221"/>
      <c r="VQJ114" s="221"/>
      <c r="VQK114" s="221"/>
      <c r="VQL114" s="221"/>
      <c r="VQM114" s="221"/>
      <c r="VQN114" s="221"/>
      <c r="VQO114" s="221"/>
      <c r="VQP114" s="221"/>
      <c r="VQQ114" s="221"/>
      <c r="VQR114" s="221"/>
      <c r="VQS114" s="221"/>
      <c r="VQT114" s="221"/>
      <c r="VQU114" s="221"/>
      <c r="VQV114" s="221"/>
      <c r="VQW114" s="221"/>
      <c r="VQX114" s="221"/>
      <c r="VQY114" s="221"/>
      <c r="VQZ114" s="221"/>
      <c r="VRA114" s="221"/>
      <c r="VRB114" s="221"/>
      <c r="VRC114" s="221"/>
      <c r="VRD114" s="221"/>
      <c r="VRE114" s="221"/>
      <c r="VRF114" s="221"/>
      <c r="VRG114" s="221"/>
      <c r="VRH114" s="221"/>
      <c r="VRI114" s="221"/>
      <c r="VRJ114" s="221"/>
      <c r="VRK114" s="221"/>
      <c r="VRL114" s="221"/>
      <c r="VRM114" s="221"/>
      <c r="VRN114" s="221"/>
      <c r="VRO114" s="221"/>
      <c r="VRP114" s="221"/>
      <c r="VRQ114" s="221"/>
      <c r="VRR114" s="221"/>
      <c r="VRS114" s="221"/>
      <c r="VRT114" s="221"/>
      <c r="VRU114" s="221"/>
      <c r="VRV114" s="221"/>
      <c r="VRW114" s="221"/>
      <c r="VRX114" s="221"/>
      <c r="VRY114" s="221"/>
      <c r="VRZ114" s="221"/>
      <c r="VSA114" s="221"/>
      <c r="VSB114" s="221"/>
      <c r="VSC114" s="221"/>
      <c r="VSD114" s="221"/>
      <c r="VSE114" s="221"/>
      <c r="VSF114" s="221"/>
      <c r="VSG114" s="221"/>
      <c r="VSH114" s="221"/>
      <c r="VSI114" s="221"/>
      <c r="VSJ114" s="221"/>
      <c r="VSK114" s="221"/>
      <c r="VSL114" s="221"/>
      <c r="VSM114" s="221"/>
      <c r="VSN114" s="221"/>
      <c r="VSO114" s="221"/>
      <c r="VSP114" s="221"/>
      <c r="VSQ114" s="221"/>
      <c r="VSR114" s="221"/>
      <c r="VSS114" s="221"/>
      <c r="VST114" s="221"/>
      <c r="VSU114" s="221"/>
      <c r="VSV114" s="221"/>
      <c r="VSW114" s="221"/>
      <c r="VSX114" s="221"/>
      <c r="VSY114" s="221"/>
      <c r="VSZ114" s="221"/>
      <c r="VTA114" s="221"/>
      <c r="VTB114" s="221"/>
      <c r="VTC114" s="221"/>
      <c r="VTD114" s="221"/>
      <c r="VTE114" s="221"/>
      <c r="VTF114" s="221"/>
      <c r="VTG114" s="221"/>
      <c r="VTH114" s="221"/>
      <c r="VTI114" s="221"/>
      <c r="VTJ114" s="221"/>
      <c r="VTK114" s="221"/>
      <c r="VTL114" s="221"/>
      <c r="VTM114" s="221"/>
      <c r="VTN114" s="221"/>
      <c r="VTO114" s="221"/>
      <c r="VTP114" s="221"/>
      <c r="VTQ114" s="221"/>
      <c r="VTR114" s="221"/>
      <c r="VTS114" s="221"/>
      <c r="VTT114" s="221"/>
      <c r="VTU114" s="221"/>
      <c r="VTV114" s="221"/>
      <c r="VTW114" s="221"/>
      <c r="VTX114" s="221"/>
      <c r="VTY114" s="221"/>
      <c r="VTZ114" s="221"/>
      <c r="VUA114" s="221"/>
      <c r="VUB114" s="221"/>
      <c r="VUC114" s="221"/>
      <c r="VUD114" s="221"/>
      <c r="VUE114" s="221"/>
      <c r="VUF114" s="221"/>
      <c r="VUG114" s="221"/>
      <c r="VUH114" s="221"/>
      <c r="VUI114" s="221"/>
      <c r="VUJ114" s="221"/>
      <c r="VUK114" s="221"/>
      <c r="VUL114" s="221"/>
      <c r="VUM114" s="221"/>
      <c r="VUN114" s="221"/>
      <c r="VUO114" s="221"/>
      <c r="VUP114" s="221"/>
      <c r="VUQ114" s="221"/>
      <c r="VUR114" s="221"/>
      <c r="VUS114" s="221"/>
      <c r="VUT114" s="221"/>
      <c r="VUU114" s="221"/>
      <c r="VUV114" s="221"/>
      <c r="VUW114" s="221"/>
      <c r="VUX114" s="221"/>
      <c r="VUY114" s="221"/>
      <c r="VUZ114" s="221"/>
      <c r="VVA114" s="221"/>
      <c r="VVB114" s="221"/>
      <c r="VVC114" s="221"/>
      <c r="VVD114" s="221"/>
      <c r="VVE114" s="221"/>
      <c r="VVF114" s="221"/>
      <c r="VVG114" s="221"/>
      <c r="VVH114" s="221"/>
      <c r="VVI114" s="221"/>
      <c r="VVJ114" s="221"/>
      <c r="VVK114" s="221"/>
      <c r="VVL114" s="221"/>
      <c r="VVM114" s="221"/>
      <c r="VVN114" s="221"/>
      <c r="VVO114" s="221"/>
      <c r="VVP114" s="221"/>
      <c r="VVQ114" s="221"/>
      <c r="VVR114" s="221"/>
      <c r="VVS114" s="221"/>
      <c r="VVT114" s="221"/>
      <c r="VVU114" s="221"/>
      <c r="VVV114" s="221"/>
      <c r="VVW114" s="221"/>
      <c r="VVX114" s="221"/>
      <c r="VVY114" s="221"/>
      <c r="VVZ114" s="221"/>
      <c r="VWA114" s="221"/>
      <c r="VWB114" s="221"/>
      <c r="VWC114" s="221"/>
      <c r="VWD114" s="221"/>
      <c r="VWE114" s="221"/>
      <c r="VWF114" s="221"/>
      <c r="VWG114" s="221"/>
      <c r="VWH114" s="221"/>
      <c r="VWI114" s="221"/>
      <c r="VWJ114" s="221"/>
      <c r="VWK114" s="221"/>
      <c r="VWL114" s="221"/>
      <c r="VWM114" s="221"/>
      <c r="VWN114" s="221"/>
      <c r="VWO114" s="221"/>
      <c r="VWP114" s="221"/>
      <c r="VWQ114" s="221"/>
      <c r="VWR114" s="221"/>
      <c r="VWS114" s="221"/>
      <c r="VWT114" s="221"/>
      <c r="VWU114" s="221"/>
      <c r="VWV114" s="221"/>
      <c r="VWW114" s="221"/>
      <c r="VWX114" s="221"/>
      <c r="VWY114" s="221"/>
      <c r="VWZ114" s="221"/>
      <c r="VXA114" s="221"/>
      <c r="VXB114" s="221"/>
      <c r="VXC114" s="221"/>
      <c r="VXD114" s="221"/>
      <c r="VXE114" s="221"/>
      <c r="VXF114" s="221"/>
      <c r="VXG114" s="221"/>
      <c r="VXH114" s="221"/>
      <c r="VXI114" s="221"/>
      <c r="VXJ114" s="221"/>
      <c r="VXK114" s="221"/>
      <c r="VXL114" s="221"/>
      <c r="VXM114" s="221"/>
      <c r="VXN114" s="221"/>
      <c r="VXO114" s="221"/>
      <c r="VXP114" s="221"/>
      <c r="VXQ114" s="221"/>
      <c r="VXR114" s="221"/>
      <c r="VXS114" s="221"/>
      <c r="VXT114" s="221"/>
      <c r="VXU114" s="221"/>
      <c r="VXV114" s="221"/>
      <c r="VXW114" s="221"/>
      <c r="VXX114" s="221"/>
      <c r="VXY114" s="221"/>
      <c r="VXZ114" s="221"/>
      <c r="VYA114" s="221"/>
      <c r="VYB114" s="221"/>
      <c r="VYC114" s="221"/>
      <c r="VYD114" s="221"/>
      <c r="VYE114" s="221"/>
      <c r="VYF114" s="221"/>
      <c r="VYG114" s="221"/>
      <c r="VYH114" s="221"/>
      <c r="VYI114" s="221"/>
      <c r="VYJ114" s="221"/>
      <c r="VYK114" s="221"/>
      <c r="VYL114" s="221"/>
      <c r="VYM114" s="221"/>
      <c r="VYN114" s="221"/>
      <c r="VYO114" s="221"/>
      <c r="VYP114" s="221"/>
      <c r="VYQ114" s="221"/>
      <c r="VYR114" s="221"/>
      <c r="VYS114" s="221"/>
      <c r="VYT114" s="221"/>
      <c r="VYU114" s="221"/>
      <c r="VYV114" s="221"/>
      <c r="VYW114" s="221"/>
      <c r="VYX114" s="221"/>
      <c r="VYY114" s="221"/>
      <c r="VYZ114" s="221"/>
      <c r="VZA114" s="221"/>
      <c r="VZB114" s="221"/>
      <c r="VZC114" s="221"/>
      <c r="VZD114" s="221"/>
      <c r="VZE114" s="221"/>
      <c r="VZF114" s="221"/>
      <c r="VZG114" s="221"/>
      <c r="VZH114" s="221"/>
      <c r="VZI114" s="221"/>
      <c r="VZJ114" s="221"/>
      <c r="VZK114" s="221"/>
      <c r="VZL114" s="221"/>
      <c r="VZM114" s="221"/>
      <c r="VZN114" s="221"/>
      <c r="VZO114" s="221"/>
      <c r="VZP114" s="221"/>
      <c r="VZQ114" s="221"/>
      <c r="VZR114" s="221"/>
      <c r="VZS114" s="221"/>
      <c r="VZT114" s="221"/>
      <c r="VZU114" s="221"/>
      <c r="VZV114" s="221"/>
      <c r="VZW114" s="221"/>
      <c r="VZX114" s="221"/>
      <c r="VZY114" s="221"/>
      <c r="VZZ114" s="221"/>
      <c r="WAA114" s="221"/>
      <c r="WAB114" s="221"/>
      <c r="WAC114" s="221"/>
      <c r="WAD114" s="221"/>
      <c r="WAE114" s="221"/>
      <c r="WAF114" s="221"/>
      <c r="WAG114" s="221"/>
      <c r="WAH114" s="221"/>
      <c r="WAI114" s="221"/>
      <c r="WAJ114" s="221"/>
      <c r="WAK114" s="221"/>
      <c r="WAL114" s="221"/>
      <c r="WAM114" s="221"/>
      <c r="WAN114" s="221"/>
      <c r="WAO114" s="221"/>
      <c r="WAP114" s="221"/>
      <c r="WAQ114" s="221"/>
      <c r="WAR114" s="221"/>
      <c r="WAS114" s="221"/>
      <c r="WAT114" s="221"/>
      <c r="WAU114" s="221"/>
      <c r="WAV114" s="221"/>
      <c r="WAW114" s="221"/>
      <c r="WAX114" s="221"/>
      <c r="WAY114" s="221"/>
      <c r="WAZ114" s="221"/>
      <c r="WBA114" s="221"/>
      <c r="WBB114" s="221"/>
      <c r="WBC114" s="221"/>
      <c r="WBD114" s="221"/>
      <c r="WBE114" s="221"/>
      <c r="WBF114" s="221"/>
      <c r="WBG114" s="221"/>
      <c r="WBH114" s="221"/>
      <c r="WBI114" s="221"/>
      <c r="WBJ114" s="221"/>
      <c r="WBK114" s="221"/>
      <c r="WBL114" s="221"/>
      <c r="WBM114" s="221"/>
      <c r="WBN114" s="221"/>
      <c r="WBO114" s="221"/>
      <c r="WBP114" s="221"/>
      <c r="WBQ114" s="221"/>
      <c r="WBR114" s="221"/>
      <c r="WBS114" s="221"/>
      <c r="WBT114" s="221"/>
      <c r="WBU114" s="221"/>
      <c r="WBV114" s="221"/>
      <c r="WBW114" s="221"/>
      <c r="WBX114" s="221"/>
      <c r="WBY114" s="221"/>
      <c r="WBZ114" s="221"/>
      <c r="WCA114" s="221"/>
      <c r="WCB114" s="221"/>
      <c r="WCC114" s="221"/>
      <c r="WCD114" s="221"/>
      <c r="WCE114" s="221"/>
      <c r="WCF114" s="221"/>
      <c r="WCG114" s="221"/>
      <c r="WCH114" s="221"/>
      <c r="WCI114" s="221"/>
      <c r="WCJ114" s="221"/>
      <c r="WCK114" s="221"/>
      <c r="WCL114" s="221"/>
      <c r="WCM114" s="221"/>
      <c r="WCN114" s="221"/>
      <c r="WCO114" s="221"/>
      <c r="WCP114" s="221"/>
      <c r="WCQ114" s="221"/>
      <c r="WCR114" s="221"/>
      <c r="WCS114" s="221"/>
      <c r="WCT114" s="221"/>
      <c r="WCU114" s="221"/>
      <c r="WCV114" s="221"/>
      <c r="WCW114" s="221"/>
      <c r="WCX114" s="221"/>
      <c r="WCY114" s="221"/>
      <c r="WCZ114" s="221"/>
      <c r="WDA114" s="221"/>
      <c r="WDB114" s="221"/>
      <c r="WDC114" s="221"/>
      <c r="WDD114" s="221"/>
      <c r="WDE114" s="221"/>
      <c r="WDF114" s="221"/>
      <c r="WDG114" s="221"/>
      <c r="WDH114" s="221"/>
      <c r="WDI114" s="221"/>
      <c r="WDJ114" s="221"/>
      <c r="WDK114" s="221"/>
      <c r="WDL114" s="221"/>
      <c r="WDM114" s="221"/>
      <c r="WDN114" s="221"/>
      <c r="WDO114" s="221"/>
      <c r="WDP114" s="221"/>
      <c r="WDQ114" s="221"/>
      <c r="WDR114" s="221"/>
      <c r="WDS114" s="221"/>
      <c r="WDT114" s="221"/>
      <c r="WDU114" s="221"/>
      <c r="WDV114" s="221"/>
      <c r="WDW114" s="221"/>
      <c r="WDX114" s="221"/>
      <c r="WDY114" s="221"/>
      <c r="WDZ114" s="221"/>
      <c r="WEA114" s="221"/>
      <c r="WEB114" s="221"/>
      <c r="WEC114" s="221"/>
      <c r="WED114" s="221"/>
      <c r="WEE114" s="221"/>
      <c r="WEF114" s="221"/>
      <c r="WEG114" s="221"/>
      <c r="WEH114" s="221"/>
      <c r="WEI114" s="221"/>
      <c r="WEJ114" s="221"/>
      <c r="WEK114" s="221"/>
      <c r="WEL114" s="221"/>
      <c r="WEM114" s="221"/>
      <c r="WEN114" s="221"/>
      <c r="WEO114" s="221"/>
      <c r="WEP114" s="221"/>
      <c r="WEQ114" s="221"/>
      <c r="WER114" s="221"/>
      <c r="WES114" s="221"/>
      <c r="WET114" s="221"/>
      <c r="WEU114" s="221"/>
      <c r="WEV114" s="221"/>
      <c r="WEW114" s="221"/>
      <c r="WEX114" s="221"/>
      <c r="WEY114" s="221"/>
      <c r="WEZ114" s="221"/>
      <c r="WFA114" s="221"/>
      <c r="WFB114" s="221"/>
      <c r="WFC114" s="221"/>
      <c r="WFD114" s="221"/>
      <c r="WFE114" s="221"/>
      <c r="WFF114" s="221"/>
      <c r="WFG114" s="221"/>
      <c r="WFH114" s="221"/>
      <c r="WFI114" s="221"/>
      <c r="WFJ114" s="221"/>
      <c r="WFK114" s="221"/>
      <c r="WFL114" s="221"/>
      <c r="WFM114" s="221"/>
      <c r="WFN114" s="221"/>
      <c r="WFO114" s="221"/>
      <c r="WFP114" s="221"/>
      <c r="WFQ114" s="221"/>
      <c r="WFR114" s="221"/>
      <c r="WFS114" s="221"/>
      <c r="WFT114" s="221"/>
      <c r="WFU114" s="221"/>
      <c r="WFV114" s="221"/>
      <c r="WFW114" s="221"/>
      <c r="WFX114" s="221"/>
      <c r="WFY114" s="221"/>
      <c r="WFZ114" s="221"/>
      <c r="WGA114" s="221"/>
      <c r="WGB114" s="221"/>
      <c r="WGC114" s="221"/>
      <c r="WGD114" s="221"/>
      <c r="WGE114" s="221"/>
      <c r="WGF114" s="221"/>
      <c r="WGG114" s="221"/>
      <c r="WGH114" s="221"/>
      <c r="WGI114" s="221"/>
      <c r="WGJ114" s="221"/>
      <c r="WGK114" s="221"/>
      <c r="WGL114" s="221"/>
      <c r="WGM114" s="221"/>
      <c r="WGN114" s="221"/>
      <c r="WGO114" s="221"/>
      <c r="WGP114" s="221"/>
      <c r="WGQ114" s="221"/>
      <c r="WGR114" s="221"/>
      <c r="WGS114" s="221"/>
      <c r="WGT114" s="221"/>
      <c r="WGU114" s="221"/>
      <c r="WGV114" s="221"/>
      <c r="WGW114" s="221"/>
      <c r="WGX114" s="221"/>
      <c r="WGY114" s="221"/>
      <c r="WGZ114" s="221"/>
      <c r="WHA114" s="221"/>
      <c r="WHB114" s="221"/>
      <c r="WHC114" s="221"/>
      <c r="WHD114" s="221"/>
      <c r="WHE114" s="221"/>
      <c r="WHF114" s="221"/>
      <c r="WHG114" s="221"/>
      <c r="WHH114" s="221"/>
      <c r="WHI114" s="221"/>
      <c r="WHJ114" s="221"/>
      <c r="WHK114" s="221"/>
      <c r="WHL114" s="221"/>
      <c r="WHM114" s="221"/>
      <c r="WHN114" s="221"/>
      <c r="WHO114" s="221"/>
      <c r="WHP114" s="221"/>
      <c r="WHQ114" s="221"/>
      <c r="WHR114" s="221"/>
      <c r="WHS114" s="221"/>
      <c r="WHT114" s="221"/>
      <c r="WHU114" s="221"/>
      <c r="WHV114" s="221"/>
      <c r="WHW114" s="221"/>
      <c r="WHX114" s="221"/>
      <c r="WHY114" s="221"/>
      <c r="WHZ114" s="221"/>
      <c r="WIA114" s="221"/>
      <c r="WIB114" s="221"/>
      <c r="WIC114" s="221"/>
      <c r="WID114" s="221"/>
      <c r="WIE114" s="221"/>
      <c r="WIF114" s="221"/>
      <c r="WIG114" s="221"/>
      <c r="WIH114" s="221"/>
      <c r="WII114" s="221"/>
      <c r="WIJ114" s="221"/>
      <c r="WIK114" s="221"/>
      <c r="WIL114" s="221"/>
      <c r="WIM114" s="221"/>
      <c r="WIN114" s="221"/>
      <c r="WIO114" s="221"/>
      <c r="WIP114" s="221"/>
      <c r="WIQ114" s="221"/>
      <c r="WIR114" s="221"/>
      <c r="WIS114" s="221"/>
      <c r="WIT114" s="221"/>
      <c r="WIU114" s="221"/>
      <c r="WIV114" s="221"/>
      <c r="WIW114" s="221"/>
      <c r="WIX114" s="221"/>
      <c r="WIY114" s="221"/>
      <c r="WIZ114" s="221"/>
      <c r="WJA114" s="221"/>
      <c r="WJB114" s="221"/>
      <c r="WJC114" s="221"/>
      <c r="WJD114" s="221"/>
      <c r="WJE114" s="221"/>
      <c r="WJF114" s="221"/>
      <c r="WJG114" s="221"/>
      <c r="WJH114" s="221"/>
      <c r="WJI114" s="221"/>
      <c r="WJJ114" s="221"/>
      <c r="WJK114" s="221"/>
      <c r="WJL114" s="221"/>
      <c r="WJM114" s="221"/>
      <c r="WJN114" s="221"/>
      <c r="WJO114" s="221"/>
      <c r="WJP114" s="221"/>
      <c r="WJQ114" s="221"/>
      <c r="WJR114" s="221"/>
      <c r="WJS114" s="221"/>
      <c r="WJT114" s="221"/>
      <c r="WJU114" s="221"/>
      <c r="WJV114" s="221"/>
      <c r="WJW114" s="221"/>
      <c r="WJX114" s="221"/>
      <c r="WJY114" s="221"/>
      <c r="WJZ114" s="221"/>
      <c r="WKA114" s="221"/>
      <c r="WKB114" s="221"/>
      <c r="WKC114" s="221"/>
      <c r="WKD114" s="221"/>
      <c r="WKE114" s="221"/>
      <c r="WKF114" s="221"/>
      <c r="WKG114" s="221"/>
      <c r="WKH114" s="221"/>
      <c r="WKI114" s="221"/>
      <c r="WKJ114" s="221"/>
      <c r="WKK114" s="221"/>
      <c r="WKL114" s="221"/>
      <c r="WKM114" s="221"/>
      <c r="WKN114" s="221"/>
      <c r="WKO114" s="221"/>
      <c r="WKP114" s="221"/>
      <c r="WKQ114" s="221"/>
      <c r="WKR114" s="221"/>
      <c r="WKS114" s="221"/>
      <c r="WKT114" s="221"/>
      <c r="WKU114" s="221"/>
      <c r="WKV114" s="221"/>
      <c r="WKW114" s="221"/>
      <c r="WKX114" s="221"/>
      <c r="WKY114" s="221"/>
      <c r="WKZ114" s="221"/>
      <c r="WLA114" s="221"/>
      <c r="WLB114" s="221"/>
      <c r="WLC114" s="221"/>
      <c r="WLD114" s="221"/>
      <c r="WLE114" s="221"/>
      <c r="WLF114" s="221"/>
      <c r="WLG114" s="221"/>
      <c r="WLH114" s="221"/>
      <c r="WLI114" s="221"/>
      <c r="WLJ114" s="221"/>
      <c r="WLK114" s="221"/>
      <c r="WLL114" s="221"/>
      <c r="WLM114" s="221"/>
      <c r="WLN114" s="221"/>
      <c r="WLO114" s="221"/>
      <c r="WLP114" s="221"/>
      <c r="WLQ114" s="221"/>
      <c r="WLR114" s="221"/>
      <c r="WLS114" s="221"/>
      <c r="WLT114" s="221"/>
      <c r="WLU114" s="221"/>
      <c r="WLV114" s="221"/>
      <c r="WLW114" s="221"/>
      <c r="WLX114" s="221"/>
      <c r="WLY114" s="221"/>
      <c r="WLZ114" s="221"/>
      <c r="WMA114" s="221"/>
      <c r="WMB114" s="221"/>
      <c r="WMC114" s="221"/>
      <c r="WMD114" s="221"/>
      <c r="WME114" s="221"/>
      <c r="WMF114" s="221"/>
      <c r="WMG114" s="221"/>
      <c r="WMH114" s="221"/>
      <c r="WMI114" s="221"/>
      <c r="WMJ114" s="221"/>
      <c r="WMK114" s="221"/>
      <c r="WML114" s="221"/>
      <c r="WMM114" s="221"/>
      <c r="WMN114" s="221"/>
      <c r="WMO114" s="221"/>
      <c r="WMP114" s="221"/>
      <c r="WMQ114" s="221"/>
      <c r="WMR114" s="221"/>
      <c r="WMS114" s="221"/>
      <c r="WMT114" s="221"/>
      <c r="WMU114" s="221"/>
      <c r="WMV114" s="221"/>
      <c r="WMW114" s="221"/>
      <c r="WMX114" s="221"/>
      <c r="WMY114" s="221"/>
      <c r="WMZ114" s="221"/>
      <c r="WNA114" s="221"/>
      <c r="WNB114" s="221"/>
      <c r="WNC114" s="221"/>
      <c r="WND114" s="221"/>
      <c r="WNE114" s="221"/>
      <c r="WNF114" s="221"/>
      <c r="WNG114" s="221"/>
      <c r="WNH114" s="221"/>
      <c r="WNI114" s="221"/>
      <c r="WNJ114" s="221"/>
      <c r="WNK114" s="221"/>
      <c r="WNL114" s="221"/>
      <c r="WNM114" s="221"/>
      <c r="WNN114" s="221"/>
      <c r="WNO114" s="221"/>
      <c r="WNP114" s="221"/>
      <c r="WNQ114" s="221"/>
      <c r="WNR114" s="221"/>
      <c r="WNS114" s="221"/>
      <c r="WNT114" s="221"/>
      <c r="WNU114" s="221"/>
      <c r="WNV114" s="221"/>
      <c r="WNW114" s="221"/>
      <c r="WNX114" s="221"/>
      <c r="WNY114" s="221"/>
      <c r="WNZ114" s="221"/>
      <c r="WOA114" s="221"/>
      <c r="WOB114" s="221"/>
      <c r="WOC114" s="221"/>
      <c r="WOD114" s="221"/>
      <c r="WOE114" s="221"/>
      <c r="WOF114" s="221"/>
      <c r="WOG114" s="221"/>
      <c r="WOH114" s="221"/>
      <c r="WOI114" s="221"/>
      <c r="WOJ114" s="221"/>
      <c r="WOK114" s="221"/>
      <c r="WOL114" s="221"/>
      <c r="WOM114" s="221"/>
      <c r="WON114" s="221"/>
      <c r="WOO114" s="221"/>
      <c r="WOP114" s="221"/>
      <c r="WOQ114" s="221"/>
      <c r="WOR114" s="221"/>
      <c r="WOS114" s="221"/>
      <c r="WOT114" s="221"/>
      <c r="WOU114" s="221"/>
      <c r="WOV114" s="221"/>
      <c r="WOW114" s="221"/>
      <c r="WOX114" s="221"/>
      <c r="WOY114" s="221"/>
      <c r="WOZ114" s="221"/>
      <c r="WPA114" s="221"/>
      <c r="WPB114" s="221"/>
      <c r="WPC114" s="221"/>
      <c r="WPD114" s="221"/>
      <c r="WPE114" s="221"/>
      <c r="WPF114" s="221"/>
      <c r="WPG114" s="221"/>
      <c r="WPH114" s="221"/>
      <c r="WPI114" s="221"/>
      <c r="WPJ114" s="221"/>
      <c r="WPK114" s="221"/>
      <c r="WPL114" s="221"/>
      <c r="WPM114" s="221"/>
      <c r="WPN114" s="221"/>
      <c r="WPO114" s="221"/>
      <c r="WPP114" s="221"/>
      <c r="WPQ114" s="221"/>
      <c r="WPR114" s="221"/>
      <c r="WPS114" s="221"/>
      <c r="WPT114" s="221"/>
      <c r="WPU114" s="221"/>
      <c r="WPV114" s="221"/>
      <c r="WPW114" s="221"/>
      <c r="WPX114" s="221"/>
      <c r="WPY114" s="221"/>
      <c r="WPZ114" s="221"/>
      <c r="WQA114" s="221"/>
      <c r="WQB114" s="221"/>
      <c r="WQC114" s="221"/>
      <c r="WQD114" s="221"/>
      <c r="WQE114" s="221"/>
      <c r="WQF114" s="221"/>
      <c r="WQG114" s="221"/>
      <c r="WQH114" s="221"/>
      <c r="WQI114" s="221"/>
      <c r="WQJ114" s="221"/>
      <c r="WQK114" s="221"/>
      <c r="WQL114" s="221"/>
      <c r="WQM114" s="221"/>
      <c r="WQN114" s="221"/>
      <c r="WQO114" s="221"/>
      <c r="WQP114" s="221"/>
      <c r="WQQ114" s="221"/>
      <c r="WQR114" s="221"/>
      <c r="WQS114" s="221"/>
      <c r="WQT114" s="221"/>
      <c r="WQU114" s="221"/>
      <c r="WQV114" s="221"/>
      <c r="WQW114" s="221"/>
      <c r="WQX114" s="221"/>
      <c r="WQY114" s="221"/>
      <c r="WQZ114" s="221"/>
      <c r="WRA114" s="221"/>
      <c r="WRB114" s="221"/>
      <c r="WRC114" s="221"/>
      <c r="WRD114" s="221"/>
      <c r="WRE114" s="221"/>
      <c r="WRF114" s="221"/>
      <c r="WRG114" s="221"/>
      <c r="WRH114" s="221"/>
      <c r="WRI114" s="221"/>
      <c r="WRJ114" s="221"/>
      <c r="WRK114" s="221"/>
      <c r="WRL114" s="221"/>
      <c r="WRM114" s="221"/>
      <c r="WRN114" s="221"/>
      <c r="WRO114" s="221"/>
      <c r="WRP114" s="221"/>
      <c r="WRQ114" s="221"/>
      <c r="WRR114" s="221"/>
      <c r="WRS114" s="221"/>
      <c r="WRT114" s="221"/>
      <c r="WRU114" s="221"/>
      <c r="WRV114" s="221"/>
      <c r="WRW114" s="221"/>
      <c r="WRX114" s="221"/>
      <c r="WRY114" s="221"/>
      <c r="WRZ114" s="221"/>
      <c r="WSA114" s="221"/>
      <c r="WSB114" s="221"/>
      <c r="WSC114" s="221"/>
      <c r="WSD114" s="221"/>
      <c r="WSE114" s="221"/>
      <c r="WSF114" s="221"/>
      <c r="WSG114" s="221"/>
      <c r="WSH114" s="221"/>
      <c r="WSI114" s="221"/>
      <c r="WSJ114" s="221"/>
      <c r="WSK114" s="221"/>
      <c r="WSL114" s="221"/>
      <c r="WSM114" s="221"/>
      <c r="WSN114" s="221"/>
      <c r="WSO114" s="221"/>
      <c r="WSP114" s="221"/>
      <c r="WSQ114" s="221"/>
      <c r="WSR114" s="221"/>
      <c r="WSS114" s="221"/>
      <c r="WST114" s="221"/>
      <c r="WSU114" s="221"/>
      <c r="WSV114" s="221"/>
      <c r="WSW114" s="221"/>
      <c r="WSX114" s="221"/>
      <c r="WSY114" s="221"/>
      <c r="WSZ114" s="221"/>
      <c r="WTA114" s="221"/>
      <c r="WTB114" s="221"/>
      <c r="WTC114" s="221"/>
      <c r="WTD114" s="221"/>
      <c r="WTE114" s="221"/>
      <c r="WTF114" s="221"/>
      <c r="WTG114" s="221"/>
      <c r="WTH114" s="221"/>
      <c r="WTI114" s="221"/>
      <c r="WTJ114" s="221"/>
      <c r="WTK114" s="221"/>
      <c r="WTL114" s="221"/>
      <c r="WTM114" s="221"/>
      <c r="WTN114" s="221"/>
      <c r="WTO114" s="221"/>
      <c r="WTP114" s="221"/>
      <c r="WTQ114" s="221"/>
      <c r="WTR114" s="221"/>
      <c r="WTS114" s="221"/>
      <c r="WTT114" s="221"/>
      <c r="WTU114" s="221"/>
      <c r="WTV114" s="221"/>
      <c r="WTW114" s="221"/>
      <c r="WTX114" s="221"/>
      <c r="WTY114" s="221"/>
      <c r="WTZ114" s="221"/>
      <c r="WUA114" s="221"/>
      <c r="WUB114" s="221"/>
      <c r="WUC114" s="221"/>
      <c r="WUD114" s="221"/>
      <c r="WUE114" s="221"/>
      <c r="WUF114" s="221"/>
      <c r="WUG114" s="221"/>
      <c r="WUH114" s="221"/>
      <c r="WUI114" s="221"/>
      <c r="WUJ114" s="221"/>
      <c r="WUK114" s="221"/>
      <c r="WUL114" s="221"/>
      <c r="WUM114" s="221"/>
      <c r="WUN114" s="221"/>
      <c r="WUO114" s="221"/>
      <c r="WUP114" s="221"/>
      <c r="WUQ114" s="221"/>
      <c r="WUR114" s="221"/>
      <c r="WUS114" s="221"/>
      <c r="WUT114" s="221"/>
      <c r="WUU114" s="221"/>
      <c r="WUV114" s="221"/>
      <c r="WUW114" s="221"/>
      <c r="WUX114" s="221"/>
      <c r="WUY114" s="221"/>
      <c r="WUZ114" s="221"/>
      <c r="WVA114" s="221"/>
      <c r="WVB114" s="221"/>
      <c r="WVC114" s="221"/>
      <c r="WVD114" s="221"/>
      <c r="WVE114" s="221"/>
      <c r="WVF114" s="221"/>
      <c r="WVG114" s="221"/>
      <c r="WVH114" s="221"/>
      <c r="WVI114" s="221"/>
      <c r="WVJ114" s="221"/>
      <c r="WVK114" s="221"/>
      <c r="WVL114" s="221"/>
      <c r="WVM114" s="221"/>
      <c r="WVN114" s="221"/>
      <c r="WVO114" s="221"/>
      <c r="WVP114" s="221"/>
      <c r="WVQ114" s="221"/>
      <c r="WVR114" s="221"/>
      <c r="WVS114" s="221"/>
      <c r="WVT114" s="221"/>
      <c r="WVU114" s="221"/>
      <c r="WVV114" s="221"/>
      <c r="WVW114" s="221"/>
      <c r="WVX114" s="221"/>
      <c r="WVY114" s="221"/>
      <c r="WVZ114" s="221"/>
      <c r="WWA114" s="221"/>
      <c r="WWB114" s="221"/>
      <c r="WWC114" s="221"/>
      <c r="WWD114" s="221"/>
      <c r="WWE114" s="221"/>
      <c r="WWF114" s="221"/>
      <c r="WWG114" s="221"/>
      <c r="WWH114" s="221"/>
      <c r="WWI114" s="221"/>
      <c r="WWJ114" s="221"/>
      <c r="WWK114" s="221"/>
      <c r="WWL114" s="221"/>
      <c r="WWM114" s="221"/>
      <c r="WWN114" s="221"/>
      <c r="WWO114" s="221"/>
      <c r="WWP114" s="221"/>
      <c r="WWQ114" s="221"/>
      <c r="WWR114" s="221"/>
      <c r="WWS114" s="221"/>
      <c r="WWT114" s="221"/>
      <c r="WWU114" s="221"/>
      <c r="WWV114" s="221"/>
      <c r="WWW114" s="221"/>
      <c r="WWX114" s="221"/>
      <c r="WWY114" s="221"/>
      <c r="WWZ114" s="221"/>
      <c r="WXA114" s="221"/>
      <c r="WXB114" s="221"/>
      <c r="WXC114" s="221"/>
      <c r="WXD114" s="221"/>
      <c r="WXE114" s="221"/>
      <c r="WXF114" s="221"/>
      <c r="WXG114" s="221"/>
      <c r="WXH114" s="221"/>
      <c r="WXI114" s="221"/>
      <c r="WXJ114" s="221"/>
      <c r="WXK114" s="221"/>
      <c r="WXL114" s="221"/>
      <c r="WXM114" s="221"/>
      <c r="WXN114" s="221"/>
      <c r="WXO114" s="221"/>
      <c r="WXP114" s="221"/>
      <c r="WXQ114" s="221"/>
      <c r="WXR114" s="221"/>
      <c r="WXS114" s="221"/>
      <c r="WXT114" s="221"/>
      <c r="WXU114" s="221"/>
      <c r="WXV114" s="221"/>
      <c r="WXW114" s="221"/>
      <c r="WXX114" s="221"/>
      <c r="WXY114" s="221"/>
      <c r="WXZ114" s="221"/>
      <c r="WYA114" s="221"/>
      <c r="WYB114" s="221"/>
      <c r="WYC114" s="221"/>
      <c r="WYD114" s="221"/>
      <c r="WYE114" s="221"/>
      <c r="WYF114" s="221"/>
      <c r="WYG114" s="221"/>
      <c r="WYH114" s="221"/>
      <c r="WYI114" s="221"/>
      <c r="WYJ114" s="221"/>
      <c r="WYK114" s="221"/>
      <c r="WYL114" s="221"/>
      <c r="WYM114" s="221"/>
      <c r="WYN114" s="221"/>
      <c r="WYO114" s="221"/>
      <c r="WYP114" s="221"/>
      <c r="WYQ114" s="221"/>
      <c r="WYR114" s="221"/>
      <c r="WYS114" s="221"/>
      <c r="WYT114" s="221"/>
      <c r="WYU114" s="221"/>
      <c r="WYV114" s="221"/>
      <c r="WYW114" s="221"/>
      <c r="WYX114" s="221"/>
      <c r="WYY114" s="221"/>
      <c r="WYZ114" s="221"/>
      <c r="WZA114" s="221"/>
      <c r="WZB114" s="221"/>
      <c r="WZC114" s="221"/>
      <c r="WZD114" s="221"/>
      <c r="WZE114" s="221"/>
      <c r="WZF114" s="221"/>
      <c r="WZG114" s="221"/>
      <c r="WZH114" s="221"/>
      <c r="WZI114" s="221"/>
      <c r="WZJ114" s="221"/>
      <c r="WZK114" s="221"/>
      <c r="WZL114" s="221"/>
      <c r="WZM114" s="221"/>
      <c r="WZN114" s="221"/>
      <c r="WZO114" s="221"/>
      <c r="WZP114" s="221"/>
      <c r="WZQ114" s="221"/>
      <c r="WZR114" s="221"/>
      <c r="WZS114" s="221"/>
      <c r="WZT114" s="221"/>
      <c r="WZU114" s="221"/>
      <c r="WZV114" s="221"/>
      <c r="WZW114" s="221"/>
      <c r="WZX114" s="221"/>
      <c r="WZY114" s="221"/>
      <c r="WZZ114" s="221"/>
      <c r="XAA114" s="221"/>
      <c r="XAB114" s="221"/>
      <c r="XAC114" s="221"/>
      <c r="XAD114" s="221"/>
      <c r="XAE114" s="221"/>
      <c r="XAF114" s="221"/>
      <c r="XAG114" s="221"/>
      <c r="XAH114" s="221"/>
      <c r="XAI114" s="221"/>
      <c r="XAJ114" s="221"/>
      <c r="XAK114" s="221"/>
      <c r="XAL114" s="221"/>
      <c r="XAM114" s="221"/>
      <c r="XAN114" s="221"/>
      <c r="XAO114" s="221"/>
      <c r="XAP114" s="221"/>
      <c r="XAQ114" s="221"/>
      <c r="XAR114" s="221"/>
      <c r="XAS114" s="221"/>
      <c r="XAT114" s="221"/>
      <c r="XAU114" s="221"/>
      <c r="XAV114" s="221"/>
      <c r="XAW114" s="221"/>
      <c r="XAX114" s="221"/>
      <c r="XAY114" s="221"/>
      <c r="XAZ114" s="221"/>
      <c r="XBA114" s="221"/>
      <c r="XBB114" s="221"/>
      <c r="XBC114" s="221"/>
      <c r="XBD114" s="221"/>
      <c r="XBE114" s="221"/>
      <c r="XBF114" s="221"/>
      <c r="XBG114" s="221"/>
      <c r="XBH114" s="221"/>
      <c r="XBI114" s="221"/>
      <c r="XBJ114" s="221"/>
      <c r="XBK114" s="221"/>
      <c r="XBL114" s="221"/>
      <c r="XBM114" s="221"/>
      <c r="XBN114" s="221"/>
      <c r="XBO114" s="221"/>
      <c r="XBP114" s="221"/>
      <c r="XBQ114" s="221"/>
      <c r="XBR114" s="221"/>
      <c r="XBS114" s="221"/>
      <c r="XBT114" s="221"/>
      <c r="XBU114" s="221"/>
      <c r="XBV114" s="221"/>
      <c r="XBW114" s="221"/>
      <c r="XBX114" s="221"/>
      <c r="XBY114" s="221"/>
      <c r="XBZ114" s="221"/>
      <c r="XCA114" s="221"/>
      <c r="XCB114" s="221"/>
      <c r="XCC114" s="221"/>
      <c r="XCD114" s="221"/>
      <c r="XCE114" s="221"/>
      <c r="XCF114" s="221"/>
      <c r="XCG114" s="221"/>
      <c r="XCH114" s="221"/>
      <c r="XCI114" s="221"/>
      <c r="XCJ114" s="221"/>
      <c r="XCK114" s="221"/>
      <c r="XCL114" s="221"/>
      <c r="XCM114" s="221"/>
      <c r="XCN114" s="221"/>
      <c r="XCO114" s="221"/>
      <c r="XCP114" s="221"/>
      <c r="XCQ114" s="221"/>
      <c r="XCR114" s="221"/>
      <c r="XCS114" s="221"/>
      <c r="XCT114" s="221"/>
      <c r="XCU114" s="221"/>
      <c r="XCV114" s="221"/>
      <c r="XCW114" s="221"/>
      <c r="XCX114" s="221"/>
      <c r="XCY114" s="221"/>
      <c r="XCZ114" s="221"/>
      <c r="XDA114" s="221"/>
      <c r="XDB114" s="221"/>
      <c r="XDC114" s="221"/>
      <c r="XDD114" s="221"/>
      <c r="XDE114" s="221"/>
      <c r="XDF114" s="221"/>
      <c r="XDG114" s="221"/>
      <c r="XDH114" s="221"/>
      <c r="XDI114" s="221"/>
      <c r="XDJ114" s="221"/>
      <c r="XDK114" s="221"/>
      <c r="XDL114" s="221"/>
      <c r="XDM114" s="221"/>
      <c r="XDN114" s="221"/>
      <c r="XDO114" s="221"/>
      <c r="XDP114" s="221"/>
      <c r="XDQ114" s="221"/>
      <c r="XDR114" s="221"/>
      <c r="XDS114" s="221"/>
      <c r="XDT114" s="221"/>
      <c r="XDU114" s="221"/>
      <c r="XDV114" s="221"/>
      <c r="XDW114" s="221"/>
      <c r="XDX114" s="221"/>
      <c r="XDY114" s="221"/>
      <c r="XDZ114" s="221"/>
      <c r="XEA114" s="221"/>
      <c r="XEB114" s="221"/>
      <c r="XEC114" s="221"/>
      <c r="XED114" s="221"/>
      <c r="XEE114" s="221"/>
      <c r="XEF114" s="221"/>
      <c r="XEG114" s="221"/>
      <c r="XEH114" s="221"/>
      <c r="XEI114" s="221"/>
      <c r="XEJ114" s="221"/>
      <c r="XEK114" s="221"/>
      <c r="XEL114" s="221"/>
      <c r="XEM114" s="221"/>
      <c r="XEN114" s="221"/>
      <c r="XEO114" s="221"/>
      <c r="XEP114" s="221"/>
      <c r="XEQ114" s="221"/>
      <c r="XER114" s="221"/>
      <c r="XES114" s="221"/>
      <c r="XET114" s="221"/>
      <c r="XEU114" s="221"/>
      <c r="XEV114" s="221"/>
      <c r="XEW114" s="221"/>
      <c r="XEX114" s="221"/>
      <c r="XEY114" s="221"/>
      <c r="XEZ114" s="221"/>
      <c r="XFA114" s="221"/>
      <c r="XFB114" s="221"/>
      <c r="XFC114" s="221"/>
      <c r="XFD114" s="221"/>
    </row>
    <row r="115" spans="1:16384" s="397" customFormat="1" outlineLevel="1" x14ac:dyDescent="0.35">
      <c r="D115" s="399"/>
      <c r="E115" s="184"/>
      <c r="F115" s="603"/>
      <c r="G115" s="221"/>
      <c r="H115" s="221"/>
      <c r="I115" s="221"/>
      <c r="J115" s="221"/>
      <c r="K115" s="221"/>
      <c r="L115" s="221"/>
      <c r="M115" s="221"/>
      <c r="N115" s="221"/>
      <c r="O115" s="221"/>
      <c r="P115" s="221"/>
      <c r="Q115" s="221"/>
      <c r="R115" s="221"/>
      <c r="S115" s="221"/>
      <c r="T115" s="221"/>
      <c r="U115" s="221"/>
      <c r="V115" s="221"/>
      <c r="W115" s="221"/>
      <c r="X115" s="221"/>
      <c r="Y115" s="221"/>
      <c r="Z115" s="221"/>
      <c r="AA115" s="221"/>
      <c r="AB115" s="221"/>
      <c r="AC115" s="221"/>
      <c r="AD115" s="221"/>
      <c r="AE115" s="221"/>
      <c r="AF115" s="221"/>
      <c r="AG115" s="221"/>
      <c r="AH115" s="221"/>
      <c r="AI115" s="221"/>
      <c r="AJ115" s="221"/>
      <c r="AK115" s="221"/>
      <c r="AL115" s="221"/>
      <c r="AM115" s="221"/>
      <c r="AN115" s="221"/>
      <c r="AO115" s="221"/>
      <c r="AP115" s="221"/>
      <c r="AQ115" s="221"/>
      <c r="AR115" s="221"/>
      <c r="AS115" s="221"/>
      <c r="AT115" s="221"/>
      <c r="AU115" s="221"/>
      <c r="AV115" s="221"/>
      <c r="AW115" s="221"/>
      <c r="AX115" s="221"/>
      <c r="AY115" s="221"/>
      <c r="AZ115" s="221"/>
      <c r="BA115" s="221"/>
      <c r="BB115" s="221"/>
      <c r="BC115" s="221"/>
      <c r="BD115" s="221"/>
      <c r="BE115" s="221"/>
      <c r="BF115" s="221"/>
      <c r="BG115" s="221"/>
      <c r="BH115" s="221"/>
      <c r="BI115" s="221"/>
      <c r="BJ115" s="221"/>
      <c r="BK115" s="221"/>
      <c r="BL115" s="221"/>
      <c r="BM115" s="221"/>
      <c r="BN115" s="221"/>
      <c r="BO115" s="221"/>
      <c r="BP115" s="221"/>
      <c r="BQ115" s="221"/>
      <c r="BR115" s="221"/>
      <c r="BS115" s="221"/>
      <c r="BT115" s="221"/>
      <c r="BU115" s="221"/>
      <c r="BV115" s="221"/>
      <c r="BW115" s="221"/>
      <c r="BX115" s="221"/>
      <c r="BY115" s="221"/>
      <c r="BZ115" s="221"/>
      <c r="CA115" s="221"/>
      <c r="CB115" s="221"/>
      <c r="CC115" s="221"/>
      <c r="CD115" s="221"/>
      <c r="CE115" s="221"/>
      <c r="CF115" s="221"/>
      <c r="CG115" s="221"/>
      <c r="CH115" s="221"/>
      <c r="CI115" s="221"/>
      <c r="CJ115" s="221"/>
      <c r="CK115" s="221"/>
      <c r="CL115" s="221"/>
      <c r="CM115" s="221"/>
      <c r="CN115" s="221"/>
      <c r="CO115" s="221"/>
      <c r="CP115" s="221"/>
      <c r="CQ115" s="221"/>
      <c r="CR115" s="221"/>
      <c r="CS115" s="221"/>
      <c r="CT115" s="221"/>
      <c r="CU115" s="221"/>
      <c r="CV115" s="221"/>
      <c r="CW115" s="221"/>
      <c r="CX115" s="221"/>
      <c r="CY115" s="221"/>
      <c r="CZ115" s="221"/>
      <c r="DA115" s="221"/>
      <c r="DB115" s="221"/>
      <c r="DC115" s="221"/>
      <c r="DD115" s="221"/>
      <c r="DE115" s="221"/>
      <c r="DF115" s="221"/>
      <c r="DG115" s="221"/>
      <c r="DH115" s="221"/>
      <c r="DI115" s="221"/>
      <c r="DJ115" s="221"/>
      <c r="DK115" s="221"/>
      <c r="DL115" s="221"/>
      <c r="DM115" s="221"/>
      <c r="DN115" s="221"/>
      <c r="DO115" s="221"/>
      <c r="DP115" s="221"/>
      <c r="DQ115" s="221"/>
      <c r="DR115" s="221"/>
      <c r="DS115" s="221"/>
      <c r="DT115" s="221"/>
      <c r="DU115" s="221"/>
      <c r="DV115" s="221"/>
      <c r="DW115" s="221"/>
      <c r="DX115" s="221"/>
      <c r="DY115" s="221"/>
      <c r="DZ115" s="221"/>
      <c r="EA115" s="221"/>
      <c r="EB115" s="221"/>
      <c r="EC115" s="221"/>
      <c r="ED115" s="221"/>
      <c r="EE115" s="221"/>
      <c r="EF115" s="221"/>
      <c r="EG115" s="221"/>
      <c r="EH115" s="221"/>
      <c r="EI115" s="221"/>
      <c r="EJ115" s="221"/>
      <c r="EK115" s="221"/>
      <c r="EL115" s="221"/>
      <c r="EM115" s="221"/>
      <c r="EN115" s="221"/>
      <c r="EO115" s="221"/>
      <c r="EP115" s="221"/>
      <c r="EQ115" s="221"/>
      <c r="ER115" s="221"/>
      <c r="ES115" s="221"/>
      <c r="ET115" s="221"/>
      <c r="EU115" s="221"/>
      <c r="EV115" s="221"/>
      <c r="EW115" s="221"/>
      <c r="EX115" s="221"/>
      <c r="EY115" s="221"/>
      <c r="EZ115" s="221"/>
      <c r="FA115" s="221"/>
      <c r="FB115" s="221"/>
      <c r="FC115" s="221"/>
      <c r="FD115" s="221"/>
      <c r="FE115" s="221"/>
      <c r="FF115" s="221"/>
      <c r="FG115" s="221"/>
      <c r="FH115" s="221"/>
      <c r="FI115" s="221"/>
      <c r="FJ115" s="221"/>
      <c r="FK115" s="221"/>
      <c r="FL115" s="221"/>
      <c r="FM115" s="221"/>
      <c r="FN115" s="221"/>
      <c r="FO115" s="221"/>
      <c r="FP115" s="221"/>
      <c r="FQ115" s="221"/>
      <c r="FR115" s="221"/>
      <c r="FS115" s="221"/>
      <c r="FT115" s="221"/>
      <c r="FU115" s="221"/>
      <c r="FV115" s="221"/>
      <c r="FW115" s="221"/>
      <c r="FX115" s="221"/>
      <c r="FY115" s="221"/>
      <c r="FZ115" s="221"/>
      <c r="GA115" s="221"/>
      <c r="GB115" s="221"/>
      <c r="GC115" s="221"/>
      <c r="GD115" s="221"/>
      <c r="GE115" s="221"/>
      <c r="GF115" s="221"/>
      <c r="GG115" s="221"/>
      <c r="GH115" s="221"/>
      <c r="GI115" s="221"/>
      <c r="GJ115" s="221"/>
      <c r="GK115" s="221"/>
      <c r="GL115" s="221"/>
      <c r="GM115" s="221"/>
      <c r="GN115" s="221"/>
      <c r="GO115" s="221"/>
      <c r="GP115" s="221"/>
      <c r="GQ115" s="221"/>
      <c r="GR115" s="221"/>
      <c r="GS115" s="221"/>
      <c r="GT115" s="221"/>
      <c r="GU115" s="221"/>
      <c r="GV115" s="221"/>
      <c r="GW115" s="221"/>
      <c r="GX115" s="221"/>
      <c r="GY115" s="221"/>
      <c r="GZ115" s="221"/>
      <c r="HA115" s="221"/>
      <c r="HB115" s="221"/>
      <c r="HC115" s="221"/>
      <c r="HD115" s="221"/>
      <c r="HE115" s="221"/>
      <c r="HF115" s="221"/>
      <c r="HG115" s="221"/>
      <c r="HH115" s="221"/>
      <c r="HI115" s="221"/>
      <c r="HJ115" s="221"/>
      <c r="HK115" s="221"/>
      <c r="HL115" s="221"/>
      <c r="HM115" s="221"/>
      <c r="HN115" s="221"/>
      <c r="HO115" s="221"/>
      <c r="HP115" s="221"/>
      <c r="HQ115" s="221"/>
      <c r="HR115" s="221"/>
      <c r="HS115" s="221"/>
      <c r="HT115" s="221"/>
      <c r="HU115" s="221"/>
      <c r="HV115" s="221"/>
      <c r="HW115" s="221"/>
      <c r="HX115" s="221"/>
      <c r="HY115" s="221"/>
      <c r="HZ115" s="221"/>
      <c r="IA115" s="221"/>
      <c r="IB115" s="221"/>
      <c r="IC115" s="221"/>
      <c r="ID115" s="221"/>
      <c r="IE115" s="221"/>
      <c r="IF115" s="221"/>
      <c r="IG115" s="221"/>
      <c r="IH115" s="221"/>
      <c r="II115" s="221"/>
      <c r="IJ115" s="221"/>
      <c r="IK115" s="221"/>
      <c r="IL115" s="221"/>
      <c r="IM115" s="221"/>
      <c r="IN115" s="221"/>
      <c r="IO115" s="221"/>
      <c r="IP115" s="221"/>
      <c r="IQ115" s="221"/>
      <c r="IR115" s="221"/>
      <c r="IS115" s="221"/>
      <c r="IT115" s="221"/>
      <c r="IU115" s="221"/>
      <c r="IV115" s="221"/>
      <c r="IW115" s="221"/>
      <c r="IX115" s="221"/>
      <c r="IY115" s="221"/>
      <c r="IZ115" s="221"/>
      <c r="JA115" s="221"/>
      <c r="JB115" s="221"/>
      <c r="JC115" s="221"/>
      <c r="JD115" s="221"/>
      <c r="JE115" s="221"/>
      <c r="JF115" s="221"/>
      <c r="JG115" s="221"/>
      <c r="JH115" s="221"/>
      <c r="JI115" s="221"/>
      <c r="JJ115" s="221"/>
      <c r="JK115" s="221"/>
      <c r="JL115" s="221"/>
      <c r="JM115" s="221"/>
      <c r="JN115" s="221"/>
      <c r="JO115" s="221"/>
      <c r="JP115" s="221"/>
      <c r="JQ115" s="221"/>
      <c r="JR115" s="221"/>
      <c r="JS115" s="221"/>
      <c r="JT115" s="221"/>
      <c r="JU115" s="221"/>
      <c r="JV115" s="221"/>
      <c r="JW115" s="221"/>
      <c r="JX115" s="221"/>
      <c r="JY115" s="221"/>
      <c r="JZ115" s="221"/>
      <c r="KA115" s="221"/>
      <c r="KB115" s="221"/>
      <c r="KC115" s="221"/>
      <c r="KD115" s="221"/>
      <c r="KE115" s="221"/>
      <c r="KF115" s="221"/>
      <c r="KG115" s="221"/>
      <c r="KH115" s="221"/>
      <c r="KI115" s="221"/>
      <c r="KJ115" s="221"/>
      <c r="KK115" s="221"/>
      <c r="KL115" s="221"/>
      <c r="KM115" s="221"/>
      <c r="KN115" s="221"/>
      <c r="KO115" s="221"/>
      <c r="KP115" s="221"/>
      <c r="KQ115" s="221"/>
      <c r="KR115" s="221"/>
      <c r="KS115" s="221"/>
      <c r="KT115" s="221"/>
      <c r="KU115" s="221"/>
      <c r="KV115" s="221"/>
      <c r="KW115" s="221"/>
      <c r="KX115" s="221"/>
      <c r="KY115" s="221"/>
      <c r="KZ115" s="221"/>
      <c r="LA115" s="221"/>
      <c r="LB115" s="221"/>
      <c r="LC115" s="221"/>
      <c r="LD115" s="221"/>
      <c r="LE115" s="221"/>
      <c r="LF115" s="221"/>
      <c r="LG115" s="221"/>
      <c r="LH115" s="221"/>
      <c r="LI115" s="221"/>
      <c r="LJ115" s="221"/>
      <c r="LK115" s="221"/>
      <c r="LL115" s="221"/>
      <c r="LM115" s="221"/>
      <c r="LN115" s="221"/>
      <c r="LO115" s="221"/>
      <c r="LP115" s="221"/>
      <c r="LQ115" s="221"/>
      <c r="LR115" s="221"/>
      <c r="LS115" s="221"/>
      <c r="LT115" s="221"/>
      <c r="LU115" s="221"/>
      <c r="LV115" s="221"/>
      <c r="LW115" s="221"/>
      <c r="LX115" s="221"/>
      <c r="LY115" s="221"/>
      <c r="LZ115" s="221"/>
      <c r="MA115" s="221"/>
      <c r="MB115" s="221"/>
      <c r="MC115" s="221"/>
      <c r="MD115" s="221"/>
      <c r="ME115" s="221"/>
      <c r="MF115" s="221"/>
      <c r="MG115" s="221"/>
      <c r="MH115" s="221"/>
      <c r="MI115" s="221"/>
      <c r="MJ115" s="221"/>
      <c r="MK115" s="221"/>
      <c r="ML115" s="221"/>
      <c r="MM115" s="221"/>
      <c r="MN115" s="221"/>
      <c r="MO115" s="221"/>
      <c r="MP115" s="221"/>
      <c r="MQ115" s="221"/>
      <c r="MR115" s="221"/>
      <c r="MS115" s="221"/>
      <c r="MT115" s="221"/>
      <c r="MU115" s="221"/>
      <c r="MV115" s="221"/>
      <c r="MW115" s="221"/>
      <c r="MX115" s="221"/>
      <c r="MY115" s="221"/>
      <c r="MZ115" s="221"/>
      <c r="NA115" s="221"/>
      <c r="NB115" s="221"/>
      <c r="NC115" s="221"/>
      <c r="ND115" s="221"/>
      <c r="NE115" s="221"/>
      <c r="NF115" s="221"/>
      <c r="NG115" s="221"/>
      <c r="NH115" s="221"/>
      <c r="NI115" s="221"/>
      <c r="NJ115" s="221"/>
      <c r="NK115" s="221"/>
      <c r="NL115" s="221"/>
      <c r="NM115" s="221"/>
      <c r="NN115" s="221"/>
      <c r="NO115" s="221"/>
      <c r="NP115" s="221"/>
      <c r="NQ115" s="221"/>
      <c r="NR115" s="221"/>
      <c r="NS115" s="221"/>
      <c r="NT115" s="221"/>
      <c r="NU115" s="221"/>
      <c r="NV115" s="221"/>
      <c r="NW115" s="221"/>
      <c r="NX115" s="221"/>
      <c r="NY115" s="221"/>
      <c r="NZ115" s="221"/>
      <c r="OA115" s="221"/>
      <c r="OB115" s="221"/>
      <c r="OC115" s="221"/>
      <c r="OD115" s="221"/>
      <c r="OE115" s="221"/>
      <c r="OF115" s="221"/>
      <c r="OG115" s="221"/>
      <c r="OH115" s="221"/>
      <c r="OI115" s="221"/>
      <c r="OJ115" s="221"/>
      <c r="OK115" s="221"/>
      <c r="OL115" s="221"/>
      <c r="OM115" s="221"/>
      <c r="ON115" s="221"/>
      <c r="OO115" s="221"/>
      <c r="OP115" s="221"/>
      <c r="OQ115" s="221"/>
      <c r="OR115" s="221"/>
      <c r="OS115" s="221"/>
      <c r="OT115" s="221"/>
      <c r="OU115" s="221"/>
      <c r="OV115" s="221"/>
      <c r="OW115" s="221"/>
      <c r="OX115" s="221"/>
      <c r="OY115" s="221"/>
      <c r="OZ115" s="221"/>
      <c r="PA115" s="221"/>
      <c r="PB115" s="221"/>
      <c r="PC115" s="221"/>
      <c r="PD115" s="221"/>
      <c r="PE115" s="221"/>
      <c r="PF115" s="221"/>
      <c r="PG115" s="221"/>
      <c r="PH115" s="221"/>
      <c r="PI115" s="221"/>
      <c r="PJ115" s="221"/>
      <c r="PK115" s="221"/>
      <c r="PL115" s="221"/>
      <c r="PM115" s="221"/>
      <c r="PN115" s="221"/>
      <c r="PO115" s="221"/>
      <c r="PP115" s="221"/>
      <c r="PQ115" s="221"/>
      <c r="PR115" s="221"/>
      <c r="PS115" s="221"/>
      <c r="PT115" s="221"/>
      <c r="PU115" s="221"/>
      <c r="PV115" s="221"/>
      <c r="PW115" s="221"/>
      <c r="PX115" s="221"/>
      <c r="PY115" s="221"/>
      <c r="PZ115" s="221"/>
      <c r="QA115" s="221"/>
      <c r="QB115" s="221"/>
      <c r="QC115" s="221"/>
      <c r="QD115" s="221"/>
      <c r="QE115" s="221"/>
      <c r="QF115" s="221"/>
      <c r="QG115" s="221"/>
      <c r="QH115" s="221"/>
      <c r="QI115" s="221"/>
      <c r="QJ115" s="221"/>
      <c r="QK115" s="221"/>
      <c r="QL115" s="221"/>
      <c r="QM115" s="221"/>
      <c r="QN115" s="221"/>
      <c r="QO115" s="221"/>
      <c r="QP115" s="221"/>
      <c r="QQ115" s="221"/>
      <c r="QR115" s="221"/>
      <c r="QS115" s="221"/>
      <c r="QT115" s="221"/>
      <c r="QU115" s="221"/>
      <c r="QV115" s="221"/>
      <c r="QW115" s="221"/>
      <c r="QX115" s="221"/>
      <c r="QY115" s="221"/>
      <c r="QZ115" s="221"/>
      <c r="RA115" s="221"/>
      <c r="RB115" s="221"/>
      <c r="RC115" s="221"/>
      <c r="RD115" s="221"/>
      <c r="RE115" s="221"/>
      <c r="RF115" s="221"/>
      <c r="RG115" s="221"/>
      <c r="RH115" s="221"/>
      <c r="RI115" s="221"/>
      <c r="RJ115" s="221"/>
      <c r="RK115" s="221"/>
      <c r="RL115" s="221"/>
      <c r="RM115" s="221"/>
      <c r="RN115" s="221"/>
      <c r="RO115" s="221"/>
      <c r="RP115" s="221"/>
      <c r="RQ115" s="221"/>
      <c r="RR115" s="221"/>
      <c r="RS115" s="221"/>
      <c r="RT115" s="221"/>
      <c r="RU115" s="221"/>
      <c r="RV115" s="221"/>
      <c r="RW115" s="221"/>
      <c r="RX115" s="221"/>
      <c r="RY115" s="221"/>
      <c r="RZ115" s="221"/>
      <c r="SA115" s="221"/>
      <c r="SB115" s="221"/>
      <c r="SC115" s="221"/>
      <c r="SD115" s="221"/>
      <c r="SE115" s="221"/>
      <c r="SF115" s="221"/>
      <c r="SG115" s="221"/>
      <c r="SH115" s="221"/>
      <c r="SI115" s="221"/>
      <c r="SJ115" s="221"/>
      <c r="SK115" s="221"/>
      <c r="SL115" s="221"/>
      <c r="SM115" s="221"/>
      <c r="SN115" s="221"/>
      <c r="SO115" s="221"/>
      <c r="SP115" s="221"/>
      <c r="SQ115" s="221"/>
      <c r="SR115" s="221"/>
      <c r="SS115" s="221"/>
      <c r="ST115" s="221"/>
      <c r="SU115" s="221"/>
      <c r="SV115" s="221"/>
      <c r="SW115" s="221"/>
      <c r="SX115" s="221"/>
      <c r="SY115" s="221"/>
      <c r="SZ115" s="221"/>
      <c r="TA115" s="221"/>
      <c r="TB115" s="221"/>
      <c r="TC115" s="221"/>
      <c r="TD115" s="221"/>
      <c r="TE115" s="221"/>
      <c r="TF115" s="221"/>
      <c r="TG115" s="221"/>
      <c r="TH115" s="221"/>
      <c r="TI115" s="221"/>
      <c r="TJ115" s="221"/>
      <c r="TK115" s="221"/>
      <c r="TL115" s="221"/>
      <c r="TM115" s="221"/>
      <c r="TN115" s="221"/>
      <c r="TO115" s="221"/>
      <c r="TP115" s="221"/>
      <c r="TQ115" s="221"/>
      <c r="TR115" s="221"/>
      <c r="TS115" s="221"/>
      <c r="TT115" s="221"/>
      <c r="TU115" s="221"/>
      <c r="TV115" s="221"/>
      <c r="TW115" s="221"/>
      <c r="TX115" s="221"/>
      <c r="TY115" s="221"/>
      <c r="TZ115" s="221"/>
      <c r="UA115" s="221"/>
      <c r="UB115" s="221"/>
      <c r="UC115" s="221"/>
      <c r="UD115" s="221"/>
      <c r="UE115" s="221"/>
      <c r="UF115" s="221"/>
      <c r="UG115" s="221"/>
      <c r="UH115" s="221"/>
      <c r="UI115" s="221"/>
      <c r="UJ115" s="221"/>
      <c r="UK115" s="221"/>
      <c r="UL115" s="221"/>
      <c r="UM115" s="221"/>
      <c r="UN115" s="221"/>
      <c r="UO115" s="221"/>
      <c r="UP115" s="221"/>
      <c r="UQ115" s="221"/>
      <c r="UR115" s="221"/>
      <c r="US115" s="221"/>
      <c r="UT115" s="221"/>
      <c r="UU115" s="221"/>
      <c r="UV115" s="221"/>
      <c r="UW115" s="221"/>
      <c r="UX115" s="221"/>
      <c r="UY115" s="221"/>
      <c r="UZ115" s="221"/>
      <c r="VA115" s="221"/>
      <c r="VB115" s="221"/>
      <c r="VC115" s="221"/>
      <c r="VD115" s="221"/>
      <c r="VE115" s="221"/>
      <c r="VF115" s="221"/>
      <c r="VG115" s="221"/>
      <c r="VH115" s="221"/>
      <c r="VI115" s="221"/>
      <c r="VJ115" s="221"/>
      <c r="VK115" s="221"/>
      <c r="VL115" s="221"/>
      <c r="VM115" s="221"/>
      <c r="VN115" s="221"/>
      <c r="VO115" s="221"/>
      <c r="VP115" s="221"/>
      <c r="VQ115" s="221"/>
      <c r="VR115" s="221"/>
      <c r="VS115" s="221"/>
      <c r="VT115" s="221"/>
      <c r="VU115" s="221"/>
      <c r="VV115" s="221"/>
      <c r="VW115" s="221"/>
      <c r="VX115" s="221"/>
      <c r="VY115" s="221"/>
      <c r="VZ115" s="221"/>
      <c r="WA115" s="221"/>
      <c r="WB115" s="221"/>
      <c r="WC115" s="221"/>
      <c r="WD115" s="221"/>
      <c r="WE115" s="221"/>
      <c r="WF115" s="221"/>
      <c r="WG115" s="221"/>
      <c r="WH115" s="221"/>
      <c r="WI115" s="221"/>
      <c r="WJ115" s="221"/>
      <c r="WK115" s="221"/>
      <c r="WL115" s="221"/>
      <c r="WM115" s="221"/>
      <c r="WN115" s="221"/>
      <c r="WO115" s="221"/>
      <c r="WP115" s="221"/>
      <c r="WQ115" s="221"/>
      <c r="WR115" s="221"/>
      <c r="WS115" s="221"/>
      <c r="WT115" s="221"/>
      <c r="WU115" s="221"/>
      <c r="WV115" s="221"/>
      <c r="WW115" s="221"/>
      <c r="WX115" s="221"/>
      <c r="WY115" s="221"/>
      <c r="WZ115" s="221"/>
      <c r="XA115" s="221"/>
      <c r="XB115" s="221"/>
      <c r="XC115" s="221"/>
      <c r="XD115" s="221"/>
      <c r="XE115" s="221"/>
      <c r="XF115" s="221"/>
      <c r="XG115" s="221"/>
      <c r="XH115" s="221"/>
      <c r="XI115" s="221"/>
      <c r="XJ115" s="221"/>
      <c r="XK115" s="221"/>
      <c r="XL115" s="221"/>
      <c r="XM115" s="221"/>
      <c r="XN115" s="221"/>
      <c r="XO115" s="221"/>
      <c r="XP115" s="221"/>
      <c r="XQ115" s="221"/>
      <c r="XR115" s="221"/>
      <c r="XS115" s="221"/>
      <c r="XT115" s="221"/>
      <c r="XU115" s="221"/>
      <c r="XV115" s="221"/>
      <c r="XW115" s="221"/>
      <c r="XX115" s="221"/>
      <c r="XY115" s="221"/>
      <c r="XZ115" s="221"/>
      <c r="YA115" s="221"/>
      <c r="YB115" s="221"/>
      <c r="YC115" s="221"/>
      <c r="YD115" s="221"/>
      <c r="YE115" s="221"/>
      <c r="YF115" s="221"/>
      <c r="YG115" s="221"/>
      <c r="YH115" s="221"/>
      <c r="YI115" s="221"/>
      <c r="YJ115" s="221"/>
      <c r="YK115" s="221"/>
      <c r="YL115" s="221"/>
      <c r="YM115" s="221"/>
      <c r="YN115" s="221"/>
      <c r="YO115" s="221"/>
      <c r="YP115" s="221"/>
      <c r="YQ115" s="221"/>
      <c r="YR115" s="221"/>
      <c r="YS115" s="221"/>
      <c r="YT115" s="221"/>
      <c r="YU115" s="221"/>
      <c r="YV115" s="221"/>
      <c r="YW115" s="221"/>
      <c r="YX115" s="221"/>
      <c r="YY115" s="221"/>
      <c r="YZ115" s="221"/>
      <c r="ZA115" s="221"/>
      <c r="ZB115" s="221"/>
      <c r="ZC115" s="221"/>
      <c r="ZD115" s="221"/>
      <c r="ZE115" s="221"/>
      <c r="ZF115" s="221"/>
      <c r="ZG115" s="221"/>
      <c r="ZH115" s="221"/>
      <c r="ZI115" s="221"/>
      <c r="ZJ115" s="221"/>
      <c r="ZK115" s="221"/>
      <c r="ZL115" s="221"/>
      <c r="ZM115" s="221"/>
      <c r="ZN115" s="221"/>
      <c r="ZO115" s="221"/>
      <c r="ZP115" s="221"/>
      <c r="ZQ115" s="221"/>
      <c r="ZR115" s="221"/>
      <c r="ZS115" s="221"/>
      <c r="ZT115" s="221"/>
      <c r="ZU115" s="221"/>
      <c r="ZV115" s="221"/>
      <c r="ZW115" s="221"/>
      <c r="ZX115" s="221"/>
      <c r="ZY115" s="221"/>
      <c r="ZZ115" s="221"/>
      <c r="AAA115" s="221"/>
      <c r="AAB115" s="221"/>
      <c r="AAC115" s="221"/>
      <c r="AAD115" s="221"/>
      <c r="AAE115" s="221"/>
      <c r="AAF115" s="221"/>
      <c r="AAG115" s="221"/>
      <c r="AAH115" s="221"/>
      <c r="AAI115" s="221"/>
      <c r="AAJ115" s="221"/>
      <c r="AAK115" s="221"/>
      <c r="AAL115" s="221"/>
      <c r="AAM115" s="221"/>
      <c r="AAN115" s="221"/>
      <c r="AAO115" s="221"/>
      <c r="AAP115" s="221"/>
      <c r="AAQ115" s="221"/>
      <c r="AAR115" s="221"/>
      <c r="AAS115" s="221"/>
      <c r="AAT115" s="221"/>
      <c r="AAU115" s="221"/>
      <c r="AAV115" s="221"/>
      <c r="AAW115" s="221"/>
      <c r="AAX115" s="221"/>
      <c r="AAY115" s="221"/>
      <c r="AAZ115" s="221"/>
      <c r="ABA115" s="221"/>
      <c r="ABB115" s="221"/>
      <c r="ABC115" s="221"/>
      <c r="ABD115" s="221"/>
      <c r="ABE115" s="221"/>
      <c r="ABF115" s="221"/>
      <c r="ABG115" s="221"/>
      <c r="ABH115" s="221"/>
      <c r="ABI115" s="221"/>
      <c r="ABJ115" s="221"/>
      <c r="ABK115" s="221"/>
      <c r="ABL115" s="221"/>
      <c r="ABM115" s="221"/>
      <c r="ABN115" s="221"/>
      <c r="ABO115" s="221"/>
      <c r="ABP115" s="221"/>
      <c r="ABQ115" s="221"/>
      <c r="ABR115" s="221"/>
      <c r="ABS115" s="221"/>
      <c r="ABT115" s="221"/>
      <c r="ABU115" s="221"/>
      <c r="ABV115" s="221"/>
      <c r="ABW115" s="221"/>
      <c r="ABX115" s="221"/>
      <c r="ABY115" s="221"/>
      <c r="ABZ115" s="221"/>
      <c r="ACA115" s="221"/>
      <c r="ACB115" s="221"/>
      <c r="ACC115" s="221"/>
      <c r="ACD115" s="221"/>
      <c r="ACE115" s="221"/>
      <c r="ACF115" s="221"/>
      <c r="ACG115" s="221"/>
      <c r="ACH115" s="221"/>
      <c r="ACI115" s="221"/>
      <c r="ACJ115" s="221"/>
      <c r="ACK115" s="221"/>
      <c r="ACL115" s="221"/>
      <c r="ACM115" s="221"/>
      <c r="ACN115" s="221"/>
      <c r="ACO115" s="221"/>
      <c r="ACP115" s="221"/>
      <c r="ACQ115" s="221"/>
      <c r="ACR115" s="221"/>
      <c r="ACS115" s="221"/>
      <c r="ACT115" s="221"/>
      <c r="ACU115" s="221"/>
      <c r="ACV115" s="221"/>
      <c r="ACW115" s="221"/>
      <c r="ACX115" s="221"/>
      <c r="ACY115" s="221"/>
      <c r="ACZ115" s="221"/>
      <c r="ADA115" s="221"/>
      <c r="ADB115" s="221"/>
      <c r="ADC115" s="221"/>
      <c r="ADD115" s="221"/>
      <c r="ADE115" s="221"/>
      <c r="ADF115" s="221"/>
      <c r="ADG115" s="221"/>
      <c r="ADH115" s="221"/>
      <c r="ADI115" s="221"/>
      <c r="ADJ115" s="221"/>
      <c r="ADK115" s="221"/>
      <c r="ADL115" s="221"/>
      <c r="ADM115" s="221"/>
      <c r="ADN115" s="221"/>
      <c r="ADO115" s="221"/>
      <c r="ADP115" s="221"/>
      <c r="ADQ115" s="221"/>
      <c r="ADR115" s="221"/>
      <c r="ADS115" s="221"/>
      <c r="ADT115" s="221"/>
      <c r="ADU115" s="221"/>
      <c r="ADV115" s="221"/>
      <c r="ADW115" s="221"/>
      <c r="ADX115" s="221"/>
      <c r="ADY115" s="221"/>
      <c r="ADZ115" s="221"/>
      <c r="AEA115" s="221"/>
      <c r="AEB115" s="221"/>
      <c r="AEC115" s="221"/>
      <c r="AED115" s="221"/>
      <c r="AEE115" s="221"/>
      <c r="AEF115" s="221"/>
      <c r="AEG115" s="221"/>
      <c r="AEH115" s="221"/>
      <c r="AEI115" s="221"/>
      <c r="AEJ115" s="221"/>
      <c r="AEK115" s="221"/>
      <c r="AEL115" s="221"/>
      <c r="AEM115" s="221"/>
      <c r="AEN115" s="221"/>
      <c r="AEO115" s="221"/>
      <c r="AEP115" s="221"/>
      <c r="AEQ115" s="221"/>
      <c r="AER115" s="221"/>
      <c r="AES115" s="221"/>
      <c r="AET115" s="221"/>
      <c r="AEU115" s="221"/>
      <c r="AEV115" s="221"/>
      <c r="AEW115" s="221"/>
      <c r="AEX115" s="221"/>
      <c r="AEY115" s="221"/>
      <c r="AEZ115" s="221"/>
      <c r="AFA115" s="221"/>
      <c r="AFB115" s="221"/>
      <c r="AFC115" s="221"/>
      <c r="AFD115" s="221"/>
      <c r="AFE115" s="221"/>
      <c r="AFF115" s="221"/>
      <c r="AFG115" s="221"/>
      <c r="AFH115" s="221"/>
      <c r="AFI115" s="221"/>
      <c r="AFJ115" s="221"/>
      <c r="AFK115" s="221"/>
      <c r="AFL115" s="221"/>
      <c r="AFM115" s="221"/>
      <c r="AFN115" s="221"/>
      <c r="AFO115" s="221"/>
      <c r="AFP115" s="221"/>
      <c r="AFQ115" s="221"/>
      <c r="AFR115" s="221"/>
      <c r="AFS115" s="221"/>
      <c r="AFT115" s="221"/>
      <c r="AFU115" s="221"/>
      <c r="AFV115" s="221"/>
      <c r="AFW115" s="221"/>
      <c r="AFX115" s="221"/>
      <c r="AFY115" s="221"/>
      <c r="AFZ115" s="221"/>
      <c r="AGA115" s="221"/>
      <c r="AGB115" s="221"/>
      <c r="AGC115" s="221"/>
      <c r="AGD115" s="221"/>
      <c r="AGE115" s="221"/>
      <c r="AGF115" s="221"/>
      <c r="AGG115" s="221"/>
      <c r="AGH115" s="221"/>
      <c r="AGI115" s="221"/>
      <c r="AGJ115" s="221"/>
      <c r="AGK115" s="221"/>
      <c r="AGL115" s="221"/>
      <c r="AGM115" s="221"/>
      <c r="AGN115" s="221"/>
      <c r="AGO115" s="221"/>
      <c r="AGP115" s="221"/>
      <c r="AGQ115" s="221"/>
      <c r="AGR115" s="221"/>
      <c r="AGS115" s="221"/>
      <c r="AGT115" s="221"/>
      <c r="AGU115" s="221"/>
      <c r="AGV115" s="221"/>
      <c r="AGW115" s="221"/>
      <c r="AGX115" s="221"/>
      <c r="AGY115" s="221"/>
      <c r="AGZ115" s="221"/>
      <c r="AHA115" s="221"/>
      <c r="AHB115" s="221"/>
      <c r="AHC115" s="221"/>
      <c r="AHD115" s="221"/>
      <c r="AHE115" s="221"/>
      <c r="AHF115" s="221"/>
      <c r="AHG115" s="221"/>
      <c r="AHH115" s="221"/>
      <c r="AHI115" s="221"/>
      <c r="AHJ115" s="221"/>
      <c r="AHK115" s="221"/>
      <c r="AHL115" s="221"/>
      <c r="AHM115" s="221"/>
      <c r="AHN115" s="221"/>
      <c r="AHO115" s="221"/>
      <c r="AHP115" s="221"/>
      <c r="AHQ115" s="221"/>
      <c r="AHR115" s="221"/>
      <c r="AHS115" s="221"/>
      <c r="AHT115" s="221"/>
      <c r="AHU115" s="221"/>
      <c r="AHV115" s="221"/>
      <c r="AHW115" s="221"/>
      <c r="AHX115" s="221"/>
      <c r="AHY115" s="221"/>
      <c r="AHZ115" s="221"/>
      <c r="AIA115" s="221"/>
      <c r="AIB115" s="221"/>
      <c r="AIC115" s="221"/>
      <c r="AID115" s="221"/>
      <c r="AIE115" s="221"/>
      <c r="AIF115" s="221"/>
      <c r="AIG115" s="221"/>
      <c r="AIH115" s="221"/>
      <c r="AII115" s="221"/>
      <c r="AIJ115" s="221"/>
      <c r="AIK115" s="221"/>
      <c r="AIL115" s="221"/>
      <c r="AIM115" s="221"/>
      <c r="AIN115" s="221"/>
      <c r="AIO115" s="221"/>
      <c r="AIP115" s="221"/>
      <c r="AIQ115" s="221"/>
      <c r="AIR115" s="221"/>
      <c r="AIS115" s="221"/>
      <c r="AIT115" s="221"/>
      <c r="AIU115" s="221"/>
      <c r="AIV115" s="221"/>
      <c r="AIW115" s="221"/>
      <c r="AIX115" s="221"/>
      <c r="AIY115" s="221"/>
      <c r="AIZ115" s="221"/>
      <c r="AJA115" s="221"/>
      <c r="AJB115" s="221"/>
      <c r="AJC115" s="221"/>
      <c r="AJD115" s="221"/>
      <c r="AJE115" s="221"/>
      <c r="AJF115" s="221"/>
      <c r="AJG115" s="221"/>
      <c r="AJH115" s="221"/>
      <c r="AJI115" s="221"/>
      <c r="AJJ115" s="221"/>
      <c r="AJK115" s="221"/>
      <c r="AJL115" s="221"/>
      <c r="AJM115" s="221"/>
      <c r="AJN115" s="221"/>
      <c r="AJO115" s="221"/>
      <c r="AJP115" s="221"/>
      <c r="AJQ115" s="221"/>
      <c r="AJR115" s="221"/>
      <c r="AJS115" s="221"/>
      <c r="AJT115" s="221"/>
      <c r="AJU115" s="221"/>
      <c r="AJV115" s="221"/>
      <c r="AJW115" s="221"/>
      <c r="AJX115" s="221"/>
      <c r="AJY115" s="221"/>
      <c r="AJZ115" s="221"/>
      <c r="AKA115" s="221"/>
      <c r="AKB115" s="221"/>
      <c r="AKC115" s="221"/>
      <c r="AKD115" s="221"/>
      <c r="AKE115" s="221"/>
      <c r="AKF115" s="221"/>
      <c r="AKG115" s="221"/>
      <c r="AKH115" s="221"/>
      <c r="AKI115" s="221"/>
      <c r="AKJ115" s="221"/>
      <c r="AKK115" s="221"/>
      <c r="AKL115" s="221"/>
      <c r="AKM115" s="221"/>
      <c r="AKN115" s="221"/>
      <c r="AKO115" s="221"/>
      <c r="AKP115" s="221"/>
      <c r="AKQ115" s="221"/>
      <c r="AKR115" s="221"/>
      <c r="AKS115" s="221"/>
      <c r="AKT115" s="221"/>
      <c r="AKU115" s="221"/>
      <c r="AKV115" s="221"/>
      <c r="AKW115" s="221"/>
      <c r="AKX115" s="221"/>
      <c r="AKY115" s="221"/>
      <c r="AKZ115" s="221"/>
      <c r="ALA115" s="221"/>
      <c r="ALB115" s="221"/>
      <c r="ALC115" s="221"/>
      <c r="ALD115" s="221"/>
      <c r="ALE115" s="221"/>
      <c r="ALF115" s="221"/>
      <c r="ALG115" s="221"/>
      <c r="ALH115" s="221"/>
      <c r="ALI115" s="221"/>
      <c r="ALJ115" s="221"/>
      <c r="ALK115" s="221"/>
      <c r="ALL115" s="221"/>
      <c r="ALM115" s="221"/>
      <c r="ALN115" s="221"/>
      <c r="ALO115" s="221"/>
      <c r="ALP115" s="221"/>
      <c r="ALQ115" s="221"/>
      <c r="ALR115" s="221"/>
      <c r="ALS115" s="221"/>
      <c r="ALT115" s="221"/>
      <c r="ALU115" s="221"/>
      <c r="ALV115" s="221"/>
      <c r="ALW115" s="221"/>
      <c r="ALX115" s="221"/>
      <c r="ALY115" s="221"/>
      <c r="ALZ115" s="221"/>
      <c r="AMA115" s="221"/>
      <c r="AMB115" s="221"/>
      <c r="AMC115" s="221"/>
      <c r="AMD115" s="221"/>
      <c r="AME115" s="221"/>
      <c r="AMF115" s="221"/>
      <c r="AMG115" s="221"/>
      <c r="AMH115" s="221"/>
      <c r="AMI115" s="221"/>
      <c r="AMJ115" s="221"/>
      <c r="AMK115" s="221"/>
      <c r="AML115" s="221"/>
      <c r="AMM115" s="221"/>
      <c r="AMN115" s="221"/>
      <c r="AMO115" s="221"/>
      <c r="AMP115" s="221"/>
      <c r="AMQ115" s="221"/>
      <c r="AMR115" s="221"/>
      <c r="AMS115" s="221"/>
      <c r="AMT115" s="221"/>
      <c r="AMU115" s="221"/>
      <c r="AMV115" s="221"/>
      <c r="AMW115" s="221"/>
      <c r="AMX115" s="221"/>
      <c r="AMY115" s="221"/>
      <c r="AMZ115" s="221"/>
      <c r="ANA115" s="221"/>
      <c r="ANB115" s="221"/>
      <c r="ANC115" s="221"/>
      <c r="AND115" s="221"/>
      <c r="ANE115" s="221"/>
      <c r="ANF115" s="221"/>
      <c r="ANG115" s="221"/>
      <c r="ANH115" s="221"/>
      <c r="ANI115" s="221"/>
      <c r="ANJ115" s="221"/>
      <c r="ANK115" s="221"/>
      <c r="ANL115" s="221"/>
      <c r="ANM115" s="221"/>
      <c r="ANN115" s="221"/>
      <c r="ANO115" s="221"/>
      <c r="ANP115" s="221"/>
      <c r="ANQ115" s="221"/>
      <c r="ANR115" s="221"/>
      <c r="ANS115" s="221"/>
      <c r="ANT115" s="221"/>
      <c r="ANU115" s="221"/>
      <c r="ANV115" s="221"/>
      <c r="ANW115" s="221"/>
      <c r="ANX115" s="221"/>
      <c r="ANY115" s="221"/>
      <c r="ANZ115" s="221"/>
      <c r="AOA115" s="221"/>
      <c r="AOB115" s="221"/>
      <c r="AOC115" s="221"/>
      <c r="AOD115" s="221"/>
      <c r="AOE115" s="221"/>
      <c r="AOF115" s="221"/>
      <c r="AOG115" s="221"/>
      <c r="AOH115" s="221"/>
      <c r="AOI115" s="221"/>
      <c r="AOJ115" s="221"/>
      <c r="AOK115" s="221"/>
      <c r="AOL115" s="221"/>
      <c r="AOM115" s="221"/>
      <c r="AON115" s="221"/>
      <c r="AOO115" s="221"/>
      <c r="AOP115" s="221"/>
      <c r="AOQ115" s="221"/>
      <c r="AOR115" s="221"/>
      <c r="AOS115" s="221"/>
      <c r="AOT115" s="221"/>
      <c r="AOU115" s="221"/>
      <c r="AOV115" s="221"/>
      <c r="AOW115" s="221"/>
      <c r="AOX115" s="221"/>
      <c r="AOY115" s="221"/>
      <c r="AOZ115" s="221"/>
      <c r="APA115" s="221"/>
      <c r="APB115" s="221"/>
      <c r="APC115" s="221"/>
      <c r="APD115" s="221"/>
      <c r="APE115" s="221"/>
      <c r="APF115" s="221"/>
      <c r="APG115" s="221"/>
      <c r="APH115" s="221"/>
      <c r="API115" s="221"/>
      <c r="APJ115" s="221"/>
      <c r="APK115" s="221"/>
      <c r="APL115" s="221"/>
      <c r="APM115" s="221"/>
      <c r="APN115" s="221"/>
      <c r="APO115" s="221"/>
      <c r="APP115" s="221"/>
      <c r="APQ115" s="221"/>
      <c r="APR115" s="221"/>
      <c r="APS115" s="221"/>
      <c r="APT115" s="221"/>
      <c r="APU115" s="221"/>
      <c r="APV115" s="221"/>
      <c r="APW115" s="221"/>
      <c r="APX115" s="221"/>
      <c r="APY115" s="221"/>
      <c r="APZ115" s="221"/>
      <c r="AQA115" s="221"/>
      <c r="AQB115" s="221"/>
      <c r="AQC115" s="221"/>
      <c r="AQD115" s="221"/>
      <c r="AQE115" s="221"/>
      <c r="AQF115" s="221"/>
      <c r="AQG115" s="221"/>
      <c r="AQH115" s="221"/>
      <c r="AQI115" s="221"/>
      <c r="AQJ115" s="221"/>
      <c r="AQK115" s="221"/>
      <c r="AQL115" s="221"/>
      <c r="AQM115" s="221"/>
      <c r="AQN115" s="221"/>
      <c r="AQO115" s="221"/>
      <c r="AQP115" s="221"/>
      <c r="AQQ115" s="221"/>
      <c r="AQR115" s="221"/>
      <c r="AQS115" s="221"/>
      <c r="AQT115" s="221"/>
      <c r="AQU115" s="221"/>
      <c r="AQV115" s="221"/>
      <c r="AQW115" s="221"/>
      <c r="AQX115" s="221"/>
      <c r="AQY115" s="221"/>
      <c r="AQZ115" s="221"/>
      <c r="ARA115" s="221"/>
      <c r="ARB115" s="221"/>
      <c r="ARC115" s="221"/>
      <c r="ARD115" s="221"/>
      <c r="ARE115" s="221"/>
      <c r="ARF115" s="221"/>
      <c r="ARG115" s="221"/>
      <c r="ARH115" s="221"/>
      <c r="ARI115" s="221"/>
      <c r="ARJ115" s="221"/>
      <c r="ARK115" s="221"/>
      <c r="ARL115" s="221"/>
      <c r="ARM115" s="221"/>
      <c r="ARN115" s="221"/>
      <c r="ARO115" s="221"/>
      <c r="ARP115" s="221"/>
      <c r="ARQ115" s="221"/>
      <c r="ARR115" s="221"/>
      <c r="ARS115" s="221"/>
      <c r="ART115" s="221"/>
      <c r="ARU115" s="221"/>
      <c r="ARV115" s="221"/>
      <c r="ARW115" s="221"/>
      <c r="ARX115" s="221"/>
      <c r="ARY115" s="221"/>
      <c r="ARZ115" s="221"/>
      <c r="ASA115" s="221"/>
      <c r="ASB115" s="221"/>
      <c r="ASC115" s="221"/>
      <c r="ASD115" s="221"/>
      <c r="ASE115" s="221"/>
      <c r="ASF115" s="221"/>
      <c r="ASG115" s="221"/>
      <c r="ASH115" s="221"/>
      <c r="ASI115" s="221"/>
      <c r="ASJ115" s="221"/>
      <c r="ASK115" s="221"/>
      <c r="ASL115" s="221"/>
      <c r="ASM115" s="221"/>
      <c r="ASN115" s="221"/>
      <c r="ASO115" s="221"/>
      <c r="ASP115" s="221"/>
      <c r="ASQ115" s="221"/>
      <c r="ASR115" s="221"/>
      <c r="ASS115" s="221"/>
      <c r="AST115" s="221"/>
      <c r="ASU115" s="221"/>
      <c r="ASV115" s="221"/>
      <c r="ASW115" s="221"/>
      <c r="ASX115" s="221"/>
      <c r="ASY115" s="221"/>
      <c r="ASZ115" s="221"/>
      <c r="ATA115" s="221"/>
      <c r="ATB115" s="221"/>
      <c r="ATC115" s="221"/>
      <c r="ATD115" s="221"/>
      <c r="ATE115" s="221"/>
      <c r="ATF115" s="221"/>
      <c r="ATG115" s="221"/>
      <c r="ATH115" s="221"/>
      <c r="ATI115" s="221"/>
      <c r="ATJ115" s="221"/>
      <c r="ATK115" s="221"/>
      <c r="ATL115" s="221"/>
      <c r="ATM115" s="221"/>
      <c r="ATN115" s="221"/>
      <c r="ATO115" s="221"/>
      <c r="ATP115" s="221"/>
      <c r="ATQ115" s="221"/>
      <c r="ATR115" s="221"/>
      <c r="ATS115" s="221"/>
      <c r="ATT115" s="221"/>
      <c r="ATU115" s="221"/>
      <c r="ATV115" s="221"/>
      <c r="ATW115" s="221"/>
      <c r="ATX115" s="221"/>
      <c r="ATY115" s="221"/>
      <c r="ATZ115" s="221"/>
      <c r="AUA115" s="221"/>
      <c r="AUB115" s="221"/>
      <c r="AUC115" s="221"/>
      <c r="AUD115" s="221"/>
      <c r="AUE115" s="221"/>
      <c r="AUF115" s="221"/>
      <c r="AUG115" s="221"/>
      <c r="AUH115" s="221"/>
      <c r="AUI115" s="221"/>
      <c r="AUJ115" s="221"/>
      <c r="AUK115" s="221"/>
      <c r="AUL115" s="221"/>
      <c r="AUM115" s="221"/>
      <c r="AUN115" s="221"/>
      <c r="AUO115" s="221"/>
      <c r="AUP115" s="221"/>
      <c r="AUQ115" s="221"/>
      <c r="AUR115" s="221"/>
      <c r="AUS115" s="221"/>
      <c r="AUT115" s="221"/>
      <c r="AUU115" s="221"/>
      <c r="AUV115" s="221"/>
      <c r="AUW115" s="221"/>
      <c r="AUX115" s="221"/>
      <c r="AUY115" s="221"/>
      <c r="AUZ115" s="221"/>
      <c r="AVA115" s="221"/>
      <c r="AVB115" s="221"/>
      <c r="AVC115" s="221"/>
      <c r="AVD115" s="221"/>
      <c r="AVE115" s="221"/>
      <c r="AVF115" s="221"/>
      <c r="AVG115" s="221"/>
      <c r="AVH115" s="221"/>
      <c r="AVI115" s="221"/>
      <c r="AVJ115" s="221"/>
      <c r="AVK115" s="221"/>
      <c r="AVL115" s="221"/>
      <c r="AVM115" s="221"/>
      <c r="AVN115" s="221"/>
      <c r="AVO115" s="221"/>
      <c r="AVP115" s="221"/>
      <c r="AVQ115" s="221"/>
      <c r="AVR115" s="221"/>
      <c r="AVS115" s="221"/>
      <c r="AVT115" s="221"/>
      <c r="AVU115" s="221"/>
      <c r="AVV115" s="221"/>
      <c r="AVW115" s="221"/>
      <c r="AVX115" s="221"/>
      <c r="AVY115" s="221"/>
      <c r="AVZ115" s="221"/>
      <c r="AWA115" s="221"/>
      <c r="AWB115" s="221"/>
      <c r="AWC115" s="221"/>
      <c r="AWD115" s="221"/>
      <c r="AWE115" s="221"/>
      <c r="AWF115" s="221"/>
      <c r="AWG115" s="221"/>
      <c r="AWH115" s="221"/>
      <c r="AWI115" s="221"/>
      <c r="AWJ115" s="221"/>
      <c r="AWK115" s="221"/>
      <c r="AWL115" s="221"/>
      <c r="AWM115" s="221"/>
      <c r="AWN115" s="221"/>
      <c r="AWO115" s="221"/>
      <c r="AWP115" s="221"/>
      <c r="AWQ115" s="221"/>
      <c r="AWR115" s="221"/>
      <c r="AWS115" s="221"/>
      <c r="AWT115" s="221"/>
      <c r="AWU115" s="221"/>
      <c r="AWV115" s="221"/>
      <c r="AWW115" s="221"/>
      <c r="AWX115" s="221"/>
      <c r="AWY115" s="221"/>
      <c r="AWZ115" s="221"/>
      <c r="AXA115" s="221"/>
      <c r="AXB115" s="221"/>
      <c r="AXC115" s="221"/>
      <c r="AXD115" s="221"/>
      <c r="AXE115" s="221"/>
      <c r="AXF115" s="221"/>
      <c r="AXG115" s="221"/>
      <c r="AXH115" s="221"/>
      <c r="AXI115" s="221"/>
      <c r="AXJ115" s="221"/>
      <c r="AXK115" s="221"/>
      <c r="AXL115" s="221"/>
      <c r="AXM115" s="221"/>
      <c r="AXN115" s="221"/>
      <c r="AXO115" s="221"/>
      <c r="AXP115" s="221"/>
      <c r="AXQ115" s="221"/>
      <c r="AXR115" s="221"/>
      <c r="AXS115" s="221"/>
      <c r="AXT115" s="221"/>
      <c r="AXU115" s="221"/>
      <c r="AXV115" s="221"/>
      <c r="AXW115" s="221"/>
      <c r="AXX115" s="221"/>
      <c r="AXY115" s="221"/>
      <c r="AXZ115" s="221"/>
      <c r="AYA115" s="221"/>
      <c r="AYB115" s="221"/>
      <c r="AYC115" s="221"/>
      <c r="AYD115" s="221"/>
      <c r="AYE115" s="221"/>
      <c r="AYF115" s="221"/>
      <c r="AYG115" s="221"/>
      <c r="AYH115" s="221"/>
      <c r="AYI115" s="221"/>
      <c r="AYJ115" s="221"/>
      <c r="AYK115" s="221"/>
      <c r="AYL115" s="221"/>
      <c r="AYM115" s="221"/>
      <c r="AYN115" s="221"/>
      <c r="AYO115" s="221"/>
      <c r="AYP115" s="221"/>
      <c r="AYQ115" s="221"/>
      <c r="AYR115" s="221"/>
      <c r="AYS115" s="221"/>
      <c r="AYT115" s="221"/>
      <c r="AYU115" s="221"/>
      <c r="AYV115" s="221"/>
      <c r="AYW115" s="221"/>
      <c r="AYX115" s="221"/>
      <c r="AYY115" s="221"/>
      <c r="AYZ115" s="221"/>
      <c r="AZA115" s="221"/>
      <c r="AZB115" s="221"/>
      <c r="AZC115" s="221"/>
      <c r="AZD115" s="221"/>
      <c r="AZE115" s="221"/>
      <c r="AZF115" s="221"/>
      <c r="AZG115" s="221"/>
      <c r="AZH115" s="221"/>
      <c r="AZI115" s="221"/>
      <c r="AZJ115" s="221"/>
      <c r="AZK115" s="221"/>
      <c r="AZL115" s="221"/>
      <c r="AZM115" s="221"/>
      <c r="AZN115" s="221"/>
      <c r="AZO115" s="221"/>
      <c r="AZP115" s="221"/>
      <c r="AZQ115" s="221"/>
      <c r="AZR115" s="221"/>
      <c r="AZS115" s="221"/>
      <c r="AZT115" s="221"/>
      <c r="AZU115" s="221"/>
      <c r="AZV115" s="221"/>
      <c r="AZW115" s="221"/>
      <c r="AZX115" s="221"/>
      <c r="AZY115" s="221"/>
      <c r="AZZ115" s="221"/>
      <c r="BAA115" s="221"/>
      <c r="BAB115" s="221"/>
      <c r="BAC115" s="221"/>
      <c r="BAD115" s="221"/>
      <c r="BAE115" s="221"/>
      <c r="BAF115" s="221"/>
      <c r="BAG115" s="221"/>
      <c r="BAH115" s="221"/>
      <c r="BAI115" s="221"/>
      <c r="BAJ115" s="221"/>
      <c r="BAK115" s="221"/>
      <c r="BAL115" s="221"/>
      <c r="BAM115" s="221"/>
      <c r="BAN115" s="221"/>
      <c r="BAO115" s="221"/>
      <c r="BAP115" s="221"/>
      <c r="BAQ115" s="221"/>
      <c r="BAR115" s="221"/>
      <c r="BAS115" s="221"/>
      <c r="BAT115" s="221"/>
      <c r="BAU115" s="221"/>
      <c r="BAV115" s="221"/>
      <c r="BAW115" s="221"/>
      <c r="BAX115" s="221"/>
      <c r="BAY115" s="221"/>
      <c r="BAZ115" s="221"/>
      <c r="BBA115" s="221"/>
      <c r="BBB115" s="221"/>
      <c r="BBC115" s="221"/>
      <c r="BBD115" s="221"/>
      <c r="BBE115" s="221"/>
      <c r="BBF115" s="221"/>
      <c r="BBG115" s="221"/>
      <c r="BBH115" s="221"/>
      <c r="BBI115" s="221"/>
      <c r="BBJ115" s="221"/>
      <c r="BBK115" s="221"/>
      <c r="BBL115" s="221"/>
      <c r="BBM115" s="221"/>
      <c r="BBN115" s="221"/>
      <c r="BBO115" s="221"/>
      <c r="BBP115" s="221"/>
      <c r="BBQ115" s="221"/>
      <c r="BBR115" s="221"/>
      <c r="BBS115" s="221"/>
      <c r="BBT115" s="221"/>
      <c r="BBU115" s="221"/>
      <c r="BBV115" s="221"/>
      <c r="BBW115" s="221"/>
      <c r="BBX115" s="221"/>
      <c r="BBY115" s="221"/>
      <c r="BBZ115" s="221"/>
      <c r="BCA115" s="221"/>
      <c r="BCB115" s="221"/>
      <c r="BCC115" s="221"/>
      <c r="BCD115" s="221"/>
      <c r="BCE115" s="221"/>
      <c r="BCF115" s="221"/>
      <c r="BCG115" s="221"/>
      <c r="BCH115" s="221"/>
      <c r="BCI115" s="221"/>
      <c r="BCJ115" s="221"/>
      <c r="BCK115" s="221"/>
      <c r="BCL115" s="221"/>
      <c r="BCM115" s="221"/>
      <c r="BCN115" s="221"/>
      <c r="BCO115" s="221"/>
      <c r="BCP115" s="221"/>
      <c r="BCQ115" s="221"/>
      <c r="BCR115" s="221"/>
      <c r="BCS115" s="221"/>
      <c r="BCT115" s="221"/>
      <c r="BCU115" s="221"/>
      <c r="BCV115" s="221"/>
      <c r="BCW115" s="221"/>
      <c r="BCX115" s="221"/>
      <c r="BCY115" s="221"/>
      <c r="BCZ115" s="221"/>
      <c r="BDA115" s="221"/>
      <c r="BDB115" s="221"/>
      <c r="BDC115" s="221"/>
      <c r="BDD115" s="221"/>
      <c r="BDE115" s="221"/>
      <c r="BDF115" s="221"/>
      <c r="BDG115" s="221"/>
      <c r="BDH115" s="221"/>
      <c r="BDI115" s="221"/>
      <c r="BDJ115" s="221"/>
      <c r="BDK115" s="221"/>
      <c r="BDL115" s="221"/>
      <c r="BDM115" s="221"/>
      <c r="BDN115" s="221"/>
      <c r="BDO115" s="221"/>
      <c r="BDP115" s="221"/>
      <c r="BDQ115" s="221"/>
      <c r="BDR115" s="221"/>
      <c r="BDS115" s="221"/>
      <c r="BDT115" s="221"/>
      <c r="BDU115" s="221"/>
      <c r="BDV115" s="221"/>
      <c r="BDW115" s="221"/>
      <c r="BDX115" s="221"/>
      <c r="BDY115" s="221"/>
      <c r="BDZ115" s="221"/>
      <c r="BEA115" s="221"/>
      <c r="BEB115" s="221"/>
      <c r="BEC115" s="221"/>
      <c r="BED115" s="221"/>
      <c r="BEE115" s="221"/>
      <c r="BEF115" s="221"/>
      <c r="BEG115" s="221"/>
      <c r="BEH115" s="221"/>
      <c r="BEI115" s="221"/>
      <c r="BEJ115" s="221"/>
      <c r="BEK115" s="221"/>
      <c r="BEL115" s="221"/>
      <c r="BEM115" s="221"/>
      <c r="BEN115" s="221"/>
      <c r="BEO115" s="221"/>
      <c r="BEP115" s="221"/>
      <c r="BEQ115" s="221"/>
      <c r="BER115" s="221"/>
      <c r="BES115" s="221"/>
      <c r="BET115" s="221"/>
      <c r="BEU115" s="221"/>
      <c r="BEV115" s="221"/>
      <c r="BEW115" s="221"/>
      <c r="BEX115" s="221"/>
      <c r="BEY115" s="221"/>
      <c r="BEZ115" s="221"/>
      <c r="BFA115" s="221"/>
      <c r="BFB115" s="221"/>
      <c r="BFC115" s="221"/>
      <c r="BFD115" s="221"/>
      <c r="BFE115" s="221"/>
      <c r="BFF115" s="221"/>
      <c r="BFG115" s="221"/>
      <c r="BFH115" s="221"/>
      <c r="BFI115" s="221"/>
      <c r="BFJ115" s="221"/>
      <c r="BFK115" s="221"/>
      <c r="BFL115" s="221"/>
      <c r="BFM115" s="221"/>
      <c r="BFN115" s="221"/>
      <c r="BFO115" s="221"/>
      <c r="BFP115" s="221"/>
      <c r="BFQ115" s="221"/>
      <c r="BFR115" s="221"/>
      <c r="BFS115" s="221"/>
      <c r="BFT115" s="221"/>
      <c r="BFU115" s="221"/>
      <c r="BFV115" s="221"/>
      <c r="BFW115" s="221"/>
      <c r="BFX115" s="221"/>
      <c r="BFY115" s="221"/>
      <c r="BFZ115" s="221"/>
      <c r="BGA115" s="221"/>
      <c r="BGB115" s="221"/>
      <c r="BGC115" s="221"/>
      <c r="BGD115" s="221"/>
      <c r="BGE115" s="221"/>
      <c r="BGF115" s="221"/>
      <c r="BGG115" s="221"/>
      <c r="BGH115" s="221"/>
      <c r="BGI115" s="221"/>
      <c r="BGJ115" s="221"/>
      <c r="BGK115" s="221"/>
      <c r="BGL115" s="221"/>
      <c r="BGM115" s="221"/>
      <c r="BGN115" s="221"/>
      <c r="BGO115" s="221"/>
      <c r="BGP115" s="221"/>
      <c r="BGQ115" s="221"/>
      <c r="BGR115" s="221"/>
      <c r="BGS115" s="221"/>
      <c r="BGT115" s="221"/>
      <c r="BGU115" s="221"/>
      <c r="BGV115" s="221"/>
      <c r="BGW115" s="221"/>
      <c r="BGX115" s="221"/>
      <c r="BGY115" s="221"/>
      <c r="BGZ115" s="221"/>
      <c r="BHA115" s="221"/>
      <c r="BHB115" s="221"/>
      <c r="BHC115" s="221"/>
      <c r="BHD115" s="221"/>
      <c r="BHE115" s="221"/>
      <c r="BHF115" s="221"/>
      <c r="BHG115" s="221"/>
      <c r="BHH115" s="221"/>
      <c r="BHI115" s="221"/>
      <c r="BHJ115" s="221"/>
      <c r="BHK115" s="221"/>
      <c r="BHL115" s="221"/>
      <c r="BHM115" s="221"/>
      <c r="BHN115" s="221"/>
      <c r="BHO115" s="221"/>
      <c r="BHP115" s="221"/>
      <c r="BHQ115" s="221"/>
      <c r="BHR115" s="221"/>
      <c r="BHS115" s="221"/>
      <c r="BHT115" s="221"/>
      <c r="BHU115" s="221"/>
      <c r="BHV115" s="221"/>
      <c r="BHW115" s="221"/>
      <c r="BHX115" s="221"/>
      <c r="BHY115" s="221"/>
      <c r="BHZ115" s="221"/>
      <c r="BIA115" s="221"/>
      <c r="BIB115" s="221"/>
      <c r="BIC115" s="221"/>
      <c r="BID115" s="221"/>
      <c r="BIE115" s="221"/>
      <c r="BIF115" s="221"/>
      <c r="BIG115" s="221"/>
      <c r="BIH115" s="221"/>
      <c r="BII115" s="221"/>
      <c r="BIJ115" s="221"/>
      <c r="BIK115" s="221"/>
      <c r="BIL115" s="221"/>
      <c r="BIM115" s="221"/>
      <c r="BIN115" s="221"/>
      <c r="BIO115" s="221"/>
      <c r="BIP115" s="221"/>
      <c r="BIQ115" s="221"/>
      <c r="BIR115" s="221"/>
      <c r="BIS115" s="221"/>
      <c r="BIT115" s="221"/>
      <c r="BIU115" s="221"/>
      <c r="BIV115" s="221"/>
      <c r="BIW115" s="221"/>
      <c r="BIX115" s="221"/>
      <c r="BIY115" s="221"/>
      <c r="BIZ115" s="221"/>
      <c r="BJA115" s="221"/>
      <c r="BJB115" s="221"/>
      <c r="BJC115" s="221"/>
      <c r="BJD115" s="221"/>
      <c r="BJE115" s="221"/>
      <c r="BJF115" s="221"/>
      <c r="BJG115" s="221"/>
      <c r="BJH115" s="221"/>
      <c r="BJI115" s="221"/>
      <c r="BJJ115" s="221"/>
      <c r="BJK115" s="221"/>
      <c r="BJL115" s="221"/>
      <c r="BJM115" s="221"/>
      <c r="BJN115" s="221"/>
      <c r="BJO115" s="221"/>
      <c r="BJP115" s="221"/>
      <c r="BJQ115" s="221"/>
      <c r="BJR115" s="221"/>
      <c r="BJS115" s="221"/>
      <c r="BJT115" s="221"/>
      <c r="BJU115" s="221"/>
      <c r="BJV115" s="221"/>
      <c r="BJW115" s="221"/>
      <c r="BJX115" s="221"/>
      <c r="BJY115" s="221"/>
      <c r="BJZ115" s="221"/>
      <c r="BKA115" s="221"/>
      <c r="BKB115" s="221"/>
      <c r="BKC115" s="221"/>
      <c r="BKD115" s="221"/>
      <c r="BKE115" s="221"/>
      <c r="BKF115" s="221"/>
      <c r="BKG115" s="221"/>
      <c r="BKH115" s="221"/>
      <c r="BKI115" s="221"/>
      <c r="BKJ115" s="221"/>
      <c r="BKK115" s="221"/>
      <c r="BKL115" s="221"/>
      <c r="BKM115" s="221"/>
      <c r="BKN115" s="221"/>
      <c r="BKO115" s="221"/>
      <c r="BKP115" s="221"/>
      <c r="BKQ115" s="221"/>
      <c r="BKR115" s="221"/>
      <c r="BKS115" s="221"/>
      <c r="BKT115" s="221"/>
      <c r="BKU115" s="221"/>
      <c r="BKV115" s="221"/>
      <c r="BKW115" s="221"/>
      <c r="BKX115" s="221"/>
      <c r="BKY115" s="221"/>
      <c r="BKZ115" s="221"/>
      <c r="BLA115" s="221"/>
      <c r="BLB115" s="221"/>
      <c r="BLC115" s="221"/>
      <c r="BLD115" s="221"/>
      <c r="BLE115" s="221"/>
      <c r="BLF115" s="221"/>
      <c r="BLG115" s="221"/>
      <c r="BLH115" s="221"/>
      <c r="BLI115" s="221"/>
      <c r="BLJ115" s="221"/>
      <c r="BLK115" s="221"/>
      <c r="BLL115" s="221"/>
      <c r="BLM115" s="221"/>
      <c r="BLN115" s="221"/>
      <c r="BLO115" s="221"/>
      <c r="BLP115" s="221"/>
      <c r="BLQ115" s="221"/>
      <c r="BLR115" s="221"/>
      <c r="BLS115" s="221"/>
      <c r="BLT115" s="221"/>
      <c r="BLU115" s="221"/>
      <c r="BLV115" s="221"/>
      <c r="BLW115" s="221"/>
      <c r="BLX115" s="221"/>
      <c r="BLY115" s="221"/>
      <c r="BLZ115" s="221"/>
      <c r="BMA115" s="221"/>
      <c r="BMB115" s="221"/>
      <c r="BMC115" s="221"/>
      <c r="BMD115" s="221"/>
      <c r="BME115" s="221"/>
      <c r="BMF115" s="221"/>
      <c r="BMG115" s="221"/>
      <c r="BMH115" s="221"/>
      <c r="BMI115" s="221"/>
      <c r="BMJ115" s="221"/>
      <c r="BMK115" s="221"/>
      <c r="BML115" s="221"/>
      <c r="BMM115" s="221"/>
      <c r="BMN115" s="221"/>
      <c r="BMO115" s="221"/>
      <c r="BMP115" s="221"/>
      <c r="BMQ115" s="221"/>
      <c r="BMR115" s="221"/>
      <c r="BMS115" s="221"/>
      <c r="BMT115" s="221"/>
      <c r="BMU115" s="221"/>
      <c r="BMV115" s="221"/>
      <c r="BMW115" s="221"/>
      <c r="BMX115" s="221"/>
      <c r="BMY115" s="221"/>
      <c r="BMZ115" s="221"/>
      <c r="BNA115" s="221"/>
      <c r="BNB115" s="221"/>
      <c r="BNC115" s="221"/>
      <c r="BND115" s="221"/>
      <c r="BNE115" s="221"/>
      <c r="BNF115" s="221"/>
      <c r="BNG115" s="221"/>
      <c r="BNH115" s="221"/>
      <c r="BNI115" s="221"/>
      <c r="BNJ115" s="221"/>
      <c r="BNK115" s="221"/>
      <c r="BNL115" s="221"/>
      <c r="BNM115" s="221"/>
      <c r="BNN115" s="221"/>
      <c r="BNO115" s="221"/>
      <c r="BNP115" s="221"/>
      <c r="BNQ115" s="221"/>
      <c r="BNR115" s="221"/>
      <c r="BNS115" s="221"/>
      <c r="BNT115" s="221"/>
      <c r="BNU115" s="221"/>
      <c r="BNV115" s="221"/>
      <c r="BNW115" s="221"/>
      <c r="BNX115" s="221"/>
      <c r="BNY115" s="221"/>
      <c r="BNZ115" s="221"/>
      <c r="BOA115" s="221"/>
      <c r="BOB115" s="221"/>
      <c r="BOC115" s="221"/>
      <c r="BOD115" s="221"/>
      <c r="BOE115" s="221"/>
      <c r="BOF115" s="221"/>
      <c r="BOG115" s="221"/>
      <c r="BOH115" s="221"/>
      <c r="BOI115" s="221"/>
      <c r="BOJ115" s="221"/>
      <c r="BOK115" s="221"/>
      <c r="BOL115" s="221"/>
      <c r="BOM115" s="221"/>
      <c r="BON115" s="221"/>
      <c r="BOO115" s="221"/>
      <c r="BOP115" s="221"/>
      <c r="BOQ115" s="221"/>
      <c r="BOR115" s="221"/>
      <c r="BOS115" s="221"/>
      <c r="BOT115" s="221"/>
      <c r="BOU115" s="221"/>
      <c r="BOV115" s="221"/>
      <c r="BOW115" s="221"/>
      <c r="BOX115" s="221"/>
      <c r="BOY115" s="221"/>
      <c r="BOZ115" s="221"/>
      <c r="BPA115" s="221"/>
      <c r="BPB115" s="221"/>
      <c r="BPC115" s="221"/>
      <c r="BPD115" s="221"/>
      <c r="BPE115" s="221"/>
      <c r="BPF115" s="221"/>
      <c r="BPG115" s="221"/>
      <c r="BPH115" s="221"/>
      <c r="BPI115" s="221"/>
      <c r="BPJ115" s="221"/>
      <c r="BPK115" s="221"/>
      <c r="BPL115" s="221"/>
      <c r="BPM115" s="221"/>
      <c r="BPN115" s="221"/>
      <c r="BPO115" s="221"/>
      <c r="BPP115" s="221"/>
      <c r="BPQ115" s="221"/>
      <c r="BPR115" s="221"/>
      <c r="BPS115" s="221"/>
      <c r="BPT115" s="221"/>
      <c r="BPU115" s="221"/>
      <c r="BPV115" s="221"/>
      <c r="BPW115" s="221"/>
      <c r="BPX115" s="221"/>
      <c r="BPY115" s="221"/>
      <c r="BPZ115" s="221"/>
      <c r="BQA115" s="221"/>
      <c r="BQB115" s="221"/>
      <c r="BQC115" s="221"/>
      <c r="BQD115" s="221"/>
      <c r="BQE115" s="221"/>
      <c r="BQF115" s="221"/>
      <c r="BQG115" s="221"/>
      <c r="BQH115" s="221"/>
      <c r="BQI115" s="221"/>
      <c r="BQJ115" s="221"/>
      <c r="BQK115" s="221"/>
      <c r="BQL115" s="221"/>
      <c r="BQM115" s="221"/>
      <c r="BQN115" s="221"/>
      <c r="BQO115" s="221"/>
      <c r="BQP115" s="221"/>
      <c r="BQQ115" s="221"/>
      <c r="BQR115" s="221"/>
      <c r="BQS115" s="221"/>
      <c r="BQT115" s="221"/>
      <c r="BQU115" s="221"/>
      <c r="BQV115" s="221"/>
      <c r="BQW115" s="221"/>
      <c r="BQX115" s="221"/>
      <c r="BQY115" s="221"/>
      <c r="BQZ115" s="221"/>
      <c r="BRA115" s="221"/>
      <c r="BRB115" s="221"/>
      <c r="BRC115" s="221"/>
      <c r="BRD115" s="221"/>
      <c r="BRE115" s="221"/>
      <c r="BRF115" s="221"/>
      <c r="BRG115" s="221"/>
      <c r="BRH115" s="221"/>
      <c r="BRI115" s="221"/>
      <c r="BRJ115" s="221"/>
      <c r="BRK115" s="221"/>
      <c r="BRL115" s="221"/>
      <c r="BRM115" s="221"/>
      <c r="BRN115" s="221"/>
      <c r="BRO115" s="221"/>
      <c r="BRP115" s="221"/>
      <c r="BRQ115" s="221"/>
      <c r="BRR115" s="221"/>
      <c r="BRS115" s="221"/>
      <c r="BRT115" s="221"/>
      <c r="BRU115" s="221"/>
      <c r="BRV115" s="221"/>
      <c r="BRW115" s="221"/>
      <c r="BRX115" s="221"/>
      <c r="BRY115" s="221"/>
      <c r="BRZ115" s="221"/>
      <c r="BSA115" s="221"/>
      <c r="BSB115" s="221"/>
      <c r="BSC115" s="221"/>
      <c r="BSD115" s="221"/>
      <c r="BSE115" s="221"/>
      <c r="BSF115" s="221"/>
      <c r="BSG115" s="221"/>
      <c r="BSH115" s="221"/>
      <c r="BSI115" s="221"/>
      <c r="BSJ115" s="221"/>
      <c r="BSK115" s="221"/>
      <c r="BSL115" s="221"/>
      <c r="BSM115" s="221"/>
      <c r="BSN115" s="221"/>
      <c r="BSO115" s="221"/>
      <c r="BSP115" s="221"/>
      <c r="BSQ115" s="221"/>
      <c r="BSR115" s="221"/>
      <c r="BSS115" s="221"/>
      <c r="BST115" s="221"/>
      <c r="BSU115" s="221"/>
      <c r="BSV115" s="221"/>
      <c r="BSW115" s="221"/>
      <c r="BSX115" s="221"/>
      <c r="BSY115" s="221"/>
      <c r="BSZ115" s="221"/>
      <c r="BTA115" s="221"/>
      <c r="BTB115" s="221"/>
      <c r="BTC115" s="221"/>
      <c r="BTD115" s="221"/>
      <c r="BTE115" s="221"/>
      <c r="BTF115" s="221"/>
      <c r="BTG115" s="221"/>
      <c r="BTH115" s="221"/>
      <c r="BTI115" s="221"/>
      <c r="BTJ115" s="221"/>
      <c r="BTK115" s="221"/>
      <c r="BTL115" s="221"/>
      <c r="BTM115" s="221"/>
      <c r="BTN115" s="221"/>
      <c r="BTO115" s="221"/>
      <c r="BTP115" s="221"/>
      <c r="BTQ115" s="221"/>
      <c r="BTR115" s="221"/>
      <c r="BTS115" s="221"/>
      <c r="BTT115" s="221"/>
      <c r="BTU115" s="221"/>
      <c r="BTV115" s="221"/>
      <c r="BTW115" s="221"/>
      <c r="BTX115" s="221"/>
      <c r="BTY115" s="221"/>
      <c r="BTZ115" s="221"/>
      <c r="BUA115" s="221"/>
      <c r="BUB115" s="221"/>
      <c r="BUC115" s="221"/>
      <c r="BUD115" s="221"/>
      <c r="BUE115" s="221"/>
      <c r="BUF115" s="221"/>
      <c r="BUG115" s="221"/>
      <c r="BUH115" s="221"/>
      <c r="BUI115" s="221"/>
      <c r="BUJ115" s="221"/>
      <c r="BUK115" s="221"/>
      <c r="BUL115" s="221"/>
      <c r="BUM115" s="221"/>
      <c r="BUN115" s="221"/>
      <c r="BUO115" s="221"/>
      <c r="BUP115" s="221"/>
      <c r="BUQ115" s="221"/>
      <c r="BUR115" s="221"/>
      <c r="BUS115" s="221"/>
      <c r="BUT115" s="221"/>
      <c r="BUU115" s="221"/>
      <c r="BUV115" s="221"/>
      <c r="BUW115" s="221"/>
      <c r="BUX115" s="221"/>
      <c r="BUY115" s="221"/>
      <c r="BUZ115" s="221"/>
      <c r="BVA115" s="221"/>
      <c r="BVB115" s="221"/>
      <c r="BVC115" s="221"/>
      <c r="BVD115" s="221"/>
      <c r="BVE115" s="221"/>
      <c r="BVF115" s="221"/>
      <c r="BVG115" s="221"/>
      <c r="BVH115" s="221"/>
      <c r="BVI115" s="221"/>
      <c r="BVJ115" s="221"/>
      <c r="BVK115" s="221"/>
      <c r="BVL115" s="221"/>
      <c r="BVM115" s="221"/>
      <c r="BVN115" s="221"/>
      <c r="BVO115" s="221"/>
      <c r="BVP115" s="221"/>
      <c r="BVQ115" s="221"/>
      <c r="BVR115" s="221"/>
      <c r="BVS115" s="221"/>
      <c r="BVT115" s="221"/>
      <c r="BVU115" s="221"/>
      <c r="BVV115" s="221"/>
      <c r="BVW115" s="221"/>
      <c r="BVX115" s="221"/>
      <c r="BVY115" s="221"/>
      <c r="BVZ115" s="221"/>
      <c r="BWA115" s="221"/>
      <c r="BWB115" s="221"/>
      <c r="BWC115" s="221"/>
      <c r="BWD115" s="221"/>
      <c r="BWE115" s="221"/>
      <c r="BWF115" s="221"/>
      <c r="BWG115" s="221"/>
      <c r="BWH115" s="221"/>
      <c r="BWI115" s="221"/>
      <c r="BWJ115" s="221"/>
      <c r="BWK115" s="221"/>
      <c r="BWL115" s="221"/>
      <c r="BWM115" s="221"/>
      <c r="BWN115" s="221"/>
      <c r="BWO115" s="221"/>
      <c r="BWP115" s="221"/>
      <c r="BWQ115" s="221"/>
      <c r="BWR115" s="221"/>
      <c r="BWS115" s="221"/>
      <c r="BWT115" s="221"/>
      <c r="BWU115" s="221"/>
      <c r="BWV115" s="221"/>
      <c r="BWW115" s="221"/>
      <c r="BWX115" s="221"/>
      <c r="BWY115" s="221"/>
      <c r="BWZ115" s="221"/>
      <c r="BXA115" s="221"/>
      <c r="BXB115" s="221"/>
      <c r="BXC115" s="221"/>
      <c r="BXD115" s="221"/>
      <c r="BXE115" s="221"/>
      <c r="BXF115" s="221"/>
      <c r="BXG115" s="221"/>
      <c r="BXH115" s="221"/>
      <c r="BXI115" s="221"/>
      <c r="BXJ115" s="221"/>
      <c r="BXK115" s="221"/>
      <c r="BXL115" s="221"/>
      <c r="BXM115" s="221"/>
      <c r="BXN115" s="221"/>
      <c r="BXO115" s="221"/>
      <c r="BXP115" s="221"/>
      <c r="BXQ115" s="221"/>
      <c r="BXR115" s="221"/>
      <c r="BXS115" s="221"/>
      <c r="BXT115" s="221"/>
      <c r="BXU115" s="221"/>
      <c r="BXV115" s="221"/>
      <c r="BXW115" s="221"/>
      <c r="BXX115" s="221"/>
      <c r="BXY115" s="221"/>
      <c r="BXZ115" s="221"/>
      <c r="BYA115" s="221"/>
      <c r="BYB115" s="221"/>
      <c r="BYC115" s="221"/>
      <c r="BYD115" s="221"/>
      <c r="BYE115" s="221"/>
      <c r="BYF115" s="221"/>
      <c r="BYG115" s="221"/>
      <c r="BYH115" s="221"/>
      <c r="BYI115" s="221"/>
      <c r="BYJ115" s="221"/>
      <c r="BYK115" s="221"/>
      <c r="BYL115" s="221"/>
      <c r="BYM115" s="221"/>
      <c r="BYN115" s="221"/>
      <c r="BYO115" s="221"/>
      <c r="BYP115" s="221"/>
      <c r="BYQ115" s="221"/>
      <c r="BYR115" s="221"/>
      <c r="BYS115" s="221"/>
      <c r="BYT115" s="221"/>
      <c r="BYU115" s="221"/>
      <c r="BYV115" s="221"/>
      <c r="BYW115" s="221"/>
      <c r="BYX115" s="221"/>
      <c r="BYY115" s="221"/>
      <c r="BYZ115" s="221"/>
      <c r="BZA115" s="221"/>
      <c r="BZB115" s="221"/>
      <c r="BZC115" s="221"/>
      <c r="BZD115" s="221"/>
      <c r="BZE115" s="221"/>
      <c r="BZF115" s="221"/>
      <c r="BZG115" s="221"/>
      <c r="BZH115" s="221"/>
      <c r="BZI115" s="221"/>
      <c r="BZJ115" s="221"/>
      <c r="BZK115" s="221"/>
      <c r="BZL115" s="221"/>
      <c r="BZM115" s="221"/>
      <c r="BZN115" s="221"/>
      <c r="BZO115" s="221"/>
      <c r="BZP115" s="221"/>
      <c r="BZQ115" s="221"/>
      <c r="BZR115" s="221"/>
      <c r="BZS115" s="221"/>
      <c r="BZT115" s="221"/>
      <c r="BZU115" s="221"/>
      <c r="BZV115" s="221"/>
      <c r="BZW115" s="221"/>
      <c r="BZX115" s="221"/>
      <c r="BZY115" s="221"/>
      <c r="BZZ115" s="221"/>
      <c r="CAA115" s="221"/>
      <c r="CAB115" s="221"/>
      <c r="CAC115" s="221"/>
      <c r="CAD115" s="221"/>
      <c r="CAE115" s="221"/>
      <c r="CAF115" s="221"/>
      <c r="CAG115" s="221"/>
      <c r="CAH115" s="221"/>
      <c r="CAI115" s="221"/>
      <c r="CAJ115" s="221"/>
      <c r="CAK115" s="221"/>
      <c r="CAL115" s="221"/>
      <c r="CAM115" s="221"/>
      <c r="CAN115" s="221"/>
      <c r="CAO115" s="221"/>
      <c r="CAP115" s="221"/>
      <c r="CAQ115" s="221"/>
      <c r="CAR115" s="221"/>
      <c r="CAS115" s="221"/>
      <c r="CAT115" s="221"/>
      <c r="CAU115" s="221"/>
      <c r="CAV115" s="221"/>
      <c r="CAW115" s="221"/>
      <c r="CAX115" s="221"/>
      <c r="CAY115" s="221"/>
      <c r="CAZ115" s="221"/>
      <c r="CBA115" s="221"/>
      <c r="CBB115" s="221"/>
      <c r="CBC115" s="221"/>
      <c r="CBD115" s="221"/>
      <c r="CBE115" s="221"/>
      <c r="CBF115" s="221"/>
      <c r="CBG115" s="221"/>
      <c r="CBH115" s="221"/>
      <c r="CBI115" s="221"/>
      <c r="CBJ115" s="221"/>
      <c r="CBK115" s="221"/>
      <c r="CBL115" s="221"/>
      <c r="CBM115" s="221"/>
      <c r="CBN115" s="221"/>
      <c r="CBO115" s="221"/>
      <c r="CBP115" s="221"/>
      <c r="CBQ115" s="221"/>
      <c r="CBR115" s="221"/>
      <c r="CBS115" s="221"/>
      <c r="CBT115" s="221"/>
      <c r="CBU115" s="221"/>
      <c r="CBV115" s="221"/>
      <c r="CBW115" s="221"/>
      <c r="CBX115" s="221"/>
      <c r="CBY115" s="221"/>
      <c r="CBZ115" s="221"/>
      <c r="CCA115" s="221"/>
      <c r="CCB115" s="221"/>
      <c r="CCC115" s="221"/>
      <c r="CCD115" s="221"/>
      <c r="CCE115" s="221"/>
      <c r="CCF115" s="221"/>
      <c r="CCG115" s="221"/>
      <c r="CCH115" s="221"/>
      <c r="CCI115" s="221"/>
      <c r="CCJ115" s="221"/>
      <c r="CCK115" s="221"/>
      <c r="CCL115" s="221"/>
      <c r="CCM115" s="221"/>
      <c r="CCN115" s="221"/>
      <c r="CCO115" s="221"/>
      <c r="CCP115" s="221"/>
      <c r="CCQ115" s="221"/>
      <c r="CCR115" s="221"/>
      <c r="CCS115" s="221"/>
      <c r="CCT115" s="221"/>
      <c r="CCU115" s="221"/>
      <c r="CCV115" s="221"/>
      <c r="CCW115" s="221"/>
      <c r="CCX115" s="221"/>
      <c r="CCY115" s="221"/>
      <c r="CCZ115" s="221"/>
      <c r="CDA115" s="221"/>
      <c r="CDB115" s="221"/>
      <c r="CDC115" s="221"/>
      <c r="CDD115" s="221"/>
      <c r="CDE115" s="221"/>
      <c r="CDF115" s="221"/>
      <c r="CDG115" s="221"/>
      <c r="CDH115" s="221"/>
      <c r="CDI115" s="221"/>
      <c r="CDJ115" s="221"/>
      <c r="CDK115" s="221"/>
      <c r="CDL115" s="221"/>
      <c r="CDM115" s="221"/>
      <c r="CDN115" s="221"/>
      <c r="CDO115" s="221"/>
      <c r="CDP115" s="221"/>
      <c r="CDQ115" s="221"/>
      <c r="CDR115" s="221"/>
      <c r="CDS115" s="221"/>
      <c r="CDT115" s="221"/>
      <c r="CDU115" s="221"/>
      <c r="CDV115" s="221"/>
      <c r="CDW115" s="221"/>
      <c r="CDX115" s="221"/>
      <c r="CDY115" s="221"/>
      <c r="CDZ115" s="221"/>
      <c r="CEA115" s="221"/>
      <c r="CEB115" s="221"/>
      <c r="CEC115" s="221"/>
      <c r="CED115" s="221"/>
      <c r="CEE115" s="221"/>
      <c r="CEF115" s="221"/>
      <c r="CEG115" s="221"/>
      <c r="CEH115" s="221"/>
      <c r="CEI115" s="221"/>
      <c r="CEJ115" s="221"/>
      <c r="CEK115" s="221"/>
      <c r="CEL115" s="221"/>
      <c r="CEM115" s="221"/>
      <c r="CEN115" s="221"/>
      <c r="CEO115" s="221"/>
      <c r="CEP115" s="221"/>
      <c r="CEQ115" s="221"/>
      <c r="CER115" s="221"/>
      <c r="CES115" s="221"/>
      <c r="CET115" s="221"/>
      <c r="CEU115" s="221"/>
      <c r="CEV115" s="221"/>
      <c r="CEW115" s="221"/>
      <c r="CEX115" s="221"/>
      <c r="CEY115" s="221"/>
      <c r="CEZ115" s="221"/>
      <c r="CFA115" s="221"/>
      <c r="CFB115" s="221"/>
      <c r="CFC115" s="221"/>
      <c r="CFD115" s="221"/>
      <c r="CFE115" s="221"/>
      <c r="CFF115" s="221"/>
      <c r="CFG115" s="221"/>
      <c r="CFH115" s="221"/>
      <c r="CFI115" s="221"/>
      <c r="CFJ115" s="221"/>
      <c r="CFK115" s="221"/>
      <c r="CFL115" s="221"/>
      <c r="CFM115" s="221"/>
      <c r="CFN115" s="221"/>
      <c r="CFO115" s="221"/>
      <c r="CFP115" s="221"/>
      <c r="CFQ115" s="221"/>
      <c r="CFR115" s="221"/>
      <c r="CFS115" s="221"/>
      <c r="CFT115" s="221"/>
      <c r="CFU115" s="221"/>
      <c r="CFV115" s="221"/>
      <c r="CFW115" s="221"/>
      <c r="CFX115" s="221"/>
      <c r="CFY115" s="221"/>
      <c r="CFZ115" s="221"/>
      <c r="CGA115" s="221"/>
      <c r="CGB115" s="221"/>
      <c r="CGC115" s="221"/>
      <c r="CGD115" s="221"/>
      <c r="CGE115" s="221"/>
      <c r="CGF115" s="221"/>
      <c r="CGG115" s="221"/>
      <c r="CGH115" s="221"/>
      <c r="CGI115" s="221"/>
      <c r="CGJ115" s="221"/>
      <c r="CGK115" s="221"/>
      <c r="CGL115" s="221"/>
      <c r="CGM115" s="221"/>
      <c r="CGN115" s="221"/>
      <c r="CGO115" s="221"/>
      <c r="CGP115" s="221"/>
      <c r="CGQ115" s="221"/>
      <c r="CGR115" s="221"/>
      <c r="CGS115" s="221"/>
      <c r="CGT115" s="221"/>
      <c r="CGU115" s="221"/>
      <c r="CGV115" s="221"/>
      <c r="CGW115" s="221"/>
      <c r="CGX115" s="221"/>
      <c r="CGY115" s="221"/>
      <c r="CGZ115" s="221"/>
      <c r="CHA115" s="221"/>
      <c r="CHB115" s="221"/>
      <c r="CHC115" s="221"/>
      <c r="CHD115" s="221"/>
      <c r="CHE115" s="221"/>
      <c r="CHF115" s="221"/>
      <c r="CHG115" s="221"/>
      <c r="CHH115" s="221"/>
      <c r="CHI115" s="221"/>
      <c r="CHJ115" s="221"/>
      <c r="CHK115" s="221"/>
      <c r="CHL115" s="221"/>
      <c r="CHM115" s="221"/>
      <c r="CHN115" s="221"/>
      <c r="CHO115" s="221"/>
      <c r="CHP115" s="221"/>
      <c r="CHQ115" s="221"/>
      <c r="CHR115" s="221"/>
      <c r="CHS115" s="221"/>
      <c r="CHT115" s="221"/>
      <c r="CHU115" s="221"/>
      <c r="CHV115" s="221"/>
      <c r="CHW115" s="221"/>
      <c r="CHX115" s="221"/>
      <c r="CHY115" s="221"/>
      <c r="CHZ115" s="221"/>
      <c r="CIA115" s="221"/>
      <c r="CIB115" s="221"/>
      <c r="CIC115" s="221"/>
      <c r="CID115" s="221"/>
      <c r="CIE115" s="221"/>
      <c r="CIF115" s="221"/>
      <c r="CIG115" s="221"/>
      <c r="CIH115" s="221"/>
      <c r="CII115" s="221"/>
      <c r="CIJ115" s="221"/>
      <c r="CIK115" s="221"/>
      <c r="CIL115" s="221"/>
      <c r="CIM115" s="221"/>
      <c r="CIN115" s="221"/>
      <c r="CIO115" s="221"/>
      <c r="CIP115" s="221"/>
      <c r="CIQ115" s="221"/>
      <c r="CIR115" s="221"/>
      <c r="CIS115" s="221"/>
      <c r="CIT115" s="221"/>
      <c r="CIU115" s="221"/>
      <c r="CIV115" s="221"/>
      <c r="CIW115" s="221"/>
      <c r="CIX115" s="221"/>
      <c r="CIY115" s="221"/>
      <c r="CIZ115" s="221"/>
      <c r="CJA115" s="221"/>
      <c r="CJB115" s="221"/>
      <c r="CJC115" s="221"/>
      <c r="CJD115" s="221"/>
      <c r="CJE115" s="221"/>
      <c r="CJF115" s="221"/>
      <c r="CJG115" s="221"/>
      <c r="CJH115" s="221"/>
      <c r="CJI115" s="221"/>
      <c r="CJJ115" s="221"/>
      <c r="CJK115" s="221"/>
      <c r="CJL115" s="221"/>
      <c r="CJM115" s="221"/>
      <c r="CJN115" s="221"/>
      <c r="CJO115" s="221"/>
      <c r="CJP115" s="221"/>
      <c r="CJQ115" s="221"/>
      <c r="CJR115" s="221"/>
      <c r="CJS115" s="221"/>
      <c r="CJT115" s="221"/>
      <c r="CJU115" s="221"/>
      <c r="CJV115" s="221"/>
      <c r="CJW115" s="221"/>
      <c r="CJX115" s="221"/>
      <c r="CJY115" s="221"/>
      <c r="CJZ115" s="221"/>
      <c r="CKA115" s="221"/>
      <c r="CKB115" s="221"/>
      <c r="CKC115" s="221"/>
      <c r="CKD115" s="221"/>
      <c r="CKE115" s="221"/>
      <c r="CKF115" s="221"/>
      <c r="CKG115" s="221"/>
      <c r="CKH115" s="221"/>
      <c r="CKI115" s="221"/>
      <c r="CKJ115" s="221"/>
      <c r="CKK115" s="221"/>
      <c r="CKL115" s="221"/>
      <c r="CKM115" s="221"/>
      <c r="CKN115" s="221"/>
      <c r="CKO115" s="221"/>
      <c r="CKP115" s="221"/>
      <c r="CKQ115" s="221"/>
      <c r="CKR115" s="221"/>
      <c r="CKS115" s="221"/>
      <c r="CKT115" s="221"/>
      <c r="CKU115" s="221"/>
      <c r="CKV115" s="221"/>
      <c r="CKW115" s="221"/>
      <c r="CKX115" s="221"/>
      <c r="CKY115" s="221"/>
      <c r="CKZ115" s="221"/>
      <c r="CLA115" s="221"/>
      <c r="CLB115" s="221"/>
      <c r="CLC115" s="221"/>
      <c r="CLD115" s="221"/>
      <c r="CLE115" s="221"/>
      <c r="CLF115" s="221"/>
      <c r="CLG115" s="221"/>
      <c r="CLH115" s="221"/>
      <c r="CLI115" s="221"/>
      <c r="CLJ115" s="221"/>
      <c r="CLK115" s="221"/>
      <c r="CLL115" s="221"/>
      <c r="CLM115" s="221"/>
      <c r="CLN115" s="221"/>
      <c r="CLO115" s="221"/>
      <c r="CLP115" s="221"/>
      <c r="CLQ115" s="221"/>
      <c r="CLR115" s="221"/>
      <c r="CLS115" s="221"/>
      <c r="CLT115" s="221"/>
      <c r="CLU115" s="221"/>
      <c r="CLV115" s="221"/>
      <c r="CLW115" s="221"/>
      <c r="CLX115" s="221"/>
      <c r="CLY115" s="221"/>
      <c r="CLZ115" s="221"/>
      <c r="CMA115" s="221"/>
      <c r="CMB115" s="221"/>
      <c r="CMC115" s="221"/>
      <c r="CMD115" s="221"/>
      <c r="CME115" s="221"/>
      <c r="CMF115" s="221"/>
      <c r="CMG115" s="221"/>
      <c r="CMH115" s="221"/>
      <c r="CMI115" s="221"/>
      <c r="CMJ115" s="221"/>
      <c r="CMK115" s="221"/>
      <c r="CML115" s="221"/>
      <c r="CMM115" s="221"/>
      <c r="CMN115" s="221"/>
      <c r="CMO115" s="221"/>
      <c r="CMP115" s="221"/>
      <c r="CMQ115" s="221"/>
      <c r="CMR115" s="221"/>
      <c r="CMS115" s="221"/>
      <c r="CMT115" s="221"/>
      <c r="CMU115" s="221"/>
      <c r="CMV115" s="221"/>
      <c r="CMW115" s="221"/>
      <c r="CMX115" s="221"/>
      <c r="CMY115" s="221"/>
      <c r="CMZ115" s="221"/>
      <c r="CNA115" s="221"/>
      <c r="CNB115" s="221"/>
      <c r="CNC115" s="221"/>
      <c r="CND115" s="221"/>
      <c r="CNE115" s="221"/>
      <c r="CNF115" s="221"/>
      <c r="CNG115" s="221"/>
      <c r="CNH115" s="221"/>
      <c r="CNI115" s="221"/>
      <c r="CNJ115" s="221"/>
      <c r="CNK115" s="221"/>
      <c r="CNL115" s="221"/>
      <c r="CNM115" s="221"/>
      <c r="CNN115" s="221"/>
      <c r="CNO115" s="221"/>
      <c r="CNP115" s="221"/>
      <c r="CNQ115" s="221"/>
      <c r="CNR115" s="221"/>
      <c r="CNS115" s="221"/>
      <c r="CNT115" s="221"/>
      <c r="CNU115" s="221"/>
      <c r="CNV115" s="221"/>
      <c r="CNW115" s="221"/>
      <c r="CNX115" s="221"/>
      <c r="CNY115" s="221"/>
      <c r="CNZ115" s="221"/>
      <c r="COA115" s="221"/>
      <c r="COB115" s="221"/>
      <c r="COC115" s="221"/>
      <c r="COD115" s="221"/>
      <c r="COE115" s="221"/>
      <c r="COF115" s="221"/>
      <c r="COG115" s="221"/>
      <c r="COH115" s="221"/>
      <c r="COI115" s="221"/>
      <c r="COJ115" s="221"/>
      <c r="COK115" s="221"/>
      <c r="COL115" s="221"/>
      <c r="COM115" s="221"/>
      <c r="CON115" s="221"/>
      <c r="COO115" s="221"/>
      <c r="COP115" s="221"/>
      <c r="COQ115" s="221"/>
      <c r="COR115" s="221"/>
      <c r="COS115" s="221"/>
      <c r="COT115" s="221"/>
      <c r="COU115" s="221"/>
      <c r="COV115" s="221"/>
      <c r="COW115" s="221"/>
      <c r="COX115" s="221"/>
      <c r="COY115" s="221"/>
      <c r="COZ115" s="221"/>
      <c r="CPA115" s="221"/>
      <c r="CPB115" s="221"/>
      <c r="CPC115" s="221"/>
      <c r="CPD115" s="221"/>
      <c r="CPE115" s="221"/>
      <c r="CPF115" s="221"/>
      <c r="CPG115" s="221"/>
      <c r="CPH115" s="221"/>
      <c r="CPI115" s="221"/>
      <c r="CPJ115" s="221"/>
      <c r="CPK115" s="221"/>
      <c r="CPL115" s="221"/>
      <c r="CPM115" s="221"/>
      <c r="CPN115" s="221"/>
      <c r="CPO115" s="221"/>
      <c r="CPP115" s="221"/>
      <c r="CPQ115" s="221"/>
      <c r="CPR115" s="221"/>
      <c r="CPS115" s="221"/>
      <c r="CPT115" s="221"/>
      <c r="CPU115" s="221"/>
      <c r="CPV115" s="221"/>
      <c r="CPW115" s="221"/>
      <c r="CPX115" s="221"/>
      <c r="CPY115" s="221"/>
      <c r="CPZ115" s="221"/>
      <c r="CQA115" s="221"/>
      <c r="CQB115" s="221"/>
      <c r="CQC115" s="221"/>
      <c r="CQD115" s="221"/>
      <c r="CQE115" s="221"/>
      <c r="CQF115" s="221"/>
      <c r="CQG115" s="221"/>
      <c r="CQH115" s="221"/>
      <c r="CQI115" s="221"/>
      <c r="CQJ115" s="221"/>
      <c r="CQK115" s="221"/>
      <c r="CQL115" s="221"/>
      <c r="CQM115" s="221"/>
      <c r="CQN115" s="221"/>
      <c r="CQO115" s="221"/>
      <c r="CQP115" s="221"/>
      <c r="CQQ115" s="221"/>
      <c r="CQR115" s="221"/>
      <c r="CQS115" s="221"/>
      <c r="CQT115" s="221"/>
      <c r="CQU115" s="221"/>
      <c r="CQV115" s="221"/>
      <c r="CQW115" s="221"/>
      <c r="CQX115" s="221"/>
      <c r="CQY115" s="221"/>
      <c r="CQZ115" s="221"/>
      <c r="CRA115" s="221"/>
      <c r="CRB115" s="221"/>
      <c r="CRC115" s="221"/>
      <c r="CRD115" s="221"/>
      <c r="CRE115" s="221"/>
      <c r="CRF115" s="221"/>
      <c r="CRG115" s="221"/>
      <c r="CRH115" s="221"/>
      <c r="CRI115" s="221"/>
      <c r="CRJ115" s="221"/>
      <c r="CRK115" s="221"/>
      <c r="CRL115" s="221"/>
      <c r="CRM115" s="221"/>
      <c r="CRN115" s="221"/>
      <c r="CRO115" s="221"/>
      <c r="CRP115" s="221"/>
      <c r="CRQ115" s="221"/>
      <c r="CRR115" s="221"/>
      <c r="CRS115" s="221"/>
      <c r="CRT115" s="221"/>
      <c r="CRU115" s="221"/>
      <c r="CRV115" s="221"/>
      <c r="CRW115" s="221"/>
      <c r="CRX115" s="221"/>
      <c r="CRY115" s="221"/>
      <c r="CRZ115" s="221"/>
      <c r="CSA115" s="221"/>
      <c r="CSB115" s="221"/>
      <c r="CSC115" s="221"/>
      <c r="CSD115" s="221"/>
      <c r="CSE115" s="221"/>
      <c r="CSF115" s="221"/>
      <c r="CSG115" s="221"/>
      <c r="CSH115" s="221"/>
      <c r="CSI115" s="221"/>
      <c r="CSJ115" s="221"/>
      <c r="CSK115" s="221"/>
      <c r="CSL115" s="221"/>
      <c r="CSM115" s="221"/>
      <c r="CSN115" s="221"/>
      <c r="CSO115" s="221"/>
      <c r="CSP115" s="221"/>
      <c r="CSQ115" s="221"/>
      <c r="CSR115" s="221"/>
      <c r="CSS115" s="221"/>
      <c r="CST115" s="221"/>
      <c r="CSU115" s="221"/>
      <c r="CSV115" s="221"/>
      <c r="CSW115" s="221"/>
      <c r="CSX115" s="221"/>
      <c r="CSY115" s="221"/>
      <c r="CSZ115" s="221"/>
      <c r="CTA115" s="221"/>
      <c r="CTB115" s="221"/>
      <c r="CTC115" s="221"/>
      <c r="CTD115" s="221"/>
      <c r="CTE115" s="221"/>
      <c r="CTF115" s="221"/>
      <c r="CTG115" s="221"/>
      <c r="CTH115" s="221"/>
      <c r="CTI115" s="221"/>
      <c r="CTJ115" s="221"/>
      <c r="CTK115" s="221"/>
      <c r="CTL115" s="221"/>
      <c r="CTM115" s="221"/>
      <c r="CTN115" s="221"/>
      <c r="CTO115" s="221"/>
      <c r="CTP115" s="221"/>
      <c r="CTQ115" s="221"/>
      <c r="CTR115" s="221"/>
      <c r="CTS115" s="221"/>
      <c r="CTT115" s="221"/>
      <c r="CTU115" s="221"/>
      <c r="CTV115" s="221"/>
      <c r="CTW115" s="221"/>
      <c r="CTX115" s="221"/>
      <c r="CTY115" s="221"/>
      <c r="CTZ115" s="221"/>
      <c r="CUA115" s="221"/>
      <c r="CUB115" s="221"/>
      <c r="CUC115" s="221"/>
      <c r="CUD115" s="221"/>
      <c r="CUE115" s="221"/>
      <c r="CUF115" s="221"/>
      <c r="CUG115" s="221"/>
      <c r="CUH115" s="221"/>
      <c r="CUI115" s="221"/>
      <c r="CUJ115" s="221"/>
      <c r="CUK115" s="221"/>
      <c r="CUL115" s="221"/>
      <c r="CUM115" s="221"/>
      <c r="CUN115" s="221"/>
      <c r="CUO115" s="221"/>
      <c r="CUP115" s="221"/>
      <c r="CUQ115" s="221"/>
      <c r="CUR115" s="221"/>
      <c r="CUS115" s="221"/>
      <c r="CUT115" s="221"/>
      <c r="CUU115" s="221"/>
      <c r="CUV115" s="221"/>
      <c r="CUW115" s="221"/>
      <c r="CUX115" s="221"/>
      <c r="CUY115" s="221"/>
      <c r="CUZ115" s="221"/>
      <c r="CVA115" s="221"/>
      <c r="CVB115" s="221"/>
      <c r="CVC115" s="221"/>
      <c r="CVD115" s="221"/>
      <c r="CVE115" s="221"/>
      <c r="CVF115" s="221"/>
      <c r="CVG115" s="221"/>
      <c r="CVH115" s="221"/>
      <c r="CVI115" s="221"/>
      <c r="CVJ115" s="221"/>
      <c r="CVK115" s="221"/>
      <c r="CVL115" s="221"/>
      <c r="CVM115" s="221"/>
      <c r="CVN115" s="221"/>
      <c r="CVO115" s="221"/>
      <c r="CVP115" s="221"/>
      <c r="CVQ115" s="221"/>
      <c r="CVR115" s="221"/>
      <c r="CVS115" s="221"/>
      <c r="CVT115" s="221"/>
      <c r="CVU115" s="221"/>
      <c r="CVV115" s="221"/>
      <c r="CVW115" s="221"/>
      <c r="CVX115" s="221"/>
      <c r="CVY115" s="221"/>
      <c r="CVZ115" s="221"/>
      <c r="CWA115" s="221"/>
      <c r="CWB115" s="221"/>
      <c r="CWC115" s="221"/>
      <c r="CWD115" s="221"/>
      <c r="CWE115" s="221"/>
      <c r="CWF115" s="221"/>
      <c r="CWG115" s="221"/>
      <c r="CWH115" s="221"/>
      <c r="CWI115" s="221"/>
      <c r="CWJ115" s="221"/>
      <c r="CWK115" s="221"/>
      <c r="CWL115" s="221"/>
      <c r="CWM115" s="221"/>
      <c r="CWN115" s="221"/>
      <c r="CWO115" s="221"/>
      <c r="CWP115" s="221"/>
      <c r="CWQ115" s="221"/>
      <c r="CWR115" s="221"/>
      <c r="CWS115" s="221"/>
      <c r="CWT115" s="221"/>
      <c r="CWU115" s="221"/>
      <c r="CWV115" s="221"/>
      <c r="CWW115" s="221"/>
      <c r="CWX115" s="221"/>
      <c r="CWY115" s="221"/>
      <c r="CWZ115" s="221"/>
      <c r="CXA115" s="221"/>
      <c r="CXB115" s="221"/>
      <c r="CXC115" s="221"/>
      <c r="CXD115" s="221"/>
      <c r="CXE115" s="221"/>
      <c r="CXF115" s="221"/>
      <c r="CXG115" s="221"/>
      <c r="CXH115" s="221"/>
      <c r="CXI115" s="221"/>
      <c r="CXJ115" s="221"/>
      <c r="CXK115" s="221"/>
      <c r="CXL115" s="221"/>
      <c r="CXM115" s="221"/>
      <c r="CXN115" s="221"/>
      <c r="CXO115" s="221"/>
      <c r="CXP115" s="221"/>
      <c r="CXQ115" s="221"/>
      <c r="CXR115" s="221"/>
      <c r="CXS115" s="221"/>
      <c r="CXT115" s="221"/>
      <c r="CXU115" s="221"/>
      <c r="CXV115" s="221"/>
      <c r="CXW115" s="221"/>
      <c r="CXX115" s="221"/>
      <c r="CXY115" s="221"/>
      <c r="CXZ115" s="221"/>
      <c r="CYA115" s="221"/>
      <c r="CYB115" s="221"/>
      <c r="CYC115" s="221"/>
      <c r="CYD115" s="221"/>
      <c r="CYE115" s="221"/>
      <c r="CYF115" s="221"/>
      <c r="CYG115" s="221"/>
      <c r="CYH115" s="221"/>
      <c r="CYI115" s="221"/>
      <c r="CYJ115" s="221"/>
      <c r="CYK115" s="221"/>
      <c r="CYL115" s="221"/>
      <c r="CYM115" s="221"/>
      <c r="CYN115" s="221"/>
      <c r="CYO115" s="221"/>
      <c r="CYP115" s="221"/>
      <c r="CYQ115" s="221"/>
      <c r="CYR115" s="221"/>
      <c r="CYS115" s="221"/>
      <c r="CYT115" s="221"/>
      <c r="CYU115" s="221"/>
      <c r="CYV115" s="221"/>
      <c r="CYW115" s="221"/>
      <c r="CYX115" s="221"/>
      <c r="CYY115" s="221"/>
      <c r="CYZ115" s="221"/>
      <c r="CZA115" s="221"/>
      <c r="CZB115" s="221"/>
      <c r="CZC115" s="221"/>
      <c r="CZD115" s="221"/>
      <c r="CZE115" s="221"/>
      <c r="CZF115" s="221"/>
      <c r="CZG115" s="221"/>
      <c r="CZH115" s="221"/>
      <c r="CZI115" s="221"/>
      <c r="CZJ115" s="221"/>
      <c r="CZK115" s="221"/>
      <c r="CZL115" s="221"/>
      <c r="CZM115" s="221"/>
      <c r="CZN115" s="221"/>
      <c r="CZO115" s="221"/>
      <c r="CZP115" s="221"/>
      <c r="CZQ115" s="221"/>
      <c r="CZR115" s="221"/>
      <c r="CZS115" s="221"/>
      <c r="CZT115" s="221"/>
      <c r="CZU115" s="221"/>
      <c r="CZV115" s="221"/>
      <c r="CZW115" s="221"/>
      <c r="CZX115" s="221"/>
      <c r="CZY115" s="221"/>
      <c r="CZZ115" s="221"/>
      <c r="DAA115" s="221"/>
      <c r="DAB115" s="221"/>
      <c r="DAC115" s="221"/>
      <c r="DAD115" s="221"/>
      <c r="DAE115" s="221"/>
      <c r="DAF115" s="221"/>
      <c r="DAG115" s="221"/>
      <c r="DAH115" s="221"/>
      <c r="DAI115" s="221"/>
      <c r="DAJ115" s="221"/>
      <c r="DAK115" s="221"/>
      <c r="DAL115" s="221"/>
      <c r="DAM115" s="221"/>
      <c r="DAN115" s="221"/>
      <c r="DAO115" s="221"/>
      <c r="DAP115" s="221"/>
      <c r="DAQ115" s="221"/>
      <c r="DAR115" s="221"/>
      <c r="DAS115" s="221"/>
      <c r="DAT115" s="221"/>
      <c r="DAU115" s="221"/>
      <c r="DAV115" s="221"/>
      <c r="DAW115" s="221"/>
      <c r="DAX115" s="221"/>
      <c r="DAY115" s="221"/>
      <c r="DAZ115" s="221"/>
      <c r="DBA115" s="221"/>
      <c r="DBB115" s="221"/>
      <c r="DBC115" s="221"/>
      <c r="DBD115" s="221"/>
      <c r="DBE115" s="221"/>
      <c r="DBF115" s="221"/>
      <c r="DBG115" s="221"/>
      <c r="DBH115" s="221"/>
      <c r="DBI115" s="221"/>
      <c r="DBJ115" s="221"/>
      <c r="DBK115" s="221"/>
      <c r="DBL115" s="221"/>
      <c r="DBM115" s="221"/>
      <c r="DBN115" s="221"/>
      <c r="DBO115" s="221"/>
      <c r="DBP115" s="221"/>
      <c r="DBQ115" s="221"/>
      <c r="DBR115" s="221"/>
      <c r="DBS115" s="221"/>
      <c r="DBT115" s="221"/>
      <c r="DBU115" s="221"/>
      <c r="DBV115" s="221"/>
      <c r="DBW115" s="221"/>
      <c r="DBX115" s="221"/>
      <c r="DBY115" s="221"/>
      <c r="DBZ115" s="221"/>
      <c r="DCA115" s="221"/>
      <c r="DCB115" s="221"/>
      <c r="DCC115" s="221"/>
      <c r="DCD115" s="221"/>
      <c r="DCE115" s="221"/>
      <c r="DCF115" s="221"/>
      <c r="DCG115" s="221"/>
      <c r="DCH115" s="221"/>
      <c r="DCI115" s="221"/>
      <c r="DCJ115" s="221"/>
      <c r="DCK115" s="221"/>
      <c r="DCL115" s="221"/>
      <c r="DCM115" s="221"/>
      <c r="DCN115" s="221"/>
      <c r="DCO115" s="221"/>
      <c r="DCP115" s="221"/>
      <c r="DCQ115" s="221"/>
      <c r="DCR115" s="221"/>
      <c r="DCS115" s="221"/>
      <c r="DCT115" s="221"/>
      <c r="DCU115" s="221"/>
      <c r="DCV115" s="221"/>
      <c r="DCW115" s="221"/>
      <c r="DCX115" s="221"/>
      <c r="DCY115" s="221"/>
      <c r="DCZ115" s="221"/>
      <c r="DDA115" s="221"/>
      <c r="DDB115" s="221"/>
      <c r="DDC115" s="221"/>
      <c r="DDD115" s="221"/>
      <c r="DDE115" s="221"/>
      <c r="DDF115" s="221"/>
      <c r="DDG115" s="221"/>
      <c r="DDH115" s="221"/>
      <c r="DDI115" s="221"/>
      <c r="DDJ115" s="221"/>
      <c r="DDK115" s="221"/>
      <c r="DDL115" s="221"/>
      <c r="DDM115" s="221"/>
      <c r="DDN115" s="221"/>
      <c r="DDO115" s="221"/>
      <c r="DDP115" s="221"/>
      <c r="DDQ115" s="221"/>
      <c r="DDR115" s="221"/>
      <c r="DDS115" s="221"/>
      <c r="DDT115" s="221"/>
      <c r="DDU115" s="221"/>
      <c r="DDV115" s="221"/>
      <c r="DDW115" s="221"/>
      <c r="DDX115" s="221"/>
      <c r="DDY115" s="221"/>
      <c r="DDZ115" s="221"/>
      <c r="DEA115" s="221"/>
      <c r="DEB115" s="221"/>
      <c r="DEC115" s="221"/>
      <c r="DED115" s="221"/>
      <c r="DEE115" s="221"/>
      <c r="DEF115" s="221"/>
      <c r="DEG115" s="221"/>
      <c r="DEH115" s="221"/>
      <c r="DEI115" s="221"/>
      <c r="DEJ115" s="221"/>
      <c r="DEK115" s="221"/>
      <c r="DEL115" s="221"/>
      <c r="DEM115" s="221"/>
      <c r="DEN115" s="221"/>
      <c r="DEO115" s="221"/>
      <c r="DEP115" s="221"/>
      <c r="DEQ115" s="221"/>
      <c r="DER115" s="221"/>
      <c r="DES115" s="221"/>
      <c r="DET115" s="221"/>
      <c r="DEU115" s="221"/>
      <c r="DEV115" s="221"/>
      <c r="DEW115" s="221"/>
      <c r="DEX115" s="221"/>
      <c r="DEY115" s="221"/>
      <c r="DEZ115" s="221"/>
      <c r="DFA115" s="221"/>
      <c r="DFB115" s="221"/>
      <c r="DFC115" s="221"/>
      <c r="DFD115" s="221"/>
      <c r="DFE115" s="221"/>
      <c r="DFF115" s="221"/>
      <c r="DFG115" s="221"/>
      <c r="DFH115" s="221"/>
      <c r="DFI115" s="221"/>
      <c r="DFJ115" s="221"/>
      <c r="DFK115" s="221"/>
      <c r="DFL115" s="221"/>
      <c r="DFM115" s="221"/>
      <c r="DFN115" s="221"/>
      <c r="DFO115" s="221"/>
      <c r="DFP115" s="221"/>
      <c r="DFQ115" s="221"/>
      <c r="DFR115" s="221"/>
      <c r="DFS115" s="221"/>
      <c r="DFT115" s="221"/>
      <c r="DFU115" s="221"/>
      <c r="DFV115" s="221"/>
      <c r="DFW115" s="221"/>
      <c r="DFX115" s="221"/>
      <c r="DFY115" s="221"/>
      <c r="DFZ115" s="221"/>
      <c r="DGA115" s="221"/>
      <c r="DGB115" s="221"/>
      <c r="DGC115" s="221"/>
      <c r="DGD115" s="221"/>
      <c r="DGE115" s="221"/>
      <c r="DGF115" s="221"/>
      <c r="DGG115" s="221"/>
      <c r="DGH115" s="221"/>
      <c r="DGI115" s="221"/>
      <c r="DGJ115" s="221"/>
      <c r="DGK115" s="221"/>
      <c r="DGL115" s="221"/>
      <c r="DGM115" s="221"/>
      <c r="DGN115" s="221"/>
      <c r="DGO115" s="221"/>
      <c r="DGP115" s="221"/>
      <c r="DGQ115" s="221"/>
      <c r="DGR115" s="221"/>
      <c r="DGS115" s="221"/>
      <c r="DGT115" s="221"/>
      <c r="DGU115" s="221"/>
      <c r="DGV115" s="221"/>
      <c r="DGW115" s="221"/>
      <c r="DGX115" s="221"/>
      <c r="DGY115" s="221"/>
      <c r="DGZ115" s="221"/>
      <c r="DHA115" s="221"/>
      <c r="DHB115" s="221"/>
      <c r="DHC115" s="221"/>
      <c r="DHD115" s="221"/>
      <c r="DHE115" s="221"/>
      <c r="DHF115" s="221"/>
      <c r="DHG115" s="221"/>
      <c r="DHH115" s="221"/>
      <c r="DHI115" s="221"/>
      <c r="DHJ115" s="221"/>
      <c r="DHK115" s="221"/>
      <c r="DHL115" s="221"/>
      <c r="DHM115" s="221"/>
      <c r="DHN115" s="221"/>
      <c r="DHO115" s="221"/>
      <c r="DHP115" s="221"/>
      <c r="DHQ115" s="221"/>
      <c r="DHR115" s="221"/>
      <c r="DHS115" s="221"/>
      <c r="DHT115" s="221"/>
      <c r="DHU115" s="221"/>
      <c r="DHV115" s="221"/>
      <c r="DHW115" s="221"/>
      <c r="DHX115" s="221"/>
      <c r="DHY115" s="221"/>
      <c r="DHZ115" s="221"/>
      <c r="DIA115" s="221"/>
      <c r="DIB115" s="221"/>
      <c r="DIC115" s="221"/>
      <c r="DID115" s="221"/>
      <c r="DIE115" s="221"/>
      <c r="DIF115" s="221"/>
      <c r="DIG115" s="221"/>
      <c r="DIH115" s="221"/>
      <c r="DII115" s="221"/>
      <c r="DIJ115" s="221"/>
      <c r="DIK115" s="221"/>
      <c r="DIL115" s="221"/>
      <c r="DIM115" s="221"/>
      <c r="DIN115" s="221"/>
      <c r="DIO115" s="221"/>
      <c r="DIP115" s="221"/>
      <c r="DIQ115" s="221"/>
      <c r="DIR115" s="221"/>
      <c r="DIS115" s="221"/>
      <c r="DIT115" s="221"/>
      <c r="DIU115" s="221"/>
      <c r="DIV115" s="221"/>
      <c r="DIW115" s="221"/>
      <c r="DIX115" s="221"/>
      <c r="DIY115" s="221"/>
      <c r="DIZ115" s="221"/>
      <c r="DJA115" s="221"/>
      <c r="DJB115" s="221"/>
      <c r="DJC115" s="221"/>
      <c r="DJD115" s="221"/>
      <c r="DJE115" s="221"/>
      <c r="DJF115" s="221"/>
      <c r="DJG115" s="221"/>
      <c r="DJH115" s="221"/>
      <c r="DJI115" s="221"/>
      <c r="DJJ115" s="221"/>
      <c r="DJK115" s="221"/>
      <c r="DJL115" s="221"/>
      <c r="DJM115" s="221"/>
      <c r="DJN115" s="221"/>
      <c r="DJO115" s="221"/>
      <c r="DJP115" s="221"/>
      <c r="DJQ115" s="221"/>
      <c r="DJR115" s="221"/>
      <c r="DJS115" s="221"/>
      <c r="DJT115" s="221"/>
      <c r="DJU115" s="221"/>
      <c r="DJV115" s="221"/>
      <c r="DJW115" s="221"/>
      <c r="DJX115" s="221"/>
      <c r="DJY115" s="221"/>
      <c r="DJZ115" s="221"/>
      <c r="DKA115" s="221"/>
      <c r="DKB115" s="221"/>
      <c r="DKC115" s="221"/>
      <c r="DKD115" s="221"/>
      <c r="DKE115" s="221"/>
      <c r="DKF115" s="221"/>
      <c r="DKG115" s="221"/>
      <c r="DKH115" s="221"/>
      <c r="DKI115" s="221"/>
      <c r="DKJ115" s="221"/>
      <c r="DKK115" s="221"/>
      <c r="DKL115" s="221"/>
      <c r="DKM115" s="221"/>
      <c r="DKN115" s="221"/>
      <c r="DKO115" s="221"/>
      <c r="DKP115" s="221"/>
      <c r="DKQ115" s="221"/>
      <c r="DKR115" s="221"/>
      <c r="DKS115" s="221"/>
      <c r="DKT115" s="221"/>
      <c r="DKU115" s="221"/>
      <c r="DKV115" s="221"/>
      <c r="DKW115" s="221"/>
      <c r="DKX115" s="221"/>
      <c r="DKY115" s="221"/>
      <c r="DKZ115" s="221"/>
      <c r="DLA115" s="221"/>
      <c r="DLB115" s="221"/>
      <c r="DLC115" s="221"/>
      <c r="DLD115" s="221"/>
      <c r="DLE115" s="221"/>
      <c r="DLF115" s="221"/>
      <c r="DLG115" s="221"/>
      <c r="DLH115" s="221"/>
      <c r="DLI115" s="221"/>
      <c r="DLJ115" s="221"/>
      <c r="DLK115" s="221"/>
      <c r="DLL115" s="221"/>
      <c r="DLM115" s="221"/>
      <c r="DLN115" s="221"/>
      <c r="DLO115" s="221"/>
      <c r="DLP115" s="221"/>
      <c r="DLQ115" s="221"/>
      <c r="DLR115" s="221"/>
      <c r="DLS115" s="221"/>
      <c r="DLT115" s="221"/>
      <c r="DLU115" s="221"/>
      <c r="DLV115" s="221"/>
      <c r="DLW115" s="221"/>
      <c r="DLX115" s="221"/>
      <c r="DLY115" s="221"/>
      <c r="DLZ115" s="221"/>
      <c r="DMA115" s="221"/>
      <c r="DMB115" s="221"/>
      <c r="DMC115" s="221"/>
      <c r="DMD115" s="221"/>
      <c r="DME115" s="221"/>
      <c r="DMF115" s="221"/>
      <c r="DMG115" s="221"/>
      <c r="DMH115" s="221"/>
      <c r="DMI115" s="221"/>
      <c r="DMJ115" s="221"/>
      <c r="DMK115" s="221"/>
      <c r="DML115" s="221"/>
      <c r="DMM115" s="221"/>
      <c r="DMN115" s="221"/>
      <c r="DMO115" s="221"/>
      <c r="DMP115" s="221"/>
      <c r="DMQ115" s="221"/>
      <c r="DMR115" s="221"/>
      <c r="DMS115" s="221"/>
      <c r="DMT115" s="221"/>
      <c r="DMU115" s="221"/>
      <c r="DMV115" s="221"/>
      <c r="DMW115" s="221"/>
      <c r="DMX115" s="221"/>
      <c r="DMY115" s="221"/>
      <c r="DMZ115" s="221"/>
      <c r="DNA115" s="221"/>
      <c r="DNB115" s="221"/>
      <c r="DNC115" s="221"/>
      <c r="DND115" s="221"/>
      <c r="DNE115" s="221"/>
      <c r="DNF115" s="221"/>
      <c r="DNG115" s="221"/>
      <c r="DNH115" s="221"/>
      <c r="DNI115" s="221"/>
      <c r="DNJ115" s="221"/>
      <c r="DNK115" s="221"/>
      <c r="DNL115" s="221"/>
      <c r="DNM115" s="221"/>
      <c r="DNN115" s="221"/>
      <c r="DNO115" s="221"/>
      <c r="DNP115" s="221"/>
      <c r="DNQ115" s="221"/>
      <c r="DNR115" s="221"/>
      <c r="DNS115" s="221"/>
      <c r="DNT115" s="221"/>
      <c r="DNU115" s="221"/>
      <c r="DNV115" s="221"/>
      <c r="DNW115" s="221"/>
      <c r="DNX115" s="221"/>
      <c r="DNY115" s="221"/>
      <c r="DNZ115" s="221"/>
      <c r="DOA115" s="221"/>
      <c r="DOB115" s="221"/>
      <c r="DOC115" s="221"/>
      <c r="DOD115" s="221"/>
      <c r="DOE115" s="221"/>
      <c r="DOF115" s="221"/>
      <c r="DOG115" s="221"/>
      <c r="DOH115" s="221"/>
      <c r="DOI115" s="221"/>
      <c r="DOJ115" s="221"/>
      <c r="DOK115" s="221"/>
      <c r="DOL115" s="221"/>
      <c r="DOM115" s="221"/>
      <c r="DON115" s="221"/>
      <c r="DOO115" s="221"/>
      <c r="DOP115" s="221"/>
      <c r="DOQ115" s="221"/>
      <c r="DOR115" s="221"/>
      <c r="DOS115" s="221"/>
      <c r="DOT115" s="221"/>
      <c r="DOU115" s="221"/>
      <c r="DOV115" s="221"/>
      <c r="DOW115" s="221"/>
      <c r="DOX115" s="221"/>
      <c r="DOY115" s="221"/>
      <c r="DOZ115" s="221"/>
      <c r="DPA115" s="221"/>
      <c r="DPB115" s="221"/>
      <c r="DPC115" s="221"/>
      <c r="DPD115" s="221"/>
      <c r="DPE115" s="221"/>
      <c r="DPF115" s="221"/>
      <c r="DPG115" s="221"/>
      <c r="DPH115" s="221"/>
      <c r="DPI115" s="221"/>
      <c r="DPJ115" s="221"/>
      <c r="DPK115" s="221"/>
      <c r="DPL115" s="221"/>
      <c r="DPM115" s="221"/>
      <c r="DPN115" s="221"/>
      <c r="DPO115" s="221"/>
      <c r="DPP115" s="221"/>
      <c r="DPQ115" s="221"/>
      <c r="DPR115" s="221"/>
      <c r="DPS115" s="221"/>
      <c r="DPT115" s="221"/>
      <c r="DPU115" s="221"/>
      <c r="DPV115" s="221"/>
      <c r="DPW115" s="221"/>
      <c r="DPX115" s="221"/>
      <c r="DPY115" s="221"/>
      <c r="DPZ115" s="221"/>
      <c r="DQA115" s="221"/>
      <c r="DQB115" s="221"/>
      <c r="DQC115" s="221"/>
      <c r="DQD115" s="221"/>
      <c r="DQE115" s="221"/>
      <c r="DQF115" s="221"/>
      <c r="DQG115" s="221"/>
      <c r="DQH115" s="221"/>
      <c r="DQI115" s="221"/>
      <c r="DQJ115" s="221"/>
      <c r="DQK115" s="221"/>
      <c r="DQL115" s="221"/>
      <c r="DQM115" s="221"/>
      <c r="DQN115" s="221"/>
      <c r="DQO115" s="221"/>
      <c r="DQP115" s="221"/>
      <c r="DQQ115" s="221"/>
      <c r="DQR115" s="221"/>
      <c r="DQS115" s="221"/>
      <c r="DQT115" s="221"/>
      <c r="DQU115" s="221"/>
      <c r="DQV115" s="221"/>
      <c r="DQW115" s="221"/>
      <c r="DQX115" s="221"/>
      <c r="DQY115" s="221"/>
      <c r="DQZ115" s="221"/>
      <c r="DRA115" s="221"/>
      <c r="DRB115" s="221"/>
      <c r="DRC115" s="221"/>
      <c r="DRD115" s="221"/>
      <c r="DRE115" s="221"/>
      <c r="DRF115" s="221"/>
      <c r="DRG115" s="221"/>
      <c r="DRH115" s="221"/>
      <c r="DRI115" s="221"/>
      <c r="DRJ115" s="221"/>
      <c r="DRK115" s="221"/>
      <c r="DRL115" s="221"/>
      <c r="DRM115" s="221"/>
      <c r="DRN115" s="221"/>
      <c r="DRO115" s="221"/>
      <c r="DRP115" s="221"/>
      <c r="DRQ115" s="221"/>
      <c r="DRR115" s="221"/>
      <c r="DRS115" s="221"/>
      <c r="DRT115" s="221"/>
      <c r="DRU115" s="221"/>
      <c r="DRV115" s="221"/>
      <c r="DRW115" s="221"/>
      <c r="DRX115" s="221"/>
      <c r="DRY115" s="221"/>
      <c r="DRZ115" s="221"/>
      <c r="DSA115" s="221"/>
      <c r="DSB115" s="221"/>
      <c r="DSC115" s="221"/>
      <c r="DSD115" s="221"/>
      <c r="DSE115" s="221"/>
      <c r="DSF115" s="221"/>
      <c r="DSG115" s="221"/>
      <c r="DSH115" s="221"/>
      <c r="DSI115" s="221"/>
      <c r="DSJ115" s="221"/>
      <c r="DSK115" s="221"/>
      <c r="DSL115" s="221"/>
      <c r="DSM115" s="221"/>
      <c r="DSN115" s="221"/>
      <c r="DSO115" s="221"/>
      <c r="DSP115" s="221"/>
      <c r="DSQ115" s="221"/>
      <c r="DSR115" s="221"/>
      <c r="DSS115" s="221"/>
      <c r="DST115" s="221"/>
      <c r="DSU115" s="221"/>
      <c r="DSV115" s="221"/>
      <c r="DSW115" s="221"/>
      <c r="DSX115" s="221"/>
      <c r="DSY115" s="221"/>
      <c r="DSZ115" s="221"/>
      <c r="DTA115" s="221"/>
      <c r="DTB115" s="221"/>
      <c r="DTC115" s="221"/>
      <c r="DTD115" s="221"/>
      <c r="DTE115" s="221"/>
      <c r="DTF115" s="221"/>
      <c r="DTG115" s="221"/>
      <c r="DTH115" s="221"/>
      <c r="DTI115" s="221"/>
      <c r="DTJ115" s="221"/>
      <c r="DTK115" s="221"/>
      <c r="DTL115" s="221"/>
      <c r="DTM115" s="221"/>
      <c r="DTN115" s="221"/>
      <c r="DTO115" s="221"/>
      <c r="DTP115" s="221"/>
      <c r="DTQ115" s="221"/>
      <c r="DTR115" s="221"/>
      <c r="DTS115" s="221"/>
      <c r="DTT115" s="221"/>
      <c r="DTU115" s="221"/>
      <c r="DTV115" s="221"/>
      <c r="DTW115" s="221"/>
      <c r="DTX115" s="221"/>
      <c r="DTY115" s="221"/>
      <c r="DTZ115" s="221"/>
      <c r="DUA115" s="221"/>
      <c r="DUB115" s="221"/>
      <c r="DUC115" s="221"/>
      <c r="DUD115" s="221"/>
      <c r="DUE115" s="221"/>
      <c r="DUF115" s="221"/>
      <c r="DUG115" s="221"/>
      <c r="DUH115" s="221"/>
      <c r="DUI115" s="221"/>
      <c r="DUJ115" s="221"/>
      <c r="DUK115" s="221"/>
      <c r="DUL115" s="221"/>
      <c r="DUM115" s="221"/>
      <c r="DUN115" s="221"/>
      <c r="DUO115" s="221"/>
      <c r="DUP115" s="221"/>
      <c r="DUQ115" s="221"/>
      <c r="DUR115" s="221"/>
      <c r="DUS115" s="221"/>
      <c r="DUT115" s="221"/>
      <c r="DUU115" s="221"/>
      <c r="DUV115" s="221"/>
      <c r="DUW115" s="221"/>
      <c r="DUX115" s="221"/>
      <c r="DUY115" s="221"/>
      <c r="DUZ115" s="221"/>
      <c r="DVA115" s="221"/>
      <c r="DVB115" s="221"/>
      <c r="DVC115" s="221"/>
      <c r="DVD115" s="221"/>
      <c r="DVE115" s="221"/>
      <c r="DVF115" s="221"/>
      <c r="DVG115" s="221"/>
      <c r="DVH115" s="221"/>
      <c r="DVI115" s="221"/>
      <c r="DVJ115" s="221"/>
      <c r="DVK115" s="221"/>
      <c r="DVL115" s="221"/>
      <c r="DVM115" s="221"/>
      <c r="DVN115" s="221"/>
      <c r="DVO115" s="221"/>
      <c r="DVP115" s="221"/>
      <c r="DVQ115" s="221"/>
      <c r="DVR115" s="221"/>
      <c r="DVS115" s="221"/>
      <c r="DVT115" s="221"/>
      <c r="DVU115" s="221"/>
      <c r="DVV115" s="221"/>
      <c r="DVW115" s="221"/>
      <c r="DVX115" s="221"/>
      <c r="DVY115" s="221"/>
      <c r="DVZ115" s="221"/>
      <c r="DWA115" s="221"/>
      <c r="DWB115" s="221"/>
      <c r="DWC115" s="221"/>
      <c r="DWD115" s="221"/>
      <c r="DWE115" s="221"/>
      <c r="DWF115" s="221"/>
      <c r="DWG115" s="221"/>
      <c r="DWH115" s="221"/>
      <c r="DWI115" s="221"/>
      <c r="DWJ115" s="221"/>
      <c r="DWK115" s="221"/>
      <c r="DWL115" s="221"/>
      <c r="DWM115" s="221"/>
      <c r="DWN115" s="221"/>
      <c r="DWO115" s="221"/>
      <c r="DWP115" s="221"/>
      <c r="DWQ115" s="221"/>
      <c r="DWR115" s="221"/>
      <c r="DWS115" s="221"/>
      <c r="DWT115" s="221"/>
      <c r="DWU115" s="221"/>
      <c r="DWV115" s="221"/>
      <c r="DWW115" s="221"/>
      <c r="DWX115" s="221"/>
      <c r="DWY115" s="221"/>
      <c r="DWZ115" s="221"/>
      <c r="DXA115" s="221"/>
      <c r="DXB115" s="221"/>
      <c r="DXC115" s="221"/>
      <c r="DXD115" s="221"/>
      <c r="DXE115" s="221"/>
      <c r="DXF115" s="221"/>
      <c r="DXG115" s="221"/>
      <c r="DXH115" s="221"/>
      <c r="DXI115" s="221"/>
      <c r="DXJ115" s="221"/>
      <c r="DXK115" s="221"/>
      <c r="DXL115" s="221"/>
      <c r="DXM115" s="221"/>
      <c r="DXN115" s="221"/>
      <c r="DXO115" s="221"/>
      <c r="DXP115" s="221"/>
      <c r="DXQ115" s="221"/>
      <c r="DXR115" s="221"/>
      <c r="DXS115" s="221"/>
      <c r="DXT115" s="221"/>
      <c r="DXU115" s="221"/>
      <c r="DXV115" s="221"/>
      <c r="DXW115" s="221"/>
      <c r="DXX115" s="221"/>
      <c r="DXY115" s="221"/>
      <c r="DXZ115" s="221"/>
      <c r="DYA115" s="221"/>
      <c r="DYB115" s="221"/>
      <c r="DYC115" s="221"/>
      <c r="DYD115" s="221"/>
      <c r="DYE115" s="221"/>
      <c r="DYF115" s="221"/>
      <c r="DYG115" s="221"/>
      <c r="DYH115" s="221"/>
      <c r="DYI115" s="221"/>
      <c r="DYJ115" s="221"/>
      <c r="DYK115" s="221"/>
      <c r="DYL115" s="221"/>
      <c r="DYM115" s="221"/>
      <c r="DYN115" s="221"/>
      <c r="DYO115" s="221"/>
      <c r="DYP115" s="221"/>
      <c r="DYQ115" s="221"/>
      <c r="DYR115" s="221"/>
      <c r="DYS115" s="221"/>
      <c r="DYT115" s="221"/>
      <c r="DYU115" s="221"/>
      <c r="DYV115" s="221"/>
      <c r="DYW115" s="221"/>
      <c r="DYX115" s="221"/>
      <c r="DYY115" s="221"/>
      <c r="DYZ115" s="221"/>
      <c r="DZA115" s="221"/>
      <c r="DZB115" s="221"/>
      <c r="DZC115" s="221"/>
      <c r="DZD115" s="221"/>
      <c r="DZE115" s="221"/>
      <c r="DZF115" s="221"/>
      <c r="DZG115" s="221"/>
      <c r="DZH115" s="221"/>
      <c r="DZI115" s="221"/>
      <c r="DZJ115" s="221"/>
      <c r="DZK115" s="221"/>
      <c r="DZL115" s="221"/>
      <c r="DZM115" s="221"/>
      <c r="DZN115" s="221"/>
      <c r="DZO115" s="221"/>
      <c r="DZP115" s="221"/>
      <c r="DZQ115" s="221"/>
      <c r="DZR115" s="221"/>
      <c r="DZS115" s="221"/>
      <c r="DZT115" s="221"/>
      <c r="DZU115" s="221"/>
      <c r="DZV115" s="221"/>
      <c r="DZW115" s="221"/>
      <c r="DZX115" s="221"/>
      <c r="DZY115" s="221"/>
      <c r="DZZ115" s="221"/>
      <c r="EAA115" s="221"/>
      <c r="EAB115" s="221"/>
      <c r="EAC115" s="221"/>
      <c r="EAD115" s="221"/>
      <c r="EAE115" s="221"/>
      <c r="EAF115" s="221"/>
      <c r="EAG115" s="221"/>
      <c r="EAH115" s="221"/>
      <c r="EAI115" s="221"/>
      <c r="EAJ115" s="221"/>
      <c r="EAK115" s="221"/>
      <c r="EAL115" s="221"/>
      <c r="EAM115" s="221"/>
      <c r="EAN115" s="221"/>
      <c r="EAO115" s="221"/>
      <c r="EAP115" s="221"/>
      <c r="EAQ115" s="221"/>
      <c r="EAR115" s="221"/>
      <c r="EAS115" s="221"/>
      <c r="EAT115" s="221"/>
      <c r="EAU115" s="221"/>
      <c r="EAV115" s="221"/>
      <c r="EAW115" s="221"/>
      <c r="EAX115" s="221"/>
      <c r="EAY115" s="221"/>
      <c r="EAZ115" s="221"/>
      <c r="EBA115" s="221"/>
      <c r="EBB115" s="221"/>
      <c r="EBC115" s="221"/>
      <c r="EBD115" s="221"/>
      <c r="EBE115" s="221"/>
      <c r="EBF115" s="221"/>
      <c r="EBG115" s="221"/>
      <c r="EBH115" s="221"/>
      <c r="EBI115" s="221"/>
      <c r="EBJ115" s="221"/>
      <c r="EBK115" s="221"/>
      <c r="EBL115" s="221"/>
      <c r="EBM115" s="221"/>
      <c r="EBN115" s="221"/>
      <c r="EBO115" s="221"/>
      <c r="EBP115" s="221"/>
      <c r="EBQ115" s="221"/>
      <c r="EBR115" s="221"/>
      <c r="EBS115" s="221"/>
      <c r="EBT115" s="221"/>
      <c r="EBU115" s="221"/>
      <c r="EBV115" s="221"/>
      <c r="EBW115" s="221"/>
      <c r="EBX115" s="221"/>
      <c r="EBY115" s="221"/>
      <c r="EBZ115" s="221"/>
      <c r="ECA115" s="221"/>
      <c r="ECB115" s="221"/>
      <c r="ECC115" s="221"/>
      <c r="ECD115" s="221"/>
      <c r="ECE115" s="221"/>
      <c r="ECF115" s="221"/>
      <c r="ECG115" s="221"/>
      <c r="ECH115" s="221"/>
      <c r="ECI115" s="221"/>
      <c r="ECJ115" s="221"/>
      <c r="ECK115" s="221"/>
      <c r="ECL115" s="221"/>
      <c r="ECM115" s="221"/>
      <c r="ECN115" s="221"/>
      <c r="ECO115" s="221"/>
      <c r="ECP115" s="221"/>
      <c r="ECQ115" s="221"/>
      <c r="ECR115" s="221"/>
      <c r="ECS115" s="221"/>
      <c r="ECT115" s="221"/>
      <c r="ECU115" s="221"/>
      <c r="ECV115" s="221"/>
      <c r="ECW115" s="221"/>
      <c r="ECX115" s="221"/>
      <c r="ECY115" s="221"/>
      <c r="ECZ115" s="221"/>
      <c r="EDA115" s="221"/>
      <c r="EDB115" s="221"/>
      <c r="EDC115" s="221"/>
      <c r="EDD115" s="221"/>
      <c r="EDE115" s="221"/>
      <c r="EDF115" s="221"/>
      <c r="EDG115" s="221"/>
      <c r="EDH115" s="221"/>
      <c r="EDI115" s="221"/>
      <c r="EDJ115" s="221"/>
      <c r="EDK115" s="221"/>
      <c r="EDL115" s="221"/>
      <c r="EDM115" s="221"/>
      <c r="EDN115" s="221"/>
      <c r="EDO115" s="221"/>
      <c r="EDP115" s="221"/>
      <c r="EDQ115" s="221"/>
      <c r="EDR115" s="221"/>
      <c r="EDS115" s="221"/>
      <c r="EDT115" s="221"/>
      <c r="EDU115" s="221"/>
      <c r="EDV115" s="221"/>
      <c r="EDW115" s="221"/>
      <c r="EDX115" s="221"/>
      <c r="EDY115" s="221"/>
      <c r="EDZ115" s="221"/>
      <c r="EEA115" s="221"/>
      <c r="EEB115" s="221"/>
      <c r="EEC115" s="221"/>
      <c r="EED115" s="221"/>
      <c r="EEE115" s="221"/>
      <c r="EEF115" s="221"/>
      <c r="EEG115" s="221"/>
      <c r="EEH115" s="221"/>
      <c r="EEI115" s="221"/>
      <c r="EEJ115" s="221"/>
      <c r="EEK115" s="221"/>
      <c r="EEL115" s="221"/>
      <c r="EEM115" s="221"/>
      <c r="EEN115" s="221"/>
      <c r="EEO115" s="221"/>
      <c r="EEP115" s="221"/>
      <c r="EEQ115" s="221"/>
      <c r="EER115" s="221"/>
      <c r="EES115" s="221"/>
      <c r="EET115" s="221"/>
      <c r="EEU115" s="221"/>
      <c r="EEV115" s="221"/>
      <c r="EEW115" s="221"/>
      <c r="EEX115" s="221"/>
      <c r="EEY115" s="221"/>
      <c r="EEZ115" s="221"/>
      <c r="EFA115" s="221"/>
      <c r="EFB115" s="221"/>
      <c r="EFC115" s="221"/>
      <c r="EFD115" s="221"/>
      <c r="EFE115" s="221"/>
      <c r="EFF115" s="221"/>
      <c r="EFG115" s="221"/>
      <c r="EFH115" s="221"/>
      <c r="EFI115" s="221"/>
      <c r="EFJ115" s="221"/>
      <c r="EFK115" s="221"/>
      <c r="EFL115" s="221"/>
      <c r="EFM115" s="221"/>
      <c r="EFN115" s="221"/>
      <c r="EFO115" s="221"/>
      <c r="EFP115" s="221"/>
      <c r="EFQ115" s="221"/>
      <c r="EFR115" s="221"/>
      <c r="EFS115" s="221"/>
      <c r="EFT115" s="221"/>
      <c r="EFU115" s="221"/>
      <c r="EFV115" s="221"/>
      <c r="EFW115" s="221"/>
      <c r="EFX115" s="221"/>
      <c r="EFY115" s="221"/>
      <c r="EFZ115" s="221"/>
      <c r="EGA115" s="221"/>
      <c r="EGB115" s="221"/>
      <c r="EGC115" s="221"/>
      <c r="EGD115" s="221"/>
      <c r="EGE115" s="221"/>
      <c r="EGF115" s="221"/>
      <c r="EGG115" s="221"/>
      <c r="EGH115" s="221"/>
      <c r="EGI115" s="221"/>
      <c r="EGJ115" s="221"/>
      <c r="EGK115" s="221"/>
      <c r="EGL115" s="221"/>
      <c r="EGM115" s="221"/>
      <c r="EGN115" s="221"/>
      <c r="EGO115" s="221"/>
      <c r="EGP115" s="221"/>
      <c r="EGQ115" s="221"/>
      <c r="EGR115" s="221"/>
      <c r="EGS115" s="221"/>
      <c r="EGT115" s="221"/>
      <c r="EGU115" s="221"/>
      <c r="EGV115" s="221"/>
      <c r="EGW115" s="221"/>
      <c r="EGX115" s="221"/>
      <c r="EGY115" s="221"/>
      <c r="EGZ115" s="221"/>
      <c r="EHA115" s="221"/>
      <c r="EHB115" s="221"/>
      <c r="EHC115" s="221"/>
      <c r="EHD115" s="221"/>
      <c r="EHE115" s="221"/>
      <c r="EHF115" s="221"/>
      <c r="EHG115" s="221"/>
      <c r="EHH115" s="221"/>
      <c r="EHI115" s="221"/>
      <c r="EHJ115" s="221"/>
      <c r="EHK115" s="221"/>
      <c r="EHL115" s="221"/>
      <c r="EHM115" s="221"/>
      <c r="EHN115" s="221"/>
      <c r="EHO115" s="221"/>
      <c r="EHP115" s="221"/>
      <c r="EHQ115" s="221"/>
      <c r="EHR115" s="221"/>
      <c r="EHS115" s="221"/>
      <c r="EHT115" s="221"/>
      <c r="EHU115" s="221"/>
      <c r="EHV115" s="221"/>
      <c r="EHW115" s="221"/>
      <c r="EHX115" s="221"/>
      <c r="EHY115" s="221"/>
      <c r="EHZ115" s="221"/>
      <c r="EIA115" s="221"/>
      <c r="EIB115" s="221"/>
      <c r="EIC115" s="221"/>
      <c r="EID115" s="221"/>
      <c r="EIE115" s="221"/>
      <c r="EIF115" s="221"/>
      <c r="EIG115" s="221"/>
      <c r="EIH115" s="221"/>
      <c r="EII115" s="221"/>
      <c r="EIJ115" s="221"/>
      <c r="EIK115" s="221"/>
      <c r="EIL115" s="221"/>
      <c r="EIM115" s="221"/>
      <c r="EIN115" s="221"/>
      <c r="EIO115" s="221"/>
      <c r="EIP115" s="221"/>
      <c r="EIQ115" s="221"/>
      <c r="EIR115" s="221"/>
      <c r="EIS115" s="221"/>
      <c r="EIT115" s="221"/>
      <c r="EIU115" s="221"/>
      <c r="EIV115" s="221"/>
      <c r="EIW115" s="221"/>
      <c r="EIX115" s="221"/>
      <c r="EIY115" s="221"/>
      <c r="EIZ115" s="221"/>
      <c r="EJA115" s="221"/>
      <c r="EJB115" s="221"/>
      <c r="EJC115" s="221"/>
      <c r="EJD115" s="221"/>
      <c r="EJE115" s="221"/>
      <c r="EJF115" s="221"/>
      <c r="EJG115" s="221"/>
      <c r="EJH115" s="221"/>
      <c r="EJI115" s="221"/>
      <c r="EJJ115" s="221"/>
      <c r="EJK115" s="221"/>
      <c r="EJL115" s="221"/>
      <c r="EJM115" s="221"/>
      <c r="EJN115" s="221"/>
      <c r="EJO115" s="221"/>
      <c r="EJP115" s="221"/>
      <c r="EJQ115" s="221"/>
      <c r="EJR115" s="221"/>
      <c r="EJS115" s="221"/>
      <c r="EJT115" s="221"/>
      <c r="EJU115" s="221"/>
      <c r="EJV115" s="221"/>
      <c r="EJW115" s="221"/>
      <c r="EJX115" s="221"/>
      <c r="EJY115" s="221"/>
      <c r="EJZ115" s="221"/>
      <c r="EKA115" s="221"/>
      <c r="EKB115" s="221"/>
      <c r="EKC115" s="221"/>
      <c r="EKD115" s="221"/>
      <c r="EKE115" s="221"/>
      <c r="EKF115" s="221"/>
      <c r="EKG115" s="221"/>
      <c r="EKH115" s="221"/>
      <c r="EKI115" s="221"/>
      <c r="EKJ115" s="221"/>
      <c r="EKK115" s="221"/>
      <c r="EKL115" s="221"/>
      <c r="EKM115" s="221"/>
      <c r="EKN115" s="221"/>
      <c r="EKO115" s="221"/>
      <c r="EKP115" s="221"/>
      <c r="EKQ115" s="221"/>
      <c r="EKR115" s="221"/>
      <c r="EKS115" s="221"/>
      <c r="EKT115" s="221"/>
      <c r="EKU115" s="221"/>
      <c r="EKV115" s="221"/>
      <c r="EKW115" s="221"/>
      <c r="EKX115" s="221"/>
      <c r="EKY115" s="221"/>
      <c r="EKZ115" s="221"/>
      <c r="ELA115" s="221"/>
      <c r="ELB115" s="221"/>
      <c r="ELC115" s="221"/>
      <c r="ELD115" s="221"/>
      <c r="ELE115" s="221"/>
      <c r="ELF115" s="221"/>
      <c r="ELG115" s="221"/>
      <c r="ELH115" s="221"/>
      <c r="ELI115" s="221"/>
      <c r="ELJ115" s="221"/>
      <c r="ELK115" s="221"/>
      <c r="ELL115" s="221"/>
      <c r="ELM115" s="221"/>
      <c r="ELN115" s="221"/>
      <c r="ELO115" s="221"/>
      <c r="ELP115" s="221"/>
      <c r="ELQ115" s="221"/>
      <c r="ELR115" s="221"/>
      <c r="ELS115" s="221"/>
      <c r="ELT115" s="221"/>
      <c r="ELU115" s="221"/>
      <c r="ELV115" s="221"/>
      <c r="ELW115" s="221"/>
      <c r="ELX115" s="221"/>
      <c r="ELY115" s="221"/>
      <c r="ELZ115" s="221"/>
      <c r="EMA115" s="221"/>
      <c r="EMB115" s="221"/>
      <c r="EMC115" s="221"/>
      <c r="EMD115" s="221"/>
      <c r="EME115" s="221"/>
      <c r="EMF115" s="221"/>
      <c r="EMG115" s="221"/>
      <c r="EMH115" s="221"/>
      <c r="EMI115" s="221"/>
      <c r="EMJ115" s="221"/>
      <c r="EMK115" s="221"/>
      <c r="EML115" s="221"/>
      <c r="EMM115" s="221"/>
      <c r="EMN115" s="221"/>
      <c r="EMO115" s="221"/>
      <c r="EMP115" s="221"/>
      <c r="EMQ115" s="221"/>
      <c r="EMR115" s="221"/>
      <c r="EMS115" s="221"/>
      <c r="EMT115" s="221"/>
      <c r="EMU115" s="221"/>
      <c r="EMV115" s="221"/>
      <c r="EMW115" s="221"/>
      <c r="EMX115" s="221"/>
      <c r="EMY115" s="221"/>
      <c r="EMZ115" s="221"/>
      <c r="ENA115" s="221"/>
      <c r="ENB115" s="221"/>
      <c r="ENC115" s="221"/>
      <c r="END115" s="221"/>
      <c r="ENE115" s="221"/>
      <c r="ENF115" s="221"/>
      <c r="ENG115" s="221"/>
      <c r="ENH115" s="221"/>
      <c r="ENI115" s="221"/>
      <c r="ENJ115" s="221"/>
      <c r="ENK115" s="221"/>
      <c r="ENL115" s="221"/>
      <c r="ENM115" s="221"/>
      <c r="ENN115" s="221"/>
      <c r="ENO115" s="221"/>
      <c r="ENP115" s="221"/>
      <c r="ENQ115" s="221"/>
      <c r="ENR115" s="221"/>
      <c r="ENS115" s="221"/>
      <c r="ENT115" s="221"/>
      <c r="ENU115" s="221"/>
      <c r="ENV115" s="221"/>
      <c r="ENW115" s="221"/>
      <c r="ENX115" s="221"/>
      <c r="ENY115" s="221"/>
      <c r="ENZ115" s="221"/>
      <c r="EOA115" s="221"/>
      <c r="EOB115" s="221"/>
      <c r="EOC115" s="221"/>
      <c r="EOD115" s="221"/>
      <c r="EOE115" s="221"/>
      <c r="EOF115" s="221"/>
      <c r="EOG115" s="221"/>
      <c r="EOH115" s="221"/>
      <c r="EOI115" s="221"/>
      <c r="EOJ115" s="221"/>
      <c r="EOK115" s="221"/>
      <c r="EOL115" s="221"/>
      <c r="EOM115" s="221"/>
      <c r="EON115" s="221"/>
      <c r="EOO115" s="221"/>
      <c r="EOP115" s="221"/>
      <c r="EOQ115" s="221"/>
      <c r="EOR115" s="221"/>
      <c r="EOS115" s="221"/>
      <c r="EOT115" s="221"/>
      <c r="EOU115" s="221"/>
      <c r="EOV115" s="221"/>
      <c r="EOW115" s="221"/>
      <c r="EOX115" s="221"/>
      <c r="EOY115" s="221"/>
      <c r="EOZ115" s="221"/>
      <c r="EPA115" s="221"/>
      <c r="EPB115" s="221"/>
      <c r="EPC115" s="221"/>
      <c r="EPD115" s="221"/>
      <c r="EPE115" s="221"/>
      <c r="EPF115" s="221"/>
      <c r="EPG115" s="221"/>
      <c r="EPH115" s="221"/>
      <c r="EPI115" s="221"/>
      <c r="EPJ115" s="221"/>
      <c r="EPK115" s="221"/>
      <c r="EPL115" s="221"/>
      <c r="EPM115" s="221"/>
      <c r="EPN115" s="221"/>
      <c r="EPO115" s="221"/>
      <c r="EPP115" s="221"/>
      <c r="EPQ115" s="221"/>
      <c r="EPR115" s="221"/>
      <c r="EPS115" s="221"/>
      <c r="EPT115" s="221"/>
      <c r="EPU115" s="221"/>
      <c r="EPV115" s="221"/>
      <c r="EPW115" s="221"/>
      <c r="EPX115" s="221"/>
      <c r="EPY115" s="221"/>
      <c r="EPZ115" s="221"/>
      <c r="EQA115" s="221"/>
      <c r="EQB115" s="221"/>
      <c r="EQC115" s="221"/>
      <c r="EQD115" s="221"/>
      <c r="EQE115" s="221"/>
      <c r="EQF115" s="221"/>
      <c r="EQG115" s="221"/>
      <c r="EQH115" s="221"/>
      <c r="EQI115" s="221"/>
      <c r="EQJ115" s="221"/>
      <c r="EQK115" s="221"/>
      <c r="EQL115" s="221"/>
      <c r="EQM115" s="221"/>
      <c r="EQN115" s="221"/>
      <c r="EQO115" s="221"/>
      <c r="EQP115" s="221"/>
      <c r="EQQ115" s="221"/>
      <c r="EQR115" s="221"/>
      <c r="EQS115" s="221"/>
      <c r="EQT115" s="221"/>
      <c r="EQU115" s="221"/>
      <c r="EQV115" s="221"/>
      <c r="EQW115" s="221"/>
      <c r="EQX115" s="221"/>
      <c r="EQY115" s="221"/>
      <c r="EQZ115" s="221"/>
      <c r="ERA115" s="221"/>
      <c r="ERB115" s="221"/>
      <c r="ERC115" s="221"/>
      <c r="ERD115" s="221"/>
      <c r="ERE115" s="221"/>
      <c r="ERF115" s="221"/>
      <c r="ERG115" s="221"/>
      <c r="ERH115" s="221"/>
      <c r="ERI115" s="221"/>
      <c r="ERJ115" s="221"/>
      <c r="ERK115" s="221"/>
      <c r="ERL115" s="221"/>
      <c r="ERM115" s="221"/>
      <c r="ERN115" s="221"/>
      <c r="ERO115" s="221"/>
      <c r="ERP115" s="221"/>
      <c r="ERQ115" s="221"/>
      <c r="ERR115" s="221"/>
      <c r="ERS115" s="221"/>
      <c r="ERT115" s="221"/>
      <c r="ERU115" s="221"/>
      <c r="ERV115" s="221"/>
      <c r="ERW115" s="221"/>
      <c r="ERX115" s="221"/>
      <c r="ERY115" s="221"/>
      <c r="ERZ115" s="221"/>
      <c r="ESA115" s="221"/>
      <c r="ESB115" s="221"/>
      <c r="ESC115" s="221"/>
      <c r="ESD115" s="221"/>
      <c r="ESE115" s="221"/>
      <c r="ESF115" s="221"/>
      <c r="ESG115" s="221"/>
      <c r="ESH115" s="221"/>
      <c r="ESI115" s="221"/>
      <c r="ESJ115" s="221"/>
      <c r="ESK115" s="221"/>
      <c r="ESL115" s="221"/>
      <c r="ESM115" s="221"/>
      <c r="ESN115" s="221"/>
      <c r="ESO115" s="221"/>
      <c r="ESP115" s="221"/>
      <c r="ESQ115" s="221"/>
      <c r="ESR115" s="221"/>
      <c r="ESS115" s="221"/>
      <c r="EST115" s="221"/>
      <c r="ESU115" s="221"/>
      <c r="ESV115" s="221"/>
      <c r="ESW115" s="221"/>
      <c r="ESX115" s="221"/>
      <c r="ESY115" s="221"/>
      <c r="ESZ115" s="221"/>
      <c r="ETA115" s="221"/>
      <c r="ETB115" s="221"/>
      <c r="ETC115" s="221"/>
      <c r="ETD115" s="221"/>
      <c r="ETE115" s="221"/>
      <c r="ETF115" s="221"/>
      <c r="ETG115" s="221"/>
      <c r="ETH115" s="221"/>
      <c r="ETI115" s="221"/>
      <c r="ETJ115" s="221"/>
      <c r="ETK115" s="221"/>
      <c r="ETL115" s="221"/>
      <c r="ETM115" s="221"/>
      <c r="ETN115" s="221"/>
      <c r="ETO115" s="221"/>
      <c r="ETP115" s="221"/>
      <c r="ETQ115" s="221"/>
      <c r="ETR115" s="221"/>
      <c r="ETS115" s="221"/>
      <c r="ETT115" s="221"/>
      <c r="ETU115" s="221"/>
      <c r="ETV115" s="221"/>
      <c r="ETW115" s="221"/>
      <c r="ETX115" s="221"/>
      <c r="ETY115" s="221"/>
      <c r="ETZ115" s="221"/>
      <c r="EUA115" s="221"/>
      <c r="EUB115" s="221"/>
      <c r="EUC115" s="221"/>
      <c r="EUD115" s="221"/>
      <c r="EUE115" s="221"/>
      <c r="EUF115" s="221"/>
      <c r="EUG115" s="221"/>
      <c r="EUH115" s="221"/>
      <c r="EUI115" s="221"/>
      <c r="EUJ115" s="221"/>
      <c r="EUK115" s="221"/>
      <c r="EUL115" s="221"/>
      <c r="EUM115" s="221"/>
      <c r="EUN115" s="221"/>
      <c r="EUO115" s="221"/>
      <c r="EUP115" s="221"/>
      <c r="EUQ115" s="221"/>
      <c r="EUR115" s="221"/>
      <c r="EUS115" s="221"/>
      <c r="EUT115" s="221"/>
      <c r="EUU115" s="221"/>
      <c r="EUV115" s="221"/>
      <c r="EUW115" s="221"/>
      <c r="EUX115" s="221"/>
      <c r="EUY115" s="221"/>
      <c r="EUZ115" s="221"/>
      <c r="EVA115" s="221"/>
      <c r="EVB115" s="221"/>
      <c r="EVC115" s="221"/>
      <c r="EVD115" s="221"/>
      <c r="EVE115" s="221"/>
      <c r="EVF115" s="221"/>
      <c r="EVG115" s="221"/>
      <c r="EVH115" s="221"/>
      <c r="EVI115" s="221"/>
      <c r="EVJ115" s="221"/>
      <c r="EVK115" s="221"/>
      <c r="EVL115" s="221"/>
      <c r="EVM115" s="221"/>
      <c r="EVN115" s="221"/>
      <c r="EVO115" s="221"/>
      <c r="EVP115" s="221"/>
      <c r="EVQ115" s="221"/>
      <c r="EVR115" s="221"/>
      <c r="EVS115" s="221"/>
      <c r="EVT115" s="221"/>
      <c r="EVU115" s="221"/>
      <c r="EVV115" s="221"/>
      <c r="EVW115" s="221"/>
      <c r="EVX115" s="221"/>
      <c r="EVY115" s="221"/>
      <c r="EVZ115" s="221"/>
      <c r="EWA115" s="221"/>
      <c r="EWB115" s="221"/>
      <c r="EWC115" s="221"/>
      <c r="EWD115" s="221"/>
      <c r="EWE115" s="221"/>
      <c r="EWF115" s="221"/>
      <c r="EWG115" s="221"/>
      <c r="EWH115" s="221"/>
      <c r="EWI115" s="221"/>
      <c r="EWJ115" s="221"/>
      <c r="EWK115" s="221"/>
      <c r="EWL115" s="221"/>
      <c r="EWM115" s="221"/>
      <c r="EWN115" s="221"/>
      <c r="EWO115" s="221"/>
      <c r="EWP115" s="221"/>
      <c r="EWQ115" s="221"/>
      <c r="EWR115" s="221"/>
      <c r="EWS115" s="221"/>
      <c r="EWT115" s="221"/>
      <c r="EWU115" s="221"/>
      <c r="EWV115" s="221"/>
      <c r="EWW115" s="221"/>
      <c r="EWX115" s="221"/>
      <c r="EWY115" s="221"/>
      <c r="EWZ115" s="221"/>
      <c r="EXA115" s="221"/>
      <c r="EXB115" s="221"/>
      <c r="EXC115" s="221"/>
      <c r="EXD115" s="221"/>
      <c r="EXE115" s="221"/>
      <c r="EXF115" s="221"/>
      <c r="EXG115" s="221"/>
      <c r="EXH115" s="221"/>
      <c r="EXI115" s="221"/>
      <c r="EXJ115" s="221"/>
      <c r="EXK115" s="221"/>
      <c r="EXL115" s="221"/>
      <c r="EXM115" s="221"/>
      <c r="EXN115" s="221"/>
      <c r="EXO115" s="221"/>
      <c r="EXP115" s="221"/>
      <c r="EXQ115" s="221"/>
      <c r="EXR115" s="221"/>
      <c r="EXS115" s="221"/>
      <c r="EXT115" s="221"/>
      <c r="EXU115" s="221"/>
      <c r="EXV115" s="221"/>
      <c r="EXW115" s="221"/>
      <c r="EXX115" s="221"/>
      <c r="EXY115" s="221"/>
      <c r="EXZ115" s="221"/>
      <c r="EYA115" s="221"/>
      <c r="EYB115" s="221"/>
      <c r="EYC115" s="221"/>
      <c r="EYD115" s="221"/>
      <c r="EYE115" s="221"/>
      <c r="EYF115" s="221"/>
      <c r="EYG115" s="221"/>
      <c r="EYH115" s="221"/>
      <c r="EYI115" s="221"/>
      <c r="EYJ115" s="221"/>
      <c r="EYK115" s="221"/>
      <c r="EYL115" s="221"/>
      <c r="EYM115" s="221"/>
      <c r="EYN115" s="221"/>
      <c r="EYO115" s="221"/>
      <c r="EYP115" s="221"/>
      <c r="EYQ115" s="221"/>
      <c r="EYR115" s="221"/>
      <c r="EYS115" s="221"/>
      <c r="EYT115" s="221"/>
      <c r="EYU115" s="221"/>
      <c r="EYV115" s="221"/>
      <c r="EYW115" s="221"/>
      <c r="EYX115" s="221"/>
      <c r="EYY115" s="221"/>
      <c r="EYZ115" s="221"/>
      <c r="EZA115" s="221"/>
      <c r="EZB115" s="221"/>
      <c r="EZC115" s="221"/>
      <c r="EZD115" s="221"/>
      <c r="EZE115" s="221"/>
      <c r="EZF115" s="221"/>
      <c r="EZG115" s="221"/>
      <c r="EZH115" s="221"/>
      <c r="EZI115" s="221"/>
      <c r="EZJ115" s="221"/>
      <c r="EZK115" s="221"/>
      <c r="EZL115" s="221"/>
      <c r="EZM115" s="221"/>
      <c r="EZN115" s="221"/>
      <c r="EZO115" s="221"/>
      <c r="EZP115" s="221"/>
      <c r="EZQ115" s="221"/>
      <c r="EZR115" s="221"/>
      <c r="EZS115" s="221"/>
      <c r="EZT115" s="221"/>
      <c r="EZU115" s="221"/>
      <c r="EZV115" s="221"/>
      <c r="EZW115" s="221"/>
      <c r="EZX115" s="221"/>
      <c r="EZY115" s="221"/>
      <c r="EZZ115" s="221"/>
      <c r="FAA115" s="221"/>
      <c r="FAB115" s="221"/>
      <c r="FAC115" s="221"/>
      <c r="FAD115" s="221"/>
      <c r="FAE115" s="221"/>
      <c r="FAF115" s="221"/>
      <c r="FAG115" s="221"/>
      <c r="FAH115" s="221"/>
      <c r="FAI115" s="221"/>
      <c r="FAJ115" s="221"/>
      <c r="FAK115" s="221"/>
      <c r="FAL115" s="221"/>
      <c r="FAM115" s="221"/>
      <c r="FAN115" s="221"/>
      <c r="FAO115" s="221"/>
      <c r="FAP115" s="221"/>
      <c r="FAQ115" s="221"/>
      <c r="FAR115" s="221"/>
      <c r="FAS115" s="221"/>
      <c r="FAT115" s="221"/>
      <c r="FAU115" s="221"/>
      <c r="FAV115" s="221"/>
      <c r="FAW115" s="221"/>
      <c r="FAX115" s="221"/>
      <c r="FAY115" s="221"/>
      <c r="FAZ115" s="221"/>
      <c r="FBA115" s="221"/>
      <c r="FBB115" s="221"/>
      <c r="FBC115" s="221"/>
      <c r="FBD115" s="221"/>
      <c r="FBE115" s="221"/>
      <c r="FBF115" s="221"/>
      <c r="FBG115" s="221"/>
      <c r="FBH115" s="221"/>
      <c r="FBI115" s="221"/>
      <c r="FBJ115" s="221"/>
      <c r="FBK115" s="221"/>
      <c r="FBL115" s="221"/>
      <c r="FBM115" s="221"/>
      <c r="FBN115" s="221"/>
      <c r="FBO115" s="221"/>
      <c r="FBP115" s="221"/>
      <c r="FBQ115" s="221"/>
      <c r="FBR115" s="221"/>
      <c r="FBS115" s="221"/>
      <c r="FBT115" s="221"/>
      <c r="FBU115" s="221"/>
      <c r="FBV115" s="221"/>
      <c r="FBW115" s="221"/>
      <c r="FBX115" s="221"/>
      <c r="FBY115" s="221"/>
      <c r="FBZ115" s="221"/>
      <c r="FCA115" s="221"/>
      <c r="FCB115" s="221"/>
      <c r="FCC115" s="221"/>
      <c r="FCD115" s="221"/>
      <c r="FCE115" s="221"/>
      <c r="FCF115" s="221"/>
      <c r="FCG115" s="221"/>
      <c r="FCH115" s="221"/>
      <c r="FCI115" s="221"/>
      <c r="FCJ115" s="221"/>
      <c r="FCK115" s="221"/>
      <c r="FCL115" s="221"/>
      <c r="FCM115" s="221"/>
      <c r="FCN115" s="221"/>
      <c r="FCO115" s="221"/>
      <c r="FCP115" s="221"/>
      <c r="FCQ115" s="221"/>
      <c r="FCR115" s="221"/>
      <c r="FCS115" s="221"/>
      <c r="FCT115" s="221"/>
      <c r="FCU115" s="221"/>
      <c r="FCV115" s="221"/>
      <c r="FCW115" s="221"/>
      <c r="FCX115" s="221"/>
      <c r="FCY115" s="221"/>
      <c r="FCZ115" s="221"/>
      <c r="FDA115" s="221"/>
      <c r="FDB115" s="221"/>
      <c r="FDC115" s="221"/>
      <c r="FDD115" s="221"/>
      <c r="FDE115" s="221"/>
      <c r="FDF115" s="221"/>
      <c r="FDG115" s="221"/>
      <c r="FDH115" s="221"/>
      <c r="FDI115" s="221"/>
      <c r="FDJ115" s="221"/>
      <c r="FDK115" s="221"/>
      <c r="FDL115" s="221"/>
      <c r="FDM115" s="221"/>
      <c r="FDN115" s="221"/>
      <c r="FDO115" s="221"/>
      <c r="FDP115" s="221"/>
      <c r="FDQ115" s="221"/>
      <c r="FDR115" s="221"/>
      <c r="FDS115" s="221"/>
      <c r="FDT115" s="221"/>
      <c r="FDU115" s="221"/>
      <c r="FDV115" s="221"/>
      <c r="FDW115" s="221"/>
      <c r="FDX115" s="221"/>
      <c r="FDY115" s="221"/>
      <c r="FDZ115" s="221"/>
      <c r="FEA115" s="221"/>
      <c r="FEB115" s="221"/>
      <c r="FEC115" s="221"/>
      <c r="FED115" s="221"/>
      <c r="FEE115" s="221"/>
      <c r="FEF115" s="221"/>
      <c r="FEG115" s="221"/>
      <c r="FEH115" s="221"/>
      <c r="FEI115" s="221"/>
      <c r="FEJ115" s="221"/>
      <c r="FEK115" s="221"/>
      <c r="FEL115" s="221"/>
      <c r="FEM115" s="221"/>
      <c r="FEN115" s="221"/>
      <c r="FEO115" s="221"/>
      <c r="FEP115" s="221"/>
      <c r="FEQ115" s="221"/>
      <c r="FER115" s="221"/>
      <c r="FES115" s="221"/>
      <c r="FET115" s="221"/>
      <c r="FEU115" s="221"/>
      <c r="FEV115" s="221"/>
      <c r="FEW115" s="221"/>
      <c r="FEX115" s="221"/>
      <c r="FEY115" s="221"/>
      <c r="FEZ115" s="221"/>
      <c r="FFA115" s="221"/>
      <c r="FFB115" s="221"/>
      <c r="FFC115" s="221"/>
      <c r="FFD115" s="221"/>
      <c r="FFE115" s="221"/>
      <c r="FFF115" s="221"/>
      <c r="FFG115" s="221"/>
      <c r="FFH115" s="221"/>
      <c r="FFI115" s="221"/>
      <c r="FFJ115" s="221"/>
      <c r="FFK115" s="221"/>
      <c r="FFL115" s="221"/>
      <c r="FFM115" s="221"/>
      <c r="FFN115" s="221"/>
      <c r="FFO115" s="221"/>
      <c r="FFP115" s="221"/>
      <c r="FFQ115" s="221"/>
      <c r="FFR115" s="221"/>
      <c r="FFS115" s="221"/>
      <c r="FFT115" s="221"/>
      <c r="FFU115" s="221"/>
      <c r="FFV115" s="221"/>
      <c r="FFW115" s="221"/>
      <c r="FFX115" s="221"/>
      <c r="FFY115" s="221"/>
      <c r="FFZ115" s="221"/>
      <c r="FGA115" s="221"/>
      <c r="FGB115" s="221"/>
      <c r="FGC115" s="221"/>
      <c r="FGD115" s="221"/>
      <c r="FGE115" s="221"/>
      <c r="FGF115" s="221"/>
      <c r="FGG115" s="221"/>
      <c r="FGH115" s="221"/>
      <c r="FGI115" s="221"/>
      <c r="FGJ115" s="221"/>
      <c r="FGK115" s="221"/>
      <c r="FGL115" s="221"/>
      <c r="FGM115" s="221"/>
      <c r="FGN115" s="221"/>
      <c r="FGO115" s="221"/>
      <c r="FGP115" s="221"/>
      <c r="FGQ115" s="221"/>
      <c r="FGR115" s="221"/>
      <c r="FGS115" s="221"/>
      <c r="FGT115" s="221"/>
      <c r="FGU115" s="221"/>
      <c r="FGV115" s="221"/>
      <c r="FGW115" s="221"/>
      <c r="FGX115" s="221"/>
      <c r="FGY115" s="221"/>
      <c r="FGZ115" s="221"/>
      <c r="FHA115" s="221"/>
      <c r="FHB115" s="221"/>
      <c r="FHC115" s="221"/>
      <c r="FHD115" s="221"/>
      <c r="FHE115" s="221"/>
      <c r="FHF115" s="221"/>
      <c r="FHG115" s="221"/>
      <c r="FHH115" s="221"/>
      <c r="FHI115" s="221"/>
      <c r="FHJ115" s="221"/>
      <c r="FHK115" s="221"/>
      <c r="FHL115" s="221"/>
      <c r="FHM115" s="221"/>
      <c r="FHN115" s="221"/>
      <c r="FHO115" s="221"/>
      <c r="FHP115" s="221"/>
      <c r="FHQ115" s="221"/>
      <c r="FHR115" s="221"/>
      <c r="FHS115" s="221"/>
      <c r="FHT115" s="221"/>
      <c r="FHU115" s="221"/>
      <c r="FHV115" s="221"/>
      <c r="FHW115" s="221"/>
      <c r="FHX115" s="221"/>
      <c r="FHY115" s="221"/>
      <c r="FHZ115" s="221"/>
      <c r="FIA115" s="221"/>
      <c r="FIB115" s="221"/>
      <c r="FIC115" s="221"/>
      <c r="FID115" s="221"/>
      <c r="FIE115" s="221"/>
      <c r="FIF115" s="221"/>
      <c r="FIG115" s="221"/>
      <c r="FIH115" s="221"/>
      <c r="FII115" s="221"/>
      <c r="FIJ115" s="221"/>
      <c r="FIK115" s="221"/>
      <c r="FIL115" s="221"/>
      <c r="FIM115" s="221"/>
      <c r="FIN115" s="221"/>
      <c r="FIO115" s="221"/>
      <c r="FIP115" s="221"/>
      <c r="FIQ115" s="221"/>
      <c r="FIR115" s="221"/>
      <c r="FIS115" s="221"/>
      <c r="FIT115" s="221"/>
      <c r="FIU115" s="221"/>
      <c r="FIV115" s="221"/>
      <c r="FIW115" s="221"/>
      <c r="FIX115" s="221"/>
      <c r="FIY115" s="221"/>
      <c r="FIZ115" s="221"/>
      <c r="FJA115" s="221"/>
      <c r="FJB115" s="221"/>
      <c r="FJC115" s="221"/>
      <c r="FJD115" s="221"/>
      <c r="FJE115" s="221"/>
      <c r="FJF115" s="221"/>
      <c r="FJG115" s="221"/>
      <c r="FJH115" s="221"/>
      <c r="FJI115" s="221"/>
      <c r="FJJ115" s="221"/>
      <c r="FJK115" s="221"/>
      <c r="FJL115" s="221"/>
      <c r="FJM115" s="221"/>
      <c r="FJN115" s="221"/>
      <c r="FJO115" s="221"/>
      <c r="FJP115" s="221"/>
      <c r="FJQ115" s="221"/>
      <c r="FJR115" s="221"/>
      <c r="FJS115" s="221"/>
      <c r="FJT115" s="221"/>
      <c r="FJU115" s="221"/>
      <c r="FJV115" s="221"/>
      <c r="FJW115" s="221"/>
      <c r="FJX115" s="221"/>
      <c r="FJY115" s="221"/>
      <c r="FJZ115" s="221"/>
      <c r="FKA115" s="221"/>
      <c r="FKB115" s="221"/>
      <c r="FKC115" s="221"/>
      <c r="FKD115" s="221"/>
      <c r="FKE115" s="221"/>
      <c r="FKF115" s="221"/>
      <c r="FKG115" s="221"/>
      <c r="FKH115" s="221"/>
      <c r="FKI115" s="221"/>
      <c r="FKJ115" s="221"/>
      <c r="FKK115" s="221"/>
      <c r="FKL115" s="221"/>
      <c r="FKM115" s="221"/>
      <c r="FKN115" s="221"/>
      <c r="FKO115" s="221"/>
      <c r="FKP115" s="221"/>
      <c r="FKQ115" s="221"/>
      <c r="FKR115" s="221"/>
      <c r="FKS115" s="221"/>
      <c r="FKT115" s="221"/>
      <c r="FKU115" s="221"/>
      <c r="FKV115" s="221"/>
      <c r="FKW115" s="221"/>
      <c r="FKX115" s="221"/>
      <c r="FKY115" s="221"/>
      <c r="FKZ115" s="221"/>
      <c r="FLA115" s="221"/>
      <c r="FLB115" s="221"/>
      <c r="FLC115" s="221"/>
      <c r="FLD115" s="221"/>
      <c r="FLE115" s="221"/>
      <c r="FLF115" s="221"/>
      <c r="FLG115" s="221"/>
      <c r="FLH115" s="221"/>
      <c r="FLI115" s="221"/>
      <c r="FLJ115" s="221"/>
      <c r="FLK115" s="221"/>
      <c r="FLL115" s="221"/>
      <c r="FLM115" s="221"/>
      <c r="FLN115" s="221"/>
      <c r="FLO115" s="221"/>
      <c r="FLP115" s="221"/>
      <c r="FLQ115" s="221"/>
      <c r="FLR115" s="221"/>
      <c r="FLS115" s="221"/>
      <c r="FLT115" s="221"/>
      <c r="FLU115" s="221"/>
      <c r="FLV115" s="221"/>
      <c r="FLW115" s="221"/>
      <c r="FLX115" s="221"/>
      <c r="FLY115" s="221"/>
      <c r="FLZ115" s="221"/>
      <c r="FMA115" s="221"/>
      <c r="FMB115" s="221"/>
      <c r="FMC115" s="221"/>
      <c r="FMD115" s="221"/>
      <c r="FME115" s="221"/>
      <c r="FMF115" s="221"/>
      <c r="FMG115" s="221"/>
      <c r="FMH115" s="221"/>
      <c r="FMI115" s="221"/>
      <c r="FMJ115" s="221"/>
      <c r="FMK115" s="221"/>
      <c r="FML115" s="221"/>
      <c r="FMM115" s="221"/>
      <c r="FMN115" s="221"/>
      <c r="FMO115" s="221"/>
      <c r="FMP115" s="221"/>
      <c r="FMQ115" s="221"/>
      <c r="FMR115" s="221"/>
      <c r="FMS115" s="221"/>
      <c r="FMT115" s="221"/>
      <c r="FMU115" s="221"/>
      <c r="FMV115" s="221"/>
      <c r="FMW115" s="221"/>
      <c r="FMX115" s="221"/>
      <c r="FMY115" s="221"/>
      <c r="FMZ115" s="221"/>
      <c r="FNA115" s="221"/>
      <c r="FNB115" s="221"/>
      <c r="FNC115" s="221"/>
      <c r="FND115" s="221"/>
      <c r="FNE115" s="221"/>
      <c r="FNF115" s="221"/>
      <c r="FNG115" s="221"/>
      <c r="FNH115" s="221"/>
      <c r="FNI115" s="221"/>
      <c r="FNJ115" s="221"/>
      <c r="FNK115" s="221"/>
      <c r="FNL115" s="221"/>
      <c r="FNM115" s="221"/>
      <c r="FNN115" s="221"/>
      <c r="FNO115" s="221"/>
      <c r="FNP115" s="221"/>
      <c r="FNQ115" s="221"/>
      <c r="FNR115" s="221"/>
      <c r="FNS115" s="221"/>
      <c r="FNT115" s="221"/>
      <c r="FNU115" s="221"/>
      <c r="FNV115" s="221"/>
      <c r="FNW115" s="221"/>
      <c r="FNX115" s="221"/>
      <c r="FNY115" s="221"/>
      <c r="FNZ115" s="221"/>
      <c r="FOA115" s="221"/>
      <c r="FOB115" s="221"/>
      <c r="FOC115" s="221"/>
      <c r="FOD115" s="221"/>
      <c r="FOE115" s="221"/>
      <c r="FOF115" s="221"/>
      <c r="FOG115" s="221"/>
      <c r="FOH115" s="221"/>
      <c r="FOI115" s="221"/>
      <c r="FOJ115" s="221"/>
      <c r="FOK115" s="221"/>
      <c r="FOL115" s="221"/>
      <c r="FOM115" s="221"/>
      <c r="FON115" s="221"/>
      <c r="FOO115" s="221"/>
      <c r="FOP115" s="221"/>
      <c r="FOQ115" s="221"/>
      <c r="FOR115" s="221"/>
      <c r="FOS115" s="221"/>
      <c r="FOT115" s="221"/>
      <c r="FOU115" s="221"/>
      <c r="FOV115" s="221"/>
      <c r="FOW115" s="221"/>
      <c r="FOX115" s="221"/>
      <c r="FOY115" s="221"/>
      <c r="FOZ115" s="221"/>
      <c r="FPA115" s="221"/>
      <c r="FPB115" s="221"/>
      <c r="FPC115" s="221"/>
      <c r="FPD115" s="221"/>
      <c r="FPE115" s="221"/>
      <c r="FPF115" s="221"/>
      <c r="FPG115" s="221"/>
      <c r="FPH115" s="221"/>
      <c r="FPI115" s="221"/>
      <c r="FPJ115" s="221"/>
      <c r="FPK115" s="221"/>
      <c r="FPL115" s="221"/>
      <c r="FPM115" s="221"/>
      <c r="FPN115" s="221"/>
      <c r="FPO115" s="221"/>
      <c r="FPP115" s="221"/>
      <c r="FPQ115" s="221"/>
      <c r="FPR115" s="221"/>
      <c r="FPS115" s="221"/>
      <c r="FPT115" s="221"/>
      <c r="FPU115" s="221"/>
      <c r="FPV115" s="221"/>
      <c r="FPW115" s="221"/>
      <c r="FPX115" s="221"/>
      <c r="FPY115" s="221"/>
      <c r="FPZ115" s="221"/>
      <c r="FQA115" s="221"/>
      <c r="FQB115" s="221"/>
      <c r="FQC115" s="221"/>
      <c r="FQD115" s="221"/>
      <c r="FQE115" s="221"/>
      <c r="FQF115" s="221"/>
      <c r="FQG115" s="221"/>
      <c r="FQH115" s="221"/>
      <c r="FQI115" s="221"/>
      <c r="FQJ115" s="221"/>
      <c r="FQK115" s="221"/>
      <c r="FQL115" s="221"/>
      <c r="FQM115" s="221"/>
      <c r="FQN115" s="221"/>
      <c r="FQO115" s="221"/>
      <c r="FQP115" s="221"/>
      <c r="FQQ115" s="221"/>
      <c r="FQR115" s="221"/>
      <c r="FQS115" s="221"/>
      <c r="FQT115" s="221"/>
      <c r="FQU115" s="221"/>
      <c r="FQV115" s="221"/>
      <c r="FQW115" s="221"/>
      <c r="FQX115" s="221"/>
      <c r="FQY115" s="221"/>
      <c r="FQZ115" s="221"/>
      <c r="FRA115" s="221"/>
      <c r="FRB115" s="221"/>
      <c r="FRC115" s="221"/>
      <c r="FRD115" s="221"/>
      <c r="FRE115" s="221"/>
      <c r="FRF115" s="221"/>
      <c r="FRG115" s="221"/>
      <c r="FRH115" s="221"/>
      <c r="FRI115" s="221"/>
      <c r="FRJ115" s="221"/>
      <c r="FRK115" s="221"/>
      <c r="FRL115" s="221"/>
      <c r="FRM115" s="221"/>
      <c r="FRN115" s="221"/>
      <c r="FRO115" s="221"/>
      <c r="FRP115" s="221"/>
      <c r="FRQ115" s="221"/>
      <c r="FRR115" s="221"/>
      <c r="FRS115" s="221"/>
      <c r="FRT115" s="221"/>
      <c r="FRU115" s="221"/>
      <c r="FRV115" s="221"/>
      <c r="FRW115" s="221"/>
      <c r="FRX115" s="221"/>
      <c r="FRY115" s="221"/>
      <c r="FRZ115" s="221"/>
      <c r="FSA115" s="221"/>
      <c r="FSB115" s="221"/>
      <c r="FSC115" s="221"/>
      <c r="FSD115" s="221"/>
      <c r="FSE115" s="221"/>
      <c r="FSF115" s="221"/>
      <c r="FSG115" s="221"/>
      <c r="FSH115" s="221"/>
      <c r="FSI115" s="221"/>
      <c r="FSJ115" s="221"/>
      <c r="FSK115" s="221"/>
      <c r="FSL115" s="221"/>
      <c r="FSM115" s="221"/>
      <c r="FSN115" s="221"/>
      <c r="FSO115" s="221"/>
      <c r="FSP115" s="221"/>
      <c r="FSQ115" s="221"/>
      <c r="FSR115" s="221"/>
      <c r="FSS115" s="221"/>
      <c r="FST115" s="221"/>
      <c r="FSU115" s="221"/>
      <c r="FSV115" s="221"/>
      <c r="FSW115" s="221"/>
      <c r="FSX115" s="221"/>
      <c r="FSY115" s="221"/>
      <c r="FSZ115" s="221"/>
      <c r="FTA115" s="221"/>
      <c r="FTB115" s="221"/>
      <c r="FTC115" s="221"/>
      <c r="FTD115" s="221"/>
      <c r="FTE115" s="221"/>
      <c r="FTF115" s="221"/>
      <c r="FTG115" s="221"/>
      <c r="FTH115" s="221"/>
      <c r="FTI115" s="221"/>
      <c r="FTJ115" s="221"/>
      <c r="FTK115" s="221"/>
      <c r="FTL115" s="221"/>
      <c r="FTM115" s="221"/>
      <c r="FTN115" s="221"/>
      <c r="FTO115" s="221"/>
      <c r="FTP115" s="221"/>
      <c r="FTQ115" s="221"/>
      <c r="FTR115" s="221"/>
      <c r="FTS115" s="221"/>
      <c r="FTT115" s="221"/>
      <c r="FTU115" s="221"/>
      <c r="FTV115" s="221"/>
      <c r="FTW115" s="221"/>
      <c r="FTX115" s="221"/>
      <c r="FTY115" s="221"/>
      <c r="FTZ115" s="221"/>
      <c r="FUA115" s="221"/>
      <c r="FUB115" s="221"/>
      <c r="FUC115" s="221"/>
      <c r="FUD115" s="221"/>
      <c r="FUE115" s="221"/>
      <c r="FUF115" s="221"/>
      <c r="FUG115" s="221"/>
      <c r="FUH115" s="221"/>
      <c r="FUI115" s="221"/>
      <c r="FUJ115" s="221"/>
      <c r="FUK115" s="221"/>
      <c r="FUL115" s="221"/>
      <c r="FUM115" s="221"/>
      <c r="FUN115" s="221"/>
      <c r="FUO115" s="221"/>
      <c r="FUP115" s="221"/>
      <c r="FUQ115" s="221"/>
      <c r="FUR115" s="221"/>
      <c r="FUS115" s="221"/>
      <c r="FUT115" s="221"/>
      <c r="FUU115" s="221"/>
      <c r="FUV115" s="221"/>
      <c r="FUW115" s="221"/>
      <c r="FUX115" s="221"/>
      <c r="FUY115" s="221"/>
      <c r="FUZ115" s="221"/>
      <c r="FVA115" s="221"/>
      <c r="FVB115" s="221"/>
      <c r="FVC115" s="221"/>
      <c r="FVD115" s="221"/>
      <c r="FVE115" s="221"/>
      <c r="FVF115" s="221"/>
      <c r="FVG115" s="221"/>
      <c r="FVH115" s="221"/>
      <c r="FVI115" s="221"/>
      <c r="FVJ115" s="221"/>
      <c r="FVK115" s="221"/>
      <c r="FVL115" s="221"/>
      <c r="FVM115" s="221"/>
      <c r="FVN115" s="221"/>
      <c r="FVO115" s="221"/>
      <c r="FVP115" s="221"/>
      <c r="FVQ115" s="221"/>
      <c r="FVR115" s="221"/>
      <c r="FVS115" s="221"/>
      <c r="FVT115" s="221"/>
      <c r="FVU115" s="221"/>
      <c r="FVV115" s="221"/>
      <c r="FVW115" s="221"/>
      <c r="FVX115" s="221"/>
      <c r="FVY115" s="221"/>
      <c r="FVZ115" s="221"/>
      <c r="FWA115" s="221"/>
      <c r="FWB115" s="221"/>
      <c r="FWC115" s="221"/>
      <c r="FWD115" s="221"/>
      <c r="FWE115" s="221"/>
      <c r="FWF115" s="221"/>
      <c r="FWG115" s="221"/>
      <c r="FWH115" s="221"/>
      <c r="FWI115" s="221"/>
      <c r="FWJ115" s="221"/>
      <c r="FWK115" s="221"/>
      <c r="FWL115" s="221"/>
      <c r="FWM115" s="221"/>
      <c r="FWN115" s="221"/>
      <c r="FWO115" s="221"/>
      <c r="FWP115" s="221"/>
      <c r="FWQ115" s="221"/>
      <c r="FWR115" s="221"/>
      <c r="FWS115" s="221"/>
      <c r="FWT115" s="221"/>
      <c r="FWU115" s="221"/>
      <c r="FWV115" s="221"/>
      <c r="FWW115" s="221"/>
      <c r="FWX115" s="221"/>
      <c r="FWY115" s="221"/>
      <c r="FWZ115" s="221"/>
      <c r="FXA115" s="221"/>
      <c r="FXB115" s="221"/>
      <c r="FXC115" s="221"/>
      <c r="FXD115" s="221"/>
      <c r="FXE115" s="221"/>
      <c r="FXF115" s="221"/>
      <c r="FXG115" s="221"/>
      <c r="FXH115" s="221"/>
      <c r="FXI115" s="221"/>
      <c r="FXJ115" s="221"/>
      <c r="FXK115" s="221"/>
      <c r="FXL115" s="221"/>
      <c r="FXM115" s="221"/>
      <c r="FXN115" s="221"/>
      <c r="FXO115" s="221"/>
      <c r="FXP115" s="221"/>
      <c r="FXQ115" s="221"/>
      <c r="FXR115" s="221"/>
      <c r="FXS115" s="221"/>
      <c r="FXT115" s="221"/>
      <c r="FXU115" s="221"/>
      <c r="FXV115" s="221"/>
      <c r="FXW115" s="221"/>
      <c r="FXX115" s="221"/>
      <c r="FXY115" s="221"/>
      <c r="FXZ115" s="221"/>
      <c r="FYA115" s="221"/>
      <c r="FYB115" s="221"/>
      <c r="FYC115" s="221"/>
      <c r="FYD115" s="221"/>
      <c r="FYE115" s="221"/>
      <c r="FYF115" s="221"/>
      <c r="FYG115" s="221"/>
      <c r="FYH115" s="221"/>
      <c r="FYI115" s="221"/>
      <c r="FYJ115" s="221"/>
      <c r="FYK115" s="221"/>
      <c r="FYL115" s="221"/>
      <c r="FYM115" s="221"/>
      <c r="FYN115" s="221"/>
      <c r="FYO115" s="221"/>
      <c r="FYP115" s="221"/>
      <c r="FYQ115" s="221"/>
      <c r="FYR115" s="221"/>
      <c r="FYS115" s="221"/>
      <c r="FYT115" s="221"/>
      <c r="FYU115" s="221"/>
      <c r="FYV115" s="221"/>
      <c r="FYW115" s="221"/>
      <c r="FYX115" s="221"/>
      <c r="FYY115" s="221"/>
      <c r="FYZ115" s="221"/>
      <c r="FZA115" s="221"/>
      <c r="FZB115" s="221"/>
      <c r="FZC115" s="221"/>
      <c r="FZD115" s="221"/>
      <c r="FZE115" s="221"/>
      <c r="FZF115" s="221"/>
      <c r="FZG115" s="221"/>
      <c r="FZH115" s="221"/>
      <c r="FZI115" s="221"/>
      <c r="FZJ115" s="221"/>
      <c r="FZK115" s="221"/>
      <c r="FZL115" s="221"/>
      <c r="FZM115" s="221"/>
      <c r="FZN115" s="221"/>
      <c r="FZO115" s="221"/>
      <c r="FZP115" s="221"/>
      <c r="FZQ115" s="221"/>
      <c r="FZR115" s="221"/>
      <c r="FZS115" s="221"/>
      <c r="FZT115" s="221"/>
      <c r="FZU115" s="221"/>
      <c r="FZV115" s="221"/>
      <c r="FZW115" s="221"/>
      <c r="FZX115" s="221"/>
      <c r="FZY115" s="221"/>
      <c r="FZZ115" s="221"/>
      <c r="GAA115" s="221"/>
      <c r="GAB115" s="221"/>
      <c r="GAC115" s="221"/>
      <c r="GAD115" s="221"/>
      <c r="GAE115" s="221"/>
      <c r="GAF115" s="221"/>
      <c r="GAG115" s="221"/>
      <c r="GAH115" s="221"/>
      <c r="GAI115" s="221"/>
      <c r="GAJ115" s="221"/>
      <c r="GAK115" s="221"/>
      <c r="GAL115" s="221"/>
      <c r="GAM115" s="221"/>
      <c r="GAN115" s="221"/>
      <c r="GAO115" s="221"/>
      <c r="GAP115" s="221"/>
      <c r="GAQ115" s="221"/>
      <c r="GAR115" s="221"/>
      <c r="GAS115" s="221"/>
      <c r="GAT115" s="221"/>
      <c r="GAU115" s="221"/>
      <c r="GAV115" s="221"/>
      <c r="GAW115" s="221"/>
      <c r="GAX115" s="221"/>
      <c r="GAY115" s="221"/>
      <c r="GAZ115" s="221"/>
      <c r="GBA115" s="221"/>
      <c r="GBB115" s="221"/>
      <c r="GBC115" s="221"/>
      <c r="GBD115" s="221"/>
      <c r="GBE115" s="221"/>
      <c r="GBF115" s="221"/>
      <c r="GBG115" s="221"/>
      <c r="GBH115" s="221"/>
      <c r="GBI115" s="221"/>
      <c r="GBJ115" s="221"/>
      <c r="GBK115" s="221"/>
      <c r="GBL115" s="221"/>
      <c r="GBM115" s="221"/>
      <c r="GBN115" s="221"/>
      <c r="GBO115" s="221"/>
      <c r="GBP115" s="221"/>
      <c r="GBQ115" s="221"/>
      <c r="GBR115" s="221"/>
      <c r="GBS115" s="221"/>
      <c r="GBT115" s="221"/>
      <c r="GBU115" s="221"/>
      <c r="GBV115" s="221"/>
      <c r="GBW115" s="221"/>
      <c r="GBX115" s="221"/>
      <c r="GBY115" s="221"/>
      <c r="GBZ115" s="221"/>
      <c r="GCA115" s="221"/>
      <c r="GCB115" s="221"/>
      <c r="GCC115" s="221"/>
      <c r="GCD115" s="221"/>
      <c r="GCE115" s="221"/>
      <c r="GCF115" s="221"/>
      <c r="GCG115" s="221"/>
      <c r="GCH115" s="221"/>
      <c r="GCI115" s="221"/>
      <c r="GCJ115" s="221"/>
      <c r="GCK115" s="221"/>
      <c r="GCL115" s="221"/>
      <c r="GCM115" s="221"/>
      <c r="GCN115" s="221"/>
      <c r="GCO115" s="221"/>
      <c r="GCP115" s="221"/>
      <c r="GCQ115" s="221"/>
      <c r="GCR115" s="221"/>
      <c r="GCS115" s="221"/>
      <c r="GCT115" s="221"/>
      <c r="GCU115" s="221"/>
      <c r="GCV115" s="221"/>
      <c r="GCW115" s="221"/>
      <c r="GCX115" s="221"/>
      <c r="GCY115" s="221"/>
      <c r="GCZ115" s="221"/>
      <c r="GDA115" s="221"/>
      <c r="GDB115" s="221"/>
      <c r="GDC115" s="221"/>
      <c r="GDD115" s="221"/>
      <c r="GDE115" s="221"/>
      <c r="GDF115" s="221"/>
      <c r="GDG115" s="221"/>
      <c r="GDH115" s="221"/>
      <c r="GDI115" s="221"/>
      <c r="GDJ115" s="221"/>
      <c r="GDK115" s="221"/>
      <c r="GDL115" s="221"/>
      <c r="GDM115" s="221"/>
      <c r="GDN115" s="221"/>
      <c r="GDO115" s="221"/>
      <c r="GDP115" s="221"/>
      <c r="GDQ115" s="221"/>
      <c r="GDR115" s="221"/>
      <c r="GDS115" s="221"/>
      <c r="GDT115" s="221"/>
      <c r="GDU115" s="221"/>
      <c r="GDV115" s="221"/>
      <c r="GDW115" s="221"/>
      <c r="GDX115" s="221"/>
      <c r="GDY115" s="221"/>
      <c r="GDZ115" s="221"/>
      <c r="GEA115" s="221"/>
      <c r="GEB115" s="221"/>
      <c r="GEC115" s="221"/>
      <c r="GED115" s="221"/>
      <c r="GEE115" s="221"/>
      <c r="GEF115" s="221"/>
      <c r="GEG115" s="221"/>
      <c r="GEH115" s="221"/>
      <c r="GEI115" s="221"/>
      <c r="GEJ115" s="221"/>
      <c r="GEK115" s="221"/>
      <c r="GEL115" s="221"/>
      <c r="GEM115" s="221"/>
      <c r="GEN115" s="221"/>
      <c r="GEO115" s="221"/>
      <c r="GEP115" s="221"/>
      <c r="GEQ115" s="221"/>
      <c r="GER115" s="221"/>
      <c r="GES115" s="221"/>
      <c r="GET115" s="221"/>
      <c r="GEU115" s="221"/>
      <c r="GEV115" s="221"/>
      <c r="GEW115" s="221"/>
      <c r="GEX115" s="221"/>
      <c r="GEY115" s="221"/>
      <c r="GEZ115" s="221"/>
      <c r="GFA115" s="221"/>
      <c r="GFB115" s="221"/>
      <c r="GFC115" s="221"/>
      <c r="GFD115" s="221"/>
      <c r="GFE115" s="221"/>
      <c r="GFF115" s="221"/>
      <c r="GFG115" s="221"/>
      <c r="GFH115" s="221"/>
      <c r="GFI115" s="221"/>
      <c r="GFJ115" s="221"/>
      <c r="GFK115" s="221"/>
      <c r="GFL115" s="221"/>
      <c r="GFM115" s="221"/>
      <c r="GFN115" s="221"/>
      <c r="GFO115" s="221"/>
      <c r="GFP115" s="221"/>
      <c r="GFQ115" s="221"/>
      <c r="GFR115" s="221"/>
      <c r="GFS115" s="221"/>
      <c r="GFT115" s="221"/>
      <c r="GFU115" s="221"/>
      <c r="GFV115" s="221"/>
      <c r="GFW115" s="221"/>
      <c r="GFX115" s="221"/>
      <c r="GFY115" s="221"/>
      <c r="GFZ115" s="221"/>
      <c r="GGA115" s="221"/>
      <c r="GGB115" s="221"/>
      <c r="GGC115" s="221"/>
      <c r="GGD115" s="221"/>
      <c r="GGE115" s="221"/>
      <c r="GGF115" s="221"/>
      <c r="GGG115" s="221"/>
      <c r="GGH115" s="221"/>
      <c r="GGI115" s="221"/>
      <c r="GGJ115" s="221"/>
      <c r="GGK115" s="221"/>
      <c r="GGL115" s="221"/>
      <c r="GGM115" s="221"/>
      <c r="GGN115" s="221"/>
      <c r="GGO115" s="221"/>
      <c r="GGP115" s="221"/>
      <c r="GGQ115" s="221"/>
      <c r="GGR115" s="221"/>
      <c r="GGS115" s="221"/>
      <c r="GGT115" s="221"/>
      <c r="GGU115" s="221"/>
      <c r="GGV115" s="221"/>
      <c r="GGW115" s="221"/>
      <c r="GGX115" s="221"/>
      <c r="GGY115" s="221"/>
      <c r="GGZ115" s="221"/>
      <c r="GHA115" s="221"/>
      <c r="GHB115" s="221"/>
      <c r="GHC115" s="221"/>
      <c r="GHD115" s="221"/>
      <c r="GHE115" s="221"/>
      <c r="GHF115" s="221"/>
      <c r="GHG115" s="221"/>
      <c r="GHH115" s="221"/>
      <c r="GHI115" s="221"/>
      <c r="GHJ115" s="221"/>
      <c r="GHK115" s="221"/>
      <c r="GHL115" s="221"/>
      <c r="GHM115" s="221"/>
      <c r="GHN115" s="221"/>
      <c r="GHO115" s="221"/>
      <c r="GHP115" s="221"/>
      <c r="GHQ115" s="221"/>
      <c r="GHR115" s="221"/>
      <c r="GHS115" s="221"/>
      <c r="GHT115" s="221"/>
      <c r="GHU115" s="221"/>
      <c r="GHV115" s="221"/>
      <c r="GHW115" s="221"/>
      <c r="GHX115" s="221"/>
      <c r="GHY115" s="221"/>
      <c r="GHZ115" s="221"/>
      <c r="GIA115" s="221"/>
      <c r="GIB115" s="221"/>
      <c r="GIC115" s="221"/>
      <c r="GID115" s="221"/>
      <c r="GIE115" s="221"/>
      <c r="GIF115" s="221"/>
      <c r="GIG115" s="221"/>
      <c r="GIH115" s="221"/>
      <c r="GII115" s="221"/>
      <c r="GIJ115" s="221"/>
      <c r="GIK115" s="221"/>
      <c r="GIL115" s="221"/>
      <c r="GIM115" s="221"/>
      <c r="GIN115" s="221"/>
      <c r="GIO115" s="221"/>
      <c r="GIP115" s="221"/>
      <c r="GIQ115" s="221"/>
      <c r="GIR115" s="221"/>
      <c r="GIS115" s="221"/>
      <c r="GIT115" s="221"/>
      <c r="GIU115" s="221"/>
      <c r="GIV115" s="221"/>
      <c r="GIW115" s="221"/>
      <c r="GIX115" s="221"/>
      <c r="GIY115" s="221"/>
      <c r="GIZ115" s="221"/>
      <c r="GJA115" s="221"/>
      <c r="GJB115" s="221"/>
      <c r="GJC115" s="221"/>
      <c r="GJD115" s="221"/>
      <c r="GJE115" s="221"/>
      <c r="GJF115" s="221"/>
      <c r="GJG115" s="221"/>
      <c r="GJH115" s="221"/>
      <c r="GJI115" s="221"/>
      <c r="GJJ115" s="221"/>
      <c r="GJK115" s="221"/>
      <c r="GJL115" s="221"/>
      <c r="GJM115" s="221"/>
      <c r="GJN115" s="221"/>
      <c r="GJO115" s="221"/>
      <c r="GJP115" s="221"/>
      <c r="GJQ115" s="221"/>
      <c r="GJR115" s="221"/>
      <c r="GJS115" s="221"/>
      <c r="GJT115" s="221"/>
      <c r="GJU115" s="221"/>
      <c r="GJV115" s="221"/>
      <c r="GJW115" s="221"/>
      <c r="GJX115" s="221"/>
      <c r="GJY115" s="221"/>
      <c r="GJZ115" s="221"/>
      <c r="GKA115" s="221"/>
      <c r="GKB115" s="221"/>
      <c r="GKC115" s="221"/>
      <c r="GKD115" s="221"/>
      <c r="GKE115" s="221"/>
      <c r="GKF115" s="221"/>
      <c r="GKG115" s="221"/>
      <c r="GKH115" s="221"/>
      <c r="GKI115" s="221"/>
      <c r="GKJ115" s="221"/>
      <c r="GKK115" s="221"/>
      <c r="GKL115" s="221"/>
      <c r="GKM115" s="221"/>
      <c r="GKN115" s="221"/>
      <c r="GKO115" s="221"/>
      <c r="GKP115" s="221"/>
      <c r="GKQ115" s="221"/>
      <c r="GKR115" s="221"/>
      <c r="GKS115" s="221"/>
      <c r="GKT115" s="221"/>
      <c r="GKU115" s="221"/>
      <c r="GKV115" s="221"/>
      <c r="GKW115" s="221"/>
      <c r="GKX115" s="221"/>
      <c r="GKY115" s="221"/>
      <c r="GKZ115" s="221"/>
      <c r="GLA115" s="221"/>
      <c r="GLB115" s="221"/>
      <c r="GLC115" s="221"/>
      <c r="GLD115" s="221"/>
      <c r="GLE115" s="221"/>
      <c r="GLF115" s="221"/>
      <c r="GLG115" s="221"/>
      <c r="GLH115" s="221"/>
      <c r="GLI115" s="221"/>
      <c r="GLJ115" s="221"/>
      <c r="GLK115" s="221"/>
      <c r="GLL115" s="221"/>
      <c r="GLM115" s="221"/>
      <c r="GLN115" s="221"/>
      <c r="GLO115" s="221"/>
      <c r="GLP115" s="221"/>
      <c r="GLQ115" s="221"/>
      <c r="GLR115" s="221"/>
      <c r="GLS115" s="221"/>
      <c r="GLT115" s="221"/>
      <c r="GLU115" s="221"/>
      <c r="GLV115" s="221"/>
      <c r="GLW115" s="221"/>
      <c r="GLX115" s="221"/>
      <c r="GLY115" s="221"/>
      <c r="GLZ115" s="221"/>
      <c r="GMA115" s="221"/>
      <c r="GMB115" s="221"/>
      <c r="GMC115" s="221"/>
      <c r="GMD115" s="221"/>
      <c r="GME115" s="221"/>
      <c r="GMF115" s="221"/>
      <c r="GMG115" s="221"/>
      <c r="GMH115" s="221"/>
      <c r="GMI115" s="221"/>
      <c r="GMJ115" s="221"/>
      <c r="GMK115" s="221"/>
      <c r="GML115" s="221"/>
      <c r="GMM115" s="221"/>
      <c r="GMN115" s="221"/>
      <c r="GMO115" s="221"/>
      <c r="GMP115" s="221"/>
      <c r="GMQ115" s="221"/>
      <c r="GMR115" s="221"/>
      <c r="GMS115" s="221"/>
      <c r="GMT115" s="221"/>
      <c r="GMU115" s="221"/>
      <c r="GMV115" s="221"/>
      <c r="GMW115" s="221"/>
      <c r="GMX115" s="221"/>
      <c r="GMY115" s="221"/>
      <c r="GMZ115" s="221"/>
      <c r="GNA115" s="221"/>
      <c r="GNB115" s="221"/>
      <c r="GNC115" s="221"/>
      <c r="GND115" s="221"/>
      <c r="GNE115" s="221"/>
      <c r="GNF115" s="221"/>
      <c r="GNG115" s="221"/>
      <c r="GNH115" s="221"/>
      <c r="GNI115" s="221"/>
      <c r="GNJ115" s="221"/>
      <c r="GNK115" s="221"/>
      <c r="GNL115" s="221"/>
      <c r="GNM115" s="221"/>
      <c r="GNN115" s="221"/>
      <c r="GNO115" s="221"/>
      <c r="GNP115" s="221"/>
      <c r="GNQ115" s="221"/>
      <c r="GNR115" s="221"/>
      <c r="GNS115" s="221"/>
      <c r="GNT115" s="221"/>
      <c r="GNU115" s="221"/>
      <c r="GNV115" s="221"/>
      <c r="GNW115" s="221"/>
      <c r="GNX115" s="221"/>
      <c r="GNY115" s="221"/>
      <c r="GNZ115" s="221"/>
      <c r="GOA115" s="221"/>
      <c r="GOB115" s="221"/>
      <c r="GOC115" s="221"/>
      <c r="GOD115" s="221"/>
      <c r="GOE115" s="221"/>
      <c r="GOF115" s="221"/>
      <c r="GOG115" s="221"/>
      <c r="GOH115" s="221"/>
      <c r="GOI115" s="221"/>
      <c r="GOJ115" s="221"/>
      <c r="GOK115" s="221"/>
      <c r="GOL115" s="221"/>
      <c r="GOM115" s="221"/>
      <c r="GON115" s="221"/>
      <c r="GOO115" s="221"/>
      <c r="GOP115" s="221"/>
      <c r="GOQ115" s="221"/>
      <c r="GOR115" s="221"/>
      <c r="GOS115" s="221"/>
      <c r="GOT115" s="221"/>
      <c r="GOU115" s="221"/>
      <c r="GOV115" s="221"/>
      <c r="GOW115" s="221"/>
      <c r="GOX115" s="221"/>
      <c r="GOY115" s="221"/>
      <c r="GOZ115" s="221"/>
      <c r="GPA115" s="221"/>
      <c r="GPB115" s="221"/>
      <c r="GPC115" s="221"/>
      <c r="GPD115" s="221"/>
      <c r="GPE115" s="221"/>
      <c r="GPF115" s="221"/>
      <c r="GPG115" s="221"/>
      <c r="GPH115" s="221"/>
      <c r="GPI115" s="221"/>
      <c r="GPJ115" s="221"/>
      <c r="GPK115" s="221"/>
      <c r="GPL115" s="221"/>
      <c r="GPM115" s="221"/>
      <c r="GPN115" s="221"/>
      <c r="GPO115" s="221"/>
      <c r="GPP115" s="221"/>
      <c r="GPQ115" s="221"/>
      <c r="GPR115" s="221"/>
      <c r="GPS115" s="221"/>
      <c r="GPT115" s="221"/>
      <c r="GPU115" s="221"/>
      <c r="GPV115" s="221"/>
      <c r="GPW115" s="221"/>
      <c r="GPX115" s="221"/>
      <c r="GPY115" s="221"/>
      <c r="GPZ115" s="221"/>
      <c r="GQA115" s="221"/>
      <c r="GQB115" s="221"/>
      <c r="GQC115" s="221"/>
      <c r="GQD115" s="221"/>
      <c r="GQE115" s="221"/>
      <c r="GQF115" s="221"/>
      <c r="GQG115" s="221"/>
      <c r="GQH115" s="221"/>
      <c r="GQI115" s="221"/>
      <c r="GQJ115" s="221"/>
      <c r="GQK115" s="221"/>
      <c r="GQL115" s="221"/>
      <c r="GQM115" s="221"/>
      <c r="GQN115" s="221"/>
      <c r="GQO115" s="221"/>
      <c r="GQP115" s="221"/>
      <c r="GQQ115" s="221"/>
      <c r="GQR115" s="221"/>
      <c r="GQS115" s="221"/>
      <c r="GQT115" s="221"/>
      <c r="GQU115" s="221"/>
      <c r="GQV115" s="221"/>
      <c r="GQW115" s="221"/>
      <c r="GQX115" s="221"/>
      <c r="GQY115" s="221"/>
      <c r="GQZ115" s="221"/>
      <c r="GRA115" s="221"/>
      <c r="GRB115" s="221"/>
      <c r="GRC115" s="221"/>
      <c r="GRD115" s="221"/>
      <c r="GRE115" s="221"/>
      <c r="GRF115" s="221"/>
      <c r="GRG115" s="221"/>
      <c r="GRH115" s="221"/>
      <c r="GRI115" s="221"/>
      <c r="GRJ115" s="221"/>
      <c r="GRK115" s="221"/>
      <c r="GRL115" s="221"/>
      <c r="GRM115" s="221"/>
      <c r="GRN115" s="221"/>
      <c r="GRO115" s="221"/>
      <c r="GRP115" s="221"/>
      <c r="GRQ115" s="221"/>
      <c r="GRR115" s="221"/>
      <c r="GRS115" s="221"/>
      <c r="GRT115" s="221"/>
      <c r="GRU115" s="221"/>
      <c r="GRV115" s="221"/>
      <c r="GRW115" s="221"/>
      <c r="GRX115" s="221"/>
      <c r="GRY115" s="221"/>
      <c r="GRZ115" s="221"/>
      <c r="GSA115" s="221"/>
      <c r="GSB115" s="221"/>
      <c r="GSC115" s="221"/>
      <c r="GSD115" s="221"/>
      <c r="GSE115" s="221"/>
      <c r="GSF115" s="221"/>
      <c r="GSG115" s="221"/>
      <c r="GSH115" s="221"/>
      <c r="GSI115" s="221"/>
      <c r="GSJ115" s="221"/>
      <c r="GSK115" s="221"/>
      <c r="GSL115" s="221"/>
      <c r="GSM115" s="221"/>
      <c r="GSN115" s="221"/>
      <c r="GSO115" s="221"/>
      <c r="GSP115" s="221"/>
      <c r="GSQ115" s="221"/>
      <c r="GSR115" s="221"/>
      <c r="GSS115" s="221"/>
      <c r="GST115" s="221"/>
      <c r="GSU115" s="221"/>
      <c r="GSV115" s="221"/>
      <c r="GSW115" s="221"/>
      <c r="GSX115" s="221"/>
      <c r="GSY115" s="221"/>
      <c r="GSZ115" s="221"/>
      <c r="GTA115" s="221"/>
      <c r="GTB115" s="221"/>
      <c r="GTC115" s="221"/>
      <c r="GTD115" s="221"/>
      <c r="GTE115" s="221"/>
      <c r="GTF115" s="221"/>
      <c r="GTG115" s="221"/>
      <c r="GTH115" s="221"/>
      <c r="GTI115" s="221"/>
      <c r="GTJ115" s="221"/>
      <c r="GTK115" s="221"/>
      <c r="GTL115" s="221"/>
      <c r="GTM115" s="221"/>
      <c r="GTN115" s="221"/>
      <c r="GTO115" s="221"/>
      <c r="GTP115" s="221"/>
      <c r="GTQ115" s="221"/>
      <c r="GTR115" s="221"/>
      <c r="GTS115" s="221"/>
      <c r="GTT115" s="221"/>
      <c r="GTU115" s="221"/>
      <c r="GTV115" s="221"/>
      <c r="GTW115" s="221"/>
      <c r="GTX115" s="221"/>
      <c r="GTY115" s="221"/>
      <c r="GTZ115" s="221"/>
      <c r="GUA115" s="221"/>
      <c r="GUB115" s="221"/>
      <c r="GUC115" s="221"/>
      <c r="GUD115" s="221"/>
      <c r="GUE115" s="221"/>
      <c r="GUF115" s="221"/>
      <c r="GUG115" s="221"/>
      <c r="GUH115" s="221"/>
      <c r="GUI115" s="221"/>
      <c r="GUJ115" s="221"/>
      <c r="GUK115" s="221"/>
      <c r="GUL115" s="221"/>
      <c r="GUM115" s="221"/>
      <c r="GUN115" s="221"/>
      <c r="GUO115" s="221"/>
      <c r="GUP115" s="221"/>
      <c r="GUQ115" s="221"/>
      <c r="GUR115" s="221"/>
      <c r="GUS115" s="221"/>
      <c r="GUT115" s="221"/>
      <c r="GUU115" s="221"/>
      <c r="GUV115" s="221"/>
      <c r="GUW115" s="221"/>
      <c r="GUX115" s="221"/>
      <c r="GUY115" s="221"/>
      <c r="GUZ115" s="221"/>
      <c r="GVA115" s="221"/>
      <c r="GVB115" s="221"/>
      <c r="GVC115" s="221"/>
      <c r="GVD115" s="221"/>
      <c r="GVE115" s="221"/>
      <c r="GVF115" s="221"/>
      <c r="GVG115" s="221"/>
      <c r="GVH115" s="221"/>
      <c r="GVI115" s="221"/>
      <c r="GVJ115" s="221"/>
      <c r="GVK115" s="221"/>
      <c r="GVL115" s="221"/>
      <c r="GVM115" s="221"/>
      <c r="GVN115" s="221"/>
      <c r="GVO115" s="221"/>
      <c r="GVP115" s="221"/>
      <c r="GVQ115" s="221"/>
      <c r="GVR115" s="221"/>
      <c r="GVS115" s="221"/>
      <c r="GVT115" s="221"/>
      <c r="GVU115" s="221"/>
      <c r="GVV115" s="221"/>
      <c r="GVW115" s="221"/>
      <c r="GVX115" s="221"/>
      <c r="GVY115" s="221"/>
      <c r="GVZ115" s="221"/>
      <c r="GWA115" s="221"/>
      <c r="GWB115" s="221"/>
      <c r="GWC115" s="221"/>
      <c r="GWD115" s="221"/>
      <c r="GWE115" s="221"/>
      <c r="GWF115" s="221"/>
      <c r="GWG115" s="221"/>
      <c r="GWH115" s="221"/>
      <c r="GWI115" s="221"/>
      <c r="GWJ115" s="221"/>
      <c r="GWK115" s="221"/>
      <c r="GWL115" s="221"/>
      <c r="GWM115" s="221"/>
      <c r="GWN115" s="221"/>
      <c r="GWO115" s="221"/>
      <c r="GWP115" s="221"/>
      <c r="GWQ115" s="221"/>
      <c r="GWR115" s="221"/>
      <c r="GWS115" s="221"/>
      <c r="GWT115" s="221"/>
      <c r="GWU115" s="221"/>
      <c r="GWV115" s="221"/>
      <c r="GWW115" s="221"/>
      <c r="GWX115" s="221"/>
      <c r="GWY115" s="221"/>
      <c r="GWZ115" s="221"/>
      <c r="GXA115" s="221"/>
      <c r="GXB115" s="221"/>
      <c r="GXC115" s="221"/>
      <c r="GXD115" s="221"/>
      <c r="GXE115" s="221"/>
      <c r="GXF115" s="221"/>
      <c r="GXG115" s="221"/>
      <c r="GXH115" s="221"/>
      <c r="GXI115" s="221"/>
      <c r="GXJ115" s="221"/>
      <c r="GXK115" s="221"/>
      <c r="GXL115" s="221"/>
      <c r="GXM115" s="221"/>
      <c r="GXN115" s="221"/>
      <c r="GXO115" s="221"/>
      <c r="GXP115" s="221"/>
      <c r="GXQ115" s="221"/>
      <c r="GXR115" s="221"/>
      <c r="GXS115" s="221"/>
      <c r="GXT115" s="221"/>
      <c r="GXU115" s="221"/>
      <c r="GXV115" s="221"/>
      <c r="GXW115" s="221"/>
      <c r="GXX115" s="221"/>
      <c r="GXY115" s="221"/>
      <c r="GXZ115" s="221"/>
      <c r="GYA115" s="221"/>
      <c r="GYB115" s="221"/>
      <c r="GYC115" s="221"/>
      <c r="GYD115" s="221"/>
      <c r="GYE115" s="221"/>
      <c r="GYF115" s="221"/>
      <c r="GYG115" s="221"/>
      <c r="GYH115" s="221"/>
      <c r="GYI115" s="221"/>
      <c r="GYJ115" s="221"/>
      <c r="GYK115" s="221"/>
      <c r="GYL115" s="221"/>
      <c r="GYM115" s="221"/>
      <c r="GYN115" s="221"/>
      <c r="GYO115" s="221"/>
      <c r="GYP115" s="221"/>
      <c r="GYQ115" s="221"/>
      <c r="GYR115" s="221"/>
      <c r="GYS115" s="221"/>
      <c r="GYT115" s="221"/>
      <c r="GYU115" s="221"/>
      <c r="GYV115" s="221"/>
      <c r="GYW115" s="221"/>
      <c r="GYX115" s="221"/>
      <c r="GYY115" s="221"/>
      <c r="GYZ115" s="221"/>
      <c r="GZA115" s="221"/>
      <c r="GZB115" s="221"/>
      <c r="GZC115" s="221"/>
      <c r="GZD115" s="221"/>
      <c r="GZE115" s="221"/>
      <c r="GZF115" s="221"/>
      <c r="GZG115" s="221"/>
      <c r="GZH115" s="221"/>
      <c r="GZI115" s="221"/>
      <c r="GZJ115" s="221"/>
      <c r="GZK115" s="221"/>
      <c r="GZL115" s="221"/>
      <c r="GZM115" s="221"/>
      <c r="GZN115" s="221"/>
      <c r="GZO115" s="221"/>
      <c r="GZP115" s="221"/>
      <c r="GZQ115" s="221"/>
      <c r="GZR115" s="221"/>
      <c r="GZS115" s="221"/>
      <c r="GZT115" s="221"/>
      <c r="GZU115" s="221"/>
      <c r="GZV115" s="221"/>
      <c r="GZW115" s="221"/>
      <c r="GZX115" s="221"/>
      <c r="GZY115" s="221"/>
      <c r="GZZ115" s="221"/>
      <c r="HAA115" s="221"/>
      <c r="HAB115" s="221"/>
      <c r="HAC115" s="221"/>
      <c r="HAD115" s="221"/>
      <c r="HAE115" s="221"/>
      <c r="HAF115" s="221"/>
      <c r="HAG115" s="221"/>
      <c r="HAH115" s="221"/>
      <c r="HAI115" s="221"/>
      <c r="HAJ115" s="221"/>
      <c r="HAK115" s="221"/>
      <c r="HAL115" s="221"/>
      <c r="HAM115" s="221"/>
      <c r="HAN115" s="221"/>
      <c r="HAO115" s="221"/>
      <c r="HAP115" s="221"/>
      <c r="HAQ115" s="221"/>
      <c r="HAR115" s="221"/>
      <c r="HAS115" s="221"/>
      <c r="HAT115" s="221"/>
      <c r="HAU115" s="221"/>
      <c r="HAV115" s="221"/>
      <c r="HAW115" s="221"/>
      <c r="HAX115" s="221"/>
      <c r="HAY115" s="221"/>
      <c r="HAZ115" s="221"/>
      <c r="HBA115" s="221"/>
      <c r="HBB115" s="221"/>
      <c r="HBC115" s="221"/>
      <c r="HBD115" s="221"/>
      <c r="HBE115" s="221"/>
      <c r="HBF115" s="221"/>
      <c r="HBG115" s="221"/>
      <c r="HBH115" s="221"/>
      <c r="HBI115" s="221"/>
      <c r="HBJ115" s="221"/>
      <c r="HBK115" s="221"/>
      <c r="HBL115" s="221"/>
      <c r="HBM115" s="221"/>
      <c r="HBN115" s="221"/>
      <c r="HBO115" s="221"/>
      <c r="HBP115" s="221"/>
      <c r="HBQ115" s="221"/>
      <c r="HBR115" s="221"/>
      <c r="HBS115" s="221"/>
      <c r="HBT115" s="221"/>
      <c r="HBU115" s="221"/>
      <c r="HBV115" s="221"/>
      <c r="HBW115" s="221"/>
      <c r="HBX115" s="221"/>
      <c r="HBY115" s="221"/>
      <c r="HBZ115" s="221"/>
      <c r="HCA115" s="221"/>
      <c r="HCB115" s="221"/>
      <c r="HCC115" s="221"/>
      <c r="HCD115" s="221"/>
      <c r="HCE115" s="221"/>
      <c r="HCF115" s="221"/>
      <c r="HCG115" s="221"/>
      <c r="HCH115" s="221"/>
      <c r="HCI115" s="221"/>
      <c r="HCJ115" s="221"/>
      <c r="HCK115" s="221"/>
      <c r="HCL115" s="221"/>
      <c r="HCM115" s="221"/>
      <c r="HCN115" s="221"/>
      <c r="HCO115" s="221"/>
      <c r="HCP115" s="221"/>
      <c r="HCQ115" s="221"/>
      <c r="HCR115" s="221"/>
      <c r="HCS115" s="221"/>
      <c r="HCT115" s="221"/>
      <c r="HCU115" s="221"/>
      <c r="HCV115" s="221"/>
      <c r="HCW115" s="221"/>
      <c r="HCX115" s="221"/>
      <c r="HCY115" s="221"/>
      <c r="HCZ115" s="221"/>
      <c r="HDA115" s="221"/>
      <c r="HDB115" s="221"/>
      <c r="HDC115" s="221"/>
      <c r="HDD115" s="221"/>
      <c r="HDE115" s="221"/>
      <c r="HDF115" s="221"/>
      <c r="HDG115" s="221"/>
      <c r="HDH115" s="221"/>
      <c r="HDI115" s="221"/>
      <c r="HDJ115" s="221"/>
      <c r="HDK115" s="221"/>
      <c r="HDL115" s="221"/>
      <c r="HDM115" s="221"/>
      <c r="HDN115" s="221"/>
      <c r="HDO115" s="221"/>
      <c r="HDP115" s="221"/>
      <c r="HDQ115" s="221"/>
      <c r="HDR115" s="221"/>
      <c r="HDS115" s="221"/>
      <c r="HDT115" s="221"/>
      <c r="HDU115" s="221"/>
      <c r="HDV115" s="221"/>
      <c r="HDW115" s="221"/>
      <c r="HDX115" s="221"/>
      <c r="HDY115" s="221"/>
      <c r="HDZ115" s="221"/>
      <c r="HEA115" s="221"/>
      <c r="HEB115" s="221"/>
      <c r="HEC115" s="221"/>
      <c r="HED115" s="221"/>
      <c r="HEE115" s="221"/>
      <c r="HEF115" s="221"/>
      <c r="HEG115" s="221"/>
      <c r="HEH115" s="221"/>
      <c r="HEI115" s="221"/>
      <c r="HEJ115" s="221"/>
      <c r="HEK115" s="221"/>
      <c r="HEL115" s="221"/>
      <c r="HEM115" s="221"/>
      <c r="HEN115" s="221"/>
      <c r="HEO115" s="221"/>
      <c r="HEP115" s="221"/>
      <c r="HEQ115" s="221"/>
      <c r="HER115" s="221"/>
      <c r="HES115" s="221"/>
      <c r="HET115" s="221"/>
      <c r="HEU115" s="221"/>
      <c r="HEV115" s="221"/>
      <c r="HEW115" s="221"/>
      <c r="HEX115" s="221"/>
      <c r="HEY115" s="221"/>
      <c r="HEZ115" s="221"/>
      <c r="HFA115" s="221"/>
      <c r="HFB115" s="221"/>
      <c r="HFC115" s="221"/>
      <c r="HFD115" s="221"/>
      <c r="HFE115" s="221"/>
      <c r="HFF115" s="221"/>
      <c r="HFG115" s="221"/>
      <c r="HFH115" s="221"/>
      <c r="HFI115" s="221"/>
      <c r="HFJ115" s="221"/>
      <c r="HFK115" s="221"/>
      <c r="HFL115" s="221"/>
      <c r="HFM115" s="221"/>
      <c r="HFN115" s="221"/>
      <c r="HFO115" s="221"/>
      <c r="HFP115" s="221"/>
      <c r="HFQ115" s="221"/>
      <c r="HFR115" s="221"/>
      <c r="HFS115" s="221"/>
      <c r="HFT115" s="221"/>
      <c r="HFU115" s="221"/>
      <c r="HFV115" s="221"/>
      <c r="HFW115" s="221"/>
      <c r="HFX115" s="221"/>
      <c r="HFY115" s="221"/>
      <c r="HFZ115" s="221"/>
      <c r="HGA115" s="221"/>
      <c r="HGB115" s="221"/>
      <c r="HGC115" s="221"/>
      <c r="HGD115" s="221"/>
      <c r="HGE115" s="221"/>
      <c r="HGF115" s="221"/>
      <c r="HGG115" s="221"/>
      <c r="HGH115" s="221"/>
      <c r="HGI115" s="221"/>
      <c r="HGJ115" s="221"/>
      <c r="HGK115" s="221"/>
      <c r="HGL115" s="221"/>
      <c r="HGM115" s="221"/>
      <c r="HGN115" s="221"/>
      <c r="HGO115" s="221"/>
      <c r="HGP115" s="221"/>
      <c r="HGQ115" s="221"/>
      <c r="HGR115" s="221"/>
      <c r="HGS115" s="221"/>
      <c r="HGT115" s="221"/>
      <c r="HGU115" s="221"/>
      <c r="HGV115" s="221"/>
      <c r="HGW115" s="221"/>
      <c r="HGX115" s="221"/>
      <c r="HGY115" s="221"/>
      <c r="HGZ115" s="221"/>
      <c r="HHA115" s="221"/>
      <c r="HHB115" s="221"/>
      <c r="HHC115" s="221"/>
      <c r="HHD115" s="221"/>
      <c r="HHE115" s="221"/>
      <c r="HHF115" s="221"/>
      <c r="HHG115" s="221"/>
      <c r="HHH115" s="221"/>
      <c r="HHI115" s="221"/>
      <c r="HHJ115" s="221"/>
      <c r="HHK115" s="221"/>
      <c r="HHL115" s="221"/>
      <c r="HHM115" s="221"/>
      <c r="HHN115" s="221"/>
      <c r="HHO115" s="221"/>
      <c r="HHP115" s="221"/>
      <c r="HHQ115" s="221"/>
      <c r="HHR115" s="221"/>
      <c r="HHS115" s="221"/>
      <c r="HHT115" s="221"/>
      <c r="HHU115" s="221"/>
      <c r="HHV115" s="221"/>
      <c r="HHW115" s="221"/>
      <c r="HHX115" s="221"/>
      <c r="HHY115" s="221"/>
      <c r="HHZ115" s="221"/>
      <c r="HIA115" s="221"/>
      <c r="HIB115" s="221"/>
      <c r="HIC115" s="221"/>
      <c r="HID115" s="221"/>
      <c r="HIE115" s="221"/>
      <c r="HIF115" s="221"/>
      <c r="HIG115" s="221"/>
      <c r="HIH115" s="221"/>
      <c r="HII115" s="221"/>
      <c r="HIJ115" s="221"/>
      <c r="HIK115" s="221"/>
      <c r="HIL115" s="221"/>
      <c r="HIM115" s="221"/>
      <c r="HIN115" s="221"/>
      <c r="HIO115" s="221"/>
      <c r="HIP115" s="221"/>
      <c r="HIQ115" s="221"/>
      <c r="HIR115" s="221"/>
      <c r="HIS115" s="221"/>
      <c r="HIT115" s="221"/>
      <c r="HIU115" s="221"/>
      <c r="HIV115" s="221"/>
      <c r="HIW115" s="221"/>
      <c r="HIX115" s="221"/>
      <c r="HIY115" s="221"/>
      <c r="HIZ115" s="221"/>
      <c r="HJA115" s="221"/>
      <c r="HJB115" s="221"/>
      <c r="HJC115" s="221"/>
      <c r="HJD115" s="221"/>
      <c r="HJE115" s="221"/>
      <c r="HJF115" s="221"/>
      <c r="HJG115" s="221"/>
      <c r="HJH115" s="221"/>
      <c r="HJI115" s="221"/>
      <c r="HJJ115" s="221"/>
      <c r="HJK115" s="221"/>
      <c r="HJL115" s="221"/>
      <c r="HJM115" s="221"/>
      <c r="HJN115" s="221"/>
      <c r="HJO115" s="221"/>
      <c r="HJP115" s="221"/>
      <c r="HJQ115" s="221"/>
      <c r="HJR115" s="221"/>
      <c r="HJS115" s="221"/>
      <c r="HJT115" s="221"/>
      <c r="HJU115" s="221"/>
      <c r="HJV115" s="221"/>
      <c r="HJW115" s="221"/>
      <c r="HJX115" s="221"/>
      <c r="HJY115" s="221"/>
      <c r="HJZ115" s="221"/>
      <c r="HKA115" s="221"/>
      <c r="HKB115" s="221"/>
      <c r="HKC115" s="221"/>
      <c r="HKD115" s="221"/>
      <c r="HKE115" s="221"/>
      <c r="HKF115" s="221"/>
      <c r="HKG115" s="221"/>
      <c r="HKH115" s="221"/>
      <c r="HKI115" s="221"/>
      <c r="HKJ115" s="221"/>
      <c r="HKK115" s="221"/>
      <c r="HKL115" s="221"/>
      <c r="HKM115" s="221"/>
      <c r="HKN115" s="221"/>
      <c r="HKO115" s="221"/>
      <c r="HKP115" s="221"/>
      <c r="HKQ115" s="221"/>
      <c r="HKR115" s="221"/>
      <c r="HKS115" s="221"/>
      <c r="HKT115" s="221"/>
      <c r="HKU115" s="221"/>
      <c r="HKV115" s="221"/>
      <c r="HKW115" s="221"/>
      <c r="HKX115" s="221"/>
      <c r="HKY115" s="221"/>
      <c r="HKZ115" s="221"/>
      <c r="HLA115" s="221"/>
      <c r="HLB115" s="221"/>
      <c r="HLC115" s="221"/>
      <c r="HLD115" s="221"/>
      <c r="HLE115" s="221"/>
      <c r="HLF115" s="221"/>
      <c r="HLG115" s="221"/>
      <c r="HLH115" s="221"/>
      <c r="HLI115" s="221"/>
      <c r="HLJ115" s="221"/>
      <c r="HLK115" s="221"/>
      <c r="HLL115" s="221"/>
      <c r="HLM115" s="221"/>
      <c r="HLN115" s="221"/>
      <c r="HLO115" s="221"/>
      <c r="HLP115" s="221"/>
      <c r="HLQ115" s="221"/>
      <c r="HLR115" s="221"/>
      <c r="HLS115" s="221"/>
      <c r="HLT115" s="221"/>
      <c r="HLU115" s="221"/>
      <c r="HLV115" s="221"/>
      <c r="HLW115" s="221"/>
      <c r="HLX115" s="221"/>
      <c r="HLY115" s="221"/>
      <c r="HLZ115" s="221"/>
      <c r="HMA115" s="221"/>
      <c r="HMB115" s="221"/>
      <c r="HMC115" s="221"/>
      <c r="HMD115" s="221"/>
      <c r="HME115" s="221"/>
      <c r="HMF115" s="221"/>
      <c r="HMG115" s="221"/>
      <c r="HMH115" s="221"/>
      <c r="HMI115" s="221"/>
      <c r="HMJ115" s="221"/>
      <c r="HMK115" s="221"/>
      <c r="HML115" s="221"/>
      <c r="HMM115" s="221"/>
      <c r="HMN115" s="221"/>
      <c r="HMO115" s="221"/>
      <c r="HMP115" s="221"/>
      <c r="HMQ115" s="221"/>
      <c r="HMR115" s="221"/>
      <c r="HMS115" s="221"/>
      <c r="HMT115" s="221"/>
      <c r="HMU115" s="221"/>
      <c r="HMV115" s="221"/>
      <c r="HMW115" s="221"/>
      <c r="HMX115" s="221"/>
      <c r="HMY115" s="221"/>
      <c r="HMZ115" s="221"/>
      <c r="HNA115" s="221"/>
      <c r="HNB115" s="221"/>
      <c r="HNC115" s="221"/>
      <c r="HND115" s="221"/>
      <c r="HNE115" s="221"/>
      <c r="HNF115" s="221"/>
      <c r="HNG115" s="221"/>
      <c r="HNH115" s="221"/>
      <c r="HNI115" s="221"/>
      <c r="HNJ115" s="221"/>
      <c r="HNK115" s="221"/>
      <c r="HNL115" s="221"/>
      <c r="HNM115" s="221"/>
      <c r="HNN115" s="221"/>
      <c r="HNO115" s="221"/>
      <c r="HNP115" s="221"/>
      <c r="HNQ115" s="221"/>
      <c r="HNR115" s="221"/>
      <c r="HNS115" s="221"/>
      <c r="HNT115" s="221"/>
      <c r="HNU115" s="221"/>
      <c r="HNV115" s="221"/>
      <c r="HNW115" s="221"/>
      <c r="HNX115" s="221"/>
      <c r="HNY115" s="221"/>
      <c r="HNZ115" s="221"/>
      <c r="HOA115" s="221"/>
      <c r="HOB115" s="221"/>
      <c r="HOC115" s="221"/>
      <c r="HOD115" s="221"/>
      <c r="HOE115" s="221"/>
      <c r="HOF115" s="221"/>
      <c r="HOG115" s="221"/>
      <c r="HOH115" s="221"/>
      <c r="HOI115" s="221"/>
      <c r="HOJ115" s="221"/>
      <c r="HOK115" s="221"/>
      <c r="HOL115" s="221"/>
      <c r="HOM115" s="221"/>
      <c r="HON115" s="221"/>
      <c r="HOO115" s="221"/>
      <c r="HOP115" s="221"/>
      <c r="HOQ115" s="221"/>
      <c r="HOR115" s="221"/>
      <c r="HOS115" s="221"/>
      <c r="HOT115" s="221"/>
      <c r="HOU115" s="221"/>
      <c r="HOV115" s="221"/>
      <c r="HOW115" s="221"/>
      <c r="HOX115" s="221"/>
      <c r="HOY115" s="221"/>
      <c r="HOZ115" s="221"/>
      <c r="HPA115" s="221"/>
      <c r="HPB115" s="221"/>
      <c r="HPC115" s="221"/>
      <c r="HPD115" s="221"/>
      <c r="HPE115" s="221"/>
      <c r="HPF115" s="221"/>
      <c r="HPG115" s="221"/>
      <c r="HPH115" s="221"/>
      <c r="HPI115" s="221"/>
      <c r="HPJ115" s="221"/>
      <c r="HPK115" s="221"/>
      <c r="HPL115" s="221"/>
      <c r="HPM115" s="221"/>
      <c r="HPN115" s="221"/>
      <c r="HPO115" s="221"/>
      <c r="HPP115" s="221"/>
      <c r="HPQ115" s="221"/>
      <c r="HPR115" s="221"/>
      <c r="HPS115" s="221"/>
      <c r="HPT115" s="221"/>
      <c r="HPU115" s="221"/>
      <c r="HPV115" s="221"/>
      <c r="HPW115" s="221"/>
      <c r="HPX115" s="221"/>
      <c r="HPY115" s="221"/>
      <c r="HPZ115" s="221"/>
      <c r="HQA115" s="221"/>
      <c r="HQB115" s="221"/>
      <c r="HQC115" s="221"/>
      <c r="HQD115" s="221"/>
      <c r="HQE115" s="221"/>
      <c r="HQF115" s="221"/>
      <c r="HQG115" s="221"/>
      <c r="HQH115" s="221"/>
      <c r="HQI115" s="221"/>
      <c r="HQJ115" s="221"/>
      <c r="HQK115" s="221"/>
      <c r="HQL115" s="221"/>
      <c r="HQM115" s="221"/>
      <c r="HQN115" s="221"/>
      <c r="HQO115" s="221"/>
      <c r="HQP115" s="221"/>
      <c r="HQQ115" s="221"/>
      <c r="HQR115" s="221"/>
      <c r="HQS115" s="221"/>
      <c r="HQT115" s="221"/>
      <c r="HQU115" s="221"/>
      <c r="HQV115" s="221"/>
      <c r="HQW115" s="221"/>
      <c r="HQX115" s="221"/>
      <c r="HQY115" s="221"/>
      <c r="HQZ115" s="221"/>
      <c r="HRA115" s="221"/>
      <c r="HRB115" s="221"/>
      <c r="HRC115" s="221"/>
      <c r="HRD115" s="221"/>
      <c r="HRE115" s="221"/>
      <c r="HRF115" s="221"/>
      <c r="HRG115" s="221"/>
      <c r="HRH115" s="221"/>
      <c r="HRI115" s="221"/>
      <c r="HRJ115" s="221"/>
      <c r="HRK115" s="221"/>
      <c r="HRL115" s="221"/>
      <c r="HRM115" s="221"/>
      <c r="HRN115" s="221"/>
      <c r="HRO115" s="221"/>
      <c r="HRP115" s="221"/>
      <c r="HRQ115" s="221"/>
      <c r="HRR115" s="221"/>
      <c r="HRS115" s="221"/>
      <c r="HRT115" s="221"/>
      <c r="HRU115" s="221"/>
      <c r="HRV115" s="221"/>
      <c r="HRW115" s="221"/>
      <c r="HRX115" s="221"/>
      <c r="HRY115" s="221"/>
      <c r="HRZ115" s="221"/>
      <c r="HSA115" s="221"/>
      <c r="HSB115" s="221"/>
      <c r="HSC115" s="221"/>
      <c r="HSD115" s="221"/>
      <c r="HSE115" s="221"/>
      <c r="HSF115" s="221"/>
      <c r="HSG115" s="221"/>
      <c r="HSH115" s="221"/>
      <c r="HSI115" s="221"/>
      <c r="HSJ115" s="221"/>
      <c r="HSK115" s="221"/>
      <c r="HSL115" s="221"/>
      <c r="HSM115" s="221"/>
      <c r="HSN115" s="221"/>
      <c r="HSO115" s="221"/>
      <c r="HSP115" s="221"/>
      <c r="HSQ115" s="221"/>
      <c r="HSR115" s="221"/>
      <c r="HSS115" s="221"/>
      <c r="HST115" s="221"/>
      <c r="HSU115" s="221"/>
      <c r="HSV115" s="221"/>
      <c r="HSW115" s="221"/>
      <c r="HSX115" s="221"/>
      <c r="HSY115" s="221"/>
      <c r="HSZ115" s="221"/>
      <c r="HTA115" s="221"/>
      <c r="HTB115" s="221"/>
      <c r="HTC115" s="221"/>
      <c r="HTD115" s="221"/>
      <c r="HTE115" s="221"/>
      <c r="HTF115" s="221"/>
      <c r="HTG115" s="221"/>
      <c r="HTH115" s="221"/>
      <c r="HTI115" s="221"/>
      <c r="HTJ115" s="221"/>
      <c r="HTK115" s="221"/>
      <c r="HTL115" s="221"/>
      <c r="HTM115" s="221"/>
      <c r="HTN115" s="221"/>
      <c r="HTO115" s="221"/>
      <c r="HTP115" s="221"/>
      <c r="HTQ115" s="221"/>
      <c r="HTR115" s="221"/>
      <c r="HTS115" s="221"/>
      <c r="HTT115" s="221"/>
      <c r="HTU115" s="221"/>
      <c r="HTV115" s="221"/>
      <c r="HTW115" s="221"/>
      <c r="HTX115" s="221"/>
      <c r="HTY115" s="221"/>
      <c r="HTZ115" s="221"/>
      <c r="HUA115" s="221"/>
      <c r="HUB115" s="221"/>
      <c r="HUC115" s="221"/>
      <c r="HUD115" s="221"/>
      <c r="HUE115" s="221"/>
      <c r="HUF115" s="221"/>
      <c r="HUG115" s="221"/>
      <c r="HUH115" s="221"/>
      <c r="HUI115" s="221"/>
      <c r="HUJ115" s="221"/>
      <c r="HUK115" s="221"/>
      <c r="HUL115" s="221"/>
      <c r="HUM115" s="221"/>
      <c r="HUN115" s="221"/>
      <c r="HUO115" s="221"/>
      <c r="HUP115" s="221"/>
      <c r="HUQ115" s="221"/>
      <c r="HUR115" s="221"/>
      <c r="HUS115" s="221"/>
      <c r="HUT115" s="221"/>
      <c r="HUU115" s="221"/>
      <c r="HUV115" s="221"/>
      <c r="HUW115" s="221"/>
      <c r="HUX115" s="221"/>
      <c r="HUY115" s="221"/>
      <c r="HUZ115" s="221"/>
      <c r="HVA115" s="221"/>
      <c r="HVB115" s="221"/>
      <c r="HVC115" s="221"/>
      <c r="HVD115" s="221"/>
      <c r="HVE115" s="221"/>
      <c r="HVF115" s="221"/>
      <c r="HVG115" s="221"/>
      <c r="HVH115" s="221"/>
      <c r="HVI115" s="221"/>
      <c r="HVJ115" s="221"/>
      <c r="HVK115" s="221"/>
      <c r="HVL115" s="221"/>
      <c r="HVM115" s="221"/>
      <c r="HVN115" s="221"/>
      <c r="HVO115" s="221"/>
      <c r="HVP115" s="221"/>
      <c r="HVQ115" s="221"/>
      <c r="HVR115" s="221"/>
      <c r="HVS115" s="221"/>
      <c r="HVT115" s="221"/>
      <c r="HVU115" s="221"/>
      <c r="HVV115" s="221"/>
      <c r="HVW115" s="221"/>
      <c r="HVX115" s="221"/>
      <c r="HVY115" s="221"/>
      <c r="HVZ115" s="221"/>
      <c r="HWA115" s="221"/>
      <c r="HWB115" s="221"/>
      <c r="HWC115" s="221"/>
      <c r="HWD115" s="221"/>
      <c r="HWE115" s="221"/>
      <c r="HWF115" s="221"/>
      <c r="HWG115" s="221"/>
      <c r="HWH115" s="221"/>
      <c r="HWI115" s="221"/>
      <c r="HWJ115" s="221"/>
      <c r="HWK115" s="221"/>
      <c r="HWL115" s="221"/>
      <c r="HWM115" s="221"/>
      <c r="HWN115" s="221"/>
      <c r="HWO115" s="221"/>
      <c r="HWP115" s="221"/>
      <c r="HWQ115" s="221"/>
      <c r="HWR115" s="221"/>
      <c r="HWS115" s="221"/>
      <c r="HWT115" s="221"/>
      <c r="HWU115" s="221"/>
      <c r="HWV115" s="221"/>
      <c r="HWW115" s="221"/>
      <c r="HWX115" s="221"/>
      <c r="HWY115" s="221"/>
      <c r="HWZ115" s="221"/>
      <c r="HXA115" s="221"/>
      <c r="HXB115" s="221"/>
      <c r="HXC115" s="221"/>
      <c r="HXD115" s="221"/>
      <c r="HXE115" s="221"/>
      <c r="HXF115" s="221"/>
      <c r="HXG115" s="221"/>
      <c r="HXH115" s="221"/>
      <c r="HXI115" s="221"/>
      <c r="HXJ115" s="221"/>
      <c r="HXK115" s="221"/>
      <c r="HXL115" s="221"/>
      <c r="HXM115" s="221"/>
      <c r="HXN115" s="221"/>
      <c r="HXO115" s="221"/>
      <c r="HXP115" s="221"/>
      <c r="HXQ115" s="221"/>
      <c r="HXR115" s="221"/>
      <c r="HXS115" s="221"/>
      <c r="HXT115" s="221"/>
      <c r="HXU115" s="221"/>
      <c r="HXV115" s="221"/>
      <c r="HXW115" s="221"/>
      <c r="HXX115" s="221"/>
      <c r="HXY115" s="221"/>
      <c r="HXZ115" s="221"/>
      <c r="HYA115" s="221"/>
      <c r="HYB115" s="221"/>
      <c r="HYC115" s="221"/>
      <c r="HYD115" s="221"/>
      <c r="HYE115" s="221"/>
      <c r="HYF115" s="221"/>
      <c r="HYG115" s="221"/>
      <c r="HYH115" s="221"/>
      <c r="HYI115" s="221"/>
      <c r="HYJ115" s="221"/>
      <c r="HYK115" s="221"/>
      <c r="HYL115" s="221"/>
      <c r="HYM115" s="221"/>
      <c r="HYN115" s="221"/>
      <c r="HYO115" s="221"/>
      <c r="HYP115" s="221"/>
      <c r="HYQ115" s="221"/>
      <c r="HYR115" s="221"/>
      <c r="HYS115" s="221"/>
      <c r="HYT115" s="221"/>
      <c r="HYU115" s="221"/>
      <c r="HYV115" s="221"/>
      <c r="HYW115" s="221"/>
      <c r="HYX115" s="221"/>
      <c r="HYY115" s="221"/>
      <c r="HYZ115" s="221"/>
      <c r="HZA115" s="221"/>
      <c r="HZB115" s="221"/>
      <c r="HZC115" s="221"/>
      <c r="HZD115" s="221"/>
      <c r="HZE115" s="221"/>
      <c r="HZF115" s="221"/>
      <c r="HZG115" s="221"/>
      <c r="HZH115" s="221"/>
      <c r="HZI115" s="221"/>
      <c r="HZJ115" s="221"/>
      <c r="HZK115" s="221"/>
      <c r="HZL115" s="221"/>
      <c r="HZM115" s="221"/>
      <c r="HZN115" s="221"/>
      <c r="HZO115" s="221"/>
      <c r="HZP115" s="221"/>
      <c r="HZQ115" s="221"/>
      <c r="HZR115" s="221"/>
      <c r="HZS115" s="221"/>
      <c r="HZT115" s="221"/>
      <c r="HZU115" s="221"/>
      <c r="HZV115" s="221"/>
      <c r="HZW115" s="221"/>
      <c r="HZX115" s="221"/>
      <c r="HZY115" s="221"/>
      <c r="HZZ115" s="221"/>
      <c r="IAA115" s="221"/>
      <c r="IAB115" s="221"/>
      <c r="IAC115" s="221"/>
      <c r="IAD115" s="221"/>
      <c r="IAE115" s="221"/>
      <c r="IAF115" s="221"/>
      <c r="IAG115" s="221"/>
      <c r="IAH115" s="221"/>
      <c r="IAI115" s="221"/>
      <c r="IAJ115" s="221"/>
      <c r="IAK115" s="221"/>
      <c r="IAL115" s="221"/>
      <c r="IAM115" s="221"/>
      <c r="IAN115" s="221"/>
      <c r="IAO115" s="221"/>
      <c r="IAP115" s="221"/>
      <c r="IAQ115" s="221"/>
      <c r="IAR115" s="221"/>
      <c r="IAS115" s="221"/>
      <c r="IAT115" s="221"/>
      <c r="IAU115" s="221"/>
      <c r="IAV115" s="221"/>
      <c r="IAW115" s="221"/>
      <c r="IAX115" s="221"/>
      <c r="IAY115" s="221"/>
      <c r="IAZ115" s="221"/>
      <c r="IBA115" s="221"/>
      <c r="IBB115" s="221"/>
      <c r="IBC115" s="221"/>
      <c r="IBD115" s="221"/>
      <c r="IBE115" s="221"/>
      <c r="IBF115" s="221"/>
      <c r="IBG115" s="221"/>
      <c r="IBH115" s="221"/>
      <c r="IBI115" s="221"/>
      <c r="IBJ115" s="221"/>
      <c r="IBK115" s="221"/>
      <c r="IBL115" s="221"/>
      <c r="IBM115" s="221"/>
      <c r="IBN115" s="221"/>
      <c r="IBO115" s="221"/>
      <c r="IBP115" s="221"/>
      <c r="IBQ115" s="221"/>
      <c r="IBR115" s="221"/>
      <c r="IBS115" s="221"/>
      <c r="IBT115" s="221"/>
      <c r="IBU115" s="221"/>
      <c r="IBV115" s="221"/>
      <c r="IBW115" s="221"/>
      <c r="IBX115" s="221"/>
      <c r="IBY115" s="221"/>
      <c r="IBZ115" s="221"/>
      <c r="ICA115" s="221"/>
      <c r="ICB115" s="221"/>
      <c r="ICC115" s="221"/>
      <c r="ICD115" s="221"/>
      <c r="ICE115" s="221"/>
      <c r="ICF115" s="221"/>
      <c r="ICG115" s="221"/>
      <c r="ICH115" s="221"/>
      <c r="ICI115" s="221"/>
      <c r="ICJ115" s="221"/>
      <c r="ICK115" s="221"/>
      <c r="ICL115" s="221"/>
      <c r="ICM115" s="221"/>
      <c r="ICN115" s="221"/>
      <c r="ICO115" s="221"/>
      <c r="ICP115" s="221"/>
      <c r="ICQ115" s="221"/>
      <c r="ICR115" s="221"/>
      <c r="ICS115" s="221"/>
      <c r="ICT115" s="221"/>
      <c r="ICU115" s="221"/>
      <c r="ICV115" s="221"/>
      <c r="ICW115" s="221"/>
      <c r="ICX115" s="221"/>
      <c r="ICY115" s="221"/>
      <c r="ICZ115" s="221"/>
      <c r="IDA115" s="221"/>
      <c r="IDB115" s="221"/>
      <c r="IDC115" s="221"/>
      <c r="IDD115" s="221"/>
      <c r="IDE115" s="221"/>
      <c r="IDF115" s="221"/>
      <c r="IDG115" s="221"/>
      <c r="IDH115" s="221"/>
      <c r="IDI115" s="221"/>
      <c r="IDJ115" s="221"/>
      <c r="IDK115" s="221"/>
      <c r="IDL115" s="221"/>
      <c r="IDM115" s="221"/>
      <c r="IDN115" s="221"/>
      <c r="IDO115" s="221"/>
      <c r="IDP115" s="221"/>
      <c r="IDQ115" s="221"/>
      <c r="IDR115" s="221"/>
      <c r="IDS115" s="221"/>
      <c r="IDT115" s="221"/>
      <c r="IDU115" s="221"/>
      <c r="IDV115" s="221"/>
      <c r="IDW115" s="221"/>
      <c r="IDX115" s="221"/>
      <c r="IDY115" s="221"/>
      <c r="IDZ115" s="221"/>
      <c r="IEA115" s="221"/>
      <c r="IEB115" s="221"/>
      <c r="IEC115" s="221"/>
      <c r="IED115" s="221"/>
      <c r="IEE115" s="221"/>
      <c r="IEF115" s="221"/>
      <c r="IEG115" s="221"/>
      <c r="IEH115" s="221"/>
      <c r="IEI115" s="221"/>
      <c r="IEJ115" s="221"/>
      <c r="IEK115" s="221"/>
      <c r="IEL115" s="221"/>
      <c r="IEM115" s="221"/>
      <c r="IEN115" s="221"/>
      <c r="IEO115" s="221"/>
      <c r="IEP115" s="221"/>
      <c r="IEQ115" s="221"/>
      <c r="IER115" s="221"/>
      <c r="IES115" s="221"/>
      <c r="IET115" s="221"/>
      <c r="IEU115" s="221"/>
      <c r="IEV115" s="221"/>
      <c r="IEW115" s="221"/>
      <c r="IEX115" s="221"/>
      <c r="IEY115" s="221"/>
      <c r="IEZ115" s="221"/>
      <c r="IFA115" s="221"/>
      <c r="IFB115" s="221"/>
      <c r="IFC115" s="221"/>
      <c r="IFD115" s="221"/>
      <c r="IFE115" s="221"/>
      <c r="IFF115" s="221"/>
      <c r="IFG115" s="221"/>
      <c r="IFH115" s="221"/>
      <c r="IFI115" s="221"/>
      <c r="IFJ115" s="221"/>
      <c r="IFK115" s="221"/>
      <c r="IFL115" s="221"/>
      <c r="IFM115" s="221"/>
      <c r="IFN115" s="221"/>
      <c r="IFO115" s="221"/>
      <c r="IFP115" s="221"/>
      <c r="IFQ115" s="221"/>
      <c r="IFR115" s="221"/>
      <c r="IFS115" s="221"/>
      <c r="IFT115" s="221"/>
      <c r="IFU115" s="221"/>
      <c r="IFV115" s="221"/>
      <c r="IFW115" s="221"/>
      <c r="IFX115" s="221"/>
      <c r="IFY115" s="221"/>
      <c r="IFZ115" s="221"/>
      <c r="IGA115" s="221"/>
      <c r="IGB115" s="221"/>
      <c r="IGC115" s="221"/>
      <c r="IGD115" s="221"/>
      <c r="IGE115" s="221"/>
      <c r="IGF115" s="221"/>
      <c r="IGG115" s="221"/>
      <c r="IGH115" s="221"/>
      <c r="IGI115" s="221"/>
      <c r="IGJ115" s="221"/>
      <c r="IGK115" s="221"/>
      <c r="IGL115" s="221"/>
      <c r="IGM115" s="221"/>
      <c r="IGN115" s="221"/>
      <c r="IGO115" s="221"/>
      <c r="IGP115" s="221"/>
      <c r="IGQ115" s="221"/>
      <c r="IGR115" s="221"/>
      <c r="IGS115" s="221"/>
      <c r="IGT115" s="221"/>
      <c r="IGU115" s="221"/>
      <c r="IGV115" s="221"/>
      <c r="IGW115" s="221"/>
      <c r="IGX115" s="221"/>
      <c r="IGY115" s="221"/>
      <c r="IGZ115" s="221"/>
      <c r="IHA115" s="221"/>
      <c r="IHB115" s="221"/>
      <c r="IHC115" s="221"/>
      <c r="IHD115" s="221"/>
      <c r="IHE115" s="221"/>
      <c r="IHF115" s="221"/>
      <c r="IHG115" s="221"/>
      <c r="IHH115" s="221"/>
      <c r="IHI115" s="221"/>
      <c r="IHJ115" s="221"/>
      <c r="IHK115" s="221"/>
      <c r="IHL115" s="221"/>
      <c r="IHM115" s="221"/>
      <c r="IHN115" s="221"/>
      <c r="IHO115" s="221"/>
      <c r="IHP115" s="221"/>
      <c r="IHQ115" s="221"/>
      <c r="IHR115" s="221"/>
      <c r="IHS115" s="221"/>
      <c r="IHT115" s="221"/>
      <c r="IHU115" s="221"/>
      <c r="IHV115" s="221"/>
      <c r="IHW115" s="221"/>
      <c r="IHX115" s="221"/>
      <c r="IHY115" s="221"/>
      <c r="IHZ115" s="221"/>
      <c r="IIA115" s="221"/>
      <c r="IIB115" s="221"/>
      <c r="IIC115" s="221"/>
      <c r="IID115" s="221"/>
      <c r="IIE115" s="221"/>
      <c r="IIF115" s="221"/>
      <c r="IIG115" s="221"/>
      <c r="IIH115" s="221"/>
      <c r="III115" s="221"/>
      <c r="IIJ115" s="221"/>
      <c r="IIK115" s="221"/>
      <c r="IIL115" s="221"/>
      <c r="IIM115" s="221"/>
      <c r="IIN115" s="221"/>
      <c r="IIO115" s="221"/>
      <c r="IIP115" s="221"/>
      <c r="IIQ115" s="221"/>
      <c r="IIR115" s="221"/>
      <c r="IIS115" s="221"/>
      <c r="IIT115" s="221"/>
      <c r="IIU115" s="221"/>
      <c r="IIV115" s="221"/>
      <c r="IIW115" s="221"/>
      <c r="IIX115" s="221"/>
      <c r="IIY115" s="221"/>
      <c r="IIZ115" s="221"/>
      <c r="IJA115" s="221"/>
      <c r="IJB115" s="221"/>
      <c r="IJC115" s="221"/>
      <c r="IJD115" s="221"/>
      <c r="IJE115" s="221"/>
      <c r="IJF115" s="221"/>
      <c r="IJG115" s="221"/>
      <c r="IJH115" s="221"/>
      <c r="IJI115" s="221"/>
      <c r="IJJ115" s="221"/>
      <c r="IJK115" s="221"/>
      <c r="IJL115" s="221"/>
      <c r="IJM115" s="221"/>
      <c r="IJN115" s="221"/>
      <c r="IJO115" s="221"/>
      <c r="IJP115" s="221"/>
      <c r="IJQ115" s="221"/>
      <c r="IJR115" s="221"/>
      <c r="IJS115" s="221"/>
      <c r="IJT115" s="221"/>
      <c r="IJU115" s="221"/>
      <c r="IJV115" s="221"/>
      <c r="IJW115" s="221"/>
      <c r="IJX115" s="221"/>
      <c r="IJY115" s="221"/>
      <c r="IJZ115" s="221"/>
      <c r="IKA115" s="221"/>
      <c r="IKB115" s="221"/>
      <c r="IKC115" s="221"/>
      <c r="IKD115" s="221"/>
      <c r="IKE115" s="221"/>
      <c r="IKF115" s="221"/>
      <c r="IKG115" s="221"/>
      <c r="IKH115" s="221"/>
      <c r="IKI115" s="221"/>
      <c r="IKJ115" s="221"/>
      <c r="IKK115" s="221"/>
      <c r="IKL115" s="221"/>
      <c r="IKM115" s="221"/>
      <c r="IKN115" s="221"/>
      <c r="IKO115" s="221"/>
      <c r="IKP115" s="221"/>
      <c r="IKQ115" s="221"/>
      <c r="IKR115" s="221"/>
      <c r="IKS115" s="221"/>
      <c r="IKT115" s="221"/>
      <c r="IKU115" s="221"/>
      <c r="IKV115" s="221"/>
      <c r="IKW115" s="221"/>
      <c r="IKX115" s="221"/>
      <c r="IKY115" s="221"/>
      <c r="IKZ115" s="221"/>
      <c r="ILA115" s="221"/>
      <c r="ILB115" s="221"/>
      <c r="ILC115" s="221"/>
      <c r="ILD115" s="221"/>
      <c r="ILE115" s="221"/>
      <c r="ILF115" s="221"/>
      <c r="ILG115" s="221"/>
      <c r="ILH115" s="221"/>
      <c r="ILI115" s="221"/>
      <c r="ILJ115" s="221"/>
      <c r="ILK115" s="221"/>
      <c r="ILL115" s="221"/>
      <c r="ILM115" s="221"/>
      <c r="ILN115" s="221"/>
      <c r="ILO115" s="221"/>
      <c r="ILP115" s="221"/>
      <c r="ILQ115" s="221"/>
      <c r="ILR115" s="221"/>
      <c r="ILS115" s="221"/>
      <c r="ILT115" s="221"/>
      <c r="ILU115" s="221"/>
      <c r="ILV115" s="221"/>
      <c r="ILW115" s="221"/>
      <c r="ILX115" s="221"/>
      <c r="ILY115" s="221"/>
      <c r="ILZ115" s="221"/>
      <c r="IMA115" s="221"/>
      <c r="IMB115" s="221"/>
      <c r="IMC115" s="221"/>
      <c r="IMD115" s="221"/>
      <c r="IME115" s="221"/>
      <c r="IMF115" s="221"/>
      <c r="IMG115" s="221"/>
      <c r="IMH115" s="221"/>
      <c r="IMI115" s="221"/>
      <c r="IMJ115" s="221"/>
      <c r="IMK115" s="221"/>
      <c r="IML115" s="221"/>
      <c r="IMM115" s="221"/>
      <c r="IMN115" s="221"/>
      <c r="IMO115" s="221"/>
      <c r="IMP115" s="221"/>
      <c r="IMQ115" s="221"/>
      <c r="IMR115" s="221"/>
      <c r="IMS115" s="221"/>
      <c r="IMT115" s="221"/>
      <c r="IMU115" s="221"/>
      <c r="IMV115" s="221"/>
      <c r="IMW115" s="221"/>
      <c r="IMX115" s="221"/>
      <c r="IMY115" s="221"/>
      <c r="IMZ115" s="221"/>
      <c r="INA115" s="221"/>
      <c r="INB115" s="221"/>
      <c r="INC115" s="221"/>
      <c r="IND115" s="221"/>
      <c r="INE115" s="221"/>
      <c r="INF115" s="221"/>
      <c r="ING115" s="221"/>
      <c r="INH115" s="221"/>
      <c r="INI115" s="221"/>
      <c r="INJ115" s="221"/>
      <c r="INK115" s="221"/>
      <c r="INL115" s="221"/>
      <c r="INM115" s="221"/>
      <c r="INN115" s="221"/>
      <c r="INO115" s="221"/>
      <c r="INP115" s="221"/>
      <c r="INQ115" s="221"/>
      <c r="INR115" s="221"/>
      <c r="INS115" s="221"/>
      <c r="INT115" s="221"/>
      <c r="INU115" s="221"/>
      <c r="INV115" s="221"/>
      <c r="INW115" s="221"/>
      <c r="INX115" s="221"/>
      <c r="INY115" s="221"/>
      <c r="INZ115" s="221"/>
      <c r="IOA115" s="221"/>
      <c r="IOB115" s="221"/>
      <c r="IOC115" s="221"/>
      <c r="IOD115" s="221"/>
      <c r="IOE115" s="221"/>
      <c r="IOF115" s="221"/>
      <c r="IOG115" s="221"/>
      <c r="IOH115" s="221"/>
      <c r="IOI115" s="221"/>
      <c r="IOJ115" s="221"/>
      <c r="IOK115" s="221"/>
      <c r="IOL115" s="221"/>
      <c r="IOM115" s="221"/>
      <c r="ION115" s="221"/>
      <c r="IOO115" s="221"/>
      <c r="IOP115" s="221"/>
      <c r="IOQ115" s="221"/>
      <c r="IOR115" s="221"/>
      <c r="IOS115" s="221"/>
      <c r="IOT115" s="221"/>
      <c r="IOU115" s="221"/>
      <c r="IOV115" s="221"/>
      <c r="IOW115" s="221"/>
      <c r="IOX115" s="221"/>
      <c r="IOY115" s="221"/>
      <c r="IOZ115" s="221"/>
      <c r="IPA115" s="221"/>
      <c r="IPB115" s="221"/>
      <c r="IPC115" s="221"/>
      <c r="IPD115" s="221"/>
      <c r="IPE115" s="221"/>
      <c r="IPF115" s="221"/>
      <c r="IPG115" s="221"/>
      <c r="IPH115" s="221"/>
      <c r="IPI115" s="221"/>
      <c r="IPJ115" s="221"/>
      <c r="IPK115" s="221"/>
      <c r="IPL115" s="221"/>
      <c r="IPM115" s="221"/>
      <c r="IPN115" s="221"/>
      <c r="IPO115" s="221"/>
      <c r="IPP115" s="221"/>
      <c r="IPQ115" s="221"/>
      <c r="IPR115" s="221"/>
      <c r="IPS115" s="221"/>
      <c r="IPT115" s="221"/>
      <c r="IPU115" s="221"/>
      <c r="IPV115" s="221"/>
      <c r="IPW115" s="221"/>
      <c r="IPX115" s="221"/>
      <c r="IPY115" s="221"/>
      <c r="IPZ115" s="221"/>
      <c r="IQA115" s="221"/>
      <c r="IQB115" s="221"/>
      <c r="IQC115" s="221"/>
      <c r="IQD115" s="221"/>
      <c r="IQE115" s="221"/>
      <c r="IQF115" s="221"/>
      <c r="IQG115" s="221"/>
      <c r="IQH115" s="221"/>
      <c r="IQI115" s="221"/>
      <c r="IQJ115" s="221"/>
      <c r="IQK115" s="221"/>
      <c r="IQL115" s="221"/>
      <c r="IQM115" s="221"/>
      <c r="IQN115" s="221"/>
      <c r="IQO115" s="221"/>
      <c r="IQP115" s="221"/>
      <c r="IQQ115" s="221"/>
      <c r="IQR115" s="221"/>
      <c r="IQS115" s="221"/>
      <c r="IQT115" s="221"/>
      <c r="IQU115" s="221"/>
      <c r="IQV115" s="221"/>
      <c r="IQW115" s="221"/>
      <c r="IQX115" s="221"/>
      <c r="IQY115" s="221"/>
      <c r="IQZ115" s="221"/>
      <c r="IRA115" s="221"/>
      <c r="IRB115" s="221"/>
      <c r="IRC115" s="221"/>
      <c r="IRD115" s="221"/>
      <c r="IRE115" s="221"/>
      <c r="IRF115" s="221"/>
      <c r="IRG115" s="221"/>
      <c r="IRH115" s="221"/>
      <c r="IRI115" s="221"/>
      <c r="IRJ115" s="221"/>
      <c r="IRK115" s="221"/>
      <c r="IRL115" s="221"/>
      <c r="IRM115" s="221"/>
      <c r="IRN115" s="221"/>
      <c r="IRO115" s="221"/>
      <c r="IRP115" s="221"/>
      <c r="IRQ115" s="221"/>
      <c r="IRR115" s="221"/>
      <c r="IRS115" s="221"/>
      <c r="IRT115" s="221"/>
      <c r="IRU115" s="221"/>
      <c r="IRV115" s="221"/>
      <c r="IRW115" s="221"/>
      <c r="IRX115" s="221"/>
      <c r="IRY115" s="221"/>
      <c r="IRZ115" s="221"/>
      <c r="ISA115" s="221"/>
      <c r="ISB115" s="221"/>
      <c r="ISC115" s="221"/>
      <c r="ISD115" s="221"/>
      <c r="ISE115" s="221"/>
      <c r="ISF115" s="221"/>
      <c r="ISG115" s="221"/>
      <c r="ISH115" s="221"/>
      <c r="ISI115" s="221"/>
      <c r="ISJ115" s="221"/>
      <c r="ISK115" s="221"/>
      <c r="ISL115" s="221"/>
      <c r="ISM115" s="221"/>
      <c r="ISN115" s="221"/>
      <c r="ISO115" s="221"/>
      <c r="ISP115" s="221"/>
      <c r="ISQ115" s="221"/>
      <c r="ISR115" s="221"/>
      <c r="ISS115" s="221"/>
      <c r="IST115" s="221"/>
      <c r="ISU115" s="221"/>
      <c r="ISV115" s="221"/>
      <c r="ISW115" s="221"/>
      <c r="ISX115" s="221"/>
      <c r="ISY115" s="221"/>
      <c r="ISZ115" s="221"/>
      <c r="ITA115" s="221"/>
      <c r="ITB115" s="221"/>
      <c r="ITC115" s="221"/>
      <c r="ITD115" s="221"/>
      <c r="ITE115" s="221"/>
      <c r="ITF115" s="221"/>
      <c r="ITG115" s="221"/>
      <c r="ITH115" s="221"/>
      <c r="ITI115" s="221"/>
      <c r="ITJ115" s="221"/>
      <c r="ITK115" s="221"/>
      <c r="ITL115" s="221"/>
      <c r="ITM115" s="221"/>
      <c r="ITN115" s="221"/>
      <c r="ITO115" s="221"/>
      <c r="ITP115" s="221"/>
      <c r="ITQ115" s="221"/>
      <c r="ITR115" s="221"/>
      <c r="ITS115" s="221"/>
      <c r="ITT115" s="221"/>
      <c r="ITU115" s="221"/>
      <c r="ITV115" s="221"/>
      <c r="ITW115" s="221"/>
      <c r="ITX115" s="221"/>
      <c r="ITY115" s="221"/>
      <c r="ITZ115" s="221"/>
      <c r="IUA115" s="221"/>
      <c r="IUB115" s="221"/>
      <c r="IUC115" s="221"/>
      <c r="IUD115" s="221"/>
      <c r="IUE115" s="221"/>
      <c r="IUF115" s="221"/>
      <c r="IUG115" s="221"/>
      <c r="IUH115" s="221"/>
      <c r="IUI115" s="221"/>
      <c r="IUJ115" s="221"/>
      <c r="IUK115" s="221"/>
      <c r="IUL115" s="221"/>
      <c r="IUM115" s="221"/>
      <c r="IUN115" s="221"/>
      <c r="IUO115" s="221"/>
      <c r="IUP115" s="221"/>
      <c r="IUQ115" s="221"/>
      <c r="IUR115" s="221"/>
      <c r="IUS115" s="221"/>
      <c r="IUT115" s="221"/>
      <c r="IUU115" s="221"/>
      <c r="IUV115" s="221"/>
      <c r="IUW115" s="221"/>
      <c r="IUX115" s="221"/>
      <c r="IUY115" s="221"/>
      <c r="IUZ115" s="221"/>
      <c r="IVA115" s="221"/>
      <c r="IVB115" s="221"/>
      <c r="IVC115" s="221"/>
      <c r="IVD115" s="221"/>
      <c r="IVE115" s="221"/>
      <c r="IVF115" s="221"/>
      <c r="IVG115" s="221"/>
      <c r="IVH115" s="221"/>
      <c r="IVI115" s="221"/>
      <c r="IVJ115" s="221"/>
      <c r="IVK115" s="221"/>
      <c r="IVL115" s="221"/>
      <c r="IVM115" s="221"/>
      <c r="IVN115" s="221"/>
      <c r="IVO115" s="221"/>
      <c r="IVP115" s="221"/>
      <c r="IVQ115" s="221"/>
      <c r="IVR115" s="221"/>
      <c r="IVS115" s="221"/>
      <c r="IVT115" s="221"/>
      <c r="IVU115" s="221"/>
      <c r="IVV115" s="221"/>
      <c r="IVW115" s="221"/>
      <c r="IVX115" s="221"/>
      <c r="IVY115" s="221"/>
      <c r="IVZ115" s="221"/>
      <c r="IWA115" s="221"/>
      <c r="IWB115" s="221"/>
      <c r="IWC115" s="221"/>
      <c r="IWD115" s="221"/>
      <c r="IWE115" s="221"/>
      <c r="IWF115" s="221"/>
      <c r="IWG115" s="221"/>
      <c r="IWH115" s="221"/>
      <c r="IWI115" s="221"/>
      <c r="IWJ115" s="221"/>
      <c r="IWK115" s="221"/>
      <c r="IWL115" s="221"/>
      <c r="IWM115" s="221"/>
      <c r="IWN115" s="221"/>
      <c r="IWO115" s="221"/>
      <c r="IWP115" s="221"/>
      <c r="IWQ115" s="221"/>
      <c r="IWR115" s="221"/>
      <c r="IWS115" s="221"/>
      <c r="IWT115" s="221"/>
      <c r="IWU115" s="221"/>
      <c r="IWV115" s="221"/>
      <c r="IWW115" s="221"/>
      <c r="IWX115" s="221"/>
      <c r="IWY115" s="221"/>
      <c r="IWZ115" s="221"/>
      <c r="IXA115" s="221"/>
      <c r="IXB115" s="221"/>
      <c r="IXC115" s="221"/>
      <c r="IXD115" s="221"/>
      <c r="IXE115" s="221"/>
      <c r="IXF115" s="221"/>
      <c r="IXG115" s="221"/>
      <c r="IXH115" s="221"/>
      <c r="IXI115" s="221"/>
      <c r="IXJ115" s="221"/>
      <c r="IXK115" s="221"/>
      <c r="IXL115" s="221"/>
      <c r="IXM115" s="221"/>
      <c r="IXN115" s="221"/>
      <c r="IXO115" s="221"/>
      <c r="IXP115" s="221"/>
      <c r="IXQ115" s="221"/>
      <c r="IXR115" s="221"/>
      <c r="IXS115" s="221"/>
      <c r="IXT115" s="221"/>
      <c r="IXU115" s="221"/>
      <c r="IXV115" s="221"/>
      <c r="IXW115" s="221"/>
      <c r="IXX115" s="221"/>
      <c r="IXY115" s="221"/>
      <c r="IXZ115" s="221"/>
      <c r="IYA115" s="221"/>
      <c r="IYB115" s="221"/>
      <c r="IYC115" s="221"/>
      <c r="IYD115" s="221"/>
      <c r="IYE115" s="221"/>
      <c r="IYF115" s="221"/>
      <c r="IYG115" s="221"/>
      <c r="IYH115" s="221"/>
      <c r="IYI115" s="221"/>
      <c r="IYJ115" s="221"/>
      <c r="IYK115" s="221"/>
      <c r="IYL115" s="221"/>
      <c r="IYM115" s="221"/>
      <c r="IYN115" s="221"/>
      <c r="IYO115" s="221"/>
      <c r="IYP115" s="221"/>
      <c r="IYQ115" s="221"/>
      <c r="IYR115" s="221"/>
      <c r="IYS115" s="221"/>
      <c r="IYT115" s="221"/>
      <c r="IYU115" s="221"/>
      <c r="IYV115" s="221"/>
      <c r="IYW115" s="221"/>
      <c r="IYX115" s="221"/>
      <c r="IYY115" s="221"/>
      <c r="IYZ115" s="221"/>
      <c r="IZA115" s="221"/>
      <c r="IZB115" s="221"/>
      <c r="IZC115" s="221"/>
      <c r="IZD115" s="221"/>
      <c r="IZE115" s="221"/>
      <c r="IZF115" s="221"/>
      <c r="IZG115" s="221"/>
      <c r="IZH115" s="221"/>
      <c r="IZI115" s="221"/>
      <c r="IZJ115" s="221"/>
      <c r="IZK115" s="221"/>
      <c r="IZL115" s="221"/>
      <c r="IZM115" s="221"/>
      <c r="IZN115" s="221"/>
      <c r="IZO115" s="221"/>
      <c r="IZP115" s="221"/>
      <c r="IZQ115" s="221"/>
      <c r="IZR115" s="221"/>
      <c r="IZS115" s="221"/>
      <c r="IZT115" s="221"/>
      <c r="IZU115" s="221"/>
      <c r="IZV115" s="221"/>
      <c r="IZW115" s="221"/>
      <c r="IZX115" s="221"/>
      <c r="IZY115" s="221"/>
      <c r="IZZ115" s="221"/>
      <c r="JAA115" s="221"/>
      <c r="JAB115" s="221"/>
      <c r="JAC115" s="221"/>
      <c r="JAD115" s="221"/>
      <c r="JAE115" s="221"/>
      <c r="JAF115" s="221"/>
      <c r="JAG115" s="221"/>
      <c r="JAH115" s="221"/>
      <c r="JAI115" s="221"/>
      <c r="JAJ115" s="221"/>
      <c r="JAK115" s="221"/>
      <c r="JAL115" s="221"/>
      <c r="JAM115" s="221"/>
      <c r="JAN115" s="221"/>
      <c r="JAO115" s="221"/>
      <c r="JAP115" s="221"/>
      <c r="JAQ115" s="221"/>
      <c r="JAR115" s="221"/>
      <c r="JAS115" s="221"/>
      <c r="JAT115" s="221"/>
      <c r="JAU115" s="221"/>
      <c r="JAV115" s="221"/>
      <c r="JAW115" s="221"/>
      <c r="JAX115" s="221"/>
      <c r="JAY115" s="221"/>
      <c r="JAZ115" s="221"/>
      <c r="JBA115" s="221"/>
      <c r="JBB115" s="221"/>
      <c r="JBC115" s="221"/>
      <c r="JBD115" s="221"/>
      <c r="JBE115" s="221"/>
      <c r="JBF115" s="221"/>
      <c r="JBG115" s="221"/>
      <c r="JBH115" s="221"/>
      <c r="JBI115" s="221"/>
      <c r="JBJ115" s="221"/>
      <c r="JBK115" s="221"/>
      <c r="JBL115" s="221"/>
      <c r="JBM115" s="221"/>
      <c r="JBN115" s="221"/>
      <c r="JBO115" s="221"/>
      <c r="JBP115" s="221"/>
      <c r="JBQ115" s="221"/>
      <c r="JBR115" s="221"/>
      <c r="JBS115" s="221"/>
      <c r="JBT115" s="221"/>
      <c r="JBU115" s="221"/>
      <c r="JBV115" s="221"/>
      <c r="JBW115" s="221"/>
      <c r="JBX115" s="221"/>
      <c r="JBY115" s="221"/>
      <c r="JBZ115" s="221"/>
      <c r="JCA115" s="221"/>
      <c r="JCB115" s="221"/>
      <c r="JCC115" s="221"/>
      <c r="JCD115" s="221"/>
      <c r="JCE115" s="221"/>
      <c r="JCF115" s="221"/>
      <c r="JCG115" s="221"/>
      <c r="JCH115" s="221"/>
      <c r="JCI115" s="221"/>
      <c r="JCJ115" s="221"/>
      <c r="JCK115" s="221"/>
      <c r="JCL115" s="221"/>
      <c r="JCM115" s="221"/>
      <c r="JCN115" s="221"/>
      <c r="JCO115" s="221"/>
      <c r="JCP115" s="221"/>
      <c r="JCQ115" s="221"/>
      <c r="JCR115" s="221"/>
      <c r="JCS115" s="221"/>
      <c r="JCT115" s="221"/>
      <c r="JCU115" s="221"/>
      <c r="JCV115" s="221"/>
      <c r="JCW115" s="221"/>
      <c r="JCX115" s="221"/>
      <c r="JCY115" s="221"/>
      <c r="JCZ115" s="221"/>
      <c r="JDA115" s="221"/>
      <c r="JDB115" s="221"/>
      <c r="JDC115" s="221"/>
      <c r="JDD115" s="221"/>
      <c r="JDE115" s="221"/>
      <c r="JDF115" s="221"/>
      <c r="JDG115" s="221"/>
      <c r="JDH115" s="221"/>
      <c r="JDI115" s="221"/>
      <c r="JDJ115" s="221"/>
      <c r="JDK115" s="221"/>
      <c r="JDL115" s="221"/>
      <c r="JDM115" s="221"/>
      <c r="JDN115" s="221"/>
      <c r="JDO115" s="221"/>
      <c r="JDP115" s="221"/>
      <c r="JDQ115" s="221"/>
      <c r="JDR115" s="221"/>
      <c r="JDS115" s="221"/>
      <c r="JDT115" s="221"/>
      <c r="JDU115" s="221"/>
      <c r="JDV115" s="221"/>
      <c r="JDW115" s="221"/>
      <c r="JDX115" s="221"/>
      <c r="JDY115" s="221"/>
      <c r="JDZ115" s="221"/>
      <c r="JEA115" s="221"/>
      <c r="JEB115" s="221"/>
      <c r="JEC115" s="221"/>
      <c r="JED115" s="221"/>
      <c r="JEE115" s="221"/>
      <c r="JEF115" s="221"/>
      <c r="JEG115" s="221"/>
      <c r="JEH115" s="221"/>
      <c r="JEI115" s="221"/>
      <c r="JEJ115" s="221"/>
      <c r="JEK115" s="221"/>
      <c r="JEL115" s="221"/>
      <c r="JEM115" s="221"/>
      <c r="JEN115" s="221"/>
      <c r="JEO115" s="221"/>
      <c r="JEP115" s="221"/>
      <c r="JEQ115" s="221"/>
      <c r="JER115" s="221"/>
      <c r="JES115" s="221"/>
      <c r="JET115" s="221"/>
      <c r="JEU115" s="221"/>
      <c r="JEV115" s="221"/>
      <c r="JEW115" s="221"/>
      <c r="JEX115" s="221"/>
      <c r="JEY115" s="221"/>
      <c r="JEZ115" s="221"/>
      <c r="JFA115" s="221"/>
      <c r="JFB115" s="221"/>
      <c r="JFC115" s="221"/>
      <c r="JFD115" s="221"/>
      <c r="JFE115" s="221"/>
      <c r="JFF115" s="221"/>
      <c r="JFG115" s="221"/>
      <c r="JFH115" s="221"/>
      <c r="JFI115" s="221"/>
      <c r="JFJ115" s="221"/>
      <c r="JFK115" s="221"/>
      <c r="JFL115" s="221"/>
      <c r="JFM115" s="221"/>
      <c r="JFN115" s="221"/>
      <c r="JFO115" s="221"/>
      <c r="JFP115" s="221"/>
      <c r="JFQ115" s="221"/>
      <c r="JFR115" s="221"/>
      <c r="JFS115" s="221"/>
      <c r="JFT115" s="221"/>
      <c r="JFU115" s="221"/>
      <c r="JFV115" s="221"/>
      <c r="JFW115" s="221"/>
      <c r="JFX115" s="221"/>
      <c r="JFY115" s="221"/>
      <c r="JFZ115" s="221"/>
      <c r="JGA115" s="221"/>
      <c r="JGB115" s="221"/>
      <c r="JGC115" s="221"/>
      <c r="JGD115" s="221"/>
      <c r="JGE115" s="221"/>
      <c r="JGF115" s="221"/>
      <c r="JGG115" s="221"/>
      <c r="JGH115" s="221"/>
      <c r="JGI115" s="221"/>
      <c r="JGJ115" s="221"/>
      <c r="JGK115" s="221"/>
      <c r="JGL115" s="221"/>
      <c r="JGM115" s="221"/>
      <c r="JGN115" s="221"/>
      <c r="JGO115" s="221"/>
      <c r="JGP115" s="221"/>
      <c r="JGQ115" s="221"/>
      <c r="JGR115" s="221"/>
      <c r="JGS115" s="221"/>
      <c r="JGT115" s="221"/>
      <c r="JGU115" s="221"/>
      <c r="JGV115" s="221"/>
      <c r="JGW115" s="221"/>
      <c r="JGX115" s="221"/>
      <c r="JGY115" s="221"/>
      <c r="JGZ115" s="221"/>
      <c r="JHA115" s="221"/>
      <c r="JHB115" s="221"/>
      <c r="JHC115" s="221"/>
      <c r="JHD115" s="221"/>
      <c r="JHE115" s="221"/>
      <c r="JHF115" s="221"/>
      <c r="JHG115" s="221"/>
      <c r="JHH115" s="221"/>
      <c r="JHI115" s="221"/>
      <c r="JHJ115" s="221"/>
      <c r="JHK115" s="221"/>
      <c r="JHL115" s="221"/>
      <c r="JHM115" s="221"/>
      <c r="JHN115" s="221"/>
      <c r="JHO115" s="221"/>
      <c r="JHP115" s="221"/>
      <c r="JHQ115" s="221"/>
      <c r="JHR115" s="221"/>
      <c r="JHS115" s="221"/>
      <c r="JHT115" s="221"/>
      <c r="JHU115" s="221"/>
      <c r="JHV115" s="221"/>
      <c r="JHW115" s="221"/>
      <c r="JHX115" s="221"/>
      <c r="JHY115" s="221"/>
      <c r="JHZ115" s="221"/>
      <c r="JIA115" s="221"/>
      <c r="JIB115" s="221"/>
      <c r="JIC115" s="221"/>
      <c r="JID115" s="221"/>
      <c r="JIE115" s="221"/>
      <c r="JIF115" s="221"/>
      <c r="JIG115" s="221"/>
      <c r="JIH115" s="221"/>
      <c r="JII115" s="221"/>
      <c r="JIJ115" s="221"/>
      <c r="JIK115" s="221"/>
      <c r="JIL115" s="221"/>
      <c r="JIM115" s="221"/>
      <c r="JIN115" s="221"/>
      <c r="JIO115" s="221"/>
      <c r="JIP115" s="221"/>
      <c r="JIQ115" s="221"/>
      <c r="JIR115" s="221"/>
      <c r="JIS115" s="221"/>
      <c r="JIT115" s="221"/>
      <c r="JIU115" s="221"/>
      <c r="JIV115" s="221"/>
      <c r="JIW115" s="221"/>
      <c r="JIX115" s="221"/>
      <c r="JIY115" s="221"/>
      <c r="JIZ115" s="221"/>
      <c r="JJA115" s="221"/>
      <c r="JJB115" s="221"/>
      <c r="JJC115" s="221"/>
      <c r="JJD115" s="221"/>
      <c r="JJE115" s="221"/>
      <c r="JJF115" s="221"/>
      <c r="JJG115" s="221"/>
      <c r="JJH115" s="221"/>
      <c r="JJI115" s="221"/>
      <c r="JJJ115" s="221"/>
      <c r="JJK115" s="221"/>
      <c r="JJL115" s="221"/>
      <c r="JJM115" s="221"/>
      <c r="JJN115" s="221"/>
      <c r="JJO115" s="221"/>
      <c r="JJP115" s="221"/>
      <c r="JJQ115" s="221"/>
      <c r="JJR115" s="221"/>
      <c r="JJS115" s="221"/>
      <c r="JJT115" s="221"/>
      <c r="JJU115" s="221"/>
      <c r="JJV115" s="221"/>
      <c r="JJW115" s="221"/>
      <c r="JJX115" s="221"/>
      <c r="JJY115" s="221"/>
      <c r="JJZ115" s="221"/>
      <c r="JKA115" s="221"/>
      <c r="JKB115" s="221"/>
      <c r="JKC115" s="221"/>
      <c r="JKD115" s="221"/>
      <c r="JKE115" s="221"/>
      <c r="JKF115" s="221"/>
      <c r="JKG115" s="221"/>
      <c r="JKH115" s="221"/>
      <c r="JKI115" s="221"/>
      <c r="JKJ115" s="221"/>
      <c r="JKK115" s="221"/>
      <c r="JKL115" s="221"/>
      <c r="JKM115" s="221"/>
      <c r="JKN115" s="221"/>
      <c r="JKO115" s="221"/>
      <c r="JKP115" s="221"/>
      <c r="JKQ115" s="221"/>
      <c r="JKR115" s="221"/>
      <c r="JKS115" s="221"/>
      <c r="JKT115" s="221"/>
      <c r="JKU115" s="221"/>
      <c r="JKV115" s="221"/>
      <c r="JKW115" s="221"/>
      <c r="JKX115" s="221"/>
      <c r="JKY115" s="221"/>
      <c r="JKZ115" s="221"/>
      <c r="JLA115" s="221"/>
      <c r="JLB115" s="221"/>
      <c r="JLC115" s="221"/>
      <c r="JLD115" s="221"/>
      <c r="JLE115" s="221"/>
      <c r="JLF115" s="221"/>
      <c r="JLG115" s="221"/>
      <c r="JLH115" s="221"/>
      <c r="JLI115" s="221"/>
      <c r="JLJ115" s="221"/>
      <c r="JLK115" s="221"/>
      <c r="JLL115" s="221"/>
      <c r="JLM115" s="221"/>
      <c r="JLN115" s="221"/>
      <c r="JLO115" s="221"/>
      <c r="JLP115" s="221"/>
      <c r="JLQ115" s="221"/>
      <c r="JLR115" s="221"/>
      <c r="JLS115" s="221"/>
      <c r="JLT115" s="221"/>
      <c r="JLU115" s="221"/>
      <c r="JLV115" s="221"/>
      <c r="JLW115" s="221"/>
      <c r="JLX115" s="221"/>
      <c r="JLY115" s="221"/>
      <c r="JLZ115" s="221"/>
      <c r="JMA115" s="221"/>
      <c r="JMB115" s="221"/>
      <c r="JMC115" s="221"/>
      <c r="JMD115" s="221"/>
      <c r="JME115" s="221"/>
      <c r="JMF115" s="221"/>
      <c r="JMG115" s="221"/>
      <c r="JMH115" s="221"/>
      <c r="JMI115" s="221"/>
      <c r="JMJ115" s="221"/>
      <c r="JMK115" s="221"/>
      <c r="JML115" s="221"/>
      <c r="JMM115" s="221"/>
      <c r="JMN115" s="221"/>
      <c r="JMO115" s="221"/>
      <c r="JMP115" s="221"/>
      <c r="JMQ115" s="221"/>
      <c r="JMR115" s="221"/>
      <c r="JMS115" s="221"/>
      <c r="JMT115" s="221"/>
      <c r="JMU115" s="221"/>
      <c r="JMV115" s="221"/>
      <c r="JMW115" s="221"/>
      <c r="JMX115" s="221"/>
      <c r="JMY115" s="221"/>
      <c r="JMZ115" s="221"/>
      <c r="JNA115" s="221"/>
      <c r="JNB115" s="221"/>
      <c r="JNC115" s="221"/>
      <c r="JND115" s="221"/>
      <c r="JNE115" s="221"/>
      <c r="JNF115" s="221"/>
      <c r="JNG115" s="221"/>
      <c r="JNH115" s="221"/>
      <c r="JNI115" s="221"/>
      <c r="JNJ115" s="221"/>
      <c r="JNK115" s="221"/>
      <c r="JNL115" s="221"/>
      <c r="JNM115" s="221"/>
      <c r="JNN115" s="221"/>
      <c r="JNO115" s="221"/>
      <c r="JNP115" s="221"/>
      <c r="JNQ115" s="221"/>
      <c r="JNR115" s="221"/>
      <c r="JNS115" s="221"/>
      <c r="JNT115" s="221"/>
      <c r="JNU115" s="221"/>
      <c r="JNV115" s="221"/>
      <c r="JNW115" s="221"/>
      <c r="JNX115" s="221"/>
      <c r="JNY115" s="221"/>
      <c r="JNZ115" s="221"/>
      <c r="JOA115" s="221"/>
      <c r="JOB115" s="221"/>
      <c r="JOC115" s="221"/>
      <c r="JOD115" s="221"/>
      <c r="JOE115" s="221"/>
      <c r="JOF115" s="221"/>
      <c r="JOG115" s="221"/>
      <c r="JOH115" s="221"/>
      <c r="JOI115" s="221"/>
      <c r="JOJ115" s="221"/>
      <c r="JOK115" s="221"/>
      <c r="JOL115" s="221"/>
      <c r="JOM115" s="221"/>
      <c r="JON115" s="221"/>
      <c r="JOO115" s="221"/>
      <c r="JOP115" s="221"/>
      <c r="JOQ115" s="221"/>
      <c r="JOR115" s="221"/>
      <c r="JOS115" s="221"/>
      <c r="JOT115" s="221"/>
      <c r="JOU115" s="221"/>
      <c r="JOV115" s="221"/>
      <c r="JOW115" s="221"/>
      <c r="JOX115" s="221"/>
      <c r="JOY115" s="221"/>
      <c r="JOZ115" s="221"/>
      <c r="JPA115" s="221"/>
      <c r="JPB115" s="221"/>
      <c r="JPC115" s="221"/>
      <c r="JPD115" s="221"/>
      <c r="JPE115" s="221"/>
      <c r="JPF115" s="221"/>
      <c r="JPG115" s="221"/>
      <c r="JPH115" s="221"/>
      <c r="JPI115" s="221"/>
      <c r="JPJ115" s="221"/>
      <c r="JPK115" s="221"/>
      <c r="JPL115" s="221"/>
      <c r="JPM115" s="221"/>
      <c r="JPN115" s="221"/>
      <c r="JPO115" s="221"/>
      <c r="JPP115" s="221"/>
      <c r="JPQ115" s="221"/>
      <c r="JPR115" s="221"/>
      <c r="JPS115" s="221"/>
      <c r="JPT115" s="221"/>
      <c r="JPU115" s="221"/>
      <c r="JPV115" s="221"/>
      <c r="JPW115" s="221"/>
      <c r="JPX115" s="221"/>
      <c r="JPY115" s="221"/>
      <c r="JPZ115" s="221"/>
      <c r="JQA115" s="221"/>
      <c r="JQB115" s="221"/>
      <c r="JQC115" s="221"/>
      <c r="JQD115" s="221"/>
      <c r="JQE115" s="221"/>
      <c r="JQF115" s="221"/>
      <c r="JQG115" s="221"/>
      <c r="JQH115" s="221"/>
      <c r="JQI115" s="221"/>
      <c r="JQJ115" s="221"/>
      <c r="JQK115" s="221"/>
      <c r="JQL115" s="221"/>
      <c r="JQM115" s="221"/>
      <c r="JQN115" s="221"/>
      <c r="JQO115" s="221"/>
      <c r="JQP115" s="221"/>
      <c r="JQQ115" s="221"/>
      <c r="JQR115" s="221"/>
      <c r="JQS115" s="221"/>
      <c r="JQT115" s="221"/>
      <c r="JQU115" s="221"/>
      <c r="JQV115" s="221"/>
      <c r="JQW115" s="221"/>
      <c r="JQX115" s="221"/>
      <c r="JQY115" s="221"/>
      <c r="JQZ115" s="221"/>
      <c r="JRA115" s="221"/>
      <c r="JRB115" s="221"/>
      <c r="JRC115" s="221"/>
      <c r="JRD115" s="221"/>
      <c r="JRE115" s="221"/>
      <c r="JRF115" s="221"/>
      <c r="JRG115" s="221"/>
      <c r="JRH115" s="221"/>
      <c r="JRI115" s="221"/>
      <c r="JRJ115" s="221"/>
      <c r="JRK115" s="221"/>
      <c r="JRL115" s="221"/>
      <c r="JRM115" s="221"/>
      <c r="JRN115" s="221"/>
      <c r="JRO115" s="221"/>
      <c r="JRP115" s="221"/>
      <c r="JRQ115" s="221"/>
      <c r="JRR115" s="221"/>
      <c r="JRS115" s="221"/>
      <c r="JRT115" s="221"/>
      <c r="JRU115" s="221"/>
      <c r="JRV115" s="221"/>
      <c r="JRW115" s="221"/>
      <c r="JRX115" s="221"/>
      <c r="JRY115" s="221"/>
      <c r="JRZ115" s="221"/>
      <c r="JSA115" s="221"/>
      <c r="JSB115" s="221"/>
      <c r="JSC115" s="221"/>
      <c r="JSD115" s="221"/>
      <c r="JSE115" s="221"/>
      <c r="JSF115" s="221"/>
      <c r="JSG115" s="221"/>
      <c r="JSH115" s="221"/>
      <c r="JSI115" s="221"/>
      <c r="JSJ115" s="221"/>
      <c r="JSK115" s="221"/>
      <c r="JSL115" s="221"/>
      <c r="JSM115" s="221"/>
      <c r="JSN115" s="221"/>
      <c r="JSO115" s="221"/>
      <c r="JSP115" s="221"/>
      <c r="JSQ115" s="221"/>
      <c r="JSR115" s="221"/>
      <c r="JSS115" s="221"/>
      <c r="JST115" s="221"/>
      <c r="JSU115" s="221"/>
      <c r="JSV115" s="221"/>
      <c r="JSW115" s="221"/>
      <c r="JSX115" s="221"/>
      <c r="JSY115" s="221"/>
      <c r="JSZ115" s="221"/>
      <c r="JTA115" s="221"/>
      <c r="JTB115" s="221"/>
      <c r="JTC115" s="221"/>
      <c r="JTD115" s="221"/>
      <c r="JTE115" s="221"/>
      <c r="JTF115" s="221"/>
      <c r="JTG115" s="221"/>
      <c r="JTH115" s="221"/>
      <c r="JTI115" s="221"/>
      <c r="JTJ115" s="221"/>
      <c r="JTK115" s="221"/>
      <c r="JTL115" s="221"/>
      <c r="JTM115" s="221"/>
      <c r="JTN115" s="221"/>
      <c r="JTO115" s="221"/>
      <c r="JTP115" s="221"/>
      <c r="JTQ115" s="221"/>
      <c r="JTR115" s="221"/>
      <c r="JTS115" s="221"/>
      <c r="JTT115" s="221"/>
      <c r="JTU115" s="221"/>
      <c r="JTV115" s="221"/>
      <c r="JTW115" s="221"/>
      <c r="JTX115" s="221"/>
      <c r="JTY115" s="221"/>
      <c r="JTZ115" s="221"/>
      <c r="JUA115" s="221"/>
      <c r="JUB115" s="221"/>
      <c r="JUC115" s="221"/>
      <c r="JUD115" s="221"/>
      <c r="JUE115" s="221"/>
      <c r="JUF115" s="221"/>
      <c r="JUG115" s="221"/>
      <c r="JUH115" s="221"/>
      <c r="JUI115" s="221"/>
      <c r="JUJ115" s="221"/>
      <c r="JUK115" s="221"/>
      <c r="JUL115" s="221"/>
      <c r="JUM115" s="221"/>
      <c r="JUN115" s="221"/>
      <c r="JUO115" s="221"/>
      <c r="JUP115" s="221"/>
      <c r="JUQ115" s="221"/>
      <c r="JUR115" s="221"/>
      <c r="JUS115" s="221"/>
      <c r="JUT115" s="221"/>
      <c r="JUU115" s="221"/>
      <c r="JUV115" s="221"/>
      <c r="JUW115" s="221"/>
      <c r="JUX115" s="221"/>
      <c r="JUY115" s="221"/>
      <c r="JUZ115" s="221"/>
      <c r="JVA115" s="221"/>
      <c r="JVB115" s="221"/>
      <c r="JVC115" s="221"/>
      <c r="JVD115" s="221"/>
      <c r="JVE115" s="221"/>
      <c r="JVF115" s="221"/>
      <c r="JVG115" s="221"/>
      <c r="JVH115" s="221"/>
      <c r="JVI115" s="221"/>
      <c r="JVJ115" s="221"/>
      <c r="JVK115" s="221"/>
      <c r="JVL115" s="221"/>
      <c r="JVM115" s="221"/>
      <c r="JVN115" s="221"/>
      <c r="JVO115" s="221"/>
      <c r="JVP115" s="221"/>
      <c r="JVQ115" s="221"/>
      <c r="JVR115" s="221"/>
      <c r="JVS115" s="221"/>
      <c r="JVT115" s="221"/>
      <c r="JVU115" s="221"/>
      <c r="JVV115" s="221"/>
      <c r="JVW115" s="221"/>
      <c r="JVX115" s="221"/>
      <c r="JVY115" s="221"/>
      <c r="JVZ115" s="221"/>
      <c r="JWA115" s="221"/>
      <c r="JWB115" s="221"/>
      <c r="JWC115" s="221"/>
      <c r="JWD115" s="221"/>
      <c r="JWE115" s="221"/>
      <c r="JWF115" s="221"/>
      <c r="JWG115" s="221"/>
      <c r="JWH115" s="221"/>
      <c r="JWI115" s="221"/>
      <c r="JWJ115" s="221"/>
      <c r="JWK115" s="221"/>
      <c r="JWL115" s="221"/>
      <c r="JWM115" s="221"/>
      <c r="JWN115" s="221"/>
      <c r="JWO115" s="221"/>
      <c r="JWP115" s="221"/>
      <c r="JWQ115" s="221"/>
      <c r="JWR115" s="221"/>
      <c r="JWS115" s="221"/>
      <c r="JWT115" s="221"/>
      <c r="JWU115" s="221"/>
      <c r="JWV115" s="221"/>
      <c r="JWW115" s="221"/>
      <c r="JWX115" s="221"/>
      <c r="JWY115" s="221"/>
      <c r="JWZ115" s="221"/>
      <c r="JXA115" s="221"/>
      <c r="JXB115" s="221"/>
      <c r="JXC115" s="221"/>
      <c r="JXD115" s="221"/>
      <c r="JXE115" s="221"/>
      <c r="JXF115" s="221"/>
      <c r="JXG115" s="221"/>
      <c r="JXH115" s="221"/>
      <c r="JXI115" s="221"/>
      <c r="JXJ115" s="221"/>
      <c r="JXK115" s="221"/>
      <c r="JXL115" s="221"/>
      <c r="JXM115" s="221"/>
      <c r="JXN115" s="221"/>
      <c r="JXO115" s="221"/>
      <c r="JXP115" s="221"/>
      <c r="JXQ115" s="221"/>
      <c r="JXR115" s="221"/>
      <c r="JXS115" s="221"/>
      <c r="JXT115" s="221"/>
      <c r="JXU115" s="221"/>
      <c r="JXV115" s="221"/>
      <c r="JXW115" s="221"/>
      <c r="JXX115" s="221"/>
      <c r="JXY115" s="221"/>
      <c r="JXZ115" s="221"/>
      <c r="JYA115" s="221"/>
      <c r="JYB115" s="221"/>
      <c r="JYC115" s="221"/>
      <c r="JYD115" s="221"/>
      <c r="JYE115" s="221"/>
      <c r="JYF115" s="221"/>
      <c r="JYG115" s="221"/>
      <c r="JYH115" s="221"/>
      <c r="JYI115" s="221"/>
      <c r="JYJ115" s="221"/>
      <c r="JYK115" s="221"/>
      <c r="JYL115" s="221"/>
      <c r="JYM115" s="221"/>
      <c r="JYN115" s="221"/>
      <c r="JYO115" s="221"/>
      <c r="JYP115" s="221"/>
      <c r="JYQ115" s="221"/>
      <c r="JYR115" s="221"/>
      <c r="JYS115" s="221"/>
      <c r="JYT115" s="221"/>
      <c r="JYU115" s="221"/>
      <c r="JYV115" s="221"/>
      <c r="JYW115" s="221"/>
      <c r="JYX115" s="221"/>
      <c r="JYY115" s="221"/>
      <c r="JYZ115" s="221"/>
      <c r="JZA115" s="221"/>
      <c r="JZB115" s="221"/>
      <c r="JZC115" s="221"/>
      <c r="JZD115" s="221"/>
      <c r="JZE115" s="221"/>
      <c r="JZF115" s="221"/>
      <c r="JZG115" s="221"/>
      <c r="JZH115" s="221"/>
      <c r="JZI115" s="221"/>
      <c r="JZJ115" s="221"/>
      <c r="JZK115" s="221"/>
      <c r="JZL115" s="221"/>
      <c r="JZM115" s="221"/>
      <c r="JZN115" s="221"/>
      <c r="JZO115" s="221"/>
      <c r="JZP115" s="221"/>
      <c r="JZQ115" s="221"/>
      <c r="JZR115" s="221"/>
      <c r="JZS115" s="221"/>
      <c r="JZT115" s="221"/>
      <c r="JZU115" s="221"/>
      <c r="JZV115" s="221"/>
      <c r="JZW115" s="221"/>
      <c r="JZX115" s="221"/>
      <c r="JZY115" s="221"/>
      <c r="JZZ115" s="221"/>
      <c r="KAA115" s="221"/>
      <c r="KAB115" s="221"/>
      <c r="KAC115" s="221"/>
      <c r="KAD115" s="221"/>
      <c r="KAE115" s="221"/>
      <c r="KAF115" s="221"/>
      <c r="KAG115" s="221"/>
      <c r="KAH115" s="221"/>
      <c r="KAI115" s="221"/>
      <c r="KAJ115" s="221"/>
      <c r="KAK115" s="221"/>
      <c r="KAL115" s="221"/>
      <c r="KAM115" s="221"/>
      <c r="KAN115" s="221"/>
      <c r="KAO115" s="221"/>
      <c r="KAP115" s="221"/>
      <c r="KAQ115" s="221"/>
      <c r="KAR115" s="221"/>
      <c r="KAS115" s="221"/>
      <c r="KAT115" s="221"/>
      <c r="KAU115" s="221"/>
      <c r="KAV115" s="221"/>
      <c r="KAW115" s="221"/>
      <c r="KAX115" s="221"/>
      <c r="KAY115" s="221"/>
      <c r="KAZ115" s="221"/>
      <c r="KBA115" s="221"/>
      <c r="KBB115" s="221"/>
      <c r="KBC115" s="221"/>
      <c r="KBD115" s="221"/>
      <c r="KBE115" s="221"/>
      <c r="KBF115" s="221"/>
      <c r="KBG115" s="221"/>
      <c r="KBH115" s="221"/>
      <c r="KBI115" s="221"/>
      <c r="KBJ115" s="221"/>
      <c r="KBK115" s="221"/>
      <c r="KBL115" s="221"/>
      <c r="KBM115" s="221"/>
      <c r="KBN115" s="221"/>
      <c r="KBO115" s="221"/>
      <c r="KBP115" s="221"/>
      <c r="KBQ115" s="221"/>
      <c r="KBR115" s="221"/>
      <c r="KBS115" s="221"/>
      <c r="KBT115" s="221"/>
      <c r="KBU115" s="221"/>
      <c r="KBV115" s="221"/>
      <c r="KBW115" s="221"/>
      <c r="KBX115" s="221"/>
      <c r="KBY115" s="221"/>
      <c r="KBZ115" s="221"/>
      <c r="KCA115" s="221"/>
      <c r="KCB115" s="221"/>
      <c r="KCC115" s="221"/>
      <c r="KCD115" s="221"/>
      <c r="KCE115" s="221"/>
      <c r="KCF115" s="221"/>
      <c r="KCG115" s="221"/>
      <c r="KCH115" s="221"/>
      <c r="KCI115" s="221"/>
      <c r="KCJ115" s="221"/>
      <c r="KCK115" s="221"/>
      <c r="KCL115" s="221"/>
      <c r="KCM115" s="221"/>
      <c r="KCN115" s="221"/>
      <c r="KCO115" s="221"/>
      <c r="KCP115" s="221"/>
      <c r="KCQ115" s="221"/>
      <c r="KCR115" s="221"/>
      <c r="KCS115" s="221"/>
      <c r="KCT115" s="221"/>
      <c r="KCU115" s="221"/>
      <c r="KCV115" s="221"/>
      <c r="KCW115" s="221"/>
      <c r="KCX115" s="221"/>
      <c r="KCY115" s="221"/>
      <c r="KCZ115" s="221"/>
      <c r="KDA115" s="221"/>
      <c r="KDB115" s="221"/>
      <c r="KDC115" s="221"/>
      <c r="KDD115" s="221"/>
      <c r="KDE115" s="221"/>
      <c r="KDF115" s="221"/>
      <c r="KDG115" s="221"/>
      <c r="KDH115" s="221"/>
      <c r="KDI115" s="221"/>
      <c r="KDJ115" s="221"/>
      <c r="KDK115" s="221"/>
      <c r="KDL115" s="221"/>
      <c r="KDM115" s="221"/>
      <c r="KDN115" s="221"/>
      <c r="KDO115" s="221"/>
      <c r="KDP115" s="221"/>
      <c r="KDQ115" s="221"/>
      <c r="KDR115" s="221"/>
      <c r="KDS115" s="221"/>
      <c r="KDT115" s="221"/>
      <c r="KDU115" s="221"/>
      <c r="KDV115" s="221"/>
      <c r="KDW115" s="221"/>
      <c r="KDX115" s="221"/>
      <c r="KDY115" s="221"/>
      <c r="KDZ115" s="221"/>
      <c r="KEA115" s="221"/>
      <c r="KEB115" s="221"/>
      <c r="KEC115" s="221"/>
      <c r="KED115" s="221"/>
      <c r="KEE115" s="221"/>
      <c r="KEF115" s="221"/>
      <c r="KEG115" s="221"/>
      <c r="KEH115" s="221"/>
      <c r="KEI115" s="221"/>
      <c r="KEJ115" s="221"/>
      <c r="KEK115" s="221"/>
      <c r="KEL115" s="221"/>
      <c r="KEM115" s="221"/>
      <c r="KEN115" s="221"/>
      <c r="KEO115" s="221"/>
      <c r="KEP115" s="221"/>
      <c r="KEQ115" s="221"/>
      <c r="KER115" s="221"/>
      <c r="KES115" s="221"/>
      <c r="KET115" s="221"/>
      <c r="KEU115" s="221"/>
      <c r="KEV115" s="221"/>
      <c r="KEW115" s="221"/>
      <c r="KEX115" s="221"/>
      <c r="KEY115" s="221"/>
      <c r="KEZ115" s="221"/>
      <c r="KFA115" s="221"/>
      <c r="KFB115" s="221"/>
      <c r="KFC115" s="221"/>
      <c r="KFD115" s="221"/>
      <c r="KFE115" s="221"/>
      <c r="KFF115" s="221"/>
      <c r="KFG115" s="221"/>
      <c r="KFH115" s="221"/>
      <c r="KFI115" s="221"/>
      <c r="KFJ115" s="221"/>
      <c r="KFK115" s="221"/>
      <c r="KFL115" s="221"/>
      <c r="KFM115" s="221"/>
      <c r="KFN115" s="221"/>
      <c r="KFO115" s="221"/>
      <c r="KFP115" s="221"/>
      <c r="KFQ115" s="221"/>
      <c r="KFR115" s="221"/>
      <c r="KFS115" s="221"/>
      <c r="KFT115" s="221"/>
      <c r="KFU115" s="221"/>
      <c r="KFV115" s="221"/>
      <c r="KFW115" s="221"/>
      <c r="KFX115" s="221"/>
      <c r="KFY115" s="221"/>
      <c r="KFZ115" s="221"/>
      <c r="KGA115" s="221"/>
      <c r="KGB115" s="221"/>
      <c r="KGC115" s="221"/>
      <c r="KGD115" s="221"/>
      <c r="KGE115" s="221"/>
      <c r="KGF115" s="221"/>
      <c r="KGG115" s="221"/>
      <c r="KGH115" s="221"/>
      <c r="KGI115" s="221"/>
      <c r="KGJ115" s="221"/>
      <c r="KGK115" s="221"/>
      <c r="KGL115" s="221"/>
      <c r="KGM115" s="221"/>
      <c r="KGN115" s="221"/>
      <c r="KGO115" s="221"/>
      <c r="KGP115" s="221"/>
      <c r="KGQ115" s="221"/>
      <c r="KGR115" s="221"/>
      <c r="KGS115" s="221"/>
      <c r="KGT115" s="221"/>
      <c r="KGU115" s="221"/>
      <c r="KGV115" s="221"/>
      <c r="KGW115" s="221"/>
      <c r="KGX115" s="221"/>
      <c r="KGY115" s="221"/>
      <c r="KGZ115" s="221"/>
      <c r="KHA115" s="221"/>
      <c r="KHB115" s="221"/>
      <c r="KHC115" s="221"/>
      <c r="KHD115" s="221"/>
      <c r="KHE115" s="221"/>
      <c r="KHF115" s="221"/>
      <c r="KHG115" s="221"/>
      <c r="KHH115" s="221"/>
      <c r="KHI115" s="221"/>
      <c r="KHJ115" s="221"/>
      <c r="KHK115" s="221"/>
      <c r="KHL115" s="221"/>
      <c r="KHM115" s="221"/>
      <c r="KHN115" s="221"/>
      <c r="KHO115" s="221"/>
      <c r="KHP115" s="221"/>
      <c r="KHQ115" s="221"/>
      <c r="KHR115" s="221"/>
      <c r="KHS115" s="221"/>
      <c r="KHT115" s="221"/>
      <c r="KHU115" s="221"/>
      <c r="KHV115" s="221"/>
      <c r="KHW115" s="221"/>
      <c r="KHX115" s="221"/>
      <c r="KHY115" s="221"/>
      <c r="KHZ115" s="221"/>
      <c r="KIA115" s="221"/>
      <c r="KIB115" s="221"/>
      <c r="KIC115" s="221"/>
      <c r="KID115" s="221"/>
      <c r="KIE115" s="221"/>
      <c r="KIF115" s="221"/>
      <c r="KIG115" s="221"/>
      <c r="KIH115" s="221"/>
      <c r="KII115" s="221"/>
      <c r="KIJ115" s="221"/>
      <c r="KIK115" s="221"/>
      <c r="KIL115" s="221"/>
      <c r="KIM115" s="221"/>
      <c r="KIN115" s="221"/>
      <c r="KIO115" s="221"/>
      <c r="KIP115" s="221"/>
      <c r="KIQ115" s="221"/>
      <c r="KIR115" s="221"/>
      <c r="KIS115" s="221"/>
      <c r="KIT115" s="221"/>
      <c r="KIU115" s="221"/>
      <c r="KIV115" s="221"/>
      <c r="KIW115" s="221"/>
      <c r="KIX115" s="221"/>
      <c r="KIY115" s="221"/>
      <c r="KIZ115" s="221"/>
      <c r="KJA115" s="221"/>
      <c r="KJB115" s="221"/>
      <c r="KJC115" s="221"/>
      <c r="KJD115" s="221"/>
      <c r="KJE115" s="221"/>
      <c r="KJF115" s="221"/>
      <c r="KJG115" s="221"/>
      <c r="KJH115" s="221"/>
      <c r="KJI115" s="221"/>
      <c r="KJJ115" s="221"/>
      <c r="KJK115" s="221"/>
      <c r="KJL115" s="221"/>
      <c r="KJM115" s="221"/>
      <c r="KJN115" s="221"/>
      <c r="KJO115" s="221"/>
      <c r="KJP115" s="221"/>
      <c r="KJQ115" s="221"/>
      <c r="KJR115" s="221"/>
      <c r="KJS115" s="221"/>
      <c r="KJT115" s="221"/>
      <c r="KJU115" s="221"/>
      <c r="KJV115" s="221"/>
      <c r="KJW115" s="221"/>
      <c r="KJX115" s="221"/>
      <c r="KJY115" s="221"/>
      <c r="KJZ115" s="221"/>
      <c r="KKA115" s="221"/>
      <c r="KKB115" s="221"/>
      <c r="KKC115" s="221"/>
      <c r="KKD115" s="221"/>
      <c r="KKE115" s="221"/>
      <c r="KKF115" s="221"/>
      <c r="KKG115" s="221"/>
      <c r="KKH115" s="221"/>
      <c r="KKI115" s="221"/>
      <c r="KKJ115" s="221"/>
      <c r="KKK115" s="221"/>
      <c r="KKL115" s="221"/>
      <c r="KKM115" s="221"/>
      <c r="KKN115" s="221"/>
      <c r="KKO115" s="221"/>
      <c r="KKP115" s="221"/>
      <c r="KKQ115" s="221"/>
      <c r="KKR115" s="221"/>
      <c r="KKS115" s="221"/>
      <c r="KKT115" s="221"/>
      <c r="KKU115" s="221"/>
      <c r="KKV115" s="221"/>
      <c r="KKW115" s="221"/>
      <c r="KKX115" s="221"/>
      <c r="KKY115" s="221"/>
      <c r="KKZ115" s="221"/>
      <c r="KLA115" s="221"/>
      <c r="KLB115" s="221"/>
      <c r="KLC115" s="221"/>
      <c r="KLD115" s="221"/>
      <c r="KLE115" s="221"/>
      <c r="KLF115" s="221"/>
      <c r="KLG115" s="221"/>
      <c r="KLH115" s="221"/>
      <c r="KLI115" s="221"/>
      <c r="KLJ115" s="221"/>
      <c r="KLK115" s="221"/>
      <c r="KLL115" s="221"/>
      <c r="KLM115" s="221"/>
      <c r="KLN115" s="221"/>
      <c r="KLO115" s="221"/>
      <c r="KLP115" s="221"/>
      <c r="KLQ115" s="221"/>
      <c r="KLR115" s="221"/>
      <c r="KLS115" s="221"/>
      <c r="KLT115" s="221"/>
      <c r="KLU115" s="221"/>
      <c r="KLV115" s="221"/>
      <c r="KLW115" s="221"/>
      <c r="KLX115" s="221"/>
      <c r="KLY115" s="221"/>
      <c r="KLZ115" s="221"/>
      <c r="KMA115" s="221"/>
      <c r="KMB115" s="221"/>
      <c r="KMC115" s="221"/>
      <c r="KMD115" s="221"/>
      <c r="KME115" s="221"/>
      <c r="KMF115" s="221"/>
      <c r="KMG115" s="221"/>
      <c r="KMH115" s="221"/>
      <c r="KMI115" s="221"/>
      <c r="KMJ115" s="221"/>
      <c r="KMK115" s="221"/>
      <c r="KML115" s="221"/>
      <c r="KMM115" s="221"/>
      <c r="KMN115" s="221"/>
      <c r="KMO115" s="221"/>
      <c r="KMP115" s="221"/>
      <c r="KMQ115" s="221"/>
      <c r="KMR115" s="221"/>
      <c r="KMS115" s="221"/>
      <c r="KMT115" s="221"/>
      <c r="KMU115" s="221"/>
      <c r="KMV115" s="221"/>
      <c r="KMW115" s="221"/>
      <c r="KMX115" s="221"/>
      <c r="KMY115" s="221"/>
      <c r="KMZ115" s="221"/>
      <c r="KNA115" s="221"/>
      <c r="KNB115" s="221"/>
      <c r="KNC115" s="221"/>
      <c r="KND115" s="221"/>
      <c r="KNE115" s="221"/>
      <c r="KNF115" s="221"/>
      <c r="KNG115" s="221"/>
      <c r="KNH115" s="221"/>
      <c r="KNI115" s="221"/>
      <c r="KNJ115" s="221"/>
      <c r="KNK115" s="221"/>
      <c r="KNL115" s="221"/>
      <c r="KNM115" s="221"/>
      <c r="KNN115" s="221"/>
      <c r="KNO115" s="221"/>
      <c r="KNP115" s="221"/>
      <c r="KNQ115" s="221"/>
      <c r="KNR115" s="221"/>
      <c r="KNS115" s="221"/>
      <c r="KNT115" s="221"/>
      <c r="KNU115" s="221"/>
      <c r="KNV115" s="221"/>
      <c r="KNW115" s="221"/>
      <c r="KNX115" s="221"/>
      <c r="KNY115" s="221"/>
      <c r="KNZ115" s="221"/>
      <c r="KOA115" s="221"/>
      <c r="KOB115" s="221"/>
      <c r="KOC115" s="221"/>
      <c r="KOD115" s="221"/>
      <c r="KOE115" s="221"/>
      <c r="KOF115" s="221"/>
      <c r="KOG115" s="221"/>
      <c r="KOH115" s="221"/>
      <c r="KOI115" s="221"/>
      <c r="KOJ115" s="221"/>
      <c r="KOK115" s="221"/>
      <c r="KOL115" s="221"/>
      <c r="KOM115" s="221"/>
      <c r="KON115" s="221"/>
      <c r="KOO115" s="221"/>
      <c r="KOP115" s="221"/>
      <c r="KOQ115" s="221"/>
      <c r="KOR115" s="221"/>
      <c r="KOS115" s="221"/>
      <c r="KOT115" s="221"/>
      <c r="KOU115" s="221"/>
      <c r="KOV115" s="221"/>
      <c r="KOW115" s="221"/>
      <c r="KOX115" s="221"/>
      <c r="KOY115" s="221"/>
      <c r="KOZ115" s="221"/>
      <c r="KPA115" s="221"/>
      <c r="KPB115" s="221"/>
      <c r="KPC115" s="221"/>
      <c r="KPD115" s="221"/>
      <c r="KPE115" s="221"/>
      <c r="KPF115" s="221"/>
      <c r="KPG115" s="221"/>
      <c r="KPH115" s="221"/>
      <c r="KPI115" s="221"/>
      <c r="KPJ115" s="221"/>
      <c r="KPK115" s="221"/>
      <c r="KPL115" s="221"/>
      <c r="KPM115" s="221"/>
      <c r="KPN115" s="221"/>
      <c r="KPO115" s="221"/>
      <c r="KPP115" s="221"/>
      <c r="KPQ115" s="221"/>
      <c r="KPR115" s="221"/>
      <c r="KPS115" s="221"/>
      <c r="KPT115" s="221"/>
      <c r="KPU115" s="221"/>
      <c r="KPV115" s="221"/>
      <c r="KPW115" s="221"/>
      <c r="KPX115" s="221"/>
      <c r="KPY115" s="221"/>
      <c r="KPZ115" s="221"/>
      <c r="KQA115" s="221"/>
      <c r="KQB115" s="221"/>
      <c r="KQC115" s="221"/>
      <c r="KQD115" s="221"/>
      <c r="KQE115" s="221"/>
      <c r="KQF115" s="221"/>
      <c r="KQG115" s="221"/>
      <c r="KQH115" s="221"/>
      <c r="KQI115" s="221"/>
      <c r="KQJ115" s="221"/>
      <c r="KQK115" s="221"/>
      <c r="KQL115" s="221"/>
      <c r="KQM115" s="221"/>
      <c r="KQN115" s="221"/>
      <c r="KQO115" s="221"/>
      <c r="KQP115" s="221"/>
      <c r="KQQ115" s="221"/>
      <c r="KQR115" s="221"/>
      <c r="KQS115" s="221"/>
      <c r="KQT115" s="221"/>
      <c r="KQU115" s="221"/>
      <c r="KQV115" s="221"/>
      <c r="KQW115" s="221"/>
      <c r="KQX115" s="221"/>
      <c r="KQY115" s="221"/>
      <c r="KQZ115" s="221"/>
      <c r="KRA115" s="221"/>
      <c r="KRB115" s="221"/>
      <c r="KRC115" s="221"/>
      <c r="KRD115" s="221"/>
      <c r="KRE115" s="221"/>
      <c r="KRF115" s="221"/>
      <c r="KRG115" s="221"/>
      <c r="KRH115" s="221"/>
      <c r="KRI115" s="221"/>
      <c r="KRJ115" s="221"/>
      <c r="KRK115" s="221"/>
      <c r="KRL115" s="221"/>
      <c r="KRM115" s="221"/>
      <c r="KRN115" s="221"/>
      <c r="KRO115" s="221"/>
      <c r="KRP115" s="221"/>
      <c r="KRQ115" s="221"/>
      <c r="KRR115" s="221"/>
      <c r="KRS115" s="221"/>
      <c r="KRT115" s="221"/>
      <c r="KRU115" s="221"/>
      <c r="KRV115" s="221"/>
      <c r="KRW115" s="221"/>
      <c r="KRX115" s="221"/>
      <c r="KRY115" s="221"/>
      <c r="KRZ115" s="221"/>
      <c r="KSA115" s="221"/>
      <c r="KSB115" s="221"/>
      <c r="KSC115" s="221"/>
      <c r="KSD115" s="221"/>
      <c r="KSE115" s="221"/>
      <c r="KSF115" s="221"/>
      <c r="KSG115" s="221"/>
      <c r="KSH115" s="221"/>
      <c r="KSI115" s="221"/>
      <c r="KSJ115" s="221"/>
      <c r="KSK115" s="221"/>
      <c r="KSL115" s="221"/>
      <c r="KSM115" s="221"/>
      <c r="KSN115" s="221"/>
      <c r="KSO115" s="221"/>
      <c r="KSP115" s="221"/>
      <c r="KSQ115" s="221"/>
      <c r="KSR115" s="221"/>
      <c r="KSS115" s="221"/>
      <c r="KST115" s="221"/>
      <c r="KSU115" s="221"/>
      <c r="KSV115" s="221"/>
      <c r="KSW115" s="221"/>
      <c r="KSX115" s="221"/>
      <c r="KSY115" s="221"/>
      <c r="KSZ115" s="221"/>
      <c r="KTA115" s="221"/>
      <c r="KTB115" s="221"/>
      <c r="KTC115" s="221"/>
      <c r="KTD115" s="221"/>
      <c r="KTE115" s="221"/>
      <c r="KTF115" s="221"/>
      <c r="KTG115" s="221"/>
      <c r="KTH115" s="221"/>
      <c r="KTI115" s="221"/>
      <c r="KTJ115" s="221"/>
      <c r="KTK115" s="221"/>
      <c r="KTL115" s="221"/>
      <c r="KTM115" s="221"/>
      <c r="KTN115" s="221"/>
      <c r="KTO115" s="221"/>
      <c r="KTP115" s="221"/>
      <c r="KTQ115" s="221"/>
      <c r="KTR115" s="221"/>
      <c r="KTS115" s="221"/>
      <c r="KTT115" s="221"/>
      <c r="KTU115" s="221"/>
      <c r="KTV115" s="221"/>
      <c r="KTW115" s="221"/>
      <c r="KTX115" s="221"/>
      <c r="KTY115" s="221"/>
      <c r="KTZ115" s="221"/>
      <c r="KUA115" s="221"/>
      <c r="KUB115" s="221"/>
      <c r="KUC115" s="221"/>
      <c r="KUD115" s="221"/>
      <c r="KUE115" s="221"/>
      <c r="KUF115" s="221"/>
      <c r="KUG115" s="221"/>
      <c r="KUH115" s="221"/>
      <c r="KUI115" s="221"/>
      <c r="KUJ115" s="221"/>
      <c r="KUK115" s="221"/>
      <c r="KUL115" s="221"/>
      <c r="KUM115" s="221"/>
      <c r="KUN115" s="221"/>
      <c r="KUO115" s="221"/>
      <c r="KUP115" s="221"/>
      <c r="KUQ115" s="221"/>
      <c r="KUR115" s="221"/>
      <c r="KUS115" s="221"/>
      <c r="KUT115" s="221"/>
      <c r="KUU115" s="221"/>
      <c r="KUV115" s="221"/>
      <c r="KUW115" s="221"/>
      <c r="KUX115" s="221"/>
      <c r="KUY115" s="221"/>
      <c r="KUZ115" s="221"/>
      <c r="KVA115" s="221"/>
      <c r="KVB115" s="221"/>
      <c r="KVC115" s="221"/>
      <c r="KVD115" s="221"/>
      <c r="KVE115" s="221"/>
      <c r="KVF115" s="221"/>
      <c r="KVG115" s="221"/>
      <c r="KVH115" s="221"/>
      <c r="KVI115" s="221"/>
      <c r="KVJ115" s="221"/>
      <c r="KVK115" s="221"/>
      <c r="KVL115" s="221"/>
      <c r="KVM115" s="221"/>
      <c r="KVN115" s="221"/>
      <c r="KVO115" s="221"/>
      <c r="KVP115" s="221"/>
      <c r="KVQ115" s="221"/>
      <c r="KVR115" s="221"/>
      <c r="KVS115" s="221"/>
      <c r="KVT115" s="221"/>
      <c r="KVU115" s="221"/>
      <c r="KVV115" s="221"/>
      <c r="KVW115" s="221"/>
      <c r="KVX115" s="221"/>
      <c r="KVY115" s="221"/>
      <c r="KVZ115" s="221"/>
      <c r="KWA115" s="221"/>
      <c r="KWB115" s="221"/>
      <c r="KWC115" s="221"/>
      <c r="KWD115" s="221"/>
      <c r="KWE115" s="221"/>
      <c r="KWF115" s="221"/>
      <c r="KWG115" s="221"/>
      <c r="KWH115" s="221"/>
      <c r="KWI115" s="221"/>
      <c r="KWJ115" s="221"/>
      <c r="KWK115" s="221"/>
      <c r="KWL115" s="221"/>
      <c r="KWM115" s="221"/>
      <c r="KWN115" s="221"/>
      <c r="KWO115" s="221"/>
      <c r="KWP115" s="221"/>
      <c r="KWQ115" s="221"/>
      <c r="KWR115" s="221"/>
      <c r="KWS115" s="221"/>
      <c r="KWT115" s="221"/>
      <c r="KWU115" s="221"/>
      <c r="KWV115" s="221"/>
      <c r="KWW115" s="221"/>
      <c r="KWX115" s="221"/>
      <c r="KWY115" s="221"/>
      <c r="KWZ115" s="221"/>
      <c r="KXA115" s="221"/>
      <c r="KXB115" s="221"/>
      <c r="KXC115" s="221"/>
      <c r="KXD115" s="221"/>
      <c r="KXE115" s="221"/>
      <c r="KXF115" s="221"/>
      <c r="KXG115" s="221"/>
      <c r="KXH115" s="221"/>
      <c r="KXI115" s="221"/>
      <c r="KXJ115" s="221"/>
      <c r="KXK115" s="221"/>
      <c r="KXL115" s="221"/>
      <c r="KXM115" s="221"/>
      <c r="KXN115" s="221"/>
      <c r="KXO115" s="221"/>
      <c r="KXP115" s="221"/>
      <c r="KXQ115" s="221"/>
      <c r="KXR115" s="221"/>
      <c r="KXS115" s="221"/>
      <c r="KXT115" s="221"/>
      <c r="KXU115" s="221"/>
      <c r="KXV115" s="221"/>
      <c r="KXW115" s="221"/>
      <c r="KXX115" s="221"/>
      <c r="KXY115" s="221"/>
      <c r="KXZ115" s="221"/>
      <c r="KYA115" s="221"/>
      <c r="KYB115" s="221"/>
      <c r="KYC115" s="221"/>
      <c r="KYD115" s="221"/>
      <c r="KYE115" s="221"/>
      <c r="KYF115" s="221"/>
      <c r="KYG115" s="221"/>
      <c r="KYH115" s="221"/>
      <c r="KYI115" s="221"/>
      <c r="KYJ115" s="221"/>
      <c r="KYK115" s="221"/>
      <c r="KYL115" s="221"/>
      <c r="KYM115" s="221"/>
      <c r="KYN115" s="221"/>
      <c r="KYO115" s="221"/>
      <c r="KYP115" s="221"/>
      <c r="KYQ115" s="221"/>
      <c r="KYR115" s="221"/>
      <c r="KYS115" s="221"/>
      <c r="KYT115" s="221"/>
      <c r="KYU115" s="221"/>
      <c r="KYV115" s="221"/>
      <c r="KYW115" s="221"/>
      <c r="KYX115" s="221"/>
      <c r="KYY115" s="221"/>
      <c r="KYZ115" s="221"/>
      <c r="KZA115" s="221"/>
      <c r="KZB115" s="221"/>
      <c r="KZC115" s="221"/>
      <c r="KZD115" s="221"/>
      <c r="KZE115" s="221"/>
      <c r="KZF115" s="221"/>
      <c r="KZG115" s="221"/>
      <c r="KZH115" s="221"/>
      <c r="KZI115" s="221"/>
      <c r="KZJ115" s="221"/>
      <c r="KZK115" s="221"/>
      <c r="KZL115" s="221"/>
      <c r="KZM115" s="221"/>
      <c r="KZN115" s="221"/>
      <c r="KZO115" s="221"/>
      <c r="KZP115" s="221"/>
      <c r="KZQ115" s="221"/>
      <c r="KZR115" s="221"/>
      <c r="KZS115" s="221"/>
      <c r="KZT115" s="221"/>
      <c r="KZU115" s="221"/>
      <c r="KZV115" s="221"/>
      <c r="KZW115" s="221"/>
      <c r="KZX115" s="221"/>
      <c r="KZY115" s="221"/>
      <c r="KZZ115" s="221"/>
      <c r="LAA115" s="221"/>
      <c r="LAB115" s="221"/>
      <c r="LAC115" s="221"/>
      <c r="LAD115" s="221"/>
      <c r="LAE115" s="221"/>
      <c r="LAF115" s="221"/>
      <c r="LAG115" s="221"/>
      <c r="LAH115" s="221"/>
      <c r="LAI115" s="221"/>
      <c r="LAJ115" s="221"/>
      <c r="LAK115" s="221"/>
      <c r="LAL115" s="221"/>
      <c r="LAM115" s="221"/>
      <c r="LAN115" s="221"/>
      <c r="LAO115" s="221"/>
      <c r="LAP115" s="221"/>
      <c r="LAQ115" s="221"/>
      <c r="LAR115" s="221"/>
      <c r="LAS115" s="221"/>
      <c r="LAT115" s="221"/>
      <c r="LAU115" s="221"/>
      <c r="LAV115" s="221"/>
      <c r="LAW115" s="221"/>
      <c r="LAX115" s="221"/>
      <c r="LAY115" s="221"/>
      <c r="LAZ115" s="221"/>
      <c r="LBA115" s="221"/>
      <c r="LBB115" s="221"/>
      <c r="LBC115" s="221"/>
      <c r="LBD115" s="221"/>
      <c r="LBE115" s="221"/>
      <c r="LBF115" s="221"/>
      <c r="LBG115" s="221"/>
      <c r="LBH115" s="221"/>
      <c r="LBI115" s="221"/>
      <c r="LBJ115" s="221"/>
      <c r="LBK115" s="221"/>
      <c r="LBL115" s="221"/>
      <c r="LBM115" s="221"/>
      <c r="LBN115" s="221"/>
      <c r="LBO115" s="221"/>
      <c r="LBP115" s="221"/>
      <c r="LBQ115" s="221"/>
      <c r="LBR115" s="221"/>
      <c r="LBS115" s="221"/>
      <c r="LBT115" s="221"/>
      <c r="LBU115" s="221"/>
      <c r="LBV115" s="221"/>
      <c r="LBW115" s="221"/>
      <c r="LBX115" s="221"/>
      <c r="LBY115" s="221"/>
      <c r="LBZ115" s="221"/>
      <c r="LCA115" s="221"/>
      <c r="LCB115" s="221"/>
      <c r="LCC115" s="221"/>
      <c r="LCD115" s="221"/>
      <c r="LCE115" s="221"/>
      <c r="LCF115" s="221"/>
      <c r="LCG115" s="221"/>
      <c r="LCH115" s="221"/>
      <c r="LCI115" s="221"/>
      <c r="LCJ115" s="221"/>
      <c r="LCK115" s="221"/>
      <c r="LCL115" s="221"/>
      <c r="LCM115" s="221"/>
      <c r="LCN115" s="221"/>
      <c r="LCO115" s="221"/>
      <c r="LCP115" s="221"/>
      <c r="LCQ115" s="221"/>
      <c r="LCR115" s="221"/>
      <c r="LCS115" s="221"/>
      <c r="LCT115" s="221"/>
      <c r="LCU115" s="221"/>
      <c r="LCV115" s="221"/>
      <c r="LCW115" s="221"/>
      <c r="LCX115" s="221"/>
      <c r="LCY115" s="221"/>
      <c r="LCZ115" s="221"/>
      <c r="LDA115" s="221"/>
      <c r="LDB115" s="221"/>
      <c r="LDC115" s="221"/>
      <c r="LDD115" s="221"/>
      <c r="LDE115" s="221"/>
      <c r="LDF115" s="221"/>
      <c r="LDG115" s="221"/>
      <c r="LDH115" s="221"/>
      <c r="LDI115" s="221"/>
      <c r="LDJ115" s="221"/>
      <c r="LDK115" s="221"/>
      <c r="LDL115" s="221"/>
      <c r="LDM115" s="221"/>
      <c r="LDN115" s="221"/>
      <c r="LDO115" s="221"/>
      <c r="LDP115" s="221"/>
      <c r="LDQ115" s="221"/>
      <c r="LDR115" s="221"/>
      <c r="LDS115" s="221"/>
      <c r="LDT115" s="221"/>
      <c r="LDU115" s="221"/>
      <c r="LDV115" s="221"/>
      <c r="LDW115" s="221"/>
      <c r="LDX115" s="221"/>
      <c r="LDY115" s="221"/>
      <c r="LDZ115" s="221"/>
      <c r="LEA115" s="221"/>
      <c r="LEB115" s="221"/>
      <c r="LEC115" s="221"/>
      <c r="LED115" s="221"/>
      <c r="LEE115" s="221"/>
      <c r="LEF115" s="221"/>
      <c r="LEG115" s="221"/>
      <c r="LEH115" s="221"/>
      <c r="LEI115" s="221"/>
      <c r="LEJ115" s="221"/>
      <c r="LEK115" s="221"/>
      <c r="LEL115" s="221"/>
      <c r="LEM115" s="221"/>
      <c r="LEN115" s="221"/>
      <c r="LEO115" s="221"/>
      <c r="LEP115" s="221"/>
      <c r="LEQ115" s="221"/>
      <c r="LER115" s="221"/>
      <c r="LES115" s="221"/>
      <c r="LET115" s="221"/>
      <c r="LEU115" s="221"/>
      <c r="LEV115" s="221"/>
      <c r="LEW115" s="221"/>
      <c r="LEX115" s="221"/>
      <c r="LEY115" s="221"/>
      <c r="LEZ115" s="221"/>
      <c r="LFA115" s="221"/>
      <c r="LFB115" s="221"/>
      <c r="LFC115" s="221"/>
      <c r="LFD115" s="221"/>
      <c r="LFE115" s="221"/>
      <c r="LFF115" s="221"/>
      <c r="LFG115" s="221"/>
      <c r="LFH115" s="221"/>
      <c r="LFI115" s="221"/>
      <c r="LFJ115" s="221"/>
      <c r="LFK115" s="221"/>
      <c r="LFL115" s="221"/>
      <c r="LFM115" s="221"/>
      <c r="LFN115" s="221"/>
      <c r="LFO115" s="221"/>
      <c r="LFP115" s="221"/>
      <c r="LFQ115" s="221"/>
      <c r="LFR115" s="221"/>
      <c r="LFS115" s="221"/>
      <c r="LFT115" s="221"/>
      <c r="LFU115" s="221"/>
      <c r="LFV115" s="221"/>
      <c r="LFW115" s="221"/>
      <c r="LFX115" s="221"/>
      <c r="LFY115" s="221"/>
      <c r="LFZ115" s="221"/>
      <c r="LGA115" s="221"/>
      <c r="LGB115" s="221"/>
      <c r="LGC115" s="221"/>
      <c r="LGD115" s="221"/>
      <c r="LGE115" s="221"/>
      <c r="LGF115" s="221"/>
      <c r="LGG115" s="221"/>
      <c r="LGH115" s="221"/>
      <c r="LGI115" s="221"/>
      <c r="LGJ115" s="221"/>
      <c r="LGK115" s="221"/>
      <c r="LGL115" s="221"/>
      <c r="LGM115" s="221"/>
      <c r="LGN115" s="221"/>
      <c r="LGO115" s="221"/>
      <c r="LGP115" s="221"/>
      <c r="LGQ115" s="221"/>
      <c r="LGR115" s="221"/>
      <c r="LGS115" s="221"/>
      <c r="LGT115" s="221"/>
      <c r="LGU115" s="221"/>
      <c r="LGV115" s="221"/>
      <c r="LGW115" s="221"/>
      <c r="LGX115" s="221"/>
      <c r="LGY115" s="221"/>
      <c r="LGZ115" s="221"/>
      <c r="LHA115" s="221"/>
      <c r="LHB115" s="221"/>
      <c r="LHC115" s="221"/>
      <c r="LHD115" s="221"/>
      <c r="LHE115" s="221"/>
      <c r="LHF115" s="221"/>
      <c r="LHG115" s="221"/>
      <c r="LHH115" s="221"/>
      <c r="LHI115" s="221"/>
      <c r="LHJ115" s="221"/>
      <c r="LHK115" s="221"/>
      <c r="LHL115" s="221"/>
      <c r="LHM115" s="221"/>
      <c r="LHN115" s="221"/>
      <c r="LHO115" s="221"/>
      <c r="LHP115" s="221"/>
      <c r="LHQ115" s="221"/>
      <c r="LHR115" s="221"/>
      <c r="LHS115" s="221"/>
      <c r="LHT115" s="221"/>
      <c r="LHU115" s="221"/>
      <c r="LHV115" s="221"/>
      <c r="LHW115" s="221"/>
      <c r="LHX115" s="221"/>
      <c r="LHY115" s="221"/>
      <c r="LHZ115" s="221"/>
      <c r="LIA115" s="221"/>
      <c r="LIB115" s="221"/>
      <c r="LIC115" s="221"/>
      <c r="LID115" s="221"/>
      <c r="LIE115" s="221"/>
      <c r="LIF115" s="221"/>
      <c r="LIG115" s="221"/>
      <c r="LIH115" s="221"/>
      <c r="LII115" s="221"/>
      <c r="LIJ115" s="221"/>
      <c r="LIK115" s="221"/>
      <c r="LIL115" s="221"/>
      <c r="LIM115" s="221"/>
      <c r="LIN115" s="221"/>
      <c r="LIO115" s="221"/>
      <c r="LIP115" s="221"/>
      <c r="LIQ115" s="221"/>
      <c r="LIR115" s="221"/>
      <c r="LIS115" s="221"/>
      <c r="LIT115" s="221"/>
      <c r="LIU115" s="221"/>
      <c r="LIV115" s="221"/>
      <c r="LIW115" s="221"/>
      <c r="LIX115" s="221"/>
      <c r="LIY115" s="221"/>
      <c r="LIZ115" s="221"/>
      <c r="LJA115" s="221"/>
      <c r="LJB115" s="221"/>
      <c r="LJC115" s="221"/>
      <c r="LJD115" s="221"/>
      <c r="LJE115" s="221"/>
      <c r="LJF115" s="221"/>
      <c r="LJG115" s="221"/>
      <c r="LJH115" s="221"/>
      <c r="LJI115" s="221"/>
      <c r="LJJ115" s="221"/>
      <c r="LJK115" s="221"/>
      <c r="LJL115" s="221"/>
      <c r="LJM115" s="221"/>
      <c r="LJN115" s="221"/>
      <c r="LJO115" s="221"/>
      <c r="LJP115" s="221"/>
      <c r="LJQ115" s="221"/>
      <c r="LJR115" s="221"/>
      <c r="LJS115" s="221"/>
      <c r="LJT115" s="221"/>
      <c r="LJU115" s="221"/>
      <c r="LJV115" s="221"/>
      <c r="LJW115" s="221"/>
      <c r="LJX115" s="221"/>
      <c r="LJY115" s="221"/>
      <c r="LJZ115" s="221"/>
      <c r="LKA115" s="221"/>
      <c r="LKB115" s="221"/>
      <c r="LKC115" s="221"/>
      <c r="LKD115" s="221"/>
      <c r="LKE115" s="221"/>
      <c r="LKF115" s="221"/>
      <c r="LKG115" s="221"/>
      <c r="LKH115" s="221"/>
      <c r="LKI115" s="221"/>
      <c r="LKJ115" s="221"/>
      <c r="LKK115" s="221"/>
      <c r="LKL115" s="221"/>
      <c r="LKM115" s="221"/>
      <c r="LKN115" s="221"/>
      <c r="LKO115" s="221"/>
      <c r="LKP115" s="221"/>
      <c r="LKQ115" s="221"/>
      <c r="LKR115" s="221"/>
      <c r="LKS115" s="221"/>
      <c r="LKT115" s="221"/>
      <c r="LKU115" s="221"/>
      <c r="LKV115" s="221"/>
      <c r="LKW115" s="221"/>
      <c r="LKX115" s="221"/>
      <c r="LKY115" s="221"/>
      <c r="LKZ115" s="221"/>
      <c r="LLA115" s="221"/>
      <c r="LLB115" s="221"/>
      <c r="LLC115" s="221"/>
      <c r="LLD115" s="221"/>
      <c r="LLE115" s="221"/>
      <c r="LLF115" s="221"/>
      <c r="LLG115" s="221"/>
      <c r="LLH115" s="221"/>
      <c r="LLI115" s="221"/>
      <c r="LLJ115" s="221"/>
      <c r="LLK115" s="221"/>
      <c r="LLL115" s="221"/>
      <c r="LLM115" s="221"/>
      <c r="LLN115" s="221"/>
      <c r="LLO115" s="221"/>
      <c r="LLP115" s="221"/>
      <c r="LLQ115" s="221"/>
      <c r="LLR115" s="221"/>
      <c r="LLS115" s="221"/>
      <c r="LLT115" s="221"/>
      <c r="LLU115" s="221"/>
      <c r="LLV115" s="221"/>
      <c r="LLW115" s="221"/>
      <c r="LLX115" s="221"/>
      <c r="LLY115" s="221"/>
      <c r="LLZ115" s="221"/>
      <c r="LMA115" s="221"/>
      <c r="LMB115" s="221"/>
      <c r="LMC115" s="221"/>
      <c r="LMD115" s="221"/>
      <c r="LME115" s="221"/>
      <c r="LMF115" s="221"/>
      <c r="LMG115" s="221"/>
      <c r="LMH115" s="221"/>
      <c r="LMI115" s="221"/>
      <c r="LMJ115" s="221"/>
      <c r="LMK115" s="221"/>
      <c r="LML115" s="221"/>
      <c r="LMM115" s="221"/>
      <c r="LMN115" s="221"/>
      <c r="LMO115" s="221"/>
      <c r="LMP115" s="221"/>
      <c r="LMQ115" s="221"/>
      <c r="LMR115" s="221"/>
      <c r="LMS115" s="221"/>
      <c r="LMT115" s="221"/>
      <c r="LMU115" s="221"/>
      <c r="LMV115" s="221"/>
      <c r="LMW115" s="221"/>
      <c r="LMX115" s="221"/>
      <c r="LMY115" s="221"/>
      <c r="LMZ115" s="221"/>
      <c r="LNA115" s="221"/>
      <c r="LNB115" s="221"/>
      <c r="LNC115" s="221"/>
      <c r="LND115" s="221"/>
      <c r="LNE115" s="221"/>
      <c r="LNF115" s="221"/>
      <c r="LNG115" s="221"/>
      <c r="LNH115" s="221"/>
      <c r="LNI115" s="221"/>
      <c r="LNJ115" s="221"/>
      <c r="LNK115" s="221"/>
      <c r="LNL115" s="221"/>
      <c r="LNM115" s="221"/>
      <c r="LNN115" s="221"/>
      <c r="LNO115" s="221"/>
      <c r="LNP115" s="221"/>
      <c r="LNQ115" s="221"/>
      <c r="LNR115" s="221"/>
      <c r="LNS115" s="221"/>
      <c r="LNT115" s="221"/>
      <c r="LNU115" s="221"/>
      <c r="LNV115" s="221"/>
      <c r="LNW115" s="221"/>
      <c r="LNX115" s="221"/>
      <c r="LNY115" s="221"/>
      <c r="LNZ115" s="221"/>
      <c r="LOA115" s="221"/>
      <c r="LOB115" s="221"/>
      <c r="LOC115" s="221"/>
      <c r="LOD115" s="221"/>
      <c r="LOE115" s="221"/>
      <c r="LOF115" s="221"/>
      <c r="LOG115" s="221"/>
      <c r="LOH115" s="221"/>
      <c r="LOI115" s="221"/>
      <c r="LOJ115" s="221"/>
      <c r="LOK115" s="221"/>
      <c r="LOL115" s="221"/>
      <c r="LOM115" s="221"/>
      <c r="LON115" s="221"/>
      <c r="LOO115" s="221"/>
      <c r="LOP115" s="221"/>
      <c r="LOQ115" s="221"/>
      <c r="LOR115" s="221"/>
      <c r="LOS115" s="221"/>
      <c r="LOT115" s="221"/>
      <c r="LOU115" s="221"/>
      <c r="LOV115" s="221"/>
      <c r="LOW115" s="221"/>
      <c r="LOX115" s="221"/>
      <c r="LOY115" s="221"/>
      <c r="LOZ115" s="221"/>
      <c r="LPA115" s="221"/>
      <c r="LPB115" s="221"/>
      <c r="LPC115" s="221"/>
      <c r="LPD115" s="221"/>
      <c r="LPE115" s="221"/>
      <c r="LPF115" s="221"/>
      <c r="LPG115" s="221"/>
      <c r="LPH115" s="221"/>
      <c r="LPI115" s="221"/>
      <c r="LPJ115" s="221"/>
      <c r="LPK115" s="221"/>
      <c r="LPL115" s="221"/>
      <c r="LPM115" s="221"/>
      <c r="LPN115" s="221"/>
      <c r="LPO115" s="221"/>
      <c r="LPP115" s="221"/>
      <c r="LPQ115" s="221"/>
      <c r="LPR115" s="221"/>
      <c r="LPS115" s="221"/>
      <c r="LPT115" s="221"/>
      <c r="LPU115" s="221"/>
      <c r="LPV115" s="221"/>
      <c r="LPW115" s="221"/>
      <c r="LPX115" s="221"/>
      <c r="LPY115" s="221"/>
      <c r="LPZ115" s="221"/>
      <c r="LQA115" s="221"/>
      <c r="LQB115" s="221"/>
      <c r="LQC115" s="221"/>
      <c r="LQD115" s="221"/>
      <c r="LQE115" s="221"/>
      <c r="LQF115" s="221"/>
      <c r="LQG115" s="221"/>
      <c r="LQH115" s="221"/>
      <c r="LQI115" s="221"/>
      <c r="LQJ115" s="221"/>
      <c r="LQK115" s="221"/>
      <c r="LQL115" s="221"/>
      <c r="LQM115" s="221"/>
      <c r="LQN115" s="221"/>
      <c r="LQO115" s="221"/>
      <c r="LQP115" s="221"/>
      <c r="LQQ115" s="221"/>
      <c r="LQR115" s="221"/>
      <c r="LQS115" s="221"/>
      <c r="LQT115" s="221"/>
      <c r="LQU115" s="221"/>
      <c r="LQV115" s="221"/>
      <c r="LQW115" s="221"/>
      <c r="LQX115" s="221"/>
      <c r="LQY115" s="221"/>
      <c r="LQZ115" s="221"/>
      <c r="LRA115" s="221"/>
      <c r="LRB115" s="221"/>
      <c r="LRC115" s="221"/>
      <c r="LRD115" s="221"/>
      <c r="LRE115" s="221"/>
      <c r="LRF115" s="221"/>
      <c r="LRG115" s="221"/>
      <c r="LRH115" s="221"/>
      <c r="LRI115" s="221"/>
      <c r="LRJ115" s="221"/>
      <c r="LRK115" s="221"/>
      <c r="LRL115" s="221"/>
      <c r="LRM115" s="221"/>
      <c r="LRN115" s="221"/>
      <c r="LRO115" s="221"/>
      <c r="LRP115" s="221"/>
      <c r="LRQ115" s="221"/>
      <c r="LRR115" s="221"/>
      <c r="LRS115" s="221"/>
      <c r="LRT115" s="221"/>
      <c r="LRU115" s="221"/>
      <c r="LRV115" s="221"/>
      <c r="LRW115" s="221"/>
      <c r="LRX115" s="221"/>
      <c r="LRY115" s="221"/>
      <c r="LRZ115" s="221"/>
      <c r="LSA115" s="221"/>
      <c r="LSB115" s="221"/>
      <c r="LSC115" s="221"/>
      <c r="LSD115" s="221"/>
      <c r="LSE115" s="221"/>
      <c r="LSF115" s="221"/>
      <c r="LSG115" s="221"/>
      <c r="LSH115" s="221"/>
      <c r="LSI115" s="221"/>
      <c r="LSJ115" s="221"/>
      <c r="LSK115" s="221"/>
      <c r="LSL115" s="221"/>
      <c r="LSM115" s="221"/>
      <c r="LSN115" s="221"/>
      <c r="LSO115" s="221"/>
      <c r="LSP115" s="221"/>
      <c r="LSQ115" s="221"/>
      <c r="LSR115" s="221"/>
      <c r="LSS115" s="221"/>
      <c r="LST115" s="221"/>
      <c r="LSU115" s="221"/>
      <c r="LSV115" s="221"/>
      <c r="LSW115" s="221"/>
      <c r="LSX115" s="221"/>
      <c r="LSY115" s="221"/>
      <c r="LSZ115" s="221"/>
      <c r="LTA115" s="221"/>
      <c r="LTB115" s="221"/>
      <c r="LTC115" s="221"/>
      <c r="LTD115" s="221"/>
      <c r="LTE115" s="221"/>
      <c r="LTF115" s="221"/>
      <c r="LTG115" s="221"/>
      <c r="LTH115" s="221"/>
      <c r="LTI115" s="221"/>
      <c r="LTJ115" s="221"/>
      <c r="LTK115" s="221"/>
      <c r="LTL115" s="221"/>
      <c r="LTM115" s="221"/>
      <c r="LTN115" s="221"/>
      <c r="LTO115" s="221"/>
      <c r="LTP115" s="221"/>
      <c r="LTQ115" s="221"/>
      <c r="LTR115" s="221"/>
      <c r="LTS115" s="221"/>
      <c r="LTT115" s="221"/>
      <c r="LTU115" s="221"/>
      <c r="LTV115" s="221"/>
      <c r="LTW115" s="221"/>
      <c r="LTX115" s="221"/>
      <c r="LTY115" s="221"/>
      <c r="LTZ115" s="221"/>
      <c r="LUA115" s="221"/>
      <c r="LUB115" s="221"/>
      <c r="LUC115" s="221"/>
      <c r="LUD115" s="221"/>
      <c r="LUE115" s="221"/>
      <c r="LUF115" s="221"/>
      <c r="LUG115" s="221"/>
      <c r="LUH115" s="221"/>
      <c r="LUI115" s="221"/>
      <c r="LUJ115" s="221"/>
      <c r="LUK115" s="221"/>
      <c r="LUL115" s="221"/>
      <c r="LUM115" s="221"/>
      <c r="LUN115" s="221"/>
      <c r="LUO115" s="221"/>
      <c r="LUP115" s="221"/>
      <c r="LUQ115" s="221"/>
      <c r="LUR115" s="221"/>
      <c r="LUS115" s="221"/>
      <c r="LUT115" s="221"/>
      <c r="LUU115" s="221"/>
      <c r="LUV115" s="221"/>
      <c r="LUW115" s="221"/>
      <c r="LUX115" s="221"/>
      <c r="LUY115" s="221"/>
      <c r="LUZ115" s="221"/>
      <c r="LVA115" s="221"/>
      <c r="LVB115" s="221"/>
      <c r="LVC115" s="221"/>
      <c r="LVD115" s="221"/>
      <c r="LVE115" s="221"/>
      <c r="LVF115" s="221"/>
      <c r="LVG115" s="221"/>
      <c r="LVH115" s="221"/>
      <c r="LVI115" s="221"/>
      <c r="LVJ115" s="221"/>
      <c r="LVK115" s="221"/>
      <c r="LVL115" s="221"/>
      <c r="LVM115" s="221"/>
      <c r="LVN115" s="221"/>
      <c r="LVO115" s="221"/>
      <c r="LVP115" s="221"/>
      <c r="LVQ115" s="221"/>
      <c r="LVR115" s="221"/>
      <c r="LVS115" s="221"/>
      <c r="LVT115" s="221"/>
      <c r="LVU115" s="221"/>
      <c r="LVV115" s="221"/>
      <c r="LVW115" s="221"/>
      <c r="LVX115" s="221"/>
      <c r="LVY115" s="221"/>
      <c r="LVZ115" s="221"/>
      <c r="LWA115" s="221"/>
      <c r="LWB115" s="221"/>
      <c r="LWC115" s="221"/>
      <c r="LWD115" s="221"/>
      <c r="LWE115" s="221"/>
      <c r="LWF115" s="221"/>
      <c r="LWG115" s="221"/>
      <c r="LWH115" s="221"/>
      <c r="LWI115" s="221"/>
      <c r="LWJ115" s="221"/>
      <c r="LWK115" s="221"/>
      <c r="LWL115" s="221"/>
      <c r="LWM115" s="221"/>
      <c r="LWN115" s="221"/>
      <c r="LWO115" s="221"/>
      <c r="LWP115" s="221"/>
      <c r="LWQ115" s="221"/>
      <c r="LWR115" s="221"/>
      <c r="LWS115" s="221"/>
      <c r="LWT115" s="221"/>
      <c r="LWU115" s="221"/>
      <c r="LWV115" s="221"/>
      <c r="LWW115" s="221"/>
      <c r="LWX115" s="221"/>
      <c r="LWY115" s="221"/>
      <c r="LWZ115" s="221"/>
      <c r="LXA115" s="221"/>
      <c r="LXB115" s="221"/>
      <c r="LXC115" s="221"/>
      <c r="LXD115" s="221"/>
      <c r="LXE115" s="221"/>
      <c r="LXF115" s="221"/>
      <c r="LXG115" s="221"/>
      <c r="LXH115" s="221"/>
      <c r="LXI115" s="221"/>
      <c r="LXJ115" s="221"/>
      <c r="LXK115" s="221"/>
      <c r="LXL115" s="221"/>
      <c r="LXM115" s="221"/>
      <c r="LXN115" s="221"/>
      <c r="LXO115" s="221"/>
      <c r="LXP115" s="221"/>
      <c r="LXQ115" s="221"/>
      <c r="LXR115" s="221"/>
      <c r="LXS115" s="221"/>
      <c r="LXT115" s="221"/>
      <c r="LXU115" s="221"/>
      <c r="LXV115" s="221"/>
      <c r="LXW115" s="221"/>
      <c r="LXX115" s="221"/>
      <c r="LXY115" s="221"/>
      <c r="LXZ115" s="221"/>
      <c r="LYA115" s="221"/>
      <c r="LYB115" s="221"/>
      <c r="LYC115" s="221"/>
      <c r="LYD115" s="221"/>
      <c r="LYE115" s="221"/>
      <c r="LYF115" s="221"/>
      <c r="LYG115" s="221"/>
      <c r="LYH115" s="221"/>
      <c r="LYI115" s="221"/>
      <c r="LYJ115" s="221"/>
      <c r="LYK115" s="221"/>
      <c r="LYL115" s="221"/>
      <c r="LYM115" s="221"/>
      <c r="LYN115" s="221"/>
      <c r="LYO115" s="221"/>
      <c r="LYP115" s="221"/>
      <c r="LYQ115" s="221"/>
      <c r="LYR115" s="221"/>
      <c r="LYS115" s="221"/>
      <c r="LYT115" s="221"/>
      <c r="LYU115" s="221"/>
      <c r="LYV115" s="221"/>
      <c r="LYW115" s="221"/>
      <c r="LYX115" s="221"/>
      <c r="LYY115" s="221"/>
      <c r="LYZ115" s="221"/>
      <c r="LZA115" s="221"/>
      <c r="LZB115" s="221"/>
      <c r="LZC115" s="221"/>
      <c r="LZD115" s="221"/>
      <c r="LZE115" s="221"/>
      <c r="LZF115" s="221"/>
      <c r="LZG115" s="221"/>
      <c r="LZH115" s="221"/>
      <c r="LZI115" s="221"/>
      <c r="LZJ115" s="221"/>
      <c r="LZK115" s="221"/>
      <c r="LZL115" s="221"/>
      <c r="LZM115" s="221"/>
      <c r="LZN115" s="221"/>
      <c r="LZO115" s="221"/>
      <c r="LZP115" s="221"/>
      <c r="LZQ115" s="221"/>
      <c r="LZR115" s="221"/>
      <c r="LZS115" s="221"/>
      <c r="LZT115" s="221"/>
      <c r="LZU115" s="221"/>
      <c r="LZV115" s="221"/>
      <c r="LZW115" s="221"/>
      <c r="LZX115" s="221"/>
      <c r="LZY115" s="221"/>
      <c r="LZZ115" s="221"/>
      <c r="MAA115" s="221"/>
      <c r="MAB115" s="221"/>
      <c r="MAC115" s="221"/>
      <c r="MAD115" s="221"/>
      <c r="MAE115" s="221"/>
      <c r="MAF115" s="221"/>
      <c r="MAG115" s="221"/>
      <c r="MAH115" s="221"/>
      <c r="MAI115" s="221"/>
      <c r="MAJ115" s="221"/>
      <c r="MAK115" s="221"/>
      <c r="MAL115" s="221"/>
      <c r="MAM115" s="221"/>
      <c r="MAN115" s="221"/>
      <c r="MAO115" s="221"/>
      <c r="MAP115" s="221"/>
      <c r="MAQ115" s="221"/>
      <c r="MAR115" s="221"/>
      <c r="MAS115" s="221"/>
      <c r="MAT115" s="221"/>
      <c r="MAU115" s="221"/>
      <c r="MAV115" s="221"/>
      <c r="MAW115" s="221"/>
      <c r="MAX115" s="221"/>
      <c r="MAY115" s="221"/>
      <c r="MAZ115" s="221"/>
      <c r="MBA115" s="221"/>
      <c r="MBB115" s="221"/>
      <c r="MBC115" s="221"/>
      <c r="MBD115" s="221"/>
      <c r="MBE115" s="221"/>
      <c r="MBF115" s="221"/>
      <c r="MBG115" s="221"/>
      <c r="MBH115" s="221"/>
      <c r="MBI115" s="221"/>
      <c r="MBJ115" s="221"/>
      <c r="MBK115" s="221"/>
      <c r="MBL115" s="221"/>
      <c r="MBM115" s="221"/>
      <c r="MBN115" s="221"/>
      <c r="MBO115" s="221"/>
      <c r="MBP115" s="221"/>
      <c r="MBQ115" s="221"/>
      <c r="MBR115" s="221"/>
      <c r="MBS115" s="221"/>
      <c r="MBT115" s="221"/>
      <c r="MBU115" s="221"/>
      <c r="MBV115" s="221"/>
      <c r="MBW115" s="221"/>
      <c r="MBX115" s="221"/>
      <c r="MBY115" s="221"/>
      <c r="MBZ115" s="221"/>
      <c r="MCA115" s="221"/>
      <c r="MCB115" s="221"/>
      <c r="MCC115" s="221"/>
      <c r="MCD115" s="221"/>
      <c r="MCE115" s="221"/>
      <c r="MCF115" s="221"/>
      <c r="MCG115" s="221"/>
      <c r="MCH115" s="221"/>
      <c r="MCI115" s="221"/>
      <c r="MCJ115" s="221"/>
      <c r="MCK115" s="221"/>
      <c r="MCL115" s="221"/>
      <c r="MCM115" s="221"/>
      <c r="MCN115" s="221"/>
      <c r="MCO115" s="221"/>
      <c r="MCP115" s="221"/>
      <c r="MCQ115" s="221"/>
      <c r="MCR115" s="221"/>
      <c r="MCS115" s="221"/>
      <c r="MCT115" s="221"/>
      <c r="MCU115" s="221"/>
      <c r="MCV115" s="221"/>
      <c r="MCW115" s="221"/>
      <c r="MCX115" s="221"/>
      <c r="MCY115" s="221"/>
      <c r="MCZ115" s="221"/>
      <c r="MDA115" s="221"/>
      <c r="MDB115" s="221"/>
      <c r="MDC115" s="221"/>
      <c r="MDD115" s="221"/>
      <c r="MDE115" s="221"/>
      <c r="MDF115" s="221"/>
      <c r="MDG115" s="221"/>
      <c r="MDH115" s="221"/>
      <c r="MDI115" s="221"/>
      <c r="MDJ115" s="221"/>
      <c r="MDK115" s="221"/>
      <c r="MDL115" s="221"/>
      <c r="MDM115" s="221"/>
      <c r="MDN115" s="221"/>
      <c r="MDO115" s="221"/>
      <c r="MDP115" s="221"/>
      <c r="MDQ115" s="221"/>
      <c r="MDR115" s="221"/>
      <c r="MDS115" s="221"/>
      <c r="MDT115" s="221"/>
      <c r="MDU115" s="221"/>
      <c r="MDV115" s="221"/>
      <c r="MDW115" s="221"/>
      <c r="MDX115" s="221"/>
      <c r="MDY115" s="221"/>
      <c r="MDZ115" s="221"/>
      <c r="MEA115" s="221"/>
      <c r="MEB115" s="221"/>
      <c r="MEC115" s="221"/>
      <c r="MED115" s="221"/>
      <c r="MEE115" s="221"/>
      <c r="MEF115" s="221"/>
      <c r="MEG115" s="221"/>
      <c r="MEH115" s="221"/>
      <c r="MEI115" s="221"/>
      <c r="MEJ115" s="221"/>
      <c r="MEK115" s="221"/>
      <c r="MEL115" s="221"/>
      <c r="MEM115" s="221"/>
      <c r="MEN115" s="221"/>
      <c r="MEO115" s="221"/>
      <c r="MEP115" s="221"/>
      <c r="MEQ115" s="221"/>
      <c r="MER115" s="221"/>
      <c r="MES115" s="221"/>
      <c r="MET115" s="221"/>
      <c r="MEU115" s="221"/>
      <c r="MEV115" s="221"/>
      <c r="MEW115" s="221"/>
      <c r="MEX115" s="221"/>
      <c r="MEY115" s="221"/>
      <c r="MEZ115" s="221"/>
      <c r="MFA115" s="221"/>
      <c r="MFB115" s="221"/>
      <c r="MFC115" s="221"/>
      <c r="MFD115" s="221"/>
      <c r="MFE115" s="221"/>
      <c r="MFF115" s="221"/>
      <c r="MFG115" s="221"/>
      <c r="MFH115" s="221"/>
      <c r="MFI115" s="221"/>
      <c r="MFJ115" s="221"/>
      <c r="MFK115" s="221"/>
      <c r="MFL115" s="221"/>
      <c r="MFM115" s="221"/>
      <c r="MFN115" s="221"/>
      <c r="MFO115" s="221"/>
      <c r="MFP115" s="221"/>
      <c r="MFQ115" s="221"/>
      <c r="MFR115" s="221"/>
      <c r="MFS115" s="221"/>
      <c r="MFT115" s="221"/>
      <c r="MFU115" s="221"/>
      <c r="MFV115" s="221"/>
      <c r="MFW115" s="221"/>
      <c r="MFX115" s="221"/>
      <c r="MFY115" s="221"/>
      <c r="MFZ115" s="221"/>
      <c r="MGA115" s="221"/>
      <c r="MGB115" s="221"/>
      <c r="MGC115" s="221"/>
      <c r="MGD115" s="221"/>
      <c r="MGE115" s="221"/>
      <c r="MGF115" s="221"/>
      <c r="MGG115" s="221"/>
      <c r="MGH115" s="221"/>
      <c r="MGI115" s="221"/>
      <c r="MGJ115" s="221"/>
      <c r="MGK115" s="221"/>
      <c r="MGL115" s="221"/>
      <c r="MGM115" s="221"/>
      <c r="MGN115" s="221"/>
      <c r="MGO115" s="221"/>
      <c r="MGP115" s="221"/>
      <c r="MGQ115" s="221"/>
      <c r="MGR115" s="221"/>
      <c r="MGS115" s="221"/>
      <c r="MGT115" s="221"/>
      <c r="MGU115" s="221"/>
      <c r="MGV115" s="221"/>
      <c r="MGW115" s="221"/>
      <c r="MGX115" s="221"/>
      <c r="MGY115" s="221"/>
      <c r="MGZ115" s="221"/>
      <c r="MHA115" s="221"/>
      <c r="MHB115" s="221"/>
      <c r="MHC115" s="221"/>
      <c r="MHD115" s="221"/>
      <c r="MHE115" s="221"/>
      <c r="MHF115" s="221"/>
      <c r="MHG115" s="221"/>
      <c r="MHH115" s="221"/>
      <c r="MHI115" s="221"/>
      <c r="MHJ115" s="221"/>
      <c r="MHK115" s="221"/>
      <c r="MHL115" s="221"/>
      <c r="MHM115" s="221"/>
      <c r="MHN115" s="221"/>
      <c r="MHO115" s="221"/>
      <c r="MHP115" s="221"/>
      <c r="MHQ115" s="221"/>
      <c r="MHR115" s="221"/>
      <c r="MHS115" s="221"/>
      <c r="MHT115" s="221"/>
      <c r="MHU115" s="221"/>
      <c r="MHV115" s="221"/>
      <c r="MHW115" s="221"/>
      <c r="MHX115" s="221"/>
      <c r="MHY115" s="221"/>
      <c r="MHZ115" s="221"/>
      <c r="MIA115" s="221"/>
      <c r="MIB115" s="221"/>
      <c r="MIC115" s="221"/>
      <c r="MID115" s="221"/>
      <c r="MIE115" s="221"/>
      <c r="MIF115" s="221"/>
      <c r="MIG115" s="221"/>
      <c r="MIH115" s="221"/>
      <c r="MII115" s="221"/>
      <c r="MIJ115" s="221"/>
      <c r="MIK115" s="221"/>
      <c r="MIL115" s="221"/>
      <c r="MIM115" s="221"/>
      <c r="MIN115" s="221"/>
      <c r="MIO115" s="221"/>
      <c r="MIP115" s="221"/>
      <c r="MIQ115" s="221"/>
      <c r="MIR115" s="221"/>
      <c r="MIS115" s="221"/>
      <c r="MIT115" s="221"/>
      <c r="MIU115" s="221"/>
      <c r="MIV115" s="221"/>
      <c r="MIW115" s="221"/>
      <c r="MIX115" s="221"/>
      <c r="MIY115" s="221"/>
      <c r="MIZ115" s="221"/>
      <c r="MJA115" s="221"/>
      <c r="MJB115" s="221"/>
      <c r="MJC115" s="221"/>
      <c r="MJD115" s="221"/>
      <c r="MJE115" s="221"/>
      <c r="MJF115" s="221"/>
      <c r="MJG115" s="221"/>
      <c r="MJH115" s="221"/>
      <c r="MJI115" s="221"/>
      <c r="MJJ115" s="221"/>
      <c r="MJK115" s="221"/>
      <c r="MJL115" s="221"/>
      <c r="MJM115" s="221"/>
      <c r="MJN115" s="221"/>
      <c r="MJO115" s="221"/>
      <c r="MJP115" s="221"/>
      <c r="MJQ115" s="221"/>
      <c r="MJR115" s="221"/>
      <c r="MJS115" s="221"/>
      <c r="MJT115" s="221"/>
      <c r="MJU115" s="221"/>
      <c r="MJV115" s="221"/>
      <c r="MJW115" s="221"/>
      <c r="MJX115" s="221"/>
      <c r="MJY115" s="221"/>
      <c r="MJZ115" s="221"/>
      <c r="MKA115" s="221"/>
      <c r="MKB115" s="221"/>
      <c r="MKC115" s="221"/>
      <c r="MKD115" s="221"/>
      <c r="MKE115" s="221"/>
      <c r="MKF115" s="221"/>
      <c r="MKG115" s="221"/>
      <c r="MKH115" s="221"/>
      <c r="MKI115" s="221"/>
      <c r="MKJ115" s="221"/>
      <c r="MKK115" s="221"/>
      <c r="MKL115" s="221"/>
      <c r="MKM115" s="221"/>
      <c r="MKN115" s="221"/>
      <c r="MKO115" s="221"/>
      <c r="MKP115" s="221"/>
      <c r="MKQ115" s="221"/>
      <c r="MKR115" s="221"/>
      <c r="MKS115" s="221"/>
      <c r="MKT115" s="221"/>
      <c r="MKU115" s="221"/>
      <c r="MKV115" s="221"/>
      <c r="MKW115" s="221"/>
      <c r="MKX115" s="221"/>
      <c r="MKY115" s="221"/>
      <c r="MKZ115" s="221"/>
      <c r="MLA115" s="221"/>
      <c r="MLB115" s="221"/>
      <c r="MLC115" s="221"/>
      <c r="MLD115" s="221"/>
      <c r="MLE115" s="221"/>
      <c r="MLF115" s="221"/>
      <c r="MLG115" s="221"/>
      <c r="MLH115" s="221"/>
      <c r="MLI115" s="221"/>
      <c r="MLJ115" s="221"/>
      <c r="MLK115" s="221"/>
      <c r="MLL115" s="221"/>
      <c r="MLM115" s="221"/>
      <c r="MLN115" s="221"/>
      <c r="MLO115" s="221"/>
      <c r="MLP115" s="221"/>
      <c r="MLQ115" s="221"/>
      <c r="MLR115" s="221"/>
      <c r="MLS115" s="221"/>
      <c r="MLT115" s="221"/>
      <c r="MLU115" s="221"/>
      <c r="MLV115" s="221"/>
      <c r="MLW115" s="221"/>
      <c r="MLX115" s="221"/>
      <c r="MLY115" s="221"/>
      <c r="MLZ115" s="221"/>
      <c r="MMA115" s="221"/>
      <c r="MMB115" s="221"/>
      <c r="MMC115" s="221"/>
      <c r="MMD115" s="221"/>
      <c r="MME115" s="221"/>
      <c r="MMF115" s="221"/>
      <c r="MMG115" s="221"/>
      <c r="MMH115" s="221"/>
      <c r="MMI115" s="221"/>
      <c r="MMJ115" s="221"/>
      <c r="MMK115" s="221"/>
      <c r="MML115" s="221"/>
      <c r="MMM115" s="221"/>
      <c r="MMN115" s="221"/>
      <c r="MMO115" s="221"/>
      <c r="MMP115" s="221"/>
      <c r="MMQ115" s="221"/>
      <c r="MMR115" s="221"/>
      <c r="MMS115" s="221"/>
      <c r="MMT115" s="221"/>
      <c r="MMU115" s="221"/>
      <c r="MMV115" s="221"/>
      <c r="MMW115" s="221"/>
      <c r="MMX115" s="221"/>
      <c r="MMY115" s="221"/>
      <c r="MMZ115" s="221"/>
      <c r="MNA115" s="221"/>
      <c r="MNB115" s="221"/>
      <c r="MNC115" s="221"/>
      <c r="MND115" s="221"/>
      <c r="MNE115" s="221"/>
      <c r="MNF115" s="221"/>
      <c r="MNG115" s="221"/>
      <c r="MNH115" s="221"/>
      <c r="MNI115" s="221"/>
      <c r="MNJ115" s="221"/>
      <c r="MNK115" s="221"/>
      <c r="MNL115" s="221"/>
      <c r="MNM115" s="221"/>
      <c r="MNN115" s="221"/>
      <c r="MNO115" s="221"/>
      <c r="MNP115" s="221"/>
      <c r="MNQ115" s="221"/>
      <c r="MNR115" s="221"/>
      <c r="MNS115" s="221"/>
      <c r="MNT115" s="221"/>
      <c r="MNU115" s="221"/>
      <c r="MNV115" s="221"/>
      <c r="MNW115" s="221"/>
      <c r="MNX115" s="221"/>
      <c r="MNY115" s="221"/>
      <c r="MNZ115" s="221"/>
      <c r="MOA115" s="221"/>
      <c r="MOB115" s="221"/>
      <c r="MOC115" s="221"/>
      <c r="MOD115" s="221"/>
      <c r="MOE115" s="221"/>
      <c r="MOF115" s="221"/>
      <c r="MOG115" s="221"/>
      <c r="MOH115" s="221"/>
      <c r="MOI115" s="221"/>
      <c r="MOJ115" s="221"/>
      <c r="MOK115" s="221"/>
      <c r="MOL115" s="221"/>
      <c r="MOM115" s="221"/>
      <c r="MON115" s="221"/>
      <c r="MOO115" s="221"/>
      <c r="MOP115" s="221"/>
      <c r="MOQ115" s="221"/>
      <c r="MOR115" s="221"/>
      <c r="MOS115" s="221"/>
      <c r="MOT115" s="221"/>
      <c r="MOU115" s="221"/>
      <c r="MOV115" s="221"/>
      <c r="MOW115" s="221"/>
      <c r="MOX115" s="221"/>
      <c r="MOY115" s="221"/>
      <c r="MOZ115" s="221"/>
      <c r="MPA115" s="221"/>
      <c r="MPB115" s="221"/>
      <c r="MPC115" s="221"/>
      <c r="MPD115" s="221"/>
      <c r="MPE115" s="221"/>
      <c r="MPF115" s="221"/>
      <c r="MPG115" s="221"/>
      <c r="MPH115" s="221"/>
      <c r="MPI115" s="221"/>
      <c r="MPJ115" s="221"/>
      <c r="MPK115" s="221"/>
      <c r="MPL115" s="221"/>
      <c r="MPM115" s="221"/>
      <c r="MPN115" s="221"/>
      <c r="MPO115" s="221"/>
      <c r="MPP115" s="221"/>
      <c r="MPQ115" s="221"/>
      <c r="MPR115" s="221"/>
      <c r="MPS115" s="221"/>
      <c r="MPT115" s="221"/>
      <c r="MPU115" s="221"/>
      <c r="MPV115" s="221"/>
      <c r="MPW115" s="221"/>
      <c r="MPX115" s="221"/>
      <c r="MPY115" s="221"/>
      <c r="MPZ115" s="221"/>
      <c r="MQA115" s="221"/>
      <c r="MQB115" s="221"/>
      <c r="MQC115" s="221"/>
      <c r="MQD115" s="221"/>
      <c r="MQE115" s="221"/>
      <c r="MQF115" s="221"/>
      <c r="MQG115" s="221"/>
      <c r="MQH115" s="221"/>
      <c r="MQI115" s="221"/>
      <c r="MQJ115" s="221"/>
      <c r="MQK115" s="221"/>
      <c r="MQL115" s="221"/>
      <c r="MQM115" s="221"/>
      <c r="MQN115" s="221"/>
      <c r="MQO115" s="221"/>
      <c r="MQP115" s="221"/>
      <c r="MQQ115" s="221"/>
      <c r="MQR115" s="221"/>
      <c r="MQS115" s="221"/>
      <c r="MQT115" s="221"/>
      <c r="MQU115" s="221"/>
      <c r="MQV115" s="221"/>
      <c r="MQW115" s="221"/>
      <c r="MQX115" s="221"/>
      <c r="MQY115" s="221"/>
      <c r="MQZ115" s="221"/>
      <c r="MRA115" s="221"/>
      <c r="MRB115" s="221"/>
      <c r="MRC115" s="221"/>
      <c r="MRD115" s="221"/>
      <c r="MRE115" s="221"/>
      <c r="MRF115" s="221"/>
      <c r="MRG115" s="221"/>
      <c r="MRH115" s="221"/>
      <c r="MRI115" s="221"/>
      <c r="MRJ115" s="221"/>
      <c r="MRK115" s="221"/>
      <c r="MRL115" s="221"/>
      <c r="MRM115" s="221"/>
      <c r="MRN115" s="221"/>
      <c r="MRO115" s="221"/>
      <c r="MRP115" s="221"/>
      <c r="MRQ115" s="221"/>
      <c r="MRR115" s="221"/>
      <c r="MRS115" s="221"/>
      <c r="MRT115" s="221"/>
      <c r="MRU115" s="221"/>
      <c r="MRV115" s="221"/>
      <c r="MRW115" s="221"/>
      <c r="MRX115" s="221"/>
      <c r="MRY115" s="221"/>
      <c r="MRZ115" s="221"/>
      <c r="MSA115" s="221"/>
      <c r="MSB115" s="221"/>
      <c r="MSC115" s="221"/>
      <c r="MSD115" s="221"/>
      <c r="MSE115" s="221"/>
      <c r="MSF115" s="221"/>
      <c r="MSG115" s="221"/>
      <c r="MSH115" s="221"/>
      <c r="MSI115" s="221"/>
      <c r="MSJ115" s="221"/>
      <c r="MSK115" s="221"/>
      <c r="MSL115" s="221"/>
      <c r="MSM115" s="221"/>
      <c r="MSN115" s="221"/>
      <c r="MSO115" s="221"/>
      <c r="MSP115" s="221"/>
      <c r="MSQ115" s="221"/>
      <c r="MSR115" s="221"/>
      <c r="MSS115" s="221"/>
      <c r="MST115" s="221"/>
      <c r="MSU115" s="221"/>
      <c r="MSV115" s="221"/>
      <c r="MSW115" s="221"/>
      <c r="MSX115" s="221"/>
      <c r="MSY115" s="221"/>
      <c r="MSZ115" s="221"/>
      <c r="MTA115" s="221"/>
      <c r="MTB115" s="221"/>
      <c r="MTC115" s="221"/>
      <c r="MTD115" s="221"/>
      <c r="MTE115" s="221"/>
      <c r="MTF115" s="221"/>
      <c r="MTG115" s="221"/>
      <c r="MTH115" s="221"/>
      <c r="MTI115" s="221"/>
      <c r="MTJ115" s="221"/>
      <c r="MTK115" s="221"/>
      <c r="MTL115" s="221"/>
      <c r="MTM115" s="221"/>
      <c r="MTN115" s="221"/>
      <c r="MTO115" s="221"/>
      <c r="MTP115" s="221"/>
      <c r="MTQ115" s="221"/>
      <c r="MTR115" s="221"/>
      <c r="MTS115" s="221"/>
      <c r="MTT115" s="221"/>
      <c r="MTU115" s="221"/>
      <c r="MTV115" s="221"/>
      <c r="MTW115" s="221"/>
      <c r="MTX115" s="221"/>
      <c r="MTY115" s="221"/>
      <c r="MTZ115" s="221"/>
      <c r="MUA115" s="221"/>
      <c r="MUB115" s="221"/>
      <c r="MUC115" s="221"/>
      <c r="MUD115" s="221"/>
      <c r="MUE115" s="221"/>
      <c r="MUF115" s="221"/>
      <c r="MUG115" s="221"/>
      <c r="MUH115" s="221"/>
      <c r="MUI115" s="221"/>
      <c r="MUJ115" s="221"/>
      <c r="MUK115" s="221"/>
      <c r="MUL115" s="221"/>
      <c r="MUM115" s="221"/>
      <c r="MUN115" s="221"/>
      <c r="MUO115" s="221"/>
      <c r="MUP115" s="221"/>
      <c r="MUQ115" s="221"/>
      <c r="MUR115" s="221"/>
      <c r="MUS115" s="221"/>
      <c r="MUT115" s="221"/>
      <c r="MUU115" s="221"/>
      <c r="MUV115" s="221"/>
      <c r="MUW115" s="221"/>
      <c r="MUX115" s="221"/>
      <c r="MUY115" s="221"/>
      <c r="MUZ115" s="221"/>
      <c r="MVA115" s="221"/>
      <c r="MVB115" s="221"/>
      <c r="MVC115" s="221"/>
      <c r="MVD115" s="221"/>
      <c r="MVE115" s="221"/>
      <c r="MVF115" s="221"/>
      <c r="MVG115" s="221"/>
      <c r="MVH115" s="221"/>
      <c r="MVI115" s="221"/>
      <c r="MVJ115" s="221"/>
      <c r="MVK115" s="221"/>
      <c r="MVL115" s="221"/>
      <c r="MVM115" s="221"/>
      <c r="MVN115" s="221"/>
      <c r="MVO115" s="221"/>
      <c r="MVP115" s="221"/>
      <c r="MVQ115" s="221"/>
      <c r="MVR115" s="221"/>
      <c r="MVS115" s="221"/>
      <c r="MVT115" s="221"/>
      <c r="MVU115" s="221"/>
      <c r="MVV115" s="221"/>
      <c r="MVW115" s="221"/>
      <c r="MVX115" s="221"/>
      <c r="MVY115" s="221"/>
      <c r="MVZ115" s="221"/>
      <c r="MWA115" s="221"/>
      <c r="MWB115" s="221"/>
      <c r="MWC115" s="221"/>
      <c r="MWD115" s="221"/>
      <c r="MWE115" s="221"/>
      <c r="MWF115" s="221"/>
      <c r="MWG115" s="221"/>
      <c r="MWH115" s="221"/>
      <c r="MWI115" s="221"/>
      <c r="MWJ115" s="221"/>
      <c r="MWK115" s="221"/>
      <c r="MWL115" s="221"/>
      <c r="MWM115" s="221"/>
      <c r="MWN115" s="221"/>
      <c r="MWO115" s="221"/>
      <c r="MWP115" s="221"/>
      <c r="MWQ115" s="221"/>
      <c r="MWR115" s="221"/>
      <c r="MWS115" s="221"/>
      <c r="MWT115" s="221"/>
      <c r="MWU115" s="221"/>
      <c r="MWV115" s="221"/>
      <c r="MWW115" s="221"/>
      <c r="MWX115" s="221"/>
      <c r="MWY115" s="221"/>
      <c r="MWZ115" s="221"/>
      <c r="MXA115" s="221"/>
      <c r="MXB115" s="221"/>
      <c r="MXC115" s="221"/>
      <c r="MXD115" s="221"/>
      <c r="MXE115" s="221"/>
      <c r="MXF115" s="221"/>
      <c r="MXG115" s="221"/>
      <c r="MXH115" s="221"/>
      <c r="MXI115" s="221"/>
      <c r="MXJ115" s="221"/>
      <c r="MXK115" s="221"/>
      <c r="MXL115" s="221"/>
      <c r="MXM115" s="221"/>
      <c r="MXN115" s="221"/>
      <c r="MXO115" s="221"/>
      <c r="MXP115" s="221"/>
      <c r="MXQ115" s="221"/>
      <c r="MXR115" s="221"/>
      <c r="MXS115" s="221"/>
      <c r="MXT115" s="221"/>
      <c r="MXU115" s="221"/>
      <c r="MXV115" s="221"/>
      <c r="MXW115" s="221"/>
      <c r="MXX115" s="221"/>
      <c r="MXY115" s="221"/>
      <c r="MXZ115" s="221"/>
      <c r="MYA115" s="221"/>
      <c r="MYB115" s="221"/>
      <c r="MYC115" s="221"/>
      <c r="MYD115" s="221"/>
      <c r="MYE115" s="221"/>
      <c r="MYF115" s="221"/>
      <c r="MYG115" s="221"/>
      <c r="MYH115" s="221"/>
      <c r="MYI115" s="221"/>
      <c r="MYJ115" s="221"/>
      <c r="MYK115" s="221"/>
      <c r="MYL115" s="221"/>
      <c r="MYM115" s="221"/>
      <c r="MYN115" s="221"/>
      <c r="MYO115" s="221"/>
      <c r="MYP115" s="221"/>
      <c r="MYQ115" s="221"/>
      <c r="MYR115" s="221"/>
      <c r="MYS115" s="221"/>
      <c r="MYT115" s="221"/>
      <c r="MYU115" s="221"/>
      <c r="MYV115" s="221"/>
      <c r="MYW115" s="221"/>
      <c r="MYX115" s="221"/>
      <c r="MYY115" s="221"/>
      <c r="MYZ115" s="221"/>
      <c r="MZA115" s="221"/>
      <c r="MZB115" s="221"/>
      <c r="MZC115" s="221"/>
      <c r="MZD115" s="221"/>
      <c r="MZE115" s="221"/>
      <c r="MZF115" s="221"/>
      <c r="MZG115" s="221"/>
      <c r="MZH115" s="221"/>
      <c r="MZI115" s="221"/>
      <c r="MZJ115" s="221"/>
      <c r="MZK115" s="221"/>
      <c r="MZL115" s="221"/>
      <c r="MZM115" s="221"/>
      <c r="MZN115" s="221"/>
      <c r="MZO115" s="221"/>
      <c r="MZP115" s="221"/>
      <c r="MZQ115" s="221"/>
      <c r="MZR115" s="221"/>
      <c r="MZS115" s="221"/>
      <c r="MZT115" s="221"/>
      <c r="MZU115" s="221"/>
      <c r="MZV115" s="221"/>
      <c r="MZW115" s="221"/>
      <c r="MZX115" s="221"/>
      <c r="MZY115" s="221"/>
      <c r="MZZ115" s="221"/>
      <c r="NAA115" s="221"/>
      <c r="NAB115" s="221"/>
      <c r="NAC115" s="221"/>
      <c r="NAD115" s="221"/>
      <c r="NAE115" s="221"/>
      <c r="NAF115" s="221"/>
      <c r="NAG115" s="221"/>
      <c r="NAH115" s="221"/>
      <c r="NAI115" s="221"/>
      <c r="NAJ115" s="221"/>
      <c r="NAK115" s="221"/>
      <c r="NAL115" s="221"/>
      <c r="NAM115" s="221"/>
      <c r="NAN115" s="221"/>
      <c r="NAO115" s="221"/>
      <c r="NAP115" s="221"/>
      <c r="NAQ115" s="221"/>
      <c r="NAR115" s="221"/>
      <c r="NAS115" s="221"/>
      <c r="NAT115" s="221"/>
      <c r="NAU115" s="221"/>
      <c r="NAV115" s="221"/>
      <c r="NAW115" s="221"/>
      <c r="NAX115" s="221"/>
      <c r="NAY115" s="221"/>
      <c r="NAZ115" s="221"/>
      <c r="NBA115" s="221"/>
      <c r="NBB115" s="221"/>
      <c r="NBC115" s="221"/>
      <c r="NBD115" s="221"/>
      <c r="NBE115" s="221"/>
      <c r="NBF115" s="221"/>
      <c r="NBG115" s="221"/>
      <c r="NBH115" s="221"/>
      <c r="NBI115" s="221"/>
      <c r="NBJ115" s="221"/>
      <c r="NBK115" s="221"/>
      <c r="NBL115" s="221"/>
      <c r="NBM115" s="221"/>
      <c r="NBN115" s="221"/>
      <c r="NBO115" s="221"/>
      <c r="NBP115" s="221"/>
      <c r="NBQ115" s="221"/>
      <c r="NBR115" s="221"/>
      <c r="NBS115" s="221"/>
      <c r="NBT115" s="221"/>
      <c r="NBU115" s="221"/>
      <c r="NBV115" s="221"/>
      <c r="NBW115" s="221"/>
      <c r="NBX115" s="221"/>
      <c r="NBY115" s="221"/>
      <c r="NBZ115" s="221"/>
      <c r="NCA115" s="221"/>
      <c r="NCB115" s="221"/>
      <c r="NCC115" s="221"/>
      <c r="NCD115" s="221"/>
      <c r="NCE115" s="221"/>
      <c r="NCF115" s="221"/>
      <c r="NCG115" s="221"/>
      <c r="NCH115" s="221"/>
      <c r="NCI115" s="221"/>
      <c r="NCJ115" s="221"/>
      <c r="NCK115" s="221"/>
      <c r="NCL115" s="221"/>
      <c r="NCM115" s="221"/>
      <c r="NCN115" s="221"/>
      <c r="NCO115" s="221"/>
      <c r="NCP115" s="221"/>
      <c r="NCQ115" s="221"/>
      <c r="NCR115" s="221"/>
      <c r="NCS115" s="221"/>
      <c r="NCT115" s="221"/>
      <c r="NCU115" s="221"/>
      <c r="NCV115" s="221"/>
      <c r="NCW115" s="221"/>
      <c r="NCX115" s="221"/>
      <c r="NCY115" s="221"/>
      <c r="NCZ115" s="221"/>
      <c r="NDA115" s="221"/>
      <c r="NDB115" s="221"/>
      <c r="NDC115" s="221"/>
      <c r="NDD115" s="221"/>
      <c r="NDE115" s="221"/>
      <c r="NDF115" s="221"/>
      <c r="NDG115" s="221"/>
      <c r="NDH115" s="221"/>
      <c r="NDI115" s="221"/>
      <c r="NDJ115" s="221"/>
      <c r="NDK115" s="221"/>
      <c r="NDL115" s="221"/>
      <c r="NDM115" s="221"/>
      <c r="NDN115" s="221"/>
      <c r="NDO115" s="221"/>
      <c r="NDP115" s="221"/>
      <c r="NDQ115" s="221"/>
      <c r="NDR115" s="221"/>
      <c r="NDS115" s="221"/>
      <c r="NDT115" s="221"/>
      <c r="NDU115" s="221"/>
      <c r="NDV115" s="221"/>
      <c r="NDW115" s="221"/>
      <c r="NDX115" s="221"/>
      <c r="NDY115" s="221"/>
      <c r="NDZ115" s="221"/>
      <c r="NEA115" s="221"/>
      <c r="NEB115" s="221"/>
      <c r="NEC115" s="221"/>
      <c r="NED115" s="221"/>
      <c r="NEE115" s="221"/>
      <c r="NEF115" s="221"/>
      <c r="NEG115" s="221"/>
      <c r="NEH115" s="221"/>
      <c r="NEI115" s="221"/>
      <c r="NEJ115" s="221"/>
      <c r="NEK115" s="221"/>
      <c r="NEL115" s="221"/>
      <c r="NEM115" s="221"/>
      <c r="NEN115" s="221"/>
      <c r="NEO115" s="221"/>
      <c r="NEP115" s="221"/>
      <c r="NEQ115" s="221"/>
      <c r="NER115" s="221"/>
      <c r="NES115" s="221"/>
      <c r="NET115" s="221"/>
      <c r="NEU115" s="221"/>
      <c r="NEV115" s="221"/>
      <c r="NEW115" s="221"/>
      <c r="NEX115" s="221"/>
      <c r="NEY115" s="221"/>
      <c r="NEZ115" s="221"/>
      <c r="NFA115" s="221"/>
      <c r="NFB115" s="221"/>
      <c r="NFC115" s="221"/>
      <c r="NFD115" s="221"/>
      <c r="NFE115" s="221"/>
      <c r="NFF115" s="221"/>
      <c r="NFG115" s="221"/>
      <c r="NFH115" s="221"/>
      <c r="NFI115" s="221"/>
      <c r="NFJ115" s="221"/>
      <c r="NFK115" s="221"/>
      <c r="NFL115" s="221"/>
      <c r="NFM115" s="221"/>
      <c r="NFN115" s="221"/>
      <c r="NFO115" s="221"/>
      <c r="NFP115" s="221"/>
      <c r="NFQ115" s="221"/>
      <c r="NFR115" s="221"/>
      <c r="NFS115" s="221"/>
      <c r="NFT115" s="221"/>
      <c r="NFU115" s="221"/>
      <c r="NFV115" s="221"/>
      <c r="NFW115" s="221"/>
      <c r="NFX115" s="221"/>
      <c r="NFY115" s="221"/>
      <c r="NFZ115" s="221"/>
      <c r="NGA115" s="221"/>
      <c r="NGB115" s="221"/>
      <c r="NGC115" s="221"/>
      <c r="NGD115" s="221"/>
      <c r="NGE115" s="221"/>
      <c r="NGF115" s="221"/>
      <c r="NGG115" s="221"/>
      <c r="NGH115" s="221"/>
      <c r="NGI115" s="221"/>
      <c r="NGJ115" s="221"/>
      <c r="NGK115" s="221"/>
      <c r="NGL115" s="221"/>
      <c r="NGM115" s="221"/>
      <c r="NGN115" s="221"/>
      <c r="NGO115" s="221"/>
      <c r="NGP115" s="221"/>
      <c r="NGQ115" s="221"/>
      <c r="NGR115" s="221"/>
      <c r="NGS115" s="221"/>
      <c r="NGT115" s="221"/>
      <c r="NGU115" s="221"/>
      <c r="NGV115" s="221"/>
      <c r="NGW115" s="221"/>
      <c r="NGX115" s="221"/>
      <c r="NGY115" s="221"/>
      <c r="NGZ115" s="221"/>
      <c r="NHA115" s="221"/>
      <c r="NHB115" s="221"/>
      <c r="NHC115" s="221"/>
      <c r="NHD115" s="221"/>
      <c r="NHE115" s="221"/>
      <c r="NHF115" s="221"/>
      <c r="NHG115" s="221"/>
      <c r="NHH115" s="221"/>
      <c r="NHI115" s="221"/>
      <c r="NHJ115" s="221"/>
      <c r="NHK115" s="221"/>
      <c r="NHL115" s="221"/>
      <c r="NHM115" s="221"/>
      <c r="NHN115" s="221"/>
      <c r="NHO115" s="221"/>
      <c r="NHP115" s="221"/>
      <c r="NHQ115" s="221"/>
      <c r="NHR115" s="221"/>
      <c r="NHS115" s="221"/>
      <c r="NHT115" s="221"/>
      <c r="NHU115" s="221"/>
      <c r="NHV115" s="221"/>
      <c r="NHW115" s="221"/>
      <c r="NHX115" s="221"/>
      <c r="NHY115" s="221"/>
      <c r="NHZ115" s="221"/>
      <c r="NIA115" s="221"/>
      <c r="NIB115" s="221"/>
      <c r="NIC115" s="221"/>
      <c r="NID115" s="221"/>
      <c r="NIE115" s="221"/>
      <c r="NIF115" s="221"/>
      <c r="NIG115" s="221"/>
      <c r="NIH115" s="221"/>
      <c r="NII115" s="221"/>
      <c r="NIJ115" s="221"/>
      <c r="NIK115" s="221"/>
      <c r="NIL115" s="221"/>
      <c r="NIM115" s="221"/>
      <c r="NIN115" s="221"/>
      <c r="NIO115" s="221"/>
      <c r="NIP115" s="221"/>
      <c r="NIQ115" s="221"/>
      <c r="NIR115" s="221"/>
      <c r="NIS115" s="221"/>
      <c r="NIT115" s="221"/>
      <c r="NIU115" s="221"/>
      <c r="NIV115" s="221"/>
      <c r="NIW115" s="221"/>
      <c r="NIX115" s="221"/>
      <c r="NIY115" s="221"/>
      <c r="NIZ115" s="221"/>
      <c r="NJA115" s="221"/>
      <c r="NJB115" s="221"/>
      <c r="NJC115" s="221"/>
      <c r="NJD115" s="221"/>
      <c r="NJE115" s="221"/>
      <c r="NJF115" s="221"/>
      <c r="NJG115" s="221"/>
      <c r="NJH115" s="221"/>
      <c r="NJI115" s="221"/>
      <c r="NJJ115" s="221"/>
      <c r="NJK115" s="221"/>
      <c r="NJL115" s="221"/>
      <c r="NJM115" s="221"/>
      <c r="NJN115" s="221"/>
      <c r="NJO115" s="221"/>
      <c r="NJP115" s="221"/>
      <c r="NJQ115" s="221"/>
      <c r="NJR115" s="221"/>
      <c r="NJS115" s="221"/>
      <c r="NJT115" s="221"/>
      <c r="NJU115" s="221"/>
      <c r="NJV115" s="221"/>
      <c r="NJW115" s="221"/>
      <c r="NJX115" s="221"/>
      <c r="NJY115" s="221"/>
      <c r="NJZ115" s="221"/>
      <c r="NKA115" s="221"/>
      <c r="NKB115" s="221"/>
      <c r="NKC115" s="221"/>
      <c r="NKD115" s="221"/>
      <c r="NKE115" s="221"/>
      <c r="NKF115" s="221"/>
      <c r="NKG115" s="221"/>
      <c r="NKH115" s="221"/>
      <c r="NKI115" s="221"/>
      <c r="NKJ115" s="221"/>
      <c r="NKK115" s="221"/>
      <c r="NKL115" s="221"/>
      <c r="NKM115" s="221"/>
      <c r="NKN115" s="221"/>
      <c r="NKO115" s="221"/>
      <c r="NKP115" s="221"/>
      <c r="NKQ115" s="221"/>
      <c r="NKR115" s="221"/>
      <c r="NKS115" s="221"/>
      <c r="NKT115" s="221"/>
      <c r="NKU115" s="221"/>
      <c r="NKV115" s="221"/>
      <c r="NKW115" s="221"/>
      <c r="NKX115" s="221"/>
      <c r="NKY115" s="221"/>
      <c r="NKZ115" s="221"/>
      <c r="NLA115" s="221"/>
      <c r="NLB115" s="221"/>
      <c r="NLC115" s="221"/>
      <c r="NLD115" s="221"/>
      <c r="NLE115" s="221"/>
      <c r="NLF115" s="221"/>
      <c r="NLG115" s="221"/>
      <c r="NLH115" s="221"/>
      <c r="NLI115" s="221"/>
      <c r="NLJ115" s="221"/>
      <c r="NLK115" s="221"/>
      <c r="NLL115" s="221"/>
      <c r="NLM115" s="221"/>
      <c r="NLN115" s="221"/>
      <c r="NLO115" s="221"/>
      <c r="NLP115" s="221"/>
      <c r="NLQ115" s="221"/>
      <c r="NLR115" s="221"/>
      <c r="NLS115" s="221"/>
      <c r="NLT115" s="221"/>
      <c r="NLU115" s="221"/>
      <c r="NLV115" s="221"/>
      <c r="NLW115" s="221"/>
      <c r="NLX115" s="221"/>
      <c r="NLY115" s="221"/>
      <c r="NLZ115" s="221"/>
      <c r="NMA115" s="221"/>
      <c r="NMB115" s="221"/>
      <c r="NMC115" s="221"/>
      <c r="NMD115" s="221"/>
      <c r="NME115" s="221"/>
      <c r="NMF115" s="221"/>
      <c r="NMG115" s="221"/>
      <c r="NMH115" s="221"/>
      <c r="NMI115" s="221"/>
      <c r="NMJ115" s="221"/>
      <c r="NMK115" s="221"/>
      <c r="NML115" s="221"/>
      <c r="NMM115" s="221"/>
      <c r="NMN115" s="221"/>
      <c r="NMO115" s="221"/>
      <c r="NMP115" s="221"/>
      <c r="NMQ115" s="221"/>
      <c r="NMR115" s="221"/>
      <c r="NMS115" s="221"/>
      <c r="NMT115" s="221"/>
      <c r="NMU115" s="221"/>
      <c r="NMV115" s="221"/>
      <c r="NMW115" s="221"/>
      <c r="NMX115" s="221"/>
      <c r="NMY115" s="221"/>
      <c r="NMZ115" s="221"/>
      <c r="NNA115" s="221"/>
      <c r="NNB115" s="221"/>
      <c r="NNC115" s="221"/>
      <c r="NND115" s="221"/>
      <c r="NNE115" s="221"/>
      <c r="NNF115" s="221"/>
      <c r="NNG115" s="221"/>
      <c r="NNH115" s="221"/>
      <c r="NNI115" s="221"/>
      <c r="NNJ115" s="221"/>
      <c r="NNK115" s="221"/>
      <c r="NNL115" s="221"/>
      <c r="NNM115" s="221"/>
      <c r="NNN115" s="221"/>
      <c r="NNO115" s="221"/>
      <c r="NNP115" s="221"/>
      <c r="NNQ115" s="221"/>
      <c r="NNR115" s="221"/>
      <c r="NNS115" s="221"/>
      <c r="NNT115" s="221"/>
      <c r="NNU115" s="221"/>
      <c r="NNV115" s="221"/>
      <c r="NNW115" s="221"/>
      <c r="NNX115" s="221"/>
      <c r="NNY115" s="221"/>
      <c r="NNZ115" s="221"/>
      <c r="NOA115" s="221"/>
      <c r="NOB115" s="221"/>
      <c r="NOC115" s="221"/>
      <c r="NOD115" s="221"/>
      <c r="NOE115" s="221"/>
      <c r="NOF115" s="221"/>
      <c r="NOG115" s="221"/>
      <c r="NOH115" s="221"/>
      <c r="NOI115" s="221"/>
      <c r="NOJ115" s="221"/>
      <c r="NOK115" s="221"/>
      <c r="NOL115" s="221"/>
      <c r="NOM115" s="221"/>
      <c r="NON115" s="221"/>
      <c r="NOO115" s="221"/>
      <c r="NOP115" s="221"/>
      <c r="NOQ115" s="221"/>
      <c r="NOR115" s="221"/>
      <c r="NOS115" s="221"/>
      <c r="NOT115" s="221"/>
      <c r="NOU115" s="221"/>
      <c r="NOV115" s="221"/>
      <c r="NOW115" s="221"/>
      <c r="NOX115" s="221"/>
      <c r="NOY115" s="221"/>
      <c r="NOZ115" s="221"/>
      <c r="NPA115" s="221"/>
      <c r="NPB115" s="221"/>
      <c r="NPC115" s="221"/>
      <c r="NPD115" s="221"/>
      <c r="NPE115" s="221"/>
      <c r="NPF115" s="221"/>
      <c r="NPG115" s="221"/>
      <c r="NPH115" s="221"/>
      <c r="NPI115" s="221"/>
      <c r="NPJ115" s="221"/>
      <c r="NPK115" s="221"/>
      <c r="NPL115" s="221"/>
      <c r="NPM115" s="221"/>
      <c r="NPN115" s="221"/>
      <c r="NPO115" s="221"/>
      <c r="NPP115" s="221"/>
      <c r="NPQ115" s="221"/>
      <c r="NPR115" s="221"/>
      <c r="NPS115" s="221"/>
      <c r="NPT115" s="221"/>
      <c r="NPU115" s="221"/>
      <c r="NPV115" s="221"/>
      <c r="NPW115" s="221"/>
      <c r="NPX115" s="221"/>
      <c r="NPY115" s="221"/>
      <c r="NPZ115" s="221"/>
      <c r="NQA115" s="221"/>
      <c r="NQB115" s="221"/>
      <c r="NQC115" s="221"/>
      <c r="NQD115" s="221"/>
      <c r="NQE115" s="221"/>
      <c r="NQF115" s="221"/>
      <c r="NQG115" s="221"/>
      <c r="NQH115" s="221"/>
      <c r="NQI115" s="221"/>
      <c r="NQJ115" s="221"/>
      <c r="NQK115" s="221"/>
      <c r="NQL115" s="221"/>
      <c r="NQM115" s="221"/>
      <c r="NQN115" s="221"/>
      <c r="NQO115" s="221"/>
      <c r="NQP115" s="221"/>
      <c r="NQQ115" s="221"/>
      <c r="NQR115" s="221"/>
      <c r="NQS115" s="221"/>
      <c r="NQT115" s="221"/>
      <c r="NQU115" s="221"/>
      <c r="NQV115" s="221"/>
      <c r="NQW115" s="221"/>
      <c r="NQX115" s="221"/>
      <c r="NQY115" s="221"/>
      <c r="NQZ115" s="221"/>
      <c r="NRA115" s="221"/>
      <c r="NRB115" s="221"/>
      <c r="NRC115" s="221"/>
      <c r="NRD115" s="221"/>
      <c r="NRE115" s="221"/>
      <c r="NRF115" s="221"/>
      <c r="NRG115" s="221"/>
      <c r="NRH115" s="221"/>
      <c r="NRI115" s="221"/>
      <c r="NRJ115" s="221"/>
      <c r="NRK115" s="221"/>
      <c r="NRL115" s="221"/>
      <c r="NRM115" s="221"/>
      <c r="NRN115" s="221"/>
      <c r="NRO115" s="221"/>
      <c r="NRP115" s="221"/>
      <c r="NRQ115" s="221"/>
      <c r="NRR115" s="221"/>
      <c r="NRS115" s="221"/>
      <c r="NRT115" s="221"/>
      <c r="NRU115" s="221"/>
      <c r="NRV115" s="221"/>
      <c r="NRW115" s="221"/>
      <c r="NRX115" s="221"/>
      <c r="NRY115" s="221"/>
      <c r="NRZ115" s="221"/>
      <c r="NSA115" s="221"/>
      <c r="NSB115" s="221"/>
      <c r="NSC115" s="221"/>
      <c r="NSD115" s="221"/>
      <c r="NSE115" s="221"/>
      <c r="NSF115" s="221"/>
      <c r="NSG115" s="221"/>
      <c r="NSH115" s="221"/>
      <c r="NSI115" s="221"/>
      <c r="NSJ115" s="221"/>
      <c r="NSK115" s="221"/>
      <c r="NSL115" s="221"/>
      <c r="NSM115" s="221"/>
      <c r="NSN115" s="221"/>
      <c r="NSO115" s="221"/>
      <c r="NSP115" s="221"/>
      <c r="NSQ115" s="221"/>
      <c r="NSR115" s="221"/>
      <c r="NSS115" s="221"/>
      <c r="NST115" s="221"/>
      <c r="NSU115" s="221"/>
      <c r="NSV115" s="221"/>
      <c r="NSW115" s="221"/>
      <c r="NSX115" s="221"/>
      <c r="NSY115" s="221"/>
      <c r="NSZ115" s="221"/>
      <c r="NTA115" s="221"/>
      <c r="NTB115" s="221"/>
      <c r="NTC115" s="221"/>
      <c r="NTD115" s="221"/>
      <c r="NTE115" s="221"/>
      <c r="NTF115" s="221"/>
      <c r="NTG115" s="221"/>
      <c r="NTH115" s="221"/>
      <c r="NTI115" s="221"/>
      <c r="NTJ115" s="221"/>
      <c r="NTK115" s="221"/>
      <c r="NTL115" s="221"/>
      <c r="NTM115" s="221"/>
      <c r="NTN115" s="221"/>
      <c r="NTO115" s="221"/>
      <c r="NTP115" s="221"/>
      <c r="NTQ115" s="221"/>
      <c r="NTR115" s="221"/>
      <c r="NTS115" s="221"/>
      <c r="NTT115" s="221"/>
      <c r="NTU115" s="221"/>
      <c r="NTV115" s="221"/>
      <c r="NTW115" s="221"/>
      <c r="NTX115" s="221"/>
      <c r="NTY115" s="221"/>
      <c r="NTZ115" s="221"/>
      <c r="NUA115" s="221"/>
      <c r="NUB115" s="221"/>
      <c r="NUC115" s="221"/>
      <c r="NUD115" s="221"/>
      <c r="NUE115" s="221"/>
      <c r="NUF115" s="221"/>
      <c r="NUG115" s="221"/>
      <c r="NUH115" s="221"/>
      <c r="NUI115" s="221"/>
      <c r="NUJ115" s="221"/>
      <c r="NUK115" s="221"/>
      <c r="NUL115" s="221"/>
      <c r="NUM115" s="221"/>
      <c r="NUN115" s="221"/>
      <c r="NUO115" s="221"/>
      <c r="NUP115" s="221"/>
      <c r="NUQ115" s="221"/>
      <c r="NUR115" s="221"/>
      <c r="NUS115" s="221"/>
      <c r="NUT115" s="221"/>
      <c r="NUU115" s="221"/>
      <c r="NUV115" s="221"/>
      <c r="NUW115" s="221"/>
      <c r="NUX115" s="221"/>
      <c r="NUY115" s="221"/>
      <c r="NUZ115" s="221"/>
      <c r="NVA115" s="221"/>
      <c r="NVB115" s="221"/>
      <c r="NVC115" s="221"/>
      <c r="NVD115" s="221"/>
      <c r="NVE115" s="221"/>
      <c r="NVF115" s="221"/>
      <c r="NVG115" s="221"/>
      <c r="NVH115" s="221"/>
      <c r="NVI115" s="221"/>
      <c r="NVJ115" s="221"/>
      <c r="NVK115" s="221"/>
      <c r="NVL115" s="221"/>
      <c r="NVM115" s="221"/>
      <c r="NVN115" s="221"/>
      <c r="NVO115" s="221"/>
      <c r="NVP115" s="221"/>
      <c r="NVQ115" s="221"/>
      <c r="NVR115" s="221"/>
      <c r="NVS115" s="221"/>
      <c r="NVT115" s="221"/>
      <c r="NVU115" s="221"/>
      <c r="NVV115" s="221"/>
      <c r="NVW115" s="221"/>
      <c r="NVX115" s="221"/>
      <c r="NVY115" s="221"/>
      <c r="NVZ115" s="221"/>
      <c r="NWA115" s="221"/>
      <c r="NWB115" s="221"/>
      <c r="NWC115" s="221"/>
      <c r="NWD115" s="221"/>
      <c r="NWE115" s="221"/>
      <c r="NWF115" s="221"/>
      <c r="NWG115" s="221"/>
      <c r="NWH115" s="221"/>
      <c r="NWI115" s="221"/>
      <c r="NWJ115" s="221"/>
      <c r="NWK115" s="221"/>
      <c r="NWL115" s="221"/>
      <c r="NWM115" s="221"/>
      <c r="NWN115" s="221"/>
      <c r="NWO115" s="221"/>
      <c r="NWP115" s="221"/>
      <c r="NWQ115" s="221"/>
      <c r="NWR115" s="221"/>
      <c r="NWS115" s="221"/>
      <c r="NWT115" s="221"/>
      <c r="NWU115" s="221"/>
      <c r="NWV115" s="221"/>
      <c r="NWW115" s="221"/>
      <c r="NWX115" s="221"/>
      <c r="NWY115" s="221"/>
      <c r="NWZ115" s="221"/>
      <c r="NXA115" s="221"/>
      <c r="NXB115" s="221"/>
      <c r="NXC115" s="221"/>
      <c r="NXD115" s="221"/>
      <c r="NXE115" s="221"/>
      <c r="NXF115" s="221"/>
      <c r="NXG115" s="221"/>
      <c r="NXH115" s="221"/>
      <c r="NXI115" s="221"/>
      <c r="NXJ115" s="221"/>
      <c r="NXK115" s="221"/>
      <c r="NXL115" s="221"/>
      <c r="NXM115" s="221"/>
      <c r="NXN115" s="221"/>
      <c r="NXO115" s="221"/>
      <c r="NXP115" s="221"/>
      <c r="NXQ115" s="221"/>
      <c r="NXR115" s="221"/>
      <c r="NXS115" s="221"/>
      <c r="NXT115" s="221"/>
      <c r="NXU115" s="221"/>
      <c r="NXV115" s="221"/>
      <c r="NXW115" s="221"/>
      <c r="NXX115" s="221"/>
      <c r="NXY115" s="221"/>
      <c r="NXZ115" s="221"/>
      <c r="NYA115" s="221"/>
      <c r="NYB115" s="221"/>
      <c r="NYC115" s="221"/>
      <c r="NYD115" s="221"/>
      <c r="NYE115" s="221"/>
      <c r="NYF115" s="221"/>
      <c r="NYG115" s="221"/>
      <c r="NYH115" s="221"/>
      <c r="NYI115" s="221"/>
      <c r="NYJ115" s="221"/>
      <c r="NYK115" s="221"/>
      <c r="NYL115" s="221"/>
      <c r="NYM115" s="221"/>
      <c r="NYN115" s="221"/>
      <c r="NYO115" s="221"/>
      <c r="NYP115" s="221"/>
      <c r="NYQ115" s="221"/>
      <c r="NYR115" s="221"/>
      <c r="NYS115" s="221"/>
      <c r="NYT115" s="221"/>
      <c r="NYU115" s="221"/>
      <c r="NYV115" s="221"/>
      <c r="NYW115" s="221"/>
      <c r="NYX115" s="221"/>
      <c r="NYY115" s="221"/>
      <c r="NYZ115" s="221"/>
      <c r="NZA115" s="221"/>
      <c r="NZB115" s="221"/>
      <c r="NZC115" s="221"/>
      <c r="NZD115" s="221"/>
      <c r="NZE115" s="221"/>
      <c r="NZF115" s="221"/>
      <c r="NZG115" s="221"/>
      <c r="NZH115" s="221"/>
      <c r="NZI115" s="221"/>
      <c r="NZJ115" s="221"/>
      <c r="NZK115" s="221"/>
      <c r="NZL115" s="221"/>
      <c r="NZM115" s="221"/>
      <c r="NZN115" s="221"/>
      <c r="NZO115" s="221"/>
      <c r="NZP115" s="221"/>
      <c r="NZQ115" s="221"/>
      <c r="NZR115" s="221"/>
      <c r="NZS115" s="221"/>
      <c r="NZT115" s="221"/>
      <c r="NZU115" s="221"/>
      <c r="NZV115" s="221"/>
      <c r="NZW115" s="221"/>
      <c r="NZX115" s="221"/>
      <c r="NZY115" s="221"/>
      <c r="NZZ115" s="221"/>
      <c r="OAA115" s="221"/>
      <c r="OAB115" s="221"/>
      <c r="OAC115" s="221"/>
      <c r="OAD115" s="221"/>
      <c r="OAE115" s="221"/>
      <c r="OAF115" s="221"/>
      <c r="OAG115" s="221"/>
      <c r="OAH115" s="221"/>
      <c r="OAI115" s="221"/>
      <c r="OAJ115" s="221"/>
      <c r="OAK115" s="221"/>
      <c r="OAL115" s="221"/>
      <c r="OAM115" s="221"/>
      <c r="OAN115" s="221"/>
      <c r="OAO115" s="221"/>
      <c r="OAP115" s="221"/>
      <c r="OAQ115" s="221"/>
      <c r="OAR115" s="221"/>
      <c r="OAS115" s="221"/>
      <c r="OAT115" s="221"/>
      <c r="OAU115" s="221"/>
      <c r="OAV115" s="221"/>
      <c r="OAW115" s="221"/>
      <c r="OAX115" s="221"/>
      <c r="OAY115" s="221"/>
      <c r="OAZ115" s="221"/>
      <c r="OBA115" s="221"/>
      <c r="OBB115" s="221"/>
      <c r="OBC115" s="221"/>
      <c r="OBD115" s="221"/>
      <c r="OBE115" s="221"/>
      <c r="OBF115" s="221"/>
      <c r="OBG115" s="221"/>
      <c r="OBH115" s="221"/>
      <c r="OBI115" s="221"/>
      <c r="OBJ115" s="221"/>
      <c r="OBK115" s="221"/>
      <c r="OBL115" s="221"/>
      <c r="OBM115" s="221"/>
      <c r="OBN115" s="221"/>
      <c r="OBO115" s="221"/>
      <c r="OBP115" s="221"/>
      <c r="OBQ115" s="221"/>
      <c r="OBR115" s="221"/>
      <c r="OBS115" s="221"/>
      <c r="OBT115" s="221"/>
      <c r="OBU115" s="221"/>
      <c r="OBV115" s="221"/>
      <c r="OBW115" s="221"/>
      <c r="OBX115" s="221"/>
      <c r="OBY115" s="221"/>
      <c r="OBZ115" s="221"/>
      <c r="OCA115" s="221"/>
      <c r="OCB115" s="221"/>
      <c r="OCC115" s="221"/>
      <c r="OCD115" s="221"/>
      <c r="OCE115" s="221"/>
      <c r="OCF115" s="221"/>
      <c r="OCG115" s="221"/>
      <c r="OCH115" s="221"/>
      <c r="OCI115" s="221"/>
      <c r="OCJ115" s="221"/>
      <c r="OCK115" s="221"/>
      <c r="OCL115" s="221"/>
      <c r="OCM115" s="221"/>
      <c r="OCN115" s="221"/>
      <c r="OCO115" s="221"/>
      <c r="OCP115" s="221"/>
      <c r="OCQ115" s="221"/>
      <c r="OCR115" s="221"/>
      <c r="OCS115" s="221"/>
      <c r="OCT115" s="221"/>
      <c r="OCU115" s="221"/>
      <c r="OCV115" s="221"/>
      <c r="OCW115" s="221"/>
      <c r="OCX115" s="221"/>
      <c r="OCY115" s="221"/>
      <c r="OCZ115" s="221"/>
      <c r="ODA115" s="221"/>
      <c r="ODB115" s="221"/>
      <c r="ODC115" s="221"/>
      <c r="ODD115" s="221"/>
      <c r="ODE115" s="221"/>
      <c r="ODF115" s="221"/>
      <c r="ODG115" s="221"/>
      <c r="ODH115" s="221"/>
      <c r="ODI115" s="221"/>
      <c r="ODJ115" s="221"/>
      <c r="ODK115" s="221"/>
      <c r="ODL115" s="221"/>
      <c r="ODM115" s="221"/>
      <c r="ODN115" s="221"/>
      <c r="ODO115" s="221"/>
      <c r="ODP115" s="221"/>
      <c r="ODQ115" s="221"/>
      <c r="ODR115" s="221"/>
      <c r="ODS115" s="221"/>
      <c r="ODT115" s="221"/>
      <c r="ODU115" s="221"/>
      <c r="ODV115" s="221"/>
      <c r="ODW115" s="221"/>
      <c r="ODX115" s="221"/>
      <c r="ODY115" s="221"/>
      <c r="ODZ115" s="221"/>
      <c r="OEA115" s="221"/>
      <c r="OEB115" s="221"/>
      <c r="OEC115" s="221"/>
      <c r="OED115" s="221"/>
      <c r="OEE115" s="221"/>
      <c r="OEF115" s="221"/>
      <c r="OEG115" s="221"/>
      <c r="OEH115" s="221"/>
      <c r="OEI115" s="221"/>
      <c r="OEJ115" s="221"/>
      <c r="OEK115" s="221"/>
      <c r="OEL115" s="221"/>
      <c r="OEM115" s="221"/>
      <c r="OEN115" s="221"/>
      <c r="OEO115" s="221"/>
      <c r="OEP115" s="221"/>
      <c r="OEQ115" s="221"/>
      <c r="OER115" s="221"/>
      <c r="OES115" s="221"/>
      <c r="OET115" s="221"/>
      <c r="OEU115" s="221"/>
      <c r="OEV115" s="221"/>
      <c r="OEW115" s="221"/>
      <c r="OEX115" s="221"/>
      <c r="OEY115" s="221"/>
      <c r="OEZ115" s="221"/>
      <c r="OFA115" s="221"/>
      <c r="OFB115" s="221"/>
      <c r="OFC115" s="221"/>
      <c r="OFD115" s="221"/>
      <c r="OFE115" s="221"/>
      <c r="OFF115" s="221"/>
      <c r="OFG115" s="221"/>
      <c r="OFH115" s="221"/>
      <c r="OFI115" s="221"/>
      <c r="OFJ115" s="221"/>
      <c r="OFK115" s="221"/>
      <c r="OFL115" s="221"/>
      <c r="OFM115" s="221"/>
      <c r="OFN115" s="221"/>
      <c r="OFO115" s="221"/>
      <c r="OFP115" s="221"/>
      <c r="OFQ115" s="221"/>
      <c r="OFR115" s="221"/>
      <c r="OFS115" s="221"/>
      <c r="OFT115" s="221"/>
      <c r="OFU115" s="221"/>
      <c r="OFV115" s="221"/>
      <c r="OFW115" s="221"/>
      <c r="OFX115" s="221"/>
      <c r="OFY115" s="221"/>
      <c r="OFZ115" s="221"/>
      <c r="OGA115" s="221"/>
      <c r="OGB115" s="221"/>
      <c r="OGC115" s="221"/>
      <c r="OGD115" s="221"/>
      <c r="OGE115" s="221"/>
      <c r="OGF115" s="221"/>
      <c r="OGG115" s="221"/>
      <c r="OGH115" s="221"/>
      <c r="OGI115" s="221"/>
      <c r="OGJ115" s="221"/>
      <c r="OGK115" s="221"/>
      <c r="OGL115" s="221"/>
      <c r="OGM115" s="221"/>
      <c r="OGN115" s="221"/>
      <c r="OGO115" s="221"/>
      <c r="OGP115" s="221"/>
      <c r="OGQ115" s="221"/>
      <c r="OGR115" s="221"/>
      <c r="OGS115" s="221"/>
      <c r="OGT115" s="221"/>
      <c r="OGU115" s="221"/>
      <c r="OGV115" s="221"/>
      <c r="OGW115" s="221"/>
      <c r="OGX115" s="221"/>
      <c r="OGY115" s="221"/>
      <c r="OGZ115" s="221"/>
      <c r="OHA115" s="221"/>
      <c r="OHB115" s="221"/>
      <c r="OHC115" s="221"/>
      <c r="OHD115" s="221"/>
      <c r="OHE115" s="221"/>
      <c r="OHF115" s="221"/>
      <c r="OHG115" s="221"/>
      <c r="OHH115" s="221"/>
      <c r="OHI115" s="221"/>
      <c r="OHJ115" s="221"/>
      <c r="OHK115" s="221"/>
      <c r="OHL115" s="221"/>
      <c r="OHM115" s="221"/>
      <c r="OHN115" s="221"/>
      <c r="OHO115" s="221"/>
      <c r="OHP115" s="221"/>
      <c r="OHQ115" s="221"/>
      <c r="OHR115" s="221"/>
      <c r="OHS115" s="221"/>
      <c r="OHT115" s="221"/>
      <c r="OHU115" s="221"/>
      <c r="OHV115" s="221"/>
      <c r="OHW115" s="221"/>
      <c r="OHX115" s="221"/>
      <c r="OHY115" s="221"/>
      <c r="OHZ115" s="221"/>
      <c r="OIA115" s="221"/>
      <c r="OIB115" s="221"/>
      <c r="OIC115" s="221"/>
      <c r="OID115" s="221"/>
      <c r="OIE115" s="221"/>
      <c r="OIF115" s="221"/>
      <c r="OIG115" s="221"/>
      <c r="OIH115" s="221"/>
      <c r="OII115" s="221"/>
      <c r="OIJ115" s="221"/>
      <c r="OIK115" s="221"/>
      <c r="OIL115" s="221"/>
      <c r="OIM115" s="221"/>
      <c r="OIN115" s="221"/>
      <c r="OIO115" s="221"/>
      <c r="OIP115" s="221"/>
      <c r="OIQ115" s="221"/>
      <c r="OIR115" s="221"/>
      <c r="OIS115" s="221"/>
      <c r="OIT115" s="221"/>
      <c r="OIU115" s="221"/>
      <c r="OIV115" s="221"/>
      <c r="OIW115" s="221"/>
      <c r="OIX115" s="221"/>
      <c r="OIY115" s="221"/>
      <c r="OIZ115" s="221"/>
      <c r="OJA115" s="221"/>
      <c r="OJB115" s="221"/>
      <c r="OJC115" s="221"/>
      <c r="OJD115" s="221"/>
      <c r="OJE115" s="221"/>
      <c r="OJF115" s="221"/>
      <c r="OJG115" s="221"/>
      <c r="OJH115" s="221"/>
      <c r="OJI115" s="221"/>
      <c r="OJJ115" s="221"/>
      <c r="OJK115" s="221"/>
      <c r="OJL115" s="221"/>
      <c r="OJM115" s="221"/>
      <c r="OJN115" s="221"/>
      <c r="OJO115" s="221"/>
      <c r="OJP115" s="221"/>
      <c r="OJQ115" s="221"/>
      <c r="OJR115" s="221"/>
      <c r="OJS115" s="221"/>
      <c r="OJT115" s="221"/>
      <c r="OJU115" s="221"/>
      <c r="OJV115" s="221"/>
      <c r="OJW115" s="221"/>
      <c r="OJX115" s="221"/>
      <c r="OJY115" s="221"/>
      <c r="OJZ115" s="221"/>
      <c r="OKA115" s="221"/>
      <c r="OKB115" s="221"/>
      <c r="OKC115" s="221"/>
      <c r="OKD115" s="221"/>
      <c r="OKE115" s="221"/>
      <c r="OKF115" s="221"/>
      <c r="OKG115" s="221"/>
      <c r="OKH115" s="221"/>
      <c r="OKI115" s="221"/>
      <c r="OKJ115" s="221"/>
      <c r="OKK115" s="221"/>
      <c r="OKL115" s="221"/>
      <c r="OKM115" s="221"/>
      <c r="OKN115" s="221"/>
      <c r="OKO115" s="221"/>
      <c r="OKP115" s="221"/>
      <c r="OKQ115" s="221"/>
      <c r="OKR115" s="221"/>
      <c r="OKS115" s="221"/>
      <c r="OKT115" s="221"/>
      <c r="OKU115" s="221"/>
      <c r="OKV115" s="221"/>
      <c r="OKW115" s="221"/>
      <c r="OKX115" s="221"/>
      <c r="OKY115" s="221"/>
      <c r="OKZ115" s="221"/>
      <c r="OLA115" s="221"/>
      <c r="OLB115" s="221"/>
      <c r="OLC115" s="221"/>
      <c r="OLD115" s="221"/>
      <c r="OLE115" s="221"/>
      <c r="OLF115" s="221"/>
      <c r="OLG115" s="221"/>
      <c r="OLH115" s="221"/>
      <c r="OLI115" s="221"/>
      <c r="OLJ115" s="221"/>
      <c r="OLK115" s="221"/>
      <c r="OLL115" s="221"/>
      <c r="OLM115" s="221"/>
      <c r="OLN115" s="221"/>
      <c r="OLO115" s="221"/>
      <c r="OLP115" s="221"/>
      <c r="OLQ115" s="221"/>
      <c r="OLR115" s="221"/>
      <c r="OLS115" s="221"/>
      <c r="OLT115" s="221"/>
      <c r="OLU115" s="221"/>
      <c r="OLV115" s="221"/>
      <c r="OLW115" s="221"/>
      <c r="OLX115" s="221"/>
      <c r="OLY115" s="221"/>
      <c r="OLZ115" s="221"/>
      <c r="OMA115" s="221"/>
      <c r="OMB115" s="221"/>
      <c r="OMC115" s="221"/>
      <c r="OMD115" s="221"/>
      <c r="OME115" s="221"/>
      <c r="OMF115" s="221"/>
      <c r="OMG115" s="221"/>
      <c r="OMH115" s="221"/>
      <c r="OMI115" s="221"/>
      <c r="OMJ115" s="221"/>
      <c r="OMK115" s="221"/>
      <c r="OML115" s="221"/>
      <c r="OMM115" s="221"/>
      <c r="OMN115" s="221"/>
      <c r="OMO115" s="221"/>
      <c r="OMP115" s="221"/>
      <c r="OMQ115" s="221"/>
      <c r="OMR115" s="221"/>
      <c r="OMS115" s="221"/>
      <c r="OMT115" s="221"/>
      <c r="OMU115" s="221"/>
      <c r="OMV115" s="221"/>
      <c r="OMW115" s="221"/>
      <c r="OMX115" s="221"/>
      <c r="OMY115" s="221"/>
      <c r="OMZ115" s="221"/>
      <c r="ONA115" s="221"/>
      <c r="ONB115" s="221"/>
      <c r="ONC115" s="221"/>
      <c r="OND115" s="221"/>
      <c r="ONE115" s="221"/>
      <c r="ONF115" s="221"/>
      <c r="ONG115" s="221"/>
      <c r="ONH115" s="221"/>
      <c r="ONI115" s="221"/>
      <c r="ONJ115" s="221"/>
      <c r="ONK115" s="221"/>
      <c r="ONL115" s="221"/>
      <c r="ONM115" s="221"/>
      <c r="ONN115" s="221"/>
      <c r="ONO115" s="221"/>
      <c r="ONP115" s="221"/>
      <c r="ONQ115" s="221"/>
      <c r="ONR115" s="221"/>
      <c r="ONS115" s="221"/>
      <c r="ONT115" s="221"/>
      <c r="ONU115" s="221"/>
      <c r="ONV115" s="221"/>
      <c r="ONW115" s="221"/>
      <c r="ONX115" s="221"/>
      <c r="ONY115" s="221"/>
      <c r="ONZ115" s="221"/>
      <c r="OOA115" s="221"/>
      <c r="OOB115" s="221"/>
      <c r="OOC115" s="221"/>
      <c r="OOD115" s="221"/>
      <c r="OOE115" s="221"/>
      <c r="OOF115" s="221"/>
      <c r="OOG115" s="221"/>
      <c r="OOH115" s="221"/>
      <c r="OOI115" s="221"/>
      <c r="OOJ115" s="221"/>
      <c r="OOK115" s="221"/>
      <c r="OOL115" s="221"/>
      <c r="OOM115" s="221"/>
      <c r="OON115" s="221"/>
      <c r="OOO115" s="221"/>
      <c r="OOP115" s="221"/>
      <c r="OOQ115" s="221"/>
      <c r="OOR115" s="221"/>
      <c r="OOS115" s="221"/>
      <c r="OOT115" s="221"/>
      <c r="OOU115" s="221"/>
      <c r="OOV115" s="221"/>
      <c r="OOW115" s="221"/>
      <c r="OOX115" s="221"/>
      <c r="OOY115" s="221"/>
      <c r="OOZ115" s="221"/>
      <c r="OPA115" s="221"/>
      <c r="OPB115" s="221"/>
      <c r="OPC115" s="221"/>
      <c r="OPD115" s="221"/>
      <c r="OPE115" s="221"/>
      <c r="OPF115" s="221"/>
      <c r="OPG115" s="221"/>
      <c r="OPH115" s="221"/>
      <c r="OPI115" s="221"/>
      <c r="OPJ115" s="221"/>
      <c r="OPK115" s="221"/>
      <c r="OPL115" s="221"/>
      <c r="OPM115" s="221"/>
      <c r="OPN115" s="221"/>
      <c r="OPO115" s="221"/>
      <c r="OPP115" s="221"/>
      <c r="OPQ115" s="221"/>
      <c r="OPR115" s="221"/>
      <c r="OPS115" s="221"/>
      <c r="OPT115" s="221"/>
      <c r="OPU115" s="221"/>
      <c r="OPV115" s="221"/>
      <c r="OPW115" s="221"/>
      <c r="OPX115" s="221"/>
      <c r="OPY115" s="221"/>
      <c r="OPZ115" s="221"/>
      <c r="OQA115" s="221"/>
      <c r="OQB115" s="221"/>
      <c r="OQC115" s="221"/>
      <c r="OQD115" s="221"/>
      <c r="OQE115" s="221"/>
      <c r="OQF115" s="221"/>
      <c r="OQG115" s="221"/>
      <c r="OQH115" s="221"/>
      <c r="OQI115" s="221"/>
      <c r="OQJ115" s="221"/>
      <c r="OQK115" s="221"/>
      <c r="OQL115" s="221"/>
      <c r="OQM115" s="221"/>
      <c r="OQN115" s="221"/>
      <c r="OQO115" s="221"/>
      <c r="OQP115" s="221"/>
      <c r="OQQ115" s="221"/>
      <c r="OQR115" s="221"/>
      <c r="OQS115" s="221"/>
      <c r="OQT115" s="221"/>
      <c r="OQU115" s="221"/>
      <c r="OQV115" s="221"/>
      <c r="OQW115" s="221"/>
      <c r="OQX115" s="221"/>
      <c r="OQY115" s="221"/>
      <c r="OQZ115" s="221"/>
      <c r="ORA115" s="221"/>
      <c r="ORB115" s="221"/>
      <c r="ORC115" s="221"/>
      <c r="ORD115" s="221"/>
      <c r="ORE115" s="221"/>
      <c r="ORF115" s="221"/>
      <c r="ORG115" s="221"/>
      <c r="ORH115" s="221"/>
      <c r="ORI115" s="221"/>
      <c r="ORJ115" s="221"/>
      <c r="ORK115" s="221"/>
      <c r="ORL115" s="221"/>
      <c r="ORM115" s="221"/>
      <c r="ORN115" s="221"/>
      <c r="ORO115" s="221"/>
      <c r="ORP115" s="221"/>
      <c r="ORQ115" s="221"/>
      <c r="ORR115" s="221"/>
      <c r="ORS115" s="221"/>
      <c r="ORT115" s="221"/>
      <c r="ORU115" s="221"/>
      <c r="ORV115" s="221"/>
      <c r="ORW115" s="221"/>
      <c r="ORX115" s="221"/>
      <c r="ORY115" s="221"/>
      <c r="ORZ115" s="221"/>
      <c r="OSA115" s="221"/>
      <c r="OSB115" s="221"/>
      <c r="OSC115" s="221"/>
      <c r="OSD115" s="221"/>
      <c r="OSE115" s="221"/>
      <c r="OSF115" s="221"/>
      <c r="OSG115" s="221"/>
      <c r="OSH115" s="221"/>
      <c r="OSI115" s="221"/>
      <c r="OSJ115" s="221"/>
      <c r="OSK115" s="221"/>
      <c r="OSL115" s="221"/>
      <c r="OSM115" s="221"/>
      <c r="OSN115" s="221"/>
      <c r="OSO115" s="221"/>
      <c r="OSP115" s="221"/>
      <c r="OSQ115" s="221"/>
      <c r="OSR115" s="221"/>
      <c r="OSS115" s="221"/>
      <c r="OST115" s="221"/>
      <c r="OSU115" s="221"/>
      <c r="OSV115" s="221"/>
      <c r="OSW115" s="221"/>
      <c r="OSX115" s="221"/>
      <c r="OSY115" s="221"/>
      <c r="OSZ115" s="221"/>
      <c r="OTA115" s="221"/>
      <c r="OTB115" s="221"/>
      <c r="OTC115" s="221"/>
      <c r="OTD115" s="221"/>
      <c r="OTE115" s="221"/>
      <c r="OTF115" s="221"/>
      <c r="OTG115" s="221"/>
      <c r="OTH115" s="221"/>
      <c r="OTI115" s="221"/>
      <c r="OTJ115" s="221"/>
      <c r="OTK115" s="221"/>
      <c r="OTL115" s="221"/>
      <c r="OTM115" s="221"/>
      <c r="OTN115" s="221"/>
      <c r="OTO115" s="221"/>
      <c r="OTP115" s="221"/>
      <c r="OTQ115" s="221"/>
      <c r="OTR115" s="221"/>
      <c r="OTS115" s="221"/>
      <c r="OTT115" s="221"/>
      <c r="OTU115" s="221"/>
      <c r="OTV115" s="221"/>
      <c r="OTW115" s="221"/>
      <c r="OTX115" s="221"/>
      <c r="OTY115" s="221"/>
      <c r="OTZ115" s="221"/>
      <c r="OUA115" s="221"/>
      <c r="OUB115" s="221"/>
      <c r="OUC115" s="221"/>
      <c r="OUD115" s="221"/>
      <c r="OUE115" s="221"/>
      <c r="OUF115" s="221"/>
      <c r="OUG115" s="221"/>
      <c r="OUH115" s="221"/>
      <c r="OUI115" s="221"/>
      <c r="OUJ115" s="221"/>
      <c r="OUK115" s="221"/>
      <c r="OUL115" s="221"/>
      <c r="OUM115" s="221"/>
      <c r="OUN115" s="221"/>
      <c r="OUO115" s="221"/>
      <c r="OUP115" s="221"/>
      <c r="OUQ115" s="221"/>
      <c r="OUR115" s="221"/>
      <c r="OUS115" s="221"/>
      <c r="OUT115" s="221"/>
      <c r="OUU115" s="221"/>
      <c r="OUV115" s="221"/>
      <c r="OUW115" s="221"/>
      <c r="OUX115" s="221"/>
      <c r="OUY115" s="221"/>
      <c r="OUZ115" s="221"/>
      <c r="OVA115" s="221"/>
      <c r="OVB115" s="221"/>
      <c r="OVC115" s="221"/>
      <c r="OVD115" s="221"/>
      <c r="OVE115" s="221"/>
      <c r="OVF115" s="221"/>
      <c r="OVG115" s="221"/>
      <c r="OVH115" s="221"/>
      <c r="OVI115" s="221"/>
      <c r="OVJ115" s="221"/>
      <c r="OVK115" s="221"/>
      <c r="OVL115" s="221"/>
      <c r="OVM115" s="221"/>
      <c r="OVN115" s="221"/>
      <c r="OVO115" s="221"/>
      <c r="OVP115" s="221"/>
      <c r="OVQ115" s="221"/>
      <c r="OVR115" s="221"/>
      <c r="OVS115" s="221"/>
      <c r="OVT115" s="221"/>
      <c r="OVU115" s="221"/>
      <c r="OVV115" s="221"/>
      <c r="OVW115" s="221"/>
      <c r="OVX115" s="221"/>
      <c r="OVY115" s="221"/>
      <c r="OVZ115" s="221"/>
      <c r="OWA115" s="221"/>
      <c r="OWB115" s="221"/>
      <c r="OWC115" s="221"/>
      <c r="OWD115" s="221"/>
      <c r="OWE115" s="221"/>
      <c r="OWF115" s="221"/>
      <c r="OWG115" s="221"/>
      <c r="OWH115" s="221"/>
      <c r="OWI115" s="221"/>
      <c r="OWJ115" s="221"/>
      <c r="OWK115" s="221"/>
      <c r="OWL115" s="221"/>
      <c r="OWM115" s="221"/>
      <c r="OWN115" s="221"/>
      <c r="OWO115" s="221"/>
      <c r="OWP115" s="221"/>
      <c r="OWQ115" s="221"/>
      <c r="OWR115" s="221"/>
      <c r="OWS115" s="221"/>
      <c r="OWT115" s="221"/>
      <c r="OWU115" s="221"/>
      <c r="OWV115" s="221"/>
      <c r="OWW115" s="221"/>
      <c r="OWX115" s="221"/>
      <c r="OWY115" s="221"/>
      <c r="OWZ115" s="221"/>
      <c r="OXA115" s="221"/>
      <c r="OXB115" s="221"/>
      <c r="OXC115" s="221"/>
      <c r="OXD115" s="221"/>
      <c r="OXE115" s="221"/>
      <c r="OXF115" s="221"/>
      <c r="OXG115" s="221"/>
      <c r="OXH115" s="221"/>
      <c r="OXI115" s="221"/>
      <c r="OXJ115" s="221"/>
      <c r="OXK115" s="221"/>
      <c r="OXL115" s="221"/>
      <c r="OXM115" s="221"/>
      <c r="OXN115" s="221"/>
      <c r="OXO115" s="221"/>
      <c r="OXP115" s="221"/>
      <c r="OXQ115" s="221"/>
      <c r="OXR115" s="221"/>
      <c r="OXS115" s="221"/>
      <c r="OXT115" s="221"/>
      <c r="OXU115" s="221"/>
      <c r="OXV115" s="221"/>
      <c r="OXW115" s="221"/>
      <c r="OXX115" s="221"/>
      <c r="OXY115" s="221"/>
      <c r="OXZ115" s="221"/>
      <c r="OYA115" s="221"/>
      <c r="OYB115" s="221"/>
      <c r="OYC115" s="221"/>
      <c r="OYD115" s="221"/>
      <c r="OYE115" s="221"/>
      <c r="OYF115" s="221"/>
      <c r="OYG115" s="221"/>
      <c r="OYH115" s="221"/>
      <c r="OYI115" s="221"/>
      <c r="OYJ115" s="221"/>
      <c r="OYK115" s="221"/>
      <c r="OYL115" s="221"/>
      <c r="OYM115" s="221"/>
      <c r="OYN115" s="221"/>
      <c r="OYO115" s="221"/>
      <c r="OYP115" s="221"/>
      <c r="OYQ115" s="221"/>
      <c r="OYR115" s="221"/>
      <c r="OYS115" s="221"/>
      <c r="OYT115" s="221"/>
      <c r="OYU115" s="221"/>
      <c r="OYV115" s="221"/>
      <c r="OYW115" s="221"/>
      <c r="OYX115" s="221"/>
      <c r="OYY115" s="221"/>
      <c r="OYZ115" s="221"/>
      <c r="OZA115" s="221"/>
      <c r="OZB115" s="221"/>
      <c r="OZC115" s="221"/>
      <c r="OZD115" s="221"/>
      <c r="OZE115" s="221"/>
      <c r="OZF115" s="221"/>
      <c r="OZG115" s="221"/>
      <c r="OZH115" s="221"/>
      <c r="OZI115" s="221"/>
      <c r="OZJ115" s="221"/>
      <c r="OZK115" s="221"/>
      <c r="OZL115" s="221"/>
      <c r="OZM115" s="221"/>
      <c r="OZN115" s="221"/>
      <c r="OZO115" s="221"/>
      <c r="OZP115" s="221"/>
      <c r="OZQ115" s="221"/>
      <c r="OZR115" s="221"/>
      <c r="OZS115" s="221"/>
      <c r="OZT115" s="221"/>
      <c r="OZU115" s="221"/>
      <c r="OZV115" s="221"/>
      <c r="OZW115" s="221"/>
      <c r="OZX115" s="221"/>
      <c r="OZY115" s="221"/>
      <c r="OZZ115" s="221"/>
      <c r="PAA115" s="221"/>
      <c r="PAB115" s="221"/>
      <c r="PAC115" s="221"/>
      <c r="PAD115" s="221"/>
      <c r="PAE115" s="221"/>
      <c r="PAF115" s="221"/>
      <c r="PAG115" s="221"/>
      <c r="PAH115" s="221"/>
      <c r="PAI115" s="221"/>
      <c r="PAJ115" s="221"/>
      <c r="PAK115" s="221"/>
      <c r="PAL115" s="221"/>
      <c r="PAM115" s="221"/>
      <c r="PAN115" s="221"/>
      <c r="PAO115" s="221"/>
      <c r="PAP115" s="221"/>
      <c r="PAQ115" s="221"/>
      <c r="PAR115" s="221"/>
      <c r="PAS115" s="221"/>
      <c r="PAT115" s="221"/>
      <c r="PAU115" s="221"/>
      <c r="PAV115" s="221"/>
      <c r="PAW115" s="221"/>
      <c r="PAX115" s="221"/>
      <c r="PAY115" s="221"/>
      <c r="PAZ115" s="221"/>
      <c r="PBA115" s="221"/>
      <c r="PBB115" s="221"/>
      <c r="PBC115" s="221"/>
      <c r="PBD115" s="221"/>
      <c r="PBE115" s="221"/>
      <c r="PBF115" s="221"/>
      <c r="PBG115" s="221"/>
      <c r="PBH115" s="221"/>
      <c r="PBI115" s="221"/>
      <c r="PBJ115" s="221"/>
      <c r="PBK115" s="221"/>
      <c r="PBL115" s="221"/>
      <c r="PBM115" s="221"/>
      <c r="PBN115" s="221"/>
      <c r="PBO115" s="221"/>
      <c r="PBP115" s="221"/>
      <c r="PBQ115" s="221"/>
      <c r="PBR115" s="221"/>
      <c r="PBS115" s="221"/>
      <c r="PBT115" s="221"/>
      <c r="PBU115" s="221"/>
      <c r="PBV115" s="221"/>
      <c r="PBW115" s="221"/>
      <c r="PBX115" s="221"/>
      <c r="PBY115" s="221"/>
      <c r="PBZ115" s="221"/>
      <c r="PCA115" s="221"/>
      <c r="PCB115" s="221"/>
      <c r="PCC115" s="221"/>
      <c r="PCD115" s="221"/>
      <c r="PCE115" s="221"/>
      <c r="PCF115" s="221"/>
      <c r="PCG115" s="221"/>
      <c r="PCH115" s="221"/>
      <c r="PCI115" s="221"/>
      <c r="PCJ115" s="221"/>
      <c r="PCK115" s="221"/>
      <c r="PCL115" s="221"/>
      <c r="PCM115" s="221"/>
      <c r="PCN115" s="221"/>
      <c r="PCO115" s="221"/>
      <c r="PCP115" s="221"/>
      <c r="PCQ115" s="221"/>
      <c r="PCR115" s="221"/>
      <c r="PCS115" s="221"/>
      <c r="PCT115" s="221"/>
      <c r="PCU115" s="221"/>
      <c r="PCV115" s="221"/>
      <c r="PCW115" s="221"/>
      <c r="PCX115" s="221"/>
      <c r="PCY115" s="221"/>
      <c r="PCZ115" s="221"/>
      <c r="PDA115" s="221"/>
      <c r="PDB115" s="221"/>
      <c r="PDC115" s="221"/>
      <c r="PDD115" s="221"/>
      <c r="PDE115" s="221"/>
      <c r="PDF115" s="221"/>
      <c r="PDG115" s="221"/>
      <c r="PDH115" s="221"/>
      <c r="PDI115" s="221"/>
      <c r="PDJ115" s="221"/>
      <c r="PDK115" s="221"/>
      <c r="PDL115" s="221"/>
      <c r="PDM115" s="221"/>
      <c r="PDN115" s="221"/>
      <c r="PDO115" s="221"/>
      <c r="PDP115" s="221"/>
      <c r="PDQ115" s="221"/>
      <c r="PDR115" s="221"/>
      <c r="PDS115" s="221"/>
      <c r="PDT115" s="221"/>
      <c r="PDU115" s="221"/>
      <c r="PDV115" s="221"/>
      <c r="PDW115" s="221"/>
      <c r="PDX115" s="221"/>
      <c r="PDY115" s="221"/>
      <c r="PDZ115" s="221"/>
      <c r="PEA115" s="221"/>
      <c r="PEB115" s="221"/>
      <c r="PEC115" s="221"/>
      <c r="PED115" s="221"/>
      <c r="PEE115" s="221"/>
      <c r="PEF115" s="221"/>
      <c r="PEG115" s="221"/>
      <c r="PEH115" s="221"/>
      <c r="PEI115" s="221"/>
      <c r="PEJ115" s="221"/>
      <c r="PEK115" s="221"/>
      <c r="PEL115" s="221"/>
      <c r="PEM115" s="221"/>
      <c r="PEN115" s="221"/>
      <c r="PEO115" s="221"/>
      <c r="PEP115" s="221"/>
      <c r="PEQ115" s="221"/>
      <c r="PER115" s="221"/>
      <c r="PES115" s="221"/>
      <c r="PET115" s="221"/>
      <c r="PEU115" s="221"/>
      <c r="PEV115" s="221"/>
      <c r="PEW115" s="221"/>
      <c r="PEX115" s="221"/>
      <c r="PEY115" s="221"/>
      <c r="PEZ115" s="221"/>
      <c r="PFA115" s="221"/>
      <c r="PFB115" s="221"/>
      <c r="PFC115" s="221"/>
      <c r="PFD115" s="221"/>
      <c r="PFE115" s="221"/>
      <c r="PFF115" s="221"/>
      <c r="PFG115" s="221"/>
      <c r="PFH115" s="221"/>
      <c r="PFI115" s="221"/>
      <c r="PFJ115" s="221"/>
      <c r="PFK115" s="221"/>
      <c r="PFL115" s="221"/>
      <c r="PFM115" s="221"/>
      <c r="PFN115" s="221"/>
      <c r="PFO115" s="221"/>
      <c r="PFP115" s="221"/>
      <c r="PFQ115" s="221"/>
      <c r="PFR115" s="221"/>
      <c r="PFS115" s="221"/>
      <c r="PFT115" s="221"/>
      <c r="PFU115" s="221"/>
      <c r="PFV115" s="221"/>
      <c r="PFW115" s="221"/>
      <c r="PFX115" s="221"/>
      <c r="PFY115" s="221"/>
      <c r="PFZ115" s="221"/>
      <c r="PGA115" s="221"/>
      <c r="PGB115" s="221"/>
      <c r="PGC115" s="221"/>
      <c r="PGD115" s="221"/>
      <c r="PGE115" s="221"/>
      <c r="PGF115" s="221"/>
      <c r="PGG115" s="221"/>
      <c r="PGH115" s="221"/>
      <c r="PGI115" s="221"/>
      <c r="PGJ115" s="221"/>
      <c r="PGK115" s="221"/>
      <c r="PGL115" s="221"/>
      <c r="PGM115" s="221"/>
      <c r="PGN115" s="221"/>
      <c r="PGO115" s="221"/>
      <c r="PGP115" s="221"/>
      <c r="PGQ115" s="221"/>
      <c r="PGR115" s="221"/>
      <c r="PGS115" s="221"/>
      <c r="PGT115" s="221"/>
      <c r="PGU115" s="221"/>
      <c r="PGV115" s="221"/>
      <c r="PGW115" s="221"/>
      <c r="PGX115" s="221"/>
      <c r="PGY115" s="221"/>
      <c r="PGZ115" s="221"/>
      <c r="PHA115" s="221"/>
      <c r="PHB115" s="221"/>
      <c r="PHC115" s="221"/>
      <c r="PHD115" s="221"/>
      <c r="PHE115" s="221"/>
      <c r="PHF115" s="221"/>
      <c r="PHG115" s="221"/>
      <c r="PHH115" s="221"/>
      <c r="PHI115" s="221"/>
      <c r="PHJ115" s="221"/>
      <c r="PHK115" s="221"/>
      <c r="PHL115" s="221"/>
      <c r="PHM115" s="221"/>
      <c r="PHN115" s="221"/>
      <c r="PHO115" s="221"/>
      <c r="PHP115" s="221"/>
      <c r="PHQ115" s="221"/>
      <c r="PHR115" s="221"/>
      <c r="PHS115" s="221"/>
      <c r="PHT115" s="221"/>
      <c r="PHU115" s="221"/>
      <c r="PHV115" s="221"/>
      <c r="PHW115" s="221"/>
      <c r="PHX115" s="221"/>
      <c r="PHY115" s="221"/>
      <c r="PHZ115" s="221"/>
      <c r="PIA115" s="221"/>
      <c r="PIB115" s="221"/>
      <c r="PIC115" s="221"/>
      <c r="PID115" s="221"/>
      <c r="PIE115" s="221"/>
      <c r="PIF115" s="221"/>
      <c r="PIG115" s="221"/>
      <c r="PIH115" s="221"/>
      <c r="PII115" s="221"/>
      <c r="PIJ115" s="221"/>
      <c r="PIK115" s="221"/>
      <c r="PIL115" s="221"/>
      <c r="PIM115" s="221"/>
      <c r="PIN115" s="221"/>
      <c r="PIO115" s="221"/>
      <c r="PIP115" s="221"/>
      <c r="PIQ115" s="221"/>
      <c r="PIR115" s="221"/>
      <c r="PIS115" s="221"/>
      <c r="PIT115" s="221"/>
      <c r="PIU115" s="221"/>
      <c r="PIV115" s="221"/>
      <c r="PIW115" s="221"/>
      <c r="PIX115" s="221"/>
      <c r="PIY115" s="221"/>
      <c r="PIZ115" s="221"/>
      <c r="PJA115" s="221"/>
      <c r="PJB115" s="221"/>
      <c r="PJC115" s="221"/>
      <c r="PJD115" s="221"/>
      <c r="PJE115" s="221"/>
      <c r="PJF115" s="221"/>
      <c r="PJG115" s="221"/>
      <c r="PJH115" s="221"/>
      <c r="PJI115" s="221"/>
      <c r="PJJ115" s="221"/>
      <c r="PJK115" s="221"/>
      <c r="PJL115" s="221"/>
      <c r="PJM115" s="221"/>
      <c r="PJN115" s="221"/>
      <c r="PJO115" s="221"/>
      <c r="PJP115" s="221"/>
      <c r="PJQ115" s="221"/>
      <c r="PJR115" s="221"/>
      <c r="PJS115" s="221"/>
      <c r="PJT115" s="221"/>
      <c r="PJU115" s="221"/>
      <c r="PJV115" s="221"/>
      <c r="PJW115" s="221"/>
      <c r="PJX115" s="221"/>
      <c r="PJY115" s="221"/>
      <c r="PJZ115" s="221"/>
      <c r="PKA115" s="221"/>
      <c r="PKB115" s="221"/>
      <c r="PKC115" s="221"/>
      <c r="PKD115" s="221"/>
      <c r="PKE115" s="221"/>
      <c r="PKF115" s="221"/>
      <c r="PKG115" s="221"/>
      <c r="PKH115" s="221"/>
      <c r="PKI115" s="221"/>
      <c r="PKJ115" s="221"/>
      <c r="PKK115" s="221"/>
      <c r="PKL115" s="221"/>
      <c r="PKM115" s="221"/>
      <c r="PKN115" s="221"/>
      <c r="PKO115" s="221"/>
      <c r="PKP115" s="221"/>
      <c r="PKQ115" s="221"/>
      <c r="PKR115" s="221"/>
      <c r="PKS115" s="221"/>
      <c r="PKT115" s="221"/>
      <c r="PKU115" s="221"/>
      <c r="PKV115" s="221"/>
      <c r="PKW115" s="221"/>
      <c r="PKX115" s="221"/>
      <c r="PKY115" s="221"/>
      <c r="PKZ115" s="221"/>
      <c r="PLA115" s="221"/>
      <c r="PLB115" s="221"/>
      <c r="PLC115" s="221"/>
      <c r="PLD115" s="221"/>
      <c r="PLE115" s="221"/>
      <c r="PLF115" s="221"/>
      <c r="PLG115" s="221"/>
      <c r="PLH115" s="221"/>
      <c r="PLI115" s="221"/>
      <c r="PLJ115" s="221"/>
      <c r="PLK115" s="221"/>
      <c r="PLL115" s="221"/>
      <c r="PLM115" s="221"/>
      <c r="PLN115" s="221"/>
      <c r="PLO115" s="221"/>
      <c r="PLP115" s="221"/>
      <c r="PLQ115" s="221"/>
      <c r="PLR115" s="221"/>
      <c r="PLS115" s="221"/>
      <c r="PLT115" s="221"/>
      <c r="PLU115" s="221"/>
      <c r="PLV115" s="221"/>
      <c r="PLW115" s="221"/>
      <c r="PLX115" s="221"/>
      <c r="PLY115" s="221"/>
      <c r="PLZ115" s="221"/>
      <c r="PMA115" s="221"/>
      <c r="PMB115" s="221"/>
      <c r="PMC115" s="221"/>
      <c r="PMD115" s="221"/>
      <c r="PME115" s="221"/>
      <c r="PMF115" s="221"/>
      <c r="PMG115" s="221"/>
      <c r="PMH115" s="221"/>
      <c r="PMI115" s="221"/>
      <c r="PMJ115" s="221"/>
      <c r="PMK115" s="221"/>
      <c r="PML115" s="221"/>
      <c r="PMM115" s="221"/>
      <c r="PMN115" s="221"/>
      <c r="PMO115" s="221"/>
      <c r="PMP115" s="221"/>
      <c r="PMQ115" s="221"/>
      <c r="PMR115" s="221"/>
      <c r="PMS115" s="221"/>
      <c r="PMT115" s="221"/>
      <c r="PMU115" s="221"/>
      <c r="PMV115" s="221"/>
      <c r="PMW115" s="221"/>
      <c r="PMX115" s="221"/>
      <c r="PMY115" s="221"/>
      <c r="PMZ115" s="221"/>
      <c r="PNA115" s="221"/>
      <c r="PNB115" s="221"/>
      <c r="PNC115" s="221"/>
      <c r="PND115" s="221"/>
      <c r="PNE115" s="221"/>
      <c r="PNF115" s="221"/>
      <c r="PNG115" s="221"/>
      <c r="PNH115" s="221"/>
      <c r="PNI115" s="221"/>
      <c r="PNJ115" s="221"/>
      <c r="PNK115" s="221"/>
      <c r="PNL115" s="221"/>
      <c r="PNM115" s="221"/>
      <c r="PNN115" s="221"/>
      <c r="PNO115" s="221"/>
      <c r="PNP115" s="221"/>
      <c r="PNQ115" s="221"/>
      <c r="PNR115" s="221"/>
      <c r="PNS115" s="221"/>
      <c r="PNT115" s="221"/>
      <c r="PNU115" s="221"/>
      <c r="PNV115" s="221"/>
      <c r="PNW115" s="221"/>
      <c r="PNX115" s="221"/>
      <c r="PNY115" s="221"/>
      <c r="PNZ115" s="221"/>
      <c r="POA115" s="221"/>
      <c r="POB115" s="221"/>
      <c r="POC115" s="221"/>
      <c r="POD115" s="221"/>
      <c r="POE115" s="221"/>
      <c r="POF115" s="221"/>
      <c r="POG115" s="221"/>
      <c r="POH115" s="221"/>
      <c r="POI115" s="221"/>
      <c r="POJ115" s="221"/>
      <c r="POK115" s="221"/>
      <c r="POL115" s="221"/>
      <c r="POM115" s="221"/>
      <c r="PON115" s="221"/>
      <c r="POO115" s="221"/>
      <c r="POP115" s="221"/>
      <c r="POQ115" s="221"/>
      <c r="POR115" s="221"/>
      <c r="POS115" s="221"/>
      <c r="POT115" s="221"/>
      <c r="POU115" s="221"/>
      <c r="POV115" s="221"/>
      <c r="POW115" s="221"/>
      <c r="POX115" s="221"/>
      <c r="POY115" s="221"/>
      <c r="POZ115" s="221"/>
      <c r="PPA115" s="221"/>
      <c r="PPB115" s="221"/>
      <c r="PPC115" s="221"/>
      <c r="PPD115" s="221"/>
      <c r="PPE115" s="221"/>
      <c r="PPF115" s="221"/>
      <c r="PPG115" s="221"/>
      <c r="PPH115" s="221"/>
      <c r="PPI115" s="221"/>
      <c r="PPJ115" s="221"/>
      <c r="PPK115" s="221"/>
      <c r="PPL115" s="221"/>
      <c r="PPM115" s="221"/>
      <c r="PPN115" s="221"/>
      <c r="PPO115" s="221"/>
      <c r="PPP115" s="221"/>
      <c r="PPQ115" s="221"/>
      <c r="PPR115" s="221"/>
      <c r="PPS115" s="221"/>
      <c r="PPT115" s="221"/>
      <c r="PPU115" s="221"/>
      <c r="PPV115" s="221"/>
      <c r="PPW115" s="221"/>
      <c r="PPX115" s="221"/>
      <c r="PPY115" s="221"/>
      <c r="PPZ115" s="221"/>
      <c r="PQA115" s="221"/>
      <c r="PQB115" s="221"/>
      <c r="PQC115" s="221"/>
      <c r="PQD115" s="221"/>
      <c r="PQE115" s="221"/>
      <c r="PQF115" s="221"/>
      <c r="PQG115" s="221"/>
      <c r="PQH115" s="221"/>
      <c r="PQI115" s="221"/>
      <c r="PQJ115" s="221"/>
      <c r="PQK115" s="221"/>
      <c r="PQL115" s="221"/>
      <c r="PQM115" s="221"/>
      <c r="PQN115" s="221"/>
      <c r="PQO115" s="221"/>
      <c r="PQP115" s="221"/>
      <c r="PQQ115" s="221"/>
      <c r="PQR115" s="221"/>
      <c r="PQS115" s="221"/>
      <c r="PQT115" s="221"/>
      <c r="PQU115" s="221"/>
      <c r="PQV115" s="221"/>
      <c r="PQW115" s="221"/>
      <c r="PQX115" s="221"/>
      <c r="PQY115" s="221"/>
      <c r="PQZ115" s="221"/>
      <c r="PRA115" s="221"/>
      <c r="PRB115" s="221"/>
      <c r="PRC115" s="221"/>
      <c r="PRD115" s="221"/>
      <c r="PRE115" s="221"/>
      <c r="PRF115" s="221"/>
      <c r="PRG115" s="221"/>
      <c r="PRH115" s="221"/>
      <c r="PRI115" s="221"/>
      <c r="PRJ115" s="221"/>
      <c r="PRK115" s="221"/>
      <c r="PRL115" s="221"/>
      <c r="PRM115" s="221"/>
      <c r="PRN115" s="221"/>
      <c r="PRO115" s="221"/>
      <c r="PRP115" s="221"/>
      <c r="PRQ115" s="221"/>
      <c r="PRR115" s="221"/>
      <c r="PRS115" s="221"/>
      <c r="PRT115" s="221"/>
      <c r="PRU115" s="221"/>
      <c r="PRV115" s="221"/>
      <c r="PRW115" s="221"/>
      <c r="PRX115" s="221"/>
      <c r="PRY115" s="221"/>
      <c r="PRZ115" s="221"/>
      <c r="PSA115" s="221"/>
      <c r="PSB115" s="221"/>
      <c r="PSC115" s="221"/>
      <c r="PSD115" s="221"/>
      <c r="PSE115" s="221"/>
      <c r="PSF115" s="221"/>
      <c r="PSG115" s="221"/>
      <c r="PSH115" s="221"/>
      <c r="PSI115" s="221"/>
      <c r="PSJ115" s="221"/>
      <c r="PSK115" s="221"/>
      <c r="PSL115" s="221"/>
      <c r="PSM115" s="221"/>
      <c r="PSN115" s="221"/>
      <c r="PSO115" s="221"/>
      <c r="PSP115" s="221"/>
      <c r="PSQ115" s="221"/>
      <c r="PSR115" s="221"/>
      <c r="PSS115" s="221"/>
      <c r="PST115" s="221"/>
      <c r="PSU115" s="221"/>
      <c r="PSV115" s="221"/>
      <c r="PSW115" s="221"/>
      <c r="PSX115" s="221"/>
      <c r="PSY115" s="221"/>
      <c r="PSZ115" s="221"/>
      <c r="PTA115" s="221"/>
      <c r="PTB115" s="221"/>
      <c r="PTC115" s="221"/>
      <c r="PTD115" s="221"/>
      <c r="PTE115" s="221"/>
      <c r="PTF115" s="221"/>
      <c r="PTG115" s="221"/>
      <c r="PTH115" s="221"/>
      <c r="PTI115" s="221"/>
      <c r="PTJ115" s="221"/>
      <c r="PTK115" s="221"/>
      <c r="PTL115" s="221"/>
      <c r="PTM115" s="221"/>
      <c r="PTN115" s="221"/>
      <c r="PTO115" s="221"/>
      <c r="PTP115" s="221"/>
      <c r="PTQ115" s="221"/>
      <c r="PTR115" s="221"/>
      <c r="PTS115" s="221"/>
      <c r="PTT115" s="221"/>
      <c r="PTU115" s="221"/>
      <c r="PTV115" s="221"/>
      <c r="PTW115" s="221"/>
      <c r="PTX115" s="221"/>
      <c r="PTY115" s="221"/>
      <c r="PTZ115" s="221"/>
      <c r="PUA115" s="221"/>
      <c r="PUB115" s="221"/>
      <c r="PUC115" s="221"/>
      <c r="PUD115" s="221"/>
      <c r="PUE115" s="221"/>
      <c r="PUF115" s="221"/>
      <c r="PUG115" s="221"/>
      <c r="PUH115" s="221"/>
      <c r="PUI115" s="221"/>
      <c r="PUJ115" s="221"/>
      <c r="PUK115" s="221"/>
      <c r="PUL115" s="221"/>
      <c r="PUM115" s="221"/>
      <c r="PUN115" s="221"/>
      <c r="PUO115" s="221"/>
      <c r="PUP115" s="221"/>
      <c r="PUQ115" s="221"/>
      <c r="PUR115" s="221"/>
      <c r="PUS115" s="221"/>
      <c r="PUT115" s="221"/>
      <c r="PUU115" s="221"/>
      <c r="PUV115" s="221"/>
      <c r="PUW115" s="221"/>
      <c r="PUX115" s="221"/>
      <c r="PUY115" s="221"/>
      <c r="PUZ115" s="221"/>
      <c r="PVA115" s="221"/>
      <c r="PVB115" s="221"/>
      <c r="PVC115" s="221"/>
      <c r="PVD115" s="221"/>
      <c r="PVE115" s="221"/>
      <c r="PVF115" s="221"/>
      <c r="PVG115" s="221"/>
      <c r="PVH115" s="221"/>
      <c r="PVI115" s="221"/>
      <c r="PVJ115" s="221"/>
      <c r="PVK115" s="221"/>
      <c r="PVL115" s="221"/>
      <c r="PVM115" s="221"/>
      <c r="PVN115" s="221"/>
      <c r="PVO115" s="221"/>
      <c r="PVP115" s="221"/>
      <c r="PVQ115" s="221"/>
      <c r="PVR115" s="221"/>
      <c r="PVS115" s="221"/>
      <c r="PVT115" s="221"/>
      <c r="PVU115" s="221"/>
      <c r="PVV115" s="221"/>
      <c r="PVW115" s="221"/>
      <c r="PVX115" s="221"/>
      <c r="PVY115" s="221"/>
      <c r="PVZ115" s="221"/>
      <c r="PWA115" s="221"/>
      <c r="PWB115" s="221"/>
      <c r="PWC115" s="221"/>
      <c r="PWD115" s="221"/>
      <c r="PWE115" s="221"/>
      <c r="PWF115" s="221"/>
      <c r="PWG115" s="221"/>
      <c r="PWH115" s="221"/>
      <c r="PWI115" s="221"/>
      <c r="PWJ115" s="221"/>
      <c r="PWK115" s="221"/>
      <c r="PWL115" s="221"/>
      <c r="PWM115" s="221"/>
      <c r="PWN115" s="221"/>
      <c r="PWO115" s="221"/>
      <c r="PWP115" s="221"/>
      <c r="PWQ115" s="221"/>
      <c r="PWR115" s="221"/>
      <c r="PWS115" s="221"/>
      <c r="PWT115" s="221"/>
      <c r="PWU115" s="221"/>
      <c r="PWV115" s="221"/>
      <c r="PWW115" s="221"/>
      <c r="PWX115" s="221"/>
      <c r="PWY115" s="221"/>
      <c r="PWZ115" s="221"/>
      <c r="PXA115" s="221"/>
      <c r="PXB115" s="221"/>
      <c r="PXC115" s="221"/>
      <c r="PXD115" s="221"/>
      <c r="PXE115" s="221"/>
      <c r="PXF115" s="221"/>
      <c r="PXG115" s="221"/>
      <c r="PXH115" s="221"/>
      <c r="PXI115" s="221"/>
      <c r="PXJ115" s="221"/>
      <c r="PXK115" s="221"/>
      <c r="PXL115" s="221"/>
      <c r="PXM115" s="221"/>
      <c r="PXN115" s="221"/>
      <c r="PXO115" s="221"/>
      <c r="PXP115" s="221"/>
      <c r="PXQ115" s="221"/>
      <c r="PXR115" s="221"/>
      <c r="PXS115" s="221"/>
      <c r="PXT115" s="221"/>
      <c r="PXU115" s="221"/>
      <c r="PXV115" s="221"/>
      <c r="PXW115" s="221"/>
      <c r="PXX115" s="221"/>
      <c r="PXY115" s="221"/>
      <c r="PXZ115" s="221"/>
      <c r="PYA115" s="221"/>
      <c r="PYB115" s="221"/>
      <c r="PYC115" s="221"/>
      <c r="PYD115" s="221"/>
      <c r="PYE115" s="221"/>
      <c r="PYF115" s="221"/>
      <c r="PYG115" s="221"/>
      <c r="PYH115" s="221"/>
      <c r="PYI115" s="221"/>
      <c r="PYJ115" s="221"/>
      <c r="PYK115" s="221"/>
      <c r="PYL115" s="221"/>
      <c r="PYM115" s="221"/>
      <c r="PYN115" s="221"/>
      <c r="PYO115" s="221"/>
      <c r="PYP115" s="221"/>
      <c r="PYQ115" s="221"/>
      <c r="PYR115" s="221"/>
      <c r="PYS115" s="221"/>
      <c r="PYT115" s="221"/>
      <c r="PYU115" s="221"/>
      <c r="PYV115" s="221"/>
      <c r="PYW115" s="221"/>
      <c r="PYX115" s="221"/>
      <c r="PYY115" s="221"/>
      <c r="PYZ115" s="221"/>
      <c r="PZA115" s="221"/>
      <c r="PZB115" s="221"/>
      <c r="PZC115" s="221"/>
      <c r="PZD115" s="221"/>
      <c r="PZE115" s="221"/>
      <c r="PZF115" s="221"/>
      <c r="PZG115" s="221"/>
      <c r="PZH115" s="221"/>
      <c r="PZI115" s="221"/>
      <c r="PZJ115" s="221"/>
      <c r="PZK115" s="221"/>
      <c r="PZL115" s="221"/>
      <c r="PZM115" s="221"/>
      <c r="PZN115" s="221"/>
      <c r="PZO115" s="221"/>
      <c r="PZP115" s="221"/>
      <c r="PZQ115" s="221"/>
      <c r="PZR115" s="221"/>
      <c r="PZS115" s="221"/>
      <c r="PZT115" s="221"/>
      <c r="PZU115" s="221"/>
      <c r="PZV115" s="221"/>
      <c r="PZW115" s="221"/>
      <c r="PZX115" s="221"/>
      <c r="PZY115" s="221"/>
      <c r="PZZ115" s="221"/>
      <c r="QAA115" s="221"/>
      <c r="QAB115" s="221"/>
      <c r="QAC115" s="221"/>
      <c r="QAD115" s="221"/>
      <c r="QAE115" s="221"/>
      <c r="QAF115" s="221"/>
      <c r="QAG115" s="221"/>
      <c r="QAH115" s="221"/>
      <c r="QAI115" s="221"/>
      <c r="QAJ115" s="221"/>
      <c r="QAK115" s="221"/>
      <c r="QAL115" s="221"/>
      <c r="QAM115" s="221"/>
      <c r="QAN115" s="221"/>
      <c r="QAO115" s="221"/>
      <c r="QAP115" s="221"/>
      <c r="QAQ115" s="221"/>
      <c r="QAR115" s="221"/>
      <c r="QAS115" s="221"/>
      <c r="QAT115" s="221"/>
      <c r="QAU115" s="221"/>
      <c r="QAV115" s="221"/>
      <c r="QAW115" s="221"/>
      <c r="QAX115" s="221"/>
      <c r="QAY115" s="221"/>
      <c r="QAZ115" s="221"/>
      <c r="QBA115" s="221"/>
      <c r="QBB115" s="221"/>
      <c r="QBC115" s="221"/>
      <c r="QBD115" s="221"/>
      <c r="QBE115" s="221"/>
      <c r="QBF115" s="221"/>
      <c r="QBG115" s="221"/>
      <c r="QBH115" s="221"/>
      <c r="QBI115" s="221"/>
      <c r="QBJ115" s="221"/>
      <c r="QBK115" s="221"/>
      <c r="QBL115" s="221"/>
      <c r="QBM115" s="221"/>
      <c r="QBN115" s="221"/>
      <c r="QBO115" s="221"/>
      <c r="QBP115" s="221"/>
      <c r="QBQ115" s="221"/>
      <c r="QBR115" s="221"/>
      <c r="QBS115" s="221"/>
      <c r="QBT115" s="221"/>
      <c r="QBU115" s="221"/>
      <c r="QBV115" s="221"/>
      <c r="QBW115" s="221"/>
      <c r="QBX115" s="221"/>
      <c r="QBY115" s="221"/>
      <c r="QBZ115" s="221"/>
      <c r="QCA115" s="221"/>
      <c r="QCB115" s="221"/>
      <c r="QCC115" s="221"/>
      <c r="QCD115" s="221"/>
      <c r="QCE115" s="221"/>
      <c r="QCF115" s="221"/>
      <c r="QCG115" s="221"/>
      <c r="QCH115" s="221"/>
      <c r="QCI115" s="221"/>
      <c r="QCJ115" s="221"/>
      <c r="QCK115" s="221"/>
      <c r="QCL115" s="221"/>
      <c r="QCM115" s="221"/>
      <c r="QCN115" s="221"/>
      <c r="QCO115" s="221"/>
      <c r="QCP115" s="221"/>
      <c r="QCQ115" s="221"/>
      <c r="QCR115" s="221"/>
      <c r="QCS115" s="221"/>
      <c r="QCT115" s="221"/>
      <c r="QCU115" s="221"/>
      <c r="QCV115" s="221"/>
      <c r="QCW115" s="221"/>
      <c r="QCX115" s="221"/>
      <c r="QCY115" s="221"/>
      <c r="QCZ115" s="221"/>
      <c r="QDA115" s="221"/>
      <c r="QDB115" s="221"/>
      <c r="QDC115" s="221"/>
      <c r="QDD115" s="221"/>
      <c r="QDE115" s="221"/>
      <c r="QDF115" s="221"/>
      <c r="QDG115" s="221"/>
      <c r="QDH115" s="221"/>
      <c r="QDI115" s="221"/>
      <c r="QDJ115" s="221"/>
      <c r="QDK115" s="221"/>
      <c r="QDL115" s="221"/>
      <c r="QDM115" s="221"/>
      <c r="QDN115" s="221"/>
      <c r="QDO115" s="221"/>
      <c r="QDP115" s="221"/>
      <c r="QDQ115" s="221"/>
      <c r="QDR115" s="221"/>
      <c r="QDS115" s="221"/>
      <c r="QDT115" s="221"/>
      <c r="QDU115" s="221"/>
      <c r="QDV115" s="221"/>
      <c r="QDW115" s="221"/>
      <c r="QDX115" s="221"/>
      <c r="QDY115" s="221"/>
      <c r="QDZ115" s="221"/>
      <c r="QEA115" s="221"/>
      <c r="QEB115" s="221"/>
      <c r="QEC115" s="221"/>
      <c r="QED115" s="221"/>
      <c r="QEE115" s="221"/>
      <c r="QEF115" s="221"/>
      <c r="QEG115" s="221"/>
      <c r="QEH115" s="221"/>
      <c r="QEI115" s="221"/>
      <c r="QEJ115" s="221"/>
      <c r="QEK115" s="221"/>
      <c r="QEL115" s="221"/>
      <c r="QEM115" s="221"/>
      <c r="QEN115" s="221"/>
      <c r="QEO115" s="221"/>
      <c r="QEP115" s="221"/>
      <c r="QEQ115" s="221"/>
      <c r="QER115" s="221"/>
      <c r="QES115" s="221"/>
      <c r="QET115" s="221"/>
      <c r="QEU115" s="221"/>
      <c r="QEV115" s="221"/>
      <c r="QEW115" s="221"/>
      <c r="QEX115" s="221"/>
      <c r="QEY115" s="221"/>
      <c r="QEZ115" s="221"/>
      <c r="QFA115" s="221"/>
      <c r="QFB115" s="221"/>
      <c r="QFC115" s="221"/>
      <c r="QFD115" s="221"/>
      <c r="QFE115" s="221"/>
      <c r="QFF115" s="221"/>
      <c r="QFG115" s="221"/>
      <c r="QFH115" s="221"/>
      <c r="QFI115" s="221"/>
      <c r="QFJ115" s="221"/>
      <c r="QFK115" s="221"/>
      <c r="QFL115" s="221"/>
      <c r="QFM115" s="221"/>
      <c r="QFN115" s="221"/>
      <c r="QFO115" s="221"/>
      <c r="QFP115" s="221"/>
      <c r="QFQ115" s="221"/>
      <c r="QFR115" s="221"/>
      <c r="QFS115" s="221"/>
      <c r="QFT115" s="221"/>
      <c r="QFU115" s="221"/>
      <c r="QFV115" s="221"/>
      <c r="QFW115" s="221"/>
      <c r="QFX115" s="221"/>
      <c r="QFY115" s="221"/>
      <c r="QFZ115" s="221"/>
      <c r="QGA115" s="221"/>
      <c r="QGB115" s="221"/>
      <c r="QGC115" s="221"/>
      <c r="QGD115" s="221"/>
      <c r="QGE115" s="221"/>
      <c r="QGF115" s="221"/>
      <c r="QGG115" s="221"/>
      <c r="QGH115" s="221"/>
      <c r="QGI115" s="221"/>
      <c r="QGJ115" s="221"/>
      <c r="QGK115" s="221"/>
      <c r="QGL115" s="221"/>
      <c r="QGM115" s="221"/>
      <c r="QGN115" s="221"/>
      <c r="QGO115" s="221"/>
      <c r="QGP115" s="221"/>
      <c r="QGQ115" s="221"/>
      <c r="QGR115" s="221"/>
      <c r="QGS115" s="221"/>
      <c r="QGT115" s="221"/>
      <c r="QGU115" s="221"/>
      <c r="QGV115" s="221"/>
      <c r="QGW115" s="221"/>
      <c r="QGX115" s="221"/>
      <c r="QGY115" s="221"/>
      <c r="QGZ115" s="221"/>
      <c r="QHA115" s="221"/>
      <c r="QHB115" s="221"/>
      <c r="QHC115" s="221"/>
      <c r="QHD115" s="221"/>
      <c r="QHE115" s="221"/>
      <c r="QHF115" s="221"/>
      <c r="QHG115" s="221"/>
      <c r="QHH115" s="221"/>
      <c r="QHI115" s="221"/>
      <c r="QHJ115" s="221"/>
      <c r="QHK115" s="221"/>
      <c r="QHL115" s="221"/>
      <c r="QHM115" s="221"/>
      <c r="QHN115" s="221"/>
      <c r="QHO115" s="221"/>
      <c r="QHP115" s="221"/>
      <c r="QHQ115" s="221"/>
      <c r="QHR115" s="221"/>
      <c r="QHS115" s="221"/>
      <c r="QHT115" s="221"/>
      <c r="QHU115" s="221"/>
      <c r="QHV115" s="221"/>
      <c r="QHW115" s="221"/>
      <c r="QHX115" s="221"/>
      <c r="QHY115" s="221"/>
      <c r="QHZ115" s="221"/>
      <c r="QIA115" s="221"/>
      <c r="QIB115" s="221"/>
      <c r="QIC115" s="221"/>
      <c r="QID115" s="221"/>
      <c r="QIE115" s="221"/>
      <c r="QIF115" s="221"/>
      <c r="QIG115" s="221"/>
      <c r="QIH115" s="221"/>
      <c r="QII115" s="221"/>
      <c r="QIJ115" s="221"/>
      <c r="QIK115" s="221"/>
      <c r="QIL115" s="221"/>
      <c r="QIM115" s="221"/>
      <c r="QIN115" s="221"/>
      <c r="QIO115" s="221"/>
      <c r="QIP115" s="221"/>
      <c r="QIQ115" s="221"/>
      <c r="QIR115" s="221"/>
      <c r="QIS115" s="221"/>
      <c r="QIT115" s="221"/>
      <c r="QIU115" s="221"/>
      <c r="QIV115" s="221"/>
      <c r="QIW115" s="221"/>
      <c r="QIX115" s="221"/>
      <c r="QIY115" s="221"/>
      <c r="QIZ115" s="221"/>
      <c r="QJA115" s="221"/>
      <c r="QJB115" s="221"/>
      <c r="QJC115" s="221"/>
      <c r="QJD115" s="221"/>
      <c r="QJE115" s="221"/>
      <c r="QJF115" s="221"/>
      <c r="QJG115" s="221"/>
      <c r="QJH115" s="221"/>
      <c r="QJI115" s="221"/>
      <c r="QJJ115" s="221"/>
      <c r="QJK115" s="221"/>
      <c r="QJL115" s="221"/>
      <c r="QJM115" s="221"/>
      <c r="QJN115" s="221"/>
      <c r="QJO115" s="221"/>
      <c r="QJP115" s="221"/>
      <c r="QJQ115" s="221"/>
      <c r="QJR115" s="221"/>
      <c r="QJS115" s="221"/>
      <c r="QJT115" s="221"/>
      <c r="QJU115" s="221"/>
      <c r="QJV115" s="221"/>
      <c r="QJW115" s="221"/>
      <c r="QJX115" s="221"/>
      <c r="QJY115" s="221"/>
      <c r="QJZ115" s="221"/>
      <c r="QKA115" s="221"/>
      <c r="QKB115" s="221"/>
      <c r="QKC115" s="221"/>
      <c r="QKD115" s="221"/>
      <c r="QKE115" s="221"/>
      <c r="QKF115" s="221"/>
      <c r="QKG115" s="221"/>
      <c r="QKH115" s="221"/>
      <c r="QKI115" s="221"/>
      <c r="QKJ115" s="221"/>
      <c r="QKK115" s="221"/>
      <c r="QKL115" s="221"/>
      <c r="QKM115" s="221"/>
      <c r="QKN115" s="221"/>
      <c r="QKO115" s="221"/>
      <c r="QKP115" s="221"/>
      <c r="QKQ115" s="221"/>
      <c r="QKR115" s="221"/>
      <c r="QKS115" s="221"/>
      <c r="QKT115" s="221"/>
      <c r="QKU115" s="221"/>
      <c r="QKV115" s="221"/>
      <c r="QKW115" s="221"/>
      <c r="QKX115" s="221"/>
      <c r="QKY115" s="221"/>
      <c r="QKZ115" s="221"/>
      <c r="QLA115" s="221"/>
      <c r="QLB115" s="221"/>
      <c r="QLC115" s="221"/>
      <c r="QLD115" s="221"/>
      <c r="QLE115" s="221"/>
      <c r="QLF115" s="221"/>
      <c r="QLG115" s="221"/>
      <c r="QLH115" s="221"/>
      <c r="QLI115" s="221"/>
      <c r="QLJ115" s="221"/>
      <c r="QLK115" s="221"/>
      <c r="QLL115" s="221"/>
      <c r="QLM115" s="221"/>
      <c r="QLN115" s="221"/>
      <c r="QLO115" s="221"/>
      <c r="QLP115" s="221"/>
      <c r="QLQ115" s="221"/>
      <c r="QLR115" s="221"/>
      <c r="QLS115" s="221"/>
      <c r="QLT115" s="221"/>
      <c r="QLU115" s="221"/>
      <c r="QLV115" s="221"/>
      <c r="QLW115" s="221"/>
      <c r="QLX115" s="221"/>
      <c r="QLY115" s="221"/>
      <c r="QLZ115" s="221"/>
      <c r="QMA115" s="221"/>
      <c r="QMB115" s="221"/>
      <c r="QMC115" s="221"/>
      <c r="QMD115" s="221"/>
      <c r="QME115" s="221"/>
      <c r="QMF115" s="221"/>
      <c r="QMG115" s="221"/>
      <c r="QMH115" s="221"/>
      <c r="QMI115" s="221"/>
      <c r="QMJ115" s="221"/>
      <c r="QMK115" s="221"/>
      <c r="QML115" s="221"/>
      <c r="QMM115" s="221"/>
      <c r="QMN115" s="221"/>
      <c r="QMO115" s="221"/>
      <c r="QMP115" s="221"/>
      <c r="QMQ115" s="221"/>
      <c r="QMR115" s="221"/>
      <c r="QMS115" s="221"/>
      <c r="QMT115" s="221"/>
      <c r="QMU115" s="221"/>
      <c r="QMV115" s="221"/>
      <c r="QMW115" s="221"/>
      <c r="QMX115" s="221"/>
      <c r="QMY115" s="221"/>
      <c r="QMZ115" s="221"/>
      <c r="QNA115" s="221"/>
      <c r="QNB115" s="221"/>
      <c r="QNC115" s="221"/>
      <c r="QND115" s="221"/>
      <c r="QNE115" s="221"/>
      <c r="QNF115" s="221"/>
      <c r="QNG115" s="221"/>
      <c r="QNH115" s="221"/>
      <c r="QNI115" s="221"/>
      <c r="QNJ115" s="221"/>
      <c r="QNK115" s="221"/>
      <c r="QNL115" s="221"/>
      <c r="QNM115" s="221"/>
      <c r="QNN115" s="221"/>
      <c r="QNO115" s="221"/>
      <c r="QNP115" s="221"/>
      <c r="QNQ115" s="221"/>
      <c r="QNR115" s="221"/>
      <c r="QNS115" s="221"/>
      <c r="QNT115" s="221"/>
      <c r="QNU115" s="221"/>
      <c r="QNV115" s="221"/>
      <c r="QNW115" s="221"/>
      <c r="QNX115" s="221"/>
      <c r="QNY115" s="221"/>
      <c r="QNZ115" s="221"/>
      <c r="QOA115" s="221"/>
      <c r="QOB115" s="221"/>
      <c r="QOC115" s="221"/>
      <c r="QOD115" s="221"/>
      <c r="QOE115" s="221"/>
      <c r="QOF115" s="221"/>
      <c r="QOG115" s="221"/>
      <c r="QOH115" s="221"/>
      <c r="QOI115" s="221"/>
      <c r="QOJ115" s="221"/>
      <c r="QOK115" s="221"/>
      <c r="QOL115" s="221"/>
      <c r="QOM115" s="221"/>
      <c r="QON115" s="221"/>
      <c r="QOO115" s="221"/>
      <c r="QOP115" s="221"/>
      <c r="QOQ115" s="221"/>
      <c r="QOR115" s="221"/>
      <c r="QOS115" s="221"/>
      <c r="QOT115" s="221"/>
      <c r="QOU115" s="221"/>
      <c r="QOV115" s="221"/>
      <c r="QOW115" s="221"/>
      <c r="QOX115" s="221"/>
      <c r="QOY115" s="221"/>
      <c r="QOZ115" s="221"/>
      <c r="QPA115" s="221"/>
      <c r="QPB115" s="221"/>
      <c r="QPC115" s="221"/>
      <c r="QPD115" s="221"/>
      <c r="QPE115" s="221"/>
      <c r="QPF115" s="221"/>
      <c r="QPG115" s="221"/>
      <c r="QPH115" s="221"/>
      <c r="QPI115" s="221"/>
      <c r="QPJ115" s="221"/>
      <c r="QPK115" s="221"/>
      <c r="QPL115" s="221"/>
      <c r="QPM115" s="221"/>
      <c r="QPN115" s="221"/>
      <c r="QPO115" s="221"/>
      <c r="QPP115" s="221"/>
      <c r="QPQ115" s="221"/>
      <c r="QPR115" s="221"/>
      <c r="QPS115" s="221"/>
      <c r="QPT115" s="221"/>
      <c r="QPU115" s="221"/>
      <c r="QPV115" s="221"/>
      <c r="QPW115" s="221"/>
      <c r="QPX115" s="221"/>
      <c r="QPY115" s="221"/>
      <c r="QPZ115" s="221"/>
      <c r="QQA115" s="221"/>
      <c r="QQB115" s="221"/>
      <c r="QQC115" s="221"/>
      <c r="QQD115" s="221"/>
      <c r="QQE115" s="221"/>
      <c r="QQF115" s="221"/>
      <c r="QQG115" s="221"/>
      <c r="QQH115" s="221"/>
      <c r="QQI115" s="221"/>
      <c r="QQJ115" s="221"/>
      <c r="QQK115" s="221"/>
      <c r="QQL115" s="221"/>
      <c r="QQM115" s="221"/>
      <c r="QQN115" s="221"/>
      <c r="QQO115" s="221"/>
      <c r="QQP115" s="221"/>
      <c r="QQQ115" s="221"/>
      <c r="QQR115" s="221"/>
      <c r="QQS115" s="221"/>
      <c r="QQT115" s="221"/>
      <c r="QQU115" s="221"/>
      <c r="QQV115" s="221"/>
      <c r="QQW115" s="221"/>
      <c r="QQX115" s="221"/>
      <c r="QQY115" s="221"/>
      <c r="QQZ115" s="221"/>
      <c r="QRA115" s="221"/>
      <c r="QRB115" s="221"/>
      <c r="QRC115" s="221"/>
      <c r="QRD115" s="221"/>
      <c r="QRE115" s="221"/>
      <c r="QRF115" s="221"/>
      <c r="QRG115" s="221"/>
      <c r="QRH115" s="221"/>
      <c r="QRI115" s="221"/>
      <c r="QRJ115" s="221"/>
      <c r="QRK115" s="221"/>
      <c r="QRL115" s="221"/>
      <c r="QRM115" s="221"/>
      <c r="QRN115" s="221"/>
      <c r="QRO115" s="221"/>
      <c r="QRP115" s="221"/>
      <c r="QRQ115" s="221"/>
      <c r="QRR115" s="221"/>
      <c r="QRS115" s="221"/>
      <c r="QRT115" s="221"/>
      <c r="QRU115" s="221"/>
      <c r="QRV115" s="221"/>
      <c r="QRW115" s="221"/>
      <c r="QRX115" s="221"/>
      <c r="QRY115" s="221"/>
      <c r="QRZ115" s="221"/>
      <c r="QSA115" s="221"/>
      <c r="QSB115" s="221"/>
      <c r="QSC115" s="221"/>
      <c r="QSD115" s="221"/>
      <c r="QSE115" s="221"/>
      <c r="QSF115" s="221"/>
      <c r="QSG115" s="221"/>
      <c r="QSH115" s="221"/>
      <c r="QSI115" s="221"/>
      <c r="QSJ115" s="221"/>
      <c r="QSK115" s="221"/>
      <c r="QSL115" s="221"/>
      <c r="QSM115" s="221"/>
      <c r="QSN115" s="221"/>
      <c r="QSO115" s="221"/>
      <c r="QSP115" s="221"/>
      <c r="QSQ115" s="221"/>
      <c r="QSR115" s="221"/>
      <c r="QSS115" s="221"/>
      <c r="QST115" s="221"/>
      <c r="QSU115" s="221"/>
      <c r="QSV115" s="221"/>
      <c r="QSW115" s="221"/>
      <c r="QSX115" s="221"/>
      <c r="QSY115" s="221"/>
      <c r="QSZ115" s="221"/>
      <c r="QTA115" s="221"/>
      <c r="QTB115" s="221"/>
      <c r="QTC115" s="221"/>
      <c r="QTD115" s="221"/>
      <c r="QTE115" s="221"/>
      <c r="QTF115" s="221"/>
      <c r="QTG115" s="221"/>
      <c r="QTH115" s="221"/>
      <c r="QTI115" s="221"/>
      <c r="QTJ115" s="221"/>
      <c r="QTK115" s="221"/>
      <c r="QTL115" s="221"/>
      <c r="QTM115" s="221"/>
      <c r="QTN115" s="221"/>
      <c r="QTO115" s="221"/>
      <c r="QTP115" s="221"/>
      <c r="QTQ115" s="221"/>
      <c r="QTR115" s="221"/>
      <c r="QTS115" s="221"/>
      <c r="QTT115" s="221"/>
      <c r="QTU115" s="221"/>
      <c r="QTV115" s="221"/>
      <c r="QTW115" s="221"/>
      <c r="QTX115" s="221"/>
      <c r="QTY115" s="221"/>
      <c r="QTZ115" s="221"/>
      <c r="QUA115" s="221"/>
      <c r="QUB115" s="221"/>
      <c r="QUC115" s="221"/>
      <c r="QUD115" s="221"/>
      <c r="QUE115" s="221"/>
      <c r="QUF115" s="221"/>
      <c r="QUG115" s="221"/>
      <c r="QUH115" s="221"/>
      <c r="QUI115" s="221"/>
      <c r="QUJ115" s="221"/>
      <c r="QUK115" s="221"/>
      <c r="QUL115" s="221"/>
      <c r="QUM115" s="221"/>
      <c r="QUN115" s="221"/>
      <c r="QUO115" s="221"/>
      <c r="QUP115" s="221"/>
      <c r="QUQ115" s="221"/>
      <c r="QUR115" s="221"/>
      <c r="QUS115" s="221"/>
      <c r="QUT115" s="221"/>
      <c r="QUU115" s="221"/>
      <c r="QUV115" s="221"/>
      <c r="QUW115" s="221"/>
      <c r="QUX115" s="221"/>
      <c r="QUY115" s="221"/>
      <c r="QUZ115" s="221"/>
      <c r="QVA115" s="221"/>
      <c r="QVB115" s="221"/>
      <c r="QVC115" s="221"/>
      <c r="QVD115" s="221"/>
      <c r="QVE115" s="221"/>
      <c r="QVF115" s="221"/>
      <c r="QVG115" s="221"/>
      <c r="QVH115" s="221"/>
      <c r="QVI115" s="221"/>
      <c r="QVJ115" s="221"/>
      <c r="QVK115" s="221"/>
      <c r="QVL115" s="221"/>
      <c r="QVM115" s="221"/>
      <c r="QVN115" s="221"/>
      <c r="QVO115" s="221"/>
      <c r="QVP115" s="221"/>
      <c r="QVQ115" s="221"/>
      <c r="QVR115" s="221"/>
      <c r="QVS115" s="221"/>
      <c r="QVT115" s="221"/>
      <c r="QVU115" s="221"/>
      <c r="QVV115" s="221"/>
      <c r="QVW115" s="221"/>
      <c r="QVX115" s="221"/>
      <c r="QVY115" s="221"/>
      <c r="QVZ115" s="221"/>
      <c r="QWA115" s="221"/>
      <c r="QWB115" s="221"/>
      <c r="QWC115" s="221"/>
      <c r="QWD115" s="221"/>
      <c r="QWE115" s="221"/>
      <c r="QWF115" s="221"/>
      <c r="QWG115" s="221"/>
      <c r="QWH115" s="221"/>
      <c r="QWI115" s="221"/>
      <c r="QWJ115" s="221"/>
      <c r="QWK115" s="221"/>
      <c r="QWL115" s="221"/>
      <c r="QWM115" s="221"/>
      <c r="QWN115" s="221"/>
      <c r="QWO115" s="221"/>
      <c r="QWP115" s="221"/>
      <c r="QWQ115" s="221"/>
      <c r="QWR115" s="221"/>
      <c r="QWS115" s="221"/>
      <c r="QWT115" s="221"/>
      <c r="QWU115" s="221"/>
      <c r="QWV115" s="221"/>
      <c r="QWW115" s="221"/>
      <c r="QWX115" s="221"/>
      <c r="QWY115" s="221"/>
      <c r="QWZ115" s="221"/>
      <c r="QXA115" s="221"/>
      <c r="QXB115" s="221"/>
      <c r="QXC115" s="221"/>
      <c r="QXD115" s="221"/>
      <c r="QXE115" s="221"/>
      <c r="QXF115" s="221"/>
      <c r="QXG115" s="221"/>
      <c r="QXH115" s="221"/>
      <c r="QXI115" s="221"/>
      <c r="QXJ115" s="221"/>
      <c r="QXK115" s="221"/>
      <c r="QXL115" s="221"/>
      <c r="QXM115" s="221"/>
      <c r="QXN115" s="221"/>
      <c r="QXO115" s="221"/>
      <c r="QXP115" s="221"/>
      <c r="QXQ115" s="221"/>
      <c r="QXR115" s="221"/>
      <c r="QXS115" s="221"/>
      <c r="QXT115" s="221"/>
      <c r="QXU115" s="221"/>
      <c r="QXV115" s="221"/>
      <c r="QXW115" s="221"/>
      <c r="QXX115" s="221"/>
      <c r="QXY115" s="221"/>
      <c r="QXZ115" s="221"/>
      <c r="QYA115" s="221"/>
      <c r="QYB115" s="221"/>
      <c r="QYC115" s="221"/>
      <c r="QYD115" s="221"/>
      <c r="QYE115" s="221"/>
      <c r="QYF115" s="221"/>
      <c r="QYG115" s="221"/>
      <c r="QYH115" s="221"/>
      <c r="QYI115" s="221"/>
      <c r="QYJ115" s="221"/>
      <c r="QYK115" s="221"/>
      <c r="QYL115" s="221"/>
      <c r="QYM115" s="221"/>
      <c r="QYN115" s="221"/>
      <c r="QYO115" s="221"/>
      <c r="QYP115" s="221"/>
      <c r="QYQ115" s="221"/>
      <c r="QYR115" s="221"/>
      <c r="QYS115" s="221"/>
      <c r="QYT115" s="221"/>
      <c r="QYU115" s="221"/>
      <c r="QYV115" s="221"/>
      <c r="QYW115" s="221"/>
      <c r="QYX115" s="221"/>
      <c r="QYY115" s="221"/>
      <c r="QYZ115" s="221"/>
      <c r="QZA115" s="221"/>
      <c r="QZB115" s="221"/>
      <c r="QZC115" s="221"/>
      <c r="QZD115" s="221"/>
      <c r="QZE115" s="221"/>
      <c r="QZF115" s="221"/>
      <c r="QZG115" s="221"/>
      <c r="QZH115" s="221"/>
      <c r="QZI115" s="221"/>
      <c r="QZJ115" s="221"/>
      <c r="QZK115" s="221"/>
      <c r="QZL115" s="221"/>
      <c r="QZM115" s="221"/>
      <c r="QZN115" s="221"/>
      <c r="QZO115" s="221"/>
      <c r="QZP115" s="221"/>
      <c r="QZQ115" s="221"/>
      <c r="QZR115" s="221"/>
      <c r="QZS115" s="221"/>
      <c r="QZT115" s="221"/>
      <c r="QZU115" s="221"/>
      <c r="QZV115" s="221"/>
      <c r="QZW115" s="221"/>
      <c r="QZX115" s="221"/>
      <c r="QZY115" s="221"/>
      <c r="QZZ115" s="221"/>
      <c r="RAA115" s="221"/>
      <c r="RAB115" s="221"/>
      <c r="RAC115" s="221"/>
      <c r="RAD115" s="221"/>
      <c r="RAE115" s="221"/>
      <c r="RAF115" s="221"/>
      <c r="RAG115" s="221"/>
      <c r="RAH115" s="221"/>
      <c r="RAI115" s="221"/>
      <c r="RAJ115" s="221"/>
      <c r="RAK115" s="221"/>
      <c r="RAL115" s="221"/>
      <c r="RAM115" s="221"/>
      <c r="RAN115" s="221"/>
      <c r="RAO115" s="221"/>
      <c r="RAP115" s="221"/>
      <c r="RAQ115" s="221"/>
      <c r="RAR115" s="221"/>
      <c r="RAS115" s="221"/>
      <c r="RAT115" s="221"/>
      <c r="RAU115" s="221"/>
      <c r="RAV115" s="221"/>
      <c r="RAW115" s="221"/>
      <c r="RAX115" s="221"/>
      <c r="RAY115" s="221"/>
      <c r="RAZ115" s="221"/>
      <c r="RBA115" s="221"/>
      <c r="RBB115" s="221"/>
      <c r="RBC115" s="221"/>
      <c r="RBD115" s="221"/>
      <c r="RBE115" s="221"/>
      <c r="RBF115" s="221"/>
      <c r="RBG115" s="221"/>
      <c r="RBH115" s="221"/>
      <c r="RBI115" s="221"/>
      <c r="RBJ115" s="221"/>
      <c r="RBK115" s="221"/>
      <c r="RBL115" s="221"/>
      <c r="RBM115" s="221"/>
      <c r="RBN115" s="221"/>
      <c r="RBO115" s="221"/>
      <c r="RBP115" s="221"/>
      <c r="RBQ115" s="221"/>
      <c r="RBR115" s="221"/>
      <c r="RBS115" s="221"/>
      <c r="RBT115" s="221"/>
      <c r="RBU115" s="221"/>
      <c r="RBV115" s="221"/>
      <c r="RBW115" s="221"/>
      <c r="RBX115" s="221"/>
      <c r="RBY115" s="221"/>
      <c r="RBZ115" s="221"/>
      <c r="RCA115" s="221"/>
      <c r="RCB115" s="221"/>
      <c r="RCC115" s="221"/>
      <c r="RCD115" s="221"/>
      <c r="RCE115" s="221"/>
      <c r="RCF115" s="221"/>
      <c r="RCG115" s="221"/>
      <c r="RCH115" s="221"/>
      <c r="RCI115" s="221"/>
      <c r="RCJ115" s="221"/>
      <c r="RCK115" s="221"/>
      <c r="RCL115" s="221"/>
      <c r="RCM115" s="221"/>
      <c r="RCN115" s="221"/>
      <c r="RCO115" s="221"/>
      <c r="RCP115" s="221"/>
      <c r="RCQ115" s="221"/>
      <c r="RCR115" s="221"/>
      <c r="RCS115" s="221"/>
      <c r="RCT115" s="221"/>
      <c r="RCU115" s="221"/>
      <c r="RCV115" s="221"/>
      <c r="RCW115" s="221"/>
      <c r="RCX115" s="221"/>
      <c r="RCY115" s="221"/>
      <c r="RCZ115" s="221"/>
      <c r="RDA115" s="221"/>
      <c r="RDB115" s="221"/>
      <c r="RDC115" s="221"/>
      <c r="RDD115" s="221"/>
      <c r="RDE115" s="221"/>
      <c r="RDF115" s="221"/>
      <c r="RDG115" s="221"/>
      <c r="RDH115" s="221"/>
      <c r="RDI115" s="221"/>
      <c r="RDJ115" s="221"/>
      <c r="RDK115" s="221"/>
      <c r="RDL115" s="221"/>
      <c r="RDM115" s="221"/>
      <c r="RDN115" s="221"/>
      <c r="RDO115" s="221"/>
      <c r="RDP115" s="221"/>
      <c r="RDQ115" s="221"/>
      <c r="RDR115" s="221"/>
      <c r="RDS115" s="221"/>
      <c r="RDT115" s="221"/>
      <c r="RDU115" s="221"/>
      <c r="RDV115" s="221"/>
      <c r="RDW115" s="221"/>
      <c r="RDX115" s="221"/>
      <c r="RDY115" s="221"/>
      <c r="RDZ115" s="221"/>
      <c r="REA115" s="221"/>
      <c r="REB115" s="221"/>
      <c r="REC115" s="221"/>
      <c r="RED115" s="221"/>
      <c r="REE115" s="221"/>
      <c r="REF115" s="221"/>
      <c r="REG115" s="221"/>
      <c r="REH115" s="221"/>
      <c r="REI115" s="221"/>
      <c r="REJ115" s="221"/>
      <c r="REK115" s="221"/>
      <c r="REL115" s="221"/>
      <c r="REM115" s="221"/>
      <c r="REN115" s="221"/>
      <c r="REO115" s="221"/>
      <c r="REP115" s="221"/>
      <c r="REQ115" s="221"/>
      <c r="RER115" s="221"/>
      <c r="RES115" s="221"/>
      <c r="RET115" s="221"/>
      <c r="REU115" s="221"/>
      <c r="REV115" s="221"/>
      <c r="REW115" s="221"/>
      <c r="REX115" s="221"/>
      <c r="REY115" s="221"/>
      <c r="REZ115" s="221"/>
      <c r="RFA115" s="221"/>
      <c r="RFB115" s="221"/>
      <c r="RFC115" s="221"/>
      <c r="RFD115" s="221"/>
      <c r="RFE115" s="221"/>
      <c r="RFF115" s="221"/>
      <c r="RFG115" s="221"/>
      <c r="RFH115" s="221"/>
      <c r="RFI115" s="221"/>
      <c r="RFJ115" s="221"/>
      <c r="RFK115" s="221"/>
      <c r="RFL115" s="221"/>
      <c r="RFM115" s="221"/>
      <c r="RFN115" s="221"/>
      <c r="RFO115" s="221"/>
      <c r="RFP115" s="221"/>
      <c r="RFQ115" s="221"/>
      <c r="RFR115" s="221"/>
      <c r="RFS115" s="221"/>
      <c r="RFT115" s="221"/>
      <c r="RFU115" s="221"/>
      <c r="RFV115" s="221"/>
      <c r="RFW115" s="221"/>
      <c r="RFX115" s="221"/>
      <c r="RFY115" s="221"/>
      <c r="RFZ115" s="221"/>
      <c r="RGA115" s="221"/>
      <c r="RGB115" s="221"/>
      <c r="RGC115" s="221"/>
      <c r="RGD115" s="221"/>
      <c r="RGE115" s="221"/>
      <c r="RGF115" s="221"/>
      <c r="RGG115" s="221"/>
      <c r="RGH115" s="221"/>
      <c r="RGI115" s="221"/>
      <c r="RGJ115" s="221"/>
      <c r="RGK115" s="221"/>
      <c r="RGL115" s="221"/>
      <c r="RGM115" s="221"/>
      <c r="RGN115" s="221"/>
      <c r="RGO115" s="221"/>
      <c r="RGP115" s="221"/>
      <c r="RGQ115" s="221"/>
      <c r="RGR115" s="221"/>
      <c r="RGS115" s="221"/>
      <c r="RGT115" s="221"/>
      <c r="RGU115" s="221"/>
      <c r="RGV115" s="221"/>
      <c r="RGW115" s="221"/>
      <c r="RGX115" s="221"/>
      <c r="RGY115" s="221"/>
      <c r="RGZ115" s="221"/>
      <c r="RHA115" s="221"/>
      <c r="RHB115" s="221"/>
      <c r="RHC115" s="221"/>
      <c r="RHD115" s="221"/>
      <c r="RHE115" s="221"/>
      <c r="RHF115" s="221"/>
      <c r="RHG115" s="221"/>
      <c r="RHH115" s="221"/>
      <c r="RHI115" s="221"/>
      <c r="RHJ115" s="221"/>
      <c r="RHK115" s="221"/>
      <c r="RHL115" s="221"/>
      <c r="RHM115" s="221"/>
      <c r="RHN115" s="221"/>
      <c r="RHO115" s="221"/>
      <c r="RHP115" s="221"/>
      <c r="RHQ115" s="221"/>
      <c r="RHR115" s="221"/>
      <c r="RHS115" s="221"/>
      <c r="RHT115" s="221"/>
      <c r="RHU115" s="221"/>
      <c r="RHV115" s="221"/>
      <c r="RHW115" s="221"/>
      <c r="RHX115" s="221"/>
      <c r="RHY115" s="221"/>
      <c r="RHZ115" s="221"/>
      <c r="RIA115" s="221"/>
      <c r="RIB115" s="221"/>
      <c r="RIC115" s="221"/>
      <c r="RID115" s="221"/>
      <c r="RIE115" s="221"/>
      <c r="RIF115" s="221"/>
      <c r="RIG115" s="221"/>
      <c r="RIH115" s="221"/>
      <c r="RII115" s="221"/>
      <c r="RIJ115" s="221"/>
      <c r="RIK115" s="221"/>
      <c r="RIL115" s="221"/>
      <c r="RIM115" s="221"/>
      <c r="RIN115" s="221"/>
      <c r="RIO115" s="221"/>
      <c r="RIP115" s="221"/>
      <c r="RIQ115" s="221"/>
      <c r="RIR115" s="221"/>
      <c r="RIS115" s="221"/>
      <c r="RIT115" s="221"/>
      <c r="RIU115" s="221"/>
      <c r="RIV115" s="221"/>
      <c r="RIW115" s="221"/>
      <c r="RIX115" s="221"/>
      <c r="RIY115" s="221"/>
      <c r="RIZ115" s="221"/>
      <c r="RJA115" s="221"/>
      <c r="RJB115" s="221"/>
      <c r="RJC115" s="221"/>
      <c r="RJD115" s="221"/>
      <c r="RJE115" s="221"/>
      <c r="RJF115" s="221"/>
      <c r="RJG115" s="221"/>
      <c r="RJH115" s="221"/>
      <c r="RJI115" s="221"/>
      <c r="RJJ115" s="221"/>
      <c r="RJK115" s="221"/>
      <c r="RJL115" s="221"/>
      <c r="RJM115" s="221"/>
      <c r="RJN115" s="221"/>
      <c r="RJO115" s="221"/>
      <c r="RJP115" s="221"/>
      <c r="RJQ115" s="221"/>
      <c r="RJR115" s="221"/>
      <c r="RJS115" s="221"/>
      <c r="RJT115" s="221"/>
      <c r="RJU115" s="221"/>
      <c r="RJV115" s="221"/>
      <c r="RJW115" s="221"/>
      <c r="RJX115" s="221"/>
      <c r="RJY115" s="221"/>
      <c r="RJZ115" s="221"/>
      <c r="RKA115" s="221"/>
      <c r="RKB115" s="221"/>
      <c r="RKC115" s="221"/>
      <c r="RKD115" s="221"/>
      <c r="RKE115" s="221"/>
      <c r="RKF115" s="221"/>
      <c r="RKG115" s="221"/>
      <c r="RKH115" s="221"/>
      <c r="RKI115" s="221"/>
      <c r="RKJ115" s="221"/>
      <c r="RKK115" s="221"/>
      <c r="RKL115" s="221"/>
      <c r="RKM115" s="221"/>
      <c r="RKN115" s="221"/>
      <c r="RKO115" s="221"/>
      <c r="RKP115" s="221"/>
      <c r="RKQ115" s="221"/>
      <c r="RKR115" s="221"/>
      <c r="RKS115" s="221"/>
      <c r="RKT115" s="221"/>
      <c r="RKU115" s="221"/>
      <c r="RKV115" s="221"/>
      <c r="RKW115" s="221"/>
      <c r="RKX115" s="221"/>
      <c r="RKY115" s="221"/>
      <c r="RKZ115" s="221"/>
      <c r="RLA115" s="221"/>
      <c r="RLB115" s="221"/>
      <c r="RLC115" s="221"/>
      <c r="RLD115" s="221"/>
      <c r="RLE115" s="221"/>
      <c r="RLF115" s="221"/>
      <c r="RLG115" s="221"/>
      <c r="RLH115" s="221"/>
      <c r="RLI115" s="221"/>
      <c r="RLJ115" s="221"/>
      <c r="RLK115" s="221"/>
      <c r="RLL115" s="221"/>
      <c r="RLM115" s="221"/>
      <c r="RLN115" s="221"/>
      <c r="RLO115" s="221"/>
      <c r="RLP115" s="221"/>
      <c r="RLQ115" s="221"/>
      <c r="RLR115" s="221"/>
      <c r="RLS115" s="221"/>
      <c r="RLT115" s="221"/>
      <c r="RLU115" s="221"/>
      <c r="RLV115" s="221"/>
      <c r="RLW115" s="221"/>
      <c r="RLX115" s="221"/>
      <c r="RLY115" s="221"/>
      <c r="RLZ115" s="221"/>
      <c r="RMA115" s="221"/>
      <c r="RMB115" s="221"/>
      <c r="RMC115" s="221"/>
      <c r="RMD115" s="221"/>
      <c r="RME115" s="221"/>
      <c r="RMF115" s="221"/>
      <c r="RMG115" s="221"/>
      <c r="RMH115" s="221"/>
      <c r="RMI115" s="221"/>
      <c r="RMJ115" s="221"/>
      <c r="RMK115" s="221"/>
      <c r="RML115" s="221"/>
      <c r="RMM115" s="221"/>
      <c r="RMN115" s="221"/>
      <c r="RMO115" s="221"/>
      <c r="RMP115" s="221"/>
      <c r="RMQ115" s="221"/>
      <c r="RMR115" s="221"/>
      <c r="RMS115" s="221"/>
      <c r="RMT115" s="221"/>
      <c r="RMU115" s="221"/>
      <c r="RMV115" s="221"/>
      <c r="RMW115" s="221"/>
      <c r="RMX115" s="221"/>
      <c r="RMY115" s="221"/>
      <c r="RMZ115" s="221"/>
      <c r="RNA115" s="221"/>
      <c r="RNB115" s="221"/>
      <c r="RNC115" s="221"/>
      <c r="RND115" s="221"/>
      <c r="RNE115" s="221"/>
      <c r="RNF115" s="221"/>
      <c r="RNG115" s="221"/>
      <c r="RNH115" s="221"/>
      <c r="RNI115" s="221"/>
      <c r="RNJ115" s="221"/>
      <c r="RNK115" s="221"/>
      <c r="RNL115" s="221"/>
      <c r="RNM115" s="221"/>
      <c r="RNN115" s="221"/>
      <c r="RNO115" s="221"/>
      <c r="RNP115" s="221"/>
      <c r="RNQ115" s="221"/>
      <c r="RNR115" s="221"/>
      <c r="RNS115" s="221"/>
      <c r="RNT115" s="221"/>
      <c r="RNU115" s="221"/>
      <c r="RNV115" s="221"/>
      <c r="RNW115" s="221"/>
      <c r="RNX115" s="221"/>
      <c r="RNY115" s="221"/>
      <c r="RNZ115" s="221"/>
      <c r="ROA115" s="221"/>
      <c r="ROB115" s="221"/>
      <c r="ROC115" s="221"/>
      <c r="ROD115" s="221"/>
      <c r="ROE115" s="221"/>
      <c r="ROF115" s="221"/>
      <c r="ROG115" s="221"/>
      <c r="ROH115" s="221"/>
      <c r="ROI115" s="221"/>
      <c r="ROJ115" s="221"/>
      <c r="ROK115" s="221"/>
      <c r="ROL115" s="221"/>
      <c r="ROM115" s="221"/>
      <c r="RON115" s="221"/>
      <c r="ROO115" s="221"/>
      <c r="ROP115" s="221"/>
      <c r="ROQ115" s="221"/>
      <c r="ROR115" s="221"/>
      <c r="ROS115" s="221"/>
      <c r="ROT115" s="221"/>
      <c r="ROU115" s="221"/>
      <c r="ROV115" s="221"/>
      <c r="ROW115" s="221"/>
      <c r="ROX115" s="221"/>
      <c r="ROY115" s="221"/>
      <c r="ROZ115" s="221"/>
      <c r="RPA115" s="221"/>
      <c r="RPB115" s="221"/>
      <c r="RPC115" s="221"/>
      <c r="RPD115" s="221"/>
      <c r="RPE115" s="221"/>
      <c r="RPF115" s="221"/>
      <c r="RPG115" s="221"/>
      <c r="RPH115" s="221"/>
      <c r="RPI115" s="221"/>
      <c r="RPJ115" s="221"/>
      <c r="RPK115" s="221"/>
      <c r="RPL115" s="221"/>
      <c r="RPM115" s="221"/>
      <c r="RPN115" s="221"/>
      <c r="RPO115" s="221"/>
      <c r="RPP115" s="221"/>
      <c r="RPQ115" s="221"/>
      <c r="RPR115" s="221"/>
      <c r="RPS115" s="221"/>
      <c r="RPT115" s="221"/>
      <c r="RPU115" s="221"/>
      <c r="RPV115" s="221"/>
      <c r="RPW115" s="221"/>
      <c r="RPX115" s="221"/>
      <c r="RPY115" s="221"/>
      <c r="RPZ115" s="221"/>
      <c r="RQA115" s="221"/>
      <c r="RQB115" s="221"/>
      <c r="RQC115" s="221"/>
      <c r="RQD115" s="221"/>
      <c r="RQE115" s="221"/>
      <c r="RQF115" s="221"/>
      <c r="RQG115" s="221"/>
      <c r="RQH115" s="221"/>
      <c r="RQI115" s="221"/>
      <c r="RQJ115" s="221"/>
      <c r="RQK115" s="221"/>
      <c r="RQL115" s="221"/>
      <c r="RQM115" s="221"/>
      <c r="RQN115" s="221"/>
      <c r="RQO115" s="221"/>
      <c r="RQP115" s="221"/>
      <c r="RQQ115" s="221"/>
      <c r="RQR115" s="221"/>
      <c r="RQS115" s="221"/>
      <c r="RQT115" s="221"/>
      <c r="RQU115" s="221"/>
      <c r="RQV115" s="221"/>
      <c r="RQW115" s="221"/>
      <c r="RQX115" s="221"/>
      <c r="RQY115" s="221"/>
      <c r="RQZ115" s="221"/>
      <c r="RRA115" s="221"/>
      <c r="RRB115" s="221"/>
      <c r="RRC115" s="221"/>
      <c r="RRD115" s="221"/>
      <c r="RRE115" s="221"/>
      <c r="RRF115" s="221"/>
      <c r="RRG115" s="221"/>
      <c r="RRH115" s="221"/>
      <c r="RRI115" s="221"/>
      <c r="RRJ115" s="221"/>
      <c r="RRK115" s="221"/>
      <c r="RRL115" s="221"/>
      <c r="RRM115" s="221"/>
      <c r="RRN115" s="221"/>
      <c r="RRO115" s="221"/>
      <c r="RRP115" s="221"/>
      <c r="RRQ115" s="221"/>
      <c r="RRR115" s="221"/>
      <c r="RRS115" s="221"/>
      <c r="RRT115" s="221"/>
      <c r="RRU115" s="221"/>
      <c r="RRV115" s="221"/>
      <c r="RRW115" s="221"/>
      <c r="RRX115" s="221"/>
      <c r="RRY115" s="221"/>
      <c r="RRZ115" s="221"/>
      <c r="RSA115" s="221"/>
      <c r="RSB115" s="221"/>
      <c r="RSC115" s="221"/>
      <c r="RSD115" s="221"/>
      <c r="RSE115" s="221"/>
      <c r="RSF115" s="221"/>
      <c r="RSG115" s="221"/>
      <c r="RSH115" s="221"/>
      <c r="RSI115" s="221"/>
      <c r="RSJ115" s="221"/>
      <c r="RSK115" s="221"/>
      <c r="RSL115" s="221"/>
      <c r="RSM115" s="221"/>
      <c r="RSN115" s="221"/>
      <c r="RSO115" s="221"/>
      <c r="RSP115" s="221"/>
      <c r="RSQ115" s="221"/>
      <c r="RSR115" s="221"/>
      <c r="RSS115" s="221"/>
      <c r="RST115" s="221"/>
      <c r="RSU115" s="221"/>
      <c r="RSV115" s="221"/>
      <c r="RSW115" s="221"/>
      <c r="RSX115" s="221"/>
      <c r="RSY115" s="221"/>
      <c r="RSZ115" s="221"/>
      <c r="RTA115" s="221"/>
      <c r="RTB115" s="221"/>
      <c r="RTC115" s="221"/>
      <c r="RTD115" s="221"/>
      <c r="RTE115" s="221"/>
      <c r="RTF115" s="221"/>
      <c r="RTG115" s="221"/>
      <c r="RTH115" s="221"/>
      <c r="RTI115" s="221"/>
      <c r="RTJ115" s="221"/>
      <c r="RTK115" s="221"/>
      <c r="RTL115" s="221"/>
      <c r="RTM115" s="221"/>
      <c r="RTN115" s="221"/>
      <c r="RTO115" s="221"/>
      <c r="RTP115" s="221"/>
      <c r="RTQ115" s="221"/>
      <c r="RTR115" s="221"/>
      <c r="RTS115" s="221"/>
      <c r="RTT115" s="221"/>
      <c r="RTU115" s="221"/>
      <c r="RTV115" s="221"/>
      <c r="RTW115" s="221"/>
      <c r="RTX115" s="221"/>
      <c r="RTY115" s="221"/>
      <c r="RTZ115" s="221"/>
      <c r="RUA115" s="221"/>
      <c r="RUB115" s="221"/>
      <c r="RUC115" s="221"/>
      <c r="RUD115" s="221"/>
      <c r="RUE115" s="221"/>
      <c r="RUF115" s="221"/>
      <c r="RUG115" s="221"/>
      <c r="RUH115" s="221"/>
      <c r="RUI115" s="221"/>
      <c r="RUJ115" s="221"/>
      <c r="RUK115" s="221"/>
      <c r="RUL115" s="221"/>
      <c r="RUM115" s="221"/>
      <c r="RUN115" s="221"/>
      <c r="RUO115" s="221"/>
      <c r="RUP115" s="221"/>
      <c r="RUQ115" s="221"/>
      <c r="RUR115" s="221"/>
      <c r="RUS115" s="221"/>
      <c r="RUT115" s="221"/>
      <c r="RUU115" s="221"/>
      <c r="RUV115" s="221"/>
      <c r="RUW115" s="221"/>
      <c r="RUX115" s="221"/>
      <c r="RUY115" s="221"/>
      <c r="RUZ115" s="221"/>
      <c r="RVA115" s="221"/>
      <c r="RVB115" s="221"/>
      <c r="RVC115" s="221"/>
      <c r="RVD115" s="221"/>
      <c r="RVE115" s="221"/>
      <c r="RVF115" s="221"/>
      <c r="RVG115" s="221"/>
      <c r="RVH115" s="221"/>
      <c r="RVI115" s="221"/>
      <c r="RVJ115" s="221"/>
      <c r="RVK115" s="221"/>
      <c r="RVL115" s="221"/>
      <c r="RVM115" s="221"/>
      <c r="RVN115" s="221"/>
      <c r="RVO115" s="221"/>
      <c r="RVP115" s="221"/>
      <c r="RVQ115" s="221"/>
      <c r="RVR115" s="221"/>
      <c r="RVS115" s="221"/>
      <c r="RVT115" s="221"/>
      <c r="RVU115" s="221"/>
      <c r="RVV115" s="221"/>
      <c r="RVW115" s="221"/>
      <c r="RVX115" s="221"/>
      <c r="RVY115" s="221"/>
      <c r="RVZ115" s="221"/>
      <c r="RWA115" s="221"/>
      <c r="RWB115" s="221"/>
      <c r="RWC115" s="221"/>
      <c r="RWD115" s="221"/>
      <c r="RWE115" s="221"/>
      <c r="RWF115" s="221"/>
      <c r="RWG115" s="221"/>
      <c r="RWH115" s="221"/>
      <c r="RWI115" s="221"/>
      <c r="RWJ115" s="221"/>
      <c r="RWK115" s="221"/>
      <c r="RWL115" s="221"/>
      <c r="RWM115" s="221"/>
      <c r="RWN115" s="221"/>
      <c r="RWO115" s="221"/>
      <c r="RWP115" s="221"/>
      <c r="RWQ115" s="221"/>
      <c r="RWR115" s="221"/>
      <c r="RWS115" s="221"/>
      <c r="RWT115" s="221"/>
      <c r="RWU115" s="221"/>
      <c r="RWV115" s="221"/>
      <c r="RWW115" s="221"/>
      <c r="RWX115" s="221"/>
      <c r="RWY115" s="221"/>
      <c r="RWZ115" s="221"/>
      <c r="RXA115" s="221"/>
      <c r="RXB115" s="221"/>
      <c r="RXC115" s="221"/>
      <c r="RXD115" s="221"/>
      <c r="RXE115" s="221"/>
      <c r="RXF115" s="221"/>
      <c r="RXG115" s="221"/>
      <c r="RXH115" s="221"/>
      <c r="RXI115" s="221"/>
      <c r="RXJ115" s="221"/>
      <c r="RXK115" s="221"/>
      <c r="RXL115" s="221"/>
      <c r="RXM115" s="221"/>
      <c r="RXN115" s="221"/>
      <c r="RXO115" s="221"/>
      <c r="RXP115" s="221"/>
      <c r="RXQ115" s="221"/>
      <c r="RXR115" s="221"/>
      <c r="RXS115" s="221"/>
      <c r="RXT115" s="221"/>
      <c r="RXU115" s="221"/>
      <c r="RXV115" s="221"/>
      <c r="RXW115" s="221"/>
      <c r="RXX115" s="221"/>
      <c r="RXY115" s="221"/>
      <c r="RXZ115" s="221"/>
      <c r="RYA115" s="221"/>
      <c r="RYB115" s="221"/>
      <c r="RYC115" s="221"/>
      <c r="RYD115" s="221"/>
      <c r="RYE115" s="221"/>
      <c r="RYF115" s="221"/>
      <c r="RYG115" s="221"/>
      <c r="RYH115" s="221"/>
      <c r="RYI115" s="221"/>
      <c r="RYJ115" s="221"/>
      <c r="RYK115" s="221"/>
      <c r="RYL115" s="221"/>
      <c r="RYM115" s="221"/>
      <c r="RYN115" s="221"/>
      <c r="RYO115" s="221"/>
      <c r="RYP115" s="221"/>
      <c r="RYQ115" s="221"/>
      <c r="RYR115" s="221"/>
      <c r="RYS115" s="221"/>
      <c r="RYT115" s="221"/>
      <c r="RYU115" s="221"/>
      <c r="RYV115" s="221"/>
      <c r="RYW115" s="221"/>
      <c r="RYX115" s="221"/>
      <c r="RYY115" s="221"/>
      <c r="RYZ115" s="221"/>
      <c r="RZA115" s="221"/>
      <c r="RZB115" s="221"/>
      <c r="RZC115" s="221"/>
      <c r="RZD115" s="221"/>
      <c r="RZE115" s="221"/>
      <c r="RZF115" s="221"/>
      <c r="RZG115" s="221"/>
      <c r="RZH115" s="221"/>
      <c r="RZI115" s="221"/>
      <c r="RZJ115" s="221"/>
      <c r="RZK115" s="221"/>
      <c r="RZL115" s="221"/>
      <c r="RZM115" s="221"/>
      <c r="RZN115" s="221"/>
      <c r="RZO115" s="221"/>
      <c r="RZP115" s="221"/>
      <c r="RZQ115" s="221"/>
      <c r="RZR115" s="221"/>
      <c r="RZS115" s="221"/>
      <c r="RZT115" s="221"/>
      <c r="RZU115" s="221"/>
      <c r="RZV115" s="221"/>
      <c r="RZW115" s="221"/>
      <c r="RZX115" s="221"/>
      <c r="RZY115" s="221"/>
      <c r="RZZ115" s="221"/>
      <c r="SAA115" s="221"/>
      <c r="SAB115" s="221"/>
      <c r="SAC115" s="221"/>
      <c r="SAD115" s="221"/>
      <c r="SAE115" s="221"/>
      <c r="SAF115" s="221"/>
      <c r="SAG115" s="221"/>
      <c r="SAH115" s="221"/>
      <c r="SAI115" s="221"/>
      <c r="SAJ115" s="221"/>
      <c r="SAK115" s="221"/>
      <c r="SAL115" s="221"/>
      <c r="SAM115" s="221"/>
      <c r="SAN115" s="221"/>
      <c r="SAO115" s="221"/>
      <c r="SAP115" s="221"/>
      <c r="SAQ115" s="221"/>
      <c r="SAR115" s="221"/>
      <c r="SAS115" s="221"/>
      <c r="SAT115" s="221"/>
      <c r="SAU115" s="221"/>
      <c r="SAV115" s="221"/>
      <c r="SAW115" s="221"/>
      <c r="SAX115" s="221"/>
      <c r="SAY115" s="221"/>
      <c r="SAZ115" s="221"/>
      <c r="SBA115" s="221"/>
      <c r="SBB115" s="221"/>
      <c r="SBC115" s="221"/>
      <c r="SBD115" s="221"/>
      <c r="SBE115" s="221"/>
      <c r="SBF115" s="221"/>
      <c r="SBG115" s="221"/>
      <c r="SBH115" s="221"/>
      <c r="SBI115" s="221"/>
      <c r="SBJ115" s="221"/>
      <c r="SBK115" s="221"/>
      <c r="SBL115" s="221"/>
      <c r="SBM115" s="221"/>
      <c r="SBN115" s="221"/>
      <c r="SBO115" s="221"/>
      <c r="SBP115" s="221"/>
      <c r="SBQ115" s="221"/>
      <c r="SBR115" s="221"/>
      <c r="SBS115" s="221"/>
      <c r="SBT115" s="221"/>
      <c r="SBU115" s="221"/>
      <c r="SBV115" s="221"/>
      <c r="SBW115" s="221"/>
      <c r="SBX115" s="221"/>
      <c r="SBY115" s="221"/>
      <c r="SBZ115" s="221"/>
      <c r="SCA115" s="221"/>
      <c r="SCB115" s="221"/>
      <c r="SCC115" s="221"/>
      <c r="SCD115" s="221"/>
      <c r="SCE115" s="221"/>
      <c r="SCF115" s="221"/>
      <c r="SCG115" s="221"/>
      <c r="SCH115" s="221"/>
      <c r="SCI115" s="221"/>
      <c r="SCJ115" s="221"/>
      <c r="SCK115" s="221"/>
      <c r="SCL115" s="221"/>
      <c r="SCM115" s="221"/>
      <c r="SCN115" s="221"/>
      <c r="SCO115" s="221"/>
      <c r="SCP115" s="221"/>
      <c r="SCQ115" s="221"/>
      <c r="SCR115" s="221"/>
      <c r="SCS115" s="221"/>
      <c r="SCT115" s="221"/>
      <c r="SCU115" s="221"/>
      <c r="SCV115" s="221"/>
      <c r="SCW115" s="221"/>
      <c r="SCX115" s="221"/>
      <c r="SCY115" s="221"/>
      <c r="SCZ115" s="221"/>
      <c r="SDA115" s="221"/>
      <c r="SDB115" s="221"/>
      <c r="SDC115" s="221"/>
      <c r="SDD115" s="221"/>
      <c r="SDE115" s="221"/>
      <c r="SDF115" s="221"/>
      <c r="SDG115" s="221"/>
      <c r="SDH115" s="221"/>
      <c r="SDI115" s="221"/>
      <c r="SDJ115" s="221"/>
      <c r="SDK115" s="221"/>
      <c r="SDL115" s="221"/>
      <c r="SDM115" s="221"/>
      <c r="SDN115" s="221"/>
      <c r="SDO115" s="221"/>
      <c r="SDP115" s="221"/>
      <c r="SDQ115" s="221"/>
      <c r="SDR115" s="221"/>
      <c r="SDS115" s="221"/>
      <c r="SDT115" s="221"/>
      <c r="SDU115" s="221"/>
      <c r="SDV115" s="221"/>
      <c r="SDW115" s="221"/>
      <c r="SDX115" s="221"/>
      <c r="SDY115" s="221"/>
      <c r="SDZ115" s="221"/>
      <c r="SEA115" s="221"/>
      <c r="SEB115" s="221"/>
      <c r="SEC115" s="221"/>
      <c r="SED115" s="221"/>
      <c r="SEE115" s="221"/>
      <c r="SEF115" s="221"/>
      <c r="SEG115" s="221"/>
      <c r="SEH115" s="221"/>
      <c r="SEI115" s="221"/>
      <c r="SEJ115" s="221"/>
      <c r="SEK115" s="221"/>
      <c r="SEL115" s="221"/>
      <c r="SEM115" s="221"/>
      <c r="SEN115" s="221"/>
      <c r="SEO115" s="221"/>
      <c r="SEP115" s="221"/>
      <c r="SEQ115" s="221"/>
      <c r="SER115" s="221"/>
      <c r="SES115" s="221"/>
      <c r="SET115" s="221"/>
      <c r="SEU115" s="221"/>
      <c r="SEV115" s="221"/>
      <c r="SEW115" s="221"/>
      <c r="SEX115" s="221"/>
      <c r="SEY115" s="221"/>
      <c r="SEZ115" s="221"/>
      <c r="SFA115" s="221"/>
      <c r="SFB115" s="221"/>
      <c r="SFC115" s="221"/>
      <c r="SFD115" s="221"/>
      <c r="SFE115" s="221"/>
      <c r="SFF115" s="221"/>
      <c r="SFG115" s="221"/>
      <c r="SFH115" s="221"/>
      <c r="SFI115" s="221"/>
      <c r="SFJ115" s="221"/>
      <c r="SFK115" s="221"/>
      <c r="SFL115" s="221"/>
      <c r="SFM115" s="221"/>
      <c r="SFN115" s="221"/>
      <c r="SFO115" s="221"/>
      <c r="SFP115" s="221"/>
      <c r="SFQ115" s="221"/>
      <c r="SFR115" s="221"/>
      <c r="SFS115" s="221"/>
      <c r="SFT115" s="221"/>
      <c r="SFU115" s="221"/>
      <c r="SFV115" s="221"/>
      <c r="SFW115" s="221"/>
      <c r="SFX115" s="221"/>
      <c r="SFY115" s="221"/>
      <c r="SFZ115" s="221"/>
      <c r="SGA115" s="221"/>
      <c r="SGB115" s="221"/>
      <c r="SGC115" s="221"/>
      <c r="SGD115" s="221"/>
      <c r="SGE115" s="221"/>
      <c r="SGF115" s="221"/>
      <c r="SGG115" s="221"/>
      <c r="SGH115" s="221"/>
      <c r="SGI115" s="221"/>
      <c r="SGJ115" s="221"/>
      <c r="SGK115" s="221"/>
      <c r="SGL115" s="221"/>
      <c r="SGM115" s="221"/>
      <c r="SGN115" s="221"/>
      <c r="SGO115" s="221"/>
      <c r="SGP115" s="221"/>
      <c r="SGQ115" s="221"/>
      <c r="SGR115" s="221"/>
      <c r="SGS115" s="221"/>
      <c r="SGT115" s="221"/>
      <c r="SGU115" s="221"/>
      <c r="SGV115" s="221"/>
      <c r="SGW115" s="221"/>
      <c r="SGX115" s="221"/>
      <c r="SGY115" s="221"/>
      <c r="SGZ115" s="221"/>
      <c r="SHA115" s="221"/>
      <c r="SHB115" s="221"/>
      <c r="SHC115" s="221"/>
      <c r="SHD115" s="221"/>
      <c r="SHE115" s="221"/>
      <c r="SHF115" s="221"/>
      <c r="SHG115" s="221"/>
      <c r="SHH115" s="221"/>
      <c r="SHI115" s="221"/>
      <c r="SHJ115" s="221"/>
      <c r="SHK115" s="221"/>
      <c r="SHL115" s="221"/>
      <c r="SHM115" s="221"/>
      <c r="SHN115" s="221"/>
      <c r="SHO115" s="221"/>
      <c r="SHP115" s="221"/>
      <c r="SHQ115" s="221"/>
      <c r="SHR115" s="221"/>
      <c r="SHS115" s="221"/>
      <c r="SHT115" s="221"/>
      <c r="SHU115" s="221"/>
      <c r="SHV115" s="221"/>
      <c r="SHW115" s="221"/>
      <c r="SHX115" s="221"/>
      <c r="SHY115" s="221"/>
      <c r="SHZ115" s="221"/>
      <c r="SIA115" s="221"/>
      <c r="SIB115" s="221"/>
      <c r="SIC115" s="221"/>
      <c r="SID115" s="221"/>
      <c r="SIE115" s="221"/>
      <c r="SIF115" s="221"/>
      <c r="SIG115" s="221"/>
      <c r="SIH115" s="221"/>
      <c r="SII115" s="221"/>
      <c r="SIJ115" s="221"/>
      <c r="SIK115" s="221"/>
      <c r="SIL115" s="221"/>
      <c r="SIM115" s="221"/>
      <c r="SIN115" s="221"/>
      <c r="SIO115" s="221"/>
      <c r="SIP115" s="221"/>
      <c r="SIQ115" s="221"/>
      <c r="SIR115" s="221"/>
      <c r="SIS115" s="221"/>
      <c r="SIT115" s="221"/>
      <c r="SIU115" s="221"/>
      <c r="SIV115" s="221"/>
      <c r="SIW115" s="221"/>
      <c r="SIX115" s="221"/>
      <c r="SIY115" s="221"/>
      <c r="SIZ115" s="221"/>
      <c r="SJA115" s="221"/>
      <c r="SJB115" s="221"/>
      <c r="SJC115" s="221"/>
      <c r="SJD115" s="221"/>
      <c r="SJE115" s="221"/>
      <c r="SJF115" s="221"/>
      <c r="SJG115" s="221"/>
      <c r="SJH115" s="221"/>
      <c r="SJI115" s="221"/>
      <c r="SJJ115" s="221"/>
      <c r="SJK115" s="221"/>
      <c r="SJL115" s="221"/>
      <c r="SJM115" s="221"/>
      <c r="SJN115" s="221"/>
      <c r="SJO115" s="221"/>
      <c r="SJP115" s="221"/>
      <c r="SJQ115" s="221"/>
      <c r="SJR115" s="221"/>
      <c r="SJS115" s="221"/>
      <c r="SJT115" s="221"/>
      <c r="SJU115" s="221"/>
      <c r="SJV115" s="221"/>
      <c r="SJW115" s="221"/>
      <c r="SJX115" s="221"/>
      <c r="SJY115" s="221"/>
      <c r="SJZ115" s="221"/>
      <c r="SKA115" s="221"/>
      <c r="SKB115" s="221"/>
      <c r="SKC115" s="221"/>
      <c r="SKD115" s="221"/>
      <c r="SKE115" s="221"/>
      <c r="SKF115" s="221"/>
      <c r="SKG115" s="221"/>
      <c r="SKH115" s="221"/>
      <c r="SKI115" s="221"/>
      <c r="SKJ115" s="221"/>
      <c r="SKK115" s="221"/>
      <c r="SKL115" s="221"/>
      <c r="SKM115" s="221"/>
      <c r="SKN115" s="221"/>
      <c r="SKO115" s="221"/>
      <c r="SKP115" s="221"/>
      <c r="SKQ115" s="221"/>
      <c r="SKR115" s="221"/>
      <c r="SKS115" s="221"/>
      <c r="SKT115" s="221"/>
      <c r="SKU115" s="221"/>
      <c r="SKV115" s="221"/>
      <c r="SKW115" s="221"/>
      <c r="SKX115" s="221"/>
      <c r="SKY115" s="221"/>
      <c r="SKZ115" s="221"/>
      <c r="SLA115" s="221"/>
      <c r="SLB115" s="221"/>
      <c r="SLC115" s="221"/>
      <c r="SLD115" s="221"/>
      <c r="SLE115" s="221"/>
      <c r="SLF115" s="221"/>
      <c r="SLG115" s="221"/>
      <c r="SLH115" s="221"/>
      <c r="SLI115" s="221"/>
      <c r="SLJ115" s="221"/>
      <c r="SLK115" s="221"/>
      <c r="SLL115" s="221"/>
      <c r="SLM115" s="221"/>
      <c r="SLN115" s="221"/>
      <c r="SLO115" s="221"/>
      <c r="SLP115" s="221"/>
      <c r="SLQ115" s="221"/>
      <c r="SLR115" s="221"/>
      <c r="SLS115" s="221"/>
      <c r="SLT115" s="221"/>
      <c r="SLU115" s="221"/>
      <c r="SLV115" s="221"/>
      <c r="SLW115" s="221"/>
      <c r="SLX115" s="221"/>
      <c r="SLY115" s="221"/>
      <c r="SLZ115" s="221"/>
      <c r="SMA115" s="221"/>
      <c r="SMB115" s="221"/>
      <c r="SMC115" s="221"/>
      <c r="SMD115" s="221"/>
      <c r="SME115" s="221"/>
      <c r="SMF115" s="221"/>
      <c r="SMG115" s="221"/>
      <c r="SMH115" s="221"/>
      <c r="SMI115" s="221"/>
      <c r="SMJ115" s="221"/>
      <c r="SMK115" s="221"/>
      <c r="SML115" s="221"/>
      <c r="SMM115" s="221"/>
      <c r="SMN115" s="221"/>
      <c r="SMO115" s="221"/>
      <c r="SMP115" s="221"/>
      <c r="SMQ115" s="221"/>
      <c r="SMR115" s="221"/>
      <c r="SMS115" s="221"/>
      <c r="SMT115" s="221"/>
      <c r="SMU115" s="221"/>
      <c r="SMV115" s="221"/>
      <c r="SMW115" s="221"/>
      <c r="SMX115" s="221"/>
      <c r="SMY115" s="221"/>
      <c r="SMZ115" s="221"/>
      <c r="SNA115" s="221"/>
      <c r="SNB115" s="221"/>
      <c r="SNC115" s="221"/>
      <c r="SND115" s="221"/>
      <c r="SNE115" s="221"/>
      <c r="SNF115" s="221"/>
      <c r="SNG115" s="221"/>
      <c r="SNH115" s="221"/>
      <c r="SNI115" s="221"/>
      <c r="SNJ115" s="221"/>
      <c r="SNK115" s="221"/>
      <c r="SNL115" s="221"/>
      <c r="SNM115" s="221"/>
      <c r="SNN115" s="221"/>
      <c r="SNO115" s="221"/>
      <c r="SNP115" s="221"/>
      <c r="SNQ115" s="221"/>
      <c r="SNR115" s="221"/>
      <c r="SNS115" s="221"/>
      <c r="SNT115" s="221"/>
      <c r="SNU115" s="221"/>
      <c r="SNV115" s="221"/>
      <c r="SNW115" s="221"/>
      <c r="SNX115" s="221"/>
      <c r="SNY115" s="221"/>
      <c r="SNZ115" s="221"/>
      <c r="SOA115" s="221"/>
      <c r="SOB115" s="221"/>
      <c r="SOC115" s="221"/>
      <c r="SOD115" s="221"/>
      <c r="SOE115" s="221"/>
      <c r="SOF115" s="221"/>
      <c r="SOG115" s="221"/>
      <c r="SOH115" s="221"/>
      <c r="SOI115" s="221"/>
      <c r="SOJ115" s="221"/>
      <c r="SOK115" s="221"/>
      <c r="SOL115" s="221"/>
      <c r="SOM115" s="221"/>
      <c r="SON115" s="221"/>
      <c r="SOO115" s="221"/>
      <c r="SOP115" s="221"/>
      <c r="SOQ115" s="221"/>
      <c r="SOR115" s="221"/>
      <c r="SOS115" s="221"/>
      <c r="SOT115" s="221"/>
      <c r="SOU115" s="221"/>
      <c r="SOV115" s="221"/>
      <c r="SOW115" s="221"/>
      <c r="SOX115" s="221"/>
      <c r="SOY115" s="221"/>
      <c r="SOZ115" s="221"/>
      <c r="SPA115" s="221"/>
      <c r="SPB115" s="221"/>
      <c r="SPC115" s="221"/>
      <c r="SPD115" s="221"/>
      <c r="SPE115" s="221"/>
      <c r="SPF115" s="221"/>
      <c r="SPG115" s="221"/>
      <c r="SPH115" s="221"/>
      <c r="SPI115" s="221"/>
      <c r="SPJ115" s="221"/>
      <c r="SPK115" s="221"/>
      <c r="SPL115" s="221"/>
      <c r="SPM115" s="221"/>
      <c r="SPN115" s="221"/>
      <c r="SPO115" s="221"/>
      <c r="SPP115" s="221"/>
      <c r="SPQ115" s="221"/>
      <c r="SPR115" s="221"/>
      <c r="SPS115" s="221"/>
      <c r="SPT115" s="221"/>
      <c r="SPU115" s="221"/>
      <c r="SPV115" s="221"/>
      <c r="SPW115" s="221"/>
      <c r="SPX115" s="221"/>
      <c r="SPY115" s="221"/>
      <c r="SPZ115" s="221"/>
      <c r="SQA115" s="221"/>
      <c r="SQB115" s="221"/>
      <c r="SQC115" s="221"/>
      <c r="SQD115" s="221"/>
      <c r="SQE115" s="221"/>
      <c r="SQF115" s="221"/>
      <c r="SQG115" s="221"/>
      <c r="SQH115" s="221"/>
      <c r="SQI115" s="221"/>
      <c r="SQJ115" s="221"/>
      <c r="SQK115" s="221"/>
      <c r="SQL115" s="221"/>
      <c r="SQM115" s="221"/>
      <c r="SQN115" s="221"/>
      <c r="SQO115" s="221"/>
      <c r="SQP115" s="221"/>
      <c r="SQQ115" s="221"/>
      <c r="SQR115" s="221"/>
      <c r="SQS115" s="221"/>
      <c r="SQT115" s="221"/>
      <c r="SQU115" s="221"/>
      <c r="SQV115" s="221"/>
      <c r="SQW115" s="221"/>
      <c r="SQX115" s="221"/>
      <c r="SQY115" s="221"/>
      <c r="SQZ115" s="221"/>
      <c r="SRA115" s="221"/>
      <c r="SRB115" s="221"/>
      <c r="SRC115" s="221"/>
      <c r="SRD115" s="221"/>
      <c r="SRE115" s="221"/>
      <c r="SRF115" s="221"/>
      <c r="SRG115" s="221"/>
      <c r="SRH115" s="221"/>
      <c r="SRI115" s="221"/>
      <c r="SRJ115" s="221"/>
      <c r="SRK115" s="221"/>
      <c r="SRL115" s="221"/>
      <c r="SRM115" s="221"/>
      <c r="SRN115" s="221"/>
      <c r="SRO115" s="221"/>
      <c r="SRP115" s="221"/>
      <c r="SRQ115" s="221"/>
      <c r="SRR115" s="221"/>
      <c r="SRS115" s="221"/>
      <c r="SRT115" s="221"/>
      <c r="SRU115" s="221"/>
      <c r="SRV115" s="221"/>
      <c r="SRW115" s="221"/>
      <c r="SRX115" s="221"/>
      <c r="SRY115" s="221"/>
      <c r="SRZ115" s="221"/>
      <c r="SSA115" s="221"/>
      <c r="SSB115" s="221"/>
      <c r="SSC115" s="221"/>
      <c r="SSD115" s="221"/>
      <c r="SSE115" s="221"/>
      <c r="SSF115" s="221"/>
      <c r="SSG115" s="221"/>
      <c r="SSH115" s="221"/>
      <c r="SSI115" s="221"/>
      <c r="SSJ115" s="221"/>
      <c r="SSK115" s="221"/>
      <c r="SSL115" s="221"/>
      <c r="SSM115" s="221"/>
      <c r="SSN115" s="221"/>
      <c r="SSO115" s="221"/>
      <c r="SSP115" s="221"/>
      <c r="SSQ115" s="221"/>
      <c r="SSR115" s="221"/>
      <c r="SSS115" s="221"/>
      <c r="SST115" s="221"/>
      <c r="SSU115" s="221"/>
      <c r="SSV115" s="221"/>
      <c r="SSW115" s="221"/>
      <c r="SSX115" s="221"/>
      <c r="SSY115" s="221"/>
      <c r="SSZ115" s="221"/>
      <c r="STA115" s="221"/>
      <c r="STB115" s="221"/>
      <c r="STC115" s="221"/>
      <c r="STD115" s="221"/>
      <c r="STE115" s="221"/>
      <c r="STF115" s="221"/>
      <c r="STG115" s="221"/>
      <c r="STH115" s="221"/>
      <c r="STI115" s="221"/>
      <c r="STJ115" s="221"/>
      <c r="STK115" s="221"/>
      <c r="STL115" s="221"/>
      <c r="STM115" s="221"/>
      <c r="STN115" s="221"/>
      <c r="STO115" s="221"/>
      <c r="STP115" s="221"/>
      <c r="STQ115" s="221"/>
      <c r="STR115" s="221"/>
      <c r="STS115" s="221"/>
      <c r="STT115" s="221"/>
      <c r="STU115" s="221"/>
      <c r="STV115" s="221"/>
      <c r="STW115" s="221"/>
      <c r="STX115" s="221"/>
      <c r="STY115" s="221"/>
      <c r="STZ115" s="221"/>
      <c r="SUA115" s="221"/>
      <c r="SUB115" s="221"/>
      <c r="SUC115" s="221"/>
      <c r="SUD115" s="221"/>
      <c r="SUE115" s="221"/>
      <c r="SUF115" s="221"/>
      <c r="SUG115" s="221"/>
      <c r="SUH115" s="221"/>
      <c r="SUI115" s="221"/>
      <c r="SUJ115" s="221"/>
      <c r="SUK115" s="221"/>
      <c r="SUL115" s="221"/>
      <c r="SUM115" s="221"/>
      <c r="SUN115" s="221"/>
      <c r="SUO115" s="221"/>
      <c r="SUP115" s="221"/>
      <c r="SUQ115" s="221"/>
      <c r="SUR115" s="221"/>
      <c r="SUS115" s="221"/>
      <c r="SUT115" s="221"/>
      <c r="SUU115" s="221"/>
      <c r="SUV115" s="221"/>
      <c r="SUW115" s="221"/>
      <c r="SUX115" s="221"/>
      <c r="SUY115" s="221"/>
      <c r="SUZ115" s="221"/>
      <c r="SVA115" s="221"/>
      <c r="SVB115" s="221"/>
      <c r="SVC115" s="221"/>
      <c r="SVD115" s="221"/>
      <c r="SVE115" s="221"/>
      <c r="SVF115" s="221"/>
      <c r="SVG115" s="221"/>
      <c r="SVH115" s="221"/>
      <c r="SVI115" s="221"/>
      <c r="SVJ115" s="221"/>
      <c r="SVK115" s="221"/>
      <c r="SVL115" s="221"/>
      <c r="SVM115" s="221"/>
      <c r="SVN115" s="221"/>
      <c r="SVO115" s="221"/>
      <c r="SVP115" s="221"/>
      <c r="SVQ115" s="221"/>
      <c r="SVR115" s="221"/>
      <c r="SVS115" s="221"/>
      <c r="SVT115" s="221"/>
      <c r="SVU115" s="221"/>
      <c r="SVV115" s="221"/>
      <c r="SVW115" s="221"/>
      <c r="SVX115" s="221"/>
      <c r="SVY115" s="221"/>
      <c r="SVZ115" s="221"/>
      <c r="SWA115" s="221"/>
      <c r="SWB115" s="221"/>
      <c r="SWC115" s="221"/>
      <c r="SWD115" s="221"/>
      <c r="SWE115" s="221"/>
      <c r="SWF115" s="221"/>
      <c r="SWG115" s="221"/>
      <c r="SWH115" s="221"/>
      <c r="SWI115" s="221"/>
      <c r="SWJ115" s="221"/>
      <c r="SWK115" s="221"/>
      <c r="SWL115" s="221"/>
      <c r="SWM115" s="221"/>
      <c r="SWN115" s="221"/>
      <c r="SWO115" s="221"/>
      <c r="SWP115" s="221"/>
      <c r="SWQ115" s="221"/>
      <c r="SWR115" s="221"/>
      <c r="SWS115" s="221"/>
      <c r="SWT115" s="221"/>
      <c r="SWU115" s="221"/>
      <c r="SWV115" s="221"/>
      <c r="SWW115" s="221"/>
      <c r="SWX115" s="221"/>
      <c r="SWY115" s="221"/>
      <c r="SWZ115" s="221"/>
      <c r="SXA115" s="221"/>
      <c r="SXB115" s="221"/>
      <c r="SXC115" s="221"/>
      <c r="SXD115" s="221"/>
      <c r="SXE115" s="221"/>
      <c r="SXF115" s="221"/>
      <c r="SXG115" s="221"/>
      <c r="SXH115" s="221"/>
      <c r="SXI115" s="221"/>
      <c r="SXJ115" s="221"/>
      <c r="SXK115" s="221"/>
      <c r="SXL115" s="221"/>
      <c r="SXM115" s="221"/>
      <c r="SXN115" s="221"/>
      <c r="SXO115" s="221"/>
      <c r="SXP115" s="221"/>
      <c r="SXQ115" s="221"/>
      <c r="SXR115" s="221"/>
      <c r="SXS115" s="221"/>
      <c r="SXT115" s="221"/>
      <c r="SXU115" s="221"/>
      <c r="SXV115" s="221"/>
      <c r="SXW115" s="221"/>
      <c r="SXX115" s="221"/>
      <c r="SXY115" s="221"/>
      <c r="SXZ115" s="221"/>
      <c r="SYA115" s="221"/>
      <c r="SYB115" s="221"/>
      <c r="SYC115" s="221"/>
      <c r="SYD115" s="221"/>
      <c r="SYE115" s="221"/>
      <c r="SYF115" s="221"/>
      <c r="SYG115" s="221"/>
      <c r="SYH115" s="221"/>
      <c r="SYI115" s="221"/>
      <c r="SYJ115" s="221"/>
      <c r="SYK115" s="221"/>
      <c r="SYL115" s="221"/>
      <c r="SYM115" s="221"/>
      <c r="SYN115" s="221"/>
      <c r="SYO115" s="221"/>
      <c r="SYP115" s="221"/>
      <c r="SYQ115" s="221"/>
      <c r="SYR115" s="221"/>
      <c r="SYS115" s="221"/>
      <c r="SYT115" s="221"/>
      <c r="SYU115" s="221"/>
      <c r="SYV115" s="221"/>
      <c r="SYW115" s="221"/>
      <c r="SYX115" s="221"/>
      <c r="SYY115" s="221"/>
      <c r="SYZ115" s="221"/>
      <c r="SZA115" s="221"/>
      <c r="SZB115" s="221"/>
      <c r="SZC115" s="221"/>
      <c r="SZD115" s="221"/>
      <c r="SZE115" s="221"/>
      <c r="SZF115" s="221"/>
      <c r="SZG115" s="221"/>
      <c r="SZH115" s="221"/>
      <c r="SZI115" s="221"/>
      <c r="SZJ115" s="221"/>
      <c r="SZK115" s="221"/>
      <c r="SZL115" s="221"/>
      <c r="SZM115" s="221"/>
      <c r="SZN115" s="221"/>
      <c r="SZO115" s="221"/>
      <c r="SZP115" s="221"/>
      <c r="SZQ115" s="221"/>
      <c r="SZR115" s="221"/>
      <c r="SZS115" s="221"/>
      <c r="SZT115" s="221"/>
      <c r="SZU115" s="221"/>
      <c r="SZV115" s="221"/>
      <c r="SZW115" s="221"/>
      <c r="SZX115" s="221"/>
      <c r="SZY115" s="221"/>
      <c r="SZZ115" s="221"/>
      <c r="TAA115" s="221"/>
      <c r="TAB115" s="221"/>
      <c r="TAC115" s="221"/>
      <c r="TAD115" s="221"/>
      <c r="TAE115" s="221"/>
      <c r="TAF115" s="221"/>
      <c r="TAG115" s="221"/>
      <c r="TAH115" s="221"/>
      <c r="TAI115" s="221"/>
      <c r="TAJ115" s="221"/>
      <c r="TAK115" s="221"/>
      <c r="TAL115" s="221"/>
      <c r="TAM115" s="221"/>
      <c r="TAN115" s="221"/>
      <c r="TAO115" s="221"/>
      <c r="TAP115" s="221"/>
      <c r="TAQ115" s="221"/>
      <c r="TAR115" s="221"/>
      <c r="TAS115" s="221"/>
      <c r="TAT115" s="221"/>
      <c r="TAU115" s="221"/>
      <c r="TAV115" s="221"/>
      <c r="TAW115" s="221"/>
      <c r="TAX115" s="221"/>
      <c r="TAY115" s="221"/>
      <c r="TAZ115" s="221"/>
      <c r="TBA115" s="221"/>
      <c r="TBB115" s="221"/>
      <c r="TBC115" s="221"/>
      <c r="TBD115" s="221"/>
      <c r="TBE115" s="221"/>
      <c r="TBF115" s="221"/>
      <c r="TBG115" s="221"/>
      <c r="TBH115" s="221"/>
      <c r="TBI115" s="221"/>
      <c r="TBJ115" s="221"/>
      <c r="TBK115" s="221"/>
      <c r="TBL115" s="221"/>
      <c r="TBM115" s="221"/>
      <c r="TBN115" s="221"/>
      <c r="TBO115" s="221"/>
      <c r="TBP115" s="221"/>
      <c r="TBQ115" s="221"/>
      <c r="TBR115" s="221"/>
      <c r="TBS115" s="221"/>
      <c r="TBT115" s="221"/>
      <c r="TBU115" s="221"/>
      <c r="TBV115" s="221"/>
      <c r="TBW115" s="221"/>
      <c r="TBX115" s="221"/>
      <c r="TBY115" s="221"/>
      <c r="TBZ115" s="221"/>
      <c r="TCA115" s="221"/>
      <c r="TCB115" s="221"/>
      <c r="TCC115" s="221"/>
      <c r="TCD115" s="221"/>
      <c r="TCE115" s="221"/>
      <c r="TCF115" s="221"/>
      <c r="TCG115" s="221"/>
      <c r="TCH115" s="221"/>
      <c r="TCI115" s="221"/>
      <c r="TCJ115" s="221"/>
      <c r="TCK115" s="221"/>
      <c r="TCL115" s="221"/>
      <c r="TCM115" s="221"/>
      <c r="TCN115" s="221"/>
      <c r="TCO115" s="221"/>
      <c r="TCP115" s="221"/>
      <c r="TCQ115" s="221"/>
      <c r="TCR115" s="221"/>
      <c r="TCS115" s="221"/>
      <c r="TCT115" s="221"/>
      <c r="TCU115" s="221"/>
      <c r="TCV115" s="221"/>
      <c r="TCW115" s="221"/>
      <c r="TCX115" s="221"/>
      <c r="TCY115" s="221"/>
      <c r="TCZ115" s="221"/>
      <c r="TDA115" s="221"/>
      <c r="TDB115" s="221"/>
      <c r="TDC115" s="221"/>
      <c r="TDD115" s="221"/>
      <c r="TDE115" s="221"/>
      <c r="TDF115" s="221"/>
      <c r="TDG115" s="221"/>
      <c r="TDH115" s="221"/>
      <c r="TDI115" s="221"/>
      <c r="TDJ115" s="221"/>
      <c r="TDK115" s="221"/>
      <c r="TDL115" s="221"/>
      <c r="TDM115" s="221"/>
      <c r="TDN115" s="221"/>
      <c r="TDO115" s="221"/>
      <c r="TDP115" s="221"/>
      <c r="TDQ115" s="221"/>
      <c r="TDR115" s="221"/>
      <c r="TDS115" s="221"/>
      <c r="TDT115" s="221"/>
      <c r="TDU115" s="221"/>
      <c r="TDV115" s="221"/>
      <c r="TDW115" s="221"/>
      <c r="TDX115" s="221"/>
      <c r="TDY115" s="221"/>
      <c r="TDZ115" s="221"/>
      <c r="TEA115" s="221"/>
      <c r="TEB115" s="221"/>
      <c r="TEC115" s="221"/>
      <c r="TED115" s="221"/>
      <c r="TEE115" s="221"/>
      <c r="TEF115" s="221"/>
      <c r="TEG115" s="221"/>
      <c r="TEH115" s="221"/>
      <c r="TEI115" s="221"/>
      <c r="TEJ115" s="221"/>
      <c r="TEK115" s="221"/>
      <c r="TEL115" s="221"/>
      <c r="TEM115" s="221"/>
      <c r="TEN115" s="221"/>
      <c r="TEO115" s="221"/>
      <c r="TEP115" s="221"/>
      <c r="TEQ115" s="221"/>
      <c r="TER115" s="221"/>
      <c r="TES115" s="221"/>
      <c r="TET115" s="221"/>
      <c r="TEU115" s="221"/>
      <c r="TEV115" s="221"/>
      <c r="TEW115" s="221"/>
      <c r="TEX115" s="221"/>
      <c r="TEY115" s="221"/>
      <c r="TEZ115" s="221"/>
      <c r="TFA115" s="221"/>
      <c r="TFB115" s="221"/>
      <c r="TFC115" s="221"/>
      <c r="TFD115" s="221"/>
      <c r="TFE115" s="221"/>
      <c r="TFF115" s="221"/>
      <c r="TFG115" s="221"/>
      <c r="TFH115" s="221"/>
      <c r="TFI115" s="221"/>
      <c r="TFJ115" s="221"/>
      <c r="TFK115" s="221"/>
      <c r="TFL115" s="221"/>
      <c r="TFM115" s="221"/>
      <c r="TFN115" s="221"/>
      <c r="TFO115" s="221"/>
      <c r="TFP115" s="221"/>
      <c r="TFQ115" s="221"/>
      <c r="TFR115" s="221"/>
      <c r="TFS115" s="221"/>
      <c r="TFT115" s="221"/>
      <c r="TFU115" s="221"/>
      <c r="TFV115" s="221"/>
      <c r="TFW115" s="221"/>
      <c r="TFX115" s="221"/>
      <c r="TFY115" s="221"/>
      <c r="TFZ115" s="221"/>
      <c r="TGA115" s="221"/>
      <c r="TGB115" s="221"/>
      <c r="TGC115" s="221"/>
      <c r="TGD115" s="221"/>
      <c r="TGE115" s="221"/>
      <c r="TGF115" s="221"/>
      <c r="TGG115" s="221"/>
      <c r="TGH115" s="221"/>
      <c r="TGI115" s="221"/>
      <c r="TGJ115" s="221"/>
      <c r="TGK115" s="221"/>
      <c r="TGL115" s="221"/>
      <c r="TGM115" s="221"/>
      <c r="TGN115" s="221"/>
      <c r="TGO115" s="221"/>
      <c r="TGP115" s="221"/>
      <c r="TGQ115" s="221"/>
      <c r="TGR115" s="221"/>
      <c r="TGS115" s="221"/>
      <c r="TGT115" s="221"/>
      <c r="TGU115" s="221"/>
      <c r="TGV115" s="221"/>
      <c r="TGW115" s="221"/>
      <c r="TGX115" s="221"/>
      <c r="TGY115" s="221"/>
      <c r="TGZ115" s="221"/>
      <c r="THA115" s="221"/>
      <c r="THB115" s="221"/>
      <c r="THC115" s="221"/>
      <c r="THD115" s="221"/>
      <c r="THE115" s="221"/>
      <c r="THF115" s="221"/>
      <c r="THG115" s="221"/>
      <c r="THH115" s="221"/>
      <c r="THI115" s="221"/>
      <c r="THJ115" s="221"/>
      <c r="THK115" s="221"/>
      <c r="THL115" s="221"/>
      <c r="THM115" s="221"/>
      <c r="THN115" s="221"/>
      <c r="THO115" s="221"/>
      <c r="THP115" s="221"/>
      <c r="THQ115" s="221"/>
      <c r="THR115" s="221"/>
      <c r="THS115" s="221"/>
      <c r="THT115" s="221"/>
      <c r="THU115" s="221"/>
      <c r="THV115" s="221"/>
      <c r="THW115" s="221"/>
      <c r="THX115" s="221"/>
      <c r="THY115" s="221"/>
      <c r="THZ115" s="221"/>
      <c r="TIA115" s="221"/>
      <c r="TIB115" s="221"/>
      <c r="TIC115" s="221"/>
      <c r="TID115" s="221"/>
      <c r="TIE115" s="221"/>
      <c r="TIF115" s="221"/>
      <c r="TIG115" s="221"/>
      <c r="TIH115" s="221"/>
      <c r="TII115" s="221"/>
      <c r="TIJ115" s="221"/>
      <c r="TIK115" s="221"/>
      <c r="TIL115" s="221"/>
      <c r="TIM115" s="221"/>
      <c r="TIN115" s="221"/>
      <c r="TIO115" s="221"/>
      <c r="TIP115" s="221"/>
      <c r="TIQ115" s="221"/>
      <c r="TIR115" s="221"/>
      <c r="TIS115" s="221"/>
      <c r="TIT115" s="221"/>
      <c r="TIU115" s="221"/>
      <c r="TIV115" s="221"/>
      <c r="TIW115" s="221"/>
      <c r="TIX115" s="221"/>
      <c r="TIY115" s="221"/>
      <c r="TIZ115" s="221"/>
      <c r="TJA115" s="221"/>
      <c r="TJB115" s="221"/>
      <c r="TJC115" s="221"/>
      <c r="TJD115" s="221"/>
      <c r="TJE115" s="221"/>
      <c r="TJF115" s="221"/>
      <c r="TJG115" s="221"/>
      <c r="TJH115" s="221"/>
      <c r="TJI115" s="221"/>
      <c r="TJJ115" s="221"/>
      <c r="TJK115" s="221"/>
      <c r="TJL115" s="221"/>
      <c r="TJM115" s="221"/>
      <c r="TJN115" s="221"/>
      <c r="TJO115" s="221"/>
      <c r="TJP115" s="221"/>
      <c r="TJQ115" s="221"/>
      <c r="TJR115" s="221"/>
      <c r="TJS115" s="221"/>
      <c r="TJT115" s="221"/>
      <c r="TJU115" s="221"/>
      <c r="TJV115" s="221"/>
      <c r="TJW115" s="221"/>
      <c r="TJX115" s="221"/>
      <c r="TJY115" s="221"/>
      <c r="TJZ115" s="221"/>
      <c r="TKA115" s="221"/>
      <c r="TKB115" s="221"/>
      <c r="TKC115" s="221"/>
      <c r="TKD115" s="221"/>
      <c r="TKE115" s="221"/>
      <c r="TKF115" s="221"/>
      <c r="TKG115" s="221"/>
      <c r="TKH115" s="221"/>
      <c r="TKI115" s="221"/>
      <c r="TKJ115" s="221"/>
      <c r="TKK115" s="221"/>
      <c r="TKL115" s="221"/>
      <c r="TKM115" s="221"/>
      <c r="TKN115" s="221"/>
      <c r="TKO115" s="221"/>
      <c r="TKP115" s="221"/>
      <c r="TKQ115" s="221"/>
      <c r="TKR115" s="221"/>
      <c r="TKS115" s="221"/>
      <c r="TKT115" s="221"/>
      <c r="TKU115" s="221"/>
      <c r="TKV115" s="221"/>
      <c r="TKW115" s="221"/>
      <c r="TKX115" s="221"/>
      <c r="TKY115" s="221"/>
      <c r="TKZ115" s="221"/>
      <c r="TLA115" s="221"/>
      <c r="TLB115" s="221"/>
      <c r="TLC115" s="221"/>
      <c r="TLD115" s="221"/>
      <c r="TLE115" s="221"/>
      <c r="TLF115" s="221"/>
      <c r="TLG115" s="221"/>
      <c r="TLH115" s="221"/>
      <c r="TLI115" s="221"/>
      <c r="TLJ115" s="221"/>
      <c r="TLK115" s="221"/>
      <c r="TLL115" s="221"/>
      <c r="TLM115" s="221"/>
      <c r="TLN115" s="221"/>
      <c r="TLO115" s="221"/>
      <c r="TLP115" s="221"/>
      <c r="TLQ115" s="221"/>
      <c r="TLR115" s="221"/>
      <c r="TLS115" s="221"/>
      <c r="TLT115" s="221"/>
      <c r="TLU115" s="221"/>
      <c r="TLV115" s="221"/>
      <c r="TLW115" s="221"/>
      <c r="TLX115" s="221"/>
      <c r="TLY115" s="221"/>
      <c r="TLZ115" s="221"/>
      <c r="TMA115" s="221"/>
      <c r="TMB115" s="221"/>
      <c r="TMC115" s="221"/>
      <c r="TMD115" s="221"/>
      <c r="TME115" s="221"/>
      <c r="TMF115" s="221"/>
      <c r="TMG115" s="221"/>
      <c r="TMH115" s="221"/>
      <c r="TMI115" s="221"/>
      <c r="TMJ115" s="221"/>
      <c r="TMK115" s="221"/>
      <c r="TML115" s="221"/>
      <c r="TMM115" s="221"/>
      <c r="TMN115" s="221"/>
      <c r="TMO115" s="221"/>
      <c r="TMP115" s="221"/>
      <c r="TMQ115" s="221"/>
      <c r="TMR115" s="221"/>
      <c r="TMS115" s="221"/>
      <c r="TMT115" s="221"/>
      <c r="TMU115" s="221"/>
      <c r="TMV115" s="221"/>
      <c r="TMW115" s="221"/>
      <c r="TMX115" s="221"/>
      <c r="TMY115" s="221"/>
      <c r="TMZ115" s="221"/>
      <c r="TNA115" s="221"/>
      <c r="TNB115" s="221"/>
      <c r="TNC115" s="221"/>
      <c r="TND115" s="221"/>
      <c r="TNE115" s="221"/>
      <c r="TNF115" s="221"/>
      <c r="TNG115" s="221"/>
      <c r="TNH115" s="221"/>
      <c r="TNI115" s="221"/>
      <c r="TNJ115" s="221"/>
      <c r="TNK115" s="221"/>
      <c r="TNL115" s="221"/>
      <c r="TNM115" s="221"/>
      <c r="TNN115" s="221"/>
      <c r="TNO115" s="221"/>
      <c r="TNP115" s="221"/>
      <c r="TNQ115" s="221"/>
      <c r="TNR115" s="221"/>
      <c r="TNS115" s="221"/>
      <c r="TNT115" s="221"/>
      <c r="TNU115" s="221"/>
      <c r="TNV115" s="221"/>
      <c r="TNW115" s="221"/>
      <c r="TNX115" s="221"/>
      <c r="TNY115" s="221"/>
      <c r="TNZ115" s="221"/>
      <c r="TOA115" s="221"/>
      <c r="TOB115" s="221"/>
      <c r="TOC115" s="221"/>
      <c r="TOD115" s="221"/>
      <c r="TOE115" s="221"/>
      <c r="TOF115" s="221"/>
      <c r="TOG115" s="221"/>
      <c r="TOH115" s="221"/>
      <c r="TOI115" s="221"/>
      <c r="TOJ115" s="221"/>
      <c r="TOK115" s="221"/>
      <c r="TOL115" s="221"/>
      <c r="TOM115" s="221"/>
      <c r="TON115" s="221"/>
      <c r="TOO115" s="221"/>
      <c r="TOP115" s="221"/>
      <c r="TOQ115" s="221"/>
      <c r="TOR115" s="221"/>
      <c r="TOS115" s="221"/>
      <c r="TOT115" s="221"/>
      <c r="TOU115" s="221"/>
      <c r="TOV115" s="221"/>
      <c r="TOW115" s="221"/>
      <c r="TOX115" s="221"/>
      <c r="TOY115" s="221"/>
      <c r="TOZ115" s="221"/>
      <c r="TPA115" s="221"/>
      <c r="TPB115" s="221"/>
      <c r="TPC115" s="221"/>
      <c r="TPD115" s="221"/>
      <c r="TPE115" s="221"/>
      <c r="TPF115" s="221"/>
      <c r="TPG115" s="221"/>
      <c r="TPH115" s="221"/>
      <c r="TPI115" s="221"/>
      <c r="TPJ115" s="221"/>
      <c r="TPK115" s="221"/>
      <c r="TPL115" s="221"/>
      <c r="TPM115" s="221"/>
      <c r="TPN115" s="221"/>
      <c r="TPO115" s="221"/>
      <c r="TPP115" s="221"/>
      <c r="TPQ115" s="221"/>
      <c r="TPR115" s="221"/>
      <c r="TPS115" s="221"/>
      <c r="TPT115" s="221"/>
      <c r="TPU115" s="221"/>
      <c r="TPV115" s="221"/>
      <c r="TPW115" s="221"/>
      <c r="TPX115" s="221"/>
      <c r="TPY115" s="221"/>
      <c r="TPZ115" s="221"/>
      <c r="TQA115" s="221"/>
      <c r="TQB115" s="221"/>
      <c r="TQC115" s="221"/>
      <c r="TQD115" s="221"/>
      <c r="TQE115" s="221"/>
      <c r="TQF115" s="221"/>
      <c r="TQG115" s="221"/>
      <c r="TQH115" s="221"/>
      <c r="TQI115" s="221"/>
      <c r="TQJ115" s="221"/>
      <c r="TQK115" s="221"/>
      <c r="TQL115" s="221"/>
      <c r="TQM115" s="221"/>
      <c r="TQN115" s="221"/>
      <c r="TQO115" s="221"/>
      <c r="TQP115" s="221"/>
      <c r="TQQ115" s="221"/>
      <c r="TQR115" s="221"/>
      <c r="TQS115" s="221"/>
      <c r="TQT115" s="221"/>
      <c r="TQU115" s="221"/>
      <c r="TQV115" s="221"/>
      <c r="TQW115" s="221"/>
      <c r="TQX115" s="221"/>
      <c r="TQY115" s="221"/>
      <c r="TQZ115" s="221"/>
      <c r="TRA115" s="221"/>
      <c r="TRB115" s="221"/>
      <c r="TRC115" s="221"/>
      <c r="TRD115" s="221"/>
      <c r="TRE115" s="221"/>
      <c r="TRF115" s="221"/>
      <c r="TRG115" s="221"/>
      <c r="TRH115" s="221"/>
      <c r="TRI115" s="221"/>
      <c r="TRJ115" s="221"/>
      <c r="TRK115" s="221"/>
      <c r="TRL115" s="221"/>
      <c r="TRM115" s="221"/>
      <c r="TRN115" s="221"/>
      <c r="TRO115" s="221"/>
      <c r="TRP115" s="221"/>
      <c r="TRQ115" s="221"/>
      <c r="TRR115" s="221"/>
      <c r="TRS115" s="221"/>
      <c r="TRT115" s="221"/>
      <c r="TRU115" s="221"/>
      <c r="TRV115" s="221"/>
      <c r="TRW115" s="221"/>
      <c r="TRX115" s="221"/>
      <c r="TRY115" s="221"/>
      <c r="TRZ115" s="221"/>
      <c r="TSA115" s="221"/>
      <c r="TSB115" s="221"/>
      <c r="TSC115" s="221"/>
      <c r="TSD115" s="221"/>
      <c r="TSE115" s="221"/>
      <c r="TSF115" s="221"/>
      <c r="TSG115" s="221"/>
      <c r="TSH115" s="221"/>
      <c r="TSI115" s="221"/>
      <c r="TSJ115" s="221"/>
      <c r="TSK115" s="221"/>
      <c r="TSL115" s="221"/>
      <c r="TSM115" s="221"/>
      <c r="TSN115" s="221"/>
      <c r="TSO115" s="221"/>
      <c r="TSP115" s="221"/>
      <c r="TSQ115" s="221"/>
      <c r="TSR115" s="221"/>
      <c r="TSS115" s="221"/>
      <c r="TST115" s="221"/>
      <c r="TSU115" s="221"/>
      <c r="TSV115" s="221"/>
      <c r="TSW115" s="221"/>
      <c r="TSX115" s="221"/>
      <c r="TSY115" s="221"/>
      <c r="TSZ115" s="221"/>
      <c r="TTA115" s="221"/>
      <c r="TTB115" s="221"/>
      <c r="TTC115" s="221"/>
      <c r="TTD115" s="221"/>
      <c r="TTE115" s="221"/>
      <c r="TTF115" s="221"/>
      <c r="TTG115" s="221"/>
      <c r="TTH115" s="221"/>
      <c r="TTI115" s="221"/>
      <c r="TTJ115" s="221"/>
      <c r="TTK115" s="221"/>
      <c r="TTL115" s="221"/>
      <c r="TTM115" s="221"/>
      <c r="TTN115" s="221"/>
      <c r="TTO115" s="221"/>
      <c r="TTP115" s="221"/>
      <c r="TTQ115" s="221"/>
      <c r="TTR115" s="221"/>
      <c r="TTS115" s="221"/>
      <c r="TTT115" s="221"/>
      <c r="TTU115" s="221"/>
      <c r="TTV115" s="221"/>
      <c r="TTW115" s="221"/>
      <c r="TTX115" s="221"/>
      <c r="TTY115" s="221"/>
      <c r="TTZ115" s="221"/>
      <c r="TUA115" s="221"/>
      <c r="TUB115" s="221"/>
      <c r="TUC115" s="221"/>
      <c r="TUD115" s="221"/>
      <c r="TUE115" s="221"/>
      <c r="TUF115" s="221"/>
      <c r="TUG115" s="221"/>
      <c r="TUH115" s="221"/>
      <c r="TUI115" s="221"/>
      <c r="TUJ115" s="221"/>
      <c r="TUK115" s="221"/>
      <c r="TUL115" s="221"/>
      <c r="TUM115" s="221"/>
      <c r="TUN115" s="221"/>
      <c r="TUO115" s="221"/>
      <c r="TUP115" s="221"/>
      <c r="TUQ115" s="221"/>
      <c r="TUR115" s="221"/>
      <c r="TUS115" s="221"/>
      <c r="TUT115" s="221"/>
      <c r="TUU115" s="221"/>
      <c r="TUV115" s="221"/>
      <c r="TUW115" s="221"/>
      <c r="TUX115" s="221"/>
      <c r="TUY115" s="221"/>
      <c r="TUZ115" s="221"/>
      <c r="TVA115" s="221"/>
      <c r="TVB115" s="221"/>
      <c r="TVC115" s="221"/>
      <c r="TVD115" s="221"/>
      <c r="TVE115" s="221"/>
      <c r="TVF115" s="221"/>
      <c r="TVG115" s="221"/>
      <c r="TVH115" s="221"/>
      <c r="TVI115" s="221"/>
      <c r="TVJ115" s="221"/>
      <c r="TVK115" s="221"/>
      <c r="TVL115" s="221"/>
      <c r="TVM115" s="221"/>
      <c r="TVN115" s="221"/>
      <c r="TVO115" s="221"/>
      <c r="TVP115" s="221"/>
      <c r="TVQ115" s="221"/>
      <c r="TVR115" s="221"/>
      <c r="TVS115" s="221"/>
      <c r="TVT115" s="221"/>
      <c r="TVU115" s="221"/>
      <c r="TVV115" s="221"/>
      <c r="TVW115" s="221"/>
      <c r="TVX115" s="221"/>
      <c r="TVY115" s="221"/>
      <c r="TVZ115" s="221"/>
      <c r="TWA115" s="221"/>
      <c r="TWB115" s="221"/>
      <c r="TWC115" s="221"/>
      <c r="TWD115" s="221"/>
      <c r="TWE115" s="221"/>
      <c r="TWF115" s="221"/>
      <c r="TWG115" s="221"/>
      <c r="TWH115" s="221"/>
      <c r="TWI115" s="221"/>
      <c r="TWJ115" s="221"/>
      <c r="TWK115" s="221"/>
      <c r="TWL115" s="221"/>
      <c r="TWM115" s="221"/>
      <c r="TWN115" s="221"/>
      <c r="TWO115" s="221"/>
      <c r="TWP115" s="221"/>
      <c r="TWQ115" s="221"/>
      <c r="TWR115" s="221"/>
      <c r="TWS115" s="221"/>
      <c r="TWT115" s="221"/>
      <c r="TWU115" s="221"/>
      <c r="TWV115" s="221"/>
      <c r="TWW115" s="221"/>
      <c r="TWX115" s="221"/>
      <c r="TWY115" s="221"/>
      <c r="TWZ115" s="221"/>
      <c r="TXA115" s="221"/>
      <c r="TXB115" s="221"/>
      <c r="TXC115" s="221"/>
      <c r="TXD115" s="221"/>
      <c r="TXE115" s="221"/>
      <c r="TXF115" s="221"/>
      <c r="TXG115" s="221"/>
      <c r="TXH115" s="221"/>
      <c r="TXI115" s="221"/>
      <c r="TXJ115" s="221"/>
      <c r="TXK115" s="221"/>
      <c r="TXL115" s="221"/>
      <c r="TXM115" s="221"/>
      <c r="TXN115" s="221"/>
      <c r="TXO115" s="221"/>
      <c r="TXP115" s="221"/>
      <c r="TXQ115" s="221"/>
      <c r="TXR115" s="221"/>
      <c r="TXS115" s="221"/>
      <c r="TXT115" s="221"/>
      <c r="TXU115" s="221"/>
      <c r="TXV115" s="221"/>
      <c r="TXW115" s="221"/>
      <c r="TXX115" s="221"/>
      <c r="TXY115" s="221"/>
      <c r="TXZ115" s="221"/>
      <c r="TYA115" s="221"/>
      <c r="TYB115" s="221"/>
      <c r="TYC115" s="221"/>
      <c r="TYD115" s="221"/>
      <c r="TYE115" s="221"/>
      <c r="TYF115" s="221"/>
      <c r="TYG115" s="221"/>
      <c r="TYH115" s="221"/>
      <c r="TYI115" s="221"/>
      <c r="TYJ115" s="221"/>
      <c r="TYK115" s="221"/>
      <c r="TYL115" s="221"/>
      <c r="TYM115" s="221"/>
      <c r="TYN115" s="221"/>
      <c r="TYO115" s="221"/>
      <c r="TYP115" s="221"/>
      <c r="TYQ115" s="221"/>
      <c r="TYR115" s="221"/>
      <c r="TYS115" s="221"/>
      <c r="TYT115" s="221"/>
      <c r="TYU115" s="221"/>
      <c r="TYV115" s="221"/>
      <c r="TYW115" s="221"/>
      <c r="TYX115" s="221"/>
      <c r="TYY115" s="221"/>
      <c r="TYZ115" s="221"/>
      <c r="TZA115" s="221"/>
      <c r="TZB115" s="221"/>
      <c r="TZC115" s="221"/>
      <c r="TZD115" s="221"/>
      <c r="TZE115" s="221"/>
      <c r="TZF115" s="221"/>
      <c r="TZG115" s="221"/>
      <c r="TZH115" s="221"/>
      <c r="TZI115" s="221"/>
      <c r="TZJ115" s="221"/>
      <c r="TZK115" s="221"/>
      <c r="TZL115" s="221"/>
      <c r="TZM115" s="221"/>
      <c r="TZN115" s="221"/>
      <c r="TZO115" s="221"/>
      <c r="TZP115" s="221"/>
      <c r="TZQ115" s="221"/>
      <c r="TZR115" s="221"/>
      <c r="TZS115" s="221"/>
      <c r="TZT115" s="221"/>
      <c r="TZU115" s="221"/>
      <c r="TZV115" s="221"/>
      <c r="TZW115" s="221"/>
      <c r="TZX115" s="221"/>
      <c r="TZY115" s="221"/>
      <c r="TZZ115" s="221"/>
      <c r="UAA115" s="221"/>
      <c r="UAB115" s="221"/>
      <c r="UAC115" s="221"/>
      <c r="UAD115" s="221"/>
      <c r="UAE115" s="221"/>
      <c r="UAF115" s="221"/>
      <c r="UAG115" s="221"/>
      <c r="UAH115" s="221"/>
      <c r="UAI115" s="221"/>
      <c r="UAJ115" s="221"/>
      <c r="UAK115" s="221"/>
      <c r="UAL115" s="221"/>
      <c r="UAM115" s="221"/>
      <c r="UAN115" s="221"/>
      <c r="UAO115" s="221"/>
      <c r="UAP115" s="221"/>
      <c r="UAQ115" s="221"/>
      <c r="UAR115" s="221"/>
      <c r="UAS115" s="221"/>
      <c r="UAT115" s="221"/>
      <c r="UAU115" s="221"/>
      <c r="UAV115" s="221"/>
      <c r="UAW115" s="221"/>
      <c r="UAX115" s="221"/>
      <c r="UAY115" s="221"/>
      <c r="UAZ115" s="221"/>
      <c r="UBA115" s="221"/>
      <c r="UBB115" s="221"/>
      <c r="UBC115" s="221"/>
      <c r="UBD115" s="221"/>
      <c r="UBE115" s="221"/>
      <c r="UBF115" s="221"/>
      <c r="UBG115" s="221"/>
      <c r="UBH115" s="221"/>
      <c r="UBI115" s="221"/>
      <c r="UBJ115" s="221"/>
      <c r="UBK115" s="221"/>
      <c r="UBL115" s="221"/>
      <c r="UBM115" s="221"/>
      <c r="UBN115" s="221"/>
      <c r="UBO115" s="221"/>
      <c r="UBP115" s="221"/>
      <c r="UBQ115" s="221"/>
      <c r="UBR115" s="221"/>
      <c r="UBS115" s="221"/>
      <c r="UBT115" s="221"/>
      <c r="UBU115" s="221"/>
      <c r="UBV115" s="221"/>
      <c r="UBW115" s="221"/>
      <c r="UBX115" s="221"/>
      <c r="UBY115" s="221"/>
      <c r="UBZ115" s="221"/>
      <c r="UCA115" s="221"/>
      <c r="UCB115" s="221"/>
      <c r="UCC115" s="221"/>
      <c r="UCD115" s="221"/>
      <c r="UCE115" s="221"/>
      <c r="UCF115" s="221"/>
      <c r="UCG115" s="221"/>
      <c r="UCH115" s="221"/>
      <c r="UCI115" s="221"/>
      <c r="UCJ115" s="221"/>
      <c r="UCK115" s="221"/>
      <c r="UCL115" s="221"/>
      <c r="UCM115" s="221"/>
      <c r="UCN115" s="221"/>
      <c r="UCO115" s="221"/>
      <c r="UCP115" s="221"/>
      <c r="UCQ115" s="221"/>
      <c r="UCR115" s="221"/>
      <c r="UCS115" s="221"/>
      <c r="UCT115" s="221"/>
      <c r="UCU115" s="221"/>
      <c r="UCV115" s="221"/>
      <c r="UCW115" s="221"/>
      <c r="UCX115" s="221"/>
      <c r="UCY115" s="221"/>
      <c r="UCZ115" s="221"/>
      <c r="UDA115" s="221"/>
      <c r="UDB115" s="221"/>
      <c r="UDC115" s="221"/>
      <c r="UDD115" s="221"/>
      <c r="UDE115" s="221"/>
      <c r="UDF115" s="221"/>
      <c r="UDG115" s="221"/>
      <c r="UDH115" s="221"/>
      <c r="UDI115" s="221"/>
      <c r="UDJ115" s="221"/>
      <c r="UDK115" s="221"/>
      <c r="UDL115" s="221"/>
      <c r="UDM115" s="221"/>
      <c r="UDN115" s="221"/>
      <c r="UDO115" s="221"/>
      <c r="UDP115" s="221"/>
      <c r="UDQ115" s="221"/>
      <c r="UDR115" s="221"/>
      <c r="UDS115" s="221"/>
      <c r="UDT115" s="221"/>
      <c r="UDU115" s="221"/>
      <c r="UDV115" s="221"/>
      <c r="UDW115" s="221"/>
      <c r="UDX115" s="221"/>
      <c r="UDY115" s="221"/>
      <c r="UDZ115" s="221"/>
      <c r="UEA115" s="221"/>
      <c r="UEB115" s="221"/>
      <c r="UEC115" s="221"/>
      <c r="UED115" s="221"/>
      <c r="UEE115" s="221"/>
      <c r="UEF115" s="221"/>
      <c r="UEG115" s="221"/>
      <c r="UEH115" s="221"/>
      <c r="UEI115" s="221"/>
      <c r="UEJ115" s="221"/>
      <c r="UEK115" s="221"/>
      <c r="UEL115" s="221"/>
      <c r="UEM115" s="221"/>
      <c r="UEN115" s="221"/>
      <c r="UEO115" s="221"/>
      <c r="UEP115" s="221"/>
      <c r="UEQ115" s="221"/>
      <c r="UER115" s="221"/>
      <c r="UES115" s="221"/>
      <c r="UET115" s="221"/>
      <c r="UEU115" s="221"/>
      <c r="UEV115" s="221"/>
      <c r="UEW115" s="221"/>
      <c r="UEX115" s="221"/>
      <c r="UEY115" s="221"/>
      <c r="UEZ115" s="221"/>
      <c r="UFA115" s="221"/>
      <c r="UFB115" s="221"/>
      <c r="UFC115" s="221"/>
      <c r="UFD115" s="221"/>
      <c r="UFE115" s="221"/>
      <c r="UFF115" s="221"/>
      <c r="UFG115" s="221"/>
      <c r="UFH115" s="221"/>
      <c r="UFI115" s="221"/>
      <c r="UFJ115" s="221"/>
      <c r="UFK115" s="221"/>
      <c r="UFL115" s="221"/>
      <c r="UFM115" s="221"/>
      <c r="UFN115" s="221"/>
      <c r="UFO115" s="221"/>
      <c r="UFP115" s="221"/>
      <c r="UFQ115" s="221"/>
      <c r="UFR115" s="221"/>
      <c r="UFS115" s="221"/>
      <c r="UFT115" s="221"/>
      <c r="UFU115" s="221"/>
      <c r="UFV115" s="221"/>
      <c r="UFW115" s="221"/>
      <c r="UFX115" s="221"/>
      <c r="UFY115" s="221"/>
      <c r="UFZ115" s="221"/>
      <c r="UGA115" s="221"/>
      <c r="UGB115" s="221"/>
      <c r="UGC115" s="221"/>
      <c r="UGD115" s="221"/>
      <c r="UGE115" s="221"/>
      <c r="UGF115" s="221"/>
      <c r="UGG115" s="221"/>
      <c r="UGH115" s="221"/>
      <c r="UGI115" s="221"/>
      <c r="UGJ115" s="221"/>
      <c r="UGK115" s="221"/>
      <c r="UGL115" s="221"/>
      <c r="UGM115" s="221"/>
      <c r="UGN115" s="221"/>
      <c r="UGO115" s="221"/>
      <c r="UGP115" s="221"/>
      <c r="UGQ115" s="221"/>
      <c r="UGR115" s="221"/>
      <c r="UGS115" s="221"/>
      <c r="UGT115" s="221"/>
      <c r="UGU115" s="221"/>
      <c r="UGV115" s="221"/>
      <c r="UGW115" s="221"/>
      <c r="UGX115" s="221"/>
      <c r="UGY115" s="221"/>
      <c r="UGZ115" s="221"/>
      <c r="UHA115" s="221"/>
      <c r="UHB115" s="221"/>
      <c r="UHC115" s="221"/>
      <c r="UHD115" s="221"/>
      <c r="UHE115" s="221"/>
      <c r="UHF115" s="221"/>
      <c r="UHG115" s="221"/>
      <c r="UHH115" s="221"/>
      <c r="UHI115" s="221"/>
      <c r="UHJ115" s="221"/>
      <c r="UHK115" s="221"/>
      <c r="UHL115" s="221"/>
      <c r="UHM115" s="221"/>
      <c r="UHN115" s="221"/>
      <c r="UHO115" s="221"/>
      <c r="UHP115" s="221"/>
      <c r="UHQ115" s="221"/>
      <c r="UHR115" s="221"/>
      <c r="UHS115" s="221"/>
      <c r="UHT115" s="221"/>
      <c r="UHU115" s="221"/>
      <c r="UHV115" s="221"/>
      <c r="UHW115" s="221"/>
      <c r="UHX115" s="221"/>
      <c r="UHY115" s="221"/>
      <c r="UHZ115" s="221"/>
      <c r="UIA115" s="221"/>
      <c r="UIB115" s="221"/>
      <c r="UIC115" s="221"/>
      <c r="UID115" s="221"/>
      <c r="UIE115" s="221"/>
      <c r="UIF115" s="221"/>
      <c r="UIG115" s="221"/>
      <c r="UIH115" s="221"/>
      <c r="UII115" s="221"/>
      <c r="UIJ115" s="221"/>
      <c r="UIK115" s="221"/>
      <c r="UIL115" s="221"/>
      <c r="UIM115" s="221"/>
      <c r="UIN115" s="221"/>
      <c r="UIO115" s="221"/>
      <c r="UIP115" s="221"/>
      <c r="UIQ115" s="221"/>
      <c r="UIR115" s="221"/>
      <c r="UIS115" s="221"/>
      <c r="UIT115" s="221"/>
      <c r="UIU115" s="221"/>
      <c r="UIV115" s="221"/>
      <c r="UIW115" s="221"/>
      <c r="UIX115" s="221"/>
      <c r="UIY115" s="221"/>
      <c r="UIZ115" s="221"/>
      <c r="UJA115" s="221"/>
      <c r="UJB115" s="221"/>
      <c r="UJC115" s="221"/>
      <c r="UJD115" s="221"/>
      <c r="UJE115" s="221"/>
      <c r="UJF115" s="221"/>
      <c r="UJG115" s="221"/>
      <c r="UJH115" s="221"/>
      <c r="UJI115" s="221"/>
      <c r="UJJ115" s="221"/>
      <c r="UJK115" s="221"/>
      <c r="UJL115" s="221"/>
      <c r="UJM115" s="221"/>
      <c r="UJN115" s="221"/>
      <c r="UJO115" s="221"/>
      <c r="UJP115" s="221"/>
      <c r="UJQ115" s="221"/>
      <c r="UJR115" s="221"/>
      <c r="UJS115" s="221"/>
      <c r="UJT115" s="221"/>
      <c r="UJU115" s="221"/>
      <c r="UJV115" s="221"/>
      <c r="UJW115" s="221"/>
      <c r="UJX115" s="221"/>
      <c r="UJY115" s="221"/>
      <c r="UJZ115" s="221"/>
      <c r="UKA115" s="221"/>
      <c r="UKB115" s="221"/>
      <c r="UKC115" s="221"/>
      <c r="UKD115" s="221"/>
      <c r="UKE115" s="221"/>
      <c r="UKF115" s="221"/>
      <c r="UKG115" s="221"/>
      <c r="UKH115" s="221"/>
      <c r="UKI115" s="221"/>
      <c r="UKJ115" s="221"/>
      <c r="UKK115" s="221"/>
      <c r="UKL115" s="221"/>
      <c r="UKM115" s="221"/>
      <c r="UKN115" s="221"/>
      <c r="UKO115" s="221"/>
      <c r="UKP115" s="221"/>
      <c r="UKQ115" s="221"/>
      <c r="UKR115" s="221"/>
      <c r="UKS115" s="221"/>
      <c r="UKT115" s="221"/>
      <c r="UKU115" s="221"/>
      <c r="UKV115" s="221"/>
      <c r="UKW115" s="221"/>
      <c r="UKX115" s="221"/>
      <c r="UKY115" s="221"/>
      <c r="UKZ115" s="221"/>
      <c r="ULA115" s="221"/>
      <c r="ULB115" s="221"/>
      <c r="ULC115" s="221"/>
      <c r="ULD115" s="221"/>
      <c r="ULE115" s="221"/>
      <c r="ULF115" s="221"/>
      <c r="ULG115" s="221"/>
      <c r="ULH115" s="221"/>
      <c r="ULI115" s="221"/>
      <c r="ULJ115" s="221"/>
      <c r="ULK115" s="221"/>
      <c r="ULL115" s="221"/>
      <c r="ULM115" s="221"/>
      <c r="ULN115" s="221"/>
      <c r="ULO115" s="221"/>
      <c r="ULP115" s="221"/>
      <c r="ULQ115" s="221"/>
      <c r="ULR115" s="221"/>
      <c r="ULS115" s="221"/>
      <c r="ULT115" s="221"/>
      <c r="ULU115" s="221"/>
      <c r="ULV115" s="221"/>
      <c r="ULW115" s="221"/>
      <c r="ULX115" s="221"/>
      <c r="ULY115" s="221"/>
      <c r="ULZ115" s="221"/>
      <c r="UMA115" s="221"/>
      <c r="UMB115" s="221"/>
      <c r="UMC115" s="221"/>
      <c r="UMD115" s="221"/>
      <c r="UME115" s="221"/>
      <c r="UMF115" s="221"/>
      <c r="UMG115" s="221"/>
      <c r="UMH115" s="221"/>
      <c r="UMI115" s="221"/>
      <c r="UMJ115" s="221"/>
      <c r="UMK115" s="221"/>
      <c r="UML115" s="221"/>
      <c r="UMM115" s="221"/>
      <c r="UMN115" s="221"/>
      <c r="UMO115" s="221"/>
      <c r="UMP115" s="221"/>
      <c r="UMQ115" s="221"/>
      <c r="UMR115" s="221"/>
      <c r="UMS115" s="221"/>
      <c r="UMT115" s="221"/>
      <c r="UMU115" s="221"/>
      <c r="UMV115" s="221"/>
      <c r="UMW115" s="221"/>
      <c r="UMX115" s="221"/>
      <c r="UMY115" s="221"/>
      <c r="UMZ115" s="221"/>
      <c r="UNA115" s="221"/>
      <c r="UNB115" s="221"/>
      <c r="UNC115" s="221"/>
      <c r="UND115" s="221"/>
      <c r="UNE115" s="221"/>
      <c r="UNF115" s="221"/>
      <c r="UNG115" s="221"/>
      <c r="UNH115" s="221"/>
      <c r="UNI115" s="221"/>
      <c r="UNJ115" s="221"/>
      <c r="UNK115" s="221"/>
      <c r="UNL115" s="221"/>
      <c r="UNM115" s="221"/>
      <c r="UNN115" s="221"/>
      <c r="UNO115" s="221"/>
      <c r="UNP115" s="221"/>
      <c r="UNQ115" s="221"/>
      <c r="UNR115" s="221"/>
      <c r="UNS115" s="221"/>
      <c r="UNT115" s="221"/>
      <c r="UNU115" s="221"/>
      <c r="UNV115" s="221"/>
      <c r="UNW115" s="221"/>
      <c r="UNX115" s="221"/>
      <c r="UNY115" s="221"/>
      <c r="UNZ115" s="221"/>
      <c r="UOA115" s="221"/>
      <c r="UOB115" s="221"/>
      <c r="UOC115" s="221"/>
      <c r="UOD115" s="221"/>
      <c r="UOE115" s="221"/>
      <c r="UOF115" s="221"/>
      <c r="UOG115" s="221"/>
      <c r="UOH115" s="221"/>
      <c r="UOI115" s="221"/>
      <c r="UOJ115" s="221"/>
      <c r="UOK115" s="221"/>
      <c r="UOL115" s="221"/>
      <c r="UOM115" s="221"/>
      <c r="UON115" s="221"/>
      <c r="UOO115" s="221"/>
      <c r="UOP115" s="221"/>
      <c r="UOQ115" s="221"/>
      <c r="UOR115" s="221"/>
      <c r="UOS115" s="221"/>
      <c r="UOT115" s="221"/>
      <c r="UOU115" s="221"/>
      <c r="UOV115" s="221"/>
      <c r="UOW115" s="221"/>
      <c r="UOX115" s="221"/>
      <c r="UOY115" s="221"/>
      <c r="UOZ115" s="221"/>
      <c r="UPA115" s="221"/>
      <c r="UPB115" s="221"/>
      <c r="UPC115" s="221"/>
      <c r="UPD115" s="221"/>
      <c r="UPE115" s="221"/>
      <c r="UPF115" s="221"/>
      <c r="UPG115" s="221"/>
      <c r="UPH115" s="221"/>
      <c r="UPI115" s="221"/>
      <c r="UPJ115" s="221"/>
      <c r="UPK115" s="221"/>
      <c r="UPL115" s="221"/>
      <c r="UPM115" s="221"/>
      <c r="UPN115" s="221"/>
      <c r="UPO115" s="221"/>
      <c r="UPP115" s="221"/>
      <c r="UPQ115" s="221"/>
      <c r="UPR115" s="221"/>
      <c r="UPS115" s="221"/>
      <c r="UPT115" s="221"/>
      <c r="UPU115" s="221"/>
      <c r="UPV115" s="221"/>
      <c r="UPW115" s="221"/>
      <c r="UPX115" s="221"/>
      <c r="UPY115" s="221"/>
      <c r="UPZ115" s="221"/>
      <c r="UQA115" s="221"/>
      <c r="UQB115" s="221"/>
      <c r="UQC115" s="221"/>
      <c r="UQD115" s="221"/>
      <c r="UQE115" s="221"/>
      <c r="UQF115" s="221"/>
      <c r="UQG115" s="221"/>
      <c r="UQH115" s="221"/>
      <c r="UQI115" s="221"/>
      <c r="UQJ115" s="221"/>
      <c r="UQK115" s="221"/>
      <c r="UQL115" s="221"/>
      <c r="UQM115" s="221"/>
      <c r="UQN115" s="221"/>
      <c r="UQO115" s="221"/>
      <c r="UQP115" s="221"/>
      <c r="UQQ115" s="221"/>
      <c r="UQR115" s="221"/>
      <c r="UQS115" s="221"/>
      <c r="UQT115" s="221"/>
      <c r="UQU115" s="221"/>
      <c r="UQV115" s="221"/>
      <c r="UQW115" s="221"/>
      <c r="UQX115" s="221"/>
      <c r="UQY115" s="221"/>
      <c r="UQZ115" s="221"/>
      <c r="URA115" s="221"/>
      <c r="URB115" s="221"/>
      <c r="URC115" s="221"/>
      <c r="URD115" s="221"/>
      <c r="URE115" s="221"/>
      <c r="URF115" s="221"/>
      <c r="URG115" s="221"/>
      <c r="URH115" s="221"/>
      <c r="URI115" s="221"/>
      <c r="URJ115" s="221"/>
      <c r="URK115" s="221"/>
      <c r="URL115" s="221"/>
      <c r="URM115" s="221"/>
      <c r="URN115" s="221"/>
      <c r="URO115" s="221"/>
      <c r="URP115" s="221"/>
      <c r="URQ115" s="221"/>
      <c r="URR115" s="221"/>
      <c r="URS115" s="221"/>
      <c r="URT115" s="221"/>
      <c r="URU115" s="221"/>
      <c r="URV115" s="221"/>
      <c r="URW115" s="221"/>
      <c r="URX115" s="221"/>
      <c r="URY115" s="221"/>
      <c r="URZ115" s="221"/>
      <c r="USA115" s="221"/>
      <c r="USB115" s="221"/>
      <c r="USC115" s="221"/>
      <c r="USD115" s="221"/>
      <c r="USE115" s="221"/>
      <c r="USF115" s="221"/>
      <c r="USG115" s="221"/>
      <c r="USH115" s="221"/>
      <c r="USI115" s="221"/>
      <c r="USJ115" s="221"/>
      <c r="USK115" s="221"/>
      <c r="USL115" s="221"/>
      <c r="USM115" s="221"/>
      <c r="USN115" s="221"/>
      <c r="USO115" s="221"/>
      <c r="USP115" s="221"/>
      <c r="USQ115" s="221"/>
      <c r="USR115" s="221"/>
      <c r="USS115" s="221"/>
      <c r="UST115" s="221"/>
      <c r="USU115" s="221"/>
      <c r="USV115" s="221"/>
      <c r="USW115" s="221"/>
      <c r="USX115" s="221"/>
      <c r="USY115" s="221"/>
      <c r="USZ115" s="221"/>
      <c r="UTA115" s="221"/>
      <c r="UTB115" s="221"/>
      <c r="UTC115" s="221"/>
      <c r="UTD115" s="221"/>
      <c r="UTE115" s="221"/>
      <c r="UTF115" s="221"/>
      <c r="UTG115" s="221"/>
      <c r="UTH115" s="221"/>
      <c r="UTI115" s="221"/>
      <c r="UTJ115" s="221"/>
      <c r="UTK115" s="221"/>
      <c r="UTL115" s="221"/>
      <c r="UTM115" s="221"/>
      <c r="UTN115" s="221"/>
      <c r="UTO115" s="221"/>
      <c r="UTP115" s="221"/>
      <c r="UTQ115" s="221"/>
      <c r="UTR115" s="221"/>
      <c r="UTS115" s="221"/>
      <c r="UTT115" s="221"/>
      <c r="UTU115" s="221"/>
      <c r="UTV115" s="221"/>
      <c r="UTW115" s="221"/>
      <c r="UTX115" s="221"/>
      <c r="UTY115" s="221"/>
      <c r="UTZ115" s="221"/>
      <c r="UUA115" s="221"/>
      <c r="UUB115" s="221"/>
      <c r="UUC115" s="221"/>
      <c r="UUD115" s="221"/>
      <c r="UUE115" s="221"/>
      <c r="UUF115" s="221"/>
      <c r="UUG115" s="221"/>
      <c r="UUH115" s="221"/>
      <c r="UUI115" s="221"/>
      <c r="UUJ115" s="221"/>
      <c r="UUK115" s="221"/>
      <c r="UUL115" s="221"/>
      <c r="UUM115" s="221"/>
      <c r="UUN115" s="221"/>
      <c r="UUO115" s="221"/>
      <c r="UUP115" s="221"/>
      <c r="UUQ115" s="221"/>
      <c r="UUR115" s="221"/>
      <c r="UUS115" s="221"/>
      <c r="UUT115" s="221"/>
      <c r="UUU115" s="221"/>
      <c r="UUV115" s="221"/>
      <c r="UUW115" s="221"/>
      <c r="UUX115" s="221"/>
      <c r="UUY115" s="221"/>
      <c r="UUZ115" s="221"/>
      <c r="UVA115" s="221"/>
      <c r="UVB115" s="221"/>
      <c r="UVC115" s="221"/>
      <c r="UVD115" s="221"/>
      <c r="UVE115" s="221"/>
      <c r="UVF115" s="221"/>
      <c r="UVG115" s="221"/>
      <c r="UVH115" s="221"/>
      <c r="UVI115" s="221"/>
      <c r="UVJ115" s="221"/>
      <c r="UVK115" s="221"/>
      <c r="UVL115" s="221"/>
      <c r="UVM115" s="221"/>
      <c r="UVN115" s="221"/>
      <c r="UVO115" s="221"/>
      <c r="UVP115" s="221"/>
      <c r="UVQ115" s="221"/>
      <c r="UVR115" s="221"/>
      <c r="UVS115" s="221"/>
      <c r="UVT115" s="221"/>
      <c r="UVU115" s="221"/>
      <c r="UVV115" s="221"/>
      <c r="UVW115" s="221"/>
      <c r="UVX115" s="221"/>
      <c r="UVY115" s="221"/>
      <c r="UVZ115" s="221"/>
      <c r="UWA115" s="221"/>
      <c r="UWB115" s="221"/>
      <c r="UWC115" s="221"/>
      <c r="UWD115" s="221"/>
      <c r="UWE115" s="221"/>
      <c r="UWF115" s="221"/>
      <c r="UWG115" s="221"/>
      <c r="UWH115" s="221"/>
      <c r="UWI115" s="221"/>
      <c r="UWJ115" s="221"/>
      <c r="UWK115" s="221"/>
      <c r="UWL115" s="221"/>
      <c r="UWM115" s="221"/>
      <c r="UWN115" s="221"/>
      <c r="UWO115" s="221"/>
      <c r="UWP115" s="221"/>
      <c r="UWQ115" s="221"/>
      <c r="UWR115" s="221"/>
      <c r="UWS115" s="221"/>
      <c r="UWT115" s="221"/>
      <c r="UWU115" s="221"/>
      <c r="UWV115" s="221"/>
      <c r="UWW115" s="221"/>
      <c r="UWX115" s="221"/>
      <c r="UWY115" s="221"/>
      <c r="UWZ115" s="221"/>
      <c r="UXA115" s="221"/>
      <c r="UXB115" s="221"/>
      <c r="UXC115" s="221"/>
      <c r="UXD115" s="221"/>
      <c r="UXE115" s="221"/>
      <c r="UXF115" s="221"/>
      <c r="UXG115" s="221"/>
      <c r="UXH115" s="221"/>
      <c r="UXI115" s="221"/>
      <c r="UXJ115" s="221"/>
      <c r="UXK115" s="221"/>
      <c r="UXL115" s="221"/>
      <c r="UXM115" s="221"/>
      <c r="UXN115" s="221"/>
      <c r="UXO115" s="221"/>
      <c r="UXP115" s="221"/>
      <c r="UXQ115" s="221"/>
      <c r="UXR115" s="221"/>
      <c r="UXS115" s="221"/>
      <c r="UXT115" s="221"/>
      <c r="UXU115" s="221"/>
      <c r="UXV115" s="221"/>
      <c r="UXW115" s="221"/>
      <c r="UXX115" s="221"/>
      <c r="UXY115" s="221"/>
      <c r="UXZ115" s="221"/>
      <c r="UYA115" s="221"/>
      <c r="UYB115" s="221"/>
      <c r="UYC115" s="221"/>
      <c r="UYD115" s="221"/>
      <c r="UYE115" s="221"/>
      <c r="UYF115" s="221"/>
      <c r="UYG115" s="221"/>
      <c r="UYH115" s="221"/>
      <c r="UYI115" s="221"/>
      <c r="UYJ115" s="221"/>
      <c r="UYK115" s="221"/>
      <c r="UYL115" s="221"/>
      <c r="UYM115" s="221"/>
      <c r="UYN115" s="221"/>
      <c r="UYO115" s="221"/>
      <c r="UYP115" s="221"/>
      <c r="UYQ115" s="221"/>
      <c r="UYR115" s="221"/>
      <c r="UYS115" s="221"/>
      <c r="UYT115" s="221"/>
      <c r="UYU115" s="221"/>
      <c r="UYV115" s="221"/>
      <c r="UYW115" s="221"/>
      <c r="UYX115" s="221"/>
      <c r="UYY115" s="221"/>
      <c r="UYZ115" s="221"/>
      <c r="UZA115" s="221"/>
      <c r="UZB115" s="221"/>
      <c r="UZC115" s="221"/>
      <c r="UZD115" s="221"/>
      <c r="UZE115" s="221"/>
      <c r="UZF115" s="221"/>
      <c r="UZG115" s="221"/>
      <c r="UZH115" s="221"/>
      <c r="UZI115" s="221"/>
      <c r="UZJ115" s="221"/>
      <c r="UZK115" s="221"/>
      <c r="UZL115" s="221"/>
      <c r="UZM115" s="221"/>
      <c r="UZN115" s="221"/>
      <c r="UZO115" s="221"/>
      <c r="UZP115" s="221"/>
      <c r="UZQ115" s="221"/>
      <c r="UZR115" s="221"/>
      <c r="UZS115" s="221"/>
      <c r="UZT115" s="221"/>
      <c r="UZU115" s="221"/>
      <c r="UZV115" s="221"/>
      <c r="UZW115" s="221"/>
      <c r="UZX115" s="221"/>
      <c r="UZY115" s="221"/>
      <c r="UZZ115" s="221"/>
      <c r="VAA115" s="221"/>
      <c r="VAB115" s="221"/>
      <c r="VAC115" s="221"/>
      <c r="VAD115" s="221"/>
      <c r="VAE115" s="221"/>
      <c r="VAF115" s="221"/>
      <c r="VAG115" s="221"/>
      <c r="VAH115" s="221"/>
      <c r="VAI115" s="221"/>
      <c r="VAJ115" s="221"/>
      <c r="VAK115" s="221"/>
      <c r="VAL115" s="221"/>
      <c r="VAM115" s="221"/>
      <c r="VAN115" s="221"/>
      <c r="VAO115" s="221"/>
      <c r="VAP115" s="221"/>
      <c r="VAQ115" s="221"/>
      <c r="VAR115" s="221"/>
      <c r="VAS115" s="221"/>
      <c r="VAT115" s="221"/>
      <c r="VAU115" s="221"/>
      <c r="VAV115" s="221"/>
      <c r="VAW115" s="221"/>
      <c r="VAX115" s="221"/>
      <c r="VAY115" s="221"/>
      <c r="VAZ115" s="221"/>
      <c r="VBA115" s="221"/>
      <c r="VBB115" s="221"/>
      <c r="VBC115" s="221"/>
      <c r="VBD115" s="221"/>
      <c r="VBE115" s="221"/>
      <c r="VBF115" s="221"/>
      <c r="VBG115" s="221"/>
      <c r="VBH115" s="221"/>
      <c r="VBI115" s="221"/>
      <c r="VBJ115" s="221"/>
      <c r="VBK115" s="221"/>
      <c r="VBL115" s="221"/>
      <c r="VBM115" s="221"/>
      <c r="VBN115" s="221"/>
      <c r="VBO115" s="221"/>
      <c r="VBP115" s="221"/>
      <c r="VBQ115" s="221"/>
      <c r="VBR115" s="221"/>
      <c r="VBS115" s="221"/>
      <c r="VBT115" s="221"/>
      <c r="VBU115" s="221"/>
      <c r="VBV115" s="221"/>
      <c r="VBW115" s="221"/>
      <c r="VBX115" s="221"/>
      <c r="VBY115" s="221"/>
      <c r="VBZ115" s="221"/>
      <c r="VCA115" s="221"/>
      <c r="VCB115" s="221"/>
      <c r="VCC115" s="221"/>
      <c r="VCD115" s="221"/>
      <c r="VCE115" s="221"/>
      <c r="VCF115" s="221"/>
      <c r="VCG115" s="221"/>
      <c r="VCH115" s="221"/>
      <c r="VCI115" s="221"/>
      <c r="VCJ115" s="221"/>
      <c r="VCK115" s="221"/>
      <c r="VCL115" s="221"/>
      <c r="VCM115" s="221"/>
      <c r="VCN115" s="221"/>
      <c r="VCO115" s="221"/>
      <c r="VCP115" s="221"/>
      <c r="VCQ115" s="221"/>
      <c r="VCR115" s="221"/>
      <c r="VCS115" s="221"/>
      <c r="VCT115" s="221"/>
      <c r="VCU115" s="221"/>
      <c r="VCV115" s="221"/>
      <c r="VCW115" s="221"/>
      <c r="VCX115" s="221"/>
      <c r="VCY115" s="221"/>
      <c r="VCZ115" s="221"/>
      <c r="VDA115" s="221"/>
      <c r="VDB115" s="221"/>
      <c r="VDC115" s="221"/>
      <c r="VDD115" s="221"/>
      <c r="VDE115" s="221"/>
      <c r="VDF115" s="221"/>
      <c r="VDG115" s="221"/>
      <c r="VDH115" s="221"/>
      <c r="VDI115" s="221"/>
      <c r="VDJ115" s="221"/>
      <c r="VDK115" s="221"/>
      <c r="VDL115" s="221"/>
      <c r="VDM115" s="221"/>
      <c r="VDN115" s="221"/>
      <c r="VDO115" s="221"/>
      <c r="VDP115" s="221"/>
      <c r="VDQ115" s="221"/>
      <c r="VDR115" s="221"/>
      <c r="VDS115" s="221"/>
      <c r="VDT115" s="221"/>
      <c r="VDU115" s="221"/>
      <c r="VDV115" s="221"/>
      <c r="VDW115" s="221"/>
      <c r="VDX115" s="221"/>
      <c r="VDY115" s="221"/>
      <c r="VDZ115" s="221"/>
      <c r="VEA115" s="221"/>
      <c r="VEB115" s="221"/>
      <c r="VEC115" s="221"/>
      <c r="VED115" s="221"/>
      <c r="VEE115" s="221"/>
      <c r="VEF115" s="221"/>
      <c r="VEG115" s="221"/>
      <c r="VEH115" s="221"/>
      <c r="VEI115" s="221"/>
      <c r="VEJ115" s="221"/>
      <c r="VEK115" s="221"/>
      <c r="VEL115" s="221"/>
      <c r="VEM115" s="221"/>
      <c r="VEN115" s="221"/>
      <c r="VEO115" s="221"/>
      <c r="VEP115" s="221"/>
      <c r="VEQ115" s="221"/>
      <c r="VER115" s="221"/>
      <c r="VES115" s="221"/>
      <c r="VET115" s="221"/>
      <c r="VEU115" s="221"/>
      <c r="VEV115" s="221"/>
      <c r="VEW115" s="221"/>
      <c r="VEX115" s="221"/>
      <c r="VEY115" s="221"/>
      <c r="VEZ115" s="221"/>
      <c r="VFA115" s="221"/>
      <c r="VFB115" s="221"/>
      <c r="VFC115" s="221"/>
      <c r="VFD115" s="221"/>
      <c r="VFE115" s="221"/>
      <c r="VFF115" s="221"/>
      <c r="VFG115" s="221"/>
      <c r="VFH115" s="221"/>
      <c r="VFI115" s="221"/>
      <c r="VFJ115" s="221"/>
      <c r="VFK115" s="221"/>
      <c r="VFL115" s="221"/>
      <c r="VFM115" s="221"/>
      <c r="VFN115" s="221"/>
      <c r="VFO115" s="221"/>
      <c r="VFP115" s="221"/>
      <c r="VFQ115" s="221"/>
      <c r="VFR115" s="221"/>
      <c r="VFS115" s="221"/>
      <c r="VFT115" s="221"/>
      <c r="VFU115" s="221"/>
      <c r="VFV115" s="221"/>
      <c r="VFW115" s="221"/>
      <c r="VFX115" s="221"/>
      <c r="VFY115" s="221"/>
      <c r="VFZ115" s="221"/>
      <c r="VGA115" s="221"/>
      <c r="VGB115" s="221"/>
      <c r="VGC115" s="221"/>
      <c r="VGD115" s="221"/>
      <c r="VGE115" s="221"/>
      <c r="VGF115" s="221"/>
      <c r="VGG115" s="221"/>
      <c r="VGH115" s="221"/>
      <c r="VGI115" s="221"/>
      <c r="VGJ115" s="221"/>
      <c r="VGK115" s="221"/>
      <c r="VGL115" s="221"/>
      <c r="VGM115" s="221"/>
      <c r="VGN115" s="221"/>
      <c r="VGO115" s="221"/>
      <c r="VGP115" s="221"/>
      <c r="VGQ115" s="221"/>
      <c r="VGR115" s="221"/>
      <c r="VGS115" s="221"/>
      <c r="VGT115" s="221"/>
      <c r="VGU115" s="221"/>
      <c r="VGV115" s="221"/>
      <c r="VGW115" s="221"/>
      <c r="VGX115" s="221"/>
      <c r="VGY115" s="221"/>
      <c r="VGZ115" s="221"/>
      <c r="VHA115" s="221"/>
      <c r="VHB115" s="221"/>
      <c r="VHC115" s="221"/>
      <c r="VHD115" s="221"/>
      <c r="VHE115" s="221"/>
      <c r="VHF115" s="221"/>
      <c r="VHG115" s="221"/>
      <c r="VHH115" s="221"/>
      <c r="VHI115" s="221"/>
      <c r="VHJ115" s="221"/>
      <c r="VHK115" s="221"/>
      <c r="VHL115" s="221"/>
      <c r="VHM115" s="221"/>
      <c r="VHN115" s="221"/>
      <c r="VHO115" s="221"/>
      <c r="VHP115" s="221"/>
      <c r="VHQ115" s="221"/>
      <c r="VHR115" s="221"/>
      <c r="VHS115" s="221"/>
      <c r="VHT115" s="221"/>
      <c r="VHU115" s="221"/>
      <c r="VHV115" s="221"/>
      <c r="VHW115" s="221"/>
      <c r="VHX115" s="221"/>
      <c r="VHY115" s="221"/>
      <c r="VHZ115" s="221"/>
      <c r="VIA115" s="221"/>
      <c r="VIB115" s="221"/>
      <c r="VIC115" s="221"/>
      <c r="VID115" s="221"/>
      <c r="VIE115" s="221"/>
      <c r="VIF115" s="221"/>
      <c r="VIG115" s="221"/>
      <c r="VIH115" s="221"/>
      <c r="VII115" s="221"/>
      <c r="VIJ115" s="221"/>
      <c r="VIK115" s="221"/>
      <c r="VIL115" s="221"/>
      <c r="VIM115" s="221"/>
      <c r="VIN115" s="221"/>
      <c r="VIO115" s="221"/>
      <c r="VIP115" s="221"/>
      <c r="VIQ115" s="221"/>
      <c r="VIR115" s="221"/>
      <c r="VIS115" s="221"/>
      <c r="VIT115" s="221"/>
      <c r="VIU115" s="221"/>
      <c r="VIV115" s="221"/>
      <c r="VIW115" s="221"/>
      <c r="VIX115" s="221"/>
      <c r="VIY115" s="221"/>
      <c r="VIZ115" s="221"/>
      <c r="VJA115" s="221"/>
      <c r="VJB115" s="221"/>
      <c r="VJC115" s="221"/>
      <c r="VJD115" s="221"/>
      <c r="VJE115" s="221"/>
      <c r="VJF115" s="221"/>
      <c r="VJG115" s="221"/>
      <c r="VJH115" s="221"/>
      <c r="VJI115" s="221"/>
      <c r="VJJ115" s="221"/>
      <c r="VJK115" s="221"/>
      <c r="VJL115" s="221"/>
      <c r="VJM115" s="221"/>
      <c r="VJN115" s="221"/>
      <c r="VJO115" s="221"/>
      <c r="VJP115" s="221"/>
      <c r="VJQ115" s="221"/>
      <c r="VJR115" s="221"/>
      <c r="VJS115" s="221"/>
      <c r="VJT115" s="221"/>
      <c r="VJU115" s="221"/>
      <c r="VJV115" s="221"/>
      <c r="VJW115" s="221"/>
      <c r="VJX115" s="221"/>
      <c r="VJY115" s="221"/>
      <c r="VJZ115" s="221"/>
      <c r="VKA115" s="221"/>
      <c r="VKB115" s="221"/>
      <c r="VKC115" s="221"/>
      <c r="VKD115" s="221"/>
      <c r="VKE115" s="221"/>
      <c r="VKF115" s="221"/>
      <c r="VKG115" s="221"/>
      <c r="VKH115" s="221"/>
      <c r="VKI115" s="221"/>
      <c r="VKJ115" s="221"/>
      <c r="VKK115" s="221"/>
      <c r="VKL115" s="221"/>
      <c r="VKM115" s="221"/>
      <c r="VKN115" s="221"/>
      <c r="VKO115" s="221"/>
      <c r="VKP115" s="221"/>
      <c r="VKQ115" s="221"/>
      <c r="VKR115" s="221"/>
      <c r="VKS115" s="221"/>
      <c r="VKT115" s="221"/>
      <c r="VKU115" s="221"/>
      <c r="VKV115" s="221"/>
      <c r="VKW115" s="221"/>
      <c r="VKX115" s="221"/>
      <c r="VKY115" s="221"/>
      <c r="VKZ115" s="221"/>
      <c r="VLA115" s="221"/>
      <c r="VLB115" s="221"/>
      <c r="VLC115" s="221"/>
      <c r="VLD115" s="221"/>
      <c r="VLE115" s="221"/>
      <c r="VLF115" s="221"/>
      <c r="VLG115" s="221"/>
      <c r="VLH115" s="221"/>
      <c r="VLI115" s="221"/>
      <c r="VLJ115" s="221"/>
      <c r="VLK115" s="221"/>
      <c r="VLL115" s="221"/>
      <c r="VLM115" s="221"/>
      <c r="VLN115" s="221"/>
      <c r="VLO115" s="221"/>
      <c r="VLP115" s="221"/>
      <c r="VLQ115" s="221"/>
      <c r="VLR115" s="221"/>
      <c r="VLS115" s="221"/>
      <c r="VLT115" s="221"/>
      <c r="VLU115" s="221"/>
      <c r="VLV115" s="221"/>
      <c r="VLW115" s="221"/>
      <c r="VLX115" s="221"/>
      <c r="VLY115" s="221"/>
      <c r="VLZ115" s="221"/>
      <c r="VMA115" s="221"/>
      <c r="VMB115" s="221"/>
      <c r="VMC115" s="221"/>
      <c r="VMD115" s="221"/>
      <c r="VME115" s="221"/>
      <c r="VMF115" s="221"/>
      <c r="VMG115" s="221"/>
      <c r="VMH115" s="221"/>
      <c r="VMI115" s="221"/>
      <c r="VMJ115" s="221"/>
      <c r="VMK115" s="221"/>
      <c r="VML115" s="221"/>
      <c r="VMM115" s="221"/>
      <c r="VMN115" s="221"/>
      <c r="VMO115" s="221"/>
      <c r="VMP115" s="221"/>
      <c r="VMQ115" s="221"/>
      <c r="VMR115" s="221"/>
      <c r="VMS115" s="221"/>
      <c r="VMT115" s="221"/>
      <c r="VMU115" s="221"/>
      <c r="VMV115" s="221"/>
      <c r="VMW115" s="221"/>
      <c r="VMX115" s="221"/>
      <c r="VMY115" s="221"/>
      <c r="VMZ115" s="221"/>
      <c r="VNA115" s="221"/>
      <c r="VNB115" s="221"/>
      <c r="VNC115" s="221"/>
      <c r="VND115" s="221"/>
      <c r="VNE115" s="221"/>
      <c r="VNF115" s="221"/>
      <c r="VNG115" s="221"/>
      <c r="VNH115" s="221"/>
      <c r="VNI115" s="221"/>
      <c r="VNJ115" s="221"/>
      <c r="VNK115" s="221"/>
      <c r="VNL115" s="221"/>
      <c r="VNM115" s="221"/>
      <c r="VNN115" s="221"/>
      <c r="VNO115" s="221"/>
      <c r="VNP115" s="221"/>
      <c r="VNQ115" s="221"/>
      <c r="VNR115" s="221"/>
      <c r="VNS115" s="221"/>
      <c r="VNT115" s="221"/>
      <c r="VNU115" s="221"/>
      <c r="VNV115" s="221"/>
      <c r="VNW115" s="221"/>
      <c r="VNX115" s="221"/>
      <c r="VNY115" s="221"/>
      <c r="VNZ115" s="221"/>
      <c r="VOA115" s="221"/>
      <c r="VOB115" s="221"/>
      <c r="VOC115" s="221"/>
      <c r="VOD115" s="221"/>
      <c r="VOE115" s="221"/>
      <c r="VOF115" s="221"/>
      <c r="VOG115" s="221"/>
      <c r="VOH115" s="221"/>
      <c r="VOI115" s="221"/>
      <c r="VOJ115" s="221"/>
      <c r="VOK115" s="221"/>
      <c r="VOL115" s="221"/>
      <c r="VOM115" s="221"/>
      <c r="VON115" s="221"/>
      <c r="VOO115" s="221"/>
      <c r="VOP115" s="221"/>
      <c r="VOQ115" s="221"/>
      <c r="VOR115" s="221"/>
      <c r="VOS115" s="221"/>
      <c r="VOT115" s="221"/>
      <c r="VOU115" s="221"/>
      <c r="VOV115" s="221"/>
      <c r="VOW115" s="221"/>
      <c r="VOX115" s="221"/>
      <c r="VOY115" s="221"/>
      <c r="VOZ115" s="221"/>
      <c r="VPA115" s="221"/>
      <c r="VPB115" s="221"/>
      <c r="VPC115" s="221"/>
      <c r="VPD115" s="221"/>
      <c r="VPE115" s="221"/>
      <c r="VPF115" s="221"/>
      <c r="VPG115" s="221"/>
      <c r="VPH115" s="221"/>
      <c r="VPI115" s="221"/>
      <c r="VPJ115" s="221"/>
      <c r="VPK115" s="221"/>
      <c r="VPL115" s="221"/>
      <c r="VPM115" s="221"/>
      <c r="VPN115" s="221"/>
      <c r="VPO115" s="221"/>
      <c r="VPP115" s="221"/>
      <c r="VPQ115" s="221"/>
      <c r="VPR115" s="221"/>
      <c r="VPS115" s="221"/>
      <c r="VPT115" s="221"/>
      <c r="VPU115" s="221"/>
      <c r="VPV115" s="221"/>
      <c r="VPW115" s="221"/>
      <c r="VPX115" s="221"/>
      <c r="VPY115" s="221"/>
      <c r="VPZ115" s="221"/>
      <c r="VQA115" s="221"/>
      <c r="VQB115" s="221"/>
      <c r="VQC115" s="221"/>
      <c r="VQD115" s="221"/>
      <c r="VQE115" s="221"/>
      <c r="VQF115" s="221"/>
      <c r="VQG115" s="221"/>
      <c r="VQH115" s="221"/>
      <c r="VQI115" s="221"/>
      <c r="VQJ115" s="221"/>
      <c r="VQK115" s="221"/>
      <c r="VQL115" s="221"/>
      <c r="VQM115" s="221"/>
      <c r="VQN115" s="221"/>
      <c r="VQO115" s="221"/>
      <c r="VQP115" s="221"/>
      <c r="VQQ115" s="221"/>
      <c r="VQR115" s="221"/>
      <c r="VQS115" s="221"/>
      <c r="VQT115" s="221"/>
      <c r="VQU115" s="221"/>
      <c r="VQV115" s="221"/>
      <c r="VQW115" s="221"/>
      <c r="VQX115" s="221"/>
      <c r="VQY115" s="221"/>
      <c r="VQZ115" s="221"/>
      <c r="VRA115" s="221"/>
      <c r="VRB115" s="221"/>
      <c r="VRC115" s="221"/>
      <c r="VRD115" s="221"/>
      <c r="VRE115" s="221"/>
      <c r="VRF115" s="221"/>
      <c r="VRG115" s="221"/>
      <c r="VRH115" s="221"/>
      <c r="VRI115" s="221"/>
      <c r="VRJ115" s="221"/>
      <c r="VRK115" s="221"/>
      <c r="VRL115" s="221"/>
      <c r="VRM115" s="221"/>
      <c r="VRN115" s="221"/>
      <c r="VRO115" s="221"/>
      <c r="VRP115" s="221"/>
      <c r="VRQ115" s="221"/>
      <c r="VRR115" s="221"/>
      <c r="VRS115" s="221"/>
      <c r="VRT115" s="221"/>
      <c r="VRU115" s="221"/>
      <c r="VRV115" s="221"/>
      <c r="VRW115" s="221"/>
      <c r="VRX115" s="221"/>
      <c r="VRY115" s="221"/>
      <c r="VRZ115" s="221"/>
      <c r="VSA115" s="221"/>
      <c r="VSB115" s="221"/>
      <c r="VSC115" s="221"/>
      <c r="VSD115" s="221"/>
      <c r="VSE115" s="221"/>
      <c r="VSF115" s="221"/>
      <c r="VSG115" s="221"/>
      <c r="VSH115" s="221"/>
      <c r="VSI115" s="221"/>
      <c r="VSJ115" s="221"/>
      <c r="VSK115" s="221"/>
      <c r="VSL115" s="221"/>
      <c r="VSM115" s="221"/>
      <c r="VSN115" s="221"/>
      <c r="VSO115" s="221"/>
      <c r="VSP115" s="221"/>
      <c r="VSQ115" s="221"/>
      <c r="VSR115" s="221"/>
      <c r="VSS115" s="221"/>
      <c r="VST115" s="221"/>
      <c r="VSU115" s="221"/>
      <c r="VSV115" s="221"/>
      <c r="VSW115" s="221"/>
      <c r="VSX115" s="221"/>
      <c r="VSY115" s="221"/>
      <c r="VSZ115" s="221"/>
      <c r="VTA115" s="221"/>
      <c r="VTB115" s="221"/>
      <c r="VTC115" s="221"/>
      <c r="VTD115" s="221"/>
      <c r="VTE115" s="221"/>
      <c r="VTF115" s="221"/>
      <c r="VTG115" s="221"/>
      <c r="VTH115" s="221"/>
      <c r="VTI115" s="221"/>
      <c r="VTJ115" s="221"/>
      <c r="VTK115" s="221"/>
      <c r="VTL115" s="221"/>
      <c r="VTM115" s="221"/>
      <c r="VTN115" s="221"/>
      <c r="VTO115" s="221"/>
      <c r="VTP115" s="221"/>
      <c r="VTQ115" s="221"/>
      <c r="VTR115" s="221"/>
      <c r="VTS115" s="221"/>
      <c r="VTT115" s="221"/>
      <c r="VTU115" s="221"/>
      <c r="VTV115" s="221"/>
      <c r="VTW115" s="221"/>
      <c r="VTX115" s="221"/>
      <c r="VTY115" s="221"/>
      <c r="VTZ115" s="221"/>
      <c r="VUA115" s="221"/>
      <c r="VUB115" s="221"/>
      <c r="VUC115" s="221"/>
      <c r="VUD115" s="221"/>
      <c r="VUE115" s="221"/>
      <c r="VUF115" s="221"/>
      <c r="VUG115" s="221"/>
      <c r="VUH115" s="221"/>
      <c r="VUI115" s="221"/>
      <c r="VUJ115" s="221"/>
      <c r="VUK115" s="221"/>
      <c r="VUL115" s="221"/>
      <c r="VUM115" s="221"/>
      <c r="VUN115" s="221"/>
      <c r="VUO115" s="221"/>
      <c r="VUP115" s="221"/>
      <c r="VUQ115" s="221"/>
      <c r="VUR115" s="221"/>
      <c r="VUS115" s="221"/>
      <c r="VUT115" s="221"/>
      <c r="VUU115" s="221"/>
      <c r="VUV115" s="221"/>
      <c r="VUW115" s="221"/>
      <c r="VUX115" s="221"/>
      <c r="VUY115" s="221"/>
      <c r="VUZ115" s="221"/>
      <c r="VVA115" s="221"/>
      <c r="VVB115" s="221"/>
      <c r="VVC115" s="221"/>
      <c r="VVD115" s="221"/>
      <c r="VVE115" s="221"/>
      <c r="VVF115" s="221"/>
      <c r="VVG115" s="221"/>
      <c r="VVH115" s="221"/>
      <c r="VVI115" s="221"/>
      <c r="VVJ115" s="221"/>
      <c r="VVK115" s="221"/>
      <c r="VVL115" s="221"/>
      <c r="VVM115" s="221"/>
      <c r="VVN115" s="221"/>
      <c r="VVO115" s="221"/>
      <c r="VVP115" s="221"/>
      <c r="VVQ115" s="221"/>
      <c r="VVR115" s="221"/>
      <c r="VVS115" s="221"/>
      <c r="VVT115" s="221"/>
      <c r="VVU115" s="221"/>
      <c r="VVV115" s="221"/>
      <c r="VVW115" s="221"/>
      <c r="VVX115" s="221"/>
      <c r="VVY115" s="221"/>
      <c r="VVZ115" s="221"/>
      <c r="VWA115" s="221"/>
      <c r="VWB115" s="221"/>
      <c r="VWC115" s="221"/>
      <c r="VWD115" s="221"/>
      <c r="VWE115" s="221"/>
      <c r="VWF115" s="221"/>
      <c r="VWG115" s="221"/>
      <c r="VWH115" s="221"/>
      <c r="VWI115" s="221"/>
      <c r="VWJ115" s="221"/>
      <c r="VWK115" s="221"/>
      <c r="VWL115" s="221"/>
      <c r="VWM115" s="221"/>
      <c r="VWN115" s="221"/>
      <c r="VWO115" s="221"/>
      <c r="VWP115" s="221"/>
      <c r="VWQ115" s="221"/>
      <c r="VWR115" s="221"/>
      <c r="VWS115" s="221"/>
      <c r="VWT115" s="221"/>
      <c r="VWU115" s="221"/>
      <c r="VWV115" s="221"/>
      <c r="VWW115" s="221"/>
      <c r="VWX115" s="221"/>
      <c r="VWY115" s="221"/>
      <c r="VWZ115" s="221"/>
      <c r="VXA115" s="221"/>
      <c r="VXB115" s="221"/>
      <c r="VXC115" s="221"/>
      <c r="VXD115" s="221"/>
      <c r="VXE115" s="221"/>
      <c r="VXF115" s="221"/>
      <c r="VXG115" s="221"/>
      <c r="VXH115" s="221"/>
      <c r="VXI115" s="221"/>
      <c r="VXJ115" s="221"/>
      <c r="VXK115" s="221"/>
      <c r="VXL115" s="221"/>
      <c r="VXM115" s="221"/>
      <c r="VXN115" s="221"/>
      <c r="VXO115" s="221"/>
      <c r="VXP115" s="221"/>
      <c r="VXQ115" s="221"/>
      <c r="VXR115" s="221"/>
      <c r="VXS115" s="221"/>
      <c r="VXT115" s="221"/>
      <c r="VXU115" s="221"/>
      <c r="VXV115" s="221"/>
      <c r="VXW115" s="221"/>
      <c r="VXX115" s="221"/>
      <c r="VXY115" s="221"/>
      <c r="VXZ115" s="221"/>
      <c r="VYA115" s="221"/>
      <c r="VYB115" s="221"/>
      <c r="VYC115" s="221"/>
      <c r="VYD115" s="221"/>
      <c r="VYE115" s="221"/>
      <c r="VYF115" s="221"/>
      <c r="VYG115" s="221"/>
      <c r="VYH115" s="221"/>
      <c r="VYI115" s="221"/>
      <c r="VYJ115" s="221"/>
      <c r="VYK115" s="221"/>
      <c r="VYL115" s="221"/>
      <c r="VYM115" s="221"/>
      <c r="VYN115" s="221"/>
      <c r="VYO115" s="221"/>
      <c r="VYP115" s="221"/>
      <c r="VYQ115" s="221"/>
      <c r="VYR115" s="221"/>
      <c r="VYS115" s="221"/>
      <c r="VYT115" s="221"/>
      <c r="VYU115" s="221"/>
      <c r="VYV115" s="221"/>
      <c r="VYW115" s="221"/>
      <c r="VYX115" s="221"/>
      <c r="VYY115" s="221"/>
      <c r="VYZ115" s="221"/>
      <c r="VZA115" s="221"/>
      <c r="VZB115" s="221"/>
      <c r="VZC115" s="221"/>
      <c r="VZD115" s="221"/>
      <c r="VZE115" s="221"/>
      <c r="VZF115" s="221"/>
      <c r="VZG115" s="221"/>
      <c r="VZH115" s="221"/>
      <c r="VZI115" s="221"/>
      <c r="VZJ115" s="221"/>
      <c r="VZK115" s="221"/>
      <c r="VZL115" s="221"/>
      <c r="VZM115" s="221"/>
      <c r="VZN115" s="221"/>
      <c r="VZO115" s="221"/>
      <c r="VZP115" s="221"/>
      <c r="VZQ115" s="221"/>
      <c r="VZR115" s="221"/>
      <c r="VZS115" s="221"/>
      <c r="VZT115" s="221"/>
      <c r="VZU115" s="221"/>
      <c r="VZV115" s="221"/>
      <c r="VZW115" s="221"/>
      <c r="VZX115" s="221"/>
      <c r="VZY115" s="221"/>
      <c r="VZZ115" s="221"/>
      <c r="WAA115" s="221"/>
      <c r="WAB115" s="221"/>
      <c r="WAC115" s="221"/>
      <c r="WAD115" s="221"/>
      <c r="WAE115" s="221"/>
      <c r="WAF115" s="221"/>
      <c r="WAG115" s="221"/>
      <c r="WAH115" s="221"/>
      <c r="WAI115" s="221"/>
      <c r="WAJ115" s="221"/>
      <c r="WAK115" s="221"/>
      <c r="WAL115" s="221"/>
      <c r="WAM115" s="221"/>
      <c r="WAN115" s="221"/>
      <c r="WAO115" s="221"/>
      <c r="WAP115" s="221"/>
      <c r="WAQ115" s="221"/>
      <c r="WAR115" s="221"/>
      <c r="WAS115" s="221"/>
      <c r="WAT115" s="221"/>
      <c r="WAU115" s="221"/>
      <c r="WAV115" s="221"/>
      <c r="WAW115" s="221"/>
      <c r="WAX115" s="221"/>
      <c r="WAY115" s="221"/>
      <c r="WAZ115" s="221"/>
      <c r="WBA115" s="221"/>
      <c r="WBB115" s="221"/>
      <c r="WBC115" s="221"/>
      <c r="WBD115" s="221"/>
      <c r="WBE115" s="221"/>
      <c r="WBF115" s="221"/>
      <c r="WBG115" s="221"/>
      <c r="WBH115" s="221"/>
      <c r="WBI115" s="221"/>
      <c r="WBJ115" s="221"/>
      <c r="WBK115" s="221"/>
      <c r="WBL115" s="221"/>
      <c r="WBM115" s="221"/>
      <c r="WBN115" s="221"/>
      <c r="WBO115" s="221"/>
      <c r="WBP115" s="221"/>
      <c r="WBQ115" s="221"/>
      <c r="WBR115" s="221"/>
      <c r="WBS115" s="221"/>
      <c r="WBT115" s="221"/>
      <c r="WBU115" s="221"/>
      <c r="WBV115" s="221"/>
      <c r="WBW115" s="221"/>
      <c r="WBX115" s="221"/>
      <c r="WBY115" s="221"/>
      <c r="WBZ115" s="221"/>
      <c r="WCA115" s="221"/>
      <c r="WCB115" s="221"/>
      <c r="WCC115" s="221"/>
      <c r="WCD115" s="221"/>
      <c r="WCE115" s="221"/>
      <c r="WCF115" s="221"/>
      <c r="WCG115" s="221"/>
      <c r="WCH115" s="221"/>
      <c r="WCI115" s="221"/>
      <c r="WCJ115" s="221"/>
      <c r="WCK115" s="221"/>
      <c r="WCL115" s="221"/>
      <c r="WCM115" s="221"/>
      <c r="WCN115" s="221"/>
      <c r="WCO115" s="221"/>
      <c r="WCP115" s="221"/>
      <c r="WCQ115" s="221"/>
      <c r="WCR115" s="221"/>
      <c r="WCS115" s="221"/>
      <c r="WCT115" s="221"/>
      <c r="WCU115" s="221"/>
      <c r="WCV115" s="221"/>
      <c r="WCW115" s="221"/>
      <c r="WCX115" s="221"/>
      <c r="WCY115" s="221"/>
      <c r="WCZ115" s="221"/>
      <c r="WDA115" s="221"/>
      <c r="WDB115" s="221"/>
      <c r="WDC115" s="221"/>
      <c r="WDD115" s="221"/>
      <c r="WDE115" s="221"/>
      <c r="WDF115" s="221"/>
      <c r="WDG115" s="221"/>
      <c r="WDH115" s="221"/>
      <c r="WDI115" s="221"/>
      <c r="WDJ115" s="221"/>
      <c r="WDK115" s="221"/>
      <c r="WDL115" s="221"/>
      <c r="WDM115" s="221"/>
      <c r="WDN115" s="221"/>
      <c r="WDO115" s="221"/>
      <c r="WDP115" s="221"/>
      <c r="WDQ115" s="221"/>
      <c r="WDR115" s="221"/>
      <c r="WDS115" s="221"/>
      <c r="WDT115" s="221"/>
      <c r="WDU115" s="221"/>
      <c r="WDV115" s="221"/>
      <c r="WDW115" s="221"/>
      <c r="WDX115" s="221"/>
      <c r="WDY115" s="221"/>
      <c r="WDZ115" s="221"/>
      <c r="WEA115" s="221"/>
      <c r="WEB115" s="221"/>
      <c r="WEC115" s="221"/>
      <c r="WED115" s="221"/>
      <c r="WEE115" s="221"/>
      <c r="WEF115" s="221"/>
      <c r="WEG115" s="221"/>
      <c r="WEH115" s="221"/>
      <c r="WEI115" s="221"/>
      <c r="WEJ115" s="221"/>
      <c r="WEK115" s="221"/>
      <c r="WEL115" s="221"/>
      <c r="WEM115" s="221"/>
      <c r="WEN115" s="221"/>
      <c r="WEO115" s="221"/>
      <c r="WEP115" s="221"/>
      <c r="WEQ115" s="221"/>
      <c r="WER115" s="221"/>
      <c r="WES115" s="221"/>
      <c r="WET115" s="221"/>
      <c r="WEU115" s="221"/>
      <c r="WEV115" s="221"/>
      <c r="WEW115" s="221"/>
      <c r="WEX115" s="221"/>
      <c r="WEY115" s="221"/>
      <c r="WEZ115" s="221"/>
      <c r="WFA115" s="221"/>
      <c r="WFB115" s="221"/>
      <c r="WFC115" s="221"/>
      <c r="WFD115" s="221"/>
      <c r="WFE115" s="221"/>
      <c r="WFF115" s="221"/>
      <c r="WFG115" s="221"/>
      <c r="WFH115" s="221"/>
      <c r="WFI115" s="221"/>
      <c r="WFJ115" s="221"/>
      <c r="WFK115" s="221"/>
      <c r="WFL115" s="221"/>
      <c r="WFM115" s="221"/>
      <c r="WFN115" s="221"/>
      <c r="WFO115" s="221"/>
      <c r="WFP115" s="221"/>
      <c r="WFQ115" s="221"/>
      <c r="WFR115" s="221"/>
      <c r="WFS115" s="221"/>
      <c r="WFT115" s="221"/>
      <c r="WFU115" s="221"/>
      <c r="WFV115" s="221"/>
      <c r="WFW115" s="221"/>
      <c r="WFX115" s="221"/>
      <c r="WFY115" s="221"/>
      <c r="WFZ115" s="221"/>
      <c r="WGA115" s="221"/>
      <c r="WGB115" s="221"/>
      <c r="WGC115" s="221"/>
      <c r="WGD115" s="221"/>
      <c r="WGE115" s="221"/>
      <c r="WGF115" s="221"/>
      <c r="WGG115" s="221"/>
      <c r="WGH115" s="221"/>
      <c r="WGI115" s="221"/>
      <c r="WGJ115" s="221"/>
      <c r="WGK115" s="221"/>
      <c r="WGL115" s="221"/>
      <c r="WGM115" s="221"/>
      <c r="WGN115" s="221"/>
      <c r="WGO115" s="221"/>
      <c r="WGP115" s="221"/>
      <c r="WGQ115" s="221"/>
      <c r="WGR115" s="221"/>
      <c r="WGS115" s="221"/>
      <c r="WGT115" s="221"/>
      <c r="WGU115" s="221"/>
      <c r="WGV115" s="221"/>
      <c r="WGW115" s="221"/>
      <c r="WGX115" s="221"/>
      <c r="WGY115" s="221"/>
      <c r="WGZ115" s="221"/>
      <c r="WHA115" s="221"/>
      <c r="WHB115" s="221"/>
      <c r="WHC115" s="221"/>
      <c r="WHD115" s="221"/>
      <c r="WHE115" s="221"/>
      <c r="WHF115" s="221"/>
      <c r="WHG115" s="221"/>
      <c r="WHH115" s="221"/>
      <c r="WHI115" s="221"/>
      <c r="WHJ115" s="221"/>
      <c r="WHK115" s="221"/>
      <c r="WHL115" s="221"/>
      <c r="WHM115" s="221"/>
      <c r="WHN115" s="221"/>
      <c r="WHO115" s="221"/>
      <c r="WHP115" s="221"/>
      <c r="WHQ115" s="221"/>
      <c r="WHR115" s="221"/>
      <c r="WHS115" s="221"/>
      <c r="WHT115" s="221"/>
      <c r="WHU115" s="221"/>
      <c r="WHV115" s="221"/>
      <c r="WHW115" s="221"/>
      <c r="WHX115" s="221"/>
      <c r="WHY115" s="221"/>
      <c r="WHZ115" s="221"/>
      <c r="WIA115" s="221"/>
      <c r="WIB115" s="221"/>
      <c r="WIC115" s="221"/>
      <c r="WID115" s="221"/>
      <c r="WIE115" s="221"/>
      <c r="WIF115" s="221"/>
      <c r="WIG115" s="221"/>
      <c r="WIH115" s="221"/>
      <c r="WII115" s="221"/>
      <c r="WIJ115" s="221"/>
      <c r="WIK115" s="221"/>
      <c r="WIL115" s="221"/>
      <c r="WIM115" s="221"/>
      <c r="WIN115" s="221"/>
      <c r="WIO115" s="221"/>
      <c r="WIP115" s="221"/>
      <c r="WIQ115" s="221"/>
      <c r="WIR115" s="221"/>
      <c r="WIS115" s="221"/>
      <c r="WIT115" s="221"/>
      <c r="WIU115" s="221"/>
      <c r="WIV115" s="221"/>
      <c r="WIW115" s="221"/>
      <c r="WIX115" s="221"/>
      <c r="WIY115" s="221"/>
      <c r="WIZ115" s="221"/>
      <c r="WJA115" s="221"/>
      <c r="WJB115" s="221"/>
      <c r="WJC115" s="221"/>
      <c r="WJD115" s="221"/>
      <c r="WJE115" s="221"/>
      <c r="WJF115" s="221"/>
      <c r="WJG115" s="221"/>
      <c r="WJH115" s="221"/>
      <c r="WJI115" s="221"/>
      <c r="WJJ115" s="221"/>
      <c r="WJK115" s="221"/>
      <c r="WJL115" s="221"/>
      <c r="WJM115" s="221"/>
      <c r="WJN115" s="221"/>
      <c r="WJO115" s="221"/>
      <c r="WJP115" s="221"/>
      <c r="WJQ115" s="221"/>
      <c r="WJR115" s="221"/>
      <c r="WJS115" s="221"/>
      <c r="WJT115" s="221"/>
      <c r="WJU115" s="221"/>
      <c r="WJV115" s="221"/>
      <c r="WJW115" s="221"/>
      <c r="WJX115" s="221"/>
      <c r="WJY115" s="221"/>
      <c r="WJZ115" s="221"/>
      <c r="WKA115" s="221"/>
      <c r="WKB115" s="221"/>
      <c r="WKC115" s="221"/>
      <c r="WKD115" s="221"/>
      <c r="WKE115" s="221"/>
      <c r="WKF115" s="221"/>
      <c r="WKG115" s="221"/>
      <c r="WKH115" s="221"/>
      <c r="WKI115" s="221"/>
      <c r="WKJ115" s="221"/>
      <c r="WKK115" s="221"/>
      <c r="WKL115" s="221"/>
      <c r="WKM115" s="221"/>
      <c r="WKN115" s="221"/>
      <c r="WKO115" s="221"/>
      <c r="WKP115" s="221"/>
      <c r="WKQ115" s="221"/>
      <c r="WKR115" s="221"/>
      <c r="WKS115" s="221"/>
      <c r="WKT115" s="221"/>
      <c r="WKU115" s="221"/>
      <c r="WKV115" s="221"/>
      <c r="WKW115" s="221"/>
      <c r="WKX115" s="221"/>
      <c r="WKY115" s="221"/>
      <c r="WKZ115" s="221"/>
      <c r="WLA115" s="221"/>
      <c r="WLB115" s="221"/>
      <c r="WLC115" s="221"/>
      <c r="WLD115" s="221"/>
      <c r="WLE115" s="221"/>
      <c r="WLF115" s="221"/>
      <c r="WLG115" s="221"/>
      <c r="WLH115" s="221"/>
      <c r="WLI115" s="221"/>
      <c r="WLJ115" s="221"/>
      <c r="WLK115" s="221"/>
      <c r="WLL115" s="221"/>
      <c r="WLM115" s="221"/>
      <c r="WLN115" s="221"/>
      <c r="WLO115" s="221"/>
      <c r="WLP115" s="221"/>
      <c r="WLQ115" s="221"/>
      <c r="WLR115" s="221"/>
      <c r="WLS115" s="221"/>
      <c r="WLT115" s="221"/>
      <c r="WLU115" s="221"/>
      <c r="WLV115" s="221"/>
      <c r="WLW115" s="221"/>
      <c r="WLX115" s="221"/>
      <c r="WLY115" s="221"/>
      <c r="WLZ115" s="221"/>
      <c r="WMA115" s="221"/>
      <c r="WMB115" s="221"/>
      <c r="WMC115" s="221"/>
      <c r="WMD115" s="221"/>
      <c r="WME115" s="221"/>
      <c r="WMF115" s="221"/>
      <c r="WMG115" s="221"/>
      <c r="WMH115" s="221"/>
      <c r="WMI115" s="221"/>
      <c r="WMJ115" s="221"/>
      <c r="WMK115" s="221"/>
      <c r="WML115" s="221"/>
      <c r="WMM115" s="221"/>
      <c r="WMN115" s="221"/>
      <c r="WMO115" s="221"/>
      <c r="WMP115" s="221"/>
      <c r="WMQ115" s="221"/>
      <c r="WMR115" s="221"/>
      <c r="WMS115" s="221"/>
      <c r="WMT115" s="221"/>
      <c r="WMU115" s="221"/>
      <c r="WMV115" s="221"/>
      <c r="WMW115" s="221"/>
      <c r="WMX115" s="221"/>
      <c r="WMY115" s="221"/>
      <c r="WMZ115" s="221"/>
      <c r="WNA115" s="221"/>
      <c r="WNB115" s="221"/>
      <c r="WNC115" s="221"/>
      <c r="WND115" s="221"/>
      <c r="WNE115" s="221"/>
      <c r="WNF115" s="221"/>
      <c r="WNG115" s="221"/>
      <c r="WNH115" s="221"/>
      <c r="WNI115" s="221"/>
      <c r="WNJ115" s="221"/>
      <c r="WNK115" s="221"/>
      <c r="WNL115" s="221"/>
      <c r="WNM115" s="221"/>
      <c r="WNN115" s="221"/>
      <c r="WNO115" s="221"/>
      <c r="WNP115" s="221"/>
      <c r="WNQ115" s="221"/>
      <c r="WNR115" s="221"/>
      <c r="WNS115" s="221"/>
      <c r="WNT115" s="221"/>
      <c r="WNU115" s="221"/>
      <c r="WNV115" s="221"/>
      <c r="WNW115" s="221"/>
      <c r="WNX115" s="221"/>
      <c r="WNY115" s="221"/>
      <c r="WNZ115" s="221"/>
      <c r="WOA115" s="221"/>
      <c r="WOB115" s="221"/>
      <c r="WOC115" s="221"/>
      <c r="WOD115" s="221"/>
      <c r="WOE115" s="221"/>
      <c r="WOF115" s="221"/>
      <c r="WOG115" s="221"/>
      <c r="WOH115" s="221"/>
      <c r="WOI115" s="221"/>
      <c r="WOJ115" s="221"/>
      <c r="WOK115" s="221"/>
      <c r="WOL115" s="221"/>
      <c r="WOM115" s="221"/>
      <c r="WON115" s="221"/>
      <c r="WOO115" s="221"/>
      <c r="WOP115" s="221"/>
      <c r="WOQ115" s="221"/>
      <c r="WOR115" s="221"/>
      <c r="WOS115" s="221"/>
      <c r="WOT115" s="221"/>
      <c r="WOU115" s="221"/>
      <c r="WOV115" s="221"/>
      <c r="WOW115" s="221"/>
      <c r="WOX115" s="221"/>
      <c r="WOY115" s="221"/>
      <c r="WOZ115" s="221"/>
      <c r="WPA115" s="221"/>
      <c r="WPB115" s="221"/>
      <c r="WPC115" s="221"/>
      <c r="WPD115" s="221"/>
      <c r="WPE115" s="221"/>
      <c r="WPF115" s="221"/>
      <c r="WPG115" s="221"/>
      <c r="WPH115" s="221"/>
      <c r="WPI115" s="221"/>
      <c r="WPJ115" s="221"/>
      <c r="WPK115" s="221"/>
      <c r="WPL115" s="221"/>
      <c r="WPM115" s="221"/>
      <c r="WPN115" s="221"/>
      <c r="WPO115" s="221"/>
      <c r="WPP115" s="221"/>
      <c r="WPQ115" s="221"/>
      <c r="WPR115" s="221"/>
      <c r="WPS115" s="221"/>
      <c r="WPT115" s="221"/>
      <c r="WPU115" s="221"/>
      <c r="WPV115" s="221"/>
      <c r="WPW115" s="221"/>
      <c r="WPX115" s="221"/>
      <c r="WPY115" s="221"/>
      <c r="WPZ115" s="221"/>
      <c r="WQA115" s="221"/>
      <c r="WQB115" s="221"/>
      <c r="WQC115" s="221"/>
      <c r="WQD115" s="221"/>
      <c r="WQE115" s="221"/>
      <c r="WQF115" s="221"/>
      <c r="WQG115" s="221"/>
      <c r="WQH115" s="221"/>
      <c r="WQI115" s="221"/>
      <c r="WQJ115" s="221"/>
      <c r="WQK115" s="221"/>
      <c r="WQL115" s="221"/>
      <c r="WQM115" s="221"/>
      <c r="WQN115" s="221"/>
      <c r="WQO115" s="221"/>
      <c r="WQP115" s="221"/>
      <c r="WQQ115" s="221"/>
      <c r="WQR115" s="221"/>
      <c r="WQS115" s="221"/>
      <c r="WQT115" s="221"/>
      <c r="WQU115" s="221"/>
      <c r="WQV115" s="221"/>
      <c r="WQW115" s="221"/>
      <c r="WQX115" s="221"/>
      <c r="WQY115" s="221"/>
      <c r="WQZ115" s="221"/>
      <c r="WRA115" s="221"/>
      <c r="WRB115" s="221"/>
      <c r="WRC115" s="221"/>
      <c r="WRD115" s="221"/>
      <c r="WRE115" s="221"/>
      <c r="WRF115" s="221"/>
      <c r="WRG115" s="221"/>
      <c r="WRH115" s="221"/>
      <c r="WRI115" s="221"/>
      <c r="WRJ115" s="221"/>
      <c r="WRK115" s="221"/>
      <c r="WRL115" s="221"/>
      <c r="WRM115" s="221"/>
      <c r="WRN115" s="221"/>
      <c r="WRO115" s="221"/>
      <c r="WRP115" s="221"/>
      <c r="WRQ115" s="221"/>
      <c r="WRR115" s="221"/>
      <c r="WRS115" s="221"/>
      <c r="WRT115" s="221"/>
      <c r="WRU115" s="221"/>
      <c r="WRV115" s="221"/>
      <c r="WRW115" s="221"/>
      <c r="WRX115" s="221"/>
      <c r="WRY115" s="221"/>
      <c r="WRZ115" s="221"/>
      <c r="WSA115" s="221"/>
      <c r="WSB115" s="221"/>
      <c r="WSC115" s="221"/>
      <c r="WSD115" s="221"/>
      <c r="WSE115" s="221"/>
      <c r="WSF115" s="221"/>
      <c r="WSG115" s="221"/>
      <c r="WSH115" s="221"/>
      <c r="WSI115" s="221"/>
      <c r="WSJ115" s="221"/>
      <c r="WSK115" s="221"/>
      <c r="WSL115" s="221"/>
      <c r="WSM115" s="221"/>
      <c r="WSN115" s="221"/>
      <c r="WSO115" s="221"/>
      <c r="WSP115" s="221"/>
      <c r="WSQ115" s="221"/>
      <c r="WSR115" s="221"/>
      <c r="WSS115" s="221"/>
      <c r="WST115" s="221"/>
      <c r="WSU115" s="221"/>
      <c r="WSV115" s="221"/>
      <c r="WSW115" s="221"/>
      <c r="WSX115" s="221"/>
      <c r="WSY115" s="221"/>
      <c r="WSZ115" s="221"/>
      <c r="WTA115" s="221"/>
      <c r="WTB115" s="221"/>
      <c r="WTC115" s="221"/>
      <c r="WTD115" s="221"/>
      <c r="WTE115" s="221"/>
      <c r="WTF115" s="221"/>
      <c r="WTG115" s="221"/>
      <c r="WTH115" s="221"/>
      <c r="WTI115" s="221"/>
      <c r="WTJ115" s="221"/>
      <c r="WTK115" s="221"/>
      <c r="WTL115" s="221"/>
      <c r="WTM115" s="221"/>
      <c r="WTN115" s="221"/>
      <c r="WTO115" s="221"/>
      <c r="WTP115" s="221"/>
      <c r="WTQ115" s="221"/>
      <c r="WTR115" s="221"/>
      <c r="WTS115" s="221"/>
      <c r="WTT115" s="221"/>
      <c r="WTU115" s="221"/>
      <c r="WTV115" s="221"/>
      <c r="WTW115" s="221"/>
      <c r="WTX115" s="221"/>
      <c r="WTY115" s="221"/>
      <c r="WTZ115" s="221"/>
      <c r="WUA115" s="221"/>
      <c r="WUB115" s="221"/>
      <c r="WUC115" s="221"/>
      <c r="WUD115" s="221"/>
      <c r="WUE115" s="221"/>
      <c r="WUF115" s="221"/>
      <c r="WUG115" s="221"/>
      <c r="WUH115" s="221"/>
      <c r="WUI115" s="221"/>
      <c r="WUJ115" s="221"/>
      <c r="WUK115" s="221"/>
      <c r="WUL115" s="221"/>
      <c r="WUM115" s="221"/>
      <c r="WUN115" s="221"/>
      <c r="WUO115" s="221"/>
      <c r="WUP115" s="221"/>
      <c r="WUQ115" s="221"/>
      <c r="WUR115" s="221"/>
      <c r="WUS115" s="221"/>
      <c r="WUT115" s="221"/>
      <c r="WUU115" s="221"/>
      <c r="WUV115" s="221"/>
      <c r="WUW115" s="221"/>
      <c r="WUX115" s="221"/>
      <c r="WUY115" s="221"/>
      <c r="WUZ115" s="221"/>
      <c r="WVA115" s="221"/>
      <c r="WVB115" s="221"/>
      <c r="WVC115" s="221"/>
      <c r="WVD115" s="221"/>
      <c r="WVE115" s="221"/>
      <c r="WVF115" s="221"/>
      <c r="WVG115" s="221"/>
      <c r="WVH115" s="221"/>
      <c r="WVI115" s="221"/>
      <c r="WVJ115" s="221"/>
      <c r="WVK115" s="221"/>
      <c r="WVL115" s="221"/>
      <c r="WVM115" s="221"/>
      <c r="WVN115" s="221"/>
      <c r="WVO115" s="221"/>
      <c r="WVP115" s="221"/>
      <c r="WVQ115" s="221"/>
      <c r="WVR115" s="221"/>
      <c r="WVS115" s="221"/>
      <c r="WVT115" s="221"/>
      <c r="WVU115" s="221"/>
      <c r="WVV115" s="221"/>
      <c r="WVW115" s="221"/>
      <c r="WVX115" s="221"/>
      <c r="WVY115" s="221"/>
      <c r="WVZ115" s="221"/>
      <c r="WWA115" s="221"/>
      <c r="WWB115" s="221"/>
      <c r="WWC115" s="221"/>
      <c r="WWD115" s="221"/>
      <c r="WWE115" s="221"/>
      <c r="WWF115" s="221"/>
      <c r="WWG115" s="221"/>
      <c r="WWH115" s="221"/>
      <c r="WWI115" s="221"/>
      <c r="WWJ115" s="221"/>
      <c r="WWK115" s="221"/>
      <c r="WWL115" s="221"/>
      <c r="WWM115" s="221"/>
      <c r="WWN115" s="221"/>
      <c r="WWO115" s="221"/>
      <c r="WWP115" s="221"/>
      <c r="WWQ115" s="221"/>
      <c r="WWR115" s="221"/>
      <c r="WWS115" s="221"/>
      <c r="WWT115" s="221"/>
      <c r="WWU115" s="221"/>
      <c r="WWV115" s="221"/>
      <c r="WWW115" s="221"/>
      <c r="WWX115" s="221"/>
      <c r="WWY115" s="221"/>
      <c r="WWZ115" s="221"/>
      <c r="WXA115" s="221"/>
      <c r="WXB115" s="221"/>
      <c r="WXC115" s="221"/>
      <c r="WXD115" s="221"/>
      <c r="WXE115" s="221"/>
      <c r="WXF115" s="221"/>
      <c r="WXG115" s="221"/>
      <c r="WXH115" s="221"/>
      <c r="WXI115" s="221"/>
      <c r="WXJ115" s="221"/>
      <c r="WXK115" s="221"/>
      <c r="WXL115" s="221"/>
      <c r="WXM115" s="221"/>
      <c r="WXN115" s="221"/>
      <c r="WXO115" s="221"/>
      <c r="WXP115" s="221"/>
      <c r="WXQ115" s="221"/>
      <c r="WXR115" s="221"/>
      <c r="WXS115" s="221"/>
      <c r="WXT115" s="221"/>
      <c r="WXU115" s="221"/>
      <c r="WXV115" s="221"/>
      <c r="WXW115" s="221"/>
      <c r="WXX115" s="221"/>
      <c r="WXY115" s="221"/>
      <c r="WXZ115" s="221"/>
      <c r="WYA115" s="221"/>
      <c r="WYB115" s="221"/>
      <c r="WYC115" s="221"/>
      <c r="WYD115" s="221"/>
      <c r="WYE115" s="221"/>
      <c r="WYF115" s="221"/>
      <c r="WYG115" s="221"/>
      <c r="WYH115" s="221"/>
      <c r="WYI115" s="221"/>
      <c r="WYJ115" s="221"/>
      <c r="WYK115" s="221"/>
      <c r="WYL115" s="221"/>
      <c r="WYM115" s="221"/>
      <c r="WYN115" s="221"/>
      <c r="WYO115" s="221"/>
      <c r="WYP115" s="221"/>
      <c r="WYQ115" s="221"/>
      <c r="WYR115" s="221"/>
      <c r="WYS115" s="221"/>
      <c r="WYT115" s="221"/>
      <c r="WYU115" s="221"/>
      <c r="WYV115" s="221"/>
      <c r="WYW115" s="221"/>
      <c r="WYX115" s="221"/>
      <c r="WYY115" s="221"/>
      <c r="WYZ115" s="221"/>
      <c r="WZA115" s="221"/>
      <c r="WZB115" s="221"/>
      <c r="WZC115" s="221"/>
      <c r="WZD115" s="221"/>
      <c r="WZE115" s="221"/>
      <c r="WZF115" s="221"/>
      <c r="WZG115" s="221"/>
      <c r="WZH115" s="221"/>
      <c r="WZI115" s="221"/>
      <c r="WZJ115" s="221"/>
      <c r="WZK115" s="221"/>
      <c r="WZL115" s="221"/>
      <c r="WZM115" s="221"/>
      <c r="WZN115" s="221"/>
      <c r="WZO115" s="221"/>
      <c r="WZP115" s="221"/>
      <c r="WZQ115" s="221"/>
      <c r="WZR115" s="221"/>
      <c r="WZS115" s="221"/>
      <c r="WZT115" s="221"/>
      <c r="WZU115" s="221"/>
      <c r="WZV115" s="221"/>
      <c r="WZW115" s="221"/>
      <c r="WZX115" s="221"/>
      <c r="WZY115" s="221"/>
      <c r="WZZ115" s="221"/>
      <c r="XAA115" s="221"/>
      <c r="XAB115" s="221"/>
      <c r="XAC115" s="221"/>
      <c r="XAD115" s="221"/>
      <c r="XAE115" s="221"/>
      <c r="XAF115" s="221"/>
      <c r="XAG115" s="221"/>
      <c r="XAH115" s="221"/>
      <c r="XAI115" s="221"/>
      <c r="XAJ115" s="221"/>
      <c r="XAK115" s="221"/>
      <c r="XAL115" s="221"/>
      <c r="XAM115" s="221"/>
      <c r="XAN115" s="221"/>
      <c r="XAO115" s="221"/>
      <c r="XAP115" s="221"/>
      <c r="XAQ115" s="221"/>
      <c r="XAR115" s="221"/>
      <c r="XAS115" s="221"/>
      <c r="XAT115" s="221"/>
      <c r="XAU115" s="221"/>
      <c r="XAV115" s="221"/>
      <c r="XAW115" s="221"/>
      <c r="XAX115" s="221"/>
      <c r="XAY115" s="221"/>
      <c r="XAZ115" s="221"/>
      <c r="XBA115" s="221"/>
      <c r="XBB115" s="221"/>
      <c r="XBC115" s="221"/>
      <c r="XBD115" s="221"/>
      <c r="XBE115" s="221"/>
      <c r="XBF115" s="221"/>
      <c r="XBG115" s="221"/>
      <c r="XBH115" s="221"/>
      <c r="XBI115" s="221"/>
      <c r="XBJ115" s="221"/>
      <c r="XBK115" s="221"/>
      <c r="XBL115" s="221"/>
      <c r="XBM115" s="221"/>
      <c r="XBN115" s="221"/>
      <c r="XBO115" s="221"/>
      <c r="XBP115" s="221"/>
      <c r="XBQ115" s="221"/>
      <c r="XBR115" s="221"/>
      <c r="XBS115" s="221"/>
      <c r="XBT115" s="221"/>
      <c r="XBU115" s="221"/>
      <c r="XBV115" s="221"/>
      <c r="XBW115" s="221"/>
      <c r="XBX115" s="221"/>
      <c r="XBY115" s="221"/>
      <c r="XBZ115" s="221"/>
      <c r="XCA115" s="221"/>
      <c r="XCB115" s="221"/>
      <c r="XCC115" s="221"/>
      <c r="XCD115" s="221"/>
      <c r="XCE115" s="221"/>
      <c r="XCF115" s="221"/>
      <c r="XCG115" s="221"/>
      <c r="XCH115" s="221"/>
      <c r="XCI115" s="221"/>
      <c r="XCJ115" s="221"/>
      <c r="XCK115" s="221"/>
      <c r="XCL115" s="221"/>
      <c r="XCM115" s="221"/>
      <c r="XCN115" s="221"/>
      <c r="XCO115" s="221"/>
      <c r="XCP115" s="221"/>
      <c r="XCQ115" s="221"/>
      <c r="XCR115" s="221"/>
      <c r="XCS115" s="221"/>
      <c r="XCT115" s="221"/>
      <c r="XCU115" s="221"/>
      <c r="XCV115" s="221"/>
      <c r="XCW115" s="221"/>
      <c r="XCX115" s="221"/>
      <c r="XCY115" s="221"/>
      <c r="XCZ115" s="221"/>
      <c r="XDA115" s="221"/>
      <c r="XDB115" s="221"/>
      <c r="XDC115" s="221"/>
      <c r="XDD115" s="221"/>
      <c r="XDE115" s="221"/>
      <c r="XDF115" s="221"/>
      <c r="XDG115" s="221"/>
      <c r="XDH115" s="221"/>
      <c r="XDI115" s="221"/>
      <c r="XDJ115" s="221"/>
      <c r="XDK115" s="221"/>
      <c r="XDL115" s="221"/>
      <c r="XDM115" s="221"/>
      <c r="XDN115" s="221"/>
      <c r="XDO115" s="221"/>
      <c r="XDP115" s="221"/>
      <c r="XDQ115" s="221"/>
      <c r="XDR115" s="221"/>
      <c r="XDS115" s="221"/>
      <c r="XDT115" s="221"/>
      <c r="XDU115" s="221"/>
      <c r="XDV115" s="221"/>
      <c r="XDW115" s="221"/>
      <c r="XDX115" s="221"/>
      <c r="XDY115" s="221"/>
      <c r="XDZ115" s="221"/>
      <c r="XEA115" s="221"/>
      <c r="XEB115" s="221"/>
      <c r="XEC115" s="221"/>
      <c r="XED115" s="221"/>
      <c r="XEE115" s="221"/>
      <c r="XEF115" s="221"/>
      <c r="XEG115" s="221"/>
      <c r="XEH115" s="221"/>
      <c r="XEI115" s="221"/>
      <c r="XEJ115" s="221"/>
      <c r="XEK115" s="221"/>
      <c r="XEL115" s="221"/>
      <c r="XEM115" s="221"/>
      <c r="XEN115" s="221"/>
      <c r="XEO115" s="221"/>
      <c r="XEP115" s="221"/>
      <c r="XEQ115" s="221"/>
      <c r="XER115" s="221"/>
      <c r="XES115" s="221"/>
      <c r="XET115" s="221"/>
      <c r="XEU115" s="221"/>
      <c r="XEV115" s="221"/>
      <c r="XEW115" s="221"/>
      <c r="XEX115" s="221"/>
      <c r="XEY115" s="221"/>
      <c r="XEZ115" s="221"/>
      <c r="XFA115" s="221"/>
      <c r="XFB115" s="221"/>
      <c r="XFC115" s="221"/>
      <c r="XFD115" s="221"/>
    </row>
    <row r="116" spans="1:16384" outlineLevel="1" x14ac:dyDescent="0.35">
      <c r="C116" t="s">
        <v>473</v>
      </c>
      <c r="D116" s="184" t="s">
        <v>289</v>
      </c>
      <c r="E116" s="584">
        <v>0</v>
      </c>
      <c r="F116" s="604">
        <v>0</v>
      </c>
      <c r="G116" s="263" t="s">
        <v>899</v>
      </c>
      <c r="H116" s="221"/>
      <c r="I116" s="221"/>
      <c r="J116" s="221"/>
      <c r="K116" s="221"/>
      <c r="L116" s="221"/>
      <c r="M116" s="221"/>
      <c r="N116" s="221"/>
      <c r="O116" s="221"/>
      <c r="P116" s="221"/>
      <c r="Q116" s="221"/>
      <c r="R116" s="221"/>
      <c r="S116" s="221"/>
      <c r="T116" s="221"/>
      <c r="U116" s="221"/>
      <c r="V116" s="221"/>
      <c r="W116" s="221"/>
      <c r="X116" s="221"/>
      <c r="Y116" s="221"/>
      <c r="Z116" s="221"/>
      <c r="AA116" s="221"/>
      <c r="AB116" s="221"/>
      <c r="AC116" s="221"/>
      <c r="AD116" s="221"/>
      <c r="AE116" s="221"/>
      <c r="AF116" s="221"/>
      <c r="AG116" s="221"/>
      <c r="AH116" s="221"/>
      <c r="AJ116" s="221"/>
      <c r="AK116" s="221"/>
      <c r="AL116" s="221"/>
      <c r="AM116" s="221"/>
      <c r="AN116" s="221"/>
      <c r="AO116" s="221"/>
      <c r="AP116" s="221"/>
      <c r="AQ116" s="221"/>
      <c r="AR116" s="221"/>
      <c r="AS116" s="221"/>
      <c r="AT116" s="221"/>
      <c r="AU116" s="221"/>
      <c r="AV116" s="221"/>
      <c r="AW116" s="221"/>
      <c r="AX116" s="221"/>
      <c r="AY116" s="221"/>
      <c r="AZ116" s="221"/>
      <c r="BA116" s="221"/>
      <c r="BB116" s="221"/>
      <c r="BC116" s="221"/>
      <c r="BD116" s="221"/>
      <c r="BE116" s="221"/>
      <c r="BF116" s="221"/>
      <c r="BG116" s="221"/>
      <c r="BH116" s="221"/>
      <c r="BI116" s="221"/>
      <c r="BJ116" s="221"/>
      <c r="BK116" s="221"/>
      <c r="BL116" s="221"/>
      <c r="BM116" s="221"/>
      <c r="BN116" s="221"/>
      <c r="BO116" s="221"/>
      <c r="BP116" s="221"/>
      <c r="BQ116" s="221"/>
      <c r="BR116" s="221"/>
      <c r="BS116" s="221"/>
      <c r="BT116" s="221"/>
      <c r="BU116" s="221"/>
      <c r="BV116" s="221"/>
      <c r="BW116" s="221"/>
      <c r="BX116" s="221"/>
      <c r="BY116" s="221"/>
      <c r="BZ116" s="221"/>
      <c r="CA116" s="221"/>
      <c r="CB116" s="221"/>
      <c r="CC116" s="221"/>
      <c r="CD116" s="221"/>
      <c r="CE116" s="221"/>
      <c r="CF116" s="221"/>
      <c r="CG116" s="221"/>
      <c r="CH116" s="221"/>
      <c r="CI116" s="221"/>
      <c r="CJ116" s="221"/>
      <c r="CK116" s="221"/>
      <c r="CL116" s="221"/>
      <c r="CM116" s="221"/>
      <c r="CN116" s="221"/>
      <c r="CO116" s="221"/>
      <c r="CP116" s="221"/>
      <c r="CQ116" s="221"/>
      <c r="CR116" s="221"/>
      <c r="CS116" s="221"/>
      <c r="CT116" s="221"/>
      <c r="CU116" s="221"/>
      <c r="CV116" s="221"/>
      <c r="CW116" s="221"/>
      <c r="CX116" s="221"/>
      <c r="CY116" s="221"/>
      <c r="CZ116" s="221"/>
      <c r="DA116" s="221"/>
      <c r="DB116" s="221"/>
      <c r="DC116" s="221"/>
      <c r="DD116" s="221"/>
      <c r="DE116" s="221"/>
      <c r="DF116" s="221"/>
      <c r="DG116" s="221"/>
      <c r="DH116" s="221"/>
      <c r="DI116" s="221"/>
      <c r="DJ116" s="221"/>
      <c r="DK116" s="221"/>
      <c r="DL116" s="221"/>
      <c r="DM116" s="221"/>
      <c r="DN116" s="221"/>
      <c r="DO116" s="221"/>
      <c r="DP116" s="221"/>
      <c r="DQ116" s="221"/>
      <c r="DR116" s="221"/>
      <c r="DS116" s="221"/>
      <c r="DT116" s="221"/>
      <c r="DU116" s="221"/>
      <c r="DV116" s="221"/>
      <c r="DW116" s="221"/>
      <c r="DX116" s="221"/>
      <c r="DY116" s="221"/>
      <c r="DZ116" s="221"/>
      <c r="EA116" s="221"/>
      <c r="EB116" s="221"/>
      <c r="EC116" s="221"/>
      <c r="ED116" s="221"/>
      <c r="EE116" s="221"/>
      <c r="EF116" s="221"/>
      <c r="EG116" s="221"/>
      <c r="EH116" s="221"/>
      <c r="EI116" s="221"/>
      <c r="EJ116" s="221"/>
      <c r="EK116" s="221"/>
      <c r="EL116" s="221"/>
      <c r="EM116" s="221"/>
      <c r="EN116" s="221"/>
      <c r="EO116" s="221"/>
      <c r="EP116" s="221"/>
      <c r="EQ116" s="221"/>
      <c r="ER116" s="221"/>
      <c r="ES116" s="221"/>
      <c r="ET116" s="221"/>
      <c r="EU116" s="221"/>
      <c r="EV116" s="221"/>
      <c r="EW116" s="221"/>
      <c r="EX116" s="221"/>
      <c r="EY116" s="221"/>
      <c r="EZ116" s="221"/>
      <c r="FA116" s="221"/>
      <c r="FB116" s="221"/>
      <c r="FC116" s="221"/>
      <c r="FD116" s="221"/>
      <c r="FE116" s="221"/>
      <c r="FF116" s="221"/>
      <c r="FG116" s="221"/>
      <c r="FH116" s="221"/>
      <c r="FI116" s="221"/>
      <c r="FJ116" s="221"/>
      <c r="FK116" s="221"/>
      <c r="FL116" s="221"/>
      <c r="FM116" s="221"/>
      <c r="FN116" s="221"/>
      <c r="FO116" s="221"/>
      <c r="FP116" s="221"/>
      <c r="FQ116" s="221"/>
      <c r="FR116" s="221"/>
      <c r="FS116" s="221"/>
      <c r="FT116" s="221"/>
      <c r="FU116" s="221"/>
      <c r="FV116" s="221"/>
      <c r="FW116" s="221"/>
      <c r="FX116" s="221"/>
      <c r="FY116" s="221"/>
      <c r="FZ116" s="221"/>
      <c r="GA116" s="221"/>
      <c r="GB116" s="221"/>
      <c r="GC116" s="221"/>
      <c r="GD116" s="221"/>
      <c r="GE116" s="221"/>
      <c r="GF116" s="221"/>
      <c r="GG116" s="221"/>
      <c r="GH116" s="221"/>
      <c r="GI116" s="221"/>
      <c r="GJ116" s="221"/>
      <c r="GK116" s="221"/>
      <c r="GL116" s="221"/>
      <c r="GM116" s="221"/>
      <c r="GN116" s="221"/>
      <c r="GO116" s="221"/>
      <c r="GP116" s="221"/>
      <c r="GQ116" s="221"/>
      <c r="GR116" s="221"/>
      <c r="GS116" s="221"/>
      <c r="GT116" s="221"/>
      <c r="GU116" s="221"/>
      <c r="GV116" s="221"/>
      <c r="GW116" s="221"/>
      <c r="GX116" s="221"/>
      <c r="GY116" s="221"/>
      <c r="GZ116" s="221"/>
      <c r="HA116" s="221"/>
      <c r="HB116" s="221"/>
      <c r="HC116" s="221"/>
      <c r="HD116" s="221"/>
      <c r="HE116" s="221"/>
      <c r="HF116" s="221"/>
      <c r="HG116" s="221"/>
      <c r="HH116" s="221"/>
      <c r="HI116" s="221"/>
      <c r="HJ116" s="221"/>
      <c r="HK116" s="221"/>
      <c r="HL116" s="221"/>
      <c r="HM116" s="221"/>
      <c r="HN116" s="221"/>
      <c r="HO116" s="221"/>
      <c r="HP116" s="221"/>
      <c r="HQ116" s="221"/>
      <c r="HR116" s="221"/>
      <c r="HS116" s="221"/>
      <c r="HT116" s="221"/>
      <c r="HU116" s="221"/>
      <c r="HV116" s="221"/>
      <c r="HW116" s="221"/>
      <c r="HX116" s="221"/>
      <c r="HY116" s="221"/>
      <c r="HZ116" s="221"/>
      <c r="IA116" s="221"/>
      <c r="IB116" s="221"/>
      <c r="IC116" s="221"/>
      <c r="ID116" s="221"/>
      <c r="IE116" s="221"/>
      <c r="IF116" s="221"/>
      <c r="IG116" s="221"/>
      <c r="IH116" s="221"/>
      <c r="II116" s="221"/>
      <c r="IJ116" s="221"/>
      <c r="IK116" s="221"/>
      <c r="IL116" s="221"/>
      <c r="IM116" s="221"/>
      <c r="IN116" s="221"/>
      <c r="IO116" s="221"/>
      <c r="IP116" s="221"/>
      <c r="IQ116" s="221"/>
      <c r="IR116" s="221"/>
      <c r="IS116" s="221"/>
      <c r="IT116" s="221"/>
      <c r="IU116" s="221"/>
      <c r="IV116" s="221"/>
      <c r="IW116" s="221"/>
      <c r="IX116" s="221"/>
      <c r="IY116" s="221"/>
      <c r="IZ116" s="221"/>
      <c r="JA116" s="221"/>
      <c r="JB116" s="221"/>
      <c r="JC116" s="221"/>
      <c r="JD116" s="221"/>
      <c r="JE116" s="221"/>
      <c r="JF116" s="221"/>
      <c r="JG116" s="221"/>
      <c r="JH116" s="221"/>
      <c r="JI116" s="221"/>
      <c r="JJ116" s="221"/>
      <c r="JK116" s="221"/>
      <c r="JL116" s="221"/>
      <c r="JM116" s="221"/>
      <c r="JN116" s="221"/>
      <c r="JO116" s="221"/>
      <c r="JP116" s="221"/>
      <c r="JQ116" s="221"/>
      <c r="JR116" s="221"/>
      <c r="JS116" s="221"/>
      <c r="JT116" s="221"/>
      <c r="JU116" s="221"/>
      <c r="JV116" s="221"/>
      <c r="JW116" s="221"/>
      <c r="JX116" s="221"/>
      <c r="JY116" s="221"/>
      <c r="JZ116" s="221"/>
      <c r="KA116" s="221"/>
      <c r="KB116" s="221"/>
      <c r="KC116" s="221"/>
      <c r="KD116" s="221"/>
      <c r="KE116" s="221"/>
      <c r="KF116" s="221"/>
      <c r="KG116" s="221"/>
      <c r="KH116" s="221"/>
      <c r="KI116" s="221"/>
      <c r="KJ116" s="221"/>
      <c r="KK116" s="221"/>
      <c r="KL116" s="221"/>
      <c r="KM116" s="221"/>
      <c r="KN116" s="221"/>
      <c r="KO116" s="221"/>
      <c r="KP116" s="221"/>
      <c r="KQ116" s="221"/>
      <c r="KR116" s="221"/>
      <c r="KS116" s="221"/>
      <c r="KT116" s="221"/>
      <c r="KU116" s="221"/>
      <c r="KV116" s="221"/>
      <c r="KW116" s="221"/>
      <c r="KX116" s="221"/>
      <c r="KY116" s="221"/>
      <c r="KZ116" s="221"/>
      <c r="LA116" s="221"/>
      <c r="LB116" s="221"/>
      <c r="LC116" s="221"/>
      <c r="LD116" s="221"/>
      <c r="LE116" s="221"/>
      <c r="LF116" s="221"/>
      <c r="LG116" s="221"/>
      <c r="LH116" s="221"/>
      <c r="LI116" s="221"/>
      <c r="LJ116" s="221"/>
      <c r="LK116" s="221"/>
      <c r="LL116" s="221"/>
      <c r="LM116" s="221"/>
      <c r="LN116" s="221"/>
      <c r="LO116" s="221"/>
      <c r="LP116" s="221"/>
      <c r="LQ116" s="221"/>
      <c r="LR116" s="221"/>
      <c r="LS116" s="221"/>
      <c r="LT116" s="221"/>
      <c r="LU116" s="221"/>
      <c r="LV116" s="221"/>
      <c r="LW116" s="221"/>
      <c r="LX116" s="221"/>
      <c r="LY116" s="221"/>
      <c r="LZ116" s="221"/>
      <c r="MA116" s="221"/>
      <c r="MB116" s="221"/>
      <c r="MC116" s="221"/>
      <c r="MD116" s="221"/>
      <c r="ME116" s="221"/>
      <c r="MF116" s="221"/>
      <c r="MG116" s="221"/>
      <c r="MH116" s="221"/>
      <c r="MI116" s="221"/>
      <c r="MJ116" s="221"/>
      <c r="MK116" s="221"/>
      <c r="ML116" s="221"/>
      <c r="MM116" s="221"/>
      <c r="MN116" s="221"/>
      <c r="MO116" s="221"/>
      <c r="MP116" s="221"/>
      <c r="MQ116" s="221"/>
      <c r="MR116" s="221"/>
      <c r="MS116" s="221"/>
      <c r="MT116" s="221"/>
      <c r="MU116" s="221"/>
      <c r="MV116" s="221"/>
      <c r="MW116" s="221"/>
      <c r="MX116" s="221"/>
      <c r="MY116" s="221"/>
      <c r="MZ116" s="221"/>
      <c r="NA116" s="221"/>
      <c r="NB116" s="221"/>
      <c r="NC116" s="221"/>
      <c r="ND116" s="221"/>
      <c r="NE116" s="221"/>
      <c r="NF116" s="221"/>
      <c r="NG116" s="221"/>
      <c r="NH116" s="221"/>
      <c r="NI116" s="221"/>
      <c r="NJ116" s="221"/>
      <c r="NK116" s="221"/>
      <c r="NL116" s="221"/>
      <c r="NM116" s="221"/>
      <c r="NN116" s="221"/>
      <c r="NO116" s="221"/>
      <c r="NP116" s="221"/>
      <c r="NQ116" s="221"/>
      <c r="NR116" s="221"/>
      <c r="NS116" s="221"/>
      <c r="NT116" s="221"/>
      <c r="NU116" s="221"/>
      <c r="NV116" s="221"/>
      <c r="NW116" s="221"/>
      <c r="NX116" s="221"/>
      <c r="NY116" s="221"/>
      <c r="NZ116" s="221"/>
      <c r="OA116" s="221"/>
      <c r="OB116" s="221"/>
      <c r="OC116" s="221"/>
      <c r="OD116" s="221"/>
      <c r="OE116" s="221"/>
      <c r="OF116" s="221"/>
      <c r="OG116" s="221"/>
      <c r="OH116" s="221"/>
      <c r="OI116" s="221"/>
      <c r="OJ116" s="221"/>
      <c r="OK116" s="221"/>
      <c r="OL116" s="221"/>
      <c r="OM116" s="221"/>
      <c r="ON116" s="221"/>
      <c r="OO116" s="221"/>
      <c r="OP116" s="221"/>
      <c r="OQ116" s="221"/>
      <c r="OR116" s="221"/>
      <c r="OS116" s="221"/>
      <c r="OT116" s="221"/>
      <c r="OU116" s="221"/>
      <c r="OV116" s="221"/>
      <c r="OW116" s="221"/>
      <c r="OX116" s="221"/>
      <c r="OY116" s="221"/>
      <c r="OZ116" s="221"/>
      <c r="PA116" s="221"/>
      <c r="PB116" s="221"/>
      <c r="PC116" s="221"/>
      <c r="PD116" s="221"/>
      <c r="PE116" s="221"/>
      <c r="PF116" s="221"/>
      <c r="PG116" s="221"/>
      <c r="PH116" s="221"/>
      <c r="PI116" s="221"/>
      <c r="PJ116" s="221"/>
      <c r="PK116" s="221"/>
      <c r="PL116" s="221"/>
      <c r="PM116" s="221"/>
      <c r="PN116" s="221"/>
      <c r="PO116" s="221"/>
      <c r="PP116" s="221"/>
      <c r="PQ116" s="221"/>
      <c r="PR116" s="221"/>
      <c r="PS116" s="221"/>
      <c r="PT116" s="221"/>
      <c r="PU116" s="221"/>
      <c r="PV116" s="221"/>
      <c r="PW116" s="221"/>
      <c r="PX116" s="221"/>
      <c r="PY116" s="221"/>
      <c r="PZ116" s="221"/>
      <c r="QA116" s="221"/>
      <c r="QB116" s="221"/>
      <c r="QC116" s="221"/>
      <c r="QD116" s="221"/>
      <c r="QE116" s="221"/>
      <c r="QF116" s="221"/>
      <c r="QG116" s="221"/>
      <c r="QH116" s="221"/>
      <c r="QI116" s="221"/>
      <c r="QJ116" s="221"/>
      <c r="QK116" s="221"/>
      <c r="QL116" s="221"/>
      <c r="QM116" s="221"/>
      <c r="QN116" s="221"/>
      <c r="QO116" s="221"/>
      <c r="QP116" s="221"/>
      <c r="QQ116" s="221"/>
      <c r="QR116" s="221"/>
      <c r="QS116" s="221"/>
      <c r="QT116" s="221"/>
      <c r="QU116" s="221"/>
      <c r="QV116" s="221"/>
      <c r="QW116" s="221"/>
      <c r="QX116" s="221"/>
      <c r="QY116" s="221"/>
      <c r="QZ116" s="221"/>
      <c r="RA116" s="221"/>
      <c r="RB116" s="221"/>
      <c r="RC116" s="221"/>
      <c r="RD116" s="221"/>
      <c r="RE116" s="221"/>
      <c r="RF116" s="221"/>
      <c r="RG116" s="221"/>
      <c r="RH116" s="221"/>
      <c r="RI116" s="221"/>
      <c r="RJ116" s="221"/>
      <c r="RK116" s="221"/>
      <c r="RL116" s="221"/>
      <c r="RM116" s="221"/>
      <c r="RN116" s="221"/>
      <c r="RO116" s="221"/>
      <c r="RP116" s="221"/>
      <c r="RQ116" s="221"/>
      <c r="RR116" s="221"/>
      <c r="RS116" s="221"/>
      <c r="RT116" s="221"/>
      <c r="RU116" s="221"/>
      <c r="RV116" s="221"/>
      <c r="RW116" s="221"/>
      <c r="RX116" s="221"/>
      <c r="RY116" s="221"/>
      <c r="RZ116" s="221"/>
      <c r="SA116" s="221"/>
      <c r="SB116" s="221"/>
      <c r="SC116" s="221"/>
      <c r="SD116" s="221"/>
      <c r="SE116" s="221"/>
      <c r="SF116" s="221"/>
      <c r="SG116" s="221"/>
      <c r="SH116" s="221"/>
      <c r="SI116" s="221"/>
      <c r="SJ116" s="221"/>
      <c r="SK116" s="221"/>
      <c r="SL116" s="221"/>
      <c r="SM116" s="221"/>
      <c r="SN116" s="221"/>
      <c r="SO116" s="221"/>
      <c r="SP116" s="221"/>
      <c r="SQ116" s="221"/>
      <c r="SR116" s="221"/>
      <c r="SS116" s="221"/>
      <c r="ST116" s="221"/>
      <c r="SU116" s="221"/>
      <c r="SV116" s="221"/>
      <c r="SW116" s="221"/>
      <c r="SX116" s="221"/>
      <c r="SY116" s="221"/>
      <c r="SZ116" s="221"/>
      <c r="TA116" s="221"/>
      <c r="TB116" s="221"/>
      <c r="TC116" s="221"/>
      <c r="TD116" s="221"/>
      <c r="TE116" s="221"/>
      <c r="TF116" s="221"/>
      <c r="TG116" s="221"/>
      <c r="TH116" s="221"/>
      <c r="TI116" s="221"/>
      <c r="TJ116" s="221"/>
      <c r="TK116" s="221"/>
      <c r="TL116" s="221"/>
      <c r="TM116" s="221"/>
      <c r="TN116" s="221"/>
      <c r="TO116" s="221"/>
      <c r="TP116" s="221"/>
      <c r="TQ116" s="221"/>
      <c r="TR116" s="221"/>
      <c r="TS116" s="221"/>
      <c r="TT116" s="221"/>
      <c r="TU116" s="221"/>
      <c r="TV116" s="221"/>
      <c r="TW116" s="221"/>
      <c r="TX116" s="221"/>
      <c r="TY116" s="221"/>
      <c r="TZ116" s="221"/>
      <c r="UA116" s="221"/>
      <c r="UB116" s="221"/>
      <c r="UC116" s="221"/>
      <c r="UD116" s="221"/>
      <c r="UE116" s="221"/>
      <c r="UF116" s="221"/>
      <c r="UG116" s="221"/>
      <c r="UH116" s="221"/>
      <c r="UI116" s="221"/>
      <c r="UJ116" s="221"/>
      <c r="UK116" s="221"/>
      <c r="UL116" s="221"/>
      <c r="UM116" s="221"/>
      <c r="UN116" s="221"/>
      <c r="UO116" s="221"/>
      <c r="UP116" s="221"/>
      <c r="UQ116" s="221"/>
      <c r="UR116" s="221"/>
      <c r="US116" s="221"/>
      <c r="UT116" s="221"/>
      <c r="UU116" s="221"/>
      <c r="UV116" s="221"/>
      <c r="UW116" s="221"/>
      <c r="UX116" s="221"/>
      <c r="UY116" s="221"/>
      <c r="UZ116" s="221"/>
      <c r="VA116" s="221"/>
      <c r="VB116" s="221"/>
      <c r="VC116" s="221"/>
      <c r="VD116" s="221"/>
      <c r="VE116" s="221"/>
      <c r="VF116" s="221"/>
      <c r="VG116" s="221"/>
      <c r="VH116" s="221"/>
      <c r="VI116" s="221"/>
      <c r="VJ116" s="221"/>
      <c r="VK116" s="221"/>
      <c r="VL116" s="221"/>
      <c r="VM116" s="221"/>
      <c r="VN116" s="221"/>
      <c r="VO116" s="221"/>
      <c r="VP116" s="221"/>
      <c r="VQ116" s="221"/>
      <c r="VR116" s="221"/>
      <c r="VS116" s="221"/>
      <c r="VT116" s="221"/>
      <c r="VU116" s="221"/>
      <c r="VV116" s="221"/>
      <c r="VW116" s="221"/>
      <c r="VX116" s="221"/>
      <c r="VY116" s="221"/>
      <c r="VZ116" s="221"/>
      <c r="WA116" s="221"/>
      <c r="WB116" s="221"/>
      <c r="WC116" s="221"/>
      <c r="WD116" s="221"/>
      <c r="WE116" s="221"/>
      <c r="WF116" s="221"/>
      <c r="WG116" s="221"/>
      <c r="WH116" s="221"/>
      <c r="WI116" s="221"/>
      <c r="WJ116" s="221"/>
      <c r="WK116" s="221"/>
      <c r="WL116" s="221"/>
      <c r="WM116" s="221"/>
      <c r="WN116" s="221"/>
      <c r="WO116" s="221"/>
      <c r="WP116" s="221"/>
      <c r="WQ116" s="221"/>
      <c r="WR116" s="221"/>
      <c r="WS116" s="221"/>
      <c r="WT116" s="221"/>
      <c r="WU116" s="221"/>
      <c r="WV116" s="221"/>
      <c r="WW116" s="221"/>
      <c r="WX116" s="221"/>
      <c r="WY116" s="221"/>
      <c r="WZ116" s="221"/>
      <c r="XA116" s="221"/>
      <c r="XB116" s="221"/>
      <c r="XC116" s="221"/>
      <c r="XD116" s="221"/>
      <c r="XE116" s="221"/>
      <c r="XF116" s="221"/>
      <c r="XG116" s="221"/>
      <c r="XH116" s="221"/>
      <c r="XI116" s="221"/>
      <c r="XJ116" s="221"/>
      <c r="XK116" s="221"/>
      <c r="XL116" s="221"/>
      <c r="XM116" s="221"/>
      <c r="XN116" s="221"/>
      <c r="XO116" s="221"/>
      <c r="XP116" s="221"/>
      <c r="XQ116" s="221"/>
      <c r="XR116" s="221"/>
      <c r="XS116" s="221"/>
      <c r="XT116" s="221"/>
      <c r="XU116" s="221"/>
      <c r="XV116" s="221"/>
      <c r="XW116" s="221"/>
      <c r="XX116" s="221"/>
      <c r="XY116" s="221"/>
      <c r="XZ116" s="221"/>
      <c r="YA116" s="221"/>
      <c r="YB116" s="221"/>
      <c r="YC116" s="221"/>
      <c r="YD116" s="221"/>
      <c r="YE116" s="221"/>
      <c r="YF116" s="221"/>
      <c r="YG116" s="221"/>
      <c r="YH116" s="221"/>
      <c r="YI116" s="221"/>
      <c r="YJ116" s="221"/>
      <c r="YK116" s="221"/>
      <c r="YL116" s="221"/>
      <c r="YM116" s="221"/>
      <c r="YN116" s="221"/>
      <c r="YO116" s="221"/>
      <c r="YP116" s="221"/>
      <c r="YQ116" s="221"/>
      <c r="YR116" s="221"/>
      <c r="YS116" s="221"/>
      <c r="YT116" s="221"/>
      <c r="YU116" s="221"/>
      <c r="YV116" s="221"/>
      <c r="YW116" s="221"/>
      <c r="YX116" s="221"/>
      <c r="YY116" s="221"/>
      <c r="YZ116" s="221"/>
      <c r="ZA116" s="221"/>
      <c r="ZB116" s="221"/>
      <c r="ZC116" s="221"/>
      <c r="ZD116" s="221"/>
      <c r="ZE116" s="221"/>
      <c r="ZF116" s="221"/>
      <c r="ZG116" s="221"/>
      <c r="ZH116" s="221"/>
      <c r="ZI116" s="221"/>
      <c r="ZJ116" s="221"/>
      <c r="ZK116" s="221"/>
      <c r="ZL116" s="221"/>
      <c r="ZM116" s="221"/>
      <c r="ZN116" s="221"/>
      <c r="ZO116" s="221"/>
      <c r="ZP116" s="221"/>
      <c r="ZQ116" s="221"/>
      <c r="ZR116" s="221"/>
      <c r="ZS116" s="221"/>
      <c r="ZT116" s="221"/>
      <c r="ZU116" s="221"/>
      <c r="ZV116" s="221"/>
      <c r="ZW116" s="221"/>
      <c r="ZX116" s="221"/>
      <c r="ZY116" s="221"/>
      <c r="ZZ116" s="221"/>
      <c r="AAA116" s="221"/>
      <c r="AAB116" s="221"/>
      <c r="AAC116" s="221"/>
      <c r="AAD116" s="221"/>
      <c r="AAE116" s="221"/>
      <c r="AAF116" s="221"/>
      <c r="AAG116" s="221"/>
      <c r="AAH116" s="221"/>
      <c r="AAI116" s="221"/>
      <c r="AAJ116" s="221"/>
      <c r="AAK116" s="221"/>
      <c r="AAL116" s="221"/>
      <c r="AAM116" s="221"/>
      <c r="AAN116" s="221"/>
      <c r="AAO116" s="221"/>
      <c r="AAP116" s="221"/>
      <c r="AAQ116" s="221"/>
      <c r="AAR116" s="221"/>
      <c r="AAS116" s="221"/>
      <c r="AAT116" s="221"/>
      <c r="AAU116" s="221"/>
      <c r="AAV116" s="221"/>
      <c r="AAW116" s="221"/>
      <c r="AAX116" s="221"/>
      <c r="AAY116" s="221"/>
      <c r="AAZ116" s="221"/>
      <c r="ABA116" s="221"/>
      <c r="ABB116" s="221"/>
      <c r="ABC116" s="221"/>
      <c r="ABD116" s="221"/>
      <c r="ABE116" s="221"/>
      <c r="ABF116" s="221"/>
      <c r="ABG116" s="221"/>
      <c r="ABH116" s="221"/>
      <c r="ABI116" s="221"/>
      <c r="ABJ116" s="221"/>
      <c r="ABK116" s="221"/>
      <c r="ABL116" s="221"/>
      <c r="ABM116" s="221"/>
      <c r="ABN116" s="221"/>
      <c r="ABO116" s="221"/>
      <c r="ABP116" s="221"/>
      <c r="ABQ116" s="221"/>
      <c r="ABR116" s="221"/>
      <c r="ABS116" s="221"/>
      <c r="ABT116" s="221"/>
      <c r="ABU116" s="221"/>
      <c r="ABV116" s="221"/>
      <c r="ABW116" s="221"/>
      <c r="ABX116" s="221"/>
      <c r="ABY116" s="221"/>
      <c r="ABZ116" s="221"/>
      <c r="ACA116" s="221"/>
      <c r="ACB116" s="221"/>
      <c r="ACC116" s="221"/>
      <c r="ACD116" s="221"/>
      <c r="ACE116" s="221"/>
      <c r="ACF116" s="221"/>
      <c r="ACG116" s="221"/>
      <c r="ACH116" s="221"/>
      <c r="ACI116" s="221"/>
      <c r="ACJ116" s="221"/>
      <c r="ACK116" s="221"/>
      <c r="ACL116" s="221"/>
      <c r="ACM116" s="221"/>
      <c r="ACN116" s="221"/>
      <c r="ACO116" s="221"/>
      <c r="ACP116" s="221"/>
      <c r="ACQ116" s="221"/>
      <c r="ACR116" s="221"/>
      <c r="ACS116" s="221"/>
      <c r="ACT116" s="221"/>
      <c r="ACU116" s="221"/>
      <c r="ACV116" s="221"/>
      <c r="ACW116" s="221"/>
      <c r="ACX116" s="221"/>
      <c r="ACY116" s="221"/>
      <c r="ACZ116" s="221"/>
      <c r="ADA116" s="221"/>
      <c r="ADB116" s="221"/>
      <c r="ADC116" s="221"/>
      <c r="ADD116" s="221"/>
      <c r="ADE116" s="221"/>
      <c r="ADF116" s="221"/>
      <c r="ADG116" s="221"/>
      <c r="ADH116" s="221"/>
      <c r="ADI116" s="221"/>
      <c r="ADJ116" s="221"/>
      <c r="ADK116" s="221"/>
      <c r="ADL116" s="221"/>
      <c r="ADM116" s="221"/>
      <c r="ADN116" s="221"/>
      <c r="ADO116" s="221"/>
      <c r="ADP116" s="221"/>
      <c r="ADQ116" s="221"/>
      <c r="ADR116" s="221"/>
      <c r="ADS116" s="221"/>
      <c r="ADT116" s="221"/>
      <c r="ADU116" s="221"/>
      <c r="ADV116" s="221"/>
      <c r="ADW116" s="221"/>
      <c r="ADX116" s="221"/>
      <c r="ADY116" s="221"/>
      <c r="ADZ116" s="221"/>
      <c r="AEA116" s="221"/>
      <c r="AEB116" s="221"/>
      <c r="AEC116" s="221"/>
      <c r="AED116" s="221"/>
      <c r="AEE116" s="221"/>
      <c r="AEF116" s="221"/>
      <c r="AEG116" s="221"/>
      <c r="AEH116" s="221"/>
      <c r="AEI116" s="221"/>
      <c r="AEJ116" s="221"/>
      <c r="AEK116" s="221"/>
      <c r="AEL116" s="221"/>
      <c r="AEM116" s="221"/>
      <c r="AEN116" s="221"/>
      <c r="AEO116" s="221"/>
      <c r="AEP116" s="221"/>
      <c r="AEQ116" s="221"/>
      <c r="AER116" s="221"/>
      <c r="AES116" s="221"/>
      <c r="AET116" s="221"/>
      <c r="AEU116" s="221"/>
      <c r="AEV116" s="221"/>
      <c r="AEW116" s="221"/>
      <c r="AEX116" s="221"/>
      <c r="AEY116" s="221"/>
      <c r="AEZ116" s="221"/>
      <c r="AFA116" s="221"/>
      <c r="AFB116" s="221"/>
      <c r="AFC116" s="221"/>
      <c r="AFD116" s="221"/>
      <c r="AFE116" s="221"/>
      <c r="AFF116" s="221"/>
      <c r="AFG116" s="221"/>
      <c r="AFH116" s="221"/>
      <c r="AFI116" s="221"/>
      <c r="AFJ116" s="221"/>
      <c r="AFK116" s="221"/>
      <c r="AFL116" s="221"/>
      <c r="AFM116" s="221"/>
      <c r="AFN116" s="221"/>
      <c r="AFO116" s="221"/>
      <c r="AFP116" s="221"/>
      <c r="AFQ116" s="221"/>
      <c r="AFR116" s="221"/>
      <c r="AFS116" s="221"/>
      <c r="AFT116" s="221"/>
      <c r="AFU116" s="221"/>
      <c r="AFV116" s="221"/>
      <c r="AFW116" s="221"/>
      <c r="AFX116" s="221"/>
      <c r="AFY116" s="221"/>
      <c r="AFZ116" s="221"/>
      <c r="AGA116" s="221"/>
      <c r="AGB116" s="221"/>
      <c r="AGC116" s="221"/>
      <c r="AGD116" s="221"/>
      <c r="AGE116" s="221"/>
      <c r="AGF116" s="221"/>
      <c r="AGG116" s="221"/>
      <c r="AGH116" s="221"/>
      <c r="AGI116" s="221"/>
      <c r="AGJ116" s="221"/>
      <c r="AGK116" s="221"/>
      <c r="AGL116" s="221"/>
      <c r="AGM116" s="221"/>
      <c r="AGN116" s="221"/>
      <c r="AGO116" s="221"/>
      <c r="AGP116" s="221"/>
      <c r="AGQ116" s="221"/>
      <c r="AGR116" s="221"/>
      <c r="AGS116" s="221"/>
      <c r="AGT116" s="221"/>
      <c r="AGU116" s="221"/>
      <c r="AGV116" s="221"/>
      <c r="AGW116" s="221"/>
      <c r="AGX116" s="221"/>
      <c r="AGY116" s="221"/>
      <c r="AGZ116" s="221"/>
      <c r="AHA116" s="221"/>
      <c r="AHB116" s="221"/>
      <c r="AHC116" s="221"/>
      <c r="AHD116" s="221"/>
      <c r="AHE116" s="221"/>
      <c r="AHF116" s="221"/>
      <c r="AHG116" s="221"/>
      <c r="AHH116" s="221"/>
      <c r="AHI116" s="221"/>
      <c r="AHJ116" s="221"/>
      <c r="AHK116" s="221"/>
      <c r="AHL116" s="221"/>
      <c r="AHM116" s="221"/>
      <c r="AHN116" s="221"/>
      <c r="AHO116" s="221"/>
      <c r="AHP116" s="221"/>
      <c r="AHQ116" s="221"/>
      <c r="AHR116" s="221"/>
      <c r="AHS116" s="221"/>
      <c r="AHT116" s="221"/>
      <c r="AHU116" s="221"/>
      <c r="AHV116" s="221"/>
      <c r="AHW116" s="221"/>
      <c r="AHX116" s="221"/>
      <c r="AHY116" s="221"/>
      <c r="AHZ116" s="221"/>
      <c r="AIA116" s="221"/>
      <c r="AIB116" s="221"/>
      <c r="AIC116" s="221"/>
      <c r="AID116" s="221"/>
      <c r="AIE116" s="221"/>
      <c r="AIF116" s="221"/>
      <c r="AIG116" s="221"/>
      <c r="AIH116" s="221"/>
      <c r="AII116" s="221"/>
      <c r="AIJ116" s="221"/>
      <c r="AIK116" s="221"/>
      <c r="AIL116" s="221"/>
      <c r="AIM116" s="221"/>
      <c r="AIN116" s="221"/>
      <c r="AIO116" s="221"/>
      <c r="AIP116" s="221"/>
      <c r="AIQ116" s="221"/>
      <c r="AIR116" s="221"/>
      <c r="AIS116" s="221"/>
      <c r="AIT116" s="221"/>
      <c r="AIU116" s="221"/>
      <c r="AIV116" s="221"/>
      <c r="AIW116" s="221"/>
      <c r="AIX116" s="221"/>
      <c r="AIY116" s="221"/>
      <c r="AIZ116" s="221"/>
      <c r="AJA116" s="221"/>
      <c r="AJB116" s="221"/>
      <c r="AJC116" s="221"/>
      <c r="AJD116" s="221"/>
      <c r="AJE116" s="221"/>
      <c r="AJF116" s="221"/>
      <c r="AJG116" s="221"/>
      <c r="AJH116" s="221"/>
      <c r="AJI116" s="221"/>
      <c r="AJJ116" s="221"/>
      <c r="AJK116" s="221"/>
      <c r="AJL116" s="221"/>
      <c r="AJM116" s="221"/>
      <c r="AJN116" s="221"/>
      <c r="AJO116" s="221"/>
      <c r="AJP116" s="221"/>
      <c r="AJQ116" s="221"/>
      <c r="AJR116" s="221"/>
      <c r="AJS116" s="221"/>
      <c r="AJT116" s="221"/>
      <c r="AJU116" s="221"/>
      <c r="AJV116" s="221"/>
      <c r="AJW116" s="221"/>
      <c r="AJX116" s="221"/>
      <c r="AJY116" s="221"/>
      <c r="AJZ116" s="221"/>
      <c r="AKA116" s="221"/>
      <c r="AKB116" s="221"/>
      <c r="AKC116" s="221"/>
      <c r="AKD116" s="221"/>
      <c r="AKE116" s="221"/>
      <c r="AKF116" s="221"/>
      <c r="AKG116" s="221"/>
      <c r="AKH116" s="221"/>
      <c r="AKI116" s="221"/>
      <c r="AKJ116" s="221"/>
      <c r="AKK116" s="221"/>
      <c r="AKL116" s="221"/>
      <c r="AKM116" s="221"/>
      <c r="AKN116" s="221"/>
      <c r="AKO116" s="221"/>
      <c r="AKP116" s="221"/>
      <c r="AKQ116" s="221"/>
      <c r="AKR116" s="221"/>
      <c r="AKS116" s="221"/>
      <c r="AKT116" s="221"/>
      <c r="AKU116" s="221"/>
      <c r="AKV116" s="221"/>
      <c r="AKW116" s="221"/>
      <c r="AKX116" s="221"/>
      <c r="AKY116" s="221"/>
      <c r="AKZ116" s="221"/>
      <c r="ALA116" s="221"/>
      <c r="ALB116" s="221"/>
      <c r="ALC116" s="221"/>
      <c r="ALD116" s="221"/>
      <c r="ALE116" s="221"/>
      <c r="ALF116" s="221"/>
      <c r="ALG116" s="221"/>
      <c r="ALH116" s="221"/>
      <c r="ALI116" s="221"/>
      <c r="ALJ116" s="221"/>
      <c r="ALK116" s="221"/>
      <c r="ALL116" s="221"/>
      <c r="ALM116" s="221"/>
      <c r="ALN116" s="221"/>
      <c r="ALO116" s="221"/>
      <c r="ALP116" s="221"/>
      <c r="ALQ116" s="221"/>
      <c r="ALR116" s="221"/>
      <c r="ALS116" s="221"/>
      <c r="ALT116" s="221"/>
      <c r="ALU116" s="221"/>
      <c r="ALV116" s="221"/>
      <c r="ALW116" s="221"/>
      <c r="ALX116" s="221"/>
      <c r="ALY116" s="221"/>
      <c r="ALZ116" s="221"/>
      <c r="AMA116" s="221"/>
      <c r="AMB116" s="221"/>
      <c r="AMC116" s="221"/>
      <c r="AMD116" s="221"/>
      <c r="AME116" s="221"/>
      <c r="AMF116" s="221"/>
      <c r="AMG116" s="221"/>
      <c r="AMH116" s="221"/>
      <c r="AMI116" s="221"/>
      <c r="AMJ116" s="221"/>
      <c r="AMK116" s="221"/>
      <c r="AML116" s="221"/>
      <c r="AMM116" s="221"/>
      <c r="AMN116" s="221"/>
      <c r="AMO116" s="221"/>
      <c r="AMP116" s="221"/>
      <c r="AMQ116" s="221"/>
      <c r="AMR116" s="221"/>
      <c r="AMS116" s="221"/>
      <c r="AMT116" s="221"/>
      <c r="AMU116" s="221"/>
      <c r="AMV116" s="221"/>
      <c r="AMW116" s="221"/>
      <c r="AMX116" s="221"/>
      <c r="AMY116" s="221"/>
      <c r="AMZ116" s="221"/>
      <c r="ANA116" s="221"/>
      <c r="ANB116" s="221"/>
      <c r="ANC116" s="221"/>
      <c r="AND116" s="221"/>
      <c r="ANE116" s="221"/>
      <c r="ANF116" s="221"/>
      <c r="ANG116" s="221"/>
      <c r="ANH116" s="221"/>
      <c r="ANI116" s="221"/>
      <c r="ANJ116" s="221"/>
      <c r="ANK116" s="221"/>
      <c r="ANL116" s="221"/>
      <c r="ANM116" s="221"/>
      <c r="ANN116" s="221"/>
      <c r="ANO116" s="221"/>
      <c r="ANP116" s="221"/>
      <c r="ANQ116" s="221"/>
      <c r="ANR116" s="221"/>
      <c r="ANS116" s="221"/>
      <c r="ANT116" s="221"/>
      <c r="ANU116" s="221"/>
      <c r="ANV116" s="221"/>
      <c r="ANW116" s="221"/>
      <c r="ANX116" s="221"/>
      <c r="ANY116" s="221"/>
      <c r="ANZ116" s="221"/>
      <c r="AOA116" s="221"/>
      <c r="AOB116" s="221"/>
      <c r="AOC116" s="221"/>
      <c r="AOD116" s="221"/>
      <c r="AOE116" s="221"/>
      <c r="AOF116" s="221"/>
      <c r="AOG116" s="221"/>
      <c r="AOH116" s="221"/>
      <c r="AOI116" s="221"/>
      <c r="AOJ116" s="221"/>
      <c r="AOK116" s="221"/>
      <c r="AOL116" s="221"/>
      <c r="AOM116" s="221"/>
      <c r="AON116" s="221"/>
      <c r="AOO116" s="221"/>
      <c r="AOP116" s="221"/>
      <c r="AOQ116" s="221"/>
      <c r="AOR116" s="221"/>
      <c r="AOS116" s="221"/>
      <c r="AOT116" s="221"/>
      <c r="AOU116" s="221"/>
      <c r="AOV116" s="221"/>
      <c r="AOW116" s="221"/>
      <c r="AOX116" s="221"/>
      <c r="AOY116" s="221"/>
      <c r="AOZ116" s="221"/>
      <c r="APA116" s="221"/>
      <c r="APB116" s="221"/>
      <c r="APC116" s="221"/>
      <c r="APD116" s="221"/>
      <c r="APE116" s="221"/>
      <c r="APF116" s="221"/>
      <c r="APG116" s="221"/>
      <c r="APH116" s="221"/>
      <c r="API116" s="221"/>
      <c r="APJ116" s="221"/>
      <c r="APK116" s="221"/>
      <c r="APL116" s="221"/>
      <c r="APM116" s="221"/>
      <c r="APN116" s="221"/>
      <c r="APO116" s="221"/>
      <c r="APP116" s="221"/>
      <c r="APQ116" s="221"/>
      <c r="APR116" s="221"/>
      <c r="APS116" s="221"/>
      <c r="APT116" s="221"/>
      <c r="APU116" s="221"/>
      <c r="APV116" s="221"/>
      <c r="APW116" s="221"/>
      <c r="APX116" s="221"/>
      <c r="APY116" s="221"/>
      <c r="APZ116" s="221"/>
      <c r="AQA116" s="221"/>
      <c r="AQB116" s="221"/>
      <c r="AQC116" s="221"/>
      <c r="AQD116" s="221"/>
      <c r="AQE116" s="221"/>
      <c r="AQF116" s="221"/>
      <c r="AQG116" s="221"/>
      <c r="AQH116" s="221"/>
      <c r="AQI116" s="221"/>
      <c r="AQJ116" s="221"/>
      <c r="AQK116" s="221"/>
      <c r="AQL116" s="221"/>
      <c r="AQM116" s="221"/>
      <c r="AQN116" s="221"/>
      <c r="AQO116" s="221"/>
      <c r="AQP116" s="221"/>
      <c r="AQQ116" s="221"/>
      <c r="AQR116" s="221"/>
      <c r="AQS116" s="221"/>
      <c r="AQT116" s="221"/>
      <c r="AQU116" s="221"/>
      <c r="AQV116" s="221"/>
      <c r="AQW116" s="221"/>
      <c r="AQX116" s="221"/>
      <c r="AQY116" s="221"/>
      <c r="AQZ116" s="221"/>
      <c r="ARA116" s="221"/>
      <c r="ARB116" s="221"/>
      <c r="ARC116" s="221"/>
      <c r="ARD116" s="221"/>
      <c r="ARE116" s="221"/>
      <c r="ARF116" s="221"/>
      <c r="ARG116" s="221"/>
      <c r="ARH116" s="221"/>
      <c r="ARI116" s="221"/>
      <c r="ARJ116" s="221"/>
      <c r="ARK116" s="221"/>
      <c r="ARL116" s="221"/>
      <c r="ARM116" s="221"/>
      <c r="ARN116" s="221"/>
      <c r="ARO116" s="221"/>
      <c r="ARP116" s="221"/>
      <c r="ARQ116" s="221"/>
      <c r="ARR116" s="221"/>
      <c r="ARS116" s="221"/>
      <c r="ART116" s="221"/>
      <c r="ARU116" s="221"/>
      <c r="ARV116" s="221"/>
      <c r="ARW116" s="221"/>
      <c r="ARX116" s="221"/>
      <c r="ARY116" s="221"/>
      <c r="ARZ116" s="221"/>
      <c r="ASA116" s="221"/>
      <c r="ASB116" s="221"/>
      <c r="ASC116" s="221"/>
      <c r="ASD116" s="221"/>
      <c r="ASE116" s="221"/>
      <c r="ASF116" s="221"/>
      <c r="ASG116" s="221"/>
      <c r="ASH116" s="221"/>
      <c r="ASI116" s="221"/>
      <c r="ASJ116" s="221"/>
      <c r="ASK116" s="221"/>
      <c r="ASL116" s="221"/>
      <c r="ASM116" s="221"/>
      <c r="ASN116" s="221"/>
      <c r="ASO116" s="221"/>
      <c r="ASP116" s="221"/>
      <c r="ASQ116" s="221"/>
      <c r="ASR116" s="221"/>
      <c r="ASS116" s="221"/>
      <c r="AST116" s="221"/>
      <c r="ASU116" s="221"/>
      <c r="ASV116" s="221"/>
      <c r="ASW116" s="221"/>
      <c r="ASX116" s="221"/>
      <c r="ASY116" s="221"/>
      <c r="ASZ116" s="221"/>
      <c r="ATA116" s="221"/>
      <c r="ATB116" s="221"/>
      <c r="ATC116" s="221"/>
      <c r="ATD116" s="221"/>
      <c r="ATE116" s="221"/>
      <c r="ATF116" s="221"/>
      <c r="ATG116" s="221"/>
      <c r="ATH116" s="221"/>
      <c r="ATI116" s="221"/>
      <c r="ATJ116" s="221"/>
      <c r="ATK116" s="221"/>
      <c r="ATL116" s="221"/>
      <c r="ATM116" s="221"/>
      <c r="ATN116" s="221"/>
      <c r="ATO116" s="221"/>
      <c r="ATP116" s="221"/>
      <c r="ATQ116" s="221"/>
      <c r="ATR116" s="221"/>
      <c r="ATS116" s="221"/>
      <c r="ATT116" s="221"/>
      <c r="ATU116" s="221"/>
      <c r="ATV116" s="221"/>
      <c r="ATW116" s="221"/>
      <c r="ATX116" s="221"/>
      <c r="ATY116" s="221"/>
      <c r="ATZ116" s="221"/>
      <c r="AUA116" s="221"/>
      <c r="AUB116" s="221"/>
      <c r="AUC116" s="221"/>
      <c r="AUD116" s="221"/>
      <c r="AUE116" s="221"/>
      <c r="AUF116" s="221"/>
      <c r="AUG116" s="221"/>
      <c r="AUH116" s="221"/>
      <c r="AUI116" s="221"/>
      <c r="AUJ116" s="221"/>
      <c r="AUK116" s="221"/>
      <c r="AUL116" s="221"/>
      <c r="AUM116" s="221"/>
      <c r="AUN116" s="221"/>
      <c r="AUO116" s="221"/>
      <c r="AUP116" s="221"/>
      <c r="AUQ116" s="221"/>
      <c r="AUR116" s="221"/>
      <c r="AUS116" s="221"/>
      <c r="AUT116" s="221"/>
      <c r="AUU116" s="221"/>
      <c r="AUV116" s="221"/>
      <c r="AUW116" s="221"/>
      <c r="AUX116" s="221"/>
      <c r="AUY116" s="221"/>
      <c r="AUZ116" s="221"/>
      <c r="AVA116" s="221"/>
      <c r="AVB116" s="221"/>
      <c r="AVC116" s="221"/>
      <c r="AVD116" s="221"/>
      <c r="AVE116" s="221"/>
      <c r="AVF116" s="221"/>
      <c r="AVG116" s="221"/>
      <c r="AVH116" s="221"/>
      <c r="AVI116" s="221"/>
      <c r="AVJ116" s="221"/>
      <c r="AVK116" s="221"/>
      <c r="AVL116" s="221"/>
      <c r="AVM116" s="221"/>
      <c r="AVN116" s="221"/>
      <c r="AVO116" s="221"/>
      <c r="AVP116" s="221"/>
      <c r="AVQ116" s="221"/>
      <c r="AVR116" s="221"/>
      <c r="AVS116" s="221"/>
      <c r="AVT116" s="221"/>
      <c r="AVU116" s="221"/>
      <c r="AVV116" s="221"/>
      <c r="AVW116" s="221"/>
      <c r="AVX116" s="221"/>
      <c r="AVY116" s="221"/>
      <c r="AVZ116" s="221"/>
      <c r="AWA116" s="221"/>
      <c r="AWB116" s="221"/>
      <c r="AWC116" s="221"/>
      <c r="AWD116" s="221"/>
      <c r="AWE116" s="221"/>
      <c r="AWF116" s="221"/>
      <c r="AWG116" s="221"/>
      <c r="AWH116" s="221"/>
      <c r="AWI116" s="221"/>
      <c r="AWJ116" s="221"/>
      <c r="AWK116" s="221"/>
      <c r="AWL116" s="221"/>
      <c r="AWM116" s="221"/>
      <c r="AWN116" s="221"/>
      <c r="AWO116" s="221"/>
      <c r="AWP116" s="221"/>
      <c r="AWQ116" s="221"/>
      <c r="AWR116" s="221"/>
      <c r="AWS116" s="221"/>
      <c r="AWT116" s="221"/>
      <c r="AWU116" s="221"/>
      <c r="AWV116" s="221"/>
      <c r="AWW116" s="221"/>
      <c r="AWX116" s="221"/>
      <c r="AWY116" s="221"/>
      <c r="AWZ116" s="221"/>
      <c r="AXA116" s="221"/>
      <c r="AXB116" s="221"/>
      <c r="AXC116" s="221"/>
      <c r="AXD116" s="221"/>
      <c r="AXE116" s="221"/>
      <c r="AXF116" s="221"/>
      <c r="AXG116" s="221"/>
      <c r="AXH116" s="221"/>
      <c r="AXI116" s="221"/>
      <c r="AXJ116" s="221"/>
      <c r="AXK116" s="221"/>
      <c r="AXL116" s="221"/>
      <c r="AXM116" s="221"/>
      <c r="AXN116" s="221"/>
      <c r="AXO116" s="221"/>
      <c r="AXP116" s="221"/>
      <c r="AXQ116" s="221"/>
      <c r="AXR116" s="221"/>
      <c r="AXS116" s="221"/>
      <c r="AXT116" s="221"/>
      <c r="AXU116" s="221"/>
      <c r="AXV116" s="221"/>
      <c r="AXW116" s="221"/>
      <c r="AXX116" s="221"/>
      <c r="AXY116" s="221"/>
      <c r="AXZ116" s="221"/>
      <c r="AYA116" s="221"/>
      <c r="AYB116" s="221"/>
      <c r="AYC116" s="221"/>
      <c r="AYD116" s="221"/>
      <c r="AYE116" s="221"/>
      <c r="AYF116" s="221"/>
      <c r="AYG116" s="221"/>
      <c r="AYH116" s="221"/>
      <c r="AYI116" s="221"/>
      <c r="AYJ116" s="221"/>
      <c r="AYK116" s="221"/>
      <c r="AYL116" s="221"/>
      <c r="AYM116" s="221"/>
      <c r="AYN116" s="221"/>
      <c r="AYO116" s="221"/>
      <c r="AYP116" s="221"/>
      <c r="AYQ116" s="221"/>
      <c r="AYR116" s="221"/>
      <c r="AYS116" s="221"/>
      <c r="AYT116" s="221"/>
      <c r="AYU116" s="221"/>
      <c r="AYV116" s="221"/>
      <c r="AYW116" s="221"/>
      <c r="AYX116" s="221"/>
      <c r="AYY116" s="221"/>
      <c r="AYZ116" s="221"/>
      <c r="AZA116" s="221"/>
      <c r="AZB116" s="221"/>
      <c r="AZC116" s="221"/>
      <c r="AZD116" s="221"/>
      <c r="AZE116" s="221"/>
      <c r="AZF116" s="221"/>
      <c r="AZG116" s="221"/>
      <c r="AZH116" s="221"/>
      <c r="AZI116" s="221"/>
      <c r="AZJ116" s="221"/>
      <c r="AZK116" s="221"/>
      <c r="AZL116" s="221"/>
      <c r="AZM116" s="221"/>
      <c r="AZN116" s="221"/>
      <c r="AZO116" s="221"/>
      <c r="AZP116" s="221"/>
      <c r="AZQ116" s="221"/>
      <c r="AZR116" s="221"/>
      <c r="AZS116" s="221"/>
      <c r="AZT116" s="221"/>
      <c r="AZU116" s="221"/>
      <c r="AZV116" s="221"/>
      <c r="AZW116" s="221"/>
      <c r="AZX116" s="221"/>
      <c r="AZY116" s="221"/>
      <c r="AZZ116" s="221"/>
      <c r="BAA116" s="221"/>
      <c r="BAB116" s="221"/>
      <c r="BAC116" s="221"/>
      <c r="BAD116" s="221"/>
      <c r="BAE116" s="221"/>
      <c r="BAF116" s="221"/>
      <c r="BAG116" s="221"/>
      <c r="BAH116" s="221"/>
      <c r="BAI116" s="221"/>
      <c r="BAJ116" s="221"/>
      <c r="BAK116" s="221"/>
      <c r="BAL116" s="221"/>
      <c r="BAM116" s="221"/>
      <c r="BAN116" s="221"/>
      <c r="BAO116" s="221"/>
      <c r="BAP116" s="221"/>
      <c r="BAQ116" s="221"/>
      <c r="BAR116" s="221"/>
      <c r="BAS116" s="221"/>
      <c r="BAT116" s="221"/>
      <c r="BAU116" s="221"/>
      <c r="BAV116" s="221"/>
      <c r="BAW116" s="221"/>
      <c r="BAX116" s="221"/>
      <c r="BAY116" s="221"/>
      <c r="BAZ116" s="221"/>
      <c r="BBA116" s="221"/>
      <c r="BBB116" s="221"/>
      <c r="BBC116" s="221"/>
      <c r="BBD116" s="221"/>
      <c r="BBE116" s="221"/>
      <c r="BBF116" s="221"/>
      <c r="BBG116" s="221"/>
      <c r="BBH116" s="221"/>
      <c r="BBI116" s="221"/>
      <c r="BBJ116" s="221"/>
      <c r="BBK116" s="221"/>
      <c r="BBL116" s="221"/>
      <c r="BBM116" s="221"/>
      <c r="BBN116" s="221"/>
      <c r="BBO116" s="221"/>
      <c r="BBP116" s="221"/>
      <c r="BBQ116" s="221"/>
      <c r="BBR116" s="221"/>
      <c r="BBS116" s="221"/>
      <c r="BBT116" s="221"/>
      <c r="BBU116" s="221"/>
      <c r="BBV116" s="221"/>
      <c r="BBW116" s="221"/>
      <c r="BBX116" s="221"/>
      <c r="BBY116" s="221"/>
      <c r="BBZ116" s="221"/>
      <c r="BCA116" s="221"/>
      <c r="BCB116" s="221"/>
      <c r="BCC116" s="221"/>
      <c r="BCD116" s="221"/>
      <c r="BCE116" s="221"/>
      <c r="BCF116" s="221"/>
      <c r="BCG116" s="221"/>
      <c r="BCH116" s="221"/>
      <c r="BCI116" s="221"/>
      <c r="BCJ116" s="221"/>
      <c r="BCK116" s="221"/>
      <c r="BCL116" s="221"/>
      <c r="BCM116" s="221"/>
      <c r="BCN116" s="221"/>
      <c r="BCO116" s="221"/>
      <c r="BCP116" s="221"/>
      <c r="BCQ116" s="221"/>
      <c r="BCR116" s="221"/>
      <c r="BCS116" s="221"/>
      <c r="BCT116" s="221"/>
      <c r="BCU116" s="221"/>
      <c r="BCV116" s="221"/>
      <c r="BCW116" s="221"/>
      <c r="BCX116" s="221"/>
      <c r="BCY116" s="221"/>
      <c r="BCZ116" s="221"/>
      <c r="BDA116" s="221"/>
      <c r="BDB116" s="221"/>
      <c r="BDC116" s="221"/>
      <c r="BDD116" s="221"/>
      <c r="BDE116" s="221"/>
      <c r="BDF116" s="221"/>
      <c r="BDG116" s="221"/>
      <c r="BDH116" s="221"/>
      <c r="BDI116" s="221"/>
      <c r="BDJ116" s="221"/>
      <c r="BDK116" s="221"/>
      <c r="BDL116" s="221"/>
      <c r="BDM116" s="221"/>
      <c r="BDN116" s="221"/>
      <c r="BDO116" s="221"/>
      <c r="BDP116" s="221"/>
      <c r="BDQ116" s="221"/>
      <c r="BDR116" s="221"/>
      <c r="BDS116" s="221"/>
      <c r="BDT116" s="221"/>
      <c r="BDU116" s="221"/>
      <c r="BDV116" s="221"/>
      <c r="BDW116" s="221"/>
      <c r="BDX116" s="221"/>
      <c r="BDY116" s="221"/>
      <c r="BDZ116" s="221"/>
      <c r="BEA116" s="221"/>
      <c r="BEB116" s="221"/>
      <c r="BEC116" s="221"/>
      <c r="BED116" s="221"/>
      <c r="BEE116" s="221"/>
      <c r="BEF116" s="221"/>
      <c r="BEG116" s="221"/>
      <c r="BEH116" s="221"/>
      <c r="BEI116" s="221"/>
      <c r="BEJ116" s="221"/>
      <c r="BEK116" s="221"/>
      <c r="BEL116" s="221"/>
      <c r="BEM116" s="221"/>
      <c r="BEN116" s="221"/>
      <c r="BEO116" s="221"/>
      <c r="BEP116" s="221"/>
      <c r="BEQ116" s="221"/>
      <c r="BER116" s="221"/>
      <c r="BES116" s="221"/>
      <c r="BET116" s="221"/>
      <c r="BEU116" s="221"/>
      <c r="BEV116" s="221"/>
      <c r="BEW116" s="221"/>
      <c r="BEX116" s="221"/>
      <c r="BEY116" s="221"/>
      <c r="BEZ116" s="221"/>
      <c r="BFA116" s="221"/>
      <c r="BFB116" s="221"/>
      <c r="BFC116" s="221"/>
      <c r="BFD116" s="221"/>
      <c r="BFE116" s="221"/>
      <c r="BFF116" s="221"/>
      <c r="BFG116" s="221"/>
      <c r="BFH116" s="221"/>
      <c r="BFI116" s="221"/>
      <c r="BFJ116" s="221"/>
      <c r="BFK116" s="221"/>
      <c r="BFL116" s="221"/>
      <c r="BFM116" s="221"/>
      <c r="BFN116" s="221"/>
      <c r="BFO116" s="221"/>
      <c r="BFP116" s="221"/>
      <c r="BFQ116" s="221"/>
      <c r="BFR116" s="221"/>
      <c r="BFS116" s="221"/>
      <c r="BFT116" s="221"/>
      <c r="BFU116" s="221"/>
      <c r="BFV116" s="221"/>
      <c r="BFW116" s="221"/>
      <c r="BFX116" s="221"/>
      <c r="BFY116" s="221"/>
      <c r="BFZ116" s="221"/>
      <c r="BGA116" s="221"/>
      <c r="BGB116" s="221"/>
      <c r="BGC116" s="221"/>
      <c r="BGD116" s="221"/>
      <c r="BGE116" s="221"/>
      <c r="BGF116" s="221"/>
      <c r="BGG116" s="221"/>
      <c r="BGH116" s="221"/>
      <c r="BGI116" s="221"/>
      <c r="BGJ116" s="221"/>
      <c r="BGK116" s="221"/>
      <c r="BGL116" s="221"/>
      <c r="BGM116" s="221"/>
      <c r="BGN116" s="221"/>
      <c r="BGO116" s="221"/>
      <c r="BGP116" s="221"/>
      <c r="BGQ116" s="221"/>
      <c r="BGR116" s="221"/>
      <c r="BGS116" s="221"/>
      <c r="BGT116" s="221"/>
      <c r="BGU116" s="221"/>
      <c r="BGV116" s="221"/>
      <c r="BGW116" s="221"/>
      <c r="BGX116" s="221"/>
      <c r="BGY116" s="221"/>
      <c r="BGZ116" s="221"/>
      <c r="BHA116" s="221"/>
      <c r="BHB116" s="221"/>
      <c r="BHC116" s="221"/>
      <c r="BHD116" s="221"/>
      <c r="BHE116" s="221"/>
      <c r="BHF116" s="221"/>
      <c r="BHG116" s="221"/>
      <c r="BHH116" s="221"/>
      <c r="BHI116" s="221"/>
      <c r="BHJ116" s="221"/>
      <c r="BHK116" s="221"/>
      <c r="BHL116" s="221"/>
      <c r="BHM116" s="221"/>
      <c r="BHN116" s="221"/>
      <c r="BHO116" s="221"/>
      <c r="BHP116" s="221"/>
      <c r="BHQ116" s="221"/>
      <c r="BHR116" s="221"/>
      <c r="BHS116" s="221"/>
      <c r="BHT116" s="221"/>
      <c r="BHU116" s="221"/>
      <c r="BHV116" s="221"/>
      <c r="BHW116" s="221"/>
      <c r="BHX116" s="221"/>
      <c r="BHY116" s="221"/>
      <c r="BHZ116" s="221"/>
      <c r="BIA116" s="221"/>
      <c r="BIB116" s="221"/>
      <c r="BIC116" s="221"/>
      <c r="BID116" s="221"/>
      <c r="BIE116" s="221"/>
      <c r="BIF116" s="221"/>
      <c r="BIG116" s="221"/>
      <c r="BIH116" s="221"/>
      <c r="BII116" s="221"/>
      <c r="BIJ116" s="221"/>
      <c r="BIK116" s="221"/>
      <c r="BIL116" s="221"/>
      <c r="BIM116" s="221"/>
      <c r="BIN116" s="221"/>
      <c r="BIO116" s="221"/>
      <c r="BIP116" s="221"/>
      <c r="BIQ116" s="221"/>
      <c r="BIR116" s="221"/>
      <c r="BIS116" s="221"/>
      <c r="BIT116" s="221"/>
      <c r="BIU116" s="221"/>
      <c r="BIV116" s="221"/>
      <c r="BIW116" s="221"/>
      <c r="BIX116" s="221"/>
      <c r="BIY116" s="221"/>
      <c r="BIZ116" s="221"/>
      <c r="BJA116" s="221"/>
      <c r="BJB116" s="221"/>
      <c r="BJC116" s="221"/>
      <c r="BJD116" s="221"/>
      <c r="BJE116" s="221"/>
      <c r="BJF116" s="221"/>
      <c r="BJG116" s="221"/>
      <c r="BJH116" s="221"/>
      <c r="BJI116" s="221"/>
      <c r="BJJ116" s="221"/>
      <c r="BJK116" s="221"/>
      <c r="BJL116" s="221"/>
      <c r="BJM116" s="221"/>
      <c r="BJN116" s="221"/>
      <c r="BJO116" s="221"/>
      <c r="BJP116" s="221"/>
      <c r="BJQ116" s="221"/>
      <c r="BJR116" s="221"/>
      <c r="BJS116" s="221"/>
      <c r="BJT116" s="221"/>
      <c r="BJU116" s="221"/>
      <c r="BJV116" s="221"/>
      <c r="BJW116" s="221"/>
      <c r="BJX116" s="221"/>
      <c r="BJY116" s="221"/>
      <c r="BJZ116" s="221"/>
      <c r="BKA116" s="221"/>
      <c r="BKB116" s="221"/>
      <c r="BKC116" s="221"/>
      <c r="BKD116" s="221"/>
      <c r="BKE116" s="221"/>
      <c r="BKF116" s="221"/>
      <c r="BKG116" s="221"/>
      <c r="BKH116" s="221"/>
      <c r="BKI116" s="221"/>
      <c r="BKJ116" s="221"/>
      <c r="BKK116" s="221"/>
      <c r="BKL116" s="221"/>
      <c r="BKM116" s="221"/>
      <c r="BKN116" s="221"/>
      <c r="BKO116" s="221"/>
      <c r="BKP116" s="221"/>
      <c r="BKQ116" s="221"/>
      <c r="BKR116" s="221"/>
      <c r="BKS116" s="221"/>
      <c r="BKT116" s="221"/>
      <c r="BKU116" s="221"/>
      <c r="BKV116" s="221"/>
      <c r="BKW116" s="221"/>
      <c r="BKX116" s="221"/>
      <c r="BKY116" s="221"/>
      <c r="BKZ116" s="221"/>
      <c r="BLA116" s="221"/>
      <c r="BLB116" s="221"/>
      <c r="BLC116" s="221"/>
      <c r="BLD116" s="221"/>
      <c r="BLE116" s="221"/>
      <c r="BLF116" s="221"/>
      <c r="BLG116" s="221"/>
      <c r="BLH116" s="221"/>
      <c r="BLI116" s="221"/>
      <c r="BLJ116" s="221"/>
      <c r="BLK116" s="221"/>
      <c r="BLL116" s="221"/>
      <c r="BLM116" s="221"/>
      <c r="BLN116" s="221"/>
      <c r="BLO116" s="221"/>
      <c r="BLP116" s="221"/>
      <c r="BLQ116" s="221"/>
      <c r="BLR116" s="221"/>
      <c r="BLS116" s="221"/>
      <c r="BLT116" s="221"/>
      <c r="BLU116" s="221"/>
      <c r="BLV116" s="221"/>
      <c r="BLW116" s="221"/>
      <c r="BLX116" s="221"/>
      <c r="BLY116" s="221"/>
      <c r="BLZ116" s="221"/>
      <c r="BMA116" s="221"/>
      <c r="BMB116" s="221"/>
      <c r="BMC116" s="221"/>
      <c r="BMD116" s="221"/>
      <c r="BME116" s="221"/>
      <c r="BMF116" s="221"/>
      <c r="BMG116" s="221"/>
      <c r="BMH116" s="221"/>
      <c r="BMI116" s="221"/>
      <c r="BMJ116" s="221"/>
      <c r="BMK116" s="221"/>
      <c r="BML116" s="221"/>
      <c r="BMM116" s="221"/>
      <c r="BMN116" s="221"/>
      <c r="BMO116" s="221"/>
      <c r="BMP116" s="221"/>
      <c r="BMQ116" s="221"/>
      <c r="BMR116" s="221"/>
      <c r="BMS116" s="221"/>
      <c r="BMT116" s="221"/>
      <c r="BMU116" s="221"/>
      <c r="BMV116" s="221"/>
      <c r="BMW116" s="221"/>
      <c r="BMX116" s="221"/>
      <c r="BMY116" s="221"/>
      <c r="BMZ116" s="221"/>
      <c r="BNA116" s="221"/>
      <c r="BNB116" s="221"/>
      <c r="BNC116" s="221"/>
      <c r="BND116" s="221"/>
      <c r="BNE116" s="221"/>
      <c r="BNF116" s="221"/>
      <c r="BNG116" s="221"/>
      <c r="BNH116" s="221"/>
      <c r="BNI116" s="221"/>
      <c r="BNJ116" s="221"/>
      <c r="BNK116" s="221"/>
      <c r="BNL116" s="221"/>
      <c r="BNM116" s="221"/>
      <c r="BNN116" s="221"/>
      <c r="BNO116" s="221"/>
      <c r="BNP116" s="221"/>
      <c r="BNQ116" s="221"/>
      <c r="BNR116" s="221"/>
      <c r="BNS116" s="221"/>
      <c r="BNT116" s="221"/>
      <c r="BNU116" s="221"/>
      <c r="BNV116" s="221"/>
      <c r="BNW116" s="221"/>
      <c r="BNX116" s="221"/>
      <c r="BNY116" s="221"/>
      <c r="BNZ116" s="221"/>
      <c r="BOA116" s="221"/>
      <c r="BOB116" s="221"/>
      <c r="BOC116" s="221"/>
      <c r="BOD116" s="221"/>
      <c r="BOE116" s="221"/>
      <c r="BOF116" s="221"/>
      <c r="BOG116" s="221"/>
      <c r="BOH116" s="221"/>
      <c r="BOI116" s="221"/>
      <c r="BOJ116" s="221"/>
      <c r="BOK116" s="221"/>
      <c r="BOL116" s="221"/>
      <c r="BOM116" s="221"/>
      <c r="BON116" s="221"/>
      <c r="BOO116" s="221"/>
      <c r="BOP116" s="221"/>
      <c r="BOQ116" s="221"/>
      <c r="BOR116" s="221"/>
      <c r="BOS116" s="221"/>
      <c r="BOT116" s="221"/>
      <c r="BOU116" s="221"/>
      <c r="BOV116" s="221"/>
      <c r="BOW116" s="221"/>
      <c r="BOX116" s="221"/>
      <c r="BOY116" s="221"/>
      <c r="BOZ116" s="221"/>
      <c r="BPA116" s="221"/>
      <c r="BPB116" s="221"/>
      <c r="BPC116" s="221"/>
      <c r="BPD116" s="221"/>
      <c r="BPE116" s="221"/>
      <c r="BPF116" s="221"/>
      <c r="BPG116" s="221"/>
      <c r="BPH116" s="221"/>
      <c r="BPI116" s="221"/>
      <c r="BPJ116" s="221"/>
      <c r="BPK116" s="221"/>
      <c r="BPL116" s="221"/>
      <c r="BPM116" s="221"/>
      <c r="BPN116" s="221"/>
      <c r="BPO116" s="221"/>
      <c r="BPP116" s="221"/>
      <c r="BPQ116" s="221"/>
      <c r="BPR116" s="221"/>
      <c r="BPS116" s="221"/>
      <c r="BPT116" s="221"/>
      <c r="BPU116" s="221"/>
      <c r="BPV116" s="221"/>
      <c r="BPW116" s="221"/>
      <c r="BPX116" s="221"/>
      <c r="BPY116" s="221"/>
      <c r="BPZ116" s="221"/>
      <c r="BQA116" s="221"/>
      <c r="BQB116" s="221"/>
      <c r="BQC116" s="221"/>
      <c r="BQD116" s="221"/>
      <c r="BQE116" s="221"/>
      <c r="BQF116" s="221"/>
      <c r="BQG116" s="221"/>
      <c r="BQH116" s="221"/>
      <c r="BQI116" s="221"/>
      <c r="BQJ116" s="221"/>
      <c r="BQK116" s="221"/>
      <c r="BQL116" s="221"/>
      <c r="BQM116" s="221"/>
      <c r="BQN116" s="221"/>
      <c r="BQO116" s="221"/>
      <c r="BQP116" s="221"/>
      <c r="BQQ116" s="221"/>
      <c r="BQR116" s="221"/>
      <c r="BQS116" s="221"/>
      <c r="BQT116" s="221"/>
      <c r="BQU116" s="221"/>
      <c r="BQV116" s="221"/>
      <c r="BQW116" s="221"/>
      <c r="BQX116" s="221"/>
      <c r="BQY116" s="221"/>
      <c r="BQZ116" s="221"/>
      <c r="BRA116" s="221"/>
      <c r="BRB116" s="221"/>
      <c r="BRC116" s="221"/>
      <c r="BRD116" s="221"/>
      <c r="BRE116" s="221"/>
      <c r="BRF116" s="221"/>
      <c r="BRG116" s="221"/>
      <c r="BRH116" s="221"/>
      <c r="BRI116" s="221"/>
      <c r="BRJ116" s="221"/>
      <c r="BRK116" s="221"/>
      <c r="BRL116" s="221"/>
      <c r="BRM116" s="221"/>
      <c r="BRN116" s="221"/>
      <c r="BRO116" s="221"/>
      <c r="BRP116" s="221"/>
      <c r="BRQ116" s="221"/>
      <c r="BRR116" s="221"/>
      <c r="BRS116" s="221"/>
      <c r="BRT116" s="221"/>
      <c r="BRU116" s="221"/>
      <c r="BRV116" s="221"/>
      <c r="BRW116" s="221"/>
      <c r="BRX116" s="221"/>
      <c r="BRY116" s="221"/>
      <c r="BRZ116" s="221"/>
      <c r="BSA116" s="221"/>
      <c r="BSB116" s="221"/>
      <c r="BSC116" s="221"/>
      <c r="BSD116" s="221"/>
      <c r="BSE116" s="221"/>
      <c r="BSF116" s="221"/>
      <c r="BSG116" s="221"/>
      <c r="BSH116" s="221"/>
      <c r="BSI116" s="221"/>
      <c r="BSJ116" s="221"/>
      <c r="BSK116" s="221"/>
      <c r="BSL116" s="221"/>
      <c r="BSM116" s="221"/>
      <c r="BSN116" s="221"/>
      <c r="BSO116" s="221"/>
      <c r="BSP116" s="221"/>
      <c r="BSQ116" s="221"/>
      <c r="BSR116" s="221"/>
      <c r="BSS116" s="221"/>
      <c r="BST116" s="221"/>
      <c r="BSU116" s="221"/>
      <c r="BSV116" s="221"/>
      <c r="BSW116" s="221"/>
      <c r="BSX116" s="221"/>
      <c r="BSY116" s="221"/>
      <c r="BSZ116" s="221"/>
      <c r="BTA116" s="221"/>
      <c r="BTB116" s="221"/>
      <c r="BTC116" s="221"/>
      <c r="BTD116" s="221"/>
      <c r="BTE116" s="221"/>
      <c r="BTF116" s="221"/>
      <c r="BTG116" s="221"/>
      <c r="BTH116" s="221"/>
      <c r="BTI116" s="221"/>
      <c r="BTJ116" s="221"/>
      <c r="BTK116" s="221"/>
      <c r="BTL116" s="221"/>
      <c r="BTM116" s="221"/>
      <c r="BTN116" s="221"/>
      <c r="BTO116" s="221"/>
      <c r="BTP116" s="221"/>
      <c r="BTQ116" s="221"/>
      <c r="BTR116" s="221"/>
      <c r="BTS116" s="221"/>
      <c r="BTT116" s="221"/>
      <c r="BTU116" s="221"/>
      <c r="BTV116" s="221"/>
      <c r="BTW116" s="221"/>
      <c r="BTX116" s="221"/>
      <c r="BTY116" s="221"/>
      <c r="BTZ116" s="221"/>
      <c r="BUA116" s="221"/>
      <c r="BUB116" s="221"/>
      <c r="BUC116" s="221"/>
      <c r="BUD116" s="221"/>
      <c r="BUE116" s="221"/>
      <c r="BUF116" s="221"/>
      <c r="BUG116" s="221"/>
      <c r="BUH116" s="221"/>
      <c r="BUI116" s="221"/>
      <c r="BUJ116" s="221"/>
      <c r="BUK116" s="221"/>
      <c r="BUL116" s="221"/>
      <c r="BUM116" s="221"/>
      <c r="BUN116" s="221"/>
      <c r="BUO116" s="221"/>
      <c r="BUP116" s="221"/>
      <c r="BUQ116" s="221"/>
      <c r="BUR116" s="221"/>
      <c r="BUS116" s="221"/>
      <c r="BUT116" s="221"/>
      <c r="BUU116" s="221"/>
      <c r="BUV116" s="221"/>
      <c r="BUW116" s="221"/>
      <c r="BUX116" s="221"/>
      <c r="BUY116" s="221"/>
      <c r="BUZ116" s="221"/>
      <c r="BVA116" s="221"/>
      <c r="BVB116" s="221"/>
      <c r="BVC116" s="221"/>
      <c r="BVD116" s="221"/>
      <c r="BVE116" s="221"/>
      <c r="BVF116" s="221"/>
      <c r="BVG116" s="221"/>
      <c r="BVH116" s="221"/>
      <c r="BVI116" s="221"/>
      <c r="BVJ116" s="221"/>
      <c r="BVK116" s="221"/>
      <c r="BVL116" s="221"/>
      <c r="BVM116" s="221"/>
      <c r="BVN116" s="221"/>
      <c r="BVO116" s="221"/>
      <c r="BVP116" s="221"/>
      <c r="BVQ116" s="221"/>
      <c r="BVR116" s="221"/>
      <c r="BVS116" s="221"/>
      <c r="BVT116" s="221"/>
      <c r="BVU116" s="221"/>
      <c r="BVV116" s="221"/>
      <c r="BVW116" s="221"/>
      <c r="BVX116" s="221"/>
      <c r="BVY116" s="221"/>
      <c r="BVZ116" s="221"/>
      <c r="BWA116" s="221"/>
      <c r="BWB116" s="221"/>
      <c r="BWC116" s="221"/>
      <c r="BWD116" s="221"/>
      <c r="BWE116" s="221"/>
      <c r="BWF116" s="221"/>
      <c r="BWG116" s="221"/>
      <c r="BWH116" s="221"/>
      <c r="BWI116" s="221"/>
      <c r="BWJ116" s="221"/>
      <c r="BWK116" s="221"/>
      <c r="BWL116" s="221"/>
      <c r="BWM116" s="221"/>
      <c r="BWN116" s="221"/>
      <c r="BWO116" s="221"/>
      <c r="BWP116" s="221"/>
      <c r="BWQ116" s="221"/>
      <c r="BWR116" s="221"/>
      <c r="BWS116" s="221"/>
      <c r="BWT116" s="221"/>
      <c r="BWU116" s="221"/>
      <c r="BWV116" s="221"/>
      <c r="BWW116" s="221"/>
      <c r="BWX116" s="221"/>
      <c r="BWY116" s="221"/>
      <c r="BWZ116" s="221"/>
      <c r="BXA116" s="221"/>
      <c r="BXB116" s="221"/>
      <c r="BXC116" s="221"/>
      <c r="BXD116" s="221"/>
      <c r="BXE116" s="221"/>
      <c r="BXF116" s="221"/>
      <c r="BXG116" s="221"/>
      <c r="BXH116" s="221"/>
      <c r="BXI116" s="221"/>
      <c r="BXJ116" s="221"/>
      <c r="BXK116" s="221"/>
      <c r="BXL116" s="221"/>
      <c r="BXM116" s="221"/>
      <c r="BXN116" s="221"/>
      <c r="BXO116" s="221"/>
      <c r="BXP116" s="221"/>
      <c r="BXQ116" s="221"/>
      <c r="BXR116" s="221"/>
      <c r="BXS116" s="221"/>
      <c r="BXT116" s="221"/>
      <c r="BXU116" s="221"/>
      <c r="BXV116" s="221"/>
      <c r="BXW116" s="221"/>
      <c r="BXX116" s="221"/>
      <c r="BXY116" s="221"/>
      <c r="BXZ116" s="221"/>
      <c r="BYA116" s="221"/>
      <c r="BYB116" s="221"/>
      <c r="BYC116" s="221"/>
      <c r="BYD116" s="221"/>
      <c r="BYE116" s="221"/>
      <c r="BYF116" s="221"/>
      <c r="BYG116" s="221"/>
      <c r="BYH116" s="221"/>
      <c r="BYI116" s="221"/>
      <c r="BYJ116" s="221"/>
      <c r="BYK116" s="221"/>
      <c r="BYL116" s="221"/>
      <c r="BYM116" s="221"/>
      <c r="BYN116" s="221"/>
      <c r="BYO116" s="221"/>
      <c r="BYP116" s="221"/>
      <c r="BYQ116" s="221"/>
      <c r="BYR116" s="221"/>
      <c r="BYS116" s="221"/>
      <c r="BYT116" s="221"/>
      <c r="BYU116" s="221"/>
      <c r="BYV116" s="221"/>
      <c r="BYW116" s="221"/>
      <c r="BYX116" s="221"/>
      <c r="BYY116" s="221"/>
      <c r="BYZ116" s="221"/>
      <c r="BZA116" s="221"/>
      <c r="BZB116" s="221"/>
      <c r="BZC116" s="221"/>
      <c r="BZD116" s="221"/>
      <c r="BZE116" s="221"/>
      <c r="BZF116" s="221"/>
      <c r="BZG116" s="221"/>
      <c r="BZH116" s="221"/>
      <c r="BZI116" s="221"/>
      <c r="BZJ116" s="221"/>
      <c r="BZK116" s="221"/>
      <c r="BZL116" s="221"/>
      <c r="BZM116" s="221"/>
      <c r="BZN116" s="221"/>
      <c r="BZO116" s="221"/>
      <c r="BZP116" s="221"/>
      <c r="BZQ116" s="221"/>
      <c r="BZR116" s="221"/>
      <c r="BZS116" s="221"/>
      <c r="BZT116" s="221"/>
      <c r="BZU116" s="221"/>
      <c r="BZV116" s="221"/>
      <c r="BZW116" s="221"/>
      <c r="BZX116" s="221"/>
      <c r="BZY116" s="221"/>
      <c r="BZZ116" s="221"/>
      <c r="CAA116" s="221"/>
      <c r="CAB116" s="221"/>
      <c r="CAC116" s="221"/>
      <c r="CAD116" s="221"/>
      <c r="CAE116" s="221"/>
      <c r="CAF116" s="221"/>
      <c r="CAG116" s="221"/>
      <c r="CAH116" s="221"/>
      <c r="CAI116" s="221"/>
      <c r="CAJ116" s="221"/>
      <c r="CAK116" s="221"/>
      <c r="CAL116" s="221"/>
      <c r="CAM116" s="221"/>
      <c r="CAN116" s="221"/>
      <c r="CAO116" s="221"/>
      <c r="CAP116" s="221"/>
      <c r="CAQ116" s="221"/>
      <c r="CAR116" s="221"/>
      <c r="CAS116" s="221"/>
      <c r="CAT116" s="221"/>
      <c r="CAU116" s="221"/>
      <c r="CAV116" s="221"/>
      <c r="CAW116" s="221"/>
      <c r="CAX116" s="221"/>
      <c r="CAY116" s="221"/>
      <c r="CAZ116" s="221"/>
      <c r="CBA116" s="221"/>
      <c r="CBB116" s="221"/>
      <c r="CBC116" s="221"/>
      <c r="CBD116" s="221"/>
      <c r="CBE116" s="221"/>
      <c r="CBF116" s="221"/>
      <c r="CBG116" s="221"/>
      <c r="CBH116" s="221"/>
      <c r="CBI116" s="221"/>
      <c r="CBJ116" s="221"/>
      <c r="CBK116" s="221"/>
      <c r="CBL116" s="221"/>
      <c r="CBM116" s="221"/>
      <c r="CBN116" s="221"/>
      <c r="CBO116" s="221"/>
      <c r="CBP116" s="221"/>
      <c r="CBQ116" s="221"/>
      <c r="CBR116" s="221"/>
      <c r="CBS116" s="221"/>
      <c r="CBT116" s="221"/>
      <c r="CBU116" s="221"/>
      <c r="CBV116" s="221"/>
      <c r="CBW116" s="221"/>
      <c r="CBX116" s="221"/>
      <c r="CBY116" s="221"/>
      <c r="CBZ116" s="221"/>
      <c r="CCA116" s="221"/>
      <c r="CCB116" s="221"/>
      <c r="CCC116" s="221"/>
      <c r="CCD116" s="221"/>
      <c r="CCE116" s="221"/>
      <c r="CCF116" s="221"/>
      <c r="CCG116" s="221"/>
      <c r="CCH116" s="221"/>
      <c r="CCI116" s="221"/>
      <c r="CCJ116" s="221"/>
      <c r="CCK116" s="221"/>
      <c r="CCL116" s="221"/>
      <c r="CCM116" s="221"/>
      <c r="CCN116" s="221"/>
      <c r="CCO116" s="221"/>
      <c r="CCP116" s="221"/>
      <c r="CCQ116" s="221"/>
      <c r="CCR116" s="221"/>
      <c r="CCS116" s="221"/>
      <c r="CCT116" s="221"/>
      <c r="CCU116" s="221"/>
      <c r="CCV116" s="221"/>
      <c r="CCW116" s="221"/>
      <c r="CCX116" s="221"/>
      <c r="CCY116" s="221"/>
      <c r="CCZ116" s="221"/>
      <c r="CDA116" s="221"/>
      <c r="CDB116" s="221"/>
      <c r="CDC116" s="221"/>
      <c r="CDD116" s="221"/>
      <c r="CDE116" s="221"/>
      <c r="CDF116" s="221"/>
      <c r="CDG116" s="221"/>
      <c r="CDH116" s="221"/>
      <c r="CDI116" s="221"/>
      <c r="CDJ116" s="221"/>
      <c r="CDK116" s="221"/>
      <c r="CDL116" s="221"/>
      <c r="CDM116" s="221"/>
      <c r="CDN116" s="221"/>
      <c r="CDO116" s="221"/>
      <c r="CDP116" s="221"/>
      <c r="CDQ116" s="221"/>
      <c r="CDR116" s="221"/>
      <c r="CDS116" s="221"/>
      <c r="CDT116" s="221"/>
      <c r="CDU116" s="221"/>
      <c r="CDV116" s="221"/>
      <c r="CDW116" s="221"/>
      <c r="CDX116" s="221"/>
      <c r="CDY116" s="221"/>
      <c r="CDZ116" s="221"/>
      <c r="CEA116" s="221"/>
      <c r="CEB116" s="221"/>
      <c r="CEC116" s="221"/>
      <c r="CED116" s="221"/>
      <c r="CEE116" s="221"/>
      <c r="CEF116" s="221"/>
      <c r="CEG116" s="221"/>
      <c r="CEH116" s="221"/>
      <c r="CEI116" s="221"/>
      <c r="CEJ116" s="221"/>
      <c r="CEK116" s="221"/>
      <c r="CEL116" s="221"/>
      <c r="CEM116" s="221"/>
      <c r="CEN116" s="221"/>
      <c r="CEO116" s="221"/>
      <c r="CEP116" s="221"/>
      <c r="CEQ116" s="221"/>
      <c r="CER116" s="221"/>
      <c r="CES116" s="221"/>
      <c r="CET116" s="221"/>
      <c r="CEU116" s="221"/>
      <c r="CEV116" s="221"/>
      <c r="CEW116" s="221"/>
      <c r="CEX116" s="221"/>
      <c r="CEY116" s="221"/>
      <c r="CEZ116" s="221"/>
      <c r="CFA116" s="221"/>
      <c r="CFB116" s="221"/>
      <c r="CFC116" s="221"/>
      <c r="CFD116" s="221"/>
      <c r="CFE116" s="221"/>
      <c r="CFF116" s="221"/>
      <c r="CFG116" s="221"/>
      <c r="CFH116" s="221"/>
      <c r="CFI116" s="221"/>
      <c r="CFJ116" s="221"/>
      <c r="CFK116" s="221"/>
      <c r="CFL116" s="221"/>
      <c r="CFM116" s="221"/>
      <c r="CFN116" s="221"/>
      <c r="CFO116" s="221"/>
      <c r="CFP116" s="221"/>
      <c r="CFQ116" s="221"/>
      <c r="CFR116" s="221"/>
      <c r="CFS116" s="221"/>
      <c r="CFT116" s="221"/>
      <c r="CFU116" s="221"/>
      <c r="CFV116" s="221"/>
      <c r="CFW116" s="221"/>
      <c r="CFX116" s="221"/>
      <c r="CFY116" s="221"/>
      <c r="CFZ116" s="221"/>
      <c r="CGA116" s="221"/>
      <c r="CGB116" s="221"/>
      <c r="CGC116" s="221"/>
      <c r="CGD116" s="221"/>
      <c r="CGE116" s="221"/>
      <c r="CGF116" s="221"/>
      <c r="CGG116" s="221"/>
      <c r="CGH116" s="221"/>
      <c r="CGI116" s="221"/>
      <c r="CGJ116" s="221"/>
      <c r="CGK116" s="221"/>
      <c r="CGL116" s="221"/>
      <c r="CGM116" s="221"/>
      <c r="CGN116" s="221"/>
      <c r="CGO116" s="221"/>
      <c r="CGP116" s="221"/>
      <c r="CGQ116" s="221"/>
      <c r="CGR116" s="221"/>
      <c r="CGS116" s="221"/>
      <c r="CGT116" s="221"/>
      <c r="CGU116" s="221"/>
      <c r="CGV116" s="221"/>
      <c r="CGW116" s="221"/>
      <c r="CGX116" s="221"/>
      <c r="CGY116" s="221"/>
      <c r="CGZ116" s="221"/>
      <c r="CHA116" s="221"/>
      <c r="CHB116" s="221"/>
      <c r="CHC116" s="221"/>
      <c r="CHD116" s="221"/>
      <c r="CHE116" s="221"/>
      <c r="CHF116" s="221"/>
      <c r="CHG116" s="221"/>
      <c r="CHH116" s="221"/>
      <c r="CHI116" s="221"/>
      <c r="CHJ116" s="221"/>
      <c r="CHK116" s="221"/>
      <c r="CHL116" s="221"/>
      <c r="CHM116" s="221"/>
      <c r="CHN116" s="221"/>
      <c r="CHO116" s="221"/>
      <c r="CHP116" s="221"/>
      <c r="CHQ116" s="221"/>
      <c r="CHR116" s="221"/>
      <c r="CHS116" s="221"/>
      <c r="CHT116" s="221"/>
      <c r="CHU116" s="221"/>
      <c r="CHV116" s="221"/>
      <c r="CHW116" s="221"/>
      <c r="CHX116" s="221"/>
      <c r="CHY116" s="221"/>
      <c r="CHZ116" s="221"/>
      <c r="CIA116" s="221"/>
      <c r="CIB116" s="221"/>
      <c r="CIC116" s="221"/>
      <c r="CID116" s="221"/>
      <c r="CIE116" s="221"/>
      <c r="CIF116" s="221"/>
      <c r="CIG116" s="221"/>
      <c r="CIH116" s="221"/>
      <c r="CII116" s="221"/>
      <c r="CIJ116" s="221"/>
      <c r="CIK116" s="221"/>
      <c r="CIL116" s="221"/>
      <c r="CIM116" s="221"/>
      <c r="CIN116" s="221"/>
      <c r="CIO116" s="221"/>
      <c r="CIP116" s="221"/>
      <c r="CIQ116" s="221"/>
      <c r="CIR116" s="221"/>
      <c r="CIS116" s="221"/>
      <c r="CIT116" s="221"/>
      <c r="CIU116" s="221"/>
      <c r="CIV116" s="221"/>
      <c r="CIW116" s="221"/>
      <c r="CIX116" s="221"/>
      <c r="CIY116" s="221"/>
      <c r="CIZ116" s="221"/>
      <c r="CJA116" s="221"/>
      <c r="CJB116" s="221"/>
      <c r="CJC116" s="221"/>
      <c r="CJD116" s="221"/>
      <c r="CJE116" s="221"/>
      <c r="CJF116" s="221"/>
      <c r="CJG116" s="221"/>
      <c r="CJH116" s="221"/>
      <c r="CJI116" s="221"/>
      <c r="CJJ116" s="221"/>
      <c r="CJK116" s="221"/>
      <c r="CJL116" s="221"/>
      <c r="CJM116" s="221"/>
      <c r="CJN116" s="221"/>
      <c r="CJO116" s="221"/>
      <c r="CJP116" s="221"/>
      <c r="CJQ116" s="221"/>
      <c r="CJR116" s="221"/>
      <c r="CJS116" s="221"/>
      <c r="CJT116" s="221"/>
      <c r="CJU116" s="221"/>
      <c r="CJV116" s="221"/>
      <c r="CJW116" s="221"/>
      <c r="CJX116" s="221"/>
      <c r="CJY116" s="221"/>
      <c r="CJZ116" s="221"/>
      <c r="CKA116" s="221"/>
      <c r="CKB116" s="221"/>
      <c r="CKC116" s="221"/>
      <c r="CKD116" s="221"/>
      <c r="CKE116" s="221"/>
      <c r="CKF116" s="221"/>
      <c r="CKG116" s="221"/>
      <c r="CKH116" s="221"/>
      <c r="CKI116" s="221"/>
      <c r="CKJ116" s="221"/>
      <c r="CKK116" s="221"/>
      <c r="CKL116" s="221"/>
      <c r="CKM116" s="221"/>
      <c r="CKN116" s="221"/>
      <c r="CKO116" s="221"/>
      <c r="CKP116" s="221"/>
      <c r="CKQ116" s="221"/>
      <c r="CKR116" s="221"/>
      <c r="CKS116" s="221"/>
      <c r="CKT116" s="221"/>
      <c r="CKU116" s="221"/>
      <c r="CKV116" s="221"/>
      <c r="CKW116" s="221"/>
      <c r="CKX116" s="221"/>
      <c r="CKY116" s="221"/>
      <c r="CKZ116" s="221"/>
      <c r="CLA116" s="221"/>
      <c r="CLB116" s="221"/>
      <c r="CLC116" s="221"/>
      <c r="CLD116" s="221"/>
      <c r="CLE116" s="221"/>
      <c r="CLF116" s="221"/>
      <c r="CLG116" s="221"/>
      <c r="CLH116" s="221"/>
      <c r="CLI116" s="221"/>
      <c r="CLJ116" s="221"/>
      <c r="CLK116" s="221"/>
      <c r="CLL116" s="221"/>
      <c r="CLM116" s="221"/>
      <c r="CLN116" s="221"/>
      <c r="CLO116" s="221"/>
      <c r="CLP116" s="221"/>
      <c r="CLQ116" s="221"/>
      <c r="CLR116" s="221"/>
      <c r="CLS116" s="221"/>
      <c r="CLT116" s="221"/>
      <c r="CLU116" s="221"/>
      <c r="CLV116" s="221"/>
      <c r="CLW116" s="221"/>
      <c r="CLX116" s="221"/>
      <c r="CLY116" s="221"/>
      <c r="CLZ116" s="221"/>
      <c r="CMA116" s="221"/>
      <c r="CMB116" s="221"/>
      <c r="CMC116" s="221"/>
      <c r="CMD116" s="221"/>
      <c r="CME116" s="221"/>
      <c r="CMF116" s="221"/>
      <c r="CMG116" s="221"/>
      <c r="CMH116" s="221"/>
      <c r="CMI116" s="221"/>
      <c r="CMJ116" s="221"/>
      <c r="CMK116" s="221"/>
      <c r="CML116" s="221"/>
      <c r="CMM116" s="221"/>
      <c r="CMN116" s="221"/>
      <c r="CMO116" s="221"/>
      <c r="CMP116" s="221"/>
      <c r="CMQ116" s="221"/>
      <c r="CMR116" s="221"/>
      <c r="CMS116" s="221"/>
      <c r="CMT116" s="221"/>
      <c r="CMU116" s="221"/>
      <c r="CMV116" s="221"/>
      <c r="CMW116" s="221"/>
      <c r="CMX116" s="221"/>
      <c r="CMY116" s="221"/>
      <c r="CMZ116" s="221"/>
      <c r="CNA116" s="221"/>
      <c r="CNB116" s="221"/>
      <c r="CNC116" s="221"/>
      <c r="CND116" s="221"/>
      <c r="CNE116" s="221"/>
      <c r="CNF116" s="221"/>
      <c r="CNG116" s="221"/>
      <c r="CNH116" s="221"/>
      <c r="CNI116" s="221"/>
      <c r="CNJ116" s="221"/>
      <c r="CNK116" s="221"/>
      <c r="CNL116" s="221"/>
      <c r="CNM116" s="221"/>
      <c r="CNN116" s="221"/>
      <c r="CNO116" s="221"/>
      <c r="CNP116" s="221"/>
      <c r="CNQ116" s="221"/>
      <c r="CNR116" s="221"/>
      <c r="CNS116" s="221"/>
      <c r="CNT116" s="221"/>
      <c r="CNU116" s="221"/>
      <c r="CNV116" s="221"/>
      <c r="CNW116" s="221"/>
      <c r="CNX116" s="221"/>
      <c r="CNY116" s="221"/>
      <c r="CNZ116" s="221"/>
      <c r="COA116" s="221"/>
      <c r="COB116" s="221"/>
      <c r="COC116" s="221"/>
      <c r="COD116" s="221"/>
      <c r="COE116" s="221"/>
      <c r="COF116" s="221"/>
      <c r="COG116" s="221"/>
      <c r="COH116" s="221"/>
      <c r="COI116" s="221"/>
      <c r="COJ116" s="221"/>
      <c r="COK116" s="221"/>
      <c r="COL116" s="221"/>
      <c r="COM116" s="221"/>
      <c r="CON116" s="221"/>
      <c r="COO116" s="221"/>
      <c r="COP116" s="221"/>
      <c r="COQ116" s="221"/>
      <c r="COR116" s="221"/>
      <c r="COS116" s="221"/>
      <c r="COT116" s="221"/>
      <c r="COU116" s="221"/>
      <c r="COV116" s="221"/>
      <c r="COW116" s="221"/>
      <c r="COX116" s="221"/>
      <c r="COY116" s="221"/>
      <c r="COZ116" s="221"/>
      <c r="CPA116" s="221"/>
      <c r="CPB116" s="221"/>
      <c r="CPC116" s="221"/>
      <c r="CPD116" s="221"/>
      <c r="CPE116" s="221"/>
      <c r="CPF116" s="221"/>
      <c r="CPG116" s="221"/>
      <c r="CPH116" s="221"/>
      <c r="CPI116" s="221"/>
      <c r="CPJ116" s="221"/>
      <c r="CPK116" s="221"/>
      <c r="CPL116" s="221"/>
      <c r="CPM116" s="221"/>
      <c r="CPN116" s="221"/>
      <c r="CPO116" s="221"/>
      <c r="CPP116" s="221"/>
      <c r="CPQ116" s="221"/>
      <c r="CPR116" s="221"/>
      <c r="CPS116" s="221"/>
      <c r="CPT116" s="221"/>
      <c r="CPU116" s="221"/>
      <c r="CPV116" s="221"/>
      <c r="CPW116" s="221"/>
      <c r="CPX116" s="221"/>
      <c r="CPY116" s="221"/>
      <c r="CPZ116" s="221"/>
      <c r="CQA116" s="221"/>
      <c r="CQB116" s="221"/>
      <c r="CQC116" s="221"/>
      <c r="CQD116" s="221"/>
      <c r="CQE116" s="221"/>
      <c r="CQF116" s="221"/>
      <c r="CQG116" s="221"/>
      <c r="CQH116" s="221"/>
      <c r="CQI116" s="221"/>
      <c r="CQJ116" s="221"/>
      <c r="CQK116" s="221"/>
      <c r="CQL116" s="221"/>
      <c r="CQM116" s="221"/>
      <c r="CQN116" s="221"/>
      <c r="CQO116" s="221"/>
      <c r="CQP116" s="221"/>
      <c r="CQQ116" s="221"/>
      <c r="CQR116" s="221"/>
      <c r="CQS116" s="221"/>
      <c r="CQT116" s="221"/>
      <c r="CQU116" s="221"/>
      <c r="CQV116" s="221"/>
      <c r="CQW116" s="221"/>
      <c r="CQX116" s="221"/>
      <c r="CQY116" s="221"/>
      <c r="CQZ116" s="221"/>
      <c r="CRA116" s="221"/>
      <c r="CRB116" s="221"/>
      <c r="CRC116" s="221"/>
      <c r="CRD116" s="221"/>
      <c r="CRE116" s="221"/>
      <c r="CRF116" s="221"/>
      <c r="CRG116" s="221"/>
      <c r="CRH116" s="221"/>
      <c r="CRI116" s="221"/>
      <c r="CRJ116" s="221"/>
      <c r="CRK116" s="221"/>
      <c r="CRL116" s="221"/>
      <c r="CRM116" s="221"/>
      <c r="CRN116" s="221"/>
      <c r="CRO116" s="221"/>
      <c r="CRP116" s="221"/>
      <c r="CRQ116" s="221"/>
      <c r="CRR116" s="221"/>
      <c r="CRS116" s="221"/>
      <c r="CRT116" s="221"/>
      <c r="CRU116" s="221"/>
      <c r="CRV116" s="221"/>
      <c r="CRW116" s="221"/>
      <c r="CRX116" s="221"/>
      <c r="CRY116" s="221"/>
      <c r="CRZ116" s="221"/>
      <c r="CSA116" s="221"/>
      <c r="CSB116" s="221"/>
      <c r="CSC116" s="221"/>
      <c r="CSD116" s="221"/>
      <c r="CSE116" s="221"/>
      <c r="CSF116" s="221"/>
      <c r="CSG116" s="221"/>
      <c r="CSH116" s="221"/>
      <c r="CSI116" s="221"/>
      <c r="CSJ116" s="221"/>
      <c r="CSK116" s="221"/>
      <c r="CSL116" s="221"/>
      <c r="CSM116" s="221"/>
      <c r="CSN116" s="221"/>
      <c r="CSO116" s="221"/>
      <c r="CSP116" s="221"/>
      <c r="CSQ116" s="221"/>
      <c r="CSR116" s="221"/>
      <c r="CSS116" s="221"/>
      <c r="CST116" s="221"/>
      <c r="CSU116" s="221"/>
      <c r="CSV116" s="221"/>
      <c r="CSW116" s="221"/>
      <c r="CSX116" s="221"/>
      <c r="CSY116" s="221"/>
      <c r="CSZ116" s="221"/>
      <c r="CTA116" s="221"/>
      <c r="CTB116" s="221"/>
      <c r="CTC116" s="221"/>
      <c r="CTD116" s="221"/>
      <c r="CTE116" s="221"/>
      <c r="CTF116" s="221"/>
      <c r="CTG116" s="221"/>
      <c r="CTH116" s="221"/>
      <c r="CTI116" s="221"/>
      <c r="CTJ116" s="221"/>
      <c r="CTK116" s="221"/>
      <c r="CTL116" s="221"/>
      <c r="CTM116" s="221"/>
      <c r="CTN116" s="221"/>
      <c r="CTO116" s="221"/>
      <c r="CTP116" s="221"/>
      <c r="CTQ116" s="221"/>
      <c r="CTR116" s="221"/>
      <c r="CTS116" s="221"/>
      <c r="CTT116" s="221"/>
      <c r="CTU116" s="221"/>
      <c r="CTV116" s="221"/>
      <c r="CTW116" s="221"/>
      <c r="CTX116" s="221"/>
      <c r="CTY116" s="221"/>
      <c r="CTZ116" s="221"/>
      <c r="CUA116" s="221"/>
      <c r="CUB116" s="221"/>
      <c r="CUC116" s="221"/>
      <c r="CUD116" s="221"/>
      <c r="CUE116" s="221"/>
      <c r="CUF116" s="221"/>
      <c r="CUG116" s="221"/>
      <c r="CUH116" s="221"/>
      <c r="CUI116" s="221"/>
      <c r="CUJ116" s="221"/>
      <c r="CUK116" s="221"/>
      <c r="CUL116" s="221"/>
      <c r="CUM116" s="221"/>
      <c r="CUN116" s="221"/>
      <c r="CUO116" s="221"/>
      <c r="CUP116" s="221"/>
      <c r="CUQ116" s="221"/>
      <c r="CUR116" s="221"/>
      <c r="CUS116" s="221"/>
      <c r="CUT116" s="221"/>
      <c r="CUU116" s="221"/>
      <c r="CUV116" s="221"/>
      <c r="CUW116" s="221"/>
      <c r="CUX116" s="221"/>
      <c r="CUY116" s="221"/>
      <c r="CUZ116" s="221"/>
      <c r="CVA116" s="221"/>
      <c r="CVB116" s="221"/>
      <c r="CVC116" s="221"/>
      <c r="CVD116" s="221"/>
      <c r="CVE116" s="221"/>
      <c r="CVF116" s="221"/>
      <c r="CVG116" s="221"/>
      <c r="CVH116" s="221"/>
      <c r="CVI116" s="221"/>
      <c r="CVJ116" s="221"/>
      <c r="CVK116" s="221"/>
      <c r="CVL116" s="221"/>
      <c r="CVM116" s="221"/>
      <c r="CVN116" s="221"/>
      <c r="CVO116" s="221"/>
      <c r="CVP116" s="221"/>
      <c r="CVQ116" s="221"/>
      <c r="CVR116" s="221"/>
      <c r="CVS116" s="221"/>
      <c r="CVT116" s="221"/>
      <c r="CVU116" s="221"/>
      <c r="CVV116" s="221"/>
      <c r="CVW116" s="221"/>
      <c r="CVX116" s="221"/>
      <c r="CVY116" s="221"/>
      <c r="CVZ116" s="221"/>
      <c r="CWA116" s="221"/>
      <c r="CWB116" s="221"/>
      <c r="CWC116" s="221"/>
      <c r="CWD116" s="221"/>
      <c r="CWE116" s="221"/>
      <c r="CWF116" s="221"/>
      <c r="CWG116" s="221"/>
      <c r="CWH116" s="221"/>
      <c r="CWI116" s="221"/>
      <c r="CWJ116" s="221"/>
      <c r="CWK116" s="221"/>
      <c r="CWL116" s="221"/>
      <c r="CWM116" s="221"/>
      <c r="CWN116" s="221"/>
      <c r="CWO116" s="221"/>
      <c r="CWP116" s="221"/>
      <c r="CWQ116" s="221"/>
      <c r="CWR116" s="221"/>
      <c r="CWS116" s="221"/>
      <c r="CWT116" s="221"/>
      <c r="CWU116" s="221"/>
      <c r="CWV116" s="221"/>
      <c r="CWW116" s="221"/>
      <c r="CWX116" s="221"/>
      <c r="CWY116" s="221"/>
      <c r="CWZ116" s="221"/>
      <c r="CXA116" s="221"/>
      <c r="CXB116" s="221"/>
      <c r="CXC116" s="221"/>
      <c r="CXD116" s="221"/>
      <c r="CXE116" s="221"/>
      <c r="CXF116" s="221"/>
      <c r="CXG116" s="221"/>
      <c r="CXH116" s="221"/>
      <c r="CXI116" s="221"/>
      <c r="CXJ116" s="221"/>
      <c r="CXK116" s="221"/>
      <c r="CXL116" s="221"/>
      <c r="CXM116" s="221"/>
      <c r="CXN116" s="221"/>
      <c r="CXO116" s="221"/>
      <c r="CXP116" s="221"/>
      <c r="CXQ116" s="221"/>
      <c r="CXR116" s="221"/>
      <c r="CXS116" s="221"/>
      <c r="CXT116" s="221"/>
      <c r="CXU116" s="221"/>
      <c r="CXV116" s="221"/>
      <c r="CXW116" s="221"/>
      <c r="CXX116" s="221"/>
      <c r="CXY116" s="221"/>
      <c r="CXZ116" s="221"/>
      <c r="CYA116" s="221"/>
      <c r="CYB116" s="221"/>
      <c r="CYC116" s="221"/>
      <c r="CYD116" s="221"/>
      <c r="CYE116" s="221"/>
      <c r="CYF116" s="221"/>
      <c r="CYG116" s="221"/>
      <c r="CYH116" s="221"/>
      <c r="CYI116" s="221"/>
      <c r="CYJ116" s="221"/>
      <c r="CYK116" s="221"/>
      <c r="CYL116" s="221"/>
      <c r="CYM116" s="221"/>
      <c r="CYN116" s="221"/>
      <c r="CYO116" s="221"/>
      <c r="CYP116" s="221"/>
      <c r="CYQ116" s="221"/>
      <c r="CYR116" s="221"/>
      <c r="CYS116" s="221"/>
      <c r="CYT116" s="221"/>
      <c r="CYU116" s="221"/>
      <c r="CYV116" s="221"/>
      <c r="CYW116" s="221"/>
      <c r="CYX116" s="221"/>
      <c r="CYY116" s="221"/>
      <c r="CYZ116" s="221"/>
      <c r="CZA116" s="221"/>
      <c r="CZB116" s="221"/>
      <c r="CZC116" s="221"/>
      <c r="CZD116" s="221"/>
      <c r="CZE116" s="221"/>
      <c r="CZF116" s="221"/>
      <c r="CZG116" s="221"/>
      <c r="CZH116" s="221"/>
      <c r="CZI116" s="221"/>
      <c r="CZJ116" s="221"/>
      <c r="CZK116" s="221"/>
      <c r="CZL116" s="221"/>
      <c r="CZM116" s="221"/>
      <c r="CZN116" s="221"/>
      <c r="CZO116" s="221"/>
      <c r="CZP116" s="221"/>
      <c r="CZQ116" s="221"/>
      <c r="CZR116" s="221"/>
      <c r="CZS116" s="221"/>
      <c r="CZT116" s="221"/>
      <c r="CZU116" s="221"/>
      <c r="CZV116" s="221"/>
      <c r="CZW116" s="221"/>
      <c r="CZX116" s="221"/>
      <c r="CZY116" s="221"/>
      <c r="CZZ116" s="221"/>
      <c r="DAA116" s="221"/>
      <c r="DAB116" s="221"/>
      <c r="DAC116" s="221"/>
      <c r="DAD116" s="221"/>
      <c r="DAE116" s="221"/>
      <c r="DAF116" s="221"/>
      <c r="DAG116" s="221"/>
      <c r="DAH116" s="221"/>
      <c r="DAI116" s="221"/>
      <c r="DAJ116" s="221"/>
      <c r="DAK116" s="221"/>
      <c r="DAL116" s="221"/>
      <c r="DAM116" s="221"/>
      <c r="DAN116" s="221"/>
      <c r="DAO116" s="221"/>
      <c r="DAP116" s="221"/>
      <c r="DAQ116" s="221"/>
      <c r="DAR116" s="221"/>
      <c r="DAS116" s="221"/>
      <c r="DAT116" s="221"/>
      <c r="DAU116" s="221"/>
      <c r="DAV116" s="221"/>
      <c r="DAW116" s="221"/>
      <c r="DAX116" s="221"/>
      <c r="DAY116" s="221"/>
      <c r="DAZ116" s="221"/>
      <c r="DBA116" s="221"/>
      <c r="DBB116" s="221"/>
      <c r="DBC116" s="221"/>
      <c r="DBD116" s="221"/>
      <c r="DBE116" s="221"/>
      <c r="DBF116" s="221"/>
      <c r="DBG116" s="221"/>
      <c r="DBH116" s="221"/>
      <c r="DBI116" s="221"/>
      <c r="DBJ116" s="221"/>
      <c r="DBK116" s="221"/>
      <c r="DBL116" s="221"/>
      <c r="DBM116" s="221"/>
      <c r="DBN116" s="221"/>
      <c r="DBO116" s="221"/>
      <c r="DBP116" s="221"/>
      <c r="DBQ116" s="221"/>
      <c r="DBR116" s="221"/>
      <c r="DBS116" s="221"/>
      <c r="DBT116" s="221"/>
      <c r="DBU116" s="221"/>
      <c r="DBV116" s="221"/>
      <c r="DBW116" s="221"/>
      <c r="DBX116" s="221"/>
      <c r="DBY116" s="221"/>
      <c r="DBZ116" s="221"/>
      <c r="DCA116" s="221"/>
      <c r="DCB116" s="221"/>
      <c r="DCC116" s="221"/>
      <c r="DCD116" s="221"/>
      <c r="DCE116" s="221"/>
      <c r="DCF116" s="221"/>
      <c r="DCG116" s="221"/>
      <c r="DCH116" s="221"/>
      <c r="DCI116" s="221"/>
      <c r="DCJ116" s="221"/>
      <c r="DCK116" s="221"/>
      <c r="DCL116" s="221"/>
      <c r="DCM116" s="221"/>
      <c r="DCN116" s="221"/>
      <c r="DCO116" s="221"/>
      <c r="DCP116" s="221"/>
      <c r="DCQ116" s="221"/>
      <c r="DCR116" s="221"/>
      <c r="DCS116" s="221"/>
      <c r="DCT116" s="221"/>
      <c r="DCU116" s="221"/>
      <c r="DCV116" s="221"/>
      <c r="DCW116" s="221"/>
      <c r="DCX116" s="221"/>
      <c r="DCY116" s="221"/>
      <c r="DCZ116" s="221"/>
      <c r="DDA116" s="221"/>
      <c r="DDB116" s="221"/>
      <c r="DDC116" s="221"/>
      <c r="DDD116" s="221"/>
      <c r="DDE116" s="221"/>
      <c r="DDF116" s="221"/>
      <c r="DDG116" s="221"/>
      <c r="DDH116" s="221"/>
      <c r="DDI116" s="221"/>
      <c r="DDJ116" s="221"/>
      <c r="DDK116" s="221"/>
      <c r="DDL116" s="221"/>
      <c r="DDM116" s="221"/>
      <c r="DDN116" s="221"/>
      <c r="DDO116" s="221"/>
      <c r="DDP116" s="221"/>
      <c r="DDQ116" s="221"/>
      <c r="DDR116" s="221"/>
      <c r="DDS116" s="221"/>
      <c r="DDT116" s="221"/>
      <c r="DDU116" s="221"/>
      <c r="DDV116" s="221"/>
      <c r="DDW116" s="221"/>
      <c r="DDX116" s="221"/>
      <c r="DDY116" s="221"/>
      <c r="DDZ116" s="221"/>
      <c r="DEA116" s="221"/>
      <c r="DEB116" s="221"/>
      <c r="DEC116" s="221"/>
      <c r="DED116" s="221"/>
      <c r="DEE116" s="221"/>
      <c r="DEF116" s="221"/>
      <c r="DEG116" s="221"/>
      <c r="DEH116" s="221"/>
      <c r="DEI116" s="221"/>
      <c r="DEJ116" s="221"/>
      <c r="DEK116" s="221"/>
      <c r="DEL116" s="221"/>
      <c r="DEM116" s="221"/>
      <c r="DEN116" s="221"/>
      <c r="DEO116" s="221"/>
      <c r="DEP116" s="221"/>
      <c r="DEQ116" s="221"/>
      <c r="DER116" s="221"/>
      <c r="DES116" s="221"/>
      <c r="DET116" s="221"/>
      <c r="DEU116" s="221"/>
      <c r="DEV116" s="221"/>
      <c r="DEW116" s="221"/>
      <c r="DEX116" s="221"/>
      <c r="DEY116" s="221"/>
      <c r="DEZ116" s="221"/>
      <c r="DFA116" s="221"/>
      <c r="DFB116" s="221"/>
      <c r="DFC116" s="221"/>
      <c r="DFD116" s="221"/>
      <c r="DFE116" s="221"/>
      <c r="DFF116" s="221"/>
      <c r="DFG116" s="221"/>
      <c r="DFH116" s="221"/>
      <c r="DFI116" s="221"/>
      <c r="DFJ116" s="221"/>
      <c r="DFK116" s="221"/>
      <c r="DFL116" s="221"/>
      <c r="DFM116" s="221"/>
      <c r="DFN116" s="221"/>
      <c r="DFO116" s="221"/>
      <c r="DFP116" s="221"/>
      <c r="DFQ116" s="221"/>
      <c r="DFR116" s="221"/>
      <c r="DFS116" s="221"/>
      <c r="DFT116" s="221"/>
      <c r="DFU116" s="221"/>
      <c r="DFV116" s="221"/>
      <c r="DFW116" s="221"/>
      <c r="DFX116" s="221"/>
      <c r="DFY116" s="221"/>
      <c r="DFZ116" s="221"/>
      <c r="DGA116" s="221"/>
      <c r="DGB116" s="221"/>
      <c r="DGC116" s="221"/>
      <c r="DGD116" s="221"/>
      <c r="DGE116" s="221"/>
      <c r="DGF116" s="221"/>
      <c r="DGG116" s="221"/>
      <c r="DGH116" s="221"/>
      <c r="DGI116" s="221"/>
      <c r="DGJ116" s="221"/>
      <c r="DGK116" s="221"/>
      <c r="DGL116" s="221"/>
      <c r="DGM116" s="221"/>
      <c r="DGN116" s="221"/>
      <c r="DGO116" s="221"/>
      <c r="DGP116" s="221"/>
      <c r="DGQ116" s="221"/>
      <c r="DGR116" s="221"/>
      <c r="DGS116" s="221"/>
      <c r="DGT116" s="221"/>
      <c r="DGU116" s="221"/>
      <c r="DGV116" s="221"/>
      <c r="DGW116" s="221"/>
      <c r="DGX116" s="221"/>
      <c r="DGY116" s="221"/>
      <c r="DGZ116" s="221"/>
      <c r="DHA116" s="221"/>
      <c r="DHB116" s="221"/>
      <c r="DHC116" s="221"/>
      <c r="DHD116" s="221"/>
      <c r="DHE116" s="221"/>
      <c r="DHF116" s="221"/>
      <c r="DHG116" s="221"/>
      <c r="DHH116" s="221"/>
      <c r="DHI116" s="221"/>
      <c r="DHJ116" s="221"/>
      <c r="DHK116" s="221"/>
      <c r="DHL116" s="221"/>
      <c r="DHM116" s="221"/>
      <c r="DHN116" s="221"/>
      <c r="DHO116" s="221"/>
      <c r="DHP116" s="221"/>
      <c r="DHQ116" s="221"/>
      <c r="DHR116" s="221"/>
      <c r="DHS116" s="221"/>
      <c r="DHT116" s="221"/>
      <c r="DHU116" s="221"/>
      <c r="DHV116" s="221"/>
      <c r="DHW116" s="221"/>
      <c r="DHX116" s="221"/>
      <c r="DHY116" s="221"/>
      <c r="DHZ116" s="221"/>
      <c r="DIA116" s="221"/>
      <c r="DIB116" s="221"/>
      <c r="DIC116" s="221"/>
      <c r="DID116" s="221"/>
      <c r="DIE116" s="221"/>
      <c r="DIF116" s="221"/>
      <c r="DIG116" s="221"/>
      <c r="DIH116" s="221"/>
      <c r="DII116" s="221"/>
      <c r="DIJ116" s="221"/>
      <c r="DIK116" s="221"/>
      <c r="DIL116" s="221"/>
      <c r="DIM116" s="221"/>
      <c r="DIN116" s="221"/>
      <c r="DIO116" s="221"/>
      <c r="DIP116" s="221"/>
      <c r="DIQ116" s="221"/>
      <c r="DIR116" s="221"/>
      <c r="DIS116" s="221"/>
      <c r="DIT116" s="221"/>
      <c r="DIU116" s="221"/>
      <c r="DIV116" s="221"/>
      <c r="DIW116" s="221"/>
      <c r="DIX116" s="221"/>
      <c r="DIY116" s="221"/>
      <c r="DIZ116" s="221"/>
      <c r="DJA116" s="221"/>
      <c r="DJB116" s="221"/>
      <c r="DJC116" s="221"/>
      <c r="DJD116" s="221"/>
      <c r="DJE116" s="221"/>
      <c r="DJF116" s="221"/>
      <c r="DJG116" s="221"/>
      <c r="DJH116" s="221"/>
      <c r="DJI116" s="221"/>
      <c r="DJJ116" s="221"/>
      <c r="DJK116" s="221"/>
      <c r="DJL116" s="221"/>
      <c r="DJM116" s="221"/>
      <c r="DJN116" s="221"/>
      <c r="DJO116" s="221"/>
      <c r="DJP116" s="221"/>
      <c r="DJQ116" s="221"/>
      <c r="DJR116" s="221"/>
      <c r="DJS116" s="221"/>
      <c r="DJT116" s="221"/>
      <c r="DJU116" s="221"/>
      <c r="DJV116" s="221"/>
      <c r="DJW116" s="221"/>
      <c r="DJX116" s="221"/>
      <c r="DJY116" s="221"/>
      <c r="DJZ116" s="221"/>
      <c r="DKA116" s="221"/>
      <c r="DKB116" s="221"/>
      <c r="DKC116" s="221"/>
      <c r="DKD116" s="221"/>
      <c r="DKE116" s="221"/>
      <c r="DKF116" s="221"/>
      <c r="DKG116" s="221"/>
      <c r="DKH116" s="221"/>
      <c r="DKI116" s="221"/>
      <c r="DKJ116" s="221"/>
      <c r="DKK116" s="221"/>
      <c r="DKL116" s="221"/>
      <c r="DKM116" s="221"/>
      <c r="DKN116" s="221"/>
      <c r="DKO116" s="221"/>
      <c r="DKP116" s="221"/>
      <c r="DKQ116" s="221"/>
      <c r="DKR116" s="221"/>
      <c r="DKS116" s="221"/>
      <c r="DKT116" s="221"/>
      <c r="DKU116" s="221"/>
      <c r="DKV116" s="221"/>
      <c r="DKW116" s="221"/>
      <c r="DKX116" s="221"/>
      <c r="DKY116" s="221"/>
      <c r="DKZ116" s="221"/>
      <c r="DLA116" s="221"/>
      <c r="DLB116" s="221"/>
      <c r="DLC116" s="221"/>
      <c r="DLD116" s="221"/>
      <c r="DLE116" s="221"/>
      <c r="DLF116" s="221"/>
      <c r="DLG116" s="221"/>
      <c r="DLH116" s="221"/>
      <c r="DLI116" s="221"/>
      <c r="DLJ116" s="221"/>
      <c r="DLK116" s="221"/>
      <c r="DLL116" s="221"/>
      <c r="DLM116" s="221"/>
      <c r="DLN116" s="221"/>
      <c r="DLO116" s="221"/>
      <c r="DLP116" s="221"/>
      <c r="DLQ116" s="221"/>
      <c r="DLR116" s="221"/>
      <c r="DLS116" s="221"/>
      <c r="DLT116" s="221"/>
      <c r="DLU116" s="221"/>
      <c r="DLV116" s="221"/>
      <c r="DLW116" s="221"/>
      <c r="DLX116" s="221"/>
      <c r="DLY116" s="221"/>
      <c r="DLZ116" s="221"/>
      <c r="DMA116" s="221"/>
      <c r="DMB116" s="221"/>
      <c r="DMC116" s="221"/>
      <c r="DMD116" s="221"/>
      <c r="DME116" s="221"/>
      <c r="DMF116" s="221"/>
      <c r="DMG116" s="221"/>
      <c r="DMH116" s="221"/>
      <c r="DMI116" s="221"/>
      <c r="DMJ116" s="221"/>
      <c r="DMK116" s="221"/>
      <c r="DML116" s="221"/>
      <c r="DMM116" s="221"/>
      <c r="DMN116" s="221"/>
      <c r="DMO116" s="221"/>
      <c r="DMP116" s="221"/>
      <c r="DMQ116" s="221"/>
      <c r="DMR116" s="221"/>
      <c r="DMS116" s="221"/>
      <c r="DMT116" s="221"/>
      <c r="DMU116" s="221"/>
      <c r="DMV116" s="221"/>
      <c r="DMW116" s="221"/>
      <c r="DMX116" s="221"/>
      <c r="DMY116" s="221"/>
      <c r="DMZ116" s="221"/>
      <c r="DNA116" s="221"/>
      <c r="DNB116" s="221"/>
      <c r="DNC116" s="221"/>
      <c r="DND116" s="221"/>
      <c r="DNE116" s="221"/>
      <c r="DNF116" s="221"/>
      <c r="DNG116" s="221"/>
      <c r="DNH116" s="221"/>
      <c r="DNI116" s="221"/>
      <c r="DNJ116" s="221"/>
      <c r="DNK116" s="221"/>
      <c r="DNL116" s="221"/>
      <c r="DNM116" s="221"/>
      <c r="DNN116" s="221"/>
      <c r="DNO116" s="221"/>
      <c r="DNP116" s="221"/>
      <c r="DNQ116" s="221"/>
      <c r="DNR116" s="221"/>
      <c r="DNS116" s="221"/>
      <c r="DNT116" s="221"/>
      <c r="DNU116" s="221"/>
      <c r="DNV116" s="221"/>
      <c r="DNW116" s="221"/>
      <c r="DNX116" s="221"/>
      <c r="DNY116" s="221"/>
      <c r="DNZ116" s="221"/>
      <c r="DOA116" s="221"/>
      <c r="DOB116" s="221"/>
      <c r="DOC116" s="221"/>
      <c r="DOD116" s="221"/>
      <c r="DOE116" s="221"/>
      <c r="DOF116" s="221"/>
      <c r="DOG116" s="221"/>
      <c r="DOH116" s="221"/>
      <c r="DOI116" s="221"/>
      <c r="DOJ116" s="221"/>
      <c r="DOK116" s="221"/>
      <c r="DOL116" s="221"/>
      <c r="DOM116" s="221"/>
      <c r="DON116" s="221"/>
      <c r="DOO116" s="221"/>
      <c r="DOP116" s="221"/>
      <c r="DOQ116" s="221"/>
      <c r="DOR116" s="221"/>
      <c r="DOS116" s="221"/>
      <c r="DOT116" s="221"/>
      <c r="DOU116" s="221"/>
      <c r="DOV116" s="221"/>
      <c r="DOW116" s="221"/>
      <c r="DOX116" s="221"/>
      <c r="DOY116" s="221"/>
      <c r="DOZ116" s="221"/>
      <c r="DPA116" s="221"/>
      <c r="DPB116" s="221"/>
      <c r="DPC116" s="221"/>
      <c r="DPD116" s="221"/>
      <c r="DPE116" s="221"/>
      <c r="DPF116" s="221"/>
      <c r="DPG116" s="221"/>
      <c r="DPH116" s="221"/>
      <c r="DPI116" s="221"/>
      <c r="DPJ116" s="221"/>
      <c r="DPK116" s="221"/>
      <c r="DPL116" s="221"/>
      <c r="DPM116" s="221"/>
      <c r="DPN116" s="221"/>
      <c r="DPO116" s="221"/>
      <c r="DPP116" s="221"/>
      <c r="DPQ116" s="221"/>
      <c r="DPR116" s="221"/>
      <c r="DPS116" s="221"/>
      <c r="DPT116" s="221"/>
      <c r="DPU116" s="221"/>
      <c r="DPV116" s="221"/>
      <c r="DPW116" s="221"/>
      <c r="DPX116" s="221"/>
      <c r="DPY116" s="221"/>
      <c r="DPZ116" s="221"/>
      <c r="DQA116" s="221"/>
      <c r="DQB116" s="221"/>
      <c r="DQC116" s="221"/>
      <c r="DQD116" s="221"/>
      <c r="DQE116" s="221"/>
      <c r="DQF116" s="221"/>
      <c r="DQG116" s="221"/>
      <c r="DQH116" s="221"/>
      <c r="DQI116" s="221"/>
      <c r="DQJ116" s="221"/>
      <c r="DQK116" s="221"/>
      <c r="DQL116" s="221"/>
      <c r="DQM116" s="221"/>
      <c r="DQN116" s="221"/>
      <c r="DQO116" s="221"/>
      <c r="DQP116" s="221"/>
      <c r="DQQ116" s="221"/>
      <c r="DQR116" s="221"/>
      <c r="DQS116" s="221"/>
      <c r="DQT116" s="221"/>
      <c r="DQU116" s="221"/>
      <c r="DQV116" s="221"/>
      <c r="DQW116" s="221"/>
      <c r="DQX116" s="221"/>
      <c r="DQY116" s="221"/>
      <c r="DQZ116" s="221"/>
      <c r="DRA116" s="221"/>
      <c r="DRB116" s="221"/>
      <c r="DRC116" s="221"/>
      <c r="DRD116" s="221"/>
      <c r="DRE116" s="221"/>
      <c r="DRF116" s="221"/>
      <c r="DRG116" s="221"/>
      <c r="DRH116" s="221"/>
      <c r="DRI116" s="221"/>
      <c r="DRJ116" s="221"/>
      <c r="DRK116" s="221"/>
      <c r="DRL116" s="221"/>
      <c r="DRM116" s="221"/>
      <c r="DRN116" s="221"/>
      <c r="DRO116" s="221"/>
      <c r="DRP116" s="221"/>
      <c r="DRQ116" s="221"/>
      <c r="DRR116" s="221"/>
      <c r="DRS116" s="221"/>
      <c r="DRT116" s="221"/>
      <c r="DRU116" s="221"/>
      <c r="DRV116" s="221"/>
      <c r="DRW116" s="221"/>
      <c r="DRX116" s="221"/>
      <c r="DRY116" s="221"/>
      <c r="DRZ116" s="221"/>
      <c r="DSA116" s="221"/>
      <c r="DSB116" s="221"/>
      <c r="DSC116" s="221"/>
      <c r="DSD116" s="221"/>
      <c r="DSE116" s="221"/>
      <c r="DSF116" s="221"/>
      <c r="DSG116" s="221"/>
      <c r="DSH116" s="221"/>
      <c r="DSI116" s="221"/>
      <c r="DSJ116" s="221"/>
      <c r="DSK116" s="221"/>
      <c r="DSL116" s="221"/>
      <c r="DSM116" s="221"/>
      <c r="DSN116" s="221"/>
      <c r="DSO116" s="221"/>
      <c r="DSP116" s="221"/>
      <c r="DSQ116" s="221"/>
      <c r="DSR116" s="221"/>
      <c r="DSS116" s="221"/>
      <c r="DST116" s="221"/>
      <c r="DSU116" s="221"/>
      <c r="DSV116" s="221"/>
      <c r="DSW116" s="221"/>
      <c r="DSX116" s="221"/>
      <c r="DSY116" s="221"/>
      <c r="DSZ116" s="221"/>
      <c r="DTA116" s="221"/>
      <c r="DTB116" s="221"/>
      <c r="DTC116" s="221"/>
      <c r="DTD116" s="221"/>
      <c r="DTE116" s="221"/>
      <c r="DTF116" s="221"/>
      <c r="DTG116" s="221"/>
      <c r="DTH116" s="221"/>
      <c r="DTI116" s="221"/>
      <c r="DTJ116" s="221"/>
      <c r="DTK116" s="221"/>
      <c r="DTL116" s="221"/>
      <c r="DTM116" s="221"/>
      <c r="DTN116" s="221"/>
      <c r="DTO116" s="221"/>
      <c r="DTP116" s="221"/>
      <c r="DTQ116" s="221"/>
      <c r="DTR116" s="221"/>
      <c r="DTS116" s="221"/>
      <c r="DTT116" s="221"/>
      <c r="DTU116" s="221"/>
      <c r="DTV116" s="221"/>
      <c r="DTW116" s="221"/>
      <c r="DTX116" s="221"/>
      <c r="DTY116" s="221"/>
      <c r="DTZ116" s="221"/>
      <c r="DUA116" s="221"/>
      <c r="DUB116" s="221"/>
      <c r="DUC116" s="221"/>
      <c r="DUD116" s="221"/>
      <c r="DUE116" s="221"/>
      <c r="DUF116" s="221"/>
      <c r="DUG116" s="221"/>
      <c r="DUH116" s="221"/>
      <c r="DUI116" s="221"/>
      <c r="DUJ116" s="221"/>
      <c r="DUK116" s="221"/>
      <c r="DUL116" s="221"/>
      <c r="DUM116" s="221"/>
      <c r="DUN116" s="221"/>
      <c r="DUO116" s="221"/>
      <c r="DUP116" s="221"/>
      <c r="DUQ116" s="221"/>
      <c r="DUR116" s="221"/>
      <c r="DUS116" s="221"/>
      <c r="DUT116" s="221"/>
      <c r="DUU116" s="221"/>
      <c r="DUV116" s="221"/>
      <c r="DUW116" s="221"/>
      <c r="DUX116" s="221"/>
      <c r="DUY116" s="221"/>
      <c r="DUZ116" s="221"/>
      <c r="DVA116" s="221"/>
      <c r="DVB116" s="221"/>
      <c r="DVC116" s="221"/>
      <c r="DVD116" s="221"/>
      <c r="DVE116" s="221"/>
      <c r="DVF116" s="221"/>
      <c r="DVG116" s="221"/>
      <c r="DVH116" s="221"/>
      <c r="DVI116" s="221"/>
      <c r="DVJ116" s="221"/>
      <c r="DVK116" s="221"/>
      <c r="DVL116" s="221"/>
      <c r="DVM116" s="221"/>
      <c r="DVN116" s="221"/>
      <c r="DVO116" s="221"/>
      <c r="DVP116" s="221"/>
      <c r="DVQ116" s="221"/>
      <c r="DVR116" s="221"/>
      <c r="DVS116" s="221"/>
      <c r="DVT116" s="221"/>
      <c r="DVU116" s="221"/>
      <c r="DVV116" s="221"/>
      <c r="DVW116" s="221"/>
      <c r="DVX116" s="221"/>
      <c r="DVY116" s="221"/>
      <c r="DVZ116" s="221"/>
      <c r="DWA116" s="221"/>
      <c r="DWB116" s="221"/>
      <c r="DWC116" s="221"/>
      <c r="DWD116" s="221"/>
      <c r="DWE116" s="221"/>
      <c r="DWF116" s="221"/>
      <c r="DWG116" s="221"/>
      <c r="DWH116" s="221"/>
      <c r="DWI116" s="221"/>
      <c r="DWJ116" s="221"/>
      <c r="DWK116" s="221"/>
      <c r="DWL116" s="221"/>
      <c r="DWM116" s="221"/>
      <c r="DWN116" s="221"/>
      <c r="DWO116" s="221"/>
      <c r="DWP116" s="221"/>
      <c r="DWQ116" s="221"/>
      <c r="DWR116" s="221"/>
      <c r="DWS116" s="221"/>
      <c r="DWT116" s="221"/>
      <c r="DWU116" s="221"/>
      <c r="DWV116" s="221"/>
      <c r="DWW116" s="221"/>
      <c r="DWX116" s="221"/>
      <c r="DWY116" s="221"/>
      <c r="DWZ116" s="221"/>
      <c r="DXA116" s="221"/>
      <c r="DXB116" s="221"/>
      <c r="DXC116" s="221"/>
      <c r="DXD116" s="221"/>
      <c r="DXE116" s="221"/>
      <c r="DXF116" s="221"/>
      <c r="DXG116" s="221"/>
      <c r="DXH116" s="221"/>
      <c r="DXI116" s="221"/>
      <c r="DXJ116" s="221"/>
      <c r="DXK116" s="221"/>
      <c r="DXL116" s="221"/>
      <c r="DXM116" s="221"/>
      <c r="DXN116" s="221"/>
      <c r="DXO116" s="221"/>
      <c r="DXP116" s="221"/>
      <c r="DXQ116" s="221"/>
      <c r="DXR116" s="221"/>
      <c r="DXS116" s="221"/>
      <c r="DXT116" s="221"/>
      <c r="DXU116" s="221"/>
      <c r="DXV116" s="221"/>
      <c r="DXW116" s="221"/>
      <c r="DXX116" s="221"/>
      <c r="DXY116" s="221"/>
      <c r="DXZ116" s="221"/>
      <c r="DYA116" s="221"/>
      <c r="DYB116" s="221"/>
      <c r="DYC116" s="221"/>
      <c r="DYD116" s="221"/>
      <c r="DYE116" s="221"/>
      <c r="DYF116" s="221"/>
      <c r="DYG116" s="221"/>
      <c r="DYH116" s="221"/>
      <c r="DYI116" s="221"/>
      <c r="DYJ116" s="221"/>
      <c r="DYK116" s="221"/>
      <c r="DYL116" s="221"/>
      <c r="DYM116" s="221"/>
      <c r="DYN116" s="221"/>
      <c r="DYO116" s="221"/>
      <c r="DYP116" s="221"/>
      <c r="DYQ116" s="221"/>
      <c r="DYR116" s="221"/>
      <c r="DYS116" s="221"/>
      <c r="DYT116" s="221"/>
      <c r="DYU116" s="221"/>
      <c r="DYV116" s="221"/>
      <c r="DYW116" s="221"/>
      <c r="DYX116" s="221"/>
      <c r="DYY116" s="221"/>
      <c r="DYZ116" s="221"/>
      <c r="DZA116" s="221"/>
      <c r="DZB116" s="221"/>
      <c r="DZC116" s="221"/>
      <c r="DZD116" s="221"/>
      <c r="DZE116" s="221"/>
      <c r="DZF116" s="221"/>
      <c r="DZG116" s="221"/>
      <c r="DZH116" s="221"/>
      <c r="DZI116" s="221"/>
      <c r="DZJ116" s="221"/>
      <c r="DZK116" s="221"/>
      <c r="DZL116" s="221"/>
      <c r="DZM116" s="221"/>
      <c r="DZN116" s="221"/>
      <c r="DZO116" s="221"/>
      <c r="DZP116" s="221"/>
      <c r="DZQ116" s="221"/>
      <c r="DZR116" s="221"/>
      <c r="DZS116" s="221"/>
      <c r="DZT116" s="221"/>
      <c r="DZU116" s="221"/>
      <c r="DZV116" s="221"/>
      <c r="DZW116" s="221"/>
      <c r="DZX116" s="221"/>
      <c r="DZY116" s="221"/>
      <c r="DZZ116" s="221"/>
      <c r="EAA116" s="221"/>
      <c r="EAB116" s="221"/>
      <c r="EAC116" s="221"/>
      <c r="EAD116" s="221"/>
      <c r="EAE116" s="221"/>
      <c r="EAF116" s="221"/>
      <c r="EAG116" s="221"/>
      <c r="EAH116" s="221"/>
      <c r="EAI116" s="221"/>
      <c r="EAJ116" s="221"/>
      <c r="EAK116" s="221"/>
      <c r="EAL116" s="221"/>
      <c r="EAM116" s="221"/>
      <c r="EAN116" s="221"/>
      <c r="EAO116" s="221"/>
      <c r="EAP116" s="221"/>
      <c r="EAQ116" s="221"/>
      <c r="EAR116" s="221"/>
      <c r="EAS116" s="221"/>
      <c r="EAT116" s="221"/>
      <c r="EAU116" s="221"/>
      <c r="EAV116" s="221"/>
      <c r="EAW116" s="221"/>
      <c r="EAX116" s="221"/>
      <c r="EAY116" s="221"/>
      <c r="EAZ116" s="221"/>
      <c r="EBA116" s="221"/>
      <c r="EBB116" s="221"/>
      <c r="EBC116" s="221"/>
      <c r="EBD116" s="221"/>
      <c r="EBE116" s="221"/>
      <c r="EBF116" s="221"/>
      <c r="EBG116" s="221"/>
      <c r="EBH116" s="221"/>
      <c r="EBI116" s="221"/>
      <c r="EBJ116" s="221"/>
      <c r="EBK116" s="221"/>
      <c r="EBL116" s="221"/>
      <c r="EBM116" s="221"/>
      <c r="EBN116" s="221"/>
      <c r="EBO116" s="221"/>
      <c r="EBP116" s="221"/>
      <c r="EBQ116" s="221"/>
      <c r="EBR116" s="221"/>
      <c r="EBS116" s="221"/>
      <c r="EBT116" s="221"/>
      <c r="EBU116" s="221"/>
      <c r="EBV116" s="221"/>
      <c r="EBW116" s="221"/>
      <c r="EBX116" s="221"/>
      <c r="EBY116" s="221"/>
      <c r="EBZ116" s="221"/>
      <c r="ECA116" s="221"/>
      <c r="ECB116" s="221"/>
      <c r="ECC116" s="221"/>
      <c r="ECD116" s="221"/>
      <c r="ECE116" s="221"/>
      <c r="ECF116" s="221"/>
      <c r="ECG116" s="221"/>
      <c r="ECH116" s="221"/>
      <c r="ECI116" s="221"/>
      <c r="ECJ116" s="221"/>
      <c r="ECK116" s="221"/>
      <c r="ECL116" s="221"/>
      <c r="ECM116" s="221"/>
      <c r="ECN116" s="221"/>
      <c r="ECO116" s="221"/>
      <c r="ECP116" s="221"/>
      <c r="ECQ116" s="221"/>
      <c r="ECR116" s="221"/>
      <c r="ECS116" s="221"/>
      <c r="ECT116" s="221"/>
      <c r="ECU116" s="221"/>
      <c r="ECV116" s="221"/>
      <c r="ECW116" s="221"/>
      <c r="ECX116" s="221"/>
      <c r="ECY116" s="221"/>
      <c r="ECZ116" s="221"/>
      <c r="EDA116" s="221"/>
      <c r="EDB116" s="221"/>
      <c r="EDC116" s="221"/>
      <c r="EDD116" s="221"/>
      <c r="EDE116" s="221"/>
      <c r="EDF116" s="221"/>
      <c r="EDG116" s="221"/>
      <c r="EDH116" s="221"/>
      <c r="EDI116" s="221"/>
      <c r="EDJ116" s="221"/>
      <c r="EDK116" s="221"/>
      <c r="EDL116" s="221"/>
      <c r="EDM116" s="221"/>
      <c r="EDN116" s="221"/>
      <c r="EDO116" s="221"/>
      <c r="EDP116" s="221"/>
      <c r="EDQ116" s="221"/>
      <c r="EDR116" s="221"/>
      <c r="EDS116" s="221"/>
      <c r="EDT116" s="221"/>
      <c r="EDU116" s="221"/>
      <c r="EDV116" s="221"/>
      <c r="EDW116" s="221"/>
      <c r="EDX116" s="221"/>
      <c r="EDY116" s="221"/>
      <c r="EDZ116" s="221"/>
      <c r="EEA116" s="221"/>
      <c r="EEB116" s="221"/>
      <c r="EEC116" s="221"/>
      <c r="EED116" s="221"/>
      <c r="EEE116" s="221"/>
      <c r="EEF116" s="221"/>
      <c r="EEG116" s="221"/>
      <c r="EEH116" s="221"/>
      <c r="EEI116" s="221"/>
      <c r="EEJ116" s="221"/>
      <c r="EEK116" s="221"/>
      <c r="EEL116" s="221"/>
      <c r="EEM116" s="221"/>
      <c r="EEN116" s="221"/>
      <c r="EEO116" s="221"/>
      <c r="EEP116" s="221"/>
      <c r="EEQ116" s="221"/>
      <c r="EER116" s="221"/>
      <c r="EES116" s="221"/>
      <c r="EET116" s="221"/>
      <c r="EEU116" s="221"/>
      <c r="EEV116" s="221"/>
      <c r="EEW116" s="221"/>
      <c r="EEX116" s="221"/>
      <c r="EEY116" s="221"/>
      <c r="EEZ116" s="221"/>
      <c r="EFA116" s="221"/>
      <c r="EFB116" s="221"/>
      <c r="EFC116" s="221"/>
      <c r="EFD116" s="221"/>
      <c r="EFE116" s="221"/>
      <c r="EFF116" s="221"/>
      <c r="EFG116" s="221"/>
      <c r="EFH116" s="221"/>
      <c r="EFI116" s="221"/>
      <c r="EFJ116" s="221"/>
      <c r="EFK116" s="221"/>
      <c r="EFL116" s="221"/>
      <c r="EFM116" s="221"/>
      <c r="EFN116" s="221"/>
      <c r="EFO116" s="221"/>
      <c r="EFP116" s="221"/>
      <c r="EFQ116" s="221"/>
      <c r="EFR116" s="221"/>
      <c r="EFS116" s="221"/>
      <c r="EFT116" s="221"/>
      <c r="EFU116" s="221"/>
      <c r="EFV116" s="221"/>
      <c r="EFW116" s="221"/>
      <c r="EFX116" s="221"/>
      <c r="EFY116" s="221"/>
      <c r="EFZ116" s="221"/>
      <c r="EGA116" s="221"/>
      <c r="EGB116" s="221"/>
      <c r="EGC116" s="221"/>
      <c r="EGD116" s="221"/>
      <c r="EGE116" s="221"/>
      <c r="EGF116" s="221"/>
      <c r="EGG116" s="221"/>
      <c r="EGH116" s="221"/>
      <c r="EGI116" s="221"/>
      <c r="EGJ116" s="221"/>
      <c r="EGK116" s="221"/>
      <c r="EGL116" s="221"/>
      <c r="EGM116" s="221"/>
      <c r="EGN116" s="221"/>
      <c r="EGO116" s="221"/>
      <c r="EGP116" s="221"/>
      <c r="EGQ116" s="221"/>
      <c r="EGR116" s="221"/>
      <c r="EGS116" s="221"/>
      <c r="EGT116" s="221"/>
      <c r="EGU116" s="221"/>
      <c r="EGV116" s="221"/>
      <c r="EGW116" s="221"/>
      <c r="EGX116" s="221"/>
      <c r="EGY116" s="221"/>
      <c r="EGZ116" s="221"/>
      <c r="EHA116" s="221"/>
      <c r="EHB116" s="221"/>
      <c r="EHC116" s="221"/>
      <c r="EHD116" s="221"/>
      <c r="EHE116" s="221"/>
      <c r="EHF116" s="221"/>
      <c r="EHG116" s="221"/>
      <c r="EHH116" s="221"/>
      <c r="EHI116" s="221"/>
      <c r="EHJ116" s="221"/>
      <c r="EHK116" s="221"/>
      <c r="EHL116" s="221"/>
      <c r="EHM116" s="221"/>
      <c r="EHN116" s="221"/>
      <c r="EHO116" s="221"/>
      <c r="EHP116" s="221"/>
      <c r="EHQ116" s="221"/>
      <c r="EHR116" s="221"/>
      <c r="EHS116" s="221"/>
      <c r="EHT116" s="221"/>
      <c r="EHU116" s="221"/>
      <c r="EHV116" s="221"/>
      <c r="EHW116" s="221"/>
      <c r="EHX116" s="221"/>
      <c r="EHY116" s="221"/>
      <c r="EHZ116" s="221"/>
      <c r="EIA116" s="221"/>
      <c r="EIB116" s="221"/>
      <c r="EIC116" s="221"/>
      <c r="EID116" s="221"/>
      <c r="EIE116" s="221"/>
      <c r="EIF116" s="221"/>
      <c r="EIG116" s="221"/>
      <c r="EIH116" s="221"/>
      <c r="EII116" s="221"/>
      <c r="EIJ116" s="221"/>
      <c r="EIK116" s="221"/>
      <c r="EIL116" s="221"/>
      <c r="EIM116" s="221"/>
      <c r="EIN116" s="221"/>
      <c r="EIO116" s="221"/>
      <c r="EIP116" s="221"/>
      <c r="EIQ116" s="221"/>
      <c r="EIR116" s="221"/>
      <c r="EIS116" s="221"/>
      <c r="EIT116" s="221"/>
      <c r="EIU116" s="221"/>
      <c r="EIV116" s="221"/>
      <c r="EIW116" s="221"/>
      <c r="EIX116" s="221"/>
      <c r="EIY116" s="221"/>
      <c r="EIZ116" s="221"/>
      <c r="EJA116" s="221"/>
      <c r="EJB116" s="221"/>
      <c r="EJC116" s="221"/>
      <c r="EJD116" s="221"/>
      <c r="EJE116" s="221"/>
      <c r="EJF116" s="221"/>
      <c r="EJG116" s="221"/>
      <c r="EJH116" s="221"/>
      <c r="EJI116" s="221"/>
      <c r="EJJ116" s="221"/>
      <c r="EJK116" s="221"/>
      <c r="EJL116" s="221"/>
      <c r="EJM116" s="221"/>
      <c r="EJN116" s="221"/>
      <c r="EJO116" s="221"/>
      <c r="EJP116" s="221"/>
      <c r="EJQ116" s="221"/>
      <c r="EJR116" s="221"/>
      <c r="EJS116" s="221"/>
      <c r="EJT116" s="221"/>
      <c r="EJU116" s="221"/>
      <c r="EJV116" s="221"/>
      <c r="EJW116" s="221"/>
      <c r="EJX116" s="221"/>
      <c r="EJY116" s="221"/>
      <c r="EJZ116" s="221"/>
      <c r="EKA116" s="221"/>
      <c r="EKB116" s="221"/>
      <c r="EKC116" s="221"/>
      <c r="EKD116" s="221"/>
      <c r="EKE116" s="221"/>
      <c r="EKF116" s="221"/>
      <c r="EKG116" s="221"/>
      <c r="EKH116" s="221"/>
      <c r="EKI116" s="221"/>
      <c r="EKJ116" s="221"/>
      <c r="EKK116" s="221"/>
      <c r="EKL116" s="221"/>
      <c r="EKM116" s="221"/>
      <c r="EKN116" s="221"/>
      <c r="EKO116" s="221"/>
      <c r="EKP116" s="221"/>
      <c r="EKQ116" s="221"/>
      <c r="EKR116" s="221"/>
      <c r="EKS116" s="221"/>
      <c r="EKT116" s="221"/>
      <c r="EKU116" s="221"/>
      <c r="EKV116" s="221"/>
      <c r="EKW116" s="221"/>
      <c r="EKX116" s="221"/>
      <c r="EKY116" s="221"/>
      <c r="EKZ116" s="221"/>
      <c r="ELA116" s="221"/>
      <c r="ELB116" s="221"/>
      <c r="ELC116" s="221"/>
      <c r="ELD116" s="221"/>
      <c r="ELE116" s="221"/>
      <c r="ELF116" s="221"/>
      <c r="ELG116" s="221"/>
      <c r="ELH116" s="221"/>
      <c r="ELI116" s="221"/>
      <c r="ELJ116" s="221"/>
      <c r="ELK116" s="221"/>
      <c r="ELL116" s="221"/>
      <c r="ELM116" s="221"/>
      <c r="ELN116" s="221"/>
      <c r="ELO116" s="221"/>
      <c r="ELP116" s="221"/>
      <c r="ELQ116" s="221"/>
      <c r="ELR116" s="221"/>
      <c r="ELS116" s="221"/>
      <c r="ELT116" s="221"/>
      <c r="ELU116" s="221"/>
      <c r="ELV116" s="221"/>
      <c r="ELW116" s="221"/>
      <c r="ELX116" s="221"/>
      <c r="ELY116" s="221"/>
      <c r="ELZ116" s="221"/>
      <c r="EMA116" s="221"/>
      <c r="EMB116" s="221"/>
      <c r="EMC116" s="221"/>
      <c r="EMD116" s="221"/>
      <c r="EME116" s="221"/>
      <c r="EMF116" s="221"/>
      <c r="EMG116" s="221"/>
      <c r="EMH116" s="221"/>
      <c r="EMI116" s="221"/>
      <c r="EMJ116" s="221"/>
      <c r="EMK116" s="221"/>
      <c r="EML116" s="221"/>
      <c r="EMM116" s="221"/>
      <c r="EMN116" s="221"/>
      <c r="EMO116" s="221"/>
      <c r="EMP116" s="221"/>
      <c r="EMQ116" s="221"/>
      <c r="EMR116" s="221"/>
      <c r="EMS116" s="221"/>
      <c r="EMT116" s="221"/>
      <c r="EMU116" s="221"/>
      <c r="EMV116" s="221"/>
      <c r="EMW116" s="221"/>
      <c r="EMX116" s="221"/>
      <c r="EMY116" s="221"/>
      <c r="EMZ116" s="221"/>
      <c r="ENA116" s="221"/>
      <c r="ENB116" s="221"/>
      <c r="ENC116" s="221"/>
      <c r="END116" s="221"/>
      <c r="ENE116" s="221"/>
      <c r="ENF116" s="221"/>
      <c r="ENG116" s="221"/>
      <c r="ENH116" s="221"/>
      <c r="ENI116" s="221"/>
      <c r="ENJ116" s="221"/>
      <c r="ENK116" s="221"/>
      <c r="ENL116" s="221"/>
      <c r="ENM116" s="221"/>
      <c r="ENN116" s="221"/>
      <c r="ENO116" s="221"/>
      <c r="ENP116" s="221"/>
      <c r="ENQ116" s="221"/>
      <c r="ENR116" s="221"/>
      <c r="ENS116" s="221"/>
      <c r="ENT116" s="221"/>
      <c r="ENU116" s="221"/>
      <c r="ENV116" s="221"/>
      <c r="ENW116" s="221"/>
      <c r="ENX116" s="221"/>
      <c r="ENY116" s="221"/>
      <c r="ENZ116" s="221"/>
      <c r="EOA116" s="221"/>
      <c r="EOB116" s="221"/>
      <c r="EOC116" s="221"/>
      <c r="EOD116" s="221"/>
      <c r="EOE116" s="221"/>
      <c r="EOF116" s="221"/>
      <c r="EOG116" s="221"/>
      <c r="EOH116" s="221"/>
      <c r="EOI116" s="221"/>
      <c r="EOJ116" s="221"/>
      <c r="EOK116" s="221"/>
      <c r="EOL116" s="221"/>
      <c r="EOM116" s="221"/>
      <c r="EON116" s="221"/>
      <c r="EOO116" s="221"/>
      <c r="EOP116" s="221"/>
      <c r="EOQ116" s="221"/>
      <c r="EOR116" s="221"/>
      <c r="EOS116" s="221"/>
      <c r="EOT116" s="221"/>
      <c r="EOU116" s="221"/>
      <c r="EOV116" s="221"/>
      <c r="EOW116" s="221"/>
      <c r="EOX116" s="221"/>
      <c r="EOY116" s="221"/>
      <c r="EOZ116" s="221"/>
      <c r="EPA116" s="221"/>
      <c r="EPB116" s="221"/>
      <c r="EPC116" s="221"/>
      <c r="EPD116" s="221"/>
      <c r="EPE116" s="221"/>
      <c r="EPF116" s="221"/>
      <c r="EPG116" s="221"/>
      <c r="EPH116" s="221"/>
      <c r="EPI116" s="221"/>
      <c r="EPJ116" s="221"/>
      <c r="EPK116" s="221"/>
      <c r="EPL116" s="221"/>
      <c r="EPM116" s="221"/>
      <c r="EPN116" s="221"/>
      <c r="EPO116" s="221"/>
      <c r="EPP116" s="221"/>
      <c r="EPQ116" s="221"/>
      <c r="EPR116" s="221"/>
      <c r="EPS116" s="221"/>
      <c r="EPT116" s="221"/>
      <c r="EPU116" s="221"/>
      <c r="EPV116" s="221"/>
      <c r="EPW116" s="221"/>
      <c r="EPX116" s="221"/>
      <c r="EPY116" s="221"/>
      <c r="EPZ116" s="221"/>
      <c r="EQA116" s="221"/>
      <c r="EQB116" s="221"/>
      <c r="EQC116" s="221"/>
      <c r="EQD116" s="221"/>
      <c r="EQE116" s="221"/>
      <c r="EQF116" s="221"/>
      <c r="EQG116" s="221"/>
      <c r="EQH116" s="221"/>
      <c r="EQI116" s="221"/>
      <c r="EQJ116" s="221"/>
      <c r="EQK116" s="221"/>
      <c r="EQL116" s="221"/>
      <c r="EQM116" s="221"/>
      <c r="EQN116" s="221"/>
      <c r="EQO116" s="221"/>
      <c r="EQP116" s="221"/>
      <c r="EQQ116" s="221"/>
      <c r="EQR116" s="221"/>
      <c r="EQS116" s="221"/>
      <c r="EQT116" s="221"/>
      <c r="EQU116" s="221"/>
      <c r="EQV116" s="221"/>
      <c r="EQW116" s="221"/>
      <c r="EQX116" s="221"/>
      <c r="EQY116" s="221"/>
      <c r="EQZ116" s="221"/>
      <c r="ERA116" s="221"/>
      <c r="ERB116" s="221"/>
      <c r="ERC116" s="221"/>
      <c r="ERD116" s="221"/>
      <c r="ERE116" s="221"/>
      <c r="ERF116" s="221"/>
      <c r="ERG116" s="221"/>
      <c r="ERH116" s="221"/>
      <c r="ERI116" s="221"/>
      <c r="ERJ116" s="221"/>
      <c r="ERK116" s="221"/>
      <c r="ERL116" s="221"/>
      <c r="ERM116" s="221"/>
      <c r="ERN116" s="221"/>
      <c r="ERO116" s="221"/>
      <c r="ERP116" s="221"/>
      <c r="ERQ116" s="221"/>
      <c r="ERR116" s="221"/>
      <c r="ERS116" s="221"/>
      <c r="ERT116" s="221"/>
      <c r="ERU116" s="221"/>
      <c r="ERV116" s="221"/>
      <c r="ERW116" s="221"/>
      <c r="ERX116" s="221"/>
      <c r="ERY116" s="221"/>
      <c r="ERZ116" s="221"/>
      <c r="ESA116" s="221"/>
      <c r="ESB116" s="221"/>
      <c r="ESC116" s="221"/>
      <c r="ESD116" s="221"/>
      <c r="ESE116" s="221"/>
      <c r="ESF116" s="221"/>
      <c r="ESG116" s="221"/>
      <c r="ESH116" s="221"/>
      <c r="ESI116" s="221"/>
      <c r="ESJ116" s="221"/>
      <c r="ESK116" s="221"/>
      <c r="ESL116" s="221"/>
      <c r="ESM116" s="221"/>
      <c r="ESN116" s="221"/>
      <c r="ESO116" s="221"/>
      <c r="ESP116" s="221"/>
      <c r="ESQ116" s="221"/>
      <c r="ESR116" s="221"/>
      <c r="ESS116" s="221"/>
      <c r="EST116" s="221"/>
      <c r="ESU116" s="221"/>
      <c r="ESV116" s="221"/>
      <c r="ESW116" s="221"/>
      <c r="ESX116" s="221"/>
      <c r="ESY116" s="221"/>
      <c r="ESZ116" s="221"/>
      <c r="ETA116" s="221"/>
      <c r="ETB116" s="221"/>
      <c r="ETC116" s="221"/>
      <c r="ETD116" s="221"/>
      <c r="ETE116" s="221"/>
      <c r="ETF116" s="221"/>
      <c r="ETG116" s="221"/>
      <c r="ETH116" s="221"/>
      <c r="ETI116" s="221"/>
      <c r="ETJ116" s="221"/>
      <c r="ETK116" s="221"/>
      <c r="ETL116" s="221"/>
      <c r="ETM116" s="221"/>
      <c r="ETN116" s="221"/>
      <c r="ETO116" s="221"/>
      <c r="ETP116" s="221"/>
      <c r="ETQ116" s="221"/>
      <c r="ETR116" s="221"/>
      <c r="ETS116" s="221"/>
      <c r="ETT116" s="221"/>
      <c r="ETU116" s="221"/>
      <c r="ETV116" s="221"/>
      <c r="ETW116" s="221"/>
      <c r="ETX116" s="221"/>
      <c r="ETY116" s="221"/>
      <c r="ETZ116" s="221"/>
      <c r="EUA116" s="221"/>
      <c r="EUB116" s="221"/>
      <c r="EUC116" s="221"/>
      <c r="EUD116" s="221"/>
      <c r="EUE116" s="221"/>
      <c r="EUF116" s="221"/>
      <c r="EUG116" s="221"/>
      <c r="EUH116" s="221"/>
      <c r="EUI116" s="221"/>
      <c r="EUJ116" s="221"/>
      <c r="EUK116" s="221"/>
      <c r="EUL116" s="221"/>
      <c r="EUM116" s="221"/>
      <c r="EUN116" s="221"/>
      <c r="EUO116" s="221"/>
      <c r="EUP116" s="221"/>
      <c r="EUQ116" s="221"/>
      <c r="EUR116" s="221"/>
      <c r="EUS116" s="221"/>
      <c r="EUT116" s="221"/>
      <c r="EUU116" s="221"/>
      <c r="EUV116" s="221"/>
      <c r="EUW116" s="221"/>
      <c r="EUX116" s="221"/>
      <c r="EUY116" s="221"/>
      <c r="EUZ116" s="221"/>
      <c r="EVA116" s="221"/>
      <c r="EVB116" s="221"/>
      <c r="EVC116" s="221"/>
      <c r="EVD116" s="221"/>
      <c r="EVE116" s="221"/>
      <c r="EVF116" s="221"/>
      <c r="EVG116" s="221"/>
      <c r="EVH116" s="221"/>
      <c r="EVI116" s="221"/>
      <c r="EVJ116" s="221"/>
      <c r="EVK116" s="221"/>
      <c r="EVL116" s="221"/>
      <c r="EVM116" s="221"/>
      <c r="EVN116" s="221"/>
      <c r="EVO116" s="221"/>
      <c r="EVP116" s="221"/>
      <c r="EVQ116" s="221"/>
      <c r="EVR116" s="221"/>
      <c r="EVS116" s="221"/>
      <c r="EVT116" s="221"/>
      <c r="EVU116" s="221"/>
      <c r="EVV116" s="221"/>
      <c r="EVW116" s="221"/>
      <c r="EVX116" s="221"/>
      <c r="EVY116" s="221"/>
      <c r="EVZ116" s="221"/>
      <c r="EWA116" s="221"/>
      <c r="EWB116" s="221"/>
      <c r="EWC116" s="221"/>
      <c r="EWD116" s="221"/>
      <c r="EWE116" s="221"/>
      <c r="EWF116" s="221"/>
      <c r="EWG116" s="221"/>
      <c r="EWH116" s="221"/>
      <c r="EWI116" s="221"/>
      <c r="EWJ116" s="221"/>
      <c r="EWK116" s="221"/>
      <c r="EWL116" s="221"/>
      <c r="EWM116" s="221"/>
      <c r="EWN116" s="221"/>
      <c r="EWO116" s="221"/>
      <c r="EWP116" s="221"/>
      <c r="EWQ116" s="221"/>
      <c r="EWR116" s="221"/>
      <c r="EWS116" s="221"/>
      <c r="EWT116" s="221"/>
      <c r="EWU116" s="221"/>
      <c r="EWV116" s="221"/>
      <c r="EWW116" s="221"/>
      <c r="EWX116" s="221"/>
      <c r="EWY116" s="221"/>
      <c r="EWZ116" s="221"/>
      <c r="EXA116" s="221"/>
      <c r="EXB116" s="221"/>
      <c r="EXC116" s="221"/>
      <c r="EXD116" s="221"/>
      <c r="EXE116" s="221"/>
      <c r="EXF116" s="221"/>
      <c r="EXG116" s="221"/>
      <c r="EXH116" s="221"/>
      <c r="EXI116" s="221"/>
      <c r="EXJ116" s="221"/>
      <c r="EXK116" s="221"/>
      <c r="EXL116" s="221"/>
      <c r="EXM116" s="221"/>
      <c r="EXN116" s="221"/>
      <c r="EXO116" s="221"/>
      <c r="EXP116" s="221"/>
      <c r="EXQ116" s="221"/>
      <c r="EXR116" s="221"/>
      <c r="EXS116" s="221"/>
      <c r="EXT116" s="221"/>
      <c r="EXU116" s="221"/>
      <c r="EXV116" s="221"/>
      <c r="EXW116" s="221"/>
      <c r="EXX116" s="221"/>
      <c r="EXY116" s="221"/>
      <c r="EXZ116" s="221"/>
      <c r="EYA116" s="221"/>
      <c r="EYB116" s="221"/>
      <c r="EYC116" s="221"/>
      <c r="EYD116" s="221"/>
      <c r="EYE116" s="221"/>
      <c r="EYF116" s="221"/>
      <c r="EYG116" s="221"/>
      <c r="EYH116" s="221"/>
      <c r="EYI116" s="221"/>
      <c r="EYJ116" s="221"/>
      <c r="EYK116" s="221"/>
      <c r="EYL116" s="221"/>
      <c r="EYM116" s="221"/>
      <c r="EYN116" s="221"/>
      <c r="EYO116" s="221"/>
      <c r="EYP116" s="221"/>
      <c r="EYQ116" s="221"/>
      <c r="EYR116" s="221"/>
      <c r="EYS116" s="221"/>
      <c r="EYT116" s="221"/>
      <c r="EYU116" s="221"/>
      <c r="EYV116" s="221"/>
      <c r="EYW116" s="221"/>
      <c r="EYX116" s="221"/>
      <c r="EYY116" s="221"/>
      <c r="EYZ116" s="221"/>
      <c r="EZA116" s="221"/>
      <c r="EZB116" s="221"/>
      <c r="EZC116" s="221"/>
      <c r="EZD116" s="221"/>
      <c r="EZE116" s="221"/>
      <c r="EZF116" s="221"/>
      <c r="EZG116" s="221"/>
      <c r="EZH116" s="221"/>
      <c r="EZI116" s="221"/>
      <c r="EZJ116" s="221"/>
      <c r="EZK116" s="221"/>
      <c r="EZL116" s="221"/>
      <c r="EZM116" s="221"/>
      <c r="EZN116" s="221"/>
      <c r="EZO116" s="221"/>
      <c r="EZP116" s="221"/>
      <c r="EZQ116" s="221"/>
      <c r="EZR116" s="221"/>
      <c r="EZS116" s="221"/>
      <c r="EZT116" s="221"/>
      <c r="EZU116" s="221"/>
      <c r="EZV116" s="221"/>
      <c r="EZW116" s="221"/>
      <c r="EZX116" s="221"/>
      <c r="EZY116" s="221"/>
      <c r="EZZ116" s="221"/>
      <c r="FAA116" s="221"/>
      <c r="FAB116" s="221"/>
      <c r="FAC116" s="221"/>
      <c r="FAD116" s="221"/>
      <c r="FAE116" s="221"/>
      <c r="FAF116" s="221"/>
      <c r="FAG116" s="221"/>
      <c r="FAH116" s="221"/>
      <c r="FAI116" s="221"/>
      <c r="FAJ116" s="221"/>
      <c r="FAK116" s="221"/>
      <c r="FAL116" s="221"/>
      <c r="FAM116" s="221"/>
      <c r="FAN116" s="221"/>
      <c r="FAO116" s="221"/>
      <c r="FAP116" s="221"/>
      <c r="FAQ116" s="221"/>
      <c r="FAR116" s="221"/>
      <c r="FAS116" s="221"/>
      <c r="FAT116" s="221"/>
      <c r="FAU116" s="221"/>
      <c r="FAV116" s="221"/>
      <c r="FAW116" s="221"/>
      <c r="FAX116" s="221"/>
      <c r="FAY116" s="221"/>
      <c r="FAZ116" s="221"/>
      <c r="FBA116" s="221"/>
      <c r="FBB116" s="221"/>
      <c r="FBC116" s="221"/>
      <c r="FBD116" s="221"/>
      <c r="FBE116" s="221"/>
      <c r="FBF116" s="221"/>
      <c r="FBG116" s="221"/>
      <c r="FBH116" s="221"/>
      <c r="FBI116" s="221"/>
      <c r="FBJ116" s="221"/>
      <c r="FBK116" s="221"/>
      <c r="FBL116" s="221"/>
      <c r="FBM116" s="221"/>
      <c r="FBN116" s="221"/>
      <c r="FBO116" s="221"/>
      <c r="FBP116" s="221"/>
      <c r="FBQ116" s="221"/>
      <c r="FBR116" s="221"/>
      <c r="FBS116" s="221"/>
      <c r="FBT116" s="221"/>
      <c r="FBU116" s="221"/>
      <c r="FBV116" s="221"/>
      <c r="FBW116" s="221"/>
      <c r="FBX116" s="221"/>
      <c r="FBY116" s="221"/>
      <c r="FBZ116" s="221"/>
      <c r="FCA116" s="221"/>
      <c r="FCB116" s="221"/>
      <c r="FCC116" s="221"/>
      <c r="FCD116" s="221"/>
      <c r="FCE116" s="221"/>
      <c r="FCF116" s="221"/>
      <c r="FCG116" s="221"/>
      <c r="FCH116" s="221"/>
      <c r="FCI116" s="221"/>
      <c r="FCJ116" s="221"/>
      <c r="FCK116" s="221"/>
      <c r="FCL116" s="221"/>
      <c r="FCM116" s="221"/>
      <c r="FCN116" s="221"/>
      <c r="FCO116" s="221"/>
      <c r="FCP116" s="221"/>
      <c r="FCQ116" s="221"/>
      <c r="FCR116" s="221"/>
      <c r="FCS116" s="221"/>
      <c r="FCT116" s="221"/>
      <c r="FCU116" s="221"/>
      <c r="FCV116" s="221"/>
      <c r="FCW116" s="221"/>
      <c r="FCX116" s="221"/>
      <c r="FCY116" s="221"/>
      <c r="FCZ116" s="221"/>
      <c r="FDA116" s="221"/>
      <c r="FDB116" s="221"/>
      <c r="FDC116" s="221"/>
      <c r="FDD116" s="221"/>
      <c r="FDE116" s="221"/>
      <c r="FDF116" s="221"/>
      <c r="FDG116" s="221"/>
      <c r="FDH116" s="221"/>
      <c r="FDI116" s="221"/>
      <c r="FDJ116" s="221"/>
      <c r="FDK116" s="221"/>
      <c r="FDL116" s="221"/>
      <c r="FDM116" s="221"/>
      <c r="FDN116" s="221"/>
      <c r="FDO116" s="221"/>
      <c r="FDP116" s="221"/>
      <c r="FDQ116" s="221"/>
      <c r="FDR116" s="221"/>
      <c r="FDS116" s="221"/>
      <c r="FDT116" s="221"/>
      <c r="FDU116" s="221"/>
      <c r="FDV116" s="221"/>
      <c r="FDW116" s="221"/>
      <c r="FDX116" s="221"/>
      <c r="FDY116" s="221"/>
      <c r="FDZ116" s="221"/>
      <c r="FEA116" s="221"/>
      <c r="FEB116" s="221"/>
      <c r="FEC116" s="221"/>
      <c r="FED116" s="221"/>
      <c r="FEE116" s="221"/>
      <c r="FEF116" s="221"/>
      <c r="FEG116" s="221"/>
      <c r="FEH116" s="221"/>
      <c r="FEI116" s="221"/>
      <c r="FEJ116" s="221"/>
      <c r="FEK116" s="221"/>
      <c r="FEL116" s="221"/>
      <c r="FEM116" s="221"/>
      <c r="FEN116" s="221"/>
      <c r="FEO116" s="221"/>
      <c r="FEP116" s="221"/>
      <c r="FEQ116" s="221"/>
      <c r="FER116" s="221"/>
      <c r="FES116" s="221"/>
      <c r="FET116" s="221"/>
      <c r="FEU116" s="221"/>
      <c r="FEV116" s="221"/>
      <c r="FEW116" s="221"/>
      <c r="FEX116" s="221"/>
      <c r="FEY116" s="221"/>
      <c r="FEZ116" s="221"/>
      <c r="FFA116" s="221"/>
      <c r="FFB116" s="221"/>
      <c r="FFC116" s="221"/>
      <c r="FFD116" s="221"/>
      <c r="FFE116" s="221"/>
      <c r="FFF116" s="221"/>
      <c r="FFG116" s="221"/>
      <c r="FFH116" s="221"/>
      <c r="FFI116" s="221"/>
      <c r="FFJ116" s="221"/>
      <c r="FFK116" s="221"/>
      <c r="FFL116" s="221"/>
      <c r="FFM116" s="221"/>
      <c r="FFN116" s="221"/>
      <c r="FFO116" s="221"/>
      <c r="FFP116" s="221"/>
      <c r="FFQ116" s="221"/>
      <c r="FFR116" s="221"/>
      <c r="FFS116" s="221"/>
      <c r="FFT116" s="221"/>
      <c r="FFU116" s="221"/>
      <c r="FFV116" s="221"/>
      <c r="FFW116" s="221"/>
      <c r="FFX116" s="221"/>
      <c r="FFY116" s="221"/>
      <c r="FFZ116" s="221"/>
      <c r="FGA116" s="221"/>
      <c r="FGB116" s="221"/>
      <c r="FGC116" s="221"/>
      <c r="FGD116" s="221"/>
      <c r="FGE116" s="221"/>
      <c r="FGF116" s="221"/>
      <c r="FGG116" s="221"/>
      <c r="FGH116" s="221"/>
      <c r="FGI116" s="221"/>
      <c r="FGJ116" s="221"/>
      <c r="FGK116" s="221"/>
      <c r="FGL116" s="221"/>
      <c r="FGM116" s="221"/>
      <c r="FGN116" s="221"/>
      <c r="FGO116" s="221"/>
      <c r="FGP116" s="221"/>
      <c r="FGQ116" s="221"/>
      <c r="FGR116" s="221"/>
      <c r="FGS116" s="221"/>
      <c r="FGT116" s="221"/>
      <c r="FGU116" s="221"/>
      <c r="FGV116" s="221"/>
      <c r="FGW116" s="221"/>
      <c r="FGX116" s="221"/>
      <c r="FGY116" s="221"/>
      <c r="FGZ116" s="221"/>
      <c r="FHA116" s="221"/>
      <c r="FHB116" s="221"/>
      <c r="FHC116" s="221"/>
      <c r="FHD116" s="221"/>
      <c r="FHE116" s="221"/>
      <c r="FHF116" s="221"/>
      <c r="FHG116" s="221"/>
      <c r="FHH116" s="221"/>
      <c r="FHI116" s="221"/>
      <c r="FHJ116" s="221"/>
      <c r="FHK116" s="221"/>
      <c r="FHL116" s="221"/>
      <c r="FHM116" s="221"/>
      <c r="FHN116" s="221"/>
      <c r="FHO116" s="221"/>
      <c r="FHP116" s="221"/>
      <c r="FHQ116" s="221"/>
      <c r="FHR116" s="221"/>
      <c r="FHS116" s="221"/>
      <c r="FHT116" s="221"/>
      <c r="FHU116" s="221"/>
      <c r="FHV116" s="221"/>
      <c r="FHW116" s="221"/>
      <c r="FHX116" s="221"/>
      <c r="FHY116" s="221"/>
      <c r="FHZ116" s="221"/>
      <c r="FIA116" s="221"/>
      <c r="FIB116" s="221"/>
      <c r="FIC116" s="221"/>
      <c r="FID116" s="221"/>
      <c r="FIE116" s="221"/>
      <c r="FIF116" s="221"/>
      <c r="FIG116" s="221"/>
      <c r="FIH116" s="221"/>
      <c r="FII116" s="221"/>
      <c r="FIJ116" s="221"/>
      <c r="FIK116" s="221"/>
      <c r="FIL116" s="221"/>
      <c r="FIM116" s="221"/>
      <c r="FIN116" s="221"/>
      <c r="FIO116" s="221"/>
      <c r="FIP116" s="221"/>
      <c r="FIQ116" s="221"/>
      <c r="FIR116" s="221"/>
      <c r="FIS116" s="221"/>
      <c r="FIT116" s="221"/>
      <c r="FIU116" s="221"/>
      <c r="FIV116" s="221"/>
      <c r="FIW116" s="221"/>
      <c r="FIX116" s="221"/>
      <c r="FIY116" s="221"/>
      <c r="FIZ116" s="221"/>
      <c r="FJA116" s="221"/>
      <c r="FJB116" s="221"/>
      <c r="FJC116" s="221"/>
      <c r="FJD116" s="221"/>
      <c r="FJE116" s="221"/>
      <c r="FJF116" s="221"/>
      <c r="FJG116" s="221"/>
      <c r="FJH116" s="221"/>
      <c r="FJI116" s="221"/>
      <c r="FJJ116" s="221"/>
      <c r="FJK116" s="221"/>
      <c r="FJL116" s="221"/>
      <c r="FJM116" s="221"/>
      <c r="FJN116" s="221"/>
      <c r="FJO116" s="221"/>
      <c r="FJP116" s="221"/>
      <c r="FJQ116" s="221"/>
      <c r="FJR116" s="221"/>
      <c r="FJS116" s="221"/>
      <c r="FJT116" s="221"/>
      <c r="FJU116" s="221"/>
      <c r="FJV116" s="221"/>
      <c r="FJW116" s="221"/>
      <c r="FJX116" s="221"/>
      <c r="FJY116" s="221"/>
      <c r="FJZ116" s="221"/>
      <c r="FKA116" s="221"/>
      <c r="FKB116" s="221"/>
      <c r="FKC116" s="221"/>
      <c r="FKD116" s="221"/>
      <c r="FKE116" s="221"/>
      <c r="FKF116" s="221"/>
      <c r="FKG116" s="221"/>
      <c r="FKH116" s="221"/>
      <c r="FKI116" s="221"/>
      <c r="FKJ116" s="221"/>
      <c r="FKK116" s="221"/>
      <c r="FKL116" s="221"/>
      <c r="FKM116" s="221"/>
      <c r="FKN116" s="221"/>
      <c r="FKO116" s="221"/>
      <c r="FKP116" s="221"/>
      <c r="FKQ116" s="221"/>
      <c r="FKR116" s="221"/>
      <c r="FKS116" s="221"/>
      <c r="FKT116" s="221"/>
      <c r="FKU116" s="221"/>
      <c r="FKV116" s="221"/>
      <c r="FKW116" s="221"/>
      <c r="FKX116" s="221"/>
      <c r="FKY116" s="221"/>
      <c r="FKZ116" s="221"/>
      <c r="FLA116" s="221"/>
      <c r="FLB116" s="221"/>
      <c r="FLC116" s="221"/>
      <c r="FLD116" s="221"/>
      <c r="FLE116" s="221"/>
      <c r="FLF116" s="221"/>
      <c r="FLG116" s="221"/>
      <c r="FLH116" s="221"/>
      <c r="FLI116" s="221"/>
      <c r="FLJ116" s="221"/>
      <c r="FLK116" s="221"/>
      <c r="FLL116" s="221"/>
      <c r="FLM116" s="221"/>
      <c r="FLN116" s="221"/>
      <c r="FLO116" s="221"/>
      <c r="FLP116" s="221"/>
      <c r="FLQ116" s="221"/>
      <c r="FLR116" s="221"/>
      <c r="FLS116" s="221"/>
      <c r="FLT116" s="221"/>
      <c r="FLU116" s="221"/>
      <c r="FLV116" s="221"/>
      <c r="FLW116" s="221"/>
      <c r="FLX116" s="221"/>
      <c r="FLY116" s="221"/>
      <c r="FLZ116" s="221"/>
      <c r="FMA116" s="221"/>
      <c r="FMB116" s="221"/>
      <c r="FMC116" s="221"/>
      <c r="FMD116" s="221"/>
      <c r="FME116" s="221"/>
      <c r="FMF116" s="221"/>
      <c r="FMG116" s="221"/>
      <c r="FMH116" s="221"/>
      <c r="FMI116" s="221"/>
      <c r="FMJ116" s="221"/>
      <c r="FMK116" s="221"/>
      <c r="FML116" s="221"/>
      <c r="FMM116" s="221"/>
      <c r="FMN116" s="221"/>
      <c r="FMO116" s="221"/>
      <c r="FMP116" s="221"/>
      <c r="FMQ116" s="221"/>
      <c r="FMR116" s="221"/>
      <c r="FMS116" s="221"/>
      <c r="FMT116" s="221"/>
      <c r="FMU116" s="221"/>
      <c r="FMV116" s="221"/>
      <c r="FMW116" s="221"/>
      <c r="FMX116" s="221"/>
      <c r="FMY116" s="221"/>
      <c r="FMZ116" s="221"/>
      <c r="FNA116" s="221"/>
      <c r="FNB116" s="221"/>
      <c r="FNC116" s="221"/>
      <c r="FND116" s="221"/>
      <c r="FNE116" s="221"/>
      <c r="FNF116" s="221"/>
      <c r="FNG116" s="221"/>
      <c r="FNH116" s="221"/>
      <c r="FNI116" s="221"/>
      <c r="FNJ116" s="221"/>
      <c r="FNK116" s="221"/>
      <c r="FNL116" s="221"/>
      <c r="FNM116" s="221"/>
      <c r="FNN116" s="221"/>
      <c r="FNO116" s="221"/>
      <c r="FNP116" s="221"/>
      <c r="FNQ116" s="221"/>
      <c r="FNR116" s="221"/>
      <c r="FNS116" s="221"/>
      <c r="FNT116" s="221"/>
      <c r="FNU116" s="221"/>
      <c r="FNV116" s="221"/>
      <c r="FNW116" s="221"/>
      <c r="FNX116" s="221"/>
      <c r="FNY116" s="221"/>
      <c r="FNZ116" s="221"/>
      <c r="FOA116" s="221"/>
      <c r="FOB116" s="221"/>
      <c r="FOC116" s="221"/>
      <c r="FOD116" s="221"/>
      <c r="FOE116" s="221"/>
      <c r="FOF116" s="221"/>
      <c r="FOG116" s="221"/>
      <c r="FOH116" s="221"/>
      <c r="FOI116" s="221"/>
      <c r="FOJ116" s="221"/>
      <c r="FOK116" s="221"/>
      <c r="FOL116" s="221"/>
      <c r="FOM116" s="221"/>
      <c r="FON116" s="221"/>
      <c r="FOO116" s="221"/>
      <c r="FOP116" s="221"/>
      <c r="FOQ116" s="221"/>
      <c r="FOR116" s="221"/>
      <c r="FOS116" s="221"/>
      <c r="FOT116" s="221"/>
      <c r="FOU116" s="221"/>
      <c r="FOV116" s="221"/>
      <c r="FOW116" s="221"/>
      <c r="FOX116" s="221"/>
      <c r="FOY116" s="221"/>
      <c r="FOZ116" s="221"/>
      <c r="FPA116" s="221"/>
      <c r="FPB116" s="221"/>
      <c r="FPC116" s="221"/>
      <c r="FPD116" s="221"/>
      <c r="FPE116" s="221"/>
      <c r="FPF116" s="221"/>
      <c r="FPG116" s="221"/>
      <c r="FPH116" s="221"/>
      <c r="FPI116" s="221"/>
      <c r="FPJ116" s="221"/>
      <c r="FPK116" s="221"/>
      <c r="FPL116" s="221"/>
      <c r="FPM116" s="221"/>
      <c r="FPN116" s="221"/>
      <c r="FPO116" s="221"/>
      <c r="FPP116" s="221"/>
      <c r="FPQ116" s="221"/>
      <c r="FPR116" s="221"/>
      <c r="FPS116" s="221"/>
      <c r="FPT116" s="221"/>
      <c r="FPU116" s="221"/>
      <c r="FPV116" s="221"/>
      <c r="FPW116" s="221"/>
      <c r="FPX116" s="221"/>
      <c r="FPY116" s="221"/>
      <c r="FPZ116" s="221"/>
      <c r="FQA116" s="221"/>
      <c r="FQB116" s="221"/>
      <c r="FQC116" s="221"/>
      <c r="FQD116" s="221"/>
      <c r="FQE116" s="221"/>
      <c r="FQF116" s="221"/>
      <c r="FQG116" s="221"/>
      <c r="FQH116" s="221"/>
      <c r="FQI116" s="221"/>
      <c r="FQJ116" s="221"/>
      <c r="FQK116" s="221"/>
      <c r="FQL116" s="221"/>
      <c r="FQM116" s="221"/>
      <c r="FQN116" s="221"/>
      <c r="FQO116" s="221"/>
      <c r="FQP116" s="221"/>
      <c r="FQQ116" s="221"/>
      <c r="FQR116" s="221"/>
      <c r="FQS116" s="221"/>
      <c r="FQT116" s="221"/>
      <c r="FQU116" s="221"/>
      <c r="FQV116" s="221"/>
      <c r="FQW116" s="221"/>
      <c r="FQX116" s="221"/>
      <c r="FQY116" s="221"/>
      <c r="FQZ116" s="221"/>
      <c r="FRA116" s="221"/>
      <c r="FRB116" s="221"/>
      <c r="FRC116" s="221"/>
      <c r="FRD116" s="221"/>
      <c r="FRE116" s="221"/>
      <c r="FRF116" s="221"/>
      <c r="FRG116" s="221"/>
      <c r="FRH116" s="221"/>
      <c r="FRI116" s="221"/>
      <c r="FRJ116" s="221"/>
      <c r="FRK116" s="221"/>
      <c r="FRL116" s="221"/>
      <c r="FRM116" s="221"/>
      <c r="FRN116" s="221"/>
      <c r="FRO116" s="221"/>
      <c r="FRP116" s="221"/>
      <c r="FRQ116" s="221"/>
      <c r="FRR116" s="221"/>
      <c r="FRS116" s="221"/>
      <c r="FRT116" s="221"/>
      <c r="FRU116" s="221"/>
      <c r="FRV116" s="221"/>
      <c r="FRW116" s="221"/>
      <c r="FRX116" s="221"/>
      <c r="FRY116" s="221"/>
      <c r="FRZ116" s="221"/>
      <c r="FSA116" s="221"/>
      <c r="FSB116" s="221"/>
      <c r="FSC116" s="221"/>
      <c r="FSD116" s="221"/>
      <c r="FSE116" s="221"/>
      <c r="FSF116" s="221"/>
      <c r="FSG116" s="221"/>
      <c r="FSH116" s="221"/>
      <c r="FSI116" s="221"/>
      <c r="FSJ116" s="221"/>
      <c r="FSK116" s="221"/>
      <c r="FSL116" s="221"/>
      <c r="FSM116" s="221"/>
      <c r="FSN116" s="221"/>
      <c r="FSO116" s="221"/>
      <c r="FSP116" s="221"/>
      <c r="FSQ116" s="221"/>
      <c r="FSR116" s="221"/>
      <c r="FSS116" s="221"/>
      <c r="FST116" s="221"/>
      <c r="FSU116" s="221"/>
      <c r="FSV116" s="221"/>
      <c r="FSW116" s="221"/>
      <c r="FSX116" s="221"/>
      <c r="FSY116" s="221"/>
      <c r="FSZ116" s="221"/>
      <c r="FTA116" s="221"/>
      <c r="FTB116" s="221"/>
      <c r="FTC116" s="221"/>
      <c r="FTD116" s="221"/>
      <c r="FTE116" s="221"/>
      <c r="FTF116" s="221"/>
      <c r="FTG116" s="221"/>
      <c r="FTH116" s="221"/>
      <c r="FTI116" s="221"/>
      <c r="FTJ116" s="221"/>
      <c r="FTK116" s="221"/>
      <c r="FTL116" s="221"/>
      <c r="FTM116" s="221"/>
      <c r="FTN116" s="221"/>
      <c r="FTO116" s="221"/>
      <c r="FTP116" s="221"/>
      <c r="FTQ116" s="221"/>
      <c r="FTR116" s="221"/>
      <c r="FTS116" s="221"/>
      <c r="FTT116" s="221"/>
      <c r="FTU116" s="221"/>
      <c r="FTV116" s="221"/>
      <c r="FTW116" s="221"/>
      <c r="FTX116" s="221"/>
      <c r="FTY116" s="221"/>
      <c r="FTZ116" s="221"/>
      <c r="FUA116" s="221"/>
      <c r="FUB116" s="221"/>
      <c r="FUC116" s="221"/>
      <c r="FUD116" s="221"/>
      <c r="FUE116" s="221"/>
      <c r="FUF116" s="221"/>
      <c r="FUG116" s="221"/>
      <c r="FUH116" s="221"/>
      <c r="FUI116" s="221"/>
      <c r="FUJ116" s="221"/>
      <c r="FUK116" s="221"/>
      <c r="FUL116" s="221"/>
      <c r="FUM116" s="221"/>
      <c r="FUN116" s="221"/>
      <c r="FUO116" s="221"/>
      <c r="FUP116" s="221"/>
      <c r="FUQ116" s="221"/>
      <c r="FUR116" s="221"/>
      <c r="FUS116" s="221"/>
      <c r="FUT116" s="221"/>
      <c r="FUU116" s="221"/>
      <c r="FUV116" s="221"/>
      <c r="FUW116" s="221"/>
      <c r="FUX116" s="221"/>
      <c r="FUY116" s="221"/>
      <c r="FUZ116" s="221"/>
      <c r="FVA116" s="221"/>
      <c r="FVB116" s="221"/>
      <c r="FVC116" s="221"/>
      <c r="FVD116" s="221"/>
      <c r="FVE116" s="221"/>
      <c r="FVF116" s="221"/>
      <c r="FVG116" s="221"/>
      <c r="FVH116" s="221"/>
      <c r="FVI116" s="221"/>
      <c r="FVJ116" s="221"/>
      <c r="FVK116" s="221"/>
      <c r="FVL116" s="221"/>
      <c r="FVM116" s="221"/>
      <c r="FVN116" s="221"/>
      <c r="FVO116" s="221"/>
      <c r="FVP116" s="221"/>
      <c r="FVQ116" s="221"/>
      <c r="FVR116" s="221"/>
      <c r="FVS116" s="221"/>
      <c r="FVT116" s="221"/>
      <c r="FVU116" s="221"/>
      <c r="FVV116" s="221"/>
      <c r="FVW116" s="221"/>
      <c r="FVX116" s="221"/>
      <c r="FVY116" s="221"/>
      <c r="FVZ116" s="221"/>
      <c r="FWA116" s="221"/>
      <c r="FWB116" s="221"/>
      <c r="FWC116" s="221"/>
      <c r="FWD116" s="221"/>
      <c r="FWE116" s="221"/>
      <c r="FWF116" s="221"/>
      <c r="FWG116" s="221"/>
      <c r="FWH116" s="221"/>
      <c r="FWI116" s="221"/>
      <c r="FWJ116" s="221"/>
      <c r="FWK116" s="221"/>
      <c r="FWL116" s="221"/>
      <c r="FWM116" s="221"/>
      <c r="FWN116" s="221"/>
      <c r="FWO116" s="221"/>
      <c r="FWP116" s="221"/>
      <c r="FWQ116" s="221"/>
      <c r="FWR116" s="221"/>
      <c r="FWS116" s="221"/>
      <c r="FWT116" s="221"/>
      <c r="FWU116" s="221"/>
      <c r="FWV116" s="221"/>
      <c r="FWW116" s="221"/>
      <c r="FWX116" s="221"/>
      <c r="FWY116" s="221"/>
      <c r="FWZ116" s="221"/>
      <c r="FXA116" s="221"/>
      <c r="FXB116" s="221"/>
      <c r="FXC116" s="221"/>
      <c r="FXD116" s="221"/>
      <c r="FXE116" s="221"/>
      <c r="FXF116" s="221"/>
      <c r="FXG116" s="221"/>
      <c r="FXH116" s="221"/>
      <c r="FXI116" s="221"/>
      <c r="FXJ116" s="221"/>
      <c r="FXK116" s="221"/>
      <c r="FXL116" s="221"/>
      <c r="FXM116" s="221"/>
      <c r="FXN116" s="221"/>
      <c r="FXO116" s="221"/>
      <c r="FXP116" s="221"/>
      <c r="FXQ116" s="221"/>
      <c r="FXR116" s="221"/>
      <c r="FXS116" s="221"/>
      <c r="FXT116" s="221"/>
      <c r="FXU116" s="221"/>
      <c r="FXV116" s="221"/>
      <c r="FXW116" s="221"/>
      <c r="FXX116" s="221"/>
      <c r="FXY116" s="221"/>
      <c r="FXZ116" s="221"/>
      <c r="FYA116" s="221"/>
      <c r="FYB116" s="221"/>
      <c r="FYC116" s="221"/>
      <c r="FYD116" s="221"/>
      <c r="FYE116" s="221"/>
      <c r="FYF116" s="221"/>
      <c r="FYG116" s="221"/>
      <c r="FYH116" s="221"/>
      <c r="FYI116" s="221"/>
      <c r="FYJ116" s="221"/>
      <c r="FYK116" s="221"/>
      <c r="FYL116" s="221"/>
      <c r="FYM116" s="221"/>
      <c r="FYN116" s="221"/>
      <c r="FYO116" s="221"/>
      <c r="FYP116" s="221"/>
      <c r="FYQ116" s="221"/>
      <c r="FYR116" s="221"/>
      <c r="FYS116" s="221"/>
      <c r="FYT116" s="221"/>
      <c r="FYU116" s="221"/>
      <c r="FYV116" s="221"/>
      <c r="FYW116" s="221"/>
      <c r="FYX116" s="221"/>
      <c r="FYY116" s="221"/>
      <c r="FYZ116" s="221"/>
      <c r="FZA116" s="221"/>
      <c r="FZB116" s="221"/>
      <c r="FZC116" s="221"/>
      <c r="FZD116" s="221"/>
      <c r="FZE116" s="221"/>
      <c r="FZF116" s="221"/>
      <c r="FZG116" s="221"/>
      <c r="FZH116" s="221"/>
      <c r="FZI116" s="221"/>
      <c r="FZJ116" s="221"/>
      <c r="FZK116" s="221"/>
      <c r="FZL116" s="221"/>
      <c r="FZM116" s="221"/>
      <c r="FZN116" s="221"/>
      <c r="FZO116" s="221"/>
      <c r="FZP116" s="221"/>
      <c r="FZQ116" s="221"/>
      <c r="FZR116" s="221"/>
      <c r="FZS116" s="221"/>
      <c r="FZT116" s="221"/>
      <c r="FZU116" s="221"/>
      <c r="FZV116" s="221"/>
      <c r="FZW116" s="221"/>
      <c r="FZX116" s="221"/>
      <c r="FZY116" s="221"/>
      <c r="FZZ116" s="221"/>
      <c r="GAA116" s="221"/>
      <c r="GAB116" s="221"/>
      <c r="GAC116" s="221"/>
      <c r="GAD116" s="221"/>
      <c r="GAE116" s="221"/>
      <c r="GAF116" s="221"/>
      <c r="GAG116" s="221"/>
      <c r="GAH116" s="221"/>
      <c r="GAI116" s="221"/>
      <c r="GAJ116" s="221"/>
      <c r="GAK116" s="221"/>
      <c r="GAL116" s="221"/>
      <c r="GAM116" s="221"/>
      <c r="GAN116" s="221"/>
      <c r="GAO116" s="221"/>
      <c r="GAP116" s="221"/>
      <c r="GAQ116" s="221"/>
      <c r="GAR116" s="221"/>
      <c r="GAS116" s="221"/>
      <c r="GAT116" s="221"/>
      <c r="GAU116" s="221"/>
      <c r="GAV116" s="221"/>
      <c r="GAW116" s="221"/>
      <c r="GAX116" s="221"/>
      <c r="GAY116" s="221"/>
      <c r="GAZ116" s="221"/>
      <c r="GBA116" s="221"/>
      <c r="GBB116" s="221"/>
      <c r="GBC116" s="221"/>
      <c r="GBD116" s="221"/>
      <c r="GBE116" s="221"/>
      <c r="GBF116" s="221"/>
      <c r="GBG116" s="221"/>
      <c r="GBH116" s="221"/>
      <c r="GBI116" s="221"/>
      <c r="GBJ116" s="221"/>
      <c r="GBK116" s="221"/>
      <c r="GBL116" s="221"/>
      <c r="GBM116" s="221"/>
      <c r="GBN116" s="221"/>
      <c r="GBO116" s="221"/>
      <c r="GBP116" s="221"/>
      <c r="GBQ116" s="221"/>
      <c r="GBR116" s="221"/>
      <c r="GBS116" s="221"/>
      <c r="GBT116" s="221"/>
      <c r="GBU116" s="221"/>
      <c r="GBV116" s="221"/>
      <c r="GBW116" s="221"/>
      <c r="GBX116" s="221"/>
      <c r="GBY116" s="221"/>
      <c r="GBZ116" s="221"/>
      <c r="GCA116" s="221"/>
      <c r="GCB116" s="221"/>
      <c r="GCC116" s="221"/>
      <c r="GCD116" s="221"/>
      <c r="GCE116" s="221"/>
      <c r="GCF116" s="221"/>
      <c r="GCG116" s="221"/>
      <c r="GCH116" s="221"/>
      <c r="GCI116" s="221"/>
      <c r="GCJ116" s="221"/>
      <c r="GCK116" s="221"/>
      <c r="GCL116" s="221"/>
      <c r="GCM116" s="221"/>
      <c r="GCN116" s="221"/>
      <c r="GCO116" s="221"/>
      <c r="GCP116" s="221"/>
      <c r="GCQ116" s="221"/>
      <c r="GCR116" s="221"/>
      <c r="GCS116" s="221"/>
      <c r="GCT116" s="221"/>
      <c r="GCU116" s="221"/>
      <c r="GCV116" s="221"/>
      <c r="GCW116" s="221"/>
      <c r="GCX116" s="221"/>
      <c r="GCY116" s="221"/>
      <c r="GCZ116" s="221"/>
      <c r="GDA116" s="221"/>
      <c r="GDB116" s="221"/>
      <c r="GDC116" s="221"/>
      <c r="GDD116" s="221"/>
      <c r="GDE116" s="221"/>
      <c r="GDF116" s="221"/>
      <c r="GDG116" s="221"/>
      <c r="GDH116" s="221"/>
      <c r="GDI116" s="221"/>
      <c r="GDJ116" s="221"/>
      <c r="GDK116" s="221"/>
      <c r="GDL116" s="221"/>
      <c r="GDM116" s="221"/>
      <c r="GDN116" s="221"/>
      <c r="GDO116" s="221"/>
      <c r="GDP116" s="221"/>
      <c r="GDQ116" s="221"/>
      <c r="GDR116" s="221"/>
      <c r="GDS116" s="221"/>
      <c r="GDT116" s="221"/>
      <c r="GDU116" s="221"/>
      <c r="GDV116" s="221"/>
      <c r="GDW116" s="221"/>
      <c r="GDX116" s="221"/>
      <c r="GDY116" s="221"/>
      <c r="GDZ116" s="221"/>
      <c r="GEA116" s="221"/>
      <c r="GEB116" s="221"/>
      <c r="GEC116" s="221"/>
      <c r="GED116" s="221"/>
      <c r="GEE116" s="221"/>
      <c r="GEF116" s="221"/>
      <c r="GEG116" s="221"/>
      <c r="GEH116" s="221"/>
      <c r="GEI116" s="221"/>
      <c r="GEJ116" s="221"/>
      <c r="GEK116" s="221"/>
      <c r="GEL116" s="221"/>
      <c r="GEM116" s="221"/>
      <c r="GEN116" s="221"/>
      <c r="GEO116" s="221"/>
      <c r="GEP116" s="221"/>
      <c r="GEQ116" s="221"/>
      <c r="GER116" s="221"/>
      <c r="GES116" s="221"/>
      <c r="GET116" s="221"/>
      <c r="GEU116" s="221"/>
      <c r="GEV116" s="221"/>
      <c r="GEW116" s="221"/>
      <c r="GEX116" s="221"/>
      <c r="GEY116" s="221"/>
      <c r="GEZ116" s="221"/>
      <c r="GFA116" s="221"/>
      <c r="GFB116" s="221"/>
      <c r="GFC116" s="221"/>
      <c r="GFD116" s="221"/>
      <c r="GFE116" s="221"/>
      <c r="GFF116" s="221"/>
      <c r="GFG116" s="221"/>
      <c r="GFH116" s="221"/>
      <c r="GFI116" s="221"/>
      <c r="GFJ116" s="221"/>
      <c r="GFK116" s="221"/>
      <c r="GFL116" s="221"/>
      <c r="GFM116" s="221"/>
      <c r="GFN116" s="221"/>
      <c r="GFO116" s="221"/>
      <c r="GFP116" s="221"/>
      <c r="GFQ116" s="221"/>
      <c r="GFR116" s="221"/>
      <c r="GFS116" s="221"/>
      <c r="GFT116" s="221"/>
      <c r="GFU116" s="221"/>
      <c r="GFV116" s="221"/>
      <c r="GFW116" s="221"/>
      <c r="GFX116" s="221"/>
      <c r="GFY116" s="221"/>
      <c r="GFZ116" s="221"/>
      <c r="GGA116" s="221"/>
      <c r="GGB116" s="221"/>
      <c r="GGC116" s="221"/>
      <c r="GGD116" s="221"/>
      <c r="GGE116" s="221"/>
      <c r="GGF116" s="221"/>
      <c r="GGG116" s="221"/>
      <c r="GGH116" s="221"/>
      <c r="GGI116" s="221"/>
      <c r="GGJ116" s="221"/>
      <c r="GGK116" s="221"/>
      <c r="GGL116" s="221"/>
      <c r="GGM116" s="221"/>
      <c r="GGN116" s="221"/>
      <c r="GGO116" s="221"/>
      <c r="GGP116" s="221"/>
      <c r="GGQ116" s="221"/>
      <c r="GGR116" s="221"/>
      <c r="GGS116" s="221"/>
      <c r="GGT116" s="221"/>
      <c r="GGU116" s="221"/>
      <c r="GGV116" s="221"/>
      <c r="GGW116" s="221"/>
      <c r="GGX116" s="221"/>
      <c r="GGY116" s="221"/>
      <c r="GGZ116" s="221"/>
      <c r="GHA116" s="221"/>
      <c r="GHB116" s="221"/>
      <c r="GHC116" s="221"/>
      <c r="GHD116" s="221"/>
      <c r="GHE116" s="221"/>
      <c r="GHF116" s="221"/>
      <c r="GHG116" s="221"/>
      <c r="GHH116" s="221"/>
      <c r="GHI116" s="221"/>
      <c r="GHJ116" s="221"/>
      <c r="GHK116" s="221"/>
      <c r="GHL116" s="221"/>
      <c r="GHM116" s="221"/>
      <c r="GHN116" s="221"/>
      <c r="GHO116" s="221"/>
      <c r="GHP116" s="221"/>
      <c r="GHQ116" s="221"/>
      <c r="GHR116" s="221"/>
      <c r="GHS116" s="221"/>
      <c r="GHT116" s="221"/>
      <c r="GHU116" s="221"/>
      <c r="GHV116" s="221"/>
      <c r="GHW116" s="221"/>
      <c r="GHX116" s="221"/>
      <c r="GHY116" s="221"/>
      <c r="GHZ116" s="221"/>
      <c r="GIA116" s="221"/>
      <c r="GIB116" s="221"/>
      <c r="GIC116" s="221"/>
      <c r="GID116" s="221"/>
      <c r="GIE116" s="221"/>
      <c r="GIF116" s="221"/>
      <c r="GIG116" s="221"/>
      <c r="GIH116" s="221"/>
      <c r="GII116" s="221"/>
      <c r="GIJ116" s="221"/>
      <c r="GIK116" s="221"/>
      <c r="GIL116" s="221"/>
      <c r="GIM116" s="221"/>
      <c r="GIN116" s="221"/>
      <c r="GIO116" s="221"/>
      <c r="GIP116" s="221"/>
      <c r="GIQ116" s="221"/>
      <c r="GIR116" s="221"/>
      <c r="GIS116" s="221"/>
      <c r="GIT116" s="221"/>
      <c r="GIU116" s="221"/>
      <c r="GIV116" s="221"/>
      <c r="GIW116" s="221"/>
      <c r="GIX116" s="221"/>
      <c r="GIY116" s="221"/>
      <c r="GIZ116" s="221"/>
      <c r="GJA116" s="221"/>
      <c r="GJB116" s="221"/>
      <c r="GJC116" s="221"/>
      <c r="GJD116" s="221"/>
      <c r="GJE116" s="221"/>
      <c r="GJF116" s="221"/>
      <c r="GJG116" s="221"/>
      <c r="GJH116" s="221"/>
      <c r="GJI116" s="221"/>
      <c r="GJJ116" s="221"/>
      <c r="GJK116" s="221"/>
      <c r="GJL116" s="221"/>
      <c r="GJM116" s="221"/>
      <c r="GJN116" s="221"/>
      <c r="GJO116" s="221"/>
      <c r="GJP116" s="221"/>
      <c r="GJQ116" s="221"/>
      <c r="GJR116" s="221"/>
      <c r="GJS116" s="221"/>
      <c r="GJT116" s="221"/>
      <c r="GJU116" s="221"/>
      <c r="GJV116" s="221"/>
      <c r="GJW116" s="221"/>
      <c r="GJX116" s="221"/>
      <c r="GJY116" s="221"/>
      <c r="GJZ116" s="221"/>
      <c r="GKA116" s="221"/>
      <c r="GKB116" s="221"/>
      <c r="GKC116" s="221"/>
      <c r="GKD116" s="221"/>
      <c r="GKE116" s="221"/>
      <c r="GKF116" s="221"/>
      <c r="GKG116" s="221"/>
      <c r="GKH116" s="221"/>
      <c r="GKI116" s="221"/>
      <c r="GKJ116" s="221"/>
      <c r="GKK116" s="221"/>
      <c r="GKL116" s="221"/>
      <c r="GKM116" s="221"/>
      <c r="GKN116" s="221"/>
      <c r="GKO116" s="221"/>
      <c r="GKP116" s="221"/>
      <c r="GKQ116" s="221"/>
      <c r="GKR116" s="221"/>
      <c r="GKS116" s="221"/>
      <c r="GKT116" s="221"/>
      <c r="GKU116" s="221"/>
      <c r="GKV116" s="221"/>
      <c r="GKW116" s="221"/>
      <c r="GKX116" s="221"/>
      <c r="GKY116" s="221"/>
      <c r="GKZ116" s="221"/>
      <c r="GLA116" s="221"/>
      <c r="GLB116" s="221"/>
      <c r="GLC116" s="221"/>
      <c r="GLD116" s="221"/>
      <c r="GLE116" s="221"/>
      <c r="GLF116" s="221"/>
      <c r="GLG116" s="221"/>
      <c r="GLH116" s="221"/>
      <c r="GLI116" s="221"/>
      <c r="GLJ116" s="221"/>
      <c r="GLK116" s="221"/>
      <c r="GLL116" s="221"/>
      <c r="GLM116" s="221"/>
      <c r="GLN116" s="221"/>
      <c r="GLO116" s="221"/>
      <c r="GLP116" s="221"/>
      <c r="GLQ116" s="221"/>
      <c r="GLR116" s="221"/>
      <c r="GLS116" s="221"/>
      <c r="GLT116" s="221"/>
      <c r="GLU116" s="221"/>
      <c r="GLV116" s="221"/>
      <c r="GLW116" s="221"/>
      <c r="GLX116" s="221"/>
      <c r="GLY116" s="221"/>
      <c r="GLZ116" s="221"/>
      <c r="GMA116" s="221"/>
      <c r="GMB116" s="221"/>
      <c r="GMC116" s="221"/>
      <c r="GMD116" s="221"/>
      <c r="GME116" s="221"/>
      <c r="GMF116" s="221"/>
      <c r="GMG116" s="221"/>
      <c r="GMH116" s="221"/>
      <c r="GMI116" s="221"/>
      <c r="GMJ116" s="221"/>
      <c r="GMK116" s="221"/>
      <c r="GML116" s="221"/>
      <c r="GMM116" s="221"/>
      <c r="GMN116" s="221"/>
      <c r="GMO116" s="221"/>
      <c r="GMP116" s="221"/>
      <c r="GMQ116" s="221"/>
      <c r="GMR116" s="221"/>
      <c r="GMS116" s="221"/>
      <c r="GMT116" s="221"/>
      <c r="GMU116" s="221"/>
      <c r="GMV116" s="221"/>
      <c r="GMW116" s="221"/>
      <c r="GMX116" s="221"/>
      <c r="GMY116" s="221"/>
      <c r="GMZ116" s="221"/>
      <c r="GNA116" s="221"/>
      <c r="GNB116" s="221"/>
      <c r="GNC116" s="221"/>
      <c r="GND116" s="221"/>
      <c r="GNE116" s="221"/>
      <c r="GNF116" s="221"/>
      <c r="GNG116" s="221"/>
      <c r="GNH116" s="221"/>
      <c r="GNI116" s="221"/>
      <c r="GNJ116" s="221"/>
      <c r="GNK116" s="221"/>
      <c r="GNL116" s="221"/>
      <c r="GNM116" s="221"/>
      <c r="GNN116" s="221"/>
      <c r="GNO116" s="221"/>
      <c r="GNP116" s="221"/>
      <c r="GNQ116" s="221"/>
      <c r="GNR116" s="221"/>
      <c r="GNS116" s="221"/>
      <c r="GNT116" s="221"/>
      <c r="GNU116" s="221"/>
      <c r="GNV116" s="221"/>
      <c r="GNW116" s="221"/>
      <c r="GNX116" s="221"/>
      <c r="GNY116" s="221"/>
      <c r="GNZ116" s="221"/>
      <c r="GOA116" s="221"/>
      <c r="GOB116" s="221"/>
      <c r="GOC116" s="221"/>
      <c r="GOD116" s="221"/>
      <c r="GOE116" s="221"/>
      <c r="GOF116" s="221"/>
      <c r="GOG116" s="221"/>
      <c r="GOH116" s="221"/>
      <c r="GOI116" s="221"/>
      <c r="GOJ116" s="221"/>
      <c r="GOK116" s="221"/>
      <c r="GOL116" s="221"/>
      <c r="GOM116" s="221"/>
      <c r="GON116" s="221"/>
      <c r="GOO116" s="221"/>
      <c r="GOP116" s="221"/>
      <c r="GOQ116" s="221"/>
      <c r="GOR116" s="221"/>
      <c r="GOS116" s="221"/>
      <c r="GOT116" s="221"/>
      <c r="GOU116" s="221"/>
      <c r="GOV116" s="221"/>
      <c r="GOW116" s="221"/>
      <c r="GOX116" s="221"/>
      <c r="GOY116" s="221"/>
      <c r="GOZ116" s="221"/>
      <c r="GPA116" s="221"/>
      <c r="GPB116" s="221"/>
      <c r="GPC116" s="221"/>
      <c r="GPD116" s="221"/>
      <c r="GPE116" s="221"/>
      <c r="GPF116" s="221"/>
      <c r="GPG116" s="221"/>
      <c r="GPH116" s="221"/>
      <c r="GPI116" s="221"/>
      <c r="GPJ116" s="221"/>
      <c r="GPK116" s="221"/>
      <c r="GPL116" s="221"/>
      <c r="GPM116" s="221"/>
      <c r="GPN116" s="221"/>
      <c r="GPO116" s="221"/>
      <c r="GPP116" s="221"/>
      <c r="GPQ116" s="221"/>
      <c r="GPR116" s="221"/>
      <c r="GPS116" s="221"/>
      <c r="GPT116" s="221"/>
      <c r="GPU116" s="221"/>
      <c r="GPV116" s="221"/>
      <c r="GPW116" s="221"/>
      <c r="GPX116" s="221"/>
      <c r="GPY116" s="221"/>
      <c r="GPZ116" s="221"/>
      <c r="GQA116" s="221"/>
      <c r="GQB116" s="221"/>
      <c r="GQC116" s="221"/>
      <c r="GQD116" s="221"/>
      <c r="GQE116" s="221"/>
      <c r="GQF116" s="221"/>
      <c r="GQG116" s="221"/>
      <c r="GQH116" s="221"/>
      <c r="GQI116" s="221"/>
      <c r="GQJ116" s="221"/>
      <c r="GQK116" s="221"/>
      <c r="GQL116" s="221"/>
      <c r="GQM116" s="221"/>
      <c r="GQN116" s="221"/>
      <c r="GQO116" s="221"/>
      <c r="GQP116" s="221"/>
      <c r="GQQ116" s="221"/>
      <c r="GQR116" s="221"/>
      <c r="GQS116" s="221"/>
      <c r="GQT116" s="221"/>
      <c r="GQU116" s="221"/>
      <c r="GQV116" s="221"/>
      <c r="GQW116" s="221"/>
      <c r="GQX116" s="221"/>
      <c r="GQY116" s="221"/>
      <c r="GQZ116" s="221"/>
      <c r="GRA116" s="221"/>
      <c r="GRB116" s="221"/>
      <c r="GRC116" s="221"/>
      <c r="GRD116" s="221"/>
      <c r="GRE116" s="221"/>
      <c r="GRF116" s="221"/>
      <c r="GRG116" s="221"/>
      <c r="GRH116" s="221"/>
      <c r="GRI116" s="221"/>
      <c r="GRJ116" s="221"/>
      <c r="GRK116" s="221"/>
      <c r="GRL116" s="221"/>
      <c r="GRM116" s="221"/>
      <c r="GRN116" s="221"/>
      <c r="GRO116" s="221"/>
      <c r="GRP116" s="221"/>
      <c r="GRQ116" s="221"/>
      <c r="GRR116" s="221"/>
      <c r="GRS116" s="221"/>
      <c r="GRT116" s="221"/>
      <c r="GRU116" s="221"/>
      <c r="GRV116" s="221"/>
      <c r="GRW116" s="221"/>
      <c r="GRX116" s="221"/>
      <c r="GRY116" s="221"/>
      <c r="GRZ116" s="221"/>
      <c r="GSA116" s="221"/>
      <c r="GSB116" s="221"/>
      <c r="GSC116" s="221"/>
      <c r="GSD116" s="221"/>
      <c r="GSE116" s="221"/>
      <c r="GSF116" s="221"/>
      <c r="GSG116" s="221"/>
      <c r="GSH116" s="221"/>
      <c r="GSI116" s="221"/>
      <c r="GSJ116" s="221"/>
      <c r="GSK116" s="221"/>
      <c r="GSL116" s="221"/>
      <c r="GSM116" s="221"/>
      <c r="GSN116" s="221"/>
      <c r="GSO116" s="221"/>
      <c r="GSP116" s="221"/>
      <c r="GSQ116" s="221"/>
      <c r="GSR116" s="221"/>
      <c r="GSS116" s="221"/>
      <c r="GST116" s="221"/>
      <c r="GSU116" s="221"/>
      <c r="GSV116" s="221"/>
      <c r="GSW116" s="221"/>
      <c r="GSX116" s="221"/>
      <c r="GSY116" s="221"/>
      <c r="GSZ116" s="221"/>
      <c r="GTA116" s="221"/>
      <c r="GTB116" s="221"/>
      <c r="GTC116" s="221"/>
      <c r="GTD116" s="221"/>
      <c r="GTE116" s="221"/>
      <c r="GTF116" s="221"/>
      <c r="GTG116" s="221"/>
      <c r="GTH116" s="221"/>
      <c r="GTI116" s="221"/>
      <c r="GTJ116" s="221"/>
      <c r="GTK116" s="221"/>
      <c r="GTL116" s="221"/>
      <c r="GTM116" s="221"/>
      <c r="GTN116" s="221"/>
      <c r="GTO116" s="221"/>
      <c r="GTP116" s="221"/>
      <c r="GTQ116" s="221"/>
      <c r="GTR116" s="221"/>
      <c r="GTS116" s="221"/>
      <c r="GTT116" s="221"/>
      <c r="GTU116" s="221"/>
      <c r="GTV116" s="221"/>
      <c r="GTW116" s="221"/>
      <c r="GTX116" s="221"/>
      <c r="GTY116" s="221"/>
      <c r="GTZ116" s="221"/>
      <c r="GUA116" s="221"/>
      <c r="GUB116" s="221"/>
      <c r="GUC116" s="221"/>
      <c r="GUD116" s="221"/>
      <c r="GUE116" s="221"/>
      <c r="GUF116" s="221"/>
      <c r="GUG116" s="221"/>
      <c r="GUH116" s="221"/>
      <c r="GUI116" s="221"/>
      <c r="GUJ116" s="221"/>
      <c r="GUK116" s="221"/>
      <c r="GUL116" s="221"/>
      <c r="GUM116" s="221"/>
      <c r="GUN116" s="221"/>
      <c r="GUO116" s="221"/>
      <c r="GUP116" s="221"/>
      <c r="GUQ116" s="221"/>
      <c r="GUR116" s="221"/>
      <c r="GUS116" s="221"/>
      <c r="GUT116" s="221"/>
      <c r="GUU116" s="221"/>
      <c r="GUV116" s="221"/>
      <c r="GUW116" s="221"/>
      <c r="GUX116" s="221"/>
      <c r="GUY116" s="221"/>
      <c r="GUZ116" s="221"/>
      <c r="GVA116" s="221"/>
      <c r="GVB116" s="221"/>
      <c r="GVC116" s="221"/>
      <c r="GVD116" s="221"/>
      <c r="GVE116" s="221"/>
      <c r="GVF116" s="221"/>
      <c r="GVG116" s="221"/>
      <c r="GVH116" s="221"/>
      <c r="GVI116" s="221"/>
      <c r="GVJ116" s="221"/>
      <c r="GVK116" s="221"/>
      <c r="GVL116" s="221"/>
      <c r="GVM116" s="221"/>
      <c r="GVN116" s="221"/>
      <c r="GVO116" s="221"/>
      <c r="GVP116" s="221"/>
      <c r="GVQ116" s="221"/>
      <c r="GVR116" s="221"/>
      <c r="GVS116" s="221"/>
      <c r="GVT116" s="221"/>
      <c r="GVU116" s="221"/>
      <c r="GVV116" s="221"/>
      <c r="GVW116" s="221"/>
      <c r="GVX116" s="221"/>
      <c r="GVY116" s="221"/>
      <c r="GVZ116" s="221"/>
      <c r="GWA116" s="221"/>
      <c r="GWB116" s="221"/>
      <c r="GWC116" s="221"/>
      <c r="GWD116" s="221"/>
      <c r="GWE116" s="221"/>
      <c r="GWF116" s="221"/>
      <c r="GWG116" s="221"/>
      <c r="GWH116" s="221"/>
      <c r="GWI116" s="221"/>
      <c r="GWJ116" s="221"/>
      <c r="GWK116" s="221"/>
      <c r="GWL116" s="221"/>
      <c r="GWM116" s="221"/>
      <c r="GWN116" s="221"/>
      <c r="GWO116" s="221"/>
      <c r="GWP116" s="221"/>
      <c r="GWQ116" s="221"/>
      <c r="GWR116" s="221"/>
      <c r="GWS116" s="221"/>
      <c r="GWT116" s="221"/>
      <c r="GWU116" s="221"/>
      <c r="GWV116" s="221"/>
      <c r="GWW116" s="221"/>
      <c r="GWX116" s="221"/>
      <c r="GWY116" s="221"/>
      <c r="GWZ116" s="221"/>
      <c r="GXA116" s="221"/>
      <c r="GXB116" s="221"/>
      <c r="GXC116" s="221"/>
      <c r="GXD116" s="221"/>
      <c r="GXE116" s="221"/>
      <c r="GXF116" s="221"/>
      <c r="GXG116" s="221"/>
      <c r="GXH116" s="221"/>
      <c r="GXI116" s="221"/>
      <c r="GXJ116" s="221"/>
      <c r="GXK116" s="221"/>
      <c r="GXL116" s="221"/>
      <c r="GXM116" s="221"/>
      <c r="GXN116" s="221"/>
      <c r="GXO116" s="221"/>
      <c r="GXP116" s="221"/>
      <c r="GXQ116" s="221"/>
      <c r="GXR116" s="221"/>
      <c r="GXS116" s="221"/>
      <c r="GXT116" s="221"/>
      <c r="GXU116" s="221"/>
      <c r="GXV116" s="221"/>
      <c r="GXW116" s="221"/>
      <c r="GXX116" s="221"/>
      <c r="GXY116" s="221"/>
      <c r="GXZ116" s="221"/>
      <c r="GYA116" s="221"/>
      <c r="GYB116" s="221"/>
      <c r="GYC116" s="221"/>
      <c r="GYD116" s="221"/>
      <c r="GYE116" s="221"/>
      <c r="GYF116" s="221"/>
      <c r="GYG116" s="221"/>
      <c r="GYH116" s="221"/>
      <c r="GYI116" s="221"/>
      <c r="GYJ116" s="221"/>
      <c r="GYK116" s="221"/>
      <c r="GYL116" s="221"/>
      <c r="GYM116" s="221"/>
      <c r="GYN116" s="221"/>
      <c r="GYO116" s="221"/>
      <c r="GYP116" s="221"/>
      <c r="GYQ116" s="221"/>
      <c r="GYR116" s="221"/>
      <c r="GYS116" s="221"/>
      <c r="GYT116" s="221"/>
      <c r="GYU116" s="221"/>
      <c r="GYV116" s="221"/>
      <c r="GYW116" s="221"/>
      <c r="GYX116" s="221"/>
      <c r="GYY116" s="221"/>
      <c r="GYZ116" s="221"/>
      <c r="GZA116" s="221"/>
      <c r="GZB116" s="221"/>
      <c r="GZC116" s="221"/>
      <c r="GZD116" s="221"/>
      <c r="GZE116" s="221"/>
      <c r="GZF116" s="221"/>
      <c r="GZG116" s="221"/>
      <c r="GZH116" s="221"/>
      <c r="GZI116" s="221"/>
      <c r="GZJ116" s="221"/>
      <c r="GZK116" s="221"/>
      <c r="GZL116" s="221"/>
      <c r="GZM116" s="221"/>
      <c r="GZN116" s="221"/>
      <c r="GZO116" s="221"/>
      <c r="GZP116" s="221"/>
      <c r="GZQ116" s="221"/>
      <c r="GZR116" s="221"/>
      <c r="GZS116" s="221"/>
      <c r="GZT116" s="221"/>
      <c r="GZU116" s="221"/>
      <c r="GZV116" s="221"/>
      <c r="GZW116" s="221"/>
      <c r="GZX116" s="221"/>
      <c r="GZY116" s="221"/>
      <c r="GZZ116" s="221"/>
      <c r="HAA116" s="221"/>
      <c r="HAB116" s="221"/>
      <c r="HAC116" s="221"/>
      <c r="HAD116" s="221"/>
      <c r="HAE116" s="221"/>
      <c r="HAF116" s="221"/>
      <c r="HAG116" s="221"/>
      <c r="HAH116" s="221"/>
      <c r="HAI116" s="221"/>
      <c r="HAJ116" s="221"/>
      <c r="HAK116" s="221"/>
      <c r="HAL116" s="221"/>
      <c r="HAM116" s="221"/>
      <c r="HAN116" s="221"/>
      <c r="HAO116" s="221"/>
      <c r="HAP116" s="221"/>
      <c r="HAQ116" s="221"/>
      <c r="HAR116" s="221"/>
      <c r="HAS116" s="221"/>
      <c r="HAT116" s="221"/>
      <c r="HAU116" s="221"/>
      <c r="HAV116" s="221"/>
      <c r="HAW116" s="221"/>
      <c r="HAX116" s="221"/>
      <c r="HAY116" s="221"/>
      <c r="HAZ116" s="221"/>
      <c r="HBA116" s="221"/>
      <c r="HBB116" s="221"/>
      <c r="HBC116" s="221"/>
      <c r="HBD116" s="221"/>
      <c r="HBE116" s="221"/>
      <c r="HBF116" s="221"/>
      <c r="HBG116" s="221"/>
      <c r="HBH116" s="221"/>
      <c r="HBI116" s="221"/>
      <c r="HBJ116" s="221"/>
      <c r="HBK116" s="221"/>
      <c r="HBL116" s="221"/>
      <c r="HBM116" s="221"/>
      <c r="HBN116" s="221"/>
      <c r="HBO116" s="221"/>
      <c r="HBP116" s="221"/>
      <c r="HBQ116" s="221"/>
      <c r="HBR116" s="221"/>
      <c r="HBS116" s="221"/>
      <c r="HBT116" s="221"/>
      <c r="HBU116" s="221"/>
      <c r="HBV116" s="221"/>
      <c r="HBW116" s="221"/>
      <c r="HBX116" s="221"/>
      <c r="HBY116" s="221"/>
      <c r="HBZ116" s="221"/>
      <c r="HCA116" s="221"/>
      <c r="HCB116" s="221"/>
      <c r="HCC116" s="221"/>
      <c r="HCD116" s="221"/>
      <c r="HCE116" s="221"/>
      <c r="HCF116" s="221"/>
      <c r="HCG116" s="221"/>
      <c r="HCH116" s="221"/>
      <c r="HCI116" s="221"/>
      <c r="HCJ116" s="221"/>
      <c r="HCK116" s="221"/>
      <c r="HCL116" s="221"/>
      <c r="HCM116" s="221"/>
      <c r="HCN116" s="221"/>
      <c r="HCO116" s="221"/>
      <c r="HCP116" s="221"/>
      <c r="HCQ116" s="221"/>
      <c r="HCR116" s="221"/>
      <c r="HCS116" s="221"/>
      <c r="HCT116" s="221"/>
      <c r="HCU116" s="221"/>
      <c r="HCV116" s="221"/>
      <c r="HCW116" s="221"/>
      <c r="HCX116" s="221"/>
      <c r="HCY116" s="221"/>
      <c r="HCZ116" s="221"/>
      <c r="HDA116" s="221"/>
      <c r="HDB116" s="221"/>
      <c r="HDC116" s="221"/>
      <c r="HDD116" s="221"/>
      <c r="HDE116" s="221"/>
      <c r="HDF116" s="221"/>
      <c r="HDG116" s="221"/>
      <c r="HDH116" s="221"/>
      <c r="HDI116" s="221"/>
      <c r="HDJ116" s="221"/>
      <c r="HDK116" s="221"/>
      <c r="HDL116" s="221"/>
      <c r="HDM116" s="221"/>
      <c r="HDN116" s="221"/>
      <c r="HDO116" s="221"/>
      <c r="HDP116" s="221"/>
      <c r="HDQ116" s="221"/>
      <c r="HDR116" s="221"/>
      <c r="HDS116" s="221"/>
      <c r="HDT116" s="221"/>
      <c r="HDU116" s="221"/>
      <c r="HDV116" s="221"/>
      <c r="HDW116" s="221"/>
      <c r="HDX116" s="221"/>
      <c r="HDY116" s="221"/>
      <c r="HDZ116" s="221"/>
      <c r="HEA116" s="221"/>
      <c r="HEB116" s="221"/>
      <c r="HEC116" s="221"/>
      <c r="HED116" s="221"/>
      <c r="HEE116" s="221"/>
      <c r="HEF116" s="221"/>
      <c r="HEG116" s="221"/>
      <c r="HEH116" s="221"/>
      <c r="HEI116" s="221"/>
      <c r="HEJ116" s="221"/>
      <c r="HEK116" s="221"/>
      <c r="HEL116" s="221"/>
      <c r="HEM116" s="221"/>
      <c r="HEN116" s="221"/>
      <c r="HEO116" s="221"/>
      <c r="HEP116" s="221"/>
      <c r="HEQ116" s="221"/>
      <c r="HER116" s="221"/>
      <c r="HES116" s="221"/>
      <c r="HET116" s="221"/>
      <c r="HEU116" s="221"/>
      <c r="HEV116" s="221"/>
      <c r="HEW116" s="221"/>
      <c r="HEX116" s="221"/>
      <c r="HEY116" s="221"/>
      <c r="HEZ116" s="221"/>
      <c r="HFA116" s="221"/>
      <c r="HFB116" s="221"/>
      <c r="HFC116" s="221"/>
      <c r="HFD116" s="221"/>
      <c r="HFE116" s="221"/>
      <c r="HFF116" s="221"/>
      <c r="HFG116" s="221"/>
      <c r="HFH116" s="221"/>
      <c r="HFI116" s="221"/>
      <c r="HFJ116" s="221"/>
      <c r="HFK116" s="221"/>
      <c r="HFL116" s="221"/>
      <c r="HFM116" s="221"/>
      <c r="HFN116" s="221"/>
      <c r="HFO116" s="221"/>
      <c r="HFP116" s="221"/>
      <c r="HFQ116" s="221"/>
      <c r="HFR116" s="221"/>
      <c r="HFS116" s="221"/>
      <c r="HFT116" s="221"/>
      <c r="HFU116" s="221"/>
      <c r="HFV116" s="221"/>
      <c r="HFW116" s="221"/>
      <c r="HFX116" s="221"/>
      <c r="HFY116" s="221"/>
      <c r="HFZ116" s="221"/>
      <c r="HGA116" s="221"/>
      <c r="HGB116" s="221"/>
      <c r="HGC116" s="221"/>
      <c r="HGD116" s="221"/>
      <c r="HGE116" s="221"/>
      <c r="HGF116" s="221"/>
      <c r="HGG116" s="221"/>
      <c r="HGH116" s="221"/>
      <c r="HGI116" s="221"/>
      <c r="HGJ116" s="221"/>
      <c r="HGK116" s="221"/>
      <c r="HGL116" s="221"/>
      <c r="HGM116" s="221"/>
      <c r="HGN116" s="221"/>
      <c r="HGO116" s="221"/>
      <c r="HGP116" s="221"/>
      <c r="HGQ116" s="221"/>
      <c r="HGR116" s="221"/>
      <c r="HGS116" s="221"/>
      <c r="HGT116" s="221"/>
      <c r="HGU116" s="221"/>
      <c r="HGV116" s="221"/>
      <c r="HGW116" s="221"/>
      <c r="HGX116" s="221"/>
      <c r="HGY116" s="221"/>
      <c r="HGZ116" s="221"/>
      <c r="HHA116" s="221"/>
      <c r="HHB116" s="221"/>
      <c r="HHC116" s="221"/>
      <c r="HHD116" s="221"/>
      <c r="HHE116" s="221"/>
      <c r="HHF116" s="221"/>
      <c r="HHG116" s="221"/>
      <c r="HHH116" s="221"/>
      <c r="HHI116" s="221"/>
      <c r="HHJ116" s="221"/>
      <c r="HHK116" s="221"/>
      <c r="HHL116" s="221"/>
      <c r="HHM116" s="221"/>
      <c r="HHN116" s="221"/>
      <c r="HHO116" s="221"/>
      <c r="HHP116" s="221"/>
      <c r="HHQ116" s="221"/>
      <c r="HHR116" s="221"/>
      <c r="HHS116" s="221"/>
      <c r="HHT116" s="221"/>
      <c r="HHU116" s="221"/>
      <c r="HHV116" s="221"/>
      <c r="HHW116" s="221"/>
      <c r="HHX116" s="221"/>
      <c r="HHY116" s="221"/>
      <c r="HHZ116" s="221"/>
      <c r="HIA116" s="221"/>
      <c r="HIB116" s="221"/>
      <c r="HIC116" s="221"/>
      <c r="HID116" s="221"/>
      <c r="HIE116" s="221"/>
      <c r="HIF116" s="221"/>
      <c r="HIG116" s="221"/>
      <c r="HIH116" s="221"/>
      <c r="HII116" s="221"/>
      <c r="HIJ116" s="221"/>
      <c r="HIK116" s="221"/>
      <c r="HIL116" s="221"/>
      <c r="HIM116" s="221"/>
      <c r="HIN116" s="221"/>
      <c r="HIO116" s="221"/>
      <c r="HIP116" s="221"/>
      <c r="HIQ116" s="221"/>
      <c r="HIR116" s="221"/>
      <c r="HIS116" s="221"/>
      <c r="HIT116" s="221"/>
      <c r="HIU116" s="221"/>
      <c r="HIV116" s="221"/>
      <c r="HIW116" s="221"/>
      <c r="HIX116" s="221"/>
      <c r="HIY116" s="221"/>
      <c r="HIZ116" s="221"/>
      <c r="HJA116" s="221"/>
      <c r="HJB116" s="221"/>
      <c r="HJC116" s="221"/>
      <c r="HJD116" s="221"/>
      <c r="HJE116" s="221"/>
      <c r="HJF116" s="221"/>
      <c r="HJG116" s="221"/>
      <c r="HJH116" s="221"/>
      <c r="HJI116" s="221"/>
      <c r="HJJ116" s="221"/>
      <c r="HJK116" s="221"/>
      <c r="HJL116" s="221"/>
      <c r="HJM116" s="221"/>
      <c r="HJN116" s="221"/>
      <c r="HJO116" s="221"/>
      <c r="HJP116" s="221"/>
      <c r="HJQ116" s="221"/>
      <c r="HJR116" s="221"/>
      <c r="HJS116" s="221"/>
      <c r="HJT116" s="221"/>
      <c r="HJU116" s="221"/>
      <c r="HJV116" s="221"/>
      <c r="HJW116" s="221"/>
      <c r="HJX116" s="221"/>
      <c r="HJY116" s="221"/>
      <c r="HJZ116" s="221"/>
      <c r="HKA116" s="221"/>
      <c r="HKB116" s="221"/>
      <c r="HKC116" s="221"/>
      <c r="HKD116" s="221"/>
      <c r="HKE116" s="221"/>
      <c r="HKF116" s="221"/>
      <c r="HKG116" s="221"/>
      <c r="HKH116" s="221"/>
      <c r="HKI116" s="221"/>
      <c r="HKJ116" s="221"/>
      <c r="HKK116" s="221"/>
      <c r="HKL116" s="221"/>
      <c r="HKM116" s="221"/>
      <c r="HKN116" s="221"/>
      <c r="HKO116" s="221"/>
      <c r="HKP116" s="221"/>
      <c r="HKQ116" s="221"/>
      <c r="HKR116" s="221"/>
      <c r="HKS116" s="221"/>
      <c r="HKT116" s="221"/>
      <c r="HKU116" s="221"/>
      <c r="HKV116" s="221"/>
      <c r="HKW116" s="221"/>
      <c r="HKX116" s="221"/>
      <c r="HKY116" s="221"/>
      <c r="HKZ116" s="221"/>
      <c r="HLA116" s="221"/>
      <c r="HLB116" s="221"/>
      <c r="HLC116" s="221"/>
      <c r="HLD116" s="221"/>
      <c r="HLE116" s="221"/>
      <c r="HLF116" s="221"/>
      <c r="HLG116" s="221"/>
      <c r="HLH116" s="221"/>
      <c r="HLI116" s="221"/>
      <c r="HLJ116" s="221"/>
      <c r="HLK116" s="221"/>
      <c r="HLL116" s="221"/>
      <c r="HLM116" s="221"/>
      <c r="HLN116" s="221"/>
      <c r="HLO116" s="221"/>
      <c r="HLP116" s="221"/>
      <c r="HLQ116" s="221"/>
      <c r="HLR116" s="221"/>
      <c r="HLS116" s="221"/>
      <c r="HLT116" s="221"/>
      <c r="HLU116" s="221"/>
      <c r="HLV116" s="221"/>
      <c r="HLW116" s="221"/>
      <c r="HLX116" s="221"/>
      <c r="HLY116" s="221"/>
      <c r="HLZ116" s="221"/>
      <c r="HMA116" s="221"/>
      <c r="HMB116" s="221"/>
      <c r="HMC116" s="221"/>
      <c r="HMD116" s="221"/>
      <c r="HME116" s="221"/>
      <c r="HMF116" s="221"/>
      <c r="HMG116" s="221"/>
      <c r="HMH116" s="221"/>
      <c r="HMI116" s="221"/>
      <c r="HMJ116" s="221"/>
      <c r="HMK116" s="221"/>
      <c r="HML116" s="221"/>
      <c r="HMM116" s="221"/>
      <c r="HMN116" s="221"/>
      <c r="HMO116" s="221"/>
      <c r="HMP116" s="221"/>
      <c r="HMQ116" s="221"/>
      <c r="HMR116" s="221"/>
      <c r="HMS116" s="221"/>
      <c r="HMT116" s="221"/>
      <c r="HMU116" s="221"/>
      <c r="HMV116" s="221"/>
      <c r="HMW116" s="221"/>
      <c r="HMX116" s="221"/>
      <c r="HMY116" s="221"/>
      <c r="HMZ116" s="221"/>
      <c r="HNA116" s="221"/>
      <c r="HNB116" s="221"/>
      <c r="HNC116" s="221"/>
      <c r="HND116" s="221"/>
      <c r="HNE116" s="221"/>
      <c r="HNF116" s="221"/>
      <c r="HNG116" s="221"/>
      <c r="HNH116" s="221"/>
      <c r="HNI116" s="221"/>
      <c r="HNJ116" s="221"/>
      <c r="HNK116" s="221"/>
      <c r="HNL116" s="221"/>
      <c r="HNM116" s="221"/>
      <c r="HNN116" s="221"/>
      <c r="HNO116" s="221"/>
      <c r="HNP116" s="221"/>
      <c r="HNQ116" s="221"/>
      <c r="HNR116" s="221"/>
      <c r="HNS116" s="221"/>
      <c r="HNT116" s="221"/>
      <c r="HNU116" s="221"/>
      <c r="HNV116" s="221"/>
      <c r="HNW116" s="221"/>
      <c r="HNX116" s="221"/>
      <c r="HNY116" s="221"/>
      <c r="HNZ116" s="221"/>
      <c r="HOA116" s="221"/>
      <c r="HOB116" s="221"/>
      <c r="HOC116" s="221"/>
      <c r="HOD116" s="221"/>
      <c r="HOE116" s="221"/>
      <c r="HOF116" s="221"/>
      <c r="HOG116" s="221"/>
      <c r="HOH116" s="221"/>
      <c r="HOI116" s="221"/>
      <c r="HOJ116" s="221"/>
      <c r="HOK116" s="221"/>
      <c r="HOL116" s="221"/>
      <c r="HOM116" s="221"/>
      <c r="HON116" s="221"/>
      <c r="HOO116" s="221"/>
      <c r="HOP116" s="221"/>
      <c r="HOQ116" s="221"/>
      <c r="HOR116" s="221"/>
      <c r="HOS116" s="221"/>
      <c r="HOT116" s="221"/>
      <c r="HOU116" s="221"/>
      <c r="HOV116" s="221"/>
      <c r="HOW116" s="221"/>
      <c r="HOX116" s="221"/>
      <c r="HOY116" s="221"/>
      <c r="HOZ116" s="221"/>
      <c r="HPA116" s="221"/>
      <c r="HPB116" s="221"/>
      <c r="HPC116" s="221"/>
      <c r="HPD116" s="221"/>
      <c r="HPE116" s="221"/>
      <c r="HPF116" s="221"/>
      <c r="HPG116" s="221"/>
      <c r="HPH116" s="221"/>
      <c r="HPI116" s="221"/>
      <c r="HPJ116" s="221"/>
      <c r="HPK116" s="221"/>
      <c r="HPL116" s="221"/>
      <c r="HPM116" s="221"/>
      <c r="HPN116" s="221"/>
      <c r="HPO116" s="221"/>
      <c r="HPP116" s="221"/>
      <c r="HPQ116" s="221"/>
      <c r="HPR116" s="221"/>
      <c r="HPS116" s="221"/>
      <c r="HPT116" s="221"/>
      <c r="HPU116" s="221"/>
      <c r="HPV116" s="221"/>
      <c r="HPW116" s="221"/>
      <c r="HPX116" s="221"/>
      <c r="HPY116" s="221"/>
      <c r="HPZ116" s="221"/>
      <c r="HQA116" s="221"/>
      <c r="HQB116" s="221"/>
      <c r="HQC116" s="221"/>
      <c r="HQD116" s="221"/>
      <c r="HQE116" s="221"/>
      <c r="HQF116" s="221"/>
      <c r="HQG116" s="221"/>
      <c r="HQH116" s="221"/>
      <c r="HQI116" s="221"/>
      <c r="HQJ116" s="221"/>
      <c r="HQK116" s="221"/>
      <c r="HQL116" s="221"/>
      <c r="HQM116" s="221"/>
      <c r="HQN116" s="221"/>
      <c r="HQO116" s="221"/>
      <c r="HQP116" s="221"/>
      <c r="HQQ116" s="221"/>
      <c r="HQR116" s="221"/>
      <c r="HQS116" s="221"/>
      <c r="HQT116" s="221"/>
      <c r="HQU116" s="221"/>
      <c r="HQV116" s="221"/>
      <c r="HQW116" s="221"/>
      <c r="HQX116" s="221"/>
      <c r="HQY116" s="221"/>
      <c r="HQZ116" s="221"/>
      <c r="HRA116" s="221"/>
      <c r="HRB116" s="221"/>
      <c r="HRC116" s="221"/>
      <c r="HRD116" s="221"/>
      <c r="HRE116" s="221"/>
      <c r="HRF116" s="221"/>
      <c r="HRG116" s="221"/>
      <c r="HRH116" s="221"/>
      <c r="HRI116" s="221"/>
      <c r="HRJ116" s="221"/>
      <c r="HRK116" s="221"/>
      <c r="HRL116" s="221"/>
      <c r="HRM116" s="221"/>
      <c r="HRN116" s="221"/>
      <c r="HRO116" s="221"/>
      <c r="HRP116" s="221"/>
      <c r="HRQ116" s="221"/>
      <c r="HRR116" s="221"/>
      <c r="HRS116" s="221"/>
      <c r="HRT116" s="221"/>
      <c r="HRU116" s="221"/>
      <c r="HRV116" s="221"/>
      <c r="HRW116" s="221"/>
      <c r="HRX116" s="221"/>
      <c r="HRY116" s="221"/>
      <c r="HRZ116" s="221"/>
      <c r="HSA116" s="221"/>
      <c r="HSB116" s="221"/>
      <c r="HSC116" s="221"/>
      <c r="HSD116" s="221"/>
      <c r="HSE116" s="221"/>
      <c r="HSF116" s="221"/>
      <c r="HSG116" s="221"/>
      <c r="HSH116" s="221"/>
      <c r="HSI116" s="221"/>
      <c r="HSJ116" s="221"/>
      <c r="HSK116" s="221"/>
      <c r="HSL116" s="221"/>
      <c r="HSM116" s="221"/>
      <c r="HSN116" s="221"/>
      <c r="HSO116" s="221"/>
      <c r="HSP116" s="221"/>
      <c r="HSQ116" s="221"/>
      <c r="HSR116" s="221"/>
      <c r="HSS116" s="221"/>
      <c r="HST116" s="221"/>
      <c r="HSU116" s="221"/>
      <c r="HSV116" s="221"/>
      <c r="HSW116" s="221"/>
      <c r="HSX116" s="221"/>
      <c r="HSY116" s="221"/>
      <c r="HSZ116" s="221"/>
      <c r="HTA116" s="221"/>
      <c r="HTB116" s="221"/>
      <c r="HTC116" s="221"/>
      <c r="HTD116" s="221"/>
      <c r="HTE116" s="221"/>
      <c r="HTF116" s="221"/>
      <c r="HTG116" s="221"/>
      <c r="HTH116" s="221"/>
      <c r="HTI116" s="221"/>
      <c r="HTJ116" s="221"/>
      <c r="HTK116" s="221"/>
      <c r="HTL116" s="221"/>
      <c r="HTM116" s="221"/>
      <c r="HTN116" s="221"/>
      <c r="HTO116" s="221"/>
      <c r="HTP116" s="221"/>
      <c r="HTQ116" s="221"/>
      <c r="HTR116" s="221"/>
      <c r="HTS116" s="221"/>
      <c r="HTT116" s="221"/>
      <c r="HTU116" s="221"/>
      <c r="HTV116" s="221"/>
      <c r="HTW116" s="221"/>
      <c r="HTX116" s="221"/>
      <c r="HTY116" s="221"/>
      <c r="HTZ116" s="221"/>
      <c r="HUA116" s="221"/>
      <c r="HUB116" s="221"/>
      <c r="HUC116" s="221"/>
      <c r="HUD116" s="221"/>
      <c r="HUE116" s="221"/>
      <c r="HUF116" s="221"/>
      <c r="HUG116" s="221"/>
      <c r="HUH116" s="221"/>
      <c r="HUI116" s="221"/>
      <c r="HUJ116" s="221"/>
      <c r="HUK116" s="221"/>
      <c r="HUL116" s="221"/>
      <c r="HUM116" s="221"/>
      <c r="HUN116" s="221"/>
      <c r="HUO116" s="221"/>
      <c r="HUP116" s="221"/>
      <c r="HUQ116" s="221"/>
      <c r="HUR116" s="221"/>
      <c r="HUS116" s="221"/>
      <c r="HUT116" s="221"/>
      <c r="HUU116" s="221"/>
      <c r="HUV116" s="221"/>
      <c r="HUW116" s="221"/>
      <c r="HUX116" s="221"/>
      <c r="HUY116" s="221"/>
      <c r="HUZ116" s="221"/>
      <c r="HVA116" s="221"/>
      <c r="HVB116" s="221"/>
      <c r="HVC116" s="221"/>
      <c r="HVD116" s="221"/>
      <c r="HVE116" s="221"/>
      <c r="HVF116" s="221"/>
      <c r="HVG116" s="221"/>
      <c r="HVH116" s="221"/>
      <c r="HVI116" s="221"/>
      <c r="HVJ116" s="221"/>
      <c r="HVK116" s="221"/>
      <c r="HVL116" s="221"/>
      <c r="HVM116" s="221"/>
      <c r="HVN116" s="221"/>
      <c r="HVO116" s="221"/>
      <c r="HVP116" s="221"/>
      <c r="HVQ116" s="221"/>
      <c r="HVR116" s="221"/>
      <c r="HVS116" s="221"/>
      <c r="HVT116" s="221"/>
      <c r="HVU116" s="221"/>
      <c r="HVV116" s="221"/>
      <c r="HVW116" s="221"/>
      <c r="HVX116" s="221"/>
      <c r="HVY116" s="221"/>
      <c r="HVZ116" s="221"/>
      <c r="HWA116" s="221"/>
      <c r="HWB116" s="221"/>
      <c r="HWC116" s="221"/>
      <c r="HWD116" s="221"/>
      <c r="HWE116" s="221"/>
      <c r="HWF116" s="221"/>
      <c r="HWG116" s="221"/>
      <c r="HWH116" s="221"/>
      <c r="HWI116" s="221"/>
      <c r="HWJ116" s="221"/>
      <c r="HWK116" s="221"/>
      <c r="HWL116" s="221"/>
      <c r="HWM116" s="221"/>
      <c r="HWN116" s="221"/>
      <c r="HWO116" s="221"/>
      <c r="HWP116" s="221"/>
      <c r="HWQ116" s="221"/>
      <c r="HWR116" s="221"/>
      <c r="HWS116" s="221"/>
      <c r="HWT116" s="221"/>
      <c r="HWU116" s="221"/>
      <c r="HWV116" s="221"/>
      <c r="HWW116" s="221"/>
      <c r="HWX116" s="221"/>
      <c r="HWY116" s="221"/>
      <c r="HWZ116" s="221"/>
      <c r="HXA116" s="221"/>
      <c r="HXB116" s="221"/>
      <c r="HXC116" s="221"/>
      <c r="HXD116" s="221"/>
      <c r="HXE116" s="221"/>
      <c r="HXF116" s="221"/>
      <c r="HXG116" s="221"/>
      <c r="HXH116" s="221"/>
      <c r="HXI116" s="221"/>
      <c r="HXJ116" s="221"/>
      <c r="HXK116" s="221"/>
      <c r="HXL116" s="221"/>
      <c r="HXM116" s="221"/>
      <c r="HXN116" s="221"/>
      <c r="HXO116" s="221"/>
      <c r="HXP116" s="221"/>
      <c r="HXQ116" s="221"/>
      <c r="HXR116" s="221"/>
      <c r="HXS116" s="221"/>
      <c r="HXT116" s="221"/>
      <c r="HXU116" s="221"/>
      <c r="HXV116" s="221"/>
      <c r="HXW116" s="221"/>
      <c r="HXX116" s="221"/>
      <c r="HXY116" s="221"/>
      <c r="HXZ116" s="221"/>
      <c r="HYA116" s="221"/>
      <c r="HYB116" s="221"/>
      <c r="HYC116" s="221"/>
      <c r="HYD116" s="221"/>
      <c r="HYE116" s="221"/>
      <c r="HYF116" s="221"/>
      <c r="HYG116" s="221"/>
      <c r="HYH116" s="221"/>
      <c r="HYI116" s="221"/>
      <c r="HYJ116" s="221"/>
      <c r="HYK116" s="221"/>
      <c r="HYL116" s="221"/>
      <c r="HYM116" s="221"/>
      <c r="HYN116" s="221"/>
      <c r="HYO116" s="221"/>
      <c r="HYP116" s="221"/>
      <c r="HYQ116" s="221"/>
      <c r="HYR116" s="221"/>
      <c r="HYS116" s="221"/>
      <c r="HYT116" s="221"/>
      <c r="HYU116" s="221"/>
      <c r="HYV116" s="221"/>
      <c r="HYW116" s="221"/>
      <c r="HYX116" s="221"/>
      <c r="HYY116" s="221"/>
      <c r="HYZ116" s="221"/>
      <c r="HZA116" s="221"/>
      <c r="HZB116" s="221"/>
      <c r="HZC116" s="221"/>
      <c r="HZD116" s="221"/>
      <c r="HZE116" s="221"/>
      <c r="HZF116" s="221"/>
      <c r="HZG116" s="221"/>
      <c r="HZH116" s="221"/>
      <c r="HZI116" s="221"/>
      <c r="HZJ116" s="221"/>
      <c r="HZK116" s="221"/>
      <c r="HZL116" s="221"/>
      <c r="HZM116" s="221"/>
      <c r="HZN116" s="221"/>
      <c r="HZO116" s="221"/>
      <c r="HZP116" s="221"/>
      <c r="HZQ116" s="221"/>
      <c r="HZR116" s="221"/>
      <c r="HZS116" s="221"/>
      <c r="HZT116" s="221"/>
      <c r="HZU116" s="221"/>
      <c r="HZV116" s="221"/>
      <c r="HZW116" s="221"/>
      <c r="HZX116" s="221"/>
      <c r="HZY116" s="221"/>
      <c r="HZZ116" s="221"/>
      <c r="IAA116" s="221"/>
      <c r="IAB116" s="221"/>
      <c r="IAC116" s="221"/>
      <c r="IAD116" s="221"/>
      <c r="IAE116" s="221"/>
      <c r="IAF116" s="221"/>
      <c r="IAG116" s="221"/>
      <c r="IAH116" s="221"/>
      <c r="IAI116" s="221"/>
      <c r="IAJ116" s="221"/>
      <c r="IAK116" s="221"/>
      <c r="IAL116" s="221"/>
      <c r="IAM116" s="221"/>
      <c r="IAN116" s="221"/>
      <c r="IAO116" s="221"/>
      <c r="IAP116" s="221"/>
      <c r="IAQ116" s="221"/>
      <c r="IAR116" s="221"/>
      <c r="IAS116" s="221"/>
      <c r="IAT116" s="221"/>
      <c r="IAU116" s="221"/>
      <c r="IAV116" s="221"/>
      <c r="IAW116" s="221"/>
      <c r="IAX116" s="221"/>
      <c r="IAY116" s="221"/>
      <c r="IAZ116" s="221"/>
      <c r="IBA116" s="221"/>
      <c r="IBB116" s="221"/>
      <c r="IBC116" s="221"/>
      <c r="IBD116" s="221"/>
      <c r="IBE116" s="221"/>
      <c r="IBF116" s="221"/>
      <c r="IBG116" s="221"/>
      <c r="IBH116" s="221"/>
      <c r="IBI116" s="221"/>
      <c r="IBJ116" s="221"/>
      <c r="IBK116" s="221"/>
      <c r="IBL116" s="221"/>
      <c r="IBM116" s="221"/>
      <c r="IBN116" s="221"/>
      <c r="IBO116" s="221"/>
      <c r="IBP116" s="221"/>
      <c r="IBQ116" s="221"/>
      <c r="IBR116" s="221"/>
      <c r="IBS116" s="221"/>
      <c r="IBT116" s="221"/>
      <c r="IBU116" s="221"/>
      <c r="IBV116" s="221"/>
      <c r="IBW116" s="221"/>
      <c r="IBX116" s="221"/>
      <c r="IBY116" s="221"/>
      <c r="IBZ116" s="221"/>
      <c r="ICA116" s="221"/>
      <c r="ICB116" s="221"/>
      <c r="ICC116" s="221"/>
      <c r="ICD116" s="221"/>
      <c r="ICE116" s="221"/>
      <c r="ICF116" s="221"/>
      <c r="ICG116" s="221"/>
      <c r="ICH116" s="221"/>
      <c r="ICI116" s="221"/>
      <c r="ICJ116" s="221"/>
      <c r="ICK116" s="221"/>
      <c r="ICL116" s="221"/>
      <c r="ICM116" s="221"/>
      <c r="ICN116" s="221"/>
      <c r="ICO116" s="221"/>
      <c r="ICP116" s="221"/>
      <c r="ICQ116" s="221"/>
      <c r="ICR116" s="221"/>
      <c r="ICS116" s="221"/>
      <c r="ICT116" s="221"/>
      <c r="ICU116" s="221"/>
      <c r="ICV116" s="221"/>
      <c r="ICW116" s="221"/>
      <c r="ICX116" s="221"/>
      <c r="ICY116" s="221"/>
      <c r="ICZ116" s="221"/>
      <c r="IDA116" s="221"/>
      <c r="IDB116" s="221"/>
      <c r="IDC116" s="221"/>
      <c r="IDD116" s="221"/>
      <c r="IDE116" s="221"/>
      <c r="IDF116" s="221"/>
      <c r="IDG116" s="221"/>
      <c r="IDH116" s="221"/>
      <c r="IDI116" s="221"/>
      <c r="IDJ116" s="221"/>
      <c r="IDK116" s="221"/>
      <c r="IDL116" s="221"/>
      <c r="IDM116" s="221"/>
      <c r="IDN116" s="221"/>
      <c r="IDO116" s="221"/>
      <c r="IDP116" s="221"/>
      <c r="IDQ116" s="221"/>
      <c r="IDR116" s="221"/>
      <c r="IDS116" s="221"/>
      <c r="IDT116" s="221"/>
      <c r="IDU116" s="221"/>
      <c r="IDV116" s="221"/>
      <c r="IDW116" s="221"/>
      <c r="IDX116" s="221"/>
      <c r="IDY116" s="221"/>
      <c r="IDZ116" s="221"/>
      <c r="IEA116" s="221"/>
      <c r="IEB116" s="221"/>
      <c r="IEC116" s="221"/>
      <c r="IED116" s="221"/>
      <c r="IEE116" s="221"/>
      <c r="IEF116" s="221"/>
      <c r="IEG116" s="221"/>
      <c r="IEH116" s="221"/>
      <c r="IEI116" s="221"/>
      <c r="IEJ116" s="221"/>
      <c r="IEK116" s="221"/>
      <c r="IEL116" s="221"/>
      <c r="IEM116" s="221"/>
      <c r="IEN116" s="221"/>
      <c r="IEO116" s="221"/>
      <c r="IEP116" s="221"/>
      <c r="IEQ116" s="221"/>
      <c r="IER116" s="221"/>
      <c r="IES116" s="221"/>
      <c r="IET116" s="221"/>
      <c r="IEU116" s="221"/>
      <c r="IEV116" s="221"/>
      <c r="IEW116" s="221"/>
      <c r="IEX116" s="221"/>
      <c r="IEY116" s="221"/>
      <c r="IEZ116" s="221"/>
      <c r="IFA116" s="221"/>
      <c r="IFB116" s="221"/>
      <c r="IFC116" s="221"/>
      <c r="IFD116" s="221"/>
      <c r="IFE116" s="221"/>
      <c r="IFF116" s="221"/>
      <c r="IFG116" s="221"/>
      <c r="IFH116" s="221"/>
      <c r="IFI116" s="221"/>
      <c r="IFJ116" s="221"/>
      <c r="IFK116" s="221"/>
      <c r="IFL116" s="221"/>
      <c r="IFM116" s="221"/>
      <c r="IFN116" s="221"/>
      <c r="IFO116" s="221"/>
      <c r="IFP116" s="221"/>
      <c r="IFQ116" s="221"/>
      <c r="IFR116" s="221"/>
      <c r="IFS116" s="221"/>
      <c r="IFT116" s="221"/>
      <c r="IFU116" s="221"/>
      <c r="IFV116" s="221"/>
      <c r="IFW116" s="221"/>
      <c r="IFX116" s="221"/>
      <c r="IFY116" s="221"/>
      <c r="IFZ116" s="221"/>
      <c r="IGA116" s="221"/>
      <c r="IGB116" s="221"/>
      <c r="IGC116" s="221"/>
      <c r="IGD116" s="221"/>
      <c r="IGE116" s="221"/>
      <c r="IGF116" s="221"/>
      <c r="IGG116" s="221"/>
      <c r="IGH116" s="221"/>
      <c r="IGI116" s="221"/>
      <c r="IGJ116" s="221"/>
      <c r="IGK116" s="221"/>
      <c r="IGL116" s="221"/>
      <c r="IGM116" s="221"/>
      <c r="IGN116" s="221"/>
      <c r="IGO116" s="221"/>
      <c r="IGP116" s="221"/>
      <c r="IGQ116" s="221"/>
      <c r="IGR116" s="221"/>
      <c r="IGS116" s="221"/>
      <c r="IGT116" s="221"/>
      <c r="IGU116" s="221"/>
      <c r="IGV116" s="221"/>
      <c r="IGW116" s="221"/>
      <c r="IGX116" s="221"/>
      <c r="IGY116" s="221"/>
      <c r="IGZ116" s="221"/>
      <c r="IHA116" s="221"/>
      <c r="IHB116" s="221"/>
      <c r="IHC116" s="221"/>
      <c r="IHD116" s="221"/>
      <c r="IHE116" s="221"/>
      <c r="IHF116" s="221"/>
      <c r="IHG116" s="221"/>
      <c r="IHH116" s="221"/>
      <c r="IHI116" s="221"/>
      <c r="IHJ116" s="221"/>
      <c r="IHK116" s="221"/>
      <c r="IHL116" s="221"/>
      <c r="IHM116" s="221"/>
      <c r="IHN116" s="221"/>
      <c r="IHO116" s="221"/>
      <c r="IHP116" s="221"/>
      <c r="IHQ116" s="221"/>
      <c r="IHR116" s="221"/>
      <c r="IHS116" s="221"/>
      <c r="IHT116" s="221"/>
      <c r="IHU116" s="221"/>
      <c r="IHV116" s="221"/>
      <c r="IHW116" s="221"/>
      <c r="IHX116" s="221"/>
      <c r="IHY116" s="221"/>
      <c r="IHZ116" s="221"/>
      <c r="IIA116" s="221"/>
      <c r="IIB116" s="221"/>
      <c r="IIC116" s="221"/>
      <c r="IID116" s="221"/>
      <c r="IIE116" s="221"/>
      <c r="IIF116" s="221"/>
      <c r="IIG116" s="221"/>
      <c r="IIH116" s="221"/>
      <c r="III116" s="221"/>
      <c r="IIJ116" s="221"/>
      <c r="IIK116" s="221"/>
      <c r="IIL116" s="221"/>
      <c r="IIM116" s="221"/>
      <c r="IIN116" s="221"/>
      <c r="IIO116" s="221"/>
      <c r="IIP116" s="221"/>
      <c r="IIQ116" s="221"/>
      <c r="IIR116" s="221"/>
      <c r="IIS116" s="221"/>
      <c r="IIT116" s="221"/>
      <c r="IIU116" s="221"/>
      <c r="IIV116" s="221"/>
      <c r="IIW116" s="221"/>
      <c r="IIX116" s="221"/>
      <c r="IIY116" s="221"/>
      <c r="IIZ116" s="221"/>
      <c r="IJA116" s="221"/>
      <c r="IJB116" s="221"/>
      <c r="IJC116" s="221"/>
      <c r="IJD116" s="221"/>
      <c r="IJE116" s="221"/>
      <c r="IJF116" s="221"/>
      <c r="IJG116" s="221"/>
      <c r="IJH116" s="221"/>
      <c r="IJI116" s="221"/>
      <c r="IJJ116" s="221"/>
      <c r="IJK116" s="221"/>
      <c r="IJL116" s="221"/>
      <c r="IJM116" s="221"/>
      <c r="IJN116" s="221"/>
      <c r="IJO116" s="221"/>
      <c r="IJP116" s="221"/>
      <c r="IJQ116" s="221"/>
      <c r="IJR116" s="221"/>
      <c r="IJS116" s="221"/>
      <c r="IJT116" s="221"/>
      <c r="IJU116" s="221"/>
      <c r="IJV116" s="221"/>
      <c r="IJW116" s="221"/>
      <c r="IJX116" s="221"/>
      <c r="IJY116" s="221"/>
      <c r="IJZ116" s="221"/>
      <c r="IKA116" s="221"/>
      <c r="IKB116" s="221"/>
      <c r="IKC116" s="221"/>
      <c r="IKD116" s="221"/>
      <c r="IKE116" s="221"/>
      <c r="IKF116" s="221"/>
      <c r="IKG116" s="221"/>
      <c r="IKH116" s="221"/>
      <c r="IKI116" s="221"/>
      <c r="IKJ116" s="221"/>
      <c r="IKK116" s="221"/>
      <c r="IKL116" s="221"/>
      <c r="IKM116" s="221"/>
      <c r="IKN116" s="221"/>
      <c r="IKO116" s="221"/>
      <c r="IKP116" s="221"/>
      <c r="IKQ116" s="221"/>
      <c r="IKR116" s="221"/>
      <c r="IKS116" s="221"/>
      <c r="IKT116" s="221"/>
      <c r="IKU116" s="221"/>
      <c r="IKV116" s="221"/>
      <c r="IKW116" s="221"/>
      <c r="IKX116" s="221"/>
      <c r="IKY116" s="221"/>
      <c r="IKZ116" s="221"/>
      <c r="ILA116" s="221"/>
      <c r="ILB116" s="221"/>
      <c r="ILC116" s="221"/>
      <c r="ILD116" s="221"/>
      <c r="ILE116" s="221"/>
      <c r="ILF116" s="221"/>
      <c r="ILG116" s="221"/>
      <c r="ILH116" s="221"/>
      <c r="ILI116" s="221"/>
      <c r="ILJ116" s="221"/>
      <c r="ILK116" s="221"/>
      <c r="ILL116" s="221"/>
      <c r="ILM116" s="221"/>
      <c r="ILN116" s="221"/>
      <c r="ILO116" s="221"/>
      <c r="ILP116" s="221"/>
      <c r="ILQ116" s="221"/>
      <c r="ILR116" s="221"/>
      <c r="ILS116" s="221"/>
      <c r="ILT116" s="221"/>
      <c r="ILU116" s="221"/>
      <c r="ILV116" s="221"/>
      <c r="ILW116" s="221"/>
      <c r="ILX116" s="221"/>
      <c r="ILY116" s="221"/>
      <c r="ILZ116" s="221"/>
      <c r="IMA116" s="221"/>
      <c r="IMB116" s="221"/>
      <c r="IMC116" s="221"/>
      <c r="IMD116" s="221"/>
      <c r="IME116" s="221"/>
      <c r="IMF116" s="221"/>
      <c r="IMG116" s="221"/>
      <c r="IMH116" s="221"/>
      <c r="IMI116" s="221"/>
      <c r="IMJ116" s="221"/>
      <c r="IMK116" s="221"/>
      <c r="IML116" s="221"/>
      <c r="IMM116" s="221"/>
      <c r="IMN116" s="221"/>
      <c r="IMO116" s="221"/>
      <c r="IMP116" s="221"/>
      <c r="IMQ116" s="221"/>
      <c r="IMR116" s="221"/>
      <c r="IMS116" s="221"/>
      <c r="IMT116" s="221"/>
      <c r="IMU116" s="221"/>
      <c r="IMV116" s="221"/>
      <c r="IMW116" s="221"/>
      <c r="IMX116" s="221"/>
      <c r="IMY116" s="221"/>
      <c r="IMZ116" s="221"/>
      <c r="INA116" s="221"/>
      <c r="INB116" s="221"/>
      <c r="INC116" s="221"/>
      <c r="IND116" s="221"/>
      <c r="INE116" s="221"/>
      <c r="INF116" s="221"/>
      <c r="ING116" s="221"/>
      <c r="INH116" s="221"/>
      <c r="INI116" s="221"/>
      <c r="INJ116" s="221"/>
      <c r="INK116" s="221"/>
      <c r="INL116" s="221"/>
      <c r="INM116" s="221"/>
      <c r="INN116" s="221"/>
      <c r="INO116" s="221"/>
      <c r="INP116" s="221"/>
      <c r="INQ116" s="221"/>
      <c r="INR116" s="221"/>
      <c r="INS116" s="221"/>
      <c r="INT116" s="221"/>
      <c r="INU116" s="221"/>
      <c r="INV116" s="221"/>
      <c r="INW116" s="221"/>
      <c r="INX116" s="221"/>
      <c r="INY116" s="221"/>
      <c r="INZ116" s="221"/>
      <c r="IOA116" s="221"/>
      <c r="IOB116" s="221"/>
      <c r="IOC116" s="221"/>
      <c r="IOD116" s="221"/>
      <c r="IOE116" s="221"/>
      <c r="IOF116" s="221"/>
      <c r="IOG116" s="221"/>
      <c r="IOH116" s="221"/>
      <c r="IOI116" s="221"/>
      <c r="IOJ116" s="221"/>
      <c r="IOK116" s="221"/>
      <c r="IOL116" s="221"/>
      <c r="IOM116" s="221"/>
      <c r="ION116" s="221"/>
      <c r="IOO116" s="221"/>
      <c r="IOP116" s="221"/>
      <c r="IOQ116" s="221"/>
      <c r="IOR116" s="221"/>
      <c r="IOS116" s="221"/>
      <c r="IOT116" s="221"/>
      <c r="IOU116" s="221"/>
      <c r="IOV116" s="221"/>
      <c r="IOW116" s="221"/>
      <c r="IOX116" s="221"/>
      <c r="IOY116" s="221"/>
      <c r="IOZ116" s="221"/>
      <c r="IPA116" s="221"/>
      <c r="IPB116" s="221"/>
      <c r="IPC116" s="221"/>
      <c r="IPD116" s="221"/>
      <c r="IPE116" s="221"/>
      <c r="IPF116" s="221"/>
      <c r="IPG116" s="221"/>
      <c r="IPH116" s="221"/>
      <c r="IPI116" s="221"/>
      <c r="IPJ116" s="221"/>
      <c r="IPK116" s="221"/>
      <c r="IPL116" s="221"/>
      <c r="IPM116" s="221"/>
      <c r="IPN116" s="221"/>
      <c r="IPO116" s="221"/>
      <c r="IPP116" s="221"/>
      <c r="IPQ116" s="221"/>
      <c r="IPR116" s="221"/>
      <c r="IPS116" s="221"/>
      <c r="IPT116" s="221"/>
      <c r="IPU116" s="221"/>
      <c r="IPV116" s="221"/>
      <c r="IPW116" s="221"/>
      <c r="IPX116" s="221"/>
      <c r="IPY116" s="221"/>
      <c r="IPZ116" s="221"/>
      <c r="IQA116" s="221"/>
      <c r="IQB116" s="221"/>
      <c r="IQC116" s="221"/>
      <c r="IQD116" s="221"/>
      <c r="IQE116" s="221"/>
      <c r="IQF116" s="221"/>
      <c r="IQG116" s="221"/>
      <c r="IQH116" s="221"/>
      <c r="IQI116" s="221"/>
      <c r="IQJ116" s="221"/>
      <c r="IQK116" s="221"/>
      <c r="IQL116" s="221"/>
      <c r="IQM116" s="221"/>
      <c r="IQN116" s="221"/>
      <c r="IQO116" s="221"/>
      <c r="IQP116" s="221"/>
      <c r="IQQ116" s="221"/>
      <c r="IQR116" s="221"/>
      <c r="IQS116" s="221"/>
      <c r="IQT116" s="221"/>
      <c r="IQU116" s="221"/>
      <c r="IQV116" s="221"/>
      <c r="IQW116" s="221"/>
      <c r="IQX116" s="221"/>
      <c r="IQY116" s="221"/>
      <c r="IQZ116" s="221"/>
      <c r="IRA116" s="221"/>
      <c r="IRB116" s="221"/>
      <c r="IRC116" s="221"/>
      <c r="IRD116" s="221"/>
      <c r="IRE116" s="221"/>
      <c r="IRF116" s="221"/>
      <c r="IRG116" s="221"/>
      <c r="IRH116" s="221"/>
      <c r="IRI116" s="221"/>
      <c r="IRJ116" s="221"/>
      <c r="IRK116" s="221"/>
      <c r="IRL116" s="221"/>
      <c r="IRM116" s="221"/>
      <c r="IRN116" s="221"/>
      <c r="IRO116" s="221"/>
      <c r="IRP116" s="221"/>
      <c r="IRQ116" s="221"/>
      <c r="IRR116" s="221"/>
      <c r="IRS116" s="221"/>
      <c r="IRT116" s="221"/>
      <c r="IRU116" s="221"/>
      <c r="IRV116" s="221"/>
      <c r="IRW116" s="221"/>
      <c r="IRX116" s="221"/>
      <c r="IRY116" s="221"/>
      <c r="IRZ116" s="221"/>
      <c r="ISA116" s="221"/>
      <c r="ISB116" s="221"/>
      <c r="ISC116" s="221"/>
      <c r="ISD116" s="221"/>
      <c r="ISE116" s="221"/>
      <c r="ISF116" s="221"/>
      <c r="ISG116" s="221"/>
      <c r="ISH116" s="221"/>
      <c r="ISI116" s="221"/>
      <c r="ISJ116" s="221"/>
      <c r="ISK116" s="221"/>
      <c r="ISL116" s="221"/>
      <c r="ISM116" s="221"/>
      <c r="ISN116" s="221"/>
      <c r="ISO116" s="221"/>
      <c r="ISP116" s="221"/>
      <c r="ISQ116" s="221"/>
      <c r="ISR116" s="221"/>
      <c r="ISS116" s="221"/>
      <c r="IST116" s="221"/>
      <c r="ISU116" s="221"/>
      <c r="ISV116" s="221"/>
      <c r="ISW116" s="221"/>
      <c r="ISX116" s="221"/>
      <c r="ISY116" s="221"/>
      <c r="ISZ116" s="221"/>
      <c r="ITA116" s="221"/>
      <c r="ITB116" s="221"/>
      <c r="ITC116" s="221"/>
      <c r="ITD116" s="221"/>
      <c r="ITE116" s="221"/>
      <c r="ITF116" s="221"/>
      <c r="ITG116" s="221"/>
      <c r="ITH116" s="221"/>
      <c r="ITI116" s="221"/>
      <c r="ITJ116" s="221"/>
      <c r="ITK116" s="221"/>
      <c r="ITL116" s="221"/>
      <c r="ITM116" s="221"/>
      <c r="ITN116" s="221"/>
      <c r="ITO116" s="221"/>
      <c r="ITP116" s="221"/>
      <c r="ITQ116" s="221"/>
      <c r="ITR116" s="221"/>
      <c r="ITS116" s="221"/>
      <c r="ITT116" s="221"/>
      <c r="ITU116" s="221"/>
      <c r="ITV116" s="221"/>
      <c r="ITW116" s="221"/>
      <c r="ITX116" s="221"/>
      <c r="ITY116" s="221"/>
      <c r="ITZ116" s="221"/>
      <c r="IUA116" s="221"/>
      <c r="IUB116" s="221"/>
      <c r="IUC116" s="221"/>
      <c r="IUD116" s="221"/>
      <c r="IUE116" s="221"/>
      <c r="IUF116" s="221"/>
      <c r="IUG116" s="221"/>
      <c r="IUH116" s="221"/>
      <c r="IUI116" s="221"/>
      <c r="IUJ116" s="221"/>
      <c r="IUK116" s="221"/>
      <c r="IUL116" s="221"/>
      <c r="IUM116" s="221"/>
      <c r="IUN116" s="221"/>
      <c r="IUO116" s="221"/>
      <c r="IUP116" s="221"/>
      <c r="IUQ116" s="221"/>
      <c r="IUR116" s="221"/>
      <c r="IUS116" s="221"/>
      <c r="IUT116" s="221"/>
      <c r="IUU116" s="221"/>
      <c r="IUV116" s="221"/>
      <c r="IUW116" s="221"/>
      <c r="IUX116" s="221"/>
      <c r="IUY116" s="221"/>
      <c r="IUZ116" s="221"/>
      <c r="IVA116" s="221"/>
      <c r="IVB116" s="221"/>
      <c r="IVC116" s="221"/>
      <c r="IVD116" s="221"/>
      <c r="IVE116" s="221"/>
      <c r="IVF116" s="221"/>
      <c r="IVG116" s="221"/>
      <c r="IVH116" s="221"/>
      <c r="IVI116" s="221"/>
      <c r="IVJ116" s="221"/>
      <c r="IVK116" s="221"/>
      <c r="IVL116" s="221"/>
      <c r="IVM116" s="221"/>
      <c r="IVN116" s="221"/>
      <c r="IVO116" s="221"/>
      <c r="IVP116" s="221"/>
      <c r="IVQ116" s="221"/>
      <c r="IVR116" s="221"/>
      <c r="IVS116" s="221"/>
      <c r="IVT116" s="221"/>
      <c r="IVU116" s="221"/>
      <c r="IVV116" s="221"/>
      <c r="IVW116" s="221"/>
      <c r="IVX116" s="221"/>
      <c r="IVY116" s="221"/>
      <c r="IVZ116" s="221"/>
      <c r="IWA116" s="221"/>
      <c r="IWB116" s="221"/>
      <c r="IWC116" s="221"/>
      <c r="IWD116" s="221"/>
      <c r="IWE116" s="221"/>
      <c r="IWF116" s="221"/>
      <c r="IWG116" s="221"/>
      <c r="IWH116" s="221"/>
      <c r="IWI116" s="221"/>
      <c r="IWJ116" s="221"/>
      <c r="IWK116" s="221"/>
      <c r="IWL116" s="221"/>
      <c r="IWM116" s="221"/>
      <c r="IWN116" s="221"/>
      <c r="IWO116" s="221"/>
      <c r="IWP116" s="221"/>
      <c r="IWQ116" s="221"/>
      <c r="IWR116" s="221"/>
      <c r="IWS116" s="221"/>
      <c r="IWT116" s="221"/>
      <c r="IWU116" s="221"/>
      <c r="IWV116" s="221"/>
      <c r="IWW116" s="221"/>
      <c r="IWX116" s="221"/>
      <c r="IWY116" s="221"/>
      <c r="IWZ116" s="221"/>
      <c r="IXA116" s="221"/>
      <c r="IXB116" s="221"/>
      <c r="IXC116" s="221"/>
      <c r="IXD116" s="221"/>
      <c r="IXE116" s="221"/>
      <c r="IXF116" s="221"/>
      <c r="IXG116" s="221"/>
      <c r="IXH116" s="221"/>
      <c r="IXI116" s="221"/>
      <c r="IXJ116" s="221"/>
      <c r="IXK116" s="221"/>
      <c r="IXL116" s="221"/>
      <c r="IXM116" s="221"/>
      <c r="IXN116" s="221"/>
      <c r="IXO116" s="221"/>
      <c r="IXP116" s="221"/>
      <c r="IXQ116" s="221"/>
      <c r="IXR116" s="221"/>
      <c r="IXS116" s="221"/>
      <c r="IXT116" s="221"/>
      <c r="IXU116" s="221"/>
      <c r="IXV116" s="221"/>
      <c r="IXW116" s="221"/>
      <c r="IXX116" s="221"/>
      <c r="IXY116" s="221"/>
      <c r="IXZ116" s="221"/>
      <c r="IYA116" s="221"/>
      <c r="IYB116" s="221"/>
      <c r="IYC116" s="221"/>
      <c r="IYD116" s="221"/>
      <c r="IYE116" s="221"/>
      <c r="IYF116" s="221"/>
      <c r="IYG116" s="221"/>
      <c r="IYH116" s="221"/>
      <c r="IYI116" s="221"/>
      <c r="IYJ116" s="221"/>
      <c r="IYK116" s="221"/>
      <c r="IYL116" s="221"/>
      <c r="IYM116" s="221"/>
      <c r="IYN116" s="221"/>
      <c r="IYO116" s="221"/>
      <c r="IYP116" s="221"/>
      <c r="IYQ116" s="221"/>
      <c r="IYR116" s="221"/>
      <c r="IYS116" s="221"/>
      <c r="IYT116" s="221"/>
      <c r="IYU116" s="221"/>
      <c r="IYV116" s="221"/>
      <c r="IYW116" s="221"/>
      <c r="IYX116" s="221"/>
      <c r="IYY116" s="221"/>
      <c r="IYZ116" s="221"/>
      <c r="IZA116" s="221"/>
      <c r="IZB116" s="221"/>
      <c r="IZC116" s="221"/>
      <c r="IZD116" s="221"/>
      <c r="IZE116" s="221"/>
      <c r="IZF116" s="221"/>
      <c r="IZG116" s="221"/>
      <c r="IZH116" s="221"/>
      <c r="IZI116" s="221"/>
      <c r="IZJ116" s="221"/>
      <c r="IZK116" s="221"/>
      <c r="IZL116" s="221"/>
      <c r="IZM116" s="221"/>
      <c r="IZN116" s="221"/>
      <c r="IZO116" s="221"/>
      <c r="IZP116" s="221"/>
      <c r="IZQ116" s="221"/>
      <c r="IZR116" s="221"/>
      <c r="IZS116" s="221"/>
      <c r="IZT116" s="221"/>
      <c r="IZU116" s="221"/>
      <c r="IZV116" s="221"/>
      <c r="IZW116" s="221"/>
      <c r="IZX116" s="221"/>
      <c r="IZY116" s="221"/>
      <c r="IZZ116" s="221"/>
      <c r="JAA116" s="221"/>
      <c r="JAB116" s="221"/>
      <c r="JAC116" s="221"/>
      <c r="JAD116" s="221"/>
      <c r="JAE116" s="221"/>
      <c r="JAF116" s="221"/>
      <c r="JAG116" s="221"/>
      <c r="JAH116" s="221"/>
      <c r="JAI116" s="221"/>
      <c r="JAJ116" s="221"/>
      <c r="JAK116" s="221"/>
      <c r="JAL116" s="221"/>
      <c r="JAM116" s="221"/>
      <c r="JAN116" s="221"/>
      <c r="JAO116" s="221"/>
      <c r="JAP116" s="221"/>
      <c r="JAQ116" s="221"/>
      <c r="JAR116" s="221"/>
      <c r="JAS116" s="221"/>
      <c r="JAT116" s="221"/>
      <c r="JAU116" s="221"/>
      <c r="JAV116" s="221"/>
      <c r="JAW116" s="221"/>
      <c r="JAX116" s="221"/>
      <c r="JAY116" s="221"/>
      <c r="JAZ116" s="221"/>
      <c r="JBA116" s="221"/>
      <c r="JBB116" s="221"/>
      <c r="JBC116" s="221"/>
      <c r="JBD116" s="221"/>
      <c r="JBE116" s="221"/>
      <c r="JBF116" s="221"/>
      <c r="JBG116" s="221"/>
      <c r="JBH116" s="221"/>
      <c r="JBI116" s="221"/>
      <c r="JBJ116" s="221"/>
      <c r="JBK116" s="221"/>
      <c r="JBL116" s="221"/>
      <c r="JBM116" s="221"/>
      <c r="JBN116" s="221"/>
      <c r="JBO116" s="221"/>
      <c r="JBP116" s="221"/>
      <c r="JBQ116" s="221"/>
      <c r="JBR116" s="221"/>
      <c r="JBS116" s="221"/>
      <c r="JBT116" s="221"/>
      <c r="JBU116" s="221"/>
      <c r="JBV116" s="221"/>
      <c r="JBW116" s="221"/>
      <c r="JBX116" s="221"/>
      <c r="JBY116" s="221"/>
      <c r="JBZ116" s="221"/>
      <c r="JCA116" s="221"/>
      <c r="JCB116" s="221"/>
      <c r="JCC116" s="221"/>
      <c r="JCD116" s="221"/>
      <c r="JCE116" s="221"/>
      <c r="JCF116" s="221"/>
      <c r="JCG116" s="221"/>
      <c r="JCH116" s="221"/>
      <c r="JCI116" s="221"/>
      <c r="JCJ116" s="221"/>
      <c r="JCK116" s="221"/>
      <c r="JCL116" s="221"/>
      <c r="JCM116" s="221"/>
      <c r="JCN116" s="221"/>
      <c r="JCO116" s="221"/>
      <c r="JCP116" s="221"/>
      <c r="JCQ116" s="221"/>
      <c r="JCR116" s="221"/>
      <c r="JCS116" s="221"/>
      <c r="JCT116" s="221"/>
      <c r="JCU116" s="221"/>
      <c r="JCV116" s="221"/>
      <c r="JCW116" s="221"/>
      <c r="JCX116" s="221"/>
      <c r="JCY116" s="221"/>
      <c r="JCZ116" s="221"/>
      <c r="JDA116" s="221"/>
      <c r="JDB116" s="221"/>
      <c r="JDC116" s="221"/>
      <c r="JDD116" s="221"/>
      <c r="JDE116" s="221"/>
      <c r="JDF116" s="221"/>
      <c r="JDG116" s="221"/>
      <c r="JDH116" s="221"/>
      <c r="JDI116" s="221"/>
      <c r="JDJ116" s="221"/>
      <c r="JDK116" s="221"/>
      <c r="JDL116" s="221"/>
      <c r="JDM116" s="221"/>
      <c r="JDN116" s="221"/>
      <c r="JDO116" s="221"/>
      <c r="JDP116" s="221"/>
      <c r="JDQ116" s="221"/>
      <c r="JDR116" s="221"/>
      <c r="JDS116" s="221"/>
      <c r="JDT116" s="221"/>
      <c r="JDU116" s="221"/>
      <c r="JDV116" s="221"/>
      <c r="JDW116" s="221"/>
      <c r="JDX116" s="221"/>
      <c r="JDY116" s="221"/>
      <c r="JDZ116" s="221"/>
      <c r="JEA116" s="221"/>
      <c r="JEB116" s="221"/>
      <c r="JEC116" s="221"/>
      <c r="JED116" s="221"/>
      <c r="JEE116" s="221"/>
      <c r="JEF116" s="221"/>
      <c r="JEG116" s="221"/>
      <c r="JEH116" s="221"/>
      <c r="JEI116" s="221"/>
      <c r="JEJ116" s="221"/>
      <c r="JEK116" s="221"/>
      <c r="JEL116" s="221"/>
      <c r="JEM116" s="221"/>
      <c r="JEN116" s="221"/>
      <c r="JEO116" s="221"/>
      <c r="JEP116" s="221"/>
      <c r="JEQ116" s="221"/>
      <c r="JER116" s="221"/>
      <c r="JES116" s="221"/>
      <c r="JET116" s="221"/>
      <c r="JEU116" s="221"/>
      <c r="JEV116" s="221"/>
      <c r="JEW116" s="221"/>
      <c r="JEX116" s="221"/>
      <c r="JEY116" s="221"/>
      <c r="JEZ116" s="221"/>
      <c r="JFA116" s="221"/>
      <c r="JFB116" s="221"/>
      <c r="JFC116" s="221"/>
      <c r="JFD116" s="221"/>
      <c r="JFE116" s="221"/>
      <c r="JFF116" s="221"/>
      <c r="JFG116" s="221"/>
      <c r="JFH116" s="221"/>
      <c r="JFI116" s="221"/>
      <c r="JFJ116" s="221"/>
      <c r="JFK116" s="221"/>
      <c r="JFL116" s="221"/>
      <c r="JFM116" s="221"/>
      <c r="JFN116" s="221"/>
      <c r="JFO116" s="221"/>
      <c r="JFP116" s="221"/>
      <c r="JFQ116" s="221"/>
      <c r="JFR116" s="221"/>
      <c r="JFS116" s="221"/>
      <c r="JFT116" s="221"/>
      <c r="JFU116" s="221"/>
      <c r="JFV116" s="221"/>
      <c r="JFW116" s="221"/>
      <c r="JFX116" s="221"/>
      <c r="JFY116" s="221"/>
      <c r="JFZ116" s="221"/>
      <c r="JGA116" s="221"/>
      <c r="JGB116" s="221"/>
      <c r="JGC116" s="221"/>
      <c r="JGD116" s="221"/>
      <c r="JGE116" s="221"/>
      <c r="JGF116" s="221"/>
      <c r="JGG116" s="221"/>
      <c r="JGH116" s="221"/>
      <c r="JGI116" s="221"/>
      <c r="JGJ116" s="221"/>
      <c r="JGK116" s="221"/>
      <c r="JGL116" s="221"/>
      <c r="JGM116" s="221"/>
      <c r="JGN116" s="221"/>
      <c r="JGO116" s="221"/>
      <c r="JGP116" s="221"/>
      <c r="JGQ116" s="221"/>
      <c r="JGR116" s="221"/>
      <c r="JGS116" s="221"/>
      <c r="JGT116" s="221"/>
      <c r="JGU116" s="221"/>
      <c r="JGV116" s="221"/>
      <c r="JGW116" s="221"/>
      <c r="JGX116" s="221"/>
      <c r="JGY116" s="221"/>
      <c r="JGZ116" s="221"/>
      <c r="JHA116" s="221"/>
      <c r="JHB116" s="221"/>
      <c r="JHC116" s="221"/>
      <c r="JHD116" s="221"/>
      <c r="JHE116" s="221"/>
      <c r="JHF116" s="221"/>
      <c r="JHG116" s="221"/>
      <c r="JHH116" s="221"/>
      <c r="JHI116" s="221"/>
      <c r="JHJ116" s="221"/>
      <c r="JHK116" s="221"/>
      <c r="JHL116" s="221"/>
      <c r="JHM116" s="221"/>
      <c r="JHN116" s="221"/>
      <c r="JHO116" s="221"/>
      <c r="JHP116" s="221"/>
      <c r="JHQ116" s="221"/>
      <c r="JHR116" s="221"/>
      <c r="JHS116" s="221"/>
      <c r="JHT116" s="221"/>
      <c r="JHU116" s="221"/>
      <c r="JHV116" s="221"/>
      <c r="JHW116" s="221"/>
      <c r="JHX116" s="221"/>
      <c r="JHY116" s="221"/>
      <c r="JHZ116" s="221"/>
      <c r="JIA116" s="221"/>
      <c r="JIB116" s="221"/>
      <c r="JIC116" s="221"/>
      <c r="JID116" s="221"/>
      <c r="JIE116" s="221"/>
      <c r="JIF116" s="221"/>
      <c r="JIG116" s="221"/>
      <c r="JIH116" s="221"/>
      <c r="JII116" s="221"/>
      <c r="JIJ116" s="221"/>
      <c r="JIK116" s="221"/>
      <c r="JIL116" s="221"/>
      <c r="JIM116" s="221"/>
      <c r="JIN116" s="221"/>
      <c r="JIO116" s="221"/>
      <c r="JIP116" s="221"/>
      <c r="JIQ116" s="221"/>
      <c r="JIR116" s="221"/>
      <c r="JIS116" s="221"/>
      <c r="JIT116" s="221"/>
      <c r="JIU116" s="221"/>
      <c r="JIV116" s="221"/>
      <c r="JIW116" s="221"/>
      <c r="JIX116" s="221"/>
      <c r="JIY116" s="221"/>
      <c r="JIZ116" s="221"/>
      <c r="JJA116" s="221"/>
      <c r="JJB116" s="221"/>
      <c r="JJC116" s="221"/>
      <c r="JJD116" s="221"/>
      <c r="JJE116" s="221"/>
      <c r="JJF116" s="221"/>
      <c r="JJG116" s="221"/>
      <c r="JJH116" s="221"/>
      <c r="JJI116" s="221"/>
      <c r="JJJ116" s="221"/>
      <c r="JJK116" s="221"/>
      <c r="JJL116" s="221"/>
      <c r="JJM116" s="221"/>
      <c r="JJN116" s="221"/>
      <c r="JJO116" s="221"/>
      <c r="JJP116" s="221"/>
      <c r="JJQ116" s="221"/>
      <c r="JJR116" s="221"/>
      <c r="JJS116" s="221"/>
      <c r="JJT116" s="221"/>
      <c r="JJU116" s="221"/>
      <c r="JJV116" s="221"/>
      <c r="JJW116" s="221"/>
      <c r="JJX116" s="221"/>
      <c r="JJY116" s="221"/>
      <c r="JJZ116" s="221"/>
      <c r="JKA116" s="221"/>
      <c r="JKB116" s="221"/>
      <c r="JKC116" s="221"/>
      <c r="JKD116" s="221"/>
      <c r="JKE116" s="221"/>
      <c r="JKF116" s="221"/>
      <c r="JKG116" s="221"/>
      <c r="JKH116" s="221"/>
      <c r="JKI116" s="221"/>
      <c r="JKJ116" s="221"/>
      <c r="JKK116" s="221"/>
      <c r="JKL116" s="221"/>
      <c r="JKM116" s="221"/>
      <c r="JKN116" s="221"/>
      <c r="JKO116" s="221"/>
      <c r="JKP116" s="221"/>
      <c r="JKQ116" s="221"/>
      <c r="JKR116" s="221"/>
      <c r="JKS116" s="221"/>
      <c r="JKT116" s="221"/>
      <c r="JKU116" s="221"/>
      <c r="JKV116" s="221"/>
      <c r="JKW116" s="221"/>
      <c r="JKX116" s="221"/>
      <c r="JKY116" s="221"/>
      <c r="JKZ116" s="221"/>
      <c r="JLA116" s="221"/>
      <c r="JLB116" s="221"/>
      <c r="JLC116" s="221"/>
      <c r="JLD116" s="221"/>
      <c r="JLE116" s="221"/>
      <c r="JLF116" s="221"/>
      <c r="JLG116" s="221"/>
      <c r="JLH116" s="221"/>
      <c r="JLI116" s="221"/>
      <c r="JLJ116" s="221"/>
      <c r="JLK116" s="221"/>
      <c r="JLL116" s="221"/>
      <c r="JLM116" s="221"/>
      <c r="JLN116" s="221"/>
      <c r="JLO116" s="221"/>
      <c r="JLP116" s="221"/>
      <c r="JLQ116" s="221"/>
      <c r="JLR116" s="221"/>
      <c r="JLS116" s="221"/>
      <c r="JLT116" s="221"/>
      <c r="JLU116" s="221"/>
      <c r="JLV116" s="221"/>
      <c r="JLW116" s="221"/>
      <c r="JLX116" s="221"/>
      <c r="JLY116" s="221"/>
      <c r="JLZ116" s="221"/>
      <c r="JMA116" s="221"/>
      <c r="JMB116" s="221"/>
      <c r="JMC116" s="221"/>
      <c r="JMD116" s="221"/>
      <c r="JME116" s="221"/>
      <c r="JMF116" s="221"/>
      <c r="JMG116" s="221"/>
      <c r="JMH116" s="221"/>
      <c r="JMI116" s="221"/>
      <c r="JMJ116" s="221"/>
      <c r="JMK116" s="221"/>
      <c r="JML116" s="221"/>
      <c r="JMM116" s="221"/>
      <c r="JMN116" s="221"/>
      <c r="JMO116" s="221"/>
      <c r="JMP116" s="221"/>
      <c r="JMQ116" s="221"/>
      <c r="JMR116" s="221"/>
      <c r="JMS116" s="221"/>
      <c r="JMT116" s="221"/>
      <c r="JMU116" s="221"/>
      <c r="JMV116" s="221"/>
      <c r="JMW116" s="221"/>
      <c r="JMX116" s="221"/>
      <c r="JMY116" s="221"/>
      <c r="JMZ116" s="221"/>
      <c r="JNA116" s="221"/>
      <c r="JNB116" s="221"/>
      <c r="JNC116" s="221"/>
      <c r="JND116" s="221"/>
      <c r="JNE116" s="221"/>
      <c r="JNF116" s="221"/>
      <c r="JNG116" s="221"/>
      <c r="JNH116" s="221"/>
      <c r="JNI116" s="221"/>
      <c r="JNJ116" s="221"/>
      <c r="JNK116" s="221"/>
      <c r="JNL116" s="221"/>
      <c r="JNM116" s="221"/>
      <c r="JNN116" s="221"/>
      <c r="JNO116" s="221"/>
      <c r="JNP116" s="221"/>
      <c r="JNQ116" s="221"/>
      <c r="JNR116" s="221"/>
      <c r="JNS116" s="221"/>
      <c r="JNT116" s="221"/>
      <c r="JNU116" s="221"/>
      <c r="JNV116" s="221"/>
      <c r="JNW116" s="221"/>
      <c r="JNX116" s="221"/>
      <c r="JNY116" s="221"/>
      <c r="JNZ116" s="221"/>
      <c r="JOA116" s="221"/>
      <c r="JOB116" s="221"/>
      <c r="JOC116" s="221"/>
      <c r="JOD116" s="221"/>
      <c r="JOE116" s="221"/>
      <c r="JOF116" s="221"/>
      <c r="JOG116" s="221"/>
      <c r="JOH116" s="221"/>
      <c r="JOI116" s="221"/>
      <c r="JOJ116" s="221"/>
      <c r="JOK116" s="221"/>
      <c r="JOL116" s="221"/>
      <c r="JOM116" s="221"/>
      <c r="JON116" s="221"/>
      <c r="JOO116" s="221"/>
      <c r="JOP116" s="221"/>
      <c r="JOQ116" s="221"/>
      <c r="JOR116" s="221"/>
      <c r="JOS116" s="221"/>
      <c r="JOT116" s="221"/>
      <c r="JOU116" s="221"/>
      <c r="JOV116" s="221"/>
      <c r="JOW116" s="221"/>
      <c r="JOX116" s="221"/>
      <c r="JOY116" s="221"/>
      <c r="JOZ116" s="221"/>
      <c r="JPA116" s="221"/>
      <c r="JPB116" s="221"/>
      <c r="JPC116" s="221"/>
      <c r="JPD116" s="221"/>
      <c r="JPE116" s="221"/>
      <c r="JPF116" s="221"/>
      <c r="JPG116" s="221"/>
      <c r="JPH116" s="221"/>
      <c r="JPI116" s="221"/>
      <c r="JPJ116" s="221"/>
      <c r="JPK116" s="221"/>
      <c r="JPL116" s="221"/>
      <c r="JPM116" s="221"/>
      <c r="JPN116" s="221"/>
      <c r="JPO116" s="221"/>
      <c r="JPP116" s="221"/>
      <c r="JPQ116" s="221"/>
      <c r="JPR116" s="221"/>
      <c r="JPS116" s="221"/>
      <c r="JPT116" s="221"/>
      <c r="JPU116" s="221"/>
      <c r="JPV116" s="221"/>
      <c r="JPW116" s="221"/>
      <c r="JPX116" s="221"/>
      <c r="JPY116" s="221"/>
      <c r="JPZ116" s="221"/>
      <c r="JQA116" s="221"/>
      <c r="JQB116" s="221"/>
      <c r="JQC116" s="221"/>
      <c r="JQD116" s="221"/>
      <c r="JQE116" s="221"/>
      <c r="JQF116" s="221"/>
      <c r="JQG116" s="221"/>
      <c r="JQH116" s="221"/>
      <c r="JQI116" s="221"/>
      <c r="JQJ116" s="221"/>
      <c r="JQK116" s="221"/>
      <c r="JQL116" s="221"/>
      <c r="JQM116" s="221"/>
      <c r="JQN116" s="221"/>
      <c r="JQO116" s="221"/>
      <c r="JQP116" s="221"/>
      <c r="JQQ116" s="221"/>
      <c r="JQR116" s="221"/>
      <c r="JQS116" s="221"/>
      <c r="JQT116" s="221"/>
      <c r="JQU116" s="221"/>
      <c r="JQV116" s="221"/>
      <c r="JQW116" s="221"/>
      <c r="JQX116" s="221"/>
      <c r="JQY116" s="221"/>
      <c r="JQZ116" s="221"/>
      <c r="JRA116" s="221"/>
      <c r="JRB116" s="221"/>
      <c r="JRC116" s="221"/>
      <c r="JRD116" s="221"/>
      <c r="JRE116" s="221"/>
      <c r="JRF116" s="221"/>
      <c r="JRG116" s="221"/>
      <c r="JRH116" s="221"/>
      <c r="JRI116" s="221"/>
      <c r="JRJ116" s="221"/>
      <c r="JRK116" s="221"/>
      <c r="JRL116" s="221"/>
      <c r="JRM116" s="221"/>
      <c r="JRN116" s="221"/>
      <c r="JRO116" s="221"/>
      <c r="JRP116" s="221"/>
      <c r="JRQ116" s="221"/>
      <c r="JRR116" s="221"/>
      <c r="JRS116" s="221"/>
      <c r="JRT116" s="221"/>
      <c r="JRU116" s="221"/>
      <c r="JRV116" s="221"/>
      <c r="JRW116" s="221"/>
      <c r="JRX116" s="221"/>
      <c r="JRY116" s="221"/>
      <c r="JRZ116" s="221"/>
      <c r="JSA116" s="221"/>
      <c r="JSB116" s="221"/>
      <c r="JSC116" s="221"/>
      <c r="JSD116" s="221"/>
      <c r="JSE116" s="221"/>
      <c r="JSF116" s="221"/>
      <c r="JSG116" s="221"/>
      <c r="JSH116" s="221"/>
      <c r="JSI116" s="221"/>
      <c r="JSJ116" s="221"/>
      <c r="JSK116" s="221"/>
      <c r="JSL116" s="221"/>
      <c r="JSM116" s="221"/>
      <c r="JSN116" s="221"/>
      <c r="JSO116" s="221"/>
      <c r="JSP116" s="221"/>
      <c r="JSQ116" s="221"/>
      <c r="JSR116" s="221"/>
      <c r="JSS116" s="221"/>
      <c r="JST116" s="221"/>
      <c r="JSU116" s="221"/>
      <c r="JSV116" s="221"/>
      <c r="JSW116" s="221"/>
      <c r="JSX116" s="221"/>
      <c r="JSY116" s="221"/>
      <c r="JSZ116" s="221"/>
      <c r="JTA116" s="221"/>
      <c r="JTB116" s="221"/>
      <c r="JTC116" s="221"/>
      <c r="JTD116" s="221"/>
      <c r="JTE116" s="221"/>
      <c r="JTF116" s="221"/>
      <c r="JTG116" s="221"/>
      <c r="JTH116" s="221"/>
      <c r="JTI116" s="221"/>
      <c r="JTJ116" s="221"/>
      <c r="JTK116" s="221"/>
      <c r="JTL116" s="221"/>
      <c r="JTM116" s="221"/>
      <c r="JTN116" s="221"/>
      <c r="JTO116" s="221"/>
      <c r="JTP116" s="221"/>
      <c r="JTQ116" s="221"/>
      <c r="JTR116" s="221"/>
      <c r="JTS116" s="221"/>
      <c r="JTT116" s="221"/>
      <c r="JTU116" s="221"/>
      <c r="JTV116" s="221"/>
      <c r="JTW116" s="221"/>
      <c r="JTX116" s="221"/>
      <c r="JTY116" s="221"/>
      <c r="JTZ116" s="221"/>
      <c r="JUA116" s="221"/>
      <c r="JUB116" s="221"/>
      <c r="JUC116" s="221"/>
      <c r="JUD116" s="221"/>
      <c r="JUE116" s="221"/>
      <c r="JUF116" s="221"/>
      <c r="JUG116" s="221"/>
      <c r="JUH116" s="221"/>
      <c r="JUI116" s="221"/>
      <c r="JUJ116" s="221"/>
      <c r="JUK116" s="221"/>
      <c r="JUL116" s="221"/>
      <c r="JUM116" s="221"/>
      <c r="JUN116" s="221"/>
      <c r="JUO116" s="221"/>
      <c r="JUP116" s="221"/>
      <c r="JUQ116" s="221"/>
      <c r="JUR116" s="221"/>
      <c r="JUS116" s="221"/>
      <c r="JUT116" s="221"/>
      <c r="JUU116" s="221"/>
      <c r="JUV116" s="221"/>
      <c r="JUW116" s="221"/>
      <c r="JUX116" s="221"/>
      <c r="JUY116" s="221"/>
      <c r="JUZ116" s="221"/>
      <c r="JVA116" s="221"/>
      <c r="JVB116" s="221"/>
      <c r="JVC116" s="221"/>
      <c r="JVD116" s="221"/>
      <c r="JVE116" s="221"/>
      <c r="JVF116" s="221"/>
      <c r="JVG116" s="221"/>
      <c r="JVH116" s="221"/>
      <c r="JVI116" s="221"/>
      <c r="JVJ116" s="221"/>
      <c r="JVK116" s="221"/>
      <c r="JVL116" s="221"/>
      <c r="JVM116" s="221"/>
      <c r="JVN116" s="221"/>
      <c r="JVO116" s="221"/>
      <c r="JVP116" s="221"/>
      <c r="JVQ116" s="221"/>
      <c r="JVR116" s="221"/>
      <c r="JVS116" s="221"/>
      <c r="JVT116" s="221"/>
      <c r="JVU116" s="221"/>
      <c r="JVV116" s="221"/>
      <c r="JVW116" s="221"/>
      <c r="JVX116" s="221"/>
      <c r="JVY116" s="221"/>
      <c r="JVZ116" s="221"/>
      <c r="JWA116" s="221"/>
      <c r="JWB116" s="221"/>
      <c r="JWC116" s="221"/>
      <c r="JWD116" s="221"/>
      <c r="JWE116" s="221"/>
      <c r="JWF116" s="221"/>
      <c r="JWG116" s="221"/>
      <c r="JWH116" s="221"/>
      <c r="JWI116" s="221"/>
      <c r="JWJ116" s="221"/>
      <c r="JWK116" s="221"/>
      <c r="JWL116" s="221"/>
      <c r="JWM116" s="221"/>
      <c r="JWN116" s="221"/>
      <c r="JWO116" s="221"/>
      <c r="JWP116" s="221"/>
      <c r="JWQ116" s="221"/>
      <c r="JWR116" s="221"/>
      <c r="JWS116" s="221"/>
      <c r="JWT116" s="221"/>
      <c r="JWU116" s="221"/>
      <c r="JWV116" s="221"/>
      <c r="JWW116" s="221"/>
      <c r="JWX116" s="221"/>
      <c r="JWY116" s="221"/>
      <c r="JWZ116" s="221"/>
      <c r="JXA116" s="221"/>
      <c r="JXB116" s="221"/>
      <c r="JXC116" s="221"/>
      <c r="JXD116" s="221"/>
      <c r="JXE116" s="221"/>
      <c r="JXF116" s="221"/>
      <c r="JXG116" s="221"/>
      <c r="JXH116" s="221"/>
      <c r="JXI116" s="221"/>
      <c r="JXJ116" s="221"/>
      <c r="JXK116" s="221"/>
      <c r="JXL116" s="221"/>
      <c r="JXM116" s="221"/>
      <c r="JXN116" s="221"/>
      <c r="JXO116" s="221"/>
      <c r="JXP116" s="221"/>
      <c r="JXQ116" s="221"/>
      <c r="JXR116" s="221"/>
      <c r="JXS116" s="221"/>
      <c r="JXT116" s="221"/>
      <c r="JXU116" s="221"/>
      <c r="JXV116" s="221"/>
      <c r="JXW116" s="221"/>
      <c r="JXX116" s="221"/>
      <c r="JXY116" s="221"/>
      <c r="JXZ116" s="221"/>
      <c r="JYA116" s="221"/>
      <c r="JYB116" s="221"/>
      <c r="JYC116" s="221"/>
      <c r="JYD116" s="221"/>
      <c r="JYE116" s="221"/>
      <c r="JYF116" s="221"/>
      <c r="JYG116" s="221"/>
      <c r="JYH116" s="221"/>
      <c r="JYI116" s="221"/>
      <c r="JYJ116" s="221"/>
      <c r="JYK116" s="221"/>
      <c r="JYL116" s="221"/>
      <c r="JYM116" s="221"/>
      <c r="JYN116" s="221"/>
      <c r="JYO116" s="221"/>
      <c r="JYP116" s="221"/>
      <c r="JYQ116" s="221"/>
      <c r="JYR116" s="221"/>
      <c r="JYS116" s="221"/>
      <c r="JYT116" s="221"/>
      <c r="JYU116" s="221"/>
      <c r="JYV116" s="221"/>
      <c r="JYW116" s="221"/>
      <c r="JYX116" s="221"/>
      <c r="JYY116" s="221"/>
      <c r="JYZ116" s="221"/>
      <c r="JZA116" s="221"/>
      <c r="JZB116" s="221"/>
      <c r="JZC116" s="221"/>
      <c r="JZD116" s="221"/>
      <c r="JZE116" s="221"/>
      <c r="JZF116" s="221"/>
      <c r="JZG116" s="221"/>
      <c r="JZH116" s="221"/>
      <c r="JZI116" s="221"/>
      <c r="JZJ116" s="221"/>
      <c r="JZK116" s="221"/>
      <c r="JZL116" s="221"/>
      <c r="JZM116" s="221"/>
      <c r="JZN116" s="221"/>
      <c r="JZO116" s="221"/>
      <c r="JZP116" s="221"/>
      <c r="JZQ116" s="221"/>
      <c r="JZR116" s="221"/>
      <c r="JZS116" s="221"/>
      <c r="JZT116" s="221"/>
      <c r="JZU116" s="221"/>
      <c r="JZV116" s="221"/>
      <c r="JZW116" s="221"/>
      <c r="JZX116" s="221"/>
      <c r="JZY116" s="221"/>
      <c r="JZZ116" s="221"/>
      <c r="KAA116" s="221"/>
      <c r="KAB116" s="221"/>
      <c r="KAC116" s="221"/>
      <c r="KAD116" s="221"/>
      <c r="KAE116" s="221"/>
      <c r="KAF116" s="221"/>
      <c r="KAG116" s="221"/>
      <c r="KAH116" s="221"/>
      <c r="KAI116" s="221"/>
      <c r="KAJ116" s="221"/>
      <c r="KAK116" s="221"/>
      <c r="KAL116" s="221"/>
      <c r="KAM116" s="221"/>
      <c r="KAN116" s="221"/>
      <c r="KAO116" s="221"/>
      <c r="KAP116" s="221"/>
      <c r="KAQ116" s="221"/>
      <c r="KAR116" s="221"/>
      <c r="KAS116" s="221"/>
      <c r="KAT116" s="221"/>
      <c r="KAU116" s="221"/>
      <c r="KAV116" s="221"/>
      <c r="KAW116" s="221"/>
      <c r="KAX116" s="221"/>
      <c r="KAY116" s="221"/>
      <c r="KAZ116" s="221"/>
      <c r="KBA116" s="221"/>
      <c r="KBB116" s="221"/>
      <c r="KBC116" s="221"/>
      <c r="KBD116" s="221"/>
      <c r="KBE116" s="221"/>
      <c r="KBF116" s="221"/>
      <c r="KBG116" s="221"/>
      <c r="KBH116" s="221"/>
      <c r="KBI116" s="221"/>
      <c r="KBJ116" s="221"/>
      <c r="KBK116" s="221"/>
      <c r="KBL116" s="221"/>
      <c r="KBM116" s="221"/>
      <c r="KBN116" s="221"/>
      <c r="KBO116" s="221"/>
      <c r="KBP116" s="221"/>
      <c r="KBQ116" s="221"/>
      <c r="KBR116" s="221"/>
      <c r="KBS116" s="221"/>
      <c r="KBT116" s="221"/>
      <c r="KBU116" s="221"/>
      <c r="KBV116" s="221"/>
      <c r="KBW116" s="221"/>
      <c r="KBX116" s="221"/>
      <c r="KBY116" s="221"/>
      <c r="KBZ116" s="221"/>
      <c r="KCA116" s="221"/>
      <c r="KCB116" s="221"/>
      <c r="KCC116" s="221"/>
      <c r="KCD116" s="221"/>
      <c r="KCE116" s="221"/>
      <c r="KCF116" s="221"/>
      <c r="KCG116" s="221"/>
      <c r="KCH116" s="221"/>
      <c r="KCI116" s="221"/>
      <c r="KCJ116" s="221"/>
      <c r="KCK116" s="221"/>
      <c r="KCL116" s="221"/>
      <c r="KCM116" s="221"/>
      <c r="KCN116" s="221"/>
      <c r="KCO116" s="221"/>
      <c r="KCP116" s="221"/>
      <c r="KCQ116" s="221"/>
      <c r="KCR116" s="221"/>
      <c r="KCS116" s="221"/>
      <c r="KCT116" s="221"/>
      <c r="KCU116" s="221"/>
      <c r="KCV116" s="221"/>
      <c r="KCW116" s="221"/>
      <c r="KCX116" s="221"/>
      <c r="KCY116" s="221"/>
      <c r="KCZ116" s="221"/>
      <c r="KDA116" s="221"/>
      <c r="KDB116" s="221"/>
      <c r="KDC116" s="221"/>
      <c r="KDD116" s="221"/>
      <c r="KDE116" s="221"/>
      <c r="KDF116" s="221"/>
      <c r="KDG116" s="221"/>
      <c r="KDH116" s="221"/>
      <c r="KDI116" s="221"/>
      <c r="KDJ116" s="221"/>
      <c r="KDK116" s="221"/>
      <c r="KDL116" s="221"/>
      <c r="KDM116" s="221"/>
      <c r="KDN116" s="221"/>
      <c r="KDO116" s="221"/>
      <c r="KDP116" s="221"/>
      <c r="KDQ116" s="221"/>
      <c r="KDR116" s="221"/>
      <c r="KDS116" s="221"/>
      <c r="KDT116" s="221"/>
      <c r="KDU116" s="221"/>
      <c r="KDV116" s="221"/>
      <c r="KDW116" s="221"/>
      <c r="KDX116" s="221"/>
      <c r="KDY116" s="221"/>
      <c r="KDZ116" s="221"/>
      <c r="KEA116" s="221"/>
      <c r="KEB116" s="221"/>
      <c r="KEC116" s="221"/>
      <c r="KED116" s="221"/>
      <c r="KEE116" s="221"/>
      <c r="KEF116" s="221"/>
      <c r="KEG116" s="221"/>
      <c r="KEH116" s="221"/>
      <c r="KEI116" s="221"/>
      <c r="KEJ116" s="221"/>
      <c r="KEK116" s="221"/>
      <c r="KEL116" s="221"/>
      <c r="KEM116" s="221"/>
      <c r="KEN116" s="221"/>
      <c r="KEO116" s="221"/>
      <c r="KEP116" s="221"/>
      <c r="KEQ116" s="221"/>
      <c r="KER116" s="221"/>
      <c r="KES116" s="221"/>
      <c r="KET116" s="221"/>
      <c r="KEU116" s="221"/>
      <c r="KEV116" s="221"/>
      <c r="KEW116" s="221"/>
      <c r="KEX116" s="221"/>
      <c r="KEY116" s="221"/>
      <c r="KEZ116" s="221"/>
      <c r="KFA116" s="221"/>
      <c r="KFB116" s="221"/>
      <c r="KFC116" s="221"/>
      <c r="KFD116" s="221"/>
      <c r="KFE116" s="221"/>
      <c r="KFF116" s="221"/>
      <c r="KFG116" s="221"/>
      <c r="KFH116" s="221"/>
      <c r="KFI116" s="221"/>
      <c r="KFJ116" s="221"/>
      <c r="KFK116" s="221"/>
      <c r="KFL116" s="221"/>
      <c r="KFM116" s="221"/>
      <c r="KFN116" s="221"/>
      <c r="KFO116" s="221"/>
      <c r="KFP116" s="221"/>
      <c r="KFQ116" s="221"/>
      <c r="KFR116" s="221"/>
      <c r="KFS116" s="221"/>
      <c r="KFT116" s="221"/>
      <c r="KFU116" s="221"/>
      <c r="KFV116" s="221"/>
      <c r="KFW116" s="221"/>
      <c r="KFX116" s="221"/>
      <c r="KFY116" s="221"/>
      <c r="KFZ116" s="221"/>
      <c r="KGA116" s="221"/>
      <c r="KGB116" s="221"/>
      <c r="KGC116" s="221"/>
      <c r="KGD116" s="221"/>
      <c r="KGE116" s="221"/>
      <c r="KGF116" s="221"/>
      <c r="KGG116" s="221"/>
      <c r="KGH116" s="221"/>
      <c r="KGI116" s="221"/>
      <c r="KGJ116" s="221"/>
      <c r="KGK116" s="221"/>
      <c r="KGL116" s="221"/>
      <c r="KGM116" s="221"/>
      <c r="KGN116" s="221"/>
      <c r="KGO116" s="221"/>
      <c r="KGP116" s="221"/>
      <c r="KGQ116" s="221"/>
      <c r="KGR116" s="221"/>
      <c r="KGS116" s="221"/>
      <c r="KGT116" s="221"/>
      <c r="KGU116" s="221"/>
      <c r="KGV116" s="221"/>
      <c r="KGW116" s="221"/>
      <c r="KGX116" s="221"/>
      <c r="KGY116" s="221"/>
      <c r="KGZ116" s="221"/>
      <c r="KHA116" s="221"/>
      <c r="KHB116" s="221"/>
      <c r="KHC116" s="221"/>
      <c r="KHD116" s="221"/>
      <c r="KHE116" s="221"/>
      <c r="KHF116" s="221"/>
      <c r="KHG116" s="221"/>
      <c r="KHH116" s="221"/>
      <c r="KHI116" s="221"/>
      <c r="KHJ116" s="221"/>
      <c r="KHK116" s="221"/>
      <c r="KHL116" s="221"/>
      <c r="KHM116" s="221"/>
      <c r="KHN116" s="221"/>
      <c r="KHO116" s="221"/>
      <c r="KHP116" s="221"/>
      <c r="KHQ116" s="221"/>
      <c r="KHR116" s="221"/>
      <c r="KHS116" s="221"/>
      <c r="KHT116" s="221"/>
      <c r="KHU116" s="221"/>
      <c r="KHV116" s="221"/>
      <c r="KHW116" s="221"/>
      <c r="KHX116" s="221"/>
      <c r="KHY116" s="221"/>
      <c r="KHZ116" s="221"/>
      <c r="KIA116" s="221"/>
      <c r="KIB116" s="221"/>
      <c r="KIC116" s="221"/>
      <c r="KID116" s="221"/>
      <c r="KIE116" s="221"/>
      <c r="KIF116" s="221"/>
      <c r="KIG116" s="221"/>
      <c r="KIH116" s="221"/>
      <c r="KII116" s="221"/>
      <c r="KIJ116" s="221"/>
      <c r="KIK116" s="221"/>
      <c r="KIL116" s="221"/>
      <c r="KIM116" s="221"/>
      <c r="KIN116" s="221"/>
      <c r="KIO116" s="221"/>
      <c r="KIP116" s="221"/>
      <c r="KIQ116" s="221"/>
      <c r="KIR116" s="221"/>
      <c r="KIS116" s="221"/>
      <c r="KIT116" s="221"/>
      <c r="KIU116" s="221"/>
      <c r="KIV116" s="221"/>
      <c r="KIW116" s="221"/>
      <c r="KIX116" s="221"/>
      <c r="KIY116" s="221"/>
      <c r="KIZ116" s="221"/>
      <c r="KJA116" s="221"/>
      <c r="KJB116" s="221"/>
      <c r="KJC116" s="221"/>
      <c r="KJD116" s="221"/>
      <c r="KJE116" s="221"/>
      <c r="KJF116" s="221"/>
      <c r="KJG116" s="221"/>
      <c r="KJH116" s="221"/>
      <c r="KJI116" s="221"/>
      <c r="KJJ116" s="221"/>
      <c r="KJK116" s="221"/>
      <c r="KJL116" s="221"/>
      <c r="KJM116" s="221"/>
      <c r="KJN116" s="221"/>
      <c r="KJO116" s="221"/>
      <c r="KJP116" s="221"/>
      <c r="KJQ116" s="221"/>
      <c r="KJR116" s="221"/>
      <c r="KJS116" s="221"/>
      <c r="KJT116" s="221"/>
      <c r="KJU116" s="221"/>
      <c r="KJV116" s="221"/>
      <c r="KJW116" s="221"/>
      <c r="KJX116" s="221"/>
      <c r="KJY116" s="221"/>
      <c r="KJZ116" s="221"/>
      <c r="KKA116" s="221"/>
      <c r="KKB116" s="221"/>
      <c r="KKC116" s="221"/>
      <c r="KKD116" s="221"/>
      <c r="KKE116" s="221"/>
      <c r="KKF116" s="221"/>
      <c r="KKG116" s="221"/>
      <c r="KKH116" s="221"/>
      <c r="KKI116" s="221"/>
      <c r="KKJ116" s="221"/>
      <c r="KKK116" s="221"/>
      <c r="KKL116" s="221"/>
      <c r="KKM116" s="221"/>
      <c r="KKN116" s="221"/>
      <c r="KKO116" s="221"/>
      <c r="KKP116" s="221"/>
      <c r="KKQ116" s="221"/>
      <c r="KKR116" s="221"/>
      <c r="KKS116" s="221"/>
      <c r="KKT116" s="221"/>
      <c r="KKU116" s="221"/>
      <c r="KKV116" s="221"/>
      <c r="KKW116" s="221"/>
      <c r="KKX116" s="221"/>
      <c r="KKY116" s="221"/>
      <c r="KKZ116" s="221"/>
      <c r="KLA116" s="221"/>
      <c r="KLB116" s="221"/>
      <c r="KLC116" s="221"/>
      <c r="KLD116" s="221"/>
      <c r="KLE116" s="221"/>
      <c r="KLF116" s="221"/>
      <c r="KLG116" s="221"/>
      <c r="KLH116" s="221"/>
      <c r="KLI116" s="221"/>
      <c r="KLJ116" s="221"/>
      <c r="KLK116" s="221"/>
      <c r="KLL116" s="221"/>
      <c r="KLM116" s="221"/>
      <c r="KLN116" s="221"/>
      <c r="KLO116" s="221"/>
      <c r="KLP116" s="221"/>
      <c r="KLQ116" s="221"/>
      <c r="KLR116" s="221"/>
      <c r="KLS116" s="221"/>
      <c r="KLT116" s="221"/>
      <c r="KLU116" s="221"/>
      <c r="KLV116" s="221"/>
      <c r="KLW116" s="221"/>
      <c r="KLX116" s="221"/>
      <c r="KLY116" s="221"/>
      <c r="KLZ116" s="221"/>
      <c r="KMA116" s="221"/>
      <c r="KMB116" s="221"/>
      <c r="KMC116" s="221"/>
      <c r="KMD116" s="221"/>
      <c r="KME116" s="221"/>
      <c r="KMF116" s="221"/>
      <c r="KMG116" s="221"/>
      <c r="KMH116" s="221"/>
      <c r="KMI116" s="221"/>
      <c r="KMJ116" s="221"/>
      <c r="KMK116" s="221"/>
      <c r="KML116" s="221"/>
      <c r="KMM116" s="221"/>
      <c r="KMN116" s="221"/>
      <c r="KMO116" s="221"/>
      <c r="KMP116" s="221"/>
      <c r="KMQ116" s="221"/>
      <c r="KMR116" s="221"/>
      <c r="KMS116" s="221"/>
      <c r="KMT116" s="221"/>
      <c r="KMU116" s="221"/>
      <c r="KMV116" s="221"/>
      <c r="KMW116" s="221"/>
      <c r="KMX116" s="221"/>
      <c r="KMY116" s="221"/>
      <c r="KMZ116" s="221"/>
      <c r="KNA116" s="221"/>
      <c r="KNB116" s="221"/>
      <c r="KNC116" s="221"/>
      <c r="KND116" s="221"/>
      <c r="KNE116" s="221"/>
      <c r="KNF116" s="221"/>
      <c r="KNG116" s="221"/>
      <c r="KNH116" s="221"/>
      <c r="KNI116" s="221"/>
      <c r="KNJ116" s="221"/>
      <c r="KNK116" s="221"/>
      <c r="KNL116" s="221"/>
      <c r="KNM116" s="221"/>
      <c r="KNN116" s="221"/>
      <c r="KNO116" s="221"/>
      <c r="KNP116" s="221"/>
      <c r="KNQ116" s="221"/>
      <c r="KNR116" s="221"/>
      <c r="KNS116" s="221"/>
      <c r="KNT116" s="221"/>
      <c r="KNU116" s="221"/>
      <c r="KNV116" s="221"/>
      <c r="KNW116" s="221"/>
      <c r="KNX116" s="221"/>
      <c r="KNY116" s="221"/>
      <c r="KNZ116" s="221"/>
      <c r="KOA116" s="221"/>
      <c r="KOB116" s="221"/>
      <c r="KOC116" s="221"/>
      <c r="KOD116" s="221"/>
      <c r="KOE116" s="221"/>
      <c r="KOF116" s="221"/>
      <c r="KOG116" s="221"/>
      <c r="KOH116" s="221"/>
      <c r="KOI116" s="221"/>
      <c r="KOJ116" s="221"/>
      <c r="KOK116" s="221"/>
      <c r="KOL116" s="221"/>
      <c r="KOM116" s="221"/>
      <c r="KON116" s="221"/>
      <c r="KOO116" s="221"/>
      <c r="KOP116" s="221"/>
      <c r="KOQ116" s="221"/>
      <c r="KOR116" s="221"/>
      <c r="KOS116" s="221"/>
      <c r="KOT116" s="221"/>
      <c r="KOU116" s="221"/>
      <c r="KOV116" s="221"/>
      <c r="KOW116" s="221"/>
      <c r="KOX116" s="221"/>
      <c r="KOY116" s="221"/>
      <c r="KOZ116" s="221"/>
      <c r="KPA116" s="221"/>
      <c r="KPB116" s="221"/>
      <c r="KPC116" s="221"/>
      <c r="KPD116" s="221"/>
      <c r="KPE116" s="221"/>
      <c r="KPF116" s="221"/>
      <c r="KPG116" s="221"/>
      <c r="KPH116" s="221"/>
      <c r="KPI116" s="221"/>
      <c r="KPJ116" s="221"/>
      <c r="KPK116" s="221"/>
      <c r="KPL116" s="221"/>
      <c r="KPM116" s="221"/>
      <c r="KPN116" s="221"/>
      <c r="KPO116" s="221"/>
      <c r="KPP116" s="221"/>
      <c r="KPQ116" s="221"/>
      <c r="KPR116" s="221"/>
      <c r="KPS116" s="221"/>
      <c r="KPT116" s="221"/>
      <c r="KPU116" s="221"/>
      <c r="KPV116" s="221"/>
      <c r="KPW116" s="221"/>
      <c r="KPX116" s="221"/>
      <c r="KPY116" s="221"/>
      <c r="KPZ116" s="221"/>
      <c r="KQA116" s="221"/>
      <c r="KQB116" s="221"/>
      <c r="KQC116" s="221"/>
      <c r="KQD116" s="221"/>
      <c r="KQE116" s="221"/>
      <c r="KQF116" s="221"/>
      <c r="KQG116" s="221"/>
      <c r="KQH116" s="221"/>
      <c r="KQI116" s="221"/>
      <c r="KQJ116" s="221"/>
      <c r="KQK116" s="221"/>
      <c r="KQL116" s="221"/>
      <c r="KQM116" s="221"/>
      <c r="KQN116" s="221"/>
      <c r="KQO116" s="221"/>
      <c r="KQP116" s="221"/>
      <c r="KQQ116" s="221"/>
      <c r="KQR116" s="221"/>
      <c r="KQS116" s="221"/>
      <c r="KQT116" s="221"/>
      <c r="KQU116" s="221"/>
      <c r="KQV116" s="221"/>
      <c r="KQW116" s="221"/>
      <c r="KQX116" s="221"/>
      <c r="KQY116" s="221"/>
      <c r="KQZ116" s="221"/>
      <c r="KRA116" s="221"/>
      <c r="KRB116" s="221"/>
      <c r="KRC116" s="221"/>
      <c r="KRD116" s="221"/>
      <c r="KRE116" s="221"/>
      <c r="KRF116" s="221"/>
      <c r="KRG116" s="221"/>
      <c r="KRH116" s="221"/>
      <c r="KRI116" s="221"/>
      <c r="KRJ116" s="221"/>
      <c r="KRK116" s="221"/>
      <c r="KRL116" s="221"/>
      <c r="KRM116" s="221"/>
      <c r="KRN116" s="221"/>
      <c r="KRO116" s="221"/>
      <c r="KRP116" s="221"/>
      <c r="KRQ116" s="221"/>
      <c r="KRR116" s="221"/>
      <c r="KRS116" s="221"/>
      <c r="KRT116" s="221"/>
      <c r="KRU116" s="221"/>
      <c r="KRV116" s="221"/>
      <c r="KRW116" s="221"/>
      <c r="KRX116" s="221"/>
      <c r="KRY116" s="221"/>
      <c r="KRZ116" s="221"/>
      <c r="KSA116" s="221"/>
      <c r="KSB116" s="221"/>
      <c r="KSC116" s="221"/>
      <c r="KSD116" s="221"/>
      <c r="KSE116" s="221"/>
      <c r="KSF116" s="221"/>
      <c r="KSG116" s="221"/>
      <c r="KSH116" s="221"/>
      <c r="KSI116" s="221"/>
      <c r="KSJ116" s="221"/>
      <c r="KSK116" s="221"/>
      <c r="KSL116" s="221"/>
      <c r="KSM116" s="221"/>
      <c r="KSN116" s="221"/>
      <c r="KSO116" s="221"/>
      <c r="KSP116" s="221"/>
      <c r="KSQ116" s="221"/>
      <c r="KSR116" s="221"/>
      <c r="KSS116" s="221"/>
      <c r="KST116" s="221"/>
      <c r="KSU116" s="221"/>
      <c r="KSV116" s="221"/>
      <c r="KSW116" s="221"/>
      <c r="KSX116" s="221"/>
      <c r="KSY116" s="221"/>
      <c r="KSZ116" s="221"/>
      <c r="KTA116" s="221"/>
      <c r="KTB116" s="221"/>
      <c r="KTC116" s="221"/>
      <c r="KTD116" s="221"/>
      <c r="KTE116" s="221"/>
      <c r="KTF116" s="221"/>
      <c r="KTG116" s="221"/>
      <c r="KTH116" s="221"/>
      <c r="KTI116" s="221"/>
      <c r="KTJ116" s="221"/>
      <c r="KTK116" s="221"/>
      <c r="KTL116" s="221"/>
      <c r="KTM116" s="221"/>
      <c r="KTN116" s="221"/>
      <c r="KTO116" s="221"/>
      <c r="KTP116" s="221"/>
      <c r="KTQ116" s="221"/>
      <c r="KTR116" s="221"/>
      <c r="KTS116" s="221"/>
      <c r="KTT116" s="221"/>
      <c r="KTU116" s="221"/>
      <c r="KTV116" s="221"/>
      <c r="KTW116" s="221"/>
      <c r="KTX116" s="221"/>
      <c r="KTY116" s="221"/>
      <c r="KTZ116" s="221"/>
      <c r="KUA116" s="221"/>
      <c r="KUB116" s="221"/>
      <c r="KUC116" s="221"/>
      <c r="KUD116" s="221"/>
      <c r="KUE116" s="221"/>
      <c r="KUF116" s="221"/>
      <c r="KUG116" s="221"/>
      <c r="KUH116" s="221"/>
      <c r="KUI116" s="221"/>
      <c r="KUJ116" s="221"/>
      <c r="KUK116" s="221"/>
      <c r="KUL116" s="221"/>
      <c r="KUM116" s="221"/>
      <c r="KUN116" s="221"/>
      <c r="KUO116" s="221"/>
      <c r="KUP116" s="221"/>
      <c r="KUQ116" s="221"/>
      <c r="KUR116" s="221"/>
      <c r="KUS116" s="221"/>
      <c r="KUT116" s="221"/>
      <c r="KUU116" s="221"/>
      <c r="KUV116" s="221"/>
      <c r="KUW116" s="221"/>
      <c r="KUX116" s="221"/>
      <c r="KUY116" s="221"/>
      <c r="KUZ116" s="221"/>
      <c r="KVA116" s="221"/>
      <c r="KVB116" s="221"/>
      <c r="KVC116" s="221"/>
      <c r="KVD116" s="221"/>
      <c r="KVE116" s="221"/>
      <c r="KVF116" s="221"/>
      <c r="KVG116" s="221"/>
      <c r="KVH116" s="221"/>
      <c r="KVI116" s="221"/>
      <c r="KVJ116" s="221"/>
      <c r="KVK116" s="221"/>
      <c r="KVL116" s="221"/>
      <c r="KVM116" s="221"/>
      <c r="KVN116" s="221"/>
      <c r="KVO116" s="221"/>
      <c r="KVP116" s="221"/>
      <c r="KVQ116" s="221"/>
      <c r="KVR116" s="221"/>
      <c r="KVS116" s="221"/>
      <c r="KVT116" s="221"/>
      <c r="KVU116" s="221"/>
      <c r="KVV116" s="221"/>
      <c r="KVW116" s="221"/>
      <c r="KVX116" s="221"/>
      <c r="KVY116" s="221"/>
      <c r="KVZ116" s="221"/>
      <c r="KWA116" s="221"/>
      <c r="KWB116" s="221"/>
      <c r="KWC116" s="221"/>
      <c r="KWD116" s="221"/>
      <c r="KWE116" s="221"/>
      <c r="KWF116" s="221"/>
      <c r="KWG116" s="221"/>
      <c r="KWH116" s="221"/>
      <c r="KWI116" s="221"/>
      <c r="KWJ116" s="221"/>
      <c r="KWK116" s="221"/>
      <c r="KWL116" s="221"/>
      <c r="KWM116" s="221"/>
      <c r="KWN116" s="221"/>
      <c r="KWO116" s="221"/>
      <c r="KWP116" s="221"/>
      <c r="KWQ116" s="221"/>
      <c r="KWR116" s="221"/>
      <c r="KWS116" s="221"/>
      <c r="KWT116" s="221"/>
      <c r="KWU116" s="221"/>
      <c r="KWV116" s="221"/>
      <c r="KWW116" s="221"/>
      <c r="KWX116" s="221"/>
      <c r="KWY116" s="221"/>
      <c r="KWZ116" s="221"/>
      <c r="KXA116" s="221"/>
      <c r="KXB116" s="221"/>
      <c r="KXC116" s="221"/>
      <c r="KXD116" s="221"/>
      <c r="KXE116" s="221"/>
      <c r="KXF116" s="221"/>
      <c r="KXG116" s="221"/>
      <c r="KXH116" s="221"/>
      <c r="KXI116" s="221"/>
      <c r="KXJ116" s="221"/>
      <c r="KXK116" s="221"/>
      <c r="KXL116" s="221"/>
      <c r="KXM116" s="221"/>
      <c r="KXN116" s="221"/>
      <c r="KXO116" s="221"/>
      <c r="KXP116" s="221"/>
      <c r="KXQ116" s="221"/>
      <c r="KXR116" s="221"/>
      <c r="KXS116" s="221"/>
      <c r="KXT116" s="221"/>
      <c r="KXU116" s="221"/>
      <c r="KXV116" s="221"/>
      <c r="KXW116" s="221"/>
      <c r="KXX116" s="221"/>
      <c r="KXY116" s="221"/>
      <c r="KXZ116" s="221"/>
      <c r="KYA116" s="221"/>
      <c r="KYB116" s="221"/>
      <c r="KYC116" s="221"/>
      <c r="KYD116" s="221"/>
      <c r="KYE116" s="221"/>
      <c r="KYF116" s="221"/>
      <c r="KYG116" s="221"/>
      <c r="KYH116" s="221"/>
      <c r="KYI116" s="221"/>
      <c r="KYJ116" s="221"/>
      <c r="KYK116" s="221"/>
      <c r="KYL116" s="221"/>
      <c r="KYM116" s="221"/>
      <c r="KYN116" s="221"/>
      <c r="KYO116" s="221"/>
      <c r="KYP116" s="221"/>
      <c r="KYQ116" s="221"/>
      <c r="KYR116" s="221"/>
      <c r="KYS116" s="221"/>
      <c r="KYT116" s="221"/>
      <c r="KYU116" s="221"/>
      <c r="KYV116" s="221"/>
      <c r="KYW116" s="221"/>
      <c r="KYX116" s="221"/>
      <c r="KYY116" s="221"/>
      <c r="KYZ116" s="221"/>
      <c r="KZA116" s="221"/>
      <c r="KZB116" s="221"/>
      <c r="KZC116" s="221"/>
      <c r="KZD116" s="221"/>
      <c r="KZE116" s="221"/>
      <c r="KZF116" s="221"/>
      <c r="KZG116" s="221"/>
      <c r="KZH116" s="221"/>
      <c r="KZI116" s="221"/>
      <c r="KZJ116" s="221"/>
      <c r="KZK116" s="221"/>
      <c r="KZL116" s="221"/>
      <c r="KZM116" s="221"/>
      <c r="KZN116" s="221"/>
      <c r="KZO116" s="221"/>
      <c r="KZP116" s="221"/>
      <c r="KZQ116" s="221"/>
      <c r="KZR116" s="221"/>
      <c r="KZS116" s="221"/>
      <c r="KZT116" s="221"/>
      <c r="KZU116" s="221"/>
      <c r="KZV116" s="221"/>
      <c r="KZW116" s="221"/>
      <c r="KZX116" s="221"/>
      <c r="KZY116" s="221"/>
      <c r="KZZ116" s="221"/>
      <c r="LAA116" s="221"/>
      <c r="LAB116" s="221"/>
      <c r="LAC116" s="221"/>
      <c r="LAD116" s="221"/>
      <c r="LAE116" s="221"/>
      <c r="LAF116" s="221"/>
      <c r="LAG116" s="221"/>
      <c r="LAH116" s="221"/>
      <c r="LAI116" s="221"/>
      <c r="LAJ116" s="221"/>
      <c r="LAK116" s="221"/>
      <c r="LAL116" s="221"/>
      <c r="LAM116" s="221"/>
      <c r="LAN116" s="221"/>
      <c r="LAO116" s="221"/>
      <c r="LAP116" s="221"/>
      <c r="LAQ116" s="221"/>
      <c r="LAR116" s="221"/>
      <c r="LAS116" s="221"/>
      <c r="LAT116" s="221"/>
      <c r="LAU116" s="221"/>
      <c r="LAV116" s="221"/>
      <c r="LAW116" s="221"/>
      <c r="LAX116" s="221"/>
      <c r="LAY116" s="221"/>
      <c r="LAZ116" s="221"/>
      <c r="LBA116" s="221"/>
      <c r="LBB116" s="221"/>
      <c r="LBC116" s="221"/>
      <c r="LBD116" s="221"/>
      <c r="LBE116" s="221"/>
      <c r="LBF116" s="221"/>
      <c r="LBG116" s="221"/>
      <c r="LBH116" s="221"/>
      <c r="LBI116" s="221"/>
      <c r="LBJ116" s="221"/>
      <c r="LBK116" s="221"/>
      <c r="LBL116" s="221"/>
      <c r="LBM116" s="221"/>
      <c r="LBN116" s="221"/>
      <c r="LBO116" s="221"/>
      <c r="LBP116" s="221"/>
      <c r="LBQ116" s="221"/>
      <c r="LBR116" s="221"/>
      <c r="LBS116" s="221"/>
      <c r="LBT116" s="221"/>
      <c r="LBU116" s="221"/>
      <c r="LBV116" s="221"/>
      <c r="LBW116" s="221"/>
      <c r="LBX116" s="221"/>
      <c r="LBY116" s="221"/>
      <c r="LBZ116" s="221"/>
      <c r="LCA116" s="221"/>
      <c r="LCB116" s="221"/>
      <c r="LCC116" s="221"/>
      <c r="LCD116" s="221"/>
      <c r="LCE116" s="221"/>
      <c r="LCF116" s="221"/>
      <c r="LCG116" s="221"/>
      <c r="LCH116" s="221"/>
      <c r="LCI116" s="221"/>
      <c r="LCJ116" s="221"/>
      <c r="LCK116" s="221"/>
      <c r="LCL116" s="221"/>
      <c r="LCM116" s="221"/>
      <c r="LCN116" s="221"/>
      <c r="LCO116" s="221"/>
      <c r="LCP116" s="221"/>
      <c r="LCQ116" s="221"/>
      <c r="LCR116" s="221"/>
      <c r="LCS116" s="221"/>
      <c r="LCT116" s="221"/>
      <c r="LCU116" s="221"/>
      <c r="LCV116" s="221"/>
      <c r="LCW116" s="221"/>
      <c r="LCX116" s="221"/>
      <c r="LCY116" s="221"/>
      <c r="LCZ116" s="221"/>
      <c r="LDA116" s="221"/>
      <c r="LDB116" s="221"/>
      <c r="LDC116" s="221"/>
      <c r="LDD116" s="221"/>
      <c r="LDE116" s="221"/>
      <c r="LDF116" s="221"/>
      <c r="LDG116" s="221"/>
      <c r="LDH116" s="221"/>
      <c r="LDI116" s="221"/>
      <c r="LDJ116" s="221"/>
      <c r="LDK116" s="221"/>
      <c r="LDL116" s="221"/>
      <c r="LDM116" s="221"/>
      <c r="LDN116" s="221"/>
      <c r="LDO116" s="221"/>
      <c r="LDP116" s="221"/>
      <c r="LDQ116" s="221"/>
      <c r="LDR116" s="221"/>
      <c r="LDS116" s="221"/>
      <c r="LDT116" s="221"/>
      <c r="LDU116" s="221"/>
      <c r="LDV116" s="221"/>
      <c r="LDW116" s="221"/>
      <c r="LDX116" s="221"/>
      <c r="LDY116" s="221"/>
      <c r="LDZ116" s="221"/>
      <c r="LEA116" s="221"/>
      <c r="LEB116" s="221"/>
      <c r="LEC116" s="221"/>
      <c r="LED116" s="221"/>
      <c r="LEE116" s="221"/>
      <c r="LEF116" s="221"/>
      <c r="LEG116" s="221"/>
      <c r="LEH116" s="221"/>
      <c r="LEI116" s="221"/>
      <c r="LEJ116" s="221"/>
      <c r="LEK116" s="221"/>
      <c r="LEL116" s="221"/>
      <c r="LEM116" s="221"/>
      <c r="LEN116" s="221"/>
      <c r="LEO116" s="221"/>
      <c r="LEP116" s="221"/>
      <c r="LEQ116" s="221"/>
      <c r="LER116" s="221"/>
      <c r="LES116" s="221"/>
      <c r="LET116" s="221"/>
      <c r="LEU116" s="221"/>
      <c r="LEV116" s="221"/>
      <c r="LEW116" s="221"/>
      <c r="LEX116" s="221"/>
      <c r="LEY116" s="221"/>
      <c r="LEZ116" s="221"/>
      <c r="LFA116" s="221"/>
      <c r="LFB116" s="221"/>
      <c r="LFC116" s="221"/>
      <c r="LFD116" s="221"/>
      <c r="LFE116" s="221"/>
      <c r="LFF116" s="221"/>
      <c r="LFG116" s="221"/>
      <c r="LFH116" s="221"/>
      <c r="LFI116" s="221"/>
      <c r="LFJ116" s="221"/>
      <c r="LFK116" s="221"/>
      <c r="LFL116" s="221"/>
      <c r="LFM116" s="221"/>
      <c r="LFN116" s="221"/>
      <c r="LFO116" s="221"/>
      <c r="LFP116" s="221"/>
      <c r="LFQ116" s="221"/>
      <c r="LFR116" s="221"/>
      <c r="LFS116" s="221"/>
      <c r="LFT116" s="221"/>
      <c r="LFU116" s="221"/>
      <c r="LFV116" s="221"/>
      <c r="LFW116" s="221"/>
      <c r="LFX116" s="221"/>
      <c r="LFY116" s="221"/>
      <c r="LFZ116" s="221"/>
      <c r="LGA116" s="221"/>
      <c r="LGB116" s="221"/>
      <c r="LGC116" s="221"/>
      <c r="LGD116" s="221"/>
      <c r="LGE116" s="221"/>
      <c r="LGF116" s="221"/>
      <c r="LGG116" s="221"/>
      <c r="LGH116" s="221"/>
      <c r="LGI116" s="221"/>
      <c r="LGJ116" s="221"/>
      <c r="LGK116" s="221"/>
      <c r="LGL116" s="221"/>
      <c r="LGM116" s="221"/>
      <c r="LGN116" s="221"/>
      <c r="LGO116" s="221"/>
      <c r="LGP116" s="221"/>
      <c r="LGQ116" s="221"/>
      <c r="LGR116" s="221"/>
      <c r="LGS116" s="221"/>
      <c r="LGT116" s="221"/>
      <c r="LGU116" s="221"/>
      <c r="LGV116" s="221"/>
      <c r="LGW116" s="221"/>
      <c r="LGX116" s="221"/>
      <c r="LGY116" s="221"/>
      <c r="LGZ116" s="221"/>
      <c r="LHA116" s="221"/>
      <c r="LHB116" s="221"/>
      <c r="LHC116" s="221"/>
      <c r="LHD116" s="221"/>
      <c r="LHE116" s="221"/>
      <c r="LHF116" s="221"/>
      <c r="LHG116" s="221"/>
      <c r="LHH116" s="221"/>
      <c r="LHI116" s="221"/>
      <c r="LHJ116" s="221"/>
      <c r="LHK116" s="221"/>
      <c r="LHL116" s="221"/>
      <c r="LHM116" s="221"/>
      <c r="LHN116" s="221"/>
      <c r="LHO116" s="221"/>
      <c r="LHP116" s="221"/>
      <c r="LHQ116" s="221"/>
      <c r="LHR116" s="221"/>
      <c r="LHS116" s="221"/>
      <c r="LHT116" s="221"/>
      <c r="LHU116" s="221"/>
      <c r="LHV116" s="221"/>
      <c r="LHW116" s="221"/>
      <c r="LHX116" s="221"/>
      <c r="LHY116" s="221"/>
      <c r="LHZ116" s="221"/>
      <c r="LIA116" s="221"/>
      <c r="LIB116" s="221"/>
      <c r="LIC116" s="221"/>
      <c r="LID116" s="221"/>
      <c r="LIE116" s="221"/>
      <c r="LIF116" s="221"/>
      <c r="LIG116" s="221"/>
      <c r="LIH116" s="221"/>
      <c r="LII116" s="221"/>
      <c r="LIJ116" s="221"/>
      <c r="LIK116" s="221"/>
      <c r="LIL116" s="221"/>
      <c r="LIM116" s="221"/>
      <c r="LIN116" s="221"/>
      <c r="LIO116" s="221"/>
      <c r="LIP116" s="221"/>
      <c r="LIQ116" s="221"/>
      <c r="LIR116" s="221"/>
      <c r="LIS116" s="221"/>
      <c r="LIT116" s="221"/>
      <c r="LIU116" s="221"/>
      <c r="LIV116" s="221"/>
      <c r="LIW116" s="221"/>
      <c r="LIX116" s="221"/>
      <c r="LIY116" s="221"/>
      <c r="LIZ116" s="221"/>
      <c r="LJA116" s="221"/>
      <c r="LJB116" s="221"/>
      <c r="LJC116" s="221"/>
      <c r="LJD116" s="221"/>
      <c r="LJE116" s="221"/>
      <c r="LJF116" s="221"/>
      <c r="LJG116" s="221"/>
      <c r="LJH116" s="221"/>
      <c r="LJI116" s="221"/>
      <c r="LJJ116" s="221"/>
      <c r="LJK116" s="221"/>
      <c r="LJL116" s="221"/>
      <c r="LJM116" s="221"/>
      <c r="LJN116" s="221"/>
      <c r="LJO116" s="221"/>
      <c r="LJP116" s="221"/>
      <c r="LJQ116" s="221"/>
      <c r="LJR116" s="221"/>
      <c r="LJS116" s="221"/>
      <c r="LJT116" s="221"/>
      <c r="LJU116" s="221"/>
      <c r="LJV116" s="221"/>
      <c r="LJW116" s="221"/>
      <c r="LJX116" s="221"/>
      <c r="LJY116" s="221"/>
      <c r="LJZ116" s="221"/>
      <c r="LKA116" s="221"/>
      <c r="LKB116" s="221"/>
      <c r="LKC116" s="221"/>
      <c r="LKD116" s="221"/>
      <c r="LKE116" s="221"/>
      <c r="LKF116" s="221"/>
      <c r="LKG116" s="221"/>
      <c r="LKH116" s="221"/>
      <c r="LKI116" s="221"/>
      <c r="LKJ116" s="221"/>
      <c r="LKK116" s="221"/>
      <c r="LKL116" s="221"/>
      <c r="LKM116" s="221"/>
      <c r="LKN116" s="221"/>
      <c r="LKO116" s="221"/>
      <c r="LKP116" s="221"/>
      <c r="LKQ116" s="221"/>
      <c r="LKR116" s="221"/>
      <c r="LKS116" s="221"/>
      <c r="LKT116" s="221"/>
      <c r="LKU116" s="221"/>
      <c r="LKV116" s="221"/>
      <c r="LKW116" s="221"/>
      <c r="LKX116" s="221"/>
      <c r="LKY116" s="221"/>
      <c r="LKZ116" s="221"/>
      <c r="LLA116" s="221"/>
      <c r="LLB116" s="221"/>
      <c r="LLC116" s="221"/>
      <c r="LLD116" s="221"/>
      <c r="LLE116" s="221"/>
      <c r="LLF116" s="221"/>
      <c r="LLG116" s="221"/>
      <c r="LLH116" s="221"/>
      <c r="LLI116" s="221"/>
      <c r="LLJ116" s="221"/>
      <c r="LLK116" s="221"/>
      <c r="LLL116" s="221"/>
      <c r="LLM116" s="221"/>
      <c r="LLN116" s="221"/>
      <c r="LLO116" s="221"/>
      <c r="LLP116" s="221"/>
      <c r="LLQ116" s="221"/>
      <c r="LLR116" s="221"/>
      <c r="LLS116" s="221"/>
      <c r="LLT116" s="221"/>
      <c r="LLU116" s="221"/>
      <c r="LLV116" s="221"/>
      <c r="LLW116" s="221"/>
      <c r="LLX116" s="221"/>
      <c r="LLY116" s="221"/>
      <c r="LLZ116" s="221"/>
      <c r="LMA116" s="221"/>
      <c r="LMB116" s="221"/>
      <c r="LMC116" s="221"/>
      <c r="LMD116" s="221"/>
      <c r="LME116" s="221"/>
      <c r="LMF116" s="221"/>
      <c r="LMG116" s="221"/>
      <c r="LMH116" s="221"/>
      <c r="LMI116" s="221"/>
      <c r="LMJ116" s="221"/>
      <c r="LMK116" s="221"/>
      <c r="LML116" s="221"/>
      <c r="LMM116" s="221"/>
      <c r="LMN116" s="221"/>
      <c r="LMO116" s="221"/>
      <c r="LMP116" s="221"/>
      <c r="LMQ116" s="221"/>
      <c r="LMR116" s="221"/>
      <c r="LMS116" s="221"/>
      <c r="LMT116" s="221"/>
      <c r="LMU116" s="221"/>
      <c r="LMV116" s="221"/>
      <c r="LMW116" s="221"/>
      <c r="LMX116" s="221"/>
      <c r="LMY116" s="221"/>
      <c r="LMZ116" s="221"/>
      <c r="LNA116" s="221"/>
      <c r="LNB116" s="221"/>
      <c r="LNC116" s="221"/>
      <c r="LND116" s="221"/>
      <c r="LNE116" s="221"/>
      <c r="LNF116" s="221"/>
      <c r="LNG116" s="221"/>
      <c r="LNH116" s="221"/>
      <c r="LNI116" s="221"/>
      <c r="LNJ116" s="221"/>
      <c r="LNK116" s="221"/>
      <c r="LNL116" s="221"/>
      <c r="LNM116" s="221"/>
      <c r="LNN116" s="221"/>
      <c r="LNO116" s="221"/>
      <c r="LNP116" s="221"/>
      <c r="LNQ116" s="221"/>
      <c r="LNR116" s="221"/>
      <c r="LNS116" s="221"/>
      <c r="LNT116" s="221"/>
      <c r="LNU116" s="221"/>
      <c r="LNV116" s="221"/>
      <c r="LNW116" s="221"/>
      <c r="LNX116" s="221"/>
      <c r="LNY116" s="221"/>
      <c r="LNZ116" s="221"/>
      <c r="LOA116" s="221"/>
      <c r="LOB116" s="221"/>
      <c r="LOC116" s="221"/>
      <c r="LOD116" s="221"/>
      <c r="LOE116" s="221"/>
      <c r="LOF116" s="221"/>
      <c r="LOG116" s="221"/>
      <c r="LOH116" s="221"/>
      <c r="LOI116" s="221"/>
      <c r="LOJ116" s="221"/>
      <c r="LOK116" s="221"/>
      <c r="LOL116" s="221"/>
      <c r="LOM116" s="221"/>
      <c r="LON116" s="221"/>
      <c r="LOO116" s="221"/>
      <c r="LOP116" s="221"/>
      <c r="LOQ116" s="221"/>
      <c r="LOR116" s="221"/>
      <c r="LOS116" s="221"/>
      <c r="LOT116" s="221"/>
      <c r="LOU116" s="221"/>
      <c r="LOV116" s="221"/>
      <c r="LOW116" s="221"/>
      <c r="LOX116" s="221"/>
      <c r="LOY116" s="221"/>
      <c r="LOZ116" s="221"/>
      <c r="LPA116" s="221"/>
      <c r="LPB116" s="221"/>
      <c r="LPC116" s="221"/>
      <c r="LPD116" s="221"/>
      <c r="LPE116" s="221"/>
      <c r="LPF116" s="221"/>
      <c r="LPG116" s="221"/>
      <c r="LPH116" s="221"/>
      <c r="LPI116" s="221"/>
      <c r="LPJ116" s="221"/>
      <c r="LPK116" s="221"/>
      <c r="LPL116" s="221"/>
      <c r="LPM116" s="221"/>
      <c r="LPN116" s="221"/>
      <c r="LPO116" s="221"/>
      <c r="LPP116" s="221"/>
      <c r="LPQ116" s="221"/>
      <c r="LPR116" s="221"/>
      <c r="LPS116" s="221"/>
      <c r="LPT116" s="221"/>
      <c r="LPU116" s="221"/>
      <c r="LPV116" s="221"/>
      <c r="LPW116" s="221"/>
      <c r="LPX116" s="221"/>
      <c r="LPY116" s="221"/>
      <c r="LPZ116" s="221"/>
      <c r="LQA116" s="221"/>
      <c r="LQB116" s="221"/>
      <c r="LQC116" s="221"/>
      <c r="LQD116" s="221"/>
      <c r="LQE116" s="221"/>
      <c r="LQF116" s="221"/>
      <c r="LQG116" s="221"/>
      <c r="LQH116" s="221"/>
      <c r="LQI116" s="221"/>
      <c r="LQJ116" s="221"/>
      <c r="LQK116" s="221"/>
      <c r="LQL116" s="221"/>
      <c r="LQM116" s="221"/>
      <c r="LQN116" s="221"/>
      <c r="LQO116" s="221"/>
      <c r="LQP116" s="221"/>
      <c r="LQQ116" s="221"/>
      <c r="LQR116" s="221"/>
      <c r="LQS116" s="221"/>
      <c r="LQT116" s="221"/>
      <c r="LQU116" s="221"/>
      <c r="LQV116" s="221"/>
      <c r="LQW116" s="221"/>
      <c r="LQX116" s="221"/>
      <c r="LQY116" s="221"/>
      <c r="LQZ116" s="221"/>
      <c r="LRA116" s="221"/>
      <c r="LRB116" s="221"/>
      <c r="LRC116" s="221"/>
      <c r="LRD116" s="221"/>
      <c r="LRE116" s="221"/>
      <c r="LRF116" s="221"/>
      <c r="LRG116" s="221"/>
      <c r="LRH116" s="221"/>
      <c r="LRI116" s="221"/>
      <c r="LRJ116" s="221"/>
      <c r="LRK116" s="221"/>
      <c r="LRL116" s="221"/>
      <c r="LRM116" s="221"/>
      <c r="LRN116" s="221"/>
      <c r="LRO116" s="221"/>
      <c r="LRP116" s="221"/>
      <c r="LRQ116" s="221"/>
      <c r="LRR116" s="221"/>
      <c r="LRS116" s="221"/>
      <c r="LRT116" s="221"/>
      <c r="LRU116" s="221"/>
      <c r="LRV116" s="221"/>
      <c r="LRW116" s="221"/>
      <c r="LRX116" s="221"/>
      <c r="LRY116" s="221"/>
      <c r="LRZ116" s="221"/>
      <c r="LSA116" s="221"/>
      <c r="LSB116" s="221"/>
      <c r="LSC116" s="221"/>
      <c r="LSD116" s="221"/>
      <c r="LSE116" s="221"/>
      <c r="LSF116" s="221"/>
      <c r="LSG116" s="221"/>
      <c r="LSH116" s="221"/>
      <c r="LSI116" s="221"/>
      <c r="LSJ116" s="221"/>
      <c r="LSK116" s="221"/>
      <c r="LSL116" s="221"/>
      <c r="LSM116" s="221"/>
      <c r="LSN116" s="221"/>
      <c r="LSO116" s="221"/>
      <c r="LSP116" s="221"/>
      <c r="LSQ116" s="221"/>
      <c r="LSR116" s="221"/>
      <c r="LSS116" s="221"/>
      <c r="LST116" s="221"/>
      <c r="LSU116" s="221"/>
      <c r="LSV116" s="221"/>
      <c r="LSW116" s="221"/>
      <c r="LSX116" s="221"/>
      <c r="LSY116" s="221"/>
      <c r="LSZ116" s="221"/>
      <c r="LTA116" s="221"/>
      <c r="LTB116" s="221"/>
      <c r="LTC116" s="221"/>
      <c r="LTD116" s="221"/>
      <c r="LTE116" s="221"/>
      <c r="LTF116" s="221"/>
      <c r="LTG116" s="221"/>
      <c r="LTH116" s="221"/>
      <c r="LTI116" s="221"/>
      <c r="LTJ116" s="221"/>
      <c r="LTK116" s="221"/>
      <c r="LTL116" s="221"/>
      <c r="LTM116" s="221"/>
      <c r="LTN116" s="221"/>
      <c r="LTO116" s="221"/>
      <c r="LTP116" s="221"/>
      <c r="LTQ116" s="221"/>
      <c r="LTR116" s="221"/>
      <c r="LTS116" s="221"/>
      <c r="LTT116" s="221"/>
      <c r="LTU116" s="221"/>
      <c r="LTV116" s="221"/>
      <c r="LTW116" s="221"/>
      <c r="LTX116" s="221"/>
      <c r="LTY116" s="221"/>
      <c r="LTZ116" s="221"/>
      <c r="LUA116" s="221"/>
      <c r="LUB116" s="221"/>
      <c r="LUC116" s="221"/>
      <c r="LUD116" s="221"/>
      <c r="LUE116" s="221"/>
      <c r="LUF116" s="221"/>
      <c r="LUG116" s="221"/>
      <c r="LUH116" s="221"/>
      <c r="LUI116" s="221"/>
      <c r="LUJ116" s="221"/>
      <c r="LUK116" s="221"/>
      <c r="LUL116" s="221"/>
      <c r="LUM116" s="221"/>
      <c r="LUN116" s="221"/>
      <c r="LUO116" s="221"/>
      <c r="LUP116" s="221"/>
      <c r="LUQ116" s="221"/>
      <c r="LUR116" s="221"/>
      <c r="LUS116" s="221"/>
      <c r="LUT116" s="221"/>
      <c r="LUU116" s="221"/>
      <c r="LUV116" s="221"/>
      <c r="LUW116" s="221"/>
      <c r="LUX116" s="221"/>
      <c r="LUY116" s="221"/>
      <c r="LUZ116" s="221"/>
      <c r="LVA116" s="221"/>
      <c r="LVB116" s="221"/>
      <c r="LVC116" s="221"/>
      <c r="LVD116" s="221"/>
      <c r="LVE116" s="221"/>
      <c r="LVF116" s="221"/>
      <c r="LVG116" s="221"/>
      <c r="LVH116" s="221"/>
      <c r="LVI116" s="221"/>
      <c r="LVJ116" s="221"/>
      <c r="LVK116" s="221"/>
      <c r="LVL116" s="221"/>
      <c r="LVM116" s="221"/>
      <c r="LVN116" s="221"/>
      <c r="LVO116" s="221"/>
      <c r="LVP116" s="221"/>
      <c r="LVQ116" s="221"/>
      <c r="LVR116" s="221"/>
      <c r="LVS116" s="221"/>
      <c r="LVT116" s="221"/>
      <c r="LVU116" s="221"/>
      <c r="LVV116" s="221"/>
      <c r="LVW116" s="221"/>
      <c r="LVX116" s="221"/>
      <c r="LVY116" s="221"/>
      <c r="LVZ116" s="221"/>
      <c r="LWA116" s="221"/>
      <c r="LWB116" s="221"/>
      <c r="LWC116" s="221"/>
      <c r="LWD116" s="221"/>
      <c r="LWE116" s="221"/>
      <c r="LWF116" s="221"/>
      <c r="LWG116" s="221"/>
      <c r="LWH116" s="221"/>
      <c r="LWI116" s="221"/>
      <c r="LWJ116" s="221"/>
      <c r="LWK116" s="221"/>
      <c r="LWL116" s="221"/>
      <c r="LWM116" s="221"/>
      <c r="LWN116" s="221"/>
      <c r="LWO116" s="221"/>
      <c r="LWP116" s="221"/>
      <c r="LWQ116" s="221"/>
      <c r="LWR116" s="221"/>
      <c r="LWS116" s="221"/>
      <c r="LWT116" s="221"/>
      <c r="LWU116" s="221"/>
      <c r="LWV116" s="221"/>
      <c r="LWW116" s="221"/>
      <c r="LWX116" s="221"/>
      <c r="LWY116" s="221"/>
      <c r="LWZ116" s="221"/>
      <c r="LXA116" s="221"/>
      <c r="LXB116" s="221"/>
      <c r="LXC116" s="221"/>
      <c r="LXD116" s="221"/>
      <c r="LXE116" s="221"/>
      <c r="LXF116" s="221"/>
      <c r="LXG116" s="221"/>
      <c r="LXH116" s="221"/>
      <c r="LXI116" s="221"/>
      <c r="LXJ116" s="221"/>
      <c r="LXK116" s="221"/>
      <c r="LXL116" s="221"/>
      <c r="LXM116" s="221"/>
      <c r="LXN116" s="221"/>
      <c r="LXO116" s="221"/>
      <c r="LXP116" s="221"/>
      <c r="LXQ116" s="221"/>
      <c r="LXR116" s="221"/>
      <c r="LXS116" s="221"/>
      <c r="LXT116" s="221"/>
      <c r="LXU116" s="221"/>
      <c r="LXV116" s="221"/>
      <c r="LXW116" s="221"/>
      <c r="LXX116" s="221"/>
      <c r="LXY116" s="221"/>
      <c r="LXZ116" s="221"/>
      <c r="LYA116" s="221"/>
      <c r="LYB116" s="221"/>
      <c r="LYC116" s="221"/>
      <c r="LYD116" s="221"/>
      <c r="LYE116" s="221"/>
      <c r="LYF116" s="221"/>
      <c r="LYG116" s="221"/>
      <c r="LYH116" s="221"/>
      <c r="LYI116" s="221"/>
      <c r="LYJ116" s="221"/>
      <c r="LYK116" s="221"/>
      <c r="LYL116" s="221"/>
      <c r="LYM116" s="221"/>
      <c r="LYN116" s="221"/>
      <c r="LYO116" s="221"/>
      <c r="LYP116" s="221"/>
      <c r="LYQ116" s="221"/>
      <c r="LYR116" s="221"/>
      <c r="LYS116" s="221"/>
      <c r="LYT116" s="221"/>
      <c r="LYU116" s="221"/>
      <c r="LYV116" s="221"/>
      <c r="LYW116" s="221"/>
      <c r="LYX116" s="221"/>
      <c r="LYY116" s="221"/>
      <c r="LYZ116" s="221"/>
      <c r="LZA116" s="221"/>
      <c r="LZB116" s="221"/>
      <c r="LZC116" s="221"/>
      <c r="LZD116" s="221"/>
      <c r="LZE116" s="221"/>
      <c r="LZF116" s="221"/>
      <c r="LZG116" s="221"/>
      <c r="LZH116" s="221"/>
      <c r="LZI116" s="221"/>
      <c r="LZJ116" s="221"/>
      <c r="LZK116" s="221"/>
      <c r="LZL116" s="221"/>
      <c r="LZM116" s="221"/>
      <c r="LZN116" s="221"/>
      <c r="LZO116" s="221"/>
      <c r="LZP116" s="221"/>
      <c r="LZQ116" s="221"/>
      <c r="LZR116" s="221"/>
      <c r="LZS116" s="221"/>
      <c r="LZT116" s="221"/>
      <c r="LZU116" s="221"/>
      <c r="LZV116" s="221"/>
      <c r="LZW116" s="221"/>
      <c r="LZX116" s="221"/>
      <c r="LZY116" s="221"/>
      <c r="LZZ116" s="221"/>
      <c r="MAA116" s="221"/>
      <c r="MAB116" s="221"/>
      <c r="MAC116" s="221"/>
      <c r="MAD116" s="221"/>
      <c r="MAE116" s="221"/>
      <c r="MAF116" s="221"/>
      <c r="MAG116" s="221"/>
      <c r="MAH116" s="221"/>
      <c r="MAI116" s="221"/>
      <c r="MAJ116" s="221"/>
      <c r="MAK116" s="221"/>
      <c r="MAL116" s="221"/>
      <c r="MAM116" s="221"/>
      <c r="MAN116" s="221"/>
      <c r="MAO116" s="221"/>
      <c r="MAP116" s="221"/>
      <c r="MAQ116" s="221"/>
      <c r="MAR116" s="221"/>
      <c r="MAS116" s="221"/>
      <c r="MAT116" s="221"/>
      <c r="MAU116" s="221"/>
      <c r="MAV116" s="221"/>
      <c r="MAW116" s="221"/>
      <c r="MAX116" s="221"/>
      <c r="MAY116" s="221"/>
      <c r="MAZ116" s="221"/>
      <c r="MBA116" s="221"/>
      <c r="MBB116" s="221"/>
      <c r="MBC116" s="221"/>
      <c r="MBD116" s="221"/>
      <c r="MBE116" s="221"/>
      <c r="MBF116" s="221"/>
      <c r="MBG116" s="221"/>
      <c r="MBH116" s="221"/>
      <c r="MBI116" s="221"/>
      <c r="MBJ116" s="221"/>
      <c r="MBK116" s="221"/>
      <c r="MBL116" s="221"/>
      <c r="MBM116" s="221"/>
      <c r="MBN116" s="221"/>
      <c r="MBO116" s="221"/>
      <c r="MBP116" s="221"/>
      <c r="MBQ116" s="221"/>
      <c r="MBR116" s="221"/>
      <c r="MBS116" s="221"/>
      <c r="MBT116" s="221"/>
      <c r="MBU116" s="221"/>
      <c r="MBV116" s="221"/>
      <c r="MBW116" s="221"/>
      <c r="MBX116" s="221"/>
      <c r="MBY116" s="221"/>
      <c r="MBZ116" s="221"/>
      <c r="MCA116" s="221"/>
      <c r="MCB116" s="221"/>
      <c r="MCC116" s="221"/>
      <c r="MCD116" s="221"/>
      <c r="MCE116" s="221"/>
      <c r="MCF116" s="221"/>
      <c r="MCG116" s="221"/>
      <c r="MCH116" s="221"/>
      <c r="MCI116" s="221"/>
      <c r="MCJ116" s="221"/>
      <c r="MCK116" s="221"/>
      <c r="MCL116" s="221"/>
      <c r="MCM116" s="221"/>
      <c r="MCN116" s="221"/>
      <c r="MCO116" s="221"/>
      <c r="MCP116" s="221"/>
      <c r="MCQ116" s="221"/>
      <c r="MCR116" s="221"/>
      <c r="MCS116" s="221"/>
      <c r="MCT116" s="221"/>
      <c r="MCU116" s="221"/>
      <c r="MCV116" s="221"/>
      <c r="MCW116" s="221"/>
      <c r="MCX116" s="221"/>
      <c r="MCY116" s="221"/>
      <c r="MCZ116" s="221"/>
      <c r="MDA116" s="221"/>
      <c r="MDB116" s="221"/>
      <c r="MDC116" s="221"/>
      <c r="MDD116" s="221"/>
      <c r="MDE116" s="221"/>
      <c r="MDF116" s="221"/>
      <c r="MDG116" s="221"/>
      <c r="MDH116" s="221"/>
      <c r="MDI116" s="221"/>
      <c r="MDJ116" s="221"/>
      <c r="MDK116" s="221"/>
      <c r="MDL116" s="221"/>
      <c r="MDM116" s="221"/>
      <c r="MDN116" s="221"/>
      <c r="MDO116" s="221"/>
      <c r="MDP116" s="221"/>
      <c r="MDQ116" s="221"/>
      <c r="MDR116" s="221"/>
      <c r="MDS116" s="221"/>
      <c r="MDT116" s="221"/>
      <c r="MDU116" s="221"/>
      <c r="MDV116" s="221"/>
      <c r="MDW116" s="221"/>
      <c r="MDX116" s="221"/>
      <c r="MDY116" s="221"/>
      <c r="MDZ116" s="221"/>
      <c r="MEA116" s="221"/>
      <c r="MEB116" s="221"/>
      <c r="MEC116" s="221"/>
      <c r="MED116" s="221"/>
      <c r="MEE116" s="221"/>
      <c r="MEF116" s="221"/>
      <c r="MEG116" s="221"/>
      <c r="MEH116" s="221"/>
      <c r="MEI116" s="221"/>
      <c r="MEJ116" s="221"/>
      <c r="MEK116" s="221"/>
      <c r="MEL116" s="221"/>
      <c r="MEM116" s="221"/>
      <c r="MEN116" s="221"/>
      <c r="MEO116" s="221"/>
      <c r="MEP116" s="221"/>
      <c r="MEQ116" s="221"/>
      <c r="MER116" s="221"/>
      <c r="MES116" s="221"/>
      <c r="MET116" s="221"/>
      <c r="MEU116" s="221"/>
      <c r="MEV116" s="221"/>
      <c r="MEW116" s="221"/>
      <c r="MEX116" s="221"/>
      <c r="MEY116" s="221"/>
      <c r="MEZ116" s="221"/>
      <c r="MFA116" s="221"/>
      <c r="MFB116" s="221"/>
      <c r="MFC116" s="221"/>
      <c r="MFD116" s="221"/>
      <c r="MFE116" s="221"/>
      <c r="MFF116" s="221"/>
      <c r="MFG116" s="221"/>
      <c r="MFH116" s="221"/>
      <c r="MFI116" s="221"/>
      <c r="MFJ116" s="221"/>
      <c r="MFK116" s="221"/>
      <c r="MFL116" s="221"/>
      <c r="MFM116" s="221"/>
      <c r="MFN116" s="221"/>
      <c r="MFO116" s="221"/>
      <c r="MFP116" s="221"/>
      <c r="MFQ116" s="221"/>
      <c r="MFR116" s="221"/>
      <c r="MFS116" s="221"/>
      <c r="MFT116" s="221"/>
      <c r="MFU116" s="221"/>
      <c r="MFV116" s="221"/>
      <c r="MFW116" s="221"/>
      <c r="MFX116" s="221"/>
      <c r="MFY116" s="221"/>
      <c r="MFZ116" s="221"/>
      <c r="MGA116" s="221"/>
      <c r="MGB116" s="221"/>
      <c r="MGC116" s="221"/>
      <c r="MGD116" s="221"/>
      <c r="MGE116" s="221"/>
      <c r="MGF116" s="221"/>
      <c r="MGG116" s="221"/>
      <c r="MGH116" s="221"/>
      <c r="MGI116" s="221"/>
      <c r="MGJ116" s="221"/>
      <c r="MGK116" s="221"/>
      <c r="MGL116" s="221"/>
      <c r="MGM116" s="221"/>
      <c r="MGN116" s="221"/>
      <c r="MGO116" s="221"/>
      <c r="MGP116" s="221"/>
      <c r="MGQ116" s="221"/>
      <c r="MGR116" s="221"/>
      <c r="MGS116" s="221"/>
      <c r="MGT116" s="221"/>
      <c r="MGU116" s="221"/>
      <c r="MGV116" s="221"/>
      <c r="MGW116" s="221"/>
      <c r="MGX116" s="221"/>
      <c r="MGY116" s="221"/>
      <c r="MGZ116" s="221"/>
      <c r="MHA116" s="221"/>
      <c r="MHB116" s="221"/>
      <c r="MHC116" s="221"/>
      <c r="MHD116" s="221"/>
      <c r="MHE116" s="221"/>
      <c r="MHF116" s="221"/>
      <c r="MHG116" s="221"/>
      <c r="MHH116" s="221"/>
      <c r="MHI116" s="221"/>
      <c r="MHJ116" s="221"/>
      <c r="MHK116" s="221"/>
      <c r="MHL116" s="221"/>
      <c r="MHM116" s="221"/>
      <c r="MHN116" s="221"/>
      <c r="MHO116" s="221"/>
      <c r="MHP116" s="221"/>
      <c r="MHQ116" s="221"/>
      <c r="MHR116" s="221"/>
      <c r="MHS116" s="221"/>
      <c r="MHT116" s="221"/>
      <c r="MHU116" s="221"/>
      <c r="MHV116" s="221"/>
      <c r="MHW116" s="221"/>
      <c r="MHX116" s="221"/>
      <c r="MHY116" s="221"/>
      <c r="MHZ116" s="221"/>
      <c r="MIA116" s="221"/>
      <c r="MIB116" s="221"/>
      <c r="MIC116" s="221"/>
      <c r="MID116" s="221"/>
      <c r="MIE116" s="221"/>
      <c r="MIF116" s="221"/>
      <c r="MIG116" s="221"/>
      <c r="MIH116" s="221"/>
      <c r="MII116" s="221"/>
      <c r="MIJ116" s="221"/>
      <c r="MIK116" s="221"/>
      <c r="MIL116" s="221"/>
      <c r="MIM116" s="221"/>
      <c r="MIN116" s="221"/>
      <c r="MIO116" s="221"/>
      <c r="MIP116" s="221"/>
      <c r="MIQ116" s="221"/>
      <c r="MIR116" s="221"/>
      <c r="MIS116" s="221"/>
      <c r="MIT116" s="221"/>
      <c r="MIU116" s="221"/>
      <c r="MIV116" s="221"/>
      <c r="MIW116" s="221"/>
      <c r="MIX116" s="221"/>
      <c r="MIY116" s="221"/>
      <c r="MIZ116" s="221"/>
      <c r="MJA116" s="221"/>
      <c r="MJB116" s="221"/>
      <c r="MJC116" s="221"/>
      <c r="MJD116" s="221"/>
      <c r="MJE116" s="221"/>
      <c r="MJF116" s="221"/>
      <c r="MJG116" s="221"/>
      <c r="MJH116" s="221"/>
      <c r="MJI116" s="221"/>
      <c r="MJJ116" s="221"/>
      <c r="MJK116" s="221"/>
      <c r="MJL116" s="221"/>
      <c r="MJM116" s="221"/>
      <c r="MJN116" s="221"/>
      <c r="MJO116" s="221"/>
      <c r="MJP116" s="221"/>
      <c r="MJQ116" s="221"/>
      <c r="MJR116" s="221"/>
      <c r="MJS116" s="221"/>
      <c r="MJT116" s="221"/>
      <c r="MJU116" s="221"/>
      <c r="MJV116" s="221"/>
      <c r="MJW116" s="221"/>
      <c r="MJX116" s="221"/>
      <c r="MJY116" s="221"/>
      <c r="MJZ116" s="221"/>
      <c r="MKA116" s="221"/>
      <c r="MKB116" s="221"/>
      <c r="MKC116" s="221"/>
      <c r="MKD116" s="221"/>
      <c r="MKE116" s="221"/>
      <c r="MKF116" s="221"/>
      <c r="MKG116" s="221"/>
      <c r="MKH116" s="221"/>
      <c r="MKI116" s="221"/>
      <c r="MKJ116" s="221"/>
      <c r="MKK116" s="221"/>
      <c r="MKL116" s="221"/>
      <c r="MKM116" s="221"/>
      <c r="MKN116" s="221"/>
      <c r="MKO116" s="221"/>
      <c r="MKP116" s="221"/>
      <c r="MKQ116" s="221"/>
      <c r="MKR116" s="221"/>
      <c r="MKS116" s="221"/>
      <c r="MKT116" s="221"/>
      <c r="MKU116" s="221"/>
      <c r="MKV116" s="221"/>
      <c r="MKW116" s="221"/>
      <c r="MKX116" s="221"/>
      <c r="MKY116" s="221"/>
      <c r="MKZ116" s="221"/>
      <c r="MLA116" s="221"/>
      <c r="MLB116" s="221"/>
      <c r="MLC116" s="221"/>
      <c r="MLD116" s="221"/>
      <c r="MLE116" s="221"/>
      <c r="MLF116" s="221"/>
      <c r="MLG116" s="221"/>
      <c r="MLH116" s="221"/>
      <c r="MLI116" s="221"/>
      <c r="MLJ116" s="221"/>
      <c r="MLK116" s="221"/>
      <c r="MLL116" s="221"/>
      <c r="MLM116" s="221"/>
      <c r="MLN116" s="221"/>
      <c r="MLO116" s="221"/>
      <c r="MLP116" s="221"/>
      <c r="MLQ116" s="221"/>
      <c r="MLR116" s="221"/>
      <c r="MLS116" s="221"/>
      <c r="MLT116" s="221"/>
      <c r="MLU116" s="221"/>
      <c r="MLV116" s="221"/>
      <c r="MLW116" s="221"/>
      <c r="MLX116" s="221"/>
      <c r="MLY116" s="221"/>
      <c r="MLZ116" s="221"/>
      <c r="MMA116" s="221"/>
      <c r="MMB116" s="221"/>
      <c r="MMC116" s="221"/>
      <c r="MMD116" s="221"/>
      <c r="MME116" s="221"/>
      <c r="MMF116" s="221"/>
      <c r="MMG116" s="221"/>
      <c r="MMH116" s="221"/>
      <c r="MMI116" s="221"/>
      <c r="MMJ116" s="221"/>
      <c r="MMK116" s="221"/>
      <c r="MML116" s="221"/>
      <c r="MMM116" s="221"/>
      <c r="MMN116" s="221"/>
      <c r="MMO116" s="221"/>
      <c r="MMP116" s="221"/>
      <c r="MMQ116" s="221"/>
      <c r="MMR116" s="221"/>
      <c r="MMS116" s="221"/>
      <c r="MMT116" s="221"/>
      <c r="MMU116" s="221"/>
      <c r="MMV116" s="221"/>
      <c r="MMW116" s="221"/>
      <c r="MMX116" s="221"/>
      <c r="MMY116" s="221"/>
      <c r="MMZ116" s="221"/>
      <c r="MNA116" s="221"/>
      <c r="MNB116" s="221"/>
      <c r="MNC116" s="221"/>
      <c r="MND116" s="221"/>
      <c r="MNE116" s="221"/>
      <c r="MNF116" s="221"/>
      <c r="MNG116" s="221"/>
      <c r="MNH116" s="221"/>
      <c r="MNI116" s="221"/>
      <c r="MNJ116" s="221"/>
      <c r="MNK116" s="221"/>
      <c r="MNL116" s="221"/>
      <c r="MNM116" s="221"/>
      <c r="MNN116" s="221"/>
      <c r="MNO116" s="221"/>
      <c r="MNP116" s="221"/>
      <c r="MNQ116" s="221"/>
      <c r="MNR116" s="221"/>
      <c r="MNS116" s="221"/>
      <c r="MNT116" s="221"/>
      <c r="MNU116" s="221"/>
      <c r="MNV116" s="221"/>
      <c r="MNW116" s="221"/>
      <c r="MNX116" s="221"/>
      <c r="MNY116" s="221"/>
      <c r="MNZ116" s="221"/>
      <c r="MOA116" s="221"/>
      <c r="MOB116" s="221"/>
      <c r="MOC116" s="221"/>
      <c r="MOD116" s="221"/>
      <c r="MOE116" s="221"/>
      <c r="MOF116" s="221"/>
      <c r="MOG116" s="221"/>
      <c r="MOH116" s="221"/>
      <c r="MOI116" s="221"/>
      <c r="MOJ116" s="221"/>
      <c r="MOK116" s="221"/>
      <c r="MOL116" s="221"/>
      <c r="MOM116" s="221"/>
      <c r="MON116" s="221"/>
      <c r="MOO116" s="221"/>
      <c r="MOP116" s="221"/>
      <c r="MOQ116" s="221"/>
      <c r="MOR116" s="221"/>
      <c r="MOS116" s="221"/>
      <c r="MOT116" s="221"/>
      <c r="MOU116" s="221"/>
      <c r="MOV116" s="221"/>
      <c r="MOW116" s="221"/>
      <c r="MOX116" s="221"/>
      <c r="MOY116" s="221"/>
      <c r="MOZ116" s="221"/>
      <c r="MPA116" s="221"/>
      <c r="MPB116" s="221"/>
      <c r="MPC116" s="221"/>
      <c r="MPD116" s="221"/>
      <c r="MPE116" s="221"/>
      <c r="MPF116" s="221"/>
      <c r="MPG116" s="221"/>
      <c r="MPH116" s="221"/>
      <c r="MPI116" s="221"/>
      <c r="MPJ116" s="221"/>
      <c r="MPK116" s="221"/>
      <c r="MPL116" s="221"/>
      <c r="MPM116" s="221"/>
      <c r="MPN116" s="221"/>
      <c r="MPO116" s="221"/>
      <c r="MPP116" s="221"/>
      <c r="MPQ116" s="221"/>
      <c r="MPR116" s="221"/>
      <c r="MPS116" s="221"/>
      <c r="MPT116" s="221"/>
      <c r="MPU116" s="221"/>
      <c r="MPV116" s="221"/>
      <c r="MPW116" s="221"/>
      <c r="MPX116" s="221"/>
      <c r="MPY116" s="221"/>
      <c r="MPZ116" s="221"/>
      <c r="MQA116" s="221"/>
      <c r="MQB116" s="221"/>
      <c r="MQC116" s="221"/>
      <c r="MQD116" s="221"/>
      <c r="MQE116" s="221"/>
      <c r="MQF116" s="221"/>
      <c r="MQG116" s="221"/>
      <c r="MQH116" s="221"/>
      <c r="MQI116" s="221"/>
      <c r="MQJ116" s="221"/>
      <c r="MQK116" s="221"/>
      <c r="MQL116" s="221"/>
      <c r="MQM116" s="221"/>
      <c r="MQN116" s="221"/>
      <c r="MQO116" s="221"/>
      <c r="MQP116" s="221"/>
      <c r="MQQ116" s="221"/>
      <c r="MQR116" s="221"/>
      <c r="MQS116" s="221"/>
      <c r="MQT116" s="221"/>
      <c r="MQU116" s="221"/>
      <c r="MQV116" s="221"/>
      <c r="MQW116" s="221"/>
      <c r="MQX116" s="221"/>
      <c r="MQY116" s="221"/>
      <c r="MQZ116" s="221"/>
      <c r="MRA116" s="221"/>
      <c r="MRB116" s="221"/>
      <c r="MRC116" s="221"/>
      <c r="MRD116" s="221"/>
      <c r="MRE116" s="221"/>
      <c r="MRF116" s="221"/>
      <c r="MRG116" s="221"/>
      <c r="MRH116" s="221"/>
      <c r="MRI116" s="221"/>
      <c r="MRJ116" s="221"/>
      <c r="MRK116" s="221"/>
      <c r="MRL116" s="221"/>
      <c r="MRM116" s="221"/>
      <c r="MRN116" s="221"/>
      <c r="MRO116" s="221"/>
      <c r="MRP116" s="221"/>
      <c r="MRQ116" s="221"/>
      <c r="MRR116" s="221"/>
      <c r="MRS116" s="221"/>
      <c r="MRT116" s="221"/>
      <c r="MRU116" s="221"/>
      <c r="MRV116" s="221"/>
      <c r="MRW116" s="221"/>
      <c r="MRX116" s="221"/>
      <c r="MRY116" s="221"/>
      <c r="MRZ116" s="221"/>
      <c r="MSA116" s="221"/>
      <c r="MSB116" s="221"/>
      <c r="MSC116" s="221"/>
      <c r="MSD116" s="221"/>
      <c r="MSE116" s="221"/>
      <c r="MSF116" s="221"/>
      <c r="MSG116" s="221"/>
      <c r="MSH116" s="221"/>
      <c r="MSI116" s="221"/>
      <c r="MSJ116" s="221"/>
      <c r="MSK116" s="221"/>
      <c r="MSL116" s="221"/>
      <c r="MSM116" s="221"/>
      <c r="MSN116" s="221"/>
      <c r="MSO116" s="221"/>
      <c r="MSP116" s="221"/>
      <c r="MSQ116" s="221"/>
      <c r="MSR116" s="221"/>
      <c r="MSS116" s="221"/>
      <c r="MST116" s="221"/>
      <c r="MSU116" s="221"/>
      <c r="MSV116" s="221"/>
      <c r="MSW116" s="221"/>
      <c r="MSX116" s="221"/>
      <c r="MSY116" s="221"/>
      <c r="MSZ116" s="221"/>
      <c r="MTA116" s="221"/>
      <c r="MTB116" s="221"/>
      <c r="MTC116" s="221"/>
      <c r="MTD116" s="221"/>
      <c r="MTE116" s="221"/>
      <c r="MTF116" s="221"/>
      <c r="MTG116" s="221"/>
      <c r="MTH116" s="221"/>
      <c r="MTI116" s="221"/>
      <c r="MTJ116" s="221"/>
      <c r="MTK116" s="221"/>
      <c r="MTL116" s="221"/>
      <c r="MTM116" s="221"/>
      <c r="MTN116" s="221"/>
      <c r="MTO116" s="221"/>
      <c r="MTP116" s="221"/>
      <c r="MTQ116" s="221"/>
      <c r="MTR116" s="221"/>
      <c r="MTS116" s="221"/>
      <c r="MTT116" s="221"/>
      <c r="MTU116" s="221"/>
      <c r="MTV116" s="221"/>
      <c r="MTW116" s="221"/>
      <c r="MTX116" s="221"/>
      <c r="MTY116" s="221"/>
      <c r="MTZ116" s="221"/>
      <c r="MUA116" s="221"/>
      <c r="MUB116" s="221"/>
      <c r="MUC116" s="221"/>
      <c r="MUD116" s="221"/>
      <c r="MUE116" s="221"/>
      <c r="MUF116" s="221"/>
      <c r="MUG116" s="221"/>
      <c r="MUH116" s="221"/>
      <c r="MUI116" s="221"/>
      <c r="MUJ116" s="221"/>
      <c r="MUK116" s="221"/>
      <c r="MUL116" s="221"/>
      <c r="MUM116" s="221"/>
      <c r="MUN116" s="221"/>
      <c r="MUO116" s="221"/>
      <c r="MUP116" s="221"/>
      <c r="MUQ116" s="221"/>
      <c r="MUR116" s="221"/>
      <c r="MUS116" s="221"/>
      <c r="MUT116" s="221"/>
      <c r="MUU116" s="221"/>
      <c r="MUV116" s="221"/>
      <c r="MUW116" s="221"/>
      <c r="MUX116" s="221"/>
      <c r="MUY116" s="221"/>
      <c r="MUZ116" s="221"/>
      <c r="MVA116" s="221"/>
      <c r="MVB116" s="221"/>
      <c r="MVC116" s="221"/>
      <c r="MVD116" s="221"/>
      <c r="MVE116" s="221"/>
      <c r="MVF116" s="221"/>
      <c r="MVG116" s="221"/>
      <c r="MVH116" s="221"/>
      <c r="MVI116" s="221"/>
      <c r="MVJ116" s="221"/>
      <c r="MVK116" s="221"/>
      <c r="MVL116" s="221"/>
      <c r="MVM116" s="221"/>
      <c r="MVN116" s="221"/>
      <c r="MVO116" s="221"/>
      <c r="MVP116" s="221"/>
      <c r="MVQ116" s="221"/>
      <c r="MVR116" s="221"/>
      <c r="MVS116" s="221"/>
      <c r="MVT116" s="221"/>
      <c r="MVU116" s="221"/>
      <c r="MVV116" s="221"/>
      <c r="MVW116" s="221"/>
      <c r="MVX116" s="221"/>
      <c r="MVY116" s="221"/>
      <c r="MVZ116" s="221"/>
      <c r="MWA116" s="221"/>
      <c r="MWB116" s="221"/>
      <c r="MWC116" s="221"/>
      <c r="MWD116" s="221"/>
      <c r="MWE116" s="221"/>
      <c r="MWF116" s="221"/>
      <c r="MWG116" s="221"/>
      <c r="MWH116" s="221"/>
      <c r="MWI116" s="221"/>
      <c r="MWJ116" s="221"/>
      <c r="MWK116" s="221"/>
      <c r="MWL116" s="221"/>
      <c r="MWM116" s="221"/>
      <c r="MWN116" s="221"/>
      <c r="MWO116" s="221"/>
      <c r="MWP116" s="221"/>
      <c r="MWQ116" s="221"/>
      <c r="MWR116" s="221"/>
      <c r="MWS116" s="221"/>
      <c r="MWT116" s="221"/>
      <c r="MWU116" s="221"/>
      <c r="MWV116" s="221"/>
      <c r="MWW116" s="221"/>
      <c r="MWX116" s="221"/>
      <c r="MWY116" s="221"/>
      <c r="MWZ116" s="221"/>
      <c r="MXA116" s="221"/>
      <c r="MXB116" s="221"/>
      <c r="MXC116" s="221"/>
      <c r="MXD116" s="221"/>
      <c r="MXE116" s="221"/>
      <c r="MXF116" s="221"/>
      <c r="MXG116" s="221"/>
      <c r="MXH116" s="221"/>
      <c r="MXI116" s="221"/>
      <c r="MXJ116" s="221"/>
      <c r="MXK116" s="221"/>
      <c r="MXL116" s="221"/>
      <c r="MXM116" s="221"/>
      <c r="MXN116" s="221"/>
      <c r="MXO116" s="221"/>
      <c r="MXP116" s="221"/>
      <c r="MXQ116" s="221"/>
      <c r="MXR116" s="221"/>
      <c r="MXS116" s="221"/>
      <c r="MXT116" s="221"/>
      <c r="MXU116" s="221"/>
      <c r="MXV116" s="221"/>
      <c r="MXW116" s="221"/>
      <c r="MXX116" s="221"/>
      <c r="MXY116" s="221"/>
      <c r="MXZ116" s="221"/>
      <c r="MYA116" s="221"/>
      <c r="MYB116" s="221"/>
      <c r="MYC116" s="221"/>
      <c r="MYD116" s="221"/>
      <c r="MYE116" s="221"/>
      <c r="MYF116" s="221"/>
      <c r="MYG116" s="221"/>
      <c r="MYH116" s="221"/>
      <c r="MYI116" s="221"/>
      <c r="MYJ116" s="221"/>
      <c r="MYK116" s="221"/>
      <c r="MYL116" s="221"/>
      <c r="MYM116" s="221"/>
      <c r="MYN116" s="221"/>
      <c r="MYO116" s="221"/>
      <c r="MYP116" s="221"/>
      <c r="MYQ116" s="221"/>
      <c r="MYR116" s="221"/>
      <c r="MYS116" s="221"/>
      <c r="MYT116" s="221"/>
      <c r="MYU116" s="221"/>
      <c r="MYV116" s="221"/>
      <c r="MYW116" s="221"/>
      <c r="MYX116" s="221"/>
      <c r="MYY116" s="221"/>
      <c r="MYZ116" s="221"/>
      <c r="MZA116" s="221"/>
      <c r="MZB116" s="221"/>
      <c r="MZC116" s="221"/>
      <c r="MZD116" s="221"/>
      <c r="MZE116" s="221"/>
      <c r="MZF116" s="221"/>
      <c r="MZG116" s="221"/>
      <c r="MZH116" s="221"/>
      <c r="MZI116" s="221"/>
      <c r="MZJ116" s="221"/>
      <c r="MZK116" s="221"/>
      <c r="MZL116" s="221"/>
      <c r="MZM116" s="221"/>
      <c r="MZN116" s="221"/>
      <c r="MZO116" s="221"/>
      <c r="MZP116" s="221"/>
      <c r="MZQ116" s="221"/>
      <c r="MZR116" s="221"/>
      <c r="MZS116" s="221"/>
      <c r="MZT116" s="221"/>
      <c r="MZU116" s="221"/>
      <c r="MZV116" s="221"/>
      <c r="MZW116" s="221"/>
      <c r="MZX116" s="221"/>
      <c r="MZY116" s="221"/>
      <c r="MZZ116" s="221"/>
      <c r="NAA116" s="221"/>
      <c r="NAB116" s="221"/>
      <c r="NAC116" s="221"/>
      <c r="NAD116" s="221"/>
      <c r="NAE116" s="221"/>
      <c r="NAF116" s="221"/>
      <c r="NAG116" s="221"/>
      <c r="NAH116" s="221"/>
      <c r="NAI116" s="221"/>
      <c r="NAJ116" s="221"/>
      <c r="NAK116" s="221"/>
      <c r="NAL116" s="221"/>
      <c r="NAM116" s="221"/>
      <c r="NAN116" s="221"/>
      <c r="NAO116" s="221"/>
      <c r="NAP116" s="221"/>
      <c r="NAQ116" s="221"/>
      <c r="NAR116" s="221"/>
      <c r="NAS116" s="221"/>
      <c r="NAT116" s="221"/>
      <c r="NAU116" s="221"/>
      <c r="NAV116" s="221"/>
      <c r="NAW116" s="221"/>
      <c r="NAX116" s="221"/>
      <c r="NAY116" s="221"/>
      <c r="NAZ116" s="221"/>
      <c r="NBA116" s="221"/>
      <c r="NBB116" s="221"/>
      <c r="NBC116" s="221"/>
      <c r="NBD116" s="221"/>
      <c r="NBE116" s="221"/>
      <c r="NBF116" s="221"/>
      <c r="NBG116" s="221"/>
      <c r="NBH116" s="221"/>
      <c r="NBI116" s="221"/>
      <c r="NBJ116" s="221"/>
      <c r="NBK116" s="221"/>
      <c r="NBL116" s="221"/>
      <c r="NBM116" s="221"/>
      <c r="NBN116" s="221"/>
      <c r="NBO116" s="221"/>
      <c r="NBP116" s="221"/>
      <c r="NBQ116" s="221"/>
      <c r="NBR116" s="221"/>
      <c r="NBS116" s="221"/>
      <c r="NBT116" s="221"/>
      <c r="NBU116" s="221"/>
      <c r="NBV116" s="221"/>
      <c r="NBW116" s="221"/>
      <c r="NBX116" s="221"/>
      <c r="NBY116" s="221"/>
      <c r="NBZ116" s="221"/>
      <c r="NCA116" s="221"/>
      <c r="NCB116" s="221"/>
      <c r="NCC116" s="221"/>
      <c r="NCD116" s="221"/>
      <c r="NCE116" s="221"/>
      <c r="NCF116" s="221"/>
      <c r="NCG116" s="221"/>
      <c r="NCH116" s="221"/>
      <c r="NCI116" s="221"/>
      <c r="NCJ116" s="221"/>
      <c r="NCK116" s="221"/>
      <c r="NCL116" s="221"/>
      <c r="NCM116" s="221"/>
      <c r="NCN116" s="221"/>
      <c r="NCO116" s="221"/>
      <c r="NCP116" s="221"/>
      <c r="NCQ116" s="221"/>
      <c r="NCR116" s="221"/>
      <c r="NCS116" s="221"/>
      <c r="NCT116" s="221"/>
      <c r="NCU116" s="221"/>
      <c r="NCV116" s="221"/>
      <c r="NCW116" s="221"/>
      <c r="NCX116" s="221"/>
      <c r="NCY116" s="221"/>
      <c r="NCZ116" s="221"/>
      <c r="NDA116" s="221"/>
      <c r="NDB116" s="221"/>
      <c r="NDC116" s="221"/>
      <c r="NDD116" s="221"/>
      <c r="NDE116" s="221"/>
      <c r="NDF116" s="221"/>
      <c r="NDG116" s="221"/>
      <c r="NDH116" s="221"/>
      <c r="NDI116" s="221"/>
      <c r="NDJ116" s="221"/>
      <c r="NDK116" s="221"/>
      <c r="NDL116" s="221"/>
      <c r="NDM116" s="221"/>
      <c r="NDN116" s="221"/>
      <c r="NDO116" s="221"/>
      <c r="NDP116" s="221"/>
      <c r="NDQ116" s="221"/>
      <c r="NDR116" s="221"/>
      <c r="NDS116" s="221"/>
      <c r="NDT116" s="221"/>
      <c r="NDU116" s="221"/>
      <c r="NDV116" s="221"/>
      <c r="NDW116" s="221"/>
      <c r="NDX116" s="221"/>
      <c r="NDY116" s="221"/>
      <c r="NDZ116" s="221"/>
      <c r="NEA116" s="221"/>
      <c r="NEB116" s="221"/>
      <c r="NEC116" s="221"/>
      <c r="NED116" s="221"/>
      <c r="NEE116" s="221"/>
      <c r="NEF116" s="221"/>
      <c r="NEG116" s="221"/>
      <c r="NEH116" s="221"/>
      <c r="NEI116" s="221"/>
      <c r="NEJ116" s="221"/>
      <c r="NEK116" s="221"/>
      <c r="NEL116" s="221"/>
      <c r="NEM116" s="221"/>
      <c r="NEN116" s="221"/>
      <c r="NEO116" s="221"/>
      <c r="NEP116" s="221"/>
      <c r="NEQ116" s="221"/>
      <c r="NER116" s="221"/>
      <c r="NES116" s="221"/>
      <c r="NET116" s="221"/>
      <c r="NEU116" s="221"/>
      <c r="NEV116" s="221"/>
      <c r="NEW116" s="221"/>
      <c r="NEX116" s="221"/>
      <c r="NEY116" s="221"/>
      <c r="NEZ116" s="221"/>
      <c r="NFA116" s="221"/>
      <c r="NFB116" s="221"/>
      <c r="NFC116" s="221"/>
      <c r="NFD116" s="221"/>
      <c r="NFE116" s="221"/>
      <c r="NFF116" s="221"/>
      <c r="NFG116" s="221"/>
      <c r="NFH116" s="221"/>
      <c r="NFI116" s="221"/>
      <c r="NFJ116" s="221"/>
      <c r="NFK116" s="221"/>
      <c r="NFL116" s="221"/>
      <c r="NFM116" s="221"/>
      <c r="NFN116" s="221"/>
      <c r="NFO116" s="221"/>
      <c r="NFP116" s="221"/>
      <c r="NFQ116" s="221"/>
      <c r="NFR116" s="221"/>
      <c r="NFS116" s="221"/>
      <c r="NFT116" s="221"/>
      <c r="NFU116" s="221"/>
      <c r="NFV116" s="221"/>
      <c r="NFW116" s="221"/>
      <c r="NFX116" s="221"/>
      <c r="NFY116" s="221"/>
      <c r="NFZ116" s="221"/>
      <c r="NGA116" s="221"/>
      <c r="NGB116" s="221"/>
      <c r="NGC116" s="221"/>
      <c r="NGD116" s="221"/>
      <c r="NGE116" s="221"/>
      <c r="NGF116" s="221"/>
      <c r="NGG116" s="221"/>
      <c r="NGH116" s="221"/>
      <c r="NGI116" s="221"/>
      <c r="NGJ116" s="221"/>
      <c r="NGK116" s="221"/>
      <c r="NGL116" s="221"/>
      <c r="NGM116" s="221"/>
      <c r="NGN116" s="221"/>
      <c r="NGO116" s="221"/>
      <c r="NGP116" s="221"/>
      <c r="NGQ116" s="221"/>
      <c r="NGR116" s="221"/>
      <c r="NGS116" s="221"/>
      <c r="NGT116" s="221"/>
      <c r="NGU116" s="221"/>
      <c r="NGV116" s="221"/>
      <c r="NGW116" s="221"/>
      <c r="NGX116" s="221"/>
      <c r="NGY116" s="221"/>
      <c r="NGZ116" s="221"/>
      <c r="NHA116" s="221"/>
      <c r="NHB116" s="221"/>
      <c r="NHC116" s="221"/>
      <c r="NHD116" s="221"/>
      <c r="NHE116" s="221"/>
      <c r="NHF116" s="221"/>
      <c r="NHG116" s="221"/>
      <c r="NHH116" s="221"/>
      <c r="NHI116" s="221"/>
      <c r="NHJ116" s="221"/>
      <c r="NHK116" s="221"/>
      <c r="NHL116" s="221"/>
      <c r="NHM116" s="221"/>
      <c r="NHN116" s="221"/>
      <c r="NHO116" s="221"/>
      <c r="NHP116" s="221"/>
      <c r="NHQ116" s="221"/>
      <c r="NHR116" s="221"/>
      <c r="NHS116" s="221"/>
      <c r="NHT116" s="221"/>
      <c r="NHU116" s="221"/>
      <c r="NHV116" s="221"/>
      <c r="NHW116" s="221"/>
      <c r="NHX116" s="221"/>
      <c r="NHY116" s="221"/>
      <c r="NHZ116" s="221"/>
      <c r="NIA116" s="221"/>
      <c r="NIB116" s="221"/>
      <c r="NIC116" s="221"/>
      <c r="NID116" s="221"/>
      <c r="NIE116" s="221"/>
      <c r="NIF116" s="221"/>
      <c r="NIG116" s="221"/>
      <c r="NIH116" s="221"/>
      <c r="NII116" s="221"/>
      <c r="NIJ116" s="221"/>
      <c r="NIK116" s="221"/>
      <c r="NIL116" s="221"/>
      <c r="NIM116" s="221"/>
      <c r="NIN116" s="221"/>
      <c r="NIO116" s="221"/>
      <c r="NIP116" s="221"/>
      <c r="NIQ116" s="221"/>
      <c r="NIR116" s="221"/>
      <c r="NIS116" s="221"/>
      <c r="NIT116" s="221"/>
      <c r="NIU116" s="221"/>
      <c r="NIV116" s="221"/>
      <c r="NIW116" s="221"/>
      <c r="NIX116" s="221"/>
      <c r="NIY116" s="221"/>
      <c r="NIZ116" s="221"/>
      <c r="NJA116" s="221"/>
      <c r="NJB116" s="221"/>
      <c r="NJC116" s="221"/>
      <c r="NJD116" s="221"/>
      <c r="NJE116" s="221"/>
      <c r="NJF116" s="221"/>
      <c r="NJG116" s="221"/>
      <c r="NJH116" s="221"/>
      <c r="NJI116" s="221"/>
      <c r="NJJ116" s="221"/>
      <c r="NJK116" s="221"/>
      <c r="NJL116" s="221"/>
      <c r="NJM116" s="221"/>
      <c r="NJN116" s="221"/>
      <c r="NJO116" s="221"/>
      <c r="NJP116" s="221"/>
      <c r="NJQ116" s="221"/>
      <c r="NJR116" s="221"/>
      <c r="NJS116" s="221"/>
      <c r="NJT116" s="221"/>
      <c r="NJU116" s="221"/>
      <c r="NJV116" s="221"/>
      <c r="NJW116" s="221"/>
      <c r="NJX116" s="221"/>
      <c r="NJY116" s="221"/>
      <c r="NJZ116" s="221"/>
      <c r="NKA116" s="221"/>
      <c r="NKB116" s="221"/>
      <c r="NKC116" s="221"/>
      <c r="NKD116" s="221"/>
      <c r="NKE116" s="221"/>
      <c r="NKF116" s="221"/>
      <c r="NKG116" s="221"/>
      <c r="NKH116" s="221"/>
      <c r="NKI116" s="221"/>
      <c r="NKJ116" s="221"/>
      <c r="NKK116" s="221"/>
      <c r="NKL116" s="221"/>
      <c r="NKM116" s="221"/>
      <c r="NKN116" s="221"/>
      <c r="NKO116" s="221"/>
      <c r="NKP116" s="221"/>
      <c r="NKQ116" s="221"/>
      <c r="NKR116" s="221"/>
      <c r="NKS116" s="221"/>
      <c r="NKT116" s="221"/>
      <c r="NKU116" s="221"/>
      <c r="NKV116" s="221"/>
      <c r="NKW116" s="221"/>
      <c r="NKX116" s="221"/>
      <c r="NKY116" s="221"/>
      <c r="NKZ116" s="221"/>
      <c r="NLA116" s="221"/>
      <c r="NLB116" s="221"/>
      <c r="NLC116" s="221"/>
      <c r="NLD116" s="221"/>
      <c r="NLE116" s="221"/>
      <c r="NLF116" s="221"/>
      <c r="NLG116" s="221"/>
      <c r="NLH116" s="221"/>
      <c r="NLI116" s="221"/>
      <c r="NLJ116" s="221"/>
      <c r="NLK116" s="221"/>
      <c r="NLL116" s="221"/>
      <c r="NLM116" s="221"/>
      <c r="NLN116" s="221"/>
      <c r="NLO116" s="221"/>
      <c r="NLP116" s="221"/>
      <c r="NLQ116" s="221"/>
      <c r="NLR116" s="221"/>
      <c r="NLS116" s="221"/>
      <c r="NLT116" s="221"/>
      <c r="NLU116" s="221"/>
      <c r="NLV116" s="221"/>
      <c r="NLW116" s="221"/>
      <c r="NLX116" s="221"/>
      <c r="NLY116" s="221"/>
      <c r="NLZ116" s="221"/>
      <c r="NMA116" s="221"/>
      <c r="NMB116" s="221"/>
      <c r="NMC116" s="221"/>
      <c r="NMD116" s="221"/>
      <c r="NME116" s="221"/>
      <c r="NMF116" s="221"/>
      <c r="NMG116" s="221"/>
      <c r="NMH116" s="221"/>
      <c r="NMI116" s="221"/>
      <c r="NMJ116" s="221"/>
      <c r="NMK116" s="221"/>
      <c r="NML116" s="221"/>
      <c r="NMM116" s="221"/>
      <c r="NMN116" s="221"/>
      <c r="NMO116" s="221"/>
      <c r="NMP116" s="221"/>
      <c r="NMQ116" s="221"/>
      <c r="NMR116" s="221"/>
      <c r="NMS116" s="221"/>
      <c r="NMT116" s="221"/>
      <c r="NMU116" s="221"/>
      <c r="NMV116" s="221"/>
      <c r="NMW116" s="221"/>
      <c r="NMX116" s="221"/>
      <c r="NMY116" s="221"/>
      <c r="NMZ116" s="221"/>
      <c r="NNA116" s="221"/>
      <c r="NNB116" s="221"/>
      <c r="NNC116" s="221"/>
      <c r="NND116" s="221"/>
      <c r="NNE116" s="221"/>
      <c r="NNF116" s="221"/>
      <c r="NNG116" s="221"/>
      <c r="NNH116" s="221"/>
      <c r="NNI116" s="221"/>
      <c r="NNJ116" s="221"/>
      <c r="NNK116" s="221"/>
      <c r="NNL116" s="221"/>
      <c r="NNM116" s="221"/>
      <c r="NNN116" s="221"/>
      <c r="NNO116" s="221"/>
      <c r="NNP116" s="221"/>
      <c r="NNQ116" s="221"/>
      <c r="NNR116" s="221"/>
      <c r="NNS116" s="221"/>
      <c r="NNT116" s="221"/>
      <c r="NNU116" s="221"/>
      <c r="NNV116" s="221"/>
      <c r="NNW116" s="221"/>
      <c r="NNX116" s="221"/>
      <c r="NNY116" s="221"/>
      <c r="NNZ116" s="221"/>
      <c r="NOA116" s="221"/>
      <c r="NOB116" s="221"/>
      <c r="NOC116" s="221"/>
      <c r="NOD116" s="221"/>
      <c r="NOE116" s="221"/>
      <c r="NOF116" s="221"/>
      <c r="NOG116" s="221"/>
      <c r="NOH116" s="221"/>
      <c r="NOI116" s="221"/>
      <c r="NOJ116" s="221"/>
      <c r="NOK116" s="221"/>
      <c r="NOL116" s="221"/>
      <c r="NOM116" s="221"/>
      <c r="NON116" s="221"/>
      <c r="NOO116" s="221"/>
      <c r="NOP116" s="221"/>
      <c r="NOQ116" s="221"/>
      <c r="NOR116" s="221"/>
      <c r="NOS116" s="221"/>
      <c r="NOT116" s="221"/>
      <c r="NOU116" s="221"/>
      <c r="NOV116" s="221"/>
      <c r="NOW116" s="221"/>
      <c r="NOX116" s="221"/>
      <c r="NOY116" s="221"/>
      <c r="NOZ116" s="221"/>
      <c r="NPA116" s="221"/>
      <c r="NPB116" s="221"/>
      <c r="NPC116" s="221"/>
      <c r="NPD116" s="221"/>
      <c r="NPE116" s="221"/>
      <c r="NPF116" s="221"/>
      <c r="NPG116" s="221"/>
      <c r="NPH116" s="221"/>
      <c r="NPI116" s="221"/>
      <c r="NPJ116" s="221"/>
      <c r="NPK116" s="221"/>
      <c r="NPL116" s="221"/>
      <c r="NPM116" s="221"/>
      <c r="NPN116" s="221"/>
      <c r="NPO116" s="221"/>
      <c r="NPP116" s="221"/>
      <c r="NPQ116" s="221"/>
      <c r="NPR116" s="221"/>
      <c r="NPS116" s="221"/>
      <c r="NPT116" s="221"/>
      <c r="NPU116" s="221"/>
      <c r="NPV116" s="221"/>
      <c r="NPW116" s="221"/>
      <c r="NPX116" s="221"/>
      <c r="NPY116" s="221"/>
      <c r="NPZ116" s="221"/>
      <c r="NQA116" s="221"/>
      <c r="NQB116" s="221"/>
      <c r="NQC116" s="221"/>
      <c r="NQD116" s="221"/>
      <c r="NQE116" s="221"/>
      <c r="NQF116" s="221"/>
      <c r="NQG116" s="221"/>
      <c r="NQH116" s="221"/>
      <c r="NQI116" s="221"/>
      <c r="NQJ116" s="221"/>
      <c r="NQK116" s="221"/>
      <c r="NQL116" s="221"/>
      <c r="NQM116" s="221"/>
      <c r="NQN116" s="221"/>
      <c r="NQO116" s="221"/>
      <c r="NQP116" s="221"/>
      <c r="NQQ116" s="221"/>
      <c r="NQR116" s="221"/>
      <c r="NQS116" s="221"/>
      <c r="NQT116" s="221"/>
      <c r="NQU116" s="221"/>
      <c r="NQV116" s="221"/>
      <c r="NQW116" s="221"/>
      <c r="NQX116" s="221"/>
      <c r="NQY116" s="221"/>
      <c r="NQZ116" s="221"/>
      <c r="NRA116" s="221"/>
      <c r="NRB116" s="221"/>
      <c r="NRC116" s="221"/>
      <c r="NRD116" s="221"/>
      <c r="NRE116" s="221"/>
      <c r="NRF116" s="221"/>
      <c r="NRG116" s="221"/>
      <c r="NRH116" s="221"/>
      <c r="NRI116" s="221"/>
      <c r="NRJ116" s="221"/>
      <c r="NRK116" s="221"/>
      <c r="NRL116" s="221"/>
      <c r="NRM116" s="221"/>
      <c r="NRN116" s="221"/>
      <c r="NRO116" s="221"/>
      <c r="NRP116" s="221"/>
      <c r="NRQ116" s="221"/>
      <c r="NRR116" s="221"/>
      <c r="NRS116" s="221"/>
      <c r="NRT116" s="221"/>
      <c r="NRU116" s="221"/>
      <c r="NRV116" s="221"/>
      <c r="NRW116" s="221"/>
      <c r="NRX116" s="221"/>
      <c r="NRY116" s="221"/>
      <c r="NRZ116" s="221"/>
      <c r="NSA116" s="221"/>
      <c r="NSB116" s="221"/>
      <c r="NSC116" s="221"/>
      <c r="NSD116" s="221"/>
      <c r="NSE116" s="221"/>
      <c r="NSF116" s="221"/>
      <c r="NSG116" s="221"/>
      <c r="NSH116" s="221"/>
      <c r="NSI116" s="221"/>
      <c r="NSJ116" s="221"/>
      <c r="NSK116" s="221"/>
      <c r="NSL116" s="221"/>
      <c r="NSM116" s="221"/>
      <c r="NSN116" s="221"/>
      <c r="NSO116" s="221"/>
      <c r="NSP116" s="221"/>
      <c r="NSQ116" s="221"/>
      <c r="NSR116" s="221"/>
      <c r="NSS116" s="221"/>
      <c r="NST116" s="221"/>
      <c r="NSU116" s="221"/>
      <c r="NSV116" s="221"/>
      <c r="NSW116" s="221"/>
      <c r="NSX116" s="221"/>
      <c r="NSY116" s="221"/>
      <c r="NSZ116" s="221"/>
      <c r="NTA116" s="221"/>
      <c r="NTB116" s="221"/>
      <c r="NTC116" s="221"/>
      <c r="NTD116" s="221"/>
      <c r="NTE116" s="221"/>
      <c r="NTF116" s="221"/>
      <c r="NTG116" s="221"/>
      <c r="NTH116" s="221"/>
      <c r="NTI116" s="221"/>
      <c r="NTJ116" s="221"/>
      <c r="NTK116" s="221"/>
      <c r="NTL116" s="221"/>
      <c r="NTM116" s="221"/>
      <c r="NTN116" s="221"/>
      <c r="NTO116" s="221"/>
      <c r="NTP116" s="221"/>
      <c r="NTQ116" s="221"/>
      <c r="NTR116" s="221"/>
      <c r="NTS116" s="221"/>
      <c r="NTT116" s="221"/>
      <c r="NTU116" s="221"/>
      <c r="NTV116" s="221"/>
      <c r="NTW116" s="221"/>
      <c r="NTX116" s="221"/>
      <c r="NTY116" s="221"/>
      <c r="NTZ116" s="221"/>
      <c r="NUA116" s="221"/>
      <c r="NUB116" s="221"/>
      <c r="NUC116" s="221"/>
      <c r="NUD116" s="221"/>
      <c r="NUE116" s="221"/>
      <c r="NUF116" s="221"/>
      <c r="NUG116" s="221"/>
      <c r="NUH116" s="221"/>
      <c r="NUI116" s="221"/>
      <c r="NUJ116" s="221"/>
      <c r="NUK116" s="221"/>
      <c r="NUL116" s="221"/>
      <c r="NUM116" s="221"/>
      <c r="NUN116" s="221"/>
      <c r="NUO116" s="221"/>
      <c r="NUP116" s="221"/>
      <c r="NUQ116" s="221"/>
      <c r="NUR116" s="221"/>
      <c r="NUS116" s="221"/>
      <c r="NUT116" s="221"/>
      <c r="NUU116" s="221"/>
      <c r="NUV116" s="221"/>
      <c r="NUW116" s="221"/>
      <c r="NUX116" s="221"/>
      <c r="NUY116" s="221"/>
      <c r="NUZ116" s="221"/>
      <c r="NVA116" s="221"/>
      <c r="NVB116" s="221"/>
      <c r="NVC116" s="221"/>
      <c r="NVD116" s="221"/>
      <c r="NVE116" s="221"/>
      <c r="NVF116" s="221"/>
      <c r="NVG116" s="221"/>
      <c r="NVH116" s="221"/>
      <c r="NVI116" s="221"/>
      <c r="NVJ116" s="221"/>
      <c r="NVK116" s="221"/>
      <c r="NVL116" s="221"/>
      <c r="NVM116" s="221"/>
      <c r="NVN116" s="221"/>
      <c r="NVO116" s="221"/>
      <c r="NVP116" s="221"/>
      <c r="NVQ116" s="221"/>
      <c r="NVR116" s="221"/>
      <c r="NVS116" s="221"/>
      <c r="NVT116" s="221"/>
      <c r="NVU116" s="221"/>
      <c r="NVV116" s="221"/>
      <c r="NVW116" s="221"/>
      <c r="NVX116" s="221"/>
      <c r="NVY116" s="221"/>
      <c r="NVZ116" s="221"/>
      <c r="NWA116" s="221"/>
      <c r="NWB116" s="221"/>
      <c r="NWC116" s="221"/>
      <c r="NWD116" s="221"/>
      <c r="NWE116" s="221"/>
      <c r="NWF116" s="221"/>
      <c r="NWG116" s="221"/>
      <c r="NWH116" s="221"/>
      <c r="NWI116" s="221"/>
      <c r="NWJ116" s="221"/>
      <c r="NWK116" s="221"/>
      <c r="NWL116" s="221"/>
      <c r="NWM116" s="221"/>
      <c r="NWN116" s="221"/>
      <c r="NWO116" s="221"/>
      <c r="NWP116" s="221"/>
      <c r="NWQ116" s="221"/>
      <c r="NWR116" s="221"/>
      <c r="NWS116" s="221"/>
      <c r="NWT116" s="221"/>
      <c r="NWU116" s="221"/>
      <c r="NWV116" s="221"/>
      <c r="NWW116" s="221"/>
      <c r="NWX116" s="221"/>
      <c r="NWY116" s="221"/>
      <c r="NWZ116" s="221"/>
      <c r="NXA116" s="221"/>
      <c r="NXB116" s="221"/>
      <c r="NXC116" s="221"/>
      <c r="NXD116" s="221"/>
      <c r="NXE116" s="221"/>
      <c r="NXF116" s="221"/>
      <c r="NXG116" s="221"/>
      <c r="NXH116" s="221"/>
      <c r="NXI116" s="221"/>
      <c r="NXJ116" s="221"/>
      <c r="NXK116" s="221"/>
      <c r="NXL116" s="221"/>
      <c r="NXM116" s="221"/>
      <c r="NXN116" s="221"/>
      <c r="NXO116" s="221"/>
      <c r="NXP116" s="221"/>
      <c r="NXQ116" s="221"/>
      <c r="NXR116" s="221"/>
      <c r="NXS116" s="221"/>
      <c r="NXT116" s="221"/>
      <c r="NXU116" s="221"/>
      <c r="NXV116" s="221"/>
      <c r="NXW116" s="221"/>
      <c r="NXX116" s="221"/>
      <c r="NXY116" s="221"/>
      <c r="NXZ116" s="221"/>
      <c r="NYA116" s="221"/>
      <c r="NYB116" s="221"/>
      <c r="NYC116" s="221"/>
      <c r="NYD116" s="221"/>
      <c r="NYE116" s="221"/>
      <c r="NYF116" s="221"/>
      <c r="NYG116" s="221"/>
      <c r="NYH116" s="221"/>
      <c r="NYI116" s="221"/>
      <c r="NYJ116" s="221"/>
      <c r="NYK116" s="221"/>
      <c r="NYL116" s="221"/>
      <c r="NYM116" s="221"/>
      <c r="NYN116" s="221"/>
      <c r="NYO116" s="221"/>
      <c r="NYP116" s="221"/>
      <c r="NYQ116" s="221"/>
      <c r="NYR116" s="221"/>
      <c r="NYS116" s="221"/>
      <c r="NYT116" s="221"/>
      <c r="NYU116" s="221"/>
      <c r="NYV116" s="221"/>
      <c r="NYW116" s="221"/>
      <c r="NYX116" s="221"/>
      <c r="NYY116" s="221"/>
      <c r="NYZ116" s="221"/>
      <c r="NZA116" s="221"/>
      <c r="NZB116" s="221"/>
      <c r="NZC116" s="221"/>
      <c r="NZD116" s="221"/>
      <c r="NZE116" s="221"/>
      <c r="NZF116" s="221"/>
      <c r="NZG116" s="221"/>
      <c r="NZH116" s="221"/>
      <c r="NZI116" s="221"/>
      <c r="NZJ116" s="221"/>
      <c r="NZK116" s="221"/>
      <c r="NZL116" s="221"/>
      <c r="NZM116" s="221"/>
      <c r="NZN116" s="221"/>
      <c r="NZO116" s="221"/>
      <c r="NZP116" s="221"/>
      <c r="NZQ116" s="221"/>
      <c r="NZR116" s="221"/>
      <c r="NZS116" s="221"/>
      <c r="NZT116" s="221"/>
      <c r="NZU116" s="221"/>
      <c r="NZV116" s="221"/>
      <c r="NZW116" s="221"/>
      <c r="NZX116" s="221"/>
      <c r="NZY116" s="221"/>
      <c r="NZZ116" s="221"/>
      <c r="OAA116" s="221"/>
      <c r="OAB116" s="221"/>
      <c r="OAC116" s="221"/>
      <c r="OAD116" s="221"/>
      <c r="OAE116" s="221"/>
      <c r="OAF116" s="221"/>
      <c r="OAG116" s="221"/>
      <c r="OAH116" s="221"/>
      <c r="OAI116" s="221"/>
      <c r="OAJ116" s="221"/>
      <c r="OAK116" s="221"/>
      <c r="OAL116" s="221"/>
      <c r="OAM116" s="221"/>
      <c r="OAN116" s="221"/>
      <c r="OAO116" s="221"/>
      <c r="OAP116" s="221"/>
      <c r="OAQ116" s="221"/>
      <c r="OAR116" s="221"/>
      <c r="OAS116" s="221"/>
      <c r="OAT116" s="221"/>
      <c r="OAU116" s="221"/>
      <c r="OAV116" s="221"/>
      <c r="OAW116" s="221"/>
      <c r="OAX116" s="221"/>
      <c r="OAY116" s="221"/>
      <c r="OAZ116" s="221"/>
      <c r="OBA116" s="221"/>
      <c r="OBB116" s="221"/>
      <c r="OBC116" s="221"/>
      <c r="OBD116" s="221"/>
      <c r="OBE116" s="221"/>
      <c r="OBF116" s="221"/>
      <c r="OBG116" s="221"/>
      <c r="OBH116" s="221"/>
      <c r="OBI116" s="221"/>
      <c r="OBJ116" s="221"/>
      <c r="OBK116" s="221"/>
      <c r="OBL116" s="221"/>
      <c r="OBM116" s="221"/>
      <c r="OBN116" s="221"/>
      <c r="OBO116" s="221"/>
      <c r="OBP116" s="221"/>
      <c r="OBQ116" s="221"/>
      <c r="OBR116" s="221"/>
      <c r="OBS116" s="221"/>
      <c r="OBT116" s="221"/>
      <c r="OBU116" s="221"/>
      <c r="OBV116" s="221"/>
      <c r="OBW116" s="221"/>
      <c r="OBX116" s="221"/>
      <c r="OBY116" s="221"/>
      <c r="OBZ116" s="221"/>
      <c r="OCA116" s="221"/>
      <c r="OCB116" s="221"/>
      <c r="OCC116" s="221"/>
      <c r="OCD116" s="221"/>
      <c r="OCE116" s="221"/>
      <c r="OCF116" s="221"/>
      <c r="OCG116" s="221"/>
      <c r="OCH116" s="221"/>
      <c r="OCI116" s="221"/>
      <c r="OCJ116" s="221"/>
      <c r="OCK116" s="221"/>
      <c r="OCL116" s="221"/>
      <c r="OCM116" s="221"/>
      <c r="OCN116" s="221"/>
      <c r="OCO116" s="221"/>
      <c r="OCP116" s="221"/>
      <c r="OCQ116" s="221"/>
      <c r="OCR116" s="221"/>
      <c r="OCS116" s="221"/>
      <c r="OCT116" s="221"/>
      <c r="OCU116" s="221"/>
      <c r="OCV116" s="221"/>
      <c r="OCW116" s="221"/>
      <c r="OCX116" s="221"/>
      <c r="OCY116" s="221"/>
      <c r="OCZ116" s="221"/>
      <c r="ODA116" s="221"/>
      <c r="ODB116" s="221"/>
      <c r="ODC116" s="221"/>
      <c r="ODD116" s="221"/>
      <c r="ODE116" s="221"/>
      <c r="ODF116" s="221"/>
      <c r="ODG116" s="221"/>
      <c r="ODH116" s="221"/>
      <c r="ODI116" s="221"/>
      <c r="ODJ116" s="221"/>
      <c r="ODK116" s="221"/>
      <c r="ODL116" s="221"/>
      <c r="ODM116" s="221"/>
      <c r="ODN116" s="221"/>
      <c r="ODO116" s="221"/>
      <c r="ODP116" s="221"/>
      <c r="ODQ116" s="221"/>
      <c r="ODR116" s="221"/>
      <c r="ODS116" s="221"/>
      <c r="ODT116" s="221"/>
      <c r="ODU116" s="221"/>
      <c r="ODV116" s="221"/>
      <c r="ODW116" s="221"/>
      <c r="ODX116" s="221"/>
      <c r="ODY116" s="221"/>
      <c r="ODZ116" s="221"/>
      <c r="OEA116" s="221"/>
      <c r="OEB116" s="221"/>
      <c r="OEC116" s="221"/>
      <c r="OED116" s="221"/>
      <c r="OEE116" s="221"/>
      <c r="OEF116" s="221"/>
      <c r="OEG116" s="221"/>
      <c r="OEH116" s="221"/>
      <c r="OEI116" s="221"/>
      <c r="OEJ116" s="221"/>
      <c r="OEK116" s="221"/>
      <c r="OEL116" s="221"/>
      <c r="OEM116" s="221"/>
      <c r="OEN116" s="221"/>
      <c r="OEO116" s="221"/>
      <c r="OEP116" s="221"/>
      <c r="OEQ116" s="221"/>
      <c r="OER116" s="221"/>
      <c r="OES116" s="221"/>
      <c r="OET116" s="221"/>
      <c r="OEU116" s="221"/>
      <c r="OEV116" s="221"/>
      <c r="OEW116" s="221"/>
      <c r="OEX116" s="221"/>
      <c r="OEY116" s="221"/>
      <c r="OEZ116" s="221"/>
      <c r="OFA116" s="221"/>
      <c r="OFB116" s="221"/>
      <c r="OFC116" s="221"/>
      <c r="OFD116" s="221"/>
      <c r="OFE116" s="221"/>
      <c r="OFF116" s="221"/>
      <c r="OFG116" s="221"/>
      <c r="OFH116" s="221"/>
      <c r="OFI116" s="221"/>
      <c r="OFJ116" s="221"/>
      <c r="OFK116" s="221"/>
      <c r="OFL116" s="221"/>
      <c r="OFM116" s="221"/>
      <c r="OFN116" s="221"/>
      <c r="OFO116" s="221"/>
      <c r="OFP116" s="221"/>
      <c r="OFQ116" s="221"/>
      <c r="OFR116" s="221"/>
      <c r="OFS116" s="221"/>
      <c r="OFT116" s="221"/>
      <c r="OFU116" s="221"/>
      <c r="OFV116" s="221"/>
      <c r="OFW116" s="221"/>
      <c r="OFX116" s="221"/>
      <c r="OFY116" s="221"/>
      <c r="OFZ116" s="221"/>
      <c r="OGA116" s="221"/>
      <c r="OGB116" s="221"/>
      <c r="OGC116" s="221"/>
      <c r="OGD116" s="221"/>
      <c r="OGE116" s="221"/>
      <c r="OGF116" s="221"/>
      <c r="OGG116" s="221"/>
      <c r="OGH116" s="221"/>
      <c r="OGI116" s="221"/>
      <c r="OGJ116" s="221"/>
      <c r="OGK116" s="221"/>
      <c r="OGL116" s="221"/>
      <c r="OGM116" s="221"/>
      <c r="OGN116" s="221"/>
      <c r="OGO116" s="221"/>
      <c r="OGP116" s="221"/>
      <c r="OGQ116" s="221"/>
      <c r="OGR116" s="221"/>
      <c r="OGS116" s="221"/>
      <c r="OGT116" s="221"/>
      <c r="OGU116" s="221"/>
      <c r="OGV116" s="221"/>
      <c r="OGW116" s="221"/>
      <c r="OGX116" s="221"/>
      <c r="OGY116" s="221"/>
      <c r="OGZ116" s="221"/>
      <c r="OHA116" s="221"/>
      <c r="OHB116" s="221"/>
      <c r="OHC116" s="221"/>
      <c r="OHD116" s="221"/>
      <c r="OHE116" s="221"/>
      <c r="OHF116" s="221"/>
      <c r="OHG116" s="221"/>
      <c r="OHH116" s="221"/>
      <c r="OHI116" s="221"/>
      <c r="OHJ116" s="221"/>
      <c r="OHK116" s="221"/>
      <c r="OHL116" s="221"/>
      <c r="OHM116" s="221"/>
      <c r="OHN116" s="221"/>
      <c r="OHO116" s="221"/>
      <c r="OHP116" s="221"/>
      <c r="OHQ116" s="221"/>
      <c r="OHR116" s="221"/>
      <c r="OHS116" s="221"/>
      <c r="OHT116" s="221"/>
      <c r="OHU116" s="221"/>
      <c r="OHV116" s="221"/>
      <c r="OHW116" s="221"/>
      <c r="OHX116" s="221"/>
      <c r="OHY116" s="221"/>
      <c r="OHZ116" s="221"/>
      <c r="OIA116" s="221"/>
      <c r="OIB116" s="221"/>
      <c r="OIC116" s="221"/>
      <c r="OID116" s="221"/>
      <c r="OIE116" s="221"/>
      <c r="OIF116" s="221"/>
      <c r="OIG116" s="221"/>
      <c r="OIH116" s="221"/>
      <c r="OII116" s="221"/>
      <c r="OIJ116" s="221"/>
      <c r="OIK116" s="221"/>
      <c r="OIL116" s="221"/>
      <c r="OIM116" s="221"/>
      <c r="OIN116" s="221"/>
      <c r="OIO116" s="221"/>
      <c r="OIP116" s="221"/>
      <c r="OIQ116" s="221"/>
      <c r="OIR116" s="221"/>
      <c r="OIS116" s="221"/>
      <c r="OIT116" s="221"/>
      <c r="OIU116" s="221"/>
      <c r="OIV116" s="221"/>
      <c r="OIW116" s="221"/>
      <c r="OIX116" s="221"/>
      <c r="OIY116" s="221"/>
      <c r="OIZ116" s="221"/>
      <c r="OJA116" s="221"/>
      <c r="OJB116" s="221"/>
      <c r="OJC116" s="221"/>
      <c r="OJD116" s="221"/>
      <c r="OJE116" s="221"/>
      <c r="OJF116" s="221"/>
      <c r="OJG116" s="221"/>
      <c r="OJH116" s="221"/>
      <c r="OJI116" s="221"/>
      <c r="OJJ116" s="221"/>
      <c r="OJK116" s="221"/>
      <c r="OJL116" s="221"/>
      <c r="OJM116" s="221"/>
      <c r="OJN116" s="221"/>
      <c r="OJO116" s="221"/>
      <c r="OJP116" s="221"/>
      <c r="OJQ116" s="221"/>
      <c r="OJR116" s="221"/>
      <c r="OJS116" s="221"/>
      <c r="OJT116" s="221"/>
      <c r="OJU116" s="221"/>
      <c r="OJV116" s="221"/>
      <c r="OJW116" s="221"/>
      <c r="OJX116" s="221"/>
      <c r="OJY116" s="221"/>
      <c r="OJZ116" s="221"/>
      <c r="OKA116" s="221"/>
      <c r="OKB116" s="221"/>
      <c r="OKC116" s="221"/>
      <c r="OKD116" s="221"/>
      <c r="OKE116" s="221"/>
      <c r="OKF116" s="221"/>
      <c r="OKG116" s="221"/>
      <c r="OKH116" s="221"/>
      <c r="OKI116" s="221"/>
      <c r="OKJ116" s="221"/>
      <c r="OKK116" s="221"/>
      <c r="OKL116" s="221"/>
      <c r="OKM116" s="221"/>
      <c r="OKN116" s="221"/>
      <c r="OKO116" s="221"/>
      <c r="OKP116" s="221"/>
      <c r="OKQ116" s="221"/>
      <c r="OKR116" s="221"/>
      <c r="OKS116" s="221"/>
      <c r="OKT116" s="221"/>
      <c r="OKU116" s="221"/>
      <c r="OKV116" s="221"/>
      <c r="OKW116" s="221"/>
      <c r="OKX116" s="221"/>
      <c r="OKY116" s="221"/>
      <c r="OKZ116" s="221"/>
      <c r="OLA116" s="221"/>
      <c r="OLB116" s="221"/>
      <c r="OLC116" s="221"/>
      <c r="OLD116" s="221"/>
      <c r="OLE116" s="221"/>
      <c r="OLF116" s="221"/>
      <c r="OLG116" s="221"/>
      <c r="OLH116" s="221"/>
      <c r="OLI116" s="221"/>
      <c r="OLJ116" s="221"/>
      <c r="OLK116" s="221"/>
      <c r="OLL116" s="221"/>
      <c r="OLM116" s="221"/>
      <c r="OLN116" s="221"/>
      <c r="OLO116" s="221"/>
      <c r="OLP116" s="221"/>
      <c r="OLQ116" s="221"/>
      <c r="OLR116" s="221"/>
      <c r="OLS116" s="221"/>
      <c r="OLT116" s="221"/>
      <c r="OLU116" s="221"/>
      <c r="OLV116" s="221"/>
      <c r="OLW116" s="221"/>
      <c r="OLX116" s="221"/>
      <c r="OLY116" s="221"/>
      <c r="OLZ116" s="221"/>
      <c r="OMA116" s="221"/>
      <c r="OMB116" s="221"/>
      <c r="OMC116" s="221"/>
      <c r="OMD116" s="221"/>
      <c r="OME116" s="221"/>
      <c r="OMF116" s="221"/>
      <c r="OMG116" s="221"/>
      <c r="OMH116" s="221"/>
      <c r="OMI116" s="221"/>
      <c r="OMJ116" s="221"/>
      <c r="OMK116" s="221"/>
      <c r="OML116" s="221"/>
      <c r="OMM116" s="221"/>
      <c r="OMN116" s="221"/>
      <c r="OMO116" s="221"/>
      <c r="OMP116" s="221"/>
      <c r="OMQ116" s="221"/>
      <c r="OMR116" s="221"/>
      <c r="OMS116" s="221"/>
      <c r="OMT116" s="221"/>
      <c r="OMU116" s="221"/>
      <c r="OMV116" s="221"/>
      <c r="OMW116" s="221"/>
      <c r="OMX116" s="221"/>
      <c r="OMY116" s="221"/>
      <c r="OMZ116" s="221"/>
      <c r="ONA116" s="221"/>
      <c r="ONB116" s="221"/>
      <c r="ONC116" s="221"/>
      <c r="OND116" s="221"/>
      <c r="ONE116" s="221"/>
      <c r="ONF116" s="221"/>
      <c r="ONG116" s="221"/>
      <c r="ONH116" s="221"/>
      <c r="ONI116" s="221"/>
      <c r="ONJ116" s="221"/>
      <c r="ONK116" s="221"/>
      <c r="ONL116" s="221"/>
      <c r="ONM116" s="221"/>
      <c r="ONN116" s="221"/>
      <c r="ONO116" s="221"/>
      <c r="ONP116" s="221"/>
      <c r="ONQ116" s="221"/>
      <c r="ONR116" s="221"/>
      <c r="ONS116" s="221"/>
      <c r="ONT116" s="221"/>
      <c r="ONU116" s="221"/>
      <c r="ONV116" s="221"/>
      <c r="ONW116" s="221"/>
      <c r="ONX116" s="221"/>
      <c r="ONY116" s="221"/>
      <c r="ONZ116" s="221"/>
      <c r="OOA116" s="221"/>
      <c r="OOB116" s="221"/>
      <c r="OOC116" s="221"/>
      <c r="OOD116" s="221"/>
      <c r="OOE116" s="221"/>
      <c r="OOF116" s="221"/>
      <c r="OOG116" s="221"/>
      <c r="OOH116" s="221"/>
      <c r="OOI116" s="221"/>
      <c r="OOJ116" s="221"/>
      <c r="OOK116" s="221"/>
      <c r="OOL116" s="221"/>
      <c r="OOM116" s="221"/>
      <c r="OON116" s="221"/>
      <c r="OOO116" s="221"/>
      <c r="OOP116" s="221"/>
      <c r="OOQ116" s="221"/>
      <c r="OOR116" s="221"/>
      <c r="OOS116" s="221"/>
      <c r="OOT116" s="221"/>
      <c r="OOU116" s="221"/>
      <c r="OOV116" s="221"/>
      <c r="OOW116" s="221"/>
      <c r="OOX116" s="221"/>
      <c r="OOY116" s="221"/>
      <c r="OOZ116" s="221"/>
      <c r="OPA116" s="221"/>
      <c r="OPB116" s="221"/>
      <c r="OPC116" s="221"/>
      <c r="OPD116" s="221"/>
      <c r="OPE116" s="221"/>
      <c r="OPF116" s="221"/>
      <c r="OPG116" s="221"/>
      <c r="OPH116" s="221"/>
      <c r="OPI116" s="221"/>
      <c r="OPJ116" s="221"/>
      <c r="OPK116" s="221"/>
      <c r="OPL116" s="221"/>
      <c r="OPM116" s="221"/>
      <c r="OPN116" s="221"/>
      <c r="OPO116" s="221"/>
      <c r="OPP116" s="221"/>
      <c r="OPQ116" s="221"/>
      <c r="OPR116" s="221"/>
      <c r="OPS116" s="221"/>
      <c r="OPT116" s="221"/>
      <c r="OPU116" s="221"/>
      <c r="OPV116" s="221"/>
      <c r="OPW116" s="221"/>
      <c r="OPX116" s="221"/>
      <c r="OPY116" s="221"/>
      <c r="OPZ116" s="221"/>
      <c r="OQA116" s="221"/>
      <c r="OQB116" s="221"/>
      <c r="OQC116" s="221"/>
      <c r="OQD116" s="221"/>
      <c r="OQE116" s="221"/>
      <c r="OQF116" s="221"/>
      <c r="OQG116" s="221"/>
      <c r="OQH116" s="221"/>
      <c r="OQI116" s="221"/>
      <c r="OQJ116" s="221"/>
      <c r="OQK116" s="221"/>
      <c r="OQL116" s="221"/>
      <c r="OQM116" s="221"/>
      <c r="OQN116" s="221"/>
      <c r="OQO116" s="221"/>
      <c r="OQP116" s="221"/>
      <c r="OQQ116" s="221"/>
      <c r="OQR116" s="221"/>
      <c r="OQS116" s="221"/>
      <c r="OQT116" s="221"/>
      <c r="OQU116" s="221"/>
      <c r="OQV116" s="221"/>
      <c r="OQW116" s="221"/>
      <c r="OQX116" s="221"/>
      <c r="OQY116" s="221"/>
      <c r="OQZ116" s="221"/>
      <c r="ORA116" s="221"/>
      <c r="ORB116" s="221"/>
      <c r="ORC116" s="221"/>
      <c r="ORD116" s="221"/>
      <c r="ORE116" s="221"/>
      <c r="ORF116" s="221"/>
      <c r="ORG116" s="221"/>
      <c r="ORH116" s="221"/>
      <c r="ORI116" s="221"/>
      <c r="ORJ116" s="221"/>
      <c r="ORK116" s="221"/>
      <c r="ORL116" s="221"/>
      <c r="ORM116" s="221"/>
      <c r="ORN116" s="221"/>
      <c r="ORO116" s="221"/>
      <c r="ORP116" s="221"/>
      <c r="ORQ116" s="221"/>
      <c r="ORR116" s="221"/>
      <c r="ORS116" s="221"/>
      <c r="ORT116" s="221"/>
      <c r="ORU116" s="221"/>
      <c r="ORV116" s="221"/>
      <c r="ORW116" s="221"/>
      <c r="ORX116" s="221"/>
      <c r="ORY116" s="221"/>
      <c r="ORZ116" s="221"/>
      <c r="OSA116" s="221"/>
      <c r="OSB116" s="221"/>
      <c r="OSC116" s="221"/>
      <c r="OSD116" s="221"/>
      <c r="OSE116" s="221"/>
      <c r="OSF116" s="221"/>
      <c r="OSG116" s="221"/>
      <c r="OSH116" s="221"/>
      <c r="OSI116" s="221"/>
      <c r="OSJ116" s="221"/>
      <c r="OSK116" s="221"/>
      <c r="OSL116" s="221"/>
      <c r="OSM116" s="221"/>
      <c r="OSN116" s="221"/>
      <c r="OSO116" s="221"/>
      <c r="OSP116" s="221"/>
      <c r="OSQ116" s="221"/>
      <c r="OSR116" s="221"/>
      <c r="OSS116" s="221"/>
      <c r="OST116" s="221"/>
      <c r="OSU116" s="221"/>
      <c r="OSV116" s="221"/>
      <c r="OSW116" s="221"/>
      <c r="OSX116" s="221"/>
      <c r="OSY116" s="221"/>
      <c r="OSZ116" s="221"/>
      <c r="OTA116" s="221"/>
      <c r="OTB116" s="221"/>
      <c r="OTC116" s="221"/>
      <c r="OTD116" s="221"/>
      <c r="OTE116" s="221"/>
      <c r="OTF116" s="221"/>
      <c r="OTG116" s="221"/>
      <c r="OTH116" s="221"/>
      <c r="OTI116" s="221"/>
      <c r="OTJ116" s="221"/>
      <c r="OTK116" s="221"/>
      <c r="OTL116" s="221"/>
      <c r="OTM116" s="221"/>
      <c r="OTN116" s="221"/>
      <c r="OTO116" s="221"/>
      <c r="OTP116" s="221"/>
      <c r="OTQ116" s="221"/>
      <c r="OTR116" s="221"/>
      <c r="OTS116" s="221"/>
      <c r="OTT116" s="221"/>
      <c r="OTU116" s="221"/>
      <c r="OTV116" s="221"/>
      <c r="OTW116" s="221"/>
      <c r="OTX116" s="221"/>
      <c r="OTY116" s="221"/>
      <c r="OTZ116" s="221"/>
      <c r="OUA116" s="221"/>
      <c r="OUB116" s="221"/>
      <c r="OUC116" s="221"/>
      <c r="OUD116" s="221"/>
      <c r="OUE116" s="221"/>
      <c r="OUF116" s="221"/>
      <c r="OUG116" s="221"/>
      <c r="OUH116" s="221"/>
      <c r="OUI116" s="221"/>
      <c r="OUJ116" s="221"/>
      <c r="OUK116" s="221"/>
      <c r="OUL116" s="221"/>
      <c r="OUM116" s="221"/>
      <c r="OUN116" s="221"/>
      <c r="OUO116" s="221"/>
      <c r="OUP116" s="221"/>
      <c r="OUQ116" s="221"/>
      <c r="OUR116" s="221"/>
      <c r="OUS116" s="221"/>
      <c r="OUT116" s="221"/>
      <c r="OUU116" s="221"/>
      <c r="OUV116" s="221"/>
      <c r="OUW116" s="221"/>
      <c r="OUX116" s="221"/>
      <c r="OUY116" s="221"/>
      <c r="OUZ116" s="221"/>
      <c r="OVA116" s="221"/>
      <c r="OVB116" s="221"/>
      <c r="OVC116" s="221"/>
      <c r="OVD116" s="221"/>
      <c r="OVE116" s="221"/>
      <c r="OVF116" s="221"/>
      <c r="OVG116" s="221"/>
      <c r="OVH116" s="221"/>
      <c r="OVI116" s="221"/>
      <c r="OVJ116" s="221"/>
      <c r="OVK116" s="221"/>
      <c r="OVL116" s="221"/>
      <c r="OVM116" s="221"/>
      <c r="OVN116" s="221"/>
      <c r="OVO116" s="221"/>
      <c r="OVP116" s="221"/>
      <c r="OVQ116" s="221"/>
      <c r="OVR116" s="221"/>
      <c r="OVS116" s="221"/>
      <c r="OVT116" s="221"/>
      <c r="OVU116" s="221"/>
      <c r="OVV116" s="221"/>
      <c r="OVW116" s="221"/>
      <c r="OVX116" s="221"/>
      <c r="OVY116" s="221"/>
      <c r="OVZ116" s="221"/>
      <c r="OWA116" s="221"/>
      <c r="OWB116" s="221"/>
      <c r="OWC116" s="221"/>
      <c r="OWD116" s="221"/>
      <c r="OWE116" s="221"/>
      <c r="OWF116" s="221"/>
      <c r="OWG116" s="221"/>
      <c r="OWH116" s="221"/>
      <c r="OWI116" s="221"/>
      <c r="OWJ116" s="221"/>
      <c r="OWK116" s="221"/>
      <c r="OWL116" s="221"/>
      <c r="OWM116" s="221"/>
      <c r="OWN116" s="221"/>
      <c r="OWO116" s="221"/>
      <c r="OWP116" s="221"/>
      <c r="OWQ116" s="221"/>
      <c r="OWR116" s="221"/>
      <c r="OWS116" s="221"/>
      <c r="OWT116" s="221"/>
      <c r="OWU116" s="221"/>
      <c r="OWV116" s="221"/>
      <c r="OWW116" s="221"/>
      <c r="OWX116" s="221"/>
      <c r="OWY116" s="221"/>
      <c r="OWZ116" s="221"/>
      <c r="OXA116" s="221"/>
      <c r="OXB116" s="221"/>
      <c r="OXC116" s="221"/>
      <c r="OXD116" s="221"/>
      <c r="OXE116" s="221"/>
      <c r="OXF116" s="221"/>
      <c r="OXG116" s="221"/>
      <c r="OXH116" s="221"/>
      <c r="OXI116" s="221"/>
      <c r="OXJ116" s="221"/>
      <c r="OXK116" s="221"/>
      <c r="OXL116" s="221"/>
      <c r="OXM116" s="221"/>
      <c r="OXN116" s="221"/>
      <c r="OXO116" s="221"/>
      <c r="OXP116" s="221"/>
      <c r="OXQ116" s="221"/>
      <c r="OXR116" s="221"/>
      <c r="OXS116" s="221"/>
      <c r="OXT116" s="221"/>
      <c r="OXU116" s="221"/>
      <c r="OXV116" s="221"/>
      <c r="OXW116" s="221"/>
      <c r="OXX116" s="221"/>
      <c r="OXY116" s="221"/>
      <c r="OXZ116" s="221"/>
      <c r="OYA116" s="221"/>
      <c r="OYB116" s="221"/>
      <c r="OYC116" s="221"/>
      <c r="OYD116" s="221"/>
      <c r="OYE116" s="221"/>
      <c r="OYF116" s="221"/>
      <c r="OYG116" s="221"/>
      <c r="OYH116" s="221"/>
      <c r="OYI116" s="221"/>
      <c r="OYJ116" s="221"/>
      <c r="OYK116" s="221"/>
      <c r="OYL116" s="221"/>
      <c r="OYM116" s="221"/>
      <c r="OYN116" s="221"/>
      <c r="OYO116" s="221"/>
      <c r="OYP116" s="221"/>
      <c r="OYQ116" s="221"/>
      <c r="OYR116" s="221"/>
      <c r="OYS116" s="221"/>
      <c r="OYT116" s="221"/>
      <c r="OYU116" s="221"/>
      <c r="OYV116" s="221"/>
      <c r="OYW116" s="221"/>
      <c r="OYX116" s="221"/>
      <c r="OYY116" s="221"/>
      <c r="OYZ116" s="221"/>
      <c r="OZA116" s="221"/>
      <c r="OZB116" s="221"/>
      <c r="OZC116" s="221"/>
      <c r="OZD116" s="221"/>
      <c r="OZE116" s="221"/>
      <c r="OZF116" s="221"/>
      <c r="OZG116" s="221"/>
      <c r="OZH116" s="221"/>
      <c r="OZI116" s="221"/>
      <c r="OZJ116" s="221"/>
      <c r="OZK116" s="221"/>
      <c r="OZL116" s="221"/>
      <c r="OZM116" s="221"/>
      <c r="OZN116" s="221"/>
      <c r="OZO116" s="221"/>
      <c r="OZP116" s="221"/>
      <c r="OZQ116" s="221"/>
      <c r="OZR116" s="221"/>
      <c r="OZS116" s="221"/>
      <c r="OZT116" s="221"/>
      <c r="OZU116" s="221"/>
      <c r="OZV116" s="221"/>
      <c r="OZW116" s="221"/>
      <c r="OZX116" s="221"/>
      <c r="OZY116" s="221"/>
      <c r="OZZ116" s="221"/>
      <c r="PAA116" s="221"/>
      <c r="PAB116" s="221"/>
      <c r="PAC116" s="221"/>
      <c r="PAD116" s="221"/>
      <c r="PAE116" s="221"/>
      <c r="PAF116" s="221"/>
      <c r="PAG116" s="221"/>
      <c r="PAH116" s="221"/>
      <c r="PAI116" s="221"/>
      <c r="PAJ116" s="221"/>
      <c r="PAK116" s="221"/>
      <c r="PAL116" s="221"/>
      <c r="PAM116" s="221"/>
      <c r="PAN116" s="221"/>
      <c r="PAO116" s="221"/>
      <c r="PAP116" s="221"/>
      <c r="PAQ116" s="221"/>
      <c r="PAR116" s="221"/>
      <c r="PAS116" s="221"/>
      <c r="PAT116" s="221"/>
      <c r="PAU116" s="221"/>
      <c r="PAV116" s="221"/>
      <c r="PAW116" s="221"/>
      <c r="PAX116" s="221"/>
      <c r="PAY116" s="221"/>
      <c r="PAZ116" s="221"/>
      <c r="PBA116" s="221"/>
      <c r="PBB116" s="221"/>
      <c r="PBC116" s="221"/>
      <c r="PBD116" s="221"/>
      <c r="PBE116" s="221"/>
      <c r="PBF116" s="221"/>
      <c r="PBG116" s="221"/>
      <c r="PBH116" s="221"/>
      <c r="PBI116" s="221"/>
      <c r="PBJ116" s="221"/>
      <c r="PBK116" s="221"/>
      <c r="PBL116" s="221"/>
      <c r="PBM116" s="221"/>
      <c r="PBN116" s="221"/>
      <c r="PBO116" s="221"/>
      <c r="PBP116" s="221"/>
      <c r="PBQ116" s="221"/>
      <c r="PBR116" s="221"/>
      <c r="PBS116" s="221"/>
      <c r="PBT116" s="221"/>
      <c r="PBU116" s="221"/>
      <c r="PBV116" s="221"/>
      <c r="PBW116" s="221"/>
      <c r="PBX116" s="221"/>
      <c r="PBY116" s="221"/>
      <c r="PBZ116" s="221"/>
      <c r="PCA116" s="221"/>
      <c r="PCB116" s="221"/>
      <c r="PCC116" s="221"/>
      <c r="PCD116" s="221"/>
      <c r="PCE116" s="221"/>
      <c r="PCF116" s="221"/>
      <c r="PCG116" s="221"/>
      <c r="PCH116" s="221"/>
      <c r="PCI116" s="221"/>
      <c r="PCJ116" s="221"/>
      <c r="PCK116" s="221"/>
      <c r="PCL116" s="221"/>
      <c r="PCM116" s="221"/>
      <c r="PCN116" s="221"/>
      <c r="PCO116" s="221"/>
      <c r="PCP116" s="221"/>
      <c r="PCQ116" s="221"/>
      <c r="PCR116" s="221"/>
      <c r="PCS116" s="221"/>
      <c r="PCT116" s="221"/>
      <c r="PCU116" s="221"/>
      <c r="PCV116" s="221"/>
      <c r="PCW116" s="221"/>
      <c r="PCX116" s="221"/>
      <c r="PCY116" s="221"/>
      <c r="PCZ116" s="221"/>
      <c r="PDA116" s="221"/>
      <c r="PDB116" s="221"/>
      <c r="PDC116" s="221"/>
      <c r="PDD116" s="221"/>
      <c r="PDE116" s="221"/>
      <c r="PDF116" s="221"/>
      <c r="PDG116" s="221"/>
      <c r="PDH116" s="221"/>
      <c r="PDI116" s="221"/>
      <c r="PDJ116" s="221"/>
      <c r="PDK116" s="221"/>
      <c r="PDL116" s="221"/>
      <c r="PDM116" s="221"/>
      <c r="PDN116" s="221"/>
      <c r="PDO116" s="221"/>
      <c r="PDP116" s="221"/>
      <c r="PDQ116" s="221"/>
      <c r="PDR116" s="221"/>
      <c r="PDS116" s="221"/>
      <c r="PDT116" s="221"/>
      <c r="PDU116" s="221"/>
      <c r="PDV116" s="221"/>
      <c r="PDW116" s="221"/>
      <c r="PDX116" s="221"/>
      <c r="PDY116" s="221"/>
      <c r="PDZ116" s="221"/>
      <c r="PEA116" s="221"/>
      <c r="PEB116" s="221"/>
      <c r="PEC116" s="221"/>
      <c r="PED116" s="221"/>
      <c r="PEE116" s="221"/>
      <c r="PEF116" s="221"/>
      <c r="PEG116" s="221"/>
      <c r="PEH116" s="221"/>
      <c r="PEI116" s="221"/>
      <c r="PEJ116" s="221"/>
      <c r="PEK116" s="221"/>
      <c r="PEL116" s="221"/>
      <c r="PEM116" s="221"/>
      <c r="PEN116" s="221"/>
      <c r="PEO116" s="221"/>
      <c r="PEP116" s="221"/>
      <c r="PEQ116" s="221"/>
      <c r="PER116" s="221"/>
      <c r="PES116" s="221"/>
      <c r="PET116" s="221"/>
      <c r="PEU116" s="221"/>
      <c r="PEV116" s="221"/>
      <c r="PEW116" s="221"/>
      <c r="PEX116" s="221"/>
      <c r="PEY116" s="221"/>
      <c r="PEZ116" s="221"/>
      <c r="PFA116" s="221"/>
      <c r="PFB116" s="221"/>
      <c r="PFC116" s="221"/>
      <c r="PFD116" s="221"/>
      <c r="PFE116" s="221"/>
      <c r="PFF116" s="221"/>
      <c r="PFG116" s="221"/>
      <c r="PFH116" s="221"/>
      <c r="PFI116" s="221"/>
      <c r="PFJ116" s="221"/>
      <c r="PFK116" s="221"/>
      <c r="PFL116" s="221"/>
      <c r="PFM116" s="221"/>
      <c r="PFN116" s="221"/>
      <c r="PFO116" s="221"/>
      <c r="PFP116" s="221"/>
      <c r="PFQ116" s="221"/>
      <c r="PFR116" s="221"/>
      <c r="PFS116" s="221"/>
      <c r="PFT116" s="221"/>
      <c r="PFU116" s="221"/>
      <c r="PFV116" s="221"/>
      <c r="PFW116" s="221"/>
      <c r="PFX116" s="221"/>
      <c r="PFY116" s="221"/>
      <c r="PFZ116" s="221"/>
      <c r="PGA116" s="221"/>
      <c r="PGB116" s="221"/>
      <c r="PGC116" s="221"/>
      <c r="PGD116" s="221"/>
      <c r="PGE116" s="221"/>
      <c r="PGF116" s="221"/>
      <c r="PGG116" s="221"/>
      <c r="PGH116" s="221"/>
      <c r="PGI116" s="221"/>
      <c r="PGJ116" s="221"/>
      <c r="PGK116" s="221"/>
      <c r="PGL116" s="221"/>
      <c r="PGM116" s="221"/>
      <c r="PGN116" s="221"/>
      <c r="PGO116" s="221"/>
      <c r="PGP116" s="221"/>
      <c r="PGQ116" s="221"/>
      <c r="PGR116" s="221"/>
      <c r="PGS116" s="221"/>
      <c r="PGT116" s="221"/>
      <c r="PGU116" s="221"/>
      <c r="PGV116" s="221"/>
      <c r="PGW116" s="221"/>
      <c r="PGX116" s="221"/>
      <c r="PGY116" s="221"/>
      <c r="PGZ116" s="221"/>
      <c r="PHA116" s="221"/>
      <c r="PHB116" s="221"/>
      <c r="PHC116" s="221"/>
      <c r="PHD116" s="221"/>
      <c r="PHE116" s="221"/>
      <c r="PHF116" s="221"/>
      <c r="PHG116" s="221"/>
      <c r="PHH116" s="221"/>
      <c r="PHI116" s="221"/>
      <c r="PHJ116" s="221"/>
      <c r="PHK116" s="221"/>
      <c r="PHL116" s="221"/>
      <c r="PHM116" s="221"/>
      <c r="PHN116" s="221"/>
      <c r="PHO116" s="221"/>
      <c r="PHP116" s="221"/>
      <c r="PHQ116" s="221"/>
      <c r="PHR116" s="221"/>
      <c r="PHS116" s="221"/>
      <c r="PHT116" s="221"/>
      <c r="PHU116" s="221"/>
      <c r="PHV116" s="221"/>
      <c r="PHW116" s="221"/>
      <c r="PHX116" s="221"/>
      <c r="PHY116" s="221"/>
      <c r="PHZ116" s="221"/>
      <c r="PIA116" s="221"/>
      <c r="PIB116" s="221"/>
      <c r="PIC116" s="221"/>
      <c r="PID116" s="221"/>
      <c r="PIE116" s="221"/>
      <c r="PIF116" s="221"/>
      <c r="PIG116" s="221"/>
      <c r="PIH116" s="221"/>
      <c r="PII116" s="221"/>
      <c r="PIJ116" s="221"/>
      <c r="PIK116" s="221"/>
      <c r="PIL116" s="221"/>
      <c r="PIM116" s="221"/>
      <c r="PIN116" s="221"/>
      <c r="PIO116" s="221"/>
      <c r="PIP116" s="221"/>
      <c r="PIQ116" s="221"/>
      <c r="PIR116" s="221"/>
      <c r="PIS116" s="221"/>
      <c r="PIT116" s="221"/>
      <c r="PIU116" s="221"/>
      <c r="PIV116" s="221"/>
      <c r="PIW116" s="221"/>
      <c r="PIX116" s="221"/>
      <c r="PIY116" s="221"/>
      <c r="PIZ116" s="221"/>
      <c r="PJA116" s="221"/>
      <c r="PJB116" s="221"/>
      <c r="PJC116" s="221"/>
      <c r="PJD116" s="221"/>
      <c r="PJE116" s="221"/>
      <c r="PJF116" s="221"/>
      <c r="PJG116" s="221"/>
      <c r="PJH116" s="221"/>
      <c r="PJI116" s="221"/>
      <c r="PJJ116" s="221"/>
      <c r="PJK116" s="221"/>
      <c r="PJL116" s="221"/>
      <c r="PJM116" s="221"/>
      <c r="PJN116" s="221"/>
      <c r="PJO116" s="221"/>
      <c r="PJP116" s="221"/>
      <c r="PJQ116" s="221"/>
      <c r="PJR116" s="221"/>
      <c r="PJS116" s="221"/>
      <c r="PJT116" s="221"/>
      <c r="PJU116" s="221"/>
      <c r="PJV116" s="221"/>
      <c r="PJW116" s="221"/>
      <c r="PJX116" s="221"/>
      <c r="PJY116" s="221"/>
      <c r="PJZ116" s="221"/>
      <c r="PKA116" s="221"/>
      <c r="PKB116" s="221"/>
      <c r="PKC116" s="221"/>
      <c r="PKD116" s="221"/>
      <c r="PKE116" s="221"/>
      <c r="PKF116" s="221"/>
      <c r="PKG116" s="221"/>
      <c r="PKH116" s="221"/>
      <c r="PKI116" s="221"/>
      <c r="PKJ116" s="221"/>
      <c r="PKK116" s="221"/>
      <c r="PKL116" s="221"/>
      <c r="PKM116" s="221"/>
      <c r="PKN116" s="221"/>
      <c r="PKO116" s="221"/>
      <c r="PKP116" s="221"/>
      <c r="PKQ116" s="221"/>
      <c r="PKR116" s="221"/>
      <c r="PKS116" s="221"/>
      <c r="PKT116" s="221"/>
      <c r="PKU116" s="221"/>
      <c r="PKV116" s="221"/>
      <c r="PKW116" s="221"/>
      <c r="PKX116" s="221"/>
      <c r="PKY116" s="221"/>
      <c r="PKZ116" s="221"/>
      <c r="PLA116" s="221"/>
      <c r="PLB116" s="221"/>
      <c r="PLC116" s="221"/>
      <c r="PLD116" s="221"/>
      <c r="PLE116" s="221"/>
      <c r="PLF116" s="221"/>
      <c r="PLG116" s="221"/>
      <c r="PLH116" s="221"/>
      <c r="PLI116" s="221"/>
      <c r="PLJ116" s="221"/>
      <c r="PLK116" s="221"/>
      <c r="PLL116" s="221"/>
      <c r="PLM116" s="221"/>
      <c r="PLN116" s="221"/>
      <c r="PLO116" s="221"/>
      <c r="PLP116" s="221"/>
      <c r="PLQ116" s="221"/>
      <c r="PLR116" s="221"/>
      <c r="PLS116" s="221"/>
      <c r="PLT116" s="221"/>
      <c r="PLU116" s="221"/>
      <c r="PLV116" s="221"/>
      <c r="PLW116" s="221"/>
      <c r="PLX116" s="221"/>
      <c r="PLY116" s="221"/>
      <c r="PLZ116" s="221"/>
      <c r="PMA116" s="221"/>
      <c r="PMB116" s="221"/>
      <c r="PMC116" s="221"/>
      <c r="PMD116" s="221"/>
      <c r="PME116" s="221"/>
      <c r="PMF116" s="221"/>
      <c r="PMG116" s="221"/>
      <c r="PMH116" s="221"/>
      <c r="PMI116" s="221"/>
      <c r="PMJ116" s="221"/>
      <c r="PMK116" s="221"/>
      <c r="PML116" s="221"/>
      <c r="PMM116" s="221"/>
      <c r="PMN116" s="221"/>
      <c r="PMO116" s="221"/>
      <c r="PMP116" s="221"/>
      <c r="PMQ116" s="221"/>
      <c r="PMR116" s="221"/>
      <c r="PMS116" s="221"/>
      <c r="PMT116" s="221"/>
      <c r="PMU116" s="221"/>
      <c r="PMV116" s="221"/>
      <c r="PMW116" s="221"/>
      <c r="PMX116" s="221"/>
      <c r="PMY116" s="221"/>
      <c r="PMZ116" s="221"/>
      <c r="PNA116" s="221"/>
      <c r="PNB116" s="221"/>
      <c r="PNC116" s="221"/>
      <c r="PND116" s="221"/>
      <c r="PNE116" s="221"/>
      <c r="PNF116" s="221"/>
      <c r="PNG116" s="221"/>
      <c r="PNH116" s="221"/>
      <c r="PNI116" s="221"/>
      <c r="PNJ116" s="221"/>
      <c r="PNK116" s="221"/>
      <c r="PNL116" s="221"/>
      <c r="PNM116" s="221"/>
      <c r="PNN116" s="221"/>
      <c r="PNO116" s="221"/>
      <c r="PNP116" s="221"/>
      <c r="PNQ116" s="221"/>
      <c r="PNR116" s="221"/>
      <c r="PNS116" s="221"/>
      <c r="PNT116" s="221"/>
      <c r="PNU116" s="221"/>
      <c r="PNV116" s="221"/>
      <c r="PNW116" s="221"/>
      <c r="PNX116" s="221"/>
      <c r="PNY116" s="221"/>
      <c r="PNZ116" s="221"/>
      <c r="POA116" s="221"/>
      <c r="POB116" s="221"/>
      <c r="POC116" s="221"/>
      <c r="POD116" s="221"/>
      <c r="POE116" s="221"/>
      <c r="POF116" s="221"/>
      <c r="POG116" s="221"/>
      <c r="POH116" s="221"/>
      <c r="POI116" s="221"/>
      <c r="POJ116" s="221"/>
      <c r="POK116" s="221"/>
      <c r="POL116" s="221"/>
      <c r="POM116" s="221"/>
      <c r="PON116" s="221"/>
      <c r="POO116" s="221"/>
      <c r="POP116" s="221"/>
      <c r="POQ116" s="221"/>
      <c r="POR116" s="221"/>
      <c r="POS116" s="221"/>
      <c r="POT116" s="221"/>
      <c r="POU116" s="221"/>
      <c r="POV116" s="221"/>
      <c r="POW116" s="221"/>
      <c r="POX116" s="221"/>
      <c r="POY116" s="221"/>
      <c r="POZ116" s="221"/>
      <c r="PPA116" s="221"/>
      <c r="PPB116" s="221"/>
      <c r="PPC116" s="221"/>
      <c r="PPD116" s="221"/>
      <c r="PPE116" s="221"/>
      <c r="PPF116" s="221"/>
      <c r="PPG116" s="221"/>
      <c r="PPH116" s="221"/>
      <c r="PPI116" s="221"/>
      <c r="PPJ116" s="221"/>
      <c r="PPK116" s="221"/>
      <c r="PPL116" s="221"/>
      <c r="PPM116" s="221"/>
      <c r="PPN116" s="221"/>
      <c r="PPO116" s="221"/>
      <c r="PPP116" s="221"/>
      <c r="PPQ116" s="221"/>
      <c r="PPR116" s="221"/>
      <c r="PPS116" s="221"/>
      <c r="PPT116" s="221"/>
      <c r="PPU116" s="221"/>
      <c r="PPV116" s="221"/>
      <c r="PPW116" s="221"/>
      <c r="PPX116" s="221"/>
      <c r="PPY116" s="221"/>
      <c r="PPZ116" s="221"/>
      <c r="PQA116" s="221"/>
      <c r="PQB116" s="221"/>
      <c r="PQC116" s="221"/>
      <c r="PQD116" s="221"/>
      <c r="PQE116" s="221"/>
      <c r="PQF116" s="221"/>
      <c r="PQG116" s="221"/>
      <c r="PQH116" s="221"/>
      <c r="PQI116" s="221"/>
      <c r="PQJ116" s="221"/>
      <c r="PQK116" s="221"/>
      <c r="PQL116" s="221"/>
      <c r="PQM116" s="221"/>
      <c r="PQN116" s="221"/>
      <c r="PQO116" s="221"/>
      <c r="PQP116" s="221"/>
      <c r="PQQ116" s="221"/>
      <c r="PQR116" s="221"/>
      <c r="PQS116" s="221"/>
      <c r="PQT116" s="221"/>
      <c r="PQU116" s="221"/>
      <c r="PQV116" s="221"/>
      <c r="PQW116" s="221"/>
      <c r="PQX116" s="221"/>
      <c r="PQY116" s="221"/>
      <c r="PQZ116" s="221"/>
      <c r="PRA116" s="221"/>
      <c r="PRB116" s="221"/>
      <c r="PRC116" s="221"/>
      <c r="PRD116" s="221"/>
      <c r="PRE116" s="221"/>
      <c r="PRF116" s="221"/>
      <c r="PRG116" s="221"/>
      <c r="PRH116" s="221"/>
      <c r="PRI116" s="221"/>
      <c r="PRJ116" s="221"/>
      <c r="PRK116" s="221"/>
      <c r="PRL116" s="221"/>
      <c r="PRM116" s="221"/>
      <c r="PRN116" s="221"/>
      <c r="PRO116" s="221"/>
      <c r="PRP116" s="221"/>
      <c r="PRQ116" s="221"/>
      <c r="PRR116" s="221"/>
      <c r="PRS116" s="221"/>
      <c r="PRT116" s="221"/>
      <c r="PRU116" s="221"/>
      <c r="PRV116" s="221"/>
      <c r="PRW116" s="221"/>
      <c r="PRX116" s="221"/>
      <c r="PRY116" s="221"/>
      <c r="PRZ116" s="221"/>
      <c r="PSA116" s="221"/>
      <c r="PSB116" s="221"/>
      <c r="PSC116" s="221"/>
      <c r="PSD116" s="221"/>
      <c r="PSE116" s="221"/>
      <c r="PSF116" s="221"/>
      <c r="PSG116" s="221"/>
      <c r="PSH116" s="221"/>
      <c r="PSI116" s="221"/>
      <c r="PSJ116" s="221"/>
      <c r="PSK116" s="221"/>
      <c r="PSL116" s="221"/>
      <c r="PSM116" s="221"/>
      <c r="PSN116" s="221"/>
      <c r="PSO116" s="221"/>
      <c r="PSP116" s="221"/>
      <c r="PSQ116" s="221"/>
      <c r="PSR116" s="221"/>
      <c r="PSS116" s="221"/>
      <c r="PST116" s="221"/>
      <c r="PSU116" s="221"/>
      <c r="PSV116" s="221"/>
      <c r="PSW116" s="221"/>
      <c r="PSX116" s="221"/>
      <c r="PSY116" s="221"/>
      <c r="PSZ116" s="221"/>
      <c r="PTA116" s="221"/>
      <c r="PTB116" s="221"/>
      <c r="PTC116" s="221"/>
      <c r="PTD116" s="221"/>
      <c r="PTE116" s="221"/>
      <c r="PTF116" s="221"/>
      <c r="PTG116" s="221"/>
      <c r="PTH116" s="221"/>
      <c r="PTI116" s="221"/>
      <c r="PTJ116" s="221"/>
      <c r="PTK116" s="221"/>
      <c r="PTL116" s="221"/>
      <c r="PTM116" s="221"/>
      <c r="PTN116" s="221"/>
      <c r="PTO116" s="221"/>
      <c r="PTP116" s="221"/>
      <c r="PTQ116" s="221"/>
      <c r="PTR116" s="221"/>
      <c r="PTS116" s="221"/>
      <c r="PTT116" s="221"/>
      <c r="PTU116" s="221"/>
      <c r="PTV116" s="221"/>
      <c r="PTW116" s="221"/>
      <c r="PTX116" s="221"/>
      <c r="PTY116" s="221"/>
      <c r="PTZ116" s="221"/>
      <c r="PUA116" s="221"/>
      <c r="PUB116" s="221"/>
      <c r="PUC116" s="221"/>
      <c r="PUD116" s="221"/>
      <c r="PUE116" s="221"/>
      <c r="PUF116" s="221"/>
      <c r="PUG116" s="221"/>
      <c r="PUH116" s="221"/>
      <c r="PUI116" s="221"/>
      <c r="PUJ116" s="221"/>
      <c r="PUK116" s="221"/>
      <c r="PUL116" s="221"/>
      <c r="PUM116" s="221"/>
      <c r="PUN116" s="221"/>
      <c r="PUO116" s="221"/>
      <c r="PUP116" s="221"/>
      <c r="PUQ116" s="221"/>
      <c r="PUR116" s="221"/>
      <c r="PUS116" s="221"/>
      <c r="PUT116" s="221"/>
      <c r="PUU116" s="221"/>
      <c r="PUV116" s="221"/>
      <c r="PUW116" s="221"/>
      <c r="PUX116" s="221"/>
      <c r="PUY116" s="221"/>
      <c r="PUZ116" s="221"/>
      <c r="PVA116" s="221"/>
      <c r="PVB116" s="221"/>
      <c r="PVC116" s="221"/>
      <c r="PVD116" s="221"/>
      <c r="PVE116" s="221"/>
      <c r="PVF116" s="221"/>
      <c r="PVG116" s="221"/>
      <c r="PVH116" s="221"/>
      <c r="PVI116" s="221"/>
      <c r="PVJ116" s="221"/>
      <c r="PVK116" s="221"/>
      <c r="PVL116" s="221"/>
      <c r="PVM116" s="221"/>
      <c r="PVN116" s="221"/>
      <c r="PVO116" s="221"/>
      <c r="PVP116" s="221"/>
      <c r="PVQ116" s="221"/>
      <c r="PVR116" s="221"/>
      <c r="PVS116" s="221"/>
      <c r="PVT116" s="221"/>
      <c r="PVU116" s="221"/>
      <c r="PVV116" s="221"/>
      <c r="PVW116" s="221"/>
      <c r="PVX116" s="221"/>
      <c r="PVY116" s="221"/>
      <c r="PVZ116" s="221"/>
      <c r="PWA116" s="221"/>
      <c r="PWB116" s="221"/>
      <c r="PWC116" s="221"/>
      <c r="PWD116" s="221"/>
      <c r="PWE116" s="221"/>
      <c r="PWF116" s="221"/>
      <c r="PWG116" s="221"/>
      <c r="PWH116" s="221"/>
      <c r="PWI116" s="221"/>
      <c r="PWJ116" s="221"/>
      <c r="PWK116" s="221"/>
      <c r="PWL116" s="221"/>
      <c r="PWM116" s="221"/>
      <c r="PWN116" s="221"/>
      <c r="PWO116" s="221"/>
      <c r="PWP116" s="221"/>
      <c r="PWQ116" s="221"/>
      <c r="PWR116" s="221"/>
      <c r="PWS116" s="221"/>
      <c r="PWT116" s="221"/>
      <c r="PWU116" s="221"/>
      <c r="PWV116" s="221"/>
      <c r="PWW116" s="221"/>
      <c r="PWX116" s="221"/>
      <c r="PWY116" s="221"/>
      <c r="PWZ116" s="221"/>
      <c r="PXA116" s="221"/>
      <c r="PXB116" s="221"/>
      <c r="PXC116" s="221"/>
      <c r="PXD116" s="221"/>
      <c r="PXE116" s="221"/>
      <c r="PXF116" s="221"/>
      <c r="PXG116" s="221"/>
      <c r="PXH116" s="221"/>
      <c r="PXI116" s="221"/>
      <c r="PXJ116" s="221"/>
      <c r="PXK116" s="221"/>
      <c r="PXL116" s="221"/>
      <c r="PXM116" s="221"/>
      <c r="PXN116" s="221"/>
      <c r="PXO116" s="221"/>
      <c r="PXP116" s="221"/>
      <c r="PXQ116" s="221"/>
      <c r="PXR116" s="221"/>
      <c r="PXS116" s="221"/>
      <c r="PXT116" s="221"/>
      <c r="PXU116" s="221"/>
      <c r="PXV116" s="221"/>
      <c r="PXW116" s="221"/>
      <c r="PXX116" s="221"/>
      <c r="PXY116" s="221"/>
      <c r="PXZ116" s="221"/>
      <c r="PYA116" s="221"/>
      <c r="PYB116" s="221"/>
      <c r="PYC116" s="221"/>
      <c r="PYD116" s="221"/>
      <c r="PYE116" s="221"/>
      <c r="PYF116" s="221"/>
      <c r="PYG116" s="221"/>
      <c r="PYH116" s="221"/>
      <c r="PYI116" s="221"/>
      <c r="PYJ116" s="221"/>
      <c r="PYK116" s="221"/>
      <c r="PYL116" s="221"/>
      <c r="PYM116" s="221"/>
      <c r="PYN116" s="221"/>
      <c r="PYO116" s="221"/>
      <c r="PYP116" s="221"/>
      <c r="PYQ116" s="221"/>
      <c r="PYR116" s="221"/>
      <c r="PYS116" s="221"/>
      <c r="PYT116" s="221"/>
      <c r="PYU116" s="221"/>
      <c r="PYV116" s="221"/>
      <c r="PYW116" s="221"/>
      <c r="PYX116" s="221"/>
      <c r="PYY116" s="221"/>
      <c r="PYZ116" s="221"/>
      <c r="PZA116" s="221"/>
      <c r="PZB116" s="221"/>
      <c r="PZC116" s="221"/>
      <c r="PZD116" s="221"/>
      <c r="PZE116" s="221"/>
      <c r="PZF116" s="221"/>
      <c r="PZG116" s="221"/>
      <c r="PZH116" s="221"/>
      <c r="PZI116" s="221"/>
      <c r="PZJ116" s="221"/>
      <c r="PZK116" s="221"/>
      <c r="PZL116" s="221"/>
      <c r="PZM116" s="221"/>
      <c r="PZN116" s="221"/>
      <c r="PZO116" s="221"/>
      <c r="PZP116" s="221"/>
      <c r="PZQ116" s="221"/>
      <c r="PZR116" s="221"/>
      <c r="PZS116" s="221"/>
      <c r="PZT116" s="221"/>
      <c r="PZU116" s="221"/>
      <c r="PZV116" s="221"/>
      <c r="PZW116" s="221"/>
      <c r="PZX116" s="221"/>
      <c r="PZY116" s="221"/>
      <c r="PZZ116" s="221"/>
      <c r="QAA116" s="221"/>
      <c r="QAB116" s="221"/>
      <c r="QAC116" s="221"/>
      <c r="QAD116" s="221"/>
      <c r="QAE116" s="221"/>
      <c r="QAF116" s="221"/>
      <c r="QAG116" s="221"/>
      <c r="QAH116" s="221"/>
      <c r="QAI116" s="221"/>
      <c r="QAJ116" s="221"/>
      <c r="QAK116" s="221"/>
      <c r="QAL116" s="221"/>
      <c r="QAM116" s="221"/>
      <c r="QAN116" s="221"/>
      <c r="QAO116" s="221"/>
      <c r="QAP116" s="221"/>
      <c r="QAQ116" s="221"/>
      <c r="QAR116" s="221"/>
      <c r="QAS116" s="221"/>
      <c r="QAT116" s="221"/>
      <c r="QAU116" s="221"/>
      <c r="QAV116" s="221"/>
      <c r="QAW116" s="221"/>
      <c r="QAX116" s="221"/>
      <c r="QAY116" s="221"/>
      <c r="QAZ116" s="221"/>
      <c r="QBA116" s="221"/>
      <c r="QBB116" s="221"/>
      <c r="QBC116" s="221"/>
      <c r="QBD116" s="221"/>
      <c r="QBE116" s="221"/>
      <c r="QBF116" s="221"/>
      <c r="QBG116" s="221"/>
      <c r="QBH116" s="221"/>
      <c r="QBI116" s="221"/>
      <c r="QBJ116" s="221"/>
      <c r="QBK116" s="221"/>
      <c r="QBL116" s="221"/>
      <c r="QBM116" s="221"/>
      <c r="QBN116" s="221"/>
      <c r="QBO116" s="221"/>
      <c r="QBP116" s="221"/>
      <c r="QBQ116" s="221"/>
      <c r="QBR116" s="221"/>
      <c r="QBS116" s="221"/>
      <c r="QBT116" s="221"/>
      <c r="QBU116" s="221"/>
      <c r="QBV116" s="221"/>
      <c r="QBW116" s="221"/>
      <c r="QBX116" s="221"/>
      <c r="QBY116" s="221"/>
      <c r="QBZ116" s="221"/>
      <c r="QCA116" s="221"/>
      <c r="QCB116" s="221"/>
      <c r="QCC116" s="221"/>
      <c r="QCD116" s="221"/>
      <c r="QCE116" s="221"/>
      <c r="QCF116" s="221"/>
      <c r="QCG116" s="221"/>
      <c r="QCH116" s="221"/>
      <c r="QCI116" s="221"/>
      <c r="QCJ116" s="221"/>
      <c r="QCK116" s="221"/>
      <c r="QCL116" s="221"/>
      <c r="QCM116" s="221"/>
      <c r="QCN116" s="221"/>
      <c r="QCO116" s="221"/>
      <c r="QCP116" s="221"/>
      <c r="QCQ116" s="221"/>
      <c r="QCR116" s="221"/>
      <c r="QCS116" s="221"/>
      <c r="QCT116" s="221"/>
      <c r="QCU116" s="221"/>
      <c r="QCV116" s="221"/>
      <c r="QCW116" s="221"/>
      <c r="QCX116" s="221"/>
      <c r="QCY116" s="221"/>
      <c r="QCZ116" s="221"/>
      <c r="QDA116" s="221"/>
      <c r="QDB116" s="221"/>
      <c r="QDC116" s="221"/>
      <c r="QDD116" s="221"/>
      <c r="QDE116" s="221"/>
      <c r="QDF116" s="221"/>
      <c r="QDG116" s="221"/>
      <c r="QDH116" s="221"/>
      <c r="QDI116" s="221"/>
      <c r="QDJ116" s="221"/>
      <c r="QDK116" s="221"/>
      <c r="QDL116" s="221"/>
      <c r="QDM116" s="221"/>
      <c r="QDN116" s="221"/>
      <c r="QDO116" s="221"/>
      <c r="QDP116" s="221"/>
      <c r="QDQ116" s="221"/>
      <c r="QDR116" s="221"/>
      <c r="QDS116" s="221"/>
      <c r="QDT116" s="221"/>
      <c r="QDU116" s="221"/>
      <c r="QDV116" s="221"/>
      <c r="QDW116" s="221"/>
      <c r="QDX116" s="221"/>
      <c r="QDY116" s="221"/>
      <c r="QDZ116" s="221"/>
      <c r="QEA116" s="221"/>
      <c r="QEB116" s="221"/>
      <c r="QEC116" s="221"/>
      <c r="QED116" s="221"/>
      <c r="QEE116" s="221"/>
      <c r="QEF116" s="221"/>
      <c r="QEG116" s="221"/>
      <c r="QEH116" s="221"/>
      <c r="QEI116" s="221"/>
      <c r="QEJ116" s="221"/>
      <c r="QEK116" s="221"/>
      <c r="QEL116" s="221"/>
      <c r="QEM116" s="221"/>
      <c r="QEN116" s="221"/>
      <c r="QEO116" s="221"/>
      <c r="QEP116" s="221"/>
      <c r="QEQ116" s="221"/>
      <c r="QER116" s="221"/>
      <c r="QES116" s="221"/>
      <c r="QET116" s="221"/>
      <c r="QEU116" s="221"/>
      <c r="QEV116" s="221"/>
      <c r="QEW116" s="221"/>
      <c r="QEX116" s="221"/>
      <c r="QEY116" s="221"/>
      <c r="QEZ116" s="221"/>
      <c r="QFA116" s="221"/>
      <c r="QFB116" s="221"/>
      <c r="QFC116" s="221"/>
      <c r="QFD116" s="221"/>
      <c r="QFE116" s="221"/>
      <c r="QFF116" s="221"/>
      <c r="QFG116" s="221"/>
      <c r="QFH116" s="221"/>
      <c r="QFI116" s="221"/>
      <c r="QFJ116" s="221"/>
      <c r="QFK116" s="221"/>
      <c r="QFL116" s="221"/>
      <c r="QFM116" s="221"/>
      <c r="QFN116" s="221"/>
      <c r="QFO116" s="221"/>
      <c r="QFP116" s="221"/>
      <c r="QFQ116" s="221"/>
      <c r="QFR116" s="221"/>
      <c r="QFS116" s="221"/>
      <c r="QFT116" s="221"/>
      <c r="QFU116" s="221"/>
      <c r="QFV116" s="221"/>
      <c r="QFW116" s="221"/>
      <c r="QFX116" s="221"/>
      <c r="QFY116" s="221"/>
      <c r="QFZ116" s="221"/>
      <c r="QGA116" s="221"/>
      <c r="QGB116" s="221"/>
      <c r="QGC116" s="221"/>
      <c r="QGD116" s="221"/>
      <c r="QGE116" s="221"/>
      <c r="QGF116" s="221"/>
      <c r="QGG116" s="221"/>
      <c r="QGH116" s="221"/>
      <c r="QGI116" s="221"/>
      <c r="QGJ116" s="221"/>
      <c r="QGK116" s="221"/>
      <c r="QGL116" s="221"/>
      <c r="QGM116" s="221"/>
      <c r="QGN116" s="221"/>
      <c r="QGO116" s="221"/>
      <c r="QGP116" s="221"/>
      <c r="QGQ116" s="221"/>
      <c r="QGR116" s="221"/>
      <c r="QGS116" s="221"/>
      <c r="QGT116" s="221"/>
      <c r="QGU116" s="221"/>
      <c r="QGV116" s="221"/>
      <c r="QGW116" s="221"/>
      <c r="QGX116" s="221"/>
      <c r="QGY116" s="221"/>
      <c r="QGZ116" s="221"/>
      <c r="QHA116" s="221"/>
      <c r="QHB116" s="221"/>
      <c r="QHC116" s="221"/>
      <c r="QHD116" s="221"/>
      <c r="QHE116" s="221"/>
      <c r="QHF116" s="221"/>
      <c r="QHG116" s="221"/>
      <c r="QHH116" s="221"/>
      <c r="QHI116" s="221"/>
      <c r="QHJ116" s="221"/>
      <c r="QHK116" s="221"/>
      <c r="QHL116" s="221"/>
      <c r="QHM116" s="221"/>
      <c r="QHN116" s="221"/>
      <c r="QHO116" s="221"/>
      <c r="QHP116" s="221"/>
      <c r="QHQ116" s="221"/>
      <c r="QHR116" s="221"/>
      <c r="QHS116" s="221"/>
      <c r="QHT116" s="221"/>
      <c r="QHU116" s="221"/>
      <c r="QHV116" s="221"/>
      <c r="QHW116" s="221"/>
      <c r="QHX116" s="221"/>
      <c r="QHY116" s="221"/>
      <c r="QHZ116" s="221"/>
      <c r="QIA116" s="221"/>
      <c r="QIB116" s="221"/>
      <c r="QIC116" s="221"/>
      <c r="QID116" s="221"/>
      <c r="QIE116" s="221"/>
      <c r="QIF116" s="221"/>
      <c r="QIG116" s="221"/>
      <c r="QIH116" s="221"/>
      <c r="QII116" s="221"/>
      <c r="QIJ116" s="221"/>
      <c r="QIK116" s="221"/>
      <c r="QIL116" s="221"/>
      <c r="QIM116" s="221"/>
      <c r="QIN116" s="221"/>
      <c r="QIO116" s="221"/>
      <c r="QIP116" s="221"/>
      <c r="QIQ116" s="221"/>
      <c r="QIR116" s="221"/>
      <c r="QIS116" s="221"/>
      <c r="QIT116" s="221"/>
      <c r="QIU116" s="221"/>
      <c r="QIV116" s="221"/>
      <c r="QIW116" s="221"/>
      <c r="QIX116" s="221"/>
      <c r="QIY116" s="221"/>
      <c r="QIZ116" s="221"/>
      <c r="QJA116" s="221"/>
      <c r="QJB116" s="221"/>
      <c r="QJC116" s="221"/>
      <c r="QJD116" s="221"/>
      <c r="QJE116" s="221"/>
      <c r="QJF116" s="221"/>
      <c r="QJG116" s="221"/>
      <c r="QJH116" s="221"/>
      <c r="QJI116" s="221"/>
      <c r="QJJ116" s="221"/>
      <c r="QJK116" s="221"/>
      <c r="QJL116" s="221"/>
      <c r="QJM116" s="221"/>
      <c r="QJN116" s="221"/>
      <c r="QJO116" s="221"/>
      <c r="QJP116" s="221"/>
      <c r="QJQ116" s="221"/>
      <c r="QJR116" s="221"/>
      <c r="QJS116" s="221"/>
      <c r="QJT116" s="221"/>
      <c r="QJU116" s="221"/>
      <c r="QJV116" s="221"/>
      <c r="QJW116" s="221"/>
      <c r="QJX116" s="221"/>
      <c r="QJY116" s="221"/>
      <c r="QJZ116" s="221"/>
      <c r="QKA116" s="221"/>
      <c r="QKB116" s="221"/>
      <c r="QKC116" s="221"/>
      <c r="QKD116" s="221"/>
      <c r="QKE116" s="221"/>
      <c r="QKF116" s="221"/>
      <c r="QKG116" s="221"/>
      <c r="QKH116" s="221"/>
      <c r="QKI116" s="221"/>
      <c r="QKJ116" s="221"/>
      <c r="QKK116" s="221"/>
      <c r="QKL116" s="221"/>
      <c r="QKM116" s="221"/>
      <c r="QKN116" s="221"/>
      <c r="QKO116" s="221"/>
      <c r="QKP116" s="221"/>
      <c r="QKQ116" s="221"/>
      <c r="QKR116" s="221"/>
      <c r="QKS116" s="221"/>
      <c r="QKT116" s="221"/>
      <c r="QKU116" s="221"/>
      <c r="QKV116" s="221"/>
      <c r="QKW116" s="221"/>
      <c r="QKX116" s="221"/>
      <c r="QKY116" s="221"/>
      <c r="QKZ116" s="221"/>
      <c r="QLA116" s="221"/>
      <c r="QLB116" s="221"/>
      <c r="QLC116" s="221"/>
      <c r="QLD116" s="221"/>
      <c r="QLE116" s="221"/>
      <c r="QLF116" s="221"/>
      <c r="QLG116" s="221"/>
      <c r="QLH116" s="221"/>
      <c r="QLI116" s="221"/>
      <c r="QLJ116" s="221"/>
      <c r="QLK116" s="221"/>
      <c r="QLL116" s="221"/>
      <c r="QLM116" s="221"/>
      <c r="QLN116" s="221"/>
      <c r="QLO116" s="221"/>
      <c r="QLP116" s="221"/>
      <c r="QLQ116" s="221"/>
      <c r="QLR116" s="221"/>
      <c r="QLS116" s="221"/>
      <c r="QLT116" s="221"/>
      <c r="QLU116" s="221"/>
      <c r="QLV116" s="221"/>
      <c r="QLW116" s="221"/>
      <c r="QLX116" s="221"/>
      <c r="QLY116" s="221"/>
      <c r="QLZ116" s="221"/>
      <c r="QMA116" s="221"/>
      <c r="QMB116" s="221"/>
      <c r="QMC116" s="221"/>
      <c r="QMD116" s="221"/>
      <c r="QME116" s="221"/>
      <c r="QMF116" s="221"/>
      <c r="QMG116" s="221"/>
      <c r="QMH116" s="221"/>
      <c r="QMI116" s="221"/>
      <c r="QMJ116" s="221"/>
      <c r="QMK116" s="221"/>
      <c r="QML116" s="221"/>
      <c r="QMM116" s="221"/>
      <c r="QMN116" s="221"/>
      <c r="QMO116" s="221"/>
      <c r="QMP116" s="221"/>
      <c r="QMQ116" s="221"/>
      <c r="QMR116" s="221"/>
      <c r="QMS116" s="221"/>
      <c r="QMT116" s="221"/>
      <c r="QMU116" s="221"/>
      <c r="QMV116" s="221"/>
      <c r="QMW116" s="221"/>
      <c r="QMX116" s="221"/>
      <c r="QMY116" s="221"/>
      <c r="QMZ116" s="221"/>
      <c r="QNA116" s="221"/>
      <c r="QNB116" s="221"/>
      <c r="QNC116" s="221"/>
      <c r="QND116" s="221"/>
      <c r="QNE116" s="221"/>
      <c r="QNF116" s="221"/>
      <c r="QNG116" s="221"/>
      <c r="QNH116" s="221"/>
      <c r="QNI116" s="221"/>
      <c r="QNJ116" s="221"/>
      <c r="QNK116" s="221"/>
      <c r="QNL116" s="221"/>
      <c r="QNM116" s="221"/>
      <c r="QNN116" s="221"/>
      <c r="QNO116" s="221"/>
      <c r="QNP116" s="221"/>
      <c r="QNQ116" s="221"/>
      <c r="QNR116" s="221"/>
      <c r="QNS116" s="221"/>
      <c r="QNT116" s="221"/>
      <c r="QNU116" s="221"/>
      <c r="QNV116" s="221"/>
      <c r="QNW116" s="221"/>
      <c r="QNX116" s="221"/>
      <c r="QNY116" s="221"/>
      <c r="QNZ116" s="221"/>
      <c r="QOA116" s="221"/>
      <c r="QOB116" s="221"/>
      <c r="QOC116" s="221"/>
      <c r="QOD116" s="221"/>
      <c r="QOE116" s="221"/>
      <c r="QOF116" s="221"/>
      <c r="QOG116" s="221"/>
      <c r="QOH116" s="221"/>
      <c r="QOI116" s="221"/>
      <c r="QOJ116" s="221"/>
      <c r="QOK116" s="221"/>
      <c r="QOL116" s="221"/>
      <c r="QOM116" s="221"/>
      <c r="QON116" s="221"/>
      <c r="QOO116" s="221"/>
      <c r="QOP116" s="221"/>
      <c r="QOQ116" s="221"/>
      <c r="QOR116" s="221"/>
      <c r="QOS116" s="221"/>
      <c r="QOT116" s="221"/>
      <c r="QOU116" s="221"/>
      <c r="QOV116" s="221"/>
      <c r="QOW116" s="221"/>
      <c r="QOX116" s="221"/>
      <c r="QOY116" s="221"/>
      <c r="QOZ116" s="221"/>
      <c r="QPA116" s="221"/>
      <c r="QPB116" s="221"/>
      <c r="QPC116" s="221"/>
      <c r="QPD116" s="221"/>
      <c r="QPE116" s="221"/>
      <c r="QPF116" s="221"/>
      <c r="QPG116" s="221"/>
      <c r="QPH116" s="221"/>
      <c r="QPI116" s="221"/>
      <c r="QPJ116" s="221"/>
      <c r="QPK116" s="221"/>
      <c r="QPL116" s="221"/>
      <c r="QPM116" s="221"/>
      <c r="QPN116" s="221"/>
      <c r="QPO116" s="221"/>
      <c r="QPP116" s="221"/>
      <c r="QPQ116" s="221"/>
      <c r="QPR116" s="221"/>
      <c r="QPS116" s="221"/>
      <c r="QPT116" s="221"/>
      <c r="QPU116" s="221"/>
      <c r="QPV116" s="221"/>
      <c r="QPW116" s="221"/>
      <c r="QPX116" s="221"/>
      <c r="QPY116" s="221"/>
      <c r="QPZ116" s="221"/>
      <c r="QQA116" s="221"/>
      <c r="QQB116" s="221"/>
      <c r="QQC116" s="221"/>
      <c r="QQD116" s="221"/>
      <c r="QQE116" s="221"/>
      <c r="QQF116" s="221"/>
      <c r="QQG116" s="221"/>
      <c r="QQH116" s="221"/>
      <c r="QQI116" s="221"/>
      <c r="QQJ116" s="221"/>
      <c r="QQK116" s="221"/>
      <c r="QQL116" s="221"/>
      <c r="QQM116" s="221"/>
      <c r="QQN116" s="221"/>
      <c r="QQO116" s="221"/>
      <c r="QQP116" s="221"/>
      <c r="QQQ116" s="221"/>
      <c r="QQR116" s="221"/>
      <c r="QQS116" s="221"/>
      <c r="QQT116" s="221"/>
      <c r="QQU116" s="221"/>
      <c r="QQV116" s="221"/>
      <c r="QQW116" s="221"/>
      <c r="QQX116" s="221"/>
      <c r="QQY116" s="221"/>
      <c r="QQZ116" s="221"/>
      <c r="QRA116" s="221"/>
      <c r="QRB116" s="221"/>
      <c r="QRC116" s="221"/>
      <c r="QRD116" s="221"/>
      <c r="QRE116" s="221"/>
      <c r="QRF116" s="221"/>
      <c r="QRG116" s="221"/>
      <c r="QRH116" s="221"/>
      <c r="QRI116" s="221"/>
      <c r="QRJ116" s="221"/>
      <c r="QRK116" s="221"/>
      <c r="QRL116" s="221"/>
      <c r="QRM116" s="221"/>
      <c r="QRN116" s="221"/>
      <c r="QRO116" s="221"/>
      <c r="QRP116" s="221"/>
      <c r="QRQ116" s="221"/>
      <c r="QRR116" s="221"/>
      <c r="QRS116" s="221"/>
      <c r="QRT116" s="221"/>
      <c r="QRU116" s="221"/>
      <c r="QRV116" s="221"/>
      <c r="QRW116" s="221"/>
      <c r="QRX116" s="221"/>
      <c r="QRY116" s="221"/>
      <c r="QRZ116" s="221"/>
      <c r="QSA116" s="221"/>
      <c r="QSB116" s="221"/>
      <c r="QSC116" s="221"/>
      <c r="QSD116" s="221"/>
      <c r="QSE116" s="221"/>
      <c r="QSF116" s="221"/>
      <c r="QSG116" s="221"/>
      <c r="QSH116" s="221"/>
      <c r="QSI116" s="221"/>
      <c r="QSJ116" s="221"/>
      <c r="QSK116" s="221"/>
      <c r="QSL116" s="221"/>
      <c r="QSM116" s="221"/>
      <c r="QSN116" s="221"/>
      <c r="QSO116" s="221"/>
      <c r="QSP116" s="221"/>
      <c r="QSQ116" s="221"/>
      <c r="QSR116" s="221"/>
      <c r="QSS116" s="221"/>
      <c r="QST116" s="221"/>
      <c r="QSU116" s="221"/>
      <c r="QSV116" s="221"/>
      <c r="QSW116" s="221"/>
      <c r="QSX116" s="221"/>
      <c r="QSY116" s="221"/>
      <c r="QSZ116" s="221"/>
      <c r="QTA116" s="221"/>
      <c r="QTB116" s="221"/>
      <c r="QTC116" s="221"/>
      <c r="QTD116" s="221"/>
      <c r="QTE116" s="221"/>
      <c r="QTF116" s="221"/>
      <c r="QTG116" s="221"/>
      <c r="QTH116" s="221"/>
      <c r="QTI116" s="221"/>
      <c r="QTJ116" s="221"/>
      <c r="QTK116" s="221"/>
      <c r="QTL116" s="221"/>
      <c r="QTM116" s="221"/>
      <c r="QTN116" s="221"/>
      <c r="QTO116" s="221"/>
      <c r="QTP116" s="221"/>
      <c r="QTQ116" s="221"/>
      <c r="QTR116" s="221"/>
      <c r="QTS116" s="221"/>
      <c r="QTT116" s="221"/>
      <c r="QTU116" s="221"/>
      <c r="QTV116" s="221"/>
      <c r="QTW116" s="221"/>
      <c r="QTX116" s="221"/>
      <c r="QTY116" s="221"/>
      <c r="QTZ116" s="221"/>
      <c r="QUA116" s="221"/>
      <c r="QUB116" s="221"/>
      <c r="QUC116" s="221"/>
      <c r="QUD116" s="221"/>
      <c r="QUE116" s="221"/>
      <c r="QUF116" s="221"/>
      <c r="QUG116" s="221"/>
      <c r="QUH116" s="221"/>
      <c r="QUI116" s="221"/>
      <c r="QUJ116" s="221"/>
      <c r="QUK116" s="221"/>
      <c r="QUL116" s="221"/>
      <c r="QUM116" s="221"/>
      <c r="QUN116" s="221"/>
      <c r="QUO116" s="221"/>
      <c r="QUP116" s="221"/>
      <c r="QUQ116" s="221"/>
      <c r="QUR116" s="221"/>
      <c r="QUS116" s="221"/>
      <c r="QUT116" s="221"/>
      <c r="QUU116" s="221"/>
      <c r="QUV116" s="221"/>
      <c r="QUW116" s="221"/>
      <c r="QUX116" s="221"/>
      <c r="QUY116" s="221"/>
      <c r="QUZ116" s="221"/>
      <c r="QVA116" s="221"/>
      <c r="QVB116" s="221"/>
      <c r="QVC116" s="221"/>
      <c r="QVD116" s="221"/>
      <c r="QVE116" s="221"/>
      <c r="QVF116" s="221"/>
      <c r="QVG116" s="221"/>
      <c r="QVH116" s="221"/>
      <c r="QVI116" s="221"/>
      <c r="QVJ116" s="221"/>
      <c r="QVK116" s="221"/>
      <c r="QVL116" s="221"/>
      <c r="QVM116" s="221"/>
      <c r="QVN116" s="221"/>
      <c r="QVO116" s="221"/>
      <c r="QVP116" s="221"/>
      <c r="QVQ116" s="221"/>
      <c r="QVR116" s="221"/>
      <c r="QVS116" s="221"/>
      <c r="QVT116" s="221"/>
      <c r="QVU116" s="221"/>
      <c r="QVV116" s="221"/>
      <c r="QVW116" s="221"/>
      <c r="QVX116" s="221"/>
      <c r="QVY116" s="221"/>
      <c r="QVZ116" s="221"/>
      <c r="QWA116" s="221"/>
      <c r="QWB116" s="221"/>
      <c r="QWC116" s="221"/>
      <c r="QWD116" s="221"/>
      <c r="QWE116" s="221"/>
      <c r="QWF116" s="221"/>
      <c r="QWG116" s="221"/>
      <c r="QWH116" s="221"/>
      <c r="QWI116" s="221"/>
      <c r="QWJ116" s="221"/>
      <c r="QWK116" s="221"/>
      <c r="QWL116" s="221"/>
      <c r="QWM116" s="221"/>
      <c r="QWN116" s="221"/>
      <c r="QWO116" s="221"/>
      <c r="QWP116" s="221"/>
      <c r="QWQ116" s="221"/>
      <c r="QWR116" s="221"/>
      <c r="QWS116" s="221"/>
      <c r="QWT116" s="221"/>
      <c r="QWU116" s="221"/>
      <c r="QWV116" s="221"/>
      <c r="QWW116" s="221"/>
      <c r="QWX116" s="221"/>
      <c r="QWY116" s="221"/>
      <c r="QWZ116" s="221"/>
      <c r="QXA116" s="221"/>
      <c r="QXB116" s="221"/>
      <c r="QXC116" s="221"/>
      <c r="QXD116" s="221"/>
      <c r="QXE116" s="221"/>
      <c r="QXF116" s="221"/>
      <c r="QXG116" s="221"/>
      <c r="QXH116" s="221"/>
      <c r="QXI116" s="221"/>
      <c r="QXJ116" s="221"/>
      <c r="QXK116" s="221"/>
      <c r="QXL116" s="221"/>
      <c r="QXM116" s="221"/>
      <c r="QXN116" s="221"/>
      <c r="QXO116" s="221"/>
      <c r="QXP116" s="221"/>
      <c r="QXQ116" s="221"/>
      <c r="QXR116" s="221"/>
      <c r="QXS116" s="221"/>
      <c r="QXT116" s="221"/>
      <c r="QXU116" s="221"/>
      <c r="QXV116" s="221"/>
      <c r="QXW116" s="221"/>
      <c r="QXX116" s="221"/>
      <c r="QXY116" s="221"/>
      <c r="QXZ116" s="221"/>
      <c r="QYA116" s="221"/>
      <c r="QYB116" s="221"/>
      <c r="QYC116" s="221"/>
      <c r="QYD116" s="221"/>
      <c r="QYE116" s="221"/>
      <c r="QYF116" s="221"/>
      <c r="QYG116" s="221"/>
      <c r="QYH116" s="221"/>
      <c r="QYI116" s="221"/>
      <c r="QYJ116" s="221"/>
      <c r="QYK116" s="221"/>
      <c r="QYL116" s="221"/>
      <c r="QYM116" s="221"/>
      <c r="QYN116" s="221"/>
      <c r="QYO116" s="221"/>
      <c r="QYP116" s="221"/>
      <c r="QYQ116" s="221"/>
      <c r="QYR116" s="221"/>
      <c r="QYS116" s="221"/>
      <c r="QYT116" s="221"/>
      <c r="QYU116" s="221"/>
      <c r="QYV116" s="221"/>
      <c r="QYW116" s="221"/>
      <c r="QYX116" s="221"/>
      <c r="QYY116" s="221"/>
      <c r="QYZ116" s="221"/>
      <c r="QZA116" s="221"/>
      <c r="QZB116" s="221"/>
      <c r="QZC116" s="221"/>
      <c r="QZD116" s="221"/>
      <c r="QZE116" s="221"/>
      <c r="QZF116" s="221"/>
      <c r="QZG116" s="221"/>
      <c r="QZH116" s="221"/>
      <c r="QZI116" s="221"/>
      <c r="QZJ116" s="221"/>
      <c r="QZK116" s="221"/>
      <c r="QZL116" s="221"/>
      <c r="QZM116" s="221"/>
      <c r="QZN116" s="221"/>
      <c r="QZO116" s="221"/>
      <c r="QZP116" s="221"/>
      <c r="QZQ116" s="221"/>
      <c r="QZR116" s="221"/>
      <c r="QZS116" s="221"/>
      <c r="QZT116" s="221"/>
      <c r="QZU116" s="221"/>
      <c r="QZV116" s="221"/>
      <c r="QZW116" s="221"/>
      <c r="QZX116" s="221"/>
      <c r="QZY116" s="221"/>
      <c r="QZZ116" s="221"/>
      <c r="RAA116" s="221"/>
      <c r="RAB116" s="221"/>
      <c r="RAC116" s="221"/>
      <c r="RAD116" s="221"/>
      <c r="RAE116" s="221"/>
      <c r="RAF116" s="221"/>
      <c r="RAG116" s="221"/>
      <c r="RAH116" s="221"/>
      <c r="RAI116" s="221"/>
      <c r="RAJ116" s="221"/>
      <c r="RAK116" s="221"/>
      <c r="RAL116" s="221"/>
      <c r="RAM116" s="221"/>
      <c r="RAN116" s="221"/>
      <c r="RAO116" s="221"/>
      <c r="RAP116" s="221"/>
      <c r="RAQ116" s="221"/>
      <c r="RAR116" s="221"/>
      <c r="RAS116" s="221"/>
      <c r="RAT116" s="221"/>
      <c r="RAU116" s="221"/>
      <c r="RAV116" s="221"/>
      <c r="RAW116" s="221"/>
      <c r="RAX116" s="221"/>
      <c r="RAY116" s="221"/>
      <c r="RAZ116" s="221"/>
      <c r="RBA116" s="221"/>
      <c r="RBB116" s="221"/>
      <c r="RBC116" s="221"/>
      <c r="RBD116" s="221"/>
      <c r="RBE116" s="221"/>
      <c r="RBF116" s="221"/>
      <c r="RBG116" s="221"/>
      <c r="RBH116" s="221"/>
      <c r="RBI116" s="221"/>
      <c r="RBJ116" s="221"/>
      <c r="RBK116" s="221"/>
      <c r="RBL116" s="221"/>
      <c r="RBM116" s="221"/>
      <c r="RBN116" s="221"/>
      <c r="RBO116" s="221"/>
      <c r="RBP116" s="221"/>
      <c r="RBQ116" s="221"/>
      <c r="RBR116" s="221"/>
      <c r="RBS116" s="221"/>
      <c r="RBT116" s="221"/>
      <c r="RBU116" s="221"/>
      <c r="RBV116" s="221"/>
      <c r="RBW116" s="221"/>
      <c r="RBX116" s="221"/>
      <c r="RBY116" s="221"/>
      <c r="RBZ116" s="221"/>
      <c r="RCA116" s="221"/>
      <c r="RCB116" s="221"/>
      <c r="RCC116" s="221"/>
      <c r="RCD116" s="221"/>
      <c r="RCE116" s="221"/>
      <c r="RCF116" s="221"/>
      <c r="RCG116" s="221"/>
      <c r="RCH116" s="221"/>
      <c r="RCI116" s="221"/>
      <c r="RCJ116" s="221"/>
      <c r="RCK116" s="221"/>
      <c r="RCL116" s="221"/>
      <c r="RCM116" s="221"/>
      <c r="RCN116" s="221"/>
      <c r="RCO116" s="221"/>
      <c r="RCP116" s="221"/>
      <c r="RCQ116" s="221"/>
      <c r="RCR116" s="221"/>
      <c r="RCS116" s="221"/>
      <c r="RCT116" s="221"/>
      <c r="RCU116" s="221"/>
      <c r="RCV116" s="221"/>
      <c r="RCW116" s="221"/>
      <c r="RCX116" s="221"/>
      <c r="RCY116" s="221"/>
      <c r="RCZ116" s="221"/>
      <c r="RDA116" s="221"/>
      <c r="RDB116" s="221"/>
      <c r="RDC116" s="221"/>
      <c r="RDD116" s="221"/>
      <c r="RDE116" s="221"/>
      <c r="RDF116" s="221"/>
      <c r="RDG116" s="221"/>
      <c r="RDH116" s="221"/>
      <c r="RDI116" s="221"/>
      <c r="RDJ116" s="221"/>
      <c r="RDK116" s="221"/>
      <c r="RDL116" s="221"/>
      <c r="RDM116" s="221"/>
      <c r="RDN116" s="221"/>
      <c r="RDO116" s="221"/>
      <c r="RDP116" s="221"/>
      <c r="RDQ116" s="221"/>
      <c r="RDR116" s="221"/>
      <c r="RDS116" s="221"/>
      <c r="RDT116" s="221"/>
      <c r="RDU116" s="221"/>
      <c r="RDV116" s="221"/>
      <c r="RDW116" s="221"/>
      <c r="RDX116" s="221"/>
      <c r="RDY116" s="221"/>
      <c r="RDZ116" s="221"/>
      <c r="REA116" s="221"/>
      <c r="REB116" s="221"/>
      <c r="REC116" s="221"/>
      <c r="RED116" s="221"/>
      <c r="REE116" s="221"/>
      <c r="REF116" s="221"/>
      <c r="REG116" s="221"/>
      <c r="REH116" s="221"/>
      <c r="REI116" s="221"/>
      <c r="REJ116" s="221"/>
      <c r="REK116" s="221"/>
      <c r="REL116" s="221"/>
      <c r="REM116" s="221"/>
      <c r="REN116" s="221"/>
      <c r="REO116" s="221"/>
      <c r="REP116" s="221"/>
      <c r="REQ116" s="221"/>
      <c r="RER116" s="221"/>
      <c r="RES116" s="221"/>
      <c r="RET116" s="221"/>
      <c r="REU116" s="221"/>
      <c r="REV116" s="221"/>
      <c r="REW116" s="221"/>
      <c r="REX116" s="221"/>
      <c r="REY116" s="221"/>
      <c r="REZ116" s="221"/>
      <c r="RFA116" s="221"/>
      <c r="RFB116" s="221"/>
      <c r="RFC116" s="221"/>
      <c r="RFD116" s="221"/>
      <c r="RFE116" s="221"/>
      <c r="RFF116" s="221"/>
      <c r="RFG116" s="221"/>
      <c r="RFH116" s="221"/>
      <c r="RFI116" s="221"/>
      <c r="RFJ116" s="221"/>
      <c r="RFK116" s="221"/>
      <c r="RFL116" s="221"/>
      <c r="RFM116" s="221"/>
      <c r="RFN116" s="221"/>
      <c r="RFO116" s="221"/>
      <c r="RFP116" s="221"/>
      <c r="RFQ116" s="221"/>
      <c r="RFR116" s="221"/>
      <c r="RFS116" s="221"/>
      <c r="RFT116" s="221"/>
      <c r="RFU116" s="221"/>
      <c r="RFV116" s="221"/>
      <c r="RFW116" s="221"/>
      <c r="RFX116" s="221"/>
      <c r="RFY116" s="221"/>
      <c r="RFZ116" s="221"/>
      <c r="RGA116" s="221"/>
      <c r="RGB116" s="221"/>
      <c r="RGC116" s="221"/>
      <c r="RGD116" s="221"/>
      <c r="RGE116" s="221"/>
      <c r="RGF116" s="221"/>
      <c r="RGG116" s="221"/>
      <c r="RGH116" s="221"/>
      <c r="RGI116" s="221"/>
      <c r="RGJ116" s="221"/>
      <c r="RGK116" s="221"/>
      <c r="RGL116" s="221"/>
      <c r="RGM116" s="221"/>
      <c r="RGN116" s="221"/>
      <c r="RGO116" s="221"/>
      <c r="RGP116" s="221"/>
      <c r="RGQ116" s="221"/>
      <c r="RGR116" s="221"/>
      <c r="RGS116" s="221"/>
      <c r="RGT116" s="221"/>
      <c r="RGU116" s="221"/>
      <c r="RGV116" s="221"/>
      <c r="RGW116" s="221"/>
      <c r="RGX116" s="221"/>
      <c r="RGY116" s="221"/>
      <c r="RGZ116" s="221"/>
      <c r="RHA116" s="221"/>
      <c r="RHB116" s="221"/>
      <c r="RHC116" s="221"/>
      <c r="RHD116" s="221"/>
      <c r="RHE116" s="221"/>
      <c r="RHF116" s="221"/>
      <c r="RHG116" s="221"/>
      <c r="RHH116" s="221"/>
      <c r="RHI116" s="221"/>
      <c r="RHJ116" s="221"/>
      <c r="RHK116" s="221"/>
      <c r="RHL116" s="221"/>
      <c r="RHM116" s="221"/>
      <c r="RHN116" s="221"/>
      <c r="RHO116" s="221"/>
      <c r="RHP116" s="221"/>
      <c r="RHQ116" s="221"/>
      <c r="RHR116" s="221"/>
      <c r="RHS116" s="221"/>
      <c r="RHT116" s="221"/>
      <c r="RHU116" s="221"/>
      <c r="RHV116" s="221"/>
      <c r="RHW116" s="221"/>
      <c r="RHX116" s="221"/>
      <c r="RHY116" s="221"/>
      <c r="RHZ116" s="221"/>
      <c r="RIA116" s="221"/>
      <c r="RIB116" s="221"/>
      <c r="RIC116" s="221"/>
      <c r="RID116" s="221"/>
      <c r="RIE116" s="221"/>
      <c r="RIF116" s="221"/>
      <c r="RIG116" s="221"/>
      <c r="RIH116" s="221"/>
      <c r="RII116" s="221"/>
      <c r="RIJ116" s="221"/>
      <c r="RIK116" s="221"/>
      <c r="RIL116" s="221"/>
      <c r="RIM116" s="221"/>
      <c r="RIN116" s="221"/>
      <c r="RIO116" s="221"/>
      <c r="RIP116" s="221"/>
      <c r="RIQ116" s="221"/>
      <c r="RIR116" s="221"/>
      <c r="RIS116" s="221"/>
      <c r="RIT116" s="221"/>
      <c r="RIU116" s="221"/>
      <c r="RIV116" s="221"/>
      <c r="RIW116" s="221"/>
      <c r="RIX116" s="221"/>
      <c r="RIY116" s="221"/>
      <c r="RIZ116" s="221"/>
      <c r="RJA116" s="221"/>
      <c r="RJB116" s="221"/>
      <c r="RJC116" s="221"/>
      <c r="RJD116" s="221"/>
      <c r="RJE116" s="221"/>
      <c r="RJF116" s="221"/>
      <c r="RJG116" s="221"/>
      <c r="RJH116" s="221"/>
      <c r="RJI116" s="221"/>
      <c r="RJJ116" s="221"/>
      <c r="RJK116" s="221"/>
      <c r="RJL116" s="221"/>
      <c r="RJM116" s="221"/>
      <c r="RJN116" s="221"/>
      <c r="RJO116" s="221"/>
      <c r="RJP116" s="221"/>
      <c r="RJQ116" s="221"/>
      <c r="RJR116" s="221"/>
      <c r="RJS116" s="221"/>
      <c r="RJT116" s="221"/>
      <c r="RJU116" s="221"/>
      <c r="RJV116" s="221"/>
      <c r="RJW116" s="221"/>
      <c r="RJX116" s="221"/>
      <c r="RJY116" s="221"/>
      <c r="RJZ116" s="221"/>
      <c r="RKA116" s="221"/>
      <c r="RKB116" s="221"/>
      <c r="RKC116" s="221"/>
      <c r="RKD116" s="221"/>
      <c r="RKE116" s="221"/>
      <c r="RKF116" s="221"/>
      <c r="RKG116" s="221"/>
      <c r="RKH116" s="221"/>
      <c r="RKI116" s="221"/>
      <c r="RKJ116" s="221"/>
      <c r="RKK116" s="221"/>
      <c r="RKL116" s="221"/>
      <c r="RKM116" s="221"/>
      <c r="RKN116" s="221"/>
      <c r="RKO116" s="221"/>
      <c r="RKP116" s="221"/>
      <c r="RKQ116" s="221"/>
      <c r="RKR116" s="221"/>
      <c r="RKS116" s="221"/>
      <c r="RKT116" s="221"/>
      <c r="RKU116" s="221"/>
      <c r="RKV116" s="221"/>
      <c r="RKW116" s="221"/>
      <c r="RKX116" s="221"/>
      <c r="RKY116" s="221"/>
      <c r="RKZ116" s="221"/>
      <c r="RLA116" s="221"/>
      <c r="RLB116" s="221"/>
      <c r="RLC116" s="221"/>
      <c r="RLD116" s="221"/>
      <c r="RLE116" s="221"/>
      <c r="RLF116" s="221"/>
      <c r="RLG116" s="221"/>
      <c r="RLH116" s="221"/>
      <c r="RLI116" s="221"/>
      <c r="RLJ116" s="221"/>
      <c r="RLK116" s="221"/>
      <c r="RLL116" s="221"/>
      <c r="RLM116" s="221"/>
      <c r="RLN116" s="221"/>
      <c r="RLO116" s="221"/>
      <c r="RLP116" s="221"/>
      <c r="RLQ116" s="221"/>
      <c r="RLR116" s="221"/>
      <c r="RLS116" s="221"/>
      <c r="RLT116" s="221"/>
      <c r="RLU116" s="221"/>
      <c r="RLV116" s="221"/>
      <c r="RLW116" s="221"/>
      <c r="RLX116" s="221"/>
      <c r="RLY116" s="221"/>
      <c r="RLZ116" s="221"/>
      <c r="RMA116" s="221"/>
      <c r="RMB116" s="221"/>
      <c r="RMC116" s="221"/>
      <c r="RMD116" s="221"/>
      <c r="RME116" s="221"/>
      <c r="RMF116" s="221"/>
      <c r="RMG116" s="221"/>
      <c r="RMH116" s="221"/>
      <c r="RMI116" s="221"/>
      <c r="RMJ116" s="221"/>
      <c r="RMK116" s="221"/>
      <c r="RML116" s="221"/>
      <c r="RMM116" s="221"/>
      <c r="RMN116" s="221"/>
      <c r="RMO116" s="221"/>
      <c r="RMP116" s="221"/>
      <c r="RMQ116" s="221"/>
      <c r="RMR116" s="221"/>
      <c r="RMS116" s="221"/>
      <c r="RMT116" s="221"/>
      <c r="RMU116" s="221"/>
      <c r="RMV116" s="221"/>
      <c r="RMW116" s="221"/>
      <c r="RMX116" s="221"/>
      <c r="RMY116" s="221"/>
      <c r="RMZ116" s="221"/>
      <c r="RNA116" s="221"/>
      <c r="RNB116" s="221"/>
      <c r="RNC116" s="221"/>
      <c r="RND116" s="221"/>
      <c r="RNE116" s="221"/>
      <c r="RNF116" s="221"/>
      <c r="RNG116" s="221"/>
      <c r="RNH116" s="221"/>
      <c r="RNI116" s="221"/>
      <c r="RNJ116" s="221"/>
      <c r="RNK116" s="221"/>
      <c r="RNL116" s="221"/>
      <c r="RNM116" s="221"/>
      <c r="RNN116" s="221"/>
      <c r="RNO116" s="221"/>
      <c r="RNP116" s="221"/>
      <c r="RNQ116" s="221"/>
      <c r="RNR116" s="221"/>
      <c r="RNS116" s="221"/>
      <c r="RNT116" s="221"/>
      <c r="RNU116" s="221"/>
      <c r="RNV116" s="221"/>
      <c r="RNW116" s="221"/>
      <c r="RNX116" s="221"/>
      <c r="RNY116" s="221"/>
      <c r="RNZ116" s="221"/>
      <c r="ROA116" s="221"/>
      <c r="ROB116" s="221"/>
      <c r="ROC116" s="221"/>
      <c r="ROD116" s="221"/>
      <c r="ROE116" s="221"/>
      <c r="ROF116" s="221"/>
      <c r="ROG116" s="221"/>
      <c r="ROH116" s="221"/>
      <c r="ROI116" s="221"/>
      <c r="ROJ116" s="221"/>
      <c r="ROK116" s="221"/>
      <c r="ROL116" s="221"/>
      <c r="ROM116" s="221"/>
      <c r="RON116" s="221"/>
      <c r="ROO116" s="221"/>
      <c r="ROP116" s="221"/>
      <c r="ROQ116" s="221"/>
      <c r="ROR116" s="221"/>
      <c r="ROS116" s="221"/>
      <c r="ROT116" s="221"/>
      <c r="ROU116" s="221"/>
      <c r="ROV116" s="221"/>
      <c r="ROW116" s="221"/>
      <c r="ROX116" s="221"/>
      <c r="ROY116" s="221"/>
      <c r="ROZ116" s="221"/>
      <c r="RPA116" s="221"/>
      <c r="RPB116" s="221"/>
      <c r="RPC116" s="221"/>
      <c r="RPD116" s="221"/>
      <c r="RPE116" s="221"/>
      <c r="RPF116" s="221"/>
      <c r="RPG116" s="221"/>
      <c r="RPH116" s="221"/>
      <c r="RPI116" s="221"/>
      <c r="RPJ116" s="221"/>
      <c r="RPK116" s="221"/>
      <c r="RPL116" s="221"/>
      <c r="RPM116" s="221"/>
      <c r="RPN116" s="221"/>
      <c r="RPO116" s="221"/>
      <c r="RPP116" s="221"/>
      <c r="RPQ116" s="221"/>
      <c r="RPR116" s="221"/>
      <c r="RPS116" s="221"/>
      <c r="RPT116" s="221"/>
      <c r="RPU116" s="221"/>
      <c r="RPV116" s="221"/>
      <c r="RPW116" s="221"/>
      <c r="RPX116" s="221"/>
      <c r="RPY116" s="221"/>
      <c r="RPZ116" s="221"/>
      <c r="RQA116" s="221"/>
      <c r="RQB116" s="221"/>
      <c r="RQC116" s="221"/>
      <c r="RQD116" s="221"/>
      <c r="RQE116" s="221"/>
      <c r="RQF116" s="221"/>
      <c r="RQG116" s="221"/>
      <c r="RQH116" s="221"/>
      <c r="RQI116" s="221"/>
      <c r="RQJ116" s="221"/>
      <c r="RQK116" s="221"/>
      <c r="RQL116" s="221"/>
      <c r="RQM116" s="221"/>
      <c r="RQN116" s="221"/>
      <c r="RQO116" s="221"/>
      <c r="RQP116" s="221"/>
      <c r="RQQ116" s="221"/>
      <c r="RQR116" s="221"/>
      <c r="RQS116" s="221"/>
      <c r="RQT116" s="221"/>
      <c r="RQU116" s="221"/>
      <c r="RQV116" s="221"/>
      <c r="RQW116" s="221"/>
      <c r="RQX116" s="221"/>
      <c r="RQY116" s="221"/>
      <c r="RQZ116" s="221"/>
      <c r="RRA116" s="221"/>
      <c r="RRB116" s="221"/>
      <c r="RRC116" s="221"/>
      <c r="RRD116" s="221"/>
      <c r="RRE116" s="221"/>
      <c r="RRF116" s="221"/>
      <c r="RRG116" s="221"/>
      <c r="RRH116" s="221"/>
      <c r="RRI116" s="221"/>
      <c r="RRJ116" s="221"/>
      <c r="RRK116" s="221"/>
      <c r="RRL116" s="221"/>
      <c r="RRM116" s="221"/>
      <c r="RRN116" s="221"/>
      <c r="RRO116" s="221"/>
      <c r="RRP116" s="221"/>
      <c r="RRQ116" s="221"/>
      <c r="RRR116" s="221"/>
      <c r="RRS116" s="221"/>
      <c r="RRT116" s="221"/>
      <c r="RRU116" s="221"/>
      <c r="RRV116" s="221"/>
      <c r="RRW116" s="221"/>
      <c r="RRX116" s="221"/>
      <c r="RRY116" s="221"/>
      <c r="RRZ116" s="221"/>
      <c r="RSA116" s="221"/>
      <c r="RSB116" s="221"/>
      <c r="RSC116" s="221"/>
      <c r="RSD116" s="221"/>
      <c r="RSE116" s="221"/>
      <c r="RSF116" s="221"/>
      <c r="RSG116" s="221"/>
      <c r="RSH116" s="221"/>
      <c r="RSI116" s="221"/>
      <c r="RSJ116" s="221"/>
      <c r="RSK116" s="221"/>
      <c r="RSL116" s="221"/>
      <c r="RSM116" s="221"/>
      <c r="RSN116" s="221"/>
      <c r="RSO116" s="221"/>
      <c r="RSP116" s="221"/>
      <c r="RSQ116" s="221"/>
      <c r="RSR116" s="221"/>
      <c r="RSS116" s="221"/>
      <c r="RST116" s="221"/>
      <c r="RSU116" s="221"/>
      <c r="RSV116" s="221"/>
      <c r="RSW116" s="221"/>
      <c r="RSX116" s="221"/>
      <c r="RSY116" s="221"/>
      <c r="RSZ116" s="221"/>
      <c r="RTA116" s="221"/>
      <c r="RTB116" s="221"/>
      <c r="RTC116" s="221"/>
      <c r="RTD116" s="221"/>
      <c r="RTE116" s="221"/>
      <c r="RTF116" s="221"/>
      <c r="RTG116" s="221"/>
      <c r="RTH116" s="221"/>
      <c r="RTI116" s="221"/>
      <c r="RTJ116" s="221"/>
      <c r="RTK116" s="221"/>
      <c r="RTL116" s="221"/>
      <c r="RTM116" s="221"/>
      <c r="RTN116" s="221"/>
      <c r="RTO116" s="221"/>
      <c r="RTP116" s="221"/>
      <c r="RTQ116" s="221"/>
      <c r="RTR116" s="221"/>
      <c r="RTS116" s="221"/>
      <c r="RTT116" s="221"/>
      <c r="RTU116" s="221"/>
      <c r="RTV116" s="221"/>
      <c r="RTW116" s="221"/>
      <c r="RTX116" s="221"/>
      <c r="RTY116" s="221"/>
      <c r="RTZ116" s="221"/>
      <c r="RUA116" s="221"/>
      <c r="RUB116" s="221"/>
      <c r="RUC116" s="221"/>
      <c r="RUD116" s="221"/>
      <c r="RUE116" s="221"/>
      <c r="RUF116" s="221"/>
      <c r="RUG116" s="221"/>
      <c r="RUH116" s="221"/>
      <c r="RUI116" s="221"/>
      <c r="RUJ116" s="221"/>
      <c r="RUK116" s="221"/>
      <c r="RUL116" s="221"/>
      <c r="RUM116" s="221"/>
      <c r="RUN116" s="221"/>
      <c r="RUO116" s="221"/>
      <c r="RUP116" s="221"/>
      <c r="RUQ116" s="221"/>
      <c r="RUR116" s="221"/>
      <c r="RUS116" s="221"/>
      <c r="RUT116" s="221"/>
      <c r="RUU116" s="221"/>
      <c r="RUV116" s="221"/>
      <c r="RUW116" s="221"/>
      <c r="RUX116" s="221"/>
      <c r="RUY116" s="221"/>
      <c r="RUZ116" s="221"/>
      <c r="RVA116" s="221"/>
      <c r="RVB116" s="221"/>
      <c r="RVC116" s="221"/>
      <c r="RVD116" s="221"/>
      <c r="RVE116" s="221"/>
      <c r="RVF116" s="221"/>
      <c r="RVG116" s="221"/>
      <c r="RVH116" s="221"/>
      <c r="RVI116" s="221"/>
      <c r="RVJ116" s="221"/>
      <c r="RVK116" s="221"/>
      <c r="RVL116" s="221"/>
      <c r="RVM116" s="221"/>
      <c r="RVN116" s="221"/>
      <c r="RVO116" s="221"/>
      <c r="RVP116" s="221"/>
      <c r="RVQ116" s="221"/>
      <c r="RVR116" s="221"/>
      <c r="RVS116" s="221"/>
      <c r="RVT116" s="221"/>
      <c r="RVU116" s="221"/>
      <c r="RVV116" s="221"/>
      <c r="RVW116" s="221"/>
      <c r="RVX116" s="221"/>
      <c r="RVY116" s="221"/>
      <c r="RVZ116" s="221"/>
      <c r="RWA116" s="221"/>
      <c r="RWB116" s="221"/>
      <c r="RWC116" s="221"/>
      <c r="RWD116" s="221"/>
      <c r="RWE116" s="221"/>
      <c r="RWF116" s="221"/>
      <c r="RWG116" s="221"/>
      <c r="RWH116" s="221"/>
      <c r="RWI116" s="221"/>
      <c r="RWJ116" s="221"/>
      <c r="RWK116" s="221"/>
      <c r="RWL116" s="221"/>
      <c r="RWM116" s="221"/>
      <c r="RWN116" s="221"/>
      <c r="RWO116" s="221"/>
      <c r="RWP116" s="221"/>
      <c r="RWQ116" s="221"/>
      <c r="RWR116" s="221"/>
      <c r="RWS116" s="221"/>
      <c r="RWT116" s="221"/>
      <c r="RWU116" s="221"/>
      <c r="RWV116" s="221"/>
      <c r="RWW116" s="221"/>
      <c r="RWX116" s="221"/>
      <c r="RWY116" s="221"/>
      <c r="RWZ116" s="221"/>
      <c r="RXA116" s="221"/>
      <c r="RXB116" s="221"/>
      <c r="RXC116" s="221"/>
      <c r="RXD116" s="221"/>
      <c r="RXE116" s="221"/>
      <c r="RXF116" s="221"/>
      <c r="RXG116" s="221"/>
      <c r="RXH116" s="221"/>
      <c r="RXI116" s="221"/>
      <c r="RXJ116" s="221"/>
      <c r="RXK116" s="221"/>
      <c r="RXL116" s="221"/>
      <c r="RXM116" s="221"/>
      <c r="RXN116" s="221"/>
      <c r="RXO116" s="221"/>
      <c r="RXP116" s="221"/>
      <c r="RXQ116" s="221"/>
      <c r="RXR116" s="221"/>
      <c r="RXS116" s="221"/>
      <c r="RXT116" s="221"/>
      <c r="RXU116" s="221"/>
      <c r="RXV116" s="221"/>
      <c r="RXW116" s="221"/>
      <c r="RXX116" s="221"/>
      <c r="RXY116" s="221"/>
      <c r="RXZ116" s="221"/>
      <c r="RYA116" s="221"/>
      <c r="RYB116" s="221"/>
      <c r="RYC116" s="221"/>
      <c r="RYD116" s="221"/>
      <c r="RYE116" s="221"/>
      <c r="RYF116" s="221"/>
      <c r="RYG116" s="221"/>
      <c r="RYH116" s="221"/>
      <c r="RYI116" s="221"/>
      <c r="RYJ116" s="221"/>
      <c r="RYK116" s="221"/>
      <c r="RYL116" s="221"/>
      <c r="RYM116" s="221"/>
      <c r="RYN116" s="221"/>
      <c r="RYO116" s="221"/>
      <c r="RYP116" s="221"/>
      <c r="RYQ116" s="221"/>
      <c r="RYR116" s="221"/>
      <c r="RYS116" s="221"/>
      <c r="RYT116" s="221"/>
      <c r="RYU116" s="221"/>
      <c r="RYV116" s="221"/>
      <c r="RYW116" s="221"/>
      <c r="RYX116" s="221"/>
      <c r="RYY116" s="221"/>
      <c r="RYZ116" s="221"/>
      <c r="RZA116" s="221"/>
      <c r="RZB116" s="221"/>
      <c r="RZC116" s="221"/>
      <c r="RZD116" s="221"/>
      <c r="RZE116" s="221"/>
      <c r="RZF116" s="221"/>
      <c r="RZG116" s="221"/>
      <c r="RZH116" s="221"/>
      <c r="RZI116" s="221"/>
      <c r="RZJ116" s="221"/>
      <c r="RZK116" s="221"/>
      <c r="RZL116" s="221"/>
      <c r="RZM116" s="221"/>
      <c r="RZN116" s="221"/>
      <c r="RZO116" s="221"/>
      <c r="RZP116" s="221"/>
      <c r="RZQ116" s="221"/>
      <c r="RZR116" s="221"/>
      <c r="RZS116" s="221"/>
      <c r="RZT116" s="221"/>
      <c r="RZU116" s="221"/>
      <c r="RZV116" s="221"/>
      <c r="RZW116" s="221"/>
      <c r="RZX116" s="221"/>
      <c r="RZY116" s="221"/>
      <c r="RZZ116" s="221"/>
      <c r="SAA116" s="221"/>
      <c r="SAB116" s="221"/>
      <c r="SAC116" s="221"/>
      <c r="SAD116" s="221"/>
      <c r="SAE116" s="221"/>
      <c r="SAF116" s="221"/>
      <c r="SAG116" s="221"/>
      <c r="SAH116" s="221"/>
      <c r="SAI116" s="221"/>
      <c r="SAJ116" s="221"/>
      <c r="SAK116" s="221"/>
      <c r="SAL116" s="221"/>
      <c r="SAM116" s="221"/>
      <c r="SAN116" s="221"/>
      <c r="SAO116" s="221"/>
      <c r="SAP116" s="221"/>
      <c r="SAQ116" s="221"/>
      <c r="SAR116" s="221"/>
      <c r="SAS116" s="221"/>
      <c r="SAT116" s="221"/>
      <c r="SAU116" s="221"/>
      <c r="SAV116" s="221"/>
      <c r="SAW116" s="221"/>
      <c r="SAX116" s="221"/>
      <c r="SAY116" s="221"/>
      <c r="SAZ116" s="221"/>
      <c r="SBA116" s="221"/>
      <c r="SBB116" s="221"/>
      <c r="SBC116" s="221"/>
      <c r="SBD116" s="221"/>
      <c r="SBE116" s="221"/>
      <c r="SBF116" s="221"/>
      <c r="SBG116" s="221"/>
      <c r="SBH116" s="221"/>
      <c r="SBI116" s="221"/>
      <c r="SBJ116" s="221"/>
      <c r="SBK116" s="221"/>
      <c r="SBL116" s="221"/>
      <c r="SBM116" s="221"/>
      <c r="SBN116" s="221"/>
      <c r="SBO116" s="221"/>
      <c r="SBP116" s="221"/>
      <c r="SBQ116" s="221"/>
      <c r="SBR116" s="221"/>
      <c r="SBS116" s="221"/>
      <c r="SBT116" s="221"/>
      <c r="SBU116" s="221"/>
      <c r="SBV116" s="221"/>
      <c r="SBW116" s="221"/>
      <c r="SBX116" s="221"/>
      <c r="SBY116" s="221"/>
      <c r="SBZ116" s="221"/>
      <c r="SCA116" s="221"/>
      <c r="SCB116" s="221"/>
      <c r="SCC116" s="221"/>
      <c r="SCD116" s="221"/>
      <c r="SCE116" s="221"/>
      <c r="SCF116" s="221"/>
      <c r="SCG116" s="221"/>
      <c r="SCH116" s="221"/>
      <c r="SCI116" s="221"/>
      <c r="SCJ116" s="221"/>
      <c r="SCK116" s="221"/>
      <c r="SCL116" s="221"/>
      <c r="SCM116" s="221"/>
      <c r="SCN116" s="221"/>
      <c r="SCO116" s="221"/>
      <c r="SCP116" s="221"/>
      <c r="SCQ116" s="221"/>
      <c r="SCR116" s="221"/>
      <c r="SCS116" s="221"/>
      <c r="SCT116" s="221"/>
      <c r="SCU116" s="221"/>
      <c r="SCV116" s="221"/>
      <c r="SCW116" s="221"/>
      <c r="SCX116" s="221"/>
      <c r="SCY116" s="221"/>
      <c r="SCZ116" s="221"/>
      <c r="SDA116" s="221"/>
      <c r="SDB116" s="221"/>
      <c r="SDC116" s="221"/>
      <c r="SDD116" s="221"/>
      <c r="SDE116" s="221"/>
      <c r="SDF116" s="221"/>
      <c r="SDG116" s="221"/>
      <c r="SDH116" s="221"/>
      <c r="SDI116" s="221"/>
      <c r="SDJ116" s="221"/>
      <c r="SDK116" s="221"/>
      <c r="SDL116" s="221"/>
      <c r="SDM116" s="221"/>
      <c r="SDN116" s="221"/>
      <c r="SDO116" s="221"/>
      <c r="SDP116" s="221"/>
      <c r="SDQ116" s="221"/>
      <c r="SDR116" s="221"/>
      <c r="SDS116" s="221"/>
      <c r="SDT116" s="221"/>
      <c r="SDU116" s="221"/>
      <c r="SDV116" s="221"/>
      <c r="SDW116" s="221"/>
      <c r="SDX116" s="221"/>
      <c r="SDY116" s="221"/>
      <c r="SDZ116" s="221"/>
      <c r="SEA116" s="221"/>
      <c r="SEB116" s="221"/>
      <c r="SEC116" s="221"/>
      <c r="SED116" s="221"/>
      <c r="SEE116" s="221"/>
      <c r="SEF116" s="221"/>
      <c r="SEG116" s="221"/>
      <c r="SEH116" s="221"/>
      <c r="SEI116" s="221"/>
      <c r="SEJ116" s="221"/>
      <c r="SEK116" s="221"/>
      <c r="SEL116" s="221"/>
      <c r="SEM116" s="221"/>
      <c r="SEN116" s="221"/>
      <c r="SEO116" s="221"/>
      <c r="SEP116" s="221"/>
      <c r="SEQ116" s="221"/>
      <c r="SER116" s="221"/>
      <c r="SES116" s="221"/>
      <c r="SET116" s="221"/>
      <c r="SEU116" s="221"/>
      <c r="SEV116" s="221"/>
      <c r="SEW116" s="221"/>
      <c r="SEX116" s="221"/>
      <c r="SEY116" s="221"/>
      <c r="SEZ116" s="221"/>
      <c r="SFA116" s="221"/>
      <c r="SFB116" s="221"/>
      <c r="SFC116" s="221"/>
      <c r="SFD116" s="221"/>
      <c r="SFE116" s="221"/>
      <c r="SFF116" s="221"/>
      <c r="SFG116" s="221"/>
      <c r="SFH116" s="221"/>
      <c r="SFI116" s="221"/>
      <c r="SFJ116" s="221"/>
      <c r="SFK116" s="221"/>
      <c r="SFL116" s="221"/>
      <c r="SFM116" s="221"/>
      <c r="SFN116" s="221"/>
      <c r="SFO116" s="221"/>
      <c r="SFP116" s="221"/>
      <c r="SFQ116" s="221"/>
      <c r="SFR116" s="221"/>
      <c r="SFS116" s="221"/>
      <c r="SFT116" s="221"/>
      <c r="SFU116" s="221"/>
      <c r="SFV116" s="221"/>
      <c r="SFW116" s="221"/>
      <c r="SFX116" s="221"/>
      <c r="SFY116" s="221"/>
      <c r="SFZ116" s="221"/>
      <c r="SGA116" s="221"/>
      <c r="SGB116" s="221"/>
      <c r="SGC116" s="221"/>
      <c r="SGD116" s="221"/>
      <c r="SGE116" s="221"/>
      <c r="SGF116" s="221"/>
      <c r="SGG116" s="221"/>
      <c r="SGH116" s="221"/>
      <c r="SGI116" s="221"/>
      <c r="SGJ116" s="221"/>
      <c r="SGK116" s="221"/>
      <c r="SGL116" s="221"/>
      <c r="SGM116" s="221"/>
      <c r="SGN116" s="221"/>
      <c r="SGO116" s="221"/>
      <c r="SGP116" s="221"/>
      <c r="SGQ116" s="221"/>
      <c r="SGR116" s="221"/>
      <c r="SGS116" s="221"/>
      <c r="SGT116" s="221"/>
      <c r="SGU116" s="221"/>
      <c r="SGV116" s="221"/>
      <c r="SGW116" s="221"/>
      <c r="SGX116" s="221"/>
      <c r="SGY116" s="221"/>
      <c r="SGZ116" s="221"/>
      <c r="SHA116" s="221"/>
      <c r="SHB116" s="221"/>
      <c r="SHC116" s="221"/>
      <c r="SHD116" s="221"/>
      <c r="SHE116" s="221"/>
      <c r="SHF116" s="221"/>
      <c r="SHG116" s="221"/>
      <c r="SHH116" s="221"/>
      <c r="SHI116" s="221"/>
      <c r="SHJ116" s="221"/>
      <c r="SHK116" s="221"/>
      <c r="SHL116" s="221"/>
      <c r="SHM116" s="221"/>
      <c r="SHN116" s="221"/>
      <c r="SHO116" s="221"/>
      <c r="SHP116" s="221"/>
      <c r="SHQ116" s="221"/>
      <c r="SHR116" s="221"/>
      <c r="SHS116" s="221"/>
      <c r="SHT116" s="221"/>
      <c r="SHU116" s="221"/>
      <c r="SHV116" s="221"/>
      <c r="SHW116" s="221"/>
      <c r="SHX116" s="221"/>
      <c r="SHY116" s="221"/>
      <c r="SHZ116" s="221"/>
      <c r="SIA116" s="221"/>
      <c r="SIB116" s="221"/>
      <c r="SIC116" s="221"/>
      <c r="SID116" s="221"/>
      <c r="SIE116" s="221"/>
      <c r="SIF116" s="221"/>
      <c r="SIG116" s="221"/>
      <c r="SIH116" s="221"/>
      <c r="SII116" s="221"/>
      <c r="SIJ116" s="221"/>
      <c r="SIK116" s="221"/>
      <c r="SIL116" s="221"/>
      <c r="SIM116" s="221"/>
      <c r="SIN116" s="221"/>
      <c r="SIO116" s="221"/>
      <c r="SIP116" s="221"/>
      <c r="SIQ116" s="221"/>
      <c r="SIR116" s="221"/>
      <c r="SIS116" s="221"/>
      <c r="SIT116" s="221"/>
      <c r="SIU116" s="221"/>
      <c r="SIV116" s="221"/>
      <c r="SIW116" s="221"/>
      <c r="SIX116" s="221"/>
      <c r="SIY116" s="221"/>
      <c r="SIZ116" s="221"/>
      <c r="SJA116" s="221"/>
      <c r="SJB116" s="221"/>
      <c r="SJC116" s="221"/>
      <c r="SJD116" s="221"/>
      <c r="SJE116" s="221"/>
      <c r="SJF116" s="221"/>
      <c r="SJG116" s="221"/>
      <c r="SJH116" s="221"/>
      <c r="SJI116" s="221"/>
      <c r="SJJ116" s="221"/>
      <c r="SJK116" s="221"/>
      <c r="SJL116" s="221"/>
      <c r="SJM116" s="221"/>
      <c r="SJN116" s="221"/>
      <c r="SJO116" s="221"/>
      <c r="SJP116" s="221"/>
      <c r="SJQ116" s="221"/>
      <c r="SJR116" s="221"/>
      <c r="SJS116" s="221"/>
      <c r="SJT116" s="221"/>
      <c r="SJU116" s="221"/>
      <c r="SJV116" s="221"/>
      <c r="SJW116" s="221"/>
      <c r="SJX116" s="221"/>
      <c r="SJY116" s="221"/>
      <c r="SJZ116" s="221"/>
      <c r="SKA116" s="221"/>
      <c r="SKB116" s="221"/>
      <c r="SKC116" s="221"/>
      <c r="SKD116" s="221"/>
      <c r="SKE116" s="221"/>
      <c r="SKF116" s="221"/>
      <c r="SKG116" s="221"/>
      <c r="SKH116" s="221"/>
      <c r="SKI116" s="221"/>
      <c r="SKJ116" s="221"/>
      <c r="SKK116" s="221"/>
      <c r="SKL116" s="221"/>
      <c r="SKM116" s="221"/>
      <c r="SKN116" s="221"/>
      <c r="SKO116" s="221"/>
      <c r="SKP116" s="221"/>
      <c r="SKQ116" s="221"/>
      <c r="SKR116" s="221"/>
      <c r="SKS116" s="221"/>
      <c r="SKT116" s="221"/>
      <c r="SKU116" s="221"/>
      <c r="SKV116" s="221"/>
      <c r="SKW116" s="221"/>
      <c r="SKX116" s="221"/>
      <c r="SKY116" s="221"/>
      <c r="SKZ116" s="221"/>
      <c r="SLA116" s="221"/>
      <c r="SLB116" s="221"/>
      <c r="SLC116" s="221"/>
      <c r="SLD116" s="221"/>
      <c r="SLE116" s="221"/>
      <c r="SLF116" s="221"/>
      <c r="SLG116" s="221"/>
      <c r="SLH116" s="221"/>
      <c r="SLI116" s="221"/>
      <c r="SLJ116" s="221"/>
      <c r="SLK116" s="221"/>
      <c r="SLL116" s="221"/>
      <c r="SLM116" s="221"/>
      <c r="SLN116" s="221"/>
      <c r="SLO116" s="221"/>
      <c r="SLP116" s="221"/>
      <c r="SLQ116" s="221"/>
      <c r="SLR116" s="221"/>
      <c r="SLS116" s="221"/>
      <c r="SLT116" s="221"/>
      <c r="SLU116" s="221"/>
      <c r="SLV116" s="221"/>
      <c r="SLW116" s="221"/>
      <c r="SLX116" s="221"/>
      <c r="SLY116" s="221"/>
      <c r="SLZ116" s="221"/>
      <c r="SMA116" s="221"/>
      <c r="SMB116" s="221"/>
      <c r="SMC116" s="221"/>
      <c r="SMD116" s="221"/>
      <c r="SME116" s="221"/>
      <c r="SMF116" s="221"/>
      <c r="SMG116" s="221"/>
      <c r="SMH116" s="221"/>
      <c r="SMI116" s="221"/>
      <c r="SMJ116" s="221"/>
      <c r="SMK116" s="221"/>
      <c r="SML116" s="221"/>
      <c r="SMM116" s="221"/>
      <c r="SMN116" s="221"/>
      <c r="SMO116" s="221"/>
      <c r="SMP116" s="221"/>
      <c r="SMQ116" s="221"/>
      <c r="SMR116" s="221"/>
      <c r="SMS116" s="221"/>
      <c r="SMT116" s="221"/>
      <c r="SMU116" s="221"/>
      <c r="SMV116" s="221"/>
      <c r="SMW116" s="221"/>
      <c r="SMX116" s="221"/>
      <c r="SMY116" s="221"/>
      <c r="SMZ116" s="221"/>
      <c r="SNA116" s="221"/>
      <c r="SNB116" s="221"/>
      <c r="SNC116" s="221"/>
      <c r="SND116" s="221"/>
      <c r="SNE116" s="221"/>
      <c r="SNF116" s="221"/>
      <c r="SNG116" s="221"/>
      <c r="SNH116" s="221"/>
      <c r="SNI116" s="221"/>
      <c r="SNJ116" s="221"/>
      <c r="SNK116" s="221"/>
      <c r="SNL116" s="221"/>
      <c r="SNM116" s="221"/>
      <c r="SNN116" s="221"/>
      <c r="SNO116" s="221"/>
      <c r="SNP116" s="221"/>
      <c r="SNQ116" s="221"/>
      <c r="SNR116" s="221"/>
      <c r="SNS116" s="221"/>
      <c r="SNT116" s="221"/>
      <c r="SNU116" s="221"/>
      <c r="SNV116" s="221"/>
      <c r="SNW116" s="221"/>
      <c r="SNX116" s="221"/>
      <c r="SNY116" s="221"/>
      <c r="SNZ116" s="221"/>
      <c r="SOA116" s="221"/>
      <c r="SOB116" s="221"/>
      <c r="SOC116" s="221"/>
      <c r="SOD116" s="221"/>
      <c r="SOE116" s="221"/>
      <c r="SOF116" s="221"/>
      <c r="SOG116" s="221"/>
      <c r="SOH116" s="221"/>
      <c r="SOI116" s="221"/>
      <c r="SOJ116" s="221"/>
      <c r="SOK116" s="221"/>
      <c r="SOL116" s="221"/>
      <c r="SOM116" s="221"/>
      <c r="SON116" s="221"/>
      <c r="SOO116" s="221"/>
      <c r="SOP116" s="221"/>
      <c r="SOQ116" s="221"/>
      <c r="SOR116" s="221"/>
      <c r="SOS116" s="221"/>
      <c r="SOT116" s="221"/>
      <c r="SOU116" s="221"/>
      <c r="SOV116" s="221"/>
      <c r="SOW116" s="221"/>
      <c r="SOX116" s="221"/>
      <c r="SOY116" s="221"/>
      <c r="SOZ116" s="221"/>
      <c r="SPA116" s="221"/>
      <c r="SPB116" s="221"/>
      <c r="SPC116" s="221"/>
      <c r="SPD116" s="221"/>
      <c r="SPE116" s="221"/>
      <c r="SPF116" s="221"/>
      <c r="SPG116" s="221"/>
      <c r="SPH116" s="221"/>
      <c r="SPI116" s="221"/>
      <c r="SPJ116" s="221"/>
      <c r="SPK116" s="221"/>
      <c r="SPL116" s="221"/>
      <c r="SPM116" s="221"/>
      <c r="SPN116" s="221"/>
      <c r="SPO116" s="221"/>
      <c r="SPP116" s="221"/>
      <c r="SPQ116" s="221"/>
      <c r="SPR116" s="221"/>
      <c r="SPS116" s="221"/>
      <c r="SPT116" s="221"/>
      <c r="SPU116" s="221"/>
      <c r="SPV116" s="221"/>
      <c r="SPW116" s="221"/>
      <c r="SPX116" s="221"/>
      <c r="SPY116" s="221"/>
      <c r="SPZ116" s="221"/>
      <c r="SQA116" s="221"/>
      <c r="SQB116" s="221"/>
      <c r="SQC116" s="221"/>
      <c r="SQD116" s="221"/>
      <c r="SQE116" s="221"/>
      <c r="SQF116" s="221"/>
      <c r="SQG116" s="221"/>
      <c r="SQH116" s="221"/>
      <c r="SQI116" s="221"/>
      <c r="SQJ116" s="221"/>
      <c r="SQK116" s="221"/>
      <c r="SQL116" s="221"/>
      <c r="SQM116" s="221"/>
      <c r="SQN116" s="221"/>
      <c r="SQO116" s="221"/>
      <c r="SQP116" s="221"/>
      <c r="SQQ116" s="221"/>
      <c r="SQR116" s="221"/>
      <c r="SQS116" s="221"/>
      <c r="SQT116" s="221"/>
      <c r="SQU116" s="221"/>
      <c r="SQV116" s="221"/>
      <c r="SQW116" s="221"/>
      <c r="SQX116" s="221"/>
      <c r="SQY116" s="221"/>
      <c r="SQZ116" s="221"/>
      <c r="SRA116" s="221"/>
      <c r="SRB116" s="221"/>
      <c r="SRC116" s="221"/>
      <c r="SRD116" s="221"/>
      <c r="SRE116" s="221"/>
      <c r="SRF116" s="221"/>
      <c r="SRG116" s="221"/>
      <c r="SRH116" s="221"/>
      <c r="SRI116" s="221"/>
      <c r="SRJ116" s="221"/>
      <c r="SRK116" s="221"/>
      <c r="SRL116" s="221"/>
      <c r="SRM116" s="221"/>
      <c r="SRN116" s="221"/>
      <c r="SRO116" s="221"/>
      <c r="SRP116" s="221"/>
      <c r="SRQ116" s="221"/>
      <c r="SRR116" s="221"/>
      <c r="SRS116" s="221"/>
      <c r="SRT116" s="221"/>
      <c r="SRU116" s="221"/>
      <c r="SRV116" s="221"/>
      <c r="SRW116" s="221"/>
      <c r="SRX116" s="221"/>
      <c r="SRY116" s="221"/>
      <c r="SRZ116" s="221"/>
      <c r="SSA116" s="221"/>
      <c r="SSB116" s="221"/>
      <c r="SSC116" s="221"/>
      <c r="SSD116" s="221"/>
      <c r="SSE116" s="221"/>
      <c r="SSF116" s="221"/>
      <c r="SSG116" s="221"/>
      <c r="SSH116" s="221"/>
      <c r="SSI116" s="221"/>
      <c r="SSJ116" s="221"/>
      <c r="SSK116" s="221"/>
      <c r="SSL116" s="221"/>
      <c r="SSM116" s="221"/>
      <c r="SSN116" s="221"/>
      <c r="SSO116" s="221"/>
      <c r="SSP116" s="221"/>
      <c r="SSQ116" s="221"/>
      <c r="SSR116" s="221"/>
      <c r="SSS116" s="221"/>
      <c r="SST116" s="221"/>
      <c r="SSU116" s="221"/>
      <c r="SSV116" s="221"/>
      <c r="SSW116" s="221"/>
      <c r="SSX116" s="221"/>
      <c r="SSY116" s="221"/>
      <c r="SSZ116" s="221"/>
      <c r="STA116" s="221"/>
      <c r="STB116" s="221"/>
      <c r="STC116" s="221"/>
      <c r="STD116" s="221"/>
      <c r="STE116" s="221"/>
      <c r="STF116" s="221"/>
      <c r="STG116" s="221"/>
      <c r="STH116" s="221"/>
      <c r="STI116" s="221"/>
      <c r="STJ116" s="221"/>
      <c r="STK116" s="221"/>
      <c r="STL116" s="221"/>
      <c r="STM116" s="221"/>
      <c r="STN116" s="221"/>
      <c r="STO116" s="221"/>
      <c r="STP116" s="221"/>
      <c r="STQ116" s="221"/>
      <c r="STR116" s="221"/>
      <c r="STS116" s="221"/>
      <c r="STT116" s="221"/>
      <c r="STU116" s="221"/>
      <c r="STV116" s="221"/>
      <c r="STW116" s="221"/>
      <c r="STX116" s="221"/>
      <c r="STY116" s="221"/>
      <c r="STZ116" s="221"/>
      <c r="SUA116" s="221"/>
      <c r="SUB116" s="221"/>
      <c r="SUC116" s="221"/>
      <c r="SUD116" s="221"/>
      <c r="SUE116" s="221"/>
      <c r="SUF116" s="221"/>
      <c r="SUG116" s="221"/>
      <c r="SUH116" s="221"/>
      <c r="SUI116" s="221"/>
      <c r="SUJ116" s="221"/>
      <c r="SUK116" s="221"/>
      <c r="SUL116" s="221"/>
      <c r="SUM116" s="221"/>
      <c r="SUN116" s="221"/>
      <c r="SUO116" s="221"/>
      <c r="SUP116" s="221"/>
      <c r="SUQ116" s="221"/>
      <c r="SUR116" s="221"/>
      <c r="SUS116" s="221"/>
      <c r="SUT116" s="221"/>
      <c r="SUU116" s="221"/>
      <c r="SUV116" s="221"/>
      <c r="SUW116" s="221"/>
      <c r="SUX116" s="221"/>
      <c r="SUY116" s="221"/>
      <c r="SUZ116" s="221"/>
      <c r="SVA116" s="221"/>
      <c r="SVB116" s="221"/>
      <c r="SVC116" s="221"/>
      <c r="SVD116" s="221"/>
      <c r="SVE116" s="221"/>
      <c r="SVF116" s="221"/>
      <c r="SVG116" s="221"/>
      <c r="SVH116" s="221"/>
      <c r="SVI116" s="221"/>
      <c r="SVJ116" s="221"/>
      <c r="SVK116" s="221"/>
      <c r="SVL116" s="221"/>
      <c r="SVM116" s="221"/>
      <c r="SVN116" s="221"/>
      <c r="SVO116" s="221"/>
      <c r="SVP116" s="221"/>
      <c r="SVQ116" s="221"/>
      <c r="SVR116" s="221"/>
      <c r="SVS116" s="221"/>
      <c r="SVT116" s="221"/>
      <c r="SVU116" s="221"/>
      <c r="SVV116" s="221"/>
      <c r="SVW116" s="221"/>
      <c r="SVX116" s="221"/>
      <c r="SVY116" s="221"/>
      <c r="SVZ116" s="221"/>
      <c r="SWA116" s="221"/>
      <c r="SWB116" s="221"/>
      <c r="SWC116" s="221"/>
      <c r="SWD116" s="221"/>
      <c r="SWE116" s="221"/>
      <c r="SWF116" s="221"/>
      <c r="SWG116" s="221"/>
      <c r="SWH116" s="221"/>
      <c r="SWI116" s="221"/>
      <c r="SWJ116" s="221"/>
      <c r="SWK116" s="221"/>
      <c r="SWL116" s="221"/>
      <c r="SWM116" s="221"/>
      <c r="SWN116" s="221"/>
      <c r="SWO116" s="221"/>
      <c r="SWP116" s="221"/>
      <c r="SWQ116" s="221"/>
      <c r="SWR116" s="221"/>
      <c r="SWS116" s="221"/>
      <c r="SWT116" s="221"/>
      <c r="SWU116" s="221"/>
      <c r="SWV116" s="221"/>
      <c r="SWW116" s="221"/>
      <c r="SWX116" s="221"/>
      <c r="SWY116" s="221"/>
      <c r="SWZ116" s="221"/>
      <c r="SXA116" s="221"/>
      <c r="SXB116" s="221"/>
      <c r="SXC116" s="221"/>
      <c r="SXD116" s="221"/>
      <c r="SXE116" s="221"/>
      <c r="SXF116" s="221"/>
      <c r="SXG116" s="221"/>
      <c r="SXH116" s="221"/>
      <c r="SXI116" s="221"/>
      <c r="SXJ116" s="221"/>
      <c r="SXK116" s="221"/>
      <c r="SXL116" s="221"/>
      <c r="SXM116" s="221"/>
      <c r="SXN116" s="221"/>
      <c r="SXO116" s="221"/>
      <c r="SXP116" s="221"/>
      <c r="SXQ116" s="221"/>
      <c r="SXR116" s="221"/>
      <c r="SXS116" s="221"/>
      <c r="SXT116" s="221"/>
      <c r="SXU116" s="221"/>
      <c r="SXV116" s="221"/>
      <c r="SXW116" s="221"/>
      <c r="SXX116" s="221"/>
      <c r="SXY116" s="221"/>
      <c r="SXZ116" s="221"/>
      <c r="SYA116" s="221"/>
      <c r="SYB116" s="221"/>
      <c r="SYC116" s="221"/>
      <c r="SYD116" s="221"/>
      <c r="SYE116" s="221"/>
      <c r="SYF116" s="221"/>
      <c r="SYG116" s="221"/>
      <c r="SYH116" s="221"/>
      <c r="SYI116" s="221"/>
      <c r="SYJ116" s="221"/>
      <c r="SYK116" s="221"/>
      <c r="SYL116" s="221"/>
      <c r="SYM116" s="221"/>
      <c r="SYN116" s="221"/>
      <c r="SYO116" s="221"/>
      <c r="SYP116" s="221"/>
      <c r="SYQ116" s="221"/>
      <c r="SYR116" s="221"/>
      <c r="SYS116" s="221"/>
      <c r="SYT116" s="221"/>
      <c r="SYU116" s="221"/>
      <c r="SYV116" s="221"/>
      <c r="SYW116" s="221"/>
      <c r="SYX116" s="221"/>
      <c r="SYY116" s="221"/>
      <c r="SYZ116" s="221"/>
      <c r="SZA116" s="221"/>
      <c r="SZB116" s="221"/>
      <c r="SZC116" s="221"/>
      <c r="SZD116" s="221"/>
      <c r="SZE116" s="221"/>
      <c r="SZF116" s="221"/>
      <c r="SZG116" s="221"/>
      <c r="SZH116" s="221"/>
      <c r="SZI116" s="221"/>
      <c r="SZJ116" s="221"/>
      <c r="SZK116" s="221"/>
      <c r="SZL116" s="221"/>
      <c r="SZM116" s="221"/>
      <c r="SZN116" s="221"/>
      <c r="SZO116" s="221"/>
      <c r="SZP116" s="221"/>
      <c r="SZQ116" s="221"/>
      <c r="SZR116" s="221"/>
      <c r="SZS116" s="221"/>
      <c r="SZT116" s="221"/>
      <c r="SZU116" s="221"/>
      <c r="SZV116" s="221"/>
      <c r="SZW116" s="221"/>
      <c r="SZX116" s="221"/>
      <c r="SZY116" s="221"/>
      <c r="SZZ116" s="221"/>
      <c r="TAA116" s="221"/>
      <c r="TAB116" s="221"/>
      <c r="TAC116" s="221"/>
      <c r="TAD116" s="221"/>
      <c r="TAE116" s="221"/>
      <c r="TAF116" s="221"/>
      <c r="TAG116" s="221"/>
      <c r="TAH116" s="221"/>
      <c r="TAI116" s="221"/>
      <c r="TAJ116" s="221"/>
      <c r="TAK116" s="221"/>
      <c r="TAL116" s="221"/>
      <c r="TAM116" s="221"/>
      <c r="TAN116" s="221"/>
      <c r="TAO116" s="221"/>
      <c r="TAP116" s="221"/>
      <c r="TAQ116" s="221"/>
      <c r="TAR116" s="221"/>
      <c r="TAS116" s="221"/>
      <c r="TAT116" s="221"/>
      <c r="TAU116" s="221"/>
      <c r="TAV116" s="221"/>
      <c r="TAW116" s="221"/>
      <c r="TAX116" s="221"/>
      <c r="TAY116" s="221"/>
      <c r="TAZ116" s="221"/>
      <c r="TBA116" s="221"/>
      <c r="TBB116" s="221"/>
      <c r="TBC116" s="221"/>
      <c r="TBD116" s="221"/>
      <c r="TBE116" s="221"/>
      <c r="TBF116" s="221"/>
      <c r="TBG116" s="221"/>
      <c r="TBH116" s="221"/>
      <c r="TBI116" s="221"/>
      <c r="TBJ116" s="221"/>
      <c r="TBK116" s="221"/>
      <c r="TBL116" s="221"/>
      <c r="TBM116" s="221"/>
      <c r="TBN116" s="221"/>
      <c r="TBO116" s="221"/>
      <c r="TBP116" s="221"/>
      <c r="TBQ116" s="221"/>
      <c r="TBR116" s="221"/>
      <c r="TBS116" s="221"/>
      <c r="TBT116" s="221"/>
      <c r="TBU116" s="221"/>
      <c r="TBV116" s="221"/>
      <c r="TBW116" s="221"/>
      <c r="TBX116" s="221"/>
      <c r="TBY116" s="221"/>
      <c r="TBZ116" s="221"/>
      <c r="TCA116" s="221"/>
      <c r="TCB116" s="221"/>
      <c r="TCC116" s="221"/>
      <c r="TCD116" s="221"/>
      <c r="TCE116" s="221"/>
      <c r="TCF116" s="221"/>
      <c r="TCG116" s="221"/>
      <c r="TCH116" s="221"/>
      <c r="TCI116" s="221"/>
      <c r="TCJ116" s="221"/>
      <c r="TCK116" s="221"/>
      <c r="TCL116" s="221"/>
      <c r="TCM116" s="221"/>
      <c r="TCN116" s="221"/>
      <c r="TCO116" s="221"/>
      <c r="TCP116" s="221"/>
      <c r="TCQ116" s="221"/>
      <c r="TCR116" s="221"/>
      <c r="TCS116" s="221"/>
      <c r="TCT116" s="221"/>
      <c r="TCU116" s="221"/>
      <c r="TCV116" s="221"/>
      <c r="TCW116" s="221"/>
      <c r="TCX116" s="221"/>
      <c r="TCY116" s="221"/>
      <c r="TCZ116" s="221"/>
      <c r="TDA116" s="221"/>
      <c r="TDB116" s="221"/>
      <c r="TDC116" s="221"/>
      <c r="TDD116" s="221"/>
      <c r="TDE116" s="221"/>
      <c r="TDF116" s="221"/>
      <c r="TDG116" s="221"/>
      <c r="TDH116" s="221"/>
      <c r="TDI116" s="221"/>
      <c r="TDJ116" s="221"/>
      <c r="TDK116" s="221"/>
      <c r="TDL116" s="221"/>
      <c r="TDM116" s="221"/>
      <c r="TDN116" s="221"/>
      <c r="TDO116" s="221"/>
      <c r="TDP116" s="221"/>
      <c r="TDQ116" s="221"/>
      <c r="TDR116" s="221"/>
      <c r="TDS116" s="221"/>
      <c r="TDT116" s="221"/>
      <c r="TDU116" s="221"/>
      <c r="TDV116" s="221"/>
      <c r="TDW116" s="221"/>
      <c r="TDX116" s="221"/>
      <c r="TDY116" s="221"/>
      <c r="TDZ116" s="221"/>
      <c r="TEA116" s="221"/>
      <c r="TEB116" s="221"/>
      <c r="TEC116" s="221"/>
      <c r="TED116" s="221"/>
      <c r="TEE116" s="221"/>
      <c r="TEF116" s="221"/>
      <c r="TEG116" s="221"/>
      <c r="TEH116" s="221"/>
      <c r="TEI116" s="221"/>
      <c r="TEJ116" s="221"/>
      <c r="TEK116" s="221"/>
      <c r="TEL116" s="221"/>
      <c r="TEM116" s="221"/>
      <c r="TEN116" s="221"/>
      <c r="TEO116" s="221"/>
      <c r="TEP116" s="221"/>
      <c r="TEQ116" s="221"/>
      <c r="TER116" s="221"/>
      <c r="TES116" s="221"/>
      <c r="TET116" s="221"/>
      <c r="TEU116" s="221"/>
      <c r="TEV116" s="221"/>
      <c r="TEW116" s="221"/>
      <c r="TEX116" s="221"/>
      <c r="TEY116" s="221"/>
      <c r="TEZ116" s="221"/>
      <c r="TFA116" s="221"/>
      <c r="TFB116" s="221"/>
      <c r="TFC116" s="221"/>
      <c r="TFD116" s="221"/>
      <c r="TFE116" s="221"/>
      <c r="TFF116" s="221"/>
      <c r="TFG116" s="221"/>
      <c r="TFH116" s="221"/>
      <c r="TFI116" s="221"/>
      <c r="TFJ116" s="221"/>
      <c r="TFK116" s="221"/>
      <c r="TFL116" s="221"/>
      <c r="TFM116" s="221"/>
      <c r="TFN116" s="221"/>
      <c r="TFO116" s="221"/>
      <c r="TFP116" s="221"/>
      <c r="TFQ116" s="221"/>
      <c r="TFR116" s="221"/>
      <c r="TFS116" s="221"/>
      <c r="TFT116" s="221"/>
      <c r="TFU116" s="221"/>
      <c r="TFV116" s="221"/>
      <c r="TFW116" s="221"/>
      <c r="TFX116" s="221"/>
      <c r="TFY116" s="221"/>
      <c r="TFZ116" s="221"/>
      <c r="TGA116" s="221"/>
      <c r="TGB116" s="221"/>
      <c r="TGC116" s="221"/>
      <c r="TGD116" s="221"/>
      <c r="TGE116" s="221"/>
      <c r="TGF116" s="221"/>
      <c r="TGG116" s="221"/>
      <c r="TGH116" s="221"/>
      <c r="TGI116" s="221"/>
      <c r="TGJ116" s="221"/>
      <c r="TGK116" s="221"/>
      <c r="TGL116" s="221"/>
      <c r="TGM116" s="221"/>
      <c r="TGN116" s="221"/>
      <c r="TGO116" s="221"/>
      <c r="TGP116" s="221"/>
      <c r="TGQ116" s="221"/>
      <c r="TGR116" s="221"/>
      <c r="TGS116" s="221"/>
      <c r="TGT116" s="221"/>
      <c r="TGU116" s="221"/>
      <c r="TGV116" s="221"/>
      <c r="TGW116" s="221"/>
      <c r="TGX116" s="221"/>
      <c r="TGY116" s="221"/>
      <c r="TGZ116" s="221"/>
      <c r="THA116" s="221"/>
      <c r="THB116" s="221"/>
      <c r="THC116" s="221"/>
      <c r="THD116" s="221"/>
      <c r="THE116" s="221"/>
      <c r="THF116" s="221"/>
      <c r="THG116" s="221"/>
      <c r="THH116" s="221"/>
      <c r="THI116" s="221"/>
      <c r="THJ116" s="221"/>
      <c r="THK116" s="221"/>
      <c r="THL116" s="221"/>
      <c r="THM116" s="221"/>
      <c r="THN116" s="221"/>
      <c r="THO116" s="221"/>
      <c r="THP116" s="221"/>
      <c r="THQ116" s="221"/>
      <c r="THR116" s="221"/>
      <c r="THS116" s="221"/>
      <c r="THT116" s="221"/>
      <c r="THU116" s="221"/>
      <c r="THV116" s="221"/>
      <c r="THW116" s="221"/>
      <c r="THX116" s="221"/>
      <c r="THY116" s="221"/>
      <c r="THZ116" s="221"/>
      <c r="TIA116" s="221"/>
      <c r="TIB116" s="221"/>
      <c r="TIC116" s="221"/>
      <c r="TID116" s="221"/>
      <c r="TIE116" s="221"/>
      <c r="TIF116" s="221"/>
      <c r="TIG116" s="221"/>
      <c r="TIH116" s="221"/>
      <c r="TII116" s="221"/>
      <c r="TIJ116" s="221"/>
      <c r="TIK116" s="221"/>
      <c r="TIL116" s="221"/>
      <c r="TIM116" s="221"/>
      <c r="TIN116" s="221"/>
      <c r="TIO116" s="221"/>
      <c r="TIP116" s="221"/>
      <c r="TIQ116" s="221"/>
      <c r="TIR116" s="221"/>
      <c r="TIS116" s="221"/>
      <c r="TIT116" s="221"/>
      <c r="TIU116" s="221"/>
      <c r="TIV116" s="221"/>
      <c r="TIW116" s="221"/>
      <c r="TIX116" s="221"/>
      <c r="TIY116" s="221"/>
      <c r="TIZ116" s="221"/>
      <c r="TJA116" s="221"/>
      <c r="TJB116" s="221"/>
      <c r="TJC116" s="221"/>
      <c r="TJD116" s="221"/>
      <c r="TJE116" s="221"/>
      <c r="TJF116" s="221"/>
      <c r="TJG116" s="221"/>
      <c r="TJH116" s="221"/>
      <c r="TJI116" s="221"/>
      <c r="TJJ116" s="221"/>
      <c r="TJK116" s="221"/>
      <c r="TJL116" s="221"/>
      <c r="TJM116" s="221"/>
      <c r="TJN116" s="221"/>
      <c r="TJO116" s="221"/>
      <c r="TJP116" s="221"/>
      <c r="TJQ116" s="221"/>
      <c r="TJR116" s="221"/>
      <c r="TJS116" s="221"/>
      <c r="TJT116" s="221"/>
      <c r="TJU116" s="221"/>
      <c r="TJV116" s="221"/>
      <c r="TJW116" s="221"/>
      <c r="TJX116" s="221"/>
      <c r="TJY116" s="221"/>
      <c r="TJZ116" s="221"/>
      <c r="TKA116" s="221"/>
      <c r="TKB116" s="221"/>
      <c r="TKC116" s="221"/>
      <c r="TKD116" s="221"/>
      <c r="TKE116" s="221"/>
      <c r="TKF116" s="221"/>
      <c r="TKG116" s="221"/>
      <c r="TKH116" s="221"/>
      <c r="TKI116" s="221"/>
      <c r="TKJ116" s="221"/>
      <c r="TKK116" s="221"/>
      <c r="TKL116" s="221"/>
      <c r="TKM116" s="221"/>
      <c r="TKN116" s="221"/>
      <c r="TKO116" s="221"/>
      <c r="TKP116" s="221"/>
      <c r="TKQ116" s="221"/>
      <c r="TKR116" s="221"/>
      <c r="TKS116" s="221"/>
      <c r="TKT116" s="221"/>
      <c r="TKU116" s="221"/>
      <c r="TKV116" s="221"/>
      <c r="TKW116" s="221"/>
      <c r="TKX116" s="221"/>
      <c r="TKY116" s="221"/>
      <c r="TKZ116" s="221"/>
      <c r="TLA116" s="221"/>
      <c r="TLB116" s="221"/>
      <c r="TLC116" s="221"/>
      <c r="TLD116" s="221"/>
      <c r="TLE116" s="221"/>
      <c r="TLF116" s="221"/>
      <c r="TLG116" s="221"/>
      <c r="TLH116" s="221"/>
      <c r="TLI116" s="221"/>
      <c r="TLJ116" s="221"/>
      <c r="TLK116" s="221"/>
      <c r="TLL116" s="221"/>
      <c r="TLM116" s="221"/>
      <c r="TLN116" s="221"/>
      <c r="TLO116" s="221"/>
      <c r="TLP116" s="221"/>
      <c r="TLQ116" s="221"/>
      <c r="TLR116" s="221"/>
      <c r="TLS116" s="221"/>
      <c r="TLT116" s="221"/>
      <c r="TLU116" s="221"/>
      <c r="TLV116" s="221"/>
      <c r="TLW116" s="221"/>
      <c r="TLX116" s="221"/>
      <c r="TLY116" s="221"/>
      <c r="TLZ116" s="221"/>
      <c r="TMA116" s="221"/>
      <c r="TMB116" s="221"/>
      <c r="TMC116" s="221"/>
      <c r="TMD116" s="221"/>
      <c r="TME116" s="221"/>
      <c r="TMF116" s="221"/>
      <c r="TMG116" s="221"/>
      <c r="TMH116" s="221"/>
      <c r="TMI116" s="221"/>
      <c r="TMJ116" s="221"/>
      <c r="TMK116" s="221"/>
      <c r="TML116" s="221"/>
      <c r="TMM116" s="221"/>
      <c r="TMN116" s="221"/>
      <c r="TMO116" s="221"/>
      <c r="TMP116" s="221"/>
      <c r="TMQ116" s="221"/>
      <c r="TMR116" s="221"/>
      <c r="TMS116" s="221"/>
      <c r="TMT116" s="221"/>
      <c r="TMU116" s="221"/>
      <c r="TMV116" s="221"/>
      <c r="TMW116" s="221"/>
      <c r="TMX116" s="221"/>
      <c r="TMY116" s="221"/>
      <c r="TMZ116" s="221"/>
      <c r="TNA116" s="221"/>
      <c r="TNB116" s="221"/>
      <c r="TNC116" s="221"/>
      <c r="TND116" s="221"/>
      <c r="TNE116" s="221"/>
      <c r="TNF116" s="221"/>
      <c r="TNG116" s="221"/>
      <c r="TNH116" s="221"/>
      <c r="TNI116" s="221"/>
      <c r="TNJ116" s="221"/>
      <c r="TNK116" s="221"/>
      <c r="TNL116" s="221"/>
      <c r="TNM116" s="221"/>
      <c r="TNN116" s="221"/>
      <c r="TNO116" s="221"/>
      <c r="TNP116" s="221"/>
      <c r="TNQ116" s="221"/>
      <c r="TNR116" s="221"/>
      <c r="TNS116" s="221"/>
      <c r="TNT116" s="221"/>
      <c r="TNU116" s="221"/>
      <c r="TNV116" s="221"/>
      <c r="TNW116" s="221"/>
      <c r="TNX116" s="221"/>
      <c r="TNY116" s="221"/>
      <c r="TNZ116" s="221"/>
      <c r="TOA116" s="221"/>
      <c r="TOB116" s="221"/>
      <c r="TOC116" s="221"/>
      <c r="TOD116" s="221"/>
      <c r="TOE116" s="221"/>
      <c r="TOF116" s="221"/>
      <c r="TOG116" s="221"/>
      <c r="TOH116" s="221"/>
      <c r="TOI116" s="221"/>
      <c r="TOJ116" s="221"/>
      <c r="TOK116" s="221"/>
      <c r="TOL116" s="221"/>
      <c r="TOM116" s="221"/>
      <c r="TON116" s="221"/>
      <c r="TOO116" s="221"/>
      <c r="TOP116" s="221"/>
      <c r="TOQ116" s="221"/>
      <c r="TOR116" s="221"/>
      <c r="TOS116" s="221"/>
      <c r="TOT116" s="221"/>
      <c r="TOU116" s="221"/>
      <c r="TOV116" s="221"/>
      <c r="TOW116" s="221"/>
      <c r="TOX116" s="221"/>
      <c r="TOY116" s="221"/>
      <c r="TOZ116" s="221"/>
      <c r="TPA116" s="221"/>
      <c r="TPB116" s="221"/>
      <c r="TPC116" s="221"/>
      <c r="TPD116" s="221"/>
      <c r="TPE116" s="221"/>
      <c r="TPF116" s="221"/>
      <c r="TPG116" s="221"/>
      <c r="TPH116" s="221"/>
      <c r="TPI116" s="221"/>
      <c r="TPJ116" s="221"/>
      <c r="TPK116" s="221"/>
      <c r="TPL116" s="221"/>
      <c r="TPM116" s="221"/>
      <c r="TPN116" s="221"/>
      <c r="TPO116" s="221"/>
      <c r="TPP116" s="221"/>
      <c r="TPQ116" s="221"/>
      <c r="TPR116" s="221"/>
      <c r="TPS116" s="221"/>
      <c r="TPT116" s="221"/>
      <c r="TPU116" s="221"/>
      <c r="TPV116" s="221"/>
      <c r="TPW116" s="221"/>
      <c r="TPX116" s="221"/>
      <c r="TPY116" s="221"/>
      <c r="TPZ116" s="221"/>
      <c r="TQA116" s="221"/>
      <c r="TQB116" s="221"/>
      <c r="TQC116" s="221"/>
      <c r="TQD116" s="221"/>
      <c r="TQE116" s="221"/>
      <c r="TQF116" s="221"/>
      <c r="TQG116" s="221"/>
      <c r="TQH116" s="221"/>
      <c r="TQI116" s="221"/>
      <c r="TQJ116" s="221"/>
      <c r="TQK116" s="221"/>
      <c r="TQL116" s="221"/>
      <c r="TQM116" s="221"/>
      <c r="TQN116" s="221"/>
      <c r="TQO116" s="221"/>
      <c r="TQP116" s="221"/>
      <c r="TQQ116" s="221"/>
      <c r="TQR116" s="221"/>
      <c r="TQS116" s="221"/>
      <c r="TQT116" s="221"/>
      <c r="TQU116" s="221"/>
      <c r="TQV116" s="221"/>
      <c r="TQW116" s="221"/>
      <c r="TQX116" s="221"/>
      <c r="TQY116" s="221"/>
      <c r="TQZ116" s="221"/>
      <c r="TRA116" s="221"/>
      <c r="TRB116" s="221"/>
      <c r="TRC116" s="221"/>
      <c r="TRD116" s="221"/>
      <c r="TRE116" s="221"/>
      <c r="TRF116" s="221"/>
      <c r="TRG116" s="221"/>
      <c r="TRH116" s="221"/>
      <c r="TRI116" s="221"/>
      <c r="TRJ116" s="221"/>
      <c r="TRK116" s="221"/>
      <c r="TRL116" s="221"/>
      <c r="TRM116" s="221"/>
      <c r="TRN116" s="221"/>
      <c r="TRO116" s="221"/>
      <c r="TRP116" s="221"/>
      <c r="TRQ116" s="221"/>
      <c r="TRR116" s="221"/>
      <c r="TRS116" s="221"/>
      <c r="TRT116" s="221"/>
      <c r="TRU116" s="221"/>
      <c r="TRV116" s="221"/>
      <c r="TRW116" s="221"/>
      <c r="TRX116" s="221"/>
      <c r="TRY116" s="221"/>
      <c r="TRZ116" s="221"/>
      <c r="TSA116" s="221"/>
      <c r="TSB116" s="221"/>
      <c r="TSC116" s="221"/>
      <c r="TSD116" s="221"/>
      <c r="TSE116" s="221"/>
      <c r="TSF116" s="221"/>
      <c r="TSG116" s="221"/>
      <c r="TSH116" s="221"/>
      <c r="TSI116" s="221"/>
      <c r="TSJ116" s="221"/>
      <c r="TSK116" s="221"/>
      <c r="TSL116" s="221"/>
      <c r="TSM116" s="221"/>
      <c r="TSN116" s="221"/>
      <c r="TSO116" s="221"/>
      <c r="TSP116" s="221"/>
      <c r="TSQ116" s="221"/>
      <c r="TSR116" s="221"/>
      <c r="TSS116" s="221"/>
      <c r="TST116" s="221"/>
      <c r="TSU116" s="221"/>
      <c r="TSV116" s="221"/>
      <c r="TSW116" s="221"/>
      <c r="TSX116" s="221"/>
      <c r="TSY116" s="221"/>
      <c r="TSZ116" s="221"/>
      <c r="TTA116" s="221"/>
      <c r="TTB116" s="221"/>
      <c r="TTC116" s="221"/>
      <c r="TTD116" s="221"/>
      <c r="TTE116" s="221"/>
      <c r="TTF116" s="221"/>
      <c r="TTG116" s="221"/>
      <c r="TTH116" s="221"/>
      <c r="TTI116" s="221"/>
      <c r="TTJ116" s="221"/>
      <c r="TTK116" s="221"/>
      <c r="TTL116" s="221"/>
      <c r="TTM116" s="221"/>
      <c r="TTN116" s="221"/>
      <c r="TTO116" s="221"/>
      <c r="TTP116" s="221"/>
      <c r="TTQ116" s="221"/>
      <c r="TTR116" s="221"/>
      <c r="TTS116" s="221"/>
      <c r="TTT116" s="221"/>
      <c r="TTU116" s="221"/>
      <c r="TTV116" s="221"/>
      <c r="TTW116" s="221"/>
      <c r="TTX116" s="221"/>
      <c r="TTY116" s="221"/>
      <c r="TTZ116" s="221"/>
      <c r="TUA116" s="221"/>
      <c r="TUB116" s="221"/>
      <c r="TUC116" s="221"/>
      <c r="TUD116" s="221"/>
      <c r="TUE116" s="221"/>
      <c r="TUF116" s="221"/>
      <c r="TUG116" s="221"/>
      <c r="TUH116" s="221"/>
      <c r="TUI116" s="221"/>
      <c r="TUJ116" s="221"/>
      <c r="TUK116" s="221"/>
      <c r="TUL116" s="221"/>
      <c r="TUM116" s="221"/>
      <c r="TUN116" s="221"/>
      <c r="TUO116" s="221"/>
      <c r="TUP116" s="221"/>
      <c r="TUQ116" s="221"/>
      <c r="TUR116" s="221"/>
      <c r="TUS116" s="221"/>
      <c r="TUT116" s="221"/>
      <c r="TUU116" s="221"/>
      <c r="TUV116" s="221"/>
      <c r="TUW116" s="221"/>
      <c r="TUX116" s="221"/>
      <c r="TUY116" s="221"/>
      <c r="TUZ116" s="221"/>
      <c r="TVA116" s="221"/>
      <c r="TVB116" s="221"/>
      <c r="TVC116" s="221"/>
      <c r="TVD116" s="221"/>
      <c r="TVE116" s="221"/>
      <c r="TVF116" s="221"/>
      <c r="TVG116" s="221"/>
      <c r="TVH116" s="221"/>
      <c r="TVI116" s="221"/>
      <c r="TVJ116" s="221"/>
      <c r="TVK116" s="221"/>
      <c r="TVL116" s="221"/>
      <c r="TVM116" s="221"/>
      <c r="TVN116" s="221"/>
      <c r="TVO116" s="221"/>
      <c r="TVP116" s="221"/>
      <c r="TVQ116" s="221"/>
      <c r="TVR116" s="221"/>
      <c r="TVS116" s="221"/>
      <c r="TVT116" s="221"/>
      <c r="TVU116" s="221"/>
      <c r="TVV116" s="221"/>
      <c r="TVW116" s="221"/>
      <c r="TVX116" s="221"/>
      <c r="TVY116" s="221"/>
      <c r="TVZ116" s="221"/>
      <c r="TWA116" s="221"/>
      <c r="TWB116" s="221"/>
      <c r="TWC116" s="221"/>
      <c r="TWD116" s="221"/>
      <c r="TWE116" s="221"/>
      <c r="TWF116" s="221"/>
      <c r="TWG116" s="221"/>
      <c r="TWH116" s="221"/>
      <c r="TWI116" s="221"/>
      <c r="TWJ116" s="221"/>
      <c r="TWK116" s="221"/>
      <c r="TWL116" s="221"/>
      <c r="TWM116" s="221"/>
      <c r="TWN116" s="221"/>
      <c r="TWO116" s="221"/>
      <c r="TWP116" s="221"/>
      <c r="TWQ116" s="221"/>
      <c r="TWR116" s="221"/>
      <c r="TWS116" s="221"/>
      <c r="TWT116" s="221"/>
      <c r="TWU116" s="221"/>
      <c r="TWV116" s="221"/>
      <c r="TWW116" s="221"/>
      <c r="TWX116" s="221"/>
      <c r="TWY116" s="221"/>
      <c r="TWZ116" s="221"/>
      <c r="TXA116" s="221"/>
      <c r="TXB116" s="221"/>
      <c r="TXC116" s="221"/>
      <c r="TXD116" s="221"/>
      <c r="TXE116" s="221"/>
      <c r="TXF116" s="221"/>
      <c r="TXG116" s="221"/>
      <c r="TXH116" s="221"/>
      <c r="TXI116" s="221"/>
      <c r="TXJ116" s="221"/>
      <c r="TXK116" s="221"/>
      <c r="TXL116" s="221"/>
      <c r="TXM116" s="221"/>
      <c r="TXN116" s="221"/>
      <c r="TXO116" s="221"/>
      <c r="TXP116" s="221"/>
      <c r="TXQ116" s="221"/>
      <c r="TXR116" s="221"/>
      <c r="TXS116" s="221"/>
      <c r="TXT116" s="221"/>
      <c r="TXU116" s="221"/>
      <c r="TXV116" s="221"/>
      <c r="TXW116" s="221"/>
      <c r="TXX116" s="221"/>
      <c r="TXY116" s="221"/>
      <c r="TXZ116" s="221"/>
      <c r="TYA116" s="221"/>
      <c r="TYB116" s="221"/>
      <c r="TYC116" s="221"/>
      <c r="TYD116" s="221"/>
      <c r="TYE116" s="221"/>
      <c r="TYF116" s="221"/>
      <c r="TYG116" s="221"/>
      <c r="TYH116" s="221"/>
      <c r="TYI116" s="221"/>
      <c r="TYJ116" s="221"/>
      <c r="TYK116" s="221"/>
      <c r="TYL116" s="221"/>
      <c r="TYM116" s="221"/>
      <c r="TYN116" s="221"/>
      <c r="TYO116" s="221"/>
      <c r="TYP116" s="221"/>
      <c r="TYQ116" s="221"/>
      <c r="TYR116" s="221"/>
      <c r="TYS116" s="221"/>
      <c r="TYT116" s="221"/>
      <c r="TYU116" s="221"/>
      <c r="TYV116" s="221"/>
      <c r="TYW116" s="221"/>
      <c r="TYX116" s="221"/>
      <c r="TYY116" s="221"/>
      <c r="TYZ116" s="221"/>
      <c r="TZA116" s="221"/>
      <c r="TZB116" s="221"/>
      <c r="TZC116" s="221"/>
      <c r="TZD116" s="221"/>
      <c r="TZE116" s="221"/>
      <c r="TZF116" s="221"/>
      <c r="TZG116" s="221"/>
      <c r="TZH116" s="221"/>
      <c r="TZI116" s="221"/>
      <c r="TZJ116" s="221"/>
      <c r="TZK116" s="221"/>
      <c r="TZL116" s="221"/>
      <c r="TZM116" s="221"/>
      <c r="TZN116" s="221"/>
      <c r="TZO116" s="221"/>
      <c r="TZP116" s="221"/>
      <c r="TZQ116" s="221"/>
      <c r="TZR116" s="221"/>
      <c r="TZS116" s="221"/>
      <c r="TZT116" s="221"/>
      <c r="TZU116" s="221"/>
      <c r="TZV116" s="221"/>
      <c r="TZW116" s="221"/>
      <c r="TZX116" s="221"/>
      <c r="TZY116" s="221"/>
      <c r="TZZ116" s="221"/>
      <c r="UAA116" s="221"/>
      <c r="UAB116" s="221"/>
      <c r="UAC116" s="221"/>
      <c r="UAD116" s="221"/>
      <c r="UAE116" s="221"/>
      <c r="UAF116" s="221"/>
      <c r="UAG116" s="221"/>
      <c r="UAH116" s="221"/>
      <c r="UAI116" s="221"/>
      <c r="UAJ116" s="221"/>
      <c r="UAK116" s="221"/>
      <c r="UAL116" s="221"/>
      <c r="UAM116" s="221"/>
      <c r="UAN116" s="221"/>
      <c r="UAO116" s="221"/>
      <c r="UAP116" s="221"/>
      <c r="UAQ116" s="221"/>
      <c r="UAR116" s="221"/>
      <c r="UAS116" s="221"/>
      <c r="UAT116" s="221"/>
      <c r="UAU116" s="221"/>
      <c r="UAV116" s="221"/>
      <c r="UAW116" s="221"/>
      <c r="UAX116" s="221"/>
      <c r="UAY116" s="221"/>
      <c r="UAZ116" s="221"/>
      <c r="UBA116" s="221"/>
      <c r="UBB116" s="221"/>
      <c r="UBC116" s="221"/>
      <c r="UBD116" s="221"/>
      <c r="UBE116" s="221"/>
      <c r="UBF116" s="221"/>
      <c r="UBG116" s="221"/>
      <c r="UBH116" s="221"/>
      <c r="UBI116" s="221"/>
      <c r="UBJ116" s="221"/>
      <c r="UBK116" s="221"/>
      <c r="UBL116" s="221"/>
      <c r="UBM116" s="221"/>
      <c r="UBN116" s="221"/>
      <c r="UBO116" s="221"/>
      <c r="UBP116" s="221"/>
      <c r="UBQ116" s="221"/>
      <c r="UBR116" s="221"/>
      <c r="UBS116" s="221"/>
      <c r="UBT116" s="221"/>
      <c r="UBU116" s="221"/>
      <c r="UBV116" s="221"/>
      <c r="UBW116" s="221"/>
      <c r="UBX116" s="221"/>
      <c r="UBY116" s="221"/>
      <c r="UBZ116" s="221"/>
      <c r="UCA116" s="221"/>
      <c r="UCB116" s="221"/>
      <c r="UCC116" s="221"/>
      <c r="UCD116" s="221"/>
      <c r="UCE116" s="221"/>
      <c r="UCF116" s="221"/>
      <c r="UCG116" s="221"/>
      <c r="UCH116" s="221"/>
      <c r="UCI116" s="221"/>
      <c r="UCJ116" s="221"/>
      <c r="UCK116" s="221"/>
      <c r="UCL116" s="221"/>
      <c r="UCM116" s="221"/>
      <c r="UCN116" s="221"/>
      <c r="UCO116" s="221"/>
      <c r="UCP116" s="221"/>
      <c r="UCQ116" s="221"/>
      <c r="UCR116" s="221"/>
      <c r="UCS116" s="221"/>
      <c r="UCT116" s="221"/>
      <c r="UCU116" s="221"/>
      <c r="UCV116" s="221"/>
      <c r="UCW116" s="221"/>
      <c r="UCX116" s="221"/>
      <c r="UCY116" s="221"/>
      <c r="UCZ116" s="221"/>
      <c r="UDA116" s="221"/>
      <c r="UDB116" s="221"/>
      <c r="UDC116" s="221"/>
      <c r="UDD116" s="221"/>
      <c r="UDE116" s="221"/>
      <c r="UDF116" s="221"/>
      <c r="UDG116" s="221"/>
      <c r="UDH116" s="221"/>
      <c r="UDI116" s="221"/>
      <c r="UDJ116" s="221"/>
      <c r="UDK116" s="221"/>
      <c r="UDL116" s="221"/>
      <c r="UDM116" s="221"/>
      <c r="UDN116" s="221"/>
      <c r="UDO116" s="221"/>
      <c r="UDP116" s="221"/>
      <c r="UDQ116" s="221"/>
      <c r="UDR116" s="221"/>
      <c r="UDS116" s="221"/>
      <c r="UDT116" s="221"/>
      <c r="UDU116" s="221"/>
      <c r="UDV116" s="221"/>
      <c r="UDW116" s="221"/>
      <c r="UDX116" s="221"/>
      <c r="UDY116" s="221"/>
      <c r="UDZ116" s="221"/>
      <c r="UEA116" s="221"/>
      <c r="UEB116" s="221"/>
      <c r="UEC116" s="221"/>
      <c r="UED116" s="221"/>
      <c r="UEE116" s="221"/>
      <c r="UEF116" s="221"/>
      <c r="UEG116" s="221"/>
      <c r="UEH116" s="221"/>
      <c r="UEI116" s="221"/>
      <c r="UEJ116" s="221"/>
      <c r="UEK116" s="221"/>
      <c r="UEL116" s="221"/>
      <c r="UEM116" s="221"/>
      <c r="UEN116" s="221"/>
      <c r="UEO116" s="221"/>
      <c r="UEP116" s="221"/>
      <c r="UEQ116" s="221"/>
      <c r="UER116" s="221"/>
      <c r="UES116" s="221"/>
      <c r="UET116" s="221"/>
      <c r="UEU116" s="221"/>
      <c r="UEV116" s="221"/>
      <c r="UEW116" s="221"/>
      <c r="UEX116" s="221"/>
      <c r="UEY116" s="221"/>
      <c r="UEZ116" s="221"/>
      <c r="UFA116" s="221"/>
      <c r="UFB116" s="221"/>
      <c r="UFC116" s="221"/>
      <c r="UFD116" s="221"/>
      <c r="UFE116" s="221"/>
      <c r="UFF116" s="221"/>
      <c r="UFG116" s="221"/>
      <c r="UFH116" s="221"/>
      <c r="UFI116" s="221"/>
      <c r="UFJ116" s="221"/>
      <c r="UFK116" s="221"/>
      <c r="UFL116" s="221"/>
      <c r="UFM116" s="221"/>
      <c r="UFN116" s="221"/>
      <c r="UFO116" s="221"/>
      <c r="UFP116" s="221"/>
      <c r="UFQ116" s="221"/>
      <c r="UFR116" s="221"/>
      <c r="UFS116" s="221"/>
      <c r="UFT116" s="221"/>
      <c r="UFU116" s="221"/>
      <c r="UFV116" s="221"/>
      <c r="UFW116" s="221"/>
      <c r="UFX116" s="221"/>
      <c r="UFY116" s="221"/>
      <c r="UFZ116" s="221"/>
      <c r="UGA116" s="221"/>
      <c r="UGB116" s="221"/>
      <c r="UGC116" s="221"/>
      <c r="UGD116" s="221"/>
      <c r="UGE116" s="221"/>
      <c r="UGF116" s="221"/>
      <c r="UGG116" s="221"/>
      <c r="UGH116" s="221"/>
      <c r="UGI116" s="221"/>
      <c r="UGJ116" s="221"/>
      <c r="UGK116" s="221"/>
      <c r="UGL116" s="221"/>
      <c r="UGM116" s="221"/>
      <c r="UGN116" s="221"/>
      <c r="UGO116" s="221"/>
      <c r="UGP116" s="221"/>
      <c r="UGQ116" s="221"/>
      <c r="UGR116" s="221"/>
      <c r="UGS116" s="221"/>
      <c r="UGT116" s="221"/>
      <c r="UGU116" s="221"/>
      <c r="UGV116" s="221"/>
      <c r="UGW116" s="221"/>
      <c r="UGX116" s="221"/>
      <c r="UGY116" s="221"/>
      <c r="UGZ116" s="221"/>
      <c r="UHA116" s="221"/>
      <c r="UHB116" s="221"/>
      <c r="UHC116" s="221"/>
      <c r="UHD116" s="221"/>
      <c r="UHE116" s="221"/>
      <c r="UHF116" s="221"/>
      <c r="UHG116" s="221"/>
      <c r="UHH116" s="221"/>
      <c r="UHI116" s="221"/>
      <c r="UHJ116" s="221"/>
      <c r="UHK116" s="221"/>
      <c r="UHL116" s="221"/>
      <c r="UHM116" s="221"/>
      <c r="UHN116" s="221"/>
      <c r="UHO116" s="221"/>
      <c r="UHP116" s="221"/>
      <c r="UHQ116" s="221"/>
      <c r="UHR116" s="221"/>
      <c r="UHS116" s="221"/>
      <c r="UHT116" s="221"/>
      <c r="UHU116" s="221"/>
      <c r="UHV116" s="221"/>
      <c r="UHW116" s="221"/>
      <c r="UHX116" s="221"/>
      <c r="UHY116" s="221"/>
      <c r="UHZ116" s="221"/>
      <c r="UIA116" s="221"/>
      <c r="UIB116" s="221"/>
      <c r="UIC116" s="221"/>
      <c r="UID116" s="221"/>
      <c r="UIE116" s="221"/>
      <c r="UIF116" s="221"/>
      <c r="UIG116" s="221"/>
      <c r="UIH116" s="221"/>
      <c r="UII116" s="221"/>
      <c r="UIJ116" s="221"/>
      <c r="UIK116" s="221"/>
      <c r="UIL116" s="221"/>
      <c r="UIM116" s="221"/>
      <c r="UIN116" s="221"/>
      <c r="UIO116" s="221"/>
      <c r="UIP116" s="221"/>
      <c r="UIQ116" s="221"/>
      <c r="UIR116" s="221"/>
      <c r="UIS116" s="221"/>
      <c r="UIT116" s="221"/>
      <c r="UIU116" s="221"/>
      <c r="UIV116" s="221"/>
      <c r="UIW116" s="221"/>
      <c r="UIX116" s="221"/>
      <c r="UIY116" s="221"/>
      <c r="UIZ116" s="221"/>
      <c r="UJA116" s="221"/>
      <c r="UJB116" s="221"/>
      <c r="UJC116" s="221"/>
      <c r="UJD116" s="221"/>
      <c r="UJE116" s="221"/>
      <c r="UJF116" s="221"/>
      <c r="UJG116" s="221"/>
      <c r="UJH116" s="221"/>
      <c r="UJI116" s="221"/>
      <c r="UJJ116" s="221"/>
      <c r="UJK116" s="221"/>
      <c r="UJL116" s="221"/>
      <c r="UJM116" s="221"/>
      <c r="UJN116" s="221"/>
      <c r="UJO116" s="221"/>
      <c r="UJP116" s="221"/>
      <c r="UJQ116" s="221"/>
      <c r="UJR116" s="221"/>
      <c r="UJS116" s="221"/>
      <c r="UJT116" s="221"/>
      <c r="UJU116" s="221"/>
      <c r="UJV116" s="221"/>
      <c r="UJW116" s="221"/>
      <c r="UJX116" s="221"/>
      <c r="UJY116" s="221"/>
      <c r="UJZ116" s="221"/>
      <c r="UKA116" s="221"/>
      <c r="UKB116" s="221"/>
      <c r="UKC116" s="221"/>
      <c r="UKD116" s="221"/>
      <c r="UKE116" s="221"/>
      <c r="UKF116" s="221"/>
      <c r="UKG116" s="221"/>
      <c r="UKH116" s="221"/>
      <c r="UKI116" s="221"/>
      <c r="UKJ116" s="221"/>
      <c r="UKK116" s="221"/>
      <c r="UKL116" s="221"/>
      <c r="UKM116" s="221"/>
      <c r="UKN116" s="221"/>
      <c r="UKO116" s="221"/>
      <c r="UKP116" s="221"/>
      <c r="UKQ116" s="221"/>
      <c r="UKR116" s="221"/>
      <c r="UKS116" s="221"/>
      <c r="UKT116" s="221"/>
      <c r="UKU116" s="221"/>
      <c r="UKV116" s="221"/>
      <c r="UKW116" s="221"/>
      <c r="UKX116" s="221"/>
      <c r="UKY116" s="221"/>
      <c r="UKZ116" s="221"/>
      <c r="ULA116" s="221"/>
      <c r="ULB116" s="221"/>
      <c r="ULC116" s="221"/>
      <c r="ULD116" s="221"/>
      <c r="ULE116" s="221"/>
      <c r="ULF116" s="221"/>
      <c r="ULG116" s="221"/>
      <c r="ULH116" s="221"/>
      <c r="ULI116" s="221"/>
      <c r="ULJ116" s="221"/>
      <c r="ULK116" s="221"/>
      <c r="ULL116" s="221"/>
      <c r="ULM116" s="221"/>
      <c r="ULN116" s="221"/>
      <c r="ULO116" s="221"/>
      <c r="ULP116" s="221"/>
      <c r="ULQ116" s="221"/>
      <c r="ULR116" s="221"/>
      <c r="ULS116" s="221"/>
      <c r="ULT116" s="221"/>
      <c r="ULU116" s="221"/>
      <c r="ULV116" s="221"/>
      <c r="ULW116" s="221"/>
      <c r="ULX116" s="221"/>
      <c r="ULY116" s="221"/>
      <c r="ULZ116" s="221"/>
      <c r="UMA116" s="221"/>
      <c r="UMB116" s="221"/>
      <c r="UMC116" s="221"/>
      <c r="UMD116" s="221"/>
      <c r="UME116" s="221"/>
      <c r="UMF116" s="221"/>
      <c r="UMG116" s="221"/>
      <c r="UMH116" s="221"/>
      <c r="UMI116" s="221"/>
      <c r="UMJ116" s="221"/>
      <c r="UMK116" s="221"/>
      <c r="UML116" s="221"/>
      <c r="UMM116" s="221"/>
      <c r="UMN116" s="221"/>
      <c r="UMO116" s="221"/>
      <c r="UMP116" s="221"/>
      <c r="UMQ116" s="221"/>
      <c r="UMR116" s="221"/>
      <c r="UMS116" s="221"/>
      <c r="UMT116" s="221"/>
      <c r="UMU116" s="221"/>
      <c r="UMV116" s="221"/>
      <c r="UMW116" s="221"/>
      <c r="UMX116" s="221"/>
      <c r="UMY116" s="221"/>
      <c r="UMZ116" s="221"/>
      <c r="UNA116" s="221"/>
      <c r="UNB116" s="221"/>
      <c r="UNC116" s="221"/>
      <c r="UND116" s="221"/>
      <c r="UNE116" s="221"/>
      <c r="UNF116" s="221"/>
      <c r="UNG116" s="221"/>
      <c r="UNH116" s="221"/>
      <c r="UNI116" s="221"/>
      <c r="UNJ116" s="221"/>
      <c r="UNK116" s="221"/>
      <c r="UNL116" s="221"/>
      <c r="UNM116" s="221"/>
      <c r="UNN116" s="221"/>
      <c r="UNO116" s="221"/>
      <c r="UNP116" s="221"/>
      <c r="UNQ116" s="221"/>
      <c r="UNR116" s="221"/>
      <c r="UNS116" s="221"/>
      <c r="UNT116" s="221"/>
      <c r="UNU116" s="221"/>
      <c r="UNV116" s="221"/>
      <c r="UNW116" s="221"/>
      <c r="UNX116" s="221"/>
      <c r="UNY116" s="221"/>
      <c r="UNZ116" s="221"/>
      <c r="UOA116" s="221"/>
      <c r="UOB116" s="221"/>
      <c r="UOC116" s="221"/>
      <c r="UOD116" s="221"/>
      <c r="UOE116" s="221"/>
      <c r="UOF116" s="221"/>
      <c r="UOG116" s="221"/>
      <c r="UOH116" s="221"/>
      <c r="UOI116" s="221"/>
      <c r="UOJ116" s="221"/>
      <c r="UOK116" s="221"/>
      <c r="UOL116" s="221"/>
      <c r="UOM116" s="221"/>
      <c r="UON116" s="221"/>
      <c r="UOO116" s="221"/>
      <c r="UOP116" s="221"/>
      <c r="UOQ116" s="221"/>
      <c r="UOR116" s="221"/>
      <c r="UOS116" s="221"/>
      <c r="UOT116" s="221"/>
      <c r="UOU116" s="221"/>
      <c r="UOV116" s="221"/>
      <c r="UOW116" s="221"/>
      <c r="UOX116" s="221"/>
      <c r="UOY116" s="221"/>
      <c r="UOZ116" s="221"/>
      <c r="UPA116" s="221"/>
      <c r="UPB116" s="221"/>
      <c r="UPC116" s="221"/>
      <c r="UPD116" s="221"/>
      <c r="UPE116" s="221"/>
      <c r="UPF116" s="221"/>
      <c r="UPG116" s="221"/>
      <c r="UPH116" s="221"/>
      <c r="UPI116" s="221"/>
      <c r="UPJ116" s="221"/>
      <c r="UPK116" s="221"/>
      <c r="UPL116" s="221"/>
      <c r="UPM116" s="221"/>
      <c r="UPN116" s="221"/>
      <c r="UPO116" s="221"/>
      <c r="UPP116" s="221"/>
      <c r="UPQ116" s="221"/>
      <c r="UPR116" s="221"/>
      <c r="UPS116" s="221"/>
      <c r="UPT116" s="221"/>
      <c r="UPU116" s="221"/>
      <c r="UPV116" s="221"/>
      <c r="UPW116" s="221"/>
      <c r="UPX116" s="221"/>
      <c r="UPY116" s="221"/>
      <c r="UPZ116" s="221"/>
      <c r="UQA116" s="221"/>
      <c r="UQB116" s="221"/>
      <c r="UQC116" s="221"/>
      <c r="UQD116" s="221"/>
      <c r="UQE116" s="221"/>
      <c r="UQF116" s="221"/>
      <c r="UQG116" s="221"/>
      <c r="UQH116" s="221"/>
      <c r="UQI116" s="221"/>
      <c r="UQJ116" s="221"/>
      <c r="UQK116" s="221"/>
      <c r="UQL116" s="221"/>
      <c r="UQM116" s="221"/>
      <c r="UQN116" s="221"/>
      <c r="UQO116" s="221"/>
      <c r="UQP116" s="221"/>
      <c r="UQQ116" s="221"/>
      <c r="UQR116" s="221"/>
      <c r="UQS116" s="221"/>
      <c r="UQT116" s="221"/>
      <c r="UQU116" s="221"/>
      <c r="UQV116" s="221"/>
      <c r="UQW116" s="221"/>
      <c r="UQX116" s="221"/>
      <c r="UQY116" s="221"/>
      <c r="UQZ116" s="221"/>
      <c r="URA116" s="221"/>
      <c r="URB116" s="221"/>
      <c r="URC116" s="221"/>
      <c r="URD116" s="221"/>
      <c r="URE116" s="221"/>
      <c r="URF116" s="221"/>
      <c r="URG116" s="221"/>
      <c r="URH116" s="221"/>
      <c r="URI116" s="221"/>
      <c r="URJ116" s="221"/>
      <c r="URK116" s="221"/>
      <c r="URL116" s="221"/>
      <c r="URM116" s="221"/>
      <c r="URN116" s="221"/>
      <c r="URO116" s="221"/>
      <c r="URP116" s="221"/>
      <c r="URQ116" s="221"/>
      <c r="URR116" s="221"/>
      <c r="URS116" s="221"/>
      <c r="URT116" s="221"/>
      <c r="URU116" s="221"/>
      <c r="URV116" s="221"/>
      <c r="URW116" s="221"/>
      <c r="URX116" s="221"/>
      <c r="URY116" s="221"/>
      <c r="URZ116" s="221"/>
      <c r="USA116" s="221"/>
      <c r="USB116" s="221"/>
      <c r="USC116" s="221"/>
      <c r="USD116" s="221"/>
      <c r="USE116" s="221"/>
      <c r="USF116" s="221"/>
      <c r="USG116" s="221"/>
      <c r="USH116" s="221"/>
      <c r="USI116" s="221"/>
      <c r="USJ116" s="221"/>
      <c r="USK116" s="221"/>
      <c r="USL116" s="221"/>
      <c r="USM116" s="221"/>
      <c r="USN116" s="221"/>
      <c r="USO116" s="221"/>
      <c r="USP116" s="221"/>
      <c r="USQ116" s="221"/>
      <c r="USR116" s="221"/>
      <c r="USS116" s="221"/>
      <c r="UST116" s="221"/>
      <c r="USU116" s="221"/>
      <c r="USV116" s="221"/>
      <c r="USW116" s="221"/>
      <c r="USX116" s="221"/>
      <c r="USY116" s="221"/>
      <c r="USZ116" s="221"/>
      <c r="UTA116" s="221"/>
      <c r="UTB116" s="221"/>
      <c r="UTC116" s="221"/>
      <c r="UTD116" s="221"/>
      <c r="UTE116" s="221"/>
      <c r="UTF116" s="221"/>
      <c r="UTG116" s="221"/>
      <c r="UTH116" s="221"/>
      <c r="UTI116" s="221"/>
      <c r="UTJ116" s="221"/>
      <c r="UTK116" s="221"/>
      <c r="UTL116" s="221"/>
      <c r="UTM116" s="221"/>
      <c r="UTN116" s="221"/>
      <c r="UTO116" s="221"/>
      <c r="UTP116" s="221"/>
      <c r="UTQ116" s="221"/>
      <c r="UTR116" s="221"/>
      <c r="UTS116" s="221"/>
      <c r="UTT116" s="221"/>
      <c r="UTU116" s="221"/>
      <c r="UTV116" s="221"/>
      <c r="UTW116" s="221"/>
      <c r="UTX116" s="221"/>
      <c r="UTY116" s="221"/>
      <c r="UTZ116" s="221"/>
      <c r="UUA116" s="221"/>
      <c r="UUB116" s="221"/>
      <c r="UUC116" s="221"/>
      <c r="UUD116" s="221"/>
      <c r="UUE116" s="221"/>
      <c r="UUF116" s="221"/>
      <c r="UUG116" s="221"/>
      <c r="UUH116" s="221"/>
      <c r="UUI116" s="221"/>
      <c r="UUJ116" s="221"/>
      <c r="UUK116" s="221"/>
      <c r="UUL116" s="221"/>
      <c r="UUM116" s="221"/>
      <c r="UUN116" s="221"/>
      <c r="UUO116" s="221"/>
      <c r="UUP116" s="221"/>
      <c r="UUQ116" s="221"/>
      <c r="UUR116" s="221"/>
      <c r="UUS116" s="221"/>
      <c r="UUT116" s="221"/>
      <c r="UUU116" s="221"/>
      <c r="UUV116" s="221"/>
      <c r="UUW116" s="221"/>
      <c r="UUX116" s="221"/>
      <c r="UUY116" s="221"/>
      <c r="UUZ116" s="221"/>
      <c r="UVA116" s="221"/>
      <c r="UVB116" s="221"/>
      <c r="UVC116" s="221"/>
      <c r="UVD116" s="221"/>
      <c r="UVE116" s="221"/>
      <c r="UVF116" s="221"/>
      <c r="UVG116" s="221"/>
      <c r="UVH116" s="221"/>
      <c r="UVI116" s="221"/>
      <c r="UVJ116" s="221"/>
      <c r="UVK116" s="221"/>
      <c r="UVL116" s="221"/>
      <c r="UVM116" s="221"/>
      <c r="UVN116" s="221"/>
      <c r="UVO116" s="221"/>
      <c r="UVP116" s="221"/>
      <c r="UVQ116" s="221"/>
      <c r="UVR116" s="221"/>
      <c r="UVS116" s="221"/>
      <c r="UVT116" s="221"/>
      <c r="UVU116" s="221"/>
      <c r="UVV116" s="221"/>
      <c r="UVW116" s="221"/>
      <c r="UVX116" s="221"/>
      <c r="UVY116" s="221"/>
      <c r="UVZ116" s="221"/>
      <c r="UWA116" s="221"/>
      <c r="UWB116" s="221"/>
      <c r="UWC116" s="221"/>
      <c r="UWD116" s="221"/>
      <c r="UWE116" s="221"/>
      <c r="UWF116" s="221"/>
      <c r="UWG116" s="221"/>
      <c r="UWH116" s="221"/>
      <c r="UWI116" s="221"/>
      <c r="UWJ116" s="221"/>
      <c r="UWK116" s="221"/>
      <c r="UWL116" s="221"/>
      <c r="UWM116" s="221"/>
      <c r="UWN116" s="221"/>
      <c r="UWO116" s="221"/>
      <c r="UWP116" s="221"/>
      <c r="UWQ116" s="221"/>
      <c r="UWR116" s="221"/>
      <c r="UWS116" s="221"/>
      <c r="UWT116" s="221"/>
      <c r="UWU116" s="221"/>
      <c r="UWV116" s="221"/>
      <c r="UWW116" s="221"/>
      <c r="UWX116" s="221"/>
      <c r="UWY116" s="221"/>
      <c r="UWZ116" s="221"/>
      <c r="UXA116" s="221"/>
      <c r="UXB116" s="221"/>
      <c r="UXC116" s="221"/>
      <c r="UXD116" s="221"/>
      <c r="UXE116" s="221"/>
      <c r="UXF116" s="221"/>
      <c r="UXG116" s="221"/>
      <c r="UXH116" s="221"/>
      <c r="UXI116" s="221"/>
      <c r="UXJ116" s="221"/>
      <c r="UXK116" s="221"/>
      <c r="UXL116" s="221"/>
      <c r="UXM116" s="221"/>
      <c r="UXN116" s="221"/>
      <c r="UXO116" s="221"/>
      <c r="UXP116" s="221"/>
      <c r="UXQ116" s="221"/>
      <c r="UXR116" s="221"/>
      <c r="UXS116" s="221"/>
      <c r="UXT116" s="221"/>
      <c r="UXU116" s="221"/>
      <c r="UXV116" s="221"/>
      <c r="UXW116" s="221"/>
      <c r="UXX116" s="221"/>
      <c r="UXY116" s="221"/>
      <c r="UXZ116" s="221"/>
      <c r="UYA116" s="221"/>
      <c r="UYB116" s="221"/>
      <c r="UYC116" s="221"/>
      <c r="UYD116" s="221"/>
      <c r="UYE116" s="221"/>
      <c r="UYF116" s="221"/>
      <c r="UYG116" s="221"/>
      <c r="UYH116" s="221"/>
      <c r="UYI116" s="221"/>
      <c r="UYJ116" s="221"/>
      <c r="UYK116" s="221"/>
      <c r="UYL116" s="221"/>
      <c r="UYM116" s="221"/>
      <c r="UYN116" s="221"/>
      <c r="UYO116" s="221"/>
      <c r="UYP116" s="221"/>
      <c r="UYQ116" s="221"/>
      <c r="UYR116" s="221"/>
      <c r="UYS116" s="221"/>
      <c r="UYT116" s="221"/>
      <c r="UYU116" s="221"/>
      <c r="UYV116" s="221"/>
      <c r="UYW116" s="221"/>
      <c r="UYX116" s="221"/>
      <c r="UYY116" s="221"/>
      <c r="UYZ116" s="221"/>
      <c r="UZA116" s="221"/>
      <c r="UZB116" s="221"/>
      <c r="UZC116" s="221"/>
      <c r="UZD116" s="221"/>
      <c r="UZE116" s="221"/>
      <c r="UZF116" s="221"/>
      <c r="UZG116" s="221"/>
      <c r="UZH116" s="221"/>
      <c r="UZI116" s="221"/>
      <c r="UZJ116" s="221"/>
      <c r="UZK116" s="221"/>
      <c r="UZL116" s="221"/>
      <c r="UZM116" s="221"/>
      <c r="UZN116" s="221"/>
      <c r="UZO116" s="221"/>
      <c r="UZP116" s="221"/>
      <c r="UZQ116" s="221"/>
      <c r="UZR116" s="221"/>
      <c r="UZS116" s="221"/>
      <c r="UZT116" s="221"/>
      <c r="UZU116" s="221"/>
      <c r="UZV116" s="221"/>
      <c r="UZW116" s="221"/>
      <c r="UZX116" s="221"/>
      <c r="UZY116" s="221"/>
      <c r="UZZ116" s="221"/>
      <c r="VAA116" s="221"/>
      <c r="VAB116" s="221"/>
      <c r="VAC116" s="221"/>
      <c r="VAD116" s="221"/>
      <c r="VAE116" s="221"/>
      <c r="VAF116" s="221"/>
      <c r="VAG116" s="221"/>
      <c r="VAH116" s="221"/>
      <c r="VAI116" s="221"/>
      <c r="VAJ116" s="221"/>
      <c r="VAK116" s="221"/>
      <c r="VAL116" s="221"/>
      <c r="VAM116" s="221"/>
      <c r="VAN116" s="221"/>
      <c r="VAO116" s="221"/>
      <c r="VAP116" s="221"/>
      <c r="VAQ116" s="221"/>
      <c r="VAR116" s="221"/>
      <c r="VAS116" s="221"/>
      <c r="VAT116" s="221"/>
      <c r="VAU116" s="221"/>
      <c r="VAV116" s="221"/>
      <c r="VAW116" s="221"/>
      <c r="VAX116" s="221"/>
      <c r="VAY116" s="221"/>
      <c r="VAZ116" s="221"/>
      <c r="VBA116" s="221"/>
      <c r="VBB116" s="221"/>
      <c r="VBC116" s="221"/>
      <c r="VBD116" s="221"/>
      <c r="VBE116" s="221"/>
      <c r="VBF116" s="221"/>
      <c r="VBG116" s="221"/>
      <c r="VBH116" s="221"/>
      <c r="VBI116" s="221"/>
      <c r="VBJ116" s="221"/>
      <c r="VBK116" s="221"/>
      <c r="VBL116" s="221"/>
      <c r="VBM116" s="221"/>
      <c r="VBN116" s="221"/>
      <c r="VBO116" s="221"/>
      <c r="VBP116" s="221"/>
      <c r="VBQ116" s="221"/>
      <c r="VBR116" s="221"/>
      <c r="VBS116" s="221"/>
      <c r="VBT116" s="221"/>
      <c r="VBU116" s="221"/>
      <c r="VBV116" s="221"/>
      <c r="VBW116" s="221"/>
      <c r="VBX116" s="221"/>
      <c r="VBY116" s="221"/>
      <c r="VBZ116" s="221"/>
      <c r="VCA116" s="221"/>
      <c r="VCB116" s="221"/>
      <c r="VCC116" s="221"/>
      <c r="VCD116" s="221"/>
      <c r="VCE116" s="221"/>
      <c r="VCF116" s="221"/>
      <c r="VCG116" s="221"/>
      <c r="VCH116" s="221"/>
      <c r="VCI116" s="221"/>
      <c r="VCJ116" s="221"/>
      <c r="VCK116" s="221"/>
      <c r="VCL116" s="221"/>
      <c r="VCM116" s="221"/>
      <c r="VCN116" s="221"/>
      <c r="VCO116" s="221"/>
      <c r="VCP116" s="221"/>
      <c r="VCQ116" s="221"/>
      <c r="VCR116" s="221"/>
      <c r="VCS116" s="221"/>
      <c r="VCT116" s="221"/>
      <c r="VCU116" s="221"/>
      <c r="VCV116" s="221"/>
      <c r="VCW116" s="221"/>
      <c r="VCX116" s="221"/>
      <c r="VCY116" s="221"/>
      <c r="VCZ116" s="221"/>
      <c r="VDA116" s="221"/>
      <c r="VDB116" s="221"/>
      <c r="VDC116" s="221"/>
      <c r="VDD116" s="221"/>
      <c r="VDE116" s="221"/>
      <c r="VDF116" s="221"/>
      <c r="VDG116" s="221"/>
      <c r="VDH116" s="221"/>
      <c r="VDI116" s="221"/>
      <c r="VDJ116" s="221"/>
      <c r="VDK116" s="221"/>
      <c r="VDL116" s="221"/>
      <c r="VDM116" s="221"/>
      <c r="VDN116" s="221"/>
      <c r="VDO116" s="221"/>
      <c r="VDP116" s="221"/>
      <c r="VDQ116" s="221"/>
      <c r="VDR116" s="221"/>
      <c r="VDS116" s="221"/>
      <c r="VDT116" s="221"/>
      <c r="VDU116" s="221"/>
      <c r="VDV116" s="221"/>
      <c r="VDW116" s="221"/>
      <c r="VDX116" s="221"/>
      <c r="VDY116" s="221"/>
      <c r="VDZ116" s="221"/>
      <c r="VEA116" s="221"/>
      <c r="VEB116" s="221"/>
      <c r="VEC116" s="221"/>
      <c r="VED116" s="221"/>
      <c r="VEE116" s="221"/>
      <c r="VEF116" s="221"/>
      <c r="VEG116" s="221"/>
      <c r="VEH116" s="221"/>
      <c r="VEI116" s="221"/>
      <c r="VEJ116" s="221"/>
      <c r="VEK116" s="221"/>
      <c r="VEL116" s="221"/>
      <c r="VEM116" s="221"/>
      <c r="VEN116" s="221"/>
      <c r="VEO116" s="221"/>
      <c r="VEP116" s="221"/>
      <c r="VEQ116" s="221"/>
      <c r="VER116" s="221"/>
      <c r="VES116" s="221"/>
      <c r="VET116" s="221"/>
      <c r="VEU116" s="221"/>
      <c r="VEV116" s="221"/>
      <c r="VEW116" s="221"/>
      <c r="VEX116" s="221"/>
      <c r="VEY116" s="221"/>
      <c r="VEZ116" s="221"/>
      <c r="VFA116" s="221"/>
      <c r="VFB116" s="221"/>
      <c r="VFC116" s="221"/>
      <c r="VFD116" s="221"/>
      <c r="VFE116" s="221"/>
      <c r="VFF116" s="221"/>
      <c r="VFG116" s="221"/>
      <c r="VFH116" s="221"/>
      <c r="VFI116" s="221"/>
      <c r="VFJ116" s="221"/>
      <c r="VFK116" s="221"/>
      <c r="VFL116" s="221"/>
      <c r="VFM116" s="221"/>
      <c r="VFN116" s="221"/>
      <c r="VFO116" s="221"/>
      <c r="VFP116" s="221"/>
      <c r="VFQ116" s="221"/>
      <c r="VFR116" s="221"/>
      <c r="VFS116" s="221"/>
      <c r="VFT116" s="221"/>
      <c r="VFU116" s="221"/>
      <c r="VFV116" s="221"/>
      <c r="VFW116" s="221"/>
      <c r="VFX116" s="221"/>
      <c r="VFY116" s="221"/>
      <c r="VFZ116" s="221"/>
      <c r="VGA116" s="221"/>
      <c r="VGB116" s="221"/>
      <c r="VGC116" s="221"/>
      <c r="VGD116" s="221"/>
      <c r="VGE116" s="221"/>
      <c r="VGF116" s="221"/>
      <c r="VGG116" s="221"/>
      <c r="VGH116" s="221"/>
      <c r="VGI116" s="221"/>
      <c r="VGJ116" s="221"/>
      <c r="VGK116" s="221"/>
      <c r="VGL116" s="221"/>
      <c r="VGM116" s="221"/>
      <c r="VGN116" s="221"/>
      <c r="VGO116" s="221"/>
      <c r="VGP116" s="221"/>
      <c r="VGQ116" s="221"/>
      <c r="VGR116" s="221"/>
      <c r="VGS116" s="221"/>
      <c r="VGT116" s="221"/>
      <c r="VGU116" s="221"/>
      <c r="VGV116" s="221"/>
      <c r="VGW116" s="221"/>
      <c r="VGX116" s="221"/>
      <c r="VGY116" s="221"/>
      <c r="VGZ116" s="221"/>
      <c r="VHA116" s="221"/>
      <c r="VHB116" s="221"/>
      <c r="VHC116" s="221"/>
      <c r="VHD116" s="221"/>
      <c r="VHE116" s="221"/>
      <c r="VHF116" s="221"/>
      <c r="VHG116" s="221"/>
      <c r="VHH116" s="221"/>
      <c r="VHI116" s="221"/>
      <c r="VHJ116" s="221"/>
      <c r="VHK116" s="221"/>
      <c r="VHL116" s="221"/>
      <c r="VHM116" s="221"/>
      <c r="VHN116" s="221"/>
      <c r="VHO116" s="221"/>
      <c r="VHP116" s="221"/>
      <c r="VHQ116" s="221"/>
      <c r="VHR116" s="221"/>
      <c r="VHS116" s="221"/>
      <c r="VHT116" s="221"/>
      <c r="VHU116" s="221"/>
      <c r="VHV116" s="221"/>
      <c r="VHW116" s="221"/>
      <c r="VHX116" s="221"/>
      <c r="VHY116" s="221"/>
      <c r="VHZ116" s="221"/>
      <c r="VIA116" s="221"/>
      <c r="VIB116" s="221"/>
      <c r="VIC116" s="221"/>
      <c r="VID116" s="221"/>
      <c r="VIE116" s="221"/>
      <c r="VIF116" s="221"/>
      <c r="VIG116" s="221"/>
      <c r="VIH116" s="221"/>
      <c r="VII116" s="221"/>
      <c r="VIJ116" s="221"/>
      <c r="VIK116" s="221"/>
      <c r="VIL116" s="221"/>
      <c r="VIM116" s="221"/>
      <c r="VIN116" s="221"/>
      <c r="VIO116" s="221"/>
      <c r="VIP116" s="221"/>
      <c r="VIQ116" s="221"/>
      <c r="VIR116" s="221"/>
      <c r="VIS116" s="221"/>
      <c r="VIT116" s="221"/>
      <c r="VIU116" s="221"/>
      <c r="VIV116" s="221"/>
      <c r="VIW116" s="221"/>
      <c r="VIX116" s="221"/>
      <c r="VIY116" s="221"/>
      <c r="VIZ116" s="221"/>
      <c r="VJA116" s="221"/>
      <c r="VJB116" s="221"/>
      <c r="VJC116" s="221"/>
      <c r="VJD116" s="221"/>
      <c r="VJE116" s="221"/>
      <c r="VJF116" s="221"/>
      <c r="VJG116" s="221"/>
      <c r="VJH116" s="221"/>
      <c r="VJI116" s="221"/>
      <c r="VJJ116" s="221"/>
      <c r="VJK116" s="221"/>
      <c r="VJL116" s="221"/>
      <c r="VJM116" s="221"/>
      <c r="VJN116" s="221"/>
      <c r="VJO116" s="221"/>
      <c r="VJP116" s="221"/>
      <c r="VJQ116" s="221"/>
      <c r="VJR116" s="221"/>
      <c r="VJS116" s="221"/>
      <c r="VJT116" s="221"/>
      <c r="VJU116" s="221"/>
      <c r="VJV116" s="221"/>
      <c r="VJW116" s="221"/>
      <c r="VJX116" s="221"/>
      <c r="VJY116" s="221"/>
      <c r="VJZ116" s="221"/>
      <c r="VKA116" s="221"/>
      <c r="VKB116" s="221"/>
      <c r="VKC116" s="221"/>
      <c r="VKD116" s="221"/>
      <c r="VKE116" s="221"/>
      <c r="VKF116" s="221"/>
      <c r="VKG116" s="221"/>
      <c r="VKH116" s="221"/>
      <c r="VKI116" s="221"/>
      <c r="VKJ116" s="221"/>
      <c r="VKK116" s="221"/>
      <c r="VKL116" s="221"/>
      <c r="VKM116" s="221"/>
      <c r="VKN116" s="221"/>
      <c r="VKO116" s="221"/>
      <c r="VKP116" s="221"/>
      <c r="VKQ116" s="221"/>
      <c r="VKR116" s="221"/>
      <c r="VKS116" s="221"/>
      <c r="VKT116" s="221"/>
      <c r="VKU116" s="221"/>
      <c r="VKV116" s="221"/>
      <c r="VKW116" s="221"/>
      <c r="VKX116" s="221"/>
      <c r="VKY116" s="221"/>
      <c r="VKZ116" s="221"/>
      <c r="VLA116" s="221"/>
      <c r="VLB116" s="221"/>
      <c r="VLC116" s="221"/>
      <c r="VLD116" s="221"/>
      <c r="VLE116" s="221"/>
      <c r="VLF116" s="221"/>
      <c r="VLG116" s="221"/>
      <c r="VLH116" s="221"/>
      <c r="VLI116" s="221"/>
      <c r="VLJ116" s="221"/>
      <c r="VLK116" s="221"/>
      <c r="VLL116" s="221"/>
      <c r="VLM116" s="221"/>
      <c r="VLN116" s="221"/>
      <c r="VLO116" s="221"/>
      <c r="VLP116" s="221"/>
      <c r="VLQ116" s="221"/>
      <c r="VLR116" s="221"/>
      <c r="VLS116" s="221"/>
      <c r="VLT116" s="221"/>
      <c r="VLU116" s="221"/>
      <c r="VLV116" s="221"/>
      <c r="VLW116" s="221"/>
      <c r="VLX116" s="221"/>
      <c r="VLY116" s="221"/>
      <c r="VLZ116" s="221"/>
      <c r="VMA116" s="221"/>
      <c r="VMB116" s="221"/>
      <c r="VMC116" s="221"/>
      <c r="VMD116" s="221"/>
      <c r="VME116" s="221"/>
      <c r="VMF116" s="221"/>
      <c r="VMG116" s="221"/>
      <c r="VMH116" s="221"/>
      <c r="VMI116" s="221"/>
      <c r="VMJ116" s="221"/>
      <c r="VMK116" s="221"/>
      <c r="VML116" s="221"/>
      <c r="VMM116" s="221"/>
      <c r="VMN116" s="221"/>
      <c r="VMO116" s="221"/>
      <c r="VMP116" s="221"/>
      <c r="VMQ116" s="221"/>
      <c r="VMR116" s="221"/>
      <c r="VMS116" s="221"/>
      <c r="VMT116" s="221"/>
      <c r="VMU116" s="221"/>
      <c r="VMV116" s="221"/>
      <c r="VMW116" s="221"/>
      <c r="VMX116" s="221"/>
      <c r="VMY116" s="221"/>
      <c r="VMZ116" s="221"/>
      <c r="VNA116" s="221"/>
      <c r="VNB116" s="221"/>
      <c r="VNC116" s="221"/>
      <c r="VND116" s="221"/>
      <c r="VNE116" s="221"/>
      <c r="VNF116" s="221"/>
      <c r="VNG116" s="221"/>
      <c r="VNH116" s="221"/>
      <c r="VNI116" s="221"/>
      <c r="VNJ116" s="221"/>
      <c r="VNK116" s="221"/>
      <c r="VNL116" s="221"/>
      <c r="VNM116" s="221"/>
      <c r="VNN116" s="221"/>
      <c r="VNO116" s="221"/>
      <c r="VNP116" s="221"/>
      <c r="VNQ116" s="221"/>
      <c r="VNR116" s="221"/>
      <c r="VNS116" s="221"/>
      <c r="VNT116" s="221"/>
      <c r="VNU116" s="221"/>
      <c r="VNV116" s="221"/>
      <c r="VNW116" s="221"/>
      <c r="VNX116" s="221"/>
      <c r="VNY116" s="221"/>
      <c r="VNZ116" s="221"/>
      <c r="VOA116" s="221"/>
      <c r="VOB116" s="221"/>
      <c r="VOC116" s="221"/>
      <c r="VOD116" s="221"/>
      <c r="VOE116" s="221"/>
      <c r="VOF116" s="221"/>
      <c r="VOG116" s="221"/>
      <c r="VOH116" s="221"/>
      <c r="VOI116" s="221"/>
      <c r="VOJ116" s="221"/>
      <c r="VOK116" s="221"/>
      <c r="VOL116" s="221"/>
      <c r="VOM116" s="221"/>
      <c r="VON116" s="221"/>
      <c r="VOO116" s="221"/>
      <c r="VOP116" s="221"/>
      <c r="VOQ116" s="221"/>
      <c r="VOR116" s="221"/>
      <c r="VOS116" s="221"/>
      <c r="VOT116" s="221"/>
      <c r="VOU116" s="221"/>
      <c r="VOV116" s="221"/>
      <c r="VOW116" s="221"/>
      <c r="VOX116" s="221"/>
      <c r="VOY116" s="221"/>
      <c r="VOZ116" s="221"/>
      <c r="VPA116" s="221"/>
      <c r="VPB116" s="221"/>
      <c r="VPC116" s="221"/>
      <c r="VPD116" s="221"/>
      <c r="VPE116" s="221"/>
      <c r="VPF116" s="221"/>
      <c r="VPG116" s="221"/>
      <c r="VPH116" s="221"/>
      <c r="VPI116" s="221"/>
      <c r="VPJ116" s="221"/>
      <c r="VPK116" s="221"/>
      <c r="VPL116" s="221"/>
      <c r="VPM116" s="221"/>
      <c r="VPN116" s="221"/>
      <c r="VPO116" s="221"/>
      <c r="VPP116" s="221"/>
      <c r="VPQ116" s="221"/>
      <c r="VPR116" s="221"/>
      <c r="VPS116" s="221"/>
      <c r="VPT116" s="221"/>
      <c r="VPU116" s="221"/>
      <c r="VPV116" s="221"/>
      <c r="VPW116" s="221"/>
      <c r="VPX116" s="221"/>
      <c r="VPY116" s="221"/>
      <c r="VPZ116" s="221"/>
      <c r="VQA116" s="221"/>
      <c r="VQB116" s="221"/>
      <c r="VQC116" s="221"/>
      <c r="VQD116" s="221"/>
      <c r="VQE116" s="221"/>
      <c r="VQF116" s="221"/>
      <c r="VQG116" s="221"/>
      <c r="VQH116" s="221"/>
      <c r="VQI116" s="221"/>
      <c r="VQJ116" s="221"/>
      <c r="VQK116" s="221"/>
      <c r="VQL116" s="221"/>
      <c r="VQM116" s="221"/>
      <c r="VQN116" s="221"/>
      <c r="VQO116" s="221"/>
      <c r="VQP116" s="221"/>
      <c r="VQQ116" s="221"/>
      <c r="VQR116" s="221"/>
      <c r="VQS116" s="221"/>
      <c r="VQT116" s="221"/>
      <c r="VQU116" s="221"/>
      <c r="VQV116" s="221"/>
      <c r="VQW116" s="221"/>
      <c r="VQX116" s="221"/>
      <c r="VQY116" s="221"/>
      <c r="VQZ116" s="221"/>
      <c r="VRA116" s="221"/>
      <c r="VRB116" s="221"/>
      <c r="VRC116" s="221"/>
      <c r="VRD116" s="221"/>
      <c r="VRE116" s="221"/>
      <c r="VRF116" s="221"/>
      <c r="VRG116" s="221"/>
      <c r="VRH116" s="221"/>
      <c r="VRI116" s="221"/>
      <c r="VRJ116" s="221"/>
      <c r="VRK116" s="221"/>
      <c r="VRL116" s="221"/>
      <c r="VRM116" s="221"/>
      <c r="VRN116" s="221"/>
      <c r="VRO116" s="221"/>
      <c r="VRP116" s="221"/>
      <c r="VRQ116" s="221"/>
      <c r="VRR116" s="221"/>
      <c r="VRS116" s="221"/>
      <c r="VRT116" s="221"/>
      <c r="VRU116" s="221"/>
      <c r="VRV116" s="221"/>
      <c r="VRW116" s="221"/>
      <c r="VRX116" s="221"/>
      <c r="VRY116" s="221"/>
      <c r="VRZ116" s="221"/>
      <c r="VSA116" s="221"/>
      <c r="VSB116" s="221"/>
      <c r="VSC116" s="221"/>
      <c r="VSD116" s="221"/>
      <c r="VSE116" s="221"/>
      <c r="VSF116" s="221"/>
      <c r="VSG116" s="221"/>
      <c r="VSH116" s="221"/>
      <c r="VSI116" s="221"/>
      <c r="VSJ116" s="221"/>
      <c r="VSK116" s="221"/>
      <c r="VSL116" s="221"/>
      <c r="VSM116" s="221"/>
      <c r="VSN116" s="221"/>
      <c r="VSO116" s="221"/>
      <c r="VSP116" s="221"/>
      <c r="VSQ116" s="221"/>
      <c r="VSR116" s="221"/>
      <c r="VSS116" s="221"/>
      <c r="VST116" s="221"/>
      <c r="VSU116" s="221"/>
      <c r="VSV116" s="221"/>
      <c r="VSW116" s="221"/>
      <c r="VSX116" s="221"/>
      <c r="VSY116" s="221"/>
      <c r="VSZ116" s="221"/>
      <c r="VTA116" s="221"/>
      <c r="VTB116" s="221"/>
      <c r="VTC116" s="221"/>
      <c r="VTD116" s="221"/>
      <c r="VTE116" s="221"/>
      <c r="VTF116" s="221"/>
      <c r="VTG116" s="221"/>
      <c r="VTH116" s="221"/>
      <c r="VTI116" s="221"/>
      <c r="VTJ116" s="221"/>
      <c r="VTK116" s="221"/>
      <c r="VTL116" s="221"/>
      <c r="VTM116" s="221"/>
      <c r="VTN116" s="221"/>
      <c r="VTO116" s="221"/>
      <c r="VTP116" s="221"/>
      <c r="VTQ116" s="221"/>
      <c r="VTR116" s="221"/>
      <c r="VTS116" s="221"/>
      <c r="VTT116" s="221"/>
      <c r="VTU116" s="221"/>
      <c r="VTV116" s="221"/>
      <c r="VTW116" s="221"/>
      <c r="VTX116" s="221"/>
      <c r="VTY116" s="221"/>
      <c r="VTZ116" s="221"/>
      <c r="VUA116" s="221"/>
      <c r="VUB116" s="221"/>
      <c r="VUC116" s="221"/>
      <c r="VUD116" s="221"/>
      <c r="VUE116" s="221"/>
      <c r="VUF116" s="221"/>
      <c r="VUG116" s="221"/>
      <c r="VUH116" s="221"/>
      <c r="VUI116" s="221"/>
      <c r="VUJ116" s="221"/>
      <c r="VUK116" s="221"/>
      <c r="VUL116" s="221"/>
      <c r="VUM116" s="221"/>
      <c r="VUN116" s="221"/>
      <c r="VUO116" s="221"/>
      <c r="VUP116" s="221"/>
      <c r="VUQ116" s="221"/>
      <c r="VUR116" s="221"/>
      <c r="VUS116" s="221"/>
      <c r="VUT116" s="221"/>
      <c r="VUU116" s="221"/>
      <c r="VUV116" s="221"/>
      <c r="VUW116" s="221"/>
      <c r="VUX116" s="221"/>
      <c r="VUY116" s="221"/>
      <c r="VUZ116" s="221"/>
      <c r="VVA116" s="221"/>
      <c r="VVB116" s="221"/>
      <c r="VVC116" s="221"/>
      <c r="VVD116" s="221"/>
      <c r="VVE116" s="221"/>
      <c r="VVF116" s="221"/>
      <c r="VVG116" s="221"/>
      <c r="VVH116" s="221"/>
      <c r="VVI116" s="221"/>
      <c r="VVJ116" s="221"/>
      <c r="VVK116" s="221"/>
      <c r="VVL116" s="221"/>
      <c r="VVM116" s="221"/>
      <c r="VVN116" s="221"/>
      <c r="VVO116" s="221"/>
      <c r="VVP116" s="221"/>
      <c r="VVQ116" s="221"/>
      <c r="VVR116" s="221"/>
      <c r="VVS116" s="221"/>
      <c r="VVT116" s="221"/>
      <c r="VVU116" s="221"/>
      <c r="VVV116" s="221"/>
      <c r="VVW116" s="221"/>
      <c r="VVX116" s="221"/>
      <c r="VVY116" s="221"/>
      <c r="VVZ116" s="221"/>
      <c r="VWA116" s="221"/>
      <c r="VWB116" s="221"/>
      <c r="VWC116" s="221"/>
      <c r="VWD116" s="221"/>
      <c r="VWE116" s="221"/>
      <c r="VWF116" s="221"/>
      <c r="VWG116" s="221"/>
      <c r="VWH116" s="221"/>
      <c r="VWI116" s="221"/>
      <c r="VWJ116" s="221"/>
      <c r="VWK116" s="221"/>
      <c r="VWL116" s="221"/>
      <c r="VWM116" s="221"/>
      <c r="VWN116" s="221"/>
      <c r="VWO116" s="221"/>
      <c r="VWP116" s="221"/>
      <c r="VWQ116" s="221"/>
      <c r="VWR116" s="221"/>
      <c r="VWS116" s="221"/>
      <c r="VWT116" s="221"/>
      <c r="VWU116" s="221"/>
      <c r="VWV116" s="221"/>
      <c r="VWW116" s="221"/>
      <c r="VWX116" s="221"/>
      <c r="VWY116" s="221"/>
      <c r="VWZ116" s="221"/>
      <c r="VXA116" s="221"/>
      <c r="VXB116" s="221"/>
      <c r="VXC116" s="221"/>
      <c r="VXD116" s="221"/>
      <c r="VXE116" s="221"/>
      <c r="VXF116" s="221"/>
      <c r="VXG116" s="221"/>
      <c r="VXH116" s="221"/>
      <c r="VXI116" s="221"/>
      <c r="VXJ116" s="221"/>
      <c r="VXK116" s="221"/>
      <c r="VXL116" s="221"/>
      <c r="VXM116" s="221"/>
      <c r="VXN116" s="221"/>
      <c r="VXO116" s="221"/>
      <c r="VXP116" s="221"/>
      <c r="VXQ116" s="221"/>
      <c r="VXR116" s="221"/>
      <c r="VXS116" s="221"/>
      <c r="VXT116" s="221"/>
      <c r="VXU116" s="221"/>
      <c r="VXV116" s="221"/>
      <c r="VXW116" s="221"/>
      <c r="VXX116" s="221"/>
      <c r="VXY116" s="221"/>
      <c r="VXZ116" s="221"/>
      <c r="VYA116" s="221"/>
      <c r="VYB116" s="221"/>
      <c r="VYC116" s="221"/>
      <c r="VYD116" s="221"/>
      <c r="VYE116" s="221"/>
      <c r="VYF116" s="221"/>
      <c r="VYG116" s="221"/>
      <c r="VYH116" s="221"/>
      <c r="VYI116" s="221"/>
      <c r="VYJ116" s="221"/>
      <c r="VYK116" s="221"/>
      <c r="VYL116" s="221"/>
      <c r="VYM116" s="221"/>
      <c r="VYN116" s="221"/>
      <c r="VYO116" s="221"/>
      <c r="VYP116" s="221"/>
      <c r="VYQ116" s="221"/>
      <c r="VYR116" s="221"/>
      <c r="VYS116" s="221"/>
      <c r="VYT116" s="221"/>
      <c r="VYU116" s="221"/>
      <c r="VYV116" s="221"/>
      <c r="VYW116" s="221"/>
      <c r="VYX116" s="221"/>
      <c r="VYY116" s="221"/>
      <c r="VYZ116" s="221"/>
      <c r="VZA116" s="221"/>
      <c r="VZB116" s="221"/>
      <c r="VZC116" s="221"/>
      <c r="VZD116" s="221"/>
      <c r="VZE116" s="221"/>
      <c r="VZF116" s="221"/>
      <c r="VZG116" s="221"/>
      <c r="VZH116" s="221"/>
      <c r="VZI116" s="221"/>
      <c r="VZJ116" s="221"/>
      <c r="VZK116" s="221"/>
      <c r="VZL116" s="221"/>
      <c r="VZM116" s="221"/>
      <c r="VZN116" s="221"/>
      <c r="VZO116" s="221"/>
      <c r="VZP116" s="221"/>
      <c r="VZQ116" s="221"/>
      <c r="VZR116" s="221"/>
      <c r="VZS116" s="221"/>
      <c r="VZT116" s="221"/>
      <c r="VZU116" s="221"/>
      <c r="VZV116" s="221"/>
      <c r="VZW116" s="221"/>
      <c r="VZX116" s="221"/>
      <c r="VZY116" s="221"/>
      <c r="VZZ116" s="221"/>
      <c r="WAA116" s="221"/>
      <c r="WAB116" s="221"/>
      <c r="WAC116" s="221"/>
      <c r="WAD116" s="221"/>
      <c r="WAE116" s="221"/>
      <c r="WAF116" s="221"/>
      <c r="WAG116" s="221"/>
      <c r="WAH116" s="221"/>
      <c r="WAI116" s="221"/>
      <c r="WAJ116" s="221"/>
      <c r="WAK116" s="221"/>
      <c r="WAL116" s="221"/>
      <c r="WAM116" s="221"/>
      <c r="WAN116" s="221"/>
      <c r="WAO116" s="221"/>
      <c r="WAP116" s="221"/>
      <c r="WAQ116" s="221"/>
      <c r="WAR116" s="221"/>
      <c r="WAS116" s="221"/>
      <c r="WAT116" s="221"/>
      <c r="WAU116" s="221"/>
      <c r="WAV116" s="221"/>
      <c r="WAW116" s="221"/>
      <c r="WAX116" s="221"/>
      <c r="WAY116" s="221"/>
      <c r="WAZ116" s="221"/>
      <c r="WBA116" s="221"/>
      <c r="WBB116" s="221"/>
      <c r="WBC116" s="221"/>
      <c r="WBD116" s="221"/>
      <c r="WBE116" s="221"/>
      <c r="WBF116" s="221"/>
      <c r="WBG116" s="221"/>
      <c r="WBH116" s="221"/>
      <c r="WBI116" s="221"/>
      <c r="WBJ116" s="221"/>
      <c r="WBK116" s="221"/>
      <c r="WBL116" s="221"/>
      <c r="WBM116" s="221"/>
      <c r="WBN116" s="221"/>
      <c r="WBO116" s="221"/>
      <c r="WBP116" s="221"/>
      <c r="WBQ116" s="221"/>
      <c r="WBR116" s="221"/>
      <c r="WBS116" s="221"/>
      <c r="WBT116" s="221"/>
      <c r="WBU116" s="221"/>
      <c r="WBV116" s="221"/>
      <c r="WBW116" s="221"/>
      <c r="WBX116" s="221"/>
      <c r="WBY116" s="221"/>
      <c r="WBZ116" s="221"/>
      <c r="WCA116" s="221"/>
      <c r="WCB116" s="221"/>
      <c r="WCC116" s="221"/>
      <c r="WCD116" s="221"/>
      <c r="WCE116" s="221"/>
      <c r="WCF116" s="221"/>
      <c r="WCG116" s="221"/>
      <c r="WCH116" s="221"/>
      <c r="WCI116" s="221"/>
      <c r="WCJ116" s="221"/>
      <c r="WCK116" s="221"/>
      <c r="WCL116" s="221"/>
      <c r="WCM116" s="221"/>
      <c r="WCN116" s="221"/>
      <c r="WCO116" s="221"/>
      <c r="WCP116" s="221"/>
      <c r="WCQ116" s="221"/>
      <c r="WCR116" s="221"/>
      <c r="WCS116" s="221"/>
      <c r="WCT116" s="221"/>
      <c r="WCU116" s="221"/>
      <c r="WCV116" s="221"/>
      <c r="WCW116" s="221"/>
      <c r="WCX116" s="221"/>
      <c r="WCY116" s="221"/>
      <c r="WCZ116" s="221"/>
      <c r="WDA116" s="221"/>
      <c r="WDB116" s="221"/>
      <c r="WDC116" s="221"/>
      <c r="WDD116" s="221"/>
      <c r="WDE116" s="221"/>
      <c r="WDF116" s="221"/>
      <c r="WDG116" s="221"/>
      <c r="WDH116" s="221"/>
      <c r="WDI116" s="221"/>
      <c r="WDJ116" s="221"/>
      <c r="WDK116" s="221"/>
      <c r="WDL116" s="221"/>
      <c r="WDM116" s="221"/>
      <c r="WDN116" s="221"/>
      <c r="WDO116" s="221"/>
      <c r="WDP116" s="221"/>
      <c r="WDQ116" s="221"/>
      <c r="WDR116" s="221"/>
      <c r="WDS116" s="221"/>
      <c r="WDT116" s="221"/>
      <c r="WDU116" s="221"/>
      <c r="WDV116" s="221"/>
      <c r="WDW116" s="221"/>
      <c r="WDX116" s="221"/>
      <c r="WDY116" s="221"/>
      <c r="WDZ116" s="221"/>
      <c r="WEA116" s="221"/>
      <c r="WEB116" s="221"/>
      <c r="WEC116" s="221"/>
      <c r="WED116" s="221"/>
      <c r="WEE116" s="221"/>
      <c r="WEF116" s="221"/>
      <c r="WEG116" s="221"/>
      <c r="WEH116" s="221"/>
      <c r="WEI116" s="221"/>
      <c r="WEJ116" s="221"/>
      <c r="WEK116" s="221"/>
      <c r="WEL116" s="221"/>
      <c r="WEM116" s="221"/>
      <c r="WEN116" s="221"/>
      <c r="WEO116" s="221"/>
      <c r="WEP116" s="221"/>
      <c r="WEQ116" s="221"/>
      <c r="WER116" s="221"/>
      <c r="WES116" s="221"/>
      <c r="WET116" s="221"/>
      <c r="WEU116" s="221"/>
      <c r="WEV116" s="221"/>
      <c r="WEW116" s="221"/>
      <c r="WEX116" s="221"/>
      <c r="WEY116" s="221"/>
      <c r="WEZ116" s="221"/>
      <c r="WFA116" s="221"/>
      <c r="WFB116" s="221"/>
      <c r="WFC116" s="221"/>
      <c r="WFD116" s="221"/>
      <c r="WFE116" s="221"/>
      <c r="WFF116" s="221"/>
      <c r="WFG116" s="221"/>
      <c r="WFH116" s="221"/>
      <c r="WFI116" s="221"/>
      <c r="WFJ116" s="221"/>
      <c r="WFK116" s="221"/>
      <c r="WFL116" s="221"/>
      <c r="WFM116" s="221"/>
      <c r="WFN116" s="221"/>
      <c r="WFO116" s="221"/>
      <c r="WFP116" s="221"/>
      <c r="WFQ116" s="221"/>
      <c r="WFR116" s="221"/>
      <c r="WFS116" s="221"/>
      <c r="WFT116" s="221"/>
      <c r="WFU116" s="221"/>
      <c r="WFV116" s="221"/>
      <c r="WFW116" s="221"/>
      <c r="WFX116" s="221"/>
      <c r="WFY116" s="221"/>
      <c r="WFZ116" s="221"/>
      <c r="WGA116" s="221"/>
      <c r="WGB116" s="221"/>
      <c r="WGC116" s="221"/>
      <c r="WGD116" s="221"/>
      <c r="WGE116" s="221"/>
      <c r="WGF116" s="221"/>
      <c r="WGG116" s="221"/>
      <c r="WGH116" s="221"/>
      <c r="WGI116" s="221"/>
      <c r="WGJ116" s="221"/>
      <c r="WGK116" s="221"/>
      <c r="WGL116" s="221"/>
      <c r="WGM116" s="221"/>
      <c r="WGN116" s="221"/>
      <c r="WGO116" s="221"/>
      <c r="WGP116" s="221"/>
      <c r="WGQ116" s="221"/>
      <c r="WGR116" s="221"/>
      <c r="WGS116" s="221"/>
      <c r="WGT116" s="221"/>
      <c r="WGU116" s="221"/>
      <c r="WGV116" s="221"/>
      <c r="WGW116" s="221"/>
      <c r="WGX116" s="221"/>
      <c r="WGY116" s="221"/>
      <c r="WGZ116" s="221"/>
      <c r="WHA116" s="221"/>
      <c r="WHB116" s="221"/>
      <c r="WHC116" s="221"/>
      <c r="WHD116" s="221"/>
      <c r="WHE116" s="221"/>
      <c r="WHF116" s="221"/>
      <c r="WHG116" s="221"/>
      <c r="WHH116" s="221"/>
      <c r="WHI116" s="221"/>
      <c r="WHJ116" s="221"/>
      <c r="WHK116" s="221"/>
      <c r="WHL116" s="221"/>
      <c r="WHM116" s="221"/>
      <c r="WHN116" s="221"/>
      <c r="WHO116" s="221"/>
      <c r="WHP116" s="221"/>
      <c r="WHQ116" s="221"/>
      <c r="WHR116" s="221"/>
      <c r="WHS116" s="221"/>
      <c r="WHT116" s="221"/>
      <c r="WHU116" s="221"/>
      <c r="WHV116" s="221"/>
      <c r="WHW116" s="221"/>
      <c r="WHX116" s="221"/>
      <c r="WHY116" s="221"/>
      <c r="WHZ116" s="221"/>
      <c r="WIA116" s="221"/>
      <c r="WIB116" s="221"/>
      <c r="WIC116" s="221"/>
      <c r="WID116" s="221"/>
      <c r="WIE116" s="221"/>
      <c r="WIF116" s="221"/>
      <c r="WIG116" s="221"/>
      <c r="WIH116" s="221"/>
      <c r="WII116" s="221"/>
      <c r="WIJ116" s="221"/>
      <c r="WIK116" s="221"/>
      <c r="WIL116" s="221"/>
      <c r="WIM116" s="221"/>
      <c r="WIN116" s="221"/>
      <c r="WIO116" s="221"/>
      <c r="WIP116" s="221"/>
      <c r="WIQ116" s="221"/>
      <c r="WIR116" s="221"/>
      <c r="WIS116" s="221"/>
      <c r="WIT116" s="221"/>
      <c r="WIU116" s="221"/>
      <c r="WIV116" s="221"/>
      <c r="WIW116" s="221"/>
      <c r="WIX116" s="221"/>
      <c r="WIY116" s="221"/>
      <c r="WIZ116" s="221"/>
      <c r="WJA116" s="221"/>
      <c r="WJB116" s="221"/>
      <c r="WJC116" s="221"/>
      <c r="WJD116" s="221"/>
      <c r="WJE116" s="221"/>
      <c r="WJF116" s="221"/>
      <c r="WJG116" s="221"/>
      <c r="WJH116" s="221"/>
      <c r="WJI116" s="221"/>
      <c r="WJJ116" s="221"/>
      <c r="WJK116" s="221"/>
      <c r="WJL116" s="221"/>
      <c r="WJM116" s="221"/>
      <c r="WJN116" s="221"/>
      <c r="WJO116" s="221"/>
      <c r="WJP116" s="221"/>
      <c r="WJQ116" s="221"/>
      <c r="WJR116" s="221"/>
      <c r="WJS116" s="221"/>
      <c r="WJT116" s="221"/>
      <c r="WJU116" s="221"/>
      <c r="WJV116" s="221"/>
      <c r="WJW116" s="221"/>
      <c r="WJX116" s="221"/>
      <c r="WJY116" s="221"/>
      <c r="WJZ116" s="221"/>
      <c r="WKA116" s="221"/>
      <c r="WKB116" s="221"/>
      <c r="WKC116" s="221"/>
      <c r="WKD116" s="221"/>
      <c r="WKE116" s="221"/>
      <c r="WKF116" s="221"/>
      <c r="WKG116" s="221"/>
      <c r="WKH116" s="221"/>
      <c r="WKI116" s="221"/>
      <c r="WKJ116" s="221"/>
      <c r="WKK116" s="221"/>
      <c r="WKL116" s="221"/>
      <c r="WKM116" s="221"/>
      <c r="WKN116" s="221"/>
      <c r="WKO116" s="221"/>
      <c r="WKP116" s="221"/>
      <c r="WKQ116" s="221"/>
      <c r="WKR116" s="221"/>
      <c r="WKS116" s="221"/>
      <c r="WKT116" s="221"/>
      <c r="WKU116" s="221"/>
      <c r="WKV116" s="221"/>
      <c r="WKW116" s="221"/>
      <c r="WKX116" s="221"/>
      <c r="WKY116" s="221"/>
      <c r="WKZ116" s="221"/>
      <c r="WLA116" s="221"/>
      <c r="WLB116" s="221"/>
      <c r="WLC116" s="221"/>
      <c r="WLD116" s="221"/>
      <c r="WLE116" s="221"/>
      <c r="WLF116" s="221"/>
      <c r="WLG116" s="221"/>
      <c r="WLH116" s="221"/>
      <c r="WLI116" s="221"/>
      <c r="WLJ116" s="221"/>
      <c r="WLK116" s="221"/>
      <c r="WLL116" s="221"/>
      <c r="WLM116" s="221"/>
      <c r="WLN116" s="221"/>
      <c r="WLO116" s="221"/>
      <c r="WLP116" s="221"/>
      <c r="WLQ116" s="221"/>
      <c r="WLR116" s="221"/>
      <c r="WLS116" s="221"/>
      <c r="WLT116" s="221"/>
      <c r="WLU116" s="221"/>
      <c r="WLV116" s="221"/>
      <c r="WLW116" s="221"/>
      <c r="WLX116" s="221"/>
      <c r="WLY116" s="221"/>
      <c r="WLZ116" s="221"/>
      <c r="WMA116" s="221"/>
      <c r="WMB116" s="221"/>
      <c r="WMC116" s="221"/>
      <c r="WMD116" s="221"/>
      <c r="WME116" s="221"/>
      <c r="WMF116" s="221"/>
      <c r="WMG116" s="221"/>
      <c r="WMH116" s="221"/>
      <c r="WMI116" s="221"/>
      <c r="WMJ116" s="221"/>
      <c r="WMK116" s="221"/>
      <c r="WML116" s="221"/>
      <c r="WMM116" s="221"/>
      <c r="WMN116" s="221"/>
      <c r="WMO116" s="221"/>
      <c r="WMP116" s="221"/>
      <c r="WMQ116" s="221"/>
      <c r="WMR116" s="221"/>
      <c r="WMS116" s="221"/>
      <c r="WMT116" s="221"/>
      <c r="WMU116" s="221"/>
      <c r="WMV116" s="221"/>
      <c r="WMW116" s="221"/>
      <c r="WMX116" s="221"/>
      <c r="WMY116" s="221"/>
      <c r="WMZ116" s="221"/>
      <c r="WNA116" s="221"/>
      <c r="WNB116" s="221"/>
      <c r="WNC116" s="221"/>
      <c r="WND116" s="221"/>
      <c r="WNE116" s="221"/>
      <c r="WNF116" s="221"/>
      <c r="WNG116" s="221"/>
      <c r="WNH116" s="221"/>
      <c r="WNI116" s="221"/>
      <c r="WNJ116" s="221"/>
      <c r="WNK116" s="221"/>
      <c r="WNL116" s="221"/>
      <c r="WNM116" s="221"/>
      <c r="WNN116" s="221"/>
      <c r="WNO116" s="221"/>
      <c r="WNP116" s="221"/>
      <c r="WNQ116" s="221"/>
      <c r="WNR116" s="221"/>
      <c r="WNS116" s="221"/>
      <c r="WNT116" s="221"/>
      <c r="WNU116" s="221"/>
      <c r="WNV116" s="221"/>
      <c r="WNW116" s="221"/>
      <c r="WNX116" s="221"/>
      <c r="WNY116" s="221"/>
      <c r="WNZ116" s="221"/>
      <c r="WOA116" s="221"/>
      <c r="WOB116" s="221"/>
      <c r="WOC116" s="221"/>
      <c r="WOD116" s="221"/>
      <c r="WOE116" s="221"/>
      <c r="WOF116" s="221"/>
      <c r="WOG116" s="221"/>
      <c r="WOH116" s="221"/>
      <c r="WOI116" s="221"/>
      <c r="WOJ116" s="221"/>
      <c r="WOK116" s="221"/>
      <c r="WOL116" s="221"/>
      <c r="WOM116" s="221"/>
      <c r="WON116" s="221"/>
      <c r="WOO116" s="221"/>
      <c r="WOP116" s="221"/>
      <c r="WOQ116" s="221"/>
      <c r="WOR116" s="221"/>
      <c r="WOS116" s="221"/>
      <c r="WOT116" s="221"/>
      <c r="WOU116" s="221"/>
      <c r="WOV116" s="221"/>
      <c r="WOW116" s="221"/>
      <c r="WOX116" s="221"/>
      <c r="WOY116" s="221"/>
      <c r="WOZ116" s="221"/>
      <c r="WPA116" s="221"/>
      <c r="WPB116" s="221"/>
      <c r="WPC116" s="221"/>
      <c r="WPD116" s="221"/>
      <c r="WPE116" s="221"/>
      <c r="WPF116" s="221"/>
      <c r="WPG116" s="221"/>
      <c r="WPH116" s="221"/>
      <c r="WPI116" s="221"/>
      <c r="WPJ116" s="221"/>
      <c r="WPK116" s="221"/>
      <c r="WPL116" s="221"/>
      <c r="WPM116" s="221"/>
      <c r="WPN116" s="221"/>
      <c r="WPO116" s="221"/>
      <c r="WPP116" s="221"/>
      <c r="WPQ116" s="221"/>
      <c r="WPR116" s="221"/>
      <c r="WPS116" s="221"/>
      <c r="WPT116" s="221"/>
      <c r="WPU116" s="221"/>
      <c r="WPV116" s="221"/>
      <c r="WPW116" s="221"/>
      <c r="WPX116" s="221"/>
      <c r="WPY116" s="221"/>
      <c r="WPZ116" s="221"/>
      <c r="WQA116" s="221"/>
      <c r="WQB116" s="221"/>
      <c r="WQC116" s="221"/>
      <c r="WQD116" s="221"/>
      <c r="WQE116" s="221"/>
      <c r="WQF116" s="221"/>
      <c r="WQG116" s="221"/>
      <c r="WQH116" s="221"/>
      <c r="WQI116" s="221"/>
      <c r="WQJ116" s="221"/>
      <c r="WQK116" s="221"/>
      <c r="WQL116" s="221"/>
      <c r="WQM116" s="221"/>
      <c r="WQN116" s="221"/>
      <c r="WQO116" s="221"/>
      <c r="WQP116" s="221"/>
      <c r="WQQ116" s="221"/>
      <c r="WQR116" s="221"/>
      <c r="WQS116" s="221"/>
      <c r="WQT116" s="221"/>
      <c r="WQU116" s="221"/>
      <c r="WQV116" s="221"/>
      <c r="WQW116" s="221"/>
      <c r="WQX116" s="221"/>
      <c r="WQY116" s="221"/>
      <c r="WQZ116" s="221"/>
      <c r="WRA116" s="221"/>
      <c r="WRB116" s="221"/>
      <c r="WRC116" s="221"/>
      <c r="WRD116" s="221"/>
      <c r="WRE116" s="221"/>
      <c r="WRF116" s="221"/>
      <c r="WRG116" s="221"/>
      <c r="WRH116" s="221"/>
      <c r="WRI116" s="221"/>
      <c r="WRJ116" s="221"/>
      <c r="WRK116" s="221"/>
      <c r="WRL116" s="221"/>
      <c r="WRM116" s="221"/>
      <c r="WRN116" s="221"/>
      <c r="WRO116" s="221"/>
      <c r="WRP116" s="221"/>
      <c r="WRQ116" s="221"/>
      <c r="WRR116" s="221"/>
      <c r="WRS116" s="221"/>
      <c r="WRT116" s="221"/>
      <c r="WRU116" s="221"/>
      <c r="WRV116" s="221"/>
      <c r="WRW116" s="221"/>
      <c r="WRX116" s="221"/>
      <c r="WRY116" s="221"/>
      <c r="WRZ116" s="221"/>
      <c r="WSA116" s="221"/>
      <c r="WSB116" s="221"/>
      <c r="WSC116" s="221"/>
      <c r="WSD116" s="221"/>
      <c r="WSE116" s="221"/>
      <c r="WSF116" s="221"/>
      <c r="WSG116" s="221"/>
      <c r="WSH116" s="221"/>
      <c r="WSI116" s="221"/>
      <c r="WSJ116" s="221"/>
      <c r="WSK116" s="221"/>
      <c r="WSL116" s="221"/>
      <c r="WSM116" s="221"/>
      <c r="WSN116" s="221"/>
      <c r="WSO116" s="221"/>
      <c r="WSP116" s="221"/>
      <c r="WSQ116" s="221"/>
      <c r="WSR116" s="221"/>
      <c r="WSS116" s="221"/>
      <c r="WST116" s="221"/>
      <c r="WSU116" s="221"/>
      <c r="WSV116" s="221"/>
      <c r="WSW116" s="221"/>
      <c r="WSX116" s="221"/>
      <c r="WSY116" s="221"/>
      <c r="WSZ116" s="221"/>
      <c r="WTA116" s="221"/>
      <c r="WTB116" s="221"/>
      <c r="WTC116" s="221"/>
      <c r="WTD116" s="221"/>
      <c r="WTE116" s="221"/>
      <c r="WTF116" s="221"/>
      <c r="WTG116" s="221"/>
      <c r="WTH116" s="221"/>
      <c r="WTI116" s="221"/>
      <c r="WTJ116" s="221"/>
      <c r="WTK116" s="221"/>
      <c r="WTL116" s="221"/>
      <c r="WTM116" s="221"/>
      <c r="WTN116" s="221"/>
      <c r="WTO116" s="221"/>
      <c r="WTP116" s="221"/>
      <c r="WTQ116" s="221"/>
      <c r="WTR116" s="221"/>
      <c r="WTS116" s="221"/>
      <c r="WTT116" s="221"/>
      <c r="WTU116" s="221"/>
      <c r="WTV116" s="221"/>
      <c r="WTW116" s="221"/>
      <c r="WTX116" s="221"/>
      <c r="WTY116" s="221"/>
      <c r="WTZ116" s="221"/>
      <c r="WUA116" s="221"/>
      <c r="WUB116" s="221"/>
      <c r="WUC116" s="221"/>
      <c r="WUD116" s="221"/>
      <c r="WUE116" s="221"/>
      <c r="WUF116" s="221"/>
      <c r="WUG116" s="221"/>
      <c r="WUH116" s="221"/>
      <c r="WUI116" s="221"/>
      <c r="WUJ116" s="221"/>
      <c r="WUK116" s="221"/>
      <c r="WUL116" s="221"/>
      <c r="WUM116" s="221"/>
      <c r="WUN116" s="221"/>
      <c r="WUO116" s="221"/>
      <c r="WUP116" s="221"/>
      <c r="WUQ116" s="221"/>
      <c r="WUR116" s="221"/>
      <c r="WUS116" s="221"/>
      <c r="WUT116" s="221"/>
      <c r="WUU116" s="221"/>
      <c r="WUV116" s="221"/>
      <c r="WUW116" s="221"/>
      <c r="WUX116" s="221"/>
      <c r="WUY116" s="221"/>
      <c r="WUZ116" s="221"/>
      <c r="WVA116" s="221"/>
      <c r="WVB116" s="221"/>
      <c r="WVC116" s="221"/>
      <c r="WVD116" s="221"/>
      <c r="WVE116" s="221"/>
      <c r="WVF116" s="221"/>
      <c r="WVG116" s="221"/>
      <c r="WVH116" s="221"/>
      <c r="WVI116" s="221"/>
      <c r="WVJ116" s="221"/>
      <c r="WVK116" s="221"/>
      <c r="WVL116" s="221"/>
      <c r="WVM116" s="221"/>
      <c r="WVN116" s="221"/>
      <c r="WVO116" s="221"/>
      <c r="WVP116" s="221"/>
      <c r="WVQ116" s="221"/>
      <c r="WVR116" s="221"/>
      <c r="WVS116" s="221"/>
      <c r="WVT116" s="221"/>
      <c r="WVU116" s="221"/>
      <c r="WVV116" s="221"/>
      <c r="WVW116" s="221"/>
      <c r="WVX116" s="221"/>
      <c r="WVY116" s="221"/>
      <c r="WVZ116" s="221"/>
      <c r="WWA116" s="221"/>
      <c r="WWB116" s="221"/>
      <c r="WWC116" s="221"/>
      <c r="WWD116" s="221"/>
      <c r="WWE116" s="221"/>
      <c r="WWF116" s="221"/>
      <c r="WWG116" s="221"/>
      <c r="WWH116" s="221"/>
      <c r="WWI116" s="221"/>
      <c r="WWJ116" s="221"/>
      <c r="WWK116" s="221"/>
      <c r="WWL116" s="221"/>
      <c r="WWM116" s="221"/>
      <c r="WWN116" s="221"/>
      <c r="WWO116" s="221"/>
      <c r="WWP116" s="221"/>
      <c r="WWQ116" s="221"/>
      <c r="WWR116" s="221"/>
      <c r="WWS116" s="221"/>
      <c r="WWT116" s="221"/>
      <c r="WWU116" s="221"/>
      <c r="WWV116" s="221"/>
      <c r="WWW116" s="221"/>
      <c r="WWX116" s="221"/>
      <c r="WWY116" s="221"/>
      <c r="WWZ116" s="221"/>
      <c r="WXA116" s="221"/>
      <c r="WXB116" s="221"/>
      <c r="WXC116" s="221"/>
      <c r="WXD116" s="221"/>
      <c r="WXE116" s="221"/>
      <c r="WXF116" s="221"/>
      <c r="WXG116" s="221"/>
      <c r="WXH116" s="221"/>
      <c r="WXI116" s="221"/>
      <c r="WXJ116" s="221"/>
      <c r="WXK116" s="221"/>
      <c r="WXL116" s="221"/>
      <c r="WXM116" s="221"/>
      <c r="WXN116" s="221"/>
      <c r="WXO116" s="221"/>
      <c r="WXP116" s="221"/>
      <c r="WXQ116" s="221"/>
      <c r="WXR116" s="221"/>
      <c r="WXS116" s="221"/>
      <c r="WXT116" s="221"/>
      <c r="WXU116" s="221"/>
      <c r="WXV116" s="221"/>
      <c r="WXW116" s="221"/>
      <c r="WXX116" s="221"/>
      <c r="WXY116" s="221"/>
      <c r="WXZ116" s="221"/>
      <c r="WYA116" s="221"/>
      <c r="WYB116" s="221"/>
      <c r="WYC116" s="221"/>
      <c r="WYD116" s="221"/>
      <c r="WYE116" s="221"/>
      <c r="WYF116" s="221"/>
      <c r="WYG116" s="221"/>
      <c r="WYH116" s="221"/>
      <c r="WYI116" s="221"/>
      <c r="WYJ116" s="221"/>
      <c r="WYK116" s="221"/>
      <c r="WYL116" s="221"/>
      <c r="WYM116" s="221"/>
      <c r="WYN116" s="221"/>
      <c r="WYO116" s="221"/>
      <c r="WYP116" s="221"/>
      <c r="WYQ116" s="221"/>
      <c r="WYR116" s="221"/>
      <c r="WYS116" s="221"/>
      <c r="WYT116" s="221"/>
      <c r="WYU116" s="221"/>
      <c r="WYV116" s="221"/>
      <c r="WYW116" s="221"/>
      <c r="WYX116" s="221"/>
      <c r="WYY116" s="221"/>
      <c r="WYZ116" s="221"/>
      <c r="WZA116" s="221"/>
      <c r="WZB116" s="221"/>
      <c r="WZC116" s="221"/>
      <c r="WZD116" s="221"/>
      <c r="WZE116" s="221"/>
      <c r="WZF116" s="221"/>
      <c r="WZG116" s="221"/>
      <c r="WZH116" s="221"/>
      <c r="WZI116" s="221"/>
      <c r="WZJ116" s="221"/>
      <c r="WZK116" s="221"/>
      <c r="WZL116" s="221"/>
      <c r="WZM116" s="221"/>
      <c r="WZN116" s="221"/>
      <c r="WZO116" s="221"/>
      <c r="WZP116" s="221"/>
      <c r="WZQ116" s="221"/>
      <c r="WZR116" s="221"/>
      <c r="WZS116" s="221"/>
      <c r="WZT116" s="221"/>
      <c r="WZU116" s="221"/>
      <c r="WZV116" s="221"/>
      <c r="WZW116" s="221"/>
      <c r="WZX116" s="221"/>
      <c r="WZY116" s="221"/>
      <c r="WZZ116" s="221"/>
      <c r="XAA116" s="221"/>
      <c r="XAB116" s="221"/>
      <c r="XAC116" s="221"/>
      <c r="XAD116" s="221"/>
      <c r="XAE116" s="221"/>
      <c r="XAF116" s="221"/>
      <c r="XAG116" s="221"/>
      <c r="XAH116" s="221"/>
      <c r="XAI116" s="221"/>
      <c r="XAJ116" s="221"/>
      <c r="XAK116" s="221"/>
      <c r="XAL116" s="221"/>
      <c r="XAM116" s="221"/>
      <c r="XAN116" s="221"/>
      <c r="XAO116" s="221"/>
      <c r="XAP116" s="221"/>
      <c r="XAQ116" s="221"/>
      <c r="XAR116" s="221"/>
      <c r="XAS116" s="221"/>
      <c r="XAT116" s="221"/>
      <c r="XAU116" s="221"/>
      <c r="XAV116" s="221"/>
      <c r="XAW116" s="221"/>
      <c r="XAX116" s="221"/>
      <c r="XAY116" s="221"/>
      <c r="XAZ116" s="221"/>
      <c r="XBA116" s="221"/>
      <c r="XBB116" s="221"/>
      <c r="XBC116" s="221"/>
      <c r="XBD116" s="221"/>
      <c r="XBE116" s="221"/>
      <c r="XBF116" s="221"/>
      <c r="XBG116" s="221"/>
      <c r="XBH116" s="221"/>
      <c r="XBI116" s="221"/>
      <c r="XBJ116" s="221"/>
      <c r="XBK116" s="221"/>
      <c r="XBL116" s="221"/>
      <c r="XBM116" s="221"/>
      <c r="XBN116" s="221"/>
      <c r="XBO116" s="221"/>
      <c r="XBP116" s="221"/>
      <c r="XBQ116" s="221"/>
      <c r="XBR116" s="221"/>
      <c r="XBS116" s="221"/>
      <c r="XBT116" s="221"/>
      <c r="XBU116" s="221"/>
      <c r="XBV116" s="221"/>
      <c r="XBW116" s="221"/>
      <c r="XBX116" s="221"/>
      <c r="XBY116" s="221"/>
      <c r="XBZ116" s="221"/>
      <c r="XCA116" s="221"/>
      <c r="XCB116" s="221"/>
      <c r="XCC116" s="221"/>
      <c r="XCD116" s="221"/>
      <c r="XCE116" s="221"/>
      <c r="XCF116" s="221"/>
      <c r="XCG116" s="221"/>
      <c r="XCH116" s="221"/>
      <c r="XCI116" s="221"/>
      <c r="XCJ116" s="221"/>
      <c r="XCK116" s="221"/>
      <c r="XCL116" s="221"/>
      <c r="XCM116" s="221"/>
      <c r="XCN116" s="221"/>
      <c r="XCO116" s="221"/>
      <c r="XCP116" s="221"/>
      <c r="XCQ116" s="221"/>
      <c r="XCR116" s="221"/>
      <c r="XCS116" s="221"/>
      <c r="XCT116" s="221"/>
      <c r="XCU116" s="221"/>
      <c r="XCV116" s="221"/>
      <c r="XCW116" s="221"/>
      <c r="XCX116" s="221"/>
      <c r="XCY116" s="221"/>
      <c r="XCZ116" s="221"/>
      <c r="XDA116" s="221"/>
      <c r="XDB116" s="221"/>
      <c r="XDC116" s="221"/>
      <c r="XDD116" s="221"/>
      <c r="XDE116" s="221"/>
      <c r="XDF116" s="221"/>
      <c r="XDG116" s="221"/>
      <c r="XDH116" s="221"/>
      <c r="XDI116" s="221"/>
      <c r="XDJ116" s="221"/>
      <c r="XDK116" s="221"/>
      <c r="XDL116" s="221"/>
      <c r="XDM116" s="221"/>
      <c r="XDN116" s="221"/>
      <c r="XDO116" s="221"/>
      <c r="XDP116" s="221"/>
      <c r="XDQ116" s="221"/>
      <c r="XDR116" s="221"/>
      <c r="XDS116" s="221"/>
      <c r="XDT116" s="221"/>
      <c r="XDU116" s="221"/>
      <c r="XDV116" s="221"/>
      <c r="XDW116" s="221"/>
      <c r="XDX116" s="221"/>
      <c r="XDY116" s="221"/>
      <c r="XDZ116" s="221"/>
      <c r="XEA116" s="221"/>
      <c r="XEB116" s="221"/>
      <c r="XEC116" s="221"/>
      <c r="XED116" s="221"/>
      <c r="XEE116" s="221"/>
      <c r="XEF116" s="221"/>
      <c r="XEG116" s="221"/>
      <c r="XEH116" s="221"/>
      <c r="XEI116" s="221"/>
      <c r="XEJ116" s="221"/>
      <c r="XEK116" s="221"/>
      <c r="XEL116" s="221"/>
      <c r="XEM116" s="221"/>
      <c r="XEN116" s="221"/>
      <c r="XEO116" s="221"/>
      <c r="XEP116" s="221"/>
      <c r="XEQ116" s="221"/>
      <c r="XER116" s="221"/>
      <c r="XES116" s="221"/>
      <c r="XET116" s="221"/>
      <c r="XEU116" s="221"/>
      <c r="XEV116" s="221"/>
      <c r="XEW116" s="221"/>
      <c r="XEX116" s="221"/>
      <c r="XEY116" s="221"/>
      <c r="XEZ116" s="221"/>
      <c r="XFA116" s="221"/>
      <c r="XFB116" s="221"/>
      <c r="XFC116" s="221"/>
      <c r="XFD116" s="221"/>
    </row>
    <row r="117" spans="1:16384" outlineLevel="1" x14ac:dyDescent="0.35">
      <c r="C117" t="s">
        <v>474</v>
      </c>
      <c r="D117" s="184" t="s">
        <v>289</v>
      </c>
      <c r="E117" s="584">
        <v>0</v>
      </c>
      <c r="F117" s="604">
        <v>0</v>
      </c>
      <c r="G117" s="221"/>
      <c r="H117" s="221"/>
      <c r="I117" s="221"/>
      <c r="J117" s="221"/>
      <c r="K117" s="221"/>
      <c r="L117" s="221"/>
      <c r="M117" s="221"/>
      <c r="N117" s="221"/>
      <c r="O117" s="221"/>
      <c r="P117" s="221"/>
      <c r="Q117" s="221"/>
      <c r="R117" s="221"/>
      <c r="S117" s="221"/>
      <c r="T117" s="221"/>
      <c r="U117" s="221"/>
      <c r="V117" s="221"/>
      <c r="W117" s="221"/>
      <c r="X117" s="221"/>
      <c r="Y117" s="221"/>
      <c r="Z117" s="221"/>
      <c r="AA117" s="221"/>
      <c r="AB117" s="221"/>
      <c r="AC117" s="221"/>
      <c r="AD117" s="221"/>
      <c r="AE117" s="221"/>
      <c r="AF117" s="221"/>
      <c r="AG117" s="221"/>
      <c r="AH117" s="221"/>
      <c r="AJ117" s="221"/>
      <c r="AK117" s="221"/>
      <c r="AL117" s="221"/>
      <c r="AM117" s="221"/>
      <c r="AN117" s="221"/>
      <c r="AO117" s="221"/>
      <c r="AP117" s="221"/>
      <c r="AQ117" s="221"/>
      <c r="AR117" s="221"/>
      <c r="AS117" s="221"/>
      <c r="AT117" s="221"/>
      <c r="AU117" s="221"/>
      <c r="AV117" s="221"/>
      <c r="AW117" s="221"/>
      <c r="AX117" s="221"/>
      <c r="AY117" s="221"/>
      <c r="AZ117" s="221"/>
      <c r="BA117" s="221"/>
      <c r="BB117" s="221"/>
      <c r="BC117" s="221"/>
      <c r="BD117" s="221"/>
      <c r="BE117" s="221"/>
      <c r="BF117" s="221"/>
      <c r="BG117" s="221"/>
      <c r="BH117" s="221"/>
      <c r="BI117" s="221"/>
      <c r="BJ117" s="221"/>
      <c r="BK117" s="221"/>
      <c r="BL117" s="221"/>
      <c r="BM117" s="221"/>
      <c r="BN117" s="221"/>
      <c r="BO117" s="221"/>
      <c r="BP117" s="221"/>
      <c r="BQ117" s="221"/>
      <c r="BR117" s="221"/>
      <c r="BS117" s="221"/>
      <c r="BT117" s="221"/>
      <c r="BU117" s="221"/>
      <c r="BV117" s="221"/>
      <c r="BW117" s="221"/>
      <c r="BX117" s="221"/>
      <c r="BY117" s="221"/>
      <c r="BZ117" s="221"/>
      <c r="CA117" s="221"/>
      <c r="CB117" s="221"/>
      <c r="CC117" s="221"/>
      <c r="CD117" s="221"/>
      <c r="CE117" s="221"/>
      <c r="CF117" s="221"/>
      <c r="CG117" s="221"/>
      <c r="CH117" s="221"/>
      <c r="CI117" s="221"/>
      <c r="CJ117" s="221"/>
      <c r="CK117" s="221"/>
      <c r="CL117" s="221"/>
      <c r="CM117" s="221"/>
      <c r="CN117" s="221"/>
      <c r="CO117" s="221"/>
      <c r="CP117" s="221"/>
      <c r="CQ117" s="221"/>
      <c r="CR117" s="221"/>
      <c r="CS117" s="221"/>
      <c r="CT117" s="221"/>
      <c r="CU117" s="221"/>
      <c r="CV117" s="221"/>
      <c r="CW117" s="221"/>
      <c r="CX117" s="221"/>
      <c r="CY117" s="221"/>
      <c r="CZ117" s="221"/>
      <c r="DA117" s="221"/>
      <c r="DB117" s="221"/>
      <c r="DC117" s="221"/>
      <c r="DD117" s="221"/>
      <c r="DE117" s="221"/>
      <c r="DF117" s="221"/>
      <c r="DG117" s="221"/>
      <c r="DH117" s="221"/>
      <c r="DI117" s="221"/>
      <c r="DJ117" s="221"/>
      <c r="DK117" s="221"/>
      <c r="DL117" s="221"/>
      <c r="DM117" s="221"/>
      <c r="DN117" s="221"/>
      <c r="DO117" s="221"/>
      <c r="DP117" s="221"/>
      <c r="DQ117" s="221"/>
      <c r="DR117" s="221"/>
      <c r="DS117" s="221"/>
      <c r="DT117" s="221"/>
      <c r="DU117" s="221"/>
      <c r="DV117" s="221"/>
      <c r="DW117" s="221"/>
      <c r="DX117" s="221"/>
      <c r="DY117" s="221"/>
      <c r="DZ117" s="221"/>
      <c r="EA117" s="221"/>
      <c r="EB117" s="221"/>
      <c r="EC117" s="221"/>
      <c r="ED117" s="221"/>
      <c r="EE117" s="221"/>
      <c r="EF117" s="221"/>
      <c r="EG117" s="221"/>
      <c r="EH117" s="221"/>
      <c r="EI117" s="221"/>
      <c r="EJ117" s="221"/>
      <c r="EK117" s="221"/>
      <c r="EL117" s="221"/>
      <c r="EM117" s="221"/>
      <c r="EN117" s="221"/>
      <c r="EO117" s="221"/>
      <c r="EP117" s="221"/>
      <c r="EQ117" s="221"/>
      <c r="ER117" s="221"/>
      <c r="ES117" s="221"/>
      <c r="ET117" s="221"/>
      <c r="EU117" s="221"/>
      <c r="EV117" s="221"/>
      <c r="EW117" s="221"/>
      <c r="EX117" s="221"/>
      <c r="EY117" s="221"/>
      <c r="EZ117" s="221"/>
      <c r="FA117" s="221"/>
      <c r="FB117" s="221"/>
      <c r="FC117" s="221"/>
      <c r="FD117" s="221"/>
      <c r="FE117" s="221"/>
      <c r="FF117" s="221"/>
      <c r="FG117" s="221"/>
      <c r="FH117" s="221"/>
      <c r="FI117" s="221"/>
      <c r="FJ117" s="221"/>
      <c r="FK117" s="221"/>
      <c r="FL117" s="221"/>
      <c r="FM117" s="221"/>
      <c r="FN117" s="221"/>
      <c r="FO117" s="221"/>
      <c r="FP117" s="221"/>
      <c r="FQ117" s="221"/>
      <c r="FR117" s="221"/>
      <c r="FS117" s="221"/>
      <c r="FT117" s="221"/>
      <c r="FU117" s="221"/>
      <c r="FV117" s="221"/>
      <c r="FW117" s="221"/>
      <c r="FX117" s="221"/>
      <c r="FY117" s="221"/>
      <c r="FZ117" s="221"/>
      <c r="GA117" s="221"/>
      <c r="GB117" s="221"/>
      <c r="GC117" s="221"/>
      <c r="GD117" s="221"/>
      <c r="GE117" s="221"/>
      <c r="GF117" s="221"/>
      <c r="GG117" s="221"/>
      <c r="GH117" s="221"/>
      <c r="GI117" s="221"/>
      <c r="GJ117" s="221"/>
      <c r="GK117" s="221"/>
      <c r="GL117" s="221"/>
      <c r="GM117" s="221"/>
      <c r="GN117" s="221"/>
      <c r="GO117" s="221"/>
      <c r="GP117" s="221"/>
      <c r="GQ117" s="221"/>
      <c r="GR117" s="221"/>
      <c r="GS117" s="221"/>
      <c r="GT117" s="221"/>
      <c r="GU117" s="221"/>
      <c r="GV117" s="221"/>
      <c r="GW117" s="221"/>
      <c r="GX117" s="221"/>
      <c r="GY117" s="221"/>
      <c r="GZ117" s="221"/>
      <c r="HA117" s="221"/>
      <c r="HB117" s="221"/>
      <c r="HC117" s="221"/>
      <c r="HD117" s="221"/>
      <c r="HE117" s="221"/>
      <c r="HF117" s="221"/>
      <c r="HG117" s="221"/>
      <c r="HH117" s="221"/>
      <c r="HI117" s="221"/>
      <c r="HJ117" s="221"/>
      <c r="HK117" s="221"/>
      <c r="HL117" s="221"/>
      <c r="HM117" s="221"/>
      <c r="HN117" s="221"/>
      <c r="HO117" s="221"/>
      <c r="HP117" s="221"/>
      <c r="HQ117" s="221"/>
      <c r="HR117" s="221"/>
      <c r="HS117" s="221"/>
      <c r="HT117" s="221"/>
      <c r="HU117" s="221"/>
      <c r="HV117" s="221"/>
      <c r="HW117" s="221"/>
      <c r="HX117" s="221"/>
      <c r="HY117" s="221"/>
      <c r="HZ117" s="221"/>
      <c r="IA117" s="221"/>
      <c r="IB117" s="221"/>
      <c r="IC117" s="221"/>
      <c r="ID117" s="221"/>
      <c r="IE117" s="221"/>
      <c r="IF117" s="221"/>
      <c r="IG117" s="221"/>
      <c r="IH117" s="221"/>
      <c r="II117" s="221"/>
      <c r="IJ117" s="221"/>
      <c r="IK117" s="221"/>
      <c r="IL117" s="221"/>
      <c r="IM117" s="221"/>
      <c r="IN117" s="221"/>
      <c r="IO117" s="221"/>
      <c r="IP117" s="221"/>
      <c r="IQ117" s="221"/>
      <c r="IR117" s="221"/>
      <c r="IS117" s="221"/>
      <c r="IT117" s="221"/>
      <c r="IU117" s="221"/>
      <c r="IV117" s="221"/>
      <c r="IW117" s="221"/>
      <c r="IX117" s="221"/>
      <c r="IY117" s="221"/>
      <c r="IZ117" s="221"/>
      <c r="JA117" s="221"/>
      <c r="JB117" s="221"/>
      <c r="JC117" s="221"/>
      <c r="JD117" s="221"/>
      <c r="JE117" s="221"/>
      <c r="JF117" s="221"/>
      <c r="JG117" s="221"/>
      <c r="JH117" s="221"/>
      <c r="JI117" s="221"/>
      <c r="JJ117" s="221"/>
      <c r="JK117" s="221"/>
      <c r="JL117" s="221"/>
      <c r="JM117" s="221"/>
      <c r="JN117" s="221"/>
      <c r="JO117" s="221"/>
      <c r="JP117" s="221"/>
      <c r="JQ117" s="221"/>
      <c r="JR117" s="221"/>
      <c r="JS117" s="221"/>
      <c r="JT117" s="221"/>
      <c r="JU117" s="221"/>
      <c r="JV117" s="221"/>
      <c r="JW117" s="221"/>
      <c r="JX117" s="221"/>
      <c r="JY117" s="221"/>
      <c r="JZ117" s="221"/>
      <c r="KA117" s="221"/>
      <c r="KB117" s="221"/>
      <c r="KC117" s="221"/>
      <c r="KD117" s="221"/>
      <c r="KE117" s="221"/>
      <c r="KF117" s="221"/>
      <c r="KG117" s="221"/>
      <c r="KH117" s="221"/>
      <c r="KI117" s="221"/>
      <c r="KJ117" s="221"/>
      <c r="KK117" s="221"/>
      <c r="KL117" s="221"/>
      <c r="KM117" s="221"/>
      <c r="KN117" s="221"/>
      <c r="KO117" s="221"/>
      <c r="KP117" s="221"/>
      <c r="KQ117" s="221"/>
      <c r="KR117" s="221"/>
      <c r="KS117" s="221"/>
      <c r="KT117" s="221"/>
      <c r="KU117" s="221"/>
      <c r="KV117" s="221"/>
      <c r="KW117" s="221"/>
      <c r="KX117" s="221"/>
      <c r="KY117" s="221"/>
      <c r="KZ117" s="221"/>
      <c r="LA117" s="221"/>
      <c r="LB117" s="221"/>
      <c r="LC117" s="221"/>
      <c r="LD117" s="221"/>
      <c r="LE117" s="221"/>
      <c r="LF117" s="221"/>
      <c r="LG117" s="221"/>
      <c r="LH117" s="221"/>
      <c r="LI117" s="221"/>
      <c r="LJ117" s="221"/>
      <c r="LK117" s="221"/>
      <c r="LL117" s="221"/>
      <c r="LM117" s="221"/>
      <c r="LN117" s="221"/>
      <c r="LO117" s="221"/>
      <c r="LP117" s="221"/>
      <c r="LQ117" s="221"/>
      <c r="LR117" s="221"/>
      <c r="LS117" s="221"/>
      <c r="LT117" s="221"/>
      <c r="LU117" s="221"/>
      <c r="LV117" s="221"/>
      <c r="LW117" s="221"/>
      <c r="LX117" s="221"/>
      <c r="LY117" s="221"/>
      <c r="LZ117" s="221"/>
      <c r="MA117" s="221"/>
      <c r="MB117" s="221"/>
      <c r="MC117" s="221"/>
      <c r="MD117" s="221"/>
      <c r="ME117" s="221"/>
      <c r="MF117" s="221"/>
      <c r="MG117" s="221"/>
      <c r="MH117" s="221"/>
      <c r="MI117" s="221"/>
      <c r="MJ117" s="221"/>
      <c r="MK117" s="221"/>
      <c r="ML117" s="221"/>
      <c r="MM117" s="221"/>
      <c r="MN117" s="221"/>
      <c r="MO117" s="221"/>
      <c r="MP117" s="221"/>
      <c r="MQ117" s="221"/>
      <c r="MR117" s="221"/>
      <c r="MS117" s="221"/>
      <c r="MT117" s="221"/>
      <c r="MU117" s="221"/>
      <c r="MV117" s="221"/>
      <c r="MW117" s="221"/>
      <c r="MX117" s="221"/>
      <c r="MY117" s="221"/>
      <c r="MZ117" s="221"/>
      <c r="NA117" s="221"/>
      <c r="NB117" s="221"/>
      <c r="NC117" s="221"/>
      <c r="ND117" s="221"/>
      <c r="NE117" s="221"/>
      <c r="NF117" s="221"/>
      <c r="NG117" s="221"/>
      <c r="NH117" s="221"/>
      <c r="NI117" s="221"/>
      <c r="NJ117" s="221"/>
      <c r="NK117" s="221"/>
      <c r="NL117" s="221"/>
      <c r="NM117" s="221"/>
      <c r="NN117" s="221"/>
      <c r="NO117" s="221"/>
      <c r="NP117" s="221"/>
      <c r="NQ117" s="221"/>
      <c r="NR117" s="221"/>
      <c r="NS117" s="221"/>
      <c r="NT117" s="221"/>
      <c r="NU117" s="221"/>
      <c r="NV117" s="221"/>
      <c r="NW117" s="221"/>
      <c r="NX117" s="221"/>
      <c r="NY117" s="221"/>
      <c r="NZ117" s="221"/>
      <c r="OA117" s="221"/>
      <c r="OB117" s="221"/>
      <c r="OC117" s="221"/>
      <c r="OD117" s="221"/>
      <c r="OE117" s="221"/>
      <c r="OF117" s="221"/>
      <c r="OG117" s="221"/>
      <c r="OH117" s="221"/>
      <c r="OI117" s="221"/>
      <c r="OJ117" s="221"/>
      <c r="OK117" s="221"/>
      <c r="OL117" s="221"/>
      <c r="OM117" s="221"/>
      <c r="ON117" s="221"/>
      <c r="OO117" s="221"/>
      <c r="OP117" s="221"/>
      <c r="OQ117" s="221"/>
      <c r="OR117" s="221"/>
      <c r="OS117" s="221"/>
      <c r="OT117" s="221"/>
      <c r="OU117" s="221"/>
      <c r="OV117" s="221"/>
      <c r="OW117" s="221"/>
      <c r="OX117" s="221"/>
      <c r="OY117" s="221"/>
      <c r="OZ117" s="221"/>
      <c r="PA117" s="221"/>
      <c r="PB117" s="221"/>
      <c r="PC117" s="221"/>
      <c r="PD117" s="221"/>
      <c r="PE117" s="221"/>
      <c r="PF117" s="221"/>
      <c r="PG117" s="221"/>
      <c r="PH117" s="221"/>
      <c r="PI117" s="221"/>
      <c r="PJ117" s="221"/>
      <c r="PK117" s="221"/>
      <c r="PL117" s="221"/>
      <c r="PM117" s="221"/>
      <c r="PN117" s="221"/>
      <c r="PO117" s="221"/>
      <c r="PP117" s="221"/>
      <c r="PQ117" s="221"/>
      <c r="PR117" s="221"/>
      <c r="PS117" s="221"/>
      <c r="PT117" s="221"/>
      <c r="PU117" s="221"/>
      <c r="PV117" s="221"/>
      <c r="PW117" s="221"/>
      <c r="PX117" s="221"/>
      <c r="PY117" s="221"/>
      <c r="PZ117" s="221"/>
      <c r="QA117" s="221"/>
      <c r="QB117" s="221"/>
      <c r="QC117" s="221"/>
      <c r="QD117" s="221"/>
      <c r="QE117" s="221"/>
      <c r="QF117" s="221"/>
      <c r="QG117" s="221"/>
      <c r="QH117" s="221"/>
      <c r="QI117" s="221"/>
      <c r="QJ117" s="221"/>
      <c r="QK117" s="221"/>
      <c r="QL117" s="221"/>
      <c r="QM117" s="221"/>
      <c r="QN117" s="221"/>
      <c r="QO117" s="221"/>
      <c r="QP117" s="221"/>
      <c r="QQ117" s="221"/>
      <c r="QR117" s="221"/>
      <c r="QS117" s="221"/>
      <c r="QT117" s="221"/>
      <c r="QU117" s="221"/>
      <c r="QV117" s="221"/>
      <c r="QW117" s="221"/>
      <c r="QX117" s="221"/>
      <c r="QY117" s="221"/>
      <c r="QZ117" s="221"/>
      <c r="RA117" s="221"/>
      <c r="RB117" s="221"/>
      <c r="RC117" s="221"/>
      <c r="RD117" s="221"/>
      <c r="RE117" s="221"/>
      <c r="RF117" s="221"/>
      <c r="RG117" s="221"/>
      <c r="RH117" s="221"/>
      <c r="RI117" s="221"/>
      <c r="RJ117" s="221"/>
      <c r="RK117" s="221"/>
      <c r="RL117" s="221"/>
      <c r="RM117" s="221"/>
      <c r="RN117" s="221"/>
      <c r="RO117" s="221"/>
      <c r="RP117" s="221"/>
      <c r="RQ117" s="221"/>
      <c r="RR117" s="221"/>
      <c r="RS117" s="221"/>
      <c r="RT117" s="221"/>
      <c r="RU117" s="221"/>
      <c r="RV117" s="221"/>
      <c r="RW117" s="221"/>
      <c r="RX117" s="221"/>
      <c r="RY117" s="221"/>
      <c r="RZ117" s="221"/>
      <c r="SA117" s="221"/>
      <c r="SB117" s="221"/>
      <c r="SC117" s="221"/>
      <c r="SD117" s="221"/>
      <c r="SE117" s="221"/>
      <c r="SF117" s="221"/>
      <c r="SG117" s="221"/>
      <c r="SH117" s="221"/>
      <c r="SI117" s="221"/>
      <c r="SJ117" s="221"/>
      <c r="SK117" s="221"/>
      <c r="SL117" s="221"/>
      <c r="SM117" s="221"/>
      <c r="SN117" s="221"/>
      <c r="SO117" s="221"/>
      <c r="SP117" s="221"/>
      <c r="SQ117" s="221"/>
      <c r="SR117" s="221"/>
      <c r="SS117" s="221"/>
      <c r="ST117" s="221"/>
      <c r="SU117" s="221"/>
      <c r="SV117" s="221"/>
      <c r="SW117" s="221"/>
      <c r="SX117" s="221"/>
      <c r="SY117" s="221"/>
      <c r="SZ117" s="221"/>
      <c r="TA117" s="221"/>
      <c r="TB117" s="221"/>
      <c r="TC117" s="221"/>
      <c r="TD117" s="221"/>
      <c r="TE117" s="221"/>
      <c r="TF117" s="221"/>
      <c r="TG117" s="221"/>
      <c r="TH117" s="221"/>
      <c r="TI117" s="221"/>
      <c r="TJ117" s="221"/>
      <c r="TK117" s="221"/>
      <c r="TL117" s="221"/>
      <c r="TM117" s="221"/>
      <c r="TN117" s="221"/>
      <c r="TO117" s="221"/>
      <c r="TP117" s="221"/>
      <c r="TQ117" s="221"/>
      <c r="TR117" s="221"/>
      <c r="TS117" s="221"/>
      <c r="TT117" s="221"/>
      <c r="TU117" s="221"/>
      <c r="TV117" s="221"/>
      <c r="TW117" s="221"/>
      <c r="TX117" s="221"/>
      <c r="TY117" s="221"/>
      <c r="TZ117" s="221"/>
      <c r="UA117" s="221"/>
      <c r="UB117" s="221"/>
      <c r="UC117" s="221"/>
      <c r="UD117" s="221"/>
      <c r="UE117" s="221"/>
      <c r="UF117" s="221"/>
      <c r="UG117" s="221"/>
      <c r="UH117" s="221"/>
      <c r="UI117" s="221"/>
      <c r="UJ117" s="221"/>
      <c r="UK117" s="221"/>
      <c r="UL117" s="221"/>
      <c r="UM117" s="221"/>
      <c r="UN117" s="221"/>
      <c r="UO117" s="221"/>
      <c r="UP117" s="221"/>
      <c r="UQ117" s="221"/>
      <c r="UR117" s="221"/>
      <c r="US117" s="221"/>
      <c r="UT117" s="221"/>
      <c r="UU117" s="221"/>
      <c r="UV117" s="221"/>
      <c r="UW117" s="221"/>
      <c r="UX117" s="221"/>
      <c r="UY117" s="221"/>
      <c r="UZ117" s="221"/>
      <c r="VA117" s="221"/>
      <c r="VB117" s="221"/>
      <c r="VC117" s="221"/>
      <c r="VD117" s="221"/>
      <c r="VE117" s="221"/>
      <c r="VF117" s="221"/>
      <c r="VG117" s="221"/>
      <c r="VH117" s="221"/>
      <c r="VI117" s="221"/>
      <c r="VJ117" s="221"/>
      <c r="VK117" s="221"/>
      <c r="VL117" s="221"/>
      <c r="VM117" s="221"/>
      <c r="VN117" s="221"/>
      <c r="VO117" s="221"/>
      <c r="VP117" s="221"/>
      <c r="VQ117" s="221"/>
      <c r="VR117" s="221"/>
      <c r="VS117" s="221"/>
      <c r="VT117" s="221"/>
      <c r="VU117" s="221"/>
      <c r="VV117" s="221"/>
      <c r="VW117" s="221"/>
      <c r="VX117" s="221"/>
      <c r="VY117" s="221"/>
      <c r="VZ117" s="221"/>
      <c r="WA117" s="221"/>
      <c r="WB117" s="221"/>
      <c r="WC117" s="221"/>
      <c r="WD117" s="221"/>
      <c r="WE117" s="221"/>
      <c r="WF117" s="221"/>
      <c r="WG117" s="221"/>
      <c r="WH117" s="221"/>
      <c r="WI117" s="221"/>
      <c r="WJ117" s="221"/>
      <c r="WK117" s="221"/>
      <c r="WL117" s="221"/>
      <c r="WM117" s="221"/>
      <c r="WN117" s="221"/>
      <c r="WO117" s="221"/>
      <c r="WP117" s="221"/>
      <c r="WQ117" s="221"/>
      <c r="WR117" s="221"/>
      <c r="WS117" s="221"/>
      <c r="WT117" s="221"/>
      <c r="WU117" s="221"/>
      <c r="WV117" s="221"/>
      <c r="WW117" s="221"/>
      <c r="WX117" s="221"/>
      <c r="WY117" s="221"/>
      <c r="WZ117" s="221"/>
      <c r="XA117" s="221"/>
      <c r="XB117" s="221"/>
      <c r="XC117" s="221"/>
      <c r="XD117" s="221"/>
      <c r="XE117" s="221"/>
      <c r="XF117" s="221"/>
      <c r="XG117" s="221"/>
      <c r="XH117" s="221"/>
      <c r="XI117" s="221"/>
      <c r="XJ117" s="221"/>
      <c r="XK117" s="221"/>
      <c r="XL117" s="221"/>
      <c r="XM117" s="221"/>
      <c r="XN117" s="221"/>
      <c r="XO117" s="221"/>
      <c r="XP117" s="221"/>
      <c r="XQ117" s="221"/>
      <c r="XR117" s="221"/>
      <c r="XS117" s="221"/>
      <c r="XT117" s="221"/>
      <c r="XU117" s="221"/>
      <c r="XV117" s="221"/>
      <c r="XW117" s="221"/>
      <c r="XX117" s="221"/>
      <c r="XY117" s="221"/>
      <c r="XZ117" s="221"/>
      <c r="YA117" s="221"/>
      <c r="YB117" s="221"/>
      <c r="YC117" s="221"/>
      <c r="YD117" s="221"/>
      <c r="YE117" s="221"/>
      <c r="YF117" s="221"/>
      <c r="YG117" s="221"/>
      <c r="YH117" s="221"/>
      <c r="YI117" s="221"/>
      <c r="YJ117" s="221"/>
      <c r="YK117" s="221"/>
      <c r="YL117" s="221"/>
      <c r="YM117" s="221"/>
      <c r="YN117" s="221"/>
      <c r="YO117" s="221"/>
      <c r="YP117" s="221"/>
      <c r="YQ117" s="221"/>
      <c r="YR117" s="221"/>
      <c r="YS117" s="221"/>
      <c r="YT117" s="221"/>
      <c r="YU117" s="221"/>
      <c r="YV117" s="221"/>
      <c r="YW117" s="221"/>
      <c r="YX117" s="221"/>
      <c r="YY117" s="221"/>
      <c r="YZ117" s="221"/>
      <c r="ZA117" s="221"/>
      <c r="ZB117" s="221"/>
      <c r="ZC117" s="221"/>
      <c r="ZD117" s="221"/>
      <c r="ZE117" s="221"/>
      <c r="ZF117" s="221"/>
      <c r="ZG117" s="221"/>
      <c r="ZH117" s="221"/>
      <c r="ZI117" s="221"/>
      <c r="ZJ117" s="221"/>
      <c r="ZK117" s="221"/>
      <c r="ZL117" s="221"/>
      <c r="ZM117" s="221"/>
      <c r="ZN117" s="221"/>
      <c r="ZO117" s="221"/>
      <c r="ZP117" s="221"/>
      <c r="ZQ117" s="221"/>
      <c r="ZR117" s="221"/>
      <c r="ZS117" s="221"/>
      <c r="ZT117" s="221"/>
      <c r="ZU117" s="221"/>
      <c r="ZV117" s="221"/>
      <c r="ZW117" s="221"/>
      <c r="ZX117" s="221"/>
      <c r="ZY117" s="221"/>
      <c r="ZZ117" s="221"/>
      <c r="AAA117" s="221"/>
      <c r="AAB117" s="221"/>
      <c r="AAC117" s="221"/>
      <c r="AAD117" s="221"/>
      <c r="AAE117" s="221"/>
      <c r="AAF117" s="221"/>
      <c r="AAG117" s="221"/>
      <c r="AAH117" s="221"/>
      <c r="AAI117" s="221"/>
      <c r="AAJ117" s="221"/>
      <c r="AAK117" s="221"/>
      <c r="AAL117" s="221"/>
      <c r="AAM117" s="221"/>
      <c r="AAN117" s="221"/>
      <c r="AAO117" s="221"/>
      <c r="AAP117" s="221"/>
      <c r="AAQ117" s="221"/>
      <c r="AAR117" s="221"/>
      <c r="AAS117" s="221"/>
      <c r="AAT117" s="221"/>
      <c r="AAU117" s="221"/>
      <c r="AAV117" s="221"/>
      <c r="AAW117" s="221"/>
      <c r="AAX117" s="221"/>
      <c r="AAY117" s="221"/>
      <c r="AAZ117" s="221"/>
      <c r="ABA117" s="221"/>
      <c r="ABB117" s="221"/>
      <c r="ABC117" s="221"/>
      <c r="ABD117" s="221"/>
      <c r="ABE117" s="221"/>
      <c r="ABF117" s="221"/>
      <c r="ABG117" s="221"/>
      <c r="ABH117" s="221"/>
      <c r="ABI117" s="221"/>
      <c r="ABJ117" s="221"/>
      <c r="ABK117" s="221"/>
      <c r="ABL117" s="221"/>
      <c r="ABM117" s="221"/>
      <c r="ABN117" s="221"/>
      <c r="ABO117" s="221"/>
      <c r="ABP117" s="221"/>
      <c r="ABQ117" s="221"/>
      <c r="ABR117" s="221"/>
      <c r="ABS117" s="221"/>
      <c r="ABT117" s="221"/>
      <c r="ABU117" s="221"/>
      <c r="ABV117" s="221"/>
      <c r="ABW117" s="221"/>
      <c r="ABX117" s="221"/>
      <c r="ABY117" s="221"/>
      <c r="ABZ117" s="221"/>
      <c r="ACA117" s="221"/>
      <c r="ACB117" s="221"/>
      <c r="ACC117" s="221"/>
      <c r="ACD117" s="221"/>
      <c r="ACE117" s="221"/>
      <c r="ACF117" s="221"/>
      <c r="ACG117" s="221"/>
      <c r="ACH117" s="221"/>
      <c r="ACI117" s="221"/>
      <c r="ACJ117" s="221"/>
      <c r="ACK117" s="221"/>
      <c r="ACL117" s="221"/>
      <c r="ACM117" s="221"/>
      <c r="ACN117" s="221"/>
      <c r="ACO117" s="221"/>
      <c r="ACP117" s="221"/>
      <c r="ACQ117" s="221"/>
      <c r="ACR117" s="221"/>
      <c r="ACS117" s="221"/>
      <c r="ACT117" s="221"/>
      <c r="ACU117" s="221"/>
      <c r="ACV117" s="221"/>
      <c r="ACW117" s="221"/>
      <c r="ACX117" s="221"/>
      <c r="ACY117" s="221"/>
      <c r="ACZ117" s="221"/>
      <c r="ADA117" s="221"/>
      <c r="ADB117" s="221"/>
      <c r="ADC117" s="221"/>
      <c r="ADD117" s="221"/>
      <c r="ADE117" s="221"/>
      <c r="ADF117" s="221"/>
      <c r="ADG117" s="221"/>
      <c r="ADH117" s="221"/>
      <c r="ADI117" s="221"/>
      <c r="ADJ117" s="221"/>
      <c r="ADK117" s="221"/>
      <c r="ADL117" s="221"/>
      <c r="ADM117" s="221"/>
      <c r="ADN117" s="221"/>
      <c r="ADO117" s="221"/>
      <c r="ADP117" s="221"/>
      <c r="ADQ117" s="221"/>
      <c r="ADR117" s="221"/>
      <c r="ADS117" s="221"/>
      <c r="ADT117" s="221"/>
      <c r="ADU117" s="221"/>
      <c r="ADV117" s="221"/>
      <c r="ADW117" s="221"/>
      <c r="ADX117" s="221"/>
      <c r="ADY117" s="221"/>
      <c r="ADZ117" s="221"/>
      <c r="AEA117" s="221"/>
      <c r="AEB117" s="221"/>
      <c r="AEC117" s="221"/>
      <c r="AED117" s="221"/>
      <c r="AEE117" s="221"/>
      <c r="AEF117" s="221"/>
      <c r="AEG117" s="221"/>
      <c r="AEH117" s="221"/>
      <c r="AEI117" s="221"/>
      <c r="AEJ117" s="221"/>
      <c r="AEK117" s="221"/>
      <c r="AEL117" s="221"/>
      <c r="AEM117" s="221"/>
      <c r="AEN117" s="221"/>
      <c r="AEO117" s="221"/>
      <c r="AEP117" s="221"/>
      <c r="AEQ117" s="221"/>
      <c r="AER117" s="221"/>
      <c r="AES117" s="221"/>
      <c r="AET117" s="221"/>
      <c r="AEU117" s="221"/>
      <c r="AEV117" s="221"/>
      <c r="AEW117" s="221"/>
      <c r="AEX117" s="221"/>
      <c r="AEY117" s="221"/>
      <c r="AEZ117" s="221"/>
      <c r="AFA117" s="221"/>
      <c r="AFB117" s="221"/>
      <c r="AFC117" s="221"/>
      <c r="AFD117" s="221"/>
      <c r="AFE117" s="221"/>
      <c r="AFF117" s="221"/>
      <c r="AFG117" s="221"/>
      <c r="AFH117" s="221"/>
      <c r="AFI117" s="221"/>
      <c r="AFJ117" s="221"/>
      <c r="AFK117" s="221"/>
      <c r="AFL117" s="221"/>
      <c r="AFM117" s="221"/>
      <c r="AFN117" s="221"/>
      <c r="AFO117" s="221"/>
      <c r="AFP117" s="221"/>
      <c r="AFQ117" s="221"/>
      <c r="AFR117" s="221"/>
      <c r="AFS117" s="221"/>
      <c r="AFT117" s="221"/>
      <c r="AFU117" s="221"/>
      <c r="AFV117" s="221"/>
      <c r="AFW117" s="221"/>
      <c r="AFX117" s="221"/>
      <c r="AFY117" s="221"/>
      <c r="AFZ117" s="221"/>
      <c r="AGA117" s="221"/>
      <c r="AGB117" s="221"/>
      <c r="AGC117" s="221"/>
      <c r="AGD117" s="221"/>
      <c r="AGE117" s="221"/>
      <c r="AGF117" s="221"/>
      <c r="AGG117" s="221"/>
      <c r="AGH117" s="221"/>
      <c r="AGI117" s="221"/>
      <c r="AGJ117" s="221"/>
      <c r="AGK117" s="221"/>
      <c r="AGL117" s="221"/>
      <c r="AGM117" s="221"/>
      <c r="AGN117" s="221"/>
      <c r="AGO117" s="221"/>
      <c r="AGP117" s="221"/>
      <c r="AGQ117" s="221"/>
      <c r="AGR117" s="221"/>
      <c r="AGS117" s="221"/>
      <c r="AGT117" s="221"/>
      <c r="AGU117" s="221"/>
      <c r="AGV117" s="221"/>
      <c r="AGW117" s="221"/>
      <c r="AGX117" s="221"/>
      <c r="AGY117" s="221"/>
      <c r="AGZ117" s="221"/>
      <c r="AHA117" s="221"/>
      <c r="AHB117" s="221"/>
      <c r="AHC117" s="221"/>
      <c r="AHD117" s="221"/>
      <c r="AHE117" s="221"/>
      <c r="AHF117" s="221"/>
      <c r="AHG117" s="221"/>
      <c r="AHH117" s="221"/>
      <c r="AHI117" s="221"/>
      <c r="AHJ117" s="221"/>
      <c r="AHK117" s="221"/>
      <c r="AHL117" s="221"/>
      <c r="AHM117" s="221"/>
      <c r="AHN117" s="221"/>
      <c r="AHO117" s="221"/>
      <c r="AHP117" s="221"/>
      <c r="AHQ117" s="221"/>
      <c r="AHR117" s="221"/>
      <c r="AHS117" s="221"/>
      <c r="AHT117" s="221"/>
      <c r="AHU117" s="221"/>
      <c r="AHV117" s="221"/>
      <c r="AHW117" s="221"/>
      <c r="AHX117" s="221"/>
      <c r="AHY117" s="221"/>
      <c r="AHZ117" s="221"/>
      <c r="AIA117" s="221"/>
      <c r="AIB117" s="221"/>
      <c r="AIC117" s="221"/>
      <c r="AID117" s="221"/>
      <c r="AIE117" s="221"/>
      <c r="AIF117" s="221"/>
      <c r="AIG117" s="221"/>
      <c r="AIH117" s="221"/>
      <c r="AII117" s="221"/>
      <c r="AIJ117" s="221"/>
      <c r="AIK117" s="221"/>
      <c r="AIL117" s="221"/>
      <c r="AIM117" s="221"/>
      <c r="AIN117" s="221"/>
      <c r="AIO117" s="221"/>
      <c r="AIP117" s="221"/>
      <c r="AIQ117" s="221"/>
      <c r="AIR117" s="221"/>
      <c r="AIS117" s="221"/>
      <c r="AIT117" s="221"/>
      <c r="AIU117" s="221"/>
      <c r="AIV117" s="221"/>
      <c r="AIW117" s="221"/>
      <c r="AIX117" s="221"/>
      <c r="AIY117" s="221"/>
      <c r="AIZ117" s="221"/>
      <c r="AJA117" s="221"/>
      <c r="AJB117" s="221"/>
      <c r="AJC117" s="221"/>
      <c r="AJD117" s="221"/>
      <c r="AJE117" s="221"/>
      <c r="AJF117" s="221"/>
      <c r="AJG117" s="221"/>
      <c r="AJH117" s="221"/>
      <c r="AJI117" s="221"/>
      <c r="AJJ117" s="221"/>
      <c r="AJK117" s="221"/>
      <c r="AJL117" s="221"/>
      <c r="AJM117" s="221"/>
      <c r="AJN117" s="221"/>
      <c r="AJO117" s="221"/>
      <c r="AJP117" s="221"/>
      <c r="AJQ117" s="221"/>
      <c r="AJR117" s="221"/>
      <c r="AJS117" s="221"/>
      <c r="AJT117" s="221"/>
      <c r="AJU117" s="221"/>
      <c r="AJV117" s="221"/>
      <c r="AJW117" s="221"/>
      <c r="AJX117" s="221"/>
      <c r="AJY117" s="221"/>
      <c r="AJZ117" s="221"/>
      <c r="AKA117" s="221"/>
      <c r="AKB117" s="221"/>
      <c r="AKC117" s="221"/>
      <c r="AKD117" s="221"/>
      <c r="AKE117" s="221"/>
      <c r="AKF117" s="221"/>
      <c r="AKG117" s="221"/>
      <c r="AKH117" s="221"/>
      <c r="AKI117" s="221"/>
      <c r="AKJ117" s="221"/>
      <c r="AKK117" s="221"/>
      <c r="AKL117" s="221"/>
      <c r="AKM117" s="221"/>
      <c r="AKN117" s="221"/>
      <c r="AKO117" s="221"/>
      <c r="AKP117" s="221"/>
      <c r="AKQ117" s="221"/>
      <c r="AKR117" s="221"/>
      <c r="AKS117" s="221"/>
      <c r="AKT117" s="221"/>
      <c r="AKU117" s="221"/>
      <c r="AKV117" s="221"/>
      <c r="AKW117" s="221"/>
      <c r="AKX117" s="221"/>
      <c r="AKY117" s="221"/>
      <c r="AKZ117" s="221"/>
      <c r="ALA117" s="221"/>
      <c r="ALB117" s="221"/>
      <c r="ALC117" s="221"/>
      <c r="ALD117" s="221"/>
      <c r="ALE117" s="221"/>
      <c r="ALF117" s="221"/>
      <c r="ALG117" s="221"/>
      <c r="ALH117" s="221"/>
      <c r="ALI117" s="221"/>
      <c r="ALJ117" s="221"/>
      <c r="ALK117" s="221"/>
      <c r="ALL117" s="221"/>
      <c r="ALM117" s="221"/>
      <c r="ALN117" s="221"/>
      <c r="ALO117" s="221"/>
      <c r="ALP117" s="221"/>
      <c r="ALQ117" s="221"/>
      <c r="ALR117" s="221"/>
      <c r="ALS117" s="221"/>
      <c r="ALT117" s="221"/>
      <c r="ALU117" s="221"/>
      <c r="ALV117" s="221"/>
      <c r="ALW117" s="221"/>
      <c r="ALX117" s="221"/>
      <c r="ALY117" s="221"/>
      <c r="ALZ117" s="221"/>
      <c r="AMA117" s="221"/>
      <c r="AMB117" s="221"/>
      <c r="AMC117" s="221"/>
      <c r="AMD117" s="221"/>
      <c r="AME117" s="221"/>
      <c r="AMF117" s="221"/>
      <c r="AMG117" s="221"/>
      <c r="AMH117" s="221"/>
      <c r="AMI117" s="221"/>
      <c r="AMJ117" s="221"/>
      <c r="AMK117" s="221"/>
      <c r="AML117" s="221"/>
      <c r="AMM117" s="221"/>
      <c r="AMN117" s="221"/>
      <c r="AMO117" s="221"/>
      <c r="AMP117" s="221"/>
      <c r="AMQ117" s="221"/>
      <c r="AMR117" s="221"/>
      <c r="AMS117" s="221"/>
      <c r="AMT117" s="221"/>
      <c r="AMU117" s="221"/>
      <c r="AMV117" s="221"/>
      <c r="AMW117" s="221"/>
      <c r="AMX117" s="221"/>
      <c r="AMY117" s="221"/>
      <c r="AMZ117" s="221"/>
      <c r="ANA117" s="221"/>
      <c r="ANB117" s="221"/>
      <c r="ANC117" s="221"/>
      <c r="AND117" s="221"/>
      <c r="ANE117" s="221"/>
      <c r="ANF117" s="221"/>
      <c r="ANG117" s="221"/>
      <c r="ANH117" s="221"/>
      <c r="ANI117" s="221"/>
      <c r="ANJ117" s="221"/>
      <c r="ANK117" s="221"/>
      <c r="ANL117" s="221"/>
      <c r="ANM117" s="221"/>
      <c r="ANN117" s="221"/>
      <c r="ANO117" s="221"/>
      <c r="ANP117" s="221"/>
      <c r="ANQ117" s="221"/>
      <c r="ANR117" s="221"/>
      <c r="ANS117" s="221"/>
      <c r="ANT117" s="221"/>
      <c r="ANU117" s="221"/>
      <c r="ANV117" s="221"/>
      <c r="ANW117" s="221"/>
      <c r="ANX117" s="221"/>
      <c r="ANY117" s="221"/>
      <c r="ANZ117" s="221"/>
      <c r="AOA117" s="221"/>
      <c r="AOB117" s="221"/>
      <c r="AOC117" s="221"/>
      <c r="AOD117" s="221"/>
      <c r="AOE117" s="221"/>
      <c r="AOF117" s="221"/>
      <c r="AOG117" s="221"/>
      <c r="AOH117" s="221"/>
      <c r="AOI117" s="221"/>
      <c r="AOJ117" s="221"/>
      <c r="AOK117" s="221"/>
      <c r="AOL117" s="221"/>
      <c r="AOM117" s="221"/>
      <c r="AON117" s="221"/>
      <c r="AOO117" s="221"/>
      <c r="AOP117" s="221"/>
      <c r="AOQ117" s="221"/>
      <c r="AOR117" s="221"/>
      <c r="AOS117" s="221"/>
      <c r="AOT117" s="221"/>
      <c r="AOU117" s="221"/>
      <c r="AOV117" s="221"/>
      <c r="AOW117" s="221"/>
      <c r="AOX117" s="221"/>
      <c r="AOY117" s="221"/>
      <c r="AOZ117" s="221"/>
      <c r="APA117" s="221"/>
      <c r="APB117" s="221"/>
      <c r="APC117" s="221"/>
      <c r="APD117" s="221"/>
      <c r="APE117" s="221"/>
      <c r="APF117" s="221"/>
      <c r="APG117" s="221"/>
      <c r="APH117" s="221"/>
      <c r="API117" s="221"/>
      <c r="APJ117" s="221"/>
      <c r="APK117" s="221"/>
      <c r="APL117" s="221"/>
      <c r="APM117" s="221"/>
      <c r="APN117" s="221"/>
      <c r="APO117" s="221"/>
      <c r="APP117" s="221"/>
      <c r="APQ117" s="221"/>
      <c r="APR117" s="221"/>
      <c r="APS117" s="221"/>
      <c r="APT117" s="221"/>
      <c r="APU117" s="221"/>
      <c r="APV117" s="221"/>
      <c r="APW117" s="221"/>
      <c r="APX117" s="221"/>
      <c r="APY117" s="221"/>
      <c r="APZ117" s="221"/>
      <c r="AQA117" s="221"/>
      <c r="AQB117" s="221"/>
      <c r="AQC117" s="221"/>
      <c r="AQD117" s="221"/>
      <c r="AQE117" s="221"/>
      <c r="AQF117" s="221"/>
      <c r="AQG117" s="221"/>
      <c r="AQH117" s="221"/>
      <c r="AQI117" s="221"/>
      <c r="AQJ117" s="221"/>
      <c r="AQK117" s="221"/>
      <c r="AQL117" s="221"/>
      <c r="AQM117" s="221"/>
      <c r="AQN117" s="221"/>
      <c r="AQO117" s="221"/>
      <c r="AQP117" s="221"/>
      <c r="AQQ117" s="221"/>
      <c r="AQR117" s="221"/>
      <c r="AQS117" s="221"/>
      <c r="AQT117" s="221"/>
      <c r="AQU117" s="221"/>
      <c r="AQV117" s="221"/>
      <c r="AQW117" s="221"/>
      <c r="AQX117" s="221"/>
      <c r="AQY117" s="221"/>
      <c r="AQZ117" s="221"/>
      <c r="ARA117" s="221"/>
      <c r="ARB117" s="221"/>
      <c r="ARC117" s="221"/>
      <c r="ARD117" s="221"/>
      <c r="ARE117" s="221"/>
      <c r="ARF117" s="221"/>
      <c r="ARG117" s="221"/>
      <c r="ARH117" s="221"/>
      <c r="ARI117" s="221"/>
      <c r="ARJ117" s="221"/>
      <c r="ARK117" s="221"/>
      <c r="ARL117" s="221"/>
      <c r="ARM117" s="221"/>
      <c r="ARN117" s="221"/>
      <c r="ARO117" s="221"/>
      <c r="ARP117" s="221"/>
      <c r="ARQ117" s="221"/>
      <c r="ARR117" s="221"/>
      <c r="ARS117" s="221"/>
      <c r="ART117" s="221"/>
      <c r="ARU117" s="221"/>
      <c r="ARV117" s="221"/>
      <c r="ARW117" s="221"/>
      <c r="ARX117" s="221"/>
      <c r="ARY117" s="221"/>
      <c r="ARZ117" s="221"/>
      <c r="ASA117" s="221"/>
      <c r="ASB117" s="221"/>
      <c r="ASC117" s="221"/>
      <c r="ASD117" s="221"/>
      <c r="ASE117" s="221"/>
      <c r="ASF117" s="221"/>
      <c r="ASG117" s="221"/>
      <c r="ASH117" s="221"/>
      <c r="ASI117" s="221"/>
      <c r="ASJ117" s="221"/>
      <c r="ASK117" s="221"/>
      <c r="ASL117" s="221"/>
      <c r="ASM117" s="221"/>
      <c r="ASN117" s="221"/>
      <c r="ASO117" s="221"/>
      <c r="ASP117" s="221"/>
      <c r="ASQ117" s="221"/>
      <c r="ASR117" s="221"/>
      <c r="ASS117" s="221"/>
      <c r="AST117" s="221"/>
      <c r="ASU117" s="221"/>
      <c r="ASV117" s="221"/>
      <c r="ASW117" s="221"/>
      <c r="ASX117" s="221"/>
      <c r="ASY117" s="221"/>
      <c r="ASZ117" s="221"/>
      <c r="ATA117" s="221"/>
      <c r="ATB117" s="221"/>
      <c r="ATC117" s="221"/>
      <c r="ATD117" s="221"/>
      <c r="ATE117" s="221"/>
      <c r="ATF117" s="221"/>
      <c r="ATG117" s="221"/>
      <c r="ATH117" s="221"/>
      <c r="ATI117" s="221"/>
      <c r="ATJ117" s="221"/>
      <c r="ATK117" s="221"/>
      <c r="ATL117" s="221"/>
      <c r="ATM117" s="221"/>
      <c r="ATN117" s="221"/>
      <c r="ATO117" s="221"/>
      <c r="ATP117" s="221"/>
      <c r="ATQ117" s="221"/>
      <c r="ATR117" s="221"/>
      <c r="ATS117" s="221"/>
      <c r="ATT117" s="221"/>
      <c r="ATU117" s="221"/>
      <c r="ATV117" s="221"/>
      <c r="ATW117" s="221"/>
      <c r="ATX117" s="221"/>
      <c r="ATY117" s="221"/>
      <c r="ATZ117" s="221"/>
      <c r="AUA117" s="221"/>
      <c r="AUB117" s="221"/>
      <c r="AUC117" s="221"/>
      <c r="AUD117" s="221"/>
      <c r="AUE117" s="221"/>
      <c r="AUF117" s="221"/>
      <c r="AUG117" s="221"/>
      <c r="AUH117" s="221"/>
      <c r="AUI117" s="221"/>
      <c r="AUJ117" s="221"/>
      <c r="AUK117" s="221"/>
      <c r="AUL117" s="221"/>
      <c r="AUM117" s="221"/>
      <c r="AUN117" s="221"/>
      <c r="AUO117" s="221"/>
      <c r="AUP117" s="221"/>
      <c r="AUQ117" s="221"/>
      <c r="AUR117" s="221"/>
      <c r="AUS117" s="221"/>
      <c r="AUT117" s="221"/>
      <c r="AUU117" s="221"/>
      <c r="AUV117" s="221"/>
      <c r="AUW117" s="221"/>
      <c r="AUX117" s="221"/>
      <c r="AUY117" s="221"/>
      <c r="AUZ117" s="221"/>
      <c r="AVA117" s="221"/>
      <c r="AVB117" s="221"/>
      <c r="AVC117" s="221"/>
      <c r="AVD117" s="221"/>
      <c r="AVE117" s="221"/>
      <c r="AVF117" s="221"/>
      <c r="AVG117" s="221"/>
      <c r="AVH117" s="221"/>
      <c r="AVI117" s="221"/>
      <c r="AVJ117" s="221"/>
      <c r="AVK117" s="221"/>
      <c r="AVL117" s="221"/>
      <c r="AVM117" s="221"/>
      <c r="AVN117" s="221"/>
      <c r="AVO117" s="221"/>
      <c r="AVP117" s="221"/>
      <c r="AVQ117" s="221"/>
      <c r="AVR117" s="221"/>
      <c r="AVS117" s="221"/>
      <c r="AVT117" s="221"/>
      <c r="AVU117" s="221"/>
      <c r="AVV117" s="221"/>
      <c r="AVW117" s="221"/>
      <c r="AVX117" s="221"/>
      <c r="AVY117" s="221"/>
      <c r="AVZ117" s="221"/>
      <c r="AWA117" s="221"/>
      <c r="AWB117" s="221"/>
      <c r="AWC117" s="221"/>
      <c r="AWD117" s="221"/>
      <c r="AWE117" s="221"/>
      <c r="AWF117" s="221"/>
      <c r="AWG117" s="221"/>
      <c r="AWH117" s="221"/>
      <c r="AWI117" s="221"/>
      <c r="AWJ117" s="221"/>
      <c r="AWK117" s="221"/>
      <c r="AWL117" s="221"/>
      <c r="AWM117" s="221"/>
      <c r="AWN117" s="221"/>
      <c r="AWO117" s="221"/>
      <c r="AWP117" s="221"/>
      <c r="AWQ117" s="221"/>
      <c r="AWR117" s="221"/>
      <c r="AWS117" s="221"/>
      <c r="AWT117" s="221"/>
      <c r="AWU117" s="221"/>
      <c r="AWV117" s="221"/>
      <c r="AWW117" s="221"/>
      <c r="AWX117" s="221"/>
      <c r="AWY117" s="221"/>
      <c r="AWZ117" s="221"/>
      <c r="AXA117" s="221"/>
      <c r="AXB117" s="221"/>
      <c r="AXC117" s="221"/>
      <c r="AXD117" s="221"/>
      <c r="AXE117" s="221"/>
      <c r="AXF117" s="221"/>
      <c r="AXG117" s="221"/>
      <c r="AXH117" s="221"/>
      <c r="AXI117" s="221"/>
      <c r="AXJ117" s="221"/>
      <c r="AXK117" s="221"/>
      <c r="AXL117" s="221"/>
      <c r="AXM117" s="221"/>
      <c r="AXN117" s="221"/>
      <c r="AXO117" s="221"/>
      <c r="AXP117" s="221"/>
      <c r="AXQ117" s="221"/>
      <c r="AXR117" s="221"/>
      <c r="AXS117" s="221"/>
      <c r="AXT117" s="221"/>
      <c r="AXU117" s="221"/>
      <c r="AXV117" s="221"/>
      <c r="AXW117" s="221"/>
      <c r="AXX117" s="221"/>
      <c r="AXY117" s="221"/>
      <c r="AXZ117" s="221"/>
      <c r="AYA117" s="221"/>
      <c r="AYB117" s="221"/>
      <c r="AYC117" s="221"/>
      <c r="AYD117" s="221"/>
      <c r="AYE117" s="221"/>
      <c r="AYF117" s="221"/>
      <c r="AYG117" s="221"/>
      <c r="AYH117" s="221"/>
      <c r="AYI117" s="221"/>
      <c r="AYJ117" s="221"/>
      <c r="AYK117" s="221"/>
      <c r="AYL117" s="221"/>
      <c r="AYM117" s="221"/>
      <c r="AYN117" s="221"/>
      <c r="AYO117" s="221"/>
      <c r="AYP117" s="221"/>
      <c r="AYQ117" s="221"/>
      <c r="AYR117" s="221"/>
      <c r="AYS117" s="221"/>
      <c r="AYT117" s="221"/>
      <c r="AYU117" s="221"/>
      <c r="AYV117" s="221"/>
      <c r="AYW117" s="221"/>
      <c r="AYX117" s="221"/>
      <c r="AYY117" s="221"/>
      <c r="AYZ117" s="221"/>
      <c r="AZA117" s="221"/>
      <c r="AZB117" s="221"/>
      <c r="AZC117" s="221"/>
      <c r="AZD117" s="221"/>
      <c r="AZE117" s="221"/>
      <c r="AZF117" s="221"/>
      <c r="AZG117" s="221"/>
      <c r="AZH117" s="221"/>
      <c r="AZI117" s="221"/>
      <c r="AZJ117" s="221"/>
      <c r="AZK117" s="221"/>
      <c r="AZL117" s="221"/>
      <c r="AZM117" s="221"/>
      <c r="AZN117" s="221"/>
      <c r="AZO117" s="221"/>
      <c r="AZP117" s="221"/>
      <c r="AZQ117" s="221"/>
      <c r="AZR117" s="221"/>
      <c r="AZS117" s="221"/>
      <c r="AZT117" s="221"/>
      <c r="AZU117" s="221"/>
      <c r="AZV117" s="221"/>
      <c r="AZW117" s="221"/>
      <c r="AZX117" s="221"/>
      <c r="AZY117" s="221"/>
      <c r="AZZ117" s="221"/>
      <c r="BAA117" s="221"/>
      <c r="BAB117" s="221"/>
      <c r="BAC117" s="221"/>
      <c r="BAD117" s="221"/>
      <c r="BAE117" s="221"/>
      <c r="BAF117" s="221"/>
      <c r="BAG117" s="221"/>
      <c r="BAH117" s="221"/>
      <c r="BAI117" s="221"/>
      <c r="BAJ117" s="221"/>
      <c r="BAK117" s="221"/>
      <c r="BAL117" s="221"/>
      <c r="BAM117" s="221"/>
      <c r="BAN117" s="221"/>
      <c r="BAO117" s="221"/>
      <c r="BAP117" s="221"/>
      <c r="BAQ117" s="221"/>
      <c r="BAR117" s="221"/>
      <c r="BAS117" s="221"/>
      <c r="BAT117" s="221"/>
      <c r="BAU117" s="221"/>
      <c r="BAV117" s="221"/>
      <c r="BAW117" s="221"/>
      <c r="BAX117" s="221"/>
      <c r="BAY117" s="221"/>
      <c r="BAZ117" s="221"/>
      <c r="BBA117" s="221"/>
      <c r="BBB117" s="221"/>
      <c r="BBC117" s="221"/>
      <c r="BBD117" s="221"/>
      <c r="BBE117" s="221"/>
      <c r="BBF117" s="221"/>
      <c r="BBG117" s="221"/>
      <c r="BBH117" s="221"/>
      <c r="BBI117" s="221"/>
      <c r="BBJ117" s="221"/>
      <c r="BBK117" s="221"/>
      <c r="BBL117" s="221"/>
      <c r="BBM117" s="221"/>
      <c r="BBN117" s="221"/>
      <c r="BBO117" s="221"/>
      <c r="BBP117" s="221"/>
      <c r="BBQ117" s="221"/>
      <c r="BBR117" s="221"/>
      <c r="BBS117" s="221"/>
      <c r="BBT117" s="221"/>
      <c r="BBU117" s="221"/>
      <c r="BBV117" s="221"/>
      <c r="BBW117" s="221"/>
      <c r="BBX117" s="221"/>
      <c r="BBY117" s="221"/>
      <c r="BBZ117" s="221"/>
      <c r="BCA117" s="221"/>
      <c r="BCB117" s="221"/>
      <c r="BCC117" s="221"/>
      <c r="BCD117" s="221"/>
      <c r="BCE117" s="221"/>
      <c r="BCF117" s="221"/>
      <c r="BCG117" s="221"/>
      <c r="BCH117" s="221"/>
      <c r="BCI117" s="221"/>
      <c r="BCJ117" s="221"/>
      <c r="BCK117" s="221"/>
      <c r="BCL117" s="221"/>
      <c r="BCM117" s="221"/>
      <c r="BCN117" s="221"/>
      <c r="BCO117" s="221"/>
      <c r="BCP117" s="221"/>
      <c r="BCQ117" s="221"/>
      <c r="BCR117" s="221"/>
      <c r="BCS117" s="221"/>
      <c r="BCT117" s="221"/>
      <c r="BCU117" s="221"/>
      <c r="BCV117" s="221"/>
      <c r="BCW117" s="221"/>
      <c r="BCX117" s="221"/>
      <c r="BCY117" s="221"/>
      <c r="BCZ117" s="221"/>
      <c r="BDA117" s="221"/>
      <c r="BDB117" s="221"/>
      <c r="BDC117" s="221"/>
      <c r="BDD117" s="221"/>
      <c r="BDE117" s="221"/>
      <c r="BDF117" s="221"/>
      <c r="BDG117" s="221"/>
      <c r="BDH117" s="221"/>
      <c r="BDI117" s="221"/>
      <c r="BDJ117" s="221"/>
      <c r="BDK117" s="221"/>
      <c r="BDL117" s="221"/>
      <c r="BDM117" s="221"/>
      <c r="BDN117" s="221"/>
      <c r="BDO117" s="221"/>
      <c r="BDP117" s="221"/>
      <c r="BDQ117" s="221"/>
      <c r="BDR117" s="221"/>
      <c r="BDS117" s="221"/>
      <c r="BDT117" s="221"/>
      <c r="BDU117" s="221"/>
      <c r="BDV117" s="221"/>
      <c r="BDW117" s="221"/>
      <c r="BDX117" s="221"/>
      <c r="BDY117" s="221"/>
      <c r="BDZ117" s="221"/>
      <c r="BEA117" s="221"/>
      <c r="BEB117" s="221"/>
      <c r="BEC117" s="221"/>
      <c r="BED117" s="221"/>
      <c r="BEE117" s="221"/>
      <c r="BEF117" s="221"/>
      <c r="BEG117" s="221"/>
      <c r="BEH117" s="221"/>
      <c r="BEI117" s="221"/>
      <c r="BEJ117" s="221"/>
      <c r="BEK117" s="221"/>
      <c r="BEL117" s="221"/>
      <c r="BEM117" s="221"/>
      <c r="BEN117" s="221"/>
      <c r="BEO117" s="221"/>
      <c r="BEP117" s="221"/>
      <c r="BEQ117" s="221"/>
      <c r="BER117" s="221"/>
      <c r="BES117" s="221"/>
      <c r="BET117" s="221"/>
      <c r="BEU117" s="221"/>
      <c r="BEV117" s="221"/>
      <c r="BEW117" s="221"/>
      <c r="BEX117" s="221"/>
      <c r="BEY117" s="221"/>
      <c r="BEZ117" s="221"/>
      <c r="BFA117" s="221"/>
      <c r="BFB117" s="221"/>
      <c r="BFC117" s="221"/>
      <c r="BFD117" s="221"/>
      <c r="BFE117" s="221"/>
      <c r="BFF117" s="221"/>
      <c r="BFG117" s="221"/>
      <c r="BFH117" s="221"/>
      <c r="BFI117" s="221"/>
      <c r="BFJ117" s="221"/>
      <c r="BFK117" s="221"/>
      <c r="BFL117" s="221"/>
      <c r="BFM117" s="221"/>
      <c r="BFN117" s="221"/>
      <c r="BFO117" s="221"/>
      <c r="BFP117" s="221"/>
      <c r="BFQ117" s="221"/>
      <c r="BFR117" s="221"/>
      <c r="BFS117" s="221"/>
      <c r="BFT117" s="221"/>
      <c r="BFU117" s="221"/>
      <c r="BFV117" s="221"/>
      <c r="BFW117" s="221"/>
      <c r="BFX117" s="221"/>
      <c r="BFY117" s="221"/>
      <c r="BFZ117" s="221"/>
      <c r="BGA117" s="221"/>
      <c r="BGB117" s="221"/>
      <c r="BGC117" s="221"/>
      <c r="BGD117" s="221"/>
      <c r="BGE117" s="221"/>
      <c r="BGF117" s="221"/>
      <c r="BGG117" s="221"/>
      <c r="BGH117" s="221"/>
      <c r="BGI117" s="221"/>
      <c r="BGJ117" s="221"/>
      <c r="BGK117" s="221"/>
      <c r="BGL117" s="221"/>
      <c r="BGM117" s="221"/>
      <c r="BGN117" s="221"/>
      <c r="BGO117" s="221"/>
      <c r="BGP117" s="221"/>
      <c r="BGQ117" s="221"/>
      <c r="BGR117" s="221"/>
      <c r="BGS117" s="221"/>
      <c r="BGT117" s="221"/>
      <c r="BGU117" s="221"/>
      <c r="BGV117" s="221"/>
      <c r="BGW117" s="221"/>
      <c r="BGX117" s="221"/>
      <c r="BGY117" s="221"/>
      <c r="BGZ117" s="221"/>
      <c r="BHA117" s="221"/>
      <c r="BHB117" s="221"/>
      <c r="BHC117" s="221"/>
      <c r="BHD117" s="221"/>
      <c r="BHE117" s="221"/>
      <c r="BHF117" s="221"/>
      <c r="BHG117" s="221"/>
      <c r="BHH117" s="221"/>
      <c r="BHI117" s="221"/>
      <c r="BHJ117" s="221"/>
      <c r="BHK117" s="221"/>
      <c r="BHL117" s="221"/>
      <c r="BHM117" s="221"/>
      <c r="BHN117" s="221"/>
      <c r="BHO117" s="221"/>
      <c r="BHP117" s="221"/>
      <c r="BHQ117" s="221"/>
      <c r="BHR117" s="221"/>
      <c r="BHS117" s="221"/>
      <c r="BHT117" s="221"/>
      <c r="BHU117" s="221"/>
      <c r="BHV117" s="221"/>
      <c r="BHW117" s="221"/>
      <c r="BHX117" s="221"/>
      <c r="BHY117" s="221"/>
      <c r="BHZ117" s="221"/>
      <c r="BIA117" s="221"/>
      <c r="BIB117" s="221"/>
      <c r="BIC117" s="221"/>
      <c r="BID117" s="221"/>
      <c r="BIE117" s="221"/>
      <c r="BIF117" s="221"/>
      <c r="BIG117" s="221"/>
      <c r="BIH117" s="221"/>
      <c r="BII117" s="221"/>
      <c r="BIJ117" s="221"/>
      <c r="BIK117" s="221"/>
      <c r="BIL117" s="221"/>
      <c r="BIM117" s="221"/>
      <c r="BIN117" s="221"/>
      <c r="BIO117" s="221"/>
      <c r="BIP117" s="221"/>
      <c r="BIQ117" s="221"/>
      <c r="BIR117" s="221"/>
      <c r="BIS117" s="221"/>
      <c r="BIT117" s="221"/>
      <c r="BIU117" s="221"/>
      <c r="BIV117" s="221"/>
      <c r="BIW117" s="221"/>
      <c r="BIX117" s="221"/>
      <c r="BIY117" s="221"/>
      <c r="BIZ117" s="221"/>
      <c r="BJA117" s="221"/>
      <c r="BJB117" s="221"/>
      <c r="BJC117" s="221"/>
      <c r="BJD117" s="221"/>
      <c r="BJE117" s="221"/>
      <c r="BJF117" s="221"/>
      <c r="BJG117" s="221"/>
      <c r="BJH117" s="221"/>
      <c r="BJI117" s="221"/>
      <c r="BJJ117" s="221"/>
      <c r="BJK117" s="221"/>
      <c r="BJL117" s="221"/>
      <c r="BJM117" s="221"/>
      <c r="BJN117" s="221"/>
      <c r="BJO117" s="221"/>
      <c r="BJP117" s="221"/>
      <c r="BJQ117" s="221"/>
      <c r="BJR117" s="221"/>
      <c r="BJS117" s="221"/>
      <c r="BJT117" s="221"/>
      <c r="BJU117" s="221"/>
      <c r="BJV117" s="221"/>
      <c r="BJW117" s="221"/>
      <c r="BJX117" s="221"/>
      <c r="BJY117" s="221"/>
      <c r="BJZ117" s="221"/>
      <c r="BKA117" s="221"/>
      <c r="BKB117" s="221"/>
      <c r="BKC117" s="221"/>
      <c r="BKD117" s="221"/>
      <c r="BKE117" s="221"/>
      <c r="BKF117" s="221"/>
      <c r="BKG117" s="221"/>
      <c r="BKH117" s="221"/>
      <c r="BKI117" s="221"/>
      <c r="BKJ117" s="221"/>
      <c r="BKK117" s="221"/>
      <c r="BKL117" s="221"/>
      <c r="BKM117" s="221"/>
      <c r="BKN117" s="221"/>
      <c r="BKO117" s="221"/>
      <c r="BKP117" s="221"/>
      <c r="BKQ117" s="221"/>
      <c r="BKR117" s="221"/>
      <c r="BKS117" s="221"/>
      <c r="BKT117" s="221"/>
      <c r="BKU117" s="221"/>
      <c r="BKV117" s="221"/>
      <c r="BKW117" s="221"/>
      <c r="BKX117" s="221"/>
      <c r="BKY117" s="221"/>
      <c r="BKZ117" s="221"/>
      <c r="BLA117" s="221"/>
      <c r="BLB117" s="221"/>
      <c r="BLC117" s="221"/>
      <c r="BLD117" s="221"/>
      <c r="BLE117" s="221"/>
      <c r="BLF117" s="221"/>
      <c r="BLG117" s="221"/>
      <c r="BLH117" s="221"/>
      <c r="BLI117" s="221"/>
      <c r="BLJ117" s="221"/>
      <c r="BLK117" s="221"/>
      <c r="BLL117" s="221"/>
      <c r="BLM117" s="221"/>
      <c r="BLN117" s="221"/>
      <c r="BLO117" s="221"/>
      <c r="BLP117" s="221"/>
      <c r="BLQ117" s="221"/>
      <c r="BLR117" s="221"/>
      <c r="BLS117" s="221"/>
      <c r="BLT117" s="221"/>
      <c r="BLU117" s="221"/>
      <c r="BLV117" s="221"/>
      <c r="BLW117" s="221"/>
      <c r="BLX117" s="221"/>
      <c r="BLY117" s="221"/>
      <c r="BLZ117" s="221"/>
      <c r="BMA117" s="221"/>
      <c r="BMB117" s="221"/>
      <c r="BMC117" s="221"/>
      <c r="BMD117" s="221"/>
      <c r="BME117" s="221"/>
      <c r="BMF117" s="221"/>
      <c r="BMG117" s="221"/>
      <c r="BMH117" s="221"/>
      <c r="BMI117" s="221"/>
      <c r="BMJ117" s="221"/>
      <c r="BMK117" s="221"/>
      <c r="BML117" s="221"/>
      <c r="BMM117" s="221"/>
      <c r="BMN117" s="221"/>
      <c r="BMO117" s="221"/>
      <c r="BMP117" s="221"/>
      <c r="BMQ117" s="221"/>
      <c r="BMR117" s="221"/>
      <c r="BMS117" s="221"/>
      <c r="BMT117" s="221"/>
      <c r="BMU117" s="221"/>
      <c r="BMV117" s="221"/>
      <c r="BMW117" s="221"/>
      <c r="BMX117" s="221"/>
      <c r="BMY117" s="221"/>
      <c r="BMZ117" s="221"/>
      <c r="BNA117" s="221"/>
      <c r="BNB117" s="221"/>
      <c r="BNC117" s="221"/>
      <c r="BND117" s="221"/>
      <c r="BNE117" s="221"/>
      <c r="BNF117" s="221"/>
      <c r="BNG117" s="221"/>
      <c r="BNH117" s="221"/>
      <c r="BNI117" s="221"/>
      <c r="BNJ117" s="221"/>
      <c r="BNK117" s="221"/>
      <c r="BNL117" s="221"/>
      <c r="BNM117" s="221"/>
      <c r="BNN117" s="221"/>
      <c r="BNO117" s="221"/>
      <c r="BNP117" s="221"/>
      <c r="BNQ117" s="221"/>
      <c r="BNR117" s="221"/>
      <c r="BNS117" s="221"/>
      <c r="BNT117" s="221"/>
      <c r="BNU117" s="221"/>
      <c r="BNV117" s="221"/>
      <c r="BNW117" s="221"/>
      <c r="BNX117" s="221"/>
      <c r="BNY117" s="221"/>
      <c r="BNZ117" s="221"/>
      <c r="BOA117" s="221"/>
      <c r="BOB117" s="221"/>
      <c r="BOC117" s="221"/>
      <c r="BOD117" s="221"/>
      <c r="BOE117" s="221"/>
      <c r="BOF117" s="221"/>
      <c r="BOG117" s="221"/>
      <c r="BOH117" s="221"/>
      <c r="BOI117" s="221"/>
      <c r="BOJ117" s="221"/>
      <c r="BOK117" s="221"/>
      <c r="BOL117" s="221"/>
      <c r="BOM117" s="221"/>
      <c r="BON117" s="221"/>
      <c r="BOO117" s="221"/>
      <c r="BOP117" s="221"/>
      <c r="BOQ117" s="221"/>
      <c r="BOR117" s="221"/>
      <c r="BOS117" s="221"/>
      <c r="BOT117" s="221"/>
      <c r="BOU117" s="221"/>
      <c r="BOV117" s="221"/>
      <c r="BOW117" s="221"/>
      <c r="BOX117" s="221"/>
      <c r="BOY117" s="221"/>
      <c r="BOZ117" s="221"/>
      <c r="BPA117" s="221"/>
      <c r="BPB117" s="221"/>
      <c r="BPC117" s="221"/>
      <c r="BPD117" s="221"/>
      <c r="BPE117" s="221"/>
      <c r="BPF117" s="221"/>
      <c r="BPG117" s="221"/>
      <c r="BPH117" s="221"/>
      <c r="BPI117" s="221"/>
      <c r="BPJ117" s="221"/>
      <c r="BPK117" s="221"/>
      <c r="BPL117" s="221"/>
      <c r="BPM117" s="221"/>
      <c r="BPN117" s="221"/>
      <c r="BPO117" s="221"/>
      <c r="BPP117" s="221"/>
      <c r="BPQ117" s="221"/>
      <c r="BPR117" s="221"/>
      <c r="BPS117" s="221"/>
      <c r="BPT117" s="221"/>
      <c r="BPU117" s="221"/>
      <c r="BPV117" s="221"/>
      <c r="BPW117" s="221"/>
      <c r="BPX117" s="221"/>
      <c r="BPY117" s="221"/>
      <c r="BPZ117" s="221"/>
      <c r="BQA117" s="221"/>
      <c r="BQB117" s="221"/>
      <c r="BQC117" s="221"/>
      <c r="BQD117" s="221"/>
      <c r="BQE117" s="221"/>
      <c r="BQF117" s="221"/>
      <c r="BQG117" s="221"/>
      <c r="BQH117" s="221"/>
      <c r="BQI117" s="221"/>
      <c r="BQJ117" s="221"/>
      <c r="BQK117" s="221"/>
      <c r="BQL117" s="221"/>
      <c r="BQM117" s="221"/>
      <c r="BQN117" s="221"/>
      <c r="BQO117" s="221"/>
      <c r="BQP117" s="221"/>
      <c r="BQQ117" s="221"/>
      <c r="BQR117" s="221"/>
      <c r="BQS117" s="221"/>
      <c r="BQT117" s="221"/>
      <c r="BQU117" s="221"/>
      <c r="BQV117" s="221"/>
      <c r="BQW117" s="221"/>
      <c r="BQX117" s="221"/>
      <c r="BQY117" s="221"/>
      <c r="BQZ117" s="221"/>
      <c r="BRA117" s="221"/>
      <c r="BRB117" s="221"/>
      <c r="BRC117" s="221"/>
      <c r="BRD117" s="221"/>
      <c r="BRE117" s="221"/>
      <c r="BRF117" s="221"/>
      <c r="BRG117" s="221"/>
      <c r="BRH117" s="221"/>
      <c r="BRI117" s="221"/>
      <c r="BRJ117" s="221"/>
      <c r="BRK117" s="221"/>
      <c r="BRL117" s="221"/>
      <c r="BRM117" s="221"/>
      <c r="BRN117" s="221"/>
      <c r="BRO117" s="221"/>
      <c r="BRP117" s="221"/>
      <c r="BRQ117" s="221"/>
      <c r="BRR117" s="221"/>
      <c r="BRS117" s="221"/>
      <c r="BRT117" s="221"/>
      <c r="BRU117" s="221"/>
      <c r="BRV117" s="221"/>
      <c r="BRW117" s="221"/>
      <c r="BRX117" s="221"/>
      <c r="BRY117" s="221"/>
      <c r="BRZ117" s="221"/>
      <c r="BSA117" s="221"/>
      <c r="BSB117" s="221"/>
      <c r="BSC117" s="221"/>
      <c r="BSD117" s="221"/>
      <c r="BSE117" s="221"/>
      <c r="BSF117" s="221"/>
      <c r="BSG117" s="221"/>
      <c r="BSH117" s="221"/>
      <c r="BSI117" s="221"/>
      <c r="BSJ117" s="221"/>
      <c r="BSK117" s="221"/>
      <c r="BSL117" s="221"/>
      <c r="BSM117" s="221"/>
      <c r="BSN117" s="221"/>
      <c r="BSO117" s="221"/>
      <c r="BSP117" s="221"/>
      <c r="BSQ117" s="221"/>
      <c r="BSR117" s="221"/>
      <c r="BSS117" s="221"/>
      <c r="BST117" s="221"/>
      <c r="BSU117" s="221"/>
      <c r="BSV117" s="221"/>
      <c r="BSW117" s="221"/>
      <c r="BSX117" s="221"/>
      <c r="BSY117" s="221"/>
      <c r="BSZ117" s="221"/>
      <c r="BTA117" s="221"/>
      <c r="BTB117" s="221"/>
      <c r="BTC117" s="221"/>
      <c r="BTD117" s="221"/>
      <c r="BTE117" s="221"/>
      <c r="BTF117" s="221"/>
      <c r="BTG117" s="221"/>
      <c r="BTH117" s="221"/>
      <c r="BTI117" s="221"/>
      <c r="BTJ117" s="221"/>
      <c r="BTK117" s="221"/>
      <c r="BTL117" s="221"/>
      <c r="BTM117" s="221"/>
      <c r="BTN117" s="221"/>
      <c r="BTO117" s="221"/>
      <c r="BTP117" s="221"/>
      <c r="BTQ117" s="221"/>
      <c r="BTR117" s="221"/>
      <c r="BTS117" s="221"/>
      <c r="BTT117" s="221"/>
      <c r="BTU117" s="221"/>
      <c r="BTV117" s="221"/>
      <c r="BTW117" s="221"/>
      <c r="BTX117" s="221"/>
      <c r="BTY117" s="221"/>
      <c r="BTZ117" s="221"/>
      <c r="BUA117" s="221"/>
      <c r="BUB117" s="221"/>
      <c r="BUC117" s="221"/>
      <c r="BUD117" s="221"/>
      <c r="BUE117" s="221"/>
      <c r="BUF117" s="221"/>
      <c r="BUG117" s="221"/>
      <c r="BUH117" s="221"/>
      <c r="BUI117" s="221"/>
      <c r="BUJ117" s="221"/>
      <c r="BUK117" s="221"/>
      <c r="BUL117" s="221"/>
      <c r="BUM117" s="221"/>
      <c r="BUN117" s="221"/>
      <c r="BUO117" s="221"/>
      <c r="BUP117" s="221"/>
      <c r="BUQ117" s="221"/>
      <c r="BUR117" s="221"/>
      <c r="BUS117" s="221"/>
      <c r="BUT117" s="221"/>
      <c r="BUU117" s="221"/>
      <c r="BUV117" s="221"/>
      <c r="BUW117" s="221"/>
      <c r="BUX117" s="221"/>
      <c r="BUY117" s="221"/>
      <c r="BUZ117" s="221"/>
      <c r="BVA117" s="221"/>
      <c r="BVB117" s="221"/>
      <c r="BVC117" s="221"/>
      <c r="BVD117" s="221"/>
      <c r="BVE117" s="221"/>
      <c r="BVF117" s="221"/>
      <c r="BVG117" s="221"/>
      <c r="BVH117" s="221"/>
      <c r="BVI117" s="221"/>
      <c r="BVJ117" s="221"/>
      <c r="BVK117" s="221"/>
      <c r="BVL117" s="221"/>
      <c r="BVM117" s="221"/>
      <c r="BVN117" s="221"/>
      <c r="BVO117" s="221"/>
      <c r="BVP117" s="221"/>
      <c r="BVQ117" s="221"/>
      <c r="BVR117" s="221"/>
      <c r="BVS117" s="221"/>
      <c r="BVT117" s="221"/>
      <c r="BVU117" s="221"/>
      <c r="BVV117" s="221"/>
      <c r="BVW117" s="221"/>
      <c r="BVX117" s="221"/>
      <c r="BVY117" s="221"/>
      <c r="BVZ117" s="221"/>
      <c r="BWA117" s="221"/>
      <c r="BWB117" s="221"/>
      <c r="BWC117" s="221"/>
      <c r="BWD117" s="221"/>
      <c r="BWE117" s="221"/>
      <c r="BWF117" s="221"/>
      <c r="BWG117" s="221"/>
      <c r="BWH117" s="221"/>
      <c r="BWI117" s="221"/>
      <c r="BWJ117" s="221"/>
      <c r="BWK117" s="221"/>
      <c r="BWL117" s="221"/>
      <c r="BWM117" s="221"/>
      <c r="BWN117" s="221"/>
      <c r="BWO117" s="221"/>
      <c r="BWP117" s="221"/>
      <c r="BWQ117" s="221"/>
      <c r="BWR117" s="221"/>
      <c r="BWS117" s="221"/>
      <c r="BWT117" s="221"/>
      <c r="BWU117" s="221"/>
      <c r="BWV117" s="221"/>
      <c r="BWW117" s="221"/>
      <c r="BWX117" s="221"/>
      <c r="BWY117" s="221"/>
      <c r="BWZ117" s="221"/>
      <c r="BXA117" s="221"/>
      <c r="BXB117" s="221"/>
      <c r="BXC117" s="221"/>
      <c r="BXD117" s="221"/>
      <c r="BXE117" s="221"/>
      <c r="BXF117" s="221"/>
      <c r="BXG117" s="221"/>
      <c r="BXH117" s="221"/>
      <c r="BXI117" s="221"/>
      <c r="BXJ117" s="221"/>
      <c r="BXK117" s="221"/>
      <c r="BXL117" s="221"/>
      <c r="BXM117" s="221"/>
      <c r="BXN117" s="221"/>
      <c r="BXO117" s="221"/>
      <c r="BXP117" s="221"/>
      <c r="BXQ117" s="221"/>
      <c r="BXR117" s="221"/>
      <c r="BXS117" s="221"/>
      <c r="BXT117" s="221"/>
      <c r="BXU117" s="221"/>
      <c r="BXV117" s="221"/>
      <c r="BXW117" s="221"/>
      <c r="BXX117" s="221"/>
      <c r="BXY117" s="221"/>
      <c r="BXZ117" s="221"/>
      <c r="BYA117" s="221"/>
      <c r="BYB117" s="221"/>
      <c r="BYC117" s="221"/>
      <c r="BYD117" s="221"/>
      <c r="BYE117" s="221"/>
      <c r="BYF117" s="221"/>
      <c r="BYG117" s="221"/>
      <c r="BYH117" s="221"/>
      <c r="BYI117" s="221"/>
      <c r="BYJ117" s="221"/>
      <c r="BYK117" s="221"/>
      <c r="BYL117" s="221"/>
      <c r="BYM117" s="221"/>
      <c r="BYN117" s="221"/>
      <c r="BYO117" s="221"/>
      <c r="BYP117" s="221"/>
      <c r="BYQ117" s="221"/>
      <c r="BYR117" s="221"/>
      <c r="BYS117" s="221"/>
      <c r="BYT117" s="221"/>
      <c r="BYU117" s="221"/>
      <c r="BYV117" s="221"/>
      <c r="BYW117" s="221"/>
      <c r="BYX117" s="221"/>
      <c r="BYY117" s="221"/>
      <c r="BYZ117" s="221"/>
      <c r="BZA117" s="221"/>
      <c r="BZB117" s="221"/>
      <c r="BZC117" s="221"/>
      <c r="BZD117" s="221"/>
      <c r="BZE117" s="221"/>
      <c r="BZF117" s="221"/>
      <c r="BZG117" s="221"/>
      <c r="BZH117" s="221"/>
      <c r="BZI117" s="221"/>
      <c r="BZJ117" s="221"/>
      <c r="BZK117" s="221"/>
      <c r="BZL117" s="221"/>
      <c r="BZM117" s="221"/>
      <c r="BZN117" s="221"/>
      <c r="BZO117" s="221"/>
      <c r="BZP117" s="221"/>
      <c r="BZQ117" s="221"/>
      <c r="BZR117" s="221"/>
      <c r="BZS117" s="221"/>
      <c r="BZT117" s="221"/>
      <c r="BZU117" s="221"/>
      <c r="BZV117" s="221"/>
      <c r="BZW117" s="221"/>
      <c r="BZX117" s="221"/>
      <c r="BZY117" s="221"/>
      <c r="BZZ117" s="221"/>
      <c r="CAA117" s="221"/>
      <c r="CAB117" s="221"/>
      <c r="CAC117" s="221"/>
      <c r="CAD117" s="221"/>
      <c r="CAE117" s="221"/>
      <c r="CAF117" s="221"/>
      <c r="CAG117" s="221"/>
      <c r="CAH117" s="221"/>
      <c r="CAI117" s="221"/>
      <c r="CAJ117" s="221"/>
      <c r="CAK117" s="221"/>
      <c r="CAL117" s="221"/>
      <c r="CAM117" s="221"/>
      <c r="CAN117" s="221"/>
      <c r="CAO117" s="221"/>
      <c r="CAP117" s="221"/>
      <c r="CAQ117" s="221"/>
      <c r="CAR117" s="221"/>
      <c r="CAS117" s="221"/>
      <c r="CAT117" s="221"/>
      <c r="CAU117" s="221"/>
      <c r="CAV117" s="221"/>
      <c r="CAW117" s="221"/>
      <c r="CAX117" s="221"/>
      <c r="CAY117" s="221"/>
      <c r="CAZ117" s="221"/>
      <c r="CBA117" s="221"/>
      <c r="CBB117" s="221"/>
      <c r="CBC117" s="221"/>
      <c r="CBD117" s="221"/>
      <c r="CBE117" s="221"/>
      <c r="CBF117" s="221"/>
      <c r="CBG117" s="221"/>
      <c r="CBH117" s="221"/>
      <c r="CBI117" s="221"/>
      <c r="CBJ117" s="221"/>
      <c r="CBK117" s="221"/>
      <c r="CBL117" s="221"/>
      <c r="CBM117" s="221"/>
      <c r="CBN117" s="221"/>
      <c r="CBO117" s="221"/>
      <c r="CBP117" s="221"/>
      <c r="CBQ117" s="221"/>
      <c r="CBR117" s="221"/>
      <c r="CBS117" s="221"/>
      <c r="CBT117" s="221"/>
      <c r="CBU117" s="221"/>
      <c r="CBV117" s="221"/>
      <c r="CBW117" s="221"/>
      <c r="CBX117" s="221"/>
      <c r="CBY117" s="221"/>
      <c r="CBZ117" s="221"/>
      <c r="CCA117" s="221"/>
      <c r="CCB117" s="221"/>
      <c r="CCC117" s="221"/>
      <c r="CCD117" s="221"/>
      <c r="CCE117" s="221"/>
      <c r="CCF117" s="221"/>
      <c r="CCG117" s="221"/>
      <c r="CCH117" s="221"/>
      <c r="CCI117" s="221"/>
      <c r="CCJ117" s="221"/>
      <c r="CCK117" s="221"/>
      <c r="CCL117" s="221"/>
      <c r="CCM117" s="221"/>
      <c r="CCN117" s="221"/>
      <c r="CCO117" s="221"/>
      <c r="CCP117" s="221"/>
      <c r="CCQ117" s="221"/>
      <c r="CCR117" s="221"/>
      <c r="CCS117" s="221"/>
      <c r="CCT117" s="221"/>
      <c r="CCU117" s="221"/>
      <c r="CCV117" s="221"/>
      <c r="CCW117" s="221"/>
      <c r="CCX117" s="221"/>
      <c r="CCY117" s="221"/>
      <c r="CCZ117" s="221"/>
      <c r="CDA117" s="221"/>
      <c r="CDB117" s="221"/>
      <c r="CDC117" s="221"/>
      <c r="CDD117" s="221"/>
      <c r="CDE117" s="221"/>
      <c r="CDF117" s="221"/>
      <c r="CDG117" s="221"/>
      <c r="CDH117" s="221"/>
      <c r="CDI117" s="221"/>
      <c r="CDJ117" s="221"/>
      <c r="CDK117" s="221"/>
      <c r="CDL117" s="221"/>
      <c r="CDM117" s="221"/>
      <c r="CDN117" s="221"/>
      <c r="CDO117" s="221"/>
      <c r="CDP117" s="221"/>
      <c r="CDQ117" s="221"/>
      <c r="CDR117" s="221"/>
      <c r="CDS117" s="221"/>
      <c r="CDT117" s="221"/>
      <c r="CDU117" s="221"/>
      <c r="CDV117" s="221"/>
      <c r="CDW117" s="221"/>
      <c r="CDX117" s="221"/>
      <c r="CDY117" s="221"/>
      <c r="CDZ117" s="221"/>
      <c r="CEA117" s="221"/>
      <c r="CEB117" s="221"/>
      <c r="CEC117" s="221"/>
      <c r="CED117" s="221"/>
      <c r="CEE117" s="221"/>
      <c r="CEF117" s="221"/>
      <c r="CEG117" s="221"/>
      <c r="CEH117" s="221"/>
      <c r="CEI117" s="221"/>
      <c r="CEJ117" s="221"/>
      <c r="CEK117" s="221"/>
      <c r="CEL117" s="221"/>
      <c r="CEM117" s="221"/>
      <c r="CEN117" s="221"/>
      <c r="CEO117" s="221"/>
      <c r="CEP117" s="221"/>
      <c r="CEQ117" s="221"/>
      <c r="CER117" s="221"/>
      <c r="CES117" s="221"/>
      <c r="CET117" s="221"/>
      <c r="CEU117" s="221"/>
      <c r="CEV117" s="221"/>
      <c r="CEW117" s="221"/>
      <c r="CEX117" s="221"/>
      <c r="CEY117" s="221"/>
      <c r="CEZ117" s="221"/>
      <c r="CFA117" s="221"/>
      <c r="CFB117" s="221"/>
      <c r="CFC117" s="221"/>
      <c r="CFD117" s="221"/>
      <c r="CFE117" s="221"/>
      <c r="CFF117" s="221"/>
      <c r="CFG117" s="221"/>
      <c r="CFH117" s="221"/>
      <c r="CFI117" s="221"/>
      <c r="CFJ117" s="221"/>
      <c r="CFK117" s="221"/>
      <c r="CFL117" s="221"/>
      <c r="CFM117" s="221"/>
      <c r="CFN117" s="221"/>
      <c r="CFO117" s="221"/>
      <c r="CFP117" s="221"/>
      <c r="CFQ117" s="221"/>
      <c r="CFR117" s="221"/>
      <c r="CFS117" s="221"/>
      <c r="CFT117" s="221"/>
      <c r="CFU117" s="221"/>
      <c r="CFV117" s="221"/>
      <c r="CFW117" s="221"/>
      <c r="CFX117" s="221"/>
      <c r="CFY117" s="221"/>
      <c r="CFZ117" s="221"/>
      <c r="CGA117" s="221"/>
      <c r="CGB117" s="221"/>
      <c r="CGC117" s="221"/>
      <c r="CGD117" s="221"/>
      <c r="CGE117" s="221"/>
      <c r="CGF117" s="221"/>
      <c r="CGG117" s="221"/>
      <c r="CGH117" s="221"/>
      <c r="CGI117" s="221"/>
      <c r="CGJ117" s="221"/>
      <c r="CGK117" s="221"/>
      <c r="CGL117" s="221"/>
      <c r="CGM117" s="221"/>
      <c r="CGN117" s="221"/>
      <c r="CGO117" s="221"/>
      <c r="CGP117" s="221"/>
      <c r="CGQ117" s="221"/>
      <c r="CGR117" s="221"/>
      <c r="CGS117" s="221"/>
      <c r="CGT117" s="221"/>
      <c r="CGU117" s="221"/>
      <c r="CGV117" s="221"/>
      <c r="CGW117" s="221"/>
      <c r="CGX117" s="221"/>
      <c r="CGY117" s="221"/>
      <c r="CGZ117" s="221"/>
      <c r="CHA117" s="221"/>
      <c r="CHB117" s="221"/>
      <c r="CHC117" s="221"/>
      <c r="CHD117" s="221"/>
      <c r="CHE117" s="221"/>
      <c r="CHF117" s="221"/>
      <c r="CHG117" s="221"/>
      <c r="CHH117" s="221"/>
      <c r="CHI117" s="221"/>
      <c r="CHJ117" s="221"/>
      <c r="CHK117" s="221"/>
      <c r="CHL117" s="221"/>
      <c r="CHM117" s="221"/>
      <c r="CHN117" s="221"/>
      <c r="CHO117" s="221"/>
      <c r="CHP117" s="221"/>
      <c r="CHQ117" s="221"/>
      <c r="CHR117" s="221"/>
      <c r="CHS117" s="221"/>
      <c r="CHT117" s="221"/>
      <c r="CHU117" s="221"/>
      <c r="CHV117" s="221"/>
      <c r="CHW117" s="221"/>
      <c r="CHX117" s="221"/>
      <c r="CHY117" s="221"/>
      <c r="CHZ117" s="221"/>
      <c r="CIA117" s="221"/>
      <c r="CIB117" s="221"/>
      <c r="CIC117" s="221"/>
      <c r="CID117" s="221"/>
      <c r="CIE117" s="221"/>
      <c r="CIF117" s="221"/>
      <c r="CIG117" s="221"/>
      <c r="CIH117" s="221"/>
      <c r="CII117" s="221"/>
      <c r="CIJ117" s="221"/>
      <c r="CIK117" s="221"/>
      <c r="CIL117" s="221"/>
      <c r="CIM117" s="221"/>
      <c r="CIN117" s="221"/>
      <c r="CIO117" s="221"/>
      <c r="CIP117" s="221"/>
      <c r="CIQ117" s="221"/>
      <c r="CIR117" s="221"/>
      <c r="CIS117" s="221"/>
      <c r="CIT117" s="221"/>
      <c r="CIU117" s="221"/>
      <c r="CIV117" s="221"/>
      <c r="CIW117" s="221"/>
      <c r="CIX117" s="221"/>
      <c r="CIY117" s="221"/>
      <c r="CIZ117" s="221"/>
      <c r="CJA117" s="221"/>
      <c r="CJB117" s="221"/>
      <c r="CJC117" s="221"/>
      <c r="CJD117" s="221"/>
      <c r="CJE117" s="221"/>
      <c r="CJF117" s="221"/>
      <c r="CJG117" s="221"/>
      <c r="CJH117" s="221"/>
      <c r="CJI117" s="221"/>
      <c r="CJJ117" s="221"/>
      <c r="CJK117" s="221"/>
      <c r="CJL117" s="221"/>
      <c r="CJM117" s="221"/>
      <c r="CJN117" s="221"/>
      <c r="CJO117" s="221"/>
      <c r="CJP117" s="221"/>
      <c r="CJQ117" s="221"/>
      <c r="CJR117" s="221"/>
      <c r="CJS117" s="221"/>
      <c r="CJT117" s="221"/>
      <c r="CJU117" s="221"/>
      <c r="CJV117" s="221"/>
      <c r="CJW117" s="221"/>
      <c r="CJX117" s="221"/>
      <c r="CJY117" s="221"/>
      <c r="CJZ117" s="221"/>
      <c r="CKA117" s="221"/>
      <c r="CKB117" s="221"/>
      <c r="CKC117" s="221"/>
      <c r="CKD117" s="221"/>
      <c r="CKE117" s="221"/>
      <c r="CKF117" s="221"/>
      <c r="CKG117" s="221"/>
      <c r="CKH117" s="221"/>
      <c r="CKI117" s="221"/>
      <c r="CKJ117" s="221"/>
      <c r="CKK117" s="221"/>
      <c r="CKL117" s="221"/>
      <c r="CKM117" s="221"/>
      <c r="CKN117" s="221"/>
      <c r="CKO117" s="221"/>
      <c r="CKP117" s="221"/>
      <c r="CKQ117" s="221"/>
      <c r="CKR117" s="221"/>
      <c r="CKS117" s="221"/>
      <c r="CKT117" s="221"/>
      <c r="CKU117" s="221"/>
      <c r="CKV117" s="221"/>
      <c r="CKW117" s="221"/>
      <c r="CKX117" s="221"/>
      <c r="CKY117" s="221"/>
      <c r="CKZ117" s="221"/>
      <c r="CLA117" s="221"/>
      <c r="CLB117" s="221"/>
      <c r="CLC117" s="221"/>
      <c r="CLD117" s="221"/>
      <c r="CLE117" s="221"/>
      <c r="CLF117" s="221"/>
      <c r="CLG117" s="221"/>
      <c r="CLH117" s="221"/>
      <c r="CLI117" s="221"/>
      <c r="CLJ117" s="221"/>
      <c r="CLK117" s="221"/>
      <c r="CLL117" s="221"/>
      <c r="CLM117" s="221"/>
      <c r="CLN117" s="221"/>
      <c r="CLO117" s="221"/>
      <c r="CLP117" s="221"/>
      <c r="CLQ117" s="221"/>
      <c r="CLR117" s="221"/>
      <c r="CLS117" s="221"/>
      <c r="CLT117" s="221"/>
      <c r="CLU117" s="221"/>
      <c r="CLV117" s="221"/>
      <c r="CLW117" s="221"/>
      <c r="CLX117" s="221"/>
      <c r="CLY117" s="221"/>
      <c r="CLZ117" s="221"/>
      <c r="CMA117" s="221"/>
      <c r="CMB117" s="221"/>
      <c r="CMC117" s="221"/>
      <c r="CMD117" s="221"/>
      <c r="CME117" s="221"/>
      <c r="CMF117" s="221"/>
      <c r="CMG117" s="221"/>
      <c r="CMH117" s="221"/>
      <c r="CMI117" s="221"/>
      <c r="CMJ117" s="221"/>
      <c r="CMK117" s="221"/>
      <c r="CML117" s="221"/>
      <c r="CMM117" s="221"/>
      <c r="CMN117" s="221"/>
      <c r="CMO117" s="221"/>
      <c r="CMP117" s="221"/>
      <c r="CMQ117" s="221"/>
      <c r="CMR117" s="221"/>
      <c r="CMS117" s="221"/>
      <c r="CMT117" s="221"/>
      <c r="CMU117" s="221"/>
      <c r="CMV117" s="221"/>
      <c r="CMW117" s="221"/>
      <c r="CMX117" s="221"/>
      <c r="CMY117" s="221"/>
      <c r="CMZ117" s="221"/>
      <c r="CNA117" s="221"/>
      <c r="CNB117" s="221"/>
      <c r="CNC117" s="221"/>
      <c r="CND117" s="221"/>
      <c r="CNE117" s="221"/>
      <c r="CNF117" s="221"/>
      <c r="CNG117" s="221"/>
      <c r="CNH117" s="221"/>
      <c r="CNI117" s="221"/>
      <c r="CNJ117" s="221"/>
      <c r="CNK117" s="221"/>
      <c r="CNL117" s="221"/>
      <c r="CNM117" s="221"/>
      <c r="CNN117" s="221"/>
      <c r="CNO117" s="221"/>
      <c r="CNP117" s="221"/>
      <c r="CNQ117" s="221"/>
      <c r="CNR117" s="221"/>
      <c r="CNS117" s="221"/>
      <c r="CNT117" s="221"/>
      <c r="CNU117" s="221"/>
      <c r="CNV117" s="221"/>
      <c r="CNW117" s="221"/>
      <c r="CNX117" s="221"/>
      <c r="CNY117" s="221"/>
      <c r="CNZ117" s="221"/>
      <c r="COA117" s="221"/>
      <c r="COB117" s="221"/>
      <c r="COC117" s="221"/>
      <c r="COD117" s="221"/>
      <c r="COE117" s="221"/>
      <c r="COF117" s="221"/>
      <c r="COG117" s="221"/>
      <c r="COH117" s="221"/>
      <c r="COI117" s="221"/>
      <c r="COJ117" s="221"/>
      <c r="COK117" s="221"/>
      <c r="COL117" s="221"/>
      <c r="COM117" s="221"/>
      <c r="CON117" s="221"/>
      <c r="COO117" s="221"/>
      <c r="COP117" s="221"/>
      <c r="COQ117" s="221"/>
      <c r="COR117" s="221"/>
      <c r="COS117" s="221"/>
      <c r="COT117" s="221"/>
      <c r="COU117" s="221"/>
      <c r="COV117" s="221"/>
      <c r="COW117" s="221"/>
      <c r="COX117" s="221"/>
      <c r="COY117" s="221"/>
      <c r="COZ117" s="221"/>
      <c r="CPA117" s="221"/>
      <c r="CPB117" s="221"/>
      <c r="CPC117" s="221"/>
      <c r="CPD117" s="221"/>
      <c r="CPE117" s="221"/>
      <c r="CPF117" s="221"/>
      <c r="CPG117" s="221"/>
      <c r="CPH117" s="221"/>
      <c r="CPI117" s="221"/>
      <c r="CPJ117" s="221"/>
      <c r="CPK117" s="221"/>
      <c r="CPL117" s="221"/>
      <c r="CPM117" s="221"/>
      <c r="CPN117" s="221"/>
      <c r="CPO117" s="221"/>
      <c r="CPP117" s="221"/>
      <c r="CPQ117" s="221"/>
      <c r="CPR117" s="221"/>
      <c r="CPS117" s="221"/>
      <c r="CPT117" s="221"/>
      <c r="CPU117" s="221"/>
      <c r="CPV117" s="221"/>
      <c r="CPW117" s="221"/>
      <c r="CPX117" s="221"/>
      <c r="CPY117" s="221"/>
      <c r="CPZ117" s="221"/>
      <c r="CQA117" s="221"/>
      <c r="CQB117" s="221"/>
      <c r="CQC117" s="221"/>
      <c r="CQD117" s="221"/>
      <c r="CQE117" s="221"/>
      <c r="CQF117" s="221"/>
      <c r="CQG117" s="221"/>
      <c r="CQH117" s="221"/>
      <c r="CQI117" s="221"/>
      <c r="CQJ117" s="221"/>
      <c r="CQK117" s="221"/>
      <c r="CQL117" s="221"/>
      <c r="CQM117" s="221"/>
      <c r="CQN117" s="221"/>
      <c r="CQO117" s="221"/>
      <c r="CQP117" s="221"/>
      <c r="CQQ117" s="221"/>
      <c r="CQR117" s="221"/>
      <c r="CQS117" s="221"/>
      <c r="CQT117" s="221"/>
      <c r="CQU117" s="221"/>
      <c r="CQV117" s="221"/>
      <c r="CQW117" s="221"/>
      <c r="CQX117" s="221"/>
      <c r="CQY117" s="221"/>
      <c r="CQZ117" s="221"/>
      <c r="CRA117" s="221"/>
      <c r="CRB117" s="221"/>
      <c r="CRC117" s="221"/>
      <c r="CRD117" s="221"/>
      <c r="CRE117" s="221"/>
      <c r="CRF117" s="221"/>
      <c r="CRG117" s="221"/>
      <c r="CRH117" s="221"/>
      <c r="CRI117" s="221"/>
      <c r="CRJ117" s="221"/>
      <c r="CRK117" s="221"/>
      <c r="CRL117" s="221"/>
      <c r="CRM117" s="221"/>
      <c r="CRN117" s="221"/>
      <c r="CRO117" s="221"/>
      <c r="CRP117" s="221"/>
      <c r="CRQ117" s="221"/>
      <c r="CRR117" s="221"/>
      <c r="CRS117" s="221"/>
      <c r="CRT117" s="221"/>
      <c r="CRU117" s="221"/>
      <c r="CRV117" s="221"/>
      <c r="CRW117" s="221"/>
      <c r="CRX117" s="221"/>
      <c r="CRY117" s="221"/>
      <c r="CRZ117" s="221"/>
      <c r="CSA117" s="221"/>
      <c r="CSB117" s="221"/>
      <c r="CSC117" s="221"/>
      <c r="CSD117" s="221"/>
      <c r="CSE117" s="221"/>
      <c r="CSF117" s="221"/>
      <c r="CSG117" s="221"/>
      <c r="CSH117" s="221"/>
      <c r="CSI117" s="221"/>
      <c r="CSJ117" s="221"/>
      <c r="CSK117" s="221"/>
      <c r="CSL117" s="221"/>
      <c r="CSM117" s="221"/>
      <c r="CSN117" s="221"/>
      <c r="CSO117" s="221"/>
      <c r="CSP117" s="221"/>
      <c r="CSQ117" s="221"/>
      <c r="CSR117" s="221"/>
      <c r="CSS117" s="221"/>
      <c r="CST117" s="221"/>
      <c r="CSU117" s="221"/>
      <c r="CSV117" s="221"/>
      <c r="CSW117" s="221"/>
      <c r="CSX117" s="221"/>
      <c r="CSY117" s="221"/>
      <c r="CSZ117" s="221"/>
      <c r="CTA117" s="221"/>
      <c r="CTB117" s="221"/>
      <c r="CTC117" s="221"/>
      <c r="CTD117" s="221"/>
      <c r="CTE117" s="221"/>
      <c r="CTF117" s="221"/>
      <c r="CTG117" s="221"/>
      <c r="CTH117" s="221"/>
      <c r="CTI117" s="221"/>
      <c r="CTJ117" s="221"/>
      <c r="CTK117" s="221"/>
      <c r="CTL117" s="221"/>
      <c r="CTM117" s="221"/>
      <c r="CTN117" s="221"/>
      <c r="CTO117" s="221"/>
      <c r="CTP117" s="221"/>
      <c r="CTQ117" s="221"/>
      <c r="CTR117" s="221"/>
      <c r="CTS117" s="221"/>
      <c r="CTT117" s="221"/>
      <c r="CTU117" s="221"/>
      <c r="CTV117" s="221"/>
      <c r="CTW117" s="221"/>
      <c r="CTX117" s="221"/>
      <c r="CTY117" s="221"/>
      <c r="CTZ117" s="221"/>
      <c r="CUA117" s="221"/>
      <c r="CUB117" s="221"/>
      <c r="CUC117" s="221"/>
      <c r="CUD117" s="221"/>
      <c r="CUE117" s="221"/>
      <c r="CUF117" s="221"/>
      <c r="CUG117" s="221"/>
      <c r="CUH117" s="221"/>
      <c r="CUI117" s="221"/>
      <c r="CUJ117" s="221"/>
      <c r="CUK117" s="221"/>
      <c r="CUL117" s="221"/>
      <c r="CUM117" s="221"/>
      <c r="CUN117" s="221"/>
      <c r="CUO117" s="221"/>
      <c r="CUP117" s="221"/>
      <c r="CUQ117" s="221"/>
      <c r="CUR117" s="221"/>
      <c r="CUS117" s="221"/>
      <c r="CUT117" s="221"/>
      <c r="CUU117" s="221"/>
      <c r="CUV117" s="221"/>
      <c r="CUW117" s="221"/>
      <c r="CUX117" s="221"/>
      <c r="CUY117" s="221"/>
      <c r="CUZ117" s="221"/>
      <c r="CVA117" s="221"/>
      <c r="CVB117" s="221"/>
      <c r="CVC117" s="221"/>
      <c r="CVD117" s="221"/>
      <c r="CVE117" s="221"/>
      <c r="CVF117" s="221"/>
      <c r="CVG117" s="221"/>
      <c r="CVH117" s="221"/>
      <c r="CVI117" s="221"/>
      <c r="CVJ117" s="221"/>
      <c r="CVK117" s="221"/>
      <c r="CVL117" s="221"/>
      <c r="CVM117" s="221"/>
      <c r="CVN117" s="221"/>
      <c r="CVO117" s="221"/>
      <c r="CVP117" s="221"/>
      <c r="CVQ117" s="221"/>
      <c r="CVR117" s="221"/>
      <c r="CVS117" s="221"/>
      <c r="CVT117" s="221"/>
      <c r="CVU117" s="221"/>
      <c r="CVV117" s="221"/>
      <c r="CVW117" s="221"/>
      <c r="CVX117" s="221"/>
      <c r="CVY117" s="221"/>
      <c r="CVZ117" s="221"/>
      <c r="CWA117" s="221"/>
      <c r="CWB117" s="221"/>
      <c r="CWC117" s="221"/>
      <c r="CWD117" s="221"/>
      <c r="CWE117" s="221"/>
      <c r="CWF117" s="221"/>
      <c r="CWG117" s="221"/>
      <c r="CWH117" s="221"/>
      <c r="CWI117" s="221"/>
      <c r="CWJ117" s="221"/>
      <c r="CWK117" s="221"/>
      <c r="CWL117" s="221"/>
      <c r="CWM117" s="221"/>
      <c r="CWN117" s="221"/>
      <c r="CWO117" s="221"/>
      <c r="CWP117" s="221"/>
      <c r="CWQ117" s="221"/>
      <c r="CWR117" s="221"/>
      <c r="CWS117" s="221"/>
      <c r="CWT117" s="221"/>
      <c r="CWU117" s="221"/>
      <c r="CWV117" s="221"/>
      <c r="CWW117" s="221"/>
      <c r="CWX117" s="221"/>
      <c r="CWY117" s="221"/>
      <c r="CWZ117" s="221"/>
      <c r="CXA117" s="221"/>
      <c r="CXB117" s="221"/>
      <c r="CXC117" s="221"/>
      <c r="CXD117" s="221"/>
      <c r="CXE117" s="221"/>
      <c r="CXF117" s="221"/>
      <c r="CXG117" s="221"/>
      <c r="CXH117" s="221"/>
      <c r="CXI117" s="221"/>
      <c r="CXJ117" s="221"/>
      <c r="CXK117" s="221"/>
      <c r="CXL117" s="221"/>
      <c r="CXM117" s="221"/>
      <c r="CXN117" s="221"/>
      <c r="CXO117" s="221"/>
      <c r="CXP117" s="221"/>
      <c r="CXQ117" s="221"/>
      <c r="CXR117" s="221"/>
      <c r="CXS117" s="221"/>
      <c r="CXT117" s="221"/>
      <c r="CXU117" s="221"/>
      <c r="CXV117" s="221"/>
      <c r="CXW117" s="221"/>
      <c r="CXX117" s="221"/>
      <c r="CXY117" s="221"/>
      <c r="CXZ117" s="221"/>
      <c r="CYA117" s="221"/>
      <c r="CYB117" s="221"/>
      <c r="CYC117" s="221"/>
      <c r="CYD117" s="221"/>
      <c r="CYE117" s="221"/>
      <c r="CYF117" s="221"/>
      <c r="CYG117" s="221"/>
      <c r="CYH117" s="221"/>
      <c r="CYI117" s="221"/>
      <c r="CYJ117" s="221"/>
      <c r="CYK117" s="221"/>
      <c r="CYL117" s="221"/>
      <c r="CYM117" s="221"/>
      <c r="CYN117" s="221"/>
      <c r="CYO117" s="221"/>
      <c r="CYP117" s="221"/>
      <c r="CYQ117" s="221"/>
      <c r="CYR117" s="221"/>
      <c r="CYS117" s="221"/>
      <c r="CYT117" s="221"/>
      <c r="CYU117" s="221"/>
      <c r="CYV117" s="221"/>
      <c r="CYW117" s="221"/>
      <c r="CYX117" s="221"/>
      <c r="CYY117" s="221"/>
      <c r="CYZ117" s="221"/>
      <c r="CZA117" s="221"/>
      <c r="CZB117" s="221"/>
      <c r="CZC117" s="221"/>
      <c r="CZD117" s="221"/>
      <c r="CZE117" s="221"/>
      <c r="CZF117" s="221"/>
      <c r="CZG117" s="221"/>
      <c r="CZH117" s="221"/>
      <c r="CZI117" s="221"/>
      <c r="CZJ117" s="221"/>
      <c r="CZK117" s="221"/>
      <c r="CZL117" s="221"/>
      <c r="CZM117" s="221"/>
      <c r="CZN117" s="221"/>
      <c r="CZO117" s="221"/>
      <c r="CZP117" s="221"/>
      <c r="CZQ117" s="221"/>
      <c r="CZR117" s="221"/>
      <c r="CZS117" s="221"/>
      <c r="CZT117" s="221"/>
      <c r="CZU117" s="221"/>
      <c r="CZV117" s="221"/>
      <c r="CZW117" s="221"/>
      <c r="CZX117" s="221"/>
      <c r="CZY117" s="221"/>
      <c r="CZZ117" s="221"/>
      <c r="DAA117" s="221"/>
      <c r="DAB117" s="221"/>
      <c r="DAC117" s="221"/>
      <c r="DAD117" s="221"/>
      <c r="DAE117" s="221"/>
      <c r="DAF117" s="221"/>
      <c r="DAG117" s="221"/>
      <c r="DAH117" s="221"/>
      <c r="DAI117" s="221"/>
      <c r="DAJ117" s="221"/>
      <c r="DAK117" s="221"/>
      <c r="DAL117" s="221"/>
      <c r="DAM117" s="221"/>
      <c r="DAN117" s="221"/>
      <c r="DAO117" s="221"/>
      <c r="DAP117" s="221"/>
      <c r="DAQ117" s="221"/>
      <c r="DAR117" s="221"/>
      <c r="DAS117" s="221"/>
      <c r="DAT117" s="221"/>
      <c r="DAU117" s="221"/>
      <c r="DAV117" s="221"/>
      <c r="DAW117" s="221"/>
      <c r="DAX117" s="221"/>
      <c r="DAY117" s="221"/>
      <c r="DAZ117" s="221"/>
      <c r="DBA117" s="221"/>
      <c r="DBB117" s="221"/>
      <c r="DBC117" s="221"/>
      <c r="DBD117" s="221"/>
      <c r="DBE117" s="221"/>
      <c r="DBF117" s="221"/>
      <c r="DBG117" s="221"/>
      <c r="DBH117" s="221"/>
      <c r="DBI117" s="221"/>
      <c r="DBJ117" s="221"/>
      <c r="DBK117" s="221"/>
      <c r="DBL117" s="221"/>
      <c r="DBM117" s="221"/>
      <c r="DBN117" s="221"/>
      <c r="DBO117" s="221"/>
      <c r="DBP117" s="221"/>
      <c r="DBQ117" s="221"/>
      <c r="DBR117" s="221"/>
      <c r="DBS117" s="221"/>
      <c r="DBT117" s="221"/>
      <c r="DBU117" s="221"/>
      <c r="DBV117" s="221"/>
      <c r="DBW117" s="221"/>
      <c r="DBX117" s="221"/>
      <c r="DBY117" s="221"/>
      <c r="DBZ117" s="221"/>
      <c r="DCA117" s="221"/>
      <c r="DCB117" s="221"/>
      <c r="DCC117" s="221"/>
      <c r="DCD117" s="221"/>
      <c r="DCE117" s="221"/>
      <c r="DCF117" s="221"/>
      <c r="DCG117" s="221"/>
      <c r="DCH117" s="221"/>
      <c r="DCI117" s="221"/>
      <c r="DCJ117" s="221"/>
      <c r="DCK117" s="221"/>
      <c r="DCL117" s="221"/>
      <c r="DCM117" s="221"/>
      <c r="DCN117" s="221"/>
      <c r="DCO117" s="221"/>
      <c r="DCP117" s="221"/>
      <c r="DCQ117" s="221"/>
      <c r="DCR117" s="221"/>
      <c r="DCS117" s="221"/>
      <c r="DCT117" s="221"/>
      <c r="DCU117" s="221"/>
      <c r="DCV117" s="221"/>
      <c r="DCW117" s="221"/>
      <c r="DCX117" s="221"/>
      <c r="DCY117" s="221"/>
      <c r="DCZ117" s="221"/>
      <c r="DDA117" s="221"/>
      <c r="DDB117" s="221"/>
      <c r="DDC117" s="221"/>
      <c r="DDD117" s="221"/>
      <c r="DDE117" s="221"/>
      <c r="DDF117" s="221"/>
      <c r="DDG117" s="221"/>
      <c r="DDH117" s="221"/>
      <c r="DDI117" s="221"/>
      <c r="DDJ117" s="221"/>
      <c r="DDK117" s="221"/>
      <c r="DDL117" s="221"/>
      <c r="DDM117" s="221"/>
      <c r="DDN117" s="221"/>
      <c r="DDO117" s="221"/>
      <c r="DDP117" s="221"/>
      <c r="DDQ117" s="221"/>
      <c r="DDR117" s="221"/>
      <c r="DDS117" s="221"/>
      <c r="DDT117" s="221"/>
      <c r="DDU117" s="221"/>
      <c r="DDV117" s="221"/>
      <c r="DDW117" s="221"/>
      <c r="DDX117" s="221"/>
      <c r="DDY117" s="221"/>
      <c r="DDZ117" s="221"/>
      <c r="DEA117" s="221"/>
      <c r="DEB117" s="221"/>
      <c r="DEC117" s="221"/>
      <c r="DED117" s="221"/>
      <c r="DEE117" s="221"/>
      <c r="DEF117" s="221"/>
      <c r="DEG117" s="221"/>
      <c r="DEH117" s="221"/>
      <c r="DEI117" s="221"/>
      <c r="DEJ117" s="221"/>
      <c r="DEK117" s="221"/>
      <c r="DEL117" s="221"/>
      <c r="DEM117" s="221"/>
      <c r="DEN117" s="221"/>
      <c r="DEO117" s="221"/>
      <c r="DEP117" s="221"/>
      <c r="DEQ117" s="221"/>
      <c r="DER117" s="221"/>
      <c r="DES117" s="221"/>
      <c r="DET117" s="221"/>
      <c r="DEU117" s="221"/>
      <c r="DEV117" s="221"/>
      <c r="DEW117" s="221"/>
      <c r="DEX117" s="221"/>
      <c r="DEY117" s="221"/>
      <c r="DEZ117" s="221"/>
      <c r="DFA117" s="221"/>
      <c r="DFB117" s="221"/>
      <c r="DFC117" s="221"/>
      <c r="DFD117" s="221"/>
      <c r="DFE117" s="221"/>
      <c r="DFF117" s="221"/>
      <c r="DFG117" s="221"/>
      <c r="DFH117" s="221"/>
      <c r="DFI117" s="221"/>
      <c r="DFJ117" s="221"/>
      <c r="DFK117" s="221"/>
      <c r="DFL117" s="221"/>
      <c r="DFM117" s="221"/>
      <c r="DFN117" s="221"/>
      <c r="DFO117" s="221"/>
      <c r="DFP117" s="221"/>
      <c r="DFQ117" s="221"/>
      <c r="DFR117" s="221"/>
      <c r="DFS117" s="221"/>
      <c r="DFT117" s="221"/>
      <c r="DFU117" s="221"/>
      <c r="DFV117" s="221"/>
      <c r="DFW117" s="221"/>
      <c r="DFX117" s="221"/>
      <c r="DFY117" s="221"/>
      <c r="DFZ117" s="221"/>
      <c r="DGA117" s="221"/>
      <c r="DGB117" s="221"/>
      <c r="DGC117" s="221"/>
      <c r="DGD117" s="221"/>
      <c r="DGE117" s="221"/>
      <c r="DGF117" s="221"/>
      <c r="DGG117" s="221"/>
      <c r="DGH117" s="221"/>
      <c r="DGI117" s="221"/>
      <c r="DGJ117" s="221"/>
      <c r="DGK117" s="221"/>
      <c r="DGL117" s="221"/>
      <c r="DGM117" s="221"/>
      <c r="DGN117" s="221"/>
      <c r="DGO117" s="221"/>
      <c r="DGP117" s="221"/>
      <c r="DGQ117" s="221"/>
      <c r="DGR117" s="221"/>
      <c r="DGS117" s="221"/>
      <c r="DGT117" s="221"/>
      <c r="DGU117" s="221"/>
      <c r="DGV117" s="221"/>
      <c r="DGW117" s="221"/>
      <c r="DGX117" s="221"/>
      <c r="DGY117" s="221"/>
      <c r="DGZ117" s="221"/>
      <c r="DHA117" s="221"/>
      <c r="DHB117" s="221"/>
      <c r="DHC117" s="221"/>
      <c r="DHD117" s="221"/>
      <c r="DHE117" s="221"/>
      <c r="DHF117" s="221"/>
      <c r="DHG117" s="221"/>
      <c r="DHH117" s="221"/>
      <c r="DHI117" s="221"/>
      <c r="DHJ117" s="221"/>
      <c r="DHK117" s="221"/>
      <c r="DHL117" s="221"/>
      <c r="DHM117" s="221"/>
      <c r="DHN117" s="221"/>
      <c r="DHO117" s="221"/>
      <c r="DHP117" s="221"/>
      <c r="DHQ117" s="221"/>
      <c r="DHR117" s="221"/>
      <c r="DHS117" s="221"/>
      <c r="DHT117" s="221"/>
      <c r="DHU117" s="221"/>
      <c r="DHV117" s="221"/>
      <c r="DHW117" s="221"/>
      <c r="DHX117" s="221"/>
      <c r="DHY117" s="221"/>
      <c r="DHZ117" s="221"/>
      <c r="DIA117" s="221"/>
      <c r="DIB117" s="221"/>
      <c r="DIC117" s="221"/>
      <c r="DID117" s="221"/>
      <c r="DIE117" s="221"/>
      <c r="DIF117" s="221"/>
      <c r="DIG117" s="221"/>
      <c r="DIH117" s="221"/>
      <c r="DII117" s="221"/>
      <c r="DIJ117" s="221"/>
      <c r="DIK117" s="221"/>
      <c r="DIL117" s="221"/>
      <c r="DIM117" s="221"/>
      <c r="DIN117" s="221"/>
      <c r="DIO117" s="221"/>
      <c r="DIP117" s="221"/>
      <c r="DIQ117" s="221"/>
      <c r="DIR117" s="221"/>
      <c r="DIS117" s="221"/>
      <c r="DIT117" s="221"/>
      <c r="DIU117" s="221"/>
      <c r="DIV117" s="221"/>
      <c r="DIW117" s="221"/>
      <c r="DIX117" s="221"/>
      <c r="DIY117" s="221"/>
      <c r="DIZ117" s="221"/>
      <c r="DJA117" s="221"/>
      <c r="DJB117" s="221"/>
      <c r="DJC117" s="221"/>
      <c r="DJD117" s="221"/>
      <c r="DJE117" s="221"/>
      <c r="DJF117" s="221"/>
      <c r="DJG117" s="221"/>
      <c r="DJH117" s="221"/>
      <c r="DJI117" s="221"/>
      <c r="DJJ117" s="221"/>
      <c r="DJK117" s="221"/>
      <c r="DJL117" s="221"/>
      <c r="DJM117" s="221"/>
      <c r="DJN117" s="221"/>
      <c r="DJO117" s="221"/>
      <c r="DJP117" s="221"/>
      <c r="DJQ117" s="221"/>
      <c r="DJR117" s="221"/>
      <c r="DJS117" s="221"/>
      <c r="DJT117" s="221"/>
      <c r="DJU117" s="221"/>
      <c r="DJV117" s="221"/>
      <c r="DJW117" s="221"/>
      <c r="DJX117" s="221"/>
      <c r="DJY117" s="221"/>
      <c r="DJZ117" s="221"/>
      <c r="DKA117" s="221"/>
      <c r="DKB117" s="221"/>
      <c r="DKC117" s="221"/>
      <c r="DKD117" s="221"/>
      <c r="DKE117" s="221"/>
      <c r="DKF117" s="221"/>
      <c r="DKG117" s="221"/>
      <c r="DKH117" s="221"/>
      <c r="DKI117" s="221"/>
      <c r="DKJ117" s="221"/>
      <c r="DKK117" s="221"/>
      <c r="DKL117" s="221"/>
      <c r="DKM117" s="221"/>
      <c r="DKN117" s="221"/>
      <c r="DKO117" s="221"/>
      <c r="DKP117" s="221"/>
      <c r="DKQ117" s="221"/>
      <c r="DKR117" s="221"/>
      <c r="DKS117" s="221"/>
      <c r="DKT117" s="221"/>
      <c r="DKU117" s="221"/>
      <c r="DKV117" s="221"/>
      <c r="DKW117" s="221"/>
      <c r="DKX117" s="221"/>
      <c r="DKY117" s="221"/>
      <c r="DKZ117" s="221"/>
      <c r="DLA117" s="221"/>
      <c r="DLB117" s="221"/>
      <c r="DLC117" s="221"/>
      <c r="DLD117" s="221"/>
      <c r="DLE117" s="221"/>
      <c r="DLF117" s="221"/>
      <c r="DLG117" s="221"/>
      <c r="DLH117" s="221"/>
      <c r="DLI117" s="221"/>
      <c r="DLJ117" s="221"/>
      <c r="DLK117" s="221"/>
      <c r="DLL117" s="221"/>
      <c r="DLM117" s="221"/>
      <c r="DLN117" s="221"/>
      <c r="DLO117" s="221"/>
      <c r="DLP117" s="221"/>
      <c r="DLQ117" s="221"/>
      <c r="DLR117" s="221"/>
      <c r="DLS117" s="221"/>
      <c r="DLT117" s="221"/>
      <c r="DLU117" s="221"/>
      <c r="DLV117" s="221"/>
      <c r="DLW117" s="221"/>
      <c r="DLX117" s="221"/>
      <c r="DLY117" s="221"/>
      <c r="DLZ117" s="221"/>
      <c r="DMA117" s="221"/>
      <c r="DMB117" s="221"/>
      <c r="DMC117" s="221"/>
      <c r="DMD117" s="221"/>
      <c r="DME117" s="221"/>
      <c r="DMF117" s="221"/>
      <c r="DMG117" s="221"/>
      <c r="DMH117" s="221"/>
      <c r="DMI117" s="221"/>
      <c r="DMJ117" s="221"/>
      <c r="DMK117" s="221"/>
      <c r="DML117" s="221"/>
      <c r="DMM117" s="221"/>
      <c r="DMN117" s="221"/>
      <c r="DMO117" s="221"/>
      <c r="DMP117" s="221"/>
      <c r="DMQ117" s="221"/>
      <c r="DMR117" s="221"/>
      <c r="DMS117" s="221"/>
      <c r="DMT117" s="221"/>
      <c r="DMU117" s="221"/>
      <c r="DMV117" s="221"/>
      <c r="DMW117" s="221"/>
      <c r="DMX117" s="221"/>
      <c r="DMY117" s="221"/>
      <c r="DMZ117" s="221"/>
      <c r="DNA117" s="221"/>
      <c r="DNB117" s="221"/>
      <c r="DNC117" s="221"/>
      <c r="DND117" s="221"/>
      <c r="DNE117" s="221"/>
      <c r="DNF117" s="221"/>
      <c r="DNG117" s="221"/>
      <c r="DNH117" s="221"/>
      <c r="DNI117" s="221"/>
      <c r="DNJ117" s="221"/>
      <c r="DNK117" s="221"/>
      <c r="DNL117" s="221"/>
      <c r="DNM117" s="221"/>
      <c r="DNN117" s="221"/>
      <c r="DNO117" s="221"/>
      <c r="DNP117" s="221"/>
      <c r="DNQ117" s="221"/>
      <c r="DNR117" s="221"/>
      <c r="DNS117" s="221"/>
      <c r="DNT117" s="221"/>
      <c r="DNU117" s="221"/>
      <c r="DNV117" s="221"/>
      <c r="DNW117" s="221"/>
      <c r="DNX117" s="221"/>
      <c r="DNY117" s="221"/>
      <c r="DNZ117" s="221"/>
      <c r="DOA117" s="221"/>
      <c r="DOB117" s="221"/>
      <c r="DOC117" s="221"/>
      <c r="DOD117" s="221"/>
      <c r="DOE117" s="221"/>
      <c r="DOF117" s="221"/>
      <c r="DOG117" s="221"/>
      <c r="DOH117" s="221"/>
      <c r="DOI117" s="221"/>
      <c r="DOJ117" s="221"/>
      <c r="DOK117" s="221"/>
      <c r="DOL117" s="221"/>
      <c r="DOM117" s="221"/>
      <c r="DON117" s="221"/>
      <c r="DOO117" s="221"/>
      <c r="DOP117" s="221"/>
      <c r="DOQ117" s="221"/>
      <c r="DOR117" s="221"/>
      <c r="DOS117" s="221"/>
      <c r="DOT117" s="221"/>
      <c r="DOU117" s="221"/>
      <c r="DOV117" s="221"/>
      <c r="DOW117" s="221"/>
      <c r="DOX117" s="221"/>
      <c r="DOY117" s="221"/>
      <c r="DOZ117" s="221"/>
      <c r="DPA117" s="221"/>
      <c r="DPB117" s="221"/>
      <c r="DPC117" s="221"/>
      <c r="DPD117" s="221"/>
      <c r="DPE117" s="221"/>
      <c r="DPF117" s="221"/>
      <c r="DPG117" s="221"/>
      <c r="DPH117" s="221"/>
      <c r="DPI117" s="221"/>
      <c r="DPJ117" s="221"/>
      <c r="DPK117" s="221"/>
      <c r="DPL117" s="221"/>
      <c r="DPM117" s="221"/>
      <c r="DPN117" s="221"/>
      <c r="DPO117" s="221"/>
      <c r="DPP117" s="221"/>
      <c r="DPQ117" s="221"/>
      <c r="DPR117" s="221"/>
      <c r="DPS117" s="221"/>
      <c r="DPT117" s="221"/>
      <c r="DPU117" s="221"/>
      <c r="DPV117" s="221"/>
      <c r="DPW117" s="221"/>
      <c r="DPX117" s="221"/>
      <c r="DPY117" s="221"/>
      <c r="DPZ117" s="221"/>
      <c r="DQA117" s="221"/>
      <c r="DQB117" s="221"/>
      <c r="DQC117" s="221"/>
      <c r="DQD117" s="221"/>
      <c r="DQE117" s="221"/>
      <c r="DQF117" s="221"/>
      <c r="DQG117" s="221"/>
      <c r="DQH117" s="221"/>
      <c r="DQI117" s="221"/>
      <c r="DQJ117" s="221"/>
      <c r="DQK117" s="221"/>
      <c r="DQL117" s="221"/>
      <c r="DQM117" s="221"/>
      <c r="DQN117" s="221"/>
      <c r="DQO117" s="221"/>
      <c r="DQP117" s="221"/>
      <c r="DQQ117" s="221"/>
      <c r="DQR117" s="221"/>
      <c r="DQS117" s="221"/>
      <c r="DQT117" s="221"/>
      <c r="DQU117" s="221"/>
      <c r="DQV117" s="221"/>
      <c r="DQW117" s="221"/>
      <c r="DQX117" s="221"/>
      <c r="DQY117" s="221"/>
      <c r="DQZ117" s="221"/>
      <c r="DRA117" s="221"/>
      <c r="DRB117" s="221"/>
      <c r="DRC117" s="221"/>
      <c r="DRD117" s="221"/>
      <c r="DRE117" s="221"/>
      <c r="DRF117" s="221"/>
      <c r="DRG117" s="221"/>
      <c r="DRH117" s="221"/>
      <c r="DRI117" s="221"/>
      <c r="DRJ117" s="221"/>
      <c r="DRK117" s="221"/>
      <c r="DRL117" s="221"/>
      <c r="DRM117" s="221"/>
      <c r="DRN117" s="221"/>
      <c r="DRO117" s="221"/>
      <c r="DRP117" s="221"/>
      <c r="DRQ117" s="221"/>
      <c r="DRR117" s="221"/>
      <c r="DRS117" s="221"/>
      <c r="DRT117" s="221"/>
      <c r="DRU117" s="221"/>
      <c r="DRV117" s="221"/>
      <c r="DRW117" s="221"/>
      <c r="DRX117" s="221"/>
      <c r="DRY117" s="221"/>
      <c r="DRZ117" s="221"/>
      <c r="DSA117" s="221"/>
      <c r="DSB117" s="221"/>
      <c r="DSC117" s="221"/>
      <c r="DSD117" s="221"/>
      <c r="DSE117" s="221"/>
      <c r="DSF117" s="221"/>
      <c r="DSG117" s="221"/>
      <c r="DSH117" s="221"/>
      <c r="DSI117" s="221"/>
      <c r="DSJ117" s="221"/>
      <c r="DSK117" s="221"/>
      <c r="DSL117" s="221"/>
      <c r="DSM117" s="221"/>
      <c r="DSN117" s="221"/>
      <c r="DSO117" s="221"/>
      <c r="DSP117" s="221"/>
      <c r="DSQ117" s="221"/>
      <c r="DSR117" s="221"/>
      <c r="DSS117" s="221"/>
      <c r="DST117" s="221"/>
      <c r="DSU117" s="221"/>
      <c r="DSV117" s="221"/>
      <c r="DSW117" s="221"/>
      <c r="DSX117" s="221"/>
      <c r="DSY117" s="221"/>
      <c r="DSZ117" s="221"/>
      <c r="DTA117" s="221"/>
      <c r="DTB117" s="221"/>
      <c r="DTC117" s="221"/>
      <c r="DTD117" s="221"/>
      <c r="DTE117" s="221"/>
      <c r="DTF117" s="221"/>
      <c r="DTG117" s="221"/>
      <c r="DTH117" s="221"/>
      <c r="DTI117" s="221"/>
      <c r="DTJ117" s="221"/>
      <c r="DTK117" s="221"/>
      <c r="DTL117" s="221"/>
      <c r="DTM117" s="221"/>
      <c r="DTN117" s="221"/>
      <c r="DTO117" s="221"/>
      <c r="DTP117" s="221"/>
      <c r="DTQ117" s="221"/>
      <c r="DTR117" s="221"/>
      <c r="DTS117" s="221"/>
      <c r="DTT117" s="221"/>
      <c r="DTU117" s="221"/>
      <c r="DTV117" s="221"/>
      <c r="DTW117" s="221"/>
      <c r="DTX117" s="221"/>
      <c r="DTY117" s="221"/>
      <c r="DTZ117" s="221"/>
      <c r="DUA117" s="221"/>
      <c r="DUB117" s="221"/>
      <c r="DUC117" s="221"/>
      <c r="DUD117" s="221"/>
      <c r="DUE117" s="221"/>
      <c r="DUF117" s="221"/>
      <c r="DUG117" s="221"/>
      <c r="DUH117" s="221"/>
      <c r="DUI117" s="221"/>
      <c r="DUJ117" s="221"/>
      <c r="DUK117" s="221"/>
      <c r="DUL117" s="221"/>
      <c r="DUM117" s="221"/>
      <c r="DUN117" s="221"/>
      <c r="DUO117" s="221"/>
      <c r="DUP117" s="221"/>
      <c r="DUQ117" s="221"/>
      <c r="DUR117" s="221"/>
      <c r="DUS117" s="221"/>
      <c r="DUT117" s="221"/>
      <c r="DUU117" s="221"/>
      <c r="DUV117" s="221"/>
      <c r="DUW117" s="221"/>
      <c r="DUX117" s="221"/>
      <c r="DUY117" s="221"/>
      <c r="DUZ117" s="221"/>
      <c r="DVA117" s="221"/>
      <c r="DVB117" s="221"/>
      <c r="DVC117" s="221"/>
      <c r="DVD117" s="221"/>
      <c r="DVE117" s="221"/>
      <c r="DVF117" s="221"/>
      <c r="DVG117" s="221"/>
      <c r="DVH117" s="221"/>
      <c r="DVI117" s="221"/>
      <c r="DVJ117" s="221"/>
      <c r="DVK117" s="221"/>
      <c r="DVL117" s="221"/>
      <c r="DVM117" s="221"/>
      <c r="DVN117" s="221"/>
      <c r="DVO117" s="221"/>
      <c r="DVP117" s="221"/>
      <c r="DVQ117" s="221"/>
      <c r="DVR117" s="221"/>
      <c r="DVS117" s="221"/>
      <c r="DVT117" s="221"/>
      <c r="DVU117" s="221"/>
      <c r="DVV117" s="221"/>
      <c r="DVW117" s="221"/>
      <c r="DVX117" s="221"/>
      <c r="DVY117" s="221"/>
      <c r="DVZ117" s="221"/>
      <c r="DWA117" s="221"/>
      <c r="DWB117" s="221"/>
      <c r="DWC117" s="221"/>
      <c r="DWD117" s="221"/>
      <c r="DWE117" s="221"/>
      <c r="DWF117" s="221"/>
      <c r="DWG117" s="221"/>
      <c r="DWH117" s="221"/>
      <c r="DWI117" s="221"/>
      <c r="DWJ117" s="221"/>
      <c r="DWK117" s="221"/>
      <c r="DWL117" s="221"/>
      <c r="DWM117" s="221"/>
      <c r="DWN117" s="221"/>
      <c r="DWO117" s="221"/>
      <c r="DWP117" s="221"/>
      <c r="DWQ117" s="221"/>
      <c r="DWR117" s="221"/>
      <c r="DWS117" s="221"/>
      <c r="DWT117" s="221"/>
      <c r="DWU117" s="221"/>
      <c r="DWV117" s="221"/>
      <c r="DWW117" s="221"/>
      <c r="DWX117" s="221"/>
      <c r="DWY117" s="221"/>
      <c r="DWZ117" s="221"/>
      <c r="DXA117" s="221"/>
      <c r="DXB117" s="221"/>
      <c r="DXC117" s="221"/>
      <c r="DXD117" s="221"/>
      <c r="DXE117" s="221"/>
      <c r="DXF117" s="221"/>
      <c r="DXG117" s="221"/>
      <c r="DXH117" s="221"/>
      <c r="DXI117" s="221"/>
      <c r="DXJ117" s="221"/>
      <c r="DXK117" s="221"/>
      <c r="DXL117" s="221"/>
      <c r="DXM117" s="221"/>
      <c r="DXN117" s="221"/>
      <c r="DXO117" s="221"/>
      <c r="DXP117" s="221"/>
      <c r="DXQ117" s="221"/>
      <c r="DXR117" s="221"/>
      <c r="DXS117" s="221"/>
      <c r="DXT117" s="221"/>
      <c r="DXU117" s="221"/>
      <c r="DXV117" s="221"/>
      <c r="DXW117" s="221"/>
      <c r="DXX117" s="221"/>
      <c r="DXY117" s="221"/>
      <c r="DXZ117" s="221"/>
      <c r="DYA117" s="221"/>
      <c r="DYB117" s="221"/>
      <c r="DYC117" s="221"/>
      <c r="DYD117" s="221"/>
      <c r="DYE117" s="221"/>
      <c r="DYF117" s="221"/>
      <c r="DYG117" s="221"/>
      <c r="DYH117" s="221"/>
      <c r="DYI117" s="221"/>
      <c r="DYJ117" s="221"/>
      <c r="DYK117" s="221"/>
      <c r="DYL117" s="221"/>
      <c r="DYM117" s="221"/>
      <c r="DYN117" s="221"/>
      <c r="DYO117" s="221"/>
      <c r="DYP117" s="221"/>
      <c r="DYQ117" s="221"/>
      <c r="DYR117" s="221"/>
      <c r="DYS117" s="221"/>
      <c r="DYT117" s="221"/>
      <c r="DYU117" s="221"/>
      <c r="DYV117" s="221"/>
      <c r="DYW117" s="221"/>
      <c r="DYX117" s="221"/>
      <c r="DYY117" s="221"/>
      <c r="DYZ117" s="221"/>
      <c r="DZA117" s="221"/>
      <c r="DZB117" s="221"/>
      <c r="DZC117" s="221"/>
      <c r="DZD117" s="221"/>
      <c r="DZE117" s="221"/>
      <c r="DZF117" s="221"/>
      <c r="DZG117" s="221"/>
      <c r="DZH117" s="221"/>
      <c r="DZI117" s="221"/>
      <c r="DZJ117" s="221"/>
      <c r="DZK117" s="221"/>
      <c r="DZL117" s="221"/>
      <c r="DZM117" s="221"/>
      <c r="DZN117" s="221"/>
      <c r="DZO117" s="221"/>
      <c r="DZP117" s="221"/>
      <c r="DZQ117" s="221"/>
      <c r="DZR117" s="221"/>
      <c r="DZS117" s="221"/>
      <c r="DZT117" s="221"/>
      <c r="DZU117" s="221"/>
      <c r="DZV117" s="221"/>
      <c r="DZW117" s="221"/>
      <c r="DZX117" s="221"/>
      <c r="DZY117" s="221"/>
      <c r="DZZ117" s="221"/>
      <c r="EAA117" s="221"/>
      <c r="EAB117" s="221"/>
      <c r="EAC117" s="221"/>
      <c r="EAD117" s="221"/>
      <c r="EAE117" s="221"/>
      <c r="EAF117" s="221"/>
      <c r="EAG117" s="221"/>
      <c r="EAH117" s="221"/>
      <c r="EAI117" s="221"/>
      <c r="EAJ117" s="221"/>
      <c r="EAK117" s="221"/>
      <c r="EAL117" s="221"/>
      <c r="EAM117" s="221"/>
      <c r="EAN117" s="221"/>
      <c r="EAO117" s="221"/>
      <c r="EAP117" s="221"/>
      <c r="EAQ117" s="221"/>
      <c r="EAR117" s="221"/>
      <c r="EAS117" s="221"/>
      <c r="EAT117" s="221"/>
      <c r="EAU117" s="221"/>
      <c r="EAV117" s="221"/>
      <c r="EAW117" s="221"/>
      <c r="EAX117" s="221"/>
      <c r="EAY117" s="221"/>
      <c r="EAZ117" s="221"/>
      <c r="EBA117" s="221"/>
      <c r="EBB117" s="221"/>
      <c r="EBC117" s="221"/>
      <c r="EBD117" s="221"/>
      <c r="EBE117" s="221"/>
      <c r="EBF117" s="221"/>
      <c r="EBG117" s="221"/>
      <c r="EBH117" s="221"/>
      <c r="EBI117" s="221"/>
      <c r="EBJ117" s="221"/>
      <c r="EBK117" s="221"/>
      <c r="EBL117" s="221"/>
      <c r="EBM117" s="221"/>
      <c r="EBN117" s="221"/>
      <c r="EBO117" s="221"/>
      <c r="EBP117" s="221"/>
      <c r="EBQ117" s="221"/>
      <c r="EBR117" s="221"/>
      <c r="EBS117" s="221"/>
      <c r="EBT117" s="221"/>
      <c r="EBU117" s="221"/>
      <c r="EBV117" s="221"/>
      <c r="EBW117" s="221"/>
      <c r="EBX117" s="221"/>
      <c r="EBY117" s="221"/>
      <c r="EBZ117" s="221"/>
      <c r="ECA117" s="221"/>
      <c r="ECB117" s="221"/>
      <c r="ECC117" s="221"/>
      <c r="ECD117" s="221"/>
      <c r="ECE117" s="221"/>
      <c r="ECF117" s="221"/>
      <c r="ECG117" s="221"/>
      <c r="ECH117" s="221"/>
      <c r="ECI117" s="221"/>
      <c r="ECJ117" s="221"/>
      <c r="ECK117" s="221"/>
      <c r="ECL117" s="221"/>
      <c r="ECM117" s="221"/>
      <c r="ECN117" s="221"/>
      <c r="ECO117" s="221"/>
      <c r="ECP117" s="221"/>
      <c r="ECQ117" s="221"/>
      <c r="ECR117" s="221"/>
      <c r="ECS117" s="221"/>
      <c r="ECT117" s="221"/>
      <c r="ECU117" s="221"/>
      <c r="ECV117" s="221"/>
      <c r="ECW117" s="221"/>
      <c r="ECX117" s="221"/>
      <c r="ECY117" s="221"/>
      <c r="ECZ117" s="221"/>
      <c r="EDA117" s="221"/>
      <c r="EDB117" s="221"/>
      <c r="EDC117" s="221"/>
      <c r="EDD117" s="221"/>
      <c r="EDE117" s="221"/>
      <c r="EDF117" s="221"/>
      <c r="EDG117" s="221"/>
      <c r="EDH117" s="221"/>
      <c r="EDI117" s="221"/>
      <c r="EDJ117" s="221"/>
      <c r="EDK117" s="221"/>
      <c r="EDL117" s="221"/>
      <c r="EDM117" s="221"/>
      <c r="EDN117" s="221"/>
      <c r="EDO117" s="221"/>
      <c r="EDP117" s="221"/>
      <c r="EDQ117" s="221"/>
      <c r="EDR117" s="221"/>
      <c r="EDS117" s="221"/>
      <c r="EDT117" s="221"/>
      <c r="EDU117" s="221"/>
      <c r="EDV117" s="221"/>
      <c r="EDW117" s="221"/>
      <c r="EDX117" s="221"/>
      <c r="EDY117" s="221"/>
      <c r="EDZ117" s="221"/>
      <c r="EEA117" s="221"/>
      <c r="EEB117" s="221"/>
      <c r="EEC117" s="221"/>
      <c r="EED117" s="221"/>
      <c r="EEE117" s="221"/>
      <c r="EEF117" s="221"/>
      <c r="EEG117" s="221"/>
      <c r="EEH117" s="221"/>
      <c r="EEI117" s="221"/>
      <c r="EEJ117" s="221"/>
      <c r="EEK117" s="221"/>
      <c r="EEL117" s="221"/>
      <c r="EEM117" s="221"/>
      <c r="EEN117" s="221"/>
      <c r="EEO117" s="221"/>
      <c r="EEP117" s="221"/>
      <c r="EEQ117" s="221"/>
      <c r="EER117" s="221"/>
      <c r="EES117" s="221"/>
      <c r="EET117" s="221"/>
      <c r="EEU117" s="221"/>
      <c r="EEV117" s="221"/>
      <c r="EEW117" s="221"/>
      <c r="EEX117" s="221"/>
      <c r="EEY117" s="221"/>
      <c r="EEZ117" s="221"/>
      <c r="EFA117" s="221"/>
      <c r="EFB117" s="221"/>
      <c r="EFC117" s="221"/>
      <c r="EFD117" s="221"/>
      <c r="EFE117" s="221"/>
      <c r="EFF117" s="221"/>
      <c r="EFG117" s="221"/>
      <c r="EFH117" s="221"/>
      <c r="EFI117" s="221"/>
      <c r="EFJ117" s="221"/>
      <c r="EFK117" s="221"/>
      <c r="EFL117" s="221"/>
      <c r="EFM117" s="221"/>
      <c r="EFN117" s="221"/>
      <c r="EFO117" s="221"/>
      <c r="EFP117" s="221"/>
      <c r="EFQ117" s="221"/>
      <c r="EFR117" s="221"/>
      <c r="EFS117" s="221"/>
      <c r="EFT117" s="221"/>
      <c r="EFU117" s="221"/>
      <c r="EFV117" s="221"/>
      <c r="EFW117" s="221"/>
      <c r="EFX117" s="221"/>
      <c r="EFY117" s="221"/>
      <c r="EFZ117" s="221"/>
      <c r="EGA117" s="221"/>
      <c r="EGB117" s="221"/>
      <c r="EGC117" s="221"/>
      <c r="EGD117" s="221"/>
      <c r="EGE117" s="221"/>
      <c r="EGF117" s="221"/>
      <c r="EGG117" s="221"/>
      <c r="EGH117" s="221"/>
      <c r="EGI117" s="221"/>
      <c r="EGJ117" s="221"/>
      <c r="EGK117" s="221"/>
      <c r="EGL117" s="221"/>
      <c r="EGM117" s="221"/>
      <c r="EGN117" s="221"/>
      <c r="EGO117" s="221"/>
      <c r="EGP117" s="221"/>
      <c r="EGQ117" s="221"/>
      <c r="EGR117" s="221"/>
      <c r="EGS117" s="221"/>
      <c r="EGT117" s="221"/>
      <c r="EGU117" s="221"/>
      <c r="EGV117" s="221"/>
      <c r="EGW117" s="221"/>
      <c r="EGX117" s="221"/>
      <c r="EGY117" s="221"/>
      <c r="EGZ117" s="221"/>
      <c r="EHA117" s="221"/>
      <c r="EHB117" s="221"/>
      <c r="EHC117" s="221"/>
      <c r="EHD117" s="221"/>
      <c r="EHE117" s="221"/>
      <c r="EHF117" s="221"/>
      <c r="EHG117" s="221"/>
      <c r="EHH117" s="221"/>
      <c r="EHI117" s="221"/>
      <c r="EHJ117" s="221"/>
      <c r="EHK117" s="221"/>
      <c r="EHL117" s="221"/>
      <c r="EHM117" s="221"/>
      <c r="EHN117" s="221"/>
      <c r="EHO117" s="221"/>
      <c r="EHP117" s="221"/>
      <c r="EHQ117" s="221"/>
      <c r="EHR117" s="221"/>
      <c r="EHS117" s="221"/>
      <c r="EHT117" s="221"/>
      <c r="EHU117" s="221"/>
      <c r="EHV117" s="221"/>
      <c r="EHW117" s="221"/>
      <c r="EHX117" s="221"/>
      <c r="EHY117" s="221"/>
      <c r="EHZ117" s="221"/>
      <c r="EIA117" s="221"/>
      <c r="EIB117" s="221"/>
      <c r="EIC117" s="221"/>
      <c r="EID117" s="221"/>
      <c r="EIE117" s="221"/>
      <c r="EIF117" s="221"/>
      <c r="EIG117" s="221"/>
      <c r="EIH117" s="221"/>
      <c r="EII117" s="221"/>
      <c r="EIJ117" s="221"/>
      <c r="EIK117" s="221"/>
      <c r="EIL117" s="221"/>
      <c r="EIM117" s="221"/>
      <c r="EIN117" s="221"/>
      <c r="EIO117" s="221"/>
      <c r="EIP117" s="221"/>
      <c r="EIQ117" s="221"/>
      <c r="EIR117" s="221"/>
      <c r="EIS117" s="221"/>
      <c r="EIT117" s="221"/>
      <c r="EIU117" s="221"/>
      <c r="EIV117" s="221"/>
      <c r="EIW117" s="221"/>
      <c r="EIX117" s="221"/>
      <c r="EIY117" s="221"/>
      <c r="EIZ117" s="221"/>
      <c r="EJA117" s="221"/>
      <c r="EJB117" s="221"/>
      <c r="EJC117" s="221"/>
      <c r="EJD117" s="221"/>
      <c r="EJE117" s="221"/>
      <c r="EJF117" s="221"/>
      <c r="EJG117" s="221"/>
      <c r="EJH117" s="221"/>
      <c r="EJI117" s="221"/>
      <c r="EJJ117" s="221"/>
      <c r="EJK117" s="221"/>
      <c r="EJL117" s="221"/>
      <c r="EJM117" s="221"/>
      <c r="EJN117" s="221"/>
      <c r="EJO117" s="221"/>
      <c r="EJP117" s="221"/>
      <c r="EJQ117" s="221"/>
      <c r="EJR117" s="221"/>
      <c r="EJS117" s="221"/>
      <c r="EJT117" s="221"/>
      <c r="EJU117" s="221"/>
      <c r="EJV117" s="221"/>
      <c r="EJW117" s="221"/>
      <c r="EJX117" s="221"/>
      <c r="EJY117" s="221"/>
      <c r="EJZ117" s="221"/>
      <c r="EKA117" s="221"/>
      <c r="EKB117" s="221"/>
      <c r="EKC117" s="221"/>
      <c r="EKD117" s="221"/>
      <c r="EKE117" s="221"/>
      <c r="EKF117" s="221"/>
      <c r="EKG117" s="221"/>
      <c r="EKH117" s="221"/>
      <c r="EKI117" s="221"/>
      <c r="EKJ117" s="221"/>
      <c r="EKK117" s="221"/>
      <c r="EKL117" s="221"/>
      <c r="EKM117" s="221"/>
      <c r="EKN117" s="221"/>
      <c r="EKO117" s="221"/>
      <c r="EKP117" s="221"/>
      <c r="EKQ117" s="221"/>
      <c r="EKR117" s="221"/>
      <c r="EKS117" s="221"/>
      <c r="EKT117" s="221"/>
      <c r="EKU117" s="221"/>
      <c r="EKV117" s="221"/>
      <c r="EKW117" s="221"/>
      <c r="EKX117" s="221"/>
      <c r="EKY117" s="221"/>
      <c r="EKZ117" s="221"/>
      <c r="ELA117" s="221"/>
      <c r="ELB117" s="221"/>
      <c r="ELC117" s="221"/>
      <c r="ELD117" s="221"/>
      <c r="ELE117" s="221"/>
      <c r="ELF117" s="221"/>
      <c r="ELG117" s="221"/>
      <c r="ELH117" s="221"/>
      <c r="ELI117" s="221"/>
      <c r="ELJ117" s="221"/>
      <c r="ELK117" s="221"/>
      <c r="ELL117" s="221"/>
      <c r="ELM117" s="221"/>
      <c r="ELN117" s="221"/>
      <c r="ELO117" s="221"/>
      <c r="ELP117" s="221"/>
      <c r="ELQ117" s="221"/>
      <c r="ELR117" s="221"/>
      <c r="ELS117" s="221"/>
      <c r="ELT117" s="221"/>
      <c r="ELU117" s="221"/>
      <c r="ELV117" s="221"/>
      <c r="ELW117" s="221"/>
      <c r="ELX117" s="221"/>
      <c r="ELY117" s="221"/>
      <c r="ELZ117" s="221"/>
      <c r="EMA117" s="221"/>
      <c r="EMB117" s="221"/>
      <c r="EMC117" s="221"/>
      <c r="EMD117" s="221"/>
      <c r="EME117" s="221"/>
      <c r="EMF117" s="221"/>
      <c r="EMG117" s="221"/>
      <c r="EMH117" s="221"/>
      <c r="EMI117" s="221"/>
      <c r="EMJ117" s="221"/>
      <c r="EMK117" s="221"/>
      <c r="EML117" s="221"/>
      <c r="EMM117" s="221"/>
      <c r="EMN117" s="221"/>
      <c r="EMO117" s="221"/>
      <c r="EMP117" s="221"/>
      <c r="EMQ117" s="221"/>
      <c r="EMR117" s="221"/>
      <c r="EMS117" s="221"/>
      <c r="EMT117" s="221"/>
      <c r="EMU117" s="221"/>
      <c r="EMV117" s="221"/>
      <c r="EMW117" s="221"/>
      <c r="EMX117" s="221"/>
      <c r="EMY117" s="221"/>
      <c r="EMZ117" s="221"/>
      <c r="ENA117" s="221"/>
      <c r="ENB117" s="221"/>
      <c r="ENC117" s="221"/>
      <c r="END117" s="221"/>
      <c r="ENE117" s="221"/>
      <c r="ENF117" s="221"/>
      <c r="ENG117" s="221"/>
      <c r="ENH117" s="221"/>
      <c r="ENI117" s="221"/>
      <c r="ENJ117" s="221"/>
      <c r="ENK117" s="221"/>
      <c r="ENL117" s="221"/>
      <c r="ENM117" s="221"/>
      <c r="ENN117" s="221"/>
      <c r="ENO117" s="221"/>
      <c r="ENP117" s="221"/>
      <c r="ENQ117" s="221"/>
      <c r="ENR117" s="221"/>
      <c r="ENS117" s="221"/>
      <c r="ENT117" s="221"/>
      <c r="ENU117" s="221"/>
      <c r="ENV117" s="221"/>
      <c r="ENW117" s="221"/>
      <c r="ENX117" s="221"/>
      <c r="ENY117" s="221"/>
      <c r="ENZ117" s="221"/>
      <c r="EOA117" s="221"/>
      <c r="EOB117" s="221"/>
      <c r="EOC117" s="221"/>
      <c r="EOD117" s="221"/>
      <c r="EOE117" s="221"/>
      <c r="EOF117" s="221"/>
      <c r="EOG117" s="221"/>
      <c r="EOH117" s="221"/>
      <c r="EOI117" s="221"/>
      <c r="EOJ117" s="221"/>
      <c r="EOK117" s="221"/>
      <c r="EOL117" s="221"/>
      <c r="EOM117" s="221"/>
      <c r="EON117" s="221"/>
      <c r="EOO117" s="221"/>
      <c r="EOP117" s="221"/>
      <c r="EOQ117" s="221"/>
      <c r="EOR117" s="221"/>
      <c r="EOS117" s="221"/>
      <c r="EOT117" s="221"/>
      <c r="EOU117" s="221"/>
      <c r="EOV117" s="221"/>
      <c r="EOW117" s="221"/>
      <c r="EOX117" s="221"/>
      <c r="EOY117" s="221"/>
      <c r="EOZ117" s="221"/>
      <c r="EPA117" s="221"/>
      <c r="EPB117" s="221"/>
      <c r="EPC117" s="221"/>
      <c r="EPD117" s="221"/>
      <c r="EPE117" s="221"/>
      <c r="EPF117" s="221"/>
      <c r="EPG117" s="221"/>
      <c r="EPH117" s="221"/>
      <c r="EPI117" s="221"/>
      <c r="EPJ117" s="221"/>
      <c r="EPK117" s="221"/>
      <c r="EPL117" s="221"/>
      <c r="EPM117" s="221"/>
      <c r="EPN117" s="221"/>
      <c r="EPO117" s="221"/>
      <c r="EPP117" s="221"/>
      <c r="EPQ117" s="221"/>
      <c r="EPR117" s="221"/>
      <c r="EPS117" s="221"/>
      <c r="EPT117" s="221"/>
      <c r="EPU117" s="221"/>
      <c r="EPV117" s="221"/>
      <c r="EPW117" s="221"/>
      <c r="EPX117" s="221"/>
      <c r="EPY117" s="221"/>
      <c r="EPZ117" s="221"/>
      <c r="EQA117" s="221"/>
      <c r="EQB117" s="221"/>
      <c r="EQC117" s="221"/>
      <c r="EQD117" s="221"/>
      <c r="EQE117" s="221"/>
      <c r="EQF117" s="221"/>
      <c r="EQG117" s="221"/>
      <c r="EQH117" s="221"/>
      <c r="EQI117" s="221"/>
      <c r="EQJ117" s="221"/>
      <c r="EQK117" s="221"/>
      <c r="EQL117" s="221"/>
      <c r="EQM117" s="221"/>
      <c r="EQN117" s="221"/>
      <c r="EQO117" s="221"/>
      <c r="EQP117" s="221"/>
      <c r="EQQ117" s="221"/>
      <c r="EQR117" s="221"/>
      <c r="EQS117" s="221"/>
      <c r="EQT117" s="221"/>
      <c r="EQU117" s="221"/>
      <c r="EQV117" s="221"/>
      <c r="EQW117" s="221"/>
      <c r="EQX117" s="221"/>
      <c r="EQY117" s="221"/>
      <c r="EQZ117" s="221"/>
      <c r="ERA117" s="221"/>
      <c r="ERB117" s="221"/>
      <c r="ERC117" s="221"/>
      <c r="ERD117" s="221"/>
      <c r="ERE117" s="221"/>
      <c r="ERF117" s="221"/>
      <c r="ERG117" s="221"/>
      <c r="ERH117" s="221"/>
      <c r="ERI117" s="221"/>
      <c r="ERJ117" s="221"/>
      <c r="ERK117" s="221"/>
      <c r="ERL117" s="221"/>
      <c r="ERM117" s="221"/>
      <c r="ERN117" s="221"/>
      <c r="ERO117" s="221"/>
      <c r="ERP117" s="221"/>
      <c r="ERQ117" s="221"/>
      <c r="ERR117" s="221"/>
      <c r="ERS117" s="221"/>
      <c r="ERT117" s="221"/>
      <c r="ERU117" s="221"/>
      <c r="ERV117" s="221"/>
      <c r="ERW117" s="221"/>
      <c r="ERX117" s="221"/>
      <c r="ERY117" s="221"/>
      <c r="ERZ117" s="221"/>
      <c r="ESA117" s="221"/>
      <c r="ESB117" s="221"/>
      <c r="ESC117" s="221"/>
      <c r="ESD117" s="221"/>
      <c r="ESE117" s="221"/>
      <c r="ESF117" s="221"/>
      <c r="ESG117" s="221"/>
      <c r="ESH117" s="221"/>
      <c r="ESI117" s="221"/>
      <c r="ESJ117" s="221"/>
      <c r="ESK117" s="221"/>
      <c r="ESL117" s="221"/>
      <c r="ESM117" s="221"/>
      <c r="ESN117" s="221"/>
      <c r="ESO117" s="221"/>
      <c r="ESP117" s="221"/>
      <c r="ESQ117" s="221"/>
      <c r="ESR117" s="221"/>
      <c r="ESS117" s="221"/>
      <c r="EST117" s="221"/>
      <c r="ESU117" s="221"/>
      <c r="ESV117" s="221"/>
      <c r="ESW117" s="221"/>
      <c r="ESX117" s="221"/>
      <c r="ESY117" s="221"/>
      <c r="ESZ117" s="221"/>
      <c r="ETA117" s="221"/>
      <c r="ETB117" s="221"/>
      <c r="ETC117" s="221"/>
      <c r="ETD117" s="221"/>
      <c r="ETE117" s="221"/>
      <c r="ETF117" s="221"/>
      <c r="ETG117" s="221"/>
      <c r="ETH117" s="221"/>
      <c r="ETI117" s="221"/>
      <c r="ETJ117" s="221"/>
      <c r="ETK117" s="221"/>
      <c r="ETL117" s="221"/>
      <c r="ETM117" s="221"/>
      <c r="ETN117" s="221"/>
      <c r="ETO117" s="221"/>
      <c r="ETP117" s="221"/>
      <c r="ETQ117" s="221"/>
      <c r="ETR117" s="221"/>
      <c r="ETS117" s="221"/>
      <c r="ETT117" s="221"/>
      <c r="ETU117" s="221"/>
      <c r="ETV117" s="221"/>
      <c r="ETW117" s="221"/>
      <c r="ETX117" s="221"/>
      <c r="ETY117" s="221"/>
      <c r="ETZ117" s="221"/>
      <c r="EUA117" s="221"/>
      <c r="EUB117" s="221"/>
      <c r="EUC117" s="221"/>
      <c r="EUD117" s="221"/>
      <c r="EUE117" s="221"/>
      <c r="EUF117" s="221"/>
      <c r="EUG117" s="221"/>
      <c r="EUH117" s="221"/>
      <c r="EUI117" s="221"/>
      <c r="EUJ117" s="221"/>
      <c r="EUK117" s="221"/>
      <c r="EUL117" s="221"/>
      <c r="EUM117" s="221"/>
      <c r="EUN117" s="221"/>
      <c r="EUO117" s="221"/>
      <c r="EUP117" s="221"/>
      <c r="EUQ117" s="221"/>
      <c r="EUR117" s="221"/>
      <c r="EUS117" s="221"/>
      <c r="EUT117" s="221"/>
      <c r="EUU117" s="221"/>
      <c r="EUV117" s="221"/>
      <c r="EUW117" s="221"/>
      <c r="EUX117" s="221"/>
      <c r="EUY117" s="221"/>
      <c r="EUZ117" s="221"/>
      <c r="EVA117" s="221"/>
      <c r="EVB117" s="221"/>
      <c r="EVC117" s="221"/>
      <c r="EVD117" s="221"/>
      <c r="EVE117" s="221"/>
      <c r="EVF117" s="221"/>
      <c r="EVG117" s="221"/>
      <c r="EVH117" s="221"/>
      <c r="EVI117" s="221"/>
      <c r="EVJ117" s="221"/>
      <c r="EVK117" s="221"/>
      <c r="EVL117" s="221"/>
      <c r="EVM117" s="221"/>
      <c r="EVN117" s="221"/>
      <c r="EVO117" s="221"/>
      <c r="EVP117" s="221"/>
      <c r="EVQ117" s="221"/>
      <c r="EVR117" s="221"/>
      <c r="EVS117" s="221"/>
      <c r="EVT117" s="221"/>
      <c r="EVU117" s="221"/>
      <c r="EVV117" s="221"/>
      <c r="EVW117" s="221"/>
      <c r="EVX117" s="221"/>
      <c r="EVY117" s="221"/>
      <c r="EVZ117" s="221"/>
      <c r="EWA117" s="221"/>
      <c r="EWB117" s="221"/>
      <c r="EWC117" s="221"/>
      <c r="EWD117" s="221"/>
      <c r="EWE117" s="221"/>
      <c r="EWF117" s="221"/>
      <c r="EWG117" s="221"/>
      <c r="EWH117" s="221"/>
      <c r="EWI117" s="221"/>
      <c r="EWJ117" s="221"/>
      <c r="EWK117" s="221"/>
      <c r="EWL117" s="221"/>
      <c r="EWM117" s="221"/>
      <c r="EWN117" s="221"/>
      <c r="EWO117" s="221"/>
      <c r="EWP117" s="221"/>
      <c r="EWQ117" s="221"/>
      <c r="EWR117" s="221"/>
      <c r="EWS117" s="221"/>
      <c r="EWT117" s="221"/>
      <c r="EWU117" s="221"/>
      <c r="EWV117" s="221"/>
      <c r="EWW117" s="221"/>
      <c r="EWX117" s="221"/>
      <c r="EWY117" s="221"/>
      <c r="EWZ117" s="221"/>
      <c r="EXA117" s="221"/>
      <c r="EXB117" s="221"/>
      <c r="EXC117" s="221"/>
      <c r="EXD117" s="221"/>
      <c r="EXE117" s="221"/>
      <c r="EXF117" s="221"/>
      <c r="EXG117" s="221"/>
      <c r="EXH117" s="221"/>
      <c r="EXI117" s="221"/>
      <c r="EXJ117" s="221"/>
      <c r="EXK117" s="221"/>
      <c r="EXL117" s="221"/>
      <c r="EXM117" s="221"/>
      <c r="EXN117" s="221"/>
      <c r="EXO117" s="221"/>
      <c r="EXP117" s="221"/>
      <c r="EXQ117" s="221"/>
      <c r="EXR117" s="221"/>
      <c r="EXS117" s="221"/>
      <c r="EXT117" s="221"/>
      <c r="EXU117" s="221"/>
      <c r="EXV117" s="221"/>
      <c r="EXW117" s="221"/>
      <c r="EXX117" s="221"/>
      <c r="EXY117" s="221"/>
      <c r="EXZ117" s="221"/>
      <c r="EYA117" s="221"/>
      <c r="EYB117" s="221"/>
      <c r="EYC117" s="221"/>
      <c r="EYD117" s="221"/>
      <c r="EYE117" s="221"/>
      <c r="EYF117" s="221"/>
      <c r="EYG117" s="221"/>
      <c r="EYH117" s="221"/>
      <c r="EYI117" s="221"/>
      <c r="EYJ117" s="221"/>
      <c r="EYK117" s="221"/>
      <c r="EYL117" s="221"/>
      <c r="EYM117" s="221"/>
      <c r="EYN117" s="221"/>
      <c r="EYO117" s="221"/>
      <c r="EYP117" s="221"/>
      <c r="EYQ117" s="221"/>
      <c r="EYR117" s="221"/>
      <c r="EYS117" s="221"/>
      <c r="EYT117" s="221"/>
      <c r="EYU117" s="221"/>
      <c r="EYV117" s="221"/>
      <c r="EYW117" s="221"/>
      <c r="EYX117" s="221"/>
      <c r="EYY117" s="221"/>
      <c r="EYZ117" s="221"/>
      <c r="EZA117" s="221"/>
      <c r="EZB117" s="221"/>
      <c r="EZC117" s="221"/>
      <c r="EZD117" s="221"/>
      <c r="EZE117" s="221"/>
      <c r="EZF117" s="221"/>
      <c r="EZG117" s="221"/>
      <c r="EZH117" s="221"/>
      <c r="EZI117" s="221"/>
      <c r="EZJ117" s="221"/>
      <c r="EZK117" s="221"/>
      <c r="EZL117" s="221"/>
      <c r="EZM117" s="221"/>
      <c r="EZN117" s="221"/>
      <c r="EZO117" s="221"/>
      <c r="EZP117" s="221"/>
      <c r="EZQ117" s="221"/>
      <c r="EZR117" s="221"/>
      <c r="EZS117" s="221"/>
      <c r="EZT117" s="221"/>
      <c r="EZU117" s="221"/>
      <c r="EZV117" s="221"/>
      <c r="EZW117" s="221"/>
      <c r="EZX117" s="221"/>
      <c r="EZY117" s="221"/>
      <c r="EZZ117" s="221"/>
      <c r="FAA117" s="221"/>
      <c r="FAB117" s="221"/>
      <c r="FAC117" s="221"/>
      <c r="FAD117" s="221"/>
      <c r="FAE117" s="221"/>
      <c r="FAF117" s="221"/>
      <c r="FAG117" s="221"/>
      <c r="FAH117" s="221"/>
      <c r="FAI117" s="221"/>
      <c r="FAJ117" s="221"/>
      <c r="FAK117" s="221"/>
      <c r="FAL117" s="221"/>
      <c r="FAM117" s="221"/>
      <c r="FAN117" s="221"/>
      <c r="FAO117" s="221"/>
      <c r="FAP117" s="221"/>
      <c r="FAQ117" s="221"/>
      <c r="FAR117" s="221"/>
      <c r="FAS117" s="221"/>
      <c r="FAT117" s="221"/>
      <c r="FAU117" s="221"/>
      <c r="FAV117" s="221"/>
      <c r="FAW117" s="221"/>
      <c r="FAX117" s="221"/>
      <c r="FAY117" s="221"/>
      <c r="FAZ117" s="221"/>
      <c r="FBA117" s="221"/>
      <c r="FBB117" s="221"/>
      <c r="FBC117" s="221"/>
      <c r="FBD117" s="221"/>
      <c r="FBE117" s="221"/>
      <c r="FBF117" s="221"/>
      <c r="FBG117" s="221"/>
      <c r="FBH117" s="221"/>
      <c r="FBI117" s="221"/>
      <c r="FBJ117" s="221"/>
      <c r="FBK117" s="221"/>
      <c r="FBL117" s="221"/>
      <c r="FBM117" s="221"/>
      <c r="FBN117" s="221"/>
      <c r="FBO117" s="221"/>
      <c r="FBP117" s="221"/>
      <c r="FBQ117" s="221"/>
      <c r="FBR117" s="221"/>
      <c r="FBS117" s="221"/>
      <c r="FBT117" s="221"/>
      <c r="FBU117" s="221"/>
      <c r="FBV117" s="221"/>
      <c r="FBW117" s="221"/>
      <c r="FBX117" s="221"/>
      <c r="FBY117" s="221"/>
      <c r="FBZ117" s="221"/>
      <c r="FCA117" s="221"/>
      <c r="FCB117" s="221"/>
      <c r="FCC117" s="221"/>
      <c r="FCD117" s="221"/>
      <c r="FCE117" s="221"/>
      <c r="FCF117" s="221"/>
      <c r="FCG117" s="221"/>
      <c r="FCH117" s="221"/>
      <c r="FCI117" s="221"/>
      <c r="FCJ117" s="221"/>
      <c r="FCK117" s="221"/>
      <c r="FCL117" s="221"/>
      <c r="FCM117" s="221"/>
      <c r="FCN117" s="221"/>
      <c r="FCO117" s="221"/>
      <c r="FCP117" s="221"/>
      <c r="FCQ117" s="221"/>
      <c r="FCR117" s="221"/>
      <c r="FCS117" s="221"/>
      <c r="FCT117" s="221"/>
      <c r="FCU117" s="221"/>
      <c r="FCV117" s="221"/>
      <c r="FCW117" s="221"/>
      <c r="FCX117" s="221"/>
      <c r="FCY117" s="221"/>
      <c r="FCZ117" s="221"/>
      <c r="FDA117" s="221"/>
      <c r="FDB117" s="221"/>
      <c r="FDC117" s="221"/>
      <c r="FDD117" s="221"/>
      <c r="FDE117" s="221"/>
      <c r="FDF117" s="221"/>
      <c r="FDG117" s="221"/>
      <c r="FDH117" s="221"/>
      <c r="FDI117" s="221"/>
      <c r="FDJ117" s="221"/>
      <c r="FDK117" s="221"/>
      <c r="FDL117" s="221"/>
      <c r="FDM117" s="221"/>
      <c r="FDN117" s="221"/>
      <c r="FDO117" s="221"/>
      <c r="FDP117" s="221"/>
      <c r="FDQ117" s="221"/>
      <c r="FDR117" s="221"/>
      <c r="FDS117" s="221"/>
      <c r="FDT117" s="221"/>
      <c r="FDU117" s="221"/>
      <c r="FDV117" s="221"/>
      <c r="FDW117" s="221"/>
      <c r="FDX117" s="221"/>
      <c r="FDY117" s="221"/>
      <c r="FDZ117" s="221"/>
      <c r="FEA117" s="221"/>
      <c r="FEB117" s="221"/>
      <c r="FEC117" s="221"/>
      <c r="FED117" s="221"/>
      <c r="FEE117" s="221"/>
      <c r="FEF117" s="221"/>
      <c r="FEG117" s="221"/>
      <c r="FEH117" s="221"/>
      <c r="FEI117" s="221"/>
      <c r="FEJ117" s="221"/>
      <c r="FEK117" s="221"/>
      <c r="FEL117" s="221"/>
      <c r="FEM117" s="221"/>
      <c r="FEN117" s="221"/>
      <c r="FEO117" s="221"/>
      <c r="FEP117" s="221"/>
      <c r="FEQ117" s="221"/>
      <c r="FER117" s="221"/>
      <c r="FES117" s="221"/>
      <c r="FET117" s="221"/>
      <c r="FEU117" s="221"/>
      <c r="FEV117" s="221"/>
      <c r="FEW117" s="221"/>
      <c r="FEX117" s="221"/>
      <c r="FEY117" s="221"/>
      <c r="FEZ117" s="221"/>
      <c r="FFA117" s="221"/>
      <c r="FFB117" s="221"/>
      <c r="FFC117" s="221"/>
      <c r="FFD117" s="221"/>
      <c r="FFE117" s="221"/>
      <c r="FFF117" s="221"/>
      <c r="FFG117" s="221"/>
      <c r="FFH117" s="221"/>
      <c r="FFI117" s="221"/>
      <c r="FFJ117" s="221"/>
      <c r="FFK117" s="221"/>
      <c r="FFL117" s="221"/>
      <c r="FFM117" s="221"/>
      <c r="FFN117" s="221"/>
      <c r="FFO117" s="221"/>
      <c r="FFP117" s="221"/>
      <c r="FFQ117" s="221"/>
      <c r="FFR117" s="221"/>
      <c r="FFS117" s="221"/>
      <c r="FFT117" s="221"/>
      <c r="FFU117" s="221"/>
      <c r="FFV117" s="221"/>
      <c r="FFW117" s="221"/>
      <c r="FFX117" s="221"/>
      <c r="FFY117" s="221"/>
      <c r="FFZ117" s="221"/>
      <c r="FGA117" s="221"/>
      <c r="FGB117" s="221"/>
      <c r="FGC117" s="221"/>
      <c r="FGD117" s="221"/>
      <c r="FGE117" s="221"/>
      <c r="FGF117" s="221"/>
      <c r="FGG117" s="221"/>
      <c r="FGH117" s="221"/>
      <c r="FGI117" s="221"/>
      <c r="FGJ117" s="221"/>
      <c r="FGK117" s="221"/>
      <c r="FGL117" s="221"/>
      <c r="FGM117" s="221"/>
      <c r="FGN117" s="221"/>
      <c r="FGO117" s="221"/>
      <c r="FGP117" s="221"/>
      <c r="FGQ117" s="221"/>
      <c r="FGR117" s="221"/>
      <c r="FGS117" s="221"/>
      <c r="FGT117" s="221"/>
      <c r="FGU117" s="221"/>
      <c r="FGV117" s="221"/>
      <c r="FGW117" s="221"/>
      <c r="FGX117" s="221"/>
      <c r="FGY117" s="221"/>
      <c r="FGZ117" s="221"/>
      <c r="FHA117" s="221"/>
      <c r="FHB117" s="221"/>
      <c r="FHC117" s="221"/>
      <c r="FHD117" s="221"/>
      <c r="FHE117" s="221"/>
      <c r="FHF117" s="221"/>
      <c r="FHG117" s="221"/>
      <c r="FHH117" s="221"/>
      <c r="FHI117" s="221"/>
      <c r="FHJ117" s="221"/>
      <c r="FHK117" s="221"/>
      <c r="FHL117" s="221"/>
      <c r="FHM117" s="221"/>
      <c r="FHN117" s="221"/>
      <c r="FHO117" s="221"/>
      <c r="FHP117" s="221"/>
      <c r="FHQ117" s="221"/>
      <c r="FHR117" s="221"/>
      <c r="FHS117" s="221"/>
      <c r="FHT117" s="221"/>
      <c r="FHU117" s="221"/>
      <c r="FHV117" s="221"/>
      <c r="FHW117" s="221"/>
      <c r="FHX117" s="221"/>
      <c r="FHY117" s="221"/>
      <c r="FHZ117" s="221"/>
      <c r="FIA117" s="221"/>
      <c r="FIB117" s="221"/>
      <c r="FIC117" s="221"/>
      <c r="FID117" s="221"/>
      <c r="FIE117" s="221"/>
      <c r="FIF117" s="221"/>
      <c r="FIG117" s="221"/>
      <c r="FIH117" s="221"/>
      <c r="FII117" s="221"/>
      <c r="FIJ117" s="221"/>
      <c r="FIK117" s="221"/>
      <c r="FIL117" s="221"/>
      <c r="FIM117" s="221"/>
      <c r="FIN117" s="221"/>
      <c r="FIO117" s="221"/>
      <c r="FIP117" s="221"/>
      <c r="FIQ117" s="221"/>
      <c r="FIR117" s="221"/>
      <c r="FIS117" s="221"/>
      <c r="FIT117" s="221"/>
      <c r="FIU117" s="221"/>
      <c r="FIV117" s="221"/>
      <c r="FIW117" s="221"/>
      <c r="FIX117" s="221"/>
      <c r="FIY117" s="221"/>
      <c r="FIZ117" s="221"/>
      <c r="FJA117" s="221"/>
      <c r="FJB117" s="221"/>
      <c r="FJC117" s="221"/>
      <c r="FJD117" s="221"/>
      <c r="FJE117" s="221"/>
      <c r="FJF117" s="221"/>
      <c r="FJG117" s="221"/>
      <c r="FJH117" s="221"/>
      <c r="FJI117" s="221"/>
      <c r="FJJ117" s="221"/>
      <c r="FJK117" s="221"/>
      <c r="FJL117" s="221"/>
      <c r="FJM117" s="221"/>
      <c r="FJN117" s="221"/>
      <c r="FJO117" s="221"/>
      <c r="FJP117" s="221"/>
      <c r="FJQ117" s="221"/>
      <c r="FJR117" s="221"/>
      <c r="FJS117" s="221"/>
      <c r="FJT117" s="221"/>
      <c r="FJU117" s="221"/>
      <c r="FJV117" s="221"/>
      <c r="FJW117" s="221"/>
      <c r="FJX117" s="221"/>
      <c r="FJY117" s="221"/>
      <c r="FJZ117" s="221"/>
      <c r="FKA117" s="221"/>
      <c r="FKB117" s="221"/>
      <c r="FKC117" s="221"/>
      <c r="FKD117" s="221"/>
      <c r="FKE117" s="221"/>
      <c r="FKF117" s="221"/>
      <c r="FKG117" s="221"/>
      <c r="FKH117" s="221"/>
      <c r="FKI117" s="221"/>
      <c r="FKJ117" s="221"/>
      <c r="FKK117" s="221"/>
      <c r="FKL117" s="221"/>
      <c r="FKM117" s="221"/>
      <c r="FKN117" s="221"/>
      <c r="FKO117" s="221"/>
      <c r="FKP117" s="221"/>
      <c r="FKQ117" s="221"/>
      <c r="FKR117" s="221"/>
      <c r="FKS117" s="221"/>
      <c r="FKT117" s="221"/>
      <c r="FKU117" s="221"/>
      <c r="FKV117" s="221"/>
      <c r="FKW117" s="221"/>
      <c r="FKX117" s="221"/>
      <c r="FKY117" s="221"/>
      <c r="FKZ117" s="221"/>
      <c r="FLA117" s="221"/>
      <c r="FLB117" s="221"/>
      <c r="FLC117" s="221"/>
      <c r="FLD117" s="221"/>
      <c r="FLE117" s="221"/>
      <c r="FLF117" s="221"/>
      <c r="FLG117" s="221"/>
      <c r="FLH117" s="221"/>
      <c r="FLI117" s="221"/>
      <c r="FLJ117" s="221"/>
      <c r="FLK117" s="221"/>
      <c r="FLL117" s="221"/>
      <c r="FLM117" s="221"/>
      <c r="FLN117" s="221"/>
      <c r="FLO117" s="221"/>
      <c r="FLP117" s="221"/>
      <c r="FLQ117" s="221"/>
      <c r="FLR117" s="221"/>
      <c r="FLS117" s="221"/>
      <c r="FLT117" s="221"/>
      <c r="FLU117" s="221"/>
      <c r="FLV117" s="221"/>
      <c r="FLW117" s="221"/>
      <c r="FLX117" s="221"/>
      <c r="FLY117" s="221"/>
      <c r="FLZ117" s="221"/>
      <c r="FMA117" s="221"/>
      <c r="FMB117" s="221"/>
      <c r="FMC117" s="221"/>
      <c r="FMD117" s="221"/>
      <c r="FME117" s="221"/>
      <c r="FMF117" s="221"/>
      <c r="FMG117" s="221"/>
      <c r="FMH117" s="221"/>
      <c r="FMI117" s="221"/>
      <c r="FMJ117" s="221"/>
      <c r="FMK117" s="221"/>
      <c r="FML117" s="221"/>
      <c r="FMM117" s="221"/>
      <c r="FMN117" s="221"/>
      <c r="FMO117" s="221"/>
      <c r="FMP117" s="221"/>
      <c r="FMQ117" s="221"/>
      <c r="FMR117" s="221"/>
      <c r="FMS117" s="221"/>
      <c r="FMT117" s="221"/>
      <c r="FMU117" s="221"/>
      <c r="FMV117" s="221"/>
      <c r="FMW117" s="221"/>
      <c r="FMX117" s="221"/>
      <c r="FMY117" s="221"/>
      <c r="FMZ117" s="221"/>
      <c r="FNA117" s="221"/>
      <c r="FNB117" s="221"/>
      <c r="FNC117" s="221"/>
      <c r="FND117" s="221"/>
      <c r="FNE117" s="221"/>
      <c r="FNF117" s="221"/>
      <c r="FNG117" s="221"/>
      <c r="FNH117" s="221"/>
      <c r="FNI117" s="221"/>
      <c r="FNJ117" s="221"/>
      <c r="FNK117" s="221"/>
      <c r="FNL117" s="221"/>
      <c r="FNM117" s="221"/>
      <c r="FNN117" s="221"/>
      <c r="FNO117" s="221"/>
      <c r="FNP117" s="221"/>
      <c r="FNQ117" s="221"/>
      <c r="FNR117" s="221"/>
      <c r="FNS117" s="221"/>
      <c r="FNT117" s="221"/>
      <c r="FNU117" s="221"/>
      <c r="FNV117" s="221"/>
      <c r="FNW117" s="221"/>
      <c r="FNX117" s="221"/>
      <c r="FNY117" s="221"/>
      <c r="FNZ117" s="221"/>
      <c r="FOA117" s="221"/>
      <c r="FOB117" s="221"/>
      <c r="FOC117" s="221"/>
      <c r="FOD117" s="221"/>
      <c r="FOE117" s="221"/>
      <c r="FOF117" s="221"/>
      <c r="FOG117" s="221"/>
      <c r="FOH117" s="221"/>
      <c r="FOI117" s="221"/>
      <c r="FOJ117" s="221"/>
      <c r="FOK117" s="221"/>
      <c r="FOL117" s="221"/>
      <c r="FOM117" s="221"/>
      <c r="FON117" s="221"/>
      <c r="FOO117" s="221"/>
      <c r="FOP117" s="221"/>
      <c r="FOQ117" s="221"/>
      <c r="FOR117" s="221"/>
      <c r="FOS117" s="221"/>
      <c r="FOT117" s="221"/>
      <c r="FOU117" s="221"/>
      <c r="FOV117" s="221"/>
      <c r="FOW117" s="221"/>
      <c r="FOX117" s="221"/>
      <c r="FOY117" s="221"/>
      <c r="FOZ117" s="221"/>
      <c r="FPA117" s="221"/>
      <c r="FPB117" s="221"/>
      <c r="FPC117" s="221"/>
      <c r="FPD117" s="221"/>
      <c r="FPE117" s="221"/>
      <c r="FPF117" s="221"/>
      <c r="FPG117" s="221"/>
      <c r="FPH117" s="221"/>
      <c r="FPI117" s="221"/>
      <c r="FPJ117" s="221"/>
      <c r="FPK117" s="221"/>
      <c r="FPL117" s="221"/>
      <c r="FPM117" s="221"/>
      <c r="FPN117" s="221"/>
      <c r="FPO117" s="221"/>
      <c r="FPP117" s="221"/>
      <c r="FPQ117" s="221"/>
      <c r="FPR117" s="221"/>
      <c r="FPS117" s="221"/>
      <c r="FPT117" s="221"/>
      <c r="FPU117" s="221"/>
      <c r="FPV117" s="221"/>
      <c r="FPW117" s="221"/>
      <c r="FPX117" s="221"/>
      <c r="FPY117" s="221"/>
      <c r="FPZ117" s="221"/>
      <c r="FQA117" s="221"/>
      <c r="FQB117" s="221"/>
      <c r="FQC117" s="221"/>
      <c r="FQD117" s="221"/>
      <c r="FQE117" s="221"/>
      <c r="FQF117" s="221"/>
      <c r="FQG117" s="221"/>
      <c r="FQH117" s="221"/>
      <c r="FQI117" s="221"/>
      <c r="FQJ117" s="221"/>
      <c r="FQK117" s="221"/>
      <c r="FQL117" s="221"/>
      <c r="FQM117" s="221"/>
      <c r="FQN117" s="221"/>
      <c r="FQO117" s="221"/>
      <c r="FQP117" s="221"/>
      <c r="FQQ117" s="221"/>
      <c r="FQR117" s="221"/>
      <c r="FQS117" s="221"/>
      <c r="FQT117" s="221"/>
      <c r="FQU117" s="221"/>
      <c r="FQV117" s="221"/>
      <c r="FQW117" s="221"/>
      <c r="FQX117" s="221"/>
      <c r="FQY117" s="221"/>
      <c r="FQZ117" s="221"/>
      <c r="FRA117" s="221"/>
      <c r="FRB117" s="221"/>
      <c r="FRC117" s="221"/>
      <c r="FRD117" s="221"/>
      <c r="FRE117" s="221"/>
      <c r="FRF117" s="221"/>
      <c r="FRG117" s="221"/>
      <c r="FRH117" s="221"/>
      <c r="FRI117" s="221"/>
      <c r="FRJ117" s="221"/>
      <c r="FRK117" s="221"/>
      <c r="FRL117" s="221"/>
      <c r="FRM117" s="221"/>
      <c r="FRN117" s="221"/>
      <c r="FRO117" s="221"/>
      <c r="FRP117" s="221"/>
      <c r="FRQ117" s="221"/>
      <c r="FRR117" s="221"/>
      <c r="FRS117" s="221"/>
      <c r="FRT117" s="221"/>
      <c r="FRU117" s="221"/>
      <c r="FRV117" s="221"/>
      <c r="FRW117" s="221"/>
      <c r="FRX117" s="221"/>
      <c r="FRY117" s="221"/>
      <c r="FRZ117" s="221"/>
      <c r="FSA117" s="221"/>
      <c r="FSB117" s="221"/>
      <c r="FSC117" s="221"/>
      <c r="FSD117" s="221"/>
      <c r="FSE117" s="221"/>
      <c r="FSF117" s="221"/>
      <c r="FSG117" s="221"/>
      <c r="FSH117" s="221"/>
      <c r="FSI117" s="221"/>
      <c r="FSJ117" s="221"/>
      <c r="FSK117" s="221"/>
      <c r="FSL117" s="221"/>
      <c r="FSM117" s="221"/>
      <c r="FSN117" s="221"/>
      <c r="FSO117" s="221"/>
      <c r="FSP117" s="221"/>
      <c r="FSQ117" s="221"/>
      <c r="FSR117" s="221"/>
      <c r="FSS117" s="221"/>
      <c r="FST117" s="221"/>
      <c r="FSU117" s="221"/>
      <c r="FSV117" s="221"/>
      <c r="FSW117" s="221"/>
      <c r="FSX117" s="221"/>
      <c r="FSY117" s="221"/>
      <c r="FSZ117" s="221"/>
      <c r="FTA117" s="221"/>
      <c r="FTB117" s="221"/>
      <c r="FTC117" s="221"/>
      <c r="FTD117" s="221"/>
      <c r="FTE117" s="221"/>
      <c r="FTF117" s="221"/>
      <c r="FTG117" s="221"/>
      <c r="FTH117" s="221"/>
      <c r="FTI117" s="221"/>
      <c r="FTJ117" s="221"/>
      <c r="FTK117" s="221"/>
      <c r="FTL117" s="221"/>
      <c r="FTM117" s="221"/>
      <c r="FTN117" s="221"/>
      <c r="FTO117" s="221"/>
      <c r="FTP117" s="221"/>
      <c r="FTQ117" s="221"/>
      <c r="FTR117" s="221"/>
      <c r="FTS117" s="221"/>
      <c r="FTT117" s="221"/>
      <c r="FTU117" s="221"/>
      <c r="FTV117" s="221"/>
      <c r="FTW117" s="221"/>
      <c r="FTX117" s="221"/>
      <c r="FTY117" s="221"/>
      <c r="FTZ117" s="221"/>
      <c r="FUA117" s="221"/>
      <c r="FUB117" s="221"/>
      <c r="FUC117" s="221"/>
      <c r="FUD117" s="221"/>
      <c r="FUE117" s="221"/>
      <c r="FUF117" s="221"/>
      <c r="FUG117" s="221"/>
      <c r="FUH117" s="221"/>
      <c r="FUI117" s="221"/>
      <c r="FUJ117" s="221"/>
      <c r="FUK117" s="221"/>
      <c r="FUL117" s="221"/>
      <c r="FUM117" s="221"/>
      <c r="FUN117" s="221"/>
      <c r="FUO117" s="221"/>
      <c r="FUP117" s="221"/>
      <c r="FUQ117" s="221"/>
      <c r="FUR117" s="221"/>
      <c r="FUS117" s="221"/>
      <c r="FUT117" s="221"/>
      <c r="FUU117" s="221"/>
      <c r="FUV117" s="221"/>
      <c r="FUW117" s="221"/>
      <c r="FUX117" s="221"/>
      <c r="FUY117" s="221"/>
      <c r="FUZ117" s="221"/>
      <c r="FVA117" s="221"/>
      <c r="FVB117" s="221"/>
      <c r="FVC117" s="221"/>
      <c r="FVD117" s="221"/>
      <c r="FVE117" s="221"/>
      <c r="FVF117" s="221"/>
      <c r="FVG117" s="221"/>
      <c r="FVH117" s="221"/>
      <c r="FVI117" s="221"/>
      <c r="FVJ117" s="221"/>
      <c r="FVK117" s="221"/>
      <c r="FVL117" s="221"/>
      <c r="FVM117" s="221"/>
      <c r="FVN117" s="221"/>
      <c r="FVO117" s="221"/>
      <c r="FVP117" s="221"/>
      <c r="FVQ117" s="221"/>
      <c r="FVR117" s="221"/>
      <c r="FVS117" s="221"/>
      <c r="FVT117" s="221"/>
      <c r="FVU117" s="221"/>
      <c r="FVV117" s="221"/>
      <c r="FVW117" s="221"/>
      <c r="FVX117" s="221"/>
      <c r="FVY117" s="221"/>
      <c r="FVZ117" s="221"/>
      <c r="FWA117" s="221"/>
      <c r="FWB117" s="221"/>
      <c r="FWC117" s="221"/>
      <c r="FWD117" s="221"/>
      <c r="FWE117" s="221"/>
      <c r="FWF117" s="221"/>
      <c r="FWG117" s="221"/>
      <c r="FWH117" s="221"/>
      <c r="FWI117" s="221"/>
      <c r="FWJ117" s="221"/>
      <c r="FWK117" s="221"/>
      <c r="FWL117" s="221"/>
      <c r="FWM117" s="221"/>
      <c r="FWN117" s="221"/>
      <c r="FWO117" s="221"/>
      <c r="FWP117" s="221"/>
      <c r="FWQ117" s="221"/>
      <c r="FWR117" s="221"/>
      <c r="FWS117" s="221"/>
      <c r="FWT117" s="221"/>
      <c r="FWU117" s="221"/>
      <c r="FWV117" s="221"/>
      <c r="FWW117" s="221"/>
      <c r="FWX117" s="221"/>
      <c r="FWY117" s="221"/>
      <c r="FWZ117" s="221"/>
      <c r="FXA117" s="221"/>
      <c r="FXB117" s="221"/>
      <c r="FXC117" s="221"/>
      <c r="FXD117" s="221"/>
      <c r="FXE117" s="221"/>
      <c r="FXF117" s="221"/>
      <c r="FXG117" s="221"/>
      <c r="FXH117" s="221"/>
      <c r="FXI117" s="221"/>
      <c r="FXJ117" s="221"/>
      <c r="FXK117" s="221"/>
      <c r="FXL117" s="221"/>
      <c r="FXM117" s="221"/>
      <c r="FXN117" s="221"/>
      <c r="FXO117" s="221"/>
      <c r="FXP117" s="221"/>
      <c r="FXQ117" s="221"/>
      <c r="FXR117" s="221"/>
      <c r="FXS117" s="221"/>
      <c r="FXT117" s="221"/>
      <c r="FXU117" s="221"/>
      <c r="FXV117" s="221"/>
      <c r="FXW117" s="221"/>
      <c r="FXX117" s="221"/>
      <c r="FXY117" s="221"/>
      <c r="FXZ117" s="221"/>
      <c r="FYA117" s="221"/>
      <c r="FYB117" s="221"/>
      <c r="FYC117" s="221"/>
      <c r="FYD117" s="221"/>
      <c r="FYE117" s="221"/>
      <c r="FYF117" s="221"/>
      <c r="FYG117" s="221"/>
      <c r="FYH117" s="221"/>
      <c r="FYI117" s="221"/>
      <c r="FYJ117" s="221"/>
      <c r="FYK117" s="221"/>
      <c r="FYL117" s="221"/>
      <c r="FYM117" s="221"/>
      <c r="FYN117" s="221"/>
      <c r="FYO117" s="221"/>
      <c r="FYP117" s="221"/>
      <c r="FYQ117" s="221"/>
      <c r="FYR117" s="221"/>
      <c r="FYS117" s="221"/>
      <c r="FYT117" s="221"/>
      <c r="FYU117" s="221"/>
      <c r="FYV117" s="221"/>
      <c r="FYW117" s="221"/>
      <c r="FYX117" s="221"/>
      <c r="FYY117" s="221"/>
      <c r="FYZ117" s="221"/>
      <c r="FZA117" s="221"/>
      <c r="FZB117" s="221"/>
      <c r="FZC117" s="221"/>
      <c r="FZD117" s="221"/>
      <c r="FZE117" s="221"/>
      <c r="FZF117" s="221"/>
      <c r="FZG117" s="221"/>
      <c r="FZH117" s="221"/>
      <c r="FZI117" s="221"/>
      <c r="FZJ117" s="221"/>
      <c r="FZK117" s="221"/>
      <c r="FZL117" s="221"/>
      <c r="FZM117" s="221"/>
      <c r="FZN117" s="221"/>
      <c r="FZO117" s="221"/>
      <c r="FZP117" s="221"/>
      <c r="FZQ117" s="221"/>
      <c r="FZR117" s="221"/>
      <c r="FZS117" s="221"/>
      <c r="FZT117" s="221"/>
      <c r="FZU117" s="221"/>
      <c r="FZV117" s="221"/>
      <c r="FZW117" s="221"/>
      <c r="FZX117" s="221"/>
      <c r="FZY117" s="221"/>
      <c r="FZZ117" s="221"/>
      <c r="GAA117" s="221"/>
      <c r="GAB117" s="221"/>
      <c r="GAC117" s="221"/>
      <c r="GAD117" s="221"/>
      <c r="GAE117" s="221"/>
      <c r="GAF117" s="221"/>
      <c r="GAG117" s="221"/>
      <c r="GAH117" s="221"/>
      <c r="GAI117" s="221"/>
      <c r="GAJ117" s="221"/>
      <c r="GAK117" s="221"/>
      <c r="GAL117" s="221"/>
      <c r="GAM117" s="221"/>
      <c r="GAN117" s="221"/>
      <c r="GAO117" s="221"/>
      <c r="GAP117" s="221"/>
      <c r="GAQ117" s="221"/>
      <c r="GAR117" s="221"/>
      <c r="GAS117" s="221"/>
      <c r="GAT117" s="221"/>
      <c r="GAU117" s="221"/>
      <c r="GAV117" s="221"/>
      <c r="GAW117" s="221"/>
      <c r="GAX117" s="221"/>
      <c r="GAY117" s="221"/>
      <c r="GAZ117" s="221"/>
      <c r="GBA117" s="221"/>
      <c r="GBB117" s="221"/>
      <c r="GBC117" s="221"/>
      <c r="GBD117" s="221"/>
      <c r="GBE117" s="221"/>
      <c r="GBF117" s="221"/>
      <c r="GBG117" s="221"/>
      <c r="GBH117" s="221"/>
      <c r="GBI117" s="221"/>
      <c r="GBJ117" s="221"/>
      <c r="GBK117" s="221"/>
      <c r="GBL117" s="221"/>
      <c r="GBM117" s="221"/>
      <c r="GBN117" s="221"/>
      <c r="GBO117" s="221"/>
      <c r="GBP117" s="221"/>
      <c r="GBQ117" s="221"/>
      <c r="GBR117" s="221"/>
      <c r="GBS117" s="221"/>
      <c r="GBT117" s="221"/>
      <c r="GBU117" s="221"/>
      <c r="GBV117" s="221"/>
      <c r="GBW117" s="221"/>
      <c r="GBX117" s="221"/>
      <c r="GBY117" s="221"/>
      <c r="GBZ117" s="221"/>
      <c r="GCA117" s="221"/>
      <c r="GCB117" s="221"/>
      <c r="GCC117" s="221"/>
      <c r="GCD117" s="221"/>
      <c r="GCE117" s="221"/>
      <c r="GCF117" s="221"/>
      <c r="GCG117" s="221"/>
      <c r="GCH117" s="221"/>
      <c r="GCI117" s="221"/>
      <c r="GCJ117" s="221"/>
      <c r="GCK117" s="221"/>
      <c r="GCL117" s="221"/>
      <c r="GCM117" s="221"/>
      <c r="GCN117" s="221"/>
      <c r="GCO117" s="221"/>
      <c r="GCP117" s="221"/>
      <c r="GCQ117" s="221"/>
      <c r="GCR117" s="221"/>
      <c r="GCS117" s="221"/>
      <c r="GCT117" s="221"/>
      <c r="GCU117" s="221"/>
      <c r="GCV117" s="221"/>
      <c r="GCW117" s="221"/>
      <c r="GCX117" s="221"/>
      <c r="GCY117" s="221"/>
      <c r="GCZ117" s="221"/>
      <c r="GDA117" s="221"/>
      <c r="GDB117" s="221"/>
      <c r="GDC117" s="221"/>
      <c r="GDD117" s="221"/>
      <c r="GDE117" s="221"/>
      <c r="GDF117" s="221"/>
      <c r="GDG117" s="221"/>
      <c r="GDH117" s="221"/>
      <c r="GDI117" s="221"/>
      <c r="GDJ117" s="221"/>
      <c r="GDK117" s="221"/>
      <c r="GDL117" s="221"/>
      <c r="GDM117" s="221"/>
      <c r="GDN117" s="221"/>
      <c r="GDO117" s="221"/>
      <c r="GDP117" s="221"/>
      <c r="GDQ117" s="221"/>
      <c r="GDR117" s="221"/>
      <c r="GDS117" s="221"/>
      <c r="GDT117" s="221"/>
      <c r="GDU117" s="221"/>
      <c r="GDV117" s="221"/>
      <c r="GDW117" s="221"/>
      <c r="GDX117" s="221"/>
      <c r="GDY117" s="221"/>
      <c r="GDZ117" s="221"/>
      <c r="GEA117" s="221"/>
      <c r="GEB117" s="221"/>
      <c r="GEC117" s="221"/>
      <c r="GED117" s="221"/>
      <c r="GEE117" s="221"/>
      <c r="GEF117" s="221"/>
      <c r="GEG117" s="221"/>
      <c r="GEH117" s="221"/>
      <c r="GEI117" s="221"/>
      <c r="GEJ117" s="221"/>
      <c r="GEK117" s="221"/>
      <c r="GEL117" s="221"/>
      <c r="GEM117" s="221"/>
      <c r="GEN117" s="221"/>
      <c r="GEO117" s="221"/>
      <c r="GEP117" s="221"/>
      <c r="GEQ117" s="221"/>
      <c r="GER117" s="221"/>
      <c r="GES117" s="221"/>
      <c r="GET117" s="221"/>
      <c r="GEU117" s="221"/>
      <c r="GEV117" s="221"/>
      <c r="GEW117" s="221"/>
      <c r="GEX117" s="221"/>
      <c r="GEY117" s="221"/>
      <c r="GEZ117" s="221"/>
      <c r="GFA117" s="221"/>
      <c r="GFB117" s="221"/>
      <c r="GFC117" s="221"/>
      <c r="GFD117" s="221"/>
      <c r="GFE117" s="221"/>
      <c r="GFF117" s="221"/>
      <c r="GFG117" s="221"/>
      <c r="GFH117" s="221"/>
      <c r="GFI117" s="221"/>
      <c r="GFJ117" s="221"/>
      <c r="GFK117" s="221"/>
      <c r="GFL117" s="221"/>
      <c r="GFM117" s="221"/>
      <c r="GFN117" s="221"/>
      <c r="GFO117" s="221"/>
      <c r="GFP117" s="221"/>
      <c r="GFQ117" s="221"/>
      <c r="GFR117" s="221"/>
      <c r="GFS117" s="221"/>
      <c r="GFT117" s="221"/>
      <c r="GFU117" s="221"/>
      <c r="GFV117" s="221"/>
      <c r="GFW117" s="221"/>
      <c r="GFX117" s="221"/>
      <c r="GFY117" s="221"/>
      <c r="GFZ117" s="221"/>
      <c r="GGA117" s="221"/>
      <c r="GGB117" s="221"/>
      <c r="GGC117" s="221"/>
      <c r="GGD117" s="221"/>
      <c r="GGE117" s="221"/>
      <c r="GGF117" s="221"/>
      <c r="GGG117" s="221"/>
      <c r="GGH117" s="221"/>
      <c r="GGI117" s="221"/>
      <c r="GGJ117" s="221"/>
      <c r="GGK117" s="221"/>
      <c r="GGL117" s="221"/>
      <c r="GGM117" s="221"/>
      <c r="GGN117" s="221"/>
      <c r="GGO117" s="221"/>
      <c r="GGP117" s="221"/>
      <c r="GGQ117" s="221"/>
      <c r="GGR117" s="221"/>
      <c r="GGS117" s="221"/>
      <c r="GGT117" s="221"/>
      <c r="GGU117" s="221"/>
      <c r="GGV117" s="221"/>
      <c r="GGW117" s="221"/>
      <c r="GGX117" s="221"/>
      <c r="GGY117" s="221"/>
      <c r="GGZ117" s="221"/>
      <c r="GHA117" s="221"/>
      <c r="GHB117" s="221"/>
      <c r="GHC117" s="221"/>
      <c r="GHD117" s="221"/>
      <c r="GHE117" s="221"/>
      <c r="GHF117" s="221"/>
      <c r="GHG117" s="221"/>
      <c r="GHH117" s="221"/>
      <c r="GHI117" s="221"/>
      <c r="GHJ117" s="221"/>
      <c r="GHK117" s="221"/>
      <c r="GHL117" s="221"/>
      <c r="GHM117" s="221"/>
      <c r="GHN117" s="221"/>
      <c r="GHO117" s="221"/>
      <c r="GHP117" s="221"/>
      <c r="GHQ117" s="221"/>
      <c r="GHR117" s="221"/>
      <c r="GHS117" s="221"/>
      <c r="GHT117" s="221"/>
      <c r="GHU117" s="221"/>
      <c r="GHV117" s="221"/>
      <c r="GHW117" s="221"/>
      <c r="GHX117" s="221"/>
      <c r="GHY117" s="221"/>
      <c r="GHZ117" s="221"/>
      <c r="GIA117" s="221"/>
      <c r="GIB117" s="221"/>
      <c r="GIC117" s="221"/>
      <c r="GID117" s="221"/>
      <c r="GIE117" s="221"/>
      <c r="GIF117" s="221"/>
      <c r="GIG117" s="221"/>
      <c r="GIH117" s="221"/>
      <c r="GII117" s="221"/>
      <c r="GIJ117" s="221"/>
      <c r="GIK117" s="221"/>
      <c r="GIL117" s="221"/>
      <c r="GIM117" s="221"/>
      <c r="GIN117" s="221"/>
      <c r="GIO117" s="221"/>
      <c r="GIP117" s="221"/>
      <c r="GIQ117" s="221"/>
      <c r="GIR117" s="221"/>
      <c r="GIS117" s="221"/>
      <c r="GIT117" s="221"/>
      <c r="GIU117" s="221"/>
      <c r="GIV117" s="221"/>
      <c r="GIW117" s="221"/>
      <c r="GIX117" s="221"/>
      <c r="GIY117" s="221"/>
      <c r="GIZ117" s="221"/>
      <c r="GJA117" s="221"/>
      <c r="GJB117" s="221"/>
      <c r="GJC117" s="221"/>
      <c r="GJD117" s="221"/>
      <c r="GJE117" s="221"/>
      <c r="GJF117" s="221"/>
      <c r="GJG117" s="221"/>
      <c r="GJH117" s="221"/>
      <c r="GJI117" s="221"/>
      <c r="GJJ117" s="221"/>
      <c r="GJK117" s="221"/>
      <c r="GJL117" s="221"/>
      <c r="GJM117" s="221"/>
      <c r="GJN117" s="221"/>
      <c r="GJO117" s="221"/>
      <c r="GJP117" s="221"/>
      <c r="GJQ117" s="221"/>
      <c r="GJR117" s="221"/>
      <c r="GJS117" s="221"/>
      <c r="GJT117" s="221"/>
      <c r="GJU117" s="221"/>
      <c r="GJV117" s="221"/>
      <c r="GJW117" s="221"/>
      <c r="GJX117" s="221"/>
      <c r="GJY117" s="221"/>
      <c r="GJZ117" s="221"/>
      <c r="GKA117" s="221"/>
      <c r="GKB117" s="221"/>
      <c r="GKC117" s="221"/>
      <c r="GKD117" s="221"/>
      <c r="GKE117" s="221"/>
      <c r="GKF117" s="221"/>
      <c r="GKG117" s="221"/>
      <c r="GKH117" s="221"/>
      <c r="GKI117" s="221"/>
      <c r="GKJ117" s="221"/>
      <c r="GKK117" s="221"/>
      <c r="GKL117" s="221"/>
      <c r="GKM117" s="221"/>
      <c r="GKN117" s="221"/>
      <c r="GKO117" s="221"/>
      <c r="GKP117" s="221"/>
      <c r="GKQ117" s="221"/>
      <c r="GKR117" s="221"/>
      <c r="GKS117" s="221"/>
      <c r="GKT117" s="221"/>
      <c r="GKU117" s="221"/>
      <c r="GKV117" s="221"/>
      <c r="GKW117" s="221"/>
      <c r="GKX117" s="221"/>
      <c r="GKY117" s="221"/>
      <c r="GKZ117" s="221"/>
      <c r="GLA117" s="221"/>
      <c r="GLB117" s="221"/>
      <c r="GLC117" s="221"/>
      <c r="GLD117" s="221"/>
      <c r="GLE117" s="221"/>
      <c r="GLF117" s="221"/>
      <c r="GLG117" s="221"/>
      <c r="GLH117" s="221"/>
      <c r="GLI117" s="221"/>
      <c r="GLJ117" s="221"/>
      <c r="GLK117" s="221"/>
      <c r="GLL117" s="221"/>
      <c r="GLM117" s="221"/>
      <c r="GLN117" s="221"/>
      <c r="GLO117" s="221"/>
      <c r="GLP117" s="221"/>
      <c r="GLQ117" s="221"/>
      <c r="GLR117" s="221"/>
      <c r="GLS117" s="221"/>
      <c r="GLT117" s="221"/>
      <c r="GLU117" s="221"/>
      <c r="GLV117" s="221"/>
      <c r="GLW117" s="221"/>
      <c r="GLX117" s="221"/>
      <c r="GLY117" s="221"/>
      <c r="GLZ117" s="221"/>
      <c r="GMA117" s="221"/>
      <c r="GMB117" s="221"/>
      <c r="GMC117" s="221"/>
      <c r="GMD117" s="221"/>
      <c r="GME117" s="221"/>
      <c r="GMF117" s="221"/>
      <c r="GMG117" s="221"/>
      <c r="GMH117" s="221"/>
      <c r="GMI117" s="221"/>
      <c r="GMJ117" s="221"/>
      <c r="GMK117" s="221"/>
      <c r="GML117" s="221"/>
      <c r="GMM117" s="221"/>
      <c r="GMN117" s="221"/>
      <c r="GMO117" s="221"/>
      <c r="GMP117" s="221"/>
      <c r="GMQ117" s="221"/>
      <c r="GMR117" s="221"/>
      <c r="GMS117" s="221"/>
      <c r="GMT117" s="221"/>
      <c r="GMU117" s="221"/>
      <c r="GMV117" s="221"/>
      <c r="GMW117" s="221"/>
      <c r="GMX117" s="221"/>
      <c r="GMY117" s="221"/>
      <c r="GMZ117" s="221"/>
      <c r="GNA117" s="221"/>
      <c r="GNB117" s="221"/>
      <c r="GNC117" s="221"/>
      <c r="GND117" s="221"/>
      <c r="GNE117" s="221"/>
      <c r="GNF117" s="221"/>
      <c r="GNG117" s="221"/>
      <c r="GNH117" s="221"/>
      <c r="GNI117" s="221"/>
      <c r="GNJ117" s="221"/>
      <c r="GNK117" s="221"/>
      <c r="GNL117" s="221"/>
      <c r="GNM117" s="221"/>
      <c r="GNN117" s="221"/>
      <c r="GNO117" s="221"/>
      <c r="GNP117" s="221"/>
      <c r="GNQ117" s="221"/>
      <c r="GNR117" s="221"/>
      <c r="GNS117" s="221"/>
      <c r="GNT117" s="221"/>
      <c r="GNU117" s="221"/>
      <c r="GNV117" s="221"/>
      <c r="GNW117" s="221"/>
      <c r="GNX117" s="221"/>
      <c r="GNY117" s="221"/>
      <c r="GNZ117" s="221"/>
      <c r="GOA117" s="221"/>
      <c r="GOB117" s="221"/>
      <c r="GOC117" s="221"/>
      <c r="GOD117" s="221"/>
      <c r="GOE117" s="221"/>
      <c r="GOF117" s="221"/>
      <c r="GOG117" s="221"/>
      <c r="GOH117" s="221"/>
      <c r="GOI117" s="221"/>
      <c r="GOJ117" s="221"/>
      <c r="GOK117" s="221"/>
      <c r="GOL117" s="221"/>
      <c r="GOM117" s="221"/>
      <c r="GON117" s="221"/>
      <c r="GOO117" s="221"/>
      <c r="GOP117" s="221"/>
      <c r="GOQ117" s="221"/>
      <c r="GOR117" s="221"/>
      <c r="GOS117" s="221"/>
      <c r="GOT117" s="221"/>
      <c r="GOU117" s="221"/>
      <c r="GOV117" s="221"/>
      <c r="GOW117" s="221"/>
      <c r="GOX117" s="221"/>
      <c r="GOY117" s="221"/>
      <c r="GOZ117" s="221"/>
      <c r="GPA117" s="221"/>
      <c r="GPB117" s="221"/>
      <c r="GPC117" s="221"/>
      <c r="GPD117" s="221"/>
      <c r="GPE117" s="221"/>
      <c r="GPF117" s="221"/>
      <c r="GPG117" s="221"/>
      <c r="GPH117" s="221"/>
      <c r="GPI117" s="221"/>
      <c r="GPJ117" s="221"/>
      <c r="GPK117" s="221"/>
      <c r="GPL117" s="221"/>
      <c r="GPM117" s="221"/>
      <c r="GPN117" s="221"/>
      <c r="GPO117" s="221"/>
      <c r="GPP117" s="221"/>
      <c r="GPQ117" s="221"/>
      <c r="GPR117" s="221"/>
      <c r="GPS117" s="221"/>
      <c r="GPT117" s="221"/>
      <c r="GPU117" s="221"/>
      <c r="GPV117" s="221"/>
      <c r="GPW117" s="221"/>
      <c r="GPX117" s="221"/>
      <c r="GPY117" s="221"/>
      <c r="GPZ117" s="221"/>
      <c r="GQA117" s="221"/>
      <c r="GQB117" s="221"/>
      <c r="GQC117" s="221"/>
      <c r="GQD117" s="221"/>
      <c r="GQE117" s="221"/>
      <c r="GQF117" s="221"/>
      <c r="GQG117" s="221"/>
      <c r="GQH117" s="221"/>
      <c r="GQI117" s="221"/>
      <c r="GQJ117" s="221"/>
      <c r="GQK117" s="221"/>
      <c r="GQL117" s="221"/>
      <c r="GQM117" s="221"/>
      <c r="GQN117" s="221"/>
      <c r="GQO117" s="221"/>
      <c r="GQP117" s="221"/>
      <c r="GQQ117" s="221"/>
      <c r="GQR117" s="221"/>
      <c r="GQS117" s="221"/>
      <c r="GQT117" s="221"/>
      <c r="GQU117" s="221"/>
      <c r="GQV117" s="221"/>
      <c r="GQW117" s="221"/>
      <c r="GQX117" s="221"/>
      <c r="GQY117" s="221"/>
      <c r="GQZ117" s="221"/>
      <c r="GRA117" s="221"/>
      <c r="GRB117" s="221"/>
      <c r="GRC117" s="221"/>
      <c r="GRD117" s="221"/>
      <c r="GRE117" s="221"/>
      <c r="GRF117" s="221"/>
      <c r="GRG117" s="221"/>
      <c r="GRH117" s="221"/>
      <c r="GRI117" s="221"/>
      <c r="GRJ117" s="221"/>
      <c r="GRK117" s="221"/>
      <c r="GRL117" s="221"/>
      <c r="GRM117" s="221"/>
      <c r="GRN117" s="221"/>
      <c r="GRO117" s="221"/>
      <c r="GRP117" s="221"/>
      <c r="GRQ117" s="221"/>
      <c r="GRR117" s="221"/>
      <c r="GRS117" s="221"/>
      <c r="GRT117" s="221"/>
      <c r="GRU117" s="221"/>
      <c r="GRV117" s="221"/>
      <c r="GRW117" s="221"/>
      <c r="GRX117" s="221"/>
      <c r="GRY117" s="221"/>
      <c r="GRZ117" s="221"/>
      <c r="GSA117" s="221"/>
      <c r="GSB117" s="221"/>
      <c r="GSC117" s="221"/>
      <c r="GSD117" s="221"/>
      <c r="GSE117" s="221"/>
      <c r="GSF117" s="221"/>
      <c r="GSG117" s="221"/>
      <c r="GSH117" s="221"/>
      <c r="GSI117" s="221"/>
      <c r="GSJ117" s="221"/>
      <c r="GSK117" s="221"/>
      <c r="GSL117" s="221"/>
      <c r="GSM117" s="221"/>
      <c r="GSN117" s="221"/>
      <c r="GSO117" s="221"/>
      <c r="GSP117" s="221"/>
      <c r="GSQ117" s="221"/>
      <c r="GSR117" s="221"/>
      <c r="GSS117" s="221"/>
      <c r="GST117" s="221"/>
      <c r="GSU117" s="221"/>
      <c r="GSV117" s="221"/>
      <c r="GSW117" s="221"/>
      <c r="GSX117" s="221"/>
      <c r="GSY117" s="221"/>
      <c r="GSZ117" s="221"/>
      <c r="GTA117" s="221"/>
      <c r="GTB117" s="221"/>
      <c r="GTC117" s="221"/>
      <c r="GTD117" s="221"/>
      <c r="GTE117" s="221"/>
      <c r="GTF117" s="221"/>
      <c r="GTG117" s="221"/>
      <c r="GTH117" s="221"/>
      <c r="GTI117" s="221"/>
      <c r="GTJ117" s="221"/>
      <c r="GTK117" s="221"/>
      <c r="GTL117" s="221"/>
      <c r="GTM117" s="221"/>
      <c r="GTN117" s="221"/>
      <c r="GTO117" s="221"/>
      <c r="GTP117" s="221"/>
      <c r="GTQ117" s="221"/>
      <c r="GTR117" s="221"/>
      <c r="GTS117" s="221"/>
      <c r="GTT117" s="221"/>
      <c r="GTU117" s="221"/>
      <c r="GTV117" s="221"/>
      <c r="GTW117" s="221"/>
      <c r="GTX117" s="221"/>
      <c r="GTY117" s="221"/>
      <c r="GTZ117" s="221"/>
      <c r="GUA117" s="221"/>
      <c r="GUB117" s="221"/>
      <c r="GUC117" s="221"/>
      <c r="GUD117" s="221"/>
      <c r="GUE117" s="221"/>
      <c r="GUF117" s="221"/>
      <c r="GUG117" s="221"/>
      <c r="GUH117" s="221"/>
      <c r="GUI117" s="221"/>
      <c r="GUJ117" s="221"/>
      <c r="GUK117" s="221"/>
      <c r="GUL117" s="221"/>
      <c r="GUM117" s="221"/>
      <c r="GUN117" s="221"/>
      <c r="GUO117" s="221"/>
      <c r="GUP117" s="221"/>
      <c r="GUQ117" s="221"/>
      <c r="GUR117" s="221"/>
      <c r="GUS117" s="221"/>
      <c r="GUT117" s="221"/>
      <c r="GUU117" s="221"/>
      <c r="GUV117" s="221"/>
      <c r="GUW117" s="221"/>
      <c r="GUX117" s="221"/>
      <c r="GUY117" s="221"/>
      <c r="GUZ117" s="221"/>
      <c r="GVA117" s="221"/>
      <c r="GVB117" s="221"/>
      <c r="GVC117" s="221"/>
      <c r="GVD117" s="221"/>
      <c r="GVE117" s="221"/>
      <c r="GVF117" s="221"/>
      <c r="GVG117" s="221"/>
      <c r="GVH117" s="221"/>
      <c r="GVI117" s="221"/>
      <c r="GVJ117" s="221"/>
      <c r="GVK117" s="221"/>
      <c r="GVL117" s="221"/>
      <c r="GVM117" s="221"/>
      <c r="GVN117" s="221"/>
      <c r="GVO117" s="221"/>
      <c r="GVP117" s="221"/>
      <c r="GVQ117" s="221"/>
      <c r="GVR117" s="221"/>
      <c r="GVS117" s="221"/>
      <c r="GVT117" s="221"/>
      <c r="GVU117" s="221"/>
      <c r="GVV117" s="221"/>
      <c r="GVW117" s="221"/>
      <c r="GVX117" s="221"/>
      <c r="GVY117" s="221"/>
      <c r="GVZ117" s="221"/>
      <c r="GWA117" s="221"/>
      <c r="GWB117" s="221"/>
      <c r="GWC117" s="221"/>
      <c r="GWD117" s="221"/>
      <c r="GWE117" s="221"/>
      <c r="GWF117" s="221"/>
      <c r="GWG117" s="221"/>
      <c r="GWH117" s="221"/>
      <c r="GWI117" s="221"/>
      <c r="GWJ117" s="221"/>
      <c r="GWK117" s="221"/>
      <c r="GWL117" s="221"/>
      <c r="GWM117" s="221"/>
      <c r="GWN117" s="221"/>
      <c r="GWO117" s="221"/>
      <c r="GWP117" s="221"/>
      <c r="GWQ117" s="221"/>
      <c r="GWR117" s="221"/>
      <c r="GWS117" s="221"/>
      <c r="GWT117" s="221"/>
      <c r="GWU117" s="221"/>
      <c r="GWV117" s="221"/>
      <c r="GWW117" s="221"/>
      <c r="GWX117" s="221"/>
      <c r="GWY117" s="221"/>
      <c r="GWZ117" s="221"/>
      <c r="GXA117" s="221"/>
      <c r="GXB117" s="221"/>
      <c r="GXC117" s="221"/>
      <c r="GXD117" s="221"/>
      <c r="GXE117" s="221"/>
      <c r="GXF117" s="221"/>
      <c r="GXG117" s="221"/>
      <c r="GXH117" s="221"/>
      <c r="GXI117" s="221"/>
      <c r="GXJ117" s="221"/>
      <c r="GXK117" s="221"/>
      <c r="GXL117" s="221"/>
      <c r="GXM117" s="221"/>
      <c r="GXN117" s="221"/>
      <c r="GXO117" s="221"/>
      <c r="GXP117" s="221"/>
      <c r="GXQ117" s="221"/>
      <c r="GXR117" s="221"/>
      <c r="GXS117" s="221"/>
      <c r="GXT117" s="221"/>
      <c r="GXU117" s="221"/>
      <c r="GXV117" s="221"/>
      <c r="GXW117" s="221"/>
      <c r="GXX117" s="221"/>
      <c r="GXY117" s="221"/>
      <c r="GXZ117" s="221"/>
      <c r="GYA117" s="221"/>
      <c r="GYB117" s="221"/>
      <c r="GYC117" s="221"/>
      <c r="GYD117" s="221"/>
      <c r="GYE117" s="221"/>
      <c r="GYF117" s="221"/>
      <c r="GYG117" s="221"/>
      <c r="GYH117" s="221"/>
      <c r="GYI117" s="221"/>
      <c r="GYJ117" s="221"/>
      <c r="GYK117" s="221"/>
      <c r="GYL117" s="221"/>
      <c r="GYM117" s="221"/>
      <c r="GYN117" s="221"/>
      <c r="GYO117" s="221"/>
      <c r="GYP117" s="221"/>
      <c r="GYQ117" s="221"/>
      <c r="GYR117" s="221"/>
      <c r="GYS117" s="221"/>
      <c r="GYT117" s="221"/>
      <c r="GYU117" s="221"/>
      <c r="GYV117" s="221"/>
      <c r="GYW117" s="221"/>
      <c r="GYX117" s="221"/>
      <c r="GYY117" s="221"/>
      <c r="GYZ117" s="221"/>
      <c r="GZA117" s="221"/>
      <c r="GZB117" s="221"/>
      <c r="GZC117" s="221"/>
      <c r="GZD117" s="221"/>
      <c r="GZE117" s="221"/>
      <c r="GZF117" s="221"/>
      <c r="GZG117" s="221"/>
      <c r="GZH117" s="221"/>
      <c r="GZI117" s="221"/>
      <c r="GZJ117" s="221"/>
      <c r="GZK117" s="221"/>
      <c r="GZL117" s="221"/>
      <c r="GZM117" s="221"/>
      <c r="GZN117" s="221"/>
      <c r="GZO117" s="221"/>
      <c r="GZP117" s="221"/>
      <c r="GZQ117" s="221"/>
      <c r="GZR117" s="221"/>
      <c r="GZS117" s="221"/>
      <c r="GZT117" s="221"/>
      <c r="GZU117" s="221"/>
      <c r="GZV117" s="221"/>
      <c r="GZW117" s="221"/>
      <c r="GZX117" s="221"/>
      <c r="GZY117" s="221"/>
      <c r="GZZ117" s="221"/>
      <c r="HAA117" s="221"/>
      <c r="HAB117" s="221"/>
      <c r="HAC117" s="221"/>
      <c r="HAD117" s="221"/>
      <c r="HAE117" s="221"/>
      <c r="HAF117" s="221"/>
      <c r="HAG117" s="221"/>
      <c r="HAH117" s="221"/>
      <c r="HAI117" s="221"/>
      <c r="HAJ117" s="221"/>
      <c r="HAK117" s="221"/>
      <c r="HAL117" s="221"/>
      <c r="HAM117" s="221"/>
      <c r="HAN117" s="221"/>
      <c r="HAO117" s="221"/>
      <c r="HAP117" s="221"/>
      <c r="HAQ117" s="221"/>
      <c r="HAR117" s="221"/>
      <c r="HAS117" s="221"/>
      <c r="HAT117" s="221"/>
      <c r="HAU117" s="221"/>
      <c r="HAV117" s="221"/>
      <c r="HAW117" s="221"/>
      <c r="HAX117" s="221"/>
      <c r="HAY117" s="221"/>
      <c r="HAZ117" s="221"/>
      <c r="HBA117" s="221"/>
      <c r="HBB117" s="221"/>
      <c r="HBC117" s="221"/>
      <c r="HBD117" s="221"/>
      <c r="HBE117" s="221"/>
      <c r="HBF117" s="221"/>
      <c r="HBG117" s="221"/>
      <c r="HBH117" s="221"/>
      <c r="HBI117" s="221"/>
      <c r="HBJ117" s="221"/>
      <c r="HBK117" s="221"/>
      <c r="HBL117" s="221"/>
      <c r="HBM117" s="221"/>
      <c r="HBN117" s="221"/>
      <c r="HBO117" s="221"/>
      <c r="HBP117" s="221"/>
      <c r="HBQ117" s="221"/>
      <c r="HBR117" s="221"/>
      <c r="HBS117" s="221"/>
      <c r="HBT117" s="221"/>
      <c r="HBU117" s="221"/>
      <c r="HBV117" s="221"/>
      <c r="HBW117" s="221"/>
      <c r="HBX117" s="221"/>
      <c r="HBY117" s="221"/>
      <c r="HBZ117" s="221"/>
      <c r="HCA117" s="221"/>
      <c r="HCB117" s="221"/>
      <c r="HCC117" s="221"/>
      <c r="HCD117" s="221"/>
      <c r="HCE117" s="221"/>
      <c r="HCF117" s="221"/>
      <c r="HCG117" s="221"/>
      <c r="HCH117" s="221"/>
      <c r="HCI117" s="221"/>
      <c r="HCJ117" s="221"/>
      <c r="HCK117" s="221"/>
      <c r="HCL117" s="221"/>
      <c r="HCM117" s="221"/>
      <c r="HCN117" s="221"/>
      <c r="HCO117" s="221"/>
      <c r="HCP117" s="221"/>
      <c r="HCQ117" s="221"/>
      <c r="HCR117" s="221"/>
      <c r="HCS117" s="221"/>
      <c r="HCT117" s="221"/>
      <c r="HCU117" s="221"/>
      <c r="HCV117" s="221"/>
      <c r="HCW117" s="221"/>
      <c r="HCX117" s="221"/>
      <c r="HCY117" s="221"/>
      <c r="HCZ117" s="221"/>
      <c r="HDA117" s="221"/>
      <c r="HDB117" s="221"/>
      <c r="HDC117" s="221"/>
      <c r="HDD117" s="221"/>
      <c r="HDE117" s="221"/>
      <c r="HDF117" s="221"/>
      <c r="HDG117" s="221"/>
      <c r="HDH117" s="221"/>
      <c r="HDI117" s="221"/>
      <c r="HDJ117" s="221"/>
      <c r="HDK117" s="221"/>
      <c r="HDL117" s="221"/>
      <c r="HDM117" s="221"/>
      <c r="HDN117" s="221"/>
      <c r="HDO117" s="221"/>
      <c r="HDP117" s="221"/>
      <c r="HDQ117" s="221"/>
      <c r="HDR117" s="221"/>
      <c r="HDS117" s="221"/>
      <c r="HDT117" s="221"/>
      <c r="HDU117" s="221"/>
      <c r="HDV117" s="221"/>
      <c r="HDW117" s="221"/>
      <c r="HDX117" s="221"/>
      <c r="HDY117" s="221"/>
      <c r="HDZ117" s="221"/>
      <c r="HEA117" s="221"/>
      <c r="HEB117" s="221"/>
      <c r="HEC117" s="221"/>
      <c r="HED117" s="221"/>
      <c r="HEE117" s="221"/>
      <c r="HEF117" s="221"/>
      <c r="HEG117" s="221"/>
      <c r="HEH117" s="221"/>
      <c r="HEI117" s="221"/>
      <c r="HEJ117" s="221"/>
      <c r="HEK117" s="221"/>
      <c r="HEL117" s="221"/>
      <c r="HEM117" s="221"/>
      <c r="HEN117" s="221"/>
      <c r="HEO117" s="221"/>
      <c r="HEP117" s="221"/>
      <c r="HEQ117" s="221"/>
      <c r="HER117" s="221"/>
      <c r="HES117" s="221"/>
      <c r="HET117" s="221"/>
      <c r="HEU117" s="221"/>
      <c r="HEV117" s="221"/>
      <c r="HEW117" s="221"/>
      <c r="HEX117" s="221"/>
      <c r="HEY117" s="221"/>
      <c r="HEZ117" s="221"/>
      <c r="HFA117" s="221"/>
      <c r="HFB117" s="221"/>
      <c r="HFC117" s="221"/>
      <c r="HFD117" s="221"/>
      <c r="HFE117" s="221"/>
      <c r="HFF117" s="221"/>
      <c r="HFG117" s="221"/>
      <c r="HFH117" s="221"/>
      <c r="HFI117" s="221"/>
      <c r="HFJ117" s="221"/>
      <c r="HFK117" s="221"/>
      <c r="HFL117" s="221"/>
      <c r="HFM117" s="221"/>
      <c r="HFN117" s="221"/>
      <c r="HFO117" s="221"/>
      <c r="HFP117" s="221"/>
      <c r="HFQ117" s="221"/>
      <c r="HFR117" s="221"/>
      <c r="HFS117" s="221"/>
      <c r="HFT117" s="221"/>
      <c r="HFU117" s="221"/>
      <c r="HFV117" s="221"/>
      <c r="HFW117" s="221"/>
      <c r="HFX117" s="221"/>
      <c r="HFY117" s="221"/>
      <c r="HFZ117" s="221"/>
      <c r="HGA117" s="221"/>
      <c r="HGB117" s="221"/>
      <c r="HGC117" s="221"/>
      <c r="HGD117" s="221"/>
      <c r="HGE117" s="221"/>
      <c r="HGF117" s="221"/>
      <c r="HGG117" s="221"/>
      <c r="HGH117" s="221"/>
      <c r="HGI117" s="221"/>
      <c r="HGJ117" s="221"/>
      <c r="HGK117" s="221"/>
      <c r="HGL117" s="221"/>
      <c r="HGM117" s="221"/>
      <c r="HGN117" s="221"/>
      <c r="HGO117" s="221"/>
      <c r="HGP117" s="221"/>
      <c r="HGQ117" s="221"/>
      <c r="HGR117" s="221"/>
      <c r="HGS117" s="221"/>
      <c r="HGT117" s="221"/>
      <c r="HGU117" s="221"/>
      <c r="HGV117" s="221"/>
      <c r="HGW117" s="221"/>
      <c r="HGX117" s="221"/>
      <c r="HGY117" s="221"/>
      <c r="HGZ117" s="221"/>
      <c r="HHA117" s="221"/>
      <c r="HHB117" s="221"/>
      <c r="HHC117" s="221"/>
      <c r="HHD117" s="221"/>
      <c r="HHE117" s="221"/>
      <c r="HHF117" s="221"/>
      <c r="HHG117" s="221"/>
      <c r="HHH117" s="221"/>
      <c r="HHI117" s="221"/>
      <c r="HHJ117" s="221"/>
      <c r="HHK117" s="221"/>
      <c r="HHL117" s="221"/>
      <c r="HHM117" s="221"/>
      <c r="HHN117" s="221"/>
      <c r="HHO117" s="221"/>
      <c r="HHP117" s="221"/>
      <c r="HHQ117" s="221"/>
      <c r="HHR117" s="221"/>
      <c r="HHS117" s="221"/>
      <c r="HHT117" s="221"/>
      <c r="HHU117" s="221"/>
      <c r="HHV117" s="221"/>
      <c r="HHW117" s="221"/>
      <c r="HHX117" s="221"/>
      <c r="HHY117" s="221"/>
      <c r="HHZ117" s="221"/>
      <c r="HIA117" s="221"/>
      <c r="HIB117" s="221"/>
      <c r="HIC117" s="221"/>
      <c r="HID117" s="221"/>
      <c r="HIE117" s="221"/>
      <c r="HIF117" s="221"/>
      <c r="HIG117" s="221"/>
      <c r="HIH117" s="221"/>
      <c r="HII117" s="221"/>
      <c r="HIJ117" s="221"/>
      <c r="HIK117" s="221"/>
      <c r="HIL117" s="221"/>
      <c r="HIM117" s="221"/>
      <c r="HIN117" s="221"/>
      <c r="HIO117" s="221"/>
      <c r="HIP117" s="221"/>
      <c r="HIQ117" s="221"/>
      <c r="HIR117" s="221"/>
      <c r="HIS117" s="221"/>
      <c r="HIT117" s="221"/>
      <c r="HIU117" s="221"/>
      <c r="HIV117" s="221"/>
      <c r="HIW117" s="221"/>
      <c r="HIX117" s="221"/>
      <c r="HIY117" s="221"/>
      <c r="HIZ117" s="221"/>
      <c r="HJA117" s="221"/>
      <c r="HJB117" s="221"/>
      <c r="HJC117" s="221"/>
      <c r="HJD117" s="221"/>
      <c r="HJE117" s="221"/>
      <c r="HJF117" s="221"/>
      <c r="HJG117" s="221"/>
      <c r="HJH117" s="221"/>
      <c r="HJI117" s="221"/>
      <c r="HJJ117" s="221"/>
      <c r="HJK117" s="221"/>
      <c r="HJL117" s="221"/>
      <c r="HJM117" s="221"/>
      <c r="HJN117" s="221"/>
      <c r="HJO117" s="221"/>
      <c r="HJP117" s="221"/>
      <c r="HJQ117" s="221"/>
      <c r="HJR117" s="221"/>
      <c r="HJS117" s="221"/>
      <c r="HJT117" s="221"/>
      <c r="HJU117" s="221"/>
      <c r="HJV117" s="221"/>
      <c r="HJW117" s="221"/>
      <c r="HJX117" s="221"/>
      <c r="HJY117" s="221"/>
      <c r="HJZ117" s="221"/>
      <c r="HKA117" s="221"/>
      <c r="HKB117" s="221"/>
      <c r="HKC117" s="221"/>
      <c r="HKD117" s="221"/>
      <c r="HKE117" s="221"/>
      <c r="HKF117" s="221"/>
      <c r="HKG117" s="221"/>
      <c r="HKH117" s="221"/>
      <c r="HKI117" s="221"/>
      <c r="HKJ117" s="221"/>
      <c r="HKK117" s="221"/>
      <c r="HKL117" s="221"/>
      <c r="HKM117" s="221"/>
      <c r="HKN117" s="221"/>
      <c r="HKO117" s="221"/>
      <c r="HKP117" s="221"/>
      <c r="HKQ117" s="221"/>
      <c r="HKR117" s="221"/>
      <c r="HKS117" s="221"/>
      <c r="HKT117" s="221"/>
      <c r="HKU117" s="221"/>
      <c r="HKV117" s="221"/>
      <c r="HKW117" s="221"/>
      <c r="HKX117" s="221"/>
      <c r="HKY117" s="221"/>
      <c r="HKZ117" s="221"/>
      <c r="HLA117" s="221"/>
      <c r="HLB117" s="221"/>
      <c r="HLC117" s="221"/>
      <c r="HLD117" s="221"/>
      <c r="HLE117" s="221"/>
      <c r="HLF117" s="221"/>
      <c r="HLG117" s="221"/>
      <c r="HLH117" s="221"/>
      <c r="HLI117" s="221"/>
      <c r="HLJ117" s="221"/>
      <c r="HLK117" s="221"/>
      <c r="HLL117" s="221"/>
      <c r="HLM117" s="221"/>
      <c r="HLN117" s="221"/>
      <c r="HLO117" s="221"/>
      <c r="HLP117" s="221"/>
      <c r="HLQ117" s="221"/>
      <c r="HLR117" s="221"/>
      <c r="HLS117" s="221"/>
      <c r="HLT117" s="221"/>
      <c r="HLU117" s="221"/>
      <c r="HLV117" s="221"/>
      <c r="HLW117" s="221"/>
      <c r="HLX117" s="221"/>
      <c r="HLY117" s="221"/>
      <c r="HLZ117" s="221"/>
      <c r="HMA117" s="221"/>
      <c r="HMB117" s="221"/>
      <c r="HMC117" s="221"/>
      <c r="HMD117" s="221"/>
      <c r="HME117" s="221"/>
      <c r="HMF117" s="221"/>
      <c r="HMG117" s="221"/>
      <c r="HMH117" s="221"/>
      <c r="HMI117" s="221"/>
      <c r="HMJ117" s="221"/>
      <c r="HMK117" s="221"/>
      <c r="HML117" s="221"/>
      <c r="HMM117" s="221"/>
      <c r="HMN117" s="221"/>
      <c r="HMO117" s="221"/>
      <c r="HMP117" s="221"/>
      <c r="HMQ117" s="221"/>
      <c r="HMR117" s="221"/>
      <c r="HMS117" s="221"/>
      <c r="HMT117" s="221"/>
      <c r="HMU117" s="221"/>
      <c r="HMV117" s="221"/>
      <c r="HMW117" s="221"/>
      <c r="HMX117" s="221"/>
      <c r="HMY117" s="221"/>
      <c r="HMZ117" s="221"/>
      <c r="HNA117" s="221"/>
      <c r="HNB117" s="221"/>
      <c r="HNC117" s="221"/>
      <c r="HND117" s="221"/>
      <c r="HNE117" s="221"/>
      <c r="HNF117" s="221"/>
      <c r="HNG117" s="221"/>
      <c r="HNH117" s="221"/>
      <c r="HNI117" s="221"/>
      <c r="HNJ117" s="221"/>
      <c r="HNK117" s="221"/>
      <c r="HNL117" s="221"/>
      <c r="HNM117" s="221"/>
      <c r="HNN117" s="221"/>
      <c r="HNO117" s="221"/>
      <c r="HNP117" s="221"/>
      <c r="HNQ117" s="221"/>
      <c r="HNR117" s="221"/>
      <c r="HNS117" s="221"/>
      <c r="HNT117" s="221"/>
      <c r="HNU117" s="221"/>
      <c r="HNV117" s="221"/>
      <c r="HNW117" s="221"/>
      <c r="HNX117" s="221"/>
      <c r="HNY117" s="221"/>
      <c r="HNZ117" s="221"/>
      <c r="HOA117" s="221"/>
      <c r="HOB117" s="221"/>
      <c r="HOC117" s="221"/>
      <c r="HOD117" s="221"/>
      <c r="HOE117" s="221"/>
      <c r="HOF117" s="221"/>
      <c r="HOG117" s="221"/>
      <c r="HOH117" s="221"/>
      <c r="HOI117" s="221"/>
      <c r="HOJ117" s="221"/>
      <c r="HOK117" s="221"/>
      <c r="HOL117" s="221"/>
      <c r="HOM117" s="221"/>
      <c r="HON117" s="221"/>
      <c r="HOO117" s="221"/>
      <c r="HOP117" s="221"/>
      <c r="HOQ117" s="221"/>
      <c r="HOR117" s="221"/>
      <c r="HOS117" s="221"/>
      <c r="HOT117" s="221"/>
      <c r="HOU117" s="221"/>
      <c r="HOV117" s="221"/>
      <c r="HOW117" s="221"/>
      <c r="HOX117" s="221"/>
      <c r="HOY117" s="221"/>
      <c r="HOZ117" s="221"/>
      <c r="HPA117" s="221"/>
      <c r="HPB117" s="221"/>
      <c r="HPC117" s="221"/>
      <c r="HPD117" s="221"/>
      <c r="HPE117" s="221"/>
      <c r="HPF117" s="221"/>
      <c r="HPG117" s="221"/>
      <c r="HPH117" s="221"/>
      <c r="HPI117" s="221"/>
      <c r="HPJ117" s="221"/>
      <c r="HPK117" s="221"/>
      <c r="HPL117" s="221"/>
      <c r="HPM117" s="221"/>
      <c r="HPN117" s="221"/>
      <c r="HPO117" s="221"/>
      <c r="HPP117" s="221"/>
      <c r="HPQ117" s="221"/>
      <c r="HPR117" s="221"/>
      <c r="HPS117" s="221"/>
      <c r="HPT117" s="221"/>
      <c r="HPU117" s="221"/>
      <c r="HPV117" s="221"/>
      <c r="HPW117" s="221"/>
      <c r="HPX117" s="221"/>
      <c r="HPY117" s="221"/>
      <c r="HPZ117" s="221"/>
      <c r="HQA117" s="221"/>
      <c r="HQB117" s="221"/>
      <c r="HQC117" s="221"/>
      <c r="HQD117" s="221"/>
      <c r="HQE117" s="221"/>
      <c r="HQF117" s="221"/>
      <c r="HQG117" s="221"/>
      <c r="HQH117" s="221"/>
      <c r="HQI117" s="221"/>
      <c r="HQJ117" s="221"/>
      <c r="HQK117" s="221"/>
      <c r="HQL117" s="221"/>
      <c r="HQM117" s="221"/>
      <c r="HQN117" s="221"/>
      <c r="HQO117" s="221"/>
      <c r="HQP117" s="221"/>
      <c r="HQQ117" s="221"/>
      <c r="HQR117" s="221"/>
      <c r="HQS117" s="221"/>
      <c r="HQT117" s="221"/>
      <c r="HQU117" s="221"/>
      <c r="HQV117" s="221"/>
      <c r="HQW117" s="221"/>
      <c r="HQX117" s="221"/>
      <c r="HQY117" s="221"/>
      <c r="HQZ117" s="221"/>
      <c r="HRA117" s="221"/>
      <c r="HRB117" s="221"/>
      <c r="HRC117" s="221"/>
      <c r="HRD117" s="221"/>
      <c r="HRE117" s="221"/>
      <c r="HRF117" s="221"/>
      <c r="HRG117" s="221"/>
      <c r="HRH117" s="221"/>
      <c r="HRI117" s="221"/>
      <c r="HRJ117" s="221"/>
      <c r="HRK117" s="221"/>
      <c r="HRL117" s="221"/>
      <c r="HRM117" s="221"/>
      <c r="HRN117" s="221"/>
      <c r="HRO117" s="221"/>
      <c r="HRP117" s="221"/>
      <c r="HRQ117" s="221"/>
      <c r="HRR117" s="221"/>
      <c r="HRS117" s="221"/>
      <c r="HRT117" s="221"/>
      <c r="HRU117" s="221"/>
      <c r="HRV117" s="221"/>
      <c r="HRW117" s="221"/>
      <c r="HRX117" s="221"/>
      <c r="HRY117" s="221"/>
      <c r="HRZ117" s="221"/>
      <c r="HSA117" s="221"/>
      <c r="HSB117" s="221"/>
      <c r="HSC117" s="221"/>
      <c r="HSD117" s="221"/>
      <c r="HSE117" s="221"/>
      <c r="HSF117" s="221"/>
      <c r="HSG117" s="221"/>
      <c r="HSH117" s="221"/>
      <c r="HSI117" s="221"/>
      <c r="HSJ117" s="221"/>
      <c r="HSK117" s="221"/>
      <c r="HSL117" s="221"/>
      <c r="HSM117" s="221"/>
      <c r="HSN117" s="221"/>
      <c r="HSO117" s="221"/>
      <c r="HSP117" s="221"/>
      <c r="HSQ117" s="221"/>
      <c r="HSR117" s="221"/>
      <c r="HSS117" s="221"/>
      <c r="HST117" s="221"/>
      <c r="HSU117" s="221"/>
      <c r="HSV117" s="221"/>
      <c r="HSW117" s="221"/>
      <c r="HSX117" s="221"/>
      <c r="HSY117" s="221"/>
      <c r="HSZ117" s="221"/>
      <c r="HTA117" s="221"/>
      <c r="HTB117" s="221"/>
      <c r="HTC117" s="221"/>
      <c r="HTD117" s="221"/>
      <c r="HTE117" s="221"/>
      <c r="HTF117" s="221"/>
      <c r="HTG117" s="221"/>
      <c r="HTH117" s="221"/>
      <c r="HTI117" s="221"/>
      <c r="HTJ117" s="221"/>
      <c r="HTK117" s="221"/>
      <c r="HTL117" s="221"/>
      <c r="HTM117" s="221"/>
      <c r="HTN117" s="221"/>
      <c r="HTO117" s="221"/>
      <c r="HTP117" s="221"/>
      <c r="HTQ117" s="221"/>
      <c r="HTR117" s="221"/>
      <c r="HTS117" s="221"/>
      <c r="HTT117" s="221"/>
      <c r="HTU117" s="221"/>
      <c r="HTV117" s="221"/>
      <c r="HTW117" s="221"/>
      <c r="HTX117" s="221"/>
      <c r="HTY117" s="221"/>
      <c r="HTZ117" s="221"/>
      <c r="HUA117" s="221"/>
      <c r="HUB117" s="221"/>
      <c r="HUC117" s="221"/>
      <c r="HUD117" s="221"/>
      <c r="HUE117" s="221"/>
      <c r="HUF117" s="221"/>
      <c r="HUG117" s="221"/>
      <c r="HUH117" s="221"/>
      <c r="HUI117" s="221"/>
      <c r="HUJ117" s="221"/>
      <c r="HUK117" s="221"/>
      <c r="HUL117" s="221"/>
      <c r="HUM117" s="221"/>
      <c r="HUN117" s="221"/>
      <c r="HUO117" s="221"/>
      <c r="HUP117" s="221"/>
      <c r="HUQ117" s="221"/>
      <c r="HUR117" s="221"/>
      <c r="HUS117" s="221"/>
      <c r="HUT117" s="221"/>
      <c r="HUU117" s="221"/>
      <c r="HUV117" s="221"/>
      <c r="HUW117" s="221"/>
      <c r="HUX117" s="221"/>
      <c r="HUY117" s="221"/>
      <c r="HUZ117" s="221"/>
      <c r="HVA117" s="221"/>
      <c r="HVB117" s="221"/>
      <c r="HVC117" s="221"/>
      <c r="HVD117" s="221"/>
      <c r="HVE117" s="221"/>
      <c r="HVF117" s="221"/>
      <c r="HVG117" s="221"/>
      <c r="HVH117" s="221"/>
      <c r="HVI117" s="221"/>
      <c r="HVJ117" s="221"/>
      <c r="HVK117" s="221"/>
      <c r="HVL117" s="221"/>
      <c r="HVM117" s="221"/>
      <c r="HVN117" s="221"/>
      <c r="HVO117" s="221"/>
      <c r="HVP117" s="221"/>
      <c r="HVQ117" s="221"/>
      <c r="HVR117" s="221"/>
      <c r="HVS117" s="221"/>
      <c r="HVT117" s="221"/>
      <c r="HVU117" s="221"/>
      <c r="HVV117" s="221"/>
      <c r="HVW117" s="221"/>
      <c r="HVX117" s="221"/>
      <c r="HVY117" s="221"/>
      <c r="HVZ117" s="221"/>
      <c r="HWA117" s="221"/>
      <c r="HWB117" s="221"/>
      <c r="HWC117" s="221"/>
      <c r="HWD117" s="221"/>
      <c r="HWE117" s="221"/>
      <c r="HWF117" s="221"/>
      <c r="HWG117" s="221"/>
      <c r="HWH117" s="221"/>
      <c r="HWI117" s="221"/>
      <c r="HWJ117" s="221"/>
      <c r="HWK117" s="221"/>
      <c r="HWL117" s="221"/>
      <c r="HWM117" s="221"/>
      <c r="HWN117" s="221"/>
      <c r="HWO117" s="221"/>
      <c r="HWP117" s="221"/>
      <c r="HWQ117" s="221"/>
      <c r="HWR117" s="221"/>
      <c r="HWS117" s="221"/>
      <c r="HWT117" s="221"/>
      <c r="HWU117" s="221"/>
      <c r="HWV117" s="221"/>
      <c r="HWW117" s="221"/>
      <c r="HWX117" s="221"/>
      <c r="HWY117" s="221"/>
      <c r="HWZ117" s="221"/>
      <c r="HXA117" s="221"/>
      <c r="HXB117" s="221"/>
      <c r="HXC117" s="221"/>
      <c r="HXD117" s="221"/>
      <c r="HXE117" s="221"/>
      <c r="HXF117" s="221"/>
      <c r="HXG117" s="221"/>
      <c r="HXH117" s="221"/>
      <c r="HXI117" s="221"/>
      <c r="HXJ117" s="221"/>
      <c r="HXK117" s="221"/>
      <c r="HXL117" s="221"/>
      <c r="HXM117" s="221"/>
      <c r="HXN117" s="221"/>
      <c r="HXO117" s="221"/>
      <c r="HXP117" s="221"/>
      <c r="HXQ117" s="221"/>
      <c r="HXR117" s="221"/>
      <c r="HXS117" s="221"/>
      <c r="HXT117" s="221"/>
      <c r="HXU117" s="221"/>
      <c r="HXV117" s="221"/>
      <c r="HXW117" s="221"/>
      <c r="HXX117" s="221"/>
      <c r="HXY117" s="221"/>
      <c r="HXZ117" s="221"/>
      <c r="HYA117" s="221"/>
      <c r="HYB117" s="221"/>
      <c r="HYC117" s="221"/>
      <c r="HYD117" s="221"/>
      <c r="HYE117" s="221"/>
      <c r="HYF117" s="221"/>
      <c r="HYG117" s="221"/>
      <c r="HYH117" s="221"/>
      <c r="HYI117" s="221"/>
      <c r="HYJ117" s="221"/>
      <c r="HYK117" s="221"/>
      <c r="HYL117" s="221"/>
      <c r="HYM117" s="221"/>
      <c r="HYN117" s="221"/>
      <c r="HYO117" s="221"/>
      <c r="HYP117" s="221"/>
      <c r="HYQ117" s="221"/>
      <c r="HYR117" s="221"/>
      <c r="HYS117" s="221"/>
      <c r="HYT117" s="221"/>
      <c r="HYU117" s="221"/>
      <c r="HYV117" s="221"/>
      <c r="HYW117" s="221"/>
      <c r="HYX117" s="221"/>
      <c r="HYY117" s="221"/>
      <c r="HYZ117" s="221"/>
      <c r="HZA117" s="221"/>
      <c r="HZB117" s="221"/>
      <c r="HZC117" s="221"/>
      <c r="HZD117" s="221"/>
      <c r="HZE117" s="221"/>
      <c r="HZF117" s="221"/>
      <c r="HZG117" s="221"/>
      <c r="HZH117" s="221"/>
      <c r="HZI117" s="221"/>
      <c r="HZJ117" s="221"/>
      <c r="HZK117" s="221"/>
      <c r="HZL117" s="221"/>
      <c r="HZM117" s="221"/>
      <c r="HZN117" s="221"/>
      <c r="HZO117" s="221"/>
      <c r="HZP117" s="221"/>
      <c r="HZQ117" s="221"/>
      <c r="HZR117" s="221"/>
      <c r="HZS117" s="221"/>
      <c r="HZT117" s="221"/>
      <c r="HZU117" s="221"/>
      <c r="HZV117" s="221"/>
      <c r="HZW117" s="221"/>
      <c r="HZX117" s="221"/>
      <c r="HZY117" s="221"/>
      <c r="HZZ117" s="221"/>
      <c r="IAA117" s="221"/>
      <c r="IAB117" s="221"/>
      <c r="IAC117" s="221"/>
      <c r="IAD117" s="221"/>
      <c r="IAE117" s="221"/>
      <c r="IAF117" s="221"/>
      <c r="IAG117" s="221"/>
      <c r="IAH117" s="221"/>
      <c r="IAI117" s="221"/>
      <c r="IAJ117" s="221"/>
      <c r="IAK117" s="221"/>
      <c r="IAL117" s="221"/>
      <c r="IAM117" s="221"/>
      <c r="IAN117" s="221"/>
      <c r="IAO117" s="221"/>
      <c r="IAP117" s="221"/>
      <c r="IAQ117" s="221"/>
      <c r="IAR117" s="221"/>
      <c r="IAS117" s="221"/>
      <c r="IAT117" s="221"/>
      <c r="IAU117" s="221"/>
      <c r="IAV117" s="221"/>
      <c r="IAW117" s="221"/>
      <c r="IAX117" s="221"/>
      <c r="IAY117" s="221"/>
      <c r="IAZ117" s="221"/>
      <c r="IBA117" s="221"/>
      <c r="IBB117" s="221"/>
      <c r="IBC117" s="221"/>
      <c r="IBD117" s="221"/>
      <c r="IBE117" s="221"/>
      <c r="IBF117" s="221"/>
      <c r="IBG117" s="221"/>
      <c r="IBH117" s="221"/>
      <c r="IBI117" s="221"/>
      <c r="IBJ117" s="221"/>
      <c r="IBK117" s="221"/>
      <c r="IBL117" s="221"/>
      <c r="IBM117" s="221"/>
      <c r="IBN117" s="221"/>
      <c r="IBO117" s="221"/>
      <c r="IBP117" s="221"/>
      <c r="IBQ117" s="221"/>
      <c r="IBR117" s="221"/>
      <c r="IBS117" s="221"/>
      <c r="IBT117" s="221"/>
      <c r="IBU117" s="221"/>
      <c r="IBV117" s="221"/>
      <c r="IBW117" s="221"/>
      <c r="IBX117" s="221"/>
      <c r="IBY117" s="221"/>
      <c r="IBZ117" s="221"/>
      <c r="ICA117" s="221"/>
      <c r="ICB117" s="221"/>
      <c r="ICC117" s="221"/>
      <c r="ICD117" s="221"/>
      <c r="ICE117" s="221"/>
      <c r="ICF117" s="221"/>
      <c r="ICG117" s="221"/>
      <c r="ICH117" s="221"/>
      <c r="ICI117" s="221"/>
      <c r="ICJ117" s="221"/>
      <c r="ICK117" s="221"/>
      <c r="ICL117" s="221"/>
      <c r="ICM117" s="221"/>
      <c r="ICN117" s="221"/>
      <c r="ICO117" s="221"/>
      <c r="ICP117" s="221"/>
      <c r="ICQ117" s="221"/>
      <c r="ICR117" s="221"/>
      <c r="ICS117" s="221"/>
      <c r="ICT117" s="221"/>
      <c r="ICU117" s="221"/>
      <c r="ICV117" s="221"/>
      <c r="ICW117" s="221"/>
      <c r="ICX117" s="221"/>
      <c r="ICY117" s="221"/>
      <c r="ICZ117" s="221"/>
      <c r="IDA117" s="221"/>
      <c r="IDB117" s="221"/>
      <c r="IDC117" s="221"/>
      <c r="IDD117" s="221"/>
      <c r="IDE117" s="221"/>
      <c r="IDF117" s="221"/>
      <c r="IDG117" s="221"/>
      <c r="IDH117" s="221"/>
      <c r="IDI117" s="221"/>
      <c r="IDJ117" s="221"/>
      <c r="IDK117" s="221"/>
      <c r="IDL117" s="221"/>
      <c r="IDM117" s="221"/>
      <c r="IDN117" s="221"/>
      <c r="IDO117" s="221"/>
      <c r="IDP117" s="221"/>
      <c r="IDQ117" s="221"/>
      <c r="IDR117" s="221"/>
      <c r="IDS117" s="221"/>
      <c r="IDT117" s="221"/>
      <c r="IDU117" s="221"/>
      <c r="IDV117" s="221"/>
      <c r="IDW117" s="221"/>
      <c r="IDX117" s="221"/>
      <c r="IDY117" s="221"/>
      <c r="IDZ117" s="221"/>
      <c r="IEA117" s="221"/>
      <c r="IEB117" s="221"/>
      <c r="IEC117" s="221"/>
      <c r="IED117" s="221"/>
      <c r="IEE117" s="221"/>
      <c r="IEF117" s="221"/>
      <c r="IEG117" s="221"/>
      <c r="IEH117" s="221"/>
      <c r="IEI117" s="221"/>
      <c r="IEJ117" s="221"/>
      <c r="IEK117" s="221"/>
      <c r="IEL117" s="221"/>
      <c r="IEM117" s="221"/>
      <c r="IEN117" s="221"/>
      <c r="IEO117" s="221"/>
      <c r="IEP117" s="221"/>
      <c r="IEQ117" s="221"/>
      <c r="IER117" s="221"/>
      <c r="IES117" s="221"/>
      <c r="IET117" s="221"/>
      <c r="IEU117" s="221"/>
      <c r="IEV117" s="221"/>
      <c r="IEW117" s="221"/>
      <c r="IEX117" s="221"/>
      <c r="IEY117" s="221"/>
      <c r="IEZ117" s="221"/>
      <c r="IFA117" s="221"/>
      <c r="IFB117" s="221"/>
      <c r="IFC117" s="221"/>
      <c r="IFD117" s="221"/>
      <c r="IFE117" s="221"/>
      <c r="IFF117" s="221"/>
      <c r="IFG117" s="221"/>
      <c r="IFH117" s="221"/>
      <c r="IFI117" s="221"/>
      <c r="IFJ117" s="221"/>
      <c r="IFK117" s="221"/>
      <c r="IFL117" s="221"/>
      <c r="IFM117" s="221"/>
      <c r="IFN117" s="221"/>
      <c r="IFO117" s="221"/>
      <c r="IFP117" s="221"/>
      <c r="IFQ117" s="221"/>
      <c r="IFR117" s="221"/>
      <c r="IFS117" s="221"/>
      <c r="IFT117" s="221"/>
      <c r="IFU117" s="221"/>
      <c r="IFV117" s="221"/>
      <c r="IFW117" s="221"/>
      <c r="IFX117" s="221"/>
      <c r="IFY117" s="221"/>
      <c r="IFZ117" s="221"/>
      <c r="IGA117" s="221"/>
      <c r="IGB117" s="221"/>
      <c r="IGC117" s="221"/>
      <c r="IGD117" s="221"/>
      <c r="IGE117" s="221"/>
      <c r="IGF117" s="221"/>
      <c r="IGG117" s="221"/>
      <c r="IGH117" s="221"/>
      <c r="IGI117" s="221"/>
      <c r="IGJ117" s="221"/>
      <c r="IGK117" s="221"/>
      <c r="IGL117" s="221"/>
      <c r="IGM117" s="221"/>
      <c r="IGN117" s="221"/>
      <c r="IGO117" s="221"/>
      <c r="IGP117" s="221"/>
      <c r="IGQ117" s="221"/>
      <c r="IGR117" s="221"/>
      <c r="IGS117" s="221"/>
      <c r="IGT117" s="221"/>
      <c r="IGU117" s="221"/>
      <c r="IGV117" s="221"/>
      <c r="IGW117" s="221"/>
      <c r="IGX117" s="221"/>
      <c r="IGY117" s="221"/>
      <c r="IGZ117" s="221"/>
      <c r="IHA117" s="221"/>
      <c r="IHB117" s="221"/>
      <c r="IHC117" s="221"/>
      <c r="IHD117" s="221"/>
      <c r="IHE117" s="221"/>
      <c r="IHF117" s="221"/>
      <c r="IHG117" s="221"/>
      <c r="IHH117" s="221"/>
      <c r="IHI117" s="221"/>
      <c r="IHJ117" s="221"/>
      <c r="IHK117" s="221"/>
      <c r="IHL117" s="221"/>
      <c r="IHM117" s="221"/>
      <c r="IHN117" s="221"/>
      <c r="IHO117" s="221"/>
      <c r="IHP117" s="221"/>
      <c r="IHQ117" s="221"/>
      <c r="IHR117" s="221"/>
      <c r="IHS117" s="221"/>
      <c r="IHT117" s="221"/>
      <c r="IHU117" s="221"/>
      <c r="IHV117" s="221"/>
      <c r="IHW117" s="221"/>
      <c r="IHX117" s="221"/>
      <c r="IHY117" s="221"/>
      <c r="IHZ117" s="221"/>
      <c r="IIA117" s="221"/>
      <c r="IIB117" s="221"/>
      <c r="IIC117" s="221"/>
      <c r="IID117" s="221"/>
      <c r="IIE117" s="221"/>
      <c r="IIF117" s="221"/>
      <c r="IIG117" s="221"/>
      <c r="IIH117" s="221"/>
      <c r="III117" s="221"/>
      <c r="IIJ117" s="221"/>
      <c r="IIK117" s="221"/>
      <c r="IIL117" s="221"/>
      <c r="IIM117" s="221"/>
      <c r="IIN117" s="221"/>
      <c r="IIO117" s="221"/>
      <c r="IIP117" s="221"/>
      <c r="IIQ117" s="221"/>
      <c r="IIR117" s="221"/>
      <c r="IIS117" s="221"/>
      <c r="IIT117" s="221"/>
      <c r="IIU117" s="221"/>
      <c r="IIV117" s="221"/>
      <c r="IIW117" s="221"/>
      <c r="IIX117" s="221"/>
      <c r="IIY117" s="221"/>
      <c r="IIZ117" s="221"/>
      <c r="IJA117" s="221"/>
      <c r="IJB117" s="221"/>
      <c r="IJC117" s="221"/>
      <c r="IJD117" s="221"/>
      <c r="IJE117" s="221"/>
      <c r="IJF117" s="221"/>
      <c r="IJG117" s="221"/>
      <c r="IJH117" s="221"/>
      <c r="IJI117" s="221"/>
      <c r="IJJ117" s="221"/>
      <c r="IJK117" s="221"/>
      <c r="IJL117" s="221"/>
      <c r="IJM117" s="221"/>
      <c r="IJN117" s="221"/>
      <c r="IJO117" s="221"/>
      <c r="IJP117" s="221"/>
      <c r="IJQ117" s="221"/>
      <c r="IJR117" s="221"/>
      <c r="IJS117" s="221"/>
      <c r="IJT117" s="221"/>
      <c r="IJU117" s="221"/>
      <c r="IJV117" s="221"/>
      <c r="IJW117" s="221"/>
      <c r="IJX117" s="221"/>
      <c r="IJY117" s="221"/>
      <c r="IJZ117" s="221"/>
      <c r="IKA117" s="221"/>
      <c r="IKB117" s="221"/>
      <c r="IKC117" s="221"/>
      <c r="IKD117" s="221"/>
      <c r="IKE117" s="221"/>
      <c r="IKF117" s="221"/>
      <c r="IKG117" s="221"/>
      <c r="IKH117" s="221"/>
      <c r="IKI117" s="221"/>
      <c r="IKJ117" s="221"/>
      <c r="IKK117" s="221"/>
      <c r="IKL117" s="221"/>
      <c r="IKM117" s="221"/>
      <c r="IKN117" s="221"/>
      <c r="IKO117" s="221"/>
      <c r="IKP117" s="221"/>
      <c r="IKQ117" s="221"/>
      <c r="IKR117" s="221"/>
      <c r="IKS117" s="221"/>
      <c r="IKT117" s="221"/>
      <c r="IKU117" s="221"/>
      <c r="IKV117" s="221"/>
      <c r="IKW117" s="221"/>
      <c r="IKX117" s="221"/>
      <c r="IKY117" s="221"/>
      <c r="IKZ117" s="221"/>
      <c r="ILA117" s="221"/>
      <c r="ILB117" s="221"/>
      <c r="ILC117" s="221"/>
      <c r="ILD117" s="221"/>
      <c r="ILE117" s="221"/>
      <c r="ILF117" s="221"/>
      <c r="ILG117" s="221"/>
      <c r="ILH117" s="221"/>
      <c r="ILI117" s="221"/>
      <c r="ILJ117" s="221"/>
      <c r="ILK117" s="221"/>
      <c r="ILL117" s="221"/>
      <c r="ILM117" s="221"/>
      <c r="ILN117" s="221"/>
      <c r="ILO117" s="221"/>
      <c r="ILP117" s="221"/>
      <c r="ILQ117" s="221"/>
      <c r="ILR117" s="221"/>
      <c r="ILS117" s="221"/>
      <c r="ILT117" s="221"/>
      <c r="ILU117" s="221"/>
      <c r="ILV117" s="221"/>
      <c r="ILW117" s="221"/>
      <c r="ILX117" s="221"/>
      <c r="ILY117" s="221"/>
      <c r="ILZ117" s="221"/>
      <c r="IMA117" s="221"/>
      <c r="IMB117" s="221"/>
      <c r="IMC117" s="221"/>
      <c r="IMD117" s="221"/>
      <c r="IME117" s="221"/>
      <c r="IMF117" s="221"/>
      <c r="IMG117" s="221"/>
      <c r="IMH117" s="221"/>
      <c r="IMI117" s="221"/>
      <c r="IMJ117" s="221"/>
      <c r="IMK117" s="221"/>
      <c r="IML117" s="221"/>
      <c r="IMM117" s="221"/>
      <c r="IMN117" s="221"/>
      <c r="IMO117" s="221"/>
      <c r="IMP117" s="221"/>
      <c r="IMQ117" s="221"/>
      <c r="IMR117" s="221"/>
      <c r="IMS117" s="221"/>
      <c r="IMT117" s="221"/>
      <c r="IMU117" s="221"/>
      <c r="IMV117" s="221"/>
      <c r="IMW117" s="221"/>
      <c r="IMX117" s="221"/>
      <c r="IMY117" s="221"/>
      <c r="IMZ117" s="221"/>
      <c r="INA117" s="221"/>
      <c r="INB117" s="221"/>
      <c r="INC117" s="221"/>
      <c r="IND117" s="221"/>
      <c r="INE117" s="221"/>
      <c r="INF117" s="221"/>
      <c r="ING117" s="221"/>
      <c r="INH117" s="221"/>
      <c r="INI117" s="221"/>
      <c r="INJ117" s="221"/>
      <c r="INK117" s="221"/>
      <c r="INL117" s="221"/>
      <c r="INM117" s="221"/>
      <c r="INN117" s="221"/>
      <c r="INO117" s="221"/>
      <c r="INP117" s="221"/>
      <c r="INQ117" s="221"/>
      <c r="INR117" s="221"/>
      <c r="INS117" s="221"/>
      <c r="INT117" s="221"/>
      <c r="INU117" s="221"/>
      <c r="INV117" s="221"/>
      <c r="INW117" s="221"/>
      <c r="INX117" s="221"/>
      <c r="INY117" s="221"/>
      <c r="INZ117" s="221"/>
      <c r="IOA117" s="221"/>
      <c r="IOB117" s="221"/>
      <c r="IOC117" s="221"/>
      <c r="IOD117" s="221"/>
      <c r="IOE117" s="221"/>
      <c r="IOF117" s="221"/>
      <c r="IOG117" s="221"/>
      <c r="IOH117" s="221"/>
      <c r="IOI117" s="221"/>
      <c r="IOJ117" s="221"/>
      <c r="IOK117" s="221"/>
      <c r="IOL117" s="221"/>
      <c r="IOM117" s="221"/>
      <c r="ION117" s="221"/>
      <c r="IOO117" s="221"/>
      <c r="IOP117" s="221"/>
      <c r="IOQ117" s="221"/>
      <c r="IOR117" s="221"/>
      <c r="IOS117" s="221"/>
      <c r="IOT117" s="221"/>
      <c r="IOU117" s="221"/>
      <c r="IOV117" s="221"/>
      <c r="IOW117" s="221"/>
      <c r="IOX117" s="221"/>
      <c r="IOY117" s="221"/>
      <c r="IOZ117" s="221"/>
      <c r="IPA117" s="221"/>
      <c r="IPB117" s="221"/>
      <c r="IPC117" s="221"/>
      <c r="IPD117" s="221"/>
      <c r="IPE117" s="221"/>
      <c r="IPF117" s="221"/>
      <c r="IPG117" s="221"/>
      <c r="IPH117" s="221"/>
      <c r="IPI117" s="221"/>
      <c r="IPJ117" s="221"/>
      <c r="IPK117" s="221"/>
      <c r="IPL117" s="221"/>
      <c r="IPM117" s="221"/>
      <c r="IPN117" s="221"/>
      <c r="IPO117" s="221"/>
      <c r="IPP117" s="221"/>
      <c r="IPQ117" s="221"/>
      <c r="IPR117" s="221"/>
      <c r="IPS117" s="221"/>
      <c r="IPT117" s="221"/>
      <c r="IPU117" s="221"/>
      <c r="IPV117" s="221"/>
      <c r="IPW117" s="221"/>
      <c r="IPX117" s="221"/>
      <c r="IPY117" s="221"/>
      <c r="IPZ117" s="221"/>
      <c r="IQA117" s="221"/>
      <c r="IQB117" s="221"/>
      <c r="IQC117" s="221"/>
      <c r="IQD117" s="221"/>
      <c r="IQE117" s="221"/>
      <c r="IQF117" s="221"/>
      <c r="IQG117" s="221"/>
      <c r="IQH117" s="221"/>
      <c r="IQI117" s="221"/>
      <c r="IQJ117" s="221"/>
      <c r="IQK117" s="221"/>
      <c r="IQL117" s="221"/>
      <c r="IQM117" s="221"/>
      <c r="IQN117" s="221"/>
      <c r="IQO117" s="221"/>
      <c r="IQP117" s="221"/>
      <c r="IQQ117" s="221"/>
      <c r="IQR117" s="221"/>
      <c r="IQS117" s="221"/>
      <c r="IQT117" s="221"/>
      <c r="IQU117" s="221"/>
      <c r="IQV117" s="221"/>
      <c r="IQW117" s="221"/>
      <c r="IQX117" s="221"/>
      <c r="IQY117" s="221"/>
      <c r="IQZ117" s="221"/>
      <c r="IRA117" s="221"/>
      <c r="IRB117" s="221"/>
      <c r="IRC117" s="221"/>
      <c r="IRD117" s="221"/>
      <c r="IRE117" s="221"/>
      <c r="IRF117" s="221"/>
      <c r="IRG117" s="221"/>
      <c r="IRH117" s="221"/>
      <c r="IRI117" s="221"/>
      <c r="IRJ117" s="221"/>
      <c r="IRK117" s="221"/>
      <c r="IRL117" s="221"/>
      <c r="IRM117" s="221"/>
      <c r="IRN117" s="221"/>
      <c r="IRO117" s="221"/>
      <c r="IRP117" s="221"/>
      <c r="IRQ117" s="221"/>
      <c r="IRR117" s="221"/>
      <c r="IRS117" s="221"/>
      <c r="IRT117" s="221"/>
      <c r="IRU117" s="221"/>
      <c r="IRV117" s="221"/>
      <c r="IRW117" s="221"/>
      <c r="IRX117" s="221"/>
      <c r="IRY117" s="221"/>
      <c r="IRZ117" s="221"/>
      <c r="ISA117" s="221"/>
      <c r="ISB117" s="221"/>
      <c r="ISC117" s="221"/>
      <c r="ISD117" s="221"/>
      <c r="ISE117" s="221"/>
      <c r="ISF117" s="221"/>
      <c r="ISG117" s="221"/>
      <c r="ISH117" s="221"/>
      <c r="ISI117" s="221"/>
      <c r="ISJ117" s="221"/>
      <c r="ISK117" s="221"/>
      <c r="ISL117" s="221"/>
      <c r="ISM117" s="221"/>
      <c r="ISN117" s="221"/>
      <c r="ISO117" s="221"/>
      <c r="ISP117" s="221"/>
      <c r="ISQ117" s="221"/>
      <c r="ISR117" s="221"/>
      <c r="ISS117" s="221"/>
      <c r="IST117" s="221"/>
      <c r="ISU117" s="221"/>
      <c r="ISV117" s="221"/>
      <c r="ISW117" s="221"/>
      <c r="ISX117" s="221"/>
      <c r="ISY117" s="221"/>
      <c r="ISZ117" s="221"/>
      <c r="ITA117" s="221"/>
      <c r="ITB117" s="221"/>
      <c r="ITC117" s="221"/>
      <c r="ITD117" s="221"/>
      <c r="ITE117" s="221"/>
      <c r="ITF117" s="221"/>
      <c r="ITG117" s="221"/>
      <c r="ITH117" s="221"/>
      <c r="ITI117" s="221"/>
      <c r="ITJ117" s="221"/>
      <c r="ITK117" s="221"/>
      <c r="ITL117" s="221"/>
      <c r="ITM117" s="221"/>
      <c r="ITN117" s="221"/>
      <c r="ITO117" s="221"/>
      <c r="ITP117" s="221"/>
      <c r="ITQ117" s="221"/>
      <c r="ITR117" s="221"/>
      <c r="ITS117" s="221"/>
      <c r="ITT117" s="221"/>
      <c r="ITU117" s="221"/>
      <c r="ITV117" s="221"/>
      <c r="ITW117" s="221"/>
      <c r="ITX117" s="221"/>
      <c r="ITY117" s="221"/>
      <c r="ITZ117" s="221"/>
      <c r="IUA117" s="221"/>
      <c r="IUB117" s="221"/>
      <c r="IUC117" s="221"/>
      <c r="IUD117" s="221"/>
      <c r="IUE117" s="221"/>
      <c r="IUF117" s="221"/>
      <c r="IUG117" s="221"/>
      <c r="IUH117" s="221"/>
      <c r="IUI117" s="221"/>
      <c r="IUJ117" s="221"/>
      <c r="IUK117" s="221"/>
      <c r="IUL117" s="221"/>
      <c r="IUM117" s="221"/>
      <c r="IUN117" s="221"/>
      <c r="IUO117" s="221"/>
      <c r="IUP117" s="221"/>
      <c r="IUQ117" s="221"/>
      <c r="IUR117" s="221"/>
      <c r="IUS117" s="221"/>
      <c r="IUT117" s="221"/>
      <c r="IUU117" s="221"/>
      <c r="IUV117" s="221"/>
      <c r="IUW117" s="221"/>
      <c r="IUX117" s="221"/>
      <c r="IUY117" s="221"/>
      <c r="IUZ117" s="221"/>
      <c r="IVA117" s="221"/>
      <c r="IVB117" s="221"/>
      <c r="IVC117" s="221"/>
      <c r="IVD117" s="221"/>
      <c r="IVE117" s="221"/>
      <c r="IVF117" s="221"/>
      <c r="IVG117" s="221"/>
      <c r="IVH117" s="221"/>
      <c r="IVI117" s="221"/>
      <c r="IVJ117" s="221"/>
      <c r="IVK117" s="221"/>
      <c r="IVL117" s="221"/>
      <c r="IVM117" s="221"/>
      <c r="IVN117" s="221"/>
      <c r="IVO117" s="221"/>
      <c r="IVP117" s="221"/>
      <c r="IVQ117" s="221"/>
      <c r="IVR117" s="221"/>
      <c r="IVS117" s="221"/>
      <c r="IVT117" s="221"/>
      <c r="IVU117" s="221"/>
      <c r="IVV117" s="221"/>
      <c r="IVW117" s="221"/>
      <c r="IVX117" s="221"/>
      <c r="IVY117" s="221"/>
      <c r="IVZ117" s="221"/>
      <c r="IWA117" s="221"/>
      <c r="IWB117" s="221"/>
      <c r="IWC117" s="221"/>
      <c r="IWD117" s="221"/>
      <c r="IWE117" s="221"/>
      <c r="IWF117" s="221"/>
      <c r="IWG117" s="221"/>
      <c r="IWH117" s="221"/>
      <c r="IWI117" s="221"/>
      <c r="IWJ117" s="221"/>
      <c r="IWK117" s="221"/>
      <c r="IWL117" s="221"/>
      <c r="IWM117" s="221"/>
      <c r="IWN117" s="221"/>
      <c r="IWO117" s="221"/>
      <c r="IWP117" s="221"/>
      <c r="IWQ117" s="221"/>
      <c r="IWR117" s="221"/>
      <c r="IWS117" s="221"/>
      <c r="IWT117" s="221"/>
      <c r="IWU117" s="221"/>
      <c r="IWV117" s="221"/>
      <c r="IWW117" s="221"/>
      <c r="IWX117" s="221"/>
      <c r="IWY117" s="221"/>
      <c r="IWZ117" s="221"/>
      <c r="IXA117" s="221"/>
      <c r="IXB117" s="221"/>
      <c r="IXC117" s="221"/>
      <c r="IXD117" s="221"/>
      <c r="IXE117" s="221"/>
      <c r="IXF117" s="221"/>
      <c r="IXG117" s="221"/>
      <c r="IXH117" s="221"/>
      <c r="IXI117" s="221"/>
      <c r="IXJ117" s="221"/>
      <c r="IXK117" s="221"/>
      <c r="IXL117" s="221"/>
      <c r="IXM117" s="221"/>
      <c r="IXN117" s="221"/>
      <c r="IXO117" s="221"/>
      <c r="IXP117" s="221"/>
      <c r="IXQ117" s="221"/>
      <c r="IXR117" s="221"/>
      <c r="IXS117" s="221"/>
      <c r="IXT117" s="221"/>
      <c r="IXU117" s="221"/>
      <c r="IXV117" s="221"/>
      <c r="IXW117" s="221"/>
      <c r="IXX117" s="221"/>
      <c r="IXY117" s="221"/>
      <c r="IXZ117" s="221"/>
      <c r="IYA117" s="221"/>
      <c r="IYB117" s="221"/>
      <c r="IYC117" s="221"/>
      <c r="IYD117" s="221"/>
      <c r="IYE117" s="221"/>
      <c r="IYF117" s="221"/>
      <c r="IYG117" s="221"/>
      <c r="IYH117" s="221"/>
      <c r="IYI117" s="221"/>
      <c r="IYJ117" s="221"/>
      <c r="IYK117" s="221"/>
      <c r="IYL117" s="221"/>
      <c r="IYM117" s="221"/>
      <c r="IYN117" s="221"/>
      <c r="IYO117" s="221"/>
      <c r="IYP117" s="221"/>
      <c r="IYQ117" s="221"/>
      <c r="IYR117" s="221"/>
      <c r="IYS117" s="221"/>
      <c r="IYT117" s="221"/>
      <c r="IYU117" s="221"/>
      <c r="IYV117" s="221"/>
      <c r="IYW117" s="221"/>
      <c r="IYX117" s="221"/>
      <c r="IYY117" s="221"/>
      <c r="IYZ117" s="221"/>
      <c r="IZA117" s="221"/>
      <c r="IZB117" s="221"/>
      <c r="IZC117" s="221"/>
      <c r="IZD117" s="221"/>
      <c r="IZE117" s="221"/>
      <c r="IZF117" s="221"/>
      <c r="IZG117" s="221"/>
      <c r="IZH117" s="221"/>
      <c r="IZI117" s="221"/>
      <c r="IZJ117" s="221"/>
      <c r="IZK117" s="221"/>
      <c r="IZL117" s="221"/>
      <c r="IZM117" s="221"/>
      <c r="IZN117" s="221"/>
      <c r="IZO117" s="221"/>
      <c r="IZP117" s="221"/>
      <c r="IZQ117" s="221"/>
      <c r="IZR117" s="221"/>
      <c r="IZS117" s="221"/>
      <c r="IZT117" s="221"/>
      <c r="IZU117" s="221"/>
      <c r="IZV117" s="221"/>
      <c r="IZW117" s="221"/>
      <c r="IZX117" s="221"/>
      <c r="IZY117" s="221"/>
      <c r="IZZ117" s="221"/>
      <c r="JAA117" s="221"/>
      <c r="JAB117" s="221"/>
      <c r="JAC117" s="221"/>
      <c r="JAD117" s="221"/>
      <c r="JAE117" s="221"/>
      <c r="JAF117" s="221"/>
      <c r="JAG117" s="221"/>
      <c r="JAH117" s="221"/>
      <c r="JAI117" s="221"/>
      <c r="JAJ117" s="221"/>
      <c r="JAK117" s="221"/>
      <c r="JAL117" s="221"/>
      <c r="JAM117" s="221"/>
      <c r="JAN117" s="221"/>
      <c r="JAO117" s="221"/>
      <c r="JAP117" s="221"/>
      <c r="JAQ117" s="221"/>
      <c r="JAR117" s="221"/>
      <c r="JAS117" s="221"/>
      <c r="JAT117" s="221"/>
      <c r="JAU117" s="221"/>
      <c r="JAV117" s="221"/>
      <c r="JAW117" s="221"/>
      <c r="JAX117" s="221"/>
      <c r="JAY117" s="221"/>
      <c r="JAZ117" s="221"/>
      <c r="JBA117" s="221"/>
      <c r="JBB117" s="221"/>
      <c r="JBC117" s="221"/>
      <c r="JBD117" s="221"/>
      <c r="JBE117" s="221"/>
      <c r="JBF117" s="221"/>
      <c r="JBG117" s="221"/>
      <c r="JBH117" s="221"/>
      <c r="JBI117" s="221"/>
      <c r="JBJ117" s="221"/>
      <c r="JBK117" s="221"/>
      <c r="JBL117" s="221"/>
      <c r="JBM117" s="221"/>
      <c r="JBN117" s="221"/>
      <c r="JBO117" s="221"/>
      <c r="JBP117" s="221"/>
      <c r="JBQ117" s="221"/>
      <c r="JBR117" s="221"/>
      <c r="JBS117" s="221"/>
      <c r="JBT117" s="221"/>
      <c r="JBU117" s="221"/>
      <c r="JBV117" s="221"/>
      <c r="JBW117" s="221"/>
      <c r="JBX117" s="221"/>
      <c r="JBY117" s="221"/>
      <c r="JBZ117" s="221"/>
      <c r="JCA117" s="221"/>
      <c r="JCB117" s="221"/>
      <c r="JCC117" s="221"/>
      <c r="JCD117" s="221"/>
      <c r="JCE117" s="221"/>
      <c r="JCF117" s="221"/>
      <c r="JCG117" s="221"/>
      <c r="JCH117" s="221"/>
      <c r="JCI117" s="221"/>
      <c r="JCJ117" s="221"/>
      <c r="JCK117" s="221"/>
      <c r="JCL117" s="221"/>
      <c r="JCM117" s="221"/>
      <c r="JCN117" s="221"/>
      <c r="JCO117" s="221"/>
      <c r="JCP117" s="221"/>
      <c r="JCQ117" s="221"/>
      <c r="JCR117" s="221"/>
      <c r="JCS117" s="221"/>
      <c r="JCT117" s="221"/>
      <c r="JCU117" s="221"/>
      <c r="JCV117" s="221"/>
      <c r="JCW117" s="221"/>
      <c r="JCX117" s="221"/>
      <c r="JCY117" s="221"/>
      <c r="JCZ117" s="221"/>
      <c r="JDA117" s="221"/>
      <c r="JDB117" s="221"/>
      <c r="JDC117" s="221"/>
      <c r="JDD117" s="221"/>
      <c r="JDE117" s="221"/>
      <c r="JDF117" s="221"/>
      <c r="JDG117" s="221"/>
      <c r="JDH117" s="221"/>
      <c r="JDI117" s="221"/>
      <c r="JDJ117" s="221"/>
      <c r="JDK117" s="221"/>
      <c r="JDL117" s="221"/>
      <c r="JDM117" s="221"/>
      <c r="JDN117" s="221"/>
      <c r="JDO117" s="221"/>
      <c r="JDP117" s="221"/>
      <c r="JDQ117" s="221"/>
      <c r="JDR117" s="221"/>
      <c r="JDS117" s="221"/>
      <c r="JDT117" s="221"/>
      <c r="JDU117" s="221"/>
      <c r="JDV117" s="221"/>
      <c r="JDW117" s="221"/>
      <c r="JDX117" s="221"/>
      <c r="JDY117" s="221"/>
      <c r="JDZ117" s="221"/>
      <c r="JEA117" s="221"/>
      <c r="JEB117" s="221"/>
      <c r="JEC117" s="221"/>
      <c r="JED117" s="221"/>
      <c r="JEE117" s="221"/>
      <c r="JEF117" s="221"/>
      <c r="JEG117" s="221"/>
      <c r="JEH117" s="221"/>
      <c r="JEI117" s="221"/>
      <c r="JEJ117" s="221"/>
      <c r="JEK117" s="221"/>
      <c r="JEL117" s="221"/>
      <c r="JEM117" s="221"/>
      <c r="JEN117" s="221"/>
      <c r="JEO117" s="221"/>
      <c r="JEP117" s="221"/>
      <c r="JEQ117" s="221"/>
      <c r="JER117" s="221"/>
      <c r="JES117" s="221"/>
      <c r="JET117" s="221"/>
      <c r="JEU117" s="221"/>
      <c r="JEV117" s="221"/>
      <c r="JEW117" s="221"/>
      <c r="JEX117" s="221"/>
      <c r="JEY117" s="221"/>
      <c r="JEZ117" s="221"/>
      <c r="JFA117" s="221"/>
      <c r="JFB117" s="221"/>
      <c r="JFC117" s="221"/>
      <c r="JFD117" s="221"/>
      <c r="JFE117" s="221"/>
      <c r="JFF117" s="221"/>
      <c r="JFG117" s="221"/>
      <c r="JFH117" s="221"/>
      <c r="JFI117" s="221"/>
      <c r="JFJ117" s="221"/>
      <c r="JFK117" s="221"/>
      <c r="JFL117" s="221"/>
      <c r="JFM117" s="221"/>
      <c r="JFN117" s="221"/>
      <c r="JFO117" s="221"/>
      <c r="JFP117" s="221"/>
      <c r="JFQ117" s="221"/>
      <c r="JFR117" s="221"/>
      <c r="JFS117" s="221"/>
      <c r="JFT117" s="221"/>
      <c r="JFU117" s="221"/>
      <c r="JFV117" s="221"/>
      <c r="JFW117" s="221"/>
      <c r="JFX117" s="221"/>
      <c r="JFY117" s="221"/>
      <c r="JFZ117" s="221"/>
      <c r="JGA117" s="221"/>
      <c r="JGB117" s="221"/>
      <c r="JGC117" s="221"/>
      <c r="JGD117" s="221"/>
      <c r="JGE117" s="221"/>
      <c r="JGF117" s="221"/>
      <c r="JGG117" s="221"/>
      <c r="JGH117" s="221"/>
      <c r="JGI117" s="221"/>
      <c r="JGJ117" s="221"/>
      <c r="JGK117" s="221"/>
      <c r="JGL117" s="221"/>
      <c r="JGM117" s="221"/>
      <c r="JGN117" s="221"/>
      <c r="JGO117" s="221"/>
      <c r="JGP117" s="221"/>
      <c r="JGQ117" s="221"/>
      <c r="JGR117" s="221"/>
      <c r="JGS117" s="221"/>
      <c r="JGT117" s="221"/>
      <c r="JGU117" s="221"/>
      <c r="JGV117" s="221"/>
      <c r="JGW117" s="221"/>
      <c r="JGX117" s="221"/>
      <c r="JGY117" s="221"/>
      <c r="JGZ117" s="221"/>
      <c r="JHA117" s="221"/>
      <c r="JHB117" s="221"/>
      <c r="JHC117" s="221"/>
      <c r="JHD117" s="221"/>
      <c r="JHE117" s="221"/>
      <c r="JHF117" s="221"/>
      <c r="JHG117" s="221"/>
      <c r="JHH117" s="221"/>
      <c r="JHI117" s="221"/>
      <c r="JHJ117" s="221"/>
      <c r="JHK117" s="221"/>
      <c r="JHL117" s="221"/>
      <c r="JHM117" s="221"/>
      <c r="JHN117" s="221"/>
      <c r="JHO117" s="221"/>
      <c r="JHP117" s="221"/>
      <c r="JHQ117" s="221"/>
      <c r="JHR117" s="221"/>
      <c r="JHS117" s="221"/>
      <c r="JHT117" s="221"/>
      <c r="JHU117" s="221"/>
      <c r="JHV117" s="221"/>
      <c r="JHW117" s="221"/>
      <c r="JHX117" s="221"/>
      <c r="JHY117" s="221"/>
      <c r="JHZ117" s="221"/>
      <c r="JIA117" s="221"/>
      <c r="JIB117" s="221"/>
      <c r="JIC117" s="221"/>
      <c r="JID117" s="221"/>
      <c r="JIE117" s="221"/>
      <c r="JIF117" s="221"/>
      <c r="JIG117" s="221"/>
      <c r="JIH117" s="221"/>
      <c r="JII117" s="221"/>
      <c r="JIJ117" s="221"/>
      <c r="JIK117" s="221"/>
      <c r="JIL117" s="221"/>
      <c r="JIM117" s="221"/>
      <c r="JIN117" s="221"/>
      <c r="JIO117" s="221"/>
      <c r="JIP117" s="221"/>
      <c r="JIQ117" s="221"/>
      <c r="JIR117" s="221"/>
      <c r="JIS117" s="221"/>
      <c r="JIT117" s="221"/>
      <c r="JIU117" s="221"/>
      <c r="JIV117" s="221"/>
      <c r="JIW117" s="221"/>
      <c r="JIX117" s="221"/>
      <c r="JIY117" s="221"/>
      <c r="JIZ117" s="221"/>
      <c r="JJA117" s="221"/>
      <c r="JJB117" s="221"/>
      <c r="JJC117" s="221"/>
      <c r="JJD117" s="221"/>
      <c r="JJE117" s="221"/>
      <c r="JJF117" s="221"/>
      <c r="JJG117" s="221"/>
      <c r="JJH117" s="221"/>
      <c r="JJI117" s="221"/>
      <c r="JJJ117" s="221"/>
      <c r="JJK117" s="221"/>
      <c r="JJL117" s="221"/>
      <c r="JJM117" s="221"/>
      <c r="JJN117" s="221"/>
      <c r="JJO117" s="221"/>
      <c r="JJP117" s="221"/>
      <c r="JJQ117" s="221"/>
      <c r="JJR117" s="221"/>
      <c r="JJS117" s="221"/>
      <c r="JJT117" s="221"/>
      <c r="JJU117" s="221"/>
      <c r="JJV117" s="221"/>
      <c r="JJW117" s="221"/>
      <c r="JJX117" s="221"/>
      <c r="JJY117" s="221"/>
      <c r="JJZ117" s="221"/>
      <c r="JKA117" s="221"/>
      <c r="JKB117" s="221"/>
      <c r="JKC117" s="221"/>
      <c r="JKD117" s="221"/>
      <c r="JKE117" s="221"/>
      <c r="JKF117" s="221"/>
      <c r="JKG117" s="221"/>
      <c r="JKH117" s="221"/>
      <c r="JKI117" s="221"/>
      <c r="JKJ117" s="221"/>
      <c r="JKK117" s="221"/>
      <c r="JKL117" s="221"/>
      <c r="JKM117" s="221"/>
      <c r="JKN117" s="221"/>
      <c r="JKO117" s="221"/>
      <c r="JKP117" s="221"/>
      <c r="JKQ117" s="221"/>
      <c r="JKR117" s="221"/>
      <c r="JKS117" s="221"/>
      <c r="JKT117" s="221"/>
      <c r="JKU117" s="221"/>
      <c r="JKV117" s="221"/>
      <c r="JKW117" s="221"/>
      <c r="JKX117" s="221"/>
      <c r="JKY117" s="221"/>
      <c r="JKZ117" s="221"/>
      <c r="JLA117" s="221"/>
      <c r="JLB117" s="221"/>
      <c r="JLC117" s="221"/>
      <c r="JLD117" s="221"/>
      <c r="JLE117" s="221"/>
      <c r="JLF117" s="221"/>
      <c r="JLG117" s="221"/>
      <c r="JLH117" s="221"/>
      <c r="JLI117" s="221"/>
      <c r="JLJ117" s="221"/>
      <c r="JLK117" s="221"/>
      <c r="JLL117" s="221"/>
      <c r="JLM117" s="221"/>
      <c r="JLN117" s="221"/>
      <c r="JLO117" s="221"/>
      <c r="JLP117" s="221"/>
      <c r="JLQ117" s="221"/>
      <c r="JLR117" s="221"/>
      <c r="JLS117" s="221"/>
      <c r="JLT117" s="221"/>
      <c r="JLU117" s="221"/>
      <c r="JLV117" s="221"/>
      <c r="JLW117" s="221"/>
      <c r="JLX117" s="221"/>
      <c r="JLY117" s="221"/>
      <c r="JLZ117" s="221"/>
      <c r="JMA117" s="221"/>
      <c r="JMB117" s="221"/>
      <c r="JMC117" s="221"/>
      <c r="JMD117" s="221"/>
      <c r="JME117" s="221"/>
      <c r="JMF117" s="221"/>
      <c r="JMG117" s="221"/>
      <c r="JMH117" s="221"/>
      <c r="JMI117" s="221"/>
      <c r="JMJ117" s="221"/>
      <c r="JMK117" s="221"/>
      <c r="JML117" s="221"/>
      <c r="JMM117" s="221"/>
      <c r="JMN117" s="221"/>
      <c r="JMO117" s="221"/>
      <c r="JMP117" s="221"/>
      <c r="JMQ117" s="221"/>
      <c r="JMR117" s="221"/>
      <c r="JMS117" s="221"/>
      <c r="JMT117" s="221"/>
      <c r="JMU117" s="221"/>
      <c r="JMV117" s="221"/>
      <c r="JMW117" s="221"/>
      <c r="JMX117" s="221"/>
      <c r="JMY117" s="221"/>
      <c r="JMZ117" s="221"/>
      <c r="JNA117" s="221"/>
      <c r="JNB117" s="221"/>
      <c r="JNC117" s="221"/>
      <c r="JND117" s="221"/>
      <c r="JNE117" s="221"/>
      <c r="JNF117" s="221"/>
      <c r="JNG117" s="221"/>
      <c r="JNH117" s="221"/>
      <c r="JNI117" s="221"/>
      <c r="JNJ117" s="221"/>
      <c r="JNK117" s="221"/>
      <c r="JNL117" s="221"/>
      <c r="JNM117" s="221"/>
      <c r="JNN117" s="221"/>
      <c r="JNO117" s="221"/>
      <c r="JNP117" s="221"/>
      <c r="JNQ117" s="221"/>
      <c r="JNR117" s="221"/>
      <c r="JNS117" s="221"/>
      <c r="JNT117" s="221"/>
      <c r="JNU117" s="221"/>
      <c r="JNV117" s="221"/>
      <c r="JNW117" s="221"/>
      <c r="JNX117" s="221"/>
      <c r="JNY117" s="221"/>
      <c r="JNZ117" s="221"/>
      <c r="JOA117" s="221"/>
      <c r="JOB117" s="221"/>
      <c r="JOC117" s="221"/>
      <c r="JOD117" s="221"/>
      <c r="JOE117" s="221"/>
      <c r="JOF117" s="221"/>
      <c r="JOG117" s="221"/>
      <c r="JOH117" s="221"/>
      <c r="JOI117" s="221"/>
      <c r="JOJ117" s="221"/>
      <c r="JOK117" s="221"/>
      <c r="JOL117" s="221"/>
      <c r="JOM117" s="221"/>
      <c r="JON117" s="221"/>
      <c r="JOO117" s="221"/>
      <c r="JOP117" s="221"/>
      <c r="JOQ117" s="221"/>
      <c r="JOR117" s="221"/>
      <c r="JOS117" s="221"/>
      <c r="JOT117" s="221"/>
      <c r="JOU117" s="221"/>
      <c r="JOV117" s="221"/>
      <c r="JOW117" s="221"/>
      <c r="JOX117" s="221"/>
      <c r="JOY117" s="221"/>
      <c r="JOZ117" s="221"/>
      <c r="JPA117" s="221"/>
      <c r="JPB117" s="221"/>
      <c r="JPC117" s="221"/>
      <c r="JPD117" s="221"/>
      <c r="JPE117" s="221"/>
      <c r="JPF117" s="221"/>
      <c r="JPG117" s="221"/>
      <c r="JPH117" s="221"/>
      <c r="JPI117" s="221"/>
      <c r="JPJ117" s="221"/>
      <c r="JPK117" s="221"/>
      <c r="JPL117" s="221"/>
      <c r="JPM117" s="221"/>
      <c r="JPN117" s="221"/>
      <c r="JPO117" s="221"/>
      <c r="JPP117" s="221"/>
      <c r="JPQ117" s="221"/>
      <c r="JPR117" s="221"/>
      <c r="JPS117" s="221"/>
      <c r="JPT117" s="221"/>
      <c r="JPU117" s="221"/>
      <c r="JPV117" s="221"/>
      <c r="JPW117" s="221"/>
      <c r="JPX117" s="221"/>
      <c r="JPY117" s="221"/>
      <c r="JPZ117" s="221"/>
      <c r="JQA117" s="221"/>
      <c r="JQB117" s="221"/>
      <c r="JQC117" s="221"/>
      <c r="JQD117" s="221"/>
      <c r="JQE117" s="221"/>
      <c r="JQF117" s="221"/>
      <c r="JQG117" s="221"/>
      <c r="JQH117" s="221"/>
      <c r="JQI117" s="221"/>
      <c r="JQJ117" s="221"/>
      <c r="JQK117" s="221"/>
      <c r="JQL117" s="221"/>
      <c r="JQM117" s="221"/>
      <c r="JQN117" s="221"/>
      <c r="JQO117" s="221"/>
      <c r="JQP117" s="221"/>
      <c r="JQQ117" s="221"/>
      <c r="JQR117" s="221"/>
      <c r="JQS117" s="221"/>
      <c r="JQT117" s="221"/>
      <c r="JQU117" s="221"/>
      <c r="JQV117" s="221"/>
      <c r="JQW117" s="221"/>
      <c r="JQX117" s="221"/>
      <c r="JQY117" s="221"/>
      <c r="JQZ117" s="221"/>
      <c r="JRA117" s="221"/>
      <c r="JRB117" s="221"/>
      <c r="JRC117" s="221"/>
      <c r="JRD117" s="221"/>
      <c r="JRE117" s="221"/>
      <c r="JRF117" s="221"/>
      <c r="JRG117" s="221"/>
      <c r="JRH117" s="221"/>
      <c r="JRI117" s="221"/>
      <c r="JRJ117" s="221"/>
      <c r="JRK117" s="221"/>
      <c r="JRL117" s="221"/>
      <c r="JRM117" s="221"/>
      <c r="JRN117" s="221"/>
      <c r="JRO117" s="221"/>
      <c r="JRP117" s="221"/>
      <c r="JRQ117" s="221"/>
      <c r="JRR117" s="221"/>
      <c r="JRS117" s="221"/>
      <c r="JRT117" s="221"/>
      <c r="JRU117" s="221"/>
      <c r="JRV117" s="221"/>
      <c r="JRW117" s="221"/>
      <c r="JRX117" s="221"/>
      <c r="JRY117" s="221"/>
      <c r="JRZ117" s="221"/>
      <c r="JSA117" s="221"/>
      <c r="JSB117" s="221"/>
      <c r="JSC117" s="221"/>
      <c r="JSD117" s="221"/>
      <c r="JSE117" s="221"/>
      <c r="JSF117" s="221"/>
      <c r="JSG117" s="221"/>
      <c r="JSH117" s="221"/>
      <c r="JSI117" s="221"/>
      <c r="JSJ117" s="221"/>
      <c r="JSK117" s="221"/>
      <c r="JSL117" s="221"/>
      <c r="JSM117" s="221"/>
      <c r="JSN117" s="221"/>
      <c r="JSO117" s="221"/>
      <c r="JSP117" s="221"/>
      <c r="JSQ117" s="221"/>
      <c r="JSR117" s="221"/>
      <c r="JSS117" s="221"/>
      <c r="JST117" s="221"/>
      <c r="JSU117" s="221"/>
      <c r="JSV117" s="221"/>
      <c r="JSW117" s="221"/>
      <c r="JSX117" s="221"/>
      <c r="JSY117" s="221"/>
      <c r="JSZ117" s="221"/>
      <c r="JTA117" s="221"/>
      <c r="JTB117" s="221"/>
      <c r="JTC117" s="221"/>
      <c r="JTD117" s="221"/>
      <c r="JTE117" s="221"/>
      <c r="JTF117" s="221"/>
      <c r="JTG117" s="221"/>
      <c r="JTH117" s="221"/>
      <c r="JTI117" s="221"/>
      <c r="JTJ117" s="221"/>
      <c r="JTK117" s="221"/>
      <c r="JTL117" s="221"/>
      <c r="JTM117" s="221"/>
      <c r="JTN117" s="221"/>
      <c r="JTO117" s="221"/>
      <c r="JTP117" s="221"/>
      <c r="JTQ117" s="221"/>
      <c r="JTR117" s="221"/>
      <c r="JTS117" s="221"/>
      <c r="JTT117" s="221"/>
      <c r="JTU117" s="221"/>
      <c r="JTV117" s="221"/>
      <c r="JTW117" s="221"/>
      <c r="JTX117" s="221"/>
      <c r="JTY117" s="221"/>
      <c r="JTZ117" s="221"/>
      <c r="JUA117" s="221"/>
      <c r="JUB117" s="221"/>
      <c r="JUC117" s="221"/>
      <c r="JUD117" s="221"/>
      <c r="JUE117" s="221"/>
      <c r="JUF117" s="221"/>
      <c r="JUG117" s="221"/>
      <c r="JUH117" s="221"/>
      <c r="JUI117" s="221"/>
      <c r="JUJ117" s="221"/>
      <c r="JUK117" s="221"/>
      <c r="JUL117" s="221"/>
      <c r="JUM117" s="221"/>
      <c r="JUN117" s="221"/>
      <c r="JUO117" s="221"/>
      <c r="JUP117" s="221"/>
      <c r="JUQ117" s="221"/>
      <c r="JUR117" s="221"/>
      <c r="JUS117" s="221"/>
      <c r="JUT117" s="221"/>
      <c r="JUU117" s="221"/>
      <c r="JUV117" s="221"/>
      <c r="JUW117" s="221"/>
      <c r="JUX117" s="221"/>
      <c r="JUY117" s="221"/>
      <c r="JUZ117" s="221"/>
      <c r="JVA117" s="221"/>
      <c r="JVB117" s="221"/>
      <c r="JVC117" s="221"/>
      <c r="JVD117" s="221"/>
      <c r="JVE117" s="221"/>
      <c r="JVF117" s="221"/>
      <c r="JVG117" s="221"/>
      <c r="JVH117" s="221"/>
      <c r="JVI117" s="221"/>
      <c r="JVJ117" s="221"/>
      <c r="JVK117" s="221"/>
      <c r="JVL117" s="221"/>
      <c r="JVM117" s="221"/>
      <c r="JVN117" s="221"/>
      <c r="JVO117" s="221"/>
      <c r="JVP117" s="221"/>
      <c r="JVQ117" s="221"/>
      <c r="JVR117" s="221"/>
      <c r="JVS117" s="221"/>
      <c r="JVT117" s="221"/>
      <c r="JVU117" s="221"/>
      <c r="JVV117" s="221"/>
      <c r="JVW117" s="221"/>
      <c r="JVX117" s="221"/>
      <c r="JVY117" s="221"/>
      <c r="JVZ117" s="221"/>
      <c r="JWA117" s="221"/>
      <c r="JWB117" s="221"/>
      <c r="JWC117" s="221"/>
      <c r="JWD117" s="221"/>
      <c r="JWE117" s="221"/>
      <c r="JWF117" s="221"/>
      <c r="JWG117" s="221"/>
      <c r="JWH117" s="221"/>
      <c r="JWI117" s="221"/>
      <c r="JWJ117" s="221"/>
      <c r="JWK117" s="221"/>
      <c r="JWL117" s="221"/>
      <c r="JWM117" s="221"/>
      <c r="JWN117" s="221"/>
      <c r="JWO117" s="221"/>
      <c r="JWP117" s="221"/>
      <c r="JWQ117" s="221"/>
      <c r="JWR117" s="221"/>
      <c r="JWS117" s="221"/>
      <c r="JWT117" s="221"/>
      <c r="JWU117" s="221"/>
      <c r="JWV117" s="221"/>
      <c r="JWW117" s="221"/>
      <c r="JWX117" s="221"/>
      <c r="JWY117" s="221"/>
      <c r="JWZ117" s="221"/>
      <c r="JXA117" s="221"/>
      <c r="JXB117" s="221"/>
      <c r="JXC117" s="221"/>
      <c r="JXD117" s="221"/>
      <c r="JXE117" s="221"/>
      <c r="JXF117" s="221"/>
      <c r="JXG117" s="221"/>
      <c r="JXH117" s="221"/>
      <c r="JXI117" s="221"/>
      <c r="JXJ117" s="221"/>
      <c r="JXK117" s="221"/>
      <c r="JXL117" s="221"/>
      <c r="JXM117" s="221"/>
      <c r="JXN117" s="221"/>
      <c r="JXO117" s="221"/>
      <c r="JXP117" s="221"/>
      <c r="JXQ117" s="221"/>
      <c r="JXR117" s="221"/>
      <c r="JXS117" s="221"/>
      <c r="JXT117" s="221"/>
      <c r="JXU117" s="221"/>
      <c r="JXV117" s="221"/>
      <c r="JXW117" s="221"/>
      <c r="JXX117" s="221"/>
      <c r="JXY117" s="221"/>
      <c r="JXZ117" s="221"/>
      <c r="JYA117" s="221"/>
      <c r="JYB117" s="221"/>
      <c r="JYC117" s="221"/>
      <c r="JYD117" s="221"/>
      <c r="JYE117" s="221"/>
      <c r="JYF117" s="221"/>
      <c r="JYG117" s="221"/>
      <c r="JYH117" s="221"/>
      <c r="JYI117" s="221"/>
      <c r="JYJ117" s="221"/>
      <c r="JYK117" s="221"/>
      <c r="JYL117" s="221"/>
      <c r="JYM117" s="221"/>
      <c r="JYN117" s="221"/>
      <c r="JYO117" s="221"/>
      <c r="JYP117" s="221"/>
      <c r="JYQ117" s="221"/>
      <c r="JYR117" s="221"/>
      <c r="JYS117" s="221"/>
      <c r="JYT117" s="221"/>
      <c r="JYU117" s="221"/>
      <c r="JYV117" s="221"/>
      <c r="JYW117" s="221"/>
      <c r="JYX117" s="221"/>
      <c r="JYY117" s="221"/>
      <c r="JYZ117" s="221"/>
      <c r="JZA117" s="221"/>
      <c r="JZB117" s="221"/>
      <c r="JZC117" s="221"/>
      <c r="JZD117" s="221"/>
      <c r="JZE117" s="221"/>
      <c r="JZF117" s="221"/>
      <c r="JZG117" s="221"/>
      <c r="JZH117" s="221"/>
      <c r="JZI117" s="221"/>
      <c r="JZJ117" s="221"/>
      <c r="JZK117" s="221"/>
      <c r="JZL117" s="221"/>
      <c r="JZM117" s="221"/>
      <c r="JZN117" s="221"/>
      <c r="JZO117" s="221"/>
      <c r="JZP117" s="221"/>
      <c r="JZQ117" s="221"/>
      <c r="JZR117" s="221"/>
      <c r="JZS117" s="221"/>
      <c r="JZT117" s="221"/>
      <c r="JZU117" s="221"/>
      <c r="JZV117" s="221"/>
      <c r="JZW117" s="221"/>
      <c r="JZX117" s="221"/>
      <c r="JZY117" s="221"/>
      <c r="JZZ117" s="221"/>
      <c r="KAA117" s="221"/>
      <c r="KAB117" s="221"/>
      <c r="KAC117" s="221"/>
      <c r="KAD117" s="221"/>
      <c r="KAE117" s="221"/>
      <c r="KAF117" s="221"/>
      <c r="KAG117" s="221"/>
      <c r="KAH117" s="221"/>
      <c r="KAI117" s="221"/>
      <c r="KAJ117" s="221"/>
      <c r="KAK117" s="221"/>
      <c r="KAL117" s="221"/>
      <c r="KAM117" s="221"/>
      <c r="KAN117" s="221"/>
      <c r="KAO117" s="221"/>
      <c r="KAP117" s="221"/>
      <c r="KAQ117" s="221"/>
      <c r="KAR117" s="221"/>
      <c r="KAS117" s="221"/>
      <c r="KAT117" s="221"/>
      <c r="KAU117" s="221"/>
      <c r="KAV117" s="221"/>
      <c r="KAW117" s="221"/>
      <c r="KAX117" s="221"/>
      <c r="KAY117" s="221"/>
      <c r="KAZ117" s="221"/>
      <c r="KBA117" s="221"/>
      <c r="KBB117" s="221"/>
      <c r="KBC117" s="221"/>
      <c r="KBD117" s="221"/>
      <c r="KBE117" s="221"/>
      <c r="KBF117" s="221"/>
      <c r="KBG117" s="221"/>
      <c r="KBH117" s="221"/>
      <c r="KBI117" s="221"/>
      <c r="KBJ117" s="221"/>
      <c r="KBK117" s="221"/>
      <c r="KBL117" s="221"/>
      <c r="KBM117" s="221"/>
      <c r="KBN117" s="221"/>
      <c r="KBO117" s="221"/>
      <c r="KBP117" s="221"/>
      <c r="KBQ117" s="221"/>
      <c r="KBR117" s="221"/>
      <c r="KBS117" s="221"/>
      <c r="KBT117" s="221"/>
      <c r="KBU117" s="221"/>
      <c r="KBV117" s="221"/>
      <c r="KBW117" s="221"/>
      <c r="KBX117" s="221"/>
      <c r="KBY117" s="221"/>
      <c r="KBZ117" s="221"/>
      <c r="KCA117" s="221"/>
      <c r="KCB117" s="221"/>
      <c r="KCC117" s="221"/>
      <c r="KCD117" s="221"/>
      <c r="KCE117" s="221"/>
      <c r="KCF117" s="221"/>
      <c r="KCG117" s="221"/>
      <c r="KCH117" s="221"/>
      <c r="KCI117" s="221"/>
      <c r="KCJ117" s="221"/>
      <c r="KCK117" s="221"/>
      <c r="KCL117" s="221"/>
      <c r="KCM117" s="221"/>
      <c r="KCN117" s="221"/>
      <c r="KCO117" s="221"/>
      <c r="KCP117" s="221"/>
      <c r="KCQ117" s="221"/>
      <c r="KCR117" s="221"/>
      <c r="KCS117" s="221"/>
      <c r="KCT117" s="221"/>
      <c r="KCU117" s="221"/>
      <c r="KCV117" s="221"/>
      <c r="KCW117" s="221"/>
      <c r="KCX117" s="221"/>
      <c r="KCY117" s="221"/>
      <c r="KCZ117" s="221"/>
      <c r="KDA117" s="221"/>
      <c r="KDB117" s="221"/>
      <c r="KDC117" s="221"/>
      <c r="KDD117" s="221"/>
      <c r="KDE117" s="221"/>
      <c r="KDF117" s="221"/>
      <c r="KDG117" s="221"/>
      <c r="KDH117" s="221"/>
      <c r="KDI117" s="221"/>
      <c r="KDJ117" s="221"/>
      <c r="KDK117" s="221"/>
      <c r="KDL117" s="221"/>
      <c r="KDM117" s="221"/>
      <c r="KDN117" s="221"/>
      <c r="KDO117" s="221"/>
      <c r="KDP117" s="221"/>
      <c r="KDQ117" s="221"/>
      <c r="KDR117" s="221"/>
      <c r="KDS117" s="221"/>
      <c r="KDT117" s="221"/>
      <c r="KDU117" s="221"/>
      <c r="KDV117" s="221"/>
      <c r="KDW117" s="221"/>
      <c r="KDX117" s="221"/>
      <c r="KDY117" s="221"/>
      <c r="KDZ117" s="221"/>
      <c r="KEA117" s="221"/>
      <c r="KEB117" s="221"/>
      <c r="KEC117" s="221"/>
      <c r="KED117" s="221"/>
      <c r="KEE117" s="221"/>
      <c r="KEF117" s="221"/>
      <c r="KEG117" s="221"/>
      <c r="KEH117" s="221"/>
      <c r="KEI117" s="221"/>
      <c r="KEJ117" s="221"/>
      <c r="KEK117" s="221"/>
      <c r="KEL117" s="221"/>
      <c r="KEM117" s="221"/>
      <c r="KEN117" s="221"/>
      <c r="KEO117" s="221"/>
      <c r="KEP117" s="221"/>
      <c r="KEQ117" s="221"/>
      <c r="KER117" s="221"/>
      <c r="KES117" s="221"/>
      <c r="KET117" s="221"/>
      <c r="KEU117" s="221"/>
      <c r="KEV117" s="221"/>
      <c r="KEW117" s="221"/>
      <c r="KEX117" s="221"/>
      <c r="KEY117" s="221"/>
      <c r="KEZ117" s="221"/>
      <c r="KFA117" s="221"/>
      <c r="KFB117" s="221"/>
      <c r="KFC117" s="221"/>
      <c r="KFD117" s="221"/>
      <c r="KFE117" s="221"/>
      <c r="KFF117" s="221"/>
      <c r="KFG117" s="221"/>
      <c r="KFH117" s="221"/>
      <c r="KFI117" s="221"/>
      <c r="KFJ117" s="221"/>
      <c r="KFK117" s="221"/>
      <c r="KFL117" s="221"/>
      <c r="KFM117" s="221"/>
      <c r="KFN117" s="221"/>
      <c r="KFO117" s="221"/>
      <c r="KFP117" s="221"/>
      <c r="KFQ117" s="221"/>
      <c r="KFR117" s="221"/>
      <c r="KFS117" s="221"/>
      <c r="KFT117" s="221"/>
      <c r="KFU117" s="221"/>
      <c r="KFV117" s="221"/>
      <c r="KFW117" s="221"/>
      <c r="KFX117" s="221"/>
      <c r="KFY117" s="221"/>
      <c r="KFZ117" s="221"/>
      <c r="KGA117" s="221"/>
      <c r="KGB117" s="221"/>
      <c r="KGC117" s="221"/>
      <c r="KGD117" s="221"/>
      <c r="KGE117" s="221"/>
      <c r="KGF117" s="221"/>
      <c r="KGG117" s="221"/>
      <c r="KGH117" s="221"/>
      <c r="KGI117" s="221"/>
      <c r="KGJ117" s="221"/>
      <c r="KGK117" s="221"/>
      <c r="KGL117" s="221"/>
      <c r="KGM117" s="221"/>
      <c r="KGN117" s="221"/>
      <c r="KGO117" s="221"/>
      <c r="KGP117" s="221"/>
      <c r="KGQ117" s="221"/>
      <c r="KGR117" s="221"/>
      <c r="KGS117" s="221"/>
      <c r="KGT117" s="221"/>
      <c r="KGU117" s="221"/>
      <c r="KGV117" s="221"/>
      <c r="KGW117" s="221"/>
      <c r="KGX117" s="221"/>
      <c r="KGY117" s="221"/>
      <c r="KGZ117" s="221"/>
      <c r="KHA117" s="221"/>
      <c r="KHB117" s="221"/>
      <c r="KHC117" s="221"/>
      <c r="KHD117" s="221"/>
      <c r="KHE117" s="221"/>
      <c r="KHF117" s="221"/>
      <c r="KHG117" s="221"/>
      <c r="KHH117" s="221"/>
      <c r="KHI117" s="221"/>
      <c r="KHJ117" s="221"/>
      <c r="KHK117" s="221"/>
      <c r="KHL117" s="221"/>
      <c r="KHM117" s="221"/>
      <c r="KHN117" s="221"/>
      <c r="KHO117" s="221"/>
      <c r="KHP117" s="221"/>
      <c r="KHQ117" s="221"/>
      <c r="KHR117" s="221"/>
      <c r="KHS117" s="221"/>
      <c r="KHT117" s="221"/>
      <c r="KHU117" s="221"/>
      <c r="KHV117" s="221"/>
      <c r="KHW117" s="221"/>
      <c r="KHX117" s="221"/>
      <c r="KHY117" s="221"/>
      <c r="KHZ117" s="221"/>
      <c r="KIA117" s="221"/>
      <c r="KIB117" s="221"/>
      <c r="KIC117" s="221"/>
      <c r="KID117" s="221"/>
      <c r="KIE117" s="221"/>
      <c r="KIF117" s="221"/>
      <c r="KIG117" s="221"/>
      <c r="KIH117" s="221"/>
      <c r="KII117" s="221"/>
      <c r="KIJ117" s="221"/>
      <c r="KIK117" s="221"/>
      <c r="KIL117" s="221"/>
      <c r="KIM117" s="221"/>
      <c r="KIN117" s="221"/>
      <c r="KIO117" s="221"/>
      <c r="KIP117" s="221"/>
      <c r="KIQ117" s="221"/>
      <c r="KIR117" s="221"/>
      <c r="KIS117" s="221"/>
      <c r="KIT117" s="221"/>
      <c r="KIU117" s="221"/>
      <c r="KIV117" s="221"/>
      <c r="KIW117" s="221"/>
      <c r="KIX117" s="221"/>
      <c r="KIY117" s="221"/>
      <c r="KIZ117" s="221"/>
      <c r="KJA117" s="221"/>
      <c r="KJB117" s="221"/>
      <c r="KJC117" s="221"/>
      <c r="KJD117" s="221"/>
      <c r="KJE117" s="221"/>
      <c r="KJF117" s="221"/>
      <c r="KJG117" s="221"/>
      <c r="KJH117" s="221"/>
      <c r="KJI117" s="221"/>
      <c r="KJJ117" s="221"/>
      <c r="KJK117" s="221"/>
      <c r="KJL117" s="221"/>
      <c r="KJM117" s="221"/>
      <c r="KJN117" s="221"/>
      <c r="KJO117" s="221"/>
      <c r="KJP117" s="221"/>
      <c r="KJQ117" s="221"/>
      <c r="KJR117" s="221"/>
      <c r="KJS117" s="221"/>
      <c r="KJT117" s="221"/>
      <c r="KJU117" s="221"/>
      <c r="KJV117" s="221"/>
      <c r="KJW117" s="221"/>
      <c r="KJX117" s="221"/>
      <c r="KJY117" s="221"/>
      <c r="KJZ117" s="221"/>
      <c r="KKA117" s="221"/>
      <c r="KKB117" s="221"/>
      <c r="KKC117" s="221"/>
      <c r="KKD117" s="221"/>
      <c r="KKE117" s="221"/>
      <c r="KKF117" s="221"/>
      <c r="KKG117" s="221"/>
      <c r="KKH117" s="221"/>
      <c r="KKI117" s="221"/>
      <c r="KKJ117" s="221"/>
      <c r="KKK117" s="221"/>
      <c r="KKL117" s="221"/>
      <c r="KKM117" s="221"/>
      <c r="KKN117" s="221"/>
      <c r="KKO117" s="221"/>
      <c r="KKP117" s="221"/>
      <c r="KKQ117" s="221"/>
      <c r="KKR117" s="221"/>
      <c r="KKS117" s="221"/>
      <c r="KKT117" s="221"/>
      <c r="KKU117" s="221"/>
      <c r="KKV117" s="221"/>
      <c r="KKW117" s="221"/>
      <c r="KKX117" s="221"/>
      <c r="KKY117" s="221"/>
      <c r="KKZ117" s="221"/>
      <c r="KLA117" s="221"/>
      <c r="KLB117" s="221"/>
      <c r="KLC117" s="221"/>
      <c r="KLD117" s="221"/>
      <c r="KLE117" s="221"/>
      <c r="KLF117" s="221"/>
      <c r="KLG117" s="221"/>
      <c r="KLH117" s="221"/>
      <c r="KLI117" s="221"/>
      <c r="KLJ117" s="221"/>
      <c r="KLK117" s="221"/>
      <c r="KLL117" s="221"/>
      <c r="KLM117" s="221"/>
      <c r="KLN117" s="221"/>
      <c r="KLO117" s="221"/>
      <c r="KLP117" s="221"/>
      <c r="KLQ117" s="221"/>
      <c r="KLR117" s="221"/>
      <c r="KLS117" s="221"/>
      <c r="KLT117" s="221"/>
      <c r="KLU117" s="221"/>
      <c r="KLV117" s="221"/>
      <c r="KLW117" s="221"/>
      <c r="KLX117" s="221"/>
      <c r="KLY117" s="221"/>
      <c r="KLZ117" s="221"/>
      <c r="KMA117" s="221"/>
      <c r="KMB117" s="221"/>
      <c r="KMC117" s="221"/>
      <c r="KMD117" s="221"/>
      <c r="KME117" s="221"/>
      <c r="KMF117" s="221"/>
      <c r="KMG117" s="221"/>
      <c r="KMH117" s="221"/>
      <c r="KMI117" s="221"/>
      <c r="KMJ117" s="221"/>
      <c r="KMK117" s="221"/>
      <c r="KML117" s="221"/>
      <c r="KMM117" s="221"/>
      <c r="KMN117" s="221"/>
      <c r="KMO117" s="221"/>
      <c r="KMP117" s="221"/>
      <c r="KMQ117" s="221"/>
      <c r="KMR117" s="221"/>
      <c r="KMS117" s="221"/>
      <c r="KMT117" s="221"/>
      <c r="KMU117" s="221"/>
      <c r="KMV117" s="221"/>
      <c r="KMW117" s="221"/>
      <c r="KMX117" s="221"/>
      <c r="KMY117" s="221"/>
      <c r="KMZ117" s="221"/>
      <c r="KNA117" s="221"/>
      <c r="KNB117" s="221"/>
      <c r="KNC117" s="221"/>
      <c r="KND117" s="221"/>
      <c r="KNE117" s="221"/>
      <c r="KNF117" s="221"/>
      <c r="KNG117" s="221"/>
      <c r="KNH117" s="221"/>
      <c r="KNI117" s="221"/>
      <c r="KNJ117" s="221"/>
      <c r="KNK117" s="221"/>
      <c r="KNL117" s="221"/>
      <c r="KNM117" s="221"/>
      <c r="KNN117" s="221"/>
      <c r="KNO117" s="221"/>
      <c r="KNP117" s="221"/>
      <c r="KNQ117" s="221"/>
      <c r="KNR117" s="221"/>
      <c r="KNS117" s="221"/>
      <c r="KNT117" s="221"/>
      <c r="KNU117" s="221"/>
      <c r="KNV117" s="221"/>
      <c r="KNW117" s="221"/>
      <c r="KNX117" s="221"/>
      <c r="KNY117" s="221"/>
      <c r="KNZ117" s="221"/>
      <c r="KOA117" s="221"/>
      <c r="KOB117" s="221"/>
      <c r="KOC117" s="221"/>
      <c r="KOD117" s="221"/>
      <c r="KOE117" s="221"/>
      <c r="KOF117" s="221"/>
      <c r="KOG117" s="221"/>
      <c r="KOH117" s="221"/>
      <c r="KOI117" s="221"/>
      <c r="KOJ117" s="221"/>
      <c r="KOK117" s="221"/>
      <c r="KOL117" s="221"/>
      <c r="KOM117" s="221"/>
      <c r="KON117" s="221"/>
      <c r="KOO117" s="221"/>
      <c r="KOP117" s="221"/>
      <c r="KOQ117" s="221"/>
      <c r="KOR117" s="221"/>
      <c r="KOS117" s="221"/>
      <c r="KOT117" s="221"/>
      <c r="KOU117" s="221"/>
      <c r="KOV117" s="221"/>
      <c r="KOW117" s="221"/>
      <c r="KOX117" s="221"/>
      <c r="KOY117" s="221"/>
      <c r="KOZ117" s="221"/>
      <c r="KPA117" s="221"/>
      <c r="KPB117" s="221"/>
      <c r="KPC117" s="221"/>
      <c r="KPD117" s="221"/>
      <c r="KPE117" s="221"/>
      <c r="KPF117" s="221"/>
      <c r="KPG117" s="221"/>
      <c r="KPH117" s="221"/>
      <c r="KPI117" s="221"/>
      <c r="KPJ117" s="221"/>
      <c r="KPK117" s="221"/>
      <c r="KPL117" s="221"/>
      <c r="KPM117" s="221"/>
      <c r="KPN117" s="221"/>
      <c r="KPO117" s="221"/>
      <c r="KPP117" s="221"/>
      <c r="KPQ117" s="221"/>
      <c r="KPR117" s="221"/>
      <c r="KPS117" s="221"/>
      <c r="KPT117" s="221"/>
      <c r="KPU117" s="221"/>
      <c r="KPV117" s="221"/>
      <c r="KPW117" s="221"/>
      <c r="KPX117" s="221"/>
      <c r="KPY117" s="221"/>
      <c r="KPZ117" s="221"/>
      <c r="KQA117" s="221"/>
      <c r="KQB117" s="221"/>
      <c r="KQC117" s="221"/>
      <c r="KQD117" s="221"/>
      <c r="KQE117" s="221"/>
      <c r="KQF117" s="221"/>
      <c r="KQG117" s="221"/>
      <c r="KQH117" s="221"/>
      <c r="KQI117" s="221"/>
      <c r="KQJ117" s="221"/>
      <c r="KQK117" s="221"/>
      <c r="KQL117" s="221"/>
      <c r="KQM117" s="221"/>
      <c r="KQN117" s="221"/>
      <c r="KQO117" s="221"/>
      <c r="KQP117" s="221"/>
      <c r="KQQ117" s="221"/>
      <c r="KQR117" s="221"/>
      <c r="KQS117" s="221"/>
      <c r="KQT117" s="221"/>
      <c r="KQU117" s="221"/>
      <c r="KQV117" s="221"/>
      <c r="KQW117" s="221"/>
      <c r="KQX117" s="221"/>
      <c r="KQY117" s="221"/>
      <c r="KQZ117" s="221"/>
      <c r="KRA117" s="221"/>
      <c r="KRB117" s="221"/>
      <c r="KRC117" s="221"/>
      <c r="KRD117" s="221"/>
      <c r="KRE117" s="221"/>
      <c r="KRF117" s="221"/>
      <c r="KRG117" s="221"/>
      <c r="KRH117" s="221"/>
      <c r="KRI117" s="221"/>
      <c r="KRJ117" s="221"/>
      <c r="KRK117" s="221"/>
      <c r="KRL117" s="221"/>
      <c r="KRM117" s="221"/>
      <c r="KRN117" s="221"/>
      <c r="KRO117" s="221"/>
      <c r="KRP117" s="221"/>
      <c r="KRQ117" s="221"/>
      <c r="KRR117" s="221"/>
      <c r="KRS117" s="221"/>
      <c r="KRT117" s="221"/>
      <c r="KRU117" s="221"/>
      <c r="KRV117" s="221"/>
      <c r="KRW117" s="221"/>
      <c r="KRX117" s="221"/>
      <c r="KRY117" s="221"/>
      <c r="KRZ117" s="221"/>
      <c r="KSA117" s="221"/>
      <c r="KSB117" s="221"/>
      <c r="KSC117" s="221"/>
      <c r="KSD117" s="221"/>
      <c r="KSE117" s="221"/>
      <c r="KSF117" s="221"/>
      <c r="KSG117" s="221"/>
      <c r="KSH117" s="221"/>
      <c r="KSI117" s="221"/>
      <c r="KSJ117" s="221"/>
      <c r="KSK117" s="221"/>
      <c r="KSL117" s="221"/>
      <c r="KSM117" s="221"/>
      <c r="KSN117" s="221"/>
      <c r="KSO117" s="221"/>
      <c r="KSP117" s="221"/>
      <c r="KSQ117" s="221"/>
      <c r="KSR117" s="221"/>
      <c r="KSS117" s="221"/>
      <c r="KST117" s="221"/>
      <c r="KSU117" s="221"/>
      <c r="KSV117" s="221"/>
      <c r="KSW117" s="221"/>
      <c r="KSX117" s="221"/>
      <c r="KSY117" s="221"/>
      <c r="KSZ117" s="221"/>
      <c r="KTA117" s="221"/>
      <c r="KTB117" s="221"/>
      <c r="KTC117" s="221"/>
      <c r="KTD117" s="221"/>
      <c r="KTE117" s="221"/>
      <c r="KTF117" s="221"/>
      <c r="KTG117" s="221"/>
      <c r="KTH117" s="221"/>
      <c r="KTI117" s="221"/>
      <c r="KTJ117" s="221"/>
      <c r="KTK117" s="221"/>
      <c r="KTL117" s="221"/>
      <c r="KTM117" s="221"/>
      <c r="KTN117" s="221"/>
      <c r="KTO117" s="221"/>
      <c r="KTP117" s="221"/>
      <c r="KTQ117" s="221"/>
      <c r="KTR117" s="221"/>
      <c r="KTS117" s="221"/>
      <c r="KTT117" s="221"/>
      <c r="KTU117" s="221"/>
      <c r="KTV117" s="221"/>
      <c r="KTW117" s="221"/>
      <c r="KTX117" s="221"/>
      <c r="KTY117" s="221"/>
      <c r="KTZ117" s="221"/>
      <c r="KUA117" s="221"/>
      <c r="KUB117" s="221"/>
      <c r="KUC117" s="221"/>
      <c r="KUD117" s="221"/>
      <c r="KUE117" s="221"/>
      <c r="KUF117" s="221"/>
      <c r="KUG117" s="221"/>
      <c r="KUH117" s="221"/>
      <c r="KUI117" s="221"/>
      <c r="KUJ117" s="221"/>
      <c r="KUK117" s="221"/>
      <c r="KUL117" s="221"/>
      <c r="KUM117" s="221"/>
      <c r="KUN117" s="221"/>
      <c r="KUO117" s="221"/>
      <c r="KUP117" s="221"/>
      <c r="KUQ117" s="221"/>
      <c r="KUR117" s="221"/>
      <c r="KUS117" s="221"/>
      <c r="KUT117" s="221"/>
      <c r="KUU117" s="221"/>
      <c r="KUV117" s="221"/>
      <c r="KUW117" s="221"/>
      <c r="KUX117" s="221"/>
      <c r="KUY117" s="221"/>
      <c r="KUZ117" s="221"/>
      <c r="KVA117" s="221"/>
      <c r="KVB117" s="221"/>
      <c r="KVC117" s="221"/>
      <c r="KVD117" s="221"/>
      <c r="KVE117" s="221"/>
      <c r="KVF117" s="221"/>
      <c r="KVG117" s="221"/>
      <c r="KVH117" s="221"/>
      <c r="KVI117" s="221"/>
      <c r="KVJ117" s="221"/>
      <c r="KVK117" s="221"/>
      <c r="KVL117" s="221"/>
      <c r="KVM117" s="221"/>
      <c r="KVN117" s="221"/>
      <c r="KVO117" s="221"/>
      <c r="KVP117" s="221"/>
      <c r="KVQ117" s="221"/>
      <c r="KVR117" s="221"/>
      <c r="KVS117" s="221"/>
      <c r="KVT117" s="221"/>
      <c r="KVU117" s="221"/>
      <c r="KVV117" s="221"/>
      <c r="KVW117" s="221"/>
      <c r="KVX117" s="221"/>
      <c r="KVY117" s="221"/>
      <c r="KVZ117" s="221"/>
      <c r="KWA117" s="221"/>
      <c r="KWB117" s="221"/>
      <c r="KWC117" s="221"/>
      <c r="KWD117" s="221"/>
      <c r="KWE117" s="221"/>
      <c r="KWF117" s="221"/>
      <c r="KWG117" s="221"/>
      <c r="KWH117" s="221"/>
      <c r="KWI117" s="221"/>
      <c r="KWJ117" s="221"/>
      <c r="KWK117" s="221"/>
      <c r="KWL117" s="221"/>
      <c r="KWM117" s="221"/>
      <c r="KWN117" s="221"/>
      <c r="KWO117" s="221"/>
      <c r="KWP117" s="221"/>
      <c r="KWQ117" s="221"/>
      <c r="KWR117" s="221"/>
      <c r="KWS117" s="221"/>
      <c r="KWT117" s="221"/>
      <c r="KWU117" s="221"/>
      <c r="KWV117" s="221"/>
      <c r="KWW117" s="221"/>
      <c r="KWX117" s="221"/>
      <c r="KWY117" s="221"/>
      <c r="KWZ117" s="221"/>
      <c r="KXA117" s="221"/>
      <c r="KXB117" s="221"/>
      <c r="KXC117" s="221"/>
      <c r="KXD117" s="221"/>
      <c r="KXE117" s="221"/>
      <c r="KXF117" s="221"/>
      <c r="KXG117" s="221"/>
      <c r="KXH117" s="221"/>
      <c r="KXI117" s="221"/>
      <c r="KXJ117" s="221"/>
      <c r="KXK117" s="221"/>
      <c r="KXL117" s="221"/>
      <c r="KXM117" s="221"/>
      <c r="KXN117" s="221"/>
      <c r="KXO117" s="221"/>
      <c r="KXP117" s="221"/>
      <c r="KXQ117" s="221"/>
      <c r="KXR117" s="221"/>
      <c r="KXS117" s="221"/>
      <c r="KXT117" s="221"/>
      <c r="KXU117" s="221"/>
      <c r="KXV117" s="221"/>
      <c r="KXW117" s="221"/>
      <c r="KXX117" s="221"/>
      <c r="KXY117" s="221"/>
      <c r="KXZ117" s="221"/>
      <c r="KYA117" s="221"/>
      <c r="KYB117" s="221"/>
      <c r="KYC117" s="221"/>
      <c r="KYD117" s="221"/>
      <c r="KYE117" s="221"/>
      <c r="KYF117" s="221"/>
      <c r="KYG117" s="221"/>
      <c r="KYH117" s="221"/>
      <c r="KYI117" s="221"/>
      <c r="KYJ117" s="221"/>
      <c r="KYK117" s="221"/>
      <c r="KYL117" s="221"/>
      <c r="KYM117" s="221"/>
      <c r="KYN117" s="221"/>
      <c r="KYO117" s="221"/>
      <c r="KYP117" s="221"/>
      <c r="KYQ117" s="221"/>
      <c r="KYR117" s="221"/>
      <c r="KYS117" s="221"/>
      <c r="KYT117" s="221"/>
      <c r="KYU117" s="221"/>
      <c r="KYV117" s="221"/>
      <c r="KYW117" s="221"/>
      <c r="KYX117" s="221"/>
      <c r="KYY117" s="221"/>
      <c r="KYZ117" s="221"/>
      <c r="KZA117" s="221"/>
      <c r="KZB117" s="221"/>
      <c r="KZC117" s="221"/>
      <c r="KZD117" s="221"/>
      <c r="KZE117" s="221"/>
      <c r="KZF117" s="221"/>
      <c r="KZG117" s="221"/>
      <c r="KZH117" s="221"/>
      <c r="KZI117" s="221"/>
      <c r="KZJ117" s="221"/>
      <c r="KZK117" s="221"/>
      <c r="KZL117" s="221"/>
      <c r="KZM117" s="221"/>
      <c r="KZN117" s="221"/>
      <c r="KZO117" s="221"/>
      <c r="KZP117" s="221"/>
      <c r="KZQ117" s="221"/>
      <c r="KZR117" s="221"/>
      <c r="KZS117" s="221"/>
      <c r="KZT117" s="221"/>
      <c r="KZU117" s="221"/>
      <c r="KZV117" s="221"/>
      <c r="KZW117" s="221"/>
      <c r="KZX117" s="221"/>
      <c r="KZY117" s="221"/>
      <c r="KZZ117" s="221"/>
      <c r="LAA117" s="221"/>
      <c r="LAB117" s="221"/>
      <c r="LAC117" s="221"/>
      <c r="LAD117" s="221"/>
      <c r="LAE117" s="221"/>
      <c r="LAF117" s="221"/>
      <c r="LAG117" s="221"/>
      <c r="LAH117" s="221"/>
      <c r="LAI117" s="221"/>
      <c r="LAJ117" s="221"/>
      <c r="LAK117" s="221"/>
      <c r="LAL117" s="221"/>
      <c r="LAM117" s="221"/>
      <c r="LAN117" s="221"/>
      <c r="LAO117" s="221"/>
      <c r="LAP117" s="221"/>
      <c r="LAQ117" s="221"/>
      <c r="LAR117" s="221"/>
      <c r="LAS117" s="221"/>
      <c r="LAT117" s="221"/>
      <c r="LAU117" s="221"/>
      <c r="LAV117" s="221"/>
      <c r="LAW117" s="221"/>
      <c r="LAX117" s="221"/>
      <c r="LAY117" s="221"/>
      <c r="LAZ117" s="221"/>
      <c r="LBA117" s="221"/>
      <c r="LBB117" s="221"/>
      <c r="LBC117" s="221"/>
      <c r="LBD117" s="221"/>
      <c r="LBE117" s="221"/>
      <c r="LBF117" s="221"/>
      <c r="LBG117" s="221"/>
      <c r="LBH117" s="221"/>
      <c r="LBI117" s="221"/>
      <c r="LBJ117" s="221"/>
      <c r="LBK117" s="221"/>
      <c r="LBL117" s="221"/>
      <c r="LBM117" s="221"/>
      <c r="LBN117" s="221"/>
      <c r="LBO117" s="221"/>
      <c r="LBP117" s="221"/>
      <c r="LBQ117" s="221"/>
      <c r="LBR117" s="221"/>
      <c r="LBS117" s="221"/>
      <c r="LBT117" s="221"/>
      <c r="LBU117" s="221"/>
      <c r="LBV117" s="221"/>
      <c r="LBW117" s="221"/>
      <c r="LBX117" s="221"/>
      <c r="LBY117" s="221"/>
      <c r="LBZ117" s="221"/>
      <c r="LCA117" s="221"/>
      <c r="LCB117" s="221"/>
      <c r="LCC117" s="221"/>
      <c r="LCD117" s="221"/>
      <c r="LCE117" s="221"/>
      <c r="LCF117" s="221"/>
      <c r="LCG117" s="221"/>
      <c r="LCH117" s="221"/>
      <c r="LCI117" s="221"/>
      <c r="LCJ117" s="221"/>
      <c r="LCK117" s="221"/>
      <c r="LCL117" s="221"/>
      <c r="LCM117" s="221"/>
      <c r="LCN117" s="221"/>
      <c r="LCO117" s="221"/>
      <c r="LCP117" s="221"/>
      <c r="LCQ117" s="221"/>
      <c r="LCR117" s="221"/>
      <c r="LCS117" s="221"/>
      <c r="LCT117" s="221"/>
      <c r="LCU117" s="221"/>
      <c r="LCV117" s="221"/>
      <c r="LCW117" s="221"/>
      <c r="LCX117" s="221"/>
      <c r="LCY117" s="221"/>
      <c r="LCZ117" s="221"/>
      <c r="LDA117" s="221"/>
      <c r="LDB117" s="221"/>
      <c r="LDC117" s="221"/>
      <c r="LDD117" s="221"/>
      <c r="LDE117" s="221"/>
      <c r="LDF117" s="221"/>
      <c r="LDG117" s="221"/>
      <c r="LDH117" s="221"/>
      <c r="LDI117" s="221"/>
      <c r="LDJ117" s="221"/>
      <c r="LDK117" s="221"/>
      <c r="LDL117" s="221"/>
      <c r="LDM117" s="221"/>
      <c r="LDN117" s="221"/>
      <c r="LDO117" s="221"/>
      <c r="LDP117" s="221"/>
      <c r="LDQ117" s="221"/>
      <c r="LDR117" s="221"/>
      <c r="LDS117" s="221"/>
      <c r="LDT117" s="221"/>
      <c r="LDU117" s="221"/>
      <c r="LDV117" s="221"/>
      <c r="LDW117" s="221"/>
      <c r="LDX117" s="221"/>
      <c r="LDY117" s="221"/>
      <c r="LDZ117" s="221"/>
      <c r="LEA117" s="221"/>
      <c r="LEB117" s="221"/>
      <c r="LEC117" s="221"/>
      <c r="LED117" s="221"/>
      <c r="LEE117" s="221"/>
      <c r="LEF117" s="221"/>
      <c r="LEG117" s="221"/>
      <c r="LEH117" s="221"/>
      <c r="LEI117" s="221"/>
      <c r="LEJ117" s="221"/>
      <c r="LEK117" s="221"/>
      <c r="LEL117" s="221"/>
      <c r="LEM117" s="221"/>
      <c r="LEN117" s="221"/>
      <c r="LEO117" s="221"/>
      <c r="LEP117" s="221"/>
      <c r="LEQ117" s="221"/>
      <c r="LER117" s="221"/>
      <c r="LES117" s="221"/>
      <c r="LET117" s="221"/>
      <c r="LEU117" s="221"/>
      <c r="LEV117" s="221"/>
      <c r="LEW117" s="221"/>
      <c r="LEX117" s="221"/>
      <c r="LEY117" s="221"/>
      <c r="LEZ117" s="221"/>
      <c r="LFA117" s="221"/>
      <c r="LFB117" s="221"/>
      <c r="LFC117" s="221"/>
      <c r="LFD117" s="221"/>
      <c r="LFE117" s="221"/>
      <c r="LFF117" s="221"/>
      <c r="LFG117" s="221"/>
      <c r="LFH117" s="221"/>
      <c r="LFI117" s="221"/>
      <c r="LFJ117" s="221"/>
      <c r="LFK117" s="221"/>
      <c r="LFL117" s="221"/>
      <c r="LFM117" s="221"/>
      <c r="LFN117" s="221"/>
      <c r="LFO117" s="221"/>
      <c r="LFP117" s="221"/>
      <c r="LFQ117" s="221"/>
      <c r="LFR117" s="221"/>
      <c r="LFS117" s="221"/>
      <c r="LFT117" s="221"/>
      <c r="LFU117" s="221"/>
      <c r="LFV117" s="221"/>
      <c r="LFW117" s="221"/>
      <c r="LFX117" s="221"/>
      <c r="LFY117" s="221"/>
      <c r="LFZ117" s="221"/>
      <c r="LGA117" s="221"/>
      <c r="LGB117" s="221"/>
      <c r="LGC117" s="221"/>
      <c r="LGD117" s="221"/>
      <c r="LGE117" s="221"/>
      <c r="LGF117" s="221"/>
      <c r="LGG117" s="221"/>
      <c r="LGH117" s="221"/>
      <c r="LGI117" s="221"/>
      <c r="LGJ117" s="221"/>
      <c r="LGK117" s="221"/>
      <c r="LGL117" s="221"/>
      <c r="LGM117" s="221"/>
      <c r="LGN117" s="221"/>
      <c r="LGO117" s="221"/>
      <c r="LGP117" s="221"/>
      <c r="LGQ117" s="221"/>
      <c r="LGR117" s="221"/>
      <c r="LGS117" s="221"/>
      <c r="LGT117" s="221"/>
      <c r="LGU117" s="221"/>
      <c r="LGV117" s="221"/>
      <c r="LGW117" s="221"/>
      <c r="LGX117" s="221"/>
      <c r="LGY117" s="221"/>
      <c r="LGZ117" s="221"/>
      <c r="LHA117" s="221"/>
      <c r="LHB117" s="221"/>
      <c r="LHC117" s="221"/>
      <c r="LHD117" s="221"/>
      <c r="LHE117" s="221"/>
      <c r="LHF117" s="221"/>
      <c r="LHG117" s="221"/>
      <c r="LHH117" s="221"/>
      <c r="LHI117" s="221"/>
      <c r="LHJ117" s="221"/>
      <c r="LHK117" s="221"/>
      <c r="LHL117" s="221"/>
      <c r="LHM117" s="221"/>
      <c r="LHN117" s="221"/>
      <c r="LHO117" s="221"/>
      <c r="LHP117" s="221"/>
      <c r="LHQ117" s="221"/>
      <c r="LHR117" s="221"/>
      <c r="LHS117" s="221"/>
      <c r="LHT117" s="221"/>
      <c r="LHU117" s="221"/>
      <c r="LHV117" s="221"/>
      <c r="LHW117" s="221"/>
      <c r="LHX117" s="221"/>
      <c r="LHY117" s="221"/>
      <c r="LHZ117" s="221"/>
      <c r="LIA117" s="221"/>
      <c r="LIB117" s="221"/>
      <c r="LIC117" s="221"/>
      <c r="LID117" s="221"/>
      <c r="LIE117" s="221"/>
      <c r="LIF117" s="221"/>
      <c r="LIG117" s="221"/>
      <c r="LIH117" s="221"/>
      <c r="LII117" s="221"/>
      <c r="LIJ117" s="221"/>
      <c r="LIK117" s="221"/>
      <c r="LIL117" s="221"/>
      <c r="LIM117" s="221"/>
      <c r="LIN117" s="221"/>
      <c r="LIO117" s="221"/>
      <c r="LIP117" s="221"/>
      <c r="LIQ117" s="221"/>
      <c r="LIR117" s="221"/>
      <c r="LIS117" s="221"/>
      <c r="LIT117" s="221"/>
      <c r="LIU117" s="221"/>
      <c r="LIV117" s="221"/>
      <c r="LIW117" s="221"/>
      <c r="LIX117" s="221"/>
      <c r="LIY117" s="221"/>
      <c r="LIZ117" s="221"/>
      <c r="LJA117" s="221"/>
      <c r="LJB117" s="221"/>
      <c r="LJC117" s="221"/>
      <c r="LJD117" s="221"/>
      <c r="LJE117" s="221"/>
      <c r="LJF117" s="221"/>
      <c r="LJG117" s="221"/>
      <c r="LJH117" s="221"/>
      <c r="LJI117" s="221"/>
      <c r="LJJ117" s="221"/>
      <c r="LJK117" s="221"/>
      <c r="LJL117" s="221"/>
      <c r="LJM117" s="221"/>
      <c r="LJN117" s="221"/>
      <c r="LJO117" s="221"/>
      <c r="LJP117" s="221"/>
      <c r="LJQ117" s="221"/>
      <c r="LJR117" s="221"/>
      <c r="LJS117" s="221"/>
      <c r="LJT117" s="221"/>
      <c r="LJU117" s="221"/>
      <c r="LJV117" s="221"/>
      <c r="LJW117" s="221"/>
      <c r="LJX117" s="221"/>
      <c r="LJY117" s="221"/>
      <c r="LJZ117" s="221"/>
      <c r="LKA117" s="221"/>
      <c r="LKB117" s="221"/>
      <c r="LKC117" s="221"/>
      <c r="LKD117" s="221"/>
      <c r="LKE117" s="221"/>
      <c r="LKF117" s="221"/>
      <c r="LKG117" s="221"/>
      <c r="LKH117" s="221"/>
      <c r="LKI117" s="221"/>
      <c r="LKJ117" s="221"/>
      <c r="LKK117" s="221"/>
      <c r="LKL117" s="221"/>
      <c r="LKM117" s="221"/>
      <c r="LKN117" s="221"/>
      <c r="LKO117" s="221"/>
      <c r="LKP117" s="221"/>
      <c r="LKQ117" s="221"/>
      <c r="LKR117" s="221"/>
      <c r="LKS117" s="221"/>
      <c r="LKT117" s="221"/>
      <c r="LKU117" s="221"/>
      <c r="LKV117" s="221"/>
      <c r="LKW117" s="221"/>
      <c r="LKX117" s="221"/>
      <c r="LKY117" s="221"/>
      <c r="LKZ117" s="221"/>
      <c r="LLA117" s="221"/>
      <c r="LLB117" s="221"/>
      <c r="LLC117" s="221"/>
      <c r="LLD117" s="221"/>
      <c r="LLE117" s="221"/>
      <c r="LLF117" s="221"/>
      <c r="LLG117" s="221"/>
      <c r="LLH117" s="221"/>
      <c r="LLI117" s="221"/>
      <c r="LLJ117" s="221"/>
      <c r="LLK117" s="221"/>
      <c r="LLL117" s="221"/>
      <c r="LLM117" s="221"/>
      <c r="LLN117" s="221"/>
      <c r="LLO117" s="221"/>
      <c r="LLP117" s="221"/>
      <c r="LLQ117" s="221"/>
      <c r="LLR117" s="221"/>
      <c r="LLS117" s="221"/>
      <c r="LLT117" s="221"/>
      <c r="LLU117" s="221"/>
      <c r="LLV117" s="221"/>
      <c r="LLW117" s="221"/>
      <c r="LLX117" s="221"/>
      <c r="LLY117" s="221"/>
      <c r="LLZ117" s="221"/>
      <c r="LMA117" s="221"/>
      <c r="LMB117" s="221"/>
      <c r="LMC117" s="221"/>
      <c r="LMD117" s="221"/>
      <c r="LME117" s="221"/>
      <c r="LMF117" s="221"/>
      <c r="LMG117" s="221"/>
      <c r="LMH117" s="221"/>
      <c r="LMI117" s="221"/>
      <c r="LMJ117" s="221"/>
      <c r="LMK117" s="221"/>
      <c r="LML117" s="221"/>
      <c r="LMM117" s="221"/>
      <c r="LMN117" s="221"/>
      <c r="LMO117" s="221"/>
      <c r="LMP117" s="221"/>
      <c r="LMQ117" s="221"/>
      <c r="LMR117" s="221"/>
      <c r="LMS117" s="221"/>
      <c r="LMT117" s="221"/>
      <c r="LMU117" s="221"/>
      <c r="LMV117" s="221"/>
      <c r="LMW117" s="221"/>
      <c r="LMX117" s="221"/>
      <c r="LMY117" s="221"/>
      <c r="LMZ117" s="221"/>
      <c r="LNA117" s="221"/>
      <c r="LNB117" s="221"/>
      <c r="LNC117" s="221"/>
      <c r="LND117" s="221"/>
      <c r="LNE117" s="221"/>
      <c r="LNF117" s="221"/>
      <c r="LNG117" s="221"/>
      <c r="LNH117" s="221"/>
      <c r="LNI117" s="221"/>
      <c r="LNJ117" s="221"/>
      <c r="LNK117" s="221"/>
      <c r="LNL117" s="221"/>
      <c r="LNM117" s="221"/>
      <c r="LNN117" s="221"/>
      <c r="LNO117" s="221"/>
      <c r="LNP117" s="221"/>
      <c r="LNQ117" s="221"/>
      <c r="LNR117" s="221"/>
      <c r="LNS117" s="221"/>
      <c r="LNT117" s="221"/>
      <c r="LNU117" s="221"/>
      <c r="LNV117" s="221"/>
      <c r="LNW117" s="221"/>
      <c r="LNX117" s="221"/>
      <c r="LNY117" s="221"/>
      <c r="LNZ117" s="221"/>
      <c r="LOA117" s="221"/>
      <c r="LOB117" s="221"/>
      <c r="LOC117" s="221"/>
      <c r="LOD117" s="221"/>
      <c r="LOE117" s="221"/>
      <c r="LOF117" s="221"/>
      <c r="LOG117" s="221"/>
      <c r="LOH117" s="221"/>
      <c r="LOI117" s="221"/>
      <c r="LOJ117" s="221"/>
      <c r="LOK117" s="221"/>
      <c r="LOL117" s="221"/>
      <c r="LOM117" s="221"/>
      <c r="LON117" s="221"/>
      <c r="LOO117" s="221"/>
      <c r="LOP117" s="221"/>
      <c r="LOQ117" s="221"/>
      <c r="LOR117" s="221"/>
      <c r="LOS117" s="221"/>
      <c r="LOT117" s="221"/>
      <c r="LOU117" s="221"/>
      <c r="LOV117" s="221"/>
      <c r="LOW117" s="221"/>
      <c r="LOX117" s="221"/>
      <c r="LOY117" s="221"/>
      <c r="LOZ117" s="221"/>
      <c r="LPA117" s="221"/>
      <c r="LPB117" s="221"/>
      <c r="LPC117" s="221"/>
      <c r="LPD117" s="221"/>
      <c r="LPE117" s="221"/>
      <c r="LPF117" s="221"/>
      <c r="LPG117" s="221"/>
      <c r="LPH117" s="221"/>
      <c r="LPI117" s="221"/>
      <c r="LPJ117" s="221"/>
      <c r="LPK117" s="221"/>
      <c r="LPL117" s="221"/>
      <c r="LPM117" s="221"/>
      <c r="LPN117" s="221"/>
      <c r="LPO117" s="221"/>
      <c r="LPP117" s="221"/>
      <c r="LPQ117" s="221"/>
      <c r="LPR117" s="221"/>
      <c r="LPS117" s="221"/>
      <c r="LPT117" s="221"/>
      <c r="LPU117" s="221"/>
      <c r="LPV117" s="221"/>
      <c r="LPW117" s="221"/>
      <c r="LPX117" s="221"/>
      <c r="LPY117" s="221"/>
      <c r="LPZ117" s="221"/>
      <c r="LQA117" s="221"/>
      <c r="LQB117" s="221"/>
      <c r="LQC117" s="221"/>
      <c r="LQD117" s="221"/>
      <c r="LQE117" s="221"/>
      <c r="LQF117" s="221"/>
      <c r="LQG117" s="221"/>
      <c r="LQH117" s="221"/>
      <c r="LQI117" s="221"/>
      <c r="LQJ117" s="221"/>
      <c r="LQK117" s="221"/>
      <c r="LQL117" s="221"/>
      <c r="LQM117" s="221"/>
      <c r="LQN117" s="221"/>
      <c r="LQO117" s="221"/>
      <c r="LQP117" s="221"/>
      <c r="LQQ117" s="221"/>
      <c r="LQR117" s="221"/>
      <c r="LQS117" s="221"/>
      <c r="LQT117" s="221"/>
      <c r="LQU117" s="221"/>
      <c r="LQV117" s="221"/>
      <c r="LQW117" s="221"/>
      <c r="LQX117" s="221"/>
      <c r="LQY117" s="221"/>
      <c r="LQZ117" s="221"/>
      <c r="LRA117" s="221"/>
      <c r="LRB117" s="221"/>
      <c r="LRC117" s="221"/>
      <c r="LRD117" s="221"/>
      <c r="LRE117" s="221"/>
      <c r="LRF117" s="221"/>
      <c r="LRG117" s="221"/>
      <c r="LRH117" s="221"/>
      <c r="LRI117" s="221"/>
      <c r="LRJ117" s="221"/>
      <c r="LRK117" s="221"/>
      <c r="LRL117" s="221"/>
      <c r="LRM117" s="221"/>
      <c r="LRN117" s="221"/>
      <c r="LRO117" s="221"/>
      <c r="LRP117" s="221"/>
      <c r="LRQ117" s="221"/>
      <c r="LRR117" s="221"/>
      <c r="LRS117" s="221"/>
      <c r="LRT117" s="221"/>
      <c r="LRU117" s="221"/>
      <c r="LRV117" s="221"/>
      <c r="LRW117" s="221"/>
      <c r="LRX117" s="221"/>
      <c r="LRY117" s="221"/>
      <c r="LRZ117" s="221"/>
      <c r="LSA117" s="221"/>
      <c r="LSB117" s="221"/>
      <c r="LSC117" s="221"/>
      <c r="LSD117" s="221"/>
      <c r="LSE117" s="221"/>
      <c r="LSF117" s="221"/>
      <c r="LSG117" s="221"/>
      <c r="LSH117" s="221"/>
      <c r="LSI117" s="221"/>
      <c r="LSJ117" s="221"/>
      <c r="LSK117" s="221"/>
      <c r="LSL117" s="221"/>
      <c r="LSM117" s="221"/>
      <c r="LSN117" s="221"/>
      <c r="LSO117" s="221"/>
      <c r="LSP117" s="221"/>
      <c r="LSQ117" s="221"/>
      <c r="LSR117" s="221"/>
      <c r="LSS117" s="221"/>
      <c r="LST117" s="221"/>
      <c r="LSU117" s="221"/>
      <c r="LSV117" s="221"/>
      <c r="LSW117" s="221"/>
      <c r="LSX117" s="221"/>
      <c r="LSY117" s="221"/>
      <c r="LSZ117" s="221"/>
      <c r="LTA117" s="221"/>
      <c r="LTB117" s="221"/>
      <c r="LTC117" s="221"/>
      <c r="LTD117" s="221"/>
      <c r="LTE117" s="221"/>
      <c r="LTF117" s="221"/>
      <c r="LTG117" s="221"/>
      <c r="LTH117" s="221"/>
      <c r="LTI117" s="221"/>
      <c r="LTJ117" s="221"/>
      <c r="LTK117" s="221"/>
      <c r="LTL117" s="221"/>
      <c r="LTM117" s="221"/>
      <c r="LTN117" s="221"/>
      <c r="LTO117" s="221"/>
      <c r="LTP117" s="221"/>
      <c r="LTQ117" s="221"/>
      <c r="LTR117" s="221"/>
      <c r="LTS117" s="221"/>
      <c r="LTT117" s="221"/>
      <c r="LTU117" s="221"/>
      <c r="LTV117" s="221"/>
      <c r="LTW117" s="221"/>
      <c r="LTX117" s="221"/>
      <c r="LTY117" s="221"/>
      <c r="LTZ117" s="221"/>
      <c r="LUA117" s="221"/>
      <c r="LUB117" s="221"/>
      <c r="LUC117" s="221"/>
      <c r="LUD117" s="221"/>
      <c r="LUE117" s="221"/>
      <c r="LUF117" s="221"/>
      <c r="LUG117" s="221"/>
      <c r="LUH117" s="221"/>
      <c r="LUI117" s="221"/>
      <c r="LUJ117" s="221"/>
      <c r="LUK117" s="221"/>
      <c r="LUL117" s="221"/>
      <c r="LUM117" s="221"/>
      <c r="LUN117" s="221"/>
      <c r="LUO117" s="221"/>
      <c r="LUP117" s="221"/>
      <c r="LUQ117" s="221"/>
      <c r="LUR117" s="221"/>
      <c r="LUS117" s="221"/>
      <c r="LUT117" s="221"/>
      <c r="LUU117" s="221"/>
      <c r="LUV117" s="221"/>
      <c r="LUW117" s="221"/>
      <c r="LUX117" s="221"/>
      <c r="LUY117" s="221"/>
      <c r="LUZ117" s="221"/>
      <c r="LVA117" s="221"/>
      <c r="LVB117" s="221"/>
      <c r="LVC117" s="221"/>
      <c r="LVD117" s="221"/>
      <c r="LVE117" s="221"/>
      <c r="LVF117" s="221"/>
      <c r="LVG117" s="221"/>
      <c r="LVH117" s="221"/>
      <c r="LVI117" s="221"/>
      <c r="LVJ117" s="221"/>
      <c r="LVK117" s="221"/>
      <c r="LVL117" s="221"/>
      <c r="LVM117" s="221"/>
      <c r="LVN117" s="221"/>
      <c r="LVO117" s="221"/>
      <c r="LVP117" s="221"/>
      <c r="LVQ117" s="221"/>
      <c r="LVR117" s="221"/>
      <c r="LVS117" s="221"/>
      <c r="LVT117" s="221"/>
      <c r="LVU117" s="221"/>
      <c r="LVV117" s="221"/>
      <c r="LVW117" s="221"/>
      <c r="LVX117" s="221"/>
      <c r="LVY117" s="221"/>
      <c r="LVZ117" s="221"/>
      <c r="LWA117" s="221"/>
      <c r="LWB117" s="221"/>
      <c r="LWC117" s="221"/>
      <c r="LWD117" s="221"/>
      <c r="LWE117" s="221"/>
      <c r="LWF117" s="221"/>
      <c r="LWG117" s="221"/>
      <c r="LWH117" s="221"/>
      <c r="LWI117" s="221"/>
      <c r="LWJ117" s="221"/>
      <c r="LWK117" s="221"/>
      <c r="LWL117" s="221"/>
      <c r="LWM117" s="221"/>
      <c r="LWN117" s="221"/>
      <c r="LWO117" s="221"/>
      <c r="LWP117" s="221"/>
      <c r="LWQ117" s="221"/>
      <c r="LWR117" s="221"/>
      <c r="LWS117" s="221"/>
      <c r="LWT117" s="221"/>
      <c r="LWU117" s="221"/>
      <c r="LWV117" s="221"/>
      <c r="LWW117" s="221"/>
      <c r="LWX117" s="221"/>
      <c r="LWY117" s="221"/>
      <c r="LWZ117" s="221"/>
      <c r="LXA117" s="221"/>
      <c r="LXB117" s="221"/>
      <c r="LXC117" s="221"/>
      <c r="LXD117" s="221"/>
      <c r="LXE117" s="221"/>
      <c r="LXF117" s="221"/>
      <c r="LXG117" s="221"/>
      <c r="LXH117" s="221"/>
      <c r="LXI117" s="221"/>
      <c r="LXJ117" s="221"/>
      <c r="LXK117" s="221"/>
      <c r="LXL117" s="221"/>
      <c r="LXM117" s="221"/>
      <c r="LXN117" s="221"/>
      <c r="LXO117" s="221"/>
      <c r="LXP117" s="221"/>
      <c r="LXQ117" s="221"/>
      <c r="LXR117" s="221"/>
      <c r="LXS117" s="221"/>
      <c r="LXT117" s="221"/>
      <c r="LXU117" s="221"/>
      <c r="LXV117" s="221"/>
      <c r="LXW117" s="221"/>
      <c r="LXX117" s="221"/>
      <c r="LXY117" s="221"/>
      <c r="LXZ117" s="221"/>
      <c r="LYA117" s="221"/>
      <c r="LYB117" s="221"/>
      <c r="LYC117" s="221"/>
      <c r="LYD117" s="221"/>
      <c r="LYE117" s="221"/>
      <c r="LYF117" s="221"/>
      <c r="LYG117" s="221"/>
      <c r="LYH117" s="221"/>
      <c r="LYI117" s="221"/>
      <c r="LYJ117" s="221"/>
      <c r="LYK117" s="221"/>
      <c r="LYL117" s="221"/>
      <c r="LYM117" s="221"/>
      <c r="LYN117" s="221"/>
      <c r="LYO117" s="221"/>
      <c r="LYP117" s="221"/>
      <c r="LYQ117" s="221"/>
      <c r="LYR117" s="221"/>
      <c r="LYS117" s="221"/>
      <c r="LYT117" s="221"/>
      <c r="LYU117" s="221"/>
      <c r="LYV117" s="221"/>
      <c r="LYW117" s="221"/>
      <c r="LYX117" s="221"/>
      <c r="LYY117" s="221"/>
      <c r="LYZ117" s="221"/>
      <c r="LZA117" s="221"/>
      <c r="LZB117" s="221"/>
      <c r="LZC117" s="221"/>
      <c r="LZD117" s="221"/>
      <c r="LZE117" s="221"/>
      <c r="LZF117" s="221"/>
      <c r="LZG117" s="221"/>
      <c r="LZH117" s="221"/>
      <c r="LZI117" s="221"/>
      <c r="LZJ117" s="221"/>
      <c r="LZK117" s="221"/>
      <c r="LZL117" s="221"/>
      <c r="LZM117" s="221"/>
      <c r="LZN117" s="221"/>
      <c r="LZO117" s="221"/>
      <c r="LZP117" s="221"/>
      <c r="LZQ117" s="221"/>
      <c r="LZR117" s="221"/>
      <c r="LZS117" s="221"/>
      <c r="LZT117" s="221"/>
      <c r="LZU117" s="221"/>
      <c r="LZV117" s="221"/>
      <c r="LZW117" s="221"/>
      <c r="LZX117" s="221"/>
      <c r="LZY117" s="221"/>
      <c r="LZZ117" s="221"/>
      <c r="MAA117" s="221"/>
      <c r="MAB117" s="221"/>
      <c r="MAC117" s="221"/>
      <c r="MAD117" s="221"/>
      <c r="MAE117" s="221"/>
      <c r="MAF117" s="221"/>
      <c r="MAG117" s="221"/>
      <c r="MAH117" s="221"/>
      <c r="MAI117" s="221"/>
      <c r="MAJ117" s="221"/>
      <c r="MAK117" s="221"/>
      <c r="MAL117" s="221"/>
      <c r="MAM117" s="221"/>
      <c r="MAN117" s="221"/>
      <c r="MAO117" s="221"/>
      <c r="MAP117" s="221"/>
      <c r="MAQ117" s="221"/>
      <c r="MAR117" s="221"/>
      <c r="MAS117" s="221"/>
      <c r="MAT117" s="221"/>
      <c r="MAU117" s="221"/>
      <c r="MAV117" s="221"/>
      <c r="MAW117" s="221"/>
      <c r="MAX117" s="221"/>
      <c r="MAY117" s="221"/>
      <c r="MAZ117" s="221"/>
      <c r="MBA117" s="221"/>
      <c r="MBB117" s="221"/>
      <c r="MBC117" s="221"/>
      <c r="MBD117" s="221"/>
      <c r="MBE117" s="221"/>
      <c r="MBF117" s="221"/>
      <c r="MBG117" s="221"/>
      <c r="MBH117" s="221"/>
      <c r="MBI117" s="221"/>
      <c r="MBJ117" s="221"/>
      <c r="MBK117" s="221"/>
      <c r="MBL117" s="221"/>
      <c r="MBM117" s="221"/>
      <c r="MBN117" s="221"/>
      <c r="MBO117" s="221"/>
      <c r="MBP117" s="221"/>
      <c r="MBQ117" s="221"/>
      <c r="MBR117" s="221"/>
      <c r="MBS117" s="221"/>
      <c r="MBT117" s="221"/>
      <c r="MBU117" s="221"/>
      <c r="MBV117" s="221"/>
      <c r="MBW117" s="221"/>
      <c r="MBX117" s="221"/>
      <c r="MBY117" s="221"/>
      <c r="MBZ117" s="221"/>
      <c r="MCA117" s="221"/>
      <c r="MCB117" s="221"/>
      <c r="MCC117" s="221"/>
      <c r="MCD117" s="221"/>
      <c r="MCE117" s="221"/>
      <c r="MCF117" s="221"/>
      <c r="MCG117" s="221"/>
      <c r="MCH117" s="221"/>
      <c r="MCI117" s="221"/>
      <c r="MCJ117" s="221"/>
      <c r="MCK117" s="221"/>
      <c r="MCL117" s="221"/>
      <c r="MCM117" s="221"/>
      <c r="MCN117" s="221"/>
      <c r="MCO117" s="221"/>
      <c r="MCP117" s="221"/>
      <c r="MCQ117" s="221"/>
      <c r="MCR117" s="221"/>
      <c r="MCS117" s="221"/>
      <c r="MCT117" s="221"/>
      <c r="MCU117" s="221"/>
      <c r="MCV117" s="221"/>
      <c r="MCW117" s="221"/>
      <c r="MCX117" s="221"/>
      <c r="MCY117" s="221"/>
      <c r="MCZ117" s="221"/>
      <c r="MDA117" s="221"/>
      <c r="MDB117" s="221"/>
      <c r="MDC117" s="221"/>
      <c r="MDD117" s="221"/>
      <c r="MDE117" s="221"/>
      <c r="MDF117" s="221"/>
      <c r="MDG117" s="221"/>
      <c r="MDH117" s="221"/>
      <c r="MDI117" s="221"/>
      <c r="MDJ117" s="221"/>
      <c r="MDK117" s="221"/>
      <c r="MDL117" s="221"/>
      <c r="MDM117" s="221"/>
      <c r="MDN117" s="221"/>
      <c r="MDO117" s="221"/>
      <c r="MDP117" s="221"/>
      <c r="MDQ117" s="221"/>
      <c r="MDR117" s="221"/>
      <c r="MDS117" s="221"/>
      <c r="MDT117" s="221"/>
      <c r="MDU117" s="221"/>
      <c r="MDV117" s="221"/>
      <c r="MDW117" s="221"/>
      <c r="MDX117" s="221"/>
      <c r="MDY117" s="221"/>
      <c r="MDZ117" s="221"/>
      <c r="MEA117" s="221"/>
      <c r="MEB117" s="221"/>
      <c r="MEC117" s="221"/>
      <c r="MED117" s="221"/>
      <c r="MEE117" s="221"/>
      <c r="MEF117" s="221"/>
      <c r="MEG117" s="221"/>
      <c r="MEH117" s="221"/>
      <c r="MEI117" s="221"/>
      <c r="MEJ117" s="221"/>
      <c r="MEK117" s="221"/>
      <c r="MEL117" s="221"/>
      <c r="MEM117" s="221"/>
      <c r="MEN117" s="221"/>
      <c r="MEO117" s="221"/>
      <c r="MEP117" s="221"/>
      <c r="MEQ117" s="221"/>
      <c r="MER117" s="221"/>
      <c r="MES117" s="221"/>
      <c r="MET117" s="221"/>
      <c r="MEU117" s="221"/>
      <c r="MEV117" s="221"/>
      <c r="MEW117" s="221"/>
      <c r="MEX117" s="221"/>
      <c r="MEY117" s="221"/>
      <c r="MEZ117" s="221"/>
      <c r="MFA117" s="221"/>
      <c r="MFB117" s="221"/>
      <c r="MFC117" s="221"/>
      <c r="MFD117" s="221"/>
      <c r="MFE117" s="221"/>
      <c r="MFF117" s="221"/>
      <c r="MFG117" s="221"/>
      <c r="MFH117" s="221"/>
      <c r="MFI117" s="221"/>
      <c r="MFJ117" s="221"/>
      <c r="MFK117" s="221"/>
      <c r="MFL117" s="221"/>
      <c r="MFM117" s="221"/>
      <c r="MFN117" s="221"/>
      <c r="MFO117" s="221"/>
      <c r="MFP117" s="221"/>
      <c r="MFQ117" s="221"/>
      <c r="MFR117" s="221"/>
      <c r="MFS117" s="221"/>
      <c r="MFT117" s="221"/>
      <c r="MFU117" s="221"/>
      <c r="MFV117" s="221"/>
      <c r="MFW117" s="221"/>
      <c r="MFX117" s="221"/>
      <c r="MFY117" s="221"/>
      <c r="MFZ117" s="221"/>
      <c r="MGA117" s="221"/>
      <c r="MGB117" s="221"/>
      <c r="MGC117" s="221"/>
      <c r="MGD117" s="221"/>
      <c r="MGE117" s="221"/>
      <c r="MGF117" s="221"/>
      <c r="MGG117" s="221"/>
      <c r="MGH117" s="221"/>
      <c r="MGI117" s="221"/>
      <c r="MGJ117" s="221"/>
      <c r="MGK117" s="221"/>
      <c r="MGL117" s="221"/>
      <c r="MGM117" s="221"/>
      <c r="MGN117" s="221"/>
      <c r="MGO117" s="221"/>
      <c r="MGP117" s="221"/>
      <c r="MGQ117" s="221"/>
      <c r="MGR117" s="221"/>
      <c r="MGS117" s="221"/>
      <c r="MGT117" s="221"/>
      <c r="MGU117" s="221"/>
      <c r="MGV117" s="221"/>
      <c r="MGW117" s="221"/>
      <c r="MGX117" s="221"/>
      <c r="MGY117" s="221"/>
      <c r="MGZ117" s="221"/>
      <c r="MHA117" s="221"/>
      <c r="MHB117" s="221"/>
      <c r="MHC117" s="221"/>
      <c r="MHD117" s="221"/>
      <c r="MHE117" s="221"/>
      <c r="MHF117" s="221"/>
      <c r="MHG117" s="221"/>
      <c r="MHH117" s="221"/>
      <c r="MHI117" s="221"/>
      <c r="MHJ117" s="221"/>
      <c r="MHK117" s="221"/>
      <c r="MHL117" s="221"/>
      <c r="MHM117" s="221"/>
      <c r="MHN117" s="221"/>
      <c r="MHO117" s="221"/>
      <c r="MHP117" s="221"/>
      <c r="MHQ117" s="221"/>
      <c r="MHR117" s="221"/>
      <c r="MHS117" s="221"/>
      <c r="MHT117" s="221"/>
      <c r="MHU117" s="221"/>
      <c r="MHV117" s="221"/>
      <c r="MHW117" s="221"/>
      <c r="MHX117" s="221"/>
      <c r="MHY117" s="221"/>
      <c r="MHZ117" s="221"/>
      <c r="MIA117" s="221"/>
      <c r="MIB117" s="221"/>
      <c r="MIC117" s="221"/>
      <c r="MID117" s="221"/>
      <c r="MIE117" s="221"/>
      <c r="MIF117" s="221"/>
      <c r="MIG117" s="221"/>
      <c r="MIH117" s="221"/>
      <c r="MII117" s="221"/>
      <c r="MIJ117" s="221"/>
      <c r="MIK117" s="221"/>
      <c r="MIL117" s="221"/>
      <c r="MIM117" s="221"/>
      <c r="MIN117" s="221"/>
      <c r="MIO117" s="221"/>
      <c r="MIP117" s="221"/>
      <c r="MIQ117" s="221"/>
      <c r="MIR117" s="221"/>
      <c r="MIS117" s="221"/>
      <c r="MIT117" s="221"/>
      <c r="MIU117" s="221"/>
      <c r="MIV117" s="221"/>
      <c r="MIW117" s="221"/>
      <c r="MIX117" s="221"/>
      <c r="MIY117" s="221"/>
      <c r="MIZ117" s="221"/>
      <c r="MJA117" s="221"/>
      <c r="MJB117" s="221"/>
      <c r="MJC117" s="221"/>
      <c r="MJD117" s="221"/>
      <c r="MJE117" s="221"/>
      <c r="MJF117" s="221"/>
      <c r="MJG117" s="221"/>
      <c r="MJH117" s="221"/>
      <c r="MJI117" s="221"/>
      <c r="MJJ117" s="221"/>
      <c r="MJK117" s="221"/>
      <c r="MJL117" s="221"/>
      <c r="MJM117" s="221"/>
      <c r="MJN117" s="221"/>
      <c r="MJO117" s="221"/>
      <c r="MJP117" s="221"/>
      <c r="MJQ117" s="221"/>
      <c r="MJR117" s="221"/>
      <c r="MJS117" s="221"/>
      <c r="MJT117" s="221"/>
      <c r="MJU117" s="221"/>
      <c r="MJV117" s="221"/>
      <c r="MJW117" s="221"/>
      <c r="MJX117" s="221"/>
      <c r="MJY117" s="221"/>
      <c r="MJZ117" s="221"/>
      <c r="MKA117" s="221"/>
      <c r="MKB117" s="221"/>
      <c r="MKC117" s="221"/>
      <c r="MKD117" s="221"/>
      <c r="MKE117" s="221"/>
      <c r="MKF117" s="221"/>
      <c r="MKG117" s="221"/>
      <c r="MKH117" s="221"/>
      <c r="MKI117" s="221"/>
      <c r="MKJ117" s="221"/>
      <c r="MKK117" s="221"/>
      <c r="MKL117" s="221"/>
      <c r="MKM117" s="221"/>
      <c r="MKN117" s="221"/>
      <c r="MKO117" s="221"/>
      <c r="MKP117" s="221"/>
      <c r="MKQ117" s="221"/>
      <c r="MKR117" s="221"/>
      <c r="MKS117" s="221"/>
      <c r="MKT117" s="221"/>
      <c r="MKU117" s="221"/>
      <c r="MKV117" s="221"/>
      <c r="MKW117" s="221"/>
      <c r="MKX117" s="221"/>
      <c r="MKY117" s="221"/>
      <c r="MKZ117" s="221"/>
      <c r="MLA117" s="221"/>
      <c r="MLB117" s="221"/>
      <c r="MLC117" s="221"/>
      <c r="MLD117" s="221"/>
      <c r="MLE117" s="221"/>
      <c r="MLF117" s="221"/>
      <c r="MLG117" s="221"/>
      <c r="MLH117" s="221"/>
      <c r="MLI117" s="221"/>
      <c r="MLJ117" s="221"/>
      <c r="MLK117" s="221"/>
      <c r="MLL117" s="221"/>
      <c r="MLM117" s="221"/>
      <c r="MLN117" s="221"/>
      <c r="MLO117" s="221"/>
      <c r="MLP117" s="221"/>
      <c r="MLQ117" s="221"/>
      <c r="MLR117" s="221"/>
      <c r="MLS117" s="221"/>
      <c r="MLT117" s="221"/>
      <c r="MLU117" s="221"/>
      <c r="MLV117" s="221"/>
      <c r="MLW117" s="221"/>
      <c r="MLX117" s="221"/>
      <c r="MLY117" s="221"/>
      <c r="MLZ117" s="221"/>
      <c r="MMA117" s="221"/>
      <c r="MMB117" s="221"/>
      <c r="MMC117" s="221"/>
      <c r="MMD117" s="221"/>
      <c r="MME117" s="221"/>
      <c r="MMF117" s="221"/>
      <c r="MMG117" s="221"/>
      <c r="MMH117" s="221"/>
      <c r="MMI117" s="221"/>
      <c r="MMJ117" s="221"/>
      <c r="MMK117" s="221"/>
      <c r="MML117" s="221"/>
      <c r="MMM117" s="221"/>
      <c r="MMN117" s="221"/>
      <c r="MMO117" s="221"/>
      <c r="MMP117" s="221"/>
      <c r="MMQ117" s="221"/>
      <c r="MMR117" s="221"/>
      <c r="MMS117" s="221"/>
      <c r="MMT117" s="221"/>
      <c r="MMU117" s="221"/>
      <c r="MMV117" s="221"/>
      <c r="MMW117" s="221"/>
      <c r="MMX117" s="221"/>
      <c r="MMY117" s="221"/>
      <c r="MMZ117" s="221"/>
      <c r="MNA117" s="221"/>
      <c r="MNB117" s="221"/>
      <c r="MNC117" s="221"/>
      <c r="MND117" s="221"/>
      <c r="MNE117" s="221"/>
      <c r="MNF117" s="221"/>
      <c r="MNG117" s="221"/>
      <c r="MNH117" s="221"/>
      <c r="MNI117" s="221"/>
      <c r="MNJ117" s="221"/>
      <c r="MNK117" s="221"/>
      <c r="MNL117" s="221"/>
      <c r="MNM117" s="221"/>
      <c r="MNN117" s="221"/>
      <c r="MNO117" s="221"/>
      <c r="MNP117" s="221"/>
      <c r="MNQ117" s="221"/>
      <c r="MNR117" s="221"/>
      <c r="MNS117" s="221"/>
      <c r="MNT117" s="221"/>
      <c r="MNU117" s="221"/>
      <c r="MNV117" s="221"/>
      <c r="MNW117" s="221"/>
      <c r="MNX117" s="221"/>
      <c r="MNY117" s="221"/>
      <c r="MNZ117" s="221"/>
      <c r="MOA117" s="221"/>
      <c r="MOB117" s="221"/>
      <c r="MOC117" s="221"/>
      <c r="MOD117" s="221"/>
      <c r="MOE117" s="221"/>
      <c r="MOF117" s="221"/>
      <c r="MOG117" s="221"/>
      <c r="MOH117" s="221"/>
      <c r="MOI117" s="221"/>
      <c r="MOJ117" s="221"/>
      <c r="MOK117" s="221"/>
      <c r="MOL117" s="221"/>
      <c r="MOM117" s="221"/>
      <c r="MON117" s="221"/>
      <c r="MOO117" s="221"/>
      <c r="MOP117" s="221"/>
      <c r="MOQ117" s="221"/>
      <c r="MOR117" s="221"/>
      <c r="MOS117" s="221"/>
      <c r="MOT117" s="221"/>
      <c r="MOU117" s="221"/>
      <c r="MOV117" s="221"/>
      <c r="MOW117" s="221"/>
      <c r="MOX117" s="221"/>
      <c r="MOY117" s="221"/>
      <c r="MOZ117" s="221"/>
      <c r="MPA117" s="221"/>
      <c r="MPB117" s="221"/>
      <c r="MPC117" s="221"/>
      <c r="MPD117" s="221"/>
      <c r="MPE117" s="221"/>
      <c r="MPF117" s="221"/>
      <c r="MPG117" s="221"/>
      <c r="MPH117" s="221"/>
      <c r="MPI117" s="221"/>
      <c r="MPJ117" s="221"/>
      <c r="MPK117" s="221"/>
      <c r="MPL117" s="221"/>
      <c r="MPM117" s="221"/>
      <c r="MPN117" s="221"/>
      <c r="MPO117" s="221"/>
      <c r="MPP117" s="221"/>
      <c r="MPQ117" s="221"/>
      <c r="MPR117" s="221"/>
      <c r="MPS117" s="221"/>
      <c r="MPT117" s="221"/>
      <c r="MPU117" s="221"/>
      <c r="MPV117" s="221"/>
      <c r="MPW117" s="221"/>
      <c r="MPX117" s="221"/>
      <c r="MPY117" s="221"/>
      <c r="MPZ117" s="221"/>
      <c r="MQA117" s="221"/>
      <c r="MQB117" s="221"/>
      <c r="MQC117" s="221"/>
      <c r="MQD117" s="221"/>
      <c r="MQE117" s="221"/>
      <c r="MQF117" s="221"/>
      <c r="MQG117" s="221"/>
      <c r="MQH117" s="221"/>
      <c r="MQI117" s="221"/>
      <c r="MQJ117" s="221"/>
      <c r="MQK117" s="221"/>
      <c r="MQL117" s="221"/>
      <c r="MQM117" s="221"/>
      <c r="MQN117" s="221"/>
      <c r="MQO117" s="221"/>
      <c r="MQP117" s="221"/>
      <c r="MQQ117" s="221"/>
      <c r="MQR117" s="221"/>
      <c r="MQS117" s="221"/>
      <c r="MQT117" s="221"/>
      <c r="MQU117" s="221"/>
      <c r="MQV117" s="221"/>
      <c r="MQW117" s="221"/>
      <c r="MQX117" s="221"/>
      <c r="MQY117" s="221"/>
      <c r="MQZ117" s="221"/>
      <c r="MRA117" s="221"/>
      <c r="MRB117" s="221"/>
      <c r="MRC117" s="221"/>
      <c r="MRD117" s="221"/>
      <c r="MRE117" s="221"/>
      <c r="MRF117" s="221"/>
      <c r="MRG117" s="221"/>
      <c r="MRH117" s="221"/>
      <c r="MRI117" s="221"/>
      <c r="MRJ117" s="221"/>
      <c r="MRK117" s="221"/>
      <c r="MRL117" s="221"/>
      <c r="MRM117" s="221"/>
      <c r="MRN117" s="221"/>
      <c r="MRO117" s="221"/>
      <c r="MRP117" s="221"/>
      <c r="MRQ117" s="221"/>
      <c r="MRR117" s="221"/>
      <c r="MRS117" s="221"/>
      <c r="MRT117" s="221"/>
      <c r="MRU117" s="221"/>
      <c r="MRV117" s="221"/>
      <c r="MRW117" s="221"/>
      <c r="MRX117" s="221"/>
      <c r="MRY117" s="221"/>
      <c r="MRZ117" s="221"/>
      <c r="MSA117" s="221"/>
      <c r="MSB117" s="221"/>
      <c r="MSC117" s="221"/>
      <c r="MSD117" s="221"/>
      <c r="MSE117" s="221"/>
      <c r="MSF117" s="221"/>
      <c r="MSG117" s="221"/>
      <c r="MSH117" s="221"/>
      <c r="MSI117" s="221"/>
      <c r="MSJ117" s="221"/>
      <c r="MSK117" s="221"/>
      <c r="MSL117" s="221"/>
      <c r="MSM117" s="221"/>
      <c r="MSN117" s="221"/>
      <c r="MSO117" s="221"/>
      <c r="MSP117" s="221"/>
      <c r="MSQ117" s="221"/>
      <c r="MSR117" s="221"/>
      <c r="MSS117" s="221"/>
      <c r="MST117" s="221"/>
      <c r="MSU117" s="221"/>
      <c r="MSV117" s="221"/>
      <c r="MSW117" s="221"/>
      <c r="MSX117" s="221"/>
      <c r="MSY117" s="221"/>
      <c r="MSZ117" s="221"/>
      <c r="MTA117" s="221"/>
      <c r="MTB117" s="221"/>
      <c r="MTC117" s="221"/>
      <c r="MTD117" s="221"/>
      <c r="MTE117" s="221"/>
      <c r="MTF117" s="221"/>
      <c r="MTG117" s="221"/>
      <c r="MTH117" s="221"/>
      <c r="MTI117" s="221"/>
      <c r="MTJ117" s="221"/>
      <c r="MTK117" s="221"/>
      <c r="MTL117" s="221"/>
      <c r="MTM117" s="221"/>
      <c r="MTN117" s="221"/>
      <c r="MTO117" s="221"/>
      <c r="MTP117" s="221"/>
      <c r="MTQ117" s="221"/>
      <c r="MTR117" s="221"/>
      <c r="MTS117" s="221"/>
      <c r="MTT117" s="221"/>
      <c r="MTU117" s="221"/>
      <c r="MTV117" s="221"/>
      <c r="MTW117" s="221"/>
      <c r="MTX117" s="221"/>
      <c r="MTY117" s="221"/>
      <c r="MTZ117" s="221"/>
      <c r="MUA117" s="221"/>
      <c r="MUB117" s="221"/>
      <c r="MUC117" s="221"/>
      <c r="MUD117" s="221"/>
      <c r="MUE117" s="221"/>
      <c r="MUF117" s="221"/>
      <c r="MUG117" s="221"/>
      <c r="MUH117" s="221"/>
      <c r="MUI117" s="221"/>
      <c r="MUJ117" s="221"/>
      <c r="MUK117" s="221"/>
      <c r="MUL117" s="221"/>
      <c r="MUM117" s="221"/>
      <c r="MUN117" s="221"/>
      <c r="MUO117" s="221"/>
      <c r="MUP117" s="221"/>
      <c r="MUQ117" s="221"/>
      <c r="MUR117" s="221"/>
      <c r="MUS117" s="221"/>
      <c r="MUT117" s="221"/>
      <c r="MUU117" s="221"/>
      <c r="MUV117" s="221"/>
      <c r="MUW117" s="221"/>
      <c r="MUX117" s="221"/>
      <c r="MUY117" s="221"/>
      <c r="MUZ117" s="221"/>
      <c r="MVA117" s="221"/>
      <c r="MVB117" s="221"/>
      <c r="MVC117" s="221"/>
      <c r="MVD117" s="221"/>
      <c r="MVE117" s="221"/>
      <c r="MVF117" s="221"/>
      <c r="MVG117" s="221"/>
      <c r="MVH117" s="221"/>
      <c r="MVI117" s="221"/>
      <c r="MVJ117" s="221"/>
      <c r="MVK117" s="221"/>
      <c r="MVL117" s="221"/>
      <c r="MVM117" s="221"/>
      <c r="MVN117" s="221"/>
      <c r="MVO117" s="221"/>
      <c r="MVP117" s="221"/>
      <c r="MVQ117" s="221"/>
      <c r="MVR117" s="221"/>
      <c r="MVS117" s="221"/>
      <c r="MVT117" s="221"/>
      <c r="MVU117" s="221"/>
      <c r="MVV117" s="221"/>
      <c r="MVW117" s="221"/>
      <c r="MVX117" s="221"/>
      <c r="MVY117" s="221"/>
      <c r="MVZ117" s="221"/>
      <c r="MWA117" s="221"/>
      <c r="MWB117" s="221"/>
      <c r="MWC117" s="221"/>
      <c r="MWD117" s="221"/>
      <c r="MWE117" s="221"/>
      <c r="MWF117" s="221"/>
      <c r="MWG117" s="221"/>
      <c r="MWH117" s="221"/>
      <c r="MWI117" s="221"/>
      <c r="MWJ117" s="221"/>
      <c r="MWK117" s="221"/>
      <c r="MWL117" s="221"/>
      <c r="MWM117" s="221"/>
      <c r="MWN117" s="221"/>
      <c r="MWO117" s="221"/>
      <c r="MWP117" s="221"/>
      <c r="MWQ117" s="221"/>
      <c r="MWR117" s="221"/>
      <c r="MWS117" s="221"/>
      <c r="MWT117" s="221"/>
      <c r="MWU117" s="221"/>
      <c r="MWV117" s="221"/>
      <c r="MWW117" s="221"/>
      <c r="MWX117" s="221"/>
      <c r="MWY117" s="221"/>
      <c r="MWZ117" s="221"/>
      <c r="MXA117" s="221"/>
      <c r="MXB117" s="221"/>
      <c r="MXC117" s="221"/>
      <c r="MXD117" s="221"/>
      <c r="MXE117" s="221"/>
      <c r="MXF117" s="221"/>
      <c r="MXG117" s="221"/>
      <c r="MXH117" s="221"/>
      <c r="MXI117" s="221"/>
      <c r="MXJ117" s="221"/>
      <c r="MXK117" s="221"/>
      <c r="MXL117" s="221"/>
      <c r="MXM117" s="221"/>
      <c r="MXN117" s="221"/>
      <c r="MXO117" s="221"/>
      <c r="MXP117" s="221"/>
      <c r="MXQ117" s="221"/>
      <c r="MXR117" s="221"/>
      <c r="MXS117" s="221"/>
      <c r="MXT117" s="221"/>
      <c r="MXU117" s="221"/>
      <c r="MXV117" s="221"/>
      <c r="MXW117" s="221"/>
      <c r="MXX117" s="221"/>
      <c r="MXY117" s="221"/>
      <c r="MXZ117" s="221"/>
      <c r="MYA117" s="221"/>
      <c r="MYB117" s="221"/>
      <c r="MYC117" s="221"/>
      <c r="MYD117" s="221"/>
      <c r="MYE117" s="221"/>
      <c r="MYF117" s="221"/>
      <c r="MYG117" s="221"/>
      <c r="MYH117" s="221"/>
      <c r="MYI117" s="221"/>
      <c r="MYJ117" s="221"/>
      <c r="MYK117" s="221"/>
      <c r="MYL117" s="221"/>
      <c r="MYM117" s="221"/>
      <c r="MYN117" s="221"/>
      <c r="MYO117" s="221"/>
      <c r="MYP117" s="221"/>
      <c r="MYQ117" s="221"/>
      <c r="MYR117" s="221"/>
      <c r="MYS117" s="221"/>
      <c r="MYT117" s="221"/>
      <c r="MYU117" s="221"/>
      <c r="MYV117" s="221"/>
      <c r="MYW117" s="221"/>
      <c r="MYX117" s="221"/>
      <c r="MYY117" s="221"/>
      <c r="MYZ117" s="221"/>
      <c r="MZA117" s="221"/>
      <c r="MZB117" s="221"/>
      <c r="MZC117" s="221"/>
      <c r="MZD117" s="221"/>
      <c r="MZE117" s="221"/>
      <c r="MZF117" s="221"/>
      <c r="MZG117" s="221"/>
      <c r="MZH117" s="221"/>
      <c r="MZI117" s="221"/>
      <c r="MZJ117" s="221"/>
      <c r="MZK117" s="221"/>
      <c r="MZL117" s="221"/>
      <c r="MZM117" s="221"/>
      <c r="MZN117" s="221"/>
      <c r="MZO117" s="221"/>
      <c r="MZP117" s="221"/>
      <c r="MZQ117" s="221"/>
      <c r="MZR117" s="221"/>
      <c r="MZS117" s="221"/>
      <c r="MZT117" s="221"/>
      <c r="MZU117" s="221"/>
      <c r="MZV117" s="221"/>
      <c r="MZW117" s="221"/>
      <c r="MZX117" s="221"/>
      <c r="MZY117" s="221"/>
      <c r="MZZ117" s="221"/>
      <c r="NAA117" s="221"/>
      <c r="NAB117" s="221"/>
      <c r="NAC117" s="221"/>
      <c r="NAD117" s="221"/>
      <c r="NAE117" s="221"/>
      <c r="NAF117" s="221"/>
      <c r="NAG117" s="221"/>
      <c r="NAH117" s="221"/>
      <c r="NAI117" s="221"/>
      <c r="NAJ117" s="221"/>
      <c r="NAK117" s="221"/>
      <c r="NAL117" s="221"/>
      <c r="NAM117" s="221"/>
      <c r="NAN117" s="221"/>
      <c r="NAO117" s="221"/>
      <c r="NAP117" s="221"/>
      <c r="NAQ117" s="221"/>
      <c r="NAR117" s="221"/>
      <c r="NAS117" s="221"/>
      <c r="NAT117" s="221"/>
      <c r="NAU117" s="221"/>
      <c r="NAV117" s="221"/>
      <c r="NAW117" s="221"/>
      <c r="NAX117" s="221"/>
      <c r="NAY117" s="221"/>
      <c r="NAZ117" s="221"/>
      <c r="NBA117" s="221"/>
      <c r="NBB117" s="221"/>
      <c r="NBC117" s="221"/>
      <c r="NBD117" s="221"/>
      <c r="NBE117" s="221"/>
      <c r="NBF117" s="221"/>
      <c r="NBG117" s="221"/>
      <c r="NBH117" s="221"/>
      <c r="NBI117" s="221"/>
      <c r="NBJ117" s="221"/>
      <c r="NBK117" s="221"/>
      <c r="NBL117" s="221"/>
      <c r="NBM117" s="221"/>
      <c r="NBN117" s="221"/>
      <c r="NBO117" s="221"/>
      <c r="NBP117" s="221"/>
      <c r="NBQ117" s="221"/>
      <c r="NBR117" s="221"/>
      <c r="NBS117" s="221"/>
      <c r="NBT117" s="221"/>
      <c r="NBU117" s="221"/>
      <c r="NBV117" s="221"/>
      <c r="NBW117" s="221"/>
      <c r="NBX117" s="221"/>
      <c r="NBY117" s="221"/>
      <c r="NBZ117" s="221"/>
      <c r="NCA117" s="221"/>
      <c r="NCB117" s="221"/>
      <c r="NCC117" s="221"/>
      <c r="NCD117" s="221"/>
      <c r="NCE117" s="221"/>
      <c r="NCF117" s="221"/>
      <c r="NCG117" s="221"/>
      <c r="NCH117" s="221"/>
      <c r="NCI117" s="221"/>
      <c r="NCJ117" s="221"/>
      <c r="NCK117" s="221"/>
      <c r="NCL117" s="221"/>
      <c r="NCM117" s="221"/>
      <c r="NCN117" s="221"/>
      <c r="NCO117" s="221"/>
      <c r="NCP117" s="221"/>
      <c r="NCQ117" s="221"/>
      <c r="NCR117" s="221"/>
      <c r="NCS117" s="221"/>
      <c r="NCT117" s="221"/>
      <c r="NCU117" s="221"/>
      <c r="NCV117" s="221"/>
      <c r="NCW117" s="221"/>
      <c r="NCX117" s="221"/>
      <c r="NCY117" s="221"/>
      <c r="NCZ117" s="221"/>
      <c r="NDA117" s="221"/>
      <c r="NDB117" s="221"/>
      <c r="NDC117" s="221"/>
      <c r="NDD117" s="221"/>
      <c r="NDE117" s="221"/>
      <c r="NDF117" s="221"/>
      <c r="NDG117" s="221"/>
      <c r="NDH117" s="221"/>
      <c r="NDI117" s="221"/>
      <c r="NDJ117" s="221"/>
      <c r="NDK117" s="221"/>
      <c r="NDL117" s="221"/>
      <c r="NDM117" s="221"/>
      <c r="NDN117" s="221"/>
      <c r="NDO117" s="221"/>
      <c r="NDP117" s="221"/>
      <c r="NDQ117" s="221"/>
      <c r="NDR117" s="221"/>
      <c r="NDS117" s="221"/>
      <c r="NDT117" s="221"/>
      <c r="NDU117" s="221"/>
      <c r="NDV117" s="221"/>
      <c r="NDW117" s="221"/>
      <c r="NDX117" s="221"/>
      <c r="NDY117" s="221"/>
      <c r="NDZ117" s="221"/>
      <c r="NEA117" s="221"/>
      <c r="NEB117" s="221"/>
      <c r="NEC117" s="221"/>
      <c r="NED117" s="221"/>
      <c r="NEE117" s="221"/>
      <c r="NEF117" s="221"/>
      <c r="NEG117" s="221"/>
      <c r="NEH117" s="221"/>
      <c r="NEI117" s="221"/>
      <c r="NEJ117" s="221"/>
      <c r="NEK117" s="221"/>
      <c r="NEL117" s="221"/>
      <c r="NEM117" s="221"/>
      <c r="NEN117" s="221"/>
      <c r="NEO117" s="221"/>
      <c r="NEP117" s="221"/>
      <c r="NEQ117" s="221"/>
      <c r="NER117" s="221"/>
      <c r="NES117" s="221"/>
      <c r="NET117" s="221"/>
      <c r="NEU117" s="221"/>
      <c r="NEV117" s="221"/>
      <c r="NEW117" s="221"/>
      <c r="NEX117" s="221"/>
      <c r="NEY117" s="221"/>
      <c r="NEZ117" s="221"/>
      <c r="NFA117" s="221"/>
      <c r="NFB117" s="221"/>
      <c r="NFC117" s="221"/>
      <c r="NFD117" s="221"/>
      <c r="NFE117" s="221"/>
      <c r="NFF117" s="221"/>
      <c r="NFG117" s="221"/>
      <c r="NFH117" s="221"/>
      <c r="NFI117" s="221"/>
      <c r="NFJ117" s="221"/>
      <c r="NFK117" s="221"/>
      <c r="NFL117" s="221"/>
      <c r="NFM117" s="221"/>
      <c r="NFN117" s="221"/>
      <c r="NFO117" s="221"/>
      <c r="NFP117" s="221"/>
      <c r="NFQ117" s="221"/>
      <c r="NFR117" s="221"/>
      <c r="NFS117" s="221"/>
      <c r="NFT117" s="221"/>
      <c r="NFU117" s="221"/>
      <c r="NFV117" s="221"/>
      <c r="NFW117" s="221"/>
      <c r="NFX117" s="221"/>
      <c r="NFY117" s="221"/>
      <c r="NFZ117" s="221"/>
      <c r="NGA117" s="221"/>
      <c r="NGB117" s="221"/>
      <c r="NGC117" s="221"/>
      <c r="NGD117" s="221"/>
      <c r="NGE117" s="221"/>
      <c r="NGF117" s="221"/>
      <c r="NGG117" s="221"/>
      <c r="NGH117" s="221"/>
      <c r="NGI117" s="221"/>
      <c r="NGJ117" s="221"/>
      <c r="NGK117" s="221"/>
      <c r="NGL117" s="221"/>
      <c r="NGM117" s="221"/>
      <c r="NGN117" s="221"/>
      <c r="NGO117" s="221"/>
      <c r="NGP117" s="221"/>
      <c r="NGQ117" s="221"/>
      <c r="NGR117" s="221"/>
      <c r="NGS117" s="221"/>
      <c r="NGT117" s="221"/>
      <c r="NGU117" s="221"/>
      <c r="NGV117" s="221"/>
      <c r="NGW117" s="221"/>
      <c r="NGX117" s="221"/>
      <c r="NGY117" s="221"/>
      <c r="NGZ117" s="221"/>
      <c r="NHA117" s="221"/>
      <c r="NHB117" s="221"/>
      <c r="NHC117" s="221"/>
      <c r="NHD117" s="221"/>
      <c r="NHE117" s="221"/>
      <c r="NHF117" s="221"/>
      <c r="NHG117" s="221"/>
      <c r="NHH117" s="221"/>
      <c r="NHI117" s="221"/>
      <c r="NHJ117" s="221"/>
      <c r="NHK117" s="221"/>
      <c r="NHL117" s="221"/>
      <c r="NHM117" s="221"/>
      <c r="NHN117" s="221"/>
      <c r="NHO117" s="221"/>
      <c r="NHP117" s="221"/>
      <c r="NHQ117" s="221"/>
      <c r="NHR117" s="221"/>
      <c r="NHS117" s="221"/>
      <c r="NHT117" s="221"/>
      <c r="NHU117" s="221"/>
      <c r="NHV117" s="221"/>
      <c r="NHW117" s="221"/>
      <c r="NHX117" s="221"/>
      <c r="NHY117" s="221"/>
      <c r="NHZ117" s="221"/>
      <c r="NIA117" s="221"/>
      <c r="NIB117" s="221"/>
      <c r="NIC117" s="221"/>
      <c r="NID117" s="221"/>
      <c r="NIE117" s="221"/>
      <c r="NIF117" s="221"/>
      <c r="NIG117" s="221"/>
      <c r="NIH117" s="221"/>
      <c r="NII117" s="221"/>
      <c r="NIJ117" s="221"/>
      <c r="NIK117" s="221"/>
      <c r="NIL117" s="221"/>
      <c r="NIM117" s="221"/>
      <c r="NIN117" s="221"/>
      <c r="NIO117" s="221"/>
      <c r="NIP117" s="221"/>
      <c r="NIQ117" s="221"/>
      <c r="NIR117" s="221"/>
      <c r="NIS117" s="221"/>
      <c r="NIT117" s="221"/>
      <c r="NIU117" s="221"/>
      <c r="NIV117" s="221"/>
      <c r="NIW117" s="221"/>
      <c r="NIX117" s="221"/>
      <c r="NIY117" s="221"/>
      <c r="NIZ117" s="221"/>
      <c r="NJA117" s="221"/>
      <c r="NJB117" s="221"/>
      <c r="NJC117" s="221"/>
      <c r="NJD117" s="221"/>
      <c r="NJE117" s="221"/>
      <c r="NJF117" s="221"/>
      <c r="NJG117" s="221"/>
      <c r="NJH117" s="221"/>
      <c r="NJI117" s="221"/>
      <c r="NJJ117" s="221"/>
      <c r="NJK117" s="221"/>
      <c r="NJL117" s="221"/>
      <c r="NJM117" s="221"/>
      <c r="NJN117" s="221"/>
      <c r="NJO117" s="221"/>
      <c r="NJP117" s="221"/>
      <c r="NJQ117" s="221"/>
      <c r="NJR117" s="221"/>
      <c r="NJS117" s="221"/>
      <c r="NJT117" s="221"/>
      <c r="NJU117" s="221"/>
      <c r="NJV117" s="221"/>
      <c r="NJW117" s="221"/>
      <c r="NJX117" s="221"/>
      <c r="NJY117" s="221"/>
      <c r="NJZ117" s="221"/>
      <c r="NKA117" s="221"/>
      <c r="NKB117" s="221"/>
      <c r="NKC117" s="221"/>
      <c r="NKD117" s="221"/>
      <c r="NKE117" s="221"/>
      <c r="NKF117" s="221"/>
      <c r="NKG117" s="221"/>
      <c r="NKH117" s="221"/>
      <c r="NKI117" s="221"/>
      <c r="NKJ117" s="221"/>
      <c r="NKK117" s="221"/>
      <c r="NKL117" s="221"/>
      <c r="NKM117" s="221"/>
      <c r="NKN117" s="221"/>
      <c r="NKO117" s="221"/>
      <c r="NKP117" s="221"/>
      <c r="NKQ117" s="221"/>
      <c r="NKR117" s="221"/>
      <c r="NKS117" s="221"/>
      <c r="NKT117" s="221"/>
      <c r="NKU117" s="221"/>
      <c r="NKV117" s="221"/>
      <c r="NKW117" s="221"/>
      <c r="NKX117" s="221"/>
      <c r="NKY117" s="221"/>
      <c r="NKZ117" s="221"/>
      <c r="NLA117" s="221"/>
      <c r="NLB117" s="221"/>
      <c r="NLC117" s="221"/>
      <c r="NLD117" s="221"/>
      <c r="NLE117" s="221"/>
      <c r="NLF117" s="221"/>
      <c r="NLG117" s="221"/>
      <c r="NLH117" s="221"/>
      <c r="NLI117" s="221"/>
      <c r="NLJ117" s="221"/>
      <c r="NLK117" s="221"/>
      <c r="NLL117" s="221"/>
      <c r="NLM117" s="221"/>
      <c r="NLN117" s="221"/>
      <c r="NLO117" s="221"/>
      <c r="NLP117" s="221"/>
      <c r="NLQ117" s="221"/>
      <c r="NLR117" s="221"/>
      <c r="NLS117" s="221"/>
      <c r="NLT117" s="221"/>
      <c r="NLU117" s="221"/>
      <c r="NLV117" s="221"/>
      <c r="NLW117" s="221"/>
      <c r="NLX117" s="221"/>
      <c r="NLY117" s="221"/>
      <c r="NLZ117" s="221"/>
      <c r="NMA117" s="221"/>
      <c r="NMB117" s="221"/>
      <c r="NMC117" s="221"/>
      <c r="NMD117" s="221"/>
      <c r="NME117" s="221"/>
      <c r="NMF117" s="221"/>
      <c r="NMG117" s="221"/>
      <c r="NMH117" s="221"/>
      <c r="NMI117" s="221"/>
      <c r="NMJ117" s="221"/>
      <c r="NMK117" s="221"/>
      <c r="NML117" s="221"/>
      <c r="NMM117" s="221"/>
      <c r="NMN117" s="221"/>
      <c r="NMO117" s="221"/>
      <c r="NMP117" s="221"/>
      <c r="NMQ117" s="221"/>
      <c r="NMR117" s="221"/>
      <c r="NMS117" s="221"/>
      <c r="NMT117" s="221"/>
      <c r="NMU117" s="221"/>
      <c r="NMV117" s="221"/>
      <c r="NMW117" s="221"/>
      <c r="NMX117" s="221"/>
      <c r="NMY117" s="221"/>
      <c r="NMZ117" s="221"/>
      <c r="NNA117" s="221"/>
      <c r="NNB117" s="221"/>
      <c r="NNC117" s="221"/>
      <c r="NND117" s="221"/>
      <c r="NNE117" s="221"/>
      <c r="NNF117" s="221"/>
      <c r="NNG117" s="221"/>
      <c r="NNH117" s="221"/>
      <c r="NNI117" s="221"/>
      <c r="NNJ117" s="221"/>
      <c r="NNK117" s="221"/>
      <c r="NNL117" s="221"/>
      <c r="NNM117" s="221"/>
      <c r="NNN117" s="221"/>
      <c r="NNO117" s="221"/>
      <c r="NNP117" s="221"/>
      <c r="NNQ117" s="221"/>
      <c r="NNR117" s="221"/>
      <c r="NNS117" s="221"/>
      <c r="NNT117" s="221"/>
      <c r="NNU117" s="221"/>
      <c r="NNV117" s="221"/>
      <c r="NNW117" s="221"/>
      <c r="NNX117" s="221"/>
      <c r="NNY117" s="221"/>
      <c r="NNZ117" s="221"/>
      <c r="NOA117" s="221"/>
      <c r="NOB117" s="221"/>
      <c r="NOC117" s="221"/>
      <c r="NOD117" s="221"/>
      <c r="NOE117" s="221"/>
      <c r="NOF117" s="221"/>
      <c r="NOG117" s="221"/>
      <c r="NOH117" s="221"/>
      <c r="NOI117" s="221"/>
      <c r="NOJ117" s="221"/>
      <c r="NOK117" s="221"/>
      <c r="NOL117" s="221"/>
      <c r="NOM117" s="221"/>
      <c r="NON117" s="221"/>
      <c r="NOO117" s="221"/>
      <c r="NOP117" s="221"/>
      <c r="NOQ117" s="221"/>
      <c r="NOR117" s="221"/>
      <c r="NOS117" s="221"/>
      <c r="NOT117" s="221"/>
      <c r="NOU117" s="221"/>
      <c r="NOV117" s="221"/>
      <c r="NOW117" s="221"/>
      <c r="NOX117" s="221"/>
      <c r="NOY117" s="221"/>
      <c r="NOZ117" s="221"/>
      <c r="NPA117" s="221"/>
      <c r="NPB117" s="221"/>
      <c r="NPC117" s="221"/>
      <c r="NPD117" s="221"/>
      <c r="NPE117" s="221"/>
      <c r="NPF117" s="221"/>
      <c r="NPG117" s="221"/>
      <c r="NPH117" s="221"/>
      <c r="NPI117" s="221"/>
      <c r="NPJ117" s="221"/>
      <c r="NPK117" s="221"/>
      <c r="NPL117" s="221"/>
      <c r="NPM117" s="221"/>
      <c r="NPN117" s="221"/>
      <c r="NPO117" s="221"/>
      <c r="NPP117" s="221"/>
      <c r="NPQ117" s="221"/>
      <c r="NPR117" s="221"/>
      <c r="NPS117" s="221"/>
      <c r="NPT117" s="221"/>
      <c r="NPU117" s="221"/>
      <c r="NPV117" s="221"/>
      <c r="NPW117" s="221"/>
      <c r="NPX117" s="221"/>
      <c r="NPY117" s="221"/>
      <c r="NPZ117" s="221"/>
      <c r="NQA117" s="221"/>
      <c r="NQB117" s="221"/>
      <c r="NQC117" s="221"/>
      <c r="NQD117" s="221"/>
      <c r="NQE117" s="221"/>
      <c r="NQF117" s="221"/>
      <c r="NQG117" s="221"/>
      <c r="NQH117" s="221"/>
      <c r="NQI117" s="221"/>
      <c r="NQJ117" s="221"/>
      <c r="NQK117" s="221"/>
      <c r="NQL117" s="221"/>
      <c r="NQM117" s="221"/>
      <c r="NQN117" s="221"/>
      <c r="NQO117" s="221"/>
      <c r="NQP117" s="221"/>
      <c r="NQQ117" s="221"/>
      <c r="NQR117" s="221"/>
      <c r="NQS117" s="221"/>
      <c r="NQT117" s="221"/>
      <c r="NQU117" s="221"/>
      <c r="NQV117" s="221"/>
      <c r="NQW117" s="221"/>
      <c r="NQX117" s="221"/>
      <c r="NQY117" s="221"/>
      <c r="NQZ117" s="221"/>
      <c r="NRA117" s="221"/>
      <c r="NRB117" s="221"/>
      <c r="NRC117" s="221"/>
      <c r="NRD117" s="221"/>
      <c r="NRE117" s="221"/>
      <c r="NRF117" s="221"/>
      <c r="NRG117" s="221"/>
      <c r="NRH117" s="221"/>
      <c r="NRI117" s="221"/>
      <c r="NRJ117" s="221"/>
      <c r="NRK117" s="221"/>
      <c r="NRL117" s="221"/>
      <c r="NRM117" s="221"/>
      <c r="NRN117" s="221"/>
      <c r="NRO117" s="221"/>
      <c r="NRP117" s="221"/>
      <c r="NRQ117" s="221"/>
      <c r="NRR117" s="221"/>
      <c r="NRS117" s="221"/>
      <c r="NRT117" s="221"/>
      <c r="NRU117" s="221"/>
      <c r="NRV117" s="221"/>
      <c r="NRW117" s="221"/>
      <c r="NRX117" s="221"/>
      <c r="NRY117" s="221"/>
      <c r="NRZ117" s="221"/>
      <c r="NSA117" s="221"/>
      <c r="NSB117" s="221"/>
      <c r="NSC117" s="221"/>
      <c r="NSD117" s="221"/>
      <c r="NSE117" s="221"/>
      <c r="NSF117" s="221"/>
      <c r="NSG117" s="221"/>
      <c r="NSH117" s="221"/>
      <c r="NSI117" s="221"/>
      <c r="NSJ117" s="221"/>
      <c r="NSK117" s="221"/>
      <c r="NSL117" s="221"/>
      <c r="NSM117" s="221"/>
      <c r="NSN117" s="221"/>
      <c r="NSO117" s="221"/>
      <c r="NSP117" s="221"/>
      <c r="NSQ117" s="221"/>
      <c r="NSR117" s="221"/>
      <c r="NSS117" s="221"/>
      <c r="NST117" s="221"/>
      <c r="NSU117" s="221"/>
      <c r="NSV117" s="221"/>
      <c r="NSW117" s="221"/>
      <c r="NSX117" s="221"/>
      <c r="NSY117" s="221"/>
      <c r="NSZ117" s="221"/>
      <c r="NTA117" s="221"/>
      <c r="NTB117" s="221"/>
      <c r="NTC117" s="221"/>
      <c r="NTD117" s="221"/>
      <c r="NTE117" s="221"/>
      <c r="NTF117" s="221"/>
      <c r="NTG117" s="221"/>
      <c r="NTH117" s="221"/>
      <c r="NTI117" s="221"/>
      <c r="NTJ117" s="221"/>
      <c r="NTK117" s="221"/>
      <c r="NTL117" s="221"/>
      <c r="NTM117" s="221"/>
      <c r="NTN117" s="221"/>
      <c r="NTO117" s="221"/>
      <c r="NTP117" s="221"/>
      <c r="NTQ117" s="221"/>
      <c r="NTR117" s="221"/>
      <c r="NTS117" s="221"/>
      <c r="NTT117" s="221"/>
      <c r="NTU117" s="221"/>
      <c r="NTV117" s="221"/>
      <c r="NTW117" s="221"/>
      <c r="NTX117" s="221"/>
      <c r="NTY117" s="221"/>
      <c r="NTZ117" s="221"/>
      <c r="NUA117" s="221"/>
      <c r="NUB117" s="221"/>
      <c r="NUC117" s="221"/>
      <c r="NUD117" s="221"/>
      <c r="NUE117" s="221"/>
      <c r="NUF117" s="221"/>
      <c r="NUG117" s="221"/>
      <c r="NUH117" s="221"/>
      <c r="NUI117" s="221"/>
      <c r="NUJ117" s="221"/>
      <c r="NUK117" s="221"/>
      <c r="NUL117" s="221"/>
      <c r="NUM117" s="221"/>
      <c r="NUN117" s="221"/>
      <c r="NUO117" s="221"/>
      <c r="NUP117" s="221"/>
      <c r="NUQ117" s="221"/>
      <c r="NUR117" s="221"/>
      <c r="NUS117" s="221"/>
      <c r="NUT117" s="221"/>
      <c r="NUU117" s="221"/>
      <c r="NUV117" s="221"/>
      <c r="NUW117" s="221"/>
      <c r="NUX117" s="221"/>
      <c r="NUY117" s="221"/>
      <c r="NUZ117" s="221"/>
      <c r="NVA117" s="221"/>
      <c r="NVB117" s="221"/>
      <c r="NVC117" s="221"/>
      <c r="NVD117" s="221"/>
      <c r="NVE117" s="221"/>
      <c r="NVF117" s="221"/>
      <c r="NVG117" s="221"/>
      <c r="NVH117" s="221"/>
      <c r="NVI117" s="221"/>
      <c r="NVJ117" s="221"/>
      <c r="NVK117" s="221"/>
      <c r="NVL117" s="221"/>
      <c r="NVM117" s="221"/>
      <c r="NVN117" s="221"/>
      <c r="NVO117" s="221"/>
      <c r="NVP117" s="221"/>
      <c r="NVQ117" s="221"/>
      <c r="NVR117" s="221"/>
      <c r="NVS117" s="221"/>
      <c r="NVT117" s="221"/>
      <c r="NVU117" s="221"/>
      <c r="NVV117" s="221"/>
      <c r="NVW117" s="221"/>
      <c r="NVX117" s="221"/>
      <c r="NVY117" s="221"/>
      <c r="NVZ117" s="221"/>
      <c r="NWA117" s="221"/>
      <c r="NWB117" s="221"/>
      <c r="NWC117" s="221"/>
      <c r="NWD117" s="221"/>
      <c r="NWE117" s="221"/>
      <c r="NWF117" s="221"/>
      <c r="NWG117" s="221"/>
      <c r="NWH117" s="221"/>
      <c r="NWI117" s="221"/>
      <c r="NWJ117" s="221"/>
      <c r="NWK117" s="221"/>
      <c r="NWL117" s="221"/>
      <c r="NWM117" s="221"/>
      <c r="NWN117" s="221"/>
      <c r="NWO117" s="221"/>
      <c r="NWP117" s="221"/>
      <c r="NWQ117" s="221"/>
      <c r="NWR117" s="221"/>
      <c r="NWS117" s="221"/>
      <c r="NWT117" s="221"/>
      <c r="NWU117" s="221"/>
      <c r="NWV117" s="221"/>
      <c r="NWW117" s="221"/>
      <c r="NWX117" s="221"/>
      <c r="NWY117" s="221"/>
      <c r="NWZ117" s="221"/>
      <c r="NXA117" s="221"/>
      <c r="NXB117" s="221"/>
      <c r="NXC117" s="221"/>
      <c r="NXD117" s="221"/>
      <c r="NXE117" s="221"/>
      <c r="NXF117" s="221"/>
      <c r="NXG117" s="221"/>
      <c r="NXH117" s="221"/>
      <c r="NXI117" s="221"/>
      <c r="NXJ117" s="221"/>
      <c r="NXK117" s="221"/>
      <c r="NXL117" s="221"/>
      <c r="NXM117" s="221"/>
      <c r="NXN117" s="221"/>
      <c r="NXO117" s="221"/>
      <c r="NXP117" s="221"/>
      <c r="NXQ117" s="221"/>
      <c r="NXR117" s="221"/>
      <c r="NXS117" s="221"/>
      <c r="NXT117" s="221"/>
      <c r="NXU117" s="221"/>
      <c r="NXV117" s="221"/>
      <c r="NXW117" s="221"/>
      <c r="NXX117" s="221"/>
      <c r="NXY117" s="221"/>
      <c r="NXZ117" s="221"/>
      <c r="NYA117" s="221"/>
      <c r="NYB117" s="221"/>
      <c r="NYC117" s="221"/>
      <c r="NYD117" s="221"/>
      <c r="NYE117" s="221"/>
      <c r="NYF117" s="221"/>
      <c r="NYG117" s="221"/>
      <c r="NYH117" s="221"/>
      <c r="NYI117" s="221"/>
      <c r="NYJ117" s="221"/>
      <c r="NYK117" s="221"/>
      <c r="NYL117" s="221"/>
      <c r="NYM117" s="221"/>
      <c r="NYN117" s="221"/>
      <c r="NYO117" s="221"/>
      <c r="NYP117" s="221"/>
      <c r="NYQ117" s="221"/>
      <c r="NYR117" s="221"/>
      <c r="NYS117" s="221"/>
      <c r="NYT117" s="221"/>
      <c r="NYU117" s="221"/>
      <c r="NYV117" s="221"/>
      <c r="NYW117" s="221"/>
      <c r="NYX117" s="221"/>
      <c r="NYY117" s="221"/>
      <c r="NYZ117" s="221"/>
      <c r="NZA117" s="221"/>
      <c r="NZB117" s="221"/>
      <c r="NZC117" s="221"/>
      <c r="NZD117" s="221"/>
      <c r="NZE117" s="221"/>
      <c r="NZF117" s="221"/>
      <c r="NZG117" s="221"/>
      <c r="NZH117" s="221"/>
      <c r="NZI117" s="221"/>
      <c r="NZJ117" s="221"/>
      <c r="NZK117" s="221"/>
      <c r="NZL117" s="221"/>
      <c r="NZM117" s="221"/>
      <c r="NZN117" s="221"/>
      <c r="NZO117" s="221"/>
      <c r="NZP117" s="221"/>
      <c r="NZQ117" s="221"/>
      <c r="NZR117" s="221"/>
      <c r="NZS117" s="221"/>
      <c r="NZT117" s="221"/>
      <c r="NZU117" s="221"/>
      <c r="NZV117" s="221"/>
      <c r="NZW117" s="221"/>
      <c r="NZX117" s="221"/>
      <c r="NZY117" s="221"/>
      <c r="NZZ117" s="221"/>
      <c r="OAA117" s="221"/>
      <c r="OAB117" s="221"/>
      <c r="OAC117" s="221"/>
      <c r="OAD117" s="221"/>
      <c r="OAE117" s="221"/>
      <c r="OAF117" s="221"/>
      <c r="OAG117" s="221"/>
      <c r="OAH117" s="221"/>
      <c r="OAI117" s="221"/>
      <c r="OAJ117" s="221"/>
      <c r="OAK117" s="221"/>
      <c r="OAL117" s="221"/>
      <c r="OAM117" s="221"/>
      <c r="OAN117" s="221"/>
      <c r="OAO117" s="221"/>
      <c r="OAP117" s="221"/>
      <c r="OAQ117" s="221"/>
      <c r="OAR117" s="221"/>
      <c r="OAS117" s="221"/>
      <c r="OAT117" s="221"/>
      <c r="OAU117" s="221"/>
      <c r="OAV117" s="221"/>
      <c r="OAW117" s="221"/>
      <c r="OAX117" s="221"/>
      <c r="OAY117" s="221"/>
      <c r="OAZ117" s="221"/>
      <c r="OBA117" s="221"/>
      <c r="OBB117" s="221"/>
      <c r="OBC117" s="221"/>
      <c r="OBD117" s="221"/>
      <c r="OBE117" s="221"/>
      <c r="OBF117" s="221"/>
      <c r="OBG117" s="221"/>
      <c r="OBH117" s="221"/>
      <c r="OBI117" s="221"/>
      <c r="OBJ117" s="221"/>
      <c r="OBK117" s="221"/>
      <c r="OBL117" s="221"/>
      <c r="OBM117" s="221"/>
      <c r="OBN117" s="221"/>
      <c r="OBO117" s="221"/>
      <c r="OBP117" s="221"/>
      <c r="OBQ117" s="221"/>
      <c r="OBR117" s="221"/>
      <c r="OBS117" s="221"/>
      <c r="OBT117" s="221"/>
      <c r="OBU117" s="221"/>
      <c r="OBV117" s="221"/>
      <c r="OBW117" s="221"/>
      <c r="OBX117" s="221"/>
      <c r="OBY117" s="221"/>
      <c r="OBZ117" s="221"/>
      <c r="OCA117" s="221"/>
      <c r="OCB117" s="221"/>
      <c r="OCC117" s="221"/>
      <c r="OCD117" s="221"/>
      <c r="OCE117" s="221"/>
      <c r="OCF117" s="221"/>
      <c r="OCG117" s="221"/>
      <c r="OCH117" s="221"/>
      <c r="OCI117" s="221"/>
      <c r="OCJ117" s="221"/>
      <c r="OCK117" s="221"/>
      <c r="OCL117" s="221"/>
      <c r="OCM117" s="221"/>
      <c r="OCN117" s="221"/>
      <c r="OCO117" s="221"/>
      <c r="OCP117" s="221"/>
      <c r="OCQ117" s="221"/>
      <c r="OCR117" s="221"/>
      <c r="OCS117" s="221"/>
      <c r="OCT117" s="221"/>
      <c r="OCU117" s="221"/>
      <c r="OCV117" s="221"/>
      <c r="OCW117" s="221"/>
      <c r="OCX117" s="221"/>
      <c r="OCY117" s="221"/>
      <c r="OCZ117" s="221"/>
      <c r="ODA117" s="221"/>
      <c r="ODB117" s="221"/>
      <c r="ODC117" s="221"/>
      <c r="ODD117" s="221"/>
      <c r="ODE117" s="221"/>
      <c r="ODF117" s="221"/>
      <c r="ODG117" s="221"/>
      <c r="ODH117" s="221"/>
      <c r="ODI117" s="221"/>
      <c r="ODJ117" s="221"/>
      <c r="ODK117" s="221"/>
      <c r="ODL117" s="221"/>
      <c r="ODM117" s="221"/>
      <c r="ODN117" s="221"/>
      <c r="ODO117" s="221"/>
      <c r="ODP117" s="221"/>
      <c r="ODQ117" s="221"/>
      <c r="ODR117" s="221"/>
      <c r="ODS117" s="221"/>
      <c r="ODT117" s="221"/>
      <c r="ODU117" s="221"/>
      <c r="ODV117" s="221"/>
      <c r="ODW117" s="221"/>
      <c r="ODX117" s="221"/>
      <c r="ODY117" s="221"/>
      <c r="ODZ117" s="221"/>
      <c r="OEA117" s="221"/>
      <c r="OEB117" s="221"/>
      <c r="OEC117" s="221"/>
      <c r="OED117" s="221"/>
      <c r="OEE117" s="221"/>
      <c r="OEF117" s="221"/>
      <c r="OEG117" s="221"/>
      <c r="OEH117" s="221"/>
      <c r="OEI117" s="221"/>
      <c r="OEJ117" s="221"/>
      <c r="OEK117" s="221"/>
      <c r="OEL117" s="221"/>
      <c r="OEM117" s="221"/>
      <c r="OEN117" s="221"/>
      <c r="OEO117" s="221"/>
      <c r="OEP117" s="221"/>
      <c r="OEQ117" s="221"/>
      <c r="OER117" s="221"/>
      <c r="OES117" s="221"/>
      <c r="OET117" s="221"/>
      <c r="OEU117" s="221"/>
      <c r="OEV117" s="221"/>
      <c r="OEW117" s="221"/>
      <c r="OEX117" s="221"/>
      <c r="OEY117" s="221"/>
      <c r="OEZ117" s="221"/>
      <c r="OFA117" s="221"/>
      <c r="OFB117" s="221"/>
      <c r="OFC117" s="221"/>
      <c r="OFD117" s="221"/>
      <c r="OFE117" s="221"/>
      <c r="OFF117" s="221"/>
      <c r="OFG117" s="221"/>
      <c r="OFH117" s="221"/>
      <c r="OFI117" s="221"/>
      <c r="OFJ117" s="221"/>
      <c r="OFK117" s="221"/>
      <c r="OFL117" s="221"/>
      <c r="OFM117" s="221"/>
      <c r="OFN117" s="221"/>
      <c r="OFO117" s="221"/>
      <c r="OFP117" s="221"/>
      <c r="OFQ117" s="221"/>
      <c r="OFR117" s="221"/>
      <c r="OFS117" s="221"/>
      <c r="OFT117" s="221"/>
      <c r="OFU117" s="221"/>
      <c r="OFV117" s="221"/>
      <c r="OFW117" s="221"/>
      <c r="OFX117" s="221"/>
      <c r="OFY117" s="221"/>
      <c r="OFZ117" s="221"/>
      <c r="OGA117" s="221"/>
      <c r="OGB117" s="221"/>
      <c r="OGC117" s="221"/>
      <c r="OGD117" s="221"/>
      <c r="OGE117" s="221"/>
      <c r="OGF117" s="221"/>
      <c r="OGG117" s="221"/>
      <c r="OGH117" s="221"/>
      <c r="OGI117" s="221"/>
      <c r="OGJ117" s="221"/>
      <c r="OGK117" s="221"/>
      <c r="OGL117" s="221"/>
      <c r="OGM117" s="221"/>
      <c r="OGN117" s="221"/>
      <c r="OGO117" s="221"/>
      <c r="OGP117" s="221"/>
      <c r="OGQ117" s="221"/>
      <c r="OGR117" s="221"/>
      <c r="OGS117" s="221"/>
      <c r="OGT117" s="221"/>
      <c r="OGU117" s="221"/>
      <c r="OGV117" s="221"/>
      <c r="OGW117" s="221"/>
      <c r="OGX117" s="221"/>
      <c r="OGY117" s="221"/>
      <c r="OGZ117" s="221"/>
      <c r="OHA117" s="221"/>
      <c r="OHB117" s="221"/>
      <c r="OHC117" s="221"/>
      <c r="OHD117" s="221"/>
      <c r="OHE117" s="221"/>
      <c r="OHF117" s="221"/>
      <c r="OHG117" s="221"/>
      <c r="OHH117" s="221"/>
      <c r="OHI117" s="221"/>
      <c r="OHJ117" s="221"/>
      <c r="OHK117" s="221"/>
      <c r="OHL117" s="221"/>
      <c r="OHM117" s="221"/>
      <c r="OHN117" s="221"/>
      <c r="OHO117" s="221"/>
      <c r="OHP117" s="221"/>
      <c r="OHQ117" s="221"/>
      <c r="OHR117" s="221"/>
      <c r="OHS117" s="221"/>
      <c r="OHT117" s="221"/>
      <c r="OHU117" s="221"/>
      <c r="OHV117" s="221"/>
      <c r="OHW117" s="221"/>
      <c r="OHX117" s="221"/>
      <c r="OHY117" s="221"/>
      <c r="OHZ117" s="221"/>
      <c r="OIA117" s="221"/>
      <c r="OIB117" s="221"/>
      <c r="OIC117" s="221"/>
      <c r="OID117" s="221"/>
      <c r="OIE117" s="221"/>
      <c r="OIF117" s="221"/>
      <c r="OIG117" s="221"/>
      <c r="OIH117" s="221"/>
      <c r="OII117" s="221"/>
      <c r="OIJ117" s="221"/>
      <c r="OIK117" s="221"/>
      <c r="OIL117" s="221"/>
      <c r="OIM117" s="221"/>
      <c r="OIN117" s="221"/>
      <c r="OIO117" s="221"/>
      <c r="OIP117" s="221"/>
      <c r="OIQ117" s="221"/>
      <c r="OIR117" s="221"/>
      <c r="OIS117" s="221"/>
      <c r="OIT117" s="221"/>
      <c r="OIU117" s="221"/>
      <c r="OIV117" s="221"/>
      <c r="OIW117" s="221"/>
      <c r="OIX117" s="221"/>
      <c r="OIY117" s="221"/>
      <c r="OIZ117" s="221"/>
      <c r="OJA117" s="221"/>
      <c r="OJB117" s="221"/>
      <c r="OJC117" s="221"/>
      <c r="OJD117" s="221"/>
      <c r="OJE117" s="221"/>
      <c r="OJF117" s="221"/>
      <c r="OJG117" s="221"/>
      <c r="OJH117" s="221"/>
      <c r="OJI117" s="221"/>
      <c r="OJJ117" s="221"/>
      <c r="OJK117" s="221"/>
      <c r="OJL117" s="221"/>
      <c r="OJM117" s="221"/>
      <c r="OJN117" s="221"/>
      <c r="OJO117" s="221"/>
      <c r="OJP117" s="221"/>
      <c r="OJQ117" s="221"/>
      <c r="OJR117" s="221"/>
      <c r="OJS117" s="221"/>
      <c r="OJT117" s="221"/>
      <c r="OJU117" s="221"/>
      <c r="OJV117" s="221"/>
      <c r="OJW117" s="221"/>
      <c r="OJX117" s="221"/>
      <c r="OJY117" s="221"/>
      <c r="OJZ117" s="221"/>
      <c r="OKA117" s="221"/>
      <c r="OKB117" s="221"/>
      <c r="OKC117" s="221"/>
      <c r="OKD117" s="221"/>
      <c r="OKE117" s="221"/>
      <c r="OKF117" s="221"/>
      <c r="OKG117" s="221"/>
      <c r="OKH117" s="221"/>
      <c r="OKI117" s="221"/>
      <c r="OKJ117" s="221"/>
      <c r="OKK117" s="221"/>
      <c r="OKL117" s="221"/>
      <c r="OKM117" s="221"/>
      <c r="OKN117" s="221"/>
      <c r="OKO117" s="221"/>
      <c r="OKP117" s="221"/>
      <c r="OKQ117" s="221"/>
      <c r="OKR117" s="221"/>
      <c r="OKS117" s="221"/>
      <c r="OKT117" s="221"/>
      <c r="OKU117" s="221"/>
      <c r="OKV117" s="221"/>
      <c r="OKW117" s="221"/>
      <c r="OKX117" s="221"/>
      <c r="OKY117" s="221"/>
      <c r="OKZ117" s="221"/>
      <c r="OLA117" s="221"/>
      <c r="OLB117" s="221"/>
      <c r="OLC117" s="221"/>
      <c r="OLD117" s="221"/>
      <c r="OLE117" s="221"/>
      <c r="OLF117" s="221"/>
      <c r="OLG117" s="221"/>
      <c r="OLH117" s="221"/>
      <c r="OLI117" s="221"/>
      <c r="OLJ117" s="221"/>
      <c r="OLK117" s="221"/>
      <c r="OLL117" s="221"/>
      <c r="OLM117" s="221"/>
      <c r="OLN117" s="221"/>
      <c r="OLO117" s="221"/>
      <c r="OLP117" s="221"/>
      <c r="OLQ117" s="221"/>
      <c r="OLR117" s="221"/>
      <c r="OLS117" s="221"/>
      <c r="OLT117" s="221"/>
      <c r="OLU117" s="221"/>
      <c r="OLV117" s="221"/>
      <c r="OLW117" s="221"/>
      <c r="OLX117" s="221"/>
      <c r="OLY117" s="221"/>
      <c r="OLZ117" s="221"/>
      <c r="OMA117" s="221"/>
      <c r="OMB117" s="221"/>
      <c r="OMC117" s="221"/>
      <c r="OMD117" s="221"/>
      <c r="OME117" s="221"/>
      <c r="OMF117" s="221"/>
      <c r="OMG117" s="221"/>
      <c r="OMH117" s="221"/>
      <c r="OMI117" s="221"/>
      <c r="OMJ117" s="221"/>
      <c r="OMK117" s="221"/>
      <c r="OML117" s="221"/>
      <c r="OMM117" s="221"/>
      <c r="OMN117" s="221"/>
      <c r="OMO117" s="221"/>
      <c r="OMP117" s="221"/>
      <c r="OMQ117" s="221"/>
      <c r="OMR117" s="221"/>
      <c r="OMS117" s="221"/>
      <c r="OMT117" s="221"/>
      <c r="OMU117" s="221"/>
      <c r="OMV117" s="221"/>
      <c r="OMW117" s="221"/>
      <c r="OMX117" s="221"/>
      <c r="OMY117" s="221"/>
      <c r="OMZ117" s="221"/>
      <c r="ONA117" s="221"/>
      <c r="ONB117" s="221"/>
      <c r="ONC117" s="221"/>
      <c r="OND117" s="221"/>
      <c r="ONE117" s="221"/>
      <c r="ONF117" s="221"/>
      <c r="ONG117" s="221"/>
      <c r="ONH117" s="221"/>
      <c r="ONI117" s="221"/>
      <c r="ONJ117" s="221"/>
      <c r="ONK117" s="221"/>
      <c r="ONL117" s="221"/>
      <c r="ONM117" s="221"/>
      <c r="ONN117" s="221"/>
      <c r="ONO117" s="221"/>
      <c r="ONP117" s="221"/>
      <c r="ONQ117" s="221"/>
      <c r="ONR117" s="221"/>
      <c r="ONS117" s="221"/>
      <c r="ONT117" s="221"/>
      <c r="ONU117" s="221"/>
      <c r="ONV117" s="221"/>
      <c r="ONW117" s="221"/>
      <c r="ONX117" s="221"/>
      <c r="ONY117" s="221"/>
      <c r="ONZ117" s="221"/>
      <c r="OOA117" s="221"/>
      <c r="OOB117" s="221"/>
      <c r="OOC117" s="221"/>
      <c r="OOD117" s="221"/>
      <c r="OOE117" s="221"/>
      <c r="OOF117" s="221"/>
      <c r="OOG117" s="221"/>
      <c r="OOH117" s="221"/>
      <c r="OOI117" s="221"/>
      <c r="OOJ117" s="221"/>
      <c r="OOK117" s="221"/>
      <c r="OOL117" s="221"/>
      <c r="OOM117" s="221"/>
      <c r="OON117" s="221"/>
      <c r="OOO117" s="221"/>
      <c r="OOP117" s="221"/>
      <c r="OOQ117" s="221"/>
      <c r="OOR117" s="221"/>
      <c r="OOS117" s="221"/>
      <c r="OOT117" s="221"/>
      <c r="OOU117" s="221"/>
      <c r="OOV117" s="221"/>
      <c r="OOW117" s="221"/>
      <c r="OOX117" s="221"/>
      <c r="OOY117" s="221"/>
      <c r="OOZ117" s="221"/>
      <c r="OPA117" s="221"/>
      <c r="OPB117" s="221"/>
      <c r="OPC117" s="221"/>
      <c r="OPD117" s="221"/>
      <c r="OPE117" s="221"/>
      <c r="OPF117" s="221"/>
      <c r="OPG117" s="221"/>
      <c r="OPH117" s="221"/>
      <c r="OPI117" s="221"/>
      <c r="OPJ117" s="221"/>
      <c r="OPK117" s="221"/>
      <c r="OPL117" s="221"/>
      <c r="OPM117" s="221"/>
      <c r="OPN117" s="221"/>
      <c r="OPO117" s="221"/>
      <c r="OPP117" s="221"/>
      <c r="OPQ117" s="221"/>
      <c r="OPR117" s="221"/>
      <c r="OPS117" s="221"/>
      <c r="OPT117" s="221"/>
      <c r="OPU117" s="221"/>
      <c r="OPV117" s="221"/>
      <c r="OPW117" s="221"/>
      <c r="OPX117" s="221"/>
      <c r="OPY117" s="221"/>
      <c r="OPZ117" s="221"/>
      <c r="OQA117" s="221"/>
      <c r="OQB117" s="221"/>
      <c r="OQC117" s="221"/>
      <c r="OQD117" s="221"/>
      <c r="OQE117" s="221"/>
      <c r="OQF117" s="221"/>
      <c r="OQG117" s="221"/>
      <c r="OQH117" s="221"/>
      <c r="OQI117" s="221"/>
      <c r="OQJ117" s="221"/>
      <c r="OQK117" s="221"/>
      <c r="OQL117" s="221"/>
      <c r="OQM117" s="221"/>
      <c r="OQN117" s="221"/>
      <c r="OQO117" s="221"/>
      <c r="OQP117" s="221"/>
      <c r="OQQ117" s="221"/>
      <c r="OQR117" s="221"/>
      <c r="OQS117" s="221"/>
      <c r="OQT117" s="221"/>
      <c r="OQU117" s="221"/>
      <c r="OQV117" s="221"/>
      <c r="OQW117" s="221"/>
      <c r="OQX117" s="221"/>
      <c r="OQY117" s="221"/>
      <c r="OQZ117" s="221"/>
      <c r="ORA117" s="221"/>
      <c r="ORB117" s="221"/>
      <c r="ORC117" s="221"/>
      <c r="ORD117" s="221"/>
      <c r="ORE117" s="221"/>
      <c r="ORF117" s="221"/>
      <c r="ORG117" s="221"/>
      <c r="ORH117" s="221"/>
      <c r="ORI117" s="221"/>
      <c r="ORJ117" s="221"/>
      <c r="ORK117" s="221"/>
      <c r="ORL117" s="221"/>
      <c r="ORM117" s="221"/>
      <c r="ORN117" s="221"/>
      <c r="ORO117" s="221"/>
      <c r="ORP117" s="221"/>
      <c r="ORQ117" s="221"/>
      <c r="ORR117" s="221"/>
      <c r="ORS117" s="221"/>
      <c r="ORT117" s="221"/>
      <c r="ORU117" s="221"/>
      <c r="ORV117" s="221"/>
      <c r="ORW117" s="221"/>
      <c r="ORX117" s="221"/>
      <c r="ORY117" s="221"/>
      <c r="ORZ117" s="221"/>
      <c r="OSA117" s="221"/>
      <c r="OSB117" s="221"/>
      <c r="OSC117" s="221"/>
      <c r="OSD117" s="221"/>
      <c r="OSE117" s="221"/>
      <c r="OSF117" s="221"/>
      <c r="OSG117" s="221"/>
      <c r="OSH117" s="221"/>
      <c r="OSI117" s="221"/>
      <c r="OSJ117" s="221"/>
      <c r="OSK117" s="221"/>
      <c r="OSL117" s="221"/>
      <c r="OSM117" s="221"/>
      <c r="OSN117" s="221"/>
      <c r="OSO117" s="221"/>
      <c r="OSP117" s="221"/>
      <c r="OSQ117" s="221"/>
      <c r="OSR117" s="221"/>
      <c r="OSS117" s="221"/>
      <c r="OST117" s="221"/>
      <c r="OSU117" s="221"/>
      <c r="OSV117" s="221"/>
      <c r="OSW117" s="221"/>
      <c r="OSX117" s="221"/>
      <c r="OSY117" s="221"/>
      <c r="OSZ117" s="221"/>
      <c r="OTA117" s="221"/>
      <c r="OTB117" s="221"/>
      <c r="OTC117" s="221"/>
      <c r="OTD117" s="221"/>
      <c r="OTE117" s="221"/>
      <c r="OTF117" s="221"/>
      <c r="OTG117" s="221"/>
      <c r="OTH117" s="221"/>
      <c r="OTI117" s="221"/>
      <c r="OTJ117" s="221"/>
      <c r="OTK117" s="221"/>
      <c r="OTL117" s="221"/>
      <c r="OTM117" s="221"/>
      <c r="OTN117" s="221"/>
      <c r="OTO117" s="221"/>
      <c r="OTP117" s="221"/>
      <c r="OTQ117" s="221"/>
      <c r="OTR117" s="221"/>
      <c r="OTS117" s="221"/>
      <c r="OTT117" s="221"/>
      <c r="OTU117" s="221"/>
      <c r="OTV117" s="221"/>
      <c r="OTW117" s="221"/>
      <c r="OTX117" s="221"/>
      <c r="OTY117" s="221"/>
      <c r="OTZ117" s="221"/>
      <c r="OUA117" s="221"/>
      <c r="OUB117" s="221"/>
      <c r="OUC117" s="221"/>
      <c r="OUD117" s="221"/>
      <c r="OUE117" s="221"/>
      <c r="OUF117" s="221"/>
      <c r="OUG117" s="221"/>
      <c r="OUH117" s="221"/>
      <c r="OUI117" s="221"/>
      <c r="OUJ117" s="221"/>
      <c r="OUK117" s="221"/>
      <c r="OUL117" s="221"/>
      <c r="OUM117" s="221"/>
      <c r="OUN117" s="221"/>
      <c r="OUO117" s="221"/>
      <c r="OUP117" s="221"/>
      <c r="OUQ117" s="221"/>
      <c r="OUR117" s="221"/>
      <c r="OUS117" s="221"/>
      <c r="OUT117" s="221"/>
      <c r="OUU117" s="221"/>
      <c r="OUV117" s="221"/>
      <c r="OUW117" s="221"/>
      <c r="OUX117" s="221"/>
      <c r="OUY117" s="221"/>
      <c r="OUZ117" s="221"/>
      <c r="OVA117" s="221"/>
      <c r="OVB117" s="221"/>
      <c r="OVC117" s="221"/>
      <c r="OVD117" s="221"/>
      <c r="OVE117" s="221"/>
      <c r="OVF117" s="221"/>
      <c r="OVG117" s="221"/>
      <c r="OVH117" s="221"/>
      <c r="OVI117" s="221"/>
      <c r="OVJ117" s="221"/>
      <c r="OVK117" s="221"/>
      <c r="OVL117" s="221"/>
      <c r="OVM117" s="221"/>
      <c r="OVN117" s="221"/>
      <c r="OVO117" s="221"/>
      <c r="OVP117" s="221"/>
      <c r="OVQ117" s="221"/>
      <c r="OVR117" s="221"/>
      <c r="OVS117" s="221"/>
      <c r="OVT117" s="221"/>
      <c r="OVU117" s="221"/>
      <c r="OVV117" s="221"/>
      <c r="OVW117" s="221"/>
      <c r="OVX117" s="221"/>
      <c r="OVY117" s="221"/>
      <c r="OVZ117" s="221"/>
      <c r="OWA117" s="221"/>
      <c r="OWB117" s="221"/>
      <c r="OWC117" s="221"/>
      <c r="OWD117" s="221"/>
      <c r="OWE117" s="221"/>
      <c r="OWF117" s="221"/>
      <c r="OWG117" s="221"/>
      <c r="OWH117" s="221"/>
      <c r="OWI117" s="221"/>
      <c r="OWJ117" s="221"/>
      <c r="OWK117" s="221"/>
      <c r="OWL117" s="221"/>
      <c r="OWM117" s="221"/>
      <c r="OWN117" s="221"/>
      <c r="OWO117" s="221"/>
      <c r="OWP117" s="221"/>
      <c r="OWQ117" s="221"/>
      <c r="OWR117" s="221"/>
      <c r="OWS117" s="221"/>
      <c r="OWT117" s="221"/>
      <c r="OWU117" s="221"/>
      <c r="OWV117" s="221"/>
      <c r="OWW117" s="221"/>
      <c r="OWX117" s="221"/>
      <c r="OWY117" s="221"/>
      <c r="OWZ117" s="221"/>
      <c r="OXA117" s="221"/>
      <c r="OXB117" s="221"/>
      <c r="OXC117" s="221"/>
      <c r="OXD117" s="221"/>
      <c r="OXE117" s="221"/>
      <c r="OXF117" s="221"/>
      <c r="OXG117" s="221"/>
      <c r="OXH117" s="221"/>
      <c r="OXI117" s="221"/>
      <c r="OXJ117" s="221"/>
      <c r="OXK117" s="221"/>
      <c r="OXL117" s="221"/>
      <c r="OXM117" s="221"/>
      <c r="OXN117" s="221"/>
      <c r="OXO117" s="221"/>
      <c r="OXP117" s="221"/>
      <c r="OXQ117" s="221"/>
      <c r="OXR117" s="221"/>
      <c r="OXS117" s="221"/>
      <c r="OXT117" s="221"/>
      <c r="OXU117" s="221"/>
      <c r="OXV117" s="221"/>
      <c r="OXW117" s="221"/>
      <c r="OXX117" s="221"/>
      <c r="OXY117" s="221"/>
      <c r="OXZ117" s="221"/>
      <c r="OYA117" s="221"/>
      <c r="OYB117" s="221"/>
      <c r="OYC117" s="221"/>
      <c r="OYD117" s="221"/>
      <c r="OYE117" s="221"/>
      <c r="OYF117" s="221"/>
      <c r="OYG117" s="221"/>
      <c r="OYH117" s="221"/>
      <c r="OYI117" s="221"/>
      <c r="OYJ117" s="221"/>
      <c r="OYK117" s="221"/>
      <c r="OYL117" s="221"/>
      <c r="OYM117" s="221"/>
      <c r="OYN117" s="221"/>
      <c r="OYO117" s="221"/>
      <c r="OYP117" s="221"/>
      <c r="OYQ117" s="221"/>
      <c r="OYR117" s="221"/>
      <c r="OYS117" s="221"/>
      <c r="OYT117" s="221"/>
      <c r="OYU117" s="221"/>
      <c r="OYV117" s="221"/>
      <c r="OYW117" s="221"/>
      <c r="OYX117" s="221"/>
      <c r="OYY117" s="221"/>
      <c r="OYZ117" s="221"/>
      <c r="OZA117" s="221"/>
      <c r="OZB117" s="221"/>
      <c r="OZC117" s="221"/>
      <c r="OZD117" s="221"/>
      <c r="OZE117" s="221"/>
      <c r="OZF117" s="221"/>
      <c r="OZG117" s="221"/>
      <c r="OZH117" s="221"/>
      <c r="OZI117" s="221"/>
      <c r="OZJ117" s="221"/>
      <c r="OZK117" s="221"/>
      <c r="OZL117" s="221"/>
      <c r="OZM117" s="221"/>
      <c r="OZN117" s="221"/>
      <c r="OZO117" s="221"/>
      <c r="OZP117" s="221"/>
      <c r="OZQ117" s="221"/>
      <c r="OZR117" s="221"/>
      <c r="OZS117" s="221"/>
      <c r="OZT117" s="221"/>
      <c r="OZU117" s="221"/>
      <c r="OZV117" s="221"/>
      <c r="OZW117" s="221"/>
      <c r="OZX117" s="221"/>
      <c r="OZY117" s="221"/>
      <c r="OZZ117" s="221"/>
      <c r="PAA117" s="221"/>
      <c r="PAB117" s="221"/>
      <c r="PAC117" s="221"/>
      <c r="PAD117" s="221"/>
      <c r="PAE117" s="221"/>
      <c r="PAF117" s="221"/>
      <c r="PAG117" s="221"/>
      <c r="PAH117" s="221"/>
      <c r="PAI117" s="221"/>
      <c r="PAJ117" s="221"/>
      <c r="PAK117" s="221"/>
      <c r="PAL117" s="221"/>
      <c r="PAM117" s="221"/>
      <c r="PAN117" s="221"/>
      <c r="PAO117" s="221"/>
      <c r="PAP117" s="221"/>
      <c r="PAQ117" s="221"/>
      <c r="PAR117" s="221"/>
      <c r="PAS117" s="221"/>
      <c r="PAT117" s="221"/>
      <c r="PAU117" s="221"/>
      <c r="PAV117" s="221"/>
      <c r="PAW117" s="221"/>
      <c r="PAX117" s="221"/>
      <c r="PAY117" s="221"/>
      <c r="PAZ117" s="221"/>
      <c r="PBA117" s="221"/>
      <c r="PBB117" s="221"/>
      <c r="PBC117" s="221"/>
      <c r="PBD117" s="221"/>
      <c r="PBE117" s="221"/>
      <c r="PBF117" s="221"/>
      <c r="PBG117" s="221"/>
      <c r="PBH117" s="221"/>
      <c r="PBI117" s="221"/>
      <c r="PBJ117" s="221"/>
      <c r="PBK117" s="221"/>
      <c r="PBL117" s="221"/>
      <c r="PBM117" s="221"/>
      <c r="PBN117" s="221"/>
      <c r="PBO117" s="221"/>
      <c r="PBP117" s="221"/>
      <c r="PBQ117" s="221"/>
      <c r="PBR117" s="221"/>
      <c r="PBS117" s="221"/>
      <c r="PBT117" s="221"/>
      <c r="PBU117" s="221"/>
      <c r="PBV117" s="221"/>
      <c r="PBW117" s="221"/>
      <c r="PBX117" s="221"/>
      <c r="PBY117" s="221"/>
      <c r="PBZ117" s="221"/>
      <c r="PCA117" s="221"/>
      <c r="PCB117" s="221"/>
      <c r="PCC117" s="221"/>
      <c r="PCD117" s="221"/>
      <c r="PCE117" s="221"/>
      <c r="PCF117" s="221"/>
      <c r="PCG117" s="221"/>
      <c r="PCH117" s="221"/>
      <c r="PCI117" s="221"/>
      <c r="PCJ117" s="221"/>
      <c r="PCK117" s="221"/>
      <c r="PCL117" s="221"/>
      <c r="PCM117" s="221"/>
      <c r="PCN117" s="221"/>
      <c r="PCO117" s="221"/>
      <c r="PCP117" s="221"/>
      <c r="PCQ117" s="221"/>
      <c r="PCR117" s="221"/>
      <c r="PCS117" s="221"/>
      <c r="PCT117" s="221"/>
      <c r="PCU117" s="221"/>
      <c r="PCV117" s="221"/>
      <c r="PCW117" s="221"/>
      <c r="PCX117" s="221"/>
      <c r="PCY117" s="221"/>
      <c r="PCZ117" s="221"/>
      <c r="PDA117" s="221"/>
      <c r="PDB117" s="221"/>
      <c r="PDC117" s="221"/>
      <c r="PDD117" s="221"/>
      <c r="PDE117" s="221"/>
      <c r="PDF117" s="221"/>
      <c r="PDG117" s="221"/>
      <c r="PDH117" s="221"/>
      <c r="PDI117" s="221"/>
      <c r="PDJ117" s="221"/>
      <c r="PDK117" s="221"/>
      <c r="PDL117" s="221"/>
      <c r="PDM117" s="221"/>
      <c r="PDN117" s="221"/>
      <c r="PDO117" s="221"/>
      <c r="PDP117" s="221"/>
      <c r="PDQ117" s="221"/>
      <c r="PDR117" s="221"/>
      <c r="PDS117" s="221"/>
      <c r="PDT117" s="221"/>
      <c r="PDU117" s="221"/>
      <c r="PDV117" s="221"/>
      <c r="PDW117" s="221"/>
      <c r="PDX117" s="221"/>
      <c r="PDY117" s="221"/>
      <c r="PDZ117" s="221"/>
      <c r="PEA117" s="221"/>
      <c r="PEB117" s="221"/>
      <c r="PEC117" s="221"/>
      <c r="PED117" s="221"/>
      <c r="PEE117" s="221"/>
      <c r="PEF117" s="221"/>
      <c r="PEG117" s="221"/>
      <c r="PEH117" s="221"/>
      <c r="PEI117" s="221"/>
      <c r="PEJ117" s="221"/>
      <c r="PEK117" s="221"/>
      <c r="PEL117" s="221"/>
      <c r="PEM117" s="221"/>
      <c r="PEN117" s="221"/>
      <c r="PEO117" s="221"/>
      <c r="PEP117" s="221"/>
      <c r="PEQ117" s="221"/>
      <c r="PER117" s="221"/>
      <c r="PES117" s="221"/>
      <c r="PET117" s="221"/>
      <c r="PEU117" s="221"/>
      <c r="PEV117" s="221"/>
      <c r="PEW117" s="221"/>
      <c r="PEX117" s="221"/>
      <c r="PEY117" s="221"/>
      <c r="PEZ117" s="221"/>
      <c r="PFA117" s="221"/>
      <c r="PFB117" s="221"/>
      <c r="PFC117" s="221"/>
      <c r="PFD117" s="221"/>
      <c r="PFE117" s="221"/>
      <c r="PFF117" s="221"/>
      <c r="PFG117" s="221"/>
      <c r="PFH117" s="221"/>
      <c r="PFI117" s="221"/>
      <c r="PFJ117" s="221"/>
      <c r="PFK117" s="221"/>
      <c r="PFL117" s="221"/>
      <c r="PFM117" s="221"/>
      <c r="PFN117" s="221"/>
      <c r="PFO117" s="221"/>
      <c r="PFP117" s="221"/>
      <c r="PFQ117" s="221"/>
      <c r="PFR117" s="221"/>
      <c r="PFS117" s="221"/>
      <c r="PFT117" s="221"/>
      <c r="PFU117" s="221"/>
      <c r="PFV117" s="221"/>
      <c r="PFW117" s="221"/>
      <c r="PFX117" s="221"/>
      <c r="PFY117" s="221"/>
      <c r="PFZ117" s="221"/>
      <c r="PGA117" s="221"/>
      <c r="PGB117" s="221"/>
      <c r="PGC117" s="221"/>
      <c r="PGD117" s="221"/>
      <c r="PGE117" s="221"/>
      <c r="PGF117" s="221"/>
      <c r="PGG117" s="221"/>
      <c r="PGH117" s="221"/>
      <c r="PGI117" s="221"/>
      <c r="PGJ117" s="221"/>
      <c r="PGK117" s="221"/>
      <c r="PGL117" s="221"/>
      <c r="PGM117" s="221"/>
      <c r="PGN117" s="221"/>
      <c r="PGO117" s="221"/>
      <c r="PGP117" s="221"/>
      <c r="PGQ117" s="221"/>
      <c r="PGR117" s="221"/>
      <c r="PGS117" s="221"/>
      <c r="PGT117" s="221"/>
      <c r="PGU117" s="221"/>
      <c r="PGV117" s="221"/>
      <c r="PGW117" s="221"/>
      <c r="PGX117" s="221"/>
      <c r="PGY117" s="221"/>
      <c r="PGZ117" s="221"/>
      <c r="PHA117" s="221"/>
      <c r="PHB117" s="221"/>
      <c r="PHC117" s="221"/>
      <c r="PHD117" s="221"/>
      <c r="PHE117" s="221"/>
      <c r="PHF117" s="221"/>
      <c r="PHG117" s="221"/>
      <c r="PHH117" s="221"/>
      <c r="PHI117" s="221"/>
      <c r="PHJ117" s="221"/>
      <c r="PHK117" s="221"/>
      <c r="PHL117" s="221"/>
      <c r="PHM117" s="221"/>
      <c r="PHN117" s="221"/>
      <c r="PHO117" s="221"/>
      <c r="PHP117" s="221"/>
      <c r="PHQ117" s="221"/>
      <c r="PHR117" s="221"/>
      <c r="PHS117" s="221"/>
      <c r="PHT117" s="221"/>
      <c r="PHU117" s="221"/>
      <c r="PHV117" s="221"/>
      <c r="PHW117" s="221"/>
      <c r="PHX117" s="221"/>
      <c r="PHY117" s="221"/>
      <c r="PHZ117" s="221"/>
      <c r="PIA117" s="221"/>
      <c r="PIB117" s="221"/>
      <c r="PIC117" s="221"/>
      <c r="PID117" s="221"/>
      <c r="PIE117" s="221"/>
      <c r="PIF117" s="221"/>
      <c r="PIG117" s="221"/>
      <c r="PIH117" s="221"/>
      <c r="PII117" s="221"/>
      <c r="PIJ117" s="221"/>
      <c r="PIK117" s="221"/>
      <c r="PIL117" s="221"/>
      <c r="PIM117" s="221"/>
      <c r="PIN117" s="221"/>
      <c r="PIO117" s="221"/>
      <c r="PIP117" s="221"/>
      <c r="PIQ117" s="221"/>
      <c r="PIR117" s="221"/>
      <c r="PIS117" s="221"/>
      <c r="PIT117" s="221"/>
      <c r="PIU117" s="221"/>
      <c r="PIV117" s="221"/>
      <c r="PIW117" s="221"/>
      <c r="PIX117" s="221"/>
      <c r="PIY117" s="221"/>
      <c r="PIZ117" s="221"/>
      <c r="PJA117" s="221"/>
      <c r="PJB117" s="221"/>
      <c r="PJC117" s="221"/>
      <c r="PJD117" s="221"/>
      <c r="PJE117" s="221"/>
      <c r="PJF117" s="221"/>
      <c r="PJG117" s="221"/>
      <c r="PJH117" s="221"/>
      <c r="PJI117" s="221"/>
      <c r="PJJ117" s="221"/>
      <c r="PJK117" s="221"/>
      <c r="PJL117" s="221"/>
      <c r="PJM117" s="221"/>
      <c r="PJN117" s="221"/>
      <c r="PJO117" s="221"/>
      <c r="PJP117" s="221"/>
      <c r="PJQ117" s="221"/>
      <c r="PJR117" s="221"/>
      <c r="PJS117" s="221"/>
      <c r="PJT117" s="221"/>
      <c r="PJU117" s="221"/>
      <c r="PJV117" s="221"/>
      <c r="PJW117" s="221"/>
      <c r="PJX117" s="221"/>
      <c r="PJY117" s="221"/>
      <c r="PJZ117" s="221"/>
      <c r="PKA117" s="221"/>
      <c r="PKB117" s="221"/>
      <c r="PKC117" s="221"/>
      <c r="PKD117" s="221"/>
      <c r="PKE117" s="221"/>
      <c r="PKF117" s="221"/>
      <c r="PKG117" s="221"/>
      <c r="PKH117" s="221"/>
      <c r="PKI117" s="221"/>
      <c r="PKJ117" s="221"/>
      <c r="PKK117" s="221"/>
      <c r="PKL117" s="221"/>
      <c r="PKM117" s="221"/>
      <c r="PKN117" s="221"/>
      <c r="PKO117" s="221"/>
      <c r="PKP117" s="221"/>
      <c r="PKQ117" s="221"/>
      <c r="PKR117" s="221"/>
      <c r="PKS117" s="221"/>
      <c r="PKT117" s="221"/>
      <c r="PKU117" s="221"/>
      <c r="PKV117" s="221"/>
      <c r="PKW117" s="221"/>
      <c r="PKX117" s="221"/>
      <c r="PKY117" s="221"/>
      <c r="PKZ117" s="221"/>
      <c r="PLA117" s="221"/>
      <c r="PLB117" s="221"/>
      <c r="PLC117" s="221"/>
      <c r="PLD117" s="221"/>
      <c r="PLE117" s="221"/>
      <c r="PLF117" s="221"/>
      <c r="PLG117" s="221"/>
      <c r="PLH117" s="221"/>
      <c r="PLI117" s="221"/>
      <c r="PLJ117" s="221"/>
      <c r="PLK117" s="221"/>
      <c r="PLL117" s="221"/>
      <c r="PLM117" s="221"/>
      <c r="PLN117" s="221"/>
      <c r="PLO117" s="221"/>
      <c r="PLP117" s="221"/>
      <c r="PLQ117" s="221"/>
      <c r="PLR117" s="221"/>
      <c r="PLS117" s="221"/>
      <c r="PLT117" s="221"/>
      <c r="PLU117" s="221"/>
      <c r="PLV117" s="221"/>
      <c r="PLW117" s="221"/>
      <c r="PLX117" s="221"/>
      <c r="PLY117" s="221"/>
      <c r="PLZ117" s="221"/>
      <c r="PMA117" s="221"/>
      <c r="PMB117" s="221"/>
      <c r="PMC117" s="221"/>
      <c r="PMD117" s="221"/>
      <c r="PME117" s="221"/>
      <c r="PMF117" s="221"/>
      <c r="PMG117" s="221"/>
      <c r="PMH117" s="221"/>
      <c r="PMI117" s="221"/>
      <c r="PMJ117" s="221"/>
      <c r="PMK117" s="221"/>
      <c r="PML117" s="221"/>
      <c r="PMM117" s="221"/>
      <c r="PMN117" s="221"/>
      <c r="PMO117" s="221"/>
      <c r="PMP117" s="221"/>
      <c r="PMQ117" s="221"/>
      <c r="PMR117" s="221"/>
      <c r="PMS117" s="221"/>
      <c r="PMT117" s="221"/>
      <c r="PMU117" s="221"/>
      <c r="PMV117" s="221"/>
      <c r="PMW117" s="221"/>
      <c r="PMX117" s="221"/>
      <c r="PMY117" s="221"/>
      <c r="PMZ117" s="221"/>
      <c r="PNA117" s="221"/>
      <c r="PNB117" s="221"/>
      <c r="PNC117" s="221"/>
      <c r="PND117" s="221"/>
      <c r="PNE117" s="221"/>
      <c r="PNF117" s="221"/>
      <c r="PNG117" s="221"/>
      <c r="PNH117" s="221"/>
      <c r="PNI117" s="221"/>
      <c r="PNJ117" s="221"/>
      <c r="PNK117" s="221"/>
      <c r="PNL117" s="221"/>
      <c r="PNM117" s="221"/>
      <c r="PNN117" s="221"/>
      <c r="PNO117" s="221"/>
      <c r="PNP117" s="221"/>
      <c r="PNQ117" s="221"/>
      <c r="PNR117" s="221"/>
      <c r="PNS117" s="221"/>
      <c r="PNT117" s="221"/>
      <c r="PNU117" s="221"/>
      <c r="PNV117" s="221"/>
      <c r="PNW117" s="221"/>
      <c r="PNX117" s="221"/>
      <c r="PNY117" s="221"/>
      <c r="PNZ117" s="221"/>
      <c r="POA117" s="221"/>
      <c r="POB117" s="221"/>
      <c r="POC117" s="221"/>
      <c r="POD117" s="221"/>
      <c r="POE117" s="221"/>
      <c r="POF117" s="221"/>
      <c r="POG117" s="221"/>
      <c r="POH117" s="221"/>
      <c r="POI117" s="221"/>
      <c r="POJ117" s="221"/>
      <c r="POK117" s="221"/>
      <c r="POL117" s="221"/>
      <c r="POM117" s="221"/>
      <c r="PON117" s="221"/>
      <c r="POO117" s="221"/>
      <c r="POP117" s="221"/>
      <c r="POQ117" s="221"/>
      <c r="POR117" s="221"/>
      <c r="POS117" s="221"/>
      <c r="POT117" s="221"/>
      <c r="POU117" s="221"/>
      <c r="POV117" s="221"/>
      <c r="POW117" s="221"/>
      <c r="POX117" s="221"/>
      <c r="POY117" s="221"/>
      <c r="POZ117" s="221"/>
      <c r="PPA117" s="221"/>
      <c r="PPB117" s="221"/>
      <c r="PPC117" s="221"/>
      <c r="PPD117" s="221"/>
      <c r="PPE117" s="221"/>
      <c r="PPF117" s="221"/>
      <c r="PPG117" s="221"/>
      <c r="PPH117" s="221"/>
      <c r="PPI117" s="221"/>
      <c r="PPJ117" s="221"/>
      <c r="PPK117" s="221"/>
      <c r="PPL117" s="221"/>
      <c r="PPM117" s="221"/>
      <c r="PPN117" s="221"/>
      <c r="PPO117" s="221"/>
      <c r="PPP117" s="221"/>
      <c r="PPQ117" s="221"/>
      <c r="PPR117" s="221"/>
      <c r="PPS117" s="221"/>
      <c r="PPT117" s="221"/>
      <c r="PPU117" s="221"/>
      <c r="PPV117" s="221"/>
      <c r="PPW117" s="221"/>
      <c r="PPX117" s="221"/>
      <c r="PPY117" s="221"/>
      <c r="PPZ117" s="221"/>
      <c r="PQA117" s="221"/>
      <c r="PQB117" s="221"/>
      <c r="PQC117" s="221"/>
      <c r="PQD117" s="221"/>
      <c r="PQE117" s="221"/>
      <c r="PQF117" s="221"/>
      <c r="PQG117" s="221"/>
      <c r="PQH117" s="221"/>
      <c r="PQI117" s="221"/>
      <c r="PQJ117" s="221"/>
      <c r="PQK117" s="221"/>
      <c r="PQL117" s="221"/>
      <c r="PQM117" s="221"/>
      <c r="PQN117" s="221"/>
      <c r="PQO117" s="221"/>
      <c r="PQP117" s="221"/>
      <c r="PQQ117" s="221"/>
      <c r="PQR117" s="221"/>
      <c r="PQS117" s="221"/>
      <c r="PQT117" s="221"/>
      <c r="PQU117" s="221"/>
      <c r="PQV117" s="221"/>
      <c r="PQW117" s="221"/>
      <c r="PQX117" s="221"/>
      <c r="PQY117" s="221"/>
      <c r="PQZ117" s="221"/>
      <c r="PRA117" s="221"/>
      <c r="PRB117" s="221"/>
      <c r="PRC117" s="221"/>
      <c r="PRD117" s="221"/>
      <c r="PRE117" s="221"/>
      <c r="PRF117" s="221"/>
      <c r="PRG117" s="221"/>
      <c r="PRH117" s="221"/>
      <c r="PRI117" s="221"/>
      <c r="PRJ117" s="221"/>
      <c r="PRK117" s="221"/>
      <c r="PRL117" s="221"/>
      <c r="PRM117" s="221"/>
      <c r="PRN117" s="221"/>
      <c r="PRO117" s="221"/>
      <c r="PRP117" s="221"/>
      <c r="PRQ117" s="221"/>
      <c r="PRR117" s="221"/>
      <c r="PRS117" s="221"/>
      <c r="PRT117" s="221"/>
      <c r="PRU117" s="221"/>
      <c r="PRV117" s="221"/>
      <c r="PRW117" s="221"/>
      <c r="PRX117" s="221"/>
      <c r="PRY117" s="221"/>
      <c r="PRZ117" s="221"/>
      <c r="PSA117" s="221"/>
      <c r="PSB117" s="221"/>
      <c r="PSC117" s="221"/>
      <c r="PSD117" s="221"/>
      <c r="PSE117" s="221"/>
      <c r="PSF117" s="221"/>
      <c r="PSG117" s="221"/>
      <c r="PSH117" s="221"/>
      <c r="PSI117" s="221"/>
      <c r="PSJ117" s="221"/>
      <c r="PSK117" s="221"/>
      <c r="PSL117" s="221"/>
      <c r="PSM117" s="221"/>
      <c r="PSN117" s="221"/>
      <c r="PSO117" s="221"/>
      <c r="PSP117" s="221"/>
      <c r="PSQ117" s="221"/>
      <c r="PSR117" s="221"/>
      <c r="PSS117" s="221"/>
      <c r="PST117" s="221"/>
      <c r="PSU117" s="221"/>
      <c r="PSV117" s="221"/>
      <c r="PSW117" s="221"/>
      <c r="PSX117" s="221"/>
      <c r="PSY117" s="221"/>
      <c r="PSZ117" s="221"/>
      <c r="PTA117" s="221"/>
      <c r="PTB117" s="221"/>
      <c r="PTC117" s="221"/>
      <c r="PTD117" s="221"/>
      <c r="PTE117" s="221"/>
      <c r="PTF117" s="221"/>
      <c r="PTG117" s="221"/>
      <c r="PTH117" s="221"/>
      <c r="PTI117" s="221"/>
      <c r="PTJ117" s="221"/>
      <c r="PTK117" s="221"/>
      <c r="PTL117" s="221"/>
      <c r="PTM117" s="221"/>
      <c r="PTN117" s="221"/>
      <c r="PTO117" s="221"/>
      <c r="PTP117" s="221"/>
      <c r="PTQ117" s="221"/>
      <c r="PTR117" s="221"/>
      <c r="PTS117" s="221"/>
      <c r="PTT117" s="221"/>
      <c r="PTU117" s="221"/>
      <c r="PTV117" s="221"/>
      <c r="PTW117" s="221"/>
      <c r="PTX117" s="221"/>
      <c r="PTY117" s="221"/>
      <c r="PTZ117" s="221"/>
      <c r="PUA117" s="221"/>
      <c r="PUB117" s="221"/>
      <c r="PUC117" s="221"/>
      <c r="PUD117" s="221"/>
      <c r="PUE117" s="221"/>
      <c r="PUF117" s="221"/>
      <c r="PUG117" s="221"/>
      <c r="PUH117" s="221"/>
      <c r="PUI117" s="221"/>
      <c r="PUJ117" s="221"/>
      <c r="PUK117" s="221"/>
      <c r="PUL117" s="221"/>
      <c r="PUM117" s="221"/>
      <c r="PUN117" s="221"/>
      <c r="PUO117" s="221"/>
      <c r="PUP117" s="221"/>
      <c r="PUQ117" s="221"/>
      <c r="PUR117" s="221"/>
      <c r="PUS117" s="221"/>
      <c r="PUT117" s="221"/>
      <c r="PUU117" s="221"/>
      <c r="PUV117" s="221"/>
      <c r="PUW117" s="221"/>
      <c r="PUX117" s="221"/>
      <c r="PUY117" s="221"/>
      <c r="PUZ117" s="221"/>
      <c r="PVA117" s="221"/>
      <c r="PVB117" s="221"/>
      <c r="PVC117" s="221"/>
      <c r="PVD117" s="221"/>
      <c r="PVE117" s="221"/>
      <c r="PVF117" s="221"/>
      <c r="PVG117" s="221"/>
      <c r="PVH117" s="221"/>
      <c r="PVI117" s="221"/>
      <c r="PVJ117" s="221"/>
      <c r="PVK117" s="221"/>
      <c r="PVL117" s="221"/>
      <c r="PVM117" s="221"/>
      <c r="PVN117" s="221"/>
      <c r="PVO117" s="221"/>
      <c r="PVP117" s="221"/>
      <c r="PVQ117" s="221"/>
      <c r="PVR117" s="221"/>
      <c r="PVS117" s="221"/>
      <c r="PVT117" s="221"/>
      <c r="PVU117" s="221"/>
      <c r="PVV117" s="221"/>
      <c r="PVW117" s="221"/>
      <c r="PVX117" s="221"/>
      <c r="PVY117" s="221"/>
      <c r="PVZ117" s="221"/>
      <c r="PWA117" s="221"/>
      <c r="PWB117" s="221"/>
      <c r="PWC117" s="221"/>
      <c r="PWD117" s="221"/>
      <c r="PWE117" s="221"/>
      <c r="PWF117" s="221"/>
      <c r="PWG117" s="221"/>
      <c r="PWH117" s="221"/>
      <c r="PWI117" s="221"/>
      <c r="PWJ117" s="221"/>
      <c r="PWK117" s="221"/>
      <c r="PWL117" s="221"/>
      <c r="PWM117" s="221"/>
      <c r="PWN117" s="221"/>
      <c r="PWO117" s="221"/>
      <c r="PWP117" s="221"/>
      <c r="PWQ117" s="221"/>
      <c r="PWR117" s="221"/>
      <c r="PWS117" s="221"/>
      <c r="PWT117" s="221"/>
      <c r="PWU117" s="221"/>
      <c r="PWV117" s="221"/>
      <c r="PWW117" s="221"/>
      <c r="PWX117" s="221"/>
      <c r="PWY117" s="221"/>
      <c r="PWZ117" s="221"/>
      <c r="PXA117" s="221"/>
      <c r="PXB117" s="221"/>
      <c r="PXC117" s="221"/>
      <c r="PXD117" s="221"/>
      <c r="PXE117" s="221"/>
      <c r="PXF117" s="221"/>
      <c r="PXG117" s="221"/>
      <c r="PXH117" s="221"/>
      <c r="PXI117" s="221"/>
      <c r="PXJ117" s="221"/>
      <c r="PXK117" s="221"/>
      <c r="PXL117" s="221"/>
      <c r="PXM117" s="221"/>
      <c r="PXN117" s="221"/>
      <c r="PXO117" s="221"/>
      <c r="PXP117" s="221"/>
      <c r="PXQ117" s="221"/>
      <c r="PXR117" s="221"/>
      <c r="PXS117" s="221"/>
      <c r="PXT117" s="221"/>
      <c r="PXU117" s="221"/>
      <c r="PXV117" s="221"/>
      <c r="PXW117" s="221"/>
      <c r="PXX117" s="221"/>
      <c r="PXY117" s="221"/>
      <c r="PXZ117" s="221"/>
      <c r="PYA117" s="221"/>
      <c r="PYB117" s="221"/>
      <c r="PYC117" s="221"/>
      <c r="PYD117" s="221"/>
      <c r="PYE117" s="221"/>
      <c r="PYF117" s="221"/>
      <c r="PYG117" s="221"/>
      <c r="PYH117" s="221"/>
      <c r="PYI117" s="221"/>
      <c r="PYJ117" s="221"/>
      <c r="PYK117" s="221"/>
      <c r="PYL117" s="221"/>
      <c r="PYM117" s="221"/>
      <c r="PYN117" s="221"/>
      <c r="PYO117" s="221"/>
      <c r="PYP117" s="221"/>
      <c r="PYQ117" s="221"/>
      <c r="PYR117" s="221"/>
      <c r="PYS117" s="221"/>
      <c r="PYT117" s="221"/>
      <c r="PYU117" s="221"/>
      <c r="PYV117" s="221"/>
      <c r="PYW117" s="221"/>
      <c r="PYX117" s="221"/>
      <c r="PYY117" s="221"/>
      <c r="PYZ117" s="221"/>
      <c r="PZA117" s="221"/>
      <c r="PZB117" s="221"/>
      <c r="PZC117" s="221"/>
      <c r="PZD117" s="221"/>
      <c r="PZE117" s="221"/>
      <c r="PZF117" s="221"/>
      <c r="PZG117" s="221"/>
      <c r="PZH117" s="221"/>
      <c r="PZI117" s="221"/>
      <c r="PZJ117" s="221"/>
      <c r="PZK117" s="221"/>
      <c r="PZL117" s="221"/>
      <c r="PZM117" s="221"/>
      <c r="PZN117" s="221"/>
      <c r="PZO117" s="221"/>
      <c r="PZP117" s="221"/>
      <c r="PZQ117" s="221"/>
      <c r="PZR117" s="221"/>
      <c r="PZS117" s="221"/>
      <c r="PZT117" s="221"/>
      <c r="PZU117" s="221"/>
      <c r="PZV117" s="221"/>
      <c r="PZW117" s="221"/>
      <c r="PZX117" s="221"/>
      <c r="PZY117" s="221"/>
      <c r="PZZ117" s="221"/>
      <c r="QAA117" s="221"/>
      <c r="QAB117" s="221"/>
      <c r="QAC117" s="221"/>
      <c r="QAD117" s="221"/>
      <c r="QAE117" s="221"/>
      <c r="QAF117" s="221"/>
      <c r="QAG117" s="221"/>
      <c r="QAH117" s="221"/>
      <c r="QAI117" s="221"/>
      <c r="QAJ117" s="221"/>
      <c r="QAK117" s="221"/>
      <c r="QAL117" s="221"/>
      <c r="QAM117" s="221"/>
      <c r="QAN117" s="221"/>
      <c r="QAO117" s="221"/>
      <c r="QAP117" s="221"/>
      <c r="QAQ117" s="221"/>
      <c r="QAR117" s="221"/>
      <c r="QAS117" s="221"/>
      <c r="QAT117" s="221"/>
      <c r="QAU117" s="221"/>
      <c r="QAV117" s="221"/>
      <c r="QAW117" s="221"/>
      <c r="QAX117" s="221"/>
      <c r="QAY117" s="221"/>
      <c r="QAZ117" s="221"/>
      <c r="QBA117" s="221"/>
      <c r="QBB117" s="221"/>
      <c r="QBC117" s="221"/>
      <c r="QBD117" s="221"/>
      <c r="QBE117" s="221"/>
      <c r="QBF117" s="221"/>
      <c r="QBG117" s="221"/>
      <c r="QBH117" s="221"/>
      <c r="QBI117" s="221"/>
      <c r="QBJ117" s="221"/>
      <c r="QBK117" s="221"/>
      <c r="QBL117" s="221"/>
      <c r="QBM117" s="221"/>
      <c r="QBN117" s="221"/>
      <c r="QBO117" s="221"/>
      <c r="QBP117" s="221"/>
      <c r="QBQ117" s="221"/>
      <c r="QBR117" s="221"/>
      <c r="QBS117" s="221"/>
      <c r="QBT117" s="221"/>
      <c r="QBU117" s="221"/>
      <c r="QBV117" s="221"/>
      <c r="QBW117" s="221"/>
      <c r="QBX117" s="221"/>
      <c r="QBY117" s="221"/>
      <c r="QBZ117" s="221"/>
      <c r="QCA117" s="221"/>
      <c r="QCB117" s="221"/>
      <c r="QCC117" s="221"/>
      <c r="QCD117" s="221"/>
      <c r="QCE117" s="221"/>
      <c r="QCF117" s="221"/>
      <c r="QCG117" s="221"/>
      <c r="QCH117" s="221"/>
      <c r="QCI117" s="221"/>
      <c r="QCJ117" s="221"/>
      <c r="QCK117" s="221"/>
      <c r="QCL117" s="221"/>
      <c r="QCM117" s="221"/>
      <c r="QCN117" s="221"/>
      <c r="QCO117" s="221"/>
      <c r="QCP117" s="221"/>
      <c r="QCQ117" s="221"/>
      <c r="QCR117" s="221"/>
      <c r="QCS117" s="221"/>
      <c r="QCT117" s="221"/>
      <c r="QCU117" s="221"/>
      <c r="QCV117" s="221"/>
      <c r="QCW117" s="221"/>
      <c r="QCX117" s="221"/>
      <c r="QCY117" s="221"/>
      <c r="QCZ117" s="221"/>
      <c r="QDA117" s="221"/>
      <c r="QDB117" s="221"/>
      <c r="QDC117" s="221"/>
      <c r="QDD117" s="221"/>
      <c r="QDE117" s="221"/>
      <c r="QDF117" s="221"/>
      <c r="QDG117" s="221"/>
      <c r="QDH117" s="221"/>
      <c r="QDI117" s="221"/>
      <c r="QDJ117" s="221"/>
      <c r="QDK117" s="221"/>
      <c r="QDL117" s="221"/>
      <c r="QDM117" s="221"/>
      <c r="QDN117" s="221"/>
      <c r="QDO117" s="221"/>
      <c r="QDP117" s="221"/>
      <c r="QDQ117" s="221"/>
      <c r="QDR117" s="221"/>
      <c r="QDS117" s="221"/>
      <c r="QDT117" s="221"/>
      <c r="QDU117" s="221"/>
      <c r="QDV117" s="221"/>
      <c r="QDW117" s="221"/>
      <c r="QDX117" s="221"/>
      <c r="QDY117" s="221"/>
      <c r="QDZ117" s="221"/>
      <c r="QEA117" s="221"/>
      <c r="QEB117" s="221"/>
      <c r="QEC117" s="221"/>
      <c r="QED117" s="221"/>
      <c r="QEE117" s="221"/>
      <c r="QEF117" s="221"/>
      <c r="QEG117" s="221"/>
      <c r="QEH117" s="221"/>
      <c r="QEI117" s="221"/>
      <c r="QEJ117" s="221"/>
      <c r="QEK117" s="221"/>
      <c r="QEL117" s="221"/>
      <c r="QEM117" s="221"/>
      <c r="QEN117" s="221"/>
      <c r="QEO117" s="221"/>
      <c r="QEP117" s="221"/>
      <c r="QEQ117" s="221"/>
      <c r="QER117" s="221"/>
      <c r="QES117" s="221"/>
      <c r="QET117" s="221"/>
      <c r="QEU117" s="221"/>
      <c r="QEV117" s="221"/>
      <c r="QEW117" s="221"/>
      <c r="QEX117" s="221"/>
      <c r="QEY117" s="221"/>
      <c r="QEZ117" s="221"/>
      <c r="QFA117" s="221"/>
      <c r="QFB117" s="221"/>
      <c r="QFC117" s="221"/>
      <c r="QFD117" s="221"/>
      <c r="QFE117" s="221"/>
      <c r="QFF117" s="221"/>
      <c r="QFG117" s="221"/>
      <c r="QFH117" s="221"/>
      <c r="QFI117" s="221"/>
      <c r="QFJ117" s="221"/>
      <c r="QFK117" s="221"/>
      <c r="QFL117" s="221"/>
      <c r="QFM117" s="221"/>
      <c r="QFN117" s="221"/>
      <c r="QFO117" s="221"/>
      <c r="QFP117" s="221"/>
      <c r="QFQ117" s="221"/>
      <c r="QFR117" s="221"/>
      <c r="QFS117" s="221"/>
      <c r="QFT117" s="221"/>
      <c r="QFU117" s="221"/>
      <c r="QFV117" s="221"/>
      <c r="QFW117" s="221"/>
      <c r="QFX117" s="221"/>
      <c r="QFY117" s="221"/>
      <c r="QFZ117" s="221"/>
      <c r="QGA117" s="221"/>
      <c r="QGB117" s="221"/>
      <c r="QGC117" s="221"/>
      <c r="QGD117" s="221"/>
      <c r="QGE117" s="221"/>
      <c r="QGF117" s="221"/>
      <c r="QGG117" s="221"/>
      <c r="QGH117" s="221"/>
      <c r="QGI117" s="221"/>
      <c r="QGJ117" s="221"/>
      <c r="QGK117" s="221"/>
      <c r="QGL117" s="221"/>
      <c r="QGM117" s="221"/>
      <c r="QGN117" s="221"/>
      <c r="QGO117" s="221"/>
      <c r="QGP117" s="221"/>
      <c r="QGQ117" s="221"/>
      <c r="QGR117" s="221"/>
      <c r="QGS117" s="221"/>
      <c r="QGT117" s="221"/>
      <c r="QGU117" s="221"/>
      <c r="QGV117" s="221"/>
      <c r="QGW117" s="221"/>
      <c r="QGX117" s="221"/>
      <c r="QGY117" s="221"/>
      <c r="QGZ117" s="221"/>
      <c r="QHA117" s="221"/>
      <c r="QHB117" s="221"/>
      <c r="QHC117" s="221"/>
      <c r="QHD117" s="221"/>
      <c r="QHE117" s="221"/>
      <c r="QHF117" s="221"/>
      <c r="QHG117" s="221"/>
      <c r="QHH117" s="221"/>
      <c r="QHI117" s="221"/>
      <c r="QHJ117" s="221"/>
      <c r="QHK117" s="221"/>
      <c r="QHL117" s="221"/>
      <c r="QHM117" s="221"/>
      <c r="QHN117" s="221"/>
      <c r="QHO117" s="221"/>
      <c r="QHP117" s="221"/>
      <c r="QHQ117" s="221"/>
      <c r="QHR117" s="221"/>
      <c r="QHS117" s="221"/>
      <c r="QHT117" s="221"/>
      <c r="QHU117" s="221"/>
      <c r="QHV117" s="221"/>
      <c r="QHW117" s="221"/>
      <c r="QHX117" s="221"/>
      <c r="QHY117" s="221"/>
      <c r="QHZ117" s="221"/>
      <c r="QIA117" s="221"/>
      <c r="QIB117" s="221"/>
      <c r="QIC117" s="221"/>
      <c r="QID117" s="221"/>
      <c r="QIE117" s="221"/>
      <c r="QIF117" s="221"/>
      <c r="QIG117" s="221"/>
      <c r="QIH117" s="221"/>
      <c r="QII117" s="221"/>
      <c r="QIJ117" s="221"/>
      <c r="QIK117" s="221"/>
      <c r="QIL117" s="221"/>
      <c r="QIM117" s="221"/>
      <c r="QIN117" s="221"/>
      <c r="QIO117" s="221"/>
      <c r="QIP117" s="221"/>
      <c r="QIQ117" s="221"/>
      <c r="QIR117" s="221"/>
      <c r="QIS117" s="221"/>
      <c r="QIT117" s="221"/>
      <c r="QIU117" s="221"/>
      <c r="QIV117" s="221"/>
      <c r="QIW117" s="221"/>
      <c r="QIX117" s="221"/>
      <c r="QIY117" s="221"/>
      <c r="QIZ117" s="221"/>
      <c r="QJA117" s="221"/>
      <c r="QJB117" s="221"/>
      <c r="QJC117" s="221"/>
      <c r="QJD117" s="221"/>
      <c r="QJE117" s="221"/>
      <c r="QJF117" s="221"/>
      <c r="QJG117" s="221"/>
      <c r="QJH117" s="221"/>
      <c r="QJI117" s="221"/>
      <c r="QJJ117" s="221"/>
      <c r="QJK117" s="221"/>
      <c r="QJL117" s="221"/>
      <c r="QJM117" s="221"/>
      <c r="QJN117" s="221"/>
      <c r="QJO117" s="221"/>
      <c r="QJP117" s="221"/>
      <c r="QJQ117" s="221"/>
      <c r="QJR117" s="221"/>
      <c r="QJS117" s="221"/>
      <c r="QJT117" s="221"/>
      <c r="QJU117" s="221"/>
      <c r="QJV117" s="221"/>
      <c r="QJW117" s="221"/>
      <c r="QJX117" s="221"/>
      <c r="QJY117" s="221"/>
      <c r="QJZ117" s="221"/>
      <c r="QKA117" s="221"/>
      <c r="QKB117" s="221"/>
      <c r="QKC117" s="221"/>
      <c r="QKD117" s="221"/>
      <c r="QKE117" s="221"/>
      <c r="QKF117" s="221"/>
      <c r="QKG117" s="221"/>
      <c r="QKH117" s="221"/>
      <c r="QKI117" s="221"/>
      <c r="QKJ117" s="221"/>
      <c r="QKK117" s="221"/>
      <c r="QKL117" s="221"/>
      <c r="QKM117" s="221"/>
      <c r="QKN117" s="221"/>
      <c r="QKO117" s="221"/>
      <c r="QKP117" s="221"/>
      <c r="QKQ117" s="221"/>
      <c r="QKR117" s="221"/>
      <c r="QKS117" s="221"/>
      <c r="QKT117" s="221"/>
      <c r="QKU117" s="221"/>
      <c r="QKV117" s="221"/>
      <c r="QKW117" s="221"/>
      <c r="QKX117" s="221"/>
      <c r="QKY117" s="221"/>
      <c r="QKZ117" s="221"/>
      <c r="QLA117" s="221"/>
      <c r="QLB117" s="221"/>
      <c r="QLC117" s="221"/>
      <c r="QLD117" s="221"/>
      <c r="QLE117" s="221"/>
      <c r="QLF117" s="221"/>
      <c r="QLG117" s="221"/>
      <c r="QLH117" s="221"/>
      <c r="QLI117" s="221"/>
      <c r="QLJ117" s="221"/>
      <c r="QLK117" s="221"/>
      <c r="QLL117" s="221"/>
      <c r="QLM117" s="221"/>
      <c r="QLN117" s="221"/>
      <c r="QLO117" s="221"/>
      <c r="QLP117" s="221"/>
      <c r="QLQ117" s="221"/>
      <c r="QLR117" s="221"/>
      <c r="QLS117" s="221"/>
      <c r="QLT117" s="221"/>
      <c r="QLU117" s="221"/>
      <c r="QLV117" s="221"/>
      <c r="QLW117" s="221"/>
      <c r="QLX117" s="221"/>
      <c r="QLY117" s="221"/>
      <c r="QLZ117" s="221"/>
      <c r="QMA117" s="221"/>
      <c r="QMB117" s="221"/>
      <c r="QMC117" s="221"/>
      <c r="QMD117" s="221"/>
      <c r="QME117" s="221"/>
      <c r="QMF117" s="221"/>
      <c r="QMG117" s="221"/>
      <c r="QMH117" s="221"/>
      <c r="QMI117" s="221"/>
      <c r="QMJ117" s="221"/>
      <c r="QMK117" s="221"/>
      <c r="QML117" s="221"/>
      <c r="QMM117" s="221"/>
      <c r="QMN117" s="221"/>
      <c r="QMO117" s="221"/>
      <c r="QMP117" s="221"/>
      <c r="QMQ117" s="221"/>
      <c r="QMR117" s="221"/>
      <c r="QMS117" s="221"/>
      <c r="QMT117" s="221"/>
      <c r="QMU117" s="221"/>
      <c r="QMV117" s="221"/>
      <c r="QMW117" s="221"/>
      <c r="QMX117" s="221"/>
      <c r="QMY117" s="221"/>
      <c r="QMZ117" s="221"/>
      <c r="QNA117" s="221"/>
      <c r="QNB117" s="221"/>
      <c r="QNC117" s="221"/>
      <c r="QND117" s="221"/>
      <c r="QNE117" s="221"/>
      <c r="QNF117" s="221"/>
      <c r="QNG117" s="221"/>
      <c r="QNH117" s="221"/>
      <c r="QNI117" s="221"/>
      <c r="QNJ117" s="221"/>
      <c r="QNK117" s="221"/>
      <c r="QNL117" s="221"/>
      <c r="QNM117" s="221"/>
      <c r="QNN117" s="221"/>
      <c r="QNO117" s="221"/>
      <c r="QNP117" s="221"/>
      <c r="QNQ117" s="221"/>
      <c r="QNR117" s="221"/>
      <c r="QNS117" s="221"/>
      <c r="QNT117" s="221"/>
      <c r="QNU117" s="221"/>
      <c r="QNV117" s="221"/>
      <c r="QNW117" s="221"/>
      <c r="QNX117" s="221"/>
      <c r="QNY117" s="221"/>
      <c r="QNZ117" s="221"/>
      <c r="QOA117" s="221"/>
      <c r="QOB117" s="221"/>
      <c r="QOC117" s="221"/>
      <c r="QOD117" s="221"/>
      <c r="QOE117" s="221"/>
      <c r="QOF117" s="221"/>
      <c r="QOG117" s="221"/>
      <c r="QOH117" s="221"/>
      <c r="QOI117" s="221"/>
      <c r="QOJ117" s="221"/>
      <c r="QOK117" s="221"/>
      <c r="QOL117" s="221"/>
      <c r="QOM117" s="221"/>
      <c r="QON117" s="221"/>
      <c r="QOO117" s="221"/>
      <c r="QOP117" s="221"/>
      <c r="QOQ117" s="221"/>
      <c r="QOR117" s="221"/>
      <c r="QOS117" s="221"/>
      <c r="QOT117" s="221"/>
      <c r="QOU117" s="221"/>
      <c r="QOV117" s="221"/>
      <c r="QOW117" s="221"/>
      <c r="QOX117" s="221"/>
      <c r="QOY117" s="221"/>
      <c r="QOZ117" s="221"/>
      <c r="QPA117" s="221"/>
      <c r="QPB117" s="221"/>
      <c r="QPC117" s="221"/>
      <c r="QPD117" s="221"/>
      <c r="QPE117" s="221"/>
      <c r="QPF117" s="221"/>
      <c r="QPG117" s="221"/>
      <c r="QPH117" s="221"/>
      <c r="QPI117" s="221"/>
      <c r="QPJ117" s="221"/>
      <c r="QPK117" s="221"/>
      <c r="QPL117" s="221"/>
      <c r="QPM117" s="221"/>
      <c r="QPN117" s="221"/>
      <c r="QPO117" s="221"/>
      <c r="QPP117" s="221"/>
      <c r="QPQ117" s="221"/>
      <c r="QPR117" s="221"/>
      <c r="QPS117" s="221"/>
      <c r="QPT117" s="221"/>
      <c r="QPU117" s="221"/>
      <c r="QPV117" s="221"/>
      <c r="QPW117" s="221"/>
      <c r="QPX117" s="221"/>
      <c r="QPY117" s="221"/>
      <c r="QPZ117" s="221"/>
      <c r="QQA117" s="221"/>
      <c r="QQB117" s="221"/>
      <c r="QQC117" s="221"/>
      <c r="QQD117" s="221"/>
      <c r="QQE117" s="221"/>
      <c r="QQF117" s="221"/>
      <c r="QQG117" s="221"/>
      <c r="QQH117" s="221"/>
      <c r="QQI117" s="221"/>
      <c r="QQJ117" s="221"/>
      <c r="QQK117" s="221"/>
      <c r="QQL117" s="221"/>
      <c r="QQM117" s="221"/>
      <c r="QQN117" s="221"/>
      <c r="QQO117" s="221"/>
      <c r="QQP117" s="221"/>
      <c r="QQQ117" s="221"/>
      <c r="QQR117" s="221"/>
      <c r="QQS117" s="221"/>
      <c r="QQT117" s="221"/>
      <c r="QQU117" s="221"/>
      <c r="QQV117" s="221"/>
      <c r="QQW117" s="221"/>
      <c r="QQX117" s="221"/>
      <c r="QQY117" s="221"/>
      <c r="QQZ117" s="221"/>
      <c r="QRA117" s="221"/>
      <c r="QRB117" s="221"/>
      <c r="QRC117" s="221"/>
      <c r="QRD117" s="221"/>
      <c r="QRE117" s="221"/>
      <c r="QRF117" s="221"/>
      <c r="QRG117" s="221"/>
      <c r="QRH117" s="221"/>
      <c r="QRI117" s="221"/>
      <c r="QRJ117" s="221"/>
      <c r="QRK117" s="221"/>
      <c r="QRL117" s="221"/>
      <c r="QRM117" s="221"/>
      <c r="QRN117" s="221"/>
      <c r="QRO117" s="221"/>
      <c r="QRP117" s="221"/>
      <c r="QRQ117" s="221"/>
      <c r="QRR117" s="221"/>
      <c r="QRS117" s="221"/>
      <c r="QRT117" s="221"/>
      <c r="QRU117" s="221"/>
      <c r="QRV117" s="221"/>
      <c r="QRW117" s="221"/>
      <c r="QRX117" s="221"/>
      <c r="QRY117" s="221"/>
      <c r="QRZ117" s="221"/>
      <c r="QSA117" s="221"/>
      <c r="QSB117" s="221"/>
      <c r="QSC117" s="221"/>
      <c r="QSD117" s="221"/>
      <c r="QSE117" s="221"/>
      <c r="QSF117" s="221"/>
      <c r="QSG117" s="221"/>
      <c r="QSH117" s="221"/>
      <c r="QSI117" s="221"/>
      <c r="QSJ117" s="221"/>
      <c r="QSK117" s="221"/>
      <c r="QSL117" s="221"/>
      <c r="QSM117" s="221"/>
      <c r="QSN117" s="221"/>
      <c r="QSO117" s="221"/>
      <c r="QSP117" s="221"/>
      <c r="QSQ117" s="221"/>
      <c r="QSR117" s="221"/>
      <c r="QSS117" s="221"/>
      <c r="QST117" s="221"/>
      <c r="QSU117" s="221"/>
      <c r="QSV117" s="221"/>
      <c r="QSW117" s="221"/>
      <c r="QSX117" s="221"/>
      <c r="QSY117" s="221"/>
      <c r="QSZ117" s="221"/>
      <c r="QTA117" s="221"/>
      <c r="QTB117" s="221"/>
      <c r="QTC117" s="221"/>
      <c r="QTD117" s="221"/>
      <c r="QTE117" s="221"/>
      <c r="QTF117" s="221"/>
      <c r="QTG117" s="221"/>
      <c r="QTH117" s="221"/>
      <c r="QTI117" s="221"/>
      <c r="QTJ117" s="221"/>
      <c r="QTK117" s="221"/>
      <c r="QTL117" s="221"/>
      <c r="QTM117" s="221"/>
      <c r="QTN117" s="221"/>
      <c r="QTO117" s="221"/>
      <c r="QTP117" s="221"/>
      <c r="QTQ117" s="221"/>
      <c r="QTR117" s="221"/>
      <c r="QTS117" s="221"/>
      <c r="QTT117" s="221"/>
      <c r="QTU117" s="221"/>
      <c r="QTV117" s="221"/>
      <c r="QTW117" s="221"/>
      <c r="QTX117" s="221"/>
      <c r="QTY117" s="221"/>
      <c r="QTZ117" s="221"/>
      <c r="QUA117" s="221"/>
      <c r="QUB117" s="221"/>
      <c r="QUC117" s="221"/>
      <c r="QUD117" s="221"/>
      <c r="QUE117" s="221"/>
      <c r="QUF117" s="221"/>
      <c r="QUG117" s="221"/>
      <c r="QUH117" s="221"/>
      <c r="QUI117" s="221"/>
      <c r="QUJ117" s="221"/>
      <c r="QUK117" s="221"/>
      <c r="QUL117" s="221"/>
      <c r="QUM117" s="221"/>
      <c r="QUN117" s="221"/>
      <c r="QUO117" s="221"/>
      <c r="QUP117" s="221"/>
      <c r="QUQ117" s="221"/>
      <c r="QUR117" s="221"/>
      <c r="QUS117" s="221"/>
      <c r="QUT117" s="221"/>
      <c r="QUU117" s="221"/>
      <c r="QUV117" s="221"/>
      <c r="QUW117" s="221"/>
      <c r="QUX117" s="221"/>
      <c r="QUY117" s="221"/>
      <c r="QUZ117" s="221"/>
      <c r="QVA117" s="221"/>
      <c r="QVB117" s="221"/>
      <c r="QVC117" s="221"/>
      <c r="QVD117" s="221"/>
      <c r="QVE117" s="221"/>
      <c r="QVF117" s="221"/>
      <c r="QVG117" s="221"/>
      <c r="QVH117" s="221"/>
      <c r="QVI117" s="221"/>
      <c r="QVJ117" s="221"/>
      <c r="QVK117" s="221"/>
      <c r="QVL117" s="221"/>
      <c r="QVM117" s="221"/>
      <c r="QVN117" s="221"/>
      <c r="QVO117" s="221"/>
      <c r="QVP117" s="221"/>
      <c r="QVQ117" s="221"/>
      <c r="QVR117" s="221"/>
      <c r="QVS117" s="221"/>
      <c r="QVT117" s="221"/>
      <c r="QVU117" s="221"/>
      <c r="QVV117" s="221"/>
      <c r="QVW117" s="221"/>
      <c r="QVX117" s="221"/>
      <c r="QVY117" s="221"/>
      <c r="QVZ117" s="221"/>
      <c r="QWA117" s="221"/>
      <c r="QWB117" s="221"/>
      <c r="QWC117" s="221"/>
      <c r="QWD117" s="221"/>
      <c r="QWE117" s="221"/>
      <c r="QWF117" s="221"/>
      <c r="QWG117" s="221"/>
      <c r="QWH117" s="221"/>
      <c r="QWI117" s="221"/>
      <c r="QWJ117" s="221"/>
      <c r="QWK117" s="221"/>
      <c r="QWL117" s="221"/>
      <c r="QWM117" s="221"/>
      <c r="QWN117" s="221"/>
      <c r="QWO117" s="221"/>
      <c r="QWP117" s="221"/>
      <c r="QWQ117" s="221"/>
      <c r="QWR117" s="221"/>
      <c r="QWS117" s="221"/>
      <c r="QWT117" s="221"/>
      <c r="QWU117" s="221"/>
      <c r="QWV117" s="221"/>
      <c r="QWW117" s="221"/>
      <c r="QWX117" s="221"/>
      <c r="QWY117" s="221"/>
      <c r="QWZ117" s="221"/>
      <c r="QXA117" s="221"/>
      <c r="QXB117" s="221"/>
      <c r="QXC117" s="221"/>
      <c r="QXD117" s="221"/>
      <c r="QXE117" s="221"/>
      <c r="QXF117" s="221"/>
      <c r="QXG117" s="221"/>
      <c r="QXH117" s="221"/>
      <c r="QXI117" s="221"/>
      <c r="QXJ117" s="221"/>
      <c r="QXK117" s="221"/>
      <c r="QXL117" s="221"/>
      <c r="QXM117" s="221"/>
      <c r="QXN117" s="221"/>
      <c r="QXO117" s="221"/>
      <c r="QXP117" s="221"/>
      <c r="QXQ117" s="221"/>
      <c r="QXR117" s="221"/>
      <c r="QXS117" s="221"/>
      <c r="QXT117" s="221"/>
      <c r="QXU117" s="221"/>
      <c r="QXV117" s="221"/>
      <c r="QXW117" s="221"/>
      <c r="QXX117" s="221"/>
      <c r="QXY117" s="221"/>
      <c r="QXZ117" s="221"/>
      <c r="QYA117" s="221"/>
      <c r="QYB117" s="221"/>
      <c r="QYC117" s="221"/>
      <c r="QYD117" s="221"/>
      <c r="QYE117" s="221"/>
      <c r="QYF117" s="221"/>
      <c r="QYG117" s="221"/>
      <c r="QYH117" s="221"/>
      <c r="QYI117" s="221"/>
      <c r="QYJ117" s="221"/>
      <c r="QYK117" s="221"/>
      <c r="QYL117" s="221"/>
      <c r="QYM117" s="221"/>
      <c r="QYN117" s="221"/>
      <c r="QYO117" s="221"/>
      <c r="QYP117" s="221"/>
      <c r="QYQ117" s="221"/>
      <c r="QYR117" s="221"/>
      <c r="QYS117" s="221"/>
      <c r="QYT117" s="221"/>
      <c r="QYU117" s="221"/>
      <c r="QYV117" s="221"/>
      <c r="QYW117" s="221"/>
      <c r="QYX117" s="221"/>
      <c r="QYY117" s="221"/>
      <c r="QYZ117" s="221"/>
      <c r="QZA117" s="221"/>
      <c r="QZB117" s="221"/>
      <c r="QZC117" s="221"/>
      <c r="QZD117" s="221"/>
      <c r="QZE117" s="221"/>
      <c r="QZF117" s="221"/>
      <c r="QZG117" s="221"/>
      <c r="QZH117" s="221"/>
      <c r="QZI117" s="221"/>
      <c r="QZJ117" s="221"/>
      <c r="QZK117" s="221"/>
      <c r="QZL117" s="221"/>
      <c r="QZM117" s="221"/>
      <c r="QZN117" s="221"/>
      <c r="QZO117" s="221"/>
      <c r="QZP117" s="221"/>
      <c r="QZQ117" s="221"/>
      <c r="QZR117" s="221"/>
      <c r="QZS117" s="221"/>
      <c r="QZT117" s="221"/>
      <c r="QZU117" s="221"/>
      <c r="QZV117" s="221"/>
      <c r="QZW117" s="221"/>
      <c r="QZX117" s="221"/>
      <c r="QZY117" s="221"/>
      <c r="QZZ117" s="221"/>
      <c r="RAA117" s="221"/>
      <c r="RAB117" s="221"/>
      <c r="RAC117" s="221"/>
      <c r="RAD117" s="221"/>
      <c r="RAE117" s="221"/>
      <c r="RAF117" s="221"/>
      <c r="RAG117" s="221"/>
      <c r="RAH117" s="221"/>
      <c r="RAI117" s="221"/>
      <c r="RAJ117" s="221"/>
      <c r="RAK117" s="221"/>
      <c r="RAL117" s="221"/>
      <c r="RAM117" s="221"/>
      <c r="RAN117" s="221"/>
      <c r="RAO117" s="221"/>
      <c r="RAP117" s="221"/>
      <c r="RAQ117" s="221"/>
      <c r="RAR117" s="221"/>
      <c r="RAS117" s="221"/>
      <c r="RAT117" s="221"/>
      <c r="RAU117" s="221"/>
      <c r="RAV117" s="221"/>
      <c r="RAW117" s="221"/>
      <c r="RAX117" s="221"/>
      <c r="RAY117" s="221"/>
      <c r="RAZ117" s="221"/>
      <c r="RBA117" s="221"/>
      <c r="RBB117" s="221"/>
      <c r="RBC117" s="221"/>
      <c r="RBD117" s="221"/>
      <c r="RBE117" s="221"/>
      <c r="RBF117" s="221"/>
      <c r="RBG117" s="221"/>
      <c r="RBH117" s="221"/>
      <c r="RBI117" s="221"/>
      <c r="RBJ117" s="221"/>
      <c r="RBK117" s="221"/>
      <c r="RBL117" s="221"/>
      <c r="RBM117" s="221"/>
      <c r="RBN117" s="221"/>
      <c r="RBO117" s="221"/>
      <c r="RBP117" s="221"/>
      <c r="RBQ117" s="221"/>
      <c r="RBR117" s="221"/>
      <c r="RBS117" s="221"/>
      <c r="RBT117" s="221"/>
      <c r="RBU117" s="221"/>
      <c r="RBV117" s="221"/>
      <c r="RBW117" s="221"/>
      <c r="RBX117" s="221"/>
      <c r="RBY117" s="221"/>
      <c r="RBZ117" s="221"/>
      <c r="RCA117" s="221"/>
      <c r="RCB117" s="221"/>
      <c r="RCC117" s="221"/>
      <c r="RCD117" s="221"/>
      <c r="RCE117" s="221"/>
      <c r="RCF117" s="221"/>
      <c r="RCG117" s="221"/>
      <c r="RCH117" s="221"/>
      <c r="RCI117" s="221"/>
      <c r="RCJ117" s="221"/>
      <c r="RCK117" s="221"/>
      <c r="RCL117" s="221"/>
      <c r="RCM117" s="221"/>
      <c r="RCN117" s="221"/>
      <c r="RCO117" s="221"/>
      <c r="RCP117" s="221"/>
      <c r="RCQ117" s="221"/>
      <c r="RCR117" s="221"/>
      <c r="RCS117" s="221"/>
      <c r="RCT117" s="221"/>
      <c r="RCU117" s="221"/>
      <c r="RCV117" s="221"/>
      <c r="RCW117" s="221"/>
      <c r="RCX117" s="221"/>
      <c r="RCY117" s="221"/>
      <c r="RCZ117" s="221"/>
      <c r="RDA117" s="221"/>
      <c r="RDB117" s="221"/>
      <c r="RDC117" s="221"/>
      <c r="RDD117" s="221"/>
      <c r="RDE117" s="221"/>
      <c r="RDF117" s="221"/>
      <c r="RDG117" s="221"/>
      <c r="RDH117" s="221"/>
      <c r="RDI117" s="221"/>
      <c r="RDJ117" s="221"/>
      <c r="RDK117" s="221"/>
      <c r="RDL117" s="221"/>
      <c r="RDM117" s="221"/>
      <c r="RDN117" s="221"/>
      <c r="RDO117" s="221"/>
      <c r="RDP117" s="221"/>
      <c r="RDQ117" s="221"/>
      <c r="RDR117" s="221"/>
      <c r="RDS117" s="221"/>
      <c r="RDT117" s="221"/>
      <c r="RDU117" s="221"/>
      <c r="RDV117" s="221"/>
      <c r="RDW117" s="221"/>
      <c r="RDX117" s="221"/>
      <c r="RDY117" s="221"/>
      <c r="RDZ117" s="221"/>
      <c r="REA117" s="221"/>
      <c r="REB117" s="221"/>
      <c r="REC117" s="221"/>
      <c r="RED117" s="221"/>
      <c r="REE117" s="221"/>
      <c r="REF117" s="221"/>
      <c r="REG117" s="221"/>
      <c r="REH117" s="221"/>
      <c r="REI117" s="221"/>
      <c r="REJ117" s="221"/>
      <c r="REK117" s="221"/>
      <c r="REL117" s="221"/>
      <c r="REM117" s="221"/>
      <c r="REN117" s="221"/>
      <c r="REO117" s="221"/>
      <c r="REP117" s="221"/>
      <c r="REQ117" s="221"/>
      <c r="RER117" s="221"/>
      <c r="RES117" s="221"/>
      <c r="RET117" s="221"/>
      <c r="REU117" s="221"/>
      <c r="REV117" s="221"/>
      <c r="REW117" s="221"/>
      <c r="REX117" s="221"/>
      <c r="REY117" s="221"/>
      <c r="REZ117" s="221"/>
      <c r="RFA117" s="221"/>
      <c r="RFB117" s="221"/>
      <c r="RFC117" s="221"/>
      <c r="RFD117" s="221"/>
      <c r="RFE117" s="221"/>
      <c r="RFF117" s="221"/>
      <c r="RFG117" s="221"/>
      <c r="RFH117" s="221"/>
      <c r="RFI117" s="221"/>
      <c r="RFJ117" s="221"/>
      <c r="RFK117" s="221"/>
      <c r="RFL117" s="221"/>
      <c r="RFM117" s="221"/>
      <c r="RFN117" s="221"/>
      <c r="RFO117" s="221"/>
      <c r="RFP117" s="221"/>
      <c r="RFQ117" s="221"/>
      <c r="RFR117" s="221"/>
      <c r="RFS117" s="221"/>
      <c r="RFT117" s="221"/>
      <c r="RFU117" s="221"/>
      <c r="RFV117" s="221"/>
      <c r="RFW117" s="221"/>
      <c r="RFX117" s="221"/>
      <c r="RFY117" s="221"/>
      <c r="RFZ117" s="221"/>
      <c r="RGA117" s="221"/>
      <c r="RGB117" s="221"/>
      <c r="RGC117" s="221"/>
      <c r="RGD117" s="221"/>
      <c r="RGE117" s="221"/>
      <c r="RGF117" s="221"/>
      <c r="RGG117" s="221"/>
      <c r="RGH117" s="221"/>
      <c r="RGI117" s="221"/>
      <c r="RGJ117" s="221"/>
      <c r="RGK117" s="221"/>
      <c r="RGL117" s="221"/>
      <c r="RGM117" s="221"/>
      <c r="RGN117" s="221"/>
      <c r="RGO117" s="221"/>
      <c r="RGP117" s="221"/>
      <c r="RGQ117" s="221"/>
      <c r="RGR117" s="221"/>
      <c r="RGS117" s="221"/>
      <c r="RGT117" s="221"/>
      <c r="RGU117" s="221"/>
      <c r="RGV117" s="221"/>
      <c r="RGW117" s="221"/>
      <c r="RGX117" s="221"/>
      <c r="RGY117" s="221"/>
      <c r="RGZ117" s="221"/>
      <c r="RHA117" s="221"/>
      <c r="RHB117" s="221"/>
      <c r="RHC117" s="221"/>
      <c r="RHD117" s="221"/>
      <c r="RHE117" s="221"/>
      <c r="RHF117" s="221"/>
      <c r="RHG117" s="221"/>
      <c r="RHH117" s="221"/>
      <c r="RHI117" s="221"/>
      <c r="RHJ117" s="221"/>
      <c r="RHK117" s="221"/>
      <c r="RHL117" s="221"/>
      <c r="RHM117" s="221"/>
      <c r="RHN117" s="221"/>
      <c r="RHO117" s="221"/>
      <c r="RHP117" s="221"/>
      <c r="RHQ117" s="221"/>
      <c r="RHR117" s="221"/>
      <c r="RHS117" s="221"/>
      <c r="RHT117" s="221"/>
      <c r="RHU117" s="221"/>
      <c r="RHV117" s="221"/>
      <c r="RHW117" s="221"/>
      <c r="RHX117" s="221"/>
      <c r="RHY117" s="221"/>
      <c r="RHZ117" s="221"/>
      <c r="RIA117" s="221"/>
      <c r="RIB117" s="221"/>
      <c r="RIC117" s="221"/>
      <c r="RID117" s="221"/>
      <c r="RIE117" s="221"/>
      <c r="RIF117" s="221"/>
      <c r="RIG117" s="221"/>
      <c r="RIH117" s="221"/>
      <c r="RII117" s="221"/>
      <c r="RIJ117" s="221"/>
      <c r="RIK117" s="221"/>
      <c r="RIL117" s="221"/>
      <c r="RIM117" s="221"/>
      <c r="RIN117" s="221"/>
      <c r="RIO117" s="221"/>
      <c r="RIP117" s="221"/>
      <c r="RIQ117" s="221"/>
      <c r="RIR117" s="221"/>
      <c r="RIS117" s="221"/>
      <c r="RIT117" s="221"/>
      <c r="RIU117" s="221"/>
      <c r="RIV117" s="221"/>
      <c r="RIW117" s="221"/>
      <c r="RIX117" s="221"/>
      <c r="RIY117" s="221"/>
      <c r="RIZ117" s="221"/>
      <c r="RJA117" s="221"/>
      <c r="RJB117" s="221"/>
      <c r="RJC117" s="221"/>
      <c r="RJD117" s="221"/>
      <c r="RJE117" s="221"/>
      <c r="RJF117" s="221"/>
      <c r="RJG117" s="221"/>
      <c r="RJH117" s="221"/>
      <c r="RJI117" s="221"/>
      <c r="RJJ117" s="221"/>
      <c r="RJK117" s="221"/>
      <c r="RJL117" s="221"/>
      <c r="RJM117" s="221"/>
      <c r="RJN117" s="221"/>
      <c r="RJO117" s="221"/>
      <c r="RJP117" s="221"/>
      <c r="RJQ117" s="221"/>
      <c r="RJR117" s="221"/>
      <c r="RJS117" s="221"/>
      <c r="RJT117" s="221"/>
      <c r="RJU117" s="221"/>
      <c r="RJV117" s="221"/>
      <c r="RJW117" s="221"/>
      <c r="RJX117" s="221"/>
      <c r="RJY117" s="221"/>
      <c r="RJZ117" s="221"/>
      <c r="RKA117" s="221"/>
      <c r="RKB117" s="221"/>
      <c r="RKC117" s="221"/>
      <c r="RKD117" s="221"/>
      <c r="RKE117" s="221"/>
      <c r="RKF117" s="221"/>
      <c r="RKG117" s="221"/>
      <c r="RKH117" s="221"/>
      <c r="RKI117" s="221"/>
      <c r="RKJ117" s="221"/>
      <c r="RKK117" s="221"/>
      <c r="RKL117" s="221"/>
      <c r="RKM117" s="221"/>
      <c r="RKN117" s="221"/>
      <c r="RKO117" s="221"/>
      <c r="RKP117" s="221"/>
      <c r="RKQ117" s="221"/>
      <c r="RKR117" s="221"/>
      <c r="RKS117" s="221"/>
      <c r="RKT117" s="221"/>
      <c r="RKU117" s="221"/>
      <c r="RKV117" s="221"/>
      <c r="RKW117" s="221"/>
      <c r="RKX117" s="221"/>
      <c r="RKY117" s="221"/>
      <c r="RKZ117" s="221"/>
      <c r="RLA117" s="221"/>
      <c r="RLB117" s="221"/>
      <c r="RLC117" s="221"/>
      <c r="RLD117" s="221"/>
      <c r="RLE117" s="221"/>
      <c r="RLF117" s="221"/>
      <c r="RLG117" s="221"/>
      <c r="RLH117" s="221"/>
      <c r="RLI117" s="221"/>
      <c r="RLJ117" s="221"/>
      <c r="RLK117" s="221"/>
      <c r="RLL117" s="221"/>
      <c r="RLM117" s="221"/>
      <c r="RLN117" s="221"/>
      <c r="RLO117" s="221"/>
      <c r="RLP117" s="221"/>
      <c r="RLQ117" s="221"/>
      <c r="RLR117" s="221"/>
      <c r="RLS117" s="221"/>
      <c r="RLT117" s="221"/>
      <c r="RLU117" s="221"/>
      <c r="RLV117" s="221"/>
      <c r="RLW117" s="221"/>
      <c r="RLX117" s="221"/>
      <c r="RLY117" s="221"/>
      <c r="RLZ117" s="221"/>
      <c r="RMA117" s="221"/>
      <c r="RMB117" s="221"/>
      <c r="RMC117" s="221"/>
      <c r="RMD117" s="221"/>
      <c r="RME117" s="221"/>
      <c r="RMF117" s="221"/>
      <c r="RMG117" s="221"/>
      <c r="RMH117" s="221"/>
      <c r="RMI117" s="221"/>
      <c r="RMJ117" s="221"/>
      <c r="RMK117" s="221"/>
      <c r="RML117" s="221"/>
      <c r="RMM117" s="221"/>
      <c r="RMN117" s="221"/>
      <c r="RMO117" s="221"/>
      <c r="RMP117" s="221"/>
      <c r="RMQ117" s="221"/>
      <c r="RMR117" s="221"/>
      <c r="RMS117" s="221"/>
      <c r="RMT117" s="221"/>
      <c r="RMU117" s="221"/>
      <c r="RMV117" s="221"/>
      <c r="RMW117" s="221"/>
      <c r="RMX117" s="221"/>
      <c r="RMY117" s="221"/>
      <c r="RMZ117" s="221"/>
      <c r="RNA117" s="221"/>
      <c r="RNB117" s="221"/>
      <c r="RNC117" s="221"/>
      <c r="RND117" s="221"/>
      <c r="RNE117" s="221"/>
      <c r="RNF117" s="221"/>
      <c r="RNG117" s="221"/>
      <c r="RNH117" s="221"/>
      <c r="RNI117" s="221"/>
      <c r="RNJ117" s="221"/>
      <c r="RNK117" s="221"/>
      <c r="RNL117" s="221"/>
      <c r="RNM117" s="221"/>
      <c r="RNN117" s="221"/>
      <c r="RNO117" s="221"/>
      <c r="RNP117" s="221"/>
      <c r="RNQ117" s="221"/>
      <c r="RNR117" s="221"/>
      <c r="RNS117" s="221"/>
      <c r="RNT117" s="221"/>
      <c r="RNU117" s="221"/>
      <c r="RNV117" s="221"/>
      <c r="RNW117" s="221"/>
      <c r="RNX117" s="221"/>
      <c r="RNY117" s="221"/>
      <c r="RNZ117" s="221"/>
      <c r="ROA117" s="221"/>
      <c r="ROB117" s="221"/>
      <c r="ROC117" s="221"/>
      <c r="ROD117" s="221"/>
      <c r="ROE117" s="221"/>
      <c r="ROF117" s="221"/>
      <c r="ROG117" s="221"/>
      <c r="ROH117" s="221"/>
      <c r="ROI117" s="221"/>
      <c r="ROJ117" s="221"/>
      <c r="ROK117" s="221"/>
      <c r="ROL117" s="221"/>
      <c r="ROM117" s="221"/>
      <c r="RON117" s="221"/>
      <c r="ROO117" s="221"/>
      <c r="ROP117" s="221"/>
      <c r="ROQ117" s="221"/>
      <c r="ROR117" s="221"/>
      <c r="ROS117" s="221"/>
      <c r="ROT117" s="221"/>
      <c r="ROU117" s="221"/>
      <c r="ROV117" s="221"/>
      <c r="ROW117" s="221"/>
      <c r="ROX117" s="221"/>
      <c r="ROY117" s="221"/>
      <c r="ROZ117" s="221"/>
      <c r="RPA117" s="221"/>
      <c r="RPB117" s="221"/>
      <c r="RPC117" s="221"/>
      <c r="RPD117" s="221"/>
      <c r="RPE117" s="221"/>
      <c r="RPF117" s="221"/>
      <c r="RPG117" s="221"/>
      <c r="RPH117" s="221"/>
      <c r="RPI117" s="221"/>
      <c r="RPJ117" s="221"/>
      <c r="RPK117" s="221"/>
      <c r="RPL117" s="221"/>
      <c r="RPM117" s="221"/>
      <c r="RPN117" s="221"/>
      <c r="RPO117" s="221"/>
      <c r="RPP117" s="221"/>
      <c r="RPQ117" s="221"/>
      <c r="RPR117" s="221"/>
      <c r="RPS117" s="221"/>
      <c r="RPT117" s="221"/>
      <c r="RPU117" s="221"/>
      <c r="RPV117" s="221"/>
      <c r="RPW117" s="221"/>
      <c r="RPX117" s="221"/>
      <c r="RPY117" s="221"/>
      <c r="RPZ117" s="221"/>
      <c r="RQA117" s="221"/>
      <c r="RQB117" s="221"/>
      <c r="RQC117" s="221"/>
      <c r="RQD117" s="221"/>
      <c r="RQE117" s="221"/>
      <c r="RQF117" s="221"/>
      <c r="RQG117" s="221"/>
      <c r="RQH117" s="221"/>
      <c r="RQI117" s="221"/>
      <c r="RQJ117" s="221"/>
      <c r="RQK117" s="221"/>
      <c r="RQL117" s="221"/>
      <c r="RQM117" s="221"/>
      <c r="RQN117" s="221"/>
      <c r="RQO117" s="221"/>
      <c r="RQP117" s="221"/>
      <c r="RQQ117" s="221"/>
      <c r="RQR117" s="221"/>
      <c r="RQS117" s="221"/>
      <c r="RQT117" s="221"/>
      <c r="RQU117" s="221"/>
      <c r="RQV117" s="221"/>
      <c r="RQW117" s="221"/>
      <c r="RQX117" s="221"/>
      <c r="RQY117" s="221"/>
      <c r="RQZ117" s="221"/>
      <c r="RRA117" s="221"/>
      <c r="RRB117" s="221"/>
      <c r="RRC117" s="221"/>
      <c r="RRD117" s="221"/>
      <c r="RRE117" s="221"/>
      <c r="RRF117" s="221"/>
      <c r="RRG117" s="221"/>
      <c r="RRH117" s="221"/>
      <c r="RRI117" s="221"/>
      <c r="RRJ117" s="221"/>
      <c r="RRK117" s="221"/>
      <c r="RRL117" s="221"/>
      <c r="RRM117" s="221"/>
      <c r="RRN117" s="221"/>
      <c r="RRO117" s="221"/>
      <c r="RRP117" s="221"/>
      <c r="RRQ117" s="221"/>
      <c r="RRR117" s="221"/>
      <c r="RRS117" s="221"/>
      <c r="RRT117" s="221"/>
      <c r="RRU117" s="221"/>
      <c r="RRV117" s="221"/>
      <c r="RRW117" s="221"/>
      <c r="RRX117" s="221"/>
      <c r="RRY117" s="221"/>
      <c r="RRZ117" s="221"/>
      <c r="RSA117" s="221"/>
      <c r="RSB117" s="221"/>
      <c r="RSC117" s="221"/>
      <c r="RSD117" s="221"/>
      <c r="RSE117" s="221"/>
      <c r="RSF117" s="221"/>
      <c r="RSG117" s="221"/>
      <c r="RSH117" s="221"/>
      <c r="RSI117" s="221"/>
      <c r="RSJ117" s="221"/>
      <c r="RSK117" s="221"/>
      <c r="RSL117" s="221"/>
      <c r="RSM117" s="221"/>
      <c r="RSN117" s="221"/>
      <c r="RSO117" s="221"/>
      <c r="RSP117" s="221"/>
      <c r="RSQ117" s="221"/>
      <c r="RSR117" s="221"/>
      <c r="RSS117" s="221"/>
      <c r="RST117" s="221"/>
      <c r="RSU117" s="221"/>
      <c r="RSV117" s="221"/>
      <c r="RSW117" s="221"/>
      <c r="RSX117" s="221"/>
      <c r="RSY117" s="221"/>
      <c r="RSZ117" s="221"/>
      <c r="RTA117" s="221"/>
      <c r="RTB117" s="221"/>
      <c r="RTC117" s="221"/>
      <c r="RTD117" s="221"/>
      <c r="RTE117" s="221"/>
      <c r="RTF117" s="221"/>
      <c r="RTG117" s="221"/>
      <c r="RTH117" s="221"/>
      <c r="RTI117" s="221"/>
      <c r="RTJ117" s="221"/>
      <c r="RTK117" s="221"/>
      <c r="RTL117" s="221"/>
      <c r="RTM117" s="221"/>
      <c r="RTN117" s="221"/>
      <c r="RTO117" s="221"/>
      <c r="RTP117" s="221"/>
      <c r="RTQ117" s="221"/>
      <c r="RTR117" s="221"/>
      <c r="RTS117" s="221"/>
      <c r="RTT117" s="221"/>
      <c r="RTU117" s="221"/>
      <c r="RTV117" s="221"/>
      <c r="RTW117" s="221"/>
      <c r="RTX117" s="221"/>
      <c r="RTY117" s="221"/>
      <c r="RTZ117" s="221"/>
      <c r="RUA117" s="221"/>
      <c r="RUB117" s="221"/>
      <c r="RUC117" s="221"/>
      <c r="RUD117" s="221"/>
      <c r="RUE117" s="221"/>
      <c r="RUF117" s="221"/>
      <c r="RUG117" s="221"/>
      <c r="RUH117" s="221"/>
      <c r="RUI117" s="221"/>
      <c r="RUJ117" s="221"/>
      <c r="RUK117" s="221"/>
      <c r="RUL117" s="221"/>
      <c r="RUM117" s="221"/>
      <c r="RUN117" s="221"/>
      <c r="RUO117" s="221"/>
      <c r="RUP117" s="221"/>
      <c r="RUQ117" s="221"/>
      <c r="RUR117" s="221"/>
      <c r="RUS117" s="221"/>
      <c r="RUT117" s="221"/>
      <c r="RUU117" s="221"/>
      <c r="RUV117" s="221"/>
      <c r="RUW117" s="221"/>
      <c r="RUX117" s="221"/>
      <c r="RUY117" s="221"/>
      <c r="RUZ117" s="221"/>
      <c r="RVA117" s="221"/>
      <c r="RVB117" s="221"/>
      <c r="RVC117" s="221"/>
      <c r="RVD117" s="221"/>
      <c r="RVE117" s="221"/>
      <c r="RVF117" s="221"/>
      <c r="RVG117" s="221"/>
      <c r="RVH117" s="221"/>
      <c r="RVI117" s="221"/>
      <c r="RVJ117" s="221"/>
      <c r="RVK117" s="221"/>
      <c r="RVL117" s="221"/>
      <c r="RVM117" s="221"/>
      <c r="RVN117" s="221"/>
      <c r="RVO117" s="221"/>
      <c r="RVP117" s="221"/>
      <c r="RVQ117" s="221"/>
      <c r="RVR117" s="221"/>
      <c r="RVS117" s="221"/>
      <c r="RVT117" s="221"/>
      <c r="RVU117" s="221"/>
      <c r="RVV117" s="221"/>
      <c r="RVW117" s="221"/>
      <c r="RVX117" s="221"/>
      <c r="RVY117" s="221"/>
      <c r="RVZ117" s="221"/>
      <c r="RWA117" s="221"/>
      <c r="RWB117" s="221"/>
      <c r="RWC117" s="221"/>
      <c r="RWD117" s="221"/>
      <c r="RWE117" s="221"/>
      <c r="RWF117" s="221"/>
      <c r="RWG117" s="221"/>
      <c r="RWH117" s="221"/>
      <c r="RWI117" s="221"/>
      <c r="RWJ117" s="221"/>
      <c r="RWK117" s="221"/>
      <c r="RWL117" s="221"/>
      <c r="RWM117" s="221"/>
      <c r="RWN117" s="221"/>
      <c r="RWO117" s="221"/>
      <c r="RWP117" s="221"/>
      <c r="RWQ117" s="221"/>
      <c r="RWR117" s="221"/>
      <c r="RWS117" s="221"/>
      <c r="RWT117" s="221"/>
      <c r="RWU117" s="221"/>
      <c r="RWV117" s="221"/>
      <c r="RWW117" s="221"/>
      <c r="RWX117" s="221"/>
      <c r="RWY117" s="221"/>
      <c r="RWZ117" s="221"/>
      <c r="RXA117" s="221"/>
      <c r="RXB117" s="221"/>
      <c r="RXC117" s="221"/>
      <c r="RXD117" s="221"/>
      <c r="RXE117" s="221"/>
      <c r="RXF117" s="221"/>
      <c r="RXG117" s="221"/>
      <c r="RXH117" s="221"/>
      <c r="RXI117" s="221"/>
      <c r="RXJ117" s="221"/>
      <c r="RXK117" s="221"/>
      <c r="RXL117" s="221"/>
      <c r="RXM117" s="221"/>
      <c r="RXN117" s="221"/>
      <c r="RXO117" s="221"/>
      <c r="RXP117" s="221"/>
      <c r="RXQ117" s="221"/>
      <c r="RXR117" s="221"/>
      <c r="RXS117" s="221"/>
      <c r="RXT117" s="221"/>
      <c r="RXU117" s="221"/>
      <c r="RXV117" s="221"/>
      <c r="RXW117" s="221"/>
      <c r="RXX117" s="221"/>
      <c r="RXY117" s="221"/>
      <c r="RXZ117" s="221"/>
      <c r="RYA117" s="221"/>
      <c r="RYB117" s="221"/>
      <c r="RYC117" s="221"/>
      <c r="RYD117" s="221"/>
      <c r="RYE117" s="221"/>
      <c r="RYF117" s="221"/>
      <c r="RYG117" s="221"/>
      <c r="RYH117" s="221"/>
      <c r="RYI117" s="221"/>
      <c r="RYJ117" s="221"/>
      <c r="RYK117" s="221"/>
      <c r="RYL117" s="221"/>
      <c r="RYM117" s="221"/>
      <c r="RYN117" s="221"/>
      <c r="RYO117" s="221"/>
      <c r="RYP117" s="221"/>
      <c r="RYQ117" s="221"/>
      <c r="RYR117" s="221"/>
      <c r="RYS117" s="221"/>
      <c r="RYT117" s="221"/>
      <c r="RYU117" s="221"/>
      <c r="RYV117" s="221"/>
      <c r="RYW117" s="221"/>
      <c r="RYX117" s="221"/>
      <c r="RYY117" s="221"/>
      <c r="RYZ117" s="221"/>
      <c r="RZA117" s="221"/>
      <c r="RZB117" s="221"/>
      <c r="RZC117" s="221"/>
      <c r="RZD117" s="221"/>
      <c r="RZE117" s="221"/>
      <c r="RZF117" s="221"/>
      <c r="RZG117" s="221"/>
      <c r="RZH117" s="221"/>
      <c r="RZI117" s="221"/>
      <c r="RZJ117" s="221"/>
      <c r="RZK117" s="221"/>
      <c r="RZL117" s="221"/>
      <c r="RZM117" s="221"/>
      <c r="RZN117" s="221"/>
      <c r="RZO117" s="221"/>
      <c r="RZP117" s="221"/>
      <c r="RZQ117" s="221"/>
      <c r="RZR117" s="221"/>
      <c r="RZS117" s="221"/>
      <c r="RZT117" s="221"/>
      <c r="RZU117" s="221"/>
      <c r="RZV117" s="221"/>
      <c r="RZW117" s="221"/>
      <c r="RZX117" s="221"/>
      <c r="RZY117" s="221"/>
      <c r="RZZ117" s="221"/>
      <c r="SAA117" s="221"/>
      <c r="SAB117" s="221"/>
      <c r="SAC117" s="221"/>
      <c r="SAD117" s="221"/>
      <c r="SAE117" s="221"/>
      <c r="SAF117" s="221"/>
      <c r="SAG117" s="221"/>
      <c r="SAH117" s="221"/>
      <c r="SAI117" s="221"/>
      <c r="SAJ117" s="221"/>
      <c r="SAK117" s="221"/>
      <c r="SAL117" s="221"/>
      <c r="SAM117" s="221"/>
      <c r="SAN117" s="221"/>
      <c r="SAO117" s="221"/>
      <c r="SAP117" s="221"/>
      <c r="SAQ117" s="221"/>
      <c r="SAR117" s="221"/>
      <c r="SAS117" s="221"/>
      <c r="SAT117" s="221"/>
      <c r="SAU117" s="221"/>
      <c r="SAV117" s="221"/>
      <c r="SAW117" s="221"/>
      <c r="SAX117" s="221"/>
      <c r="SAY117" s="221"/>
      <c r="SAZ117" s="221"/>
      <c r="SBA117" s="221"/>
      <c r="SBB117" s="221"/>
      <c r="SBC117" s="221"/>
      <c r="SBD117" s="221"/>
      <c r="SBE117" s="221"/>
      <c r="SBF117" s="221"/>
      <c r="SBG117" s="221"/>
      <c r="SBH117" s="221"/>
      <c r="SBI117" s="221"/>
      <c r="SBJ117" s="221"/>
      <c r="SBK117" s="221"/>
      <c r="SBL117" s="221"/>
      <c r="SBM117" s="221"/>
      <c r="SBN117" s="221"/>
      <c r="SBO117" s="221"/>
      <c r="SBP117" s="221"/>
      <c r="SBQ117" s="221"/>
      <c r="SBR117" s="221"/>
      <c r="SBS117" s="221"/>
      <c r="SBT117" s="221"/>
      <c r="SBU117" s="221"/>
      <c r="SBV117" s="221"/>
      <c r="SBW117" s="221"/>
      <c r="SBX117" s="221"/>
      <c r="SBY117" s="221"/>
      <c r="SBZ117" s="221"/>
      <c r="SCA117" s="221"/>
      <c r="SCB117" s="221"/>
      <c r="SCC117" s="221"/>
      <c r="SCD117" s="221"/>
      <c r="SCE117" s="221"/>
      <c r="SCF117" s="221"/>
      <c r="SCG117" s="221"/>
      <c r="SCH117" s="221"/>
      <c r="SCI117" s="221"/>
      <c r="SCJ117" s="221"/>
      <c r="SCK117" s="221"/>
      <c r="SCL117" s="221"/>
      <c r="SCM117" s="221"/>
      <c r="SCN117" s="221"/>
      <c r="SCO117" s="221"/>
      <c r="SCP117" s="221"/>
      <c r="SCQ117" s="221"/>
      <c r="SCR117" s="221"/>
      <c r="SCS117" s="221"/>
      <c r="SCT117" s="221"/>
      <c r="SCU117" s="221"/>
      <c r="SCV117" s="221"/>
      <c r="SCW117" s="221"/>
      <c r="SCX117" s="221"/>
      <c r="SCY117" s="221"/>
      <c r="SCZ117" s="221"/>
      <c r="SDA117" s="221"/>
      <c r="SDB117" s="221"/>
      <c r="SDC117" s="221"/>
      <c r="SDD117" s="221"/>
      <c r="SDE117" s="221"/>
      <c r="SDF117" s="221"/>
      <c r="SDG117" s="221"/>
      <c r="SDH117" s="221"/>
      <c r="SDI117" s="221"/>
      <c r="SDJ117" s="221"/>
      <c r="SDK117" s="221"/>
      <c r="SDL117" s="221"/>
      <c r="SDM117" s="221"/>
      <c r="SDN117" s="221"/>
      <c r="SDO117" s="221"/>
      <c r="SDP117" s="221"/>
      <c r="SDQ117" s="221"/>
      <c r="SDR117" s="221"/>
      <c r="SDS117" s="221"/>
      <c r="SDT117" s="221"/>
      <c r="SDU117" s="221"/>
      <c r="SDV117" s="221"/>
      <c r="SDW117" s="221"/>
      <c r="SDX117" s="221"/>
      <c r="SDY117" s="221"/>
      <c r="SDZ117" s="221"/>
      <c r="SEA117" s="221"/>
      <c r="SEB117" s="221"/>
      <c r="SEC117" s="221"/>
      <c r="SED117" s="221"/>
      <c r="SEE117" s="221"/>
      <c r="SEF117" s="221"/>
      <c r="SEG117" s="221"/>
      <c r="SEH117" s="221"/>
      <c r="SEI117" s="221"/>
      <c r="SEJ117" s="221"/>
      <c r="SEK117" s="221"/>
      <c r="SEL117" s="221"/>
      <c r="SEM117" s="221"/>
      <c r="SEN117" s="221"/>
      <c r="SEO117" s="221"/>
      <c r="SEP117" s="221"/>
      <c r="SEQ117" s="221"/>
      <c r="SER117" s="221"/>
      <c r="SES117" s="221"/>
      <c r="SET117" s="221"/>
      <c r="SEU117" s="221"/>
      <c r="SEV117" s="221"/>
      <c r="SEW117" s="221"/>
      <c r="SEX117" s="221"/>
      <c r="SEY117" s="221"/>
      <c r="SEZ117" s="221"/>
      <c r="SFA117" s="221"/>
      <c r="SFB117" s="221"/>
      <c r="SFC117" s="221"/>
      <c r="SFD117" s="221"/>
      <c r="SFE117" s="221"/>
      <c r="SFF117" s="221"/>
      <c r="SFG117" s="221"/>
      <c r="SFH117" s="221"/>
      <c r="SFI117" s="221"/>
      <c r="SFJ117" s="221"/>
      <c r="SFK117" s="221"/>
      <c r="SFL117" s="221"/>
      <c r="SFM117" s="221"/>
      <c r="SFN117" s="221"/>
      <c r="SFO117" s="221"/>
      <c r="SFP117" s="221"/>
      <c r="SFQ117" s="221"/>
      <c r="SFR117" s="221"/>
      <c r="SFS117" s="221"/>
      <c r="SFT117" s="221"/>
      <c r="SFU117" s="221"/>
      <c r="SFV117" s="221"/>
      <c r="SFW117" s="221"/>
      <c r="SFX117" s="221"/>
      <c r="SFY117" s="221"/>
      <c r="SFZ117" s="221"/>
      <c r="SGA117" s="221"/>
      <c r="SGB117" s="221"/>
      <c r="SGC117" s="221"/>
      <c r="SGD117" s="221"/>
      <c r="SGE117" s="221"/>
      <c r="SGF117" s="221"/>
      <c r="SGG117" s="221"/>
      <c r="SGH117" s="221"/>
      <c r="SGI117" s="221"/>
      <c r="SGJ117" s="221"/>
      <c r="SGK117" s="221"/>
      <c r="SGL117" s="221"/>
      <c r="SGM117" s="221"/>
      <c r="SGN117" s="221"/>
      <c r="SGO117" s="221"/>
      <c r="SGP117" s="221"/>
      <c r="SGQ117" s="221"/>
      <c r="SGR117" s="221"/>
      <c r="SGS117" s="221"/>
      <c r="SGT117" s="221"/>
      <c r="SGU117" s="221"/>
      <c r="SGV117" s="221"/>
      <c r="SGW117" s="221"/>
      <c r="SGX117" s="221"/>
      <c r="SGY117" s="221"/>
      <c r="SGZ117" s="221"/>
      <c r="SHA117" s="221"/>
      <c r="SHB117" s="221"/>
      <c r="SHC117" s="221"/>
      <c r="SHD117" s="221"/>
      <c r="SHE117" s="221"/>
      <c r="SHF117" s="221"/>
      <c r="SHG117" s="221"/>
      <c r="SHH117" s="221"/>
      <c r="SHI117" s="221"/>
      <c r="SHJ117" s="221"/>
      <c r="SHK117" s="221"/>
      <c r="SHL117" s="221"/>
      <c r="SHM117" s="221"/>
      <c r="SHN117" s="221"/>
      <c r="SHO117" s="221"/>
      <c r="SHP117" s="221"/>
      <c r="SHQ117" s="221"/>
      <c r="SHR117" s="221"/>
      <c r="SHS117" s="221"/>
      <c r="SHT117" s="221"/>
      <c r="SHU117" s="221"/>
      <c r="SHV117" s="221"/>
      <c r="SHW117" s="221"/>
      <c r="SHX117" s="221"/>
      <c r="SHY117" s="221"/>
      <c r="SHZ117" s="221"/>
      <c r="SIA117" s="221"/>
      <c r="SIB117" s="221"/>
      <c r="SIC117" s="221"/>
      <c r="SID117" s="221"/>
      <c r="SIE117" s="221"/>
      <c r="SIF117" s="221"/>
      <c r="SIG117" s="221"/>
      <c r="SIH117" s="221"/>
      <c r="SII117" s="221"/>
      <c r="SIJ117" s="221"/>
      <c r="SIK117" s="221"/>
      <c r="SIL117" s="221"/>
      <c r="SIM117" s="221"/>
      <c r="SIN117" s="221"/>
      <c r="SIO117" s="221"/>
      <c r="SIP117" s="221"/>
      <c r="SIQ117" s="221"/>
      <c r="SIR117" s="221"/>
      <c r="SIS117" s="221"/>
      <c r="SIT117" s="221"/>
      <c r="SIU117" s="221"/>
      <c r="SIV117" s="221"/>
      <c r="SIW117" s="221"/>
      <c r="SIX117" s="221"/>
      <c r="SIY117" s="221"/>
      <c r="SIZ117" s="221"/>
      <c r="SJA117" s="221"/>
      <c r="SJB117" s="221"/>
      <c r="SJC117" s="221"/>
      <c r="SJD117" s="221"/>
      <c r="SJE117" s="221"/>
      <c r="SJF117" s="221"/>
      <c r="SJG117" s="221"/>
      <c r="SJH117" s="221"/>
      <c r="SJI117" s="221"/>
      <c r="SJJ117" s="221"/>
      <c r="SJK117" s="221"/>
      <c r="SJL117" s="221"/>
      <c r="SJM117" s="221"/>
      <c r="SJN117" s="221"/>
      <c r="SJO117" s="221"/>
      <c r="SJP117" s="221"/>
      <c r="SJQ117" s="221"/>
      <c r="SJR117" s="221"/>
      <c r="SJS117" s="221"/>
      <c r="SJT117" s="221"/>
      <c r="SJU117" s="221"/>
      <c r="SJV117" s="221"/>
      <c r="SJW117" s="221"/>
      <c r="SJX117" s="221"/>
      <c r="SJY117" s="221"/>
      <c r="SJZ117" s="221"/>
      <c r="SKA117" s="221"/>
      <c r="SKB117" s="221"/>
      <c r="SKC117" s="221"/>
      <c r="SKD117" s="221"/>
      <c r="SKE117" s="221"/>
      <c r="SKF117" s="221"/>
      <c r="SKG117" s="221"/>
      <c r="SKH117" s="221"/>
      <c r="SKI117" s="221"/>
      <c r="SKJ117" s="221"/>
      <c r="SKK117" s="221"/>
      <c r="SKL117" s="221"/>
      <c r="SKM117" s="221"/>
      <c r="SKN117" s="221"/>
      <c r="SKO117" s="221"/>
      <c r="SKP117" s="221"/>
      <c r="SKQ117" s="221"/>
      <c r="SKR117" s="221"/>
      <c r="SKS117" s="221"/>
      <c r="SKT117" s="221"/>
      <c r="SKU117" s="221"/>
      <c r="SKV117" s="221"/>
      <c r="SKW117" s="221"/>
      <c r="SKX117" s="221"/>
      <c r="SKY117" s="221"/>
      <c r="SKZ117" s="221"/>
      <c r="SLA117" s="221"/>
      <c r="SLB117" s="221"/>
      <c r="SLC117" s="221"/>
      <c r="SLD117" s="221"/>
      <c r="SLE117" s="221"/>
      <c r="SLF117" s="221"/>
      <c r="SLG117" s="221"/>
      <c r="SLH117" s="221"/>
      <c r="SLI117" s="221"/>
      <c r="SLJ117" s="221"/>
      <c r="SLK117" s="221"/>
      <c r="SLL117" s="221"/>
      <c r="SLM117" s="221"/>
      <c r="SLN117" s="221"/>
      <c r="SLO117" s="221"/>
      <c r="SLP117" s="221"/>
      <c r="SLQ117" s="221"/>
      <c r="SLR117" s="221"/>
      <c r="SLS117" s="221"/>
      <c r="SLT117" s="221"/>
      <c r="SLU117" s="221"/>
      <c r="SLV117" s="221"/>
      <c r="SLW117" s="221"/>
      <c r="SLX117" s="221"/>
      <c r="SLY117" s="221"/>
      <c r="SLZ117" s="221"/>
      <c r="SMA117" s="221"/>
      <c r="SMB117" s="221"/>
      <c r="SMC117" s="221"/>
      <c r="SMD117" s="221"/>
      <c r="SME117" s="221"/>
      <c r="SMF117" s="221"/>
      <c r="SMG117" s="221"/>
      <c r="SMH117" s="221"/>
      <c r="SMI117" s="221"/>
      <c r="SMJ117" s="221"/>
      <c r="SMK117" s="221"/>
      <c r="SML117" s="221"/>
      <c r="SMM117" s="221"/>
      <c r="SMN117" s="221"/>
      <c r="SMO117" s="221"/>
      <c r="SMP117" s="221"/>
      <c r="SMQ117" s="221"/>
      <c r="SMR117" s="221"/>
      <c r="SMS117" s="221"/>
      <c r="SMT117" s="221"/>
      <c r="SMU117" s="221"/>
      <c r="SMV117" s="221"/>
      <c r="SMW117" s="221"/>
      <c r="SMX117" s="221"/>
      <c r="SMY117" s="221"/>
      <c r="SMZ117" s="221"/>
      <c r="SNA117" s="221"/>
      <c r="SNB117" s="221"/>
      <c r="SNC117" s="221"/>
      <c r="SND117" s="221"/>
      <c r="SNE117" s="221"/>
      <c r="SNF117" s="221"/>
      <c r="SNG117" s="221"/>
      <c r="SNH117" s="221"/>
      <c r="SNI117" s="221"/>
      <c r="SNJ117" s="221"/>
      <c r="SNK117" s="221"/>
      <c r="SNL117" s="221"/>
      <c r="SNM117" s="221"/>
      <c r="SNN117" s="221"/>
      <c r="SNO117" s="221"/>
      <c r="SNP117" s="221"/>
      <c r="SNQ117" s="221"/>
      <c r="SNR117" s="221"/>
      <c r="SNS117" s="221"/>
      <c r="SNT117" s="221"/>
      <c r="SNU117" s="221"/>
      <c r="SNV117" s="221"/>
      <c r="SNW117" s="221"/>
      <c r="SNX117" s="221"/>
      <c r="SNY117" s="221"/>
      <c r="SNZ117" s="221"/>
      <c r="SOA117" s="221"/>
      <c r="SOB117" s="221"/>
      <c r="SOC117" s="221"/>
      <c r="SOD117" s="221"/>
      <c r="SOE117" s="221"/>
      <c r="SOF117" s="221"/>
      <c r="SOG117" s="221"/>
      <c r="SOH117" s="221"/>
      <c r="SOI117" s="221"/>
      <c r="SOJ117" s="221"/>
      <c r="SOK117" s="221"/>
      <c r="SOL117" s="221"/>
      <c r="SOM117" s="221"/>
      <c r="SON117" s="221"/>
      <c r="SOO117" s="221"/>
      <c r="SOP117" s="221"/>
      <c r="SOQ117" s="221"/>
      <c r="SOR117" s="221"/>
      <c r="SOS117" s="221"/>
      <c r="SOT117" s="221"/>
      <c r="SOU117" s="221"/>
      <c r="SOV117" s="221"/>
      <c r="SOW117" s="221"/>
      <c r="SOX117" s="221"/>
      <c r="SOY117" s="221"/>
      <c r="SOZ117" s="221"/>
      <c r="SPA117" s="221"/>
      <c r="SPB117" s="221"/>
      <c r="SPC117" s="221"/>
      <c r="SPD117" s="221"/>
      <c r="SPE117" s="221"/>
      <c r="SPF117" s="221"/>
      <c r="SPG117" s="221"/>
      <c r="SPH117" s="221"/>
      <c r="SPI117" s="221"/>
      <c r="SPJ117" s="221"/>
      <c r="SPK117" s="221"/>
      <c r="SPL117" s="221"/>
      <c r="SPM117" s="221"/>
      <c r="SPN117" s="221"/>
      <c r="SPO117" s="221"/>
      <c r="SPP117" s="221"/>
      <c r="SPQ117" s="221"/>
      <c r="SPR117" s="221"/>
      <c r="SPS117" s="221"/>
      <c r="SPT117" s="221"/>
      <c r="SPU117" s="221"/>
      <c r="SPV117" s="221"/>
      <c r="SPW117" s="221"/>
      <c r="SPX117" s="221"/>
      <c r="SPY117" s="221"/>
      <c r="SPZ117" s="221"/>
      <c r="SQA117" s="221"/>
      <c r="SQB117" s="221"/>
      <c r="SQC117" s="221"/>
      <c r="SQD117" s="221"/>
      <c r="SQE117" s="221"/>
      <c r="SQF117" s="221"/>
      <c r="SQG117" s="221"/>
      <c r="SQH117" s="221"/>
      <c r="SQI117" s="221"/>
      <c r="SQJ117" s="221"/>
      <c r="SQK117" s="221"/>
      <c r="SQL117" s="221"/>
      <c r="SQM117" s="221"/>
      <c r="SQN117" s="221"/>
      <c r="SQO117" s="221"/>
      <c r="SQP117" s="221"/>
      <c r="SQQ117" s="221"/>
      <c r="SQR117" s="221"/>
      <c r="SQS117" s="221"/>
      <c r="SQT117" s="221"/>
      <c r="SQU117" s="221"/>
      <c r="SQV117" s="221"/>
      <c r="SQW117" s="221"/>
      <c r="SQX117" s="221"/>
      <c r="SQY117" s="221"/>
      <c r="SQZ117" s="221"/>
      <c r="SRA117" s="221"/>
      <c r="SRB117" s="221"/>
      <c r="SRC117" s="221"/>
      <c r="SRD117" s="221"/>
      <c r="SRE117" s="221"/>
      <c r="SRF117" s="221"/>
      <c r="SRG117" s="221"/>
      <c r="SRH117" s="221"/>
      <c r="SRI117" s="221"/>
      <c r="SRJ117" s="221"/>
      <c r="SRK117" s="221"/>
      <c r="SRL117" s="221"/>
      <c r="SRM117" s="221"/>
      <c r="SRN117" s="221"/>
      <c r="SRO117" s="221"/>
      <c r="SRP117" s="221"/>
      <c r="SRQ117" s="221"/>
      <c r="SRR117" s="221"/>
      <c r="SRS117" s="221"/>
      <c r="SRT117" s="221"/>
      <c r="SRU117" s="221"/>
      <c r="SRV117" s="221"/>
      <c r="SRW117" s="221"/>
      <c r="SRX117" s="221"/>
      <c r="SRY117" s="221"/>
      <c r="SRZ117" s="221"/>
      <c r="SSA117" s="221"/>
      <c r="SSB117" s="221"/>
      <c r="SSC117" s="221"/>
      <c r="SSD117" s="221"/>
      <c r="SSE117" s="221"/>
      <c r="SSF117" s="221"/>
      <c r="SSG117" s="221"/>
      <c r="SSH117" s="221"/>
      <c r="SSI117" s="221"/>
      <c r="SSJ117" s="221"/>
      <c r="SSK117" s="221"/>
      <c r="SSL117" s="221"/>
      <c r="SSM117" s="221"/>
      <c r="SSN117" s="221"/>
      <c r="SSO117" s="221"/>
      <c r="SSP117" s="221"/>
      <c r="SSQ117" s="221"/>
      <c r="SSR117" s="221"/>
      <c r="SSS117" s="221"/>
      <c r="SST117" s="221"/>
      <c r="SSU117" s="221"/>
      <c r="SSV117" s="221"/>
      <c r="SSW117" s="221"/>
      <c r="SSX117" s="221"/>
      <c r="SSY117" s="221"/>
      <c r="SSZ117" s="221"/>
      <c r="STA117" s="221"/>
      <c r="STB117" s="221"/>
      <c r="STC117" s="221"/>
      <c r="STD117" s="221"/>
      <c r="STE117" s="221"/>
      <c r="STF117" s="221"/>
      <c r="STG117" s="221"/>
      <c r="STH117" s="221"/>
      <c r="STI117" s="221"/>
      <c r="STJ117" s="221"/>
      <c r="STK117" s="221"/>
      <c r="STL117" s="221"/>
      <c r="STM117" s="221"/>
      <c r="STN117" s="221"/>
      <c r="STO117" s="221"/>
      <c r="STP117" s="221"/>
      <c r="STQ117" s="221"/>
      <c r="STR117" s="221"/>
      <c r="STS117" s="221"/>
      <c r="STT117" s="221"/>
      <c r="STU117" s="221"/>
      <c r="STV117" s="221"/>
      <c r="STW117" s="221"/>
      <c r="STX117" s="221"/>
      <c r="STY117" s="221"/>
      <c r="STZ117" s="221"/>
      <c r="SUA117" s="221"/>
      <c r="SUB117" s="221"/>
      <c r="SUC117" s="221"/>
      <c r="SUD117" s="221"/>
      <c r="SUE117" s="221"/>
      <c r="SUF117" s="221"/>
      <c r="SUG117" s="221"/>
      <c r="SUH117" s="221"/>
      <c r="SUI117" s="221"/>
      <c r="SUJ117" s="221"/>
      <c r="SUK117" s="221"/>
      <c r="SUL117" s="221"/>
      <c r="SUM117" s="221"/>
      <c r="SUN117" s="221"/>
      <c r="SUO117" s="221"/>
      <c r="SUP117" s="221"/>
      <c r="SUQ117" s="221"/>
      <c r="SUR117" s="221"/>
      <c r="SUS117" s="221"/>
      <c r="SUT117" s="221"/>
      <c r="SUU117" s="221"/>
      <c r="SUV117" s="221"/>
      <c r="SUW117" s="221"/>
      <c r="SUX117" s="221"/>
      <c r="SUY117" s="221"/>
      <c r="SUZ117" s="221"/>
      <c r="SVA117" s="221"/>
      <c r="SVB117" s="221"/>
      <c r="SVC117" s="221"/>
      <c r="SVD117" s="221"/>
      <c r="SVE117" s="221"/>
      <c r="SVF117" s="221"/>
      <c r="SVG117" s="221"/>
      <c r="SVH117" s="221"/>
      <c r="SVI117" s="221"/>
      <c r="SVJ117" s="221"/>
      <c r="SVK117" s="221"/>
      <c r="SVL117" s="221"/>
      <c r="SVM117" s="221"/>
      <c r="SVN117" s="221"/>
      <c r="SVO117" s="221"/>
      <c r="SVP117" s="221"/>
      <c r="SVQ117" s="221"/>
      <c r="SVR117" s="221"/>
      <c r="SVS117" s="221"/>
      <c r="SVT117" s="221"/>
      <c r="SVU117" s="221"/>
      <c r="SVV117" s="221"/>
      <c r="SVW117" s="221"/>
      <c r="SVX117" s="221"/>
      <c r="SVY117" s="221"/>
      <c r="SVZ117" s="221"/>
      <c r="SWA117" s="221"/>
      <c r="SWB117" s="221"/>
      <c r="SWC117" s="221"/>
      <c r="SWD117" s="221"/>
      <c r="SWE117" s="221"/>
      <c r="SWF117" s="221"/>
      <c r="SWG117" s="221"/>
      <c r="SWH117" s="221"/>
      <c r="SWI117" s="221"/>
      <c r="SWJ117" s="221"/>
      <c r="SWK117" s="221"/>
      <c r="SWL117" s="221"/>
      <c r="SWM117" s="221"/>
      <c r="SWN117" s="221"/>
      <c r="SWO117" s="221"/>
      <c r="SWP117" s="221"/>
      <c r="SWQ117" s="221"/>
      <c r="SWR117" s="221"/>
      <c r="SWS117" s="221"/>
      <c r="SWT117" s="221"/>
      <c r="SWU117" s="221"/>
      <c r="SWV117" s="221"/>
      <c r="SWW117" s="221"/>
      <c r="SWX117" s="221"/>
      <c r="SWY117" s="221"/>
      <c r="SWZ117" s="221"/>
      <c r="SXA117" s="221"/>
      <c r="SXB117" s="221"/>
      <c r="SXC117" s="221"/>
      <c r="SXD117" s="221"/>
      <c r="SXE117" s="221"/>
      <c r="SXF117" s="221"/>
      <c r="SXG117" s="221"/>
      <c r="SXH117" s="221"/>
      <c r="SXI117" s="221"/>
      <c r="SXJ117" s="221"/>
      <c r="SXK117" s="221"/>
      <c r="SXL117" s="221"/>
      <c r="SXM117" s="221"/>
      <c r="SXN117" s="221"/>
      <c r="SXO117" s="221"/>
      <c r="SXP117" s="221"/>
      <c r="SXQ117" s="221"/>
      <c r="SXR117" s="221"/>
      <c r="SXS117" s="221"/>
      <c r="SXT117" s="221"/>
      <c r="SXU117" s="221"/>
      <c r="SXV117" s="221"/>
      <c r="SXW117" s="221"/>
      <c r="SXX117" s="221"/>
      <c r="SXY117" s="221"/>
      <c r="SXZ117" s="221"/>
      <c r="SYA117" s="221"/>
      <c r="SYB117" s="221"/>
      <c r="SYC117" s="221"/>
      <c r="SYD117" s="221"/>
      <c r="SYE117" s="221"/>
      <c r="SYF117" s="221"/>
      <c r="SYG117" s="221"/>
      <c r="SYH117" s="221"/>
      <c r="SYI117" s="221"/>
      <c r="SYJ117" s="221"/>
      <c r="SYK117" s="221"/>
      <c r="SYL117" s="221"/>
      <c r="SYM117" s="221"/>
      <c r="SYN117" s="221"/>
      <c r="SYO117" s="221"/>
      <c r="SYP117" s="221"/>
      <c r="SYQ117" s="221"/>
      <c r="SYR117" s="221"/>
      <c r="SYS117" s="221"/>
      <c r="SYT117" s="221"/>
      <c r="SYU117" s="221"/>
      <c r="SYV117" s="221"/>
      <c r="SYW117" s="221"/>
      <c r="SYX117" s="221"/>
      <c r="SYY117" s="221"/>
      <c r="SYZ117" s="221"/>
      <c r="SZA117" s="221"/>
      <c r="SZB117" s="221"/>
      <c r="SZC117" s="221"/>
      <c r="SZD117" s="221"/>
      <c r="SZE117" s="221"/>
      <c r="SZF117" s="221"/>
      <c r="SZG117" s="221"/>
      <c r="SZH117" s="221"/>
      <c r="SZI117" s="221"/>
      <c r="SZJ117" s="221"/>
      <c r="SZK117" s="221"/>
      <c r="SZL117" s="221"/>
      <c r="SZM117" s="221"/>
      <c r="SZN117" s="221"/>
      <c r="SZO117" s="221"/>
      <c r="SZP117" s="221"/>
      <c r="SZQ117" s="221"/>
      <c r="SZR117" s="221"/>
      <c r="SZS117" s="221"/>
      <c r="SZT117" s="221"/>
      <c r="SZU117" s="221"/>
      <c r="SZV117" s="221"/>
      <c r="SZW117" s="221"/>
      <c r="SZX117" s="221"/>
      <c r="SZY117" s="221"/>
      <c r="SZZ117" s="221"/>
      <c r="TAA117" s="221"/>
      <c r="TAB117" s="221"/>
      <c r="TAC117" s="221"/>
      <c r="TAD117" s="221"/>
      <c r="TAE117" s="221"/>
      <c r="TAF117" s="221"/>
      <c r="TAG117" s="221"/>
      <c r="TAH117" s="221"/>
      <c r="TAI117" s="221"/>
      <c r="TAJ117" s="221"/>
      <c r="TAK117" s="221"/>
      <c r="TAL117" s="221"/>
      <c r="TAM117" s="221"/>
      <c r="TAN117" s="221"/>
      <c r="TAO117" s="221"/>
      <c r="TAP117" s="221"/>
      <c r="TAQ117" s="221"/>
      <c r="TAR117" s="221"/>
      <c r="TAS117" s="221"/>
      <c r="TAT117" s="221"/>
      <c r="TAU117" s="221"/>
      <c r="TAV117" s="221"/>
      <c r="TAW117" s="221"/>
      <c r="TAX117" s="221"/>
      <c r="TAY117" s="221"/>
      <c r="TAZ117" s="221"/>
      <c r="TBA117" s="221"/>
      <c r="TBB117" s="221"/>
      <c r="TBC117" s="221"/>
      <c r="TBD117" s="221"/>
      <c r="TBE117" s="221"/>
      <c r="TBF117" s="221"/>
      <c r="TBG117" s="221"/>
      <c r="TBH117" s="221"/>
      <c r="TBI117" s="221"/>
      <c r="TBJ117" s="221"/>
      <c r="TBK117" s="221"/>
      <c r="TBL117" s="221"/>
      <c r="TBM117" s="221"/>
      <c r="TBN117" s="221"/>
      <c r="TBO117" s="221"/>
      <c r="TBP117" s="221"/>
      <c r="TBQ117" s="221"/>
      <c r="TBR117" s="221"/>
      <c r="TBS117" s="221"/>
      <c r="TBT117" s="221"/>
      <c r="TBU117" s="221"/>
      <c r="TBV117" s="221"/>
      <c r="TBW117" s="221"/>
      <c r="TBX117" s="221"/>
      <c r="TBY117" s="221"/>
      <c r="TBZ117" s="221"/>
      <c r="TCA117" s="221"/>
      <c r="TCB117" s="221"/>
      <c r="TCC117" s="221"/>
      <c r="TCD117" s="221"/>
      <c r="TCE117" s="221"/>
      <c r="TCF117" s="221"/>
      <c r="TCG117" s="221"/>
      <c r="TCH117" s="221"/>
      <c r="TCI117" s="221"/>
      <c r="TCJ117" s="221"/>
      <c r="TCK117" s="221"/>
      <c r="TCL117" s="221"/>
      <c r="TCM117" s="221"/>
      <c r="TCN117" s="221"/>
      <c r="TCO117" s="221"/>
      <c r="TCP117" s="221"/>
      <c r="TCQ117" s="221"/>
      <c r="TCR117" s="221"/>
      <c r="TCS117" s="221"/>
      <c r="TCT117" s="221"/>
      <c r="TCU117" s="221"/>
      <c r="TCV117" s="221"/>
      <c r="TCW117" s="221"/>
      <c r="TCX117" s="221"/>
      <c r="TCY117" s="221"/>
      <c r="TCZ117" s="221"/>
      <c r="TDA117" s="221"/>
      <c r="TDB117" s="221"/>
      <c r="TDC117" s="221"/>
      <c r="TDD117" s="221"/>
      <c r="TDE117" s="221"/>
      <c r="TDF117" s="221"/>
      <c r="TDG117" s="221"/>
      <c r="TDH117" s="221"/>
      <c r="TDI117" s="221"/>
      <c r="TDJ117" s="221"/>
      <c r="TDK117" s="221"/>
      <c r="TDL117" s="221"/>
      <c r="TDM117" s="221"/>
      <c r="TDN117" s="221"/>
      <c r="TDO117" s="221"/>
      <c r="TDP117" s="221"/>
      <c r="TDQ117" s="221"/>
      <c r="TDR117" s="221"/>
      <c r="TDS117" s="221"/>
      <c r="TDT117" s="221"/>
      <c r="TDU117" s="221"/>
      <c r="TDV117" s="221"/>
      <c r="TDW117" s="221"/>
      <c r="TDX117" s="221"/>
      <c r="TDY117" s="221"/>
      <c r="TDZ117" s="221"/>
      <c r="TEA117" s="221"/>
      <c r="TEB117" s="221"/>
      <c r="TEC117" s="221"/>
      <c r="TED117" s="221"/>
      <c r="TEE117" s="221"/>
      <c r="TEF117" s="221"/>
      <c r="TEG117" s="221"/>
      <c r="TEH117" s="221"/>
      <c r="TEI117" s="221"/>
      <c r="TEJ117" s="221"/>
      <c r="TEK117" s="221"/>
      <c r="TEL117" s="221"/>
      <c r="TEM117" s="221"/>
      <c r="TEN117" s="221"/>
      <c r="TEO117" s="221"/>
      <c r="TEP117" s="221"/>
      <c r="TEQ117" s="221"/>
      <c r="TER117" s="221"/>
      <c r="TES117" s="221"/>
      <c r="TET117" s="221"/>
      <c r="TEU117" s="221"/>
      <c r="TEV117" s="221"/>
      <c r="TEW117" s="221"/>
      <c r="TEX117" s="221"/>
      <c r="TEY117" s="221"/>
      <c r="TEZ117" s="221"/>
      <c r="TFA117" s="221"/>
      <c r="TFB117" s="221"/>
      <c r="TFC117" s="221"/>
      <c r="TFD117" s="221"/>
      <c r="TFE117" s="221"/>
      <c r="TFF117" s="221"/>
      <c r="TFG117" s="221"/>
      <c r="TFH117" s="221"/>
      <c r="TFI117" s="221"/>
      <c r="TFJ117" s="221"/>
      <c r="TFK117" s="221"/>
      <c r="TFL117" s="221"/>
      <c r="TFM117" s="221"/>
      <c r="TFN117" s="221"/>
      <c r="TFO117" s="221"/>
      <c r="TFP117" s="221"/>
      <c r="TFQ117" s="221"/>
      <c r="TFR117" s="221"/>
      <c r="TFS117" s="221"/>
      <c r="TFT117" s="221"/>
      <c r="TFU117" s="221"/>
      <c r="TFV117" s="221"/>
      <c r="TFW117" s="221"/>
      <c r="TFX117" s="221"/>
      <c r="TFY117" s="221"/>
      <c r="TFZ117" s="221"/>
      <c r="TGA117" s="221"/>
      <c r="TGB117" s="221"/>
      <c r="TGC117" s="221"/>
      <c r="TGD117" s="221"/>
      <c r="TGE117" s="221"/>
      <c r="TGF117" s="221"/>
      <c r="TGG117" s="221"/>
      <c r="TGH117" s="221"/>
      <c r="TGI117" s="221"/>
      <c r="TGJ117" s="221"/>
      <c r="TGK117" s="221"/>
      <c r="TGL117" s="221"/>
      <c r="TGM117" s="221"/>
      <c r="TGN117" s="221"/>
      <c r="TGO117" s="221"/>
      <c r="TGP117" s="221"/>
      <c r="TGQ117" s="221"/>
      <c r="TGR117" s="221"/>
      <c r="TGS117" s="221"/>
      <c r="TGT117" s="221"/>
      <c r="TGU117" s="221"/>
      <c r="TGV117" s="221"/>
      <c r="TGW117" s="221"/>
      <c r="TGX117" s="221"/>
      <c r="TGY117" s="221"/>
      <c r="TGZ117" s="221"/>
      <c r="THA117" s="221"/>
      <c r="THB117" s="221"/>
      <c r="THC117" s="221"/>
      <c r="THD117" s="221"/>
      <c r="THE117" s="221"/>
      <c r="THF117" s="221"/>
      <c r="THG117" s="221"/>
      <c r="THH117" s="221"/>
      <c r="THI117" s="221"/>
      <c r="THJ117" s="221"/>
      <c r="THK117" s="221"/>
      <c r="THL117" s="221"/>
      <c r="THM117" s="221"/>
      <c r="THN117" s="221"/>
      <c r="THO117" s="221"/>
      <c r="THP117" s="221"/>
      <c r="THQ117" s="221"/>
      <c r="THR117" s="221"/>
      <c r="THS117" s="221"/>
      <c r="THT117" s="221"/>
      <c r="THU117" s="221"/>
      <c r="THV117" s="221"/>
      <c r="THW117" s="221"/>
      <c r="THX117" s="221"/>
      <c r="THY117" s="221"/>
      <c r="THZ117" s="221"/>
      <c r="TIA117" s="221"/>
      <c r="TIB117" s="221"/>
      <c r="TIC117" s="221"/>
      <c r="TID117" s="221"/>
      <c r="TIE117" s="221"/>
      <c r="TIF117" s="221"/>
      <c r="TIG117" s="221"/>
      <c r="TIH117" s="221"/>
      <c r="TII117" s="221"/>
      <c r="TIJ117" s="221"/>
      <c r="TIK117" s="221"/>
      <c r="TIL117" s="221"/>
      <c r="TIM117" s="221"/>
      <c r="TIN117" s="221"/>
      <c r="TIO117" s="221"/>
      <c r="TIP117" s="221"/>
      <c r="TIQ117" s="221"/>
      <c r="TIR117" s="221"/>
      <c r="TIS117" s="221"/>
      <c r="TIT117" s="221"/>
      <c r="TIU117" s="221"/>
      <c r="TIV117" s="221"/>
      <c r="TIW117" s="221"/>
      <c r="TIX117" s="221"/>
      <c r="TIY117" s="221"/>
      <c r="TIZ117" s="221"/>
      <c r="TJA117" s="221"/>
      <c r="TJB117" s="221"/>
      <c r="TJC117" s="221"/>
      <c r="TJD117" s="221"/>
      <c r="TJE117" s="221"/>
      <c r="TJF117" s="221"/>
      <c r="TJG117" s="221"/>
      <c r="TJH117" s="221"/>
      <c r="TJI117" s="221"/>
      <c r="TJJ117" s="221"/>
      <c r="TJK117" s="221"/>
      <c r="TJL117" s="221"/>
      <c r="TJM117" s="221"/>
      <c r="TJN117" s="221"/>
      <c r="TJO117" s="221"/>
      <c r="TJP117" s="221"/>
      <c r="TJQ117" s="221"/>
      <c r="TJR117" s="221"/>
      <c r="TJS117" s="221"/>
      <c r="TJT117" s="221"/>
      <c r="TJU117" s="221"/>
      <c r="TJV117" s="221"/>
      <c r="TJW117" s="221"/>
      <c r="TJX117" s="221"/>
      <c r="TJY117" s="221"/>
      <c r="TJZ117" s="221"/>
      <c r="TKA117" s="221"/>
      <c r="TKB117" s="221"/>
      <c r="TKC117" s="221"/>
      <c r="TKD117" s="221"/>
      <c r="TKE117" s="221"/>
      <c r="TKF117" s="221"/>
      <c r="TKG117" s="221"/>
      <c r="TKH117" s="221"/>
      <c r="TKI117" s="221"/>
      <c r="TKJ117" s="221"/>
      <c r="TKK117" s="221"/>
      <c r="TKL117" s="221"/>
      <c r="TKM117" s="221"/>
      <c r="TKN117" s="221"/>
      <c r="TKO117" s="221"/>
      <c r="TKP117" s="221"/>
      <c r="TKQ117" s="221"/>
      <c r="TKR117" s="221"/>
      <c r="TKS117" s="221"/>
      <c r="TKT117" s="221"/>
      <c r="TKU117" s="221"/>
      <c r="TKV117" s="221"/>
      <c r="TKW117" s="221"/>
      <c r="TKX117" s="221"/>
      <c r="TKY117" s="221"/>
      <c r="TKZ117" s="221"/>
      <c r="TLA117" s="221"/>
      <c r="TLB117" s="221"/>
      <c r="TLC117" s="221"/>
      <c r="TLD117" s="221"/>
      <c r="TLE117" s="221"/>
      <c r="TLF117" s="221"/>
      <c r="TLG117" s="221"/>
      <c r="TLH117" s="221"/>
      <c r="TLI117" s="221"/>
      <c r="TLJ117" s="221"/>
      <c r="TLK117" s="221"/>
      <c r="TLL117" s="221"/>
      <c r="TLM117" s="221"/>
      <c r="TLN117" s="221"/>
      <c r="TLO117" s="221"/>
      <c r="TLP117" s="221"/>
      <c r="TLQ117" s="221"/>
      <c r="TLR117" s="221"/>
      <c r="TLS117" s="221"/>
      <c r="TLT117" s="221"/>
      <c r="TLU117" s="221"/>
      <c r="TLV117" s="221"/>
      <c r="TLW117" s="221"/>
      <c r="TLX117" s="221"/>
      <c r="TLY117" s="221"/>
      <c r="TLZ117" s="221"/>
      <c r="TMA117" s="221"/>
      <c r="TMB117" s="221"/>
      <c r="TMC117" s="221"/>
      <c r="TMD117" s="221"/>
      <c r="TME117" s="221"/>
      <c r="TMF117" s="221"/>
      <c r="TMG117" s="221"/>
      <c r="TMH117" s="221"/>
      <c r="TMI117" s="221"/>
      <c r="TMJ117" s="221"/>
      <c r="TMK117" s="221"/>
      <c r="TML117" s="221"/>
      <c r="TMM117" s="221"/>
      <c r="TMN117" s="221"/>
      <c r="TMO117" s="221"/>
      <c r="TMP117" s="221"/>
      <c r="TMQ117" s="221"/>
      <c r="TMR117" s="221"/>
      <c r="TMS117" s="221"/>
      <c r="TMT117" s="221"/>
      <c r="TMU117" s="221"/>
      <c r="TMV117" s="221"/>
      <c r="TMW117" s="221"/>
      <c r="TMX117" s="221"/>
      <c r="TMY117" s="221"/>
      <c r="TMZ117" s="221"/>
      <c r="TNA117" s="221"/>
      <c r="TNB117" s="221"/>
      <c r="TNC117" s="221"/>
      <c r="TND117" s="221"/>
      <c r="TNE117" s="221"/>
      <c r="TNF117" s="221"/>
      <c r="TNG117" s="221"/>
      <c r="TNH117" s="221"/>
      <c r="TNI117" s="221"/>
      <c r="TNJ117" s="221"/>
      <c r="TNK117" s="221"/>
      <c r="TNL117" s="221"/>
      <c r="TNM117" s="221"/>
      <c r="TNN117" s="221"/>
      <c r="TNO117" s="221"/>
      <c r="TNP117" s="221"/>
      <c r="TNQ117" s="221"/>
      <c r="TNR117" s="221"/>
      <c r="TNS117" s="221"/>
      <c r="TNT117" s="221"/>
      <c r="TNU117" s="221"/>
      <c r="TNV117" s="221"/>
      <c r="TNW117" s="221"/>
      <c r="TNX117" s="221"/>
      <c r="TNY117" s="221"/>
      <c r="TNZ117" s="221"/>
      <c r="TOA117" s="221"/>
      <c r="TOB117" s="221"/>
      <c r="TOC117" s="221"/>
      <c r="TOD117" s="221"/>
      <c r="TOE117" s="221"/>
      <c r="TOF117" s="221"/>
      <c r="TOG117" s="221"/>
      <c r="TOH117" s="221"/>
      <c r="TOI117" s="221"/>
      <c r="TOJ117" s="221"/>
      <c r="TOK117" s="221"/>
      <c r="TOL117" s="221"/>
      <c r="TOM117" s="221"/>
      <c r="TON117" s="221"/>
      <c r="TOO117" s="221"/>
      <c r="TOP117" s="221"/>
      <c r="TOQ117" s="221"/>
      <c r="TOR117" s="221"/>
      <c r="TOS117" s="221"/>
      <c r="TOT117" s="221"/>
      <c r="TOU117" s="221"/>
      <c r="TOV117" s="221"/>
      <c r="TOW117" s="221"/>
      <c r="TOX117" s="221"/>
      <c r="TOY117" s="221"/>
      <c r="TOZ117" s="221"/>
      <c r="TPA117" s="221"/>
      <c r="TPB117" s="221"/>
      <c r="TPC117" s="221"/>
      <c r="TPD117" s="221"/>
      <c r="TPE117" s="221"/>
      <c r="TPF117" s="221"/>
      <c r="TPG117" s="221"/>
      <c r="TPH117" s="221"/>
      <c r="TPI117" s="221"/>
      <c r="TPJ117" s="221"/>
      <c r="TPK117" s="221"/>
      <c r="TPL117" s="221"/>
      <c r="TPM117" s="221"/>
      <c r="TPN117" s="221"/>
      <c r="TPO117" s="221"/>
      <c r="TPP117" s="221"/>
      <c r="TPQ117" s="221"/>
      <c r="TPR117" s="221"/>
      <c r="TPS117" s="221"/>
      <c r="TPT117" s="221"/>
      <c r="TPU117" s="221"/>
      <c r="TPV117" s="221"/>
      <c r="TPW117" s="221"/>
      <c r="TPX117" s="221"/>
      <c r="TPY117" s="221"/>
      <c r="TPZ117" s="221"/>
      <c r="TQA117" s="221"/>
      <c r="TQB117" s="221"/>
      <c r="TQC117" s="221"/>
      <c r="TQD117" s="221"/>
      <c r="TQE117" s="221"/>
      <c r="TQF117" s="221"/>
      <c r="TQG117" s="221"/>
      <c r="TQH117" s="221"/>
      <c r="TQI117" s="221"/>
      <c r="TQJ117" s="221"/>
      <c r="TQK117" s="221"/>
      <c r="TQL117" s="221"/>
      <c r="TQM117" s="221"/>
      <c r="TQN117" s="221"/>
      <c r="TQO117" s="221"/>
      <c r="TQP117" s="221"/>
      <c r="TQQ117" s="221"/>
      <c r="TQR117" s="221"/>
      <c r="TQS117" s="221"/>
      <c r="TQT117" s="221"/>
      <c r="TQU117" s="221"/>
      <c r="TQV117" s="221"/>
      <c r="TQW117" s="221"/>
      <c r="TQX117" s="221"/>
      <c r="TQY117" s="221"/>
      <c r="TQZ117" s="221"/>
      <c r="TRA117" s="221"/>
      <c r="TRB117" s="221"/>
      <c r="TRC117" s="221"/>
      <c r="TRD117" s="221"/>
      <c r="TRE117" s="221"/>
      <c r="TRF117" s="221"/>
      <c r="TRG117" s="221"/>
      <c r="TRH117" s="221"/>
      <c r="TRI117" s="221"/>
      <c r="TRJ117" s="221"/>
      <c r="TRK117" s="221"/>
      <c r="TRL117" s="221"/>
      <c r="TRM117" s="221"/>
      <c r="TRN117" s="221"/>
      <c r="TRO117" s="221"/>
      <c r="TRP117" s="221"/>
      <c r="TRQ117" s="221"/>
      <c r="TRR117" s="221"/>
      <c r="TRS117" s="221"/>
      <c r="TRT117" s="221"/>
      <c r="TRU117" s="221"/>
      <c r="TRV117" s="221"/>
      <c r="TRW117" s="221"/>
      <c r="TRX117" s="221"/>
      <c r="TRY117" s="221"/>
      <c r="TRZ117" s="221"/>
      <c r="TSA117" s="221"/>
      <c r="TSB117" s="221"/>
      <c r="TSC117" s="221"/>
      <c r="TSD117" s="221"/>
      <c r="TSE117" s="221"/>
      <c r="TSF117" s="221"/>
      <c r="TSG117" s="221"/>
      <c r="TSH117" s="221"/>
      <c r="TSI117" s="221"/>
      <c r="TSJ117" s="221"/>
      <c r="TSK117" s="221"/>
      <c r="TSL117" s="221"/>
      <c r="TSM117" s="221"/>
      <c r="TSN117" s="221"/>
      <c r="TSO117" s="221"/>
      <c r="TSP117" s="221"/>
      <c r="TSQ117" s="221"/>
      <c r="TSR117" s="221"/>
      <c r="TSS117" s="221"/>
      <c r="TST117" s="221"/>
      <c r="TSU117" s="221"/>
      <c r="TSV117" s="221"/>
      <c r="TSW117" s="221"/>
      <c r="TSX117" s="221"/>
      <c r="TSY117" s="221"/>
      <c r="TSZ117" s="221"/>
      <c r="TTA117" s="221"/>
      <c r="TTB117" s="221"/>
      <c r="TTC117" s="221"/>
      <c r="TTD117" s="221"/>
      <c r="TTE117" s="221"/>
      <c r="TTF117" s="221"/>
      <c r="TTG117" s="221"/>
      <c r="TTH117" s="221"/>
      <c r="TTI117" s="221"/>
      <c r="TTJ117" s="221"/>
      <c r="TTK117" s="221"/>
      <c r="TTL117" s="221"/>
      <c r="TTM117" s="221"/>
      <c r="TTN117" s="221"/>
      <c r="TTO117" s="221"/>
      <c r="TTP117" s="221"/>
      <c r="TTQ117" s="221"/>
      <c r="TTR117" s="221"/>
      <c r="TTS117" s="221"/>
      <c r="TTT117" s="221"/>
      <c r="TTU117" s="221"/>
      <c r="TTV117" s="221"/>
      <c r="TTW117" s="221"/>
      <c r="TTX117" s="221"/>
      <c r="TTY117" s="221"/>
      <c r="TTZ117" s="221"/>
      <c r="TUA117" s="221"/>
      <c r="TUB117" s="221"/>
      <c r="TUC117" s="221"/>
      <c r="TUD117" s="221"/>
      <c r="TUE117" s="221"/>
      <c r="TUF117" s="221"/>
      <c r="TUG117" s="221"/>
      <c r="TUH117" s="221"/>
      <c r="TUI117" s="221"/>
      <c r="TUJ117" s="221"/>
      <c r="TUK117" s="221"/>
      <c r="TUL117" s="221"/>
      <c r="TUM117" s="221"/>
      <c r="TUN117" s="221"/>
      <c r="TUO117" s="221"/>
      <c r="TUP117" s="221"/>
      <c r="TUQ117" s="221"/>
      <c r="TUR117" s="221"/>
      <c r="TUS117" s="221"/>
      <c r="TUT117" s="221"/>
      <c r="TUU117" s="221"/>
      <c r="TUV117" s="221"/>
      <c r="TUW117" s="221"/>
      <c r="TUX117" s="221"/>
      <c r="TUY117" s="221"/>
      <c r="TUZ117" s="221"/>
      <c r="TVA117" s="221"/>
      <c r="TVB117" s="221"/>
      <c r="TVC117" s="221"/>
      <c r="TVD117" s="221"/>
      <c r="TVE117" s="221"/>
      <c r="TVF117" s="221"/>
      <c r="TVG117" s="221"/>
      <c r="TVH117" s="221"/>
      <c r="TVI117" s="221"/>
      <c r="TVJ117" s="221"/>
      <c r="TVK117" s="221"/>
      <c r="TVL117" s="221"/>
      <c r="TVM117" s="221"/>
      <c r="TVN117" s="221"/>
      <c r="TVO117" s="221"/>
      <c r="TVP117" s="221"/>
      <c r="TVQ117" s="221"/>
      <c r="TVR117" s="221"/>
      <c r="TVS117" s="221"/>
      <c r="TVT117" s="221"/>
      <c r="TVU117" s="221"/>
      <c r="TVV117" s="221"/>
      <c r="TVW117" s="221"/>
      <c r="TVX117" s="221"/>
      <c r="TVY117" s="221"/>
      <c r="TVZ117" s="221"/>
      <c r="TWA117" s="221"/>
      <c r="TWB117" s="221"/>
      <c r="TWC117" s="221"/>
      <c r="TWD117" s="221"/>
      <c r="TWE117" s="221"/>
      <c r="TWF117" s="221"/>
      <c r="TWG117" s="221"/>
      <c r="TWH117" s="221"/>
      <c r="TWI117" s="221"/>
      <c r="TWJ117" s="221"/>
      <c r="TWK117" s="221"/>
      <c r="TWL117" s="221"/>
      <c r="TWM117" s="221"/>
      <c r="TWN117" s="221"/>
      <c r="TWO117" s="221"/>
      <c r="TWP117" s="221"/>
      <c r="TWQ117" s="221"/>
      <c r="TWR117" s="221"/>
      <c r="TWS117" s="221"/>
      <c r="TWT117" s="221"/>
      <c r="TWU117" s="221"/>
      <c r="TWV117" s="221"/>
      <c r="TWW117" s="221"/>
      <c r="TWX117" s="221"/>
      <c r="TWY117" s="221"/>
      <c r="TWZ117" s="221"/>
      <c r="TXA117" s="221"/>
      <c r="TXB117" s="221"/>
      <c r="TXC117" s="221"/>
      <c r="TXD117" s="221"/>
      <c r="TXE117" s="221"/>
      <c r="TXF117" s="221"/>
      <c r="TXG117" s="221"/>
      <c r="TXH117" s="221"/>
      <c r="TXI117" s="221"/>
      <c r="TXJ117" s="221"/>
      <c r="TXK117" s="221"/>
      <c r="TXL117" s="221"/>
      <c r="TXM117" s="221"/>
      <c r="TXN117" s="221"/>
      <c r="TXO117" s="221"/>
      <c r="TXP117" s="221"/>
      <c r="TXQ117" s="221"/>
      <c r="TXR117" s="221"/>
      <c r="TXS117" s="221"/>
      <c r="TXT117" s="221"/>
      <c r="TXU117" s="221"/>
      <c r="TXV117" s="221"/>
      <c r="TXW117" s="221"/>
      <c r="TXX117" s="221"/>
      <c r="TXY117" s="221"/>
      <c r="TXZ117" s="221"/>
      <c r="TYA117" s="221"/>
      <c r="TYB117" s="221"/>
      <c r="TYC117" s="221"/>
      <c r="TYD117" s="221"/>
      <c r="TYE117" s="221"/>
      <c r="TYF117" s="221"/>
      <c r="TYG117" s="221"/>
      <c r="TYH117" s="221"/>
      <c r="TYI117" s="221"/>
      <c r="TYJ117" s="221"/>
      <c r="TYK117" s="221"/>
      <c r="TYL117" s="221"/>
      <c r="TYM117" s="221"/>
      <c r="TYN117" s="221"/>
      <c r="TYO117" s="221"/>
      <c r="TYP117" s="221"/>
      <c r="TYQ117" s="221"/>
      <c r="TYR117" s="221"/>
      <c r="TYS117" s="221"/>
      <c r="TYT117" s="221"/>
      <c r="TYU117" s="221"/>
      <c r="TYV117" s="221"/>
      <c r="TYW117" s="221"/>
      <c r="TYX117" s="221"/>
      <c r="TYY117" s="221"/>
      <c r="TYZ117" s="221"/>
      <c r="TZA117" s="221"/>
      <c r="TZB117" s="221"/>
      <c r="TZC117" s="221"/>
      <c r="TZD117" s="221"/>
      <c r="TZE117" s="221"/>
      <c r="TZF117" s="221"/>
      <c r="TZG117" s="221"/>
      <c r="TZH117" s="221"/>
      <c r="TZI117" s="221"/>
      <c r="TZJ117" s="221"/>
      <c r="TZK117" s="221"/>
      <c r="TZL117" s="221"/>
      <c r="TZM117" s="221"/>
      <c r="TZN117" s="221"/>
      <c r="TZO117" s="221"/>
      <c r="TZP117" s="221"/>
      <c r="TZQ117" s="221"/>
      <c r="TZR117" s="221"/>
      <c r="TZS117" s="221"/>
      <c r="TZT117" s="221"/>
      <c r="TZU117" s="221"/>
      <c r="TZV117" s="221"/>
      <c r="TZW117" s="221"/>
      <c r="TZX117" s="221"/>
      <c r="TZY117" s="221"/>
      <c r="TZZ117" s="221"/>
      <c r="UAA117" s="221"/>
      <c r="UAB117" s="221"/>
      <c r="UAC117" s="221"/>
      <c r="UAD117" s="221"/>
      <c r="UAE117" s="221"/>
      <c r="UAF117" s="221"/>
      <c r="UAG117" s="221"/>
      <c r="UAH117" s="221"/>
      <c r="UAI117" s="221"/>
      <c r="UAJ117" s="221"/>
      <c r="UAK117" s="221"/>
      <c r="UAL117" s="221"/>
      <c r="UAM117" s="221"/>
      <c r="UAN117" s="221"/>
      <c r="UAO117" s="221"/>
      <c r="UAP117" s="221"/>
      <c r="UAQ117" s="221"/>
      <c r="UAR117" s="221"/>
      <c r="UAS117" s="221"/>
      <c r="UAT117" s="221"/>
      <c r="UAU117" s="221"/>
      <c r="UAV117" s="221"/>
      <c r="UAW117" s="221"/>
      <c r="UAX117" s="221"/>
      <c r="UAY117" s="221"/>
      <c r="UAZ117" s="221"/>
      <c r="UBA117" s="221"/>
      <c r="UBB117" s="221"/>
      <c r="UBC117" s="221"/>
      <c r="UBD117" s="221"/>
      <c r="UBE117" s="221"/>
      <c r="UBF117" s="221"/>
      <c r="UBG117" s="221"/>
      <c r="UBH117" s="221"/>
      <c r="UBI117" s="221"/>
      <c r="UBJ117" s="221"/>
      <c r="UBK117" s="221"/>
      <c r="UBL117" s="221"/>
      <c r="UBM117" s="221"/>
      <c r="UBN117" s="221"/>
      <c r="UBO117" s="221"/>
      <c r="UBP117" s="221"/>
      <c r="UBQ117" s="221"/>
      <c r="UBR117" s="221"/>
      <c r="UBS117" s="221"/>
      <c r="UBT117" s="221"/>
      <c r="UBU117" s="221"/>
      <c r="UBV117" s="221"/>
      <c r="UBW117" s="221"/>
      <c r="UBX117" s="221"/>
      <c r="UBY117" s="221"/>
      <c r="UBZ117" s="221"/>
      <c r="UCA117" s="221"/>
      <c r="UCB117" s="221"/>
      <c r="UCC117" s="221"/>
      <c r="UCD117" s="221"/>
      <c r="UCE117" s="221"/>
      <c r="UCF117" s="221"/>
      <c r="UCG117" s="221"/>
      <c r="UCH117" s="221"/>
      <c r="UCI117" s="221"/>
      <c r="UCJ117" s="221"/>
      <c r="UCK117" s="221"/>
      <c r="UCL117" s="221"/>
      <c r="UCM117" s="221"/>
      <c r="UCN117" s="221"/>
      <c r="UCO117" s="221"/>
      <c r="UCP117" s="221"/>
      <c r="UCQ117" s="221"/>
      <c r="UCR117" s="221"/>
      <c r="UCS117" s="221"/>
      <c r="UCT117" s="221"/>
      <c r="UCU117" s="221"/>
      <c r="UCV117" s="221"/>
      <c r="UCW117" s="221"/>
      <c r="UCX117" s="221"/>
      <c r="UCY117" s="221"/>
      <c r="UCZ117" s="221"/>
      <c r="UDA117" s="221"/>
      <c r="UDB117" s="221"/>
      <c r="UDC117" s="221"/>
      <c r="UDD117" s="221"/>
      <c r="UDE117" s="221"/>
      <c r="UDF117" s="221"/>
      <c r="UDG117" s="221"/>
      <c r="UDH117" s="221"/>
      <c r="UDI117" s="221"/>
      <c r="UDJ117" s="221"/>
      <c r="UDK117" s="221"/>
      <c r="UDL117" s="221"/>
      <c r="UDM117" s="221"/>
      <c r="UDN117" s="221"/>
      <c r="UDO117" s="221"/>
      <c r="UDP117" s="221"/>
      <c r="UDQ117" s="221"/>
      <c r="UDR117" s="221"/>
      <c r="UDS117" s="221"/>
      <c r="UDT117" s="221"/>
      <c r="UDU117" s="221"/>
      <c r="UDV117" s="221"/>
      <c r="UDW117" s="221"/>
      <c r="UDX117" s="221"/>
      <c r="UDY117" s="221"/>
      <c r="UDZ117" s="221"/>
      <c r="UEA117" s="221"/>
      <c r="UEB117" s="221"/>
      <c r="UEC117" s="221"/>
      <c r="UED117" s="221"/>
      <c r="UEE117" s="221"/>
      <c r="UEF117" s="221"/>
      <c r="UEG117" s="221"/>
      <c r="UEH117" s="221"/>
      <c r="UEI117" s="221"/>
      <c r="UEJ117" s="221"/>
      <c r="UEK117" s="221"/>
      <c r="UEL117" s="221"/>
      <c r="UEM117" s="221"/>
      <c r="UEN117" s="221"/>
      <c r="UEO117" s="221"/>
      <c r="UEP117" s="221"/>
      <c r="UEQ117" s="221"/>
      <c r="UER117" s="221"/>
      <c r="UES117" s="221"/>
      <c r="UET117" s="221"/>
      <c r="UEU117" s="221"/>
      <c r="UEV117" s="221"/>
      <c r="UEW117" s="221"/>
      <c r="UEX117" s="221"/>
      <c r="UEY117" s="221"/>
      <c r="UEZ117" s="221"/>
      <c r="UFA117" s="221"/>
      <c r="UFB117" s="221"/>
      <c r="UFC117" s="221"/>
      <c r="UFD117" s="221"/>
      <c r="UFE117" s="221"/>
      <c r="UFF117" s="221"/>
      <c r="UFG117" s="221"/>
      <c r="UFH117" s="221"/>
      <c r="UFI117" s="221"/>
      <c r="UFJ117" s="221"/>
      <c r="UFK117" s="221"/>
      <c r="UFL117" s="221"/>
      <c r="UFM117" s="221"/>
      <c r="UFN117" s="221"/>
      <c r="UFO117" s="221"/>
      <c r="UFP117" s="221"/>
      <c r="UFQ117" s="221"/>
      <c r="UFR117" s="221"/>
      <c r="UFS117" s="221"/>
      <c r="UFT117" s="221"/>
      <c r="UFU117" s="221"/>
      <c r="UFV117" s="221"/>
      <c r="UFW117" s="221"/>
      <c r="UFX117" s="221"/>
      <c r="UFY117" s="221"/>
      <c r="UFZ117" s="221"/>
      <c r="UGA117" s="221"/>
      <c r="UGB117" s="221"/>
      <c r="UGC117" s="221"/>
      <c r="UGD117" s="221"/>
      <c r="UGE117" s="221"/>
      <c r="UGF117" s="221"/>
      <c r="UGG117" s="221"/>
      <c r="UGH117" s="221"/>
      <c r="UGI117" s="221"/>
      <c r="UGJ117" s="221"/>
      <c r="UGK117" s="221"/>
      <c r="UGL117" s="221"/>
      <c r="UGM117" s="221"/>
      <c r="UGN117" s="221"/>
      <c r="UGO117" s="221"/>
      <c r="UGP117" s="221"/>
      <c r="UGQ117" s="221"/>
      <c r="UGR117" s="221"/>
      <c r="UGS117" s="221"/>
      <c r="UGT117" s="221"/>
      <c r="UGU117" s="221"/>
      <c r="UGV117" s="221"/>
      <c r="UGW117" s="221"/>
      <c r="UGX117" s="221"/>
      <c r="UGY117" s="221"/>
      <c r="UGZ117" s="221"/>
      <c r="UHA117" s="221"/>
      <c r="UHB117" s="221"/>
      <c r="UHC117" s="221"/>
      <c r="UHD117" s="221"/>
      <c r="UHE117" s="221"/>
      <c r="UHF117" s="221"/>
      <c r="UHG117" s="221"/>
      <c r="UHH117" s="221"/>
      <c r="UHI117" s="221"/>
      <c r="UHJ117" s="221"/>
      <c r="UHK117" s="221"/>
      <c r="UHL117" s="221"/>
      <c r="UHM117" s="221"/>
      <c r="UHN117" s="221"/>
      <c r="UHO117" s="221"/>
      <c r="UHP117" s="221"/>
      <c r="UHQ117" s="221"/>
      <c r="UHR117" s="221"/>
      <c r="UHS117" s="221"/>
      <c r="UHT117" s="221"/>
      <c r="UHU117" s="221"/>
      <c r="UHV117" s="221"/>
      <c r="UHW117" s="221"/>
      <c r="UHX117" s="221"/>
      <c r="UHY117" s="221"/>
      <c r="UHZ117" s="221"/>
      <c r="UIA117" s="221"/>
      <c r="UIB117" s="221"/>
      <c r="UIC117" s="221"/>
      <c r="UID117" s="221"/>
      <c r="UIE117" s="221"/>
      <c r="UIF117" s="221"/>
      <c r="UIG117" s="221"/>
      <c r="UIH117" s="221"/>
      <c r="UII117" s="221"/>
      <c r="UIJ117" s="221"/>
      <c r="UIK117" s="221"/>
      <c r="UIL117" s="221"/>
      <c r="UIM117" s="221"/>
      <c r="UIN117" s="221"/>
      <c r="UIO117" s="221"/>
      <c r="UIP117" s="221"/>
      <c r="UIQ117" s="221"/>
      <c r="UIR117" s="221"/>
      <c r="UIS117" s="221"/>
      <c r="UIT117" s="221"/>
      <c r="UIU117" s="221"/>
      <c r="UIV117" s="221"/>
      <c r="UIW117" s="221"/>
      <c r="UIX117" s="221"/>
      <c r="UIY117" s="221"/>
      <c r="UIZ117" s="221"/>
      <c r="UJA117" s="221"/>
      <c r="UJB117" s="221"/>
      <c r="UJC117" s="221"/>
      <c r="UJD117" s="221"/>
      <c r="UJE117" s="221"/>
      <c r="UJF117" s="221"/>
      <c r="UJG117" s="221"/>
      <c r="UJH117" s="221"/>
      <c r="UJI117" s="221"/>
      <c r="UJJ117" s="221"/>
      <c r="UJK117" s="221"/>
      <c r="UJL117" s="221"/>
      <c r="UJM117" s="221"/>
      <c r="UJN117" s="221"/>
      <c r="UJO117" s="221"/>
      <c r="UJP117" s="221"/>
      <c r="UJQ117" s="221"/>
      <c r="UJR117" s="221"/>
      <c r="UJS117" s="221"/>
      <c r="UJT117" s="221"/>
      <c r="UJU117" s="221"/>
      <c r="UJV117" s="221"/>
      <c r="UJW117" s="221"/>
      <c r="UJX117" s="221"/>
      <c r="UJY117" s="221"/>
      <c r="UJZ117" s="221"/>
      <c r="UKA117" s="221"/>
      <c r="UKB117" s="221"/>
      <c r="UKC117" s="221"/>
      <c r="UKD117" s="221"/>
      <c r="UKE117" s="221"/>
      <c r="UKF117" s="221"/>
      <c r="UKG117" s="221"/>
      <c r="UKH117" s="221"/>
      <c r="UKI117" s="221"/>
      <c r="UKJ117" s="221"/>
      <c r="UKK117" s="221"/>
      <c r="UKL117" s="221"/>
      <c r="UKM117" s="221"/>
      <c r="UKN117" s="221"/>
      <c r="UKO117" s="221"/>
      <c r="UKP117" s="221"/>
      <c r="UKQ117" s="221"/>
      <c r="UKR117" s="221"/>
      <c r="UKS117" s="221"/>
      <c r="UKT117" s="221"/>
      <c r="UKU117" s="221"/>
      <c r="UKV117" s="221"/>
      <c r="UKW117" s="221"/>
      <c r="UKX117" s="221"/>
      <c r="UKY117" s="221"/>
      <c r="UKZ117" s="221"/>
      <c r="ULA117" s="221"/>
      <c r="ULB117" s="221"/>
      <c r="ULC117" s="221"/>
      <c r="ULD117" s="221"/>
      <c r="ULE117" s="221"/>
      <c r="ULF117" s="221"/>
      <c r="ULG117" s="221"/>
      <c r="ULH117" s="221"/>
      <c r="ULI117" s="221"/>
      <c r="ULJ117" s="221"/>
      <c r="ULK117" s="221"/>
      <c r="ULL117" s="221"/>
      <c r="ULM117" s="221"/>
      <c r="ULN117" s="221"/>
      <c r="ULO117" s="221"/>
      <c r="ULP117" s="221"/>
      <c r="ULQ117" s="221"/>
      <c r="ULR117" s="221"/>
      <c r="ULS117" s="221"/>
      <c r="ULT117" s="221"/>
      <c r="ULU117" s="221"/>
      <c r="ULV117" s="221"/>
      <c r="ULW117" s="221"/>
      <c r="ULX117" s="221"/>
      <c r="ULY117" s="221"/>
      <c r="ULZ117" s="221"/>
      <c r="UMA117" s="221"/>
      <c r="UMB117" s="221"/>
      <c r="UMC117" s="221"/>
      <c r="UMD117" s="221"/>
      <c r="UME117" s="221"/>
      <c r="UMF117" s="221"/>
      <c r="UMG117" s="221"/>
      <c r="UMH117" s="221"/>
      <c r="UMI117" s="221"/>
      <c r="UMJ117" s="221"/>
      <c r="UMK117" s="221"/>
      <c r="UML117" s="221"/>
      <c r="UMM117" s="221"/>
      <c r="UMN117" s="221"/>
      <c r="UMO117" s="221"/>
      <c r="UMP117" s="221"/>
      <c r="UMQ117" s="221"/>
      <c r="UMR117" s="221"/>
      <c r="UMS117" s="221"/>
      <c r="UMT117" s="221"/>
      <c r="UMU117" s="221"/>
      <c r="UMV117" s="221"/>
      <c r="UMW117" s="221"/>
      <c r="UMX117" s="221"/>
      <c r="UMY117" s="221"/>
      <c r="UMZ117" s="221"/>
      <c r="UNA117" s="221"/>
      <c r="UNB117" s="221"/>
      <c r="UNC117" s="221"/>
      <c r="UND117" s="221"/>
      <c r="UNE117" s="221"/>
      <c r="UNF117" s="221"/>
      <c r="UNG117" s="221"/>
      <c r="UNH117" s="221"/>
      <c r="UNI117" s="221"/>
      <c r="UNJ117" s="221"/>
      <c r="UNK117" s="221"/>
      <c r="UNL117" s="221"/>
      <c r="UNM117" s="221"/>
      <c r="UNN117" s="221"/>
      <c r="UNO117" s="221"/>
      <c r="UNP117" s="221"/>
      <c r="UNQ117" s="221"/>
      <c r="UNR117" s="221"/>
      <c r="UNS117" s="221"/>
      <c r="UNT117" s="221"/>
      <c r="UNU117" s="221"/>
      <c r="UNV117" s="221"/>
      <c r="UNW117" s="221"/>
      <c r="UNX117" s="221"/>
      <c r="UNY117" s="221"/>
      <c r="UNZ117" s="221"/>
      <c r="UOA117" s="221"/>
      <c r="UOB117" s="221"/>
      <c r="UOC117" s="221"/>
      <c r="UOD117" s="221"/>
      <c r="UOE117" s="221"/>
      <c r="UOF117" s="221"/>
      <c r="UOG117" s="221"/>
      <c r="UOH117" s="221"/>
      <c r="UOI117" s="221"/>
      <c r="UOJ117" s="221"/>
      <c r="UOK117" s="221"/>
      <c r="UOL117" s="221"/>
      <c r="UOM117" s="221"/>
      <c r="UON117" s="221"/>
      <c r="UOO117" s="221"/>
      <c r="UOP117" s="221"/>
      <c r="UOQ117" s="221"/>
      <c r="UOR117" s="221"/>
      <c r="UOS117" s="221"/>
      <c r="UOT117" s="221"/>
      <c r="UOU117" s="221"/>
      <c r="UOV117" s="221"/>
      <c r="UOW117" s="221"/>
      <c r="UOX117" s="221"/>
      <c r="UOY117" s="221"/>
      <c r="UOZ117" s="221"/>
      <c r="UPA117" s="221"/>
      <c r="UPB117" s="221"/>
      <c r="UPC117" s="221"/>
      <c r="UPD117" s="221"/>
      <c r="UPE117" s="221"/>
      <c r="UPF117" s="221"/>
      <c r="UPG117" s="221"/>
      <c r="UPH117" s="221"/>
      <c r="UPI117" s="221"/>
      <c r="UPJ117" s="221"/>
      <c r="UPK117" s="221"/>
      <c r="UPL117" s="221"/>
      <c r="UPM117" s="221"/>
      <c r="UPN117" s="221"/>
      <c r="UPO117" s="221"/>
      <c r="UPP117" s="221"/>
      <c r="UPQ117" s="221"/>
      <c r="UPR117" s="221"/>
      <c r="UPS117" s="221"/>
      <c r="UPT117" s="221"/>
      <c r="UPU117" s="221"/>
      <c r="UPV117" s="221"/>
      <c r="UPW117" s="221"/>
      <c r="UPX117" s="221"/>
      <c r="UPY117" s="221"/>
      <c r="UPZ117" s="221"/>
      <c r="UQA117" s="221"/>
      <c r="UQB117" s="221"/>
      <c r="UQC117" s="221"/>
      <c r="UQD117" s="221"/>
      <c r="UQE117" s="221"/>
      <c r="UQF117" s="221"/>
      <c r="UQG117" s="221"/>
      <c r="UQH117" s="221"/>
      <c r="UQI117" s="221"/>
      <c r="UQJ117" s="221"/>
      <c r="UQK117" s="221"/>
      <c r="UQL117" s="221"/>
      <c r="UQM117" s="221"/>
      <c r="UQN117" s="221"/>
      <c r="UQO117" s="221"/>
      <c r="UQP117" s="221"/>
      <c r="UQQ117" s="221"/>
      <c r="UQR117" s="221"/>
      <c r="UQS117" s="221"/>
      <c r="UQT117" s="221"/>
      <c r="UQU117" s="221"/>
      <c r="UQV117" s="221"/>
      <c r="UQW117" s="221"/>
      <c r="UQX117" s="221"/>
      <c r="UQY117" s="221"/>
      <c r="UQZ117" s="221"/>
      <c r="URA117" s="221"/>
      <c r="URB117" s="221"/>
      <c r="URC117" s="221"/>
      <c r="URD117" s="221"/>
      <c r="URE117" s="221"/>
      <c r="URF117" s="221"/>
      <c r="URG117" s="221"/>
      <c r="URH117" s="221"/>
      <c r="URI117" s="221"/>
      <c r="URJ117" s="221"/>
      <c r="URK117" s="221"/>
      <c r="URL117" s="221"/>
      <c r="URM117" s="221"/>
      <c r="URN117" s="221"/>
      <c r="URO117" s="221"/>
      <c r="URP117" s="221"/>
      <c r="URQ117" s="221"/>
      <c r="URR117" s="221"/>
      <c r="URS117" s="221"/>
      <c r="URT117" s="221"/>
      <c r="URU117" s="221"/>
      <c r="URV117" s="221"/>
      <c r="URW117" s="221"/>
      <c r="URX117" s="221"/>
      <c r="URY117" s="221"/>
      <c r="URZ117" s="221"/>
      <c r="USA117" s="221"/>
      <c r="USB117" s="221"/>
      <c r="USC117" s="221"/>
      <c r="USD117" s="221"/>
      <c r="USE117" s="221"/>
      <c r="USF117" s="221"/>
      <c r="USG117" s="221"/>
      <c r="USH117" s="221"/>
      <c r="USI117" s="221"/>
      <c r="USJ117" s="221"/>
      <c r="USK117" s="221"/>
      <c r="USL117" s="221"/>
      <c r="USM117" s="221"/>
      <c r="USN117" s="221"/>
      <c r="USO117" s="221"/>
      <c r="USP117" s="221"/>
      <c r="USQ117" s="221"/>
      <c r="USR117" s="221"/>
      <c r="USS117" s="221"/>
      <c r="UST117" s="221"/>
      <c r="USU117" s="221"/>
      <c r="USV117" s="221"/>
      <c r="USW117" s="221"/>
      <c r="USX117" s="221"/>
      <c r="USY117" s="221"/>
      <c r="USZ117" s="221"/>
      <c r="UTA117" s="221"/>
      <c r="UTB117" s="221"/>
      <c r="UTC117" s="221"/>
      <c r="UTD117" s="221"/>
      <c r="UTE117" s="221"/>
      <c r="UTF117" s="221"/>
      <c r="UTG117" s="221"/>
      <c r="UTH117" s="221"/>
      <c r="UTI117" s="221"/>
      <c r="UTJ117" s="221"/>
      <c r="UTK117" s="221"/>
      <c r="UTL117" s="221"/>
      <c r="UTM117" s="221"/>
      <c r="UTN117" s="221"/>
      <c r="UTO117" s="221"/>
      <c r="UTP117" s="221"/>
      <c r="UTQ117" s="221"/>
      <c r="UTR117" s="221"/>
      <c r="UTS117" s="221"/>
      <c r="UTT117" s="221"/>
      <c r="UTU117" s="221"/>
      <c r="UTV117" s="221"/>
      <c r="UTW117" s="221"/>
      <c r="UTX117" s="221"/>
      <c r="UTY117" s="221"/>
      <c r="UTZ117" s="221"/>
      <c r="UUA117" s="221"/>
      <c r="UUB117" s="221"/>
      <c r="UUC117" s="221"/>
      <c r="UUD117" s="221"/>
      <c r="UUE117" s="221"/>
      <c r="UUF117" s="221"/>
      <c r="UUG117" s="221"/>
      <c r="UUH117" s="221"/>
      <c r="UUI117" s="221"/>
      <c r="UUJ117" s="221"/>
      <c r="UUK117" s="221"/>
      <c r="UUL117" s="221"/>
      <c r="UUM117" s="221"/>
      <c r="UUN117" s="221"/>
      <c r="UUO117" s="221"/>
      <c r="UUP117" s="221"/>
      <c r="UUQ117" s="221"/>
      <c r="UUR117" s="221"/>
      <c r="UUS117" s="221"/>
      <c r="UUT117" s="221"/>
      <c r="UUU117" s="221"/>
      <c r="UUV117" s="221"/>
      <c r="UUW117" s="221"/>
      <c r="UUX117" s="221"/>
      <c r="UUY117" s="221"/>
      <c r="UUZ117" s="221"/>
      <c r="UVA117" s="221"/>
      <c r="UVB117" s="221"/>
      <c r="UVC117" s="221"/>
      <c r="UVD117" s="221"/>
      <c r="UVE117" s="221"/>
      <c r="UVF117" s="221"/>
      <c r="UVG117" s="221"/>
      <c r="UVH117" s="221"/>
      <c r="UVI117" s="221"/>
      <c r="UVJ117" s="221"/>
      <c r="UVK117" s="221"/>
      <c r="UVL117" s="221"/>
      <c r="UVM117" s="221"/>
      <c r="UVN117" s="221"/>
      <c r="UVO117" s="221"/>
      <c r="UVP117" s="221"/>
      <c r="UVQ117" s="221"/>
      <c r="UVR117" s="221"/>
      <c r="UVS117" s="221"/>
      <c r="UVT117" s="221"/>
      <c r="UVU117" s="221"/>
      <c r="UVV117" s="221"/>
      <c r="UVW117" s="221"/>
      <c r="UVX117" s="221"/>
      <c r="UVY117" s="221"/>
      <c r="UVZ117" s="221"/>
      <c r="UWA117" s="221"/>
      <c r="UWB117" s="221"/>
      <c r="UWC117" s="221"/>
      <c r="UWD117" s="221"/>
      <c r="UWE117" s="221"/>
      <c r="UWF117" s="221"/>
      <c r="UWG117" s="221"/>
      <c r="UWH117" s="221"/>
      <c r="UWI117" s="221"/>
      <c r="UWJ117" s="221"/>
      <c r="UWK117" s="221"/>
      <c r="UWL117" s="221"/>
      <c r="UWM117" s="221"/>
      <c r="UWN117" s="221"/>
      <c r="UWO117" s="221"/>
      <c r="UWP117" s="221"/>
      <c r="UWQ117" s="221"/>
      <c r="UWR117" s="221"/>
      <c r="UWS117" s="221"/>
      <c r="UWT117" s="221"/>
      <c r="UWU117" s="221"/>
      <c r="UWV117" s="221"/>
      <c r="UWW117" s="221"/>
      <c r="UWX117" s="221"/>
      <c r="UWY117" s="221"/>
      <c r="UWZ117" s="221"/>
      <c r="UXA117" s="221"/>
      <c r="UXB117" s="221"/>
      <c r="UXC117" s="221"/>
      <c r="UXD117" s="221"/>
      <c r="UXE117" s="221"/>
      <c r="UXF117" s="221"/>
      <c r="UXG117" s="221"/>
      <c r="UXH117" s="221"/>
      <c r="UXI117" s="221"/>
      <c r="UXJ117" s="221"/>
      <c r="UXK117" s="221"/>
      <c r="UXL117" s="221"/>
      <c r="UXM117" s="221"/>
      <c r="UXN117" s="221"/>
      <c r="UXO117" s="221"/>
      <c r="UXP117" s="221"/>
      <c r="UXQ117" s="221"/>
      <c r="UXR117" s="221"/>
      <c r="UXS117" s="221"/>
      <c r="UXT117" s="221"/>
      <c r="UXU117" s="221"/>
      <c r="UXV117" s="221"/>
      <c r="UXW117" s="221"/>
      <c r="UXX117" s="221"/>
      <c r="UXY117" s="221"/>
      <c r="UXZ117" s="221"/>
      <c r="UYA117" s="221"/>
      <c r="UYB117" s="221"/>
      <c r="UYC117" s="221"/>
      <c r="UYD117" s="221"/>
      <c r="UYE117" s="221"/>
      <c r="UYF117" s="221"/>
      <c r="UYG117" s="221"/>
      <c r="UYH117" s="221"/>
      <c r="UYI117" s="221"/>
      <c r="UYJ117" s="221"/>
      <c r="UYK117" s="221"/>
      <c r="UYL117" s="221"/>
      <c r="UYM117" s="221"/>
      <c r="UYN117" s="221"/>
      <c r="UYO117" s="221"/>
      <c r="UYP117" s="221"/>
      <c r="UYQ117" s="221"/>
      <c r="UYR117" s="221"/>
      <c r="UYS117" s="221"/>
      <c r="UYT117" s="221"/>
      <c r="UYU117" s="221"/>
      <c r="UYV117" s="221"/>
      <c r="UYW117" s="221"/>
      <c r="UYX117" s="221"/>
      <c r="UYY117" s="221"/>
      <c r="UYZ117" s="221"/>
      <c r="UZA117" s="221"/>
      <c r="UZB117" s="221"/>
      <c r="UZC117" s="221"/>
      <c r="UZD117" s="221"/>
      <c r="UZE117" s="221"/>
      <c r="UZF117" s="221"/>
      <c r="UZG117" s="221"/>
      <c r="UZH117" s="221"/>
      <c r="UZI117" s="221"/>
      <c r="UZJ117" s="221"/>
      <c r="UZK117" s="221"/>
      <c r="UZL117" s="221"/>
      <c r="UZM117" s="221"/>
      <c r="UZN117" s="221"/>
      <c r="UZO117" s="221"/>
      <c r="UZP117" s="221"/>
      <c r="UZQ117" s="221"/>
      <c r="UZR117" s="221"/>
      <c r="UZS117" s="221"/>
      <c r="UZT117" s="221"/>
      <c r="UZU117" s="221"/>
      <c r="UZV117" s="221"/>
      <c r="UZW117" s="221"/>
      <c r="UZX117" s="221"/>
      <c r="UZY117" s="221"/>
      <c r="UZZ117" s="221"/>
      <c r="VAA117" s="221"/>
      <c r="VAB117" s="221"/>
      <c r="VAC117" s="221"/>
      <c r="VAD117" s="221"/>
      <c r="VAE117" s="221"/>
      <c r="VAF117" s="221"/>
      <c r="VAG117" s="221"/>
      <c r="VAH117" s="221"/>
      <c r="VAI117" s="221"/>
      <c r="VAJ117" s="221"/>
      <c r="VAK117" s="221"/>
      <c r="VAL117" s="221"/>
      <c r="VAM117" s="221"/>
      <c r="VAN117" s="221"/>
      <c r="VAO117" s="221"/>
      <c r="VAP117" s="221"/>
      <c r="VAQ117" s="221"/>
      <c r="VAR117" s="221"/>
      <c r="VAS117" s="221"/>
      <c r="VAT117" s="221"/>
      <c r="VAU117" s="221"/>
      <c r="VAV117" s="221"/>
      <c r="VAW117" s="221"/>
      <c r="VAX117" s="221"/>
      <c r="VAY117" s="221"/>
      <c r="VAZ117" s="221"/>
      <c r="VBA117" s="221"/>
      <c r="VBB117" s="221"/>
      <c r="VBC117" s="221"/>
      <c r="VBD117" s="221"/>
      <c r="VBE117" s="221"/>
      <c r="VBF117" s="221"/>
      <c r="VBG117" s="221"/>
      <c r="VBH117" s="221"/>
      <c r="VBI117" s="221"/>
      <c r="VBJ117" s="221"/>
      <c r="VBK117" s="221"/>
      <c r="VBL117" s="221"/>
      <c r="VBM117" s="221"/>
      <c r="VBN117" s="221"/>
      <c r="VBO117" s="221"/>
      <c r="VBP117" s="221"/>
      <c r="VBQ117" s="221"/>
      <c r="VBR117" s="221"/>
      <c r="VBS117" s="221"/>
      <c r="VBT117" s="221"/>
      <c r="VBU117" s="221"/>
      <c r="VBV117" s="221"/>
      <c r="VBW117" s="221"/>
      <c r="VBX117" s="221"/>
      <c r="VBY117" s="221"/>
      <c r="VBZ117" s="221"/>
      <c r="VCA117" s="221"/>
      <c r="VCB117" s="221"/>
      <c r="VCC117" s="221"/>
      <c r="VCD117" s="221"/>
      <c r="VCE117" s="221"/>
      <c r="VCF117" s="221"/>
      <c r="VCG117" s="221"/>
      <c r="VCH117" s="221"/>
      <c r="VCI117" s="221"/>
      <c r="VCJ117" s="221"/>
      <c r="VCK117" s="221"/>
      <c r="VCL117" s="221"/>
      <c r="VCM117" s="221"/>
      <c r="VCN117" s="221"/>
      <c r="VCO117" s="221"/>
      <c r="VCP117" s="221"/>
      <c r="VCQ117" s="221"/>
      <c r="VCR117" s="221"/>
      <c r="VCS117" s="221"/>
      <c r="VCT117" s="221"/>
      <c r="VCU117" s="221"/>
      <c r="VCV117" s="221"/>
      <c r="VCW117" s="221"/>
      <c r="VCX117" s="221"/>
      <c r="VCY117" s="221"/>
      <c r="VCZ117" s="221"/>
      <c r="VDA117" s="221"/>
      <c r="VDB117" s="221"/>
      <c r="VDC117" s="221"/>
      <c r="VDD117" s="221"/>
      <c r="VDE117" s="221"/>
      <c r="VDF117" s="221"/>
      <c r="VDG117" s="221"/>
      <c r="VDH117" s="221"/>
      <c r="VDI117" s="221"/>
      <c r="VDJ117" s="221"/>
      <c r="VDK117" s="221"/>
      <c r="VDL117" s="221"/>
      <c r="VDM117" s="221"/>
      <c r="VDN117" s="221"/>
      <c r="VDO117" s="221"/>
      <c r="VDP117" s="221"/>
      <c r="VDQ117" s="221"/>
      <c r="VDR117" s="221"/>
      <c r="VDS117" s="221"/>
      <c r="VDT117" s="221"/>
      <c r="VDU117" s="221"/>
      <c r="VDV117" s="221"/>
      <c r="VDW117" s="221"/>
      <c r="VDX117" s="221"/>
      <c r="VDY117" s="221"/>
      <c r="VDZ117" s="221"/>
      <c r="VEA117" s="221"/>
      <c r="VEB117" s="221"/>
      <c r="VEC117" s="221"/>
      <c r="VED117" s="221"/>
      <c r="VEE117" s="221"/>
      <c r="VEF117" s="221"/>
      <c r="VEG117" s="221"/>
      <c r="VEH117" s="221"/>
      <c r="VEI117" s="221"/>
      <c r="VEJ117" s="221"/>
      <c r="VEK117" s="221"/>
      <c r="VEL117" s="221"/>
      <c r="VEM117" s="221"/>
      <c r="VEN117" s="221"/>
      <c r="VEO117" s="221"/>
      <c r="VEP117" s="221"/>
      <c r="VEQ117" s="221"/>
      <c r="VER117" s="221"/>
      <c r="VES117" s="221"/>
      <c r="VET117" s="221"/>
      <c r="VEU117" s="221"/>
      <c r="VEV117" s="221"/>
      <c r="VEW117" s="221"/>
      <c r="VEX117" s="221"/>
      <c r="VEY117" s="221"/>
      <c r="VEZ117" s="221"/>
      <c r="VFA117" s="221"/>
      <c r="VFB117" s="221"/>
      <c r="VFC117" s="221"/>
      <c r="VFD117" s="221"/>
      <c r="VFE117" s="221"/>
      <c r="VFF117" s="221"/>
      <c r="VFG117" s="221"/>
      <c r="VFH117" s="221"/>
      <c r="VFI117" s="221"/>
      <c r="VFJ117" s="221"/>
      <c r="VFK117" s="221"/>
      <c r="VFL117" s="221"/>
      <c r="VFM117" s="221"/>
      <c r="VFN117" s="221"/>
      <c r="VFO117" s="221"/>
      <c r="VFP117" s="221"/>
      <c r="VFQ117" s="221"/>
      <c r="VFR117" s="221"/>
      <c r="VFS117" s="221"/>
      <c r="VFT117" s="221"/>
      <c r="VFU117" s="221"/>
      <c r="VFV117" s="221"/>
      <c r="VFW117" s="221"/>
      <c r="VFX117" s="221"/>
      <c r="VFY117" s="221"/>
      <c r="VFZ117" s="221"/>
      <c r="VGA117" s="221"/>
      <c r="VGB117" s="221"/>
      <c r="VGC117" s="221"/>
      <c r="VGD117" s="221"/>
      <c r="VGE117" s="221"/>
      <c r="VGF117" s="221"/>
      <c r="VGG117" s="221"/>
      <c r="VGH117" s="221"/>
      <c r="VGI117" s="221"/>
      <c r="VGJ117" s="221"/>
      <c r="VGK117" s="221"/>
      <c r="VGL117" s="221"/>
      <c r="VGM117" s="221"/>
      <c r="VGN117" s="221"/>
      <c r="VGO117" s="221"/>
      <c r="VGP117" s="221"/>
      <c r="VGQ117" s="221"/>
      <c r="VGR117" s="221"/>
      <c r="VGS117" s="221"/>
      <c r="VGT117" s="221"/>
      <c r="VGU117" s="221"/>
      <c r="VGV117" s="221"/>
      <c r="VGW117" s="221"/>
      <c r="VGX117" s="221"/>
      <c r="VGY117" s="221"/>
      <c r="VGZ117" s="221"/>
      <c r="VHA117" s="221"/>
      <c r="VHB117" s="221"/>
      <c r="VHC117" s="221"/>
      <c r="VHD117" s="221"/>
      <c r="VHE117" s="221"/>
      <c r="VHF117" s="221"/>
      <c r="VHG117" s="221"/>
      <c r="VHH117" s="221"/>
      <c r="VHI117" s="221"/>
      <c r="VHJ117" s="221"/>
      <c r="VHK117" s="221"/>
      <c r="VHL117" s="221"/>
      <c r="VHM117" s="221"/>
      <c r="VHN117" s="221"/>
      <c r="VHO117" s="221"/>
      <c r="VHP117" s="221"/>
      <c r="VHQ117" s="221"/>
      <c r="VHR117" s="221"/>
      <c r="VHS117" s="221"/>
      <c r="VHT117" s="221"/>
      <c r="VHU117" s="221"/>
      <c r="VHV117" s="221"/>
      <c r="VHW117" s="221"/>
      <c r="VHX117" s="221"/>
      <c r="VHY117" s="221"/>
      <c r="VHZ117" s="221"/>
      <c r="VIA117" s="221"/>
      <c r="VIB117" s="221"/>
      <c r="VIC117" s="221"/>
      <c r="VID117" s="221"/>
      <c r="VIE117" s="221"/>
      <c r="VIF117" s="221"/>
      <c r="VIG117" s="221"/>
      <c r="VIH117" s="221"/>
      <c r="VII117" s="221"/>
      <c r="VIJ117" s="221"/>
      <c r="VIK117" s="221"/>
      <c r="VIL117" s="221"/>
      <c r="VIM117" s="221"/>
      <c r="VIN117" s="221"/>
      <c r="VIO117" s="221"/>
      <c r="VIP117" s="221"/>
      <c r="VIQ117" s="221"/>
      <c r="VIR117" s="221"/>
      <c r="VIS117" s="221"/>
      <c r="VIT117" s="221"/>
      <c r="VIU117" s="221"/>
      <c r="VIV117" s="221"/>
      <c r="VIW117" s="221"/>
      <c r="VIX117" s="221"/>
      <c r="VIY117" s="221"/>
      <c r="VIZ117" s="221"/>
      <c r="VJA117" s="221"/>
      <c r="VJB117" s="221"/>
      <c r="VJC117" s="221"/>
      <c r="VJD117" s="221"/>
      <c r="VJE117" s="221"/>
      <c r="VJF117" s="221"/>
      <c r="VJG117" s="221"/>
      <c r="VJH117" s="221"/>
      <c r="VJI117" s="221"/>
      <c r="VJJ117" s="221"/>
      <c r="VJK117" s="221"/>
      <c r="VJL117" s="221"/>
      <c r="VJM117" s="221"/>
      <c r="VJN117" s="221"/>
      <c r="VJO117" s="221"/>
      <c r="VJP117" s="221"/>
      <c r="VJQ117" s="221"/>
      <c r="VJR117" s="221"/>
      <c r="VJS117" s="221"/>
      <c r="VJT117" s="221"/>
      <c r="VJU117" s="221"/>
      <c r="VJV117" s="221"/>
      <c r="VJW117" s="221"/>
      <c r="VJX117" s="221"/>
      <c r="VJY117" s="221"/>
      <c r="VJZ117" s="221"/>
      <c r="VKA117" s="221"/>
      <c r="VKB117" s="221"/>
      <c r="VKC117" s="221"/>
      <c r="VKD117" s="221"/>
      <c r="VKE117" s="221"/>
      <c r="VKF117" s="221"/>
      <c r="VKG117" s="221"/>
      <c r="VKH117" s="221"/>
      <c r="VKI117" s="221"/>
      <c r="VKJ117" s="221"/>
      <c r="VKK117" s="221"/>
      <c r="VKL117" s="221"/>
      <c r="VKM117" s="221"/>
      <c r="VKN117" s="221"/>
      <c r="VKO117" s="221"/>
      <c r="VKP117" s="221"/>
      <c r="VKQ117" s="221"/>
      <c r="VKR117" s="221"/>
      <c r="VKS117" s="221"/>
      <c r="VKT117" s="221"/>
      <c r="VKU117" s="221"/>
      <c r="VKV117" s="221"/>
      <c r="VKW117" s="221"/>
      <c r="VKX117" s="221"/>
      <c r="VKY117" s="221"/>
      <c r="VKZ117" s="221"/>
      <c r="VLA117" s="221"/>
      <c r="VLB117" s="221"/>
      <c r="VLC117" s="221"/>
      <c r="VLD117" s="221"/>
      <c r="VLE117" s="221"/>
      <c r="VLF117" s="221"/>
      <c r="VLG117" s="221"/>
      <c r="VLH117" s="221"/>
      <c r="VLI117" s="221"/>
      <c r="VLJ117" s="221"/>
      <c r="VLK117" s="221"/>
      <c r="VLL117" s="221"/>
      <c r="VLM117" s="221"/>
      <c r="VLN117" s="221"/>
      <c r="VLO117" s="221"/>
      <c r="VLP117" s="221"/>
      <c r="VLQ117" s="221"/>
      <c r="VLR117" s="221"/>
      <c r="VLS117" s="221"/>
      <c r="VLT117" s="221"/>
      <c r="VLU117" s="221"/>
      <c r="VLV117" s="221"/>
      <c r="VLW117" s="221"/>
      <c r="VLX117" s="221"/>
      <c r="VLY117" s="221"/>
      <c r="VLZ117" s="221"/>
      <c r="VMA117" s="221"/>
      <c r="VMB117" s="221"/>
      <c r="VMC117" s="221"/>
      <c r="VMD117" s="221"/>
      <c r="VME117" s="221"/>
      <c r="VMF117" s="221"/>
      <c r="VMG117" s="221"/>
      <c r="VMH117" s="221"/>
      <c r="VMI117" s="221"/>
      <c r="VMJ117" s="221"/>
      <c r="VMK117" s="221"/>
      <c r="VML117" s="221"/>
      <c r="VMM117" s="221"/>
      <c r="VMN117" s="221"/>
      <c r="VMO117" s="221"/>
      <c r="VMP117" s="221"/>
      <c r="VMQ117" s="221"/>
      <c r="VMR117" s="221"/>
      <c r="VMS117" s="221"/>
      <c r="VMT117" s="221"/>
      <c r="VMU117" s="221"/>
      <c r="VMV117" s="221"/>
      <c r="VMW117" s="221"/>
      <c r="VMX117" s="221"/>
      <c r="VMY117" s="221"/>
      <c r="VMZ117" s="221"/>
      <c r="VNA117" s="221"/>
      <c r="VNB117" s="221"/>
      <c r="VNC117" s="221"/>
      <c r="VND117" s="221"/>
      <c r="VNE117" s="221"/>
      <c r="VNF117" s="221"/>
      <c r="VNG117" s="221"/>
      <c r="VNH117" s="221"/>
      <c r="VNI117" s="221"/>
      <c r="VNJ117" s="221"/>
      <c r="VNK117" s="221"/>
      <c r="VNL117" s="221"/>
      <c r="VNM117" s="221"/>
      <c r="VNN117" s="221"/>
      <c r="VNO117" s="221"/>
      <c r="VNP117" s="221"/>
      <c r="VNQ117" s="221"/>
      <c r="VNR117" s="221"/>
      <c r="VNS117" s="221"/>
      <c r="VNT117" s="221"/>
      <c r="VNU117" s="221"/>
      <c r="VNV117" s="221"/>
      <c r="VNW117" s="221"/>
      <c r="VNX117" s="221"/>
      <c r="VNY117" s="221"/>
      <c r="VNZ117" s="221"/>
      <c r="VOA117" s="221"/>
      <c r="VOB117" s="221"/>
      <c r="VOC117" s="221"/>
      <c r="VOD117" s="221"/>
      <c r="VOE117" s="221"/>
      <c r="VOF117" s="221"/>
      <c r="VOG117" s="221"/>
      <c r="VOH117" s="221"/>
      <c r="VOI117" s="221"/>
      <c r="VOJ117" s="221"/>
      <c r="VOK117" s="221"/>
      <c r="VOL117" s="221"/>
      <c r="VOM117" s="221"/>
      <c r="VON117" s="221"/>
      <c r="VOO117" s="221"/>
      <c r="VOP117" s="221"/>
      <c r="VOQ117" s="221"/>
      <c r="VOR117" s="221"/>
      <c r="VOS117" s="221"/>
      <c r="VOT117" s="221"/>
      <c r="VOU117" s="221"/>
      <c r="VOV117" s="221"/>
      <c r="VOW117" s="221"/>
      <c r="VOX117" s="221"/>
      <c r="VOY117" s="221"/>
      <c r="VOZ117" s="221"/>
      <c r="VPA117" s="221"/>
      <c r="VPB117" s="221"/>
      <c r="VPC117" s="221"/>
      <c r="VPD117" s="221"/>
      <c r="VPE117" s="221"/>
      <c r="VPF117" s="221"/>
      <c r="VPG117" s="221"/>
      <c r="VPH117" s="221"/>
      <c r="VPI117" s="221"/>
      <c r="VPJ117" s="221"/>
      <c r="VPK117" s="221"/>
      <c r="VPL117" s="221"/>
      <c r="VPM117" s="221"/>
      <c r="VPN117" s="221"/>
      <c r="VPO117" s="221"/>
      <c r="VPP117" s="221"/>
      <c r="VPQ117" s="221"/>
      <c r="VPR117" s="221"/>
      <c r="VPS117" s="221"/>
      <c r="VPT117" s="221"/>
      <c r="VPU117" s="221"/>
      <c r="VPV117" s="221"/>
      <c r="VPW117" s="221"/>
      <c r="VPX117" s="221"/>
      <c r="VPY117" s="221"/>
      <c r="VPZ117" s="221"/>
      <c r="VQA117" s="221"/>
      <c r="VQB117" s="221"/>
      <c r="VQC117" s="221"/>
      <c r="VQD117" s="221"/>
      <c r="VQE117" s="221"/>
      <c r="VQF117" s="221"/>
      <c r="VQG117" s="221"/>
      <c r="VQH117" s="221"/>
      <c r="VQI117" s="221"/>
      <c r="VQJ117" s="221"/>
      <c r="VQK117" s="221"/>
      <c r="VQL117" s="221"/>
      <c r="VQM117" s="221"/>
      <c r="VQN117" s="221"/>
      <c r="VQO117" s="221"/>
      <c r="VQP117" s="221"/>
      <c r="VQQ117" s="221"/>
      <c r="VQR117" s="221"/>
      <c r="VQS117" s="221"/>
      <c r="VQT117" s="221"/>
      <c r="VQU117" s="221"/>
      <c r="VQV117" s="221"/>
      <c r="VQW117" s="221"/>
      <c r="VQX117" s="221"/>
      <c r="VQY117" s="221"/>
      <c r="VQZ117" s="221"/>
      <c r="VRA117" s="221"/>
      <c r="VRB117" s="221"/>
      <c r="VRC117" s="221"/>
      <c r="VRD117" s="221"/>
      <c r="VRE117" s="221"/>
      <c r="VRF117" s="221"/>
      <c r="VRG117" s="221"/>
      <c r="VRH117" s="221"/>
      <c r="VRI117" s="221"/>
      <c r="VRJ117" s="221"/>
      <c r="VRK117" s="221"/>
      <c r="VRL117" s="221"/>
      <c r="VRM117" s="221"/>
      <c r="VRN117" s="221"/>
      <c r="VRO117" s="221"/>
      <c r="VRP117" s="221"/>
      <c r="VRQ117" s="221"/>
      <c r="VRR117" s="221"/>
      <c r="VRS117" s="221"/>
      <c r="VRT117" s="221"/>
      <c r="VRU117" s="221"/>
      <c r="VRV117" s="221"/>
      <c r="VRW117" s="221"/>
      <c r="VRX117" s="221"/>
      <c r="VRY117" s="221"/>
      <c r="VRZ117" s="221"/>
      <c r="VSA117" s="221"/>
      <c r="VSB117" s="221"/>
      <c r="VSC117" s="221"/>
      <c r="VSD117" s="221"/>
      <c r="VSE117" s="221"/>
      <c r="VSF117" s="221"/>
      <c r="VSG117" s="221"/>
      <c r="VSH117" s="221"/>
      <c r="VSI117" s="221"/>
      <c r="VSJ117" s="221"/>
      <c r="VSK117" s="221"/>
      <c r="VSL117" s="221"/>
      <c r="VSM117" s="221"/>
      <c r="VSN117" s="221"/>
      <c r="VSO117" s="221"/>
      <c r="VSP117" s="221"/>
      <c r="VSQ117" s="221"/>
      <c r="VSR117" s="221"/>
      <c r="VSS117" s="221"/>
      <c r="VST117" s="221"/>
      <c r="VSU117" s="221"/>
      <c r="VSV117" s="221"/>
      <c r="VSW117" s="221"/>
      <c r="VSX117" s="221"/>
      <c r="VSY117" s="221"/>
      <c r="VSZ117" s="221"/>
      <c r="VTA117" s="221"/>
      <c r="VTB117" s="221"/>
      <c r="VTC117" s="221"/>
      <c r="VTD117" s="221"/>
      <c r="VTE117" s="221"/>
      <c r="VTF117" s="221"/>
      <c r="VTG117" s="221"/>
      <c r="VTH117" s="221"/>
      <c r="VTI117" s="221"/>
      <c r="VTJ117" s="221"/>
      <c r="VTK117" s="221"/>
      <c r="VTL117" s="221"/>
      <c r="VTM117" s="221"/>
      <c r="VTN117" s="221"/>
      <c r="VTO117" s="221"/>
      <c r="VTP117" s="221"/>
      <c r="VTQ117" s="221"/>
      <c r="VTR117" s="221"/>
      <c r="VTS117" s="221"/>
      <c r="VTT117" s="221"/>
      <c r="VTU117" s="221"/>
      <c r="VTV117" s="221"/>
      <c r="VTW117" s="221"/>
      <c r="VTX117" s="221"/>
      <c r="VTY117" s="221"/>
      <c r="VTZ117" s="221"/>
      <c r="VUA117" s="221"/>
      <c r="VUB117" s="221"/>
      <c r="VUC117" s="221"/>
      <c r="VUD117" s="221"/>
      <c r="VUE117" s="221"/>
      <c r="VUF117" s="221"/>
      <c r="VUG117" s="221"/>
      <c r="VUH117" s="221"/>
      <c r="VUI117" s="221"/>
      <c r="VUJ117" s="221"/>
      <c r="VUK117" s="221"/>
      <c r="VUL117" s="221"/>
      <c r="VUM117" s="221"/>
      <c r="VUN117" s="221"/>
      <c r="VUO117" s="221"/>
      <c r="VUP117" s="221"/>
      <c r="VUQ117" s="221"/>
      <c r="VUR117" s="221"/>
      <c r="VUS117" s="221"/>
      <c r="VUT117" s="221"/>
      <c r="VUU117" s="221"/>
      <c r="VUV117" s="221"/>
      <c r="VUW117" s="221"/>
      <c r="VUX117" s="221"/>
      <c r="VUY117" s="221"/>
      <c r="VUZ117" s="221"/>
      <c r="VVA117" s="221"/>
      <c r="VVB117" s="221"/>
      <c r="VVC117" s="221"/>
      <c r="VVD117" s="221"/>
      <c r="VVE117" s="221"/>
      <c r="VVF117" s="221"/>
      <c r="VVG117" s="221"/>
      <c r="VVH117" s="221"/>
      <c r="VVI117" s="221"/>
      <c r="VVJ117" s="221"/>
      <c r="VVK117" s="221"/>
      <c r="VVL117" s="221"/>
      <c r="VVM117" s="221"/>
      <c r="VVN117" s="221"/>
      <c r="VVO117" s="221"/>
      <c r="VVP117" s="221"/>
      <c r="VVQ117" s="221"/>
      <c r="VVR117" s="221"/>
      <c r="VVS117" s="221"/>
      <c r="VVT117" s="221"/>
      <c r="VVU117" s="221"/>
      <c r="VVV117" s="221"/>
      <c r="VVW117" s="221"/>
      <c r="VVX117" s="221"/>
      <c r="VVY117" s="221"/>
      <c r="VVZ117" s="221"/>
      <c r="VWA117" s="221"/>
      <c r="VWB117" s="221"/>
      <c r="VWC117" s="221"/>
      <c r="VWD117" s="221"/>
      <c r="VWE117" s="221"/>
      <c r="VWF117" s="221"/>
      <c r="VWG117" s="221"/>
      <c r="VWH117" s="221"/>
      <c r="VWI117" s="221"/>
      <c r="VWJ117" s="221"/>
      <c r="VWK117" s="221"/>
      <c r="VWL117" s="221"/>
      <c r="VWM117" s="221"/>
      <c r="VWN117" s="221"/>
      <c r="VWO117" s="221"/>
      <c r="VWP117" s="221"/>
      <c r="VWQ117" s="221"/>
      <c r="VWR117" s="221"/>
      <c r="VWS117" s="221"/>
      <c r="VWT117" s="221"/>
      <c r="VWU117" s="221"/>
      <c r="VWV117" s="221"/>
      <c r="VWW117" s="221"/>
      <c r="VWX117" s="221"/>
      <c r="VWY117" s="221"/>
      <c r="VWZ117" s="221"/>
      <c r="VXA117" s="221"/>
      <c r="VXB117" s="221"/>
      <c r="VXC117" s="221"/>
      <c r="VXD117" s="221"/>
      <c r="VXE117" s="221"/>
      <c r="VXF117" s="221"/>
      <c r="VXG117" s="221"/>
      <c r="VXH117" s="221"/>
      <c r="VXI117" s="221"/>
      <c r="VXJ117" s="221"/>
      <c r="VXK117" s="221"/>
      <c r="VXL117" s="221"/>
      <c r="VXM117" s="221"/>
      <c r="VXN117" s="221"/>
      <c r="VXO117" s="221"/>
      <c r="VXP117" s="221"/>
      <c r="VXQ117" s="221"/>
      <c r="VXR117" s="221"/>
      <c r="VXS117" s="221"/>
      <c r="VXT117" s="221"/>
      <c r="VXU117" s="221"/>
      <c r="VXV117" s="221"/>
      <c r="VXW117" s="221"/>
      <c r="VXX117" s="221"/>
      <c r="VXY117" s="221"/>
      <c r="VXZ117" s="221"/>
      <c r="VYA117" s="221"/>
      <c r="VYB117" s="221"/>
      <c r="VYC117" s="221"/>
      <c r="VYD117" s="221"/>
      <c r="VYE117" s="221"/>
      <c r="VYF117" s="221"/>
      <c r="VYG117" s="221"/>
      <c r="VYH117" s="221"/>
      <c r="VYI117" s="221"/>
      <c r="VYJ117" s="221"/>
      <c r="VYK117" s="221"/>
      <c r="VYL117" s="221"/>
      <c r="VYM117" s="221"/>
      <c r="VYN117" s="221"/>
      <c r="VYO117" s="221"/>
      <c r="VYP117" s="221"/>
      <c r="VYQ117" s="221"/>
      <c r="VYR117" s="221"/>
      <c r="VYS117" s="221"/>
      <c r="VYT117" s="221"/>
      <c r="VYU117" s="221"/>
      <c r="VYV117" s="221"/>
      <c r="VYW117" s="221"/>
      <c r="VYX117" s="221"/>
      <c r="VYY117" s="221"/>
      <c r="VYZ117" s="221"/>
      <c r="VZA117" s="221"/>
      <c r="VZB117" s="221"/>
      <c r="VZC117" s="221"/>
      <c r="VZD117" s="221"/>
      <c r="VZE117" s="221"/>
      <c r="VZF117" s="221"/>
      <c r="VZG117" s="221"/>
      <c r="VZH117" s="221"/>
      <c r="VZI117" s="221"/>
      <c r="VZJ117" s="221"/>
      <c r="VZK117" s="221"/>
      <c r="VZL117" s="221"/>
      <c r="VZM117" s="221"/>
      <c r="VZN117" s="221"/>
      <c r="VZO117" s="221"/>
      <c r="VZP117" s="221"/>
      <c r="VZQ117" s="221"/>
      <c r="VZR117" s="221"/>
      <c r="VZS117" s="221"/>
      <c r="VZT117" s="221"/>
      <c r="VZU117" s="221"/>
      <c r="VZV117" s="221"/>
      <c r="VZW117" s="221"/>
      <c r="VZX117" s="221"/>
      <c r="VZY117" s="221"/>
      <c r="VZZ117" s="221"/>
      <c r="WAA117" s="221"/>
      <c r="WAB117" s="221"/>
      <c r="WAC117" s="221"/>
      <c r="WAD117" s="221"/>
      <c r="WAE117" s="221"/>
      <c r="WAF117" s="221"/>
      <c r="WAG117" s="221"/>
      <c r="WAH117" s="221"/>
      <c r="WAI117" s="221"/>
      <c r="WAJ117" s="221"/>
      <c r="WAK117" s="221"/>
      <c r="WAL117" s="221"/>
      <c r="WAM117" s="221"/>
      <c r="WAN117" s="221"/>
      <c r="WAO117" s="221"/>
      <c r="WAP117" s="221"/>
      <c r="WAQ117" s="221"/>
      <c r="WAR117" s="221"/>
      <c r="WAS117" s="221"/>
      <c r="WAT117" s="221"/>
      <c r="WAU117" s="221"/>
      <c r="WAV117" s="221"/>
      <c r="WAW117" s="221"/>
      <c r="WAX117" s="221"/>
      <c r="WAY117" s="221"/>
      <c r="WAZ117" s="221"/>
      <c r="WBA117" s="221"/>
      <c r="WBB117" s="221"/>
      <c r="WBC117" s="221"/>
      <c r="WBD117" s="221"/>
      <c r="WBE117" s="221"/>
      <c r="WBF117" s="221"/>
      <c r="WBG117" s="221"/>
      <c r="WBH117" s="221"/>
      <c r="WBI117" s="221"/>
      <c r="WBJ117" s="221"/>
      <c r="WBK117" s="221"/>
      <c r="WBL117" s="221"/>
      <c r="WBM117" s="221"/>
      <c r="WBN117" s="221"/>
      <c r="WBO117" s="221"/>
      <c r="WBP117" s="221"/>
      <c r="WBQ117" s="221"/>
      <c r="WBR117" s="221"/>
      <c r="WBS117" s="221"/>
      <c r="WBT117" s="221"/>
      <c r="WBU117" s="221"/>
      <c r="WBV117" s="221"/>
      <c r="WBW117" s="221"/>
      <c r="WBX117" s="221"/>
      <c r="WBY117" s="221"/>
      <c r="WBZ117" s="221"/>
      <c r="WCA117" s="221"/>
      <c r="WCB117" s="221"/>
      <c r="WCC117" s="221"/>
      <c r="WCD117" s="221"/>
      <c r="WCE117" s="221"/>
      <c r="WCF117" s="221"/>
      <c r="WCG117" s="221"/>
      <c r="WCH117" s="221"/>
      <c r="WCI117" s="221"/>
      <c r="WCJ117" s="221"/>
      <c r="WCK117" s="221"/>
      <c r="WCL117" s="221"/>
      <c r="WCM117" s="221"/>
      <c r="WCN117" s="221"/>
      <c r="WCO117" s="221"/>
      <c r="WCP117" s="221"/>
      <c r="WCQ117" s="221"/>
      <c r="WCR117" s="221"/>
      <c r="WCS117" s="221"/>
      <c r="WCT117" s="221"/>
      <c r="WCU117" s="221"/>
      <c r="WCV117" s="221"/>
      <c r="WCW117" s="221"/>
      <c r="WCX117" s="221"/>
      <c r="WCY117" s="221"/>
      <c r="WCZ117" s="221"/>
      <c r="WDA117" s="221"/>
      <c r="WDB117" s="221"/>
      <c r="WDC117" s="221"/>
      <c r="WDD117" s="221"/>
      <c r="WDE117" s="221"/>
      <c r="WDF117" s="221"/>
      <c r="WDG117" s="221"/>
      <c r="WDH117" s="221"/>
      <c r="WDI117" s="221"/>
      <c r="WDJ117" s="221"/>
      <c r="WDK117" s="221"/>
      <c r="WDL117" s="221"/>
      <c r="WDM117" s="221"/>
      <c r="WDN117" s="221"/>
      <c r="WDO117" s="221"/>
      <c r="WDP117" s="221"/>
      <c r="WDQ117" s="221"/>
      <c r="WDR117" s="221"/>
      <c r="WDS117" s="221"/>
      <c r="WDT117" s="221"/>
      <c r="WDU117" s="221"/>
      <c r="WDV117" s="221"/>
      <c r="WDW117" s="221"/>
      <c r="WDX117" s="221"/>
      <c r="WDY117" s="221"/>
      <c r="WDZ117" s="221"/>
      <c r="WEA117" s="221"/>
      <c r="WEB117" s="221"/>
      <c r="WEC117" s="221"/>
      <c r="WED117" s="221"/>
      <c r="WEE117" s="221"/>
      <c r="WEF117" s="221"/>
      <c r="WEG117" s="221"/>
      <c r="WEH117" s="221"/>
      <c r="WEI117" s="221"/>
      <c r="WEJ117" s="221"/>
      <c r="WEK117" s="221"/>
      <c r="WEL117" s="221"/>
      <c r="WEM117" s="221"/>
      <c r="WEN117" s="221"/>
      <c r="WEO117" s="221"/>
      <c r="WEP117" s="221"/>
      <c r="WEQ117" s="221"/>
      <c r="WER117" s="221"/>
      <c r="WES117" s="221"/>
      <c r="WET117" s="221"/>
      <c r="WEU117" s="221"/>
      <c r="WEV117" s="221"/>
      <c r="WEW117" s="221"/>
      <c r="WEX117" s="221"/>
      <c r="WEY117" s="221"/>
      <c r="WEZ117" s="221"/>
      <c r="WFA117" s="221"/>
      <c r="WFB117" s="221"/>
      <c r="WFC117" s="221"/>
      <c r="WFD117" s="221"/>
      <c r="WFE117" s="221"/>
      <c r="WFF117" s="221"/>
      <c r="WFG117" s="221"/>
      <c r="WFH117" s="221"/>
      <c r="WFI117" s="221"/>
      <c r="WFJ117" s="221"/>
      <c r="WFK117" s="221"/>
      <c r="WFL117" s="221"/>
      <c r="WFM117" s="221"/>
      <c r="WFN117" s="221"/>
      <c r="WFO117" s="221"/>
      <c r="WFP117" s="221"/>
      <c r="WFQ117" s="221"/>
      <c r="WFR117" s="221"/>
      <c r="WFS117" s="221"/>
      <c r="WFT117" s="221"/>
      <c r="WFU117" s="221"/>
      <c r="WFV117" s="221"/>
      <c r="WFW117" s="221"/>
      <c r="WFX117" s="221"/>
      <c r="WFY117" s="221"/>
      <c r="WFZ117" s="221"/>
      <c r="WGA117" s="221"/>
      <c r="WGB117" s="221"/>
      <c r="WGC117" s="221"/>
      <c r="WGD117" s="221"/>
      <c r="WGE117" s="221"/>
      <c r="WGF117" s="221"/>
      <c r="WGG117" s="221"/>
      <c r="WGH117" s="221"/>
      <c r="WGI117" s="221"/>
      <c r="WGJ117" s="221"/>
      <c r="WGK117" s="221"/>
      <c r="WGL117" s="221"/>
      <c r="WGM117" s="221"/>
      <c r="WGN117" s="221"/>
      <c r="WGO117" s="221"/>
      <c r="WGP117" s="221"/>
      <c r="WGQ117" s="221"/>
      <c r="WGR117" s="221"/>
      <c r="WGS117" s="221"/>
      <c r="WGT117" s="221"/>
      <c r="WGU117" s="221"/>
      <c r="WGV117" s="221"/>
      <c r="WGW117" s="221"/>
      <c r="WGX117" s="221"/>
      <c r="WGY117" s="221"/>
      <c r="WGZ117" s="221"/>
      <c r="WHA117" s="221"/>
      <c r="WHB117" s="221"/>
      <c r="WHC117" s="221"/>
      <c r="WHD117" s="221"/>
      <c r="WHE117" s="221"/>
      <c r="WHF117" s="221"/>
      <c r="WHG117" s="221"/>
      <c r="WHH117" s="221"/>
      <c r="WHI117" s="221"/>
      <c r="WHJ117" s="221"/>
      <c r="WHK117" s="221"/>
      <c r="WHL117" s="221"/>
      <c r="WHM117" s="221"/>
      <c r="WHN117" s="221"/>
      <c r="WHO117" s="221"/>
      <c r="WHP117" s="221"/>
      <c r="WHQ117" s="221"/>
      <c r="WHR117" s="221"/>
      <c r="WHS117" s="221"/>
      <c r="WHT117" s="221"/>
      <c r="WHU117" s="221"/>
      <c r="WHV117" s="221"/>
      <c r="WHW117" s="221"/>
      <c r="WHX117" s="221"/>
      <c r="WHY117" s="221"/>
      <c r="WHZ117" s="221"/>
      <c r="WIA117" s="221"/>
      <c r="WIB117" s="221"/>
      <c r="WIC117" s="221"/>
      <c r="WID117" s="221"/>
      <c r="WIE117" s="221"/>
      <c r="WIF117" s="221"/>
      <c r="WIG117" s="221"/>
      <c r="WIH117" s="221"/>
      <c r="WII117" s="221"/>
      <c r="WIJ117" s="221"/>
      <c r="WIK117" s="221"/>
      <c r="WIL117" s="221"/>
      <c r="WIM117" s="221"/>
      <c r="WIN117" s="221"/>
      <c r="WIO117" s="221"/>
      <c r="WIP117" s="221"/>
      <c r="WIQ117" s="221"/>
      <c r="WIR117" s="221"/>
      <c r="WIS117" s="221"/>
      <c r="WIT117" s="221"/>
      <c r="WIU117" s="221"/>
      <c r="WIV117" s="221"/>
      <c r="WIW117" s="221"/>
      <c r="WIX117" s="221"/>
      <c r="WIY117" s="221"/>
      <c r="WIZ117" s="221"/>
      <c r="WJA117" s="221"/>
      <c r="WJB117" s="221"/>
      <c r="WJC117" s="221"/>
      <c r="WJD117" s="221"/>
      <c r="WJE117" s="221"/>
      <c r="WJF117" s="221"/>
      <c r="WJG117" s="221"/>
      <c r="WJH117" s="221"/>
      <c r="WJI117" s="221"/>
      <c r="WJJ117" s="221"/>
      <c r="WJK117" s="221"/>
      <c r="WJL117" s="221"/>
      <c r="WJM117" s="221"/>
      <c r="WJN117" s="221"/>
      <c r="WJO117" s="221"/>
      <c r="WJP117" s="221"/>
      <c r="WJQ117" s="221"/>
      <c r="WJR117" s="221"/>
      <c r="WJS117" s="221"/>
      <c r="WJT117" s="221"/>
      <c r="WJU117" s="221"/>
      <c r="WJV117" s="221"/>
      <c r="WJW117" s="221"/>
      <c r="WJX117" s="221"/>
      <c r="WJY117" s="221"/>
      <c r="WJZ117" s="221"/>
      <c r="WKA117" s="221"/>
      <c r="WKB117" s="221"/>
      <c r="WKC117" s="221"/>
      <c r="WKD117" s="221"/>
      <c r="WKE117" s="221"/>
      <c r="WKF117" s="221"/>
      <c r="WKG117" s="221"/>
      <c r="WKH117" s="221"/>
      <c r="WKI117" s="221"/>
      <c r="WKJ117" s="221"/>
      <c r="WKK117" s="221"/>
      <c r="WKL117" s="221"/>
      <c r="WKM117" s="221"/>
      <c r="WKN117" s="221"/>
      <c r="WKO117" s="221"/>
      <c r="WKP117" s="221"/>
      <c r="WKQ117" s="221"/>
      <c r="WKR117" s="221"/>
      <c r="WKS117" s="221"/>
      <c r="WKT117" s="221"/>
      <c r="WKU117" s="221"/>
      <c r="WKV117" s="221"/>
      <c r="WKW117" s="221"/>
      <c r="WKX117" s="221"/>
      <c r="WKY117" s="221"/>
      <c r="WKZ117" s="221"/>
      <c r="WLA117" s="221"/>
      <c r="WLB117" s="221"/>
      <c r="WLC117" s="221"/>
      <c r="WLD117" s="221"/>
      <c r="WLE117" s="221"/>
      <c r="WLF117" s="221"/>
      <c r="WLG117" s="221"/>
      <c r="WLH117" s="221"/>
      <c r="WLI117" s="221"/>
      <c r="WLJ117" s="221"/>
      <c r="WLK117" s="221"/>
      <c r="WLL117" s="221"/>
      <c r="WLM117" s="221"/>
      <c r="WLN117" s="221"/>
      <c r="WLO117" s="221"/>
      <c r="WLP117" s="221"/>
      <c r="WLQ117" s="221"/>
      <c r="WLR117" s="221"/>
      <c r="WLS117" s="221"/>
      <c r="WLT117" s="221"/>
      <c r="WLU117" s="221"/>
      <c r="WLV117" s="221"/>
      <c r="WLW117" s="221"/>
      <c r="WLX117" s="221"/>
      <c r="WLY117" s="221"/>
      <c r="WLZ117" s="221"/>
      <c r="WMA117" s="221"/>
      <c r="WMB117" s="221"/>
      <c r="WMC117" s="221"/>
      <c r="WMD117" s="221"/>
      <c r="WME117" s="221"/>
      <c r="WMF117" s="221"/>
      <c r="WMG117" s="221"/>
      <c r="WMH117" s="221"/>
      <c r="WMI117" s="221"/>
      <c r="WMJ117" s="221"/>
      <c r="WMK117" s="221"/>
      <c r="WML117" s="221"/>
      <c r="WMM117" s="221"/>
      <c r="WMN117" s="221"/>
      <c r="WMO117" s="221"/>
      <c r="WMP117" s="221"/>
      <c r="WMQ117" s="221"/>
      <c r="WMR117" s="221"/>
      <c r="WMS117" s="221"/>
      <c r="WMT117" s="221"/>
      <c r="WMU117" s="221"/>
      <c r="WMV117" s="221"/>
      <c r="WMW117" s="221"/>
      <c r="WMX117" s="221"/>
      <c r="WMY117" s="221"/>
      <c r="WMZ117" s="221"/>
      <c r="WNA117" s="221"/>
      <c r="WNB117" s="221"/>
      <c r="WNC117" s="221"/>
      <c r="WND117" s="221"/>
      <c r="WNE117" s="221"/>
      <c r="WNF117" s="221"/>
      <c r="WNG117" s="221"/>
      <c r="WNH117" s="221"/>
      <c r="WNI117" s="221"/>
      <c r="WNJ117" s="221"/>
      <c r="WNK117" s="221"/>
      <c r="WNL117" s="221"/>
      <c r="WNM117" s="221"/>
      <c r="WNN117" s="221"/>
      <c r="WNO117" s="221"/>
      <c r="WNP117" s="221"/>
      <c r="WNQ117" s="221"/>
      <c r="WNR117" s="221"/>
      <c r="WNS117" s="221"/>
      <c r="WNT117" s="221"/>
      <c r="WNU117" s="221"/>
      <c r="WNV117" s="221"/>
      <c r="WNW117" s="221"/>
      <c r="WNX117" s="221"/>
      <c r="WNY117" s="221"/>
      <c r="WNZ117" s="221"/>
      <c r="WOA117" s="221"/>
      <c r="WOB117" s="221"/>
      <c r="WOC117" s="221"/>
      <c r="WOD117" s="221"/>
      <c r="WOE117" s="221"/>
      <c r="WOF117" s="221"/>
      <c r="WOG117" s="221"/>
      <c r="WOH117" s="221"/>
      <c r="WOI117" s="221"/>
      <c r="WOJ117" s="221"/>
      <c r="WOK117" s="221"/>
      <c r="WOL117" s="221"/>
      <c r="WOM117" s="221"/>
      <c r="WON117" s="221"/>
      <c r="WOO117" s="221"/>
      <c r="WOP117" s="221"/>
      <c r="WOQ117" s="221"/>
      <c r="WOR117" s="221"/>
      <c r="WOS117" s="221"/>
      <c r="WOT117" s="221"/>
      <c r="WOU117" s="221"/>
      <c r="WOV117" s="221"/>
      <c r="WOW117" s="221"/>
      <c r="WOX117" s="221"/>
      <c r="WOY117" s="221"/>
      <c r="WOZ117" s="221"/>
      <c r="WPA117" s="221"/>
      <c r="WPB117" s="221"/>
      <c r="WPC117" s="221"/>
      <c r="WPD117" s="221"/>
      <c r="WPE117" s="221"/>
      <c r="WPF117" s="221"/>
      <c r="WPG117" s="221"/>
      <c r="WPH117" s="221"/>
      <c r="WPI117" s="221"/>
      <c r="WPJ117" s="221"/>
      <c r="WPK117" s="221"/>
      <c r="WPL117" s="221"/>
      <c r="WPM117" s="221"/>
      <c r="WPN117" s="221"/>
      <c r="WPO117" s="221"/>
      <c r="WPP117" s="221"/>
      <c r="WPQ117" s="221"/>
      <c r="WPR117" s="221"/>
      <c r="WPS117" s="221"/>
      <c r="WPT117" s="221"/>
      <c r="WPU117" s="221"/>
      <c r="WPV117" s="221"/>
      <c r="WPW117" s="221"/>
      <c r="WPX117" s="221"/>
      <c r="WPY117" s="221"/>
      <c r="WPZ117" s="221"/>
      <c r="WQA117" s="221"/>
      <c r="WQB117" s="221"/>
      <c r="WQC117" s="221"/>
      <c r="WQD117" s="221"/>
      <c r="WQE117" s="221"/>
      <c r="WQF117" s="221"/>
      <c r="WQG117" s="221"/>
      <c r="WQH117" s="221"/>
      <c r="WQI117" s="221"/>
      <c r="WQJ117" s="221"/>
      <c r="WQK117" s="221"/>
      <c r="WQL117" s="221"/>
      <c r="WQM117" s="221"/>
      <c r="WQN117" s="221"/>
      <c r="WQO117" s="221"/>
      <c r="WQP117" s="221"/>
      <c r="WQQ117" s="221"/>
      <c r="WQR117" s="221"/>
      <c r="WQS117" s="221"/>
      <c r="WQT117" s="221"/>
      <c r="WQU117" s="221"/>
      <c r="WQV117" s="221"/>
      <c r="WQW117" s="221"/>
      <c r="WQX117" s="221"/>
      <c r="WQY117" s="221"/>
      <c r="WQZ117" s="221"/>
      <c r="WRA117" s="221"/>
      <c r="WRB117" s="221"/>
      <c r="WRC117" s="221"/>
      <c r="WRD117" s="221"/>
      <c r="WRE117" s="221"/>
      <c r="WRF117" s="221"/>
      <c r="WRG117" s="221"/>
      <c r="WRH117" s="221"/>
      <c r="WRI117" s="221"/>
      <c r="WRJ117" s="221"/>
      <c r="WRK117" s="221"/>
      <c r="WRL117" s="221"/>
      <c r="WRM117" s="221"/>
      <c r="WRN117" s="221"/>
      <c r="WRO117" s="221"/>
      <c r="WRP117" s="221"/>
      <c r="WRQ117" s="221"/>
      <c r="WRR117" s="221"/>
      <c r="WRS117" s="221"/>
      <c r="WRT117" s="221"/>
      <c r="WRU117" s="221"/>
      <c r="WRV117" s="221"/>
      <c r="WRW117" s="221"/>
      <c r="WRX117" s="221"/>
      <c r="WRY117" s="221"/>
      <c r="WRZ117" s="221"/>
      <c r="WSA117" s="221"/>
      <c r="WSB117" s="221"/>
      <c r="WSC117" s="221"/>
      <c r="WSD117" s="221"/>
      <c r="WSE117" s="221"/>
      <c r="WSF117" s="221"/>
      <c r="WSG117" s="221"/>
      <c r="WSH117" s="221"/>
      <c r="WSI117" s="221"/>
      <c r="WSJ117" s="221"/>
      <c r="WSK117" s="221"/>
      <c r="WSL117" s="221"/>
      <c r="WSM117" s="221"/>
      <c r="WSN117" s="221"/>
      <c r="WSO117" s="221"/>
      <c r="WSP117" s="221"/>
      <c r="WSQ117" s="221"/>
      <c r="WSR117" s="221"/>
      <c r="WSS117" s="221"/>
      <c r="WST117" s="221"/>
      <c r="WSU117" s="221"/>
      <c r="WSV117" s="221"/>
      <c r="WSW117" s="221"/>
      <c r="WSX117" s="221"/>
      <c r="WSY117" s="221"/>
      <c r="WSZ117" s="221"/>
      <c r="WTA117" s="221"/>
      <c r="WTB117" s="221"/>
      <c r="WTC117" s="221"/>
      <c r="WTD117" s="221"/>
      <c r="WTE117" s="221"/>
      <c r="WTF117" s="221"/>
      <c r="WTG117" s="221"/>
      <c r="WTH117" s="221"/>
      <c r="WTI117" s="221"/>
      <c r="WTJ117" s="221"/>
      <c r="WTK117" s="221"/>
      <c r="WTL117" s="221"/>
      <c r="WTM117" s="221"/>
      <c r="WTN117" s="221"/>
      <c r="WTO117" s="221"/>
      <c r="WTP117" s="221"/>
      <c r="WTQ117" s="221"/>
      <c r="WTR117" s="221"/>
      <c r="WTS117" s="221"/>
      <c r="WTT117" s="221"/>
      <c r="WTU117" s="221"/>
      <c r="WTV117" s="221"/>
      <c r="WTW117" s="221"/>
      <c r="WTX117" s="221"/>
      <c r="WTY117" s="221"/>
      <c r="WTZ117" s="221"/>
      <c r="WUA117" s="221"/>
      <c r="WUB117" s="221"/>
      <c r="WUC117" s="221"/>
      <c r="WUD117" s="221"/>
      <c r="WUE117" s="221"/>
      <c r="WUF117" s="221"/>
      <c r="WUG117" s="221"/>
      <c r="WUH117" s="221"/>
      <c r="WUI117" s="221"/>
      <c r="WUJ117" s="221"/>
      <c r="WUK117" s="221"/>
      <c r="WUL117" s="221"/>
      <c r="WUM117" s="221"/>
      <c r="WUN117" s="221"/>
      <c r="WUO117" s="221"/>
      <c r="WUP117" s="221"/>
      <c r="WUQ117" s="221"/>
      <c r="WUR117" s="221"/>
      <c r="WUS117" s="221"/>
      <c r="WUT117" s="221"/>
      <c r="WUU117" s="221"/>
      <c r="WUV117" s="221"/>
      <c r="WUW117" s="221"/>
      <c r="WUX117" s="221"/>
      <c r="WUY117" s="221"/>
      <c r="WUZ117" s="221"/>
      <c r="WVA117" s="221"/>
      <c r="WVB117" s="221"/>
      <c r="WVC117" s="221"/>
      <c r="WVD117" s="221"/>
      <c r="WVE117" s="221"/>
      <c r="WVF117" s="221"/>
      <c r="WVG117" s="221"/>
      <c r="WVH117" s="221"/>
      <c r="WVI117" s="221"/>
      <c r="WVJ117" s="221"/>
      <c r="WVK117" s="221"/>
      <c r="WVL117" s="221"/>
      <c r="WVM117" s="221"/>
      <c r="WVN117" s="221"/>
      <c r="WVO117" s="221"/>
      <c r="WVP117" s="221"/>
      <c r="WVQ117" s="221"/>
      <c r="WVR117" s="221"/>
      <c r="WVS117" s="221"/>
      <c r="WVT117" s="221"/>
      <c r="WVU117" s="221"/>
      <c r="WVV117" s="221"/>
      <c r="WVW117" s="221"/>
      <c r="WVX117" s="221"/>
      <c r="WVY117" s="221"/>
      <c r="WVZ117" s="221"/>
      <c r="WWA117" s="221"/>
      <c r="WWB117" s="221"/>
      <c r="WWC117" s="221"/>
      <c r="WWD117" s="221"/>
      <c r="WWE117" s="221"/>
      <c r="WWF117" s="221"/>
      <c r="WWG117" s="221"/>
      <c r="WWH117" s="221"/>
      <c r="WWI117" s="221"/>
      <c r="WWJ117" s="221"/>
      <c r="WWK117" s="221"/>
      <c r="WWL117" s="221"/>
      <c r="WWM117" s="221"/>
      <c r="WWN117" s="221"/>
      <c r="WWO117" s="221"/>
      <c r="WWP117" s="221"/>
      <c r="WWQ117" s="221"/>
      <c r="WWR117" s="221"/>
      <c r="WWS117" s="221"/>
      <c r="WWT117" s="221"/>
      <c r="WWU117" s="221"/>
      <c r="WWV117" s="221"/>
      <c r="WWW117" s="221"/>
      <c r="WWX117" s="221"/>
      <c r="WWY117" s="221"/>
      <c r="WWZ117" s="221"/>
      <c r="WXA117" s="221"/>
      <c r="WXB117" s="221"/>
      <c r="WXC117" s="221"/>
      <c r="WXD117" s="221"/>
      <c r="WXE117" s="221"/>
      <c r="WXF117" s="221"/>
      <c r="WXG117" s="221"/>
      <c r="WXH117" s="221"/>
      <c r="WXI117" s="221"/>
      <c r="WXJ117" s="221"/>
      <c r="WXK117" s="221"/>
      <c r="WXL117" s="221"/>
      <c r="WXM117" s="221"/>
      <c r="WXN117" s="221"/>
      <c r="WXO117" s="221"/>
      <c r="WXP117" s="221"/>
      <c r="WXQ117" s="221"/>
      <c r="WXR117" s="221"/>
      <c r="WXS117" s="221"/>
      <c r="WXT117" s="221"/>
      <c r="WXU117" s="221"/>
      <c r="WXV117" s="221"/>
      <c r="WXW117" s="221"/>
      <c r="WXX117" s="221"/>
      <c r="WXY117" s="221"/>
      <c r="WXZ117" s="221"/>
      <c r="WYA117" s="221"/>
      <c r="WYB117" s="221"/>
      <c r="WYC117" s="221"/>
      <c r="WYD117" s="221"/>
      <c r="WYE117" s="221"/>
      <c r="WYF117" s="221"/>
      <c r="WYG117" s="221"/>
      <c r="WYH117" s="221"/>
      <c r="WYI117" s="221"/>
      <c r="WYJ117" s="221"/>
      <c r="WYK117" s="221"/>
      <c r="WYL117" s="221"/>
      <c r="WYM117" s="221"/>
      <c r="WYN117" s="221"/>
      <c r="WYO117" s="221"/>
      <c r="WYP117" s="221"/>
      <c r="WYQ117" s="221"/>
      <c r="WYR117" s="221"/>
      <c r="WYS117" s="221"/>
      <c r="WYT117" s="221"/>
      <c r="WYU117" s="221"/>
      <c r="WYV117" s="221"/>
      <c r="WYW117" s="221"/>
      <c r="WYX117" s="221"/>
      <c r="WYY117" s="221"/>
      <c r="WYZ117" s="221"/>
      <c r="WZA117" s="221"/>
      <c r="WZB117" s="221"/>
      <c r="WZC117" s="221"/>
      <c r="WZD117" s="221"/>
      <c r="WZE117" s="221"/>
      <c r="WZF117" s="221"/>
      <c r="WZG117" s="221"/>
      <c r="WZH117" s="221"/>
      <c r="WZI117" s="221"/>
      <c r="WZJ117" s="221"/>
      <c r="WZK117" s="221"/>
      <c r="WZL117" s="221"/>
      <c r="WZM117" s="221"/>
      <c r="WZN117" s="221"/>
      <c r="WZO117" s="221"/>
      <c r="WZP117" s="221"/>
      <c r="WZQ117" s="221"/>
      <c r="WZR117" s="221"/>
      <c r="WZS117" s="221"/>
      <c r="WZT117" s="221"/>
      <c r="WZU117" s="221"/>
      <c r="WZV117" s="221"/>
      <c r="WZW117" s="221"/>
      <c r="WZX117" s="221"/>
      <c r="WZY117" s="221"/>
      <c r="WZZ117" s="221"/>
      <c r="XAA117" s="221"/>
      <c r="XAB117" s="221"/>
      <c r="XAC117" s="221"/>
      <c r="XAD117" s="221"/>
      <c r="XAE117" s="221"/>
      <c r="XAF117" s="221"/>
      <c r="XAG117" s="221"/>
      <c r="XAH117" s="221"/>
      <c r="XAI117" s="221"/>
      <c r="XAJ117" s="221"/>
      <c r="XAK117" s="221"/>
      <c r="XAL117" s="221"/>
      <c r="XAM117" s="221"/>
      <c r="XAN117" s="221"/>
      <c r="XAO117" s="221"/>
      <c r="XAP117" s="221"/>
      <c r="XAQ117" s="221"/>
      <c r="XAR117" s="221"/>
      <c r="XAS117" s="221"/>
      <c r="XAT117" s="221"/>
      <c r="XAU117" s="221"/>
      <c r="XAV117" s="221"/>
      <c r="XAW117" s="221"/>
      <c r="XAX117" s="221"/>
      <c r="XAY117" s="221"/>
      <c r="XAZ117" s="221"/>
      <c r="XBA117" s="221"/>
      <c r="XBB117" s="221"/>
      <c r="XBC117" s="221"/>
      <c r="XBD117" s="221"/>
      <c r="XBE117" s="221"/>
      <c r="XBF117" s="221"/>
      <c r="XBG117" s="221"/>
      <c r="XBH117" s="221"/>
      <c r="XBI117" s="221"/>
      <c r="XBJ117" s="221"/>
      <c r="XBK117" s="221"/>
      <c r="XBL117" s="221"/>
      <c r="XBM117" s="221"/>
      <c r="XBN117" s="221"/>
      <c r="XBO117" s="221"/>
      <c r="XBP117" s="221"/>
      <c r="XBQ117" s="221"/>
      <c r="XBR117" s="221"/>
      <c r="XBS117" s="221"/>
      <c r="XBT117" s="221"/>
      <c r="XBU117" s="221"/>
      <c r="XBV117" s="221"/>
      <c r="XBW117" s="221"/>
      <c r="XBX117" s="221"/>
      <c r="XBY117" s="221"/>
      <c r="XBZ117" s="221"/>
      <c r="XCA117" s="221"/>
      <c r="XCB117" s="221"/>
      <c r="XCC117" s="221"/>
      <c r="XCD117" s="221"/>
      <c r="XCE117" s="221"/>
      <c r="XCF117" s="221"/>
      <c r="XCG117" s="221"/>
      <c r="XCH117" s="221"/>
      <c r="XCI117" s="221"/>
      <c r="XCJ117" s="221"/>
      <c r="XCK117" s="221"/>
      <c r="XCL117" s="221"/>
      <c r="XCM117" s="221"/>
      <c r="XCN117" s="221"/>
      <c r="XCO117" s="221"/>
      <c r="XCP117" s="221"/>
      <c r="XCQ117" s="221"/>
      <c r="XCR117" s="221"/>
      <c r="XCS117" s="221"/>
      <c r="XCT117" s="221"/>
      <c r="XCU117" s="221"/>
      <c r="XCV117" s="221"/>
      <c r="XCW117" s="221"/>
      <c r="XCX117" s="221"/>
      <c r="XCY117" s="221"/>
      <c r="XCZ117" s="221"/>
      <c r="XDA117" s="221"/>
      <c r="XDB117" s="221"/>
      <c r="XDC117" s="221"/>
      <c r="XDD117" s="221"/>
      <c r="XDE117" s="221"/>
      <c r="XDF117" s="221"/>
      <c r="XDG117" s="221"/>
      <c r="XDH117" s="221"/>
      <c r="XDI117" s="221"/>
      <c r="XDJ117" s="221"/>
      <c r="XDK117" s="221"/>
      <c r="XDL117" s="221"/>
      <c r="XDM117" s="221"/>
      <c r="XDN117" s="221"/>
      <c r="XDO117" s="221"/>
      <c r="XDP117" s="221"/>
      <c r="XDQ117" s="221"/>
      <c r="XDR117" s="221"/>
      <c r="XDS117" s="221"/>
      <c r="XDT117" s="221"/>
      <c r="XDU117" s="221"/>
      <c r="XDV117" s="221"/>
      <c r="XDW117" s="221"/>
      <c r="XDX117" s="221"/>
      <c r="XDY117" s="221"/>
      <c r="XDZ117" s="221"/>
      <c r="XEA117" s="221"/>
      <c r="XEB117" s="221"/>
      <c r="XEC117" s="221"/>
      <c r="XED117" s="221"/>
      <c r="XEE117" s="221"/>
      <c r="XEF117" s="221"/>
      <c r="XEG117" s="221"/>
      <c r="XEH117" s="221"/>
      <c r="XEI117" s="221"/>
      <c r="XEJ117" s="221"/>
      <c r="XEK117" s="221"/>
      <c r="XEL117" s="221"/>
      <c r="XEM117" s="221"/>
      <c r="XEN117" s="221"/>
      <c r="XEO117" s="221"/>
      <c r="XEP117" s="221"/>
      <c r="XEQ117" s="221"/>
      <c r="XER117" s="221"/>
      <c r="XES117" s="221"/>
      <c r="XET117" s="221"/>
      <c r="XEU117" s="221"/>
      <c r="XEV117" s="221"/>
      <c r="XEW117" s="221"/>
      <c r="XEX117" s="221"/>
      <c r="XEY117" s="221"/>
      <c r="XEZ117" s="221"/>
      <c r="XFA117" s="221"/>
      <c r="XFB117" s="221"/>
      <c r="XFC117" s="221"/>
      <c r="XFD117" s="221"/>
    </row>
    <row r="118" spans="1:16384" s="433" customFormat="1" outlineLevel="1" x14ac:dyDescent="0.35">
      <c r="C118" s="433" t="s">
        <v>576</v>
      </c>
      <c r="D118" s="434" t="s">
        <v>577</v>
      </c>
      <c r="E118" s="590">
        <v>0</v>
      </c>
      <c r="F118" s="604">
        <v>0</v>
      </c>
      <c r="G118" s="221"/>
      <c r="H118" s="221"/>
      <c r="I118" s="221"/>
      <c r="J118" s="221"/>
      <c r="K118" s="221"/>
      <c r="L118" s="221"/>
      <c r="M118" s="221"/>
      <c r="N118" s="221"/>
      <c r="O118" s="221"/>
      <c r="P118" s="221"/>
      <c r="Q118" s="221"/>
      <c r="R118" s="221"/>
      <c r="S118" s="221"/>
      <c r="T118" s="221"/>
      <c r="U118" s="221"/>
      <c r="V118" s="221"/>
      <c r="W118" s="221"/>
      <c r="X118" s="221"/>
      <c r="Y118" s="221"/>
      <c r="Z118" s="221"/>
      <c r="AA118" s="221"/>
      <c r="AB118" s="221"/>
      <c r="AC118" s="221"/>
      <c r="AD118" s="221"/>
      <c r="AE118" s="221"/>
      <c r="AF118" s="221"/>
      <c r="AG118" s="221"/>
      <c r="AH118" s="221"/>
      <c r="AI118" s="221"/>
      <c r="AJ118" s="221"/>
      <c r="AK118" s="221"/>
      <c r="AL118" s="221"/>
      <c r="AM118" s="221"/>
      <c r="AN118" s="221"/>
      <c r="AO118" s="221"/>
      <c r="AP118" s="221"/>
      <c r="AQ118" s="221"/>
      <c r="AR118" s="221"/>
      <c r="AS118" s="221"/>
      <c r="AT118" s="221"/>
      <c r="AU118" s="221"/>
      <c r="AV118" s="221"/>
      <c r="AW118" s="221"/>
      <c r="AX118" s="221"/>
      <c r="AY118" s="221"/>
      <c r="AZ118" s="221"/>
      <c r="BA118" s="221"/>
      <c r="BB118" s="221"/>
      <c r="BC118" s="221"/>
      <c r="BD118" s="221"/>
      <c r="BE118" s="221"/>
      <c r="BF118" s="221"/>
      <c r="BG118" s="221"/>
      <c r="BH118" s="221"/>
      <c r="BI118" s="221"/>
      <c r="BJ118" s="221"/>
      <c r="BK118" s="221"/>
      <c r="BL118" s="221"/>
      <c r="BM118" s="221"/>
      <c r="BN118" s="221"/>
      <c r="BO118" s="221"/>
      <c r="BP118" s="221"/>
      <c r="BQ118" s="221"/>
      <c r="BR118" s="221"/>
      <c r="BS118" s="221"/>
      <c r="BT118" s="221"/>
      <c r="BU118" s="221"/>
      <c r="BV118" s="221"/>
      <c r="BW118" s="221"/>
      <c r="BX118" s="221"/>
      <c r="BY118" s="221"/>
      <c r="BZ118" s="221"/>
      <c r="CA118" s="221"/>
      <c r="CB118" s="221"/>
      <c r="CC118" s="221"/>
      <c r="CD118" s="221"/>
      <c r="CE118" s="221"/>
      <c r="CF118" s="221"/>
      <c r="CG118" s="221"/>
      <c r="CH118" s="221"/>
      <c r="CI118" s="221"/>
      <c r="CJ118" s="221"/>
      <c r="CK118" s="221"/>
      <c r="CL118" s="221"/>
      <c r="CM118" s="221"/>
      <c r="CN118" s="221"/>
      <c r="CO118" s="221"/>
      <c r="CP118" s="221"/>
      <c r="CQ118" s="221"/>
      <c r="CR118" s="221"/>
      <c r="CS118" s="221"/>
      <c r="CT118" s="221"/>
      <c r="CU118" s="221"/>
      <c r="CV118" s="221"/>
      <c r="CW118" s="221"/>
      <c r="CX118" s="221"/>
      <c r="CY118" s="221"/>
      <c r="CZ118" s="221"/>
      <c r="DA118" s="221"/>
      <c r="DB118" s="221"/>
      <c r="DC118" s="221"/>
      <c r="DD118" s="221"/>
      <c r="DE118" s="221"/>
      <c r="DF118" s="221"/>
      <c r="DG118" s="221"/>
      <c r="DH118" s="221"/>
      <c r="DI118" s="221"/>
      <c r="DJ118" s="221"/>
      <c r="DK118" s="221"/>
      <c r="DL118" s="221"/>
      <c r="DM118" s="221"/>
      <c r="DN118" s="221"/>
      <c r="DO118" s="221"/>
      <c r="DP118" s="221"/>
      <c r="DQ118" s="221"/>
      <c r="DR118" s="221"/>
      <c r="DS118" s="221"/>
      <c r="DT118" s="221"/>
      <c r="DU118" s="221"/>
      <c r="DV118" s="221"/>
      <c r="DW118" s="221"/>
      <c r="DX118" s="221"/>
      <c r="DY118" s="221"/>
      <c r="DZ118" s="221"/>
      <c r="EA118" s="221"/>
      <c r="EB118" s="221"/>
      <c r="EC118" s="221"/>
      <c r="ED118" s="221"/>
      <c r="EE118" s="221"/>
      <c r="EF118" s="221"/>
      <c r="EG118" s="221"/>
      <c r="EH118" s="221"/>
      <c r="EI118" s="221"/>
      <c r="EJ118" s="221"/>
      <c r="EK118" s="221"/>
      <c r="EL118" s="221"/>
      <c r="EM118" s="221"/>
      <c r="EN118" s="221"/>
      <c r="EO118" s="221"/>
      <c r="EP118" s="221"/>
      <c r="EQ118" s="221"/>
      <c r="ER118" s="221"/>
      <c r="ES118" s="221"/>
      <c r="ET118" s="221"/>
      <c r="EU118" s="221"/>
      <c r="EV118" s="221"/>
      <c r="EW118" s="221"/>
      <c r="EX118" s="221"/>
      <c r="EY118" s="221"/>
      <c r="EZ118" s="221"/>
      <c r="FA118" s="221"/>
      <c r="FB118" s="221"/>
      <c r="FC118" s="221"/>
      <c r="FD118" s="221"/>
      <c r="FE118" s="221"/>
      <c r="FF118" s="221"/>
      <c r="FG118" s="221"/>
      <c r="FH118" s="221"/>
      <c r="FI118" s="221"/>
      <c r="FJ118" s="221"/>
      <c r="FK118" s="221"/>
      <c r="FL118" s="221"/>
      <c r="FM118" s="221"/>
      <c r="FN118" s="221"/>
      <c r="FO118" s="221"/>
      <c r="FP118" s="221"/>
      <c r="FQ118" s="221"/>
      <c r="FR118" s="221"/>
      <c r="FS118" s="221"/>
      <c r="FT118" s="221"/>
      <c r="FU118" s="221"/>
      <c r="FV118" s="221"/>
      <c r="FW118" s="221"/>
      <c r="FX118" s="221"/>
      <c r="FY118" s="221"/>
      <c r="FZ118" s="221"/>
      <c r="GA118" s="221"/>
      <c r="GB118" s="221"/>
      <c r="GC118" s="221"/>
      <c r="GD118" s="221"/>
      <c r="GE118" s="221"/>
      <c r="GF118" s="221"/>
      <c r="GG118" s="221"/>
      <c r="GH118" s="221"/>
      <c r="GI118" s="221"/>
      <c r="GJ118" s="221"/>
      <c r="GK118" s="221"/>
      <c r="GL118" s="221"/>
      <c r="GM118" s="221"/>
      <c r="GN118" s="221"/>
      <c r="GO118" s="221"/>
      <c r="GP118" s="221"/>
      <c r="GQ118" s="221"/>
      <c r="GR118" s="221"/>
      <c r="GS118" s="221"/>
      <c r="GT118" s="221"/>
      <c r="GU118" s="221"/>
      <c r="GV118" s="221"/>
      <c r="GW118" s="221"/>
      <c r="GX118" s="221"/>
      <c r="GY118" s="221"/>
      <c r="GZ118" s="221"/>
      <c r="HA118" s="221"/>
      <c r="HB118" s="221"/>
      <c r="HC118" s="221"/>
      <c r="HD118" s="221"/>
      <c r="HE118" s="221"/>
      <c r="HF118" s="221"/>
      <c r="HG118" s="221"/>
      <c r="HH118" s="221"/>
      <c r="HI118" s="221"/>
      <c r="HJ118" s="221"/>
      <c r="HK118" s="221"/>
      <c r="HL118" s="221"/>
      <c r="HM118" s="221"/>
      <c r="HN118" s="221"/>
      <c r="HO118" s="221"/>
      <c r="HP118" s="221"/>
      <c r="HQ118" s="221"/>
      <c r="HR118" s="221"/>
      <c r="HS118" s="221"/>
      <c r="HT118" s="221"/>
      <c r="HU118" s="221"/>
      <c r="HV118" s="221"/>
      <c r="HW118" s="221"/>
      <c r="HX118" s="221"/>
      <c r="HY118" s="221"/>
      <c r="HZ118" s="221"/>
      <c r="IA118" s="221"/>
      <c r="IB118" s="221"/>
      <c r="IC118" s="221"/>
      <c r="ID118" s="221"/>
      <c r="IE118" s="221"/>
      <c r="IF118" s="221"/>
      <c r="IG118" s="221"/>
      <c r="IH118" s="221"/>
      <c r="II118" s="221"/>
      <c r="IJ118" s="221"/>
      <c r="IK118" s="221"/>
      <c r="IL118" s="221"/>
      <c r="IM118" s="221"/>
      <c r="IN118" s="221"/>
      <c r="IO118" s="221"/>
      <c r="IP118" s="221"/>
      <c r="IQ118" s="221"/>
      <c r="IR118" s="221"/>
      <c r="IS118" s="221"/>
      <c r="IT118" s="221"/>
      <c r="IU118" s="221"/>
      <c r="IV118" s="221"/>
      <c r="IW118" s="221"/>
      <c r="IX118" s="221"/>
      <c r="IY118" s="221"/>
      <c r="IZ118" s="221"/>
      <c r="JA118" s="221"/>
      <c r="JB118" s="221"/>
      <c r="JC118" s="221"/>
      <c r="JD118" s="221"/>
      <c r="JE118" s="221"/>
      <c r="JF118" s="221"/>
      <c r="JG118" s="221"/>
      <c r="JH118" s="221"/>
      <c r="JI118" s="221"/>
      <c r="JJ118" s="221"/>
      <c r="JK118" s="221"/>
      <c r="JL118" s="221"/>
      <c r="JM118" s="221"/>
      <c r="JN118" s="221"/>
      <c r="JO118" s="221"/>
      <c r="JP118" s="221"/>
      <c r="JQ118" s="221"/>
      <c r="JR118" s="221"/>
      <c r="JS118" s="221"/>
      <c r="JT118" s="221"/>
      <c r="JU118" s="221"/>
      <c r="JV118" s="221"/>
      <c r="JW118" s="221"/>
      <c r="JX118" s="221"/>
      <c r="JY118" s="221"/>
      <c r="JZ118" s="221"/>
      <c r="KA118" s="221"/>
      <c r="KB118" s="221"/>
      <c r="KC118" s="221"/>
      <c r="KD118" s="221"/>
      <c r="KE118" s="221"/>
      <c r="KF118" s="221"/>
      <c r="KG118" s="221"/>
      <c r="KH118" s="221"/>
      <c r="KI118" s="221"/>
      <c r="KJ118" s="221"/>
      <c r="KK118" s="221"/>
      <c r="KL118" s="221"/>
      <c r="KM118" s="221"/>
      <c r="KN118" s="221"/>
      <c r="KO118" s="221"/>
      <c r="KP118" s="221"/>
      <c r="KQ118" s="221"/>
      <c r="KR118" s="221"/>
      <c r="KS118" s="221"/>
      <c r="KT118" s="221"/>
      <c r="KU118" s="221"/>
      <c r="KV118" s="221"/>
      <c r="KW118" s="221"/>
      <c r="KX118" s="221"/>
      <c r="KY118" s="221"/>
      <c r="KZ118" s="221"/>
      <c r="LA118" s="221"/>
      <c r="LB118" s="221"/>
      <c r="LC118" s="221"/>
      <c r="LD118" s="221"/>
      <c r="LE118" s="221"/>
      <c r="LF118" s="221"/>
      <c r="LG118" s="221"/>
      <c r="LH118" s="221"/>
      <c r="LI118" s="221"/>
      <c r="LJ118" s="221"/>
      <c r="LK118" s="221"/>
      <c r="LL118" s="221"/>
      <c r="LM118" s="221"/>
      <c r="LN118" s="221"/>
      <c r="LO118" s="221"/>
      <c r="LP118" s="221"/>
      <c r="LQ118" s="221"/>
      <c r="LR118" s="221"/>
      <c r="LS118" s="221"/>
      <c r="LT118" s="221"/>
      <c r="LU118" s="221"/>
      <c r="LV118" s="221"/>
      <c r="LW118" s="221"/>
      <c r="LX118" s="221"/>
      <c r="LY118" s="221"/>
      <c r="LZ118" s="221"/>
      <c r="MA118" s="221"/>
      <c r="MB118" s="221"/>
      <c r="MC118" s="221"/>
      <c r="MD118" s="221"/>
      <c r="ME118" s="221"/>
      <c r="MF118" s="221"/>
      <c r="MG118" s="221"/>
      <c r="MH118" s="221"/>
      <c r="MI118" s="221"/>
      <c r="MJ118" s="221"/>
      <c r="MK118" s="221"/>
      <c r="ML118" s="221"/>
      <c r="MM118" s="221"/>
      <c r="MN118" s="221"/>
      <c r="MO118" s="221"/>
      <c r="MP118" s="221"/>
      <c r="MQ118" s="221"/>
      <c r="MR118" s="221"/>
      <c r="MS118" s="221"/>
      <c r="MT118" s="221"/>
      <c r="MU118" s="221"/>
      <c r="MV118" s="221"/>
      <c r="MW118" s="221"/>
      <c r="MX118" s="221"/>
      <c r="MY118" s="221"/>
      <c r="MZ118" s="221"/>
      <c r="NA118" s="221"/>
      <c r="NB118" s="221"/>
      <c r="NC118" s="221"/>
      <c r="ND118" s="221"/>
      <c r="NE118" s="221"/>
      <c r="NF118" s="221"/>
      <c r="NG118" s="221"/>
      <c r="NH118" s="221"/>
      <c r="NI118" s="221"/>
      <c r="NJ118" s="221"/>
      <c r="NK118" s="221"/>
      <c r="NL118" s="221"/>
      <c r="NM118" s="221"/>
      <c r="NN118" s="221"/>
      <c r="NO118" s="221"/>
      <c r="NP118" s="221"/>
      <c r="NQ118" s="221"/>
      <c r="NR118" s="221"/>
      <c r="NS118" s="221"/>
      <c r="NT118" s="221"/>
      <c r="NU118" s="221"/>
      <c r="NV118" s="221"/>
      <c r="NW118" s="221"/>
      <c r="NX118" s="221"/>
      <c r="NY118" s="221"/>
      <c r="NZ118" s="221"/>
      <c r="OA118" s="221"/>
      <c r="OB118" s="221"/>
      <c r="OC118" s="221"/>
      <c r="OD118" s="221"/>
      <c r="OE118" s="221"/>
      <c r="OF118" s="221"/>
      <c r="OG118" s="221"/>
      <c r="OH118" s="221"/>
      <c r="OI118" s="221"/>
      <c r="OJ118" s="221"/>
      <c r="OK118" s="221"/>
      <c r="OL118" s="221"/>
      <c r="OM118" s="221"/>
      <c r="ON118" s="221"/>
      <c r="OO118" s="221"/>
      <c r="OP118" s="221"/>
      <c r="OQ118" s="221"/>
      <c r="OR118" s="221"/>
      <c r="OS118" s="221"/>
      <c r="OT118" s="221"/>
      <c r="OU118" s="221"/>
      <c r="OV118" s="221"/>
      <c r="OW118" s="221"/>
      <c r="OX118" s="221"/>
      <c r="OY118" s="221"/>
      <c r="OZ118" s="221"/>
      <c r="PA118" s="221"/>
      <c r="PB118" s="221"/>
      <c r="PC118" s="221"/>
      <c r="PD118" s="221"/>
      <c r="PE118" s="221"/>
      <c r="PF118" s="221"/>
      <c r="PG118" s="221"/>
      <c r="PH118" s="221"/>
      <c r="PI118" s="221"/>
      <c r="PJ118" s="221"/>
      <c r="PK118" s="221"/>
      <c r="PL118" s="221"/>
      <c r="PM118" s="221"/>
      <c r="PN118" s="221"/>
      <c r="PO118" s="221"/>
      <c r="PP118" s="221"/>
      <c r="PQ118" s="221"/>
      <c r="PR118" s="221"/>
      <c r="PS118" s="221"/>
      <c r="PT118" s="221"/>
      <c r="PU118" s="221"/>
      <c r="PV118" s="221"/>
      <c r="PW118" s="221"/>
      <c r="PX118" s="221"/>
      <c r="PY118" s="221"/>
      <c r="PZ118" s="221"/>
      <c r="QA118" s="221"/>
      <c r="QB118" s="221"/>
      <c r="QC118" s="221"/>
      <c r="QD118" s="221"/>
      <c r="QE118" s="221"/>
      <c r="QF118" s="221"/>
      <c r="QG118" s="221"/>
      <c r="QH118" s="221"/>
      <c r="QI118" s="221"/>
      <c r="QJ118" s="221"/>
      <c r="QK118" s="221"/>
      <c r="QL118" s="221"/>
      <c r="QM118" s="221"/>
      <c r="QN118" s="221"/>
      <c r="QO118" s="221"/>
      <c r="QP118" s="221"/>
      <c r="QQ118" s="221"/>
      <c r="QR118" s="221"/>
      <c r="QS118" s="221"/>
      <c r="QT118" s="221"/>
      <c r="QU118" s="221"/>
      <c r="QV118" s="221"/>
      <c r="QW118" s="221"/>
      <c r="QX118" s="221"/>
      <c r="QY118" s="221"/>
      <c r="QZ118" s="221"/>
      <c r="RA118" s="221"/>
      <c r="RB118" s="221"/>
      <c r="RC118" s="221"/>
      <c r="RD118" s="221"/>
      <c r="RE118" s="221"/>
      <c r="RF118" s="221"/>
      <c r="RG118" s="221"/>
      <c r="RH118" s="221"/>
      <c r="RI118" s="221"/>
      <c r="RJ118" s="221"/>
      <c r="RK118" s="221"/>
      <c r="RL118" s="221"/>
      <c r="RM118" s="221"/>
      <c r="RN118" s="221"/>
      <c r="RO118" s="221"/>
      <c r="RP118" s="221"/>
      <c r="RQ118" s="221"/>
      <c r="RR118" s="221"/>
      <c r="RS118" s="221"/>
      <c r="RT118" s="221"/>
      <c r="RU118" s="221"/>
      <c r="RV118" s="221"/>
      <c r="RW118" s="221"/>
      <c r="RX118" s="221"/>
      <c r="RY118" s="221"/>
      <c r="RZ118" s="221"/>
      <c r="SA118" s="221"/>
      <c r="SB118" s="221"/>
      <c r="SC118" s="221"/>
      <c r="SD118" s="221"/>
      <c r="SE118" s="221"/>
      <c r="SF118" s="221"/>
      <c r="SG118" s="221"/>
      <c r="SH118" s="221"/>
      <c r="SI118" s="221"/>
      <c r="SJ118" s="221"/>
      <c r="SK118" s="221"/>
      <c r="SL118" s="221"/>
      <c r="SM118" s="221"/>
      <c r="SN118" s="221"/>
      <c r="SO118" s="221"/>
      <c r="SP118" s="221"/>
      <c r="SQ118" s="221"/>
      <c r="SR118" s="221"/>
      <c r="SS118" s="221"/>
      <c r="ST118" s="221"/>
      <c r="SU118" s="221"/>
      <c r="SV118" s="221"/>
      <c r="SW118" s="221"/>
      <c r="SX118" s="221"/>
      <c r="SY118" s="221"/>
      <c r="SZ118" s="221"/>
      <c r="TA118" s="221"/>
      <c r="TB118" s="221"/>
      <c r="TC118" s="221"/>
      <c r="TD118" s="221"/>
      <c r="TE118" s="221"/>
      <c r="TF118" s="221"/>
      <c r="TG118" s="221"/>
      <c r="TH118" s="221"/>
      <c r="TI118" s="221"/>
      <c r="TJ118" s="221"/>
      <c r="TK118" s="221"/>
      <c r="TL118" s="221"/>
      <c r="TM118" s="221"/>
      <c r="TN118" s="221"/>
      <c r="TO118" s="221"/>
      <c r="TP118" s="221"/>
      <c r="TQ118" s="221"/>
      <c r="TR118" s="221"/>
      <c r="TS118" s="221"/>
      <c r="TT118" s="221"/>
      <c r="TU118" s="221"/>
      <c r="TV118" s="221"/>
      <c r="TW118" s="221"/>
      <c r="TX118" s="221"/>
      <c r="TY118" s="221"/>
      <c r="TZ118" s="221"/>
      <c r="UA118" s="221"/>
      <c r="UB118" s="221"/>
      <c r="UC118" s="221"/>
      <c r="UD118" s="221"/>
      <c r="UE118" s="221"/>
      <c r="UF118" s="221"/>
      <c r="UG118" s="221"/>
      <c r="UH118" s="221"/>
      <c r="UI118" s="221"/>
      <c r="UJ118" s="221"/>
      <c r="UK118" s="221"/>
      <c r="UL118" s="221"/>
      <c r="UM118" s="221"/>
      <c r="UN118" s="221"/>
      <c r="UO118" s="221"/>
      <c r="UP118" s="221"/>
      <c r="UQ118" s="221"/>
      <c r="UR118" s="221"/>
      <c r="US118" s="221"/>
      <c r="UT118" s="221"/>
      <c r="UU118" s="221"/>
      <c r="UV118" s="221"/>
      <c r="UW118" s="221"/>
      <c r="UX118" s="221"/>
      <c r="UY118" s="221"/>
      <c r="UZ118" s="221"/>
      <c r="VA118" s="221"/>
      <c r="VB118" s="221"/>
      <c r="VC118" s="221"/>
      <c r="VD118" s="221"/>
      <c r="VE118" s="221"/>
      <c r="VF118" s="221"/>
      <c r="VG118" s="221"/>
      <c r="VH118" s="221"/>
      <c r="VI118" s="221"/>
      <c r="VJ118" s="221"/>
      <c r="VK118" s="221"/>
      <c r="VL118" s="221"/>
      <c r="VM118" s="221"/>
      <c r="VN118" s="221"/>
      <c r="VO118" s="221"/>
      <c r="VP118" s="221"/>
      <c r="VQ118" s="221"/>
      <c r="VR118" s="221"/>
      <c r="VS118" s="221"/>
      <c r="VT118" s="221"/>
      <c r="VU118" s="221"/>
      <c r="VV118" s="221"/>
      <c r="VW118" s="221"/>
      <c r="VX118" s="221"/>
      <c r="VY118" s="221"/>
      <c r="VZ118" s="221"/>
      <c r="WA118" s="221"/>
      <c r="WB118" s="221"/>
      <c r="WC118" s="221"/>
      <c r="WD118" s="221"/>
      <c r="WE118" s="221"/>
      <c r="WF118" s="221"/>
      <c r="WG118" s="221"/>
      <c r="WH118" s="221"/>
      <c r="WI118" s="221"/>
      <c r="WJ118" s="221"/>
      <c r="WK118" s="221"/>
      <c r="WL118" s="221"/>
      <c r="WM118" s="221"/>
      <c r="WN118" s="221"/>
      <c r="WO118" s="221"/>
      <c r="WP118" s="221"/>
      <c r="WQ118" s="221"/>
      <c r="WR118" s="221"/>
      <c r="WS118" s="221"/>
      <c r="WT118" s="221"/>
      <c r="WU118" s="221"/>
      <c r="WV118" s="221"/>
      <c r="WW118" s="221"/>
      <c r="WX118" s="221"/>
      <c r="WY118" s="221"/>
      <c r="WZ118" s="221"/>
      <c r="XA118" s="221"/>
      <c r="XB118" s="221"/>
      <c r="XC118" s="221"/>
      <c r="XD118" s="221"/>
      <c r="XE118" s="221"/>
      <c r="XF118" s="221"/>
      <c r="XG118" s="221"/>
      <c r="XH118" s="221"/>
      <c r="XI118" s="221"/>
      <c r="XJ118" s="221"/>
      <c r="XK118" s="221"/>
      <c r="XL118" s="221"/>
      <c r="XM118" s="221"/>
      <c r="XN118" s="221"/>
      <c r="XO118" s="221"/>
      <c r="XP118" s="221"/>
      <c r="XQ118" s="221"/>
      <c r="XR118" s="221"/>
      <c r="XS118" s="221"/>
      <c r="XT118" s="221"/>
      <c r="XU118" s="221"/>
      <c r="XV118" s="221"/>
      <c r="XW118" s="221"/>
      <c r="XX118" s="221"/>
      <c r="XY118" s="221"/>
      <c r="XZ118" s="221"/>
      <c r="YA118" s="221"/>
      <c r="YB118" s="221"/>
      <c r="YC118" s="221"/>
      <c r="YD118" s="221"/>
      <c r="YE118" s="221"/>
      <c r="YF118" s="221"/>
      <c r="YG118" s="221"/>
      <c r="YH118" s="221"/>
      <c r="YI118" s="221"/>
      <c r="YJ118" s="221"/>
      <c r="YK118" s="221"/>
      <c r="YL118" s="221"/>
      <c r="YM118" s="221"/>
      <c r="YN118" s="221"/>
      <c r="YO118" s="221"/>
      <c r="YP118" s="221"/>
      <c r="YQ118" s="221"/>
      <c r="YR118" s="221"/>
      <c r="YS118" s="221"/>
      <c r="YT118" s="221"/>
      <c r="YU118" s="221"/>
      <c r="YV118" s="221"/>
      <c r="YW118" s="221"/>
      <c r="YX118" s="221"/>
      <c r="YY118" s="221"/>
      <c r="YZ118" s="221"/>
      <c r="ZA118" s="221"/>
      <c r="ZB118" s="221"/>
      <c r="ZC118" s="221"/>
      <c r="ZD118" s="221"/>
      <c r="ZE118" s="221"/>
      <c r="ZF118" s="221"/>
      <c r="ZG118" s="221"/>
      <c r="ZH118" s="221"/>
      <c r="ZI118" s="221"/>
      <c r="ZJ118" s="221"/>
      <c r="ZK118" s="221"/>
      <c r="ZL118" s="221"/>
      <c r="ZM118" s="221"/>
      <c r="ZN118" s="221"/>
      <c r="ZO118" s="221"/>
      <c r="ZP118" s="221"/>
      <c r="ZQ118" s="221"/>
      <c r="ZR118" s="221"/>
      <c r="ZS118" s="221"/>
      <c r="ZT118" s="221"/>
      <c r="ZU118" s="221"/>
      <c r="ZV118" s="221"/>
      <c r="ZW118" s="221"/>
      <c r="ZX118" s="221"/>
      <c r="ZY118" s="221"/>
      <c r="ZZ118" s="221"/>
      <c r="AAA118" s="221"/>
      <c r="AAB118" s="221"/>
      <c r="AAC118" s="221"/>
      <c r="AAD118" s="221"/>
      <c r="AAE118" s="221"/>
      <c r="AAF118" s="221"/>
      <c r="AAG118" s="221"/>
      <c r="AAH118" s="221"/>
      <c r="AAI118" s="221"/>
      <c r="AAJ118" s="221"/>
      <c r="AAK118" s="221"/>
      <c r="AAL118" s="221"/>
      <c r="AAM118" s="221"/>
      <c r="AAN118" s="221"/>
      <c r="AAO118" s="221"/>
      <c r="AAP118" s="221"/>
      <c r="AAQ118" s="221"/>
      <c r="AAR118" s="221"/>
      <c r="AAS118" s="221"/>
      <c r="AAT118" s="221"/>
      <c r="AAU118" s="221"/>
      <c r="AAV118" s="221"/>
      <c r="AAW118" s="221"/>
      <c r="AAX118" s="221"/>
      <c r="AAY118" s="221"/>
      <c r="AAZ118" s="221"/>
      <c r="ABA118" s="221"/>
      <c r="ABB118" s="221"/>
      <c r="ABC118" s="221"/>
      <c r="ABD118" s="221"/>
      <c r="ABE118" s="221"/>
      <c r="ABF118" s="221"/>
      <c r="ABG118" s="221"/>
      <c r="ABH118" s="221"/>
      <c r="ABI118" s="221"/>
      <c r="ABJ118" s="221"/>
      <c r="ABK118" s="221"/>
      <c r="ABL118" s="221"/>
      <c r="ABM118" s="221"/>
      <c r="ABN118" s="221"/>
      <c r="ABO118" s="221"/>
      <c r="ABP118" s="221"/>
      <c r="ABQ118" s="221"/>
      <c r="ABR118" s="221"/>
      <c r="ABS118" s="221"/>
      <c r="ABT118" s="221"/>
      <c r="ABU118" s="221"/>
      <c r="ABV118" s="221"/>
      <c r="ABW118" s="221"/>
      <c r="ABX118" s="221"/>
      <c r="ABY118" s="221"/>
      <c r="ABZ118" s="221"/>
      <c r="ACA118" s="221"/>
      <c r="ACB118" s="221"/>
      <c r="ACC118" s="221"/>
      <c r="ACD118" s="221"/>
      <c r="ACE118" s="221"/>
      <c r="ACF118" s="221"/>
      <c r="ACG118" s="221"/>
      <c r="ACH118" s="221"/>
      <c r="ACI118" s="221"/>
      <c r="ACJ118" s="221"/>
      <c r="ACK118" s="221"/>
      <c r="ACL118" s="221"/>
      <c r="ACM118" s="221"/>
      <c r="ACN118" s="221"/>
      <c r="ACO118" s="221"/>
      <c r="ACP118" s="221"/>
      <c r="ACQ118" s="221"/>
      <c r="ACR118" s="221"/>
      <c r="ACS118" s="221"/>
      <c r="ACT118" s="221"/>
      <c r="ACU118" s="221"/>
      <c r="ACV118" s="221"/>
      <c r="ACW118" s="221"/>
      <c r="ACX118" s="221"/>
      <c r="ACY118" s="221"/>
      <c r="ACZ118" s="221"/>
      <c r="ADA118" s="221"/>
      <c r="ADB118" s="221"/>
      <c r="ADC118" s="221"/>
      <c r="ADD118" s="221"/>
      <c r="ADE118" s="221"/>
      <c r="ADF118" s="221"/>
      <c r="ADG118" s="221"/>
      <c r="ADH118" s="221"/>
      <c r="ADI118" s="221"/>
      <c r="ADJ118" s="221"/>
      <c r="ADK118" s="221"/>
      <c r="ADL118" s="221"/>
      <c r="ADM118" s="221"/>
      <c r="ADN118" s="221"/>
      <c r="ADO118" s="221"/>
      <c r="ADP118" s="221"/>
      <c r="ADQ118" s="221"/>
      <c r="ADR118" s="221"/>
      <c r="ADS118" s="221"/>
      <c r="ADT118" s="221"/>
      <c r="ADU118" s="221"/>
      <c r="ADV118" s="221"/>
      <c r="ADW118" s="221"/>
      <c r="ADX118" s="221"/>
      <c r="ADY118" s="221"/>
      <c r="ADZ118" s="221"/>
      <c r="AEA118" s="221"/>
      <c r="AEB118" s="221"/>
      <c r="AEC118" s="221"/>
      <c r="AED118" s="221"/>
      <c r="AEE118" s="221"/>
      <c r="AEF118" s="221"/>
      <c r="AEG118" s="221"/>
      <c r="AEH118" s="221"/>
      <c r="AEI118" s="221"/>
      <c r="AEJ118" s="221"/>
      <c r="AEK118" s="221"/>
      <c r="AEL118" s="221"/>
      <c r="AEM118" s="221"/>
      <c r="AEN118" s="221"/>
      <c r="AEO118" s="221"/>
      <c r="AEP118" s="221"/>
      <c r="AEQ118" s="221"/>
      <c r="AER118" s="221"/>
      <c r="AES118" s="221"/>
      <c r="AET118" s="221"/>
      <c r="AEU118" s="221"/>
      <c r="AEV118" s="221"/>
      <c r="AEW118" s="221"/>
      <c r="AEX118" s="221"/>
      <c r="AEY118" s="221"/>
      <c r="AEZ118" s="221"/>
      <c r="AFA118" s="221"/>
      <c r="AFB118" s="221"/>
      <c r="AFC118" s="221"/>
      <c r="AFD118" s="221"/>
      <c r="AFE118" s="221"/>
      <c r="AFF118" s="221"/>
      <c r="AFG118" s="221"/>
      <c r="AFH118" s="221"/>
      <c r="AFI118" s="221"/>
      <c r="AFJ118" s="221"/>
      <c r="AFK118" s="221"/>
      <c r="AFL118" s="221"/>
      <c r="AFM118" s="221"/>
      <c r="AFN118" s="221"/>
      <c r="AFO118" s="221"/>
      <c r="AFP118" s="221"/>
      <c r="AFQ118" s="221"/>
      <c r="AFR118" s="221"/>
      <c r="AFS118" s="221"/>
      <c r="AFT118" s="221"/>
      <c r="AFU118" s="221"/>
      <c r="AFV118" s="221"/>
      <c r="AFW118" s="221"/>
      <c r="AFX118" s="221"/>
      <c r="AFY118" s="221"/>
      <c r="AFZ118" s="221"/>
      <c r="AGA118" s="221"/>
      <c r="AGB118" s="221"/>
      <c r="AGC118" s="221"/>
      <c r="AGD118" s="221"/>
      <c r="AGE118" s="221"/>
      <c r="AGF118" s="221"/>
      <c r="AGG118" s="221"/>
      <c r="AGH118" s="221"/>
      <c r="AGI118" s="221"/>
      <c r="AGJ118" s="221"/>
      <c r="AGK118" s="221"/>
      <c r="AGL118" s="221"/>
      <c r="AGM118" s="221"/>
      <c r="AGN118" s="221"/>
      <c r="AGO118" s="221"/>
      <c r="AGP118" s="221"/>
      <c r="AGQ118" s="221"/>
      <c r="AGR118" s="221"/>
      <c r="AGS118" s="221"/>
      <c r="AGT118" s="221"/>
      <c r="AGU118" s="221"/>
      <c r="AGV118" s="221"/>
      <c r="AGW118" s="221"/>
      <c r="AGX118" s="221"/>
      <c r="AGY118" s="221"/>
      <c r="AGZ118" s="221"/>
      <c r="AHA118" s="221"/>
      <c r="AHB118" s="221"/>
      <c r="AHC118" s="221"/>
      <c r="AHD118" s="221"/>
      <c r="AHE118" s="221"/>
      <c r="AHF118" s="221"/>
      <c r="AHG118" s="221"/>
      <c r="AHH118" s="221"/>
      <c r="AHI118" s="221"/>
      <c r="AHJ118" s="221"/>
      <c r="AHK118" s="221"/>
      <c r="AHL118" s="221"/>
      <c r="AHM118" s="221"/>
      <c r="AHN118" s="221"/>
      <c r="AHO118" s="221"/>
      <c r="AHP118" s="221"/>
      <c r="AHQ118" s="221"/>
      <c r="AHR118" s="221"/>
      <c r="AHS118" s="221"/>
      <c r="AHT118" s="221"/>
      <c r="AHU118" s="221"/>
      <c r="AHV118" s="221"/>
      <c r="AHW118" s="221"/>
      <c r="AHX118" s="221"/>
      <c r="AHY118" s="221"/>
      <c r="AHZ118" s="221"/>
      <c r="AIA118" s="221"/>
      <c r="AIB118" s="221"/>
      <c r="AIC118" s="221"/>
      <c r="AID118" s="221"/>
      <c r="AIE118" s="221"/>
      <c r="AIF118" s="221"/>
      <c r="AIG118" s="221"/>
      <c r="AIH118" s="221"/>
      <c r="AII118" s="221"/>
      <c r="AIJ118" s="221"/>
      <c r="AIK118" s="221"/>
      <c r="AIL118" s="221"/>
      <c r="AIM118" s="221"/>
      <c r="AIN118" s="221"/>
      <c r="AIO118" s="221"/>
      <c r="AIP118" s="221"/>
      <c r="AIQ118" s="221"/>
      <c r="AIR118" s="221"/>
      <c r="AIS118" s="221"/>
      <c r="AIT118" s="221"/>
      <c r="AIU118" s="221"/>
      <c r="AIV118" s="221"/>
      <c r="AIW118" s="221"/>
      <c r="AIX118" s="221"/>
      <c r="AIY118" s="221"/>
      <c r="AIZ118" s="221"/>
      <c r="AJA118" s="221"/>
      <c r="AJB118" s="221"/>
      <c r="AJC118" s="221"/>
      <c r="AJD118" s="221"/>
      <c r="AJE118" s="221"/>
      <c r="AJF118" s="221"/>
      <c r="AJG118" s="221"/>
      <c r="AJH118" s="221"/>
      <c r="AJI118" s="221"/>
      <c r="AJJ118" s="221"/>
      <c r="AJK118" s="221"/>
      <c r="AJL118" s="221"/>
      <c r="AJM118" s="221"/>
      <c r="AJN118" s="221"/>
      <c r="AJO118" s="221"/>
      <c r="AJP118" s="221"/>
      <c r="AJQ118" s="221"/>
      <c r="AJR118" s="221"/>
      <c r="AJS118" s="221"/>
      <c r="AJT118" s="221"/>
      <c r="AJU118" s="221"/>
      <c r="AJV118" s="221"/>
      <c r="AJW118" s="221"/>
      <c r="AJX118" s="221"/>
      <c r="AJY118" s="221"/>
      <c r="AJZ118" s="221"/>
      <c r="AKA118" s="221"/>
      <c r="AKB118" s="221"/>
      <c r="AKC118" s="221"/>
      <c r="AKD118" s="221"/>
      <c r="AKE118" s="221"/>
      <c r="AKF118" s="221"/>
      <c r="AKG118" s="221"/>
      <c r="AKH118" s="221"/>
      <c r="AKI118" s="221"/>
      <c r="AKJ118" s="221"/>
      <c r="AKK118" s="221"/>
      <c r="AKL118" s="221"/>
      <c r="AKM118" s="221"/>
      <c r="AKN118" s="221"/>
      <c r="AKO118" s="221"/>
      <c r="AKP118" s="221"/>
      <c r="AKQ118" s="221"/>
      <c r="AKR118" s="221"/>
      <c r="AKS118" s="221"/>
      <c r="AKT118" s="221"/>
      <c r="AKU118" s="221"/>
      <c r="AKV118" s="221"/>
      <c r="AKW118" s="221"/>
      <c r="AKX118" s="221"/>
      <c r="AKY118" s="221"/>
      <c r="AKZ118" s="221"/>
      <c r="ALA118" s="221"/>
      <c r="ALB118" s="221"/>
      <c r="ALC118" s="221"/>
      <c r="ALD118" s="221"/>
      <c r="ALE118" s="221"/>
      <c r="ALF118" s="221"/>
      <c r="ALG118" s="221"/>
      <c r="ALH118" s="221"/>
      <c r="ALI118" s="221"/>
      <c r="ALJ118" s="221"/>
      <c r="ALK118" s="221"/>
      <c r="ALL118" s="221"/>
      <c r="ALM118" s="221"/>
      <c r="ALN118" s="221"/>
      <c r="ALO118" s="221"/>
      <c r="ALP118" s="221"/>
      <c r="ALQ118" s="221"/>
      <c r="ALR118" s="221"/>
      <c r="ALS118" s="221"/>
      <c r="ALT118" s="221"/>
      <c r="ALU118" s="221"/>
      <c r="ALV118" s="221"/>
      <c r="ALW118" s="221"/>
      <c r="ALX118" s="221"/>
      <c r="ALY118" s="221"/>
      <c r="ALZ118" s="221"/>
      <c r="AMA118" s="221"/>
      <c r="AMB118" s="221"/>
      <c r="AMC118" s="221"/>
      <c r="AMD118" s="221"/>
      <c r="AME118" s="221"/>
      <c r="AMF118" s="221"/>
      <c r="AMG118" s="221"/>
      <c r="AMH118" s="221"/>
      <c r="AMI118" s="221"/>
      <c r="AMJ118" s="221"/>
      <c r="AMK118" s="221"/>
      <c r="AML118" s="221"/>
      <c r="AMM118" s="221"/>
      <c r="AMN118" s="221"/>
      <c r="AMO118" s="221"/>
      <c r="AMP118" s="221"/>
      <c r="AMQ118" s="221"/>
      <c r="AMR118" s="221"/>
      <c r="AMS118" s="221"/>
      <c r="AMT118" s="221"/>
      <c r="AMU118" s="221"/>
      <c r="AMV118" s="221"/>
      <c r="AMW118" s="221"/>
      <c r="AMX118" s="221"/>
      <c r="AMY118" s="221"/>
      <c r="AMZ118" s="221"/>
      <c r="ANA118" s="221"/>
      <c r="ANB118" s="221"/>
      <c r="ANC118" s="221"/>
      <c r="AND118" s="221"/>
      <c r="ANE118" s="221"/>
      <c r="ANF118" s="221"/>
      <c r="ANG118" s="221"/>
      <c r="ANH118" s="221"/>
      <c r="ANI118" s="221"/>
      <c r="ANJ118" s="221"/>
      <c r="ANK118" s="221"/>
      <c r="ANL118" s="221"/>
      <c r="ANM118" s="221"/>
      <c r="ANN118" s="221"/>
      <c r="ANO118" s="221"/>
      <c r="ANP118" s="221"/>
      <c r="ANQ118" s="221"/>
      <c r="ANR118" s="221"/>
      <c r="ANS118" s="221"/>
      <c r="ANT118" s="221"/>
      <c r="ANU118" s="221"/>
      <c r="ANV118" s="221"/>
      <c r="ANW118" s="221"/>
      <c r="ANX118" s="221"/>
      <c r="ANY118" s="221"/>
      <c r="ANZ118" s="221"/>
      <c r="AOA118" s="221"/>
      <c r="AOB118" s="221"/>
      <c r="AOC118" s="221"/>
      <c r="AOD118" s="221"/>
      <c r="AOE118" s="221"/>
      <c r="AOF118" s="221"/>
      <c r="AOG118" s="221"/>
      <c r="AOH118" s="221"/>
      <c r="AOI118" s="221"/>
      <c r="AOJ118" s="221"/>
      <c r="AOK118" s="221"/>
      <c r="AOL118" s="221"/>
      <c r="AOM118" s="221"/>
      <c r="AON118" s="221"/>
      <c r="AOO118" s="221"/>
      <c r="AOP118" s="221"/>
      <c r="AOQ118" s="221"/>
      <c r="AOR118" s="221"/>
      <c r="AOS118" s="221"/>
      <c r="AOT118" s="221"/>
      <c r="AOU118" s="221"/>
      <c r="AOV118" s="221"/>
      <c r="AOW118" s="221"/>
      <c r="AOX118" s="221"/>
      <c r="AOY118" s="221"/>
      <c r="AOZ118" s="221"/>
      <c r="APA118" s="221"/>
      <c r="APB118" s="221"/>
      <c r="APC118" s="221"/>
      <c r="APD118" s="221"/>
      <c r="APE118" s="221"/>
      <c r="APF118" s="221"/>
      <c r="APG118" s="221"/>
      <c r="APH118" s="221"/>
      <c r="API118" s="221"/>
      <c r="APJ118" s="221"/>
      <c r="APK118" s="221"/>
      <c r="APL118" s="221"/>
      <c r="APM118" s="221"/>
      <c r="APN118" s="221"/>
      <c r="APO118" s="221"/>
      <c r="APP118" s="221"/>
      <c r="APQ118" s="221"/>
      <c r="APR118" s="221"/>
      <c r="APS118" s="221"/>
      <c r="APT118" s="221"/>
      <c r="APU118" s="221"/>
      <c r="APV118" s="221"/>
      <c r="APW118" s="221"/>
      <c r="APX118" s="221"/>
      <c r="APY118" s="221"/>
      <c r="APZ118" s="221"/>
      <c r="AQA118" s="221"/>
      <c r="AQB118" s="221"/>
      <c r="AQC118" s="221"/>
      <c r="AQD118" s="221"/>
      <c r="AQE118" s="221"/>
      <c r="AQF118" s="221"/>
      <c r="AQG118" s="221"/>
      <c r="AQH118" s="221"/>
      <c r="AQI118" s="221"/>
      <c r="AQJ118" s="221"/>
      <c r="AQK118" s="221"/>
      <c r="AQL118" s="221"/>
      <c r="AQM118" s="221"/>
      <c r="AQN118" s="221"/>
      <c r="AQO118" s="221"/>
      <c r="AQP118" s="221"/>
      <c r="AQQ118" s="221"/>
      <c r="AQR118" s="221"/>
      <c r="AQS118" s="221"/>
      <c r="AQT118" s="221"/>
      <c r="AQU118" s="221"/>
      <c r="AQV118" s="221"/>
      <c r="AQW118" s="221"/>
      <c r="AQX118" s="221"/>
      <c r="AQY118" s="221"/>
      <c r="AQZ118" s="221"/>
      <c r="ARA118" s="221"/>
      <c r="ARB118" s="221"/>
      <c r="ARC118" s="221"/>
      <c r="ARD118" s="221"/>
      <c r="ARE118" s="221"/>
      <c r="ARF118" s="221"/>
      <c r="ARG118" s="221"/>
      <c r="ARH118" s="221"/>
      <c r="ARI118" s="221"/>
      <c r="ARJ118" s="221"/>
      <c r="ARK118" s="221"/>
      <c r="ARL118" s="221"/>
      <c r="ARM118" s="221"/>
      <c r="ARN118" s="221"/>
      <c r="ARO118" s="221"/>
      <c r="ARP118" s="221"/>
      <c r="ARQ118" s="221"/>
      <c r="ARR118" s="221"/>
      <c r="ARS118" s="221"/>
      <c r="ART118" s="221"/>
      <c r="ARU118" s="221"/>
      <c r="ARV118" s="221"/>
      <c r="ARW118" s="221"/>
      <c r="ARX118" s="221"/>
      <c r="ARY118" s="221"/>
      <c r="ARZ118" s="221"/>
      <c r="ASA118" s="221"/>
      <c r="ASB118" s="221"/>
      <c r="ASC118" s="221"/>
      <c r="ASD118" s="221"/>
      <c r="ASE118" s="221"/>
      <c r="ASF118" s="221"/>
      <c r="ASG118" s="221"/>
      <c r="ASH118" s="221"/>
      <c r="ASI118" s="221"/>
      <c r="ASJ118" s="221"/>
      <c r="ASK118" s="221"/>
      <c r="ASL118" s="221"/>
      <c r="ASM118" s="221"/>
      <c r="ASN118" s="221"/>
      <c r="ASO118" s="221"/>
      <c r="ASP118" s="221"/>
      <c r="ASQ118" s="221"/>
      <c r="ASR118" s="221"/>
      <c r="ASS118" s="221"/>
      <c r="AST118" s="221"/>
      <c r="ASU118" s="221"/>
      <c r="ASV118" s="221"/>
      <c r="ASW118" s="221"/>
      <c r="ASX118" s="221"/>
      <c r="ASY118" s="221"/>
      <c r="ASZ118" s="221"/>
      <c r="ATA118" s="221"/>
      <c r="ATB118" s="221"/>
      <c r="ATC118" s="221"/>
      <c r="ATD118" s="221"/>
      <c r="ATE118" s="221"/>
      <c r="ATF118" s="221"/>
      <c r="ATG118" s="221"/>
      <c r="ATH118" s="221"/>
      <c r="ATI118" s="221"/>
      <c r="ATJ118" s="221"/>
      <c r="ATK118" s="221"/>
      <c r="ATL118" s="221"/>
      <c r="ATM118" s="221"/>
      <c r="ATN118" s="221"/>
      <c r="ATO118" s="221"/>
      <c r="ATP118" s="221"/>
      <c r="ATQ118" s="221"/>
      <c r="ATR118" s="221"/>
      <c r="ATS118" s="221"/>
      <c r="ATT118" s="221"/>
      <c r="ATU118" s="221"/>
      <c r="ATV118" s="221"/>
      <c r="ATW118" s="221"/>
      <c r="ATX118" s="221"/>
      <c r="ATY118" s="221"/>
      <c r="ATZ118" s="221"/>
      <c r="AUA118" s="221"/>
      <c r="AUB118" s="221"/>
      <c r="AUC118" s="221"/>
      <c r="AUD118" s="221"/>
      <c r="AUE118" s="221"/>
      <c r="AUF118" s="221"/>
      <c r="AUG118" s="221"/>
      <c r="AUH118" s="221"/>
      <c r="AUI118" s="221"/>
      <c r="AUJ118" s="221"/>
      <c r="AUK118" s="221"/>
      <c r="AUL118" s="221"/>
      <c r="AUM118" s="221"/>
      <c r="AUN118" s="221"/>
      <c r="AUO118" s="221"/>
      <c r="AUP118" s="221"/>
      <c r="AUQ118" s="221"/>
      <c r="AUR118" s="221"/>
      <c r="AUS118" s="221"/>
      <c r="AUT118" s="221"/>
      <c r="AUU118" s="221"/>
      <c r="AUV118" s="221"/>
      <c r="AUW118" s="221"/>
      <c r="AUX118" s="221"/>
      <c r="AUY118" s="221"/>
      <c r="AUZ118" s="221"/>
      <c r="AVA118" s="221"/>
      <c r="AVB118" s="221"/>
      <c r="AVC118" s="221"/>
      <c r="AVD118" s="221"/>
      <c r="AVE118" s="221"/>
      <c r="AVF118" s="221"/>
      <c r="AVG118" s="221"/>
      <c r="AVH118" s="221"/>
      <c r="AVI118" s="221"/>
      <c r="AVJ118" s="221"/>
      <c r="AVK118" s="221"/>
      <c r="AVL118" s="221"/>
      <c r="AVM118" s="221"/>
      <c r="AVN118" s="221"/>
      <c r="AVO118" s="221"/>
      <c r="AVP118" s="221"/>
      <c r="AVQ118" s="221"/>
      <c r="AVR118" s="221"/>
      <c r="AVS118" s="221"/>
      <c r="AVT118" s="221"/>
      <c r="AVU118" s="221"/>
      <c r="AVV118" s="221"/>
      <c r="AVW118" s="221"/>
      <c r="AVX118" s="221"/>
      <c r="AVY118" s="221"/>
      <c r="AVZ118" s="221"/>
      <c r="AWA118" s="221"/>
      <c r="AWB118" s="221"/>
      <c r="AWC118" s="221"/>
      <c r="AWD118" s="221"/>
      <c r="AWE118" s="221"/>
      <c r="AWF118" s="221"/>
      <c r="AWG118" s="221"/>
      <c r="AWH118" s="221"/>
      <c r="AWI118" s="221"/>
      <c r="AWJ118" s="221"/>
      <c r="AWK118" s="221"/>
      <c r="AWL118" s="221"/>
      <c r="AWM118" s="221"/>
      <c r="AWN118" s="221"/>
      <c r="AWO118" s="221"/>
      <c r="AWP118" s="221"/>
      <c r="AWQ118" s="221"/>
      <c r="AWR118" s="221"/>
      <c r="AWS118" s="221"/>
      <c r="AWT118" s="221"/>
      <c r="AWU118" s="221"/>
      <c r="AWV118" s="221"/>
      <c r="AWW118" s="221"/>
      <c r="AWX118" s="221"/>
      <c r="AWY118" s="221"/>
      <c r="AWZ118" s="221"/>
      <c r="AXA118" s="221"/>
      <c r="AXB118" s="221"/>
      <c r="AXC118" s="221"/>
      <c r="AXD118" s="221"/>
      <c r="AXE118" s="221"/>
      <c r="AXF118" s="221"/>
      <c r="AXG118" s="221"/>
      <c r="AXH118" s="221"/>
      <c r="AXI118" s="221"/>
      <c r="AXJ118" s="221"/>
      <c r="AXK118" s="221"/>
      <c r="AXL118" s="221"/>
      <c r="AXM118" s="221"/>
      <c r="AXN118" s="221"/>
      <c r="AXO118" s="221"/>
      <c r="AXP118" s="221"/>
      <c r="AXQ118" s="221"/>
      <c r="AXR118" s="221"/>
      <c r="AXS118" s="221"/>
      <c r="AXT118" s="221"/>
      <c r="AXU118" s="221"/>
      <c r="AXV118" s="221"/>
      <c r="AXW118" s="221"/>
      <c r="AXX118" s="221"/>
      <c r="AXY118" s="221"/>
      <c r="AXZ118" s="221"/>
      <c r="AYA118" s="221"/>
      <c r="AYB118" s="221"/>
      <c r="AYC118" s="221"/>
      <c r="AYD118" s="221"/>
      <c r="AYE118" s="221"/>
      <c r="AYF118" s="221"/>
      <c r="AYG118" s="221"/>
      <c r="AYH118" s="221"/>
      <c r="AYI118" s="221"/>
      <c r="AYJ118" s="221"/>
      <c r="AYK118" s="221"/>
      <c r="AYL118" s="221"/>
      <c r="AYM118" s="221"/>
      <c r="AYN118" s="221"/>
      <c r="AYO118" s="221"/>
      <c r="AYP118" s="221"/>
      <c r="AYQ118" s="221"/>
      <c r="AYR118" s="221"/>
      <c r="AYS118" s="221"/>
      <c r="AYT118" s="221"/>
      <c r="AYU118" s="221"/>
      <c r="AYV118" s="221"/>
      <c r="AYW118" s="221"/>
      <c r="AYX118" s="221"/>
      <c r="AYY118" s="221"/>
      <c r="AYZ118" s="221"/>
      <c r="AZA118" s="221"/>
      <c r="AZB118" s="221"/>
      <c r="AZC118" s="221"/>
      <c r="AZD118" s="221"/>
      <c r="AZE118" s="221"/>
      <c r="AZF118" s="221"/>
      <c r="AZG118" s="221"/>
      <c r="AZH118" s="221"/>
      <c r="AZI118" s="221"/>
      <c r="AZJ118" s="221"/>
      <c r="AZK118" s="221"/>
      <c r="AZL118" s="221"/>
      <c r="AZM118" s="221"/>
      <c r="AZN118" s="221"/>
      <c r="AZO118" s="221"/>
      <c r="AZP118" s="221"/>
      <c r="AZQ118" s="221"/>
      <c r="AZR118" s="221"/>
      <c r="AZS118" s="221"/>
      <c r="AZT118" s="221"/>
      <c r="AZU118" s="221"/>
      <c r="AZV118" s="221"/>
      <c r="AZW118" s="221"/>
      <c r="AZX118" s="221"/>
      <c r="AZY118" s="221"/>
      <c r="AZZ118" s="221"/>
      <c r="BAA118" s="221"/>
      <c r="BAB118" s="221"/>
      <c r="BAC118" s="221"/>
      <c r="BAD118" s="221"/>
      <c r="BAE118" s="221"/>
      <c r="BAF118" s="221"/>
      <c r="BAG118" s="221"/>
      <c r="BAH118" s="221"/>
      <c r="BAI118" s="221"/>
      <c r="BAJ118" s="221"/>
      <c r="BAK118" s="221"/>
      <c r="BAL118" s="221"/>
      <c r="BAM118" s="221"/>
      <c r="BAN118" s="221"/>
      <c r="BAO118" s="221"/>
      <c r="BAP118" s="221"/>
      <c r="BAQ118" s="221"/>
      <c r="BAR118" s="221"/>
      <c r="BAS118" s="221"/>
      <c r="BAT118" s="221"/>
      <c r="BAU118" s="221"/>
      <c r="BAV118" s="221"/>
      <c r="BAW118" s="221"/>
      <c r="BAX118" s="221"/>
      <c r="BAY118" s="221"/>
      <c r="BAZ118" s="221"/>
      <c r="BBA118" s="221"/>
      <c r="BBB118" s="221"/>
      <c r="BBC118" s="221"/>
      <c r="BBD118" s="221"/>
      <c r="BBE118" s="221"/>
      <c r="BBF118" s="221"/>
      <c r="BBG118" s="221"/>
      <c r="BBH118" s="221"/>
      <c r="BBI118" s="221"/>
      <c r="BBJ118" s="221"/>
      <c r="BBK118" s="221"/>
      <c r="BBL118" s="221"/>
      <c r="BBM118" s="221"/>
      <c r="BBN118" s="221"/>
      <c r="BBO118" s="221"/>
      <c r="BBP118" s="221"/>
      <c r="BBQ118" s="221"/>
      <c r="BBR118" s="221"/>
      <c r="BBS118" s="221"/>
      <c r="BBT118" s="221"/>
      <c r="BBU118" s="221"/>
      <c r="BBV118" s="221"/>
      <c r="BBW118" s="221"/>
      <c r="BBX118" s="221"/>
      <c r="BBY118" s="221"/>
      <c r="BBZ118" s="221"/>
      <c r="BCA118" s="221"/>
      <c r="BCB118" s="221"/>
      <c r="BCC118" s="221"/>
      <c r="BCD118" s="221"/>
      <c r="BCE118" s="221"/>
      <c r="BCF118" s="221"/>
      <c r="BCG118" s="221"/>
      <c r="BCH118" s="221"/>
      <c r="BCI118" s="221"/>
      <c r="BCJ118" s="221"/>
      <c r="BCK118" s="221"/>
      <c r="BCL118" s="221"/>
      <c r="BCM118" s="221"/>
      <c r="BCN118" s="221"/>
      <c r="BCO118" s="221"/>
      <c r="BCP118" s="221"/>
      <c r="BCQ118" s="221"/>
      <c r="BCR118" s="221"/>
      <c r="BCS118" s="221"/>
      <c r="BCT118" s="221"/>
      <c r="BCU118" s="221"/>
      <c r="BCV118" s="221"/>
      <c r="BCW118" s="221"/>
      <c r="BCX118" s="221"/>
      <c r="BCY118" s="221"/>
      <c r="BCZ118" s="221"/>
      <c r="BDA118" s="221"/>
      <c r="BDB118" s="221"/>
      <c r="BDC118" s="221"/>
      <c r="BDD118" s="221"/>
      <c r="BDE118" s="221"/>
      <c r="BDF118" s="221"/>
      <c r="BDG118" s="221"/>
      <c r="BDH118" s="221"/>
      <c r="BDI118" s="221"/>
      <c r="BDJ118" s="221"/>
      <c r="BDK118" s="221"/>
      <c r="BDL118" s="221"/>
      <c r="BDM118" s="221"/>
      <c r="BDN118" s="221"/>
      <c r="BDO118" s="221"/>
      <c r="BDP118" s="221"/>
      <c r="BDQ118" s="221"/>
      <c r="BDR118" s="221"/>
      <c r="BDS118" s="221"/>
      <c r="BDT118" s="221"/>
      <c r="BDU118" s="221"/>
      <c r="BDV118" s="221"/>
      <c r="BDW118" s="221"/>
      <c r="BDX118" s="221"/>
      <c r="BDY118" s="221"/>
      <c r="BDZ118" s="221"/>
      <c r="BEA118" s="221"/>
      <c r="BEB118" s="221"/>
      <c r="BEC118" s="221"/>
      <c r="BED118" s="221"/>
      <c r="BEE118" s="221"/>
      <c r="BEF118" s="221"/>
      <c r="BEG118" s="221"/>
      <c r="BEH118" s="221"/>
      <c r="BEI118" s="221"/>
      <c r="BEJ118" s="221"/>
      <c r="BEK118" s="221"/>
      <c r="BEL118" s="221"/>
      <c r="BEM118" s="221"/>
      <c r="BEN118" s="221"/>
      <c r="BEO118" s="221"/>
      <c r="BEP118" s="221"/>
      <c r="BEQ118" s="221"/>
      <c r="BER118" s="221"/>
      <c r="BES118" s="221"/>
      <c r="BET118" s="221"/>
      <c r="BEU118" s="221"/>
      <c r="BEV118" s="221"/>
      <c r="BEW118" s="221"/>
      <c r="BEX118" s="221"/>
      <c r="BEY118" s="221"/>
      <c r="BEZ118" s="221"/>
      <c r="BFA118" s="221"/>
      <c r="BFB118" s="221"/>
      <c r="BFC118" s="221"/>
      <c r="BFD118" s="221"/>
      <c r="BFE118" s="221"/>
      <c r="BFF118" s="221"/>
      <c r="BFG118" s="221"/>
      <c r="BFH118" s="221"/>
      <c r="BFI118" s="221"/>
      <c r="BFJ118" s="221"/>
      <c r="BFK118" s="221"/>
      <c r="BFL118" s="221"/>
      <c r="BFM118" s="221"/>
      <c r="BFN118" s="221"/>
      <c r="BFO118" s="221"/>
      <c r="BFP118" s="221"/>
      <c r="BFQ118" s="221"/>
      <c r="BFR118" s="221"/>
      <c r="BFS118" s="221"/>
      <c r="BFT118" s="221"/>
      <c r="BFU118" s="221"/>
      <c r="BFV118" s="221"/>
      <c r="BFW118" s="221"/>
      <c r="BFX118" s="221"/>
      <c r="BFY118" s="221"/>
      <c r="BFZ118" s="221"/>
      <c r="BGA118" s="221"/>
      <c r="BGB118" s="221"/>
      <c r="BGC118" s="221"/>
      <c r="BGD118" s="221"/>
      <c r="BGE118" s="221"/>
      <c r="BGF118" s="221"/>
      <c r="BGG118" s="221"/>
      <c r="BGH118" s="221"/>
      <c r="BGI118" s="221"/>
      <c r="BGJ118" s="221"/>
      <c r="BGK118" s="221"/>
      <c r="BGL118" s="221"/>
      <c r="BGM118" s="221"/>
      <c r="BGN118" s="221"/>
      <c r="BGO118" s="221"/>
      <c r="BGP118" s="221"/>
      <c r="BGQ118" s="221"/>
      <c r="BGR118" s="221"/>
      <c r="BGS118" s="221"/>
      <c r="BGT118" s="221"/>
      <c r="BGU118" s="221"/>
      <c r="BGV118" s="221"/>
      <c r="BGW118" s="221"/>
      <c r="BGX118" s="221"/>
      <c r="BGY118" s="221"/>
      <c r="BGZ118" s="221"/>
      <c r="BHA118" s="221"/>
      <c r="BHB118" s="221"/>
      <c r="BHC118" s="221"/>
      <c r="BHD118" s="221"/>
      <c r="BHE118" s="221"/>
      <c r="BHF118" s="221"/>
      <c r="BHG118" s="221"/>
      <c r="BHH118" s="221"/>
      <c r="BHI118" s="221"/>
      <c r="BHJ118" s="221"/>
      <c r="BHK118" s="221"/>
      <c r="BHL118" s="221"/>
      <c r="BHM118" s="221"/>
      <c r="BHN118" s="221"/>
      <c r="BHO118" s="221"/>
      <c r="BHP118" s="221"/>
      <c r="BHQ118" s="221"/>
      <c r="BHR118" s="221"/>
      <c r="BHS118" s="221"/>
      <c r="BHT118" s="221"/>
      <c r="BHU118" s="221"/>
      <c r="BHV118" s="221"/>
      <c r="BHW118" s="221"/>
      <c r="BHX118" s="221"/>
      <c r="BHY118" s="221"/>
      <c r="BHZ118" s="221"/>
      <c r="BIA118" s="221"/>
      <c r="BIB118" s="221"/>
      <c r="BIC118" s="221"/>
      <c r="BID118" s="221"/>
      <c r="BIE118" s="221"/>
      <c r="BIF118" s="221"/>
      <c r="BIG118" s="221"/>
      <c r="BIH118" s="221"/>
      <c r="BII118" s="221"/>
      <c r="BIJ118" s="221"/>
      <c r="BIK118" s="221"/>
      <c r="BIL118" s="221"/>
      <c r="BIM118" s="221"/>
      <c r="BIN118" s="221"/>
      <c r="BIO118" s="221"/>
      <c r="BIP118" s="221"/>
      <c r="BIQ118" s="221"/>
      <c r="BIR118" s="221"/>
      <c r="BIS118" s="221"/>
      <c r="BIT118" s="221"/>
      <c r="BIU118" s="221"/>
      <c r="BIV118" s="221"/>
      <c r="BIW118" s="221"/>
      <c r="BIX118" s="221"/>
      <c r="BIY118" s="221"/>
      <c r="BIZ118" s="221"/>
      <c r="BJA118" s="221"/>
      <c r="BJB118" s="221"/>
      <c r="BJC118" s="221"/>
      <c r="BJD118" s="221"/>
      <c r="BJE118" s="221"/>
      <c r="BJF118" s="221"/>
      <c r="BJG118" s="221"/>
      <c r="BJH118" s="221"/>
      <c r="BJI118" s="221"/>
      <c r="BJJ118" s="221"/>
      <c r="BJK118" s="221"/>
      <c r="BJL118" s="221"/>
      <c r="BJM118" s="221"/>
      <c r="BJN118" s="221"/>
      <c r="BJO118" s="221"/>
      <c r="BJP118" s="221"/>
      <c r="BJQ118" s="221"/>
      <c r="BJR118" s="221"/>
      <c r="BJS118" s="221"/>
      <c r="BJT118" s="221"/>
      <c r="BJU118" s="221"/>
      <c r="BJV118" s="221"/>
      <c r="BJW118" s="221"/>
      <c r="BJX118" s="221"/>
      <c r="BJY118" s="221"/>
      <c r="BJZ118" s="221"/>
      <c r="BKA118" s="221"/>
      <c r="BKB118" s="221"/>
      <c r="BKC118" s="221"/>
      <c r="BKD118" s="221"/>
      <c r="BKE118" s="221"/>
      <c r="BKF118" s="221"/>
      <c r="BKG118" s="221"/>
      <c r="BKH118" s="221"/>
      <c r="BKI118" s="221"/>
      <c r="BKJ118" s="221"/>
      <c r="BKK118" s="221"/>
      <c r="BKL118" s="221"/>
      <c r="BKM118" s="221"/>
      <c r="BKN118" s="221"/>
      <c r="BKO118" s="221"/>
      <c r="BKP118" s="221"/>
      <c r="BKQ118" s="221"/>
      <c r="BKR118" s="221"/>
      <c r="BKS118" s="221"/>
      <c r="BKT118" s="221"/>
      <c r="BKU118" s="221"/>
      <c r="BKV118" s="221"/>
      <c r="BKW118" s="221"/>
      <c r="BKX118" s="221"/>
      <c r="BKY118" s="221"/>
      <c r="BKZ118" s="221"/>
      <c r="BLA118" s="221"/>
      <c r="BLB118" s="221"/>
      <c r="BLC118" s="221"/>
      <c r="BLD118" s="221"/>
      <c r="BLE118" s="221"/>
      <c r="BLF118" s="221"/>
      <c r="BLG118" s="221"/>
      <c r="BLH118" s="221"/>
      <c r="BLI118" s="221"/>
      <c r="BLJ118" s="221"/>
      <c r="BLK118" s="221"/>
      <c r="BLL118" s="221"/>
      <c r="BLM118" s="221"/>
      <c r="BLN118" s="221"/>
      <c r="BLO118" s="221"/>
      <c r="BLP118" s="221"/>
      <c r="BLQ118" s="221"/>
      <c r="BLR118" s="221"/>
      <c r="BLS118" s="221"/>
      <c r="BLT118" s="221"/>
      <c r="BLU118" s="221"/>
      <c r="BLV118" s="221"/>
      <c r="BLW118" s="221"/>
      <c r="BLX118" s="221"/>
      <c r="BLY118" s="221"/>
      <c r="BLZ118" s="221"/>
      <c r="BMA118" s="221"/>
      <c r="BMB118" s="221"/>
      <c r="BMC118" s="221"/>
      <c r="BMD118" s="221"/>
      <c r="BME118" s="221"/>
      <c r="BMF118" s="221"/>
      <c r="BMG118" s="221"/>
      <c r="BMH118" s="221"/>
      <c r="BMI118" s="221"/>
      <c r="BMJ118" s="221"/>
      <c r="BMK118" s="221"/>
      <c r="BML118" s="221"/>
      <c r="BMM118" s="221"/>
      <c r="BMN118" s="221"/>
      <c r="BMO118" s="221"/>
      <c r="BMP118" s="221"/>
      <c r="BMQ118" s="221"/>
      <c r="BMR118" s="221"/>
      <c r="BMS118" s="221"/>
      <c r="BMT118" s="221"/>
      <c r="BMU118" s="221"/>
      <c r="BMV118" s="221"/>
      <c r="BMW118" s="221"/>
      <c r="BMX118" s="221"/>
      <c r="BMY118" s="221"/>
      <c r="BMZ118" s="221"/>
      <c r="BNA118" s="221"/>
      <c r="BNB118" s="221"/>
      <c r="BNC118" s="221"/>
      <c r="BND118" s="221"/>
      <c r="BNE118" s="221"/>
      <c r="BNF118" s="221"/>
      <c r="BNG118" s="221"/>
      <c r="BNH118" s="221"/>
      <c r="BNI118" s="221"/>
      <c r="BNJ118" s="221"/>
      <c r="BNK118" s="221"/>
      <c r="BNL118" s="221"/>
      <c r="BNM118" s="221"/>
      <c r="BNN118" s="221"/>
      <c r="BNO118" s="221"/>
      <c r="BNP118" s="221"/>
      <c r="BNQ118" s="221"/>
      <c r="BNR118" s="221"/>
      <c r="BNS118" s="221"/>
      <c r="BNT118" s="221"/>
      <c r="BNU118" s="221"/>
      <c r="BNV118" s="221"/>
      <c r="BNW118" s="221"/>
      <c r="BNX118" s="221"/>
      <c r="BNY118" s="221"/>
      <c r="BNZ118" s="221"/>
      <c r="BOA118" s="221"/>
      <c r="BOB118" s="221"/>
      <c r="BOC118" s="221"/>
      <c r="BOD118" s="221"/>
      <c r="BOE118" s="221"/>
      <c r="BOF118" s="221"/>
      <c r="BOG118" s="221"/>
      <c r="BOH118" s="221"/>
      <c r="BOI118" s="221"/>
      <c r="BOJ118" s="221"/>
      <c r="BOK118" s="221"/>
      <c r="BOL118" s="221"/>
      <c r="BOM118" s="221"/>
      <c r="BON118" s="221"/>
      <c r="BOO118" s="221"/>
      <c r="BOP118" s="221"/>
      <c r="BOQ118" s="221"/>
      <c r="BOR118" s="221"/>
      <c r="BOS118" s="221"/>
      <c r="BOT118" s="221"/>
      <c r="BOU118" s="221"/>
      <c r="BOV118" s="221"/>
      <c r="BOW118" s="221"/>
      <c r="BOX118" s="221"/>
      <c r="BOY118" s="221"/>
      <c r="BOZ118" s="221"/>
      <c r="BPA118" s="221"/>
      <c r="BPB118" s="221"/>
      <c r="BPC118" s="221"/>
      <c r="BPD118" s="221"/>
      <c r="BPE118" s="221"/>
      <c r="BPF118" s="221"/>
      <c r="BPG118" s="221"/>
      <c r="BPH118" s="221"/>
      <c r="BPI118" s="221"/>
      <c r="BPJ118" s="221"/>
      <c r="BPK118" s="221"/>
      <c r="BPL118" s="221"/>
      <c r="BPM118" s="221"/>
      <c r="BPN118" s="221"/>
      <c r="BPO118" s="221"/>
      <c r="BPP118" s="221"/>
      <c r="BPQ118" s="221"/>
      <c r="BPR118" s="221"/>
      <c r="BPS118" s="221"/>
      <c r="BPT118" s="221"/>
      <c r="BPU118" s="221"/>
      <c r="BPV118" s="221"/>
      <c r="BPW118" s="221"/>
      <c r="BPX118" s="221"/>
      <c r="BPY118" s="221"/>
      <c r="BPZ118" s="221"/>
      <c r="BQA118" s="221"/>
      <c r="BQB118" s="221"/>
      <c r="BQC118" s="221"/>
      <c r="BQD118" s="221"/>
      <c r="BQE118" s="221"/>
      <c r="BQF118" s="221"/>
      <c r="BQG118" s="221"/>
      <c r="BQH118" s="221"/>
      <c r="BQI118" s="221"/>
      <c r="BQJ118" s="221"/>
      <c r="BQK118" s="221"/>
      <c r="BQL118" s="221"/>
      <c r="BQM118" s="221"/>
      <c r="BQN118" s="221"/>
      <c r="BQO118" s="221"/>
      <c r="BQP118" s="221"/>
      <c r="BQQ118" s="221"/>
      <c r="BQR118" s="221"/>
      <c r="BQS118" s="221"/>
      <c r="BQT118" s="221"/>
      <c r="BQU118" s="221"/>
      <c r="BQV118" s="221"/>
      <c r="BQW118" s="221"/>
      <c r="BQX118" s="221"/>
      <c r="BQY118" s="221"/>
      <c r="BQZ118" s="221"/>
      <c r="BRA118" s="221"/>
      <c r="BRB118" s="221"/>
      <c r="BRC118" s="221"/>
      <c r="BRD118" s="221"/>
      <c r="BRE118" s="221"/>
      <c r="BRF118" s="221"/>
      <c r="BRG118" s="221"/>
      <c r="BRH118" s="221"/>
      <c r="BRI118" s="221"/>
      <c r="BRJ118" s="221"/>
      <c r="BRK118" s="221"/>
      <c r="BRL118" s="221"/>
      <c r="BRM118" s="221"/>
      <c r="BRN118" s="221"/>
      <c r="BRO118" s="221"/>
      <c r="BRP118" s="221"/>
      <c r="BRQ118" s="221"/>
      <c r="BRR118" s="221"/>
      <c r="BRS118" s="221"/>
      <c r="BRT118" s="221"/>
      <c r="BRU118" s="221"/>
      <c r="BRV118" s="221"/>
      <c r="BRW118" s="221"/>
      <c r="BRX118" s="221"/>
      <c r="BRY118" s="221"/>
      <c r="BRZ118" s="221"/>
      <c r="BSA118" s="221"/>
      <c r="BSB118" s="221"/>
      <c r="BSC118" s="221"/>
      <c r="BSD118" s="221"/>
      <c r="BSE118" s="221"/>
      <c r="BSF118" s="221"/>
      <c r="BSG118" s="221"/>
      <c r="BSH118" s="221"/>
      <c r="BSI118" s="221"/>
      <c r="BSJ118" s="221"/>
      <c r="BSK118" s="221"/>
      <c r="BSL118" s="221"/>
      <c r="BSM118" s="221"/>
      <c r="BSN118" s="221"/>
      <c r="BSO118" s="221"/>
      <c r="BSP118" s="221"/>
      <c r="BSQ118" s="221"/>
      <c r="BSR118" s="221"/>
      <c r="BSS118" s="221"/>
      <c r="BST118" s="221"/>
      <c r="BSU118" s="221"/>
      <c r="BSV118" s="221"/>
      <c r="BSW118" s="221"/>
      <c r="BSX118" s="221"/>
      <c r="BSY118" s="221"/>
      <c r="BSZ118" s="221"/>
      <c r="BTA118" s="221"/>
      <c r="BTB118" s="221"/>
      <c r="BTC118" s="221"/>
      <c r="BTD118" s="221"/>
      <c r="BTE118" s="221"/>
      <c r="BTF118" s="221"/>
      <c r="BTG118" s="221"/>
      <c r="BTH118" s="221"/>
      <c r="BTI118" s="221"/>
      <c r="BTJ118" s="221"/>
      <c r="BTK118" s="221"/>
      <c r="BTL118" s="221"/>
      <c r="BTM118" s="221"/>
      <c r="BTN118" s="221"/>
      <c r="BTO118" s="221"/>
      <c r="BTP118" s="221"/>
      <c r="BTQ118" s="221"/>
      <c r="BTR118" s="221"/>
      <c r="BTS118" s="221"/>
      <c r="BTT118" s="221"/>
      <c r="BTU118" s="221"/>
      <c r="BTV118" s="221"/>
      <c r="BTW118" s="221"/>
      <c r="BTX118" s="221"/>
      <c r="BTY118" s="221"/>
      <c r="BTZ118" s="221"/>
      <c r="BUA118" s="221"/>
      <c r="BUB118" s="221"/>
      <c r="BUC118" s="221"/>
      <c r="BUD118" s="221"/>
      <c r="BUE118" s="221"/>
      <c r="BUF118" s="221"/>
      <c r="BUG118" s="221"/>
      <c r="BUH118" s="221"/>
      <c r="BUI118" s="221"/>
      <c r="BUJ118" s="221"/>
      <c r="BUK118" s="221"/>
      <c r="BUL118" s="221"/>
      <c r="BUM118" s="221"/>
      <c r="BUN118" s="221"/>
      <c r="BUO118" s="221"/>
      <c r="BUP118" s="221"/>
      <c r="BUQ118" s="221"/>
      <c r="BUR118" s="221"/>
      <c r="BUS118" s="221"/>
      <c r="BUT118" s="221"/>
      <c r="BUU118" s="221"/>
      <c r="BUV118" s="221"/>
      <c r="BUW118" s="221"/>
      <c r="BUX118" s="221"/>
      <c r="BUY118" s="221"/>
      <c r="BUZ118" s="221"/>
      <c r="BVA118" s="221"/>
      <c r="BVB118" s="221"/>
      <c r="BVC118" s="221"/>
      <c r="BVD118" s="221"/>
      <c r="BVE118" s="221"/>
      <c r="BVF118" s="221"/>
      <c r="BVG118" s="221"/>
      <c r="BVH118" s="221"/>
      <c r="BVI118" s="221"/>
      <c r="BVJ118" s="221"/>
      <c r="BVK118" s="221"/>
      <c r="BVL118" s="221"/>
      <c r="BVM118" s="221"/>
      <c r="BVN118" s="221"/>
      <c r="BVO118" s="221"/>
      <c r="BVP118" s="221"/>
      <c r="BVQ118" s="221"/>
      <c r="BVR118" s="221"/>
      <c r="BVS118" s="221"/>
      <c r="BVT118" s="221"/>
      <c r="BVU118" s="221"/>
      <c r="BVV118" s="221"/>
      <c r="BVW118" s="221"/>
      <c r="BVX118" s="221"/>
      <c r="BVY118" s="221"/>
      <c r="BVZ118" s="221"/>
      <c r="BWA118" s="221"/>
      <c r="BWB118" s="221"/>
      <c r="BWC118" s="221"/>
      <c r="BWD118" s="221"/>
      <c r="BWE118" s="221"/>
      <c r="BWF118" s="221"/>
      <c r="BWG118" s="221"/>
      <c r="BWH118" s="221"/>
      <c r="BWI118" s="221"/>
      <c r="BWJ118" s="221"/>
      <c r="BWK118" s="221"/>
      <c r="BWL118" s="221"/>
      <c r="BWM118" s="221"/>
      <c r="BWN118" s="221"/>
      <c r="BWO118" s="221"/>
      <c r="BWP118" s="221"/>
      <c r="BWQ118" s="221"/>
      <c r="BWR118" s="221"/>
      <c r="BWS118" s="221"/>
      <c r="BWT118" s="221"/>
      <c r="BWU118" s="221"/>
      <c r="BWV118" s="221"/>
      <c r="BWW118" s="221"/>
      <c r="BWX118" s="221"/>
      <c r="BWY118" s="221"/>
      <c r="BWZ118" s="221"/>
      <c r="BXA118" s="221"/>
      <c r="BXB118" s="221"/>
      <c r="BXC118" s="221"/>
      <c r="BXD118" s="221"/>
      <c r="BXE118" s="221"/>
      <c r="BXF118" s="221"/>
      <c r="BXG118" s="221"/>
      <c r="BXH118" s="221"/>
      <c r="BXI118" s="221"/>
      <c r="BXJ118" s="221"/>
      <c r="BXK118" s="221"/>
      <c r="BXL118" s="221"/>
      <c r="BXM118" s="221"/>
      <c r="BXN118" s="221"/>
      <c r="BXO118" s="221"/>
      <c r="BXP118" s="221"/>
      <c r="BXQ118" s="221"/>
      <c r="BXR118" s="221"/>
      <c r="BXS118" s="221"/>
      <c r="BXT118" s="221"/>
      <c r="BXU118" s="221"/>
      <c r="BXV118" s="221"/>
      <c r="BXW118" s="221"/>
      <c r="BXX118" s="221"/>
      <c r="BXY118" s="221"/>
      <c r="BXZ118" s="221"/>
      <c r="BYA118" s="221"/>
      <c r="BYB118" s="221"/>
      <c r="BYC118" s="221"/>
      <c r="BYD118" s="221"/>
      <c r="BYE118" s="221"/>
      <c r="BYF118" s="221"/>
      <c r="BYG118" s="221"/>
      <c r="BYH118" s="221"/>
      <c r="BYI118" s="221"/>
      <c r="BYJ118" s="221"/>
      <c r="BYK118" s="221"/>
      <c r="BYL118" s="221"/>
      <c r="BYM118" s="221"/>
      <c r="BYN118" s="221"/>
      <c r="BYO118" s="221"/>
      <c r="BYP118" s="221"/>
      <c r="BYQ118" s="221"/>
      <c r="BYR118" s="221"/>
      <c r="BYS118" s="221"/>
      <c r="BYT118" s="221"/>
      <c r="BYU118" s="221"/>
      <c r="BYV118" s="221"/>
      <c r="BYW118" s="221"/>
      <c r="BYX118" s="221"/>
      <c r="BYY118" s="221"/>
      <c r="BYZ118" s="221"/>
      <c r="BZA118" s="221"/>
      <c r="BZB118" s="221"/>
      <c r="BZC118" s="221"/>
      <c r="BZD118" s="221"/>
      <c r="BZE118" s="221"/>
      <c r="BZF118" s="221"/>
      <c r="BZG118" s="221"/>
      <c r="BZH118" s="221"/>
      <c r="BZI118" s="221"/>
      <c r="BZJ118" s="221"/>
      <c r="BZK118" s="221"/>
      <c r="BZL118" s="221"/>
      <c r="BZM118" s="221"/>
      <c r="BZN118" s="221"/>
      <c r="BZO118" s="221"/>
      <c r="BZP118" s="221"/>
      <c r="BZQ118" s="221"/>
      <c r="BZR118" s="221"/>
      <c r="BZS118" s="221"/>
      <c r="BZT118" s="221"/>
      <c r="BZU118" s="221"/>
      <c r="BZV118" s="221"/>
      <c r="BZW118" s="221"/>
      <c r="BZX118" s="221"/>
      <c r="BZY118" s="221"/>
      <c r="BZZ118" s="221"/>
      <c r="CAA118" s="221"/>
      <c r="CAB118" s="221"/>
      <c r="CAC118" s="221"/>
      <c r="CAD118" s="221"/>
      <c r="CAE118" s="221"/>
      <c r="CAF118" s="221"/>
      <c r="CAG118" s="221"/>
      <c r="CAH118" s="221"/>
      <c r="CAI118" s="221"/>
      <c r="CAJ118" s="221"/>
      <c r="CAK118" s="221"/>
      <c r="CAL118" s="221"/>
      <c r="CAM118" s="221"/>
      <c r="CAN118" s="221"/>
      <c r="CAO118" s="221"/>
      <c r="CAP118" s="221"/>
      <c r="CAQ118" s="221"/>
      <c r="CAR118" s="221"/>
      <c r="CAS118" s="221"/>
      <c r="CAT118" s="221"/>
      <c r="CAU118" s="221"/>
      <c r="CAV118" s="221"/>
      <c r="CAW118" s="221"/>
      <c r="CAX118" s="221"/>
      <c r="CAY118" s="221"/>
      <c r="CAZ118" s="221"/>
      <c r="CBA118" s="221"/>
      <c r="CBB118" s="221"/>
      <c r="CBC118" s="221"/>
      <c r="CBD118" s="221"/>
      <c r="CBE118" s="221"/>
      <c r="CBF118" s="221"/>
      <c r="CBG118" s="221"/>
      <c r="CBH118" s="221"/>
      <c r="CBI118" s="221"/>
      <c r="CBJ118" s="221"/>
      <c r="CBK118" s="221"/>
      <c r="CBL118" s="221"/>
      <c r="CBM118" s="221"/>
      <c r="CBN118" s="221"/>
      <c r="CBO118" s="221"/>
      <c r="CBP118" s="221"/>
      <c r="CBQ118" s="221"/>
      <c r="CBR118" s="221"/>
      <c r="CBS118" s="221"/>
      <c r="CBT118" s="221"/>
      <c r="CBU118" s="221"/>
      <c r="CBV118" s="221"/>
      <c r="CBW118" s="221"/>
      <c r="CBX118" s="221"/>
      <c r="CBY118" s="221"/>
      <c r="CBZ118" s="221"/>
      <c r="CCA118" s="221"/>
      <c r="CCB118" s="221"/>
      <c r="CCC118" s="221"/>
      <c r="CCD118" s="221"/>
      <c r="CCE118" s="221"/>
      <c r="CCF118" s="221"/>
      <c r="CCG118" s="221"/>
      <c r="CCH118" s="221"/>
      <c r="CCI118" s="221"/>
      <c r="CCJ118" s="221"/>
      <c r="CCK118" s="221"/>
      <c r="CCL118" s="221"/>
      <c r="CCM118" s="221"/>
      <c r="CCN118" s="221"/>
      <c r="CCO118" s="221"/>
      <c r="CCP118" s="221"/>
      <c r="CCQ118" s="221"/>
      <c r="CCR118" s="221"/>
      <c r="CCS118" s="221"/>
      <c r="CCT118" s="221"/>
      <c r="CCU118" s="221"/>
      <c r="CCV118" s="221"/>
      <c r="CCW118" s="221"/>
      <c r="CCX118" s="221"/>
      <c r="CCY118" s="221"/>
      <c r="CCZ118" s="221"/>
      <c r="CDA118" s="221"/>
      <c r="CDB118" s="221"/>
      <c r="CDC118" s="221"/>
      <c r="CDD118" s="221"/>
      <c r="CDE118" s="221"/>
      <c r="CDF118" s="221"/>
      <c r="CDG118" s="221"/>
      <c r="CDH118" s="221"/>
      <c r="CDI118" s="221"/>
      <c r="CDJ118" s="221"/>
      <c r="CDK118" s="221"/>
      <c r="CDL118" s="221"/>
      <c r="CDM118" s="221"/>
      <c r="CDN118" s="221"/>
      <c r="CDO118" s="221"/>
      <c r="CDP118" s="221"/>
      <c r="CDQ118" s="221"/>
      <c r="CDR118" s="221"/>
      <c r="CDS118" s="221"/>
      <c r="CDT118" s="221"/>
      <c r="CDU118" s="221"/>
      <c r="CDV118" s="221"/>
      <c r="CDW118" s="221"/>
      <c r="CDX118" s="221"/>
      <c r="CDY118" s="221"/>
      <c r="CDZ118" s="221"/>
      <c r="CEA118" s="221"/>
      <c r="CEB118" s="221"/>
      <c r="CEC118" s="221"/>
      <c r="CED118" s="221"/>
      <c r="CEE118" s="221"/>
      <c r="CEF118" s="221"/>
      <c r="CEG118" s="221"/>
      <c r="CEH118" s="221"/>
      <c r="CEI118" s="221"/>
      <c r="CEJ118" s="221"/>
      <c r="CEK118" s="221"/>
      <c r="CEL118" s="221"/>
      <c r="CEM118" s="221"/>
      <c r="CEN118" s="221"/>
      <c r="CEO118" s="221"/>
      <c r="CEP118" s="221"/>
      <c r="CEQ118" s="221"/>
      <c r="CER118" s="221"/>
      <c r="CES118" s="221"/>
      <c r="CET118" s="221"/>
      <c r="CEU118" s="221"/>
      <c r="CEV118" s="221"/>
      <c r="CEW118" s="221"/>
      <c r="CEX118" s="221"/>
      <c r="CEY118" s="221"/>
      <c r="CEZ118" s="221"/>
      <c r="CFA118" s="221"/>
      <c r="CFB118" s="221"/>
      <c r="CFC118" s="221"/>
      <c r="CFD118" s="221"/>
      <c r="CFE118" s="221"/>
      <c r="CFF118" s="221"/>
      <c r="CFG118" s="221"/>
      <c r="CFH118" s="221"/>
      <c r="CFI118" s="221"/>
      <c r="CFJ118" s="221"/>
      <c r="CFK118" s="221"/>
      <c r="CFL118" s="221"/>
      <c r="CFM118" s="221"/>
      <c r="CFN118" s="221"/>
      <c r="CFO118" s="221"/>
      <c r="CFP118" s="221"/>
      <c r="CFQ118" s="221"/>
      <c r="CFR118" s="221"/>
      <c r="CFS118" s="221"/>
      <c r="CFT118" s="221"/>
      <c r="CFU118" s="221"/>
      <c r="CFV118" s="221"/>
      <c r="CFW118" s="221"/>
      <c r="CFX118" s="221"/>
      <c r="CFY118" s="221"/>
      <c r="CFZ118" s="221"/>
      <c r="CGA118" s="221"/>
      <c r="CGB118" s="221"/>
      <c r="CGC118" s="221"/>
      <c r="CGD118" s="221"/>
      <c r="CGE118" s="221"/>
      <c r="CGF118" s="221"/>
      <c r="CGG118" s="221"/>
      <c r="CGH118" s="221"/>
      <c r="CGI118" s="221"/>
      <c r="CGJ118" s="221"/>
      <c r="CGK118" s="221"/>
      <c r="CGL118" s="221"/>
      <c r="CGM118" s="221"/>
      <c r="CGN118" s="221"/>
      <c r="CGO118" s="221"/>
      <c r="CGP118" s="221"/>
      <c r="CGQ118" s="221"/>
      <c r="CGR118" s="221"/>
      <c r="CGS118" s="221"/>
      <c r="CGT118" s="221"/>
      <c r="CGU118" s="221"/>
      <c r="CGV118" s="221"/>
      <c r="CGW118" s="221"/>
      <c r="CGX118" s="221"/>
      <c r="CGY118" s="221"/>
      <c r="CGZ118" s="221"/>
      <c r="CHA118" s="221"/>
      <c r="CHB118" s="221"/>
      <c r="CHC118" s="221"/>
      <c r="CHD118" s="221"/>
      <c r="CHE118" s="221"/>
      <c r="CHF118" s="221"/>
      <c r="CHG118" s="221"/>
      <c r="CHH118" s="221"/>
      <c r="CHI118" s="221"/>
      <c r="CHJ118" s="221"/>
      <c r="CHK118" s="221"/>
      <c r="CHL118" s="221"/>
      <c r="CHM118" s="221"/>
      <c r="CHN118" s="221"/>
      <c r="CHO118" s="221"/>
      <c r="CHP118" s="221"/>
      <c r="CHQ118" s="221"/>
      <c r="CHR118" s="221"/>
      <c r="CHS118" s="221"/>
      <c r="CHT118" s="221"/>
      <c r="CHU118" s="221"/>
      <c r="CHV118" s="221"/>
      <c r="CHW118" s="221"/>
      <c r="CHX118" s="221"/>
      <c r="CHY118" s="221"/>
      <c r="CHZ118" s="221"/>
      <c r="CIA118" s="221"/>
      <c r="CIB118" s="221"/>
      <c r="CIC118" s="221"/>
      <c r="CID118" s="221"/>
      <c r="CIE118" s="221"/>
      <c r="CIF118" s="221"/>
      <c r="CIG118" s="221"/>
      <c r="CIH118" s="221"/>
      <c r="CII118" s="221"/>
      <c r="CIJ118" s="221"/>
      <c r="CIK118" s="221"/>
      <c r="CIL118" s="221"/>
      <c r="CIM118" s="221"/>
      <c r="CIN118" s="221"/>
      <c r="CIO118" s="221"/>
      <c r="CIP118" s="221"/>
      <c r="CIQ118" s="221"/>
      <c r="CIR118" s="221"/>
      <c r="CIS118" s="221"/>
      <c r="CIT118" s="221"/>
      <c r="CIU118" s="221"/>
      <c r="CIV118" s="221"/>
      <c r="CIW118" s="221"/>
      <c r="CIX118" s="221"/>
      <c r="CIY118" s="221"/>
      <c r="CIZ118" s="221"/>
      <c r="CJA118" s="221"/>
      <c r="CJB118" s="221"/>
      <c r="CJC118" s="221"/>
      <c r="CJD118" s="221"/>
      <c r="CJE118" s="221"/>
      <c r="CJF118" s="221"/>
      <c r="CJG118" s="221"/>
      <c r="CJH118" s="221"/>
      <c r="CJI118" s="221"/>
      <c r="CJJ118" s="221"/>
      <c r="CJK118" s="221"/>
      <c r="CJL118" s="221"/>
      <c r="CJM118" s="221"/>
      <c r="CJN118" s="221"/>
      <c r="CJO118" s="221"/>
      <c r="CJP118" s="221"/>
      <c r="CJQ118" s="221"/>
      <c r="CJR118" s="221"/>
      <c r="CJS118" s="221"/>
      <c r="CJT118" s="221"/>
      <c r="CJU118" s="221"/>
      <c r="CJV118" s="221"/>
      <c r="CJW118" s="221"/>
      <c r="CJX118" s="221"/>
      <c r="CJY118" s="221"/>
      <c r="CJZ118" s="221"/>
      <c r="CKA118" s="221"/>
      <c r="CKB118" s="221"/>
      <c r="CKC118" s="221"/>
      <c r="CKD118" s="221"/>
      <c r="CKE118" s="221"/>
      <c r="CKF118" s="221"/>
      <c r="CKG118" s="221"/>
      <c r="CKH118" s="221"/>
      <c r="CKI118" s="221"/>
      <c r="CKJ118" s="221"/>
      <c r="CKK118" s="221"/>
      <c r="CKL118" s="221"/>
      <c r="CKM118" s="221"/>
      <c r="CKN118" s="221"/>
      <c r="CKO118" s="221"/>
      <c r="CKP118" s="221"/>
      <c r="CKQ118" s="221"/>
      <c r="CKR118" s="221"/>
      <c r="CKS118" s="221"/>
      <c r="CKT118" s="221"/>
      <c r="CKU118" s="221"/>
      <c r="CKV118" s="221"/>
      <c r="CKW118" s="221"/>
      <c r="CKX118" s="221"/>
      <c r="CKY118" s="221"/>
      <c r="CKZ118" s="221"/>
      <c r="CLA118" s="221"/>
      <c r="CLB118" s="221"/>
      <c r="CLC118" s="221"/>
      <c r="CLD118" s="221"/>
      <c r="CLE118" s="221"/>
      <c r="CLF118" s="221"/>
      <c r="CLG118" s="221"/>
      <c r="CLH118" s="221"/>
      <c r="CLI118" s="221"/>
      <c r="CLJ118" s="221"/>
      <c r="CLK118" s="221"/>
      <c r="CLL118" s="221"/>
      <c r="CLM118" s="221"/>
      <c r="CLN118" s="221"/>
      <c r="CLO118" s="221"/>
      <c r="CLP118" s="221"/>
      <c r="CLQ118" s="221"/>
      <c r="CLR118" s="221"/>
      <c r="CLS118" s="221"/>
      <c r="CLT118" s="221"/>
      <c r="CLU118" s="221"/>
      <c r="CLV118" s="221"/>
      <c r="CLW118" s="221"/>
      <c r="CLX118" s="221"/>
      <c r="CLY118" s="221"/>
      <c r="CLZ118" s="221"/>
      <c r="CMA118" s="221"/>
      <c r="CMB118" s="221"/>
      <c r="CMC118" s="221"/>
      <c r="CMD118" s="221"/>
      <c r="CME118" s="221"/>
      <c r="CMF118" s="221"/>
      <c r="CMG118" s="221"/>
      <c r="CMH118" s="221"/>
      <c r="CMI118" s="221"/>
      <c r="CMJ118" s="221"/>
      <c r="CMK118" s="221"/>
      <c r="CML118" s="221"/>
      <c r="CMM118" s="221"/>
      <c r="CMN118" s="221"/>
      <c r="CMO118" s="221"/>
      <c r="CMP118" s="221"/>
      <c r="CMQ118" s="221"/>
      <c r="CMR118" s="221"/>
      <c r="CMS118" s="221"/>
      <c r="CMT118" s="221"/>
      <c r="CMU118" s="221"/>
      <c r="CMV118" s="221"/>
      <c r="CMW118" s="221"/>
      <c r="CMX118" s="221"/>
      <c r="CMY118" s="221"/>
      <c r="CMZ118" s="221"/>
      <c r="CNA118" s="221"/>
      <c r="CNB118" s="221"/>
      <c r="CNC118" s="221"/>
      <c r="CND118" s="221"/>
      <c r="CNE118" s="221"/>
      <c r="CNF118" s="221"/>
      <c r="CNG118" s="221"/>
      <c r="CNH118" s="221"/>
      <c r="CNI118" s="221"/>
      <c r="CNJ118" s="221"/>
      <c r="CNK118" s="221"/>
      <c r="CNL118" s="221"/>
      <c r="CNM118" s="221"/>
      <c r="CNN118" s="221"/>
      <c r="CNO118" s="221"/>
      <c r="CNP118" s="221"/>
      <c r="CNQ118" s="221"/>
      <c r="CNR118" s="221"/>
      <c r="CNS118" s="221"/>
      <c r="CNT118" s="221"/>
      <c r="CNU118" s="221"/>
      <c r="CNV118" s="221"/>
      <c r="CNW118" s="221"/>
      <c r="CNX118" s="221"/>
      <c r="CNY118" s="221"/>
      <c r="CNZ118" s="221"/>
      <c r="COA118" s="221"/>
      <c r="COB118" s="221"/>
      <c r="COC118" s="221"/>
      <c r="COD118" s="221"/>
      <c r="COE118" s="221"/>
      <c r="COF118" s="221"/>
      <c r="COG118" s="221"/>
      <c r="COH118" s="221"/>
      <c r="COI118" s="221"/>
      <c r="COJ118" s="221"/>
      <c r="COK118" s="221"/>
      <c r="COL118" s="221"/>
      <c r="COM118" s="221"/>
      <c r="CON118" s="221"/>
      <c r="COO118" s="221"/>
      <c r="COP118" s="221"/>
      <c r="COQ118" s="221"/>
      <c r="COR118" s="221"/>
      <c r="COS118" s="221"/>
      <c r="COT118" s="221"/>
      <c r="COU118" s="221"/>
      <c r="COV118" s="221"/>
      <c r="COW118" s="221"/>
      <c r="COX118" s="221"/>
      <c r="COY118" s="221"/>
      <c r="COZ118" s="221"/>
      <c r="CPA118" s="221"/>
      <c r="CPB118" s="221"/>
      <c r="CPC118" s="221"/>
      <c r="CPD118" s="221"/>
      <c r="CPE118" s="221"/>
      <c r="CPF118" s="221"/>
      <c r="CPG118" s="221"/>
      <c r="CPH118" s="221"/>
      <c r="CPI118" s="221"/>
      <c r="CPJ118" s="221"/>
      <c r="CPK118" s="221"/>
      <c r="CPL118" s="221"/>
      <c r="CPM118" s="221"/>
      <c r="CPN118" s="221"/>
      <c r="CPO118" s="221"/>
      <c r="CPP118" s="221"/>
      <c r="CPQ118" s="221"/>
      <c r="CPR118" s="221"/>
      <c r="CPS118" s="221"/>
      <c r="CPT118" s="221"/>
      <c r="CPU118" s="221"/>
      <c r="CPV118" s="221"/>
      <c r="CPW118" s="221"/>
      <c r="CPX118" s="221"/>
      <c r="CPY118" s="221"/>
      <c r="CPZ118" s="221"/>
      <c r="CQA118" s="221"/>
      <c r="CQB118" s="221"/>
      <c r="CQC118" s="221"/>
      <c r="CQD118" s="221"/>
      <c r="CQE118" s="221"/>
      <c r="CQF118" s="221"/>
      <c r="CQG118" s="221"/>
      <c r="CQH118" s="221"/>
      <c r="CQI118" s="221"/>
      <c r="CQJ118" s="221"/>
      <c r="CQK118" s="221"/>
      <c r="CQL118" s="221"/>
      <c r="CQM118" s="221"/>
      <c r="CQN118" s="221"/>
      <c r="CQO118" s="221"/>
      <c r="CQP118" s="221"/>
      <c r="CQQ118" s="221"/>
      <c r="CQR118" s="221"/>
      <c r="CQS118" s="221"/>
      <c r="CQT118" s="221"/>
      <c r="CQU118" s="221"/>
      <c r="CQV118" s="221"/>
      <c r="CQW118" s="221"/>
      <c r="CQX118" s="221"/>
      <c r="CQY118" s="221"/>
      <c r="CQZ118" s="221"/>
      <c r="CRA118" s="221"/>
      <c r="CRB118" s="221"/>
      <c r="CRC118" s="221"/>
      <c r="CRD118" s="221"/>
      <c r="CRE118" s="221"/>
      <c r="CRF118" s="221"/>
      <c r="CRG118" s="221"/>
      <c r="CRH118" s="221"/>
      <c r="CRI118" s="221"/>
      <c r="CRJ118" s="221"/>
      <c r="CRK118" s="221"/>
      <c r="CRL118" s="221"/>
      <c r="CRM118" s="221"/>
      <c r="CRN118" s="221"/>
      <c r="CRO118" s="221"/>
      <c r="CRP118" s="221"/>
      <c r="CRQ118" s="221"/>
      <c r="CRR118" s="221"/>
      <c r="CRS118" s="221"/>
      <c r="CRT118" s="221"/>
      <c r="CRU118" s="221"/>
      <c r="CRV118" s="221"/>
      <c r="CRW118" s="221"/>
      <c r="CRX118" s="221"/>
      <c r="CRY118" s="221"/>
      <c r="CRZ118" s="221"/>
      <c r="CSA118" s="221"/>
      <c r="CSB118" s="221"/>
      <c r="CSC118" s="221"/>
      <c r="CSD118" s="221"/>
      <c r="CSE118" s="221"/>
      <c r="CSF118" s="221"/>
      <c r="CSG118" s="221"/>
      <c r="CSH118" s="221"/>
      <c r="CSI118" s="221"/>
      <c r="CSJ118" s="221"/>
      <c r="CSK118" s="221"/>
      <c r="CSL118" s="221"/>
      <c r="CSM118" s="221"/>
      <c r="CSN118" s="221"/>
      <c r="CSO118" s="221"/>
      <c r="CSP118" s="221"/>
      <c r="CSQ118" s="221"/>
      <c r="CSR118" s="221"/>
      <c r="CSS118" s="221"/>
      <c r="CST118" s="221"/>
      <c r="CSU118" s="221"/>
      <c r="CSV118" s="221"/>
      <c r="CSW118" s="221"/>
      <c r="CSX118" s="221"/>
      <c r="CSY118" s="221"/>
      <c r="CSZ118" s="221"/>
      <c r="CTA118" s="221"/>
      <c r="CTB118" s="221"/>
      <c r="CTC118" s="221"/>
      <c r="CTD118" s="221"/>
      <c r="CTE118" s="221"/>
      <c r="CTF118" s="221"/>
      <c r="CTG118" s="221"/>
      <c r="CTH118" s="221"/>
      <c r="CTI118" s="221"/>
      <c r="CTJ118" s="221"/>
      <c r="CTK118" s="221"/>
      <c r="CTL118" s="221"/>
      <c r="CTM118" s="221"/>
      <c r="CTN118" s="221"/>
      <c r="CTO118" s="221"/>
      <c r="CTP118" s="221"/>
      <c r="CTQ118" s="221"/>
      <c r="CTR118" s="221"/>
      <c r="CTS118" s="221"/>
      <c r="CTT118" s="221"/>
      <c r="CTU118" s="221"/>
      <c r="CTV118" s="221"/>
      <c r="CTW118" s="221"/>
      <c r="CTX118" s="221"/>
      <c r="CTY118" s="221"/>
      <c r="CTZ118" s="221"/>
      <c r="CUA118" s="221"/>
      <c r="CUB118" s="221"/>
      <c r="CUC118" s="221"/>
      <c r="CUD118" s="221"/>
      <c r="CUE118" s="221"/>
      <c r="CUF118" s="221"/>
      <c r="CUG118" s="221"/>
      <c r="CUH118" s="221"/>
      <c r="CUI118" s="221"/>
      <c r="CUJ118" s="221"/>
      <c r="CUK118" s="221"/>
      <c r="CUL118" s="221"/>
      <c r="CUM118" s="221"/>
      <c r="CUN118" s="221"/>
      <c r="CUO118" s="221"/>
      <c r="CUP118" s="221"/>
      <c r="CUQ118" s="221"/>
      <c r="CUR118" s="221"/>
      <c r="CUS118" s="221"/>
      <c r="CUT118" s="221"/>
      <c r="CUU118" s="221"/>
      <c r="CUV118" s="221"/>
      <c r="CUW118" s="221"/>
      <c r="CUX118" s="221"/>
      <c r="CUY118" s="221"/>
      <c r="CUZ118" s="221"/>
      <c r="CVA118" s="221"/>
      <c r="CVB118" s="221"/>
      <c r="CVC118" s="221"/>
      <c r="CVD118" s="221"/>
      <c r="CVE118" s="221"/>
      <c r="CVF118" s="221"/>
      <c r="CVG118" s="221"/>
      <c r="CVH118" s="221"/>
      <c r="CVI118" s="221"/>
      <c r="CVJ118" s="221"/>
      <c r="CVK118" s="221"/>
      <c r="CVL118" s="221"/>
      <c r="CVM118" s="221"/>
      <c r="CVN118" s="221"/>
      <c r="CVO118" s="221"/>
      <c r="CVP118" s="221"/>
      <c r="CVQ118" s="221"/>
      <c r="CVR118" s="221"/>
      <c r="CVS118" s="221"/>
      <c r="CVT118" s="221"/>
      <c r="CVU118" s="221"/>
      <c r="CVV118" s="221"/>
      <c r="CVW118" s="221"/>
      <c r="CVX118" s="221"/>
      <c r="CVY118" s="221"/>
      <c r="CVZ118" s="221"/>
      <c r="CWA118" s="221"/>
      <c r="CWB118" s="221"/>
      <c r="CWC118" s="221"/>
      <c r="CWD118" s="221"/>
      <c r="CWE118" s="221"/>
      <c r="CWF118" s="221"/>
      <c r="CWG118" s="221"/>
      <c r="CWH118" s="221"/>
      <c r="CWI118" s="221"/>
      <c r="CWJ118" s="221"/>
      <c r="CWK118" s="221"/>
      <c r="CWL118" s="221"/>
      <c r="CWM118" s="221"/>
      <c r="CWN118" s="221"/>
      <c r="CWO118" s="221"/>
      <c r="CWP118" s="221"/>
      <c r="CWQ118" s="221"/>
      <c r="CWR118" s="221"/>
      <c r="CWS118" s="221"/>
      <c r="CWT118" s="221"/>
      <c r="CWU118" s="221"/>
      <c r="CWV118" s="221"/>
      <c r="CWW118" s="221"/>
      <c r="CWX118" s="221"/>
      <c r="CWY118" s="221"/>
      <c r="CWZ118" s="221"/>
      <c r="CXA118" s="221"/>
      <c r="CXB118" s="221"/>
      <c r="CXC118" s="221"/>
      <c r="CXD118" s="221"/>
      <c r="CXE118" s="221"/>
      <c r="CXF118" s="221"/>
      <c r="CXG118" s="221"/>
      <c r="CXH118" s="221"/>
      <c r="CXI118" s="221"/>
      <c r="CXJ118" s="221"/>
      <c r="CXK118" s="221"/>
      <c r="CXL118" s="221"/>
      <c r="CXM118" s="221"/>
      <c r="CXN118" s="221"/>
      <c r="CXO118" s="221"/>
      <c r="CXP118" s="221"/>
      <c r="CXQ118" s="221"/>
      <c r="CXR118" s="221"/>
      <c r="CXS118" s="221"/>
      <c r="CXT118" s="221"/>
      <c r="CXU118" s="221"/>
      <c r="CXV118" s="221"/>
      <c r="CXW118" s="221"/>
      <c r="CXX118" s="221"/>
      <c r="CXY118" s="221"/>
      <c r="CXZ118" s="221"/>
      <c r="CYA118" s="221"/>
      <c r="CYB118" s="221"/>
      <c r="CYC118" s="221"/>
      <c r="CYD118" s="221"/>
      <c r="CYE118" s="221"/>
      <c r="CYF118" s="221"/>
      <c r="CYG118" s="221"/>
      <c r="CYH118" s="221"/>
      <c r="CYI118" s="221"/>
      <c r="CYJ118" s="221"/>
      <c r="CYK118" s="221"/>
      <c r="CYL118" s="221"/>
      <c r="CYM118" s="221"/>
      <c r="CYN118" s="221"/>
      <c r="CYO118" s="221"/>
      <c r="CYP118" s="221"/>
      <c r="CYQ118" s="221"/>
      <c r="CYR118" s="221"/>
      <c r="CYS118" s="221"/>
      <c r="CYT118" s="221"/>
      <c r="CYU118" s="221"/>
      <c r="CYV118" s="221"/>
      <c r="CYW118" s="221"/>
      <c r="CYX118" s="221"/>
      <c r="CYY118" s="221"/>
      <c r="CYZ118" s="221"/>
      <c r="CZA118" s="221"/>
      <c r="CZB118" s="221"/>
      <c r="CZC118" s="221"/>
      <c r="CZD118" s="221"/>
      <c r="CZE118" s="221"/>
      <c r="CZF118" s="221"/>
      <c r="CZG118" s="221"/>
      <c r="CZH118" s="221"/>
      <c r="CZI118" s="221"/>
      <c r="CZJ118" s="221"/>
      <c r="CZK118" s="221"/>
      <c r="CZL118" s="221"/>
      <c r="CZM118" s="221"/>
      <c r="CZN118" s="221"/>
      <c r="CZO118" s="221"/>
      <c r="CZP118" s="221"/>
      <c r="CZQ118" s="221"/>
      <c r="CZR118" s="221"/>
      <c r="CZS118" s="221"/>
      <c r="CZT118" s="221"/>
      <c r="CZU118" s="221"/>
      <c r="CZV118" s="221"/>
      <c r="CZW118" s="221"/>
      <c r="CZX118" s="221"/>
      <c r="CZY118" s="221"/>
      <c r="CZZ118" s="221"/>
      <c r="DAA118" s="221"/>
      <c r="DAB118" s="221"/>
      <c r="DAC118" s="221"/>
      <c r="DAD118" s="221"/>
      <c r="DAE118" s="221"/>
      <c r="DAF118" s="221"/>
      <c r="DAG118" s="221"/>
      <c r="DAH118" s="221"/>
      <c r="DAI118" s="221"/>
      <c r="DAJ118" s="221"/>
      <c r="DAK118" s="221"/>
      <c r="DAL118" s="221"/>
      <c r="DAM118" s="221"/>
      <c r="DAN118" s="221"/>
      <c r="DAO118" s="221"/>
      <c r="DAP118" s="221"/>
      <c r="DAQ118" s="221"/>
      <c r="DAR118" s="221"/>
      <c r="DAS118" s="221"/>
      <c r="DAT118" s="221"/>
      <c r="DAU118" s="221"/>
      <c r="DAV118" s="221"/>
      <c r="DAW118" s="221"/>
      <c r="DAX118" s="221"/>
      <c r="DAY118" s="221"/>
      <c r="DAZ118" s="221"/>
      <c r="DBA118" s="221"/>
      <c r="DBB118" s="221"/>
      <c r="DBC118" s="221"/>
      <c r="DBD118" s="221"/>
      <c r="DBE118" s="221"/>
      <c r="DBF118" s="221"/>
      <c r="DBG118" s="221"/>
      <c r="DBH118" s="221"/>
      <c r="DBI118" s="221"/>
      <c r="DBJ118" s="221"/>
      <c r="DBK118" s="221"/>
      <c r="DBL118" s="221"/>
      <c r="DBM118" s="221"/>
      <c r="DBN118" s="221"/>
      <c r="DBO118" s="221"/>
      <c r="DBP118" s="221"/>
      <c r="DBQ118" s="221"/>
      <c r="DBR118" s="221"/>
      <c r="DBS118" s="221"/>
      <c r="DBT118" s="221"/>
      <c r="DBU118" s="221"/>
      <c r="DBV118" s="221"/>
      <c r="DBW118" s="221"/>
      <c r="DBX118" s="221"/>
      <c r="DBY118" s="221"/>
      <c r="DBZ118" s="221"/>
      <c r="DCA118" s="221"/>
      <c r="DCB118" s="221"/>
      <c r="DCC118" s="221"/>
      <c r="DCD118" s="221"/>
      <c r="DCE118" s="221"/>
      <c r="DCF118" s="221"/>
      <c r="DCG118" s="221"/>
      <c r="DCH118" s="221"/>
      <c r="DCI118" s="221"/>
      <c r="DCJ118" s="221"/>
      <c r="DCK118" s="221"/>
      <c r="DCL118" s="221"/>
      <c r="DCM118" s="221"/>
      <c r="DCN118" s="221"/>
      <c r="DCO118" s="221"/>
      <c r="DCP118" s="221"/>
      <c r="DCQ118" s="221"/>
      <c r="DCR118" s="221"/>
      <c r="DCS118" s="221"/>
      <c r="DCT118" s="221"/>
      <c r="DCU118" s="221"/>
      <c r="DCV118" s="221"/>
      <c r="DCW118" s="221"/>
      <c r="DCX118" s="221"/>
      <c r="DCY118" s="221"/>
      <c r="DCZ118" s="221"/>
      <c r="DDA118" s="221"/>
      <c r="DDB118" s="221"/>
      <c r="DDC118" s="221"/>
      <c r="DDD118" s="221"/>
      <c r="DDE118" s="221"/>
      <c r="DDF118" s="221"/>
      <c r="DDG118" s="221"/>
      <c r="DDH118" s="221"/>
      <c r="DDI118" s="221"/>
      <c r="DDJ118" s="221"/>
      <c r="DDK118" s="221"/>
      <c r="DDL118" s="221"/>
      <c r="DDM118" s="221"/>
      <c r="DDN118" s="221"/>
      <c r="DDO118" s="221"/>
      <c r="DDP118" s="221"/>
      <c r="DDQ118" s="221"/>
      <c r="DDR118" s="221"/>
      <c r="DDS118" s="221"/>
      <c r="DDT118" s="221"/>
      <c r="DDU118" s="221"/>
      <c r="DDV118" s="221"/>
      <c r="DDW118" s="221"/>
      <c r="DDX118" s="221"/>
      <c r="DDY118" s="221"/>
      <c r="DDZ118" s="221"/>
      <c r="DEA118" s="221"/>
      <c r="DEB118" s="221"/>
      <c r="DEC118" s="221"/>
      <c r="DED118" s="221"/>
      <c r="DEE118" s="221"/>
      <c r="DEF118" s="221"/>
      <c r="DEG118" s="221"/>
      <c r="DEH118" s="221"/>
      <c r="DEI118" s="221"/>
      <c r="DEJ118" s="221"/>
      <c r="DEK118" s="221"/>
      <c r="DEL118" s="221"/>
      <c r="DEM118" s="221"/>
      <c r="DEN118" s="221"/>
      <c r="DEO118" s="221"/>
      <c r="DEP118" s="221"/>
      <c r="DEQ118" s="221"/>
      <c r="DER118" s="221"/>
      <c r="DES118" s="221"/>
      <c r="DET118" s="221"/>
      <c r="DEU118" s="221"/>
      <c r="DEV118" s="221"/>
      <c r="DEW118" s="221"/>
      <c r="DEX118" s="221"/>
      <c r="DEY118" s="221"/>
      <c r="DEZ118" s="221"/>
      <c r="DFA118" s="221"/>
      <c r="DFB118" s="221"/>
      <c r="DFC118" s="221"/>
      <c r="DFD118" s="221"/>
      <c r="DFE118" s="221"/>
      <c r="DFF118" s="221"/>
      <c r="DFG118" s="221"/>
      <c r="DFH118" s="221"/>
      <c r="DFI118" s="221"/>
      <c r="DFJ118" s="221"/>
      <c r="DFK118" s="221"/>
      <c r="DFL118" s="221"/>
      <c r="DFM118" s="221"/>
      <c r="DFN118" s="221"/>
      <c r="DFO118" s="221"/>
      <c r="DFP118" s="221"/>
      <c r="DFQ118" s="221"/>
      <c r="DFR118" s="221"/>
      <c r="DFS118" s="221"/>
      <c r="DFT118" s="221"/>
      <c r="DFU118" s="221"/>
      <c r="DFV118" s="221"/>
      <c r="DFW118" s="221"/>
      <c r="DFX118" s="221"/>
      <c r="DFY118" s="221"/>
      <c r="DFZ118" s="221"/>
      <c r="DGA118" s="221"/>
      <c r="DGB118" s="221"/>
      <c r="DGC118" s="221"/>
      <c r="DGD118" s="221"/>
      <c r="DGE118" s="221"/>
      <c r="DGF118" s="221"/>
      <c r="DGG118" s="221"/>
      <c r="DGH118" s="221"/>
      <c r="DGI118" s="221"/>
      <c r="DGJ118" s="221"/>
      <c r="DGK118" s="221"/>
      <c r="DGL118" s="221"/>
      <c r="DGM118" s="221"/>
      <c r="DGN118" s="221"/>
      <c r="DGO118" s="221"/>
      <c r="DGP118" s="221"/>
      <c r="DGQ118" s="221"/>
      <c r="DGR118" s="221"/>
      <c r="DGS118" s="221"/>
      <c r="DGT118" s="221"/>
      <c r="DGU118" s="221"/>
      <c r="DGV118" s="221"/>
      <c r="DGW118" s="221"/>
      <c r="DGX118" s="221"/>
      <c r="DGY118" s="221"/>
      <c r="DGZ118" s="221"/>
      <c r="DHA118" s="221"/>
      <c r="DHB118" s="221"/>
      <c r="DHC118" s="221"/>
      <c r="DHD118" s="221"/>
      <c r="DHE118" s="221"/>
      <c r="DHF118" s="221"/>
      <c r="DHG118" s="221"/>
      <c r="DHH118" s="221"/>
      <c r="DHI118" s="221"/>
      <c r="DHJ118" s="221"/>
      <c r="DHK118" s="221"/>
      <c r="DHL118" s="221"/>
      <c r="DHM118" s="221"/>
      <c r="DHN118" s="221"/>
      <c r="DHO118" s="221"/>
      <c r="DHP118" s="221"/>
      <c r="DHQ118" s="221"/>
      <c r="DHR118" s="221"/>
      <c r="DHS118" s="221"/>
      <c r="DHT118" s="221"/>
      <c r="DHU118" s="221"/>
      <c r="DHV118" s="221"/>
      <c r="DHW118" s="221"/>
      <c r="DHX118" s="221"/>
      <c r="DHY118" s="221"/>
      <c r="DHZ118" s="221"/>
      <c r="DIA118" s="221"/>
      <c r="DIB118" s="221"/>
      <c r="DIC118" s="221"/>
      <c r="DID118" s="221"/>
      <c r="DIE118" s="221"/>
      <c r="DIF118" s="221"/>
      <c r="DIG118" s="221"/>
      <c r="DIH118" s="221"/>
      <c r="DII118" s="221"/>
      <c r="DIJ118" s="221"/>
      <c r="DIK118" s="221"/>
      <c r="DIL118" s="221"/>
      <c r="DIM118" s="221"/>
      <c r="DIN118" s="221"/>
      <c r="DIO118" s="221"/>
      <c r="DIP118" s="221"/>
      <c r="DIQ118" s="221"/>
      <c r="DIR118" s="221"/>
      <c r="DIS118" s="221"/>
      <c r="DIT118" s="221"/>
      <c r="DIU118" s="221"/>
      <c r="DIV118" s="221"/>
      <c r="DIW118" s="221"/>
      <c r="DIX118" s="221"/>
      <c r="DIY118" s="221"/>
      <c r="DIZ118" s="221"/>
      <c r="DJA118" s="221"/>
      <c r="DJB118" s="221"/>
      <c r="DJC118" s="221"/>
      <c r="DJD118" s="221"/>
      <c r="DJE118" s="221"/>
      <c r="DJF118" s="221"/>
      <c r="DJG118" s="221"/>
      <c r="DJH118" s="221"/>
      <c r="DJI118" s="221"/>
      <c r="DJJ118" s="221"/>
      <c r="DJK118" s="221"/>
      <c r="DJL118" s="221"/>
      <c r="DJM118" s="221"/>
      <c r="DJN118" s="221"/>
      <c r="DJO118" s="221"/>
      <c r="DJP118" s="221"/>
      <c r="DJQ118" s="221"/>
      <c r="DJR118" s="221"/>
      <c r="DJS118" s="221"/>
      <c r="DJT118" s="221"/>
      <c r="DJU118" s="221"/>
      <c r="DJV118" s="221"/>
      <c r="DJW118" s="221"/>
      <c r="DJX118" s="221"/>
      <c r="DJY118" s="221"/>
      <c r="DJZ118" s="221"/>
      <c r="DKA118" s="221"/>
      <c r="DKB118" s="221"/>
      <c r="DKC118" s="221"/>
      <c r="DKD118" s="221"/>
      <c r="DKE118" s="221"/>
      <c r="DKF118" s="221"/>
      <c r="DKG118" s="221"/>
      <c r="DKH118" s="221"/>
      <c r="DKI118" s="221"/>
      <c r="DKJ118" s="221"/>
      <c r="DKK118" s="221"/>
      <c r="DKL118" s="221"/>
      <c r="DKM118" s="221"/>
      <c r="DKN118" s="221"/>
      <c r="DKO118" s="221"/>
      <c r="DKP118" s="221"/>
      <c r="DKQ118" s="221"/>
      <c r="DKR118" s="221"/>
      <c r="DKS118" s="221"/>
      <c r="DKT118" s="221"/>
      <c r="DKU118" s="221"/>
      <c r="DKV118" s="221"/>
      <c r="DKW118" s="221"/>
      <c r="DKX118" s="221"/>
      <c r="DKY118" s="221"/>
      <c r="DKZ118" s="221"/>
      <c r="DLA118" s="221"/>
      <c r="DLB118" s="221"/>
      <c r="DLC118" s="221"/>
      <c r="DLD118" s="221"/>
      <c r="DLE118" s="221"/>
      <c r="DLF118" s="221"/>
      <c r="DLG118" s="221"/>
      <c r="DLH118" s="221"/>
      <c r="DLI118" s="221"/>
      <c r="DLJ118" s="221"/>
      <c r="DLK118" s="221"/>
      <c r="DLL118" s="221"/>
      <c r="DLM118" s="221"/>
      <c r="DLN118" s="221"/>
      <c r="DLO118" s="221"/>
      <c r="DLP118" s="221"/>
      <c r="DLQ118" s="221"/>
      <c r="DLR118" s="221"/>
      <c r="DLS118" s="221"/>
      <c r="DLT118" s="221"/>
      <c r="DLU118" s="221"/>
      <c r="DLV118" s="221"/>
      <c r="DLW118" s="221"/>
      <c r="DLX118" s="221"/>
      <c r="DLY118" s="221"/>
      <c r="DLZ118" s="221"/>
      <c r="DMA118" s="221"/>
      <c r="DMB118" s="221"/>
      <c r="DMC118" s="221"/>
      <c r="DMD118" s="221"/>
      <c r="DME118" s="221"/>
      <c r="DMF118" s="221"/>
      <c r="DMG118" s="221"/>
      <c r="DMH118" s="221"/>
      <c r="DMI118" s="221"/>
      <c r="DMJ118" s="221"/>
      <c r="DMK118" s="221"/>
      <c r="DML118" s="221"/>
      <c r="DMM118" s="221"/>
      <c r="DMN118" s="221"/>
      <c r="DMO118" s="221"/>
      <c r="DMP118" s="221"/>
      <c r="DMQ118" s="221"/>
      <c r="DMR118" s="221"/>
      <c r="DMS118" s="221"/>
      <c r="DMT118" s="221"/>
      <c r="DMU118" s="221"/>
      <c r="DMV118" s="221"/>
      <c r="DMW118" s="221"/>
      <c r="DMX118" s="221"/>
      <c r="DMY118" s="221"/>
      <c r="DMZ118" s="221"/>
      <c r="DNA118" s="221"/>
      <c r="DNB118" s="221"/>
      <c r="DNC118" s="221"/>
      <c r="DND118" s="221"/>
      <c r="DNE118" s="221"/>
      <c r="DNF118" s="221"/>
      <c r="DNG118" s="221"/>
      <c r="DNH118" s="221"/>
      <c r="DNI118" s="221"/>
      <c r="DNJ118" s="221"/>
      <c r="DNK118" s="221"/>
      <c r="DNL118" s="221"/>
      <c r="DNM118" s="221"/>
      <c r="DNN118" s="221"/>
      <c r="DNO118" s="221"/>
      <c r="DNP118" s="221"/>
      <c r="DNQ118" s="221"/>
      <c r="DNR118" s="221"/>
      <c r="DNS118" s="221"/>
      <c r="DNT118" s="221"/>
      <c r="DNU118" s="221"/>
      <c r="DNV118" s="221"/>
      <c r="DNW118" s="221"/>
      <c r="DNX118" s="221"/>
      <c r="DNY118" s="221"/>
      <c r="DNZ118" s="221"/>
      <c r="DOA118" s="221"/>
      <c r="DOB118" s="221"/>
      <c r="DOC118" s="221"/>
      <c r="DOD118" s="221"/>
      <c r="DOE118" s="221"/>
      <c r="DOF118" s="221"/>
      <c r="DOG118" s="221"/>
      <c r="DOH118" s="221"/>
      <c r="DOI118" s="221"/>
      <c r="DOJ118" s="221"/>
      <c r="DOK118" s="221"/>
      <c r="DOL118" s="221"/>
      <c r="DOM118" s="221"/>
      <c r="DON118" s="221"/>
      <c r="DOO118" s="221"/>
      <c r="DOP118" s="221"/>
      <c r="DOQ118" s="221"/>
      <c r="DOR118" s="221"/>
      <c r="DOS118" s="221"/>
      <c r="DOT118" s="221"/>
      <c r="DOU118" s="221"/>
      <c r="DOV118" s="221"/>
      <c r="DOW118" s="221"/>
      <c r="DOX118" s="221"/>
      <c r="DOY118" s="221"/>
      <c r="DOZ118" s="221"/>
      <c r="DPA118" s="221"/>
      <c r="DPB118" s="221"/>
      <c r="DPC118" s="221"/>
      <c r="DPD118" s="221"/>
      <c r="DPE118" s="221"/>
      <c r="DPF118" s="221"/>
      <c r="DPG118" s="221"/>
      <c r="DPH118" s="221"/>
      <c r="DPI118" s="221"/>
      <c r="DPJ118" s="221"/>
      <c r="DPK118" s="221"/>
      <c r="DPL118" s="221"/>
      <c r="DPM118" s="221"/>
      <c r="DPN118" s="221"/>
      <c r="DPO118" s="221"/>
      <c r="DPP118" s="221"/>
      <c r="DPQ118" s="221"/>
      <c r="DPR118" s="221"/>
      <c r="DPS118" s="221"/>
      <c r="DPT118" s="221"/>
      <c r="DPU118" s="221"/>
      <c r="DPV118" s="221"/>
      <c r="DPW118" s="221"/>
      <c r="DPX118" s="221"/>
      <c r="DPY118" s="221"/>
      <c r="DPZ118" s="221"/>
      <c r="DQA118" s="221"/>
      <c r="DQB118" s="221"/>
      <c r="DQC118" s="221"/>
      <c r="DQD118" s="221"/>
      <c r="DQE118" s="221"/>
      <c r="DQF118" s="221"/>
      <c r="DQG118" s="221"/>
      <c r="DQH118" s="221"/>
      <c r="DQI118" s="221"/>
      <c r="DQJ118" s="221"/>
      <c r="DQK118" s="221"/>
      <c r="DQL118" s="221"/>
      <c r="DQM118" s="221"/>
      <c r="DQN118" s="221"/>
      <c r="DQO118" s="221"/>
      <c r="DQP118" s="221"/>
      <c r="DQQ118" s="221"/>
      <c r="DQR118" s="221"/>
      <c r="DQS118" s="221"/>
      <c r="DQT118" s="221"/>
      <c r="DQU118" s="221"/>
      <c r="DQV118" s="221"/>
      <c r="DQW118" s="221"/>
      <c r="DQX118" s="221"/>
      <c r="DQY118" s="221"/>
      <c r="DQZ118" s="221"/>
      <c r="DRA118" s="221"/>
      <c r="DRB118" s="221"/>
      <c r="DRC118" s="221"/>
      <c r="DRD118" s="221"/>
      <c r="DRE118" s="221"/>
      <c r="DRF118" s="221"/>
      <c r="DRG118" s="221"/>
      <c r="DRH118" s="221"/>
      <c r="DRI118" s="221"/>
      <c r="DRJ118" s="221"/>
      <c r="DRK118" s="221"/>
      <c r="DRL118" s="221"/>
      <c r="DRM118" s="221"/>
      <c r="DRN118" s="221"/>
      <c r="DRO118" s="221"/>
      <c r="DRP118" s="221"/>
      <c r="DRQ118" s="221"/>
      <c r="DRR118" s="221"/>
      <c r="DRS118" s="221"/>
      <c r="DRT118" s="221"/>
      <c r="DRU118" s="221"/>
      <c r="DRV118" s="221"/>
      <c r="DRW118" s="221"/>
      <c r="DRX118" s="221"/>
      <c r="DRY118" s="221"/>
      <c r="DRZ118" s="221"/>
      <c r="DSA118" s="221"/>
      <c r="DSB118" s="221"/>
      <c r="DSC118" s="221"/>
      <c r="DSD118" s="221"/>
      <c r="DSE118" s="221"/>
      <c r="DSF118" s="221"/>
      <c r="DSG118" s="221"/>
      <c r="DSH118" s="221"/>
      <c r="DSI118" s="221"/>
      <c r="DSJ118" s="221"/>
      <c r="DSK118" s="221"/>
      <c r="DSL118" s="221"/>
      <c r="DSM118" s="221"/>
      <c r="DSN118" s="221"/>
      <c r="DSO118" s="221"/>
      <c r="DSP118" s="221"/>
      <c r="DSQ118" s="221"/>
      <c r="DSR118" s="221"/>
      <c r="DSS118" s="221"/>
      <c r="DST118" s="221"/>
      <c r="DSU118" s="221"/>
      <c r="DSV118" s="221"/>
      <c r="DSW118" s="221"/>
      <c r="DSX118" s="221"/>
      <c r="DSY118" s="221"/>
      <c r="DSZ118" s="221"/>
      <c r="DTA118" s="221"/>
      <c r="DTB118" s="221"/>
      <c r="DTC118" s="221"/>
      <c r="DTD118" s="221"/>
      <c r="DTE118" s="221"/>
      <c r="DTF118" s="221"/>
      <c r="DTG118" s="221"/>
      <c r="DTH118" s="221"/>
      <c r="DTI118" s="221"/>
      <c r="DTJ118" s="221"/>
      <c r="DTK118" s="221"/>
      <c r="DTL118" s="221"/>
      <c r="DTM118" s="221"/>
      <c r="DTN118" s="221"/>
      <c r="DTO118" s="221"/>
      <c r="DTP118" s="221"/>
      <c r="DTQ118" s="221"/>
      <c r="DTR118" s="221"/>
      <c r="DTS118" s="221"/>
      <c r="DTT118" s="221"/>
      <c r="DTU118" s="221"/>
      <c r="DTV118" s="221"/>
      <c r="DTW118" s="221"/>
      <c r="DTX118" s="221"/>
      <c r="DTY118" s="221"/>
      <c r="DTZ118" s="221"/>
      <c r="DUA118" s="221"/>
      <c r="DUB118" s="221"/>
      <c r="DUC118" s="221"/>
      <c r="DUD118" s="221"/>
      <c r="DUE118" s="221"/>
      <c r="DUF118" s="221"/>
      <c r="DUG118" s="221"/>
      <c r="DUH118" s="221"/>
      <c r="DUI118" s="221"/>
      <c r="DUJ118" s="221"/>
      <c r="DUK118" s="221"/>
      <c r="DUL118" s="221"/>
      <c r="DUM118" s="221"/>
      <c r="DUN118" s="221"/>
      <c r="DUO118" s="221"/>
      <c r="DUP118" s="221"/>
      <c r="DUQ118" s="221"/>
      <c r="DUR118" s="221"/>
      <c r="DUS118" s="221"/>
      <c r="DUT118" s="221"/>
      <c r="DUU118" s="221"/>
      <c r="DUV118" s="221"/>
      <c r="DUW118" s="221"/>
      <c r="DUX118" s="221"/>
      <c r="DUY118" s="221"/>
      <c r="DUZ118" s="221"/>
      <c r="DVA118" s="221"/>
      <c r="DVB118" s="221"/>
      <c r="DVC118" s="221"/>
      <c r="DVD118" s="221"/>
      <c r="DVE118" s="221"/>
      <c r="DVF118" s="221"/>
      <c r="DVG118" s="221"/>
      <c r="DVH118" s="221"/>
      <c r="DVI118" s="221"/>
      <c r="DVJ118" s="221"/>
      <c r="DVK118" s="221"/>
      <c r="DVL118" s="221"/>
      <c r="DVM118" s="221"/>
      <c r="DVN118" s="221"/>
      <c r="DVO118" s="221"/>
      <c r="DVP118" s="221"/>
      <c r="DVQ118" s="221"/>
      <c r="DVR118" s="221"/>
      <c r="DVS118" s="221"/>
      <c r="DVT118" s="221"/>
      <c r="DVU118" s="221"/>
      <c r="DVV118" s="221"/>
      <c r="DVW118" s="221"/>
      <c r="DVX118" s="221"/>
      <c r="DVY118" s="221"/>
      <c r="DVZ118" s="221"/>
      <c r="DWA118" s="221"/>
      <c r="DWB118" s="221"/>
      <c r="DWC118" s="221"/>
      <c r="DWD118" s="221"/>
      <c r="DWE118" s="221"/>
      <c r="DWF118" s="221"/>
      <c r="DWG118" s="221"/>
      <c r="DWH118" s="221"/>
      <c r="DWI118" s="221"/>
      <c r="DWJ118" s="221"/>
      <c r="DWK118" s="221"/>
      <c r="DWL118" s="221"/>
      <c r="DWM118" s="221"/>
      <c r="DWN118" s="221"/>
      <c r="DWO118" s="221"/>
      <c r="DWP118" s="221"/>
      <c r="DWQ118" s="221"/>
      <c r="DWR118" s="221"/>
      <c r="DWS118" s="221"/>
      <c r="DWT118" s="221"/>
      <c r="DWU118" s="221"/>
      <c r="DWV118" s="221"/>
      <c r="DWW118" s="221"/>
      <c r="DWX118" s="221"/>
      <c r="DWY118" s="221"/>
      <c r="DWZ118" s="221"/>
      <c r="DXA118" s="221"/>
      <c r="DXB118" s="221"/>
      <c r="DXC118" s="221"/>
      <c r="DXD118" s="221"/>
      <c r="DXE118" s="221"/>
      <c r="DXF118" s="221"/>
      <c r="DXG118" s="221"/>
      <c r="DXH118" s="221"/>
      <c r="DXI118" s="221"/>
      <c r="DXJ118" s="221"/>
      <c r="DXK118" s="221"/>
      <c r="DXL118" s="221"/>
      <c r="DXM118" s="221"/>
      <c r="DXN118" s="221"/>
      <c r="DXO118" s="221"/>
      <c r="DXP118" s="221"/>
      <c r="DXQ118" s="221"/>
      <c r="DXR118" s="221"/>
      <c r="DXS118" s="221"/>
      <c r="DXT118" s="221"/>
      <c r="DXU118" s="221"/>
      <c r="DXV118" s="221"/>
      <c r="DXW118" s="221"/>
      <c r="DXX118" s="221"/>
      <c r="DXY118" s="221"/>
      <c r="DXZ118" s="221"/>
      <c r="DYA118" s="221"/>
      <c r="DYB118" s="221"/>
      <c r="DYC118" s="221"/>
      <c r="DYD118" s="221"/>
      <c r="DYE118" s="221"/>
      <c r="DYF118" s="221"/>
      <c r="DYG118" s="221"/>
      <c r="DYH118" s="221"/>
      <c r="DYI118" s="221"/>
      <c r="DYJ118" s="221"/>
      <c r="DYK118" s="221"/>
      <c r="DYL118" s="221"/>
      <c r="DYM118" s="221"/>
      <c r="DYN118" s="221"/>
      <c r="DYO118" s="221"/>
      <c r="DYP118" s="221"/>
      <c r="DYQ118" s="221"/>
      <c r="DYR118" s="221"/>
      <c r="DYS118" s="221"/>
      <c r="DYT118" s="221"/>
      <c r="DYU118" s="221"/>
      <c r="DYV118" s="221"/>
      <c r="DYW118" s="221"/>
      <c r="DYX118" s="221"/>
      <c r="DYY118" s="221"/>
      <c r="DYZ118" s="221"/>
      <c r="DZA118" s="221"/>
      <c r="DZB118" s="221"/>
      <c r="DZC118" s="221"/>
      <c r="DZD118" s="221"/>
      <c r="DZE118" s="221"/>
      <c r="DZF118" s="221"/>
      <c r="DZG118" s="221"/>
      <c r="DZH118" s="221"/>
      <c r="DZI118" s="221"/>
      <c r="DZJ118" s="221"/>
      <c r="DZK118" s="221"/>
      <c r="DZL118" s="221"/>
      <c r="DZM118" s="221"/>
      <c r="DZN118" s="221"/>
      <c r="DZO118" s="221"/>
      <c r="DZP118" s="221"/>
      <c r="DZQ118" s="221"/>
      <c r="DZR118" s="221"/>
      <c r="DZS118" s="221"/>
      <c r="DZT118" s="221"/>
      <c r="DZU118" s="221"/>
      <c r="DZV118" s="221"/>
      <c r="DZW118" s="221"/>
      <c r="DZX118" s="221"/>
      <c r="DZY118" s="221"/>
      <c r="DZZ118" s="221"/>
      <c r="EAA118" s="221"/>
      <c r="EAB118" s="221"/>
      <c r="EAC118" s="221"/>
      <c r="EAD118" s="221"/>
      <c r="EAE118" s="221"/>
      <c r="EAF118" s="221"/>
      <c r="EAG118" s="221"/>
      <c r="EAH118" s="221"/>
      <c r="EAI118" s="221"/>
      <c r="EAJ118" s="221"/>
      <c r="EAK118" s="221"/>
      <c r="EAL118" s="221"/>
      <c r="EAM118" s="221"/>
      <c r="EAN118" s="221"/>
      <c r="EAO118" s="221"/>
      <c r="EAP118" s="221"/>
      <c r="EAQ118" s="221"/>
      <c r="EAR118" s="221"/>
      <c r="EAS118" s="221"/>
      <c r="EAT118" s="221"/>
      <c r="EAU118" s="221"/>
      <c r="EAV118" s="221"/>
      <c r="EAW118" s="221"/>
      <c r="EAX118" s="221"/>
      <c r="EAY118" s="221"/>
      <c r="EAZ118" s="221"/>
      <c r="EBA118" s="221"/>
      <c r="EBB118" s="221"/>
      <c r="EBC118" s="221"/>
      <c r="EBD118" s="221"/>
      <c r="EBE118" s="221"/>
      <c r="EBF118" s="221"/>
      <c r="EBG118" s="221"/>
      <c r="EBH118" s="221"/>
      <c r="EBI118" s="221"/>
      <c r="EBJ118" s="221"/>
      <c r="EBK118" s="221"/>
      <c r="EBL118" s="221"/>
      <c r="EBM118" s="221"/>
      <c r="EBN118" s="221"/>
      <c r="EBO118" s="221"/>
      <c r="EBP118" s="221"/>
      <c r="EBQ118" s="221"/>
      <c r="EBR118" s="221"/>
      <c r="EBS118" s="221"/>
      <c r="EBT118" s="221"/>
      <c r="EBU118" s="221"/>
      <c r="EBV118" s="221"/>
      <c r="EBW118" s="221"/>
      <c r="EBX118" s="221"/>
      <c r="EBY118" s="221"/>
      <c r="EBZ118" s="221"/>
      <c r="ECA118" s="221"/>
      <c r="ECB118" s="221"/>
      <c r="ECC118" s="221"/>
      <c r="ECD118" s="221"/>
      <c r="ECE118" s="221"/>
      <c r="ECF118" s="221"/>
      <c r="ECG118" s="221"/>
      <c r="ECH118" s="221"/>
      <c r="ECI118" s="221"/>
      <c r="ECJ118" s="221"/>
      <c r="ECK118" s="221"/>
      <c r="ECL118" s="221"/>
      <c r="ECM118" s="221"/>
      <c r="ECN118" s="221"/>
      <c r="ECO118" s="221"/>
      <c r="ECP118" s="221"/>
      <c r="ECQ118" s="221"/>
      <c r="ECR118" s="221"/>
      <c r="ECS118" s="221"/>
      <c r="ECT118" s="221"/>
      <c r="ECU118" s="221"/>
      <c r="ECV118" s="221"/>
      <c r="ECW118" s="221"/>
      <c r="ECX118" s="221"/>
      <c r="ECY118" s="221"/>
      <c r="ECZ118" s="221"/>
      <c r="EDA118" s="221"/>
      <c r="EDB118" s="221"/>
      <c r="EDC118" s="221"/>
      <c r="EDD118" s="221"/>
      <c r="EDE118" s="221"/>
      <c r="EDF118" s="221"/>
      <c r="EDG118" s="221"/>
      <c r="EDH118" s="221"/>
      <c r="EDI118" s="221"/>
      <c r="EDJ118" s="221"/>
      <c r="EDK118" s="221"/>
      <c r="EDL118" s="221"/>
      <c r="EDM118" s="221"/>
      <c r="EDN118" s="221"/>
      <c r="EDO118" s="221"/>
      <c r="EDP118" s="221"/>
      <c r="EDQ118" s="221"/>
      <c r="EDR118" s="221"/>
      <c r="EDS118" s="221"/>
      <c r="EDT118" s="221"/>
      <c r="EDU118" s="221"/>
      <c r="EDV118" s="221"/>
      <c r="EDW118" s="221"/>
      <c r="EDX118" s="221"/>
      <c r="EDY118" s="221"/>
      <c r="EDZ118" s="221"/>
      <c r="EEA118" s="221"/>
      <c r="EEB118" s="221"/>
      <c r="EEC118" s="221"/>
      <c r="EED118" s="221"/>
      <c r="EEE118" s="221"/>
      <c r="EEF118" s="221"/>
      <c r="EEG118" s="221"/>
      <c r="EEH118" s="221"/>
      <c r="EEI118" s="221"/>
      <c r="EEJ118" s="221"/>
      <c r="EEK118" s="221"/>
      <c r="EEL118" s="221"/>
      <c r="EEM118" s="221"/>
      <c r="EEN118" s="221"/>
      <c r="EEO118" s="221"/>
      <c r="EEP118" s="221"/>
      <c r="EEQ118" s="221"/>
      <c r="EER118" s="221"/>
      <c r="EES118" s="221"/>
      <c r="EET118" s="221"/>
      <c r="EEU118" s="221"/>
      <c r="EEV118" s="221"/>
      <c r="EEW118" s="221"/>
      <c r="EEX118" s="221"/>
      <c r="EEY118" s="221"/>
      <c r="EEZ118" s="221"/>
      <c r="EFA118" s="221"/>
      <c r="EFB118" s="221"/>
      <c r="EFC118" s="221"/>
      <c r="EFD118" s="221"/>
      <c r="EFE118" s="221"/>
      <c r="EFF118" s="221"/>
      <c r="EFG118" s="221"/>
      <c r="EFH118" s="221"/>
      <c r="EFI118" s="221"/>
      <c r="EFJ118" s="221"/>
      <c r="EFK118" s="221"/>
      <c r="EFL118" s="221"/>
      <c r="EFM118" s="221"/>
      <c r="EFN118" s="221"/>
      <c r="EFO118" s="221"/>
      <c r="EFP118" s="221"/>
      <c r="EFQ118" s="221"/>
      <c r="EFR118" s="221"/>
      <c r="EFS118" s="221"/>
      <c r="EFT118" s="221"/>
      <c r="EFU118" s="221"/>
      <c r="EFV118" s="221"/>
      <c r="EFW118" s="221"/>
      <c r="EFX118" s="221"/>
      <c r="EFY118" s="221"/>
      <c r="EFZ118" s="221"/>
      <c r="EGA118" s="221"/>
      <c r="EGB118" s="221"/>
      <c r="EGC118" s="221"/>
      <c r="EGD118" s="221"/>
      <c r="EGE118" s="221"/>
      <c r="EGF118" s="221"/>
      <c r="EGG118" s="221"/>
      <c r="EGH118" s="221"/>
      <c r="EGI118" s="221"/>
      <c r="EGJ118" s="221"/>
      <c r="EGK118" s="221"/>
      <c r="EGL118" s="221"/>
      <c r="EGM118" s="221"/>
      <c r="EGN118" s="221"/>
      <c r="EGO118" s="221"/>
      <c r="EGP118" s="221"/>
      <c r="EGQ118" s="221"/>
      <c r="EGR118" s="221"/>
      <c r="EGS118" s="221"/>
      <c r="EGT118" s="221"/>
      <c r="EGU118" s="221"/>
      <c r="EGV118" s="221"/>
      <c r="EGW118" s="221"/>
      <c r="EGX118" s="221"/>
      <c r="EGY118" s="221"/>
      <c r="EGZ118" s="221"/>
      <c r="EHA118" s="221"/>
      <c r="EHB118" s="221"/>
      <c r="EHC118" s="221"/>
      <c r="EHD118" s="221"/>
      <c r="EHE118" s="221"/>
      <c r="EHF118" s="221"/>
      <c r="EHG118" s="221"/>
      <c r="EHH118" s="221"/>
      <c r="EHI118" s="221"/>
      <c r="EHJ118" s="221"/>
      <c r="EHK118" s="221"/>
      <c r="EHL118" s="221"/>
      <c r="EHM118" s="221"/>
      <c r="EHN118" s="221"/>
      <c r="EHO118" s="221"/>
      <c r="EHP118" s="221"/>
      <c r="EHQ118" s="221"/>
      <c r="EHR118" s="221"/>
      <c r="EHS118" s="221"/>
      <c r="EHT118" s="221"/>
      <c r="EHU118" s="221"/>
      <c r="EHV118" s="221"/>
      <c r="EHW118" s="221"/>
      <c r="EHX118" s="221"/>
      <c r="EHY118" s="221"/>
      <c r="EHZ118" s="221"/>
      <c r="EIA118" s="221"/>
      <c r="EIB118" s="221"/>
      <c r="EIC118" s="221"/>
      <c r="EID118" s="221"/>
      <c r="EIE118" s="221"/>
      <c r="EIF118" s="221"/>
      <c r="EIG118" s="221"/>
      <c r="EIH118" s="221"/>
      <c r="EII118" s="221"/>
      <c r="EIJ118" s="221"/>
      <c r="EIK118" s="221"/>
      <c r="EIL118" s="221"/>
      <c r="EIM118" s="221"/>
      <c r="EIN118" s="221"/>
      <c r="EIO118" s="221"/>
      <c r="EIP118" s="221"/>
      <c r="EIQ118" s="221"/>
      <c r="EIR118" s="221"/>
      <c r="EIS118" s="221"/>
      <c r="EIT118" s="221"/>
      <c r="EIU118" s="221"/>
      <c r="EIV118" s="221"/>
      <c r="EIW118" s="221"/>
      <c r="EIX118" s="221"/>
      <c r="EIY118" s="221"/>
      <c r="EIZ118" s="221"/>
      <c r="EJA118" s="221"/>
      <c r="EJB118" s="221"/>
      <c r="EJC118" s="221"/>
      <c r="EJD118" s="221"/>
      <c r="EJE118" s="221"/>
      <c r="EJF118" s="221"/>
      <c r="EJG118" s="221"/>
      <c r="EJH118" s="221"/>
      <c r="EJI118" s="221"/>
      <c r="EJJ118" s="221"/>
      <c r="EJK118" s="221"/>
      <c r="EJL118" s="221"/>
      <c r="EJM118" s="221"/>
      <c r="EJN118" s="221"/>
      <c r="EJO118" s="221"/>
      <c r="EJP118" s="221"/>
      <c r="EJQ118" s="221"/>
      <c r="EJR118" s="221"/>
      <c r="EJS118" s="221"/>
      <c r="EJT118" s="221"/>
      <c r="EJU118" s="221"/>
      <c r="EJV118" s="221"/>
      <c r="EJW118" s="221"/>
      <c r="EJX118" s="221"/>
      <c r="EJY118" s="221"/>
      <c r="EJZ118" s="221"/>
      <c r="EKA118" s="221"/>
      <c r="EKB118" s="221"/>
      <c r="EKC118" s="221"/>
      <c r="EKD118" s="221"/>
      <c r="EKE118" s="221"/>
      <c r="EKF118" s="221"/>
      <c r="EKG118" s="221"/>
      <c r="EKH118" s="221"/>
      <c r="EKI118" s="221"/>
      <c r="EKJ118" s="221"/>
      <c r="EKK118" s="221"/>
      <c r="EKL118" s="221"/>
      <c r="EKM118" s="221"/>
      <c r="EKN118" s="221"/>
      <c r="EKO118" s="221"/>
      <c r="EKP118" s="221"/>
      <c r="EKQ118" s="221"/>
      <c r="EKR118" s="221"/>
      <c r="EKS118" s="221"/>
      <c r="EKT118" s="221"/>
      <c r="EKU118" s="221"/>
      <c r="EKV118" s="221"/>
      <c r="EKW118" s="221"/>
      <c r="EKX118" s="221"/>
      <c r="EKY118" s="221"/>
      <c r="EKZ118" s="221"/>
      <c r="ELA118" s="221"/>
      <c r="ELB118" s="221"/>
      <c r="ELC118" s="221"/>
      <c r="ELD118" s="221"/>
      <c r="ELE118" s="221"/>
      <c r="ELF118" s="221"/>
      <c r="ELG118" s="221"/>
      <c r="ELH118" s="221"/>
      <c r="ELI118" s="221"/>
      <c r="ELJ118" s="221"/>
      <c r="ELK118" s="221"/>
      <c r="ELL118" s="221"/>
      <c r="ELM118" s="221"/>
      <c r="ELN118" s="221"/>
      <c r="ELO118" s="221"/>
      <c r="ELP118" s="221"/>
      <c r="ELQ118" s="221"/>
      <c r="ELR118" s="221"/>
      <c r="ELS118" s="221"/>
      <c r="ELT118" s="221"/>
      <c r="ELU118" s="221"/>
      <c r="ELV118" s="221"/>
      <c r="ELW118" s="221"/>
      <c r="ELX118" s="221"/>
      <c r="ELY118" s="221"/>
      <c r="ELZ118" s="221"/>
      <c r="EMA118" s="221"/>
      <c r="EMB118" s="221"/>
      <c r="EMC118" s="221"/>
      <c r="EMD118" s="221"/>
      <c r="EME118" s="221"/>
      <c r="EMF118" s="221"/>
      <c r="EMG118" s="221"/>
      <c r="EMH118" s="221"/>
      <c r="EMI118" s="221"/>
      <c r="EMJ118" s="221"/>
      <c r="EMK118" s="221"/>
      <c r="EML118" s="221"/>
      <c r="EMM118" s="221"/>
      <c r="EMN118" s="221"/>
      <c r="EMO118" s="221"/>
      <c r="EMP118" s="221"/>
      <c r="EMQ118" s="221"/>
      <c r="EMR118" s="221"/>
      <c r="EMS118" s="221"/>
      <c r="EMT118" s="221"/>
      <c r="EMU118" s="221"/>
      <c r="EMV118" s="221"/>
      <c r="EMW118" s="221"/>
      <c r="EMX118" s="221"/>
      <c r="EMY118" s="221"/>
      <c r="EMZ118" s="221"/>
      <c r="ENA118" s="221"/>
      <c r="ENB118" s="221"/>
      <c r="ENC118" s="221"/>
      <c r="END118" s="221"/>
      <c r="ENE118" s="221"/>
      <c r="ENF118" s="221"/>
      <c r="ENG118" s="221"/>
      <c r="ENH118" s="221"/>
      <c r="ENI118" s="221"/>
      <c r="ENJ118" s="221"/>
      <c r="ENK118" s="221"/>
      <c r="ENL118" s="221"/>
      <c r="ENM118" s="221"/>
      <c r="ENN118" s="221"/>
      <c r="ENO118" s="221"/>
      <c r="ENP118" s="221"/>
      <c r="ENQ118" s="221"/>
      <c r="ENR118" s="221"/>
      <c r="ENS118" s="221"/>
      <c r="ENT118" s="221"/>
      <c r="ENU118" s="221"/>
      <c r="ENV118" s="221"/>
      <c r="ENW118" s="221"/>
      <c r="ENX118" s="221"/>
      <c r="ENY118" s="221"/>
      <c r="ENZ118" s="221"/>
      <c r="EOA118" s="221"/>
      <c r="EOB118" s="221"/>
      <c r="EOC118" s="221"/>
      <c r="EOD118" s="221"/>
      <c r="EOE118" s="221"/>
      <c r="EOF118" s="221"/>
      <c r="EOG118" s="221"/>
      <c r="EOH118" s="221"/>
      <c r="EOI118" s="221"/>
      <c r="EOJ118" s="221"/>
      <c r="EOK118" s="221"/>
      <c r="EOL118" s="221"/>
      <c r="EOM118" s="221"/>
      <c r="EON118" s="221"/>
      <c r="EOO118" s="221"/>
      <c r="EOP118" s="221"/>
      <c r="EOQ118" s="221"/>
      <c r="EOR118" s="221"/>
      <c r="EOS118" s="221"/>
      <c r="EOT118" s="221"/>
      <c r="EOU118" s="221"/>
      <c r="EOV118" s="221"/>
      <c r="EOW118" s="221"/>
      <c r="EOX118" s="221"/>
      <c r="EOY118" s="221"/>
      <c r="EOZ118" s="221"/>
      <c r="EPA118" s="221"/>
      <c r="EPB118" s="221"/>
      <c r="EPC118" s="221"/>
      <c r="EPD118" s="221"/>
      <c r="EPE118" s="221"/>
      <c r="EPF118" s="221"/>
      <c r="EPG118" s="221"/>
      <c r="EPH118" s="221"/>
      <c r="EPI118" s="221"/>
      <c r="EPJ118" s="221"/>
      <c r="EPK118" s="221"/>
      <c r="EPL118" s="221"/>
      <c r="EPM118" s="221"/>
      <c r="EPN118" s="221"/>
      <c r="EPO118" s="221"/>
      <c r="EPP118" s="221"/>
      <c r="EPQ118" s="221"/>
      <c r="EPR118" s="221"/>
      <c r="EPS118" s="221"/>
      <c r="EPT118" s="221"/>
      <c r="EPU118" s="221"/>
      <c r="EPV118" s="221"/>
      <c r="EPW118" s="221"/>
      <c r="EPX118" s="221"/>
      <c r="EPY118" s="221"/>
      <c r="EPZ118" s="221"/>
      <c r="EQA118" s="221"/>
      <c r="EQB118" s="221"/>
      <c r="EQC118" s="221"/>
      <c r="EQD118" s="221"/>
      <c r="EQE118" s="221"/>
      <c r="EQF118" s="221"/>
      <c r="EQG118" s="221"/>
      <c r="EQH118" s="221"/>
      <c r="EQI118" s="221"/>
      <c r="EQJ118" s="221"/>
      <c r="EQK118" s="221"/>
      <c r="EQL118" s="221"/>
      <c r="EQM118" s="221"/>
      <c r="EQN118" s="221"/>
      <c r="EQO118" s="221"/>
      <c r="EQP118" s="221"/>
      <c r="EQQ118" s="221"/>
      <c r="EQR118" s="221"/>
      <c r="EQS118" s="221"/>
      <c r="EQT118" s="221"/>
      <c r="EQU118" s="221"/>
      <c r="EQV118" s="221"/>
      <c r="EQW118" s="221"/>
      <c r="EQX118" s="221"/>
      <c r="EQY118" s="221"/>
      <c r="EQZ118" s="221"/>
      <c r="ERA118" s="221"/>
      <c r="ERB118" s="221"/>
      <c r="ERC118" s="221"/>
      <c r="ERD118" s="221"/>
      <c r="ERE118" s="221"/>
      <c r="ERF118" s="221"/>
      <c r="ERG118" s="221"/>
      <c r="ERH118" s="221"/>
      <c r="ERI118" s="221"/>
      <c r="ERJ118" s="221"/>
      <c r="ERK118" s="221"/>
      <c r="ERL118" s="221"/>
      <c r="ERM118" s="221"/>
      <c r="ERN118" s="221"/>
      <c r="ERO118" s="221"/>
      <c r="ERP118" s="221"/>
      <c r="ERQ118" s="221"/>
      <c r="ERR118" s="221"/>
      <c r="ERS118" s="221"/>
      <c r="ERT118" s="221"/>
      <c r="ERU118" s="221"/>
      <c r="ERV118" s="221"/>
      <c r="ERW118" s="221"/>
      <c r="ERX118" s="221"/>
      <c r="ERY118" s="221"/>
      <c r="ERZ118" s="221"/>
      <c r="ESA118" s="221"/>
      <c r="ESB118" s="221"/>
      <c r="ESC118" s="221"/>
      <c r="ESD118" s="221"/>
      <c r="ESE118" s="221"/>
      <c r="ESF118" s="221"/>
      <c r="ESG118" s="221"/>
      <c r="ESH118" s="221"/>
      <c r="ESI118" s="221"/>
      <c r="ESJ118" s="221"/>
      <c r="ESK118" s="221"/>
      <c r="ESL118" s="221"/>
      <c r="ESM118" s="221"/>
      <c r="ESN118" s="221"/>
      <c r="ESO118" s="221"/>
      <c r="ESP118" s="221"/>
      <c r="ESQ118" s="221"/>
      <c r="ESR118" s="221"/>
      <c r="ESS118" s="221"/>
      <c r="EST118" s="221"/>
      <c r="ESU118" s="221"/>
      <c r="ESV118" s="221"/>
      <c r="ESW118" s="221"/>
      <c r="ESX118" s="221"/>
      <c r="ESY118" s="221"/>
      <c r="ESZ118" s="221"/>
      <c r="ETA118" s="221"/>
      <c r="ETB118" s="221"/>
      <c r="ETC118" s="221"/>
      <c r="ETD118" s="221"/>
      <c r="ETE118" s="221"/>
      <c r="ETF118" s="221"/>
      <c r="ETG118" s="221"/>
      <c r="ETH118" s="221"/>
      <c r="ETI118" s="221"/>
      <c r="ETJ118" s="221"/>
      <c r="ETK118" s="221"/>
      <c r="ETL118" s="221"/>
      <c r="ETM118" s="221"/>
      <c r="ETN118" s="221"/>
      <c r="ETO118" s="221"/>
      <c r="ETP118" s="221"/>
      <c r="ETQ118" s="221"/>
      <c r="ETR118" s="221"/>
      <c r="ETS118" s="221"/>
      <c r="ETT118" s="221"/>
      <c r="ETU118" s="221"/>
      <c r="ETV118" s="221"/>
      <c r="ETW118" s="221"/>
      <c r="ETX118" s="221"/>
      <c r="ETY118" s="221"/>
      <c r="ETZ118" s="221"/>
      <c r="EUA118" s="221"/>
      <c r="EUB118" s="221"/>
      <c r="EUC118" s="221"/>
      <c r="EUD118" s="221"/>
      <c r="EUE118" s="221"/>
      <c r="EUF118" s="221"/>
      <c r="EUG118" s="221"/>
      <c r="EUH118" s="221"/>
      <c r="EUI118" s="221"/>
      <c r="EUJ118" s="221"/>
      <c r="EUK118" s="221"/>
      <c r="EUL118" s="221"/>
      <c r="EUM118" s="221"/>
      <c r="EUN118" s="221"/>
      <c r="EUO118" s="221"/>
      <c r="EUP118" s="221"/>
      <c r="EUQ118" s="221"/>
      <c r="EUR118" s="221"/>
      <c r="EUS118" s="221"/>
      <c r="EUT118" s="221"/>
      <c r="EUU118" s="221"/>
      <c r="EUV118" s="221"/>
      <c r="EUW118" s="221"/>
      <c r="EUX118" s="221"/>
      <c r="EUY118" s="221"/>
      <c r="EUZ118" s="221"/>
      <c r="EVA118" s="221"/>
      <c r="EVB118" s="221"/>
      <c r="EVC118" s="221"/>
      <c r="EVD118" s="221"/>
      <c r="EVE118" s="221"/>
      <c r="EVF118" s="221"/>
      <c r="EVG118" s="221"/>
      <c r="EVH118" s="221"/>
      <c r="EVI118" s="221"/>
      <c r="EVJ118" s="221"/>
      <c r="EVK118" s="221"/>
      <c r="EVL118" s="221"/>
      <c r="EVM118" s="221"/>
      <c r="EVN118" s="221"/>
      <c r="EVO118" s="221"/>
      <c r="EVP118" s="221"/>
      <c r="EVQ118" s="221"/>
      <c r="EVR118" s="221"/>
      <c r="EVS118" s="221"/>
      <c r="EVT118" s="221"/>
      <c r="EVU118" s="221"/>
      <c r="EVV118" s="221"/>
      <c r="EVW118" s="221"/>
      <c r="EVX118" s="221"/>
      <c r="EVY118" s="221"/>
      <c r="EVZ118" s="221"/>
      <c r="EWA118" s="221"/>
      <c r="EWB118" s="221"/>
      <c r="EWC118" s="221"/>
      <c r="EWD118" s="221"/>
      <c r="EWE118" s="221"/>
      <c r="EWF118" s="221"/>
      <c r="EWG118" s="221"/>
      <c r="EWH118" s="221"/>
      <c r="EWI118" s="221"/>
      <c r="EWJ118" s="221"/>
      <c r="EWK118" s="221"/>
      <c r="EWL118" s="221"/>
      <c r="EWM118" s="221"/>
      <c r="EWN118" s="221"/>
      <c r="EWO118" s="221"/>
      <c r="EWP118" s="221"/>
      <c r="EWQ118" s="221"/>
      <c r="EWR118" s="221"/>
      <c r="EWS118" s="221"/>
      <c r="EWT118" s="221"/>
      <c r="EWU118" s="221"/>
      <c r="EWV118" s="221"/>
      <c r="EWW118" s="221"/>
      <c r="EWX118" s="221"/>
      <c r="EWY118" s="221"/>
      <c r="EWZ118" s="221"/>
      <c r="EXA118" s="221"/>
      <c r="EXB118" s="221"/>
      <c r="EXC118" s="221"/>
      <c r="EXD118" s="221"/>
      <c r="EXE118" s="221"/>
      <c r="EXF118" s="221"/>
      <c r="EXG118" s="221"/>
      <c r="EXH118" s="221"/>
      <c r="EXI118" s="221"/>
      <c r="EXJ118" s="221"/>
      <c r="EXK118" s="221"/>
      <c r="EXL118" s="221"/>
      <c r="EXM118" s="221"/>
      <c r="EXN118" s="221"/>
      <c r="EXO118" s="221"/>
      <c r="EXP118" s="221"/>
      <c r="EXQ118" s="221"/>
      <c r="EXR118" s="221"/>
      <c r="EXS118" s="221"/>
      <c r="EXT118" s="221"/>
      <c r="EXU118" s="221"/>
      <c r="EXV118" s="221"/>
      <c r="EXW118" s="221"/>
      <c r="EXX118" s="221"/>
      <c r="EXY118" s="221"/>
      <c r="EXZ118" s="221"/>
      <c r="EYA118" s="221"/>
      <c r="EYB118" s="221"/>
      <c r="EYC118" s="221"/>
      <c r="EYD118" s="221"/>
      <c r="EYE118" s="221"/>
      <c r="EYF118" s="221"/>
      <c r="EYG118" s="221"/>
      <c r="EYH118" s="221"/>
      <c r="EYI118" s="221"/>
      <c r="EYJ118" s="221"/>
      <c r="EYK118" s="221"/>
      <c r="EYL118" s="221"/>
      <c r="EYM118" s="221"/>
      <c r="EYN118" s="221"/>
      <c r="EYO118" s="221"/>
      <c r="EYP118" s="221"/>
      <c r="EYQ118" s="221"/>
      <c r="EYR118" s="221"/>
      <c r="EYS118" s="221"/>
      <c r="EYT118" s="221"/>
      <c r="EYU118" s="221"/>
      <c r="EYV118" s="221"/>
      <c r="EYW118" s="221"/>
      <c r="EYX118" s="221"/>
      <c r="EYY118" s="221"/>
      <c r="EYZ118" s="221"/>
      <c r="EZA118" s="221"/>
      <c r="EZB118" s="221"/>
      <c r="EZC118" s="221"/>
      <c r="EZD118" s="221"/>
      <c r="EZE118" s="221"/>
      <c r="EZF118" s="221"/>
      <c r="EZG118" s="221"/>
      <c r="EZH118" s="221"/>
      <c r="EZI118" s="221"/>
      <c r="EZJ118" s="221"/>
      <c r="EZK118" s="221"/>
      <c r="EZL118" s="221"/>
      <c r="EZM118" s="221"/>
      <c r="EZN118" s="221"/>
      <c r="EZO118" s="221"/>
      <c r="EZP118" s="221"/>
      <c r="EZQ118" s="221"/>
      <c r="EZR118" s="221"/>
      <c r="EZS118" s="221"/>
      <c r="EZT118" s="221"/>
      <c r="EZU118" s="221"/>
      <c r="EZV118" s="221"/>
      <c r="EZW118" s="221"/>
      <c r="EZX118" s="221"/>
      <c r="EZY118" s="221"/>
      <c r="EZZ118" s="221"/>
      <c r="FAA118" s="221"/>
      <c r="FAB118" s="221"/>
      <c r="FAC118" s="221"/>
      <c r="FAD118" s="221"/>
      <c r="FAE118" s="221"/>
      <c r="FAF118" s="221"/>
      <c r="FAG118" s="221"/>
      <c r="FAH118" s="221"/>
      <c r="FAI118" s="221"/>
      <c r="FAJ118" s="221"/>
      <c r="FAK118" s="221"/>
      <c r="FAL118" s="221"/>
      <c r="FAM118" s="221"/>
      <c r="FAN118" s="221"/>
      <c r="FAO118" s="221"/>
      <c r="FAP118" s="221"/>
      <c r="FAQ118" s="221"/>
      <c r="FAR118" s="221"/>
      <c r="FAS118" s="221"/>
      <c r="FAT118" s="221"/>
      <c r="FAU118" s="221"/>
      <c r="FAV118" s="221"/>
      <c r="FAW118" s="221"/>
      <c r="FAX118" s="221"/>
      <c r="FAY118" s="221"/>
      <c r="FAZ118" s="221"/>
      <c r="FBA118" s="221"/>
      <c r="FBB118" s="221"/>
      <c r="FBC118" s="221"/>
      <c r="FBD118" s="221"/>
      <c r="FBE118" s="221"/>
      <c r="FBF118" s="221"/>
      <c r="FBG118" s="221"/>
      <c r="FBH118" s="221"/>
      <c r="FBI118" s="221"/>
      <c r="FBJ118" s="221"/>
      <c r="FBK118" s="221"/>
      <c r="FBL118" s="221"/>
      <c r="FBM118" s="221"/>
      <c r="FBN118" s="221"/>
      <c r="FBO118" s="221"/>
      <c r="FBP118" s="221"/>
      <c r="FBQ118" s="221"/>
      <c r="FBR118" s="221"/>
      <c r="FBS118" s="221"/>
      <c r="FBT118" s="221"/>
      <c r="FBU118" s="221"/>
      <c r="FBV118" s="221"/>
      <c r="FBW118" s="221"/>
      <c r="FBX118" s="221"/>
      <c r="FBY118" s="221"/>
      <c r="FBZ118" s="221"/>
      <c r="FCA118" s="221"/>
      <c r="FCB118" s="221"/>
      <c r="FCC118" s="221"/>
      <c r="FCD118" s="221"/>
      <c r="FCE118" s="221"/>
      <c r="FCF118" s="221"/>
      <c r="FCG118" s="221"/>
      <c r="FCH118" s="221"/>
      <c r="FCI118" s="221"/>
      <c r="FCJ118" s="221"/>
      <c r="FCK118" s="221"/>
      <c r="FCL118" s="221"/>
      <c r="FCM118" s="221"/>
      <c r="FCN118" s="221"/>
      <c r="FCO118" s="221"/>
      <c r="FCP118" s="221"/>
      <c r="FCQ118" s="221"/>
      <c r="FCR118" s="221"/>
      <c r="FCS118" s="221"/>
      <c r="FCT118" s="221"/>
      <c r="FCU118" s="221"/>
      <c r="FCV118" s="221"/>
      <c r="FCW118" s="221"/>
      <c r="FCX118" s="221"/>
      <c r="FCY118" s="221"/>
      <c r="FCZ118" s="221"/>
      <c r="FDA118" s="221"/>
      <c r="FDB118" s="221"/>
      <c r="FDC118" s="221"/>
      <c r="FDD118" s="221"/>
      <c r="FDE118" s="221"/>
      <c r="FDF118" s="221"/>
      <c r="FDG118" s="221"/>
      <c r="FDH118" s="221"/>
      <c r="FDI118" s="221"/>
      <c r="FDJ118" s="221"/>
      <c r="FDK118" s="221"/>
      <c r="FDL118" s="221"/>
      <c r="FDM118" s="221"/>
      <c r="FDN118" s="221"/>
      <c r="FDO118" s="221"/>
      <c r="FDP118" s="221"/>
      <c r="FDQ118" s="221"/>
      <c r="FDR118" s="221"/>
      <c r="FDS118" s="221"/>
      <c r="FDT118" s="221"/>
      <c r="FDU118" s="221"/>
      <c r="FDV118" s="221"/>
      <c r="FDW118" s="221"/>
      <c r="FDX118" s="221"/>
      <c r="FDY118" s="221"/>
      <c r="FDZ118" s="221"/>
      <c r="FEA118" s="221"/>
      <c r="FEB118" s="221"/>
      <c r="FEC118" s="221"/>
      <c r="FED118" s="221"/>
      <c r="FEE118" s="221"/>
      <c r="FEF118" s="221"/>
      <c r="FEG118" s="221"/>
      <c r="FEH118" s="221"/>
      <c r="FEI118" s="221"/>
      <c r="FEJ118" s="221"/>
      <c r="FEK118" s="221"/>
      <c r="FEL118" s="221"/>
      <c r="FEM118" s="221"/>
      <c r="FEN118" s="221"/>
      <c r="FEO118" s="221"/>
      <c r="FEP118" s="221"/>
      <c r="FEQ118" s="221"/>
      <c r="FER118" s="221"/>
      <c r="FES118" s="221"/>
      <c r="FET118" s="221"/>
      <c r="FEU118" s="221"/>
      <c r="FEV118" s="221"/>
      <c r="FEW118" s="221"/>
      <c r="FEX118" s="221"/>
      <c r="FEY118" s="221"/>
      <c r="FEZ118" s="221"/>
      <c r="FFA118" s="221"/>
      <c r="FFB118" s="221"/>
      <c r="FFC118" s="221"/>
      <c r="FFD118" s="221"/>
      <c r="FFE118" s="221"/>
      <c r="FFF118" s="221"/>
      <c r="FFG118" s="221"/>
      <c r="FFH118" s="221"/>
      <c r="FFI118" s="221"/>
      <c r="FFJ118" s="221"/>
      <c r="FFK118" s="221"/>
      <c r="FFL118" s="221"/>
      <c r="FFM118" s="221"/>
      <c r="FFN118" s="221"/>
      <c r="FFO118" s="221"/>
      <c r="FFP118" s="221"/>
      <c r="FFQ118" s="221"/>
      <c r="FFR118" s="221"/>
      <c r="FFS118" s="221"/>
      <c r="FFT118" s="221"/>
      <c r="FFU118" s="221"/>
      <c r="FFV118" s="221"/>
      <c r="FFW118" s="221"/>
      <c r="FFX118" s="221"/>
      <c r="FFY118" s="221"/>
      <c r="FFZ118" s="221"/>
      <c r="FGA118" s="221"/>
      <c r="FGB118" s="221"/>
      <c r="FGC118" s="221"/>
      <c r="FGD118" s="221"/>
      <c r="FGE118" s="221"/>
      <c r="FGF118" s="221"/>
      <c r="FGG118" s="221"/>
      <c r="FGH118" s="221"/>
      <c r="FGI118" s="221"/>
      <c r="FGJ118" s="221"/>
      <c r="FGK118" s="221"/>
      <c r="FGL118" s="221"/>
      <c r="FGM118" s="221"/>
      <c r="FGN118" s="221"/>
      <c r="FGO118" s="221"/>
      <c r="FGP118" s="221"/>
      <c r="FGQ118" s="221"/>
      <c r="FGR118" s="221"/>
      <c r="FGS118" s="221"/>
      <c r="FGT118" s="221"/>
      <c r="FGU118" s="221"/>
      <c r="FGV118" s="221"/>
      <c r="FGW118" s="221"/>
      <c r="FGX118" s="221"/>
      <c r="FGY118" s="221"/>
      <c r="FGZ118" s="221"/>
      <c r="FHA118" s="221"/>
      <c r="FHB118" s="221"/>
      <c r="FHC118" s="221"/>
      <c r="FHD118" s="221"/>
      <c r="FHE118" s="221"/>
      <c r="FHF118" s="221"/>
      <c r="FHG118" s="221"/>
      <c r="FHH118" s="221"/>
      <c r="FHI118" s="221"/>
      <c r="FHJ118" s="221"/>
      <c r="FHK118" s="221"/>
      <c r="FHL118" s="221"/>
      <c r="FHM118" s="221"/>
      <c r="FHN118" s="221"/>
      <c r="FHO118" s="221"/>
      <c r="FHP118" s="221"/>
      <c r="FHQ118" s="221"/>
      <c r="FHR118" s="221"/>
      <c r="FHS118" s="221"/>
      <c r="FHT118" s="221"/>
      <c r="FHU118" s="221"/>
      <c r="FHV118" s="221"/>
      <c r="FHW118" s="221"/>
      <c r="FHX118" s="221"/>
      <c r="FHY118" s="221"/>
      <c r="FHZ118" s="221"/>
      <c r="FIA118" s="221"/>
      <c r="FIB118" s="221"/>
      <c r="FIC118" s="221"/>
      <c r="FID118" s="221"/>
      <c r="FIE118" s="221"/>
      <c r="FIF118" s="221"/>
      <c r="FIG118" s="221"/>
      <c r="FIH118" s="221"/>
      <c r="FII118" s="221"/>
      <c r="FIJ118" s="221"/>
      <c r="FIK118" s="221"/>
      <c r="FIL118" s="221"/>
      <c r="FIM118" s="221"/>
      <c r="FIN118" s="221"/>
      <c r="FIO118" s="221"/>
      <c r="FIP118" s="221"/>
      <c r="FIQ118" s="221"/>
      <c r="FIR118" s="221"/>
      <c r="FIS118" s="221"/>
      <c r="FIT118" s="221"/>
      <c r="FIU118" s="221"/>
      <c r="FIV118" s="221"/>
      <c r="FIW118" s="221"/>
      <c r="FIX118" s="221"/>
      <c r="FIY118" s="221"/>
      <c r="FIZ118" s="221"/>
      <c r="FJA118" s="221"/>
      <c r="FJB118" s="221"/>
      <c r="FJC118" s="221"/>
      <c r="FJD118" s="221"/>
      <c r="FJE118" s="221"/>
      <c r="FJF118" s="221"/>
      <c r="FJG118" s="221"/>
      <c r="FJH118" s="221"/>
      <c r="FJI118" s="221"/>
      <c r="FJJ118" s="221"/>
      <c r="FJK118" s="221"/>
      <c r="FJL118" s="221"/>
      <c r="FJM118" s="221"/>
      <c r="FJN118" s="221"/>
      <c r="FJO118" s="221"/>
      <c r="FJP118" s="221"/>
      <c r="FJQ118" s="221"/>
      <c r="FJR118" s="221"/>
      <c r="FJS118" s="221"/>
      <c r="FJT118" s="221"/>
      <c r="FJU118" s="221"/>
      <c r="FJV118" s="221"/>
      <c r="FJW118" s="221"/>
      <c r="FJX118" s="221"/>
      <c r="FJY118" s="221"/>
      <c r="FJZ118" s="221"/>
      <c r="FKA118" s="221"/>
      <c r="FKB118" s="221"/>
      <c r="FKC118" s="221"/>
      <c r="FKD118" s="221"/>
      <c r="FKE118" s="221"/>
      <c r="FKF118" s="221"/>
      <c r="FKG118" s="221"/>
      <c r="FKH118" s="221"/>
      <c r="FKI118" s="221"/>
      <c r="FKJ118" s="221"/>
      <c r="FKK118" s="221"/>
      <c r="FKL118" s="221"/>
      <c r="FKM118" s="221"/>
      <c r="FKN118" s="221"/>
      <c r="FKO118" s="221"/>
      <c r="FKP118" s="221"/>
      <c r="FKQ118" s="221"/>
      <c r="FKR118" s="221"/>
      <c r="FKS118" s="221"/>
      <c r="FKT118" s="221"/>
      <c r="FKU118" s="221"/>
      <c r="FKV118" s="221"/>
      <c r="FKW118" s="221"/>
      <c r="FKX118" s="221"/>
      <c r="FKY118" s="221"/>
      <c r="FKZ118" s="221"/>
      <c r="FLA118" s="221"/>
      <c r="FLB118" s="221"/>
      <c r="FLC118" s="221"/>
      <c r="FLD118" s="221"/>
      <c r="FLE118" s="221"/>
      <c r="FLF118" s="221"/>
      <c r="FLG118" s="221"/>
      <c r="FLH118" s="221"/>
      <c r="FLI118" s="221"/>
      <c r="FLJ118" s="221"/>
      <c r="FLK118" s="221"/>
      <c r="FLL118" s="221"/>
      <c r="FLM118" s="221"/>
      <c r="FLN118" s="221"/>
      <c r="FLO118" s="221"/>
      <c r="FLP118" s="221"/>
      <c r="FLQ118" s="221"/>
      <c r="FLR118" s="221"/>
      <c r="FLS118" s="221"/>
      <c r="FLT118" s="221"/>
      <c r="FLU118" s="221"/>
      <c r="FLV118" s="221"/>
      <c r="FLW118" s="221"/>
      <c r="FLX118" s="221"/>
      <c r="FLY118" s="221"/>
      <c r="FLZ118" s="221"/>
      <c r="FMA118" s="221"/>
      <c r="FMB118" s="221"/>
      <c r="FMC118" s="221"/>
      <c r="FMD118" s="221"/>
      <c r="FME118" s="221"/>
      <c r="FMF118" s="221"/>
      <c r="FMG118" s="221"/>
      <c r="FMH118" s="221"/>
      <c r="FMI118" s="221"/>
      <c r="FMJ118" s="221"/>
      <c r="FMK118" s="221"/>
      <c r="FML118" s="221"/>
      <c r="FMM118" s="221"/>
      <c r="FMN118" s="221"/>
      <c r="FMO118" s="221"/>
      <c r="FMP118" s="221"/>
      <c r="FMQ118" s="221"/>
      <c r="FMR118" s="221"/>
      <c r="FMS118" s="221"/>
      <c r="FMT118" s="221"/>
      <c r="FMU118" s="221"/>
      <c r="FMV118" s="221"/>
      <c r="FMW118" s="221"/>
      <c r="FMX118" s="221"/>
      <c r="FMY118" s="221"/>
      <c r="FMZ118" s="221"/>
      <c r="FNA118" s="221"/>
      <c r="FNB118" s="221"/>
      <c r="FNC118" s="221"/>
      <c r="FND118" s="221"/>
      <c r="FNE118" s="221"/>
      <c r="FNF118" s="221"/>
      <c r="FNG118" s="221"/>
      <c r="FNH118" s="221"/>
      <c r="FNI118" s="221"/>
      <c r="FNJ118" s="221"/>
      <c r="FNK118" s="221"/>
      <c r="FNL118" s="221"/>
      <c r="FNM118" s="221"/>
      <c r="FNN118" s="221"/>
      <c r="FNO118" s="221"/>
      <c r="FNP118" s="221"/>
      <c r="FNQ118" s="221"/>
      <c r="FNR118" s="221"/>
      <c r="FNS118" s="221"/>
      <c r="FNT118" s="221"/>
      <c r="FNU118" s="221"/>
      <c r="FNV118" s="221"/>
      <c r="FNW118" s="221"/>
      <c r="FNX118" s="221"/>
      <c r="FNY118" s="221"/>
      <c r="FNZ118" s="221"/>
      <c r="FOA118" s="221"/>
      <c r="FOB118" s="221"/>
      <c r="FOC118" s="221"/>
      <c r="FOD118" s="221"/>
      <c r="FOE118" s="221"/>
      <c r="FOF118" s="221"/>
      <c r="FOG118" s="221"/>
      <c r="FOH118" s="221"/>
      <c r="FOI118" s="221"/>
      <c r="FOJ118" s="221"/>
      <c r="FOK118" s="221"/>
      <c r="FOL118" s="221"/>
      <c r="FOM118" s="221"/>
      <c r="FON118" s="221"/>
      <c r="FOO118" s="221"/>
      <c r="FOP118" s="221"/>
      <c r="FOQ118" s="221"/>
      <c r="FOR118" s="221"/>
      <c r="FOS118" s="221"/>
      <c r="FOT118" s="221"/>
      <c r="FOU118" s="221"/>
      <c r="FOV118" s="221"/>
      <c r="FOW118" s="221"/>
      <c r="FOX118" s="221"/>
      <c r="FOY118" s="221"/>
      <c r="FOZ118" s="221"/>
      <c r="FPA118" s="221"/>
      <c r="FPB118" s="221"/>
      <c r="FPC118" s="221"/>
      <c r="FPD118" s="221"/>
      <c r="FPE118" s="221"/>
      <c r="FPF118" s="221"/>
      <c r="FPG118" s="221"/>
      <c r="FPH118" s="221"/>
      <c r="FPI118" s="221"/>
      <c r="FPJ118" s="221"/>
      <c r="FPK118" s="221"/>
      <c r="FPL118" s="221"/>
      <c r="FPM118" s="221"/>
      <c r="FPN118" s="221"/>
      <c r="FPO118" s="221"/>
      <c r="FPP118" s="221"/>
      <c r="FPQ118" s="221"/>
      <c r="FPR118" s="221"/>
      <c r="FPS118" s="221"/>
      <c r="FPT118" s="221"/>
      <c r="FPU118" s="221"/>
      <c r="FPV118" s="221"/>
      <c r="FPW118" s="221"/>
      <c r="FPX118" s="221"/>
      <c r="FPY118" s="221"/>
      <c r="FPZ118" s="221"/>
      <c r="FQA118" s="221"/>
      <c r="FQB118" s="221"/>
      <c r="FQC118" s="221"/>
      <c r="FQD118" s="221"/>
      <c r="FQE118" s="221"/>
      <c r="FQF118" s="221"/>
      <c r="FQG118" s="221"/>
      <c r="FQH118" s="221"/>
      <c r="FQI118" s="221"/>
      <c r="FQJ118" s="221"/>
      <c r="FQK118" s="221"/>
      <c r="FQL118" s="221"/>
      <c r="FQM118" s="221"/>
      <c r="FQN118" s="221"/>
      <c r="FQO118" s="221"/>
      <c r="FQP118" s="221"/>
      <c r="FQQ118" s="221"/>
      <c r="FQR118" s="221"/>
      <c r="FQS118" s="221"/>
      <c r="FQT118" s="221"/>
      <c r="FQU118" s="221"/>
      <c r="FQV118" s="221"/>
      <c r="FQW118" s="221"/>
      <c r="FQX118" s="221"/>
      <c r="FQY118" s="221"/>
      <c r="FQZ118" s="221"/>
      <c r="FRA118" s="221"/>
      <c r="FRB118" s="221"/>
      <c r="FRC118" s="221"/>
      <c r="FRD118" s="221"/>
      <c r="FRE118" s="221"/>
      <c r="FRF118" s="221"/>
      <c r="FRG118" s="221"/>
      <c r="FRH118" s="221"/>
      <c r="FRI118" s="221"/>
      <c r="FRJ118" s="221"/>
      <c r="FRK118" s="221"/>
      <c r="FRL118" s="221"/>
      <c r="FRM118" s="221"/>
      <c r="FRN118" s="221"/>
      <c r="FRO118" s="221"/>
      <c r="FRP118" s="221"/>
      <c r="FRQ118" s="221"/>
      <c r="FRR118" s="221"/>
      <c r="FRS118" s="221"/>
      <c r="FRT118" s="221"/>
      <c r="FRU118" s="221"/>
      <c r="FRV118" s="221"/>
      <c r="FRW118" s="221"/>
      <c r="FRX118" s="221"/>
      <c r="FRY118" s="221"/>
      <c r="FRZ118" s="221"/>
      <c r="FSA118" s="221"/>
      <c r="FSB118" s="221"/>
      <c r="FSC118" s="221"/>
      <c r="FSD118" s="221"/>
      <c r="FSE118" s="221"/>
      <c r="FSF118" s="221"/>
      <c r="FSG118" s="221"/>
      <c r="FSH118" s="221"/>
      <c r="FSI118" s="221"/>
      <c r="FSJ118" s="221"/>
      <c r="FSK118" s="221"/>
      <c r="FSL118" s="221"/>
      <c r="FSM118" s="221"/>
      <c r="FSN118" s="221"/>
      <c r="FSO118" s="221"/>
      <c r="FSP118" s="221"/>
      <c r="FSQ118" s="221"/>
      <c r="FSR118" s="221"/>
      <c r="FSS118" s="221"/>
      <c r="FST118" s="221"/>
      <c r="FSU118" s="221"/>
      <c r="FSV118" s="221"/>
      <c r="FSW118" s="221"/>
      <c r="FSX118" s="221"/>
      <c r="FSY118" s="221"/>
      <c r="FSZ118" s="221"/>
      <c r="FTA118" s="221"/>
      <c r="FTB118" s="221"/>
      <c r="FTC118" s="221"/>
      <c r="FTD118" s="221"/>
      <c r="FTE118" s="221"/>
      <c r="FTF118" s="221"/>
      <c r="FTG118" s="221"/>
      <c r="FTH118" s="221"/>
      <c r="FTI118" s="221"/>
      <c r="FTJ118" s="221"/>
      <c r="FTK118" s="221"/>
      <c r="FTL118" s="221"/>
      <c r="FTM118" s="221"/>
      <c r="FTN118" s="221"/>
      <c r="FTO118" s="221"/>
      <c r="FTP118" s="221"/>
      <c r="FTQ118" s="221"/>
      <c r="FTR118" s="221"/>
      <c r="FTS118" s="221"/>
      <c r="FTT118" s="221"/>
      <c r="FTU118" s="221"/>
      <c r="FTV118" s="221"/>
      <c r="FTW118" s="221"/>
      <c r="FTX118" s="221"/>
      <c r="FTY118" s="221"/>
      <c r="FTZ118" s="221"/>
      <c r="FUA118" s="221"/>
      <c r="FUB118" s="221"/>
      <c r="FUC118" s="221"/>
      <c r="FUD118" s="221"/>
      <c r="FUE118" s="221"/>
      <c r="FUF118" s="221"/>
      <c r="FUG118" s="221"/>
      <c r="FUH118" s="221"/>
      <c r="FUI118" s="221"/>
      <c r="FUJ118" s="221"/>
      <c r="FUK118" s="221"/>
      <c r="FUL118" s="221"/>
      <c r="FUM118" s="221"/>
      <c r="FUN118" s="221"/>
      <c r="FUO118" s="221"/>
      <c r="FUP118" s="221"/>
      <c r="FUQ118" s="221"/>
      <c r="FUR118" s="221"/>
      <c r="FUS118" s="221"/>
      <c r="FUT118" s="221"/>
      <c r="FUU118" s="221"/>
      <c r="FUV118" s="221"/>
      <c r="FUW118" s="221"/>
      <c r="FUX118" s="221"/>
      <c r="FUY118" s="221"/>
      <c r="FUZ118" s="221"/>
      <c r="FVA118" s="221"/>
      <c r="FVB118" s="221"/>
      <c r="FVC118" s="221"/>
      <c r="FVD118" s="221"/>
      <c r="FVE118" s="221"/>
      <c r="FVF118" s="221"/>
      <c r="FVG118" s="221"/>
      <c r="FVH118" s="221"/>
      <c r="FVI118" s="221"/>
      <c r="FVJ118" s="221"/>
      <c r="FVK118" s="221"/>
      <c r="FVL118" s="221"/>
      <c r="FVM118" s="221"/>
      <c r="FVN118" s="221"/>
      <c r="FVO118" s="221"/>
      <c r="FVP118" s="221"/>
      <c r="FVQ118" s="221"/>
      <c r="FVR118" s="221"/>
      <c r="FVS118" s="221"/>
      <c r="FVT118" s="221"/>
      <c r="FVU118" s="221"/>
      <c r="FVV118" s="221"/>
      <c r="FVW118" s="221"/>
      <c r="FVX118" s="221"/>
      <c r="FVY118" s="221"/>
      <c r="FVZ118" s="221"/>
      <c r="FWA118" s="221"/>
      <c r="FWB118" s="221"/>
      <c r="FWC118" s="221"/>
      <c r="FWD118" s="221"/>
      <c r="FWE118" s="221"/>
      <c r="FWF118" s="221"/>
      <c r="FWG118" s="221"/>
      <c r="FWH118" s="221"/>
      <c r="FWI118" s="221"/>
      <c r="FWJ118" s="221"/>
      <c r="FWK118" s="221"/>
      <c r="FWL118" s="221"/>
      <c r="FWM118" s="221"/>
      <c r="FWN118" s="221"/>
      <c r="FWO118" s="221"/>
      <c r="FWP118" s="221"/>
      <c r="FWQ118" s="221"/>
      <c r="FWR118" s="221"/>
      <c r="FWS118" s="221"/>
      <c r="FWT118" s="221"/>
      <c r="FWU118" s="221"/>
      <c r="FWV118" s="221"/>
      <c r="FWW118" s="221"/>
      <c r="FWX118" s="221"/>
      <c r="FWY118" s="221"/>
      <c r="FWZ118" s="221"/>
      <c r="FXA118" s="221"/>
      <c r="FXB118" s="221"/>
      <c r="FXC118" s="221"/>
      <c r="FXD118" s="221"/>
      <c r="FXE118" s="221"/>
      <c r="FXF118" s="221"/>
      <c r="FXG118" s="221"/>
      <c r="FXH118" s="221"/>
      <c r="FXI118" s="221"/>
      <c r="FXJ118" s="221"/>
      <c r="FXK118" s="221"/>
      <c r="FXL118" s="221"/>
      <c r="FXM118" s="221"/>
      <c r="FXN118" s="221"/>
      <c r="FXO118" s="221"/>
      <c r="FXP118" s="221"/>
      <c r="FXQ118" s="221"/>
      <c r="FXR118" s="221"/>
      <c r="FXS118" s="221"/>
      <c r="FXT118" s="221"/>
      <c r="FXU118" s="221"/>
      <c r="FXV118" s="221"/>
      <c r="FXW118" s="221"/>
      <c r="FXX118" s="221"/>
      <c r="FXY118" s="221"/>
      <c r="FXZ118" s="221"/>
      <c r="FYA118" s="221"/>
      <c r="FYB118" s="221"/>
      <c r="FYC118" s="221"/>
      <c r="FYD118" s="221"/>
      <c r="FYE118" s="221"/>
      <c r="FYF118" s="221"/>
      <c r="FYG118" s="221"/>
      <c r="FYH118" s="221"/>
      <c r="FYI118" s="221"/>
      <c r="FYJ118" s="221"/>
      <c r="FYK118" s="221"/>
      <c r="FYL118" s="221"/>
      <c r="FYM118" s="221"/>
      <c r="FYN118" s="221"/>
      <c r="FYO118" s="221"/>
      <c r="FYP118" s="221"/>
      <c r="FYQ118" s="221"/>
      <c r="FYR118" s="221"/>
      <c r="FYS118" s="221"/>
      <c r="FYT118" s="221"/>
      <c r="FYU118" s="221"/>
      <c r="FYV118" s="221"/>
      <c r="FYW118" s="221"/>
      <c r="FYX118" s="221"/>
      <c r="FYY118" s="221"/>
      <c r="FYZ118" s="221"/>
      <c r="FZA118" s="221"/>
      <c r="FZB118" s="221"/>
      <c r="FZC118" s="221"/>
      <c r="FZD118" s="221"/>
      <c r="FZE118" s="221"/>
      <c r="FZF118" s="221"/>
      <c r="FZG118" s="221"/>
      <c r="FZH118" s="221"/>
      <c r="FZI118" s="221"/>
      <c r="FZJ118" s="221"/>
      <c r="FZK118" s="221"/>
      <c r="FZL118" s="221"/>
      <c r="FZM118" s="221"/>
      <c r="FZN118" s="221"/>
      <c r="FZO118" s="221"/>
      <c r="FZP118" s="221"/>
      <c r="FZQ118" s="221"/>
      <c r="FZR118" s="221"/>
      <c r="FZS118" s="221"/>
      <c r="FZT118" s="221"/>
      <c r="FZU118" s="221"/>
      <c r="FZV118" s="221"/>
      <c r="FZW118" s="221"/>
      <c r="FZX118" s="221"/>
      <c r="FZY118" s="221"/>
      <c r="FZZ118" s="221"/>
      <c r="GAA118" s="221"/>
      <c r="GAB118" s="221"/>
      <c r="GAC118" s="221"/>
      <c r="GAD118" s="221"/>
      <c r="GAE118" s="221"/>
      <c r="GAF118" s="221"/>
      <c r="GAG118" s="221"/>
      <c r="GAH118" s="221"/>
      <c r="GAI118" s="221"/>
      <c r="GAJ118" s="221"/>
      <c r="GAK118" s="221"/>
      <c r="GAL118" s="221"/>
      <c r="GAM118" s="221"/>
      <c r="GAN118" s="221"/>
      <c r="GAO118" s="221"/>
      <c r="GAP118" s="221"/>
      <c r="GAQ118" s="221"/>
      <c r="GAR118" s="221"/>
      <c r="GAS118" s="221"/>
      <c r="GAT118" s="221"/>
      <c r="GAU118" s="221"/>
      <c r="GAV118" s="221"/>
      <c r="GAW118" s="221"/>
      <c r="GAX118" s="221"/>
      <c r="GAY118" s="221"/>
      <c r="GAZ118" s="221"/>
      <c r="GBA118" s="221"/>
      <c r="GBB118" s="221"/>
      <c r="GBC118" s="221"/>
      <c r="GBD118" s="221"/>
      <c r="GBE118" s="221"/>
      <c r="GBF118" s="221"/>
      <c r="GBG118" s="221"/>
      <c r="GBH118" s="221"/>
      <c r="GBI118" s="221"/>
      <c r="GBJ118" s="221"/>
      <c r="GBK118" s="221"/>
      <c r="GBL118" s="221"/>
      <c r="GBM118" s="221"/>
      <c r="GBN118" s="221"/>
      <c r="GBO118" s="221"/>
      <c r="GBP118" s="221"/>
      <c r="GBQ118" s="221"/>
      <c r="GBR118" s="221"/>
      <c r="GBS118" s="221"/>
      <c r="GBT118" s="221"/>
      <c r="GBU118" s="221"/>
      <c r="GBV118" s="221"/>
      <c r="GBW118" s="221"/>
      <c r="GBX118" s="221"/>
      <c r="GBY118" s="221"/>
      <c r="GBZ118" s="221"/>
      <c r="GCA118" s="221"/>
      <c r="GCB118" s="221"/>
      <c r="GCC118" s="221"/>
      <c r="GCD118" s="221"/>
      <c r="GCE118" s="221"/>
      <c r="GCF118" s="221"/>
      <c r="GCG118" s="221"/>
      <c r="GCH118" s="221"/>
      <c r="GCI118" s="221"/>
      <c r="GCJ118" s="221"/>
      <c r="GCK118" s="221"/>
      <c r="GCL118" s="221"/>
      <c r="GCM118" s="221"/>
      <c r="GCN118" s="221"/>
      <c r="GCO118" s="221"/>
      <c r="GCP118" s="221"/>
      <c r="GCQ118" s="221"/>
      <c r="GCR118" s="221"/>
      <c r="GCS118" s="221"/>
      <c r="GCT118" s="221"/>
      <c r="GCU118" s="221"/>
      <c r="GCV118" s="221"/>
      <c r="GCW118" s="221"/>
      <c r="GCX118" s="221"/>
      <c r="GCY118" s="221"/>
      <c r="GCZ118" s="221"/>
      <c r="GDA118" s="221"/>
      <c r="GDB118" s="221"/>
      <c r="GDC118" s="221"/>
      <c r="GDD118" s="221"/>
      <c r="GDE118" s="221"/>
      <c r="GDF118" s="221"/>
      <c r="GDG118" s="221"/>
      <c r="GDH118" s="221"/>
      <c r="GDI118" s="221"/>
      <c r="GDJ118" s="221"/>
      <c r="GDK118" s="221"/>
      <c r="GDL118" s="221"/>
      <c r="GDM118" s="221"/>
      <c r="GDN118" s="221"/>
      <c r="GDO118" s="221"/>
      <c r="GDP118" s="221"/>
      <c r="GDQ118" s="221"/>
      <c r="GDR118" s="221"/>
      <c r="GDS118" s="221"/>
      <c r="GDT118" s="221"/>
      <c r="GDU118" s="221"/>
      <c r="GDV118" s="221"/>
      <c r="GDW118" s="221"/>
      <c r="GDX118" s="221"/>
      <c r="GDY118" s="221"/>
      <c r="GDZ118" s="221"/>
      <c r="GEA118" s="221"/>
      <c r="GEB118" s="221"/>
      <c r="GEC118" s="221"/>
      <c r="GED118" s="221"/>
      <c r="GEE118" s="221"/>
      <c r="GEF118" s="221"/>
      <c r="GEG118" s="221"/>
      <c r="GEH118" s="221"/>
      <c r="GEI118" s="221"/>
      <c r="GEJ118" s="221"/>
      <c r="GEK118" s="221"/>
      <c r="GEL118" s="221"/>
      <c r="GEM118" s="221"/>
      <c r="GEN118" s="221"/>
      <c r="GEO118" s="221"/>
      <c r="GEP118" s="221"/>
      <c r="GEQ118" s="221"/>
      <c r="GER118" s="221"/>
      <c r="GES118" s="221"/>
      <c r="GET118" s="221"/>
      <c r="GEU118" s="221"/>
      <c r="GEV118" s="221"/>
      <c r="GEW118" s="221"/>
      <c r="GEX118" s="221"/>
      <c r="GEY118" s="221"/>
      <c r="GEZ118" s="221"/>
      <c r="GFA118" s="221"/>
      <c r="GFB118" s="221"/>
      <c r="GFC118" s="221"/>
      <c r="GFD118" s="221"/>
      <c r="GFE118" s="221"/>
      <c r="GFF118" s="221"/>
      <c r="GFG118" s="221"/>
      <c r="GFH118" s="221"/>
      <c r="GFI118" s="221"/>
      <c r="GFJ118" s="221"/>
      <c r="GFK118" s="221"/>
      <c r="GFL118" s="221"/>
      <c r="GFM118" s="221"/>
      <c r="GFN118" s="221"/>
      <c r="GFO118" s="221"/>
      <c r="GFP118" s="221"/>
      <c r="GFQ118" s="221"/>
      <c r="GFR118" s="221"/>
      <c r="GFS118" s="221"/>
      <c r="GFT118" s="221"/>
      <c r="GFU118" s="221"/>
      <c r="GFV118" s="221"/>
      <c r="GFW118" s="221"/>
      <c r="GFX118" s="221"/>
      <c r="GFY118" s="221"/>
      <c r="GFZ118" s="221"/>
      <c r="GGA118" s="221"/>
      <c r="GGB118" s="221"/>
      <c r="GGC118" s="221"/>
      <c r="GGD118" s="221"/>
      <c r="GGE118" s="221"/>
      <c r="GGF118" s="221"/>
      <c r="GGG118" s="221"/>
      <c r="GGH118" s="221"/>
      <c r="GGI118" s="221"/>
      <c r="GGJ118" s="221"/>
      <c r="GGK118" s="221"/>
      <c r="GGL118" s="221"/>
      <c r="GGM118" s="221"/>
      <c r="GGN118" s="221"/>
      <c r="GGO118" s="221"/>
      <c r="GGP118" s="221"/>
      <c r="GGQ118" s="221"/>
      <c r="GGR118" s="221"/>
      <c r="GGS118" s="221"/>
      <c r="GGT118" s="221"/>
      <c r="GGU118" s="221"/>
      <c r="GGV118" s="221"/>
      <c r="GGW118" s="221"/>
      <c r="GGX118" s="221"/>
      <c r="GGY118" s="221"/>
      <c r="GGZ118" s="221"/>
      <c r="GHA118" s="221"/>
      <c r="GHB118" s="221"/>
      <c r="GHC118" s="221"/>
      <c r="GHD118" s="221"/>
      <c r="GHE118" s="221"/>
      <c r="GHF118" s="221"/>
      <c r="GHG118" s="221"/>
      <c r="GHH118" s="221"/>
      <c r="GHI118" s="221"/>
      <c r="GHJ118" s="221"/>
      <c r="GHK118" s="221"/>
      <c r="GHL118" s="221"/>
      <c r="GHM118" s="221"/>
      <c r="GHN118" s="221"/>
      <c r="GHO118" s="221"/>
      <c r="GHP118" s="221"/>
      <c r="GHQ118" s="221"/>
      <c r="GHR118" s="221"/>
      <c r="GHS118" s="221"/>
      <c r="GHT118" s="221"/>
      <c r="GHU118" s="221"/>
      <c r="GHV118" s="221"/>
      <c r="GHW118" s="221"/>
      <c r="GHX118" s="221"/>
      <c r="GHY118" s="221"/>
      <c r="GHZ118" s="221"/>
      <c r="GIA118" s="221"/>
      <c r="GIB118" s="221"/>
      <c r="GIC118" s="221"/>
      <c r="GID118" s="221"/>
      <c r="GIE118" s="221"/>
      <c r="GIF118" s="221"/>
      <c r="GIG118" s="221"/>
      <c r="GIH118" s="221"/>
      <c r="GII118" s="221"/>
      <c r="GIJ118" s="221"/>
      <c r="GIK118" s="221"/>
      <c r="GIL118" s="221"/>
      <c r="GIM118" s="221"/>
      <c r="GIN118" s="221"/>
      <c r="GIO118" s="221"/>
      <c r="GIP118" s="221"/>
      <c r="GIQ118" s="221"/>
      <c r="GIR118" s="221"/>
      <c r="GIS118" s="221"/>
      <c r="GIT118" s="221"/>
      <c r="GIU118" s="221"/>
      <c r="GIV118" s="221"/>
      <c r="GIW118" s="221"/>
      <c r="GIX118" s="221"/>
      <c r="GIY118" s="221"/>
      <c r="GIZ118" s="221"/>
      <c r="GJA118" s="221"/>
      <c r="GJB118" s="221"/>
      <c r="GJC118" s="221"/>
      <c r="GJD118" s="221"/>
      <c r="GJE118" s="221"/>
      <c r="GJF118" s="221"/>
      <c r="GJG118" s="221"/>
      <c r="GJH118" s="221"/>
      <c r="GJI118" s="221"/>
      <c r="GJJ118" s="221"/>
      <c r="GJK118" s="221"/>
      <c r="GJL118" s="221"/>
      <c r="GJM118" s="221"/>
      <c r="GJN118" s="221"/>
      <c r="GJO118" s="221"/>
      <c r="GJP118" s="221"/>
      <c r="GJQ118" s="221"/>
      <c r="GJR118" s="221"/>
      <c r="GJS118" s="221"/>
      <c r="GJT118" s="221"/>
      <c r="GJU118" s="221"/>
      <c r="GJV118" s="221"/>
      <c r="GJW118" s="221"/>
      <c r="GJX118" s="221"/>
      <c r="GJY118" s="221"/>
      <c r="GJZ118" s="221"/>
      <c r="GKA118" s="221"/>
      <c r="GKB118" s="221"/>
      <c r="GKC118" s="221"/>
      <c r="GKD118" s="221"/>
      <c r="GKE118" s="221"/>
      <c r="GKF118" s="221"/>
      <c r="GKG118" s="221"/>
      <c r="GKH118" s="221"/>
      <c r="GKI118" s="221"/>
      <c r="GKJ118" s="221"/>
      <c r="GKK118" s="221"/>
      <c r="GKL118" s="221"/>
      <c r="GKM118" s="221"/>
      <c r="GKN118" s="221"/>
      <c r="GKO118" s="221"/>
      <c r="GKP118" s="221"/>
      <c r="GKQ118" s="221"/>
      <c r="GKR118" s="221"/>
      <c r="GKS118" s="221"/>
      <c r="GKT118" s="221"/>
      <c r="GKU118" s="221"/>
      <c r="GKV118" s="221"/>
      <c r="GKW118" s="221"/>
      <c r="GKX118" s="221"/>
      <c r="GKY118" s="221"/>
      <c r="GKZ118" s="221"/>
      <c r="GLA118" s="221"/>
      <c r="GLB118" s="221"/>
      <c r="GLC118" s="221"/>
      <c r="GLD118" s="221"/>
      <c r="GLE118" s="221"/>
      <c r="GLF118" s="221"/>
      <c r="GLG118" s="221"/>
      <c r="GLH118" s="221"/>
      <c r="GLI118" s="221"/>
      <c r="GLJ118" s="221"/>
      <c r="GLK118" s="221"/>
      <c r="GLL118" s="221"/>
      <c r="GLM118" s="221"/>
      <c r="GLN118" s="221"/>
      <c r="GLO118" s="221"/>
      <c r="GLP118" s="221"/>
      <c r="GLQ118" s="221"/>
      <c r="GLR118" s="221"/>
      <c r="GLS118" s="221"/>
      <c r="GLT118" s="221"/>
      <c r="GLU118" s="221"/>
      <c r="GLV118" s="221"/>
      <c r="GLW118" s="221"/>
      <c r="GLX118" s="221"/>
      <c r="GLY118" s="221"/>
      <c r="GLZ118" s="221"/>
      <c r="GMA118" s="221"/>
      <c r="GMB118" s="221"/>
      <c r="GMC118" s="221"/>
      <c r="GMD118" s="221"/>
      <c r="GME118" s="221"/>
      <c r="GMF118" s="221"/>
      <c r="GMG118" s="221"/>
      <c r="GMH118" s="221"/>
      <c r="GMI118" s="221"/>
      <c r="GMJ118" s="221"/>
      <c r="GMK118" s="221"/>
      <c r="GML118" s="221"/>
      <c r="GMM118" s="221"/>
      <c r="GMN118" s="221"/>
      <c r="GMO118" s="221"/>
      <c r="GMP118" s="221"/>
      <c r="GMQ118" s="221"/>
      <c r="GMR118" s="221"/>
      <c r="GMS118" s="221"/>
      <c r="GMT118" s="221"/>
      <c r="GMU118" s="221"/>
      <c r="GMV118" s="221"/>
      <c r="GMW118" s="221"/>
      <c r="GMX118" s="221"/>
      <c r="GMY118" s="221"/>
      <c r="GMZ118" s="221"/>
      <c r="GNA118" s="221"/>
      <c r="GNB118" s="221"/>
      <c r="GNC118" s="221"/>
      <c r="GND118" s="221"/>
      <c r="GNE118" s="221"/>
      <c r="GNF118" s="221"/>
      <c r="GNG118" s="221"/>
      <c r="GNH118" s="221"/>
      <c r="GNI118" s="221"/>
      <c r="GNJ118" s="221"/>
      <c r="GNK118" s="221"/>
      <c r="GNL118" s="221"/>
      <c r="GNM118" s="221"/>
      <c r="GNN118" s="221"/>
      <c r="GNO118" s="221"/>
      <c r="GNP118" s="221"/>
      <c r="GNQ118" s="221"/>
      <c r="GNR118" s="221"/>
      <c r="GNS118" s="221"/>
      <c r="GNT118" s="221"/>
      <c r="GNU118" s="221"/>
      <c r="GNV118" s="221"/>
      <c r="GNW118" s="221"/>
      <c r="GNX118" s="221"/>
      <c r="GNY118" s="221"/>
      <c r="GNZ118" s="221"/>
      <c r="GOA118" s="221"/>
      <c r="GOB118" s="221"/>
      <c r="GOC118" s="221"/>
      <c r="GOD118" s="221"/>
      <c r="GOE118" s="221"/>
      <c r="GOF118" s="221"/>
      <c r="GOG118" s="221"/>
      <c r="GOH118" s="221"/>
      <c r="GOI118" s="221"/>
      <c r="GOJ118" s="221"/>
      <c r="GOK118" s="221"/>
      <c r="GOL118" s="221"/>
      <c r="GOM118" s="221"/>
      <c r="GON118" s="221"/>
      <c r="GOO118" s="221"/>
      <c r="GOP118" s="221"/>
      <c r="GOQ118" s="221"/>
      <c r="GOR118" s="221"/>
      <c r="GOS118" s="221"/>
      <c r="GOT118" s="221"/>
      <c r="GOU118" s="221"/>
      <c r="GOV118" s="221"/>
      <c r="GOW118" s="221"/>
      <c r="GOX118" s="221"/>
      <c r="GOY118" s="221"/>
      <c r="GOZ118" s="221"/>
      <c r="GPA118" s="221"/>
      <c r="GPB118" s="221"/>
      <c r="GPC118" s="221"/>
      <c r="GPD118" s="221"/>
      <c r="GPE118" s="221"/>
      <c r="GPF118" s="221"/>
      <c r="GPG118" s="221"/>
      <c r="GPH118" s="221"/>
      <c r="GPI118" s="221"/>
      <c r="GPJ118" s="221"/>
      <c r="GPK118" s="221"/>
      <c r="GPL118" s="221"/>
      <c r="GPM118" s="221"/>
      <c r="GPN118" s="221"/>
      <c r="GPO118" s="221"/>
      <c r="GPP118" s="221"/>
      <c r="GPQ118" s="221"/>
      <c r="GPR118" s="221"/>
      <c r="GPS118" s="221"/>
      <c r="GPT118" s="221"/>
      <c r="GPU118" s="221"/>
      <c r="GPV118" s="221"/>
      <c r="GPW118" s="221"/>
      <c r="GPX118" s="221"/>
      <c r="GPY118" s="221"/>
      <c r="GPZ118" s="221"/>
      <c r="GQA118" s="221"/>
      <c r="GQB118" s="221"/>
      <c r="GQC118" s="221"/>
      <c r="GQD118" s="221"/>
      <c r="GQE118" s="221"/>
      <c r="GQF118" s="221"/>
      <c r="GQG118" s="221"/>
      <c r="GQH118" s="221"/>
      <c r="GQI118" s="221"/>
      <c r="GQJ118" s="221"/>
      <c r="GQK118" s="221"/>
      <c r="GQL118" s="221"/>
      <c r="GQM118" s="221"/>
      <c r="GQN118" s="221"/>
      <c r="GQO118" s="221"/>
      <c r="GQP118" s="221"/>
      <c r="GQQ118" s="221"/>
      <c r="GQR118" s="221"/>
      <c r="GQS118" s="221"/>
      <c r="GQT118" s="221"/>
      <c r="GQU118" s="221"/>
      <c r="GQV118" s="221"/>
      <c r="GQW118" s="221"/>
      <c r="GQX118" s="221"/>
      <c r="GQY118" s="221"/>
      <c r="GQZ118" s="221"/>
      <c r="GRA118" s="221"/>
      <c r="GRB118" s="221"/>
      <c r="GRC118" s="221"/>
      <c r="GRD118" s="221"/>
      <c r="GRE118" s="221"/>
      <c r="GRF118" s="221"/>
      <c r="GRG118" s="221"/>
      <c r="GRH118" s="221"/>
      <c r="GRI118" s="221"/>
      <c r="GRJ118" s="221"/>
      <c r="GRK118" s="221"/>
      <c r="GRL118" s="221"/>
      <c r="GRM118" s="221"/>
      <c r="GRN118" s="221"/>
      <c r="GRO118" s="221"/>
      <c r="GRP118" s="221"/>
      <c r="GRQ118" s="221"/>
      <c r="GRR118" s="221"/>
      <c r="GRS118" s="221"/>
      <c r="GRT118" s="221"/>
      <c r="GRU118" s="221"/>
      <c r="GRV118" s="221"/>
      <c r="GRW118" s="221"/>
      <c r="GRX118" s="221"/>
      <c r="GRY118" s="221"/>
      <c r="GRZ118" s="221"/>
      <c r="GSA118" s="221"/>
      <c r="GSB118" s="221"/>
      <c r="GSC118" s="221"/>
      <c r="GSD118" s="221"/>
      <c r="GSE118" s="221"/>
      <c r="GSF118" s="221"/>
      <c r="GSG118" s="221"/>
      <c r="GSH118" s="221"/>
      <c r="GSI118" s="221"/>
      <c r="GSJ118" s="221"/>
      <c r="GSK118" s="221"/>
      <c r="GSL118" s="221"/>
      <c r="GSM118" s="221"/>
      <c r="GSN118" s="221"/>
      <c r="GSO118" s="221"/>
      <c r="GSP118" s="221"/>
      <c r="GSQ118" s="221"/>
      <c r="GSR118" s="221"/>
      <c r="GSS118" s="221"/>
      <c r="GST118" s="221"/>
      <c r="GSU118" s="221"/>
      <c r="GSV118" s="221"/>
      <c r="GSW118" s="221"/>
      <c r="GSX118" s="221"/>
      <c r="GSY118" s="221"/>
      <c r="GSZ118" s="221"/>
      <c r="GTA118" s="221"/>
      <c r="GTB118" s="221"/>
      <c r="GTC118" s="221"/>
      <c r="GTD118" s="221"/>
      <c r="GTE118" s="221"/>
      <c r="GTF118" s="221"/>
      <c r="GTG118" s="221"/>
      <c r="GTH118" s="221"/>
      <c r="GTI118" s="221"/>
      <c r="GTJ118" s="221"/>
      <c r="GTK118" s="221"/>
      <c r="GTL118" s="221"/>
      <c r="GTM118" s="221"/>
      <c r="GTN118" s="221"/>
      <c r="GTO118" s="221"/>
      <c r="GTP118" s="221"/>
      <c r="GTQ118" s="221"/>
      <c r="GTR118" s="221"/>
      <c r="GTS118" s="221"/>
      <c r="GTT118" s="221"/>
      <c r="GTU118" s="221"/>
      <c r="GTV118" s="221"/>
      <c r="GTW118" s="221"/>
      <c r="GTX118" s="221"/>
      <c r="GTY118" s="221"/>
      <c r="GTZ118" s="221"/>
      <c r="GUA118" s="221"/>
      <c r="GUB118" s="221"/>
      <c r="GUC118" s="221"/>
      <c r="GUD118" s="221"/>
      <c r="GUE118" s="221"/>
      <c r="GUF118" s="221"/>
      <c r="GUG118" s="221"/>
      <c r="GUH118" s="221"/>
      <c r="GUI118" s="221"/>
      <c r="GUJ118" s="221"/>
      <c r="GUK118" s="221"/>
      <c r="GUL118" s="221"/>
      <c r="GUM118" s="221"/>
      <c r="GUN118" s="221"/>
      <c r="GUO118" s="221"/>
      <c r="GUP118" s="221"/>
      <c r="GUQ118" s="221"/>
      <c r="GUR118" s="221"/>
      <c r="GUS118" s="221"/>
      <c r="GUT118" s="221"/>
      <c r="GUU118" s="221"/>
      <c r="GUV118" s="221"/>
      <c r="GUW118" s="221"/>
      <c r="GUX118" s="221"/>
      <c r="GUY118" s="221"/>
      <c r="GUZ118" s="221"/>
      <c r="GVA118" s="221"/>
      <c r="GVB118" s="221"/>
      <c r="GVC118" s="221"/>
      <c r="GVD118" s="221"/>
      <c r="GVE118" s="221"/>
      <c r="GVF118" s="221"/>
      <c r="GVG118" s="221"/>
      <c r="GVH118" s="221"/>
      <c r="GVI118" s="221"/>
      <c r="GVJ118" s="221"/>
      <c r="GVK118" s="221"/>
      <c r="GVL118" s="221"/>
      <c r="GVM118" s="221"/>
      <c r="GVN118" s="221"/>
      <c r="GVO118" s="221"/>
      <c r="GVP118" s="221"/>
      <c r="GVQ118" s="221"/>
      <c r="GVR118" s="221"/>
      <c r="GVS118" s="221"/>
      <c r="GVT118" s="221"/>
      <c r="GVU118" s="221"/>
      <c r="GVV118" s="221"/>
      <c r="GVW118" s="221"/>
      <c r="GVX118" s="221"/>
      <c r="GVY118" s="221"/>
      <c r="GVZ118" s="221"/>
      <c r="GWA118" s="221"/>
      <c r="GWB118" s="221"/>
      <c r="GWC118" s="221"/>
      <c r="GWD118" s="221"/>
      <c r="GWE118" s="221"/>
      <c r="GWF118" s="221"/>
      <c r="GWG118" s="221"/>
      <c r="GWH118" s="221"/>
      <c r="GWI118" s="221"/>
      <c r="GWJ118" s="221"/>
      <c r="GWK118" s="221"/>
      <c r="GWL118" s="221"/>
      <c r="GWM118" s="221"/>
      <c r="GWN118" s="221"/>
      <c r="GWO118" s="221"/>
      <c r="GWP118" s="221"/>
      <c r="GWQ118" s="221"/>
      <c r="GWR118" s="221"/>
      <c r="GWS118" s="221"/>
      <c r="GWT118" s="221"/>
      <c r="GWU118" s="221"/>
      <c r="GWV118" s="221"/>
      <c r="GWW118" s="221"/>
      <c r="GWX118" s="221"/>
      <c r="GWY118" s="221"/>
      <c r="GWZ118" s="221"/>
      <c r="GXA118" s="221"/>
      <c r="GXB118" s="221"/>
      <c r="GXC118" s="221"/>
      <c r="GXD118" s="221"/>
      <c r="GXE118" s="221"/>
      <c r="GXF118" s="221"/>
      <c r="GXG118" s="221"/>
      <c r="GXH118" s="221"/>
      <c r="GXI118" s="221"/>
      <c r="GXJ118" s="221"/>
      <c r="GXK118" s="221"/>
      <c r="GXL118" s="221"/>
      <c r="GXM118" s="221"/>
      <c r="GXN118" s="221"/>
      <c r="GXO118" s="221"/>
      <c r="GXP118" s="221"/>
      <c r="GXQ118" s="221"/>
      <c r="GXR118" s="221"/>
      <c r="GXS118" s="221"/>
      <c r="GXT118" s="221"/>
      <c r="GXU118" s="221"/>
      <c r="GXV118" s="221"/>
      <c r="GXW118" s="221"/>
      <c r="GXX118" s="221"/>
      <c r="GXY118" s="221"/>
      <c r="GXZ118" s="221"/>
      <c r="GYA118" s="221"/>
      <c r="GYB118" s="221"/>
      <c r="GYC118" s="221"/>
      <c r="GYD118" s="221"/>
      <c r="GYE118" s="221"/>
      <c r="GYF118" s="221"/>
      <c r="GYG118" s="221"/>
      <c r="GYH118" s="221"/>
      <c r="GYI118" s="221"/>
      <c r="GYJ118" s="221"/>
      <c r="GYK118" s="221"/>
      <c r="GYL118" s="221"/>
      <c r="GYM118" s="221"/>
      <c r="GYN118" s="221"/>
      <c r="GYO118" s="221"/>
      <c r="GYP118" s="221"/>
      <c r="GYQ118" s="221"/>
      <c r="GYR118" s="221"/>
      <c r="GYS118" s="221"/>
      <c r="GYT118" s="221"/>
      <c r="GYU118" s="221"/>
      <c r="GYV118" s="221"/>
      <c r="GYW118" s="221"/>
      <c r="GYX118" s="221"/>
      <c r="GYY118" s="221"/>
      <c r="GYZ118" s="221"/>
      <c r="GZA118" s="221"/>
      <c r="GZB118" s="221"/>
      <c r="GZC118" s="221"/>
      <c r="GZD118" s="221"/>
      <c r="GZE118" s="221"/>
      <c r="GZF118" s="221"/>
      <c r="GZG118" s="221"/>
      <c r="GZH118" s="221"/>
      <c r="GZI118" s="221"/>
      <c r="GZJ118" s="221"/>
      <c r="GZK118" s="221"/>
      <c r="GZL118" s="221"/>
      <c r="GZM118" s="221"/>
      <c r="GZN118" s="221"/>
      <c r="GZO118" s="221"/>
      <c r="GZP118" s="221"/>
      <c r="GZQ118" s="221"/>
      <c r="GZR118" s="221"/>
      <c r="GZS118" s="221"/>
      <c r="GZT118" s="221"/>
      <c r="GZU118" s="221"/>
      <c r="GZV118" s="221"/>
      <c r="GZW118" s="221"/>
      <c r="GZX118" s="221"/>
      <c r="GZY118" s="221"/>
      <c r="GZZ118" s="221"/>
      <c r="HAA118" s="221"/>
      <c r="HAB118" s="221"/>
      <c r="HAC118" s="221"/>
      <c r="HAD118" s="221"/>
      <c r="HAE118" s="221"/>
      <c r="HAF118" s="221"/>
      <c r="HAG118" s="221"/>
      <c r="HAH118" s="221"/>
      <c r="HAI118" s="221"/>
      <c r="HAJ118" s="221"/>
      <c r="HAK118" s="221"/>
      <c r="HAL118" s="221"/>
      <c r="HAM118" s="221"/>
      <c r="HAN118" s="221"/>
      <c r="HAO118" s="221"/>
      <c r="HAP118" s="221"/>
      <c r="HAQ118" s="221"/>
      <c r="HAR118" s="221"/>
      <c r="HAS118" s="221"/>
      <c r="HAT118" s="221"/>
      <c r="HAU118" s="221"/>
      <c r="HAV118" s="221"/>
      <c r="HAW118" s="221"/>
      <c r="HAX118" s="221"/>
      <c r="HAY118" s="221"/>
      <c r="HAZ118" s="221"/>
      <c r="HBA118" s="221"/>
      <c r="HBB118" s="221"/>
      <c r="HBC118" s="221"/>
      <c r="HBD118" s="221"/>
      <c r="HBE118" s="221"/>
      <c r="HBF118" s="221"/>
      <c r="HBG118" s="221"/>
      <c r="HBH118" s="221"/>
      <c r="HBI118" s="221"/>
      <c r="HBJ118" s="221"/>
      <c r="HBK118" s="221"/>
      <c r="HBL118" s="221"/>
      <c r="HBM118" s="221"/>
      <c r="HBN118" s="221"/>
      <c r="HBO118" s="221"/>
      <c r="HBP118" s="221"/>
      <c r="HBQ118" s="221"/>
      <c r="HBR118" s="221"/>
      <c r="HBS118" s="221"/>
      <c r="HBT118" s="221"/>
      <c r="HBU118" s="221"/>
      <c r="HBV118" s="221"/>
      <c r="HBW118" s="221"/>
      <c r="HBX118" s="221"/>
      <c r="HBY118" s="221"/>
      <c r="HBZ118" s="221"/>
      <c r="HCA118" s="221"/>
      <c r="HCB118" s="221"/>
      <c r="HCC118" s="221"/>
      <c r="HCD118" s="221"/>
      <c r="HCE118" s="221"/>
      <c r="HCF118" s="221"/>
      <c r="HCG118" s="221"/>
      <c r="HCH118" s="221"/>
      <c r="HCI118" s="221"/>
      <c r="HCJ118" s="221"/>
      <c r="HCK118" s="221"/>
      <c r="HCL118" s="221"/>
      <c r="HCM118" s="221"/>
      <c r="HCN118" s="221"/>
      <c r="HCO118" s="221"/>
      <c r="HCP118" s="221"/>
      <c r="HCQ118" s="221"/>
      <c r="HCR118" s="221"/>
      <c r="HCS118" s="221"/>
      <c r="HCT118" s="221"/>
      <c r="HCU118" s="221"/>
      <c r="HCV118" s="221"/>
      <c r="HCW118" s="221"/>
      <c r="HCX118" s="221"/>
      <c r="HCY118" s="221"/>
      <c r="HCZ118" s="221"/>
      <c r="HDA118" s="221"/>
      <c r="HDB118" s="221"/>
      <c r="HDC118" s="221"/>
      <c r="HDD118" s="221"/>
      <c r="HDE118" s="221"/>
      <c r="HDF118" s="221"/>
      <c r="HDG118" s="221"/>
      <c r="HDH118" s="221"/>
      <c r="HDI118" s="221"/>
      <c r="HDJ118" s="221"/>
      <c r="HDK118" s="221"/>
      <c r="HDL118" s="221"/>
      <c r="HDM118" s="221"/>
      <c r="HDN118" s="221"/>
      <c r="HDO118" s="221"/>
      <c r="HDP118" s="221"/>
      <c r="HDQ118" s="221"/>
      <c r="HDR118" s="221"/>
      <c r="HDS118" s="221"/>
      <c r="HDT118" s="221"/>
      <c r="HDU118" s="221"/>
      <c r="HDV118" s="221"/>
      <c r="HDW118" s="221"/>
      <c r="HDX118" s="221"/>
      <c r="HDY118" s="221"/>
      <c r="HDZ118" s="221"/>
      <c r="HEA118" s="221"/>
      <c r="HEB118" s="221"/>
      <c r="HEC118" s="221"/>
      <c r="HED118" s="221"/>
      <c r="HEE118" s="221"/>
      <c r="HEF118" s="221"/>
      <c r="HEG118" s="221"/>
      <c r="HEH118" s="221"/>
      <c r="HEI118" s="221"/>
      <c r="HEJ118" s="221"/>
      <c r="HEK118" s="221"/>
      <c r="HEL118" s="221"/>
      <c r="HEM118" s="221"/>
      <c r="HEN118" s="221"/>
      <c r="HEO118" s="221"/>
      <c r="HEP118" s="221"/>
      <c r="HEQ118" s="221"/>
      <c r="HER118" s="221"/>
      <c r="HES118" s="221"/>
      <c r="HET118" s="221"/>
      <c r="HEU118" s="221"/>
      <c r="HEV118" s="221"/>
      <c r="HEW118" s="221"/>
      <c r="HEX118" s="221"/>
      <c r="HEY118" s="221"/>
      <c r="HEZ118" s="221"/>
      <c r="HFA118" s="221"/>
      <c r="HFB118" s="221"/>
      <c r="HFC118" s="221"/>
      <c r="HFD118" s="221"/>
      <c r="HFE118" s="221"/>
      <c r="HFF118" s="221"/>
      <c r="HFG118" s="221"/>
      <c r="HFH118" s="221"/>
      <c r="HFI118" s="221"/>
      <c r="HFJ118" s="221"/>
      <c r="HFK118" s="221"/>
      <c r="HFL118" s="221"/>
      <c r="HFM118" s="221"/>
      <c r="HFN118" s="221"/>
      <c r="HFO118" s="221"/>
      <c r="HFP118" s="221"/>
      <c r="HFQ118" s="221"/>
      <c r="HFR118" s="221"/>
      <c r="HFS118" s="221"/>
      <c r="HFT118" s="221"/>
      <c r="HFU118" s="221"/>
      <c r="HFV118" s="221"/>
      <c r="HFW118" s="221"/>
      <c r="HFX118" s="221"/>
      <c r="HFY118" s="221"/>
      <c r="HFZ118" s="221"/>
      <c r="HGA118" s="221"/>
      <c r="HGB118" s="221"/>
      <c r="HGC118" s="221"/>
      <c r="HGD118" s="221"/>
      <c r="HGE118" s="221"/>
      <c r="HGF118" s="221"/>
      <c r="HGG118" s="221"/>
      <c r="HGH118" s="221"/>
      <c r="HGI118" s="221"/>
      <c r="HGJ118" s="221"/>
      <c r="HGK118" s="221"/>
      <c r="HGL118" s="221"/>
      <c r="HGM118" s="221"/>
      <c r="HGN118" s="221"/>
      <c r="HGO118" s="221"/>
      <c r="HGP118" s="221"/>
      <c r="HGQ118" s="221"/>
      <c r="HGR118" s="221"/>
      <c r="HGS118" s="221"/>
      <c r="HGT118" s="221"/>
      <c r="HGU118" s="221"/>
      <c r="HGV118" s="221"/>
      <c r="HGW118" s="221"/>
      <c r="HGX118" s="221"/>
      <c r="HGY118" s="221"/>
      <c r="HGZ118" s="221"/>
      <c r="HHA118" s="221"/>
      <c r="HHB118" s="221"/>
      <c r="HHC118" s="221"/>
      <c r="HHD118" s="221"/>
      <c r="HHE118" s="221"/>
      <c r="HHF118" s="221"/>
      <c r="HHG118" s="221"/>
      <c r="HHH118" s="221"/>
      <c r="HHI118" s="221"/>
      <c r="HHJ118" s="221"/>
      <c r="HHK118" s="221"/>
      <c r="HHL118" s="221"/>
      <c r="HHM118" s="221"/>
      <c r="HHN118" s="221"/>
      <c r="HHO118" s="221"/>
      <c r="HHP118" s="221"/>
      <c r="HHQ118" s="221"/>
      <c r="HHR118" s="221"/>
      <c r="HHS118" s="221"/>
      <c r="HHT118" s="221"/>
      <c r="HHU118" s="221"/>
      <c r="HHV118" s="221"/>
      <c r="HHW118" s="221"/>
      <c r="HHX118" s="221"/>
      <c r="HHY118" s="221"/>
      <c r="HHZ118" s="221"/>
      <c r="HIA118" s="221"/>
      <c r="HIB118" s="221"/>
      <c r="HIC118" s="221"/>
      <c r="HID118" s="221"/>
      <c r="HIE118" s="221"/>
      <c r="HIF118" s="221"/>
      <c r="HIG118" s="221"/>
      <c r="HIH118" s="221"/>
      <c r="HII118" s="221"/>
      <c r="HIJ118" s="221"/>
      <c r="HIK118" s="221"/>
      <c r="HIL118" s="221"/>
      <c r="HIM118" s="221"/>
      <c r="HIN118" s="221"/>
      <c r="HIO118" s="221"/>
      <c r="HIP118" s="221"/>
      <c r="HIQ118" s="221"/>
      <c r="HIR118" s="221"/>
      <c r="HIS118" s="221"/>
      <c r="HIT118" s="221"/>
      <c r="HIU118" s="221"/>
      <c r="HIV118" s="221"/>
      <c r="HIW118" s="221"/>
      <c r="HIX118" s="221"/>
      <c r="HIY118" s="221"/>
      <c r="HIZ118" s="221"/>
      <c r="HJA118" s="221"/>
      <c r="HJB118" s="221"/>
      <c r="HJC118" s="221"/>
      <c r="HJD118" s="221"/>
      <c r="HJE118" s="221"/>
      <c r="HJF118" s="221"/>
      <c r="HJG118" s="221"/>
      <c r="HJH118" s="221"/>
      <c r="HJI118" s="221"/>
      <c r="HJJ118" s="221"/>
      <c r="HJK118" s="221"/>
      <c r="HJL118" s="221"/>
      <c r="HJM118" s="221"/>
      <c r="HJN118" s="221"/>
      <c r="HJO118" s="221"/>
      <c r="HJP118" s="221"/>
      <c r="HJQ118" s="221"/>
      <c r="HJR118" s="221"/>
      <c r="HJS118" s="221"/>
      <c r="HJT118" s="221"/>
      <c r="HJU118" s="221"/>
      <c r="HJV118" s="221"/>
      <c r="HJW118" s="221"/>
      <c r="HJX118" s="221"/>
      <c r="HJY118" s="221"/>
      <c r="HJZ118" s="221"/>
      <c r="HKA118" s="221"/>
      <c r="HKB118" s="221"/>
      <c r="HKC118" s="221"/>
      <c r="HKD118" s="221"/>
      <c r="HKE118" s="221"/>
      <c r="HKF118" s="221"/>
      <c r="HKG118" s="221"/>
      <c r="HKH118" s="221"/>
      <c r="HKI118" s="221"/>
      <c r="HKJ118" s="221"/>
      <c r="HKK118" s="221"/>
      <c r="HKL118" s="221"/>
      <c r="HKM118" s="221"/>
      <c r="HKN118" s="221"/>
      <c r="HKO118" s="221"/>
      <c r="HKP118" s="221"/>
      <c r="HKQ118" s="221"/>
      <c r="HKR118" s="221"/>
      <c r="HKS118" s="221"/>
      <c r="HKT118" s="221"/>
      <c r="HKU118" s="221"/>
      <c r="HKV118" s="221"/>
      <c r="HKW118" s="221"/>
      <c r="HKX118" s="221"/>
      <c r="HKY118" s="221"/>
      <c r="HKZ118" s="221"/>
      <c r="HLA118" s="221"/>
      <c r="HLB118" s="221"/>
      <c r="HLC118" s="221"/>
      <c r="HLD118" s="221"/>
      <c r="HLE118" s="221"/>
      <c r="HLF118" s="221"/>
      <c r="HLG118" s="221"/>
      <c r="HLH118" s="221"/>
      <c r="HLI118" s="221"/>
      <c r="HLJ118" s="221"/>
      <c r="HLK118" s="221"/>
      <c r="HLL118" s="221"/>
      <c r="HLM118" s="221"/>
      <c r="HLN118" s="221"/>
      <c r="HLO118" s="221"/>
      <c r="HLP118" s="221"/>
      <c r="HLQ118" s="221"/>
      <c r="HLR118" s="221"/>
      <c r="HLS118" s="221"/>
      <c r="HLT118" s="221"/>
      <c r="HLU118" s="221"/>
      <c r="HLV118" s="221"/>
      <c r="HLW118" s="221"/>
      <c r="HLX118" s="221"/>
      <c r="HLY118" s="221"/>
      <c r="HLZ118" s="221"/>
      <c r="HMA118" s="221"/>
      <c r="HMB118" s="221"/>
      <c r="HMC118" s="221"/>
      <c r="HMD118" s="221"/>
      <c r="HME118" s="221"/>
      <c r="HMF118" s="221"/>
      <c r="HMG118" s="221"/>
      <c r="HMH118" s="221"/>
      <c r="HMI118" s="221"/>
      <c r="HMJ118" s="221"/>
      <c r="HMK118" s="221"/>
      <c r="HML118" s="221"/>
      <c r="HMM118" s="221"/>
      <c r="HMN118" s="221"/>
      <c r="HMO118" s="221"/>
      <c r="HMP118" s="221"/>
      <c r="HMQ118" s="221"/>
      <c r="HMR118" s="221"/>
      <c r="HMS118" s="221"/>
      <c r="HMT118" s="221"/>
      <c r="HMU118" s="221"/>
      <c r="HMV118" s="221"/>
      <c r="HMW118" s="221"/>
      <c r="HMX118" s="221"/>
      <c r="HMY118" s="221"/>
      <c r="HMZ118" s="221"/>
      <c r="HNA118" s="221"/>
      <c r="HNB118" s="221"/>
      <c r="HNC118" s="221"/>
      <c r="HND118" s="221"/>
      <c r="HNE118" s="221"/>
      <c r="HNF118" s="221"/>
      <c r="HNG118" s="221"/>
      <c r="HNH118" s="221"/>
      <c r="HNI118" s="221"/>
      <c r="HNJ118" s="221"/>
      <c r="HNK118" s="221"/>
      <c r="HNL118" s="221"/>
      <c r="HNM118" s="221"/>
      <c r="HNN118" s="221"/>
      <c r="HNO118" s="221"/>
      <c r="HNP118" s="221"/>
      <c r="HNQ118" s="221"/>
      <c r="HNR118" s="221"/>
      <c r="HNS118" s="221"/>
      <c r="HNT118" s="221"/>
      <c r="HNU118" s="221"/>
      <c r="HNV118" s="221"/>
      <c r="HNW118" s="221"/>
      <c r="HNX118" s="221"/>
      <c r="HNY118" s="221"/>
      <c r="HNZ118" s="221"/>
      <c r="HOA118" s="221"/>
      <c r="HOB118" s="221"/>
      <c r="HOC118" s="221"/>
      <c r="HOD118" s="221"/>
      <c r="HOE118" s="221"/>
      <c r="HOF118" s="221"/>
      <c r="HOG118" s="221"/>
      <c r="HOH118" s="221"/>
      <c r="HOI118" s="221"/>
      <c r="HOJ118" s="221"/>
      <c r="HOK118" s="221"/>
      <c r="HOL118" s="221"/>
      <c r="HOM118" s="221"/>
      <c r="HON118" s="221"/>
      <c r="HOO118" s="221"/>
      <c r="HOP118" s="221"/>
      <c r="HOQ118" s="221"/>
      <c r="HOR118" s="221"/>
      <c r="HOS118" s="221"/>
      <c r="HOT118" s="221"/>
      <c r="HOU118" s="221"/>
      <c r="HOV118" s="221"/>
      <c r="HOW118" s="221"/>
      <c r="HOX118" s="221"/>
      <c r="HOY118" s="221"/>
      <c r="HOZ118" s="221"/>
      <c r="HPA118" s="221"/>
      <c r="HPB118" s="221"/>
      <c r="HPC118" s="221"/>
      <c r="HPD118" s="221"/>
      <c r="HPE118" s="221"/>
      <c r="HPF118" s="221"/>
      <c r="HPG118" s="221"/>
      <c r="HPH118" s="221"/>
      <c r="HPI118" s="221"/>
      <c r="HPJ118" s="221"/>
      <c r="HPK118" s="221"/>
      <c r="HPL118" s="221"/>
      <c r="HPM118" s="221"/>
      <c r="HPN118" s="221"/>
      <c r="HPO118" s="221"/>
      <c r="HPP118" s="221"/>
      <c r="HPQ118" s="221"/>
      <c r="HPR118" s="221"/>
      <c r="HPS118" s="221"/>
      <c r="HPT118" s="221"/>
      <c r="HPU118" s="221"/>
      <c r="HPV118" s="221"/>
      <c r="HPW118" s="221"/>
      <c r="HPX118" s="221"/>
      <c r="HPY118" s="221"/>
      <c r="HPZ118" s="221"/>
      <c r="HQA118" s="221"/>
      <c r="HQB118" s="221"/>
      <c r="HQC118" s="221"/>
      <c r="HQD118" s="221"/>
      <c r="HQE118" s="221"/>
      <c r="HQF118" s="221"/>
      <c r="HQG118" s="221"/>
      <c r="HQH118" s="221"/>
      <c r="HQI118" s="221"/>
      <c r="HQJ118" s="221"/>
      <c r="HQK118" s="221"/>
      <c r="HQL118" s="221"/>
      <c r="HQM118" s="221"/>
      <c r="HQN118" s="221"/>
      <c r="HQO118" s="221"/>
      <c r="HQP118" s="221"/>
      <c r="HQQ118" s="221"/>
      <c r="HQR118" s="221"/>
      <c r="HQS118" s="221"/>
      <c r="HQT118" s="221"/>
      <c r="HQU118" s="221"/>
      <c r="HQV118" s="221"/>
      <c r="HQW118" s="221"/>
      <c r="HQX118" s="221"/>
      <c r="HQY118" s="221"/>
      <c r="HQZ118" s="221"/>
      <c r="HRA118" s="221"/>
      <c r="HRB118" s="221"/>
      <c r="HRC118" s="221"/>
      <c r="HRD118" s="221"/>
      <c r="HRE118" s="221"/>
      <c r="HRF118" s="221"/>
      <c r="HRG118" s="221"/>
      <c r="HRH118" s="221"/>
      <c r="HRI118" s="221"/>
      <c r="HRJ118" s="221"/>
      <c r="HRK118" s="221"/>
      <c r="HRL118" s="221"/>
      <c r="HRM118" s="221"/>
      <c r="HRN118" s="221"/>
      <c r="HRO118" s="221"/>
      <c r="HRP118" s="221"/>
      <c r="HRQ118" s="221"/>
      <c r="HRR118" s="221"/>
      <c r="HRS118" s="221"/>
      <c r="HRT118" s="221"/>
      <c r="HRU118" s="221"/>
      <c r="HRV118" s="221"/>
      <c r="HRW118" s="221"/>
      <c r="HRX118" s="221"/>
      <c r="HRY118" s="221"/>
      <c r="HRZ118" s="221"/>
      <c r="HSA118" s="221"/>
      <c r="HSB118" s="221"/>
      <c r="HSC118" s="221"/>
      <c r="HSD118" s="221"/>
      <c r="HSE118" s="221"/>
      <c r="HSF118" s="221"/>
      <c r="HSG118" s="221"/>
      <c r="HSH118" s="221"/>
      <c r="HSI118" s="221"/>
      <c r="HSJ118" s="221"/>
      <c r="HSK118" s="221"/>
      <c r="HSL118" s="221"/>
      <c r="HSM118" s="221"/>
      <c r="HSN118" s="221"/>
      <c r="HSO118" s="221"/>
      <c r="HSP118" s="221"/>
      <c r="HSQ118" s="221"/>
      <c r="HSR118" s="221"/>
      <c r="HSS118" s="221"/>
      <c r="HST118" s="221"/>
      <c r="HSU118" s="221"/>
      <c r="HSV118" s="221"/>
      <c r="HSW118" s="221"/>
      <c r="HSX118" s="221"/>
      <c r="HSY118" s="221"/>
      <c r="HSZ118" s="221"/>
      <c r="HTA118" s="221"/>
      <c r="HTB118" s="221"/>
      <c r="HTC118" s="221"/>
      <c r="HTD118" s="221"/>
      <c r="HTE118" s="221"/>
      <c r="HTF118" s="221"/>
      <c r="HTG118" s="221"/>
      <c r="HTH118" s="221"/>
      <c r="HTI118" s="221"/>
      <c r="HTJ118" s="221"/>
      <c r="HTK118" s="221"/>
      <c r="HTL118" s="221"/>
      <c r="HTM118" s="221"/>
      <c r="HTN118" s="221"/>
      <c r="HTO118" s="221"/>
      <c r="HTP118" s="221"/>
      <c r="HTQ118" s="221"/>
      <c r="HTR118" s="221"/>
      <c r="HTS118" s="221"/>
      <c r="HTT118" s="221"/>
      <c r="HTU118" s="221"/>
      <c r="HTV118" s="221"/>
      <c r="HTW118" s="221"/>
      <c r="HTX118" s="221"/>
      <c r="HTY118" s="221"/>
      <c r="HTZ118" s="221"/>
      <c r="HUA118" s="221"/>
      <c r="HUB118" s="221"/>
      <c r="HUC118" s="221"/>
      <c r="HUD118" s="221"/>
      <c r="HUE118" s="221"/>
      <c r="HUF118" s="221"/>
      <c r="HUG118" s="221"/>
      <c r="HUH118" s="221"/>
      <c r="HUI118" s="221"/>
      <c r="HUJ118" s="221"/>
      <c r="HUK118" s="221"/>
      <c r="HUL118" s="221"/>
      <c r="HUM118" s="221"/>
      <c r="HUN118" s="221"/>
      <c r="HUO118" s="221"/>
      <c r="HUP118" s="221"/>
      <c r="HUQ118" s="221"/>
      <c r="HUR118" s="221"/>
      <c r="HUS118" s="221"/>
      <c r="HUT118" s="221"/>
      <c r="HUU118" s="221"/>
      <c r="HUV118" s="221"/>
      <c r="HUW118" s="221"/>
      <c r="HUX118" s="221"/>
      <c r="HUY118" s="221"/>
      <c r="HUZ118" s="221"/>
      <c r="HVA118" s="221"/>
      <c r="HVB118" s="221"/>
      <c r="HVC118" s="221"/>
      <c r="HVD118" s="221"/>
      <c r="HVE118" s="221"/>
      <c r="HVF118" s="221"/>
      <c r="HVG118" s="221"/>
      <c r="HVH118" s="221"/>
      <c r="HVI118" s="221"/>
      <c r="HVJ118" s="221"/>
      <c r="HVK118" s="221"/>
      <c r="HVL118" s="221"/>
      <c r="HVM118" s="221"/>
      <c r="HVN118" s="221"/>
      <c r="HVO118" s="221"/>
      <c r="HVP118" s="221"/>
      <c r="HVQ118" s="221"/>
      <c r="HVR118" s="221"/>
      <c r="HVS118" s="221"/>
      <c r="HVT118" s="221"/>
      <c r="HVU118" s="221"/>
      <c r="HVV118" s="221"/>
      <c r="HVW118" s="221"/>
      <c r="HVX118" s="221"/>
      <c r="HVY118" s="221"/>
      <c r="HVZ118" s="221"/>
      <c r="HWA118" s="221"/>
      <c r="HWB118" s="221"/>
      <c r="HWC118" s="221"/>
      <c r="HWD118" s="221"/>
      <c r="HWE118" s="221"/>
      <c r="HWF118" s="221"/>
      <c r="HWG118" s="221"/>
      <c r="HWH118" s="221"/>
      <c r="HWI118" s="221"/>
      <c r="HWJ118" s="221"/>
      <c r="HWK118" s="221"/>
      <c r="HWL118" s="221"/>
      <c r="HWM118" s="221"/>
      <c r="HWN118" s="221"/>
      <c r="HWO118" s="221"/>
      <c r="HWP118" s="221"/>
      <c r="HWQ118" s="221"/>
      <c r="HWR118" s="221"/>
      <c r="HWS118" s="221"/>
      <c r="HWT118" s="221"/>
      <c r="HWU118" s="221"/>
      <c r="HWV118" s="221"/>
      <c r="HWW118" s="221"/>
      <c r="HWX118" s="221"/>
      <c r="HWY118" s="221"/>
      <c r="HWZ118" s="221"/>
      <c r="HXA118" s="221"/>
      <c r="HXB118" s="221"/>
      <c r="HXC118" s="221"/>
      <c r="HXD118" s="221"/>
      <c r="HXE118" s="221"/>
      <c r="HXF118" s="221"/>
      <c r="HXG118" s="221"/>
      <c r="HXH118" s="221"/>
      <c r="HXI118" s="221"/>
      <c r="HXJ118" s="221"/>
      <c r="HXK118" s="221"/>
      <c r="HXL118" s="221"/>
      <c r="HXM118" s="221"/>
      <c r="HXN118" s="221"/>
      <c r="HXO118" s="221"/>
      <c r="HXP118" s="221"/>
      <c r="HXQ118" s="221"/>
      <c r="HXR118" s="221"/>
      <c r="HXS118" s="221"/>
      <c r="HXT118" s="221"/>
      <c r="HXU118" s="221"/>
      <c r="HXV118" s="221"/>
      <c r="HXW118" s="221"/>
      <c r="HXX118" s="221"/>
      <c r="HXY118" s="221"/>
      <c r="HXZ118" s="221"/>
      <c r="HYA118" s="221"/>
      <c r="HYB118" s="221"/>
      <c r="HYC118" s="221"/>
      <c r="HYD118" s="221"/>
      <c r="HYE118" s="221"/>
      <c r="HYF118" s="221"/>
      <c r="HYG118" s="221"/>
      <c r="HYH118" s="221"/>
      <c r="HYI118" s="221"/>
      <c r="HYJ118" s="221"/>
      <c r="HYK118" s="221"/>
      <c r="HYL118" s="221"/>
      <c r="HYM118" s="221"/>
      <c r="HYN118" s="221"/>
      <c r="HYO118" s="221"/>
      <c r="HYP118" s="221"/>
      <c r="HYQ118" s="221"/>
      <c r="HYR118" s="221"/>
      <c r="HYS118" s="221"/>
      <c r="HYT118" s="221"/>
      <c r="HYU118" s="221"/>
      <c r="HYV118" s="221"/>
      <c r="HYW118" s="221"/>
      <c r="HYX118" s="221"/>
      <c r="HYY118" s="221"/>
      <c r="HYZ118" s="221"/>
      <c r="HZA118" s="221"/>
      <c r="HZB118" s="221"/>
      <c r="HZC118" s="221"/>
      <c r="HZD118" s="221"/>
      <c r="HZE118" s="221"/>
      <c r="HZF118" s="221"/>
      <c r="HZG118" s="221"/>
      <c r="HZH118" s="221"/>
      <c r="HZI118" s="221"/>
      <c r="HZJ118" s="221"/>
      <c r="HZK118" s="221"/>
      <c r="HZL118" s="221"/>
      <c r="HZM118" s="221"/>
      <c r="HZN118" s="221"/>
      <c r="HZO118" s="221"/>
      <c r="HZP118" s="221"/>
      <c r="HZQ118" s="221"/>
      <c r="HZR118" s="221"/>
      <c r="HZS118" s="221"/>
      <c r="HZT118" s="221"/>
      <c r="HZU118" s="221"/>
      <c r="HZV118" s="221"/>
      <c r="HZW118" s="221"/>
      <c r="HZX118" s="221"/>
      <c r="HZY118" s="221"/>
      <c r="HZZ118" s="221"/>
      <c r="IAA118" s="221"/>
      <c r="IAB118" s="221"/>
      <c r="IAC118" s="221"/>
      <c r="IAD118" s="221"/>
      <c r="IAE118" s="221"/>
      <c r="IAF118" s="221"/>
      <c r="IAG118" s="221"/>
      <c r="IAH118" s="221"/>
      <c r="IAI118" s="221"/>
      <c r="IAJ118" s="221"/>
      <c r="IAK118" s="221"/>
      <c r="IAL118" s="221"/>
      <c r="IAM118" s="221"/>
      <c r="IAN118" s="221"/>
      <c r="IAO118" s="221"/>
      <c r="IAP118" s="221"/>
      <c r="IAQ118" s="221"/>
      <c r="IAR118" s="221"/>
      <c r="IAS118" s="221"/>
      <c r="IAT118" s="221"/>
      <c r="IAU118" s="221"/>
      <c r="IAV118" s="221"/>
      <c r="IAW118" s="221"/>
      <c r="IAX118" s="221"/>
      <c r="IAY118" s="221"/>
      <c r="IAZ118" s="221"/>
      <c r="IBA118" s="221"/>
      <c r="IBB118" s="221"/>
      <c r="IBC118" s="221"/>
      <c r="IBD118" s="221"/>
      <c r="IBE118" s="221"/>
      <c r="IBF118" s="221"/>
      <c r="IBG118" s="221"/>
      <c r="IBH118" s="221"/>
      <c r="IBI118" s="221"/>
      <c r="IBJ118" s="221"/>
      <c r="IBK118" s="221"/>
      <c r="IBL118" s="221"/>
      <c r="IBM118" s="221"/>
      <c r="IBN118" s="221"/>
      <c r="IBO118" s="221"/>
      <c r="IBP118" s="221"/>
      <c r="IBQ118" s="221"/>
      <c r="IBR118" s="221"/>
      <c r="IBS118" s="221"/>
      <c r="IBT118" s="221"/>
      <c r="IBU118" s="221"/>
      <c r="IBV118" s="221"/>
      <c r="IBW118" s="221"/>
      <c r="IBX118" s="221"/>
      <c r="IBY118" s="221"/>
      <c r="IBZ118" s="221"/>
      <c r="ICA118" s="221"/>
      <c r="ICB118" s="221"/>
      <c r="ICC118" s="221"/>
      <c r="ICD118" s="221"/>
      <c r="ICE118" s="221"/>
      <c r="ICF118" s="221"/>
      <c r="ICG118" s="221"/>
      <c r="ICH118" s="221"/>
      <c r="ICI118" s="221"/>
      <c r="ICJ118" s="221"/>
      <c r="ICK118" s="221"/>
      <c r="ICL118" s="221"/>
      <c r="ICM118" s="221"/>
      <c r="ICN118" s="221"/>
      <c r="ICO118" s="221"/>
      <c r="ICP118" s="221"/>
      <c r="ICQ118" s="221"/>
      <c r="ICR118" s="221"/>
      <c r="ICS118" s="221"/>
      <c r="ICT118" s="221"/>
      <c r="ICU118" s="221"/>
      <c r="ICV118" s="221"/>
      <c r="ICW118" s="221"/>
      <c r="ICX118" s="221"/>
      <c r="ICY118" s="221"/>
      <c r="ICZ118" s="221"/>
      <c r="IDA118" s="221"/>
      <c r="IDB118" s="221"/>
      <c r="IDC118" s="221"/>
      <c r="IDD118" s="221"/>
      <c r="IDE118" s="221"/>
      <c r="IDF118" s="221"/>
      <c r="IDG118" s="221"/>
      <c r="IDH118" s="221"/>
      <c r="IDI118" s="221"/>
      <c r="IDJ118" s="221"/>
      <c r="IDK118" s="221"/>
      <c r="IDL118" s="221"/>
      <c r="IDM118" s="221"/>
      <c r="IDN118" s="221"/>
      <c r="IDO118" s="221"/>
      <c r="IDP118" s="221"/>
      <c r="IDQ118" s="221"/>
      <c r="IDR118" s="221"/>
      <c r="IDS118" s="221"/>
      <c r="IDT118" s="221"/>
      <c r="IDU118" s="221"/>
      <c r="IDV118" s="221"/>
      <c r="IDW118" s="221"/>
      <c r="IDX118" s="221"/>
      <c r="IDY118" s="221"/>
      <c r="IDZ118" s="221"/>
      <c r="IEA118" s="221"/>
      <c r="IEB118" s="221"/>
      <c r="IEC118" s="221"/>
      <c r="IED118" s="221"/>
      <c r="IEE118" s="221"/>
      <c r="IEF118" s="221"/>
      <c r="IEG118" s="221"/>
      <c r="IEH118" s="221"/>
      <c r="IEI118" s="221"/>
      <c r="IEJ118" s="221"/>
      <c r="IEK118" s="221"/>
      <c r="IEL118" s="221"/>
      <c r="IEM118" s="221"/>
      <c r="IEN118" s="221"/>
      <c r="IEO118" s="221"/>
      <c r="IEP118" s="221"/>
      <c r="IEQ118" s="221"/>
      <c r="IER118" s="221"/>
      <c r="IES118" s="221"/>
      <c r="IET118" s="221"/>
      <c r="IEU118" s="221"/>
      <c r="IEV118" s="221"/>
      <c r="IEW118" s="221"/>
      <c r="IEX118" s="221"/>
      <c r="IEY118" s="221"/>
      <c r="IEZ118" s="221"/>
      <c r="IFA118" s="221"/>
      <c r="IFB118" s="221"/>
      <c r="IFC118" s="221"/>
      <c r="IFD118" s="221"/>
      <c r="IFE118" s="221"/>
      <c r="IFF118" s="221"/>
      <c r="IFG118" s="221"/>
      <c r="IFH118" s="221"/>
      <c r="IFI118" s="221"/>
      <c r="IFJ118" s="221"/>
      <c r="IFK118" s="221"/>
      <c r="IFL118" s="221"/>
      <c r="IFM118" s="221"/>
      <c r="IFN118" s="221"/>
      <c r="IFO118" s="221"/>
      <c r="IFP118" s="221"/>
      <c r="IFQ118" s="221"/>
      <c r="IFR118" s="221"/>
      <c r="IFS118" s="221"/>
      <c r="IFT118" s="221"/>
      <c r="IFU118" s="221"/>
      <c r="IFV118" s="221"/>
      <c r="IFW118" s="221"/>
      <c r="IFX118" s="221"/>
      <c r="IFY118" s="221"/>
      <c r="IFZ118" s="221"/>
      <c r="IGA118" s="221"/>
      <c r="IGB118" s="221"/>
      <c r="IGC118" s="221"/>
      <c r="IGD118" s="221"/>
      <c r="IGE118" s="221"/>
      <c r="IGF118" s="221"/>
      <c r="IGG118" s="221"/>
      <c r="IGH118" s="221"/>
      <c r="IGI118" s="221"/>
      <c r="IGJ118" s="221"/>
      <c r="IGK118" s="221"/>
      <c r="IGL118" s="221"/>
      <c r="IGM118" s="221"/>
      <c r="IGN118" s="221"/>
      <c r="IGO118" s="221"/>
      <c r="IGP118" s="221"/>
      <c r="IGQ118" s="221"/>
      <c r="IGR118" s="221"/>
      <c r="IGS118" s="221"/>
      <c r="IGT118" s="221"/>
      <c r="IGU118" s="221"/>
      <c r="IGV118" s="221"/>
      <c r="IGW118" s="221"/>
      <c r="IGX118" s="221"/>
      <c r="IGY118" s="221"/>
      <c r="IGZ118" s="221"/>
      <c r="IHA118" s="221"/>
      <c r="IHB118" s="221"/>
      <c r="IHC118" s="221"/>
      <c r="IHD118" s="221"/>
      <c r="IHE118" s="221"/>
      <c r="IHF118" s="221"/>
      <c r="IHG118" s="221"/>
      <c r="IHH118" s="221"/>
      <c r="IHI118" s="221"/>
      <c r="IHJ118" s="221"/>
      <c r="IHK118" s="221"/>
      <c r="IHL118" s="221"/>
      <c r="IHM118" s="221"/>
      <c r="IHN118" s="221"/>
      <c r="IHO118" s="221"/>
      <c r="IHP118" s="221"/>
      <c r="IHQ118" s="221"/>
      <c r="IHR118" s="221"/>
      <c r="IHS118" s="221"/>
      <c r="IHT118" s="221"/>
      <c r="IHU118" s="221"/>
      <c r="IHV118" s="221"/>
      <c r="IHW118" s="221"/>
      <c r="IHX118" s="221"/>
      <c r="IHY118" s="221"/>
      <c r="IHZ118" s="221"/>
      <c r="IIA118" s="221"/>
      <c r="IIB118" s="221"/>
      <c r="IIC118" s="221"/>
      <c r="IID118" s="221"/>
      <c r="IIE118" s="221"/>
      <c r="IIF118" s="221"/>
      <c r="IIG118" s="221"/>
      <c r="IIH118" s="221"/>
      <c r="III118" s="221"/>
      <c r="IIJ118" s="221"/>
      <c r="IIK118" s="221"/>
      <c r="IIL118" s="221"/>
      <c r="IIM118" s="221"/>
      <c r="IIN118" s="221"/>
      <c r="IIO118" s="221"/>
      <c r="IIP118" s="221"/>
      <c r="IIQ118" s="221"/>
      <c r="IIR118" s="221"/>
      <c r="IIS118" s="221"/>
      <c r="IIT118" s="221"/>
      <c r="IIU118" s="221"/>
      <c r="IIV118" s="221"/>
      <c r="IIW118" s="221"/>
      <c r="IIX118" s="221"/>
      <c r="IIY118" s="221"/>
      <c r="IIZ118" s="221"/>
      <c r="IJA118" s="221"/>
      <c r="IJB118" s="221"/>
      <c r="IJC118" s="221"/>
      <c r="IJD118" s="221"/>
      <c r="IJE118" s="221"/>
      <c r="IJF118" s="221"/>
      <c r="IJG118" s="221"/>
      <c r="IJH118" s="221"/>
      <c r="IJI118" s="221"/>
      <c r="IJJ118" s="221"/>
      <c r="IJK118" s="221"/>
      <c r="IJL118" s="221"/>
      <c r="IJM118" s="221"/>
      <c r="IJN118" s="221"/>
      <c r="IJO118" s="221"/>
      <c r="IJP118" s="221"/>
      <c r="IJQ118" s="221"/>
      <c r="IJR118" s="221"/>
      <c r="IJS118" s="221"/>
      <c r="IJT118" s="221"/>
      <c r="IJU118" s="221"/>
      <c r="IJV118" s="221"/>
      <c r="IJW118" s="221"/>
      <c r="IJX118" s="221"/>
      <c r="IJY118" s="221"/>
      <c r="IJZ118" s="221"/>
      <c r="IKA118" s="221"/>
      <c r="IKB118" s="221"/>
      <c r="IKC118" s="221"/>
      <c r="IKD118" s="221"/>
      <c r="IKE118" s="221"/>
      <c r="IKF118" s="221"/>
      <c r="IKG118" s="221"/>
      <c r="IKH118" s="221"/>
      <c r="IKI118" s="221"/>
      <c r="IKJ118" s="221"/>
      <c r="IKK118" s="221"/>
      <c r="IKL118" s="221"/>
      <c r="IKM118" s="221"/>
      <c r="IKN118" s="221"/>
      <c r="IKO118" s="221"/>
      <c r="IKP118" s="221"/>
      <c r="IKQ118" s="221"/>
      <c r="IKR118" s="221"/>
      <c r="IKS118" s="221"/>
      <c r="IKT118" s="221"/>
      <c r="IKU118" s="221"/>
      <c r="IKV118" s="221"/>
      <c r="IKW118" s="221"/>
      <c r="IKX118" s="221"/>
      <c r="IKY118" s="221"/>
      <c r="IKZ118" s="221"/>
      <c r="ILA118" s="221"/>
      <c r="ILB118" s="221"/>
      <c r="ILC118" s="221"/>
      <c r="ILD118" s="221"/>
      <c r="ILE118" s="221"/>
      <c r="ILF118" s="221"/>
      <c r="ILG118" s="221"/>
      <c r="ILH118" s="221"/>
      <c r="ILI118" s="221"/>
      <c r="ILJ118" s="221"/>
      <c r="ILK118" s="221"/>
      <c r="ILL118" s="221"/>
      <c r="ILM118" s="221"/>
      <c r="ILN118" s="221"/>
      <c r="ILO118" s="221"/>
      <c r="ILP118" s="221"/>
      <c r="ILQ118" s="221"/>
      <c r="ILR118" s="221"/>
      <c r="ILS118" s="221"/>
      <c r="ILT118" s="221"/>
      <c r="ILU118" s="221"/>
      <c r="ILV118" s="221"/>
      <c r="ILW118" s="221"/>
      <c r="ILX118" s="221"/>
      <c r="ILY118" s="221"/>
      <c r="ILZ118" s="221"/>
      <c r="IMA118" s="221"/>
      <c r="IMB118" s="221"/>
      <c r="IMC118" s="221"/>
      <c r="IMD118" s="221"/>
      <c r="IME118" s="221"/>
      <c r="IMF118" s="221"/>
      <c r="IMG118" s="221"/>
      <c r="IMH118" s="221"/>
      <c r="IMI118" s="221"/>
      <c r="IMJ118" s="221"/>
      <c r="IMK118" s="221"/>
      <c r="IML118" s="221"/>
      <c r="IMM118" s="221"/>
      <c r="IMN118" s="221"/>
      <c r="IMO118" s="221"/>
      <c r="IMP118" s="221"/>
      <c r="IMQ118" s="221"/>
      <c r="IMR118" s="221"/>
      <c r="IMS118" s="221"/>
      <c r="IMT118" s="221"/>
      <c r="IMU118" s="221"/>
      <c r="IMV118" s="221"/>
      <c r="IMW118" s="221"/>
      <c r="IMX118" s="221"/>
      <c r="IMY118" s="221"/>
      <c r="IMZ118" s="221"/>
      <c r="INA118" s="221"/>
      <c r="INB118" s="221"/>
      <c r="INC118" s="221"/>
      <c r="IND118" s="221"/>
      <c r="INE118" s="221"/>
      <c r="INF118" s="221"/>
      <c r="ING118" s="221"/>
      <c r="INH118" s="221"/>
      <c r="INI118" s="221"/>
      <c r="INJ118" s="221"/>
      <c r="INK118" s="221"/>
      <c r="INL118" s="221"/>
      <c r="INM118" s="221"/>
      <c r="INN118" s="221"/>
      <c r="INO118" s="221"/>
      <c r="INP118" s="221"/>
      <c r="INQ118" s="221"/>
      <c r="INR118" s="221"/>
      <c r="INS118" s="221"/>
      <c r="INT118" s="221"/>
      <c r="INU118" s="221"/>
      <c r="INV118" s="221"/>
      <c r="INW118" s="221"/>
      <c r="INX118" s="221"/>
      <c r="INY118" s="221"/>
      <c r="INZ118" s="221"/>
      <c r="IOA118" s="221"/>
      <c r="IOB118" s="221"/>
      <c r="IOC118" s="221"/>
      <c r="IOD118" s="221"/>
      <c r="IOE118" s="221"/>
      <c r="IOF118" s="221"/>
      <c r="IOG118" s="221"/>
      <c r="IOH118" s="221"/>
      <c r="IOI118" s="221"/>
      <c r="IOJ118" s="221"/>
      <c r="IOK118" s="221"/>
      <c r="IOL118" s="221"/>
      <c r="IOM118" s="221"/>
      <c r="ION118" s="221"/>
      <c r="IOO118" s="221"/>
      <c r="IOP118" s="221"/>
      <c r="IOQ118" s="221"/>
      <c r="IOR118" s="221"/>
      <c r="IOS118" s="221"/>
      <c r="IOT118" s="221"/>
      <c r="IOU118" s="221"/>
      <c r="IOV118" s="221"/>
      <c r="IOW118" s="221"/>
      <c r="IOX118" s="221"/>
      <c r="IOY118" s="221"/>
      <c r="IOZ118" s="221"/>
      <c r="IPA118" s="221"/>
      <c r="IPB118" s="221"/>
      <c r="IPC118" s="221"/>
      <c r="IPD118" s="221"/>
      <c r="IPE118" s="221"/>
      <c r="IPF118" s="221"/>
      <c r="IPG118" s="221"/>
      <c r="IPH118" s="221"/>
      <c r="IPI118" s="221"/>
      <c r="IPJ118" s="221"/>
      <c r="IPK118" s="221"/>
      <c r="IPL118" s="221"/>
      <c r="IPM118" s="221"/>
      <c r="IPN118" s="221"/>
      <c r="IPO118" s="221"/>
      <c r="IPP118" s="221"/>
      <c r="IPQ118" s="221"/>
      <c r="IPR118" s="221"/>
      <c r="IPS118" s="221"/>
      <c r="IPT118" s="221"/>
      <c r="IPU118" s="221"/>
      <c r="IPV118" s="221"/>
      <c r="IPW118" s="221"/>
      <c r="IPX118" s="221"/>
      <c r="IPY118" s="221"/>
      <c r="IPZ118" s="221"/>
      <c r="IQA118" s="221"/>
      <c r="IQB118" s="221"/>
      <c r="IQC118" s="221"/>
      <c r="IQD118" s="221"/>
      <c r="IQE118" s="221"/>
      <c r="IQF118" s="221"/>
      <c r="IQG118" s="221"/>
      <c r="IQH118" s="221"/>
      <c r="IQI118" s="221"/>
      <c r="IQJ118" s="221"/>
      <c r="IQK118" s="221"/>
      <c r="IQL118" s="221"/>
      <c r="IQM118" s="221"/>
      <c r="IQN118" s="221"/>
      <c r="IQO118" s="221"/>
      <c r="IQP118" s="221"/>
      <c r="IQQ118" s="221"/>
      <c r="IQR118" s="221"/>
      <c r="IQS118" s="221"/>
      <c r="IQT118" s="221"/>
      <c r="IQU118" s="221"/>
      <c r="IQV118" s="221"/>
      <c r="IQW118" s="221"/>
      <c r="IQX118" s="221"/>
      <c r="IQY118" s="221"/>
      <c r="IQZ118" s="221"/>
      <c r="IRA118" s="221"/>
      <c r="IRB118" s="221"/>
      <c r="IRC118" s="221"/>
      <c r="IRD118" s="221"/>
      <c r="IRE118" s="221"/>
      <c r="IRF118" s="221"/>
      <c r="IRG118" s="221"/>
      <c r="IRH118" s="221"/>
      <c r="IRI118" s="221"/>
      <c r="IRJ118" s="221"/>
      <c r="IRK118" s="221"/>
      <c r="IRL118" s="221"/>
      <c r="IRM118" s="221"/>
      <c r="IRN118" s="221"/>
      <c r="IRO118" s="221"/>
      <c r="IRP118" s="221"/>
      <c r="IRQ118" s="221"/>
      <c r="IRR118" s="221"/>
      <c r="IRS118" s="221"/>
      <c r="IRT118" s="221"/>
      <c r="IRU118" s="221"/>
      <c r="IRV118" s="221"/>
      <c r="IRW118" s="221"/>
      <c r="IRX118" s="221"/>
      <c r="IRY118" s="221"/>
      <c r="IRZ118" s="221"/>
      <c r="ISA118" s="221"/>
      <c r="ISB118" s="221"/>
      <c r="ISC118" s="221"/>
      <c r="ISD118" s="221"/>
      <c r="ISE118" s="221"/>
      <c r="ISF118" s="221"/>
      <c r="ISG118" s="221"/>
      <c r="ISH118" s="221"/>
      <c r="ISI118" s="221"/>
      <c r="ISJ118" s="221"/>
      <c r="ISK118" s="221"/>
      <c r="ISL118" s="221"/>
      <c r="ISM118" s="221"/>
      <c r="ISN118" s="221"/>
      <c r="ISO118" s="221"/>
      <c r="ISP118" s="221"/>
      <c r="ISQ118" s="221"/>
      <c r="ISR118" s="221"/>
      <c r="ISS118" s="221"/>
      <c r="IST118" s="221"/>
      <c r="ISU118" s="221"/>
      <c r="ISV118" s="221"/>
      <c r="ISW118" s="221"/>
      <c r="ISX118" s="221"/>
      <c r="ISY118" s="221"/>
      <c r="ISZ118" s="221"/>
      <c r="ITA118" s="221"/>
      <c r="ITB118" s="221"/>
      <c r="ITC118" s="221"/>
      <c r="ITD118" s="221"/>
      <c r="ITE118" s="221"/>
      <c r="ITF118" s="221"/>
      <c r="ITG118" s="221"/>
      <c r="ITH118" s="221"/>
      <c r="ITI118" s="221"/>
      <c r="ITJ118" s="221"/>
      <c r="ITK118" s="221"/>
      <c r="ITL118" s="221"/>
      <c r="ITM118" s="221"/>
      <c r="ITN118" s="221"/>
      <c r="ITO118" s="221"/>
      <c r="ITP118" s="221"/>
      <c r="ITQ118" s="221"/>
      <c r="ITR118" s="221"/>
      <c r="ITS118" s="221"/>
      <c r="ITT118" s="221"/>
      <c r="ITU118" s="221"/>
      <c r="ITV118" s="221"/>
      <c r="ITW118" s="221"/>
      <c r="ITX118" s="221"/>
      <c r="ITY118" s="221"/>
      <c r="ITZ118" s="221"/>
      <c r="IUA118" s="221"/>
      <c r="IUB118" s="221"/>
      <c r="IUC118" s="221"/>
      <c r="IUD118" s="221"/>
      <c r="IUE118" s="221"/>
      <c r="IUF118" s="221"/>
      <c r="IUG118" s="221"/>
      <c r="IUH118" s="221"/>
      <c r="IUI118" s="221"/>
      <c r="IUJ118" s="221"/>
      <c r="IUK118" s="221"/>
      <c r="IUL118" s="221"/>
      <c r="IUM118" s="221"/>
      <c r="IUN118" s="221"/>
      <c r="IUO118" s="221"/>
      <c r="IUP118" s="221"/>
      <c r="IUQ118" s="221"/>
      <c r="IUR118" s="221"/>
      <c r="IUS118" s="221"/>
      <c r="IUT118" s="221"/>
      <c r="IUU118" s="221"/>
      <c r="IUV118" s="221"/>
      <c r="IUW118" s="221"/>
      <c r="IUX118" s="221"/>
      <c r="IUY118" s="221"/>
      <c r="IUZ118" s="221"/>
      <c r="IVA118" s="221"/>
      <c r="IVB118" s="221"/>
      <c r="IVC118" s="221"/>
      <c r="IVD118" s="221"/>
      <c r="IVE118" s="221"/>
      <c r="IVF118" s="221"/>
      <c r="IVG118" s="221"/>
      <c r="IVH118" s="221"/>
      <c r="IVI118" s="221"/>
      <c r="IVJ118" s="221"/>
      <c r="IVK118" s="221"/>
      <c r="IVL118" s="221"/>
      <c r="IVM118" s="221"/>
      <c r="IVN118" s="221"/>
      <c r="IVO118" s="221"/>
      <c r="IVP118" s="221"/>
      <c r="IVQ118" s="221"/>
      <c r="IVR118" s="221"/>
      <c r="IVS118" s="221"/>
      <c r="IVT118" s="221"/>
      <c r="IVU118" s="221"/>
      <c r="IVV118" s="221"/>
      <c r="IVW118" s="221"/>
      <c r="IVX118" s="221"/>
      <c r="IVY118" s="221"/>
      <c r="IVZ118" s="221"/>
      <c r="IWA118" s="221"/>
      <c r="IWB118" s="221"/>
      <c r="IWC118" s="221"/>
      <c r="IWD118" s="221"/>
      <c r="IWE118" s="221"/>
      <c r="IWF118" s="221"/>
      <c r="IWG118" s="221"/>
      <c r="IWH118" s="221"/>
      <c r="IWI118" s="221"/>
      <c r="IWJ118" s="221"/>
      <c r="IWK118" s="221"/>
      <c r="IWL118" s="221"/>
      <c r="IWM118" s="221"/>
      <c r="IWN118" s="221"/>
      <c r="IWO118" s="221"/>
      <c r="IWP118" s="221"/>
      <c r="IWQ118" s="221"/>
      <c r="IWR118" s="221"/>
      <c r="IWS118" s="221"/>
      <c r="IWT118" s="221"/>
      <c r="IWU118" s="221"/>
      <c r="IWV118" s="221"/>
      <c r="IWW118" s="221"/>
      <c r="IWX118" s="221"/>
      <c r="IWY118" s="221"/>
      <c r="IWZ118" s="221"/>
      <c r="IXA118" s="221"/>
      <c r="IXB118" s="221"/>
      <c r="IXC118" s="221"/>
      <c r="IXD118" s="221"/>
      <c r="IXE118" s="221"/>
      <c r="IXF118" s="221"/>
      <c r="IXG118" s="221"/>
      <c r="IXH118" s="221"/>
      <c r="IXI118" s="221"/>
      <c r="IXJ118" s="221"/>
      <c r="IXK118" s="221"/>
      <c r="IXL118" s="221"/>
      <c r="IXM118" s="221"/>
      <c r="IXN118" s="221"/>
      <c r="IXO118" s="221"/>
      <c r="IXP118" s="221"/>
      <c r="IXQ118" s="221"/>
      <c r="IXR118" s="221"/>
      <c r="IXS118" s="221"/>
      <c r="IXT118" s="221"/>
      <c r="IXU118" s="221"/>
      <c r="IXV118" s="221"/>
      <c r="IXW118" s="221"/>
      <c r="IXX118" s="221"/>
      <c r="IXY118" s="221"/>
      <c r="IXZ118" s="221"/>
      <c r="IYA118" s="221"/>
      <c r="IYB118" s="221"/>
      <c r="IYC118" s="221"/>
      <c r="IYD118" s="221"/>
      <c r="IYE118" s="221"/>
      <c r="IYF118" s="221"/>
      <c r="IYG118" s="221"/>
      <c r="IYH118" s="221"/>
      <c r="IYI118" s="221"/>
      <c r="IYJ118" s="221"/>
      <c r="IYK118" s="221"/>
      <c r="IYL118" s="221"/>
      <c r="IYM118" s="221"/>
      <c r="IYN118" s="221"/>
      <c r="IYO118" s="221"/>
      <c r="IYP118" s="221"/>
      <c r="IYQ118" s="221"/>
      <c r="IYR118" s="221"/>
      <c r="IYS118" s="221"/>
      <c r="IYT118" s="221"/>
      <c r="IYU118" s="221"/>
      <c r="IYV118" s="221"/>
      <c r="IYW118" s="221"/>
      <c r="IYX118" s="221"/>
      <c r="IYY118" s="221"/>
      <c r="IYZ118" s="221"/>
      <c r="IZA118" s="221"/>
      <c r="IZB118" s="221"/>
      <c r="IZC118" s="221"/>
      <c r="IZD118" s="221"/>
      <c r="IZE118" s="221"/>
      <c r="IZF118" s="221"/>
      <c r="IZG118" s="221"/>
      <c r="IZH118" s="221"/>
      <c r="IZI118" s="221"/>
      <c r="IZJ118" s="221"/>
      <c r="IZK118" s="221"/>
      <c r="IZL118" s="221"/>
      <c r="IZM118" s="221"/>
      <c r="IZN118" s="221"/>
      <c r="IZO118" s="221"/>
      <c r="IZP118" s="221"/>
      <c r="IZQ118" s="221"/>
      <c r="IZR118" s="221"/>
      <c r="IZS118" s="221"/>
      <c r="IZT118" s="221"/>
      <c r="IZU118" s="221"/>
      <c r="IZV118" s="221"/>
      <c r="IZW118" s="221"/>
      <c r="IZX118" s="221"/>
      <c r="IZY118" s="221"/>
      <c r="IZZ118" s="221"/>
      <c r="JAA118" s="221"/>
      <c r="JAB118" s="221"/>
      <c r="JAC118" s="221"/>
      <c r="JAD118" s="221"/>
      <c r="JAE118" s="221"/>
      <c r="JAF118" s="221"/>
      <c r="JAG118" s="221"/>
      <c r="JAH118" s="221"/>
      <c r="JAI118" s="221"/>
      <c r="JAJ118" s="221"/>
      <c r="JAK118" s="221"/>
      <c r="JAL118" s="221"/>
      <c r="JAM118" s="221"/>
      <c r="JAN118" s="221"/>
      <c r="JAO118" s="221"/>
      <c r="JAP118" s="221"/>
      <c r="JAQ118" s="221"/>
      <c r="JAR118" s="221"/>
      <c r="JAS118" s="221"/>
      <c r="JAT118" s="221"/>
      <c r="JAU118" s="221"/>
      <c r="JAV118" s="221"/>
      <c r="JAW118" s="221"/>
      <c r="JAX118" s="221"/>
      <c r="JAY118" s="221"/>
      <c r="JAZ118" s="221"/>
      <c r="JBA118" s="221"/>
      <c r="JBB118" s="221"/>
      <c r="JBC118" s="221"/>
      <c r="JBD118" s="221"/>
      <c r="JBE118" s="221"/>
      <c r="JBF118" s="221"/>
      <c r="JBG118" s="221"/>
      <c r="JBH118" s="221"/>
      <c r="JBI118" s="221"/>
      <c r="JBJ118" s="221"/>
      <c r="JBK118" s="221"/>
      <c r="JBL118" s="221"/>
      <c r="JBM118" s="221"/>
      <c r="JBN118" s="221"/>
      <c r="JBO118" s="221"/>
      <c r="JBP118" s="221"/>
      <c r="JBQ118" s="221"/>
      <c r="JBR118" s="221"/>
      <c r="JBS118" s="221"/>
      <c r="JBT118" s="221"/>
      <c r="JBU118" s="221"/>
      <c r="JBV118" s="221"/>
      <c r="JBW118" s="221"/>
      <c r="JBX118" s="221"/>
      <c r="JBY118" s="221"/>
      <c r="JBZ118" s="221"/>
      <c r="JCA118" s="221"/>
      <c r="JCB118" s="221"/>
      <c r="JCC118" s="221"/>
      <c r="JCD118" s="221"/>
      <c r="JCE118" s="221"/>
      <c r="JCF118" s="221"/>
      <c r="JCG118" s="221"/>
      <c r="JCH118" s="221"/>
      <c r="JCI118" s="221"/>
      <c r="JCJ118" s="221"/>
      <c r="JCK118" s="221"/>
      <c r="JCL118" s="221"/>
      <c r="JCM118" s="221"/>
      <c r="JCN118" s="221"/>
      <c r="JCO118" s="221"/>
      <c r="JCP118" s="221"/>
      <c r="JCQ118" s="221"/>
      <c r="JCR118" s="221"/>
      <c r="JCS118" s="221"/>
      <c r="JCT118" s="221"/>
      <c r="JCU118" s="221"/>
      <c r="JCV118" s="221"/>
      <c r="JCW118" s="221"/>
      <c r="JCX118" s="221"/>
      <c r="JCY118" s="221"/>
      <c r="JCZ118" s="221"/>
      <c r="JDA118" s="221"/>
      <c r="JDB118" s="221"/>
      <c r="JDC118" s="221"/>
      <c r="JDD118" s="221"/>
      <c r="JDE118" s="221"/>
      <c r="JDF118" s="221"/>
      <c r="JDG118" s="221"/>
      <c r="JDH118" s="221"/>
      <c r="JDI118" s="221"/>
      <c r="JDJ118" s="221"/>
      <c r="JDK118" s="221"/>
      <c r="JDL118" s="221"/>
      <c r="JDM118" s="221"/>
      <c r="JDN118" s="221"/>
      <c r="JDO118" s="221"/>
      <c r="JDP118" s="221"/>
      <c r="JDQ118" s="221"/>
      <c r="JDR118" s="221"/>
      <c r="JDS118" s="221"/>
      <c r="JDT118" s="221"/>
      <c r="JDU118" s="221"/>
      <c r="JDV118" s="221"/>
      <c r="JDW118" s="221"/>
      <c r="JDX118" s="221"/>
      <c r="JDY118" s="221"/>
      <c r="JDZ118" s="221"/>
      <c r="JEA118" s="221"/>
      <c r="JEB118" s="221"/>
      <c r="JEC118" s="221"/>
      <c r="JED118" s="221"/>
      <c r="JEE118" s="221"/>
      <c r="JEF118" s="221"/>
      <c r="JEG118" s="221"/>
      <c r="JEH118" s="221"/>
      <c r="JEI118" s="221"/>
      <c r="JEJ118" s="221"/>
      <c r="JEK118" s="221"/>
      <c r="JEL118" s="221"/>
      <c r="JEM118" s="221"/>
      <c r="JEN118" s="221"/>
      <c r="JEO118" s="221"/>
      <c r="JEP118" s="221"/>
      <c r="JEQ118" s="221"/>
      <c r="JER118" s="221"/>
      <c r="JES118" s="221"/>
      <c r="JET118" s="221"/>
      <c r="JEU118" s="221"/>
      <c r="JEV118" s="221"/>
      <c r="JEW118" s="221"/>
      <c r="JEX118" s="221"/>
      <c r="JEY118" s="221"/>
      <c r="JEZ118" s="221"/>
      <c r="JFA118" s="221"/>
      <c r="JFB118" s="221"/>
      <c r="JFC118" s="221"/>
      <c r="JFD118" s="221"/>
      <c r="JFE118" s="221"/>
      <c r="JFF118" s="221"/>
      <c r="JFG118" s="221"/>
      <c r="JFH118" s="221"/>
      <c r="JFI118" s="221"/>
      <c r="JFJ118" s="221"/>
      <c r="JFK118" s="221"/>
      <c r="JFL118" s="221"/>
      <c r="JFM118" s="221"/>
      <c r="JFN118" s="221"/>
      <c r="JFO118" s="221"/>
      <c r="JFP118" s="221"/>
      <c r="JFQ118" s="221"/>
      <c r="JFR118" s="221"/>
      <c r="JFS118" s="221"/>
      <c r="JFT118" s="221"/>
      <c r="JFU118" s="221"/>
      <c r="JFV118" s="221"/>
      <c r="JFW118" s="221"/>
      <c r="JFX118" s="221"/>
      <c r="JFY118" s="221"/>
      <c r="JFZ118" s="221"/>
      <c r="JGA118" s="221"/>
      <c r="JGB118" s="221"/>
      <c r="JGC118" s="221"/>
      <c r="JGD118" s="221"/>
      <c r="JGE118" s="221"/>
      <c r="JGF118" s="221"/>
      <c r="JGG118" s="221"/>
      <c r="JGH118" s="221"/>
      <c r="JGI118" s="221"/>
      <c r="JGJ118" s="221"/>
      <c r="JGK118" s="221"/>
      <c r="JGL118" s="221"/>
      <c r="JGM118" s="221"/>
      <c r="JGN118" s="221"/>
      <c r="JGO118" s="221"/>
      <c r="JGP118" s="221"/>
      <c r="JGQ118" s="221"/>
      <c r="JGR118" s="221"/>
      <c r="JGS118" s="221"/>
      <c r="JGT118" s="221"/>
      <c r="JGU118" s="221"/>
      <c r="JGV118" s="221"/>
      <c r="JGW118" s="221"/>
      <c r="JGX118" s="221"/>
      <c r="JGY118" s="221"/>
      <c r="JGZ118" s="221"/>
      <c r="JHA118" s="221"/>
      <c r="JHB118" s="221"/>
      <c r="JHC118" s="221"/>
      <c r="JHD118" s="221"/>
      <c r="JHE118" s="221"/>
      <c r="JHF118" s="221"/>
      <c r="JHG118" s="221"/>
      <c r="JHH118" s="221"/>
      <c r="JHI118" s="221"/>
      <c r="JHJ118" s="221"/>
      <c r="JHK118" s="221"/>
      <c r="JHL118" s="221"/>
      <c r="JHM118" s="221"/>
      <c r="JHN118" s="221"/>
      <c r="JHO118" s="221"/>
      <c r="JHP118" s="221"/>
      <c r="JHQ118" s="221"/>
      <c r="JHR118" s="221"/>
      <c r="JHS118" s="221"/>
      <c r="JHT118" s="221"/>
      <c r="JHU118" s="221"/>
      <c r="JHV118" s="221"/>
      <c r="JHW118" s="221"/>
      <c r="JHX118" s="221"/>
      <c r="JHY118" s="221"/>
      <c r="JHZ118" s="221"/>
      <c r="JIA118" s="221"/>
      <c r="JIB118" s="221"/>
      <c r="JIC118" s="221"/>
      <c r="JID118" s="221"/>
      <c r="JIE118" s="221"/>
      <c r="JIF118" s="221"/>
      <c r="JIG118" s="221"/>
      <c r="JIH118" s="221"/>
      <c r="JII118" s="221"/>
      <c r="JIJ118" s="221"/>
      <c r="JIK118" s="221"/>
      <c r="JIL118" s="221"/>
      <c r="JIM118" s="221"/>
      <c r="JIN118" s="221"/>
      <c r="JIO118" s="221"/>
      <c r="JIP118" s="221"/>
      <c r="JIQ118" s="221"/>
      <c r="JIR118" s="221"/>
      <c r="JIS118" s="221"/>
      <c r="JIT118" s="221"/>
      <c r="JIU118" s="221"/>
      <c r="JIV118" s="221"/>
      <c r="JIW118" s="221"/>
      <c r="JIX118" s="221"/>
      <c r="JIY118" s="221"/>
      <c r="JIZ118" s="221"/>
      <c r="JJA118" s="221"/>
      <c r="JJB118" s="221"/>
      <c r="JJC118" s="221"/>
      <c r="JJD118" s="221"/>
      <c r="JJE118" s="221"/>
      <c r="JJF118" s="221"/>
      <c r="JJG118" s="221"/>
      <c r="JJH118" s="221"/>
      <c r="JJI118" s="221"/>
      <c r="JJJ118" s="221"/>
      <c r="JJK118" s="221"/>
      <c r="JJL118" s="221"/>
      <c r="JJM118" s="221"/>
      <c r="JJN118" s="221"/>
      <c r="JJO118" s="221"/>
      <c r="JJP118" s="221"/>
      <c r="JJQ118" s="221"/>
      <c r="JJR118" s="221"/>
      <c r="JJS118" s="221"/>
      <c r="JJT118" s="221"/>
      <c r="JJU118" s="221"/>
      <c r="JJV118" s="221"/>
      <c r="JJW118" s="221"/>
      <c r="JJX118" s="221"/>
      <c r="JJY118" s="221"/>
      <c r="JJZ118" s="221"/>
      <c r="JKA118" s="221"/>
      <c r="JKB118" s="221"/>
      <c r="JKC118" s="221"/>
      <c r="JKD118" s="221"/>
      <c r="JKE118" s="221"/>
      <c r="JKF118" s="221"/>
      <c r="JKG118" s="221"/>
      <c r="JKH118" s="221"/>
      <c r="JKI118" s="221"/>
      <c r="JKJ118" s="221"/>
      <c r="JKK118" s="221"/>
      <c r="JKL118" s="221"/>
      <c r="JKM118" s="221"/>
      <c r="JKN118" s="221"/>
      <c r="JKO118" s="221"/>
      <c r="JKP118" s="221"/>
      <c r="JKQ118" s="221"/>
      <c r="JKR118" s="221"/>
      <c r="JKS118" s="221"/>
      <c r="JKT118" s="221"/>
      <c r="JKU118" s="221"/>
      <c r="JKV118" s="221"/>
      <c r="JKW118" s="221"/>
      <c r="JKX118" s="221"/>
      <c r="JKY118" s="221"/>
      <c r="JKZ118" s="221"/>
      <c r="JLA118" s="221"/>
      <c r="JLB118" s="221"/>
      <c r="JLC118" s="221"/>
      <c r="JLD118" s="221"/>
      <c r="JLE118" s="221"/>
      <c r="JLF118" s="221"/>
      <c r="JLG118" s="221"/>
      <c r="JLH118" s="221"/>
      <c r="JLI118" s="221"/>
      <c r="JLJ118" s="221"/>
      <c r="JLK118" s="221"/>
      <c r="JLL118" s="221"/>
      <c r="JLM118" s="221"/>
      <c r="JLN118" s="221"/>
      <c r="JLO118" s="221"/>
      <c r="JLP118" s="221"/>
      <c r="JLQ118" s="221"/>
      <c r="JLR118" s="221"/>
      <c r="JLS118" s="221"/>
      <c r="JLT118" s="221"/>
      <c r="JLU118" s="221"/>
      <c r="JLV118" s="221"/>
      <c r="JLW118" s="221"/>
      <c r="JLX118" s="221"/>
      <c r="JLY118" s="221"/>
      <c r="JLZ118" s="221"/>
      <c r="JMA118" s="221"/>
      <c r="JMB118" s="221"/>
      <c r="JMC118" s="221"/>
      <c r="JMD118" s="221"/>
      <c r="JME118" s="221"/>
      <c r="JMF118" s="221"/>
      <c r="JMG118" s="221"/>
      <c r="JMH118" s="221"/>
      <c r="JMI118" s="221"/>
      <c r="JMJ118" s="221"/>
      <c r="JMK118" s="221"/>
      <c r="JML118" s="221"/>
      <c r="JMM118" s="221"/>
      <c r="JMN118" s="221"/>
      <c r="JMO118" s="221"/>
      <c r="JMP118" s="221"/>
      <c r="JMQ118" s="221"/>
      <c r="JMR118" s="221"/>
      <c r="JMS118" s="221"/>
      <c r="JMT118" s="221"/>
      <c r="JMU118" s="221"/>
      <c r="JMV118" s="221"/>
      <c r="JMW118" s="221"/>
      <c r="JMX118" s="221"/>
      <c r="JMY118" s="221"/>
      <c r="JMZ118" s="221"/>
      <c r="JNA118" s="221"/>
      <c r="JNB118" s="221"/>
      <c r="JNC118" s="221"/>
      <c r="JND118" s="221"/>
      <c r="JNE118" s="221"/>
      <c r="JNF118" s="221"/>
      <c r="JNG118" s="221"/>
      <c r="JNH118" s="221"/>
      <c r="JNI118" s="221"/>
      <c r="JNJ118" s="221"/>
      <c r="JNK118" s="221"/>
      <c r="JNL118" s="221"/>
      <c r="JNM118" s="221"/>
      <c r="JNN118" s="221"/>
      <c r="JNO118" s="221"/>
      <c r="JNP118" s="221"/>
      <c r="JNQ118" s="221"/>
      <c r="JNR118" s="221"/>
      <c r="JNS118" s="221"/>
      <c r="JNT118" s="221"/>
      <c r="JNU118" s="221"/>
      <c r="JNV118" s="221"/>
      <c r="JNW118" s="221"/>
      <c r="JNX118" s="221"/>
      <c r="JNY118" s="221"/>
      <c r="JNZ118" s="221"/>
      <c r="JOA118" s="221"/>
      <c r="JOB118" s="221"/>
      <c r="JOC118" s="221"/>
      <c r="JOD118" s="221"/>
      <c r="JOE118" s="221"/>
      <c r="JOF118" s="221"/>
      <c r="JOG118" s="221"/>
      <c r="JOH118" s="221"/>
      <c r="JOI118" s="221"/>
      <c r="JOJ118" s="221"/>
      <c r="JOK118" s="221"/>
      <c r="JOL118" s="221"/>
      <c r="JOM118" s="221"/>
      <c r="JON118" s="221"/>
      <c r="JOO118" s="221"/>
      <c r="JOP118" s="221"/>
      <c r="JOQ118" s="221"/>
      <c r="JOR118" s="221"/>
      <c r="JOS118" s="221"/>
      <c r="JOT118" s="221"/>
      <c r="JOU118" s="221"/>
      <c r="JOV118" s="221"/>
      <c r="JOW118" s="221"/>
      <c r="JOX118" s="221"/>
      <c r="JOY118" s="221"/>
      <c r="JOZ118" s="221"/>
      <c r="JPA118" s="221"/>
      <c r="JPB118" s="221"/>
      <c r="JPC118" s="221"/>
      <c r="JPD118" s="221"/>
      <c r="JPE118" s="221"/>
      <c r="JPF118" s="221"/>
      <c r="JPG118" s="221"/>
      <c r="JPH118" s="221"/>
      <c r="JPI118" s="221"/>
      <c r="JPJ118" s="221"/>
      <c r="JPK118" s="221"/>
      <c r="JPL118" s="221"/>
      <c r="JPM118" s="221"/>
      <c r="JPN118" s="221"/>
      <c r="JPO118" s="221"/>
      <c r="JPP118" s="221"/>
      <c r="JPQ118" s="221"/>
      <c r="JPR118" s="221"/>
      <c r="JPS118" s="221"/>
      <c r="JPT118" s="221"/>
      <c r="JPU118" s="221"/>
      <c r="JPV118" s="221"/>
      <c r="JPW118" s="221"/>
      <c r="JPX118" s="221"/>
      <c r="JPY118" s="221"/>
      <c r="JPZ118" s="221"/>
      <c r="JQA118" s="221"/>
      <c r="JQB118" s="221"/>
      <c r="JQC118" s="221"/>
      <c r="JQD118" s="221"/>
      <c r="JQE118" s="221"/>
      <c r="JQF118" s="221"/>
      <c r="JQG118" s="221"/>
      <c r="JQH118" s="221"/>
      <c r="JQI118" s="221"/>
      <c r="JQJ118" s="221"/>
      <c r="JQK118" s="221"/>
      <c r="JQL118" s="221"/>
      <c r="JQM118" s="221"/>
      <c r="JQN118" s="221"/>
      <c r="JQO118" s="221"/>
      <c r="JQP118" s="221"/>
      <c r="JQQ118" s="221"/>
      <c r="JQR118" s="221"/>
      <c r="JQS118" s="221"/>
      <c r="JQT118" s="221"/>
      <c r="JQU118" s="221"/>
      <c r="JQV118" s="221"/>
      <c r="JQW118" s="221"/>
      <c r="JQX118" s="221"/>
      <c r="JQY118" s="221"/>
      <c r="JQZ118" s="221"/>
      <c r="JRA118" s="221"/>
      <c r="JRB118" s="221"/>
      <c r="JRC118" s="221"/>
      <c r="JRD118" s="221"/>
      <c r="JRE118" s="221"/>
      <c r="JRF118" s="221"/>
      <c r="JRG118" s="221"/>
      <c r="JRH118" s="221"/>
      <c r="JRI118" s="221"/>
      <c r="JRJ118" s="221"/>
      <c r="JRK118" s="221"/>
      <c r="JRL118" s="221"/>
      <c r="JRM118" s="221"/>
      <c r="JRN118" s="221"/>
      <c r="JRO118" s="221"/>
      <c r="JRP118" s="221"/>
      <c r="JRQ118" s="221"/>
      <c r="JRR118" s="221"/>
      <c r="JRS118" s="221"/>
      <c r="JRT118" s="221"/>
      <c r="JRU118" s="221"/>
      <c r="JRV118" s="221"/>
      <c r="JRW118" s="221"/>
      <c r="JRX118" s="221"/>
      <c r="JRY118" s="221"/>
      <c r="JRZ118" s="221"/>
      <c r="JSA118" s="221"/>
      <c r="JSB118" s="221"/>
      <c r="JSC118" s="221"/>
      <c r="JSD118" s="221"/>
      <c r="JSE118" s="221"/>
      <c r="JSF118" s="221"/>
      <c r="JSG118" s="221"/>
      <c r="JSH118" s="221"/>
      <c r="JSI118" s="221"/>
      <c r="JSJ118" s="221"/>
      <c r="JSK118" s="221"/>
      <c r="JSL118" s="221"/>
      <c r="JSM118" s="221"/>
      <c r="JSN118" s="221"/>
      <c r="JSO118" s="221"/>
      <c r="JSP118" s="221"/>
      <c r="JSQ118" s="221"/>
      <c r="JSR118" s="221"/>
      <c r="JSS118" s="221"/>
      <c r="JST118" s="221"/>
      <c r="JSU118" s="221"/>
      <c r="JSV118" s="221"/>
      <c r="JSW118" s="221"/>
      <c r="JSX118" s="221"/>
      <c r="JSY118" s="221"/>
      <c r="JSZ118" s="221"/>
      <c r="JTA118" s="221"/>
      <c r="JTB118" s="221"/>
      <c r="JTC118" s="221"/>
      <c r="JTD118" s="221"/>
      <c r="JTE118" s="221"/>
      <c r="JTF118" s="221"/>
      <c r="JTG118" s="221"/>
      <c r="JTH118" s="221"/>
      <c r="JTI118" s="221"/>
      <c r="JTJ118" s="221"/>
      <c r="JTK118" s="221"/>
      <c r="JTL118" s="221"/>
      <c r="JTM118" s="221"/>
      <c r="JTN118" s="221"/>
      <c r="JTO118" s="221"/>
      <c r="JTP118" s="221"/>
      <c r="JTQ118" s="221"/>
      <c r="JTR118" s="221"/>
      <c r="JTS118" s="221"/>
      <c r="JTT118" s="221"/>
      <c r="JTU118" s="221"/>
      <c r="JTV118" s="221"/>
      <c r="JTW118" s="221"/>
      <c r="JTX118" s="221"/>
      <c r="JTY118" s="221"/>
      <c r="JTZ118" s="221"/>
      <c r="JUA118" s="221"/>
      <c r="JUB118" s="221"/>
      <c r="JUC118" s="221"/>
      <c r="JUD118" s="221"/>
      <c r="JUE118" s="221"/>
      <c r="JUF118" s="221"/>
      <c r="JUG118" s="221"/>
      <c r="JUH118" s="221"/>
      <c r="JUI118" s="221"/>
      <c r="JUJ118" s="221"/>
      <c r="JUK118" s="221"/>
      <c r="JUL118" s="221"/>
      <c r="JUM118" s="221"/>
      <c r="JUN118" s="221"/>
      <c r="JUO118" s="221"/>
      <c r="JUP118" s="221"/>
      <c r="JUQ118" s="221"/>
      <c r="JUR118" s="221"/>
      <c r="JUS118" s="221"/>
      <c r="JUT118" s="221"/>
      <c r="JUU118" s="221"/>
      <c r="JUV118" s="221"/>
      <c r="JUW118" s="221"/>
      <c r="JUX118" s="221"/>
      <c r="JUY118" s="221"/>
      <c r="JUZ118" s="221"/>
      <c r="JVA118" s="221"/>
      <c r="JVB118" s="221"/>
      <c r="JVC118" s="221"/>
      <c r="JVD118" s="221"/>
      <c r="JVE118" s="221"/>
      <c r="JVF118" s="221"/>
      <c r="JVG118" s="221"/>
      <c r="JVH118" s="221"/>
      <c r="JVI118" s="221"/>
      <c r="JVJ118" s="221"/>
      <c r="JVK118" s="221"/>
      <c r="JVL118" s="221"/>
      <c r="JVM118" s="221"/>
      <c r="JVN118" s="221"/>
      <c r="JVO118" s="221"/>
      <c r="JVP118" s="221"/>
      <c r="JVQ118" s="221"/>
      <c r="JVR118" s="221"/>
      <c r="JVS118" s="221"/>
      <c r="JVT118" s="221"/>
      <c r="JVU118" s="221"/>
      <c r="JVV118" s="221"/>
      <c r="JVW118" s="221"/>
      <c r="JVX118" s="221"/>
      <c r="JVY118" s="221"/>
      <c r="JVZ118" s="221"/>
      <c r="JWA118" s="221"/>
      <c r="JWB118" s="221"/>
      <c r="JWC118" s="221"/>
      <c r="JWD118" s="221"/>
      <c r="JWE118" s="221"/>
      <c r="JWF118" s="221"/>
      <c r="JWG118" s="221"/>
      <c r="JWH118" s="221"/>
      <c r="JWI118" s="221"/>
      <c r="JWJ118" s="221"/>
      <c r="JWK118" s="221"/>
      <c r="JWL118" s="221"/>
      <c r="JWM118" s="221"/>
      <c r="JWN118" s="221"/>
      <c r="JWO118" s="221"/>
      <c r="JWP118" s="221"/>
      <c r="JWQ118" s="221"/>
      <c r="JWR118" s="221"/>
      <c r="JWS118" s="221"/>
      <c r="JWT118" s="221"/>
      <c r="JWU118" s="221"/>
      <c r="JWV118" s="221"/>
      <c r="JWW118" s="221"/>
      <c r="JWX118" s="221"/>
      <c r="JWY118" s="221"/>
      <c r="JWZ118" s="221"/>
      <c r="JXA118" s="221"/>
      <c r="JXB118" s="221"/>
      <c r="JXC118" s="221"/>
      <c r="JXD118" s="221"/>
      <c r="JXE118" s="221"/>
      <c r="JXF118" s="221"/>
      <c r="JXG118" s="221"/>
      <c r="JXH118" s="221"/>
      <c r="JXI118" s="221"/>
      <c r="JXJ118" s="221"/>
      <c r="JXK118" s="221"/>
      <c r="JXL118" s="221"/>
      <c r="JXM118" s="221"/>
      <c r="JXN118" s="221"/>
      <c r="JXO118" s="221"/>
      <c r="JXP118" s="221"/>
      <c r="JXQ118" s="221"/>
      <c r="JXR118" s="221"/>
      <c r="JXS118" s="221"/>
      <c r="JXT118" s="221"/>
      <c r="JXU118" s="221"/>
      <c r="JXV118" s="221"/>
      <c r="JXW118" s="221"/>
      <c r="JXX118" s="221"/>
      <c r="JXY118" s="221"/>
      <c r="JXZ118" s="221"/>
      <c r="JYA118" s="221"/>
      <c r="JYB118" s="221"/>
      <c r="JYC118" s="221"/>
      <c r="JYD118" s="221"/>
      <c r="JYE118" s="221"/>
      <c r="JYF118" s="221"/>
      <c r="JYG118" s="221"/>
      <c r="JYH118" s="221"/>
      <c r="JYI118" s="221"/>
      <c r="JYJ118" s="221"/>
      <c r="JYK118" s="221"/>
      <c r="JYL118" s="221"/>
      <c r="JYM118" s="221"/>
      <c r="JYN118" s="221"/>
      <c r="JYO118" s="221"/>
      <c r="JYP118" s="221"/>
      <c r="JYQ118" s="221"/>
      <c r="JYR118" s="221"/>
      <c r="JYS118" s="221"/>
      <c r="JYT118" s="221"/>
      <c r="JYU118" s="221"/>
      <c r="JYV118" s="221"/>
      <c r="JYW118" s="221"/>
      <c r="JYX118" s="221"/>
      <c r="JYY118" s="221"/>
      <c r="JYZ118" s="221"/>
      <c r="JZA118" s="221"/>
      <c r="JZB118" s="221"/>
      <c r="JZC118" s="221"/>
      <c r="JZD118" s="221"/>
      <c r="JZE118" s="221"/>
      <c r="JZF118" s="221"/>
      <c r="JZG118" s="221"/>
      <c r="JZH118" s="221"/>
      <c r="JZI118" s="221"/>
      <c r="JZJ118" s="221"/>
      <c r="JZK118" s="221"/>
      <c r="JZL118" s="221"/>
      <c r="JZM118" s="221"/>
      <c r="JZN118" s="221"/>
      <c r="JZO118" s="221"/>
      <c r="JZP118" s="221"/>
      <c r="JZQ118" s="221"/>
      <c r="JZR118" s="221"/>
      <c r="JZS118" s="221"/>
      <c r="JZT118" s="221"/>
      <c r="JZU118" s="221"/>
      <c r="JZV118" s="221"/>
      <c r="JZW118" s="221"/>
      <c r="JZX118" s="221"/>
      <c r="JZY118" s="221"/>
      <c r="JZZ118" s="221"/>
      <c r="KAA118" s="221"/>
      <c r="KAB118" s="221"/>
      <c r="KAC118" s="221"/>
      <c r="KAD118" s="221"/>
      <c r="KAE118" s="221"/>
      <c r="KAF118" s="221"/>
      <c r="KAG118" s="221"/>
      <c r="KAH118" s="221"/>
      <c r="KAI118" s="221"/>
      <c r="KAJ118" s="221"/>
      <c r="KAK118" s="221"/>
      <c r="KAL118" s="221"/>
      <c r="KAM118" s="221"/>
      <c r="KAN118" s="221"/>
      <c r="KAO118" s="221"/>
      <c r="KAP118" s="221"/>
      <c r="KAQ118" s="221"/>
      <c r="KAR118" s="221"/>
      <c r="KAS118" s="221"/>
      <c r="KAT118" s="221"/>
      <c r="KAU118" s="221"/>
      <c r="KAV118" s="221"/>
      <c r="KAW118" s="221"/>
      <c r="KAX118" s="221"/>
      <c r="KAY118" s="221"/>
      <c r="KAZ118" s="221"/>
      <c r="KBA118" s="221"/>
      <c r="KBB118" s="221"/>
      <c r="KBC118" s="221"/>
      <c r="KBD118" s="221"/>
      <c r="KBE118" s="221"/>
      <c r="KBF118" s="221"/>
      <c r="KBG118" s="221"/>
      <c r="KBH118" s="221"/>
      <c r="KBI118" s="221"/>
      <c r="KBJ118" s="221"/>
      <c r="KBK118" s="221"/>
      <c r="KBL118" s="221"/>
      <c r="KBM118" s="221"/>
      <c r="KBN118" s="221"/>
      <c r="KBO118" s="221"/>
      <c r="KBP118" s="221"/>
      <c r="KBQ118" s="221"/>
      <c r="KBR118" s="221"/>
      <c r="KBS118" s="221"/>
      <c r="KBT118" s="221"/>
      <c r="KBU118" s="221"/>
      <c r="KBV118" s="221"/>
      <c r="KBW118" s="221"/>
      <c r="KBX118" s="221"/>
      <c r="KBY118" s="221"/>
      <c r="KBZ118" s="221"/>
      <c r="KCA118" s="221"/>
      <c r="KCB118" s="221"/>
      <c r="KCC118" s="221"/>
      <c r="KCD118" s="221"/>
      <c r="KCE118" s="221"/>
      <c r="KCF118" s="221"/>
      <c r="KCG118" s="221"/>
      <c r="KCH118" s="221"/>
      <c r="KCI118" s="221"/>
      <c r="KCJ118" s="221"/>
      <c r="KCK118" s="221"/>
      <c r="KCL118" s="221"/>
      <c r="KCM118" s="221"/>
      <c r="KCN118" s="221"/>
      <c r="KCO118" s="221"/>
      <c r="KCP118" s="221"/>
      <c r="KCQ118" s="221"/>
      <c r="KCR118" s="221"/>
      <c r="KCS118" s="221"/>
      <c r="KCT118" s="221"/>
      <c r="KCU118" s="221"/>
      <c r="KCV118" s="221"/>
      <c r="KCW118" s="221"/>
      <c r="KCX118" s="221"/>
      <c r="KCY118" s="221"/>
      <c r="KCZ118" s="221"/>
      <c r="KDA118" s="221"/>
      <c r="KDB118" s="221"/>
      <c r="KDC118" s="221"/>
      <c r="KDD118" s="221"/>
      <c r="KDE118" s="221"/>
      <c r="KDF118" s="221"/>
      <c r="KDG118" s="221"/>
      <c r="KDH118" s="221"/>
      <c r="KDI118" s="221"/>
      <c r="KDJ118" s="221"/>
      <c r="KDK118" s="221"/>
      <c r="KDL118" s="221"/>
      <c r="KDM118" s="221"/>
      <c r="KDN118" s="221"/>
      <c r="KDO118" s="221"/>
      <c r="KDP118" s="221"/>
      <c r="KDQ118" s="221"/>
      <c r="KDR118" s="221"/>
      <c r="KDS118" s="221"/>
      <c r="KDT118" s="221"/>
      <c r="KDU118" s="221"/>
      <c r="KDV118" s="221"/>
      <c r="KDW118" s="221"/>
      <c r="KDX118" s="221"/>
      <c r="KDY118" s="221"/>
      <c r="KDZ118" s="221"/>
      <c r="KEA118" s="221"/>
      <c r="KEB118" s="221"/>
      <c r="KEC118" s="221"/>
      <c r="KED118" s="221"/>
      <c r="KEE118" s="221"/>
      <c r="KEF118" s="221"/>
      <c r="KEG118" s="221"/>
      <c r="KEH118" s="221"/>
      <c r="KEI118" s="221"/>
      <c r="KEJ118" s="221"/>
      <c r="KEK118" s="221"/>
      <c r="KEL118" s="221"/>
      <c r="KEM118" s="221"/>
      <c r="KEN118" s="221"/>
      <c r="KEO118" s="221"/>
      <c r="KEP118" s="221"/>
      <c r="KEQ118" s="221"/>
      <c r="KER118" s="221"/>
      <c r="KES118" s="221"/>
      <c r="KET118" s="221"/>
      <c r="KEU118" s="221"/>
      <c r="KEV118" s="221"/>
      <c r="KEW118" s="221"/>
      <c r="KEX118" s="221"/>
      <c r="KEY118" s="221"/>
      <c r="KEZ118" s="221"/>
      <c r="KFA118" s="221"/>
      <c r="KFB118" s="221"/>
      <c r="KFC118" s="221"/>
      <c r="KFD118" s="221"/>
      <c r="KFE118" s="221"/>
      <c r="KFF118" s="221"/>
      <c r="KFG118" s="221"/>
      <c r="KFH118" s="221"/>
      <c r="KFI118" s="221"/>
      <c r="KFJ118" s="221"/>
      <c r="KFK118" s="221"/>
      <c r="KFL118" s="221"/>
      <c r="KFM118" s="221"/>
      <c r="KFN118" s="221"/>
      <c r="KFO118" s="221"/>
      <c r="KFP118" s="221"/>
      <c r="KFQ118" s="221"/>
      <c r="KFR118" s="221"/>
      <c r="KFS118" s="221"/>
      <c r="KFT118" s="221"/>
      <c r="KFU118" s="221"/>
      <c r="KFV118" s="221"/>
      <c r="KFW118" s="221"/>
      <c r="KFX118" s="221"/>
      <c r="KFY118" s="221"/>
      <c r="KFZ118" s="221"/>
      <c r="KGA118" s="221"/>
      <c r="KGB118" s="221"/>
      <c r="KGC118" s="221"/>
      <c r="KGD118" s="221"/>
      <c r="KGE118" s="221"/>
      <c r="KGF118" s="221"/>
      <c r="KGG118" s="221"/>
      <c r="KGH118" s="221"/>
      <c r="KGI118" s="221"/>
      <c r="KGJ118" s="221"/>
      <c r="KGK118" s="221"/>
      <c r="KGL118" s="221"/>
      <c r="KGM118" s="221"/>
      <c r="KGN118" s="221"/>
      <c r="KGO118" s="221"/>
      <c r="KGP118" s="221"/>
      <c r="KGQ118" s="221"/>
      <c r="KGR118" s="221"/>
      <c r="KGS118" s="221"/>
      <c r="KGT118" s="221"/>
      <c r="KGU118" s="221"/>
      <c r="KGV118" s="221"/>
      <c r="KGW118" s="221"/>
      <c r="KGX118" s="221"/>
      <c r="KGY118" s="221"/>
      <c r="KGZ118" s="221"/>
      <c r="KHA118" s="221"/>
      <c r="KHB118" s="221"/>
      <c r="KHC118" s="221"/>
      <c r="KHD118" s="221"/>
      <c r="KHE118" s="221"/>
      <c r="KHF118" s="221"/>
      <c r="KHG118" s="221"/>
      <c r="KHH118" s="221"/>
      <c r="KHI118" s="221"/>
      <c r="KHJ118" s="221"/>
      <c r="KHK118" s="221"/>
      <c r="KHL118" s="221"/>
      <c r="KHM118" s="221"/>
      <c r="KHN118" s="221"/>
      <c r="KHO118" s="221"/>
      <c r="KHP118" s="221"/>
      <c r="KHQ118" s="221"/>
      <c r="KHR118" s="221"/>
      <c r="KHS118" s="221"/>
      <c r="KHT118" s="221"/>
      <c r="KHU118" s="221"/>
      <c r="KHV118" s="221"/>
      <c r="KHW118" s="221"/>
      <c r="KHX118" s="221"/>
      <c r="KHY118" s="221"/>
      <c r="KHZ118" s="221"/>
      <c r="KIA118" s="221"/>
      <c r="KIB118" s="221"/>
      <c r="KIC118" s="221"/>
      <c r="KID118" s="221"/>
      <c r="KIE118" s="221"/>
      <c r="KIF118" s="221"/>
      <c r="KIG118" s="221"/>
      <c r="KIH118" s="221"/>
      <c r="KII118" s="221"/>
      <c r="KIJ118" s="221"/>
      <c r="KIK118" s="221"/>
      <c r="KIL118" s="221"/>
      <c r="KIM118" s="221"/>
      <c r="KIN118" s="221"/>
      <c r="KIO118" s="221"/>
      <c r="KIP118" s="221"/>
      <c r="KIQ118" s="221"/>
      <c r="KIR118" s="221"/>
      <c r="KIS118" s="221"/>
      <c r="KIT118" s="221"/>
      <c r="KIU118" s="221"/>
      <c r="KIV118" s="221"/>
      <c r="KIW118" s="221"/>
      <c r="KIX118" s="221"/>
      <c r="KIY118" s="221"/>
      <c r="KIZ118" s="221"/>
      <c r="KJA118" s="221"/>
      <c r="KJB118" s="221"/>
      <c r="KJC118" s="221"/>
      <c r="KJD118" s="221"/>
      <c r="KJE118" s="221"/>
      <c r="KJF118" s="221"/>
      <c r="KJG118" s="221"/>
      <c r="KJH118" s="221"/>
      <c r="KJI118" s="221"/>
      <c r="KJJ118" s="221"/>
      <c r="KJK118" s="221"/>
      <c r="KJL118" s="221"/>
      <c r="KJM118" s="221"/>
      <c r="KJN118" s="221"/>
      <c r="KJO118" s="221"/>
      <c r="KJP118" s="221"/>
      <c r="KJQ118" s="221"/>
      <c r="KJR118" s="221"/>
      <c r="KJS118" s="221"/>
      <c r="KJT118" s="221"/>
      <c r="KJU118" s="221"/>
      <c r="KJV118" s="221"/>
      <c r="KJW118" s="221"/>
      <c r="KJX118" s="221"/>
      <c r="KJY118" s="221"/>
      <c r="KJZ118" s="221"/>
      <c r="KKA118" s="221"/>
      <c r="KKB118" s="221"/>
      <c r="KKC118" s="221"/>
      <c r="KKD118" s="221"/>
      <c r="KKE118" s="221"/>
      <c r="KKF118" s="221"/>
      <c r="KKG118" s="221"/>
      <c r="KKH118" s="221"/>
      <c r="KKI118" s="221"/>
      <c r="KKJ118" s="221"/>
      <c r="KKK118" s="221"/>
      <c r="KKL118" s="221"/>
      <c r="KKM118" s="221"/>
      <c r="KKN118" s="221"/>
      <c r="KKO118" s="221"/>
      <c r="KKP118" s="221"/>
      <c r="KKQ118" s="221"/>
      <c r="KKR118" s="221"/>
      <c r="KKS118" s="221"/>
      <c r="KKT118" s="221"/>
      <c r="KKU118" s="221"/>
      <c r="KKV118" s="221"/>
      <c r="KKW118" s="221"/>
      <c r="KKX118" s="221"/>
      <c r="KKY118" s="221"/>
      <c r="KKZ118" s="221"/>
      <c r="KLA118" s="221"/>
      <c r="KLB118" s="221"/>
      <c r="KLC118" s="221"/>
      <c r="KLD118" s="221"/>
      <c r="KLE118" s="221"/>
      <c r="KLF118" s="221"/>
      <c r="KLG118" s="221"/>
      <c r="KLH118" s="221"/>
      <c r="KLI118" s="221"/>
      <c r="KLJ118" s="221"/>
      <c r="KLK118" s="221"/>
      <c r="KLL118" s="221"/>
      <c r="KLM118" s="221"/>
      <c r="KLN118" s="221"/>
      <c r="KLO118" s="221"/>
      <c r="KLP118" s="221"/>
      <c r="KLQ118" s="221"/>
      <c r="KLR118" s="221"/>
      <c r="KLS118" s="221"/>
      <c r="KLT118" s="221"/>
      <c r="KLU118" s="221"/>
      <c r="KLV118" s="221"/>
      <c r="KLW118" s="221"/>
      <c r="KLX118" s="221"/>
      <c r="KLY118" s="221"/>
      <c r="KLZ118" s="221"/>
      <c r="KMA118" s="221"/>
      <c r="KMB118" s="221"/>
      <c r="KMC118" s="221"/>
      <c r="KMD118" s="221"/>
      <c r="KME118" s="221"/>
      <c r="KMF118" s="221"/>
      <c r="KMG118" s="221"/>
      <c r="KMH118" s="221"/>
      <c r="KMI118" s="221"/>
      <c r="KMJ118" s="221"/>
      <c r="KMK118" s="221"/>
      <c r="KML118" s="221"/>
      <c r="KMM118" s="221"/>
      <c r="KMN118" s="221"/>
      <c r="KMO118" s="221"/>
      <c r="KMP118" s="221"/>
      <c r="KMQ118" s="221"/>
      <c r="KMR118" s="221"/>
      <c r="KMS118" s="221"/>
      <c r="KMT118" s="221"/>
      <c r="KMU118" s="221"/>
      <c r="KMV118" s="221"/>
      <c r="KMW118" s="221"/>
      <c r="KMX118" s="221"/>
      <c r="KMY118" s="221"/>
      <c r="KMZ118" s="221"/>
      <c r="KNA118" s="221"/>
      <c r="KNB118" s="221"/>
      <c r="KNC118" s="221"/>
      <c r="KND118" s="221"/>
      <c r="KNE118" s="221"/>
      <c r="KNF118" s="221"/>
      <c r="KNG118" s="221"/>
      <c r="KNH118" s="221"/>
      <c r="KNI118" s="221"/>
      <c r="KNJ118" s="221"/>
      <c r="KNK118" s="221"/>
      <c r="KNL118" s="221"/>
      <c r="KNM118" s="221"/>
      <c r="KNN118" s="221"/>
      <c r="KNO118" s="221"/>
      <c r="KNP118" s="221"/>
      <c r="KNQ118" s="221"/>
      <c r="KNR118" s="221"/>
      <c r="KNS118" s="221"/>
      <c r="KNT118" s="221"/>
      <c r="KNU118" s="221"/>
      <c r="KNV118" s="221"/>
      <c r="KNW118" s="221"/>
      <c r="KNX118" s="221"/>
      <c r="KNY118" s="221"/>
      <c r="KNZ118" s="221"/>
      <c r="KOA118" s="221"/>
      <c r="KOB118" s="221"/>
      <c r="KOC118" s="221"/>
      <c r="KOD118" s="221"/>
      <c r="KOE118" s="221"/>
      <c r="KOF118" s="221"/>
      <c r="KOG118" s="221"/>
      <c r="KOH118" s="221"/>
      <c r="KOI118" s="221"/>
      <c r="KOJ118" s="221"/>
      <c r="KOK118" s="221"/>
      <c r="KOL118" s="221"/>
      <c r="KOM118" s="221"/>
      <c r="KON118" s="221"/>
      <c r="KOO118" s="221"/>
      <c r="KOP118" s="221"/>
      <c r="KOQ118" s="221"/>
      <c r="KOR118" s="221"/>
      <c r="KOS118" s="221"/>
      <c r="KOT118" s="221"/>
      <c r="KOU118" s="221"/>
      <c r="KOV118" s="221"/>
      <c r="KOW118" s="221"/>
      <c r="KOX118" s="221"/>
      <c r="KOY118" s="221"/>
      <c r="KOZ118" s="221"/>
      <c r="KPA118" s="221"/>
      <c r="KPB118" s="221"/>
      <c r="KPC118" s="221"/>
      <c r="KPD118" s="221"/>
      <c r="KPE118" s="221"/>
      <c r="KPF118" s="221"/>
      <c r="KPG118" s="221"/>
      <c r="KPH118" s="221"/>
      <c r="KPI118" s="221"/>
      <c r="KPJ118" s="221"/>
      <c r="KPK118" s="221"/>
      <c r="KPL118" s="221"/>
      <c r="KPM118" s="221"/>
      <c r="KPN118" s="221"/>
      <c r="KPO118" s="221"/>
      <c r="KPP118" s="221"/>
      <c r="KPQ118" s="221"/>
      <c r="KPR118" s="221"/>
      <c r="KPS118" s="221"/>
      <c r="KPT118" s="221"/>
      <c r="KPU118" s="221"/>
      <c r="KPV118" s="221"/>
      <c r="KPW118" s="221"/>
      <c r="KPX118" s="221"/>
      <c r="KPY118" s="221"/>
      <c r="KPZ118" s="221"/>
      <c r="KQA118" s="221"/>
      <c r="KQB118" s="221"/>
      <c r="KQC118" s="221"/>
      <c r="KQD118" s="221"/>
      <c r="KQE118" s="221"/>
      <c r="KQF118" s="221"/>
      <c r="KQG118" s="221"/>
      <c r="KQH118" s="221"/>
      <c r="KQI118" s="221"/>
      <c r="KQJ118" s="221"/>
      <c r="KQK118" s="221"/>
      <c r="KQL118" s="221"/>
      <c r="KQM118" s="221"/>
      <c r="KQN118" s="221"/>
      <c r="KQO118" s="221"/>
      <c r="KQP118" s="221"/>
      <c r="KQQ118" s="221"/>
      <c r="KQR118" s="221"/>
      <c r="KQS118" s="221"/>
      <c r="KQT118" s="221"/>
      <c r="KQU118" s="221"/>
      <c r="KQV118" s="221"/>
      <c r="KQW118" s="221"/>
      <c r="KQX118" s="221"/>
      <c r="KQY118" s="221"/>
      <c r="KQZ118" s="221"/>
      <c r="KRA118" s="221"/>
      <c r="KRB118" s="221"/>
      <c r="KRC118" s="221"/>
      <c r="KRD118" s="221"/>
      <c r="KRE118" s="221"/>
      <c r="KRF118" s="221"/>
      <c r="KRG118" s="221"/>
      <c r="KRH118" s="221"/>
      <c r="KRI118" s="221"/>
      <c r="KRJ118" s="221"/>
      <c r="KRK118" s="221"/>
      <c r="KRL118" s="221"/>
      <c r="KRM118" s="221"/>
      <c r="KRN118" s="221"/>
      <c r="KRO118" s="221"/>
      <c r="KRP118" s="221"/>
      <c r="KRQ118" s="221"/>
      <c r="KRR118" s="221"/>
      <c r="KRS118" s="221"/>
      <c r="KRT118" s="221"/>
      <c r="KRU118" s="221"/>
      <c r="KRV118" s="221"/>
      <c r="KRW118" s="221"/>
      <c r="KRX118" s="221"/>
      <c r="KRY118" s="221"/>
      <c r="KRZ118" s="221"/>
      <c r="KSA118" s="221"/>
      <c r="KSB118" s="221"/>
      <c r="KSC118" s="221"/>
      <c r="KSD118" s="221"/>
      <c r="KSE118" s="221"/>
      <c r="KSF118" s="221"/>
      <c r="KSG118" s="221"/>
      <c r="KSH118" s="221"/>
      <c r="KSI118" s="221"/>
      <c r="KSJ118" s="221"/>
      <c r="KSK118" s="221"/>
      <c r="KSL118" s="221"/>
      <c r="KSM118" s="221"/>
      <c r="KSN118" s="221"/>
      <c r="KSO118" s="221"/>
      <c r="KSP118" s="221"/>
      <c r="KSQ118" s="221"/>
      <c r="KSR118" s="221"/>
      <c r="KSS118" s="221"/>
      <c r="KST118" s="221"/>
      <c r="KSU118" s="221"/>
      <c r="KSV118" s="221"/>
      <c r="KSW118" s="221"/>
      <c r="KSX118" s="221"/>
      <c r="KSY118" s="221"/>
      <c r="KSZ118" s="221"/>
      <c r="KTA118" s="221"/>
      <c r="KTB118" s="221"/>
      <c r="KTC118" s="221"/>
      <c r="KTD118" s="221"/>
      <c r="KTE118" s="221"/>
      <c r="KTF118" s="221"/>
      <c r="KTG118" s="221"/>
      <c r="KTH118" s="221"/>
      <c r="KTI118" s="221"/>
      <c r="KTJ118" s="221"/>
      <c r="KTK118" s="221"/>
      <c r="KTL118" s="221"/>
      <c r="KTM118" s="221"/>
      <c r="KTN118" s="221"/>
      <c r="KTO118" s="221"/>
      <c r="KTP118" s="221"/>
      <c r="KTQ118" s="221"/>
      <c r="KTR118" s="221"/>
      <c r="KTS118" s="221"/>
      <c r="KTT118" s="221"/>
      <c r="KTU118" s="221"/>
      <c r="KTV118" s="221"/>
      <c r="KTW118" s="221"/>
      <c r="KTX118" s="221"/>
      <c r="KTY118" s="221"/>
      <c r="KTZ118" s="221"/>
      <c r="KUA118" s="221"/>
      <c r="KUB118" s="221"/>
      <c r="KUC118" s="221"/>
      <c r="KUD118" s="221"/>
      <c r="KUE118" s="221"/>
      <c r="KUF118" s="221"/>
      <c r="KUG118" s="221"/>
      <c r="KUH118" s="221"/>
      <c r="KUI118" s="221"/>
      <c r="KUJ118" s="221"/>
      <c r="KUK118" s="221"/>
      <c r="KUL118" s="221"/>
      <c r="KUM118" s="221"/>
      <c r="KUN118" s="221"/>
      <c r="KUO118" s="221"/>
      <c r="KUP118" s="221"/>
      <c r="KUQ118" s="221"/>
      <c r="KUR118" s="221"/>
      <c r="KUS118" s="221"/>
      <c r="KUT118" s="221"/>
      <c r="KUU118" s="221"/>
      <c r="KUV118" s="221"/>
      <c r="KUW118" s="221"/>
      <c r="KUX118" s="221"/>
      <c r="KUY118" s="221"/>
      <c r="KUZ118" s="221"/>
      <c r="KVA118" s="221"/>
      <c r="KVB118" s="221"/>
      <c r="KVC118" s="221"/>
      <c r="KVD118" s="221"/>
      <c r="KVE118" s="221"/>
      <c r="KVF118" s="221"/>
      <c r="KVG118" s="221"/>
      <c r="KVH118" s="221"/>
      <c r="KVI118" s="221"/>
      <c r="KVJ118" s="221"/>
      <c r="KVK118" s="221"/>
      <c r="KVL118" s="221"/>
      <c r="KVM118" s="221"/>
      <c r="KVN118" s="221"/>
      <c r="KVO118" s="221"/>
      <c r="KVP118" s="221"/>
      <c r="KVQ118" s="221"/>
      <c r="KVR118" s="221"/>
      <c r="KVS118" s="221"/>
      <c r="KVT118" s="221"/>
      <c r="KVU118" s="221"/>
      <c r="KVV118" s="221"/>
      <c r="KVW118" s="221"/>
      <c r="KVX118" s="221"/>
      <c r="KVY118" s="221"/>
      <c r="KVZ118" s="221"/>
      <c r="KWA118" s="221"/>
      <c r="KWB118" s="221"/>
      <c r="KWC118" s="221"/>
      <c r="KWD118" s="221"/>
      <c r="KWE118" s="221"/>
      <c r="KWF118" s="221"/>
      <c r="KWG118" s="221"/>
      <c r="KWH118" s="221"/>
      <c r="KWI118" s="221"/>
      <c r="KWJ118" s="221"/>
      <c r="KWK118" s="221"/>
      <c r="KWL118" s="221"/>
      <c r="KWM118" s="221"/>
      <c r="KWN118" s="221"/>
      <c r="KWO118" s="221"/>
      <c r="KWP118" s="221"/>
      <c r="KWQ118" s="221"/>
      <c r="KWR118" s="221"/>
      <c r="KWS118" s="221"/>
      <c r="KWT118" s="221"/>
      <c r="KWU118" s="221"/>
      <c r="KWV118" s="221"/>
      <c r="KWW118" s="221"/>
      <c r="KWX118" s="221"/>
      <c r="KWY118" s="221"/>
      <c r="KWZ118" s="221"/>
      <c r="KXA118" s="221"/>
      <c r="KXB118" s="221"/>
      <c r="KXC118" s="221"/>
      <c r="KXD118" s="221"/>
      <c r="KXE118" s="221"/>
      <c r="KXF118" s="221"/>
      <c r="KXG118" s="221"/>
      <c r="KXH118" s="221"/>
      <c r="KXI118" s="221"/>
      <c r="KXJ118" s="221"/>
      <c r="KXK118" s="221"/>
      <c r="KXL118" s="221"/>
      <c r="KXM118" s="221"/>
      <c r="KXN118" s="221"/>
      <c r="KXO118" s="221"/>
      <c r="KXP118" s="221"/>
      <c r="KXQ118" s="221"/>
      <c r="KXR118" s="221"/>
      <c r="KXS118" s="221"/>
      <c r="KXT118" s="221"/>
      <c r="KXU118" s="221"/>
      <c r="KXV118" s="221"/>
      <c r="KXW118" s="221"/>
      <c r="KXX118" s="221"/>
      <c r="KXY118" s="221"/>
      <c r="KXZ118" s="221"/>
      <c r="KYA118" s="221"/>
      <c r="KYB118" s="221"/>
      <c r="KYC118" s="221"/>
      <c r="KYD118" s="221"/>
      <c r="KYE118" s="221"/>
      <c r="KYF118" s="221"/>
      <c r="KYG118" s="221"/>
      <c r="KYH118" s="221"/>
      <c r="KYI118" s="221"/>
      <c r="KYJ118" s="221"/>
      <c r="KYK118" s="221"/>
      <c r="KYL118" s="221"/>
      <c r="KYM118" s="221"/>
      <c r="KYN118" s="221"/>
      <c r="KYO118" s="221"/>
      <c r="KYP118" s="221"/>
      <c r="KYQ118" s="221"/>
      <c r="KYR118" s="221"/>
      <c r="KYS118" s="221"/>
      <c r="KYT118" s="221"/>
      <c r="KYU118" s="221"/>
      <c r="KYV118" s="221"/>
      <c r="KYW118" s="221"/>
      <c r="KYX118" s="221"/>
      <c r="KYY118" s="221"/>
      <c r="KYZ118" s="221"/>
      <c r="KZA118" s="221"/>
      <c r="KZB118" s="221"/>
      <c r="KZC118" s="221"/>
      <c r="KZD118" s="221"/>
      <c r="KZE118" s="221"/>
      <c r="KZF118" s="221"/>
      <c r="KZG118" s="221"/>
      <c r="KZH118" s="221"/>
      <c r="KZI118" s="221"/>
      <c r="KZJ118" s="221"/>
      <c r="KZK118" s="221"/>
      <c r="KZL118" s="221"/>
      <c r="KZM118" s="221"/>
      <c r="KZN118" s="221"/>
      <c r="KZO118" s="221"/>
      <c r="KZP118" s="221"/>
      <c r="KZQ118" s="221"/>
      <c r="KZR118" s="221"/>
      <c r="KZS118" s="221"/>
      <c r="KZT118" s="221"/>
      <c r="KZU118" s="221"/>
      <c r="KZV118" s="221"/>
      <c r="KZW118" s="221"/>
      <c r="KZX118" s="221"/>
      <c r="KZY118" s="221"/>
      <c r="KZZ118" s="221"/>
      <c r="LAA118" s="221"/>
      <c r="LAB118" s="221"/>
      <c r="LAC118" s="221"/>
      <c r="LAD118" s="221"/>
      <c r="LAE118" s="221"/>
      <c r="LAF118" s="221"/>
      <c r="LAG118" s="221"/>
      <c r="LAH118" s="221"/>
      <c r="LAI118" s="221"/>
      <c r="LAJ118" s="221"/>
      <c r="LAK118" s="221"/>
      <c r="LAL118" s="221"/>
      <c r="LAM118" s="221"/>
      <c r="LAN118" s="221"/>
      <c r="LAO118" s="221"/>
      <c r="LAP118" s="221"/>
      <c r="LAQ118" s="221"/>
      <c r="LAR118" s="221"/>
      <c r="LAS118" s="221"/>
      <c r="LAT118" s="221"/>
      <c r="LAU118" s="221"/>
      <c r="LAV118" s="221"/>
      <c r="LAW118" s="221"/>
      <c r="LAX118" s="221"/>
      <c r="LAY118" s="221"/>
      <c r="LAZ118" s="221"/>
      <c r="LBA118" s="221"/>
      <c r="LBB118" s="221"/>
      <c r="LBC118" s="221"/>
      <c r="LBD118" s="221"/>
      <c r="LBE118" s="221"/>
      <c r="LBF118" s="221"/>
      <c r="LBG118" s="221"/>
      <c r="LBH118" s="221"/>
      <c r="LBI118" s="221"/>
      <c r="LBJ118" s="221"/>
      <c r="LBK118" s="221"/>
      <c r="LBL118" s="221"/>
      <c r="LBM118" s="221"/>
      <c r="LBN118" s="221"/>
      <c r="LBO118" s="221"/>
      <c r="LBP118" s="221"/>
      <c r="LBQ118" s="221"/>
      <c r="LBR118" s="221"/>
      <c r="LBS118" s="221"/>
      <c r="LBT118" s="221"/>
      <c r="LBU118" s="221"/>
      <c r="LBV118" s="221"/>
      <c r="LBW118" s="221"/>
      <c r="LBX118" s="221"/>
      <c r="LBY118" s="221"/>
      <c r="LBZ118" s="221"/>
      <c r="LCA118" s="221"/>
      <c r="LCB118" s="221"/>
      <c r="LCC118" s="221"/>
      <c r="LCD118" s="221"/>
      <c r="LCE118" s="221"/>
      <c r="LCF118" s="221"/>
      <c r="LCG118" s="221"/>
      <c r="LCH118" s="221"/>
      <c r="LCI118" s="221"/>
      <c r="LCJ118" s="221"/>
      <c r="LCK118" s="221"/>
      <c r="LCL118" s="221"/>
      <c r="LCM118" s="221"/>
      <c r="LCN118" s="221"/>
      <c r="LCO118" s="221"/>
      <c r="LCP118" s="221"/>
      <c r="LCQ118" s="221"/>
      <c r="LCR118" s="221"/>
      <c r="LCS118" s="221"/>
      <c r="LCT118" s="221"/>
      <c r="LCU118" s="221"/>
      <c r="LCV118" s="221"/>
      <c r="LCW118" s="221"/>
      <c r="LCX118" s="221"/>
      <c r="LCY118" s="221"/>
      <c r="LCZ118" s="221"/>
      <c r="LDA118" s="221"/>
      <c r="LDB118" s="221"/>
      <c r="LDC118" s="221"/>
      <c r="LDD118" s="221"/>
      <c r="LDE118" s="221"/>
      <c r="LDF118" s="221"/>
      <c r="LDG118" s="221"/>
      <c r="LDH118" s="221"/>
      <c r="LDI118" s="221"/>
      <c r="LDJ118" s="221"/>
      <c r="LDK118" s="221"/>
      <c r="LDL118" s="221"/>
      <c r="LDM118" s="221"/>
      <c r="LDN118" s="221"/>
      <c r="LDO118" s="221"/>
      <c r="LDP118" s="221"/>
      <c r="LDQ118" s="221"/>
      <c r="LDR118" s="221"/>
      <c r="LDS118" s="221"/>
      <c r="LDT118" s="221"/>
      <c r="LDU118" s="221"/>
      <c r="LDV118" s="221"/>
      <c r="LDW118" s="221"/>
      <c r="LDX118" s="221"/>
      <c r="LDY118" s="221"/>
      <c r="LDZ118" s="221"/>
      <c r="LEA118" s="221"/>
      <c r="LEB118" s="221"/>
      <c r="LEC118" s="221"/>
      <c r="LED118" s="221"/>
      <c r="LEE118" s="221"/>
      <c r="LEF118" s="221"/>
      <c r="LEG118" s="221"/>
      <c r="LEH118" s="221"/>
      <c r="LEI118" s="221"/>
      <c r="LEJ118" s="221"/>
      <c r="LEK118" s="221"/>
      <c r="LEL118" s="221"/>
      <c r="LEM118" s="221"/>
      <c r="LEN118" s="221"/>
      <c r="LEO118" s="221"/>
      <c r="LEP118" s="221"/>
      <c r="LEQ118" s="221"/>
      <c r="LER118" s="221"/>
      <c r="LES118" s="221"/>
      <c r="LET118" s="221"/>
      <c r="LEU118" s="221"/>
      <c r="LEV118" s="221"/>
      <c r="LEW118" s="221"/>
      <c r="LEX118" s="221"/>
      <c r="LEY118" s="221"/>
      <c r="LEZ118" s="221"/>
      <c r="LFA118" s="221"/>
      <c r="LFB118" s="221"/>
      <c r="LFC118" s="221"/>
      <c r="LFD118" s="221"/>
      <c r="LFE118" s="221"/>
      <c r="LFF118" s="221"/>
      <c r="LFG118" s="221"/>
      <c r="LFH118" s="221"/>
      <c r="LFI118" s="221"/>
      <c r="LFJ118" s="221"/>
      <c r="LFK118" s="221"/>
      <c r="LFL118" s="221"/>
      <c r="LFM118" s="221"/>
      <c r="LFN118" s="221"/>
      <c r="LFO118" s="221"/>
      <c r="LFP118" s="221"/>
      <c r="LFQ118" s="221"/>
      <c r="LFR118" s="221"/>
      <c r="LFS118" s="221"/>
      <c r="LFT118" s="221"/>
      <c r="LFU118" s="221"/>
      <c r="LFV118" s="221"/>
      <c r="LFW118" s="221"/>
      <c r="LFX118" s="221"/>
      <c r="LFY118" s="221"/>
      <c r="LFZ118" s="221"/>
      <c r="LGA118" s="221"/>
      <c r="LGB118" s="221"/>
      <c r="LGC118" s="221"/>
      <c r="LGD118" s="221"/>
      <c r="LGE118" s="221"/>
      <c r="LGF118" s="221"/>
      <c r="LGG118" s="221"/>
      <c r="LGH118" s="221"/>
      <c r="LGI118" s="221"/>
      <c r="LGJ118" s="221"/>
      <c r="LGK118" s="221"/>
      <c r="LGL118" s="221"/>
      <c r="LGM118" s="221"/>
      <c r="LGN118" s="221"/>
      <c r="LGO118" s="221"/>
      <c r="LGP118" s="221"/>
      <c r="LGQ118" s="221"/>
      <c r="LGR118" s="221"/>
      <c r="LGS118" s="221"/>
      <c r="LGT118" s="221"/>
      <c r="LGU118" s="221"/>
      <c r="LGV118" s="221"/>
      <c r="LGW118" s="221"/>
      <c r="LGX118" s="221"/>
      <c r="LGY118" s="221"/>
      <c r="LGZ118" s="221"/>
      <c r="LHA118" s="221"/>
      <c r="LHB118" s="221"/>
      <c r="LHC118" s="221"/>
      <c r="LHD118" s="221"/>
      <c r="LHE118" s="221"/>
      <c r="LHF118" s="221"/>
      <c r="LHG118" s="221"/>
      <c r="LHH118" s="221"/>
      <c r="LHI118" s="221"/>
      <c r="LHJ118" s="221"/>
      <c r="LHK118" s="221"/>
      <c r="LHL118" s="221"/>
      <c r="LHM118" s="221"/>
      <c r="LHN118" s="221"/>
      <c r="LHO118" s="221"/>
      <c r="LHP118" s="221"/>
      <c r="LHQ118" s="221"/>
      <c r="LHR118" s="221"/>
      <c r="LHS118" s="221"/>
      <c r="LHT118" s="221"/>
      <c r="LHU118" s="221"/>
      <c r="LHV118" s="221"/>
      <c r="LHW118" s="221"/>
      <c r="LHX118" s="221"/>
      <c r="LHY118" s="221"/>
      <c r="LHZ118" s="221"/>
      <c r="LIA118" s="221"/>
      <c r="LIB118" s="221"/>
      <c r="LIC118" s="221"/>
      <c r="LID118" s="221"/>
      <c r="LIE118" s="221"/>
      <c r="LIF118" s="221"/>
      <c r="LIG118" s="221"/>
      <c r="LIH118" s="221"/>
      <c r="LII118" s="221"/>
      <c r="LIJ118" s="221"/>
      <c r="LIK118" s="221"/>
      <c r="LIL118" s="221"/>
      <c r="LIM118" s="221"/>
      <c r="LIN118" s="221"/>
      <c r="LIO118" s="221"/>
      <c r="LIP118" s="221"/>
      <c r="LIQ118" s="221"/>
      <c r="LIR118" s="221"/>
      <c r="LIS118" s="221"/>
      <c r="LIT118" s="221"/>
      <c r="LIU118" s="221"/>
      <c r="LIV118" s="221"/>
      <c r="LIW118" s="221"/>
      <c r="LIX118" s="221"/>
      <c r="LIY118" s="221"/>
      <c r="LIZ118" s="221"/>
      <c r="LJA118" s="221"/>
      <c r="LJB118" s="221"/>
      <c r="LJC118" s="221"/>
      <c r="LJD118" s="221"/>
      <c r="LJE118" s="221"/>
      <c r="LJF118" s="221"/>
      <c r="LJG118" s="221"/>
      <c r="LJH118" s="221"/>
      <c r="LJI118" s="221"/>
      <c r="LJJ118" s="221"/>
      <c r="LJK118" s="221"/>
      <c r="LJL118" s="221"/>
      <c r="LJM118" s="221"/>
      <c r="LJN118" s="221"/>
      <c r="LJO118" s="221"/>
      <c r="LJP118" s="221"/>
      <c r="LJQ118" s="221"/>
      <c r="LJR118" s="221"/>
      <c r="LJS118" s="221"/>
      <c r="LJT118" s="221"/>
      <c r="LJU118" s="221"/>
      <c r="LJV118" s="221"/>
      <c r="LJW118" s="221"/>
      <c r="LJX118" s="221"/>
      <c r="LJY118" s="221"/>
      <c r="LJZ118" s="221"/>
      <c r="LKA118" s="221"/>
      <c r="LKB118" s="221"/>
      <c r="LKC118" s="221"/>
      <c r="LKD118" s="221"/>
      <c r="LKE118" s="221"/>
      <c r="LKF118" s="221"/>
      <c r="LKG118" s="221"/>
      <c r="LKH118" s="221"/>
      <c r="LKI118" s="221"/>
      <c r="LKJ118" s="221"/>
      <c r="LKK118" s="221"/>
      <c r="LKL118" s="221"/>
      <c r="LKM118" s="221"/>
      <c r="LKN118" s="221"/>
      <c r="LKO118" s="221"/>
      <c r="LKP118" s="221"/>
      <c r="LKQ118" s="221"/>
      <c r="LKR118" s="221"/>
      <c r="LKS118" s="221"/>
      <c r="LKT118" s="221"/>
      <c r="LKU118" s="221"/>
      <c r="LKV118" s="221"/>
      <c r="LKW118" s="221"/>
      <c r="LKX118" s="221"/>
      <c r="LKY118" s="221"/>
      <c r="LKZ118" s="221"/>
      <c r="LLA118" s="221"/>
      <c r="LLB118" s="221"/>
      <c r="LLC118" s="221"/>
      <c r="LLD118" s="221"/>
      <c r="LLE118" s="221"/>
      <c r="LLF118" s="221"/>
      <c r="LLG118" s="221"/>
      <c r="LLH118" s="221"/>
      <c r="LLI118" s="221"/>
      <c r="LLJ118" s="221"/>
      <c r="LLK118" s="221"/>
      <c r="LLL118" s="221"/>
      <c r="LLM118" s="221"/>
      <c r="LLN118" s="221"/>
      <c r="LLO118" s="221"/>
      <c r="LLP118" s="221"/>
      <c r="LLQ118" s="221"/>
      <c r="LLR118" s="221"/>
      <c r="LLS118" s="221"/>
      <c r="LLT118" s="221"/>
      <c r="LLU118" s="221"/>
      <c r="LLV118" s="221"/>
      <c r="LLW118" s="221"/>
      <c r="LLX118" s="221"/>
      <c r="LLY118" s="221"/>
      <c r="LLZ118" s="221"/>
      <c r="LMA118" s="221"/>
      <c r="LMB118" s="221"/>
      <c r="LMC118" s="221"/>
      <c r="LMD118" s="221"/>
      <c r="LME118" s="221"/>
      <c r="LMF118" s="221"/>
      <c r="LMG118" s="221"/>
      <c r="LMH118" s="221"/>
      <c r="LMI118" s="221"/>
      <c r="LMJ118" s="221"/>
      <c r="LMK118" s="221"/>
      <c r="LML118" s="221"/>
      <c r="LMM118" s="221"/>
      <c r="LMN118" s="221"/>
      <c r="LMO118" s="221"/>
      <c r="LMP118" s="221"/>
      <c r="LMQ118" s="221"/>
      <c r="LMR118" s="221"/>
      <c r="LMS118" s="221"/>
      <c r="LMT118" s="221"/>
      <c r="LMU118" s="221"/>
      <c r="LMV118" s="221"/>
      <c r="LMW118" s="221"/>
      <c r="LMX118" s="221"/>
      <c r="LMY118" s="221"/>
      <c r="LMZ118" s="221"/>
      <c r="LNA118" s="221"/>
      <c r="LNB118" s="221"/>
      <c r="LNC118" s="221"/>
      <c r="LND118" s="221"/>
      <c r="LNE118" s="221"/>
      <c r="LNF118" s="221"/>
      <c r="LNG118" s="221"/>
      <c r="LNH118" s="221"/>
      <c r="LNI118" s="221"/>
      <c r="LNJ118" s="221"/>
      <c r="LNK118" s="221"/>
      <c r="LNL118" s="221"/>
      <c r="LNM118" s="221"/>
      <c r="LNN118" s="221"/>
      <c r="LNO118" s="221"/>
      <c r="LNP118" s="221"/>
      <c r="LNQ118" s="221"/>
      <c r="LNR118" s="221"/>
      <c r="LNS118" s="221"/>
      <c r="LNT118" s="221"/>
      <c r="LNU118" s="221"/>
      <c r="LNV118" s="221"/>
      <c r="LNW118" s="221"/>
      <c r="LNX118" s="221"/>
      <c r="LNY118" s="221"/>
      <c r="LNZ118" s="221"/>
      <c r="LOA118" s="221"/>
      <c r="LOB118" s="221"/>
      <c r="LOC118" s="221"/>
      <c r="LOD118" s="221"/>
      <c r="LOE118" s="221"/>
      <c r="LOF118" s="221"/>
      <c r="LOG118" s="221"/>
      <c r="LOH118" s="221"/>
      <c r="LOI118" s="221"/>
      <c r="LOJ118" s="221"/>
      <c r="LOK118" s="221"/>
      <c r="LOL118" s="221"/>
      <c r="LOM118" s="221"/>
      <c r="LON118" s="221"/>
      <c r="LOO118" s="221"/>
      <c r="LOP118" s="221"/>
      <c r="LOQ118" s="221"/>
      <c r="LOR118" s="221"/>
      <c r="LOS118" s="221"/>
      <c r="LOT118" s="221"/>
      <c r="LOU118" s="221"/>
      <c r="LOV118" s="221"/>
      <c r="LOW118" s="221"/>
      <c r="LOX118" s="221"/>
      <c r="LOY118" s="221"/>
      <c r="LOZ118" s="221"/>
      <c r="LPA118" s="221"/>
      <c r="LPB118" s="221"/>
      <c r="LPC118" s="221"/>
      <c r="LPD118" s="221"/>
      <c r="LPE118" s="221"/>
      <c r="LPF118" s="221"/>
      <c r="LPG118" s="221"/>
      <c r="LPH118" s="221"/>
      <c r="LPI118" s="221"/>
      <c r="LPJ118" s="221"/>
      <c r="LPK118" s="221"/>
      <c r="LPL118" s="221"/>
      <c r="LPM118" s="221"/>
      <c r="LPN118" s="221"/>
      <c r="LPO118" s="221"/>
      <c r="LPP118" s="221"/>
      <c r="LPQ118" s="221"/>
      <c r="LPR118" s="221"/>
      <c r="LPS118" s="221"/>
      <c r="LPT118" s="221"/>
      <c r="LPU118" s="221"/>
      <c r="LPV118" s="221"/>
      <c r="LPW118" s="221"/>
      <c r="LPX118" s="221"/>
      <c r="LPY118" s="221"/>
      <c r="LPZ118" s="221"/>
      <c r="LQA118" s="221"/>
      <c r="LQB118" s="221"/>
      <c r="LQC118" s="221"/>
      <c r="LQD118" s="221"/>
      <c r="LQE118" s="221"/>
      <c r="LQF118" s="221"/>
      <c r="LQG118" s="221"/>
      <c r="LQH118" s="221"/>
      <c r="LQI118" s="221"/>
      <c r="LQJ118" s="221"/>
      <c r="LQK118" s="221"/>
      <c r="LQL118" s="221"/>
      <c r="LQM118" s="221"/>
      <c r="LQN118" s="221"/>
      <c r="LQO118" s="221"/>
      <c r="LQP118" s="221"/>
      <c r="LQQ118" s="221"/>
      <c r="LQR118" s="221"/>
      <c r="LQS118" s="221"/>
      <c r="LQT118" s="221"/>
      <c r="LQU118" s="221"/>
      <c r="LQV118" s="221"/>
      <c r="LQW118" s="221"/>
      <c r="LQX118" s="221"/>
      <c r="LQY118" s="221"/>
      <c r="LQZ118" s="221"/>
      <c r="LRA118" s="221"/>
      <c r="LRB118" s="221"/>
      <c r="LRC118" s="221"/>
      <c r="LRD118" s="221"/>
      <c r="LRE118" s="221"/>
      <c r="LRF118" s="221"/>
      <c r="LRG118" s="221"/>
      <c r="LRH118" s="221"/>
      <c r="LRI118" s="221"/>
      <c r="LRJ118" s="221"/>
      <c r="LRK118" s="221"/>
      <c r="LRL118" s="221"/>
      <c r="LRM118" s="221"/>
      <c r="LRN118" s="221"/>
      <c r="LRO118" s="221"/>
      <c r="LRP118" s="221"/>
      <c r="LRQ118" s="221"/>
      <c r="LRR118" s="221"/>
      <c r="LRS118" s="221"/>
      <c r="LRT118" s="221"/>
      <c r="LRU118" s="221"/>
      <c r="LRV118" s="221"/>
      <c r="LRW118" s="221"/>
      <c r="LRX118" s="221"/>
      <c r="LRY118" s="221"/>
      <c r="LRZ118" s="221"/>
      <c r="LSA118" s="221"/>
      <c r="LSB118" s="221"/>
      <c r="LSC118" s="221"/>
      <c r="LSD118" s="221"/>
      <c r="LSE118" s="221"/>
      <c r="LSF118" s="221"/>
      <c r="LSG118" s="221"/>
      <c r="LSH118" s="221"/>
      <c r="LSI118" s="221"/>
      <c r="LSJ118" s="221"/>
      <c r="LSK118" s="221"/>
      <c r="LSL118" s="221"/>
      <c r="LSM118" s="221"/>
      <c r="LSN118" s="221"/>
      <c r="LSO118" s="221"/>
      <c r="LSP118" s="221"/>
      <c r="LSQ118" s="221"/>
      <c r="LSR118" s="221"/>
      <c r="LSS118" s="221"/>
      <c r="LST118" s="221"/>
      <c r="LSU118" s="221"/>
      <c r="LSV118" s="221"/>
      <c r="LSW118" s="221"/>
      <c r="LSX118" s="221"/>
      <c r="LSY118" s="221"/>
      <c r="LSZ118" s="221"/>
      <c r="LTA118" s="221"/>
      <c r="LTB118" s="221"/>
      <c r="LTC118" s="221"/>
      <c r="LTD118" s="221"/>
      <c r="LTE118" s="221"/>
      <c r="LTF118" s="221"/>
      <c r="LTG118" s="221"/>
      <c r="LTH118" s="221"/>
      <c r="LTI118" s="221"/>
      <c r="LTJ118" s="221"/>
      <c r="LTK118" s="221"/>
      <c r="LTL118" s="221"/>
      <c r="LTM118" s="221"/>
      <c r="LTN118" s="221"/>
      <c r="LTO118" s="221"/>
      <c r="LTP118" s="221"/>
      <c r="LTQ118" s="221"/>
      <c r="LTR118" s="221"/>
      <c r="LTS118" s="221"/>
      <c r="LTT118" s="221"/>
      <c r="LTU118" s="221"/>
      <c r="LTV118" s="221"/>
      <c r="LTW118" s="221"/>
      <c r="LTX118" s="221"/>
      <c r="LTY118" s="221"/>
      <c r="LTZ118" s="221"/>
      <c r="LUA118" s="221"/>
      <c r="LUB118" s="221"/>
      <c r="LUC118" s="221"/>
      <c r="LUD118" s="221"/>
      <c r="LUE118" s="221"/>
      <c r="LUF118" s="221"/>
      <c r="LUG118" s="221"/>
      <c r="LUH118" s="221"/>
      <c r="LUI118" s="221"/>
      <c r="LUJ118" s="221"/>
      <c r="LUK118" s="221"/>
      <c r="LUL118" s="221"/>
      <c r="LUM118" s="221"/>
      <c r="LUN118" s="221"/>
      <c r="LUO118" s="221"/>
      <c r="LUP118" s="221"/>
      <c r="LUQ118" s="221"/>
      <c r="LUR118" s="221"/>
      <c r="LUS118" s="221"/>
      <c r="LUT118" s="221"/>
      <c r="LUU118" s="221"/>
      <c r="LUV118" s="221"/>
      <c r="LUW118" s="221"/>
      <c r="LUX118" s="221"/>
      <c r="LUY118" s="221"/>
      <c r="LUZ118" s="221"/>
      <c r="LVA118" s="221"/>
      <c r="LVB118" s="221"/>
      <c r="LVC118" s="221"/>
      <c r="LVD118" s="221"/>
      <c r="LVE118" s="221"/>
      <c r="LVF118" s="221"/>
      <c r="LVG118" s="221"/>
      <c r="LVH118" s="221"/>
      <c r="LVI118" s="221"/>
      <c r="LVJ118" s="221"/>
      <c r="LVK118" s="221"/>
      <c r="LVL118" s="221"/>
      <c r="LVM118" s="221"/>
      <c r="LVN118" s="221"/>
      <c r="LVO118" s="221"/>
      <c r="LVP118" s="221"/>
      <c r="LVQ118" s="221"/>
      <c r="LVR118" s="221"/>
      <c r="LVS118" s="221"/>
      <c r="LVT118" s="221"/>
      <c r="LVU118" s="221"/>
      <c r="LVV118" s="221"/>
      <c r="LVW118" s="221"/>
      <c r="LVX118" s="221"/>
      <c r="LVY118" s="221"/>
      <c r="LVZ118" s="221"/>
      <c r="LWA118" s="221"/>
      <c r="LWB118" s="221"/>
      <c r="LWC118" s="221"/>
      <c r="LWD118" s="221"/>
      <c r="LWE118" s="221"/>
      <c r="LWF118" s="221"/>
      <c r="LWG118" s="221"/>
      <c r="LWH118" s="221"/>
      <c r="LWI118" s="221"/>
      <c r="LWJ118" s="221"/>
      <c r="LWK118" s="221"/>
      <c r="LWL118" s="221"/>
      <c r="LWM118" s="221"/>
      <c r="LWN118" s="221"/>
      <c r="LWO118" s="221"/>
      <c r="LWP118" s="221"/>
      <c r="LWQ118" s="221"/>
      <c r="LWR118" s="221"/>
      <c r="LWS118" s="221"/>
      <c r="LWT118" s="221"/>
      <c r="LWU118" s="221"/>
      <c r="LWV118" s="221"/>
      <c r="LWW118" s="221"/>
      <c r="LWX118" s="221"/>
      <c r="LWY118" s="221"/>
      <c r="LWZ118" s="221"/>
      <c r="LXA118" s="221"/>
      <c r="LXB118" s="221"/>
      <c r="LXC118" s="221"/>
      <c r="LXD118" s="221"/>
      <c r="LXE118" s="221"/>
      <c r="LXF118" s="221"/>
      <c r="LXG118" s="221"/>
      <c r="LXH118" s="221"/>
      <c r="LXI118" s="221"/>
      <c r="LXJ118" s="221"/>
      <c r="LXK118" s="221"/>
      <c r="LXL118" s="221"/>
      <c r="LXM118" s="221"/>
      <c r="LXN118" s="221"/>
      <c r="LXO118" s="221"/>
      <c r="LXP118" s="221"/>
      <c r="LXQ118" s="221"/>
      <c r="LXR118" s="221"/>
      <c r="LXS118" s="221"/>
      <c r="LXT118" s="221"/>
      <c r="LXU118" s="221"/>
      <c r="LXV118" s="221"/>
      <c r="LXW118" s="221"/>
      <c r="LXX118" s="221"/>
      <c r="LXY118" s="221"/>
      <c r="LXZ118" s="221"/>
      <c r="LYA118" s="221"/>
      <c r="LYB118" s="221"/>
      <c r="LYC118" s="221"/>
      <c r="LYD118" s="221"/>
      <c r="LYE118" s="221"/>
      <c r="LYF118" s="221"/>
      <c r="LYG118" s="221"/>
      <c r="LYH118" s="221"/>
      <c r="LYI118" s="221"/>
      <c r="LYJ118" s="221"/>
      <c r="LYK118" s="221"/>
      <c r="LYL118" s="221"/>
      <c r="LYM118" s="221"/>
      <c r="LYN118" s="221"/>
      <c r="LYO118" s="221"/>
      <c r="LYP118" s="221"/>
      <c r="LYQ118" s="221"/>
      <c r="LYR118" s="221"/>
      <c r="LYS118" s="221"/>
      <c r="LYT118" s="221"/>
      <c r="LYU118" s="221"/>
      <c r="LYV118" s="221"/>
      <c r="LYW118" s="221"/>
      <c r="LYX118" s="221"/>
      <c r="LYY118" s="221"/>
      <c r="LYZ118" s="221"/>
      <c r="LZA118" s="221"/>
      <c r="LZB118" s="221"/>
      <c r="LZC118" s="221"/>
      <c r="LZD118" s="221"/>
      <c r="LZE118" s="221"/>
      <c r="LZF118" s="221"/>
      <c r="LZG118" s="221"/>
      <c r="LZH118" s="221"/>
      <c r="LZI118" s="221"/>
      <c r="LZJ118" s="221"/>
      <c r="LZK118" s="221"/>
      <c r="LZL118" s="221"/>
      <c r="LZM118" s="221"/>
      <c r="LZN118" s="221"/>
      <c r="LZO118" s="221"/>
      <c r="LZP118" s="221"/>
      <c r="LZQ118" s="221"/>
      <c r="LZR118" s="221"/>
      <c r="LZS118" s="221"/>
      <c r="LZT118" s="221"/>
      <c r="LZU118" s="221"/>
      <c r="LZV118" s="221"/>
      <c r="LZW118" s="221"/>
      <c r="LZX118" s="221"/>
      <c r="LZY118" s="221"/>
      <c r="LZZ118" s="221"/>
      <c r="MAA118" s="221"/>
      <c r="MAB118" s="221"/>
      <c r="MAC118" s="221"/>
      <c r="MAD118" s="221"/>
      <c r="MAE118" s="221"/>
      <c r="MAF118" s="221"/>
      <c r="MAG118" s="221"/>
      <c r="MAH118" s="221"/>
      <c r="MAI118" s="221"/>
      <c r="MAJ118" s="221"/>
      <c r="MAK118" s="221"/>
      <c r="MAL118" s="221"/>
      <c r="MAM118" s="221"/>
      <c r="MAN118" s="221"/>
      <c r="MAO118" s="221"/>
      <c r="MAP118" s="221"/>
      <c r="MAQ118" s="221"/>
      <c r="MAR118" s="221"/>
      <c r="MAS118" s="221"/>
      <c r="MAT118" s="221"/>
      <c r="MAU118" s="221"/>
      <c r="MAV118" s="221"/>
      <c r="MAW118" s="221"/>
      <c r="MAX118" s="221"/>
      <c r="MAY118" s="221"/>
      <c r="MAZ118" s="221"/>
      <c r="MBA118" s="221"/>
      <c r="MBB118" s="221"/>
      <c r="MBC118" s="221"/>
      <c r="MBD118" s="221"/>
      <c r="MBE118" s="221"/>
      <c r="MBF118" s="221"/>
      <c r="MBG118" s="221"/>
      <c r="MBH118" s="221"/>
      <c r="MBI118" s="221"/>
      <c r="MBJ118" s="221"/>
      <c r="MBK118" s="221"/>
      <c r="MBL118" s="221"/>
      <c r="MBM118" s="221"/>
      <c r="MBN118" s="221"/>
      <c r="MBO118" s="221"/>
      <c r="MBP118" s="221"/>
      <c r="MBQ118" s="221"/>
      <c r="MBR118" s="221"/>
      <c r="MBS118" s="221"/>
      <c r="MBT118" s="221"/>
      <c r="MBU118" s="221"/>
      <c r="MBV118" s="221"/>
      <c r="MBW118" s="221"/>
      <c r="MBX118" s="221"/>
      <c r="MBY118" s="221"/>
      <c r="MBZ118" s="221"/>
      <c r="MCA118" s="221"/>
      <c r="MCB118" s="221"/>
      <c r="MCC118" s="221"/>
      <c r="MCD118" s="221"/>
      <c r="MCE118" s="221"/>
      <c r="MCF118" s="221"/>
      <c r="MCG118" s="221"/>
      <c r="MCH118" s="221"/>
      <c r="MCI118" s="221"/>
      <c r="MCJ118" s="221"/>
      <c r="MCK118" s="221"/>
      <c r="MCL118" s="221"/>
      <c r="MCM118" s="221"/>
      <c r="MCN118" s="221"/>
      <c r="MCO118" s="221"/>
      <c r="MCP118" s="221"/>
      <c r="MCQ118" s="221"/>
      <c r="MCR118" s="221"/>
      <c r="MCS118" s="221"/>
      <c r="MCT118" s="221"/>
      <c r="MCU118" s="221"/>
      <c r="MCV118" s="221"/>
      <c r="MCW118" s="221"/>
      <c r="MCX118" s="221"/>
      <c r="MCY118" s="221"/>
      <c r="MCZ118" s="221"/>
      <c r="MDA118" s="221"/>
      <c r="MDB118" s="221"/>
      <c r="MDC118" s="221"/>
      <c r="MDD118" s="221"/>
      <c r="MDE118" s="221"/>
      <c r="MDF118" s="221"/>
      <c r="MDG118" s="221"/>
      <c r="MDH118" s="221"/>
      <c r="MDI118" s="221"/>
      <c r="MDJ118" s="221"/>
      <c r="MDK118" s="221"/>
      <c r="MDL118" s="221"/>
      <c r="MDM118" s="221"/>
      <c r="MDN118" s="221"/>
      <c r="MDO118" s="221"/>
      <c r="MDP118" s="221"/>
      <c r="MDQ118" s="221"/>
      <c r="MDR118" s="221"/>
      <c r="MDS118" s="221"/>
      <c r="MDT118" s="221"/>
      <c r="MDU118" s="221"/>
      <c r="MDV118" s="221"/>
      <c r="MDW118" s="221"/>
      <c r="MDX118" s="221"/>
      <c r="MDY118" s="221"/>
      <c r="MDZ118" s="221"/>
      <c r="MEA118" s="221"/>
      <c r="MEB118" s="221"/>
      <c r="MEC118" s="221"/>
      <c r="MED118" s="221"/>
      <c r="MEE118" s="221"/>
      <c r="MEF118" s="221"/>
      <c r="MEG118" s="221"/>
      <c r="MEH118" s="221"/>
      <c r="MEI118" s="221"/>
      <c r="MEJ118" s="221"/>
      <c r="MEK118" s="221"/>
      <c r="MEL118" s="221"/>
      <c r="MEM118" s="221"/>
      <c r="MEN118" s="221"/>
      <c r="MEO118" s="221"/>
      <c r="MEP118" s="221"/>
      <c r="MEQ118" s="221"/>
      <c r="MER118" s="221"/>
      <c r="MES118" s="221"/>
      <c r="MET118" s="221"/>
      <c r="MEU118" s="221"/>
      <c r="MEV118" s="221"/>
      <c r="MEW118" s="221"/>
      <c r="MEX118" s="221"/>
      <c r="MEY118" s="221"/>
      <c r="MEZ118" s="221"/>
      <c r="MFA118" s="221"/>
      <c r="MFB118" s="221"/>
      <c r="MFC118" s="221"/>
      <c r="MFD118" s="221"/>
      <c r="MFE118" s="221"/>
      <c r="MFF118" s="221"/>
      <c r="MFG118" s="221"/>
      <c r="MFH118" s="221"/>
      <c r="MFI118" s="221"/>
      <c r="MFJ118" s="221"/>
      <c r="MFK118" s="221"/>
      <c r="MFL118" s="221"/>
      <c r="MFM118" s="221"/>
      <c r="MFN118" s="221"/>
      <c r="MFO118" s="221"/>
      <c r="MFP118" s="221"/>
      <c r="MFQ118" s="221"/>
      <c r="MFR118" s="221"/>
      <c r="MFS118" s="221"/>
      <c r="MFT118" s="221"/>
      <c r="MFU118" s="221"/>
      <c r="MFV118" s="221"/>
      <c r="MFW118" s="221"/>
      <c r="MFX118" s="221"/>
      <c r="MFY118" s="221"/>
      <c r="MFZ118" s="221"/>
      <c r="MGA118" s="221"/>
      <c r="MGB118" s="221"/>
      <c r="MGC118" s="221"/>
      <c r="MGD118" s="221"/>
      <c r="MGE118" s="221"/>
      <c r="MGF118" s="221"/>
      <c r="MGG118" s="221"/>
      <c r="MGH118" s="221"/>
      <c r="MGI118" s="221"/>
      <c r="MGJ118" s="221"/>
      <c r="MGK118" s="221"/>
      <c r="MGL118" s="221"/>
      <c r="MGM118" s="221"/>
      <c r="MGN118" s="221"/>
      <c r="MGO118" s="221"/>
      <c r="MGP118" s="221"/>
      <c r="MGQ118" s="221"/>
      <c r="MGR118" s="221"/>
      <c r="MGS118" s="221"/>
      <c r="MGT118" s="221"/>
      <c r="MGU118" s="221"/>
      <c r="MGV118" s="221"/>
      <c r="MGW118" s="221"/>
      <c r="MGX118" s="221"/>
      <c r="MGY118" s="221"/>
      <c r="MGZ118" s="221"/>
      <c r="MHA118" s="221"/>
      <c r="MHB118" s="221"/>
      <c r="MHC118" s="221"/>
      <c r="MHD118" s="221"/>
      <c r="MHE118" s="221"/>
      <c r="MHF118" s="221"/>
      <c r="MHG118" s="221"/>
      <c r="MHH118" s="221"/>
      <c r="MHI118" s="221"/>
      <c r="MHJ118" s="221"/>
      <c r="MHK118" s="221"/>
      <c r="MHL118" s="221"/>
      <c r="MHM118" s="221"/>
      <c r="MHN118" s="221"/>
      <c r="MHO118" s="221"/>
      <c r="MHP118" s="221"/>
      <c r="MHQ118" s="221"/>
      <c r="MHR118" s="221"/>
      <c r="MHS118" s="221"/>
      <c r="MHT118" s="221"/>
      <c r="MHU118" s="221"/>
      <c r="MHV118" s="221"/>
      <c r="MHW118" s="221"/>
      <c r="MHX118" s="221"/>
      <c r="MHY118" s="221"/>
      <c r="MHZ118" s="221"/>
      <c r="MIA118" s="221"/>
      <c r="MIB118" s="221"/>
      <c r="MIC118" s="221"/>
      <c r="MID118" s="221"/>
      <c r="MIE118" s="221"/>
      <c r="MIF118" s="221"/>
      <c r="MIG118" s="221"/>
      <c r="MIH118" s="221"/>
      <c r="MII118" s="221"/>
      <c r="MIJ118" s="221"/>
      <c r="MIK118" s="221"/>
      <c r="MIL118" s="221"/>
      <c r="MIM118" s="221"/>
      <c r="MIN118" s="221"/>
      <c r="MIO118" s="221"/>
      <c r="MIP118" s="221"/>
      <c r="MIQ118" s="221"/>
      <c r="MIR118" s="221"/>
      <c r="MIS118" s="221"/>
      <c r="MIT118" s="221"/>
      <c r="MIU118" s="221"/>
      <c r="MIV118" s="221"/>
      <c r="MIW118" s="221"/>
      <c r="MIX118" s="221"/>
      <c r="MIY118" s="221"/>
      <c r="MIZ118" s="221"/>
      <c r="MJA118" s="221"/>
      <c r="MJB118" s="221"/>
      <c r="MJC118" s="221"/>
      <c r="MJD118" s="221"/>
      <c r="MJE118" s="221"/>
      <c r="MJF118" s="221"/>
      <c r="MJG118" s="221"/>
      <c r="MJH118" s="221"/>
      <c r="MJI118" s="221"/>
      <c r="MJJ118" s="221"/>
      <c r="MJK118" s="221"/>
      <c r="MJL118" s="221"/>
      <c r="MJM118" s="221"/>
      <c r="MJN118" s="221"/>
      <c r="MJO118" s="221"/>
      <c r="MJP118" s="221"/>
      <c r="MJQ118" s="221"/>
      <c r="MJR118" s="221"/>
      <c r="MJS118" s="221"/>
      <c r="MJT118" s="221"/>
      <c r="MJU118" s="221"/>
      <c r="MJV118" s="221"/>
      <c r="MJW118" s="221"/>
      <c r="MJX118" s="221"/>
      <c r="MJY118" s="221"/>
      <c r="MJZ118" s="221"/>
      <c r="MKA118" s="221"/>
      <c r="MKB118" s="221"/>
      <c r="MKC118" s="221"/>
      <c r="MKD118" s="221"/>
      <c r="MKE118" s="221"/>
      <c r="MKF118" s="221"/>
      <c r="MKG118" s="221"/>
      <c r="MKH118" s="221"/>
      <c r="MKI118" s="221"/>
      <c r="MKJ118" s="221"/>
      <c r="MKK118" s="221"/>
      <c r="MKL118" s="221"/>
      <c r="MKM118" s="221"/>
      <c r="MKN118" s="221"/>
      <c r="MKO118" s="221"/>
      <c r="MKP118" s="221"/>
      <c r="MKQ118" s="221"/>
      <c r="MKR118" s="221"/>
      <c r="MKS118" s="221"/>
      <c r="MKT118" s="221"/>
      <c r="MKU118" s="221"/>
      <c r="MKV118" s="221"/>
      <c r="MKW118" s="221"/>
      <c r="MKX118" s="221"/>
      <c r="MKY118" s="221"/>
      <c r="MKZ118" s="221"/>
      <c r="MLA118" s="221"/>
      <c r="MLB118" s="221"/>
      <c r="MLC118" s="221"/>
      <c r="MLD118" s="221"/>
      <c r="MLE118" s="221"/>
      <c r="MLF118" s="221"/>
      <c r="MLG118" s="221"/>
      <c r="MLH118" s="221"/>
      <c r="MLI118" s="221"/>
      <c r="MLJ118" s="221"/>
      <c r="MLK118" s="221"/>
      <c r="MLL118" s="221"/>
      <c r="MLM118" s="221"/>
      <c r="MLN118" s="221"/>
      <c r="MLO118" s="221"/>
      <c r="MLP118" s="221"/>
      <c r="MLQ118" s="221"/>
      <c r="MLR118" s="221"/>
      <c r="MLS118" s="221"/>
      <c r="MLT118" s="221"/>
      <c r="MLU118" s="221"/>
      <c r="MLV118" s="221"/>
      <c r="MLW118" s="221"/>
      <c r="MLX118" s="221"/>
      <c r="MLY118" s="221"/>
      <c r="MLZ118" s="221"/>
      <c r="MMA118" s="221"/>
      <c r="MMB118" s="221"/>
      <c r="MMC118" s="221"/>
      <c r="MMD118" s="221"/>
      <c r="MME118" s="221"/>
      <c r="MMF118" s="221"/>
      <c r="MMG118" s="221"/>
      <c r="MMH118" s="221"/>
      <c r="MMI118" s="221"/>
      <c r="MMJ118" s="221"/>
      <c r="MMK118" s="221"/>
      <c r="MML118" s="221"/>
      <c r="MMM118" s="221"/>
      <c r="MMN118" s="221"/>
      <c r="MMO118" s="221"/>
      <c r="MMP118" s="221"/>
      <c r="MMQ118" s="221"/>
      <c r="MMR118" s="221"/>
      <c r="MMS118" s="221"/>
      <c r="MMT118" s="221"/>
      <c r="MMU118" s="221"/>
      <c r="MMV118" s="221"/>
      <c r="MMW118" s="221"/>
      <c r="MMX118" s="221"/>
      <c r="MMY118" s="221"/>
      <c r="MMZ118" s="221"/>
      <c r="MNA118" s="221"/>
      <c r="MNB118" s="221"/>
      <c r="MNC118" s="221"/>
      <c r="MND118" s="221"/>
      <c r="MNE118" s="221"/>
      <c r="MNF118" s="221"/>
      <c r="MNG118" s="221"/>
      <c r="MNH118" s="221"/>
      <c r="MNI118" s="221"/>
      <c r="MNJ118" s="221"/>
      <c r="MNK118" s="221"/>
      <c r="MNL118" s="221"/>
      <c r="MNM118" s="221"/>
      <c r="MNN118" s="221"/>
      <c r="MNO118" s="221"/>
      <c r="MNP118" s="221"/>
      <c r="MNQ118" s="221"/>
      <c r="MNR118" s="221"/>
      <c r="MNS118" s="221"/>
      <c r="MNT118" s="221"/>
      <c r="MNU118" s="221"/>
      <c r="MNV118" s="221"/>
      <c r="MNW118" s="221"/>
      <c r="MNX118" s="221"/>
      <c r="MNY118" s="221"/>
      <c r="MNZ118" s="221"/>
      <c r="MOA118" s="221"/>
      <c r="MOB118" s="221"/>
      <c r="MOC118" s="221"/>
      <c r="MOD118" s="221"/>
      <c r="MOE118" s="221"/>
      <c r="MOF118" s="221"/>
      <c r="MOG118" s="221"/>
      <c r="MOH118" s="221"/>
      <c r="MOI118" s="221"/>
      <c r="MOJ118" s="221"/>
      <c r="MOK118" s="221"/>
      <c r="MOL118" s="221"/>
      <c r="MOM118" s="221"/>
      <c r="MON118" s="221"/>
      <c r="MOO118" s="221"/>
      <c r="MOP118" s="221"/>
      <c r="MOQ118" s="221"/>
      <c r="MOR118" s="221"/>
      <c r="MOS118" s="221"/>
      <c r="MOT118" s="221"/>
      <c r="MOU118" s="221"/>
      <c r="MOV118" s="221"/>
      <c r="MOW118" s="221"/>
      <c r="MOX118" s="221"/>
      <c r="MOY118" s="221"/>
      <c r="MOZ118" s="221"/>
      <c r="MPA118" s="221"/>
      <c r="MPB118" s="221"/>
      <c r="MPC118" s="221"/>
      <c r="MPD118" s="221"/>
      <c r="MPE118" s="221"/>
      <c r="MPF118" s="221"/>
      <c r="MPG118" s="221"/>
      <c r="MPH118" s="221"/>
      <c r="MPI118" s="221"/>
      <c r="MPJ118" s="221"/>
      <c r="MPK118" s="221"/>
      <c r="MPL118" s="221"/>
      <c r="MPM118" s="221"/>
      <c r="MPN118" s="221"/>
      <c r="MPO118" s="221"/>
      <c r="MPP118" s="221"/>
      <c r="MPQ118" s="221"/>
      <c r="MPR118" s="221"/>
      <c r="MPS118" s="221"/>
      <c r="MPT118" s="221"/>
      <c r="MPU118" s="221"/>
      <c r="MPV118" s="221"/>
      <c r="MPW118" s="221"/>
      <c r="MPX118" s="221"/>
      <c r="MPY118" s="221"/>
      <c r="MPZ118" s="221"/>
      <c r="MQA118" s="221"/>
      <c r="MQB118" s="221"/>
      <c r="MQC118" s="221"/>
      <c r="MQD118" s="221"/>
      <c r="MQE118" s="221"/>
      <c r="MQF118" s="221"/>
      <c r="MQG118" s="221"/>
      <c r="MQH118" s="221"/>
      <c r="MQI118" s="221"/>
      <c r="MQJ118" s="221"/>
      <c r="MQK118" s="221"/>
      <c r="MQL118" s="221"/>
      <c r="MQM118" s="221"/>
      <c r="MQN118" s="221"/>
      <c r="MQO118" s="221"/>
      <c r="MQP118" s="221"/>
      <c r="MQQ118" s="221"/>
      <c r="MQR118" s="221"/>
      <c r="MQS118" s="221"/>
      <c r="MQT118" s="221"/>
      <c r="MQU118" s="221"/>
      <c r="MQV118" s="221"/>
      <c r="MQW118" s="221"/>
      <c r="MQX118" s="221"/>
      <c r="MQY118" s="221"/>
      <c r="MQZ118" s="221"/>
      <c r="MRA118" s="221"/>
      <c r="MRB118" s="221"/>
      <c r="MRC118" s="221"/>
      <c r="MRD118" s="221"/>
      <c r="MRE118" s="221"/>
      <c r="MRF118" s="221"/>
      <c r="MRG118" s="221"/>
      <c r="MRH118" s="221"/>
      <c r="MRI118" s="221"/>
      <c r="MRJ118" s="221"/>
      <c r="MRK118" s="221"/>
      <c r="MRL118" s="221"/>
      <c r="MRM118" s="221"/>
      <c r="MRN118" s="221"/>
      <c r="MRO118" s="221"/>
      <c r="MRP118" s="221"/>
      <c r="MRQ118" s="221"/>
      <c r="MRR118" s="221"/>
      <c r="MRS118" s="221"/>
      <c r="MRT118" s="221"/>
      <c r="MRU118" s="221"/>
      <c r="MRV118" s="221"/>
      <c r="MRW118" s="221"/>
      <c r="MRX118" s="221"/>
      <c r="MRY118" s="221"/>
      <c r="MRZ118" s="221"/>
      <c r="MSA118" s="221"/>
      <c r="MSB118" s="221"/>
      <c r="MSC118" s="221"/>
      <c r="MSD118" s="221"/>
      <c r="MSE118" s="221"/>
      <c r="MSF118" s="221"/>
      <c r="MSG118" s="221"/>
      <c r="MSH118" s="221"/>
      <c r="MSI118" s="221"/>
      <c r="MSJ118" s="221"/>
      <c r="MSK118" s="221"/>
      <c r="MSL118" s="221"/>
      <c r="MSM118" s="221"/>
      <c r="MSN118" s="221"/>
      <c r="MSO118" s="221"/>
      <c r="MSP118" s="221"/>
      <c r="MSQ118" s="221"/>
      <c r="MSR118" s="221"/>
      <c r="MSS118" s="221"/>
      <c r="MST118" s="221"/>
      <c r="MSU118" s="221"/>
      <c r="MSV118" s="221"/>
      <c r="MSW118" s="221"/>
      <c r="MSX118" s="221"/>
      <c r="MSY118" s="221"/>
      <c r="MSZ118" s="221"/>
      <c r="MTA118" s="221"/>
      <c r="MTB118" s="221"/>
      <c r="MTC118" s="221"/>
      <c r="MTD118" s="221"/>
      <c r="MTE118" s="221"/>
      <c r="MTF118" s="221"/>
      <c r="MTG118" s="221"/>
      <c r="MTH118" s="221"/>
      <c r="MTI118" s="221"/>
      <c r="MTJ118" s="221"/>
      <c r="MTK118" s="221"/>
      <c r="MTL118" s="221"/>
      <c r="MTM118" s="221"/>
      <c r="MTN118" s="221"/>
      <c r="MTO118" s="221"/>
      <c r="MTP118" s="221"/>
      <c r="MTQ118" s="221"/>
      <c r="MTR118" s="221"/>
      <c r="MTS118" s="221"/>
      <c r="MTT118" s="221"/>
      <c r="MTU118" s="221"/>
      <c r="MTV118" s="221"/>
      <c r="MTW118" s="221"/>
      <c r="MTX118" s="221"/>
      <c r="MTY118" s="221"/>
      <c r="MTZ118" s="221"/>
      <c r="MUA118" s="221"/>
      <c r="MUB118" s="221"/>
      <c r="MUC118" s="221"/>
      <c r="MUD118" s="221"/>
      <c r="MUE118" s="221"/>
      <c r="MUF118" s="221"/>
      <c r="MUG118" s="221"/>
      <c r="MUH118" s="221"/>
      <c r="MUI118" s="221"/>
      <c r="MUJ118" s="221"/>
      <c r="MUK118" s="221"/>
      <c r="MUL118" s="221"/>
      <c r="MUM118" s="221"/>
      <c r="MUN118" s="221"/>
      <c r="MUO118" s="221"/>
      <c r="MUP118" s="221"/>
      <c r="MUQ118" s="221"/>
      <c r="MUR118" s="221"/>
      <c r="MUS118" s="221"/>
      <c r="MUT118" s="221"/>
      <c r="MUU118" s="221"/>
      <c r="MUV118" s="221"/>
      <c r="MUW118" s="221"/>
      <c r="MUX118" s="221"/>
      <c r="MUY118" s="221"/>
      <c r="MUZ118" s="221"/>
      <c r="MVA118" s="221"/>
      <c r="MVB118" s="221"/>
      <c r="MVC118" s="221"/>
      <c r="MVD118" s="221"/>
      <c r="MVE118" s="221"/>
      <c r="MVF118" s="221"/>
      <c r="MVG118" s="221"/>
      <c r="MVH118" s="221"/>
      <c r="MVI118" s="221"/>
      <c r="MVJ118" s="221"/>
      <c r="MVK118" s="221"/>
      <c r="MVL118" s="221"/>
      <c r="MVM118" s="221"/>
      <c r="MVN118" s="221"/>
      <c r="MVO118" s="221"/>
      <c r="MVP118" s="221"/>
      <c r="MVQ118" s="221"/>
      <c r="MVR118" s="221"/>
      <c r="MVS118" s="221"/>
      <c r="MVT118" s="221"/>
      <c r="MVU118" s="221"/>
      <c r="MVV118" s="221"/>
      <c r="MVW118" s="221"/>
      <c r="MVX118" s="221"/>
      <c r="MVY118" s="221"/>
      <c r="MVZ118" s="221"/>
      <c r="MWA118" s="221"/>
      <c r="MWB118" s="221"/>
      <c r="MWC118" s="221"/>
      <c r="MWD118" s="221"/>
      <c r="MWE118" s="221"/>
      <c r="MWF118" s="221"/>
      <c r="MWG118" s="221"/>
      <c r="MWH118" s="221"/>
      <c r="MWI118" s="221"/>
      <c r="MWJ118" s="221"/>
      <c r="MWK118" s="221"/>
      <c r="MWL118" s="221"/>
      <c r="MWM118" s="221"/>
      <c r="MWN118" s="221"/>
      <c r="MWO118" s="221"/>
      <c r="MWP118" s="221"/>
      <c r="MWQ118" s="221"/>
      <c r="MWR118" s="221"/>
      <c r="MWS118" s="221"/>
      <c r="MWT118" s="221"/>
      <c r="MWU118" s="221"/>
      <c r="MWV118" s="221"/>
      <c r="MWW118" s="221"/>
      <c r="MWX118" s="221"/>
      <c r="MWY118" s="221"/>
      <c r="MWZ118" s="221"/>
      <c r="MXA118" s="221"/>
      <c r="MXB118" s="221"/>
      <c r="MXC118" s="221"/>
      <c r="MXD118" s="221"/>
      <c r="MXE118" s="221"/>
      <c r="MXF118" s="221"/>
      <c r="MXG118" s="221"/>
      <c r="MXH118" s="221"/>
      <c r="MXI118" s="221"/>
      <c r="MXJ118" s="221"/>
      <c r="MXK118" s="221"/>
      <c r="MXL118" s="221"/>
      <c r="MXM118" s="221"/>
      <c r="MXN118" s="221"/>
      <c r="MXO118" s="221"/>
      <c r="MXP118" s="221"/>
      <c r="MXQ118" s="221"/>
      <c r="MXR118" s="221"/>
      <c r="MXS118" s="221"/>
      <c r="MXT118" s="221"/>
      <c r="MXU118" s="221"/>
      <c r="MXV118" s="221"/>
      <c r="MXW118" s="221"/>
      <c r="MXX118" s="221"/>
      <c r="MXY118" s="221"/>
      <c r="MXZ118" s="221"/>
      <c r="MYA118" s="221"/>
      <c r="MYB118" s="221"/>
      <c r="MYC118" s="221"/>
      <c r="MYD118" s="221"/>
      <c r="MYE118" s="221"/>
      <c r="MYF118" s="221"/>
      <c r="MYG118" s="221"/>
      <c r="MYH118" s="221"/>
      <c r="MYI118" s="221"/>
      <c r="MYJ118" s="221"/>
      <c r="MYK118" s="221"/>
      <c r="MYL118" s="221"/>
      <c r="MYM118" s="221"/>
      <c r="MYN118" s="221"/>
      <c r="MYO118" s="221"/>
      <c r="MYP118" s="221"/>
      <c r="MYQ118" s="221"/>
      <c r="MYR118" s="221"/>
      <c r="MYS118" s="221"/>
      <c r="MYT118" s="221"/>
      <c r="MYU118" s="221"/>
      <c r="MYV118" s="221"/>
      <c r="MYW118" s="221"/>
      <c r="MYX118" s="221"/>
      <c r="MYY118" s="221"/>
      <c r="MYZ118" s="221"/>
      <c r="MZA118" s="221"/>
      <c r="MZB118" s="221"/>
      <c r="MZC118" s="221"/>
      <c r="MZD118" s="221"/>
      <c r="MZE118" s="221"/>
      <c r="MZF118" s="221"/>
      <c r="MZG118" s="221"/>
      <c r="MZH118" s="221"/>
      <c r="MZI118" s="221"/>
      <c r="MZJ118" s="221"/>
      <c r="MZK118" s="221"/>
      <c r="MZL118" s="221"/>
      <c r="MZM118" s="221"/>
      <c r="MZN118" s="221"/>
      <c r="MZO118" s="221"/>
      <c r="MZP118" s="221"/>
      <c r="MZQ118" s="221"/>
      <c r="MZR118" s="221"/>
      <c r="MZS118" s="221"/>
      <c r="MZT118" s="221"/>
      <c r="MZU118" s="221"/>
      <c r="MZV118" s="221"/>
      <c r="MZW118" s="221"/>
      <c r="MZX118" s="221"/>
      <c r="MZY118" s="221"/>
      <c r="MZZ118" s="221"/>
      <c r="NAA118" s="221"/>
      <c r="NAB118" s="221"/>
      <c r="NAC118" s="221"/>
      <c r="NAD118" s="221"/>
      <c r="NAE118" s="221"/>
      <c r="NAF118" s="221"/>
      <c r="NAG118" s="221"/>
      <c r="NAH118" s="221"/>
      <c r="NAI118" s="221"/>
      <c r="NAJ118" s="221"/>
      <c r="NAK118" s="221"/>
      <c r="NAL118" s="221"/>
      <c r="NAM118" s="221"/>
      <c r="NAN118" s="221"/>
      <c r="NAO118" s="221"/>
      <c r="NAP118" s="221"/>
      <c r="NAQ118" s="221"/>
      <c r="NAR118" s="221"/>
      <c r="NAS118" s="221"/>
      <c r="NAT118" s="221"/>
      <c r="NAU118" s="221"/>
      <c r="NAV118" s="221"/>
      <c r="NAW118" s="221"/>
      <c r="NAX118" s="221"/>
      <c r="NAY118" s="221"/>
      <c r="NAZ118" s="221"/>
      <c r="NBA118" s="221"/>
      <c r="NBB118" s="221"/>
      <c r="NBC118" s="221"/>
      <c r="NBD118" s="221"/>
      <c r="NBE118" s="221"/>
      <c r="NBF118" s="221"/>
      <c r="NBG118" s="221"/>
      <c r="NBH118" s="221"/>
      <c r="NBI118" s="221"/>
      <c r="NBJ118" s="221"/>
      <c r="NBK118" s="221"/>
      <c r="NBL118" s="221"/>
      <c r="NBM118" s="221"/>
      <c r="NBN118" s="221"/>
      <c r="NBO118" s="221"/>
      <c r="NBP118" s="221"/>
      <c r="NBQ118" s="221"/>
      <c r="NBR118" s="221"/>
      <c r="NBS118" s="221"/>
      <c r="NBT118" s="221"/>
      <c r="NBU118" s="221"/>
      <c r="NBV118" s="221"/>
      <c r="NBW118" s="221"/>
      <c r="NBX118" s="221"/>
      <c r="NBY118" s="221"/>
      <c r="NBZ118" s="221"/>
      <c r="NCA118" s="221"/>
      <c r="NCB118" s="221"/>
      <c r="NCC118" s="221"/>
      <c r="NCD118" s="221"/>
      <c r="NCE118" s="221"/>
      <c r="NCF118" s="221"/>
      <c r="NCG118" s="221"/>
      <c r="NCH118" s="221"/>
      <c r="NCI118" s="221"/>
      <c r="NCJ118" s="221"/>
      <c r="NCK118" s="221"/>
      <c r="NCL118" s="221"/>
      <c r="NCM118" s="221"/>
      <c r="NCN118" s="221"/>
      <c r="NCO118" s="221"/>
      <c r="NCP118" s="221"/>
      <c r="NCQ118" s="221"/>
      <c r="NCR118" s="221"/>
      <c r="NCS118" s="221"/>
      <c r="NCT118" s="221"/>
      <c r="NCU118" s="221"/>
      <c r="NCV118" s="221"/>
      <c r="NCW118" s="221"/>
      <c r="NCX118" s="221"/>
      <c r="NCY118" s="221"/>
      <c r="NCZ118" s="221"/>
      <c r="NDA118" s="221"/>
      <c r="NDB118" s="221"/>
      <c r="NDC118" s="221"/>
      <c r="NDD118" s="221"/>
      <c r="NDE118" s="221"/>
      <c r="NDF118" s="221"/>
      <c r="NDG118" s="221"/>
      <c r="NDH118" s="221"/>
      <c r="NDI118" s="221"/>
      <c r="NDJ118" s="221"/>
      <c r="NDK118" s="221"/>
      <c r="NDL118" s="221"/>
      <c r="NDM118" s="221"/>
      <c r="NDN118" s="221"/>
      <c r="NDO118" s="221"/>
      <c r="NDP118" s="221"/>
      <c r="NDQ118" s="221"/>
      <c r="NDR118" s="221"/>
      <c r="NDS118" s="221"/>
      <c r="NDT118" s="221"/>
      <c r="NDU118" s="221"/>
      <c r="NDV118" s="221"/>
      <c r="NDW118" s="221"/>
      <c r="NDX118" s="221"/>
      <c r="NDY118" s="221"/>
      <c r="NDZ118" s="221"/>
      <c r="NEA118" s="221"/>
      <c r="NEB118" s="221"/>
      <c r="NEC118" s="221"/>
      <c r="NED118" s="221"/>
      <c r="NEE118" s="221"/>
      <c r="NEF118" s="221"/>
      <c r="NEG118" s="221"/>
      <c r="NEH118" s="221"/>
      <c r="NEI118" s="221"/>
      <c r="NEJ118" s="221"/>
      <c r="NEK118" s="221"/>
      <c r="NEL118" s="221"/>
      <c r="NEM118" s="221"/>
      <c r="NEN118" s="221"/>
      <c r="NEO118" s="221"/>
      <c r="NEP118" s="221"/>
      <c r="NEQ118" s="221"/>
      <c r="NER118" s="221"/>
      <c r="NES118" s="221"/>
      <c r="NET118" s="221"/>
      <c r="NEU118" s="221"/>
      <c r="NEV118" s="221"/>
      <c r="NEW118" s="221"/>
      <c r="NEX118" s="221"/>
      <c r="NEY118" s="221"/>
      <c r="NEZ118" s="221"/>
      <c r="NFA118" s="221"/>
      <c r="NFB118" s="221"/>
      <c r="NFC118" s="221"/>
      <c r="NFD118" s="221"/>
      <c r="NFE118" s="221"/>
      <c r="NFF118" s="221"/>
      <c r="NFG118" s="221"/>
      <c r="NFH118" s="221"/>
      <c r="NFI118" s="221"/>
      <c r="NFJ118" s="221"/>
      <c r="NFK118" s="221"/>
      <c r="NFL118" s="221"/>
      <c r="NFM118" s="221"/>
      <c r="NFN118" s="221"/>
      <c r="NFO118" s="221"/>
      <c r="NFP118" s="221"/>
      <c r="NFQ118" s="221"/>
      <c r="NFR118" s="221"/>
      <c r="NFS118" s="221"/>
      <c r="NFT118" s="221"/>
      <c r="NFU118" s="221"/>
      <c r="NFV118" s="221"/>
      <c r="NFW118" s="221"/>
      <c r="NFX118" s="221"/>
      <c r="NFY118" s="221"/>
      <c r="NFZ118" s="221"/>
      <c r="NGA118" s="221"/>
      <c r="NGB118" s="221"/>
      <c r="NGC118" s="221"/>
      <c r="NGD118" s="221"/>
      <c r="NGE118" s="221"/>
      <c r="NGF118" s="221"/>
      <c r="NGG118" s="221"/>
      <c r="NGH118" s="221"/>
      <c r="NGI118" s="221"/>
      <c r="NGJ118" s="221"/>
      <c r="NGK118" s="221"/>
      <c r="NGL118" s="221"/>
      <c r="NGM118" s="221"/>
      <c r="NGN118" s="221"/>
      <c r="NGO118" s="221"/>
      <c r="NGP118" s="221"/>
      <c r="NGQ118" s="221"/>
      <c r="NGR118" s="221"/>
      <c r="NGS118" s="221"/>
      <c r="NGT118" s="221"/>
      <c r="NGU118" s="221"/>
      <c r="NGV118" s="221"/>
      <c r="NGW118" s="221"/>
      <c r="NGX118" s="221"/>
      <c r="NGY118" s="221"/>
      <c r="NGZ118" s="221"/>
      <c r="NHA118" s="221"/>
      <c r="NHB118" s="221"/>
      <c r="NHC118" s="221"/>
      <c r="NHD118" s="221"/>
      <c r="NHE118" s="221"/>
      <c r="NHF118" s="221"/>
      <c r="NHG118" s="221"/>
      <c r="NHH118" s="221"/>
      <c r="NHI118" s="221"/>
      <c r="NHJ118" s="221"/>
      <c r="NHK118" s="221"/>
      <c r="NHL118" s="221"/>
      <c r="NHM118" s="221"/>
      <c r="NHN118" s="221"/>
      <c r="NHO118" s="221"/>
      <c r="NHP118" s="221"/>
      <c r="NHQ118" s="221"/>
      <c r="NHR118" s="221"/>
      <c r="NHS118" s="221"/>
      <c r="NHT118" s="221"/>
      <c r="NHU118" s="221"/>
      <c r="NHV118" s="221"/>
      <c r="NHW118" s="221"/>
      <c r="NHX118" s="221"/>
      <c r="NHY118" s="221"/>
      <c r="NHZ118" s="221"/>
      <c r="NIA118" s="221"/>
      <c r="NIB118" s="221"/>
      <c r="NIC118" s="221"/>
      <c r="NID118" s="221"/>
      <c r="NIE118" s="221"/>
      <c r="NIF118" s="221"/>
      <c r="NIG118" s="221"/>
      <c r="NIH118" s="221"/>
      <c r="NII118" s="221"/>
      <c r="NIJ118" s="221"/>
      <c r="NIK118" s="221"/>
      <c r="NIL118" s="221"/>
      <c r="NIM118" s="221"/>
      <c r="NIN118" s="221"/>
      <c r="NIO118" s="221"/>
      <c r="NIP118" s="221"/>
      <c r="NIQ118" s="221"/>
      <c r="NIR118" s="221"/>
      <c r="NIS118" s="221"/>
      <c r="NIT118" s="221"/>
      <c r="NIU118" s="221"/>
      <c r="NIV118" s="221"/>
      <c r="NIW118" s="221"/>
      <c r="NIX118" s="221"/>
      <c r="NIY118" s="221"/>
      <c r="NIZ118" s="221"/>
      <c r="NJA118" s="221"/>
      <c r="NJB118" s="221"/>
      <c r="NJC118" s="221"/>
      <c r="NJD118" s="221"/>
      <c r="NJE118" s="221"/>
      <c r="NJF118" s="221"/>
      <c r="NJG118" s="221"/>
      <c r="NJH118" s="221"/>
      <c r="NJI118" s="221"/>
      <c r="NJJ118" s="221"/>
      <c r="NJK118" s="221"/>
      <c r="NJL118" s="221"/>
      <c r="NJM118" s="221"/>
      <c r="NJN118" s="221"/>
      <c r="NJO118" s="221"/>
      <c r="NJP118" s="221"/>
      <c r="NJQ118" s="221"/>
      <c r="NJR118" s="221"/>
      <c r="NJS118" s="221"/>
      <c r="NJT118" s="221"/>
      <c r="NJU118" s="221"/>
      <c r="NJV118" s="221"/>
      <c r="NJW118" s="221"/>
      <c r="NJX118" s="221"/>
      <c r="NJY118" s="221"/>
      <c r="NJZ118" s="221"/>
      <c r="NKA118" s="221"/>
      <c r="NKB118" s="221"/>
      <c r="NKC118" s="221"/>
      <c r="NKD118" s="221"/>
      <c r="NKE118" s="221"/>
      <c r="NKF118" s="221"/>
      <c r="NKG118" s="221"/>
      <c r="NKH118" s="221"/>
      <c r="NKI118" s="221"/>
      <c r="NKJ118" s="221"/>
      <c r="NKK118" s="221"/>
      <c r="NKL118" s="221"/>
      <c r="NKM118" s="221"/>
      <c r="NKN118" s="221"/>
      <c r="NKO118" s="221"/>
      <c r="NKP118" s="221"/>
      <c r="NKQ118" s="221"/>
      <c r="NKR118" s="221"/>
      <c r="NKS118" s="221"/>
      <c r="NKT118" s="221"/>
      <c r="NKU118" s="221"/>
      <c r="NKV118" s="221"/>
      <c r="NKW118" s="221"/>
      <c r="NKX118" s="221"/>
      <c r="NKY118" s="221"/>
      <c r="NKZ118" s="221"/>
      <c r="NLA118" s="221"/>
      <c r="NLB118" s="221"/>
      <c r="NLC118" s="221"/>
      <c r="NLD118" s="221"/>
      <c r="NLE118" s="221"/>
      <c r="NLF118" s="221"/>
      <c r="NLG118" s="221"/>
      <c r="NLH118" s="221"/>
      <c r="NLI118" s="221"/>
      <c r="NLJ118" s="221"/>
      <c r="NLK118" s="221"/>
      <c r="NLL118" s="221"/>
      <c r="NLM118" s="221"/>
      <c r="NLN118" s="221"/>
      <c r="NLO118" s="221"/>
      <c r="NLP118" s="221"/>
      <c r="NLQ118" s="221"/>
      <c r="NLR118" s="221"/>
      <c r="NLS118" s="221"/>
      <c r="NLT118" s="221"/>
      <c r="NLU118" s="221"/>
      <c r="NLV118" s="221"/>
      <c r="NLW118" s="221"/>
      <c r="NLX118" s="221"/>
      <c r="NLY118" s="221"/>
      <c r="NLZ118" s="221"/>
      <c r="NMA118" s="221"/>
      <c r="NMB118" s="221"/>
      <c r="NMC118" s="221"/>
      <c r="NMD118" s="221"/>
      <c r="NME118" s="221"/>
      <c r="NMF118" s="221"/>
      <c r="NMG118" s="221"/>
      <c r="NMH118" s="221"/>
      <c r="NMI118" s="221"/>
      <c r="NMJ118" s="221"/>
      <c r="NMK118" s="221"/>
      <c r="NML118" s="221"/>
      <c r="NMM118" s="221"/>
      <c r="NMN118" s="221"/>
      <c r="NMO118" s="221"/>
      <c r="NMP118" s="221"/>
      <c r="NMQ118" s="221"/>
      <c r="NMR118" s="221"/>
      <c r="NMS118" s="221"/>
      <c r="NMT118" s="221"/>
      <c r="NMU118" s="221"/>
      <c r="NMV118" s="221"/>
      <c r="NMW118" s="221"/>
      <c r="NMX118" s="221"/>
      <c r="NMY118" s="221"/>
      <c r="NMZ118" s="221"/>
      <c r="NNA118" s="221"/>
      <c r="NNB118" s="221"/>
      <c r="NNC118" s="221"/>
      <c r="NND118" s="221"/>
      <c r="NNE118" s="221"/>
      <c r="NNF118" s="221"/>
      <c r="NNG118" s="221"/>
      <c r="NNH118" s="221"/>
      <c r="NNI118" s="221"/>
      <c r="NNJ118" s="221"/>
      <c r="NNK118" s="221"/>
      <c r="NNL118" s="221"/>
      <c r="NNM118" s="221"/>
      <c r="NNN118" s="221"/>
      <c r="NNO118" s="221"/>
      <c r="NNP118" s="221"/>
      <c r="NNQ118" s="221"/>
      <c r="NNR118" s="221"/>
      <c r="NNS118" s="221"/>
      <c r="NNT118" s="221"/>
      <c r="NNU118" s="221"/>
      <c r="NNV118" s="221"/>
      <c r="NNW118" s="221"/>
      <c r="NNX118" s="221"/>
      <c r="NNY118" s="221"/>
      <c r="NNZ118" s="221"/>
      <c r="NOA118" s="221"/>
      <c r="NOB118" s="221"/>
      <c r="NOC118" s="221"/>
      <c r="NOD118" s="221"/>
      <c r="NOE118" s="221"/>
      <c r="NOF118" s="221"/>
      <c r="NOG118" s="221"/>
      <c r="NOH118" s="221"/>
      <c r="NOI118" s="221"/>
      <c r="NOJ118" s="221"/>
      <c r="NOK118" s="221"/>
      <c r="NOL118" s="221"/>
      <c r="NOM118" s="221"/>
      <c r="NON118" s="221"/>
      <c r="NOO118" s="221"/>
      <c r="NOP118" s="221"/>
      <c r="NOQ118" s="221"/>
      <c r="NOR118" s="221"/>
      <c r="NOS118" s="221"/>
      <c r="NOT118" s="221"/>
      <c r="NOU118" s="221"/>
      <c r="NOV118" s="221"/>
      <c r="NOW118" s="221"/>
      <c r="NOX118" s="221"/>
      <c r="NOY118" s="221"/>
      <c r="NOZ118" s="221"/>
      <c r="NPA118" s="221"/>
      <c r="NPB118" s="221"/>
      <c r="NPC118" s="221"/>
      <c r="NPD118" s="221"/>
      <c r="NPE118" s="221"/>
      <c r="NPF118" s="221"/>
      <c r="NPG118" s="221"/>
      <c r="NPH118" s="221"/>
      <c r="NPI118" s="221"/>
      <c r="NPJ118" s="221"/>
      <c r="NPK118" s="221"/>
      <c r="NPL118" s="221"/>
      <c r="NPM118" s="221"/>
      <c r="NPN118" s="221"/>
      <c r="NPO118" s="221"/>
      <c r="NPP118" s="221"/>
      <c r="NPQ118" s="221"/>
      <c r="NPR118" s="221"/>
      <c r="NPS118" s="221"/>
      <c r="NPT118" s="221"/>
      <c r="NPU118" s="221"/>
      <c r="NPV118" s="221"/>
      <c r="NPW118" s="221"/>
      <c r="NPX118" s="221"/>
      <c r="NPY118" s="221"/>
      <c r="NPZ118" s="221"/>
      <c r="NQA118" s="221"/>
      <c r="NQB118" s="221"/>
      <c r="NQC118" s="221"/>
      <c r="NQD118" s="221"/>
      <c r="NQE118" s="221"/>
      <c r="NQF118" s="221"/>
      <c r="NQG118" s="221"/>
      <c r="NQH118" s="221"/>
      <c r="NQI118" s="221"/>
      <c r="NQJ118" s="221"/>
      <c r="NQK118" s="221"/>
      <c r="NQL118" s="221"/>
      <c r="NQM118" s="221"/>
      <c r="NQN118" s="221"/>
      <c r="NQO118" s="221"/>
      <c r="NQP118" s="221"/>
      <c r="NQQ118" s="221"/>
      <c r="NQR118" s="221"/>
      <c r="NQS118" s="221"/>
      <c r="NQT118" s="221"/>
      <c r="NQU118" s="221"/>
      <c r="NQV118" s="221"/>
      <c r="NQW118" s="221"/>
      <c r="NQX118" s="221"/>
      <c r="NQY118" s="221"/>
      <c r="NQZ118" s="221"/>
      <c r="NRA118" s="221"/>
      <c r="NRB118" s="221"/>
      <c r="NRC118" s="221"/>
      <c r="NRD118" s="221"/>
      <c r="NRE118" s="221"/>
      <c r="NRF118" s="221"/>
      <c r="NRG118" s="221"/>
      <c r="NRH118" s="221"/>
      <c r="NRI118" s="221"/>
      <c r="NRJ118" s="221"/>
      <c r="NRK118" s="221"/>
      <c r="NRL118" s="221"/>
      <c r="NRM118" s="221"/>
      <c r="NRN118" s="221"/>
      <c r="NRO118" s="221"/>
      <c r="NRP118" s="221"/>
      <c r="NRQ118" s="221"/>
      <c r="NRR118" s="221"/>
      <c r="NRS118" s="221"/>
      <c r="NRT118" s="221"/>
      <c r="NRU118" s="221"/>
      <c r="NRV118" s="221"/>
      <c r="NRW118" s="221"/>
      <c r="NRX118" s="221"/>
      <c r="NRY118" s="221"/>
      <c r="NRZ118" s="221"/>
      <c r="NSA118" s="221"/>
      <c r="NSB118" s="221"/>
      <c r="NSC118" s="221"/>
      <c r="NSD118" s="221"/>
      <c r="NSE118" s="221"/>
      <c r="NSF118" s="221"/>
      <c r="NSG118" s="221"/>
      <c r="NSH118" s="221"/>
      <c r="NSI118" s="221"/>
      <c r="NSJ118" s="221"/>
      <c r="NSK118" s="221"/>
      <c r="NSL118" s="221"/>
      <c r="NSM118" s="221"/>
      <c r="NSN118" s="221"/>
      <c r="NSO118" s="221"/>
      <c r="NSP118" s="221"/>
      <c r="NSQ118" s="221"/>
      <c r="NSR118" s="221"/>
      <c r="NSS118" s="221"/>
      <c r="NST118" s="221"/>
      <c r="NSU118" s="221"/>
      <c r="NSV118" s="221"/>
      <c r="NSW118" s="221"/>
      <c r="NSX118" s="221"/>
      <c r="NSY118" s="221"/>
      <c r="NSZ118" s="221"/>
      <c r="NTA118" s="221"/>
      <c r="NTB118" s="221"/>
      <c r="NTC118" s="221"/>
      <c r="NTD118" s="221"/>
      <c r="NTE118" s="221"/>
      <c r="NTF118" s="221"/>
      <c r="NTG118" s="221"/>
      <c r="NTH118" s="221"/>
      <c r="NTI118" s="221"/>
      <c r="NTJ118" s="221"/>
      <c r="NTK118" s="221"/>
      <c r="NTL118" s="221"/>
      <c r="NTM118" s="221"/>
      <c r="NTN118" s="221"/>
      <c r="NTO118" s="221"/>
      <c r="NTP118" s="221"/>
      <c r="NTQ118" s="221"/>
      <c r="NTR118" s="221"/>
      <c r="NTS118" s="221"/>
      <c r="NTT118" s="221"/>
      <c r="NTU118" s="221"/>
      <c r="NTV118" s="221"/>
      <c r="NTW118" s="221"/>
      <c r="NTX118" s="221"/>
      <c r="NTY118" s="221"/>
      <c r="NTZ118" s="221"/>
      <c r="NUA118" s="221"/>
      <c r="NUB118" s="221"/>
      <c r="NUC118" s="221"/>
      <c r="NUD118" s="221"/>
      <c r="NUE118" s="221"/>
      <c r="NUF118" s="221"/>
      <c r="NUG118" s="221"/>
      <c r="NUH118" s="221"/>
      <c r="NUI118" s="221"/>
      <c r="NUJ118" s="221"/>
      <c r="NUK118" s="221"/>
      <c r="NUL118" s="221"/>
      <c r="NUM118" s="221"/>
      <c r="NUN118" s="221"/>
      <c r="NUO118" s="221"/>
      <c r="NUP118" s="221"/>
      <c r="NUQ118" s="221"/>
      <c r="NUR118" s="221"/>
      <c r="NUS118" s="221"/>
      <c r="NUT118" s="221"/>
      <c r="NUU118" s="221"/>
      <c r="NUV118" s="221"/>
      <c r="NUW118" s="221"/>
      <c r="NUX118" s="221"/>
      <c r="NUY118" s="221"/>
      <c r="NUZ118" s="221"/>
      <c r="NVA118" s="221"/>
      <c r="NVB118" s="221"/>
      <c r="NVC118" s="221"/>
      <c r="NVD118" s="221"/>
      <c r="NVE118" s="221"/>
      <c r="NVF118" s="221"/>
      <c r="NVG118" s="221"/>
      <c r="NVH118" s="221"/>
      <c r="NVI118" s="221"/>
      <c r="NVJ118" s="221"/>
      <c r="NVK118" s="221"/>
      <c r="NVL118" s="221"/>
      <c r="NVM118" s="221"/>
      <c r="NVN118" s="221"/>
      <c r="NVO118" s="221"/>
      <c r="NVP118" s="221"/>
      <c r="NVQ118" s="221"/>
      <c r="NVR118" s="221"/>
      <c r="NVS118" s="221"/>
      <c r="NVT118" s="221"/>
      <c r="NVU118" s="221"/>
      <c r="NVV118" s="221"/>
      <c r="NVW118" s="221"/>
      <c r="NVX118" s="221"/>
      <c r="NVY118" s="221"/>
      <c r="NVZ118" s="221"/>
      <c r="NWA118" s="221"/>
      <c r="NWB118" s="221"/>
      <c r="NWC118" s="221"/>
      <c r="NWD118" s="221"/>
      <c r="NWE118" s="221"/>
      <c r="NWF118" s="221"/>
      <c r="NWG118" s="221"/>
      <c r="NWH118" s="221"/>
      <c r="NWI118" s="221"/>
      <c r="NWJ118" s="221"/>
      <c r="NWK118" s="221"/>
      <c r="NWL118" s="221"/>
      <c r="NWM118" s="221"/>
      <c r="NWN118" s="221"/>
      <c r="NWO118" s="221"/>
      <c r="NWP118" s="221"/>
      <c r="NWQ118" s="221"/>
      <c r="NWR118" s="221"/>
      <c r="NWS118" s="221"/>
      <c r="NWT118" s="221"/>
      <c r="NWU118" s="221"/>
      <c r="NWV118" s="221"/>
      <c r="NWW118" s="221"/>
      <c r="NWX118" s="221"/>
      <c r="NWY118" s="221"/>
      <c r="NWZ118" s="221"/>
      <c r="NXA118" s="221"/>
      <c r="NXB118" s="221"/>
      <c r="NXC118" s="221"/>
      <c r="NXD118" s="221"/>
      <c r="NXE118" s="221"/>
      <c r="NXF118" s="221"/>
      <c r="NXG118" s="221"/>
      <c r="NXH118" s="221"/>
      <c r="NXI118" s="221"/>
      <c r="NXJ118" s="221"/>
      <c r="NXK118" s="221"/>
      <c r="NXL118" s="221"/>
      <c r="NXM118" s="221"/>
      <c r="NXN118" s="221"/>
      <c r="NXO118" s="221"/>
      <c r="NXP118" s="221"/>
      <c r="NXQ118" s="221"/>
      <c r="NXR118" s="221"/>
      <c r="NXS118" s="221"/>
      <c r="NXT118" s="221"/>
      <c r="NXU118" s="221"/>
      <c r="NXV118" s="221"/>
      <c r="NXW118" s="221"/>
      <c r="NXX118" s="221"/>
      <c r="NXY118" s="221"/>
      <c r="NXZ118" s="221"/>
      <c r="NYA118" s="221"/>
      <c r="NYB118" s="221"/>
      <c r="NYC118" s="221"/>
      <c r="NYD118" s="221"/>
      <c r="NYE118" s="221"/>
      <c r="NYF118" s="221"/>
      <c r="NYG118" s="221"/>
      <c r="NYH118" s="221"/>
      <c r="NYI118" s="221"/>
      <c r="NYJ118" s="221"/>
      <c r="NYK118" s="221"/>
      <c r="NYL118" s="221"/>
      <c r="NYM118" s="221"/>
      <c r="NYN118" s="221"/>
      <c r="NYO118" s="221"/>
      <c r="NYP118" s="221"/>
      <c r="NYQ118" s="221"/>
      <c r="NYR118" s="221"/>
      <c r="NYS118" s="221"/>
      <c r="NYT118" s="221"/>
      <c r="NYU118" s="221"/>
      <c r="NYV118" s="221"/>
      <c r="NYW118" s="221"/>
      <c r="NYX118" s="221"/>
      <c r="NYY118" s="221"/>
      <c r="NYZ118" s="221"/>
      <c r="NZA118" s="221"/>
      <c r="NZB118" s="221"/>
      <c r="NZC118" s="221"/>
      <c r="NZD118" s="221"/>
      <c r="NZE118" s="221"/>
      <c r="NZF118" s="221"/>
      <c r="NZG118" s="221"/>
      <c r="NZH118" s="221"/>
      <c r="NZI118" s="221"/>
      <c r="NZJ118" s="221"/>
      <c r="NZK118" s="221"/>
      <c r="NZL118" s="221"/>
      <c r="NZM118" s="221"/>
      <c r="NZN118" s="221"/>
      <c r="NZO118" s="221"/>
      <c r="NZP118" s="221"/>
      <c r="NZQ118" s="221"/>
      <c r="NZR118" s="221"/>
      <c r="NZS118" s="221"/>
      <c r="NZT118" s="221"/>
      <c r="NZU118" s="221"/>
      <c r="NZV118" s="221"/>
      <c r="NZW118" s="221"/>
      <c r="NZX118" s="221"/>
      <c r="NZY118" s="221"/>
      <c r="NZZ118" s="221"/>
      <c r="OAA118" s="221"/>
      <c r="OAB118" s="221"/>
      <c r="OAC118" s="221"/>
      <c r="OAD118" s="221"/>
      <c r="OAE118" s="221"/>
      <c r="OAF118" s="221"/>
      <c r="OAG118" s="221"/>
      <c r="OAH118" s="221"/>
      <c r="OAI118" s="221"/>
      <c r="OAJ118" s="221"/>
      <c r="OAK118" s="221"/>
      <c r="OAL118" s="221"/>
      <c r="OAM118" s="221"/>
      <c r="OAN118" s="221"/>
      <c r="OAO118" s="221"/>
      <c r="OAP118" s="221"/>
      <c r="OAQ118" s="221"/>
      <c r="OAR118" s="221"/>
      <c r="OAS118" s="221"/>
      <c r="OAT118" s="221"/>
      <c r="OAU118" s="221"/>
      <c r="OAV118" s="221"/>
      <c r="OAW118" s="221"/>
      <c r="OAX118" s="221"/>
      <c r="OAY118" s="221"/>
      <c r="OAZ118" s="221"/>
      <c r="OBA118" s="221"/>
      <c r="OBB118" s="221"/>
      <c r="OBC118" s="221"/>
      <c r="OBD118" s="221"/>
      <c r="OBE118" s="221"/>
      <c r="OBF118" s="221"/>
      <c r="OBG118" s="221"/>
      <c r="OBH118" s="221"/>
      <c r="OBI118" s="221"/>
      <c r="OBJ118" s="221"/>
      <c r="OBK118" s="221"/>
      <c r="OBL118" s="221"/>
      <c r="OBM118" s="221"/>
      <c r="OBN118" s="221"/>
      <c r="OBO118" s="221"/>
      <c r="OBP118" s="221"/>
      <c r="OBQ118" s="221"/>
      <c r="OBR118" s="221"/>
      <c r="OBS118" s="221"/>
      <c r="OBT118" s="221"/>
      <c r="OBU118" s="221"/>
      <c r="OBV118" s="221"/>
      <c r="OBW118" s="221"/>
      <c r="OBX118" s="221"/>
      <c r="OBY118" s="221"/>
      <c r="OBZ118" s="221"/>
      <c r="OCA118" s="221"/>
      <c r="OCB118" s="221"/>
      <c r="OCC118" s="221"/>
      <c r="OCD118" s="221"/>
      <c r="OCE118" s="221"/>
      <c r="OCF118" s="221"/>
      <c r="OCG118" s="221"/>
      <c r="OCH118" s="221"/>
      <c r="OCI118" s="221"/>
      <c r="OCJ118" s="221"/>
      <c r="OCK118" s="221"/>
      <c r="OCL118" s="221"/>
      <c r="OCM118" s="221"/>
      <c r="OCN118" s="221"/>
      <c r="OCO118" s="221"/>
      <c r="OCP118" s="221"/>
      <c r="OCQ118" s="221"/>
      <c r="OCR118" s="221"/>
      <c r="OCS118" s="221"/>
      <c r="OCT118" s="221"/>
      <c r="OCU118" s="221"/>
      <c r="OCV118" s="221"/>
      <c r="OCW118" s="221"/>
      <c r="OCX118" s="221"/>
      <c r="OCY118" s="221"/>
      <c r="OCZ118" s="221"/>
      <c r="ODA118" s="221"/>
      <c r="ODB118" s="221"/>
      <c r="ODC118" s="221"/>
      <c r="ODD118" s="221"/>
      <c r="ODE118" s="221"/>
      <c r="ODF118" s="221"/>
      <c r="ODG118" s="221"/>
      <c r="ODH118" s="221"/>
      <c r="ODI118" s="221"/>
      <c r="ODJ118" s="221"/>
      <c r="ODK118" s="221"/>
      <c r="ODL118" s="221"/>
      <c r="ODM118" s="221"/>
      <c r="ODN118" s="221"/>
      <c r="ODO118" s="221"/>
      <c r="ODP118" s="221"/>
      <c r="ODQ118" s="221"/>
      <c r="ODR118" s="221"/>
      <c r="ODS118" s="221"/>
      <c r="ODT118" s="221"/>
      <c r="ODU118" s="221"/>
      <c r="ODV118" s="221"/>
      <c r="ODW118" s="221"/>
      <c r="ODX118" s="221"/>
      <c r="ODY118" s="221"/>
      <c r="ODZ118" s="221"/>
      <c r="OEA118" s="221"/>
      <c r="OEB118" s="221"/>
      <c r="OEC118" s="221"/>
      <c r="OED118" s="221"/>
      <c r="OEE118" s="221"/>
      <c r="OEF118" s="221"/>
      <c r="OEG118" s="221"/>
      <c r="OEH118" s="221"/>
      <c r="OEI118" s="221"/>
      <c r="OEJ118" s="221"/>
      <c r="OEK118" s="221"/>
      <c r="OEL118" s="221"/>
      <c r="OEM118" s="221"/>
      <c r="OEN118" s="221"/>
      <c r="OEO118" s="221"/>
      <c r="OEP118" s="221"/>
      <c r="OEQ118" s="221"/>
      <c r="OER118" s="221"/>
      <c r="OES118" s="221"/>
      <c r="OET118" s="221"/>
      <c r="OEU118" s="221"/>
      <c r="OEV118" s="221"/>
      <c r="OEW118" s="221"/>
      <c r="OEX118" s="221"/>
      <c r="OEY118" s="221"/>
      <c r="OEZ118" s="221"/>
      <c r="OFA118" s="221"/>
      <c r="OFB118" s="221"/>
      <c r="OFC118" s="221"/>
      <c r="OFD118" s="221"/>
      <c r="OFE118" s="221"/>
      <c r="OFF118" s="221"/>
      <c r="OFG118" s="221"/>
      <c r="OFH118" s="221"/>
      <c r="OFI118" s="221"/>
      <c r="OFJ118" s="221"/>
      <c r="OFK118" s="221"/>
      <c r="OFL118" s="221"/>
      <c r="OFM118" s="221"/>
      <c r="OFN118" s="221"/>
      <c r="OFO118" s="221"/>
      <c r="OFP118" s="221"/>
      <c r="OFQ118" s="221"/>
      <c r="OFR118" s="221"/>
      <c r="OFS118" s="221"/>
      <c r="OFT118" s="221"/>
      <c r="OFU118" s="221"/>
      <c r="OFV118" s="221"/>
      <c r="OFW118" s="221"/>
      <c r="OFX118" s="221"/>
      <c r="OFY118" s="221"/>
      <c r="OFZ118" s="221"/>
      <c r="OGA118" s="221"/>
      <c r="OGB118" s="221"/>
      <c r="OGC118" s="221"/>
      <c r="OGD118" s="221"/>
      <c r="OGE118" s="221"/>
      <c r="OGF118" s="221"/>
      <c r="OGG118" s="221"/>
      <c r="OGH118" s="221"/>
      <c r="OGI118" s="221"/>
      <c r="OGJ118" s="221"/>
      <c r="OGK118" s="221"/>
      <c r="OGL118" s="221"/>
      <c r="OGM118" s="221"/>
      <c r="OGN118" s="221"/>
      <c r="OGO118" s="221"/>
      <c r="OGP118" s="221"/>
      <c r="OGQ118" s="221"/>
      <c r="OGR118" s="221"/>
      <c r="OGS118" s="221"/>
      <c r="OGT118" s="221"/>
      <c r="OGU118" s="221"/>
      <c r="OGV118" s="221"/>
      <c r="OGW118" s="221"/>
      <c r="OGX118" s="221"/>
      <c r="OGY118" s="221"/>
      <c r="OGZ118" s="221"/>
      <c r="OHA118" s="221"/>
      <c r="OHB118" s="221"/>
      <c r="OHC118" s="221"/>
      <c r="OHD118" s="221"/>
      <c r="OHE118" s="221"/>
      <c r="OHF118" s="221"/>
      <c r="OHG118" s="221"/>
      <c r="OHH118" s="221"/>
      <c r="OHI118" s="221"/>
      <c r="OHJ118" s="221"/>
      <c r="OHK118" s="221"/>
      <c r="OHL118" s="221"/>
      <c r="OHM118" s="221"/>
      <c r="OHN118" s="221"/>
      <c r="OHO118" s="221"/>
      <c r="OHP118" s="221"/>
      <c r="OHQ118" s="221"/>
      <c r="OHR118" s="221"/>
      <c r="OHS118" s="221"/>
      <c r="OHT118" s="221"/>
      <c r="OHU118" s="221"/>
      <c r="OHV118" s="221"/>
      <c r="OHW118" s="221"/>
      <c r="OHX118" s="221"/>
      <c r="OHY118" s="221"/>
      <c r="OHZ118" s="221"/>
      <c r="OIA118" s="221"/>
      <c r="OIB118" s="221"/>
      <c r="OIC118" s="221"/>
      <c r="OID118" s="221"/>
      <c r="OIE118" s="221"/>
      <c r="OIF118" s="221"/>
      <c r="OIG118" s="221"/>
      <c r="OIH118" s="221"/>
      <c r="OII118" s="221"/>
      <c r="OIJ118" s="221"/>
      <c r="OIK118" s="221"/>
      <c r="OIL118" s="221"/>
      <c r="OIM118" s="221"/>
      <c r="OIN118" s="221"/>
      <c r="OIO118" s="221"/>
      <c r="OIP118" s="221"/>
      <c r="OIQ118" s="221"/>
      <c r="OIR118" s="221"/>
      <c r="OIS118" s="221"/>
      <c r="OIT118" s="221"/>
      <c r="OIU118" s="221"/>
      <c r="OIV118" s="221"/>
      <c r="OIW118" s="221"/>
      <c r="OIX118" s="221"/>
      <c r="OIY118" s="221"/>
      <c r="OIZ118" s="221"/>
      <c r="OJA118" s="221"/>
      <c r="OJB118" s="221"/>
      <c r="OJC118" s="221"/>
      <c r="OJD118" s="221"/>
      <c r="OJE118" s="221"/>
      <c r="OJF118" s="221"/>
      <c r="OJG118" s="221"/>
      <c r="OJH118" s="221"/>
      <c r="OJI118" s="221"/>
      <c r="OJJ118" s="221"/>
      <c r="OJK118" s="221"/>
      <c r="OJL118" s="221"/>
      <c r="OJM118" s="221"/>
      <c r="OJN118" s="221"/>
      <c r="OJO118" s="221"/>
      <c r="OJP118" s="221"/>
      <c r="OJQ118" s="221"/>
      <c r="OJR118" s="221"/>
      <c r="OJS118" s="221"/>
      <c r="OJT118" s="221"/>
      <c r="OJU118" s="221"/>
      <c r="OJV118" s="221"/>
      <c r="OJW118" s="221"/>
      <c r="OJX118" s="221"/>
      <c r="OJY118" s="221"/>
      <c r="OJZ118" s="221"/>
      <c r="OKA118" s="221"/>
      <c r="OKB118" s="221"/>
      <c r="OKC118" s="221"/>
      <c r="OKD118" s="221"/>
      <c r="OKE118" s="221"/>
      <c r="OKF118" s="221"/>
      <c r="OKG118" s="221"/>
      <c r="OKH118" s="221"/>
      <c r="OKI118" s="221"/>
      <c r="OKJ118" s="221"/>
      <c r="OKK118" s="221"/>
      <c r="OKL118" s="221"/>
      <c r="OKM118" s="221"/>
      <c r="OKN118" s="221"/>
      <c r="OKO118" s="221"/>
      <c r="OKP118" s="221"/>
      <c r="OKQ118" s="221"/>
      <c r="OKR118" s="221"/>
      <c r="OKS118" s="221"/>
      <c r="OKT118" s="221"/>
      <c r="OKU118" s="221"/>
      <c r="OKV118" s="221"/>
      <c r="OKW118" s="221"/>
      <c r="OKX118" s="221"/>
      <c r="OKY118" s="221"/>
      <c r="OKZ118" s="221"/>
      <c r="OLA118" s="221"/>
      <c r="OLB118" s="221"/>
      <c r="OLC118" s="221"/>
      <c r="OLD118" s="221"/>
      <c r="OLE118" s="221"/>
      <c r="OLF118" s="221"/>
      <c r="OLG118" s="221"/>
      <c r="OLH118" s="221"/>
      <c r="OLI118" s="221"/>
      <c r="OLJ118" s="221"/>
      <c r="OLK118" s="221"/>
      <c r="OLL118" s="221"/>
      <c r="OLM118" s="221"/>
      <c r="OLN118" s="221"/>
      <c r="OLO118" s="221"/>
      <c r="OLP118" s="221"/>
      <c r="OLQ118" s="221"/>
      <c r="OLR118" s="221"/>
      <c r="OLS118" s="221"/>
      <c r="OLT118" s="221"/>
      <c r="OLU118" s="221"/>
      <c r="OLV118" s="221"/>
      <c r="OLW118" s="221"/>
      <c r="OLX118" s="221"/>
      <c r="OLY118" s="221"/>
      <c r="OLZ118" s="221"/>
      <c r="OMA118" s="221"/>
      <c r="OMB118" s="221"/>
      <c r="OMC118" s="221"/>
      <c r="OMD118" s="221"/>
      <c r="OME118" s="221"/>
      <c r="OMF118" s="221"/>
      <c r="OMG118" s="221"/>
      <c r="OMH118" s="221"/>
      <c r="OMI118" s="221"/>
      <c r="OMJ118" s="221"/>
      <c r="OMK118" s="221"/>
      <c r="OML118" s="221"/>
      <c r="OMM118" s="221"/>
      <c r="OMN118" s="221"/>
      <c r="OMO118" s="221"/>
      <c r="OMP118" s="221"/>
      <c r="OMQ118" s="221"/>
      <c r="OMR118" s="221"/>
      <c r="OMS118" s="221"/>
      <c r="OMT118" s="221"/>
      <c r="OMU118" s="221"/>
      <c r="OMV118" s="221"/>
      <c r="OMW118" s="221"/>
      <c r="OMX118" s="221"/>
      <c r="OMY118" s="221"/>
      <c r="OMZ118" s="221"/>
      <c r="ONA118" s="221"/>
      <c r="ONB118" s="221"/>
      <c r="ONC118" s="221"/>
      <c r="OND118" s="221"/>
      <c r="ONE118" s="221"/>
      <c r="ONF118" s="221"/>
      <c r="ONG118" s="221"/>
      <c r="ONH118" s="221"/>
      <c r="ONI118" s="221"/>
      <c r="ONJ118" s="221"/>
      <c r="ONK118" s="221"/>
      <c r="ONL118" s="221"/>
      <c r="ONM118" s="221"/>
      <c r="ONN118" s="221"/>
      <c r="ONO118" s="221"/>
      <c r="ONP118" s="221"/>
      <c r="ONQ118" s="221"/>
      <c r="ONR118" s="221"/>
      <c r="ONS118" s="221"/>
      <c r="ONT118" s="221"/>
      <c r="ONU118" s="221"/>
      <c r="ONV118" s="221"/>
      <c r="ONW118" s="221"/>
      <c r="ONX118" s="221"/>
      <c r="ONY118" s="221"/>
      <c r="ONZ118" s="221"/>
      <c r="OOA118" s="221"/>
      <c r="OOB118" s="221"/>
      <c r="OOC118" s="221"/>
      <c r="OOD118" s="221"/>
      <c r="OOE118" s="221"/>
      <c r="OOF118" s="221"/>
      <c r="OOG118" s="221"/>
      <c r="OOH118" s="221"/>
      <c r="OOI118" s="221"/>
      <c r="OOJ118" s="221"/>
      <c r="OOK118" s="221"/>
      <c r="OOL118" s="221"/>
      <c r="OOM118" s="221"/>
      <c r="OON118" s="221"/>
      <c r="OOO118" s="221"/>
      <c r="OOP118" s="221"/>
      <c r="OOQ118" s="221"/>
      <c r="OOR118" s="221"/>
      <c r="OOS118" s="221"/>
      <c r="OOT118" s="221"/>
      <c r="OOU118" s="221"/>
      <c r="OOV118" s="221"/>
      <c r="OOW118" s="221"/>
      <c r="OOX118" s="221"/>
      <c r="OOY118" s="221"/>
      <c r="OOZ118" s="221"/>
      <c r="OPA118" s="221"/>
      <c r="OPB118" s="221"/>
      <c r="OPC118" s="221"/>
      <c r="OPD118" s="221"/>
      <c r="OPE118" s="221"/>
      <c r="OPF118" s="221"/>
      <c r="OPG118" s="221"/>
      <c r="OPH118" s="221"/>
      <c r="OPI118" s="221"/>
      <c r="OPJ118" s="221"/>
      <c r="OPK118" s="221"/>
      <c r="OPL118" s="221"/>
      <c r="OPM118" s="221"/>
      <c r="OPN118" s="221"/>
      <c r="OPO118" s="221"/>
      <c r="OPP118" s="221"/>
      <c r="OPQ118" s="221"/>
      <c r="OPR118" s="221"/>
      <c r="OPS118" s="221"/>
      <c r="OPT118" s="221"/>
      <c r="OPU118" s="221"/>
      <c r="OPV118" s="221"/>
      <c r="OPW118" s="221"/>
      <c r="OPX118" s="221"/>
      <c r="OPY118" s="221"/>
      <c r="OPZ118" s="221"/>
      <c r="OQA118" s="221"/>
      <c r="OQB118" s="221"/>
      <c r="OQC118" s="221"/>
      <c r="OQD118" s="221"/>
      <c r="OQE118" s="221"/>
      <c r="OQF118" s="221"/>
      <c r="OQG118" s="221"/>
      <c r="OQH118" s="221"/>
      <c r="OQI118" s="221"/>
      <c r="OQJ118" s="221"/>
      <c r="OQK118" s="221"/>
      <c r="OQL118" s="221"/>
      <c r="OQM118" s="221"/>
      <c r="OQN118" s="221"/>
      <c r="OQO118" s="221"/>
      <c r="OQP118" s="221"/>
      <c r="OQQ118" s="221"/>
      <c r="OQR118" s="221"/>
      <c r="OQS118" s="221"/>
      <c r="OQT118" s="221"/>
      <c r="OQU118" s="221"/>
      <c r="OQV118" s="221"/>
      <c r="OQW118" s="221"/>
      <c r="OQX118" s="221"/>
      <c r="OQY118" s="221"/>
      <c r="OQZ118" s="221"/>
      <c r="ORA118" s="221"/>
      <c r="ORB118" s="221"/>
      <c r="ORC118" s="221"/>
      <c r="ORD118" s="221"/>
      <c r="ORE118" s="221"/>
      <c r="ORF118" s="221"/>
      <c r="ORG118" s="221"/>
      <c r="ORH118" s="221"/>
      <c r="ORI118" s="221"/>
      <c r="ORJ118" s="221"/>
      <c r="ORK118" s="221"/>
      <c r="ORL118" s="221"/>
      <c r="ORM118" s="221"/>
      <c r="ORN118" s="221"/>
      <c r="ORO118" s="221"/>
      <c r="ORP118" s="221"/>
      <c r="ORQ118" s="221"/>
      <c r="ORR118" s="221"/>
      <c r="ORS118" s="221"/>
      <c r="ORT118" s="221"/>
      <c r="ORU118" s="221"/>
      <c r="ORV118" s="221"/>
      <c r="ORW118" s="221"/>
      <c r="ORX118" s="221"/>
      <c r="ORY118" s="221"/>
      <c r="ORZ118" s="221"/>
      <c r="OSA118" s="221"/>
      <c r="OSB118" s="221"/>
      <c r="OSC118" s="221"/>
      <c r="OSD118" s="221"/>
      <c r="OSE118" s="221"/>
      <c r="OSF118" s="221"/>
      <c r="OSG118" s="221"/>
      <c r="OSH118" s="221"/>
      <c r="OSI118" s="221"/>
      <c r="OSJ118" s="221"/>
      <c r="OSK118" s="221"/>
      <c r="OSL118" s="221"/>
      <c r="OSM118" s="221"/>
      <c r="OSN118" s="221"/>
      <c r="OSO118" s="221"/>
      <c r="OSP118" s="221"/>
      <c r="OSQ118" s="221"/>
      <c r="OSR118" s="221"/>
      <c r="OSS118" s="221"/>
      <c r="OST118" s="221"/>
      <c r="OSU118" s="221"/>
      <c r="OSV118" s="221"/>
      <c r="OSW118" s="221"/>
      <c r="OSX118" s="221"/>
      <c r="OSY118" s="221"/>
      <c r="OSZ118" s="221"/>
      <c r="OTA118" s="221"/>
      <c r="OTB118" s="221"/>
      <c r="OTC118" s="221"/>
      <c r="OTD118" s="221"/>
      <c r="OTE118" s="221"/>
      <c r="OTF118" s="221"/>
      <c r="OTG118" s="221"/>
      <c r="OTH118" s="221"/>
      <c r="OTI118" s="221"/>
      <c r="OTJ118" s="221"/>
      <c r="OTK118" s="221"/>
      <c r="OTL118" s="221"/>
      <c r="OTM118" s="221"/>
      <c r="OTN118" s="221"/>
      <c r="OTO118" s="221"/>
      <c r="OTP118" s="221"/>
      <c r="OTQ118" s="221"/>
      <c r="OTR118" s="221"/>
      <c r="OTS118" s="221"/>
      <c r="OTT118" s="221"/>
      <c r="OTU118" s="221"/>
      <c r="OTV118" s="221"/>
      <c r="OTW118" s="221"/>
      <c r="OTX118" s="221"/>
      <c r="OTY118" s="221"/>
      <c r="OTZ118" s="221"/>
      <c r="OUA118" s="221"/>
      <c r="OUB118" s="221"/>
      <c r="OUC118" s="221"/>
      <c r="OUD118" s="221"/>
      <c r="OUE118" s="221"/>
      <c r="OUF118" s="221"/>
      <c r="OUG118" s="221"/>
      <c r="OUH118" s="221"/>
      <c r="OUI118" s="221"/>
      <c r="OUJ118" s="221"/>
      <c r="OUK118" s="221"/>
      <c r="OUL118" s="221"/>
      <c r="OUM118" s="221"/>
      <c r="OUN118" s="221"/>
      <c r="OUO118" s="221"/>
      <c r="OUP118" s="221"/>
      <c r="OUQ118" s="221"/>
      <c r="OUR118" s="221"/>
      <c r="OUS118" s="221"/>
      <c r="OUT118" s="221"/>
      <c r="OUU118" s="221"/>
      <c r="OUV118" s="221"/>
      <c r="OUW118" s="221"/>
      <c r="OUX118" s="221"/>
      <c r="OUY118" s="221"/>
      <c r="OUZ118" s="221"/>
      <c r="OVA118" s="221"/>
      <c r="OVB118" s="221"/>
      <c r="OVC118" s="221"/>
      <c r="OVD118" s="221"/>
      <c r="OVE118" s="221"/>
      <c r="OVF118" s="221"/>
      <c r="OVG118" s="221"/>
      <c r="OVH118" s="221"/>
      <c r="OVI118" s="221"/>
      <c r="OVJ118" s="221"/>
      <c r="OVK118" s="221"/>
      <c r="OVL118" s="221"/>
      <c r="OVM118" s="221"/>
      <c r="OVN118" s="221"/>
      <c r="OVO118" s="221"/>
      <c r="OVP118" s="221"/>
      <c r="OVQ118" s="221"/>
      <c r="OVR118" s="221"/>
      <c r="OVS118" s="221"/>
      <c r="OVT118" s="221"/>
      <c r="OVU118" s="221"/>
      <c r="OVV118" s="221"/>
      <c r="OVW118" s="221"/>
      <c r="OVX118" s="221"/>
      <c r="OVY118" s="221"/>
      <c r="OVZ118" s="221"/>
      <c r="OWA118" s="221"/>
      <c r="OWB118" s="221"/>
      <c r="OWC118" s="221"/>
      <c r="OWD118" s="221"/>
      <c r="OWE118" s="221"/>
      <c r="OWF118" s="221"/>
      <c r="OWG118" s="221"/>
      <c r="OWH118" s="221"/>
      <c r="OWI118" s="221"/>
      <c r="OWJ118" s="221"/>
      <c r="OWK118" s="221"/>
      <c r="OWL118" s="221"/>
      <c r="OWM118" s="221"/>
      <c r="OWN118" s="221"/>
      <c r="OWO118" s="221"/>
      <c r="OWP118" s="221"/>
      <c r="OWQ118" s="221"/>
      <c r="OWR118" s="221"/>
      <c r="OWS118" s="221"/>
      <c r="OWT118" s="221"/>
      <c r="OWU118" s="221"/>
      <c r="OWV118" s="221"/>
      <c r="OWW118" s="221"/>
      <c r="OWX118" s="221"/>
      <c r="OWY118" s="221"/>
      <c r="OWZ118" s="221"/>
      <c r="OXA118" s="221"/>
      <c r="OXB118" s="221"/>
      <c r="OXC118" s="221"/>
      <c r="OXD118" s="221"/>
      <c r="OXE118" s="221"/>
      <c r="OXF118" s="221"/>
      <c r="OXG118" s="221"/>
      <c r="OXH118" s="221"/>
      <c r="OXI118" s="221"/>
      <c r="OXJ118" s="221"/>
      <c r="OXK118" s="221"/>
      <c r="OXL118" s="221"/>
      <c r="OXM118" s="221"/>
      <c r="OXN118" s="221"/>
      <c r="OXO118" s="221"/>
      <c r="OXP118" s="221"/>
      <c r="OXQ118" s="221"/>
      <c r="OXR118" s="221"/>
      <c r="OXS118" s="221"/>
      <c r="OXT118" s="221"/>
      <c r="OXU118" s="221"/>
      <c r="OXV118" s="221"/>
      <c r="OXW118" s="221"/>
      <c r="OXX118" s="221"/>
      <c r="OXY118" s="221"/>
      <c r="OXZ118" s="221"/>
      <c r="OYA118" s="221"/>
      <c r="OYB118" s="221"/>
      <c r="OYC118" s="221"/>
      <c r="OYD118" s="221"/>
      <c r="OYE118" s="221"/>
      <c r="OYF118" s="221"/>
      <c r="OYG118" s="221"/>
      <c r="OYH118" s="221"/>
      <c r="OYI118" s="221"/>
      <c r="OYJ118" s="221"/>
      <c r="OYK118" s="221"/>
      <c r="OYL118" s="221"/>
      <c r="OYM118" s="221"/>
      <c r="OYN118" s="221"/>
      <c r="OYO118" s="221"/>
      <c r="OYP118" s="221"/>
      <c r="OYQ118" s="221"/>
      <c r="OYR118" s="221"/>
      <c r="OYS118" s="221"/>
      <c r="OYT118" s="221"/>
      <c r="OYU118" s="221"/>
      <c r="OYV118" s="221"/>
      <c r="OYW118" s="221"/>
      <c r="OYX118" s="221"/>
      <c r="OYY118" s="221"/>
      <c r="OYZ118" s="221"/>
      <c r="OZA118" s="221"/>
      <c r="OZB118" s="221"/>
      <c r="OZC118" s="221"/>
      <c r="OZD118" s="221"/>
      <c r="OZE118" s="221"/>
      <c r="OZF118" s="221"/>
      <c r="OZG118" s="221"/>
      <c r="OZH118" s="221"/>
      <c r="OZI118" s="221"/>
      <c r="OZJ118" s="221"/>
      <c r="OZK118" s="221"/>
      <c r="OZL118" s="221"/>
      <c r="OZM118" s="221"/>
      <c r="OZN118" s="221"/>
      <c r="OZO118" s="221"/>
      <c r="OZP118" s="221"/>
      <c r="OZQ118" s="221"/>
      <c r="OZR118" s="221"/>
      <c r="OZS118" s="221"/>
      <c r="OZT118" s="221"/>
      <c r="OZU118" s="221"/>
      <c r="OZV118" s="221"/>
      <c r="OZW118" s="221"/>
      <c r="OZX118" s="221"/>
      <c r="OZY118" s="221"/>
      <c r="OZZ118" s="221"/>
      <c r="PAA118" s="221"/>
      <c r="PAB118" s="221"/>
      <c r="PAC118" s="221"/>
      <c r="PAD118" s="221"/>
      <c r="PAE118" s="221"/>
      <c r="PAF118" s="221"/>
      <c r="PAG118" s="221"/>
      <c r="PAH118" s="221"/>
      <c r="PAI118" s="221"/>
      <c r="PAJ118" s="221"/>
      <c r="PAK118" s="221"/>
      <c r="PAL118" s="221"/>
      <c r="PAM118" s="221"/>
      <c r="PAN118" s="221"/>
      <c r="PAO118" s="221"/>
      <c r="PAP118" s="221"/>
      <c r="PAQ118" s="221"/>
      <c r="PAR118" s="221"/>
      <c r="PAS118" s="221"/>
      <c r="PAT118" s="221"/>
      <c r="PAU118" s="221"/>
      <c r="PAV118" s="221"/>
      <c r="PAW118" s="221"/>
      <c r="PAX118" s="221"/>
      <c r="PAY118" s="221"/>
      <c r="PAZ118" s="221"/>
      <c r="PBA118" s="221"/>
      <c r="PBB118" s="221"/>
      <c r="PBC118" s="221"/>
      <c r="PBD118" s="221"/>
      <c r="PBE118" s="221"/>
      <c r="PBF118" s="221"/>
      <c r="PBG118" s="221"/>
      <c r="PBH118" s="221"/>
      <c r="PBI118" s="221"/>
      <c r="PBJ118" s="221"/>
      <c r="PBK118" s="221"/>
      <c r="PBL118" s="221"/>
      <c r="PBM118" s="221"/>
      <c r="PBN118" s="221"/>
      <c r="PBO118" s="221"/>
      <c r="PBP118" s="221"/>
      <c r="PBQ118" s="221"/>
      <c r="PBR118" s="221"/>
      <c r="PBS118" s="221"/>
      <c r="PBT118" s="221"/>
      <c r="PBU118" s="221"/>
      <c r="PBV118" s="221"/>
      <c r="PBW118" s="221"/>
      <c r="PBX118" s="221"/>
      <c r="PBY118" s="221"/>
      <c r="PBZ118" s="221"/>
      <c r="PCA118" s="221"/>
      <c r="PCB118" s="221"/>
      <c r="PCC118" s="221"/>
      <c r="PCD118" s="221"/>
      <c r="PCE118" s="221"/>
      <c r="PCF118" s="221"/>
      <c r="PCG118" s="221"/>
      <c r="PCH118" s="221"/>
      <c r="PCI118" s="221"/>
      <c r="PCJ118" s="221"/>
      <c r="PCK118" s="221"/>
      <c r="PCL118" s="221"/>
      <c r="PCM118" s="221"/>
      <c r="PCN118" s="221"/>
      <c r="PCO118" s="221"/>
      <c r="PCP118" s="221"/>
      <c r="PCQ118" s="221"/>
      <c r="PCR118" s="221"/>
      <c r="PCS118" s="221"/>
      <c r="PCT118" s="221"/>
      <c r="PCU118" s="221"/>
      <c r="PCV118" s="221"/>
      <c r="PCW118" s="221"/>
      <c r="PCX118" s="221"/>
      <c r="PCY118" s="221"/>
      <c r="PCZ118" s="221"/>
      <c r="PDA118" s="221"/>
      <c r="PDB118" s="221"/>
      <c r="PDC118" s="221"/>
      <c r="PDD118" s="221"/>
      <c r="PDE118" s="221"/>
      <c r="PDF118" s="221"/>
      <c r="PDG118" s="221"/>
      <c r="PDH118" s="221"/>
      <c r="PDI118" s="221"/>
      <c r="PDJ118" s="221"/>
      <c r="PDK118" s="221"/>
      <c r="PDL118" s="221"/>
      <c r="PDM118" s="221"/>
      <c r="PDN118" s="221"/>
      <c r="PDO118" s="221"/>
      <c r="PDP118" s="221"/>
      <c r="PDQ118" s="221"/>
      <c r="PDR118" s="221"/>
      <c r="PDS118" s="221"/>
      <c r="PDT118" s="221"/>
      <c r="PDU118" s="221"/>
      <c r="PDV118" s="221"/>
      <c r="PDW118" s="221"/>
      <c r="PDX118" s="221"/>
      <c r="PDY118" s="221"/>
      <c r="PDZ118" s="221"/>
      <c r="PEA118" s="221"/>
      <c r="PEB118" s="221"/>
      <c r="PEC118" s="221"/>
      <c r="PED118" s="221"/>
      <c r="PEE118" s="221"/>
      <c r="PEF118" s="221"/>
      <c r="PEG118" s="221"/>
      <c r="PEH118" s="221"/>
      <c r="PEI118" s="221"/>
      <c r="PEJ118" s="221"/>
      <c r="PEK118" s="221"/>
      <c r="PEL118" s="221"/>
      <c r="PEM118" s="221"/>
      <c r="PEN118" s="221"/>
      <c r="PEO118" s="221"/>
      <c r="PEP118" s="221"/>
      <c r="PEQ118" s="221"/>
      <c r="PER118" s="221"/>
      <c r="PES118" s="221"/>
      <c r="PET118" s="221"/>
      <c r="PEU118" s="221"/>
      <c r="PEV118" s="221"/>
      <c r="PEW118" s="221"/>
      <c r="PEX118" s="221"/>
      <c r="PEY118" s="221"/>
      <c r="PEZ118" s="221"/>
      <c r="PFA118" s="221"/>
      <c r="PFB118" s="221"/>
      <c r="PFC118" s="221"/>
      <c r="PFD118" s="221"/>
      <c r="PFE118" s="221"/>
      <c r="PFF118" s="221"/>
      <c r="PFG118" s="221"/>
      <c r="PFH118" s="221"/>
      <c r="PFI118" s="221"/>
      <c r="PFJ118" s="221"/>
      <c r="PFK118" s="221"/>
      <c r="PFL118" s="221"/>
      <c r="PFM118" s="221"/>
      <c r="PFN118" s="221"/>
      <c r="PFO118" s="221"/>
      <c r="PFP118" s="221"/>
      <c r="PFQ118" s="221"/>
      <c r="PFR118" s="221"/>
      <c r="PFS118" s="221"/>
      <c r="PFT118" s="221"/>
      <c r="PFU118" s="221"/>
      <c r="PFV118" s="221"/>
      <c r="PFW118" s="221"/>
      <c r="PFX118" s="221"/>
      <c r="PFY118" s="221"/>
      <c r="PFZ118" s="221"/>
      <c r="PGA118" s="221"/>
      <c r="PGB118" s="221"/>
      <c r="PGC118" s="221"/>
      <c r="PGD118" s="221"/>
      <c r="PGE118" s="221"/>
      <c r="PGF118" s="221"/>
      <c r="PGG118" s="221"/>
      <c r="PGH118" s="221"/>
      <c r="PGI118" s="221"/>
      <c r="PGJ118" s="221"/>
      <c r="PGK118" s="221"/>
      <c r="PGL118" s="221"/>
      <c r="PGM118" s="221"/>
      <c r="PGN118" s="221"/>
      <c r="PGO118" s="221"/>
      <c r="PGP118" s="221"/>
      <c r="PGQ118" s="221"/>
      <c r="PGR118" s="221"/>
      <c r="PGS118" s="221"/>
      <c r="PGT118" s="221"/>
      <c r="PGU118" s="221"/>
      <c r="PGV118" s="221"/>
      <c r="PGW118" s="221"/>
      <c r="PGX118" s="221"/>
      <c r="PGY118" s="221"/>
      <c r="PGZ118" s="221"/>
      <c r="PHA118" s="221"/>
      <c r="PHB118" s="221"/>
      <c r="PHC118" s="221"/>
      <c r="PHD118" s="221"/>
      <c r="PHE118" s="221"/>
      <c r="PHF118" s="221"/>
      <c r="PHG118" s="221"/>
      <c r="PHH118" s="221"/>
      <c r="PHI118" s="221"/>
      <c r="PHJ118" s="221"/>
      <c r="PHK118" s="221"/>
      <c r="PHL118" s="221"/>
      <c r="PHM118" s="221"/>
      <c r="PHN118" s="221"/>
      <c r="PHO118" s="221"/>
      <c r="PHP118" s="221"/>
      <c r="PHQ118" s="221"/>
      <c r="PHR118" s="221"/>
      <c r="PHS118" s="221"/>
      <c r="PHT118" s="221"/>
      <c r="PHU118" s="221"/>
      <c r="PHV118" s="221"/>
      <c r="PHW118" s="221"/>
      <c r="PHX118" s="221"/>
      <c r="PHY118" s="221"/>
      <c r="PHZ118" s="221"/>
      <c r="PIA118" s="221"/>
      <c r="PIB118" s="221"/>
      <c r="PIC118" s="221"/>
      <c r="PID118" s="221"/>
      <c r="PIE118" s="221"/>
      <c r="PIF118" s="221"/>
      <c r="PIG118" s="221"/>
      <c r="PIH118" s="221"/>
      <c r="PII118" s="221"/>
      <c r="PIJ118" s="221"/>
      <c r="PIK118" s="221"/>
      <c r="PIL118" s="221"/>
      <c r="PIM118" s="221"/>
      <c r="PIN118" s="221"/>
      <c r="PIO118" s="221"/>
      <c r="PIP118" s="221"/>
      <c r="PIQ118" s="221"/>
      <c r="PIR118" s="221"/>
      <c r="PIS118" s="221"/>
      <c r="PIT118" s="221"/>
      <c r="PIU118" s="221"/>
      <c r="PIV118" s="221"/>
      <c r="PIW118" s="221"/>
      <c r="PIX118" s="221"/>
      <c r="PIY118" s="221"/>
      <c r="PIZ118" s="221"/>
      <c r="PJA118" s="221"/>
      <c r="PJB118" s="221"/>
      <c r="PJC118" s="221"/>
      <c r="PJD118" s="221"/>
      <c r="PJE118" s="221"/>
      <c r="PJF118" s="221"/>
      <c r="PJG118" s="221"/>
      <c r="PJH118" s="221"/>
      <c r="PJI118" s="221"/>
      <c r="PJJ118" s="221"/>
      <c r="PJK118" s="221"/>
      <c r="PJL118" s="221"/>
      <c r="PJM118" s="221"/>
      <c r="PJN118" s="221"/>
      <c r="PJO118" s="221"/>
      <c r="PJP118" s="221"/>
      <c r="PJQ118" s="221"/>
      <c r="PJR118" s="221"/>
      <c r="PJS118" s="221"/>
      <c r="PJT118" s="221"/>
      <c r="PJU118" s="221"/>
      <c r="PJV118" s="221"/>
      <c r="PJW118" s="221"/>
      <c r="PJX118" s="221"/>
      <c r="PJY118" s="221"/>
      <c r="PJZ118" s="221"/>
      <c r="PKA118" s="221"/>
      <c r="PKB118" s="221"/>
      <c r="PKC118" s="221"/>
      <c r="PKD118" s="221"/>
      <c r="PKE118" s="221"/>
      <c r="PKF118" s="221"/>
      <c r="PKG118" s="221"/>
      <c r="PKH118" s="221"/>
      <c r="PKI118" s="221"/>
      <c r="PKJ118" s="221"/>
      <c r="PKK118" s="221"/>
      <c r="PKL118" s="221"/>
      <c r="PKM118" s="221"/>
      <c r="PKN118" s="221"/>
      <c r="PKO118" s="221"/>
      <c r="PKP118" s="221"/>
      <c r="PKQ118" s="221"/>
      <c r="PKR118" s="221"/>
      <c r="PKS118" s="221"/>
      <c r="PKT118" s="221"/>
      <c r="PKU118" s="221"/>
      <c r="PKV118" s="221"/>
      <c r="PKW118" s="221"/>
      <c r="PKX118" s="221"/>
      <c r="PKY118" s="221"/>
      <c r="PKZ118" s="221"/>
      <c r="PLA118" s="221"/>
      <c r="PLB118" s="221"/>
      <c r="PLC118" s="221"/>
      <c r="PLD118" s="221"/>
      <c r="PLE118" s="221"/>
      <c r="PLF118" s="221"/>
      <c r="PLG118" s="221"/>
      <c r="PLH118" s="221"/>
      <c r="PLI118" s="221"/>
      <c r="PLJ118" s="221"/>
      <c r="PLK118" s="221"/>
      <c r="PLL118" s="221"/>
      <c r="PLM118" s="221"/>
      <c r="PLN118" s="221"/>
      <c r="PLO118" s="221"/>
      <c r="PLP118" s="221"/>
      <c r="PLQ118" s="221"/>
      <c r="PLR118" s="221"/>
      <c r="PLS118" s="221"/>
      <c r="PLT118" s="221"/>
      <c r="PLU118" s="221"/>
      <c r="PLV118" s="221"/>
      <c r="PLW118" s="221"/>
      <c r="PLX118" s="221"/>
      <c r="PLY118" s="221"/>
      <c r="PLZ118" s="221"/>
      <c r="PMA118" s="221"/>
      <c r="PMB118" s="221"/>
      <c r="PMC118" s="221"/>
      <c r="PMD118" s="221"/>
      <c r="PME118" s="221"/>
      <c r="PMF118" s="221"/>
      <c r="PMG118" s="221"/>
      <c r="PMH118" s="221"/>
      <c r="PMI118" s="221"/>
      <c r="PMJ118" s="221"/>
      <c r="PMK118" s="221"/>
      <c r="PML118" s="221"/>
      <c r="PMM118" s="221"/>
      <c r="PMN118" s="221"/>
      <c r="PMO118" s="221"/>
      <c r="PMP118" s="221"/>
      <c r="PMQ118" s="221"/>
      <c r="PMR118" s="221"/>
      <c r="PMS118" s="221"/>
      <c r="PMT118" s="221"/>
      <c r="PMU118" s="221"/>
      <c r="PMV118" s="221"/>
      <c r="PMW118" s="221"/>
      <c r="PMX118" s="221"/>
      <c r="PMY118" s="221"/>
      <c r="PMZ118" s="221"/>
      <c r="PNA118" s="221"/>
      <c r="PNB118" s="221"/>
      <c r="PNC118" s="221"/>
      <c r="PND118" s="221"/>
      <c r="PNE118" s="221"/>
      <c r="PNF118" s="221"/>
      <c r="PNG118" s="221"/>
      <c r="PNH118" s="221"/>
      <c r="PNI118" s="221"/>
      <c r="PNJ118" s="221"/>
      <c r="PNK118" s="221"/>
      <c r="PNL118" s="221"/>
      <c r="PNM118" s="221"/>
      <c r="PNN118" s="221"/>
      <c r="PNO118" s="221"/>
      <c r="PNP118" s="221"/>
      <c r="PNQ118" s="221"/>
      <c r="PNR118" s="221"/>
      <c r="PNS118" s="221"/>
      <c r="PNT118" s="221"/>
      <c r="PNU118" s="221"/>
      <c r="PNV118" s="221"/>
      <c r="PNW118" s="221"/>
      <c r="PNX118" s="221"/>
      <c r="PNY118" s="221"/>
      <c r="PNZ118" s="221"/>
      <c r="POA118" s="221"/>
      <c r="POB118" s="221"/>
      <c r="POC118" s="221"/>
      <c r="POD118" s="221"/>
      <c r="POE118" s="221"/>
      <c r="POF118" s="221"/>
      <c r="POG118" s="221"/>
      <c r="POH118" s="221"/>
      <c r="POI118" s="221"/>
      <c r="POJ118" s="221"/>
      <c r="POK118" s="221"/>
      <c r="POL118" s="221"/>
      <c r="POM118" s="221"/>
      <c r="PON118" s="221"/>
      <c r="POO118" s="221"/>
      <c r="POP118" s="221"/>
      <c r="POQ118" s="221"/>
      <c r="POR118" s="221"/>
      <c r="POS118" s="221"/>
      <c r="POT118" s="221"/>
      <c r="POU118" s="221"/>
      <c r="POV118" s="221"/>
      <c r="POW118" s="221"/>
      <c r="POX118" s="221"/>
      <c r="POY118" s="221"/>
      <c r="POZ118" s="221"/>
      <c r="PPA118" s="221"/>
      <c r="PPB118" s="221"/>
      <c r="PPC118" s="221"/>
      <c r="PPD118" s="221"/>
      <c r="PPE118" s="221"/>
      <c r="PPF118" s="221"/>
      <c r="PPG118" s="221"/>
      <c r="PPH118" s="221"/>
      <c r="PPI118" s="221"/>
      <c r="PPJ118" s="221"/>
      <c r="PPK118" s="221"/>
      <c r="PPL118" s="221"/>
      <c r="PPM118" s="221"/>
      <c r="PPN118" s="221"/>
      <c r="PPO118" s="221"/>
      <c r="PPP118" s="221"/>
      <c r="PPQ118" s="221"/>
      <c r="PPR118" s="221"/>
      <c r="PPS118" s="221"/>
      <c r="PPT118" s="221"/>
      <c r="PPU118" s="221"/>
      <c r="PPV118" s="221"/>
      <c r="PPW118" s="221"/>
      <c r="PPX118" s="221"/>
      <c r="PPY118" s="221"/>
      <c r="PPZ118" s="221"/>
      <c r="PQA118" s="221"/>
      <c r="PQB118" s="221"/>
      <c r="PQC118" s="221"/>
      <c r="PQD118" s="221"/>
      <c r="PQE118" s="221"/>
      <c r="PQF118" s="221"/>
      <c r="PQG118" s="221"/>
      <c r="PQH118" s="221"/>
      <c r="PQI118" s="221"/>
      <c r="PQJ118" s="221"/>
      <c r="PQK118" s="221"/>
      <c r="PQL118" s="221"/>
      <c r="PQM118" s="221"/>
      <c r="PQN118" s="221"/>
      <c r="PQO118" s="221"/>
      <c r="PQP118" s="221"/>
      <c r="PQQ118" s="221"/>
      <c r="PQR118" s="221"/>
      <c r="PQS118" s="221"/>
      <c r="PQT118" s="221"/>
      <c r="PQU118" s="221"/>
      <c r="PQV118" s="221"/>
      <c r="PQW118" s="221"/>
      <c r="PQX118" s="221"/>
      <c r="PQY118" s="221"/>
      <c r="PQZ118" s="221"/>
      <c r="PRA118" s="221"/>
      <c r="PRB118" s="221"/>
      <c r="PRC118" s="221"/>
      <c r="PRD118" s="221"/>
      <c r="PRE118" s="221"/>
      <c r="PRF118" s="221"/>
      <c r="PRG118" s="221"/>
      <c r="PRH118" s="221"/>
      <c r="PRI118" s="221"/>
      <c r="PRJ118" s="221"/>
      <c r="PRK118" s="221"/>
      <c r="PRL118" s="221"/>
      <c r="PRM118" s="221"/>
      <c r="PRN118" s="221"/>
      <c r="PRO118" s="221"/>
      <c r="PRP118" s="221"/>
      <c r="PRQ118" s="221"/>
      <c r="PRR118" s="221"/>
      <c r="PRS118" s="221"/>
      <c r="PRT118" s="221"/>
      <c r="PRU118" s="221"/>
      <c r="PRV118" s="221"/>
      <c r="PRW118" s="221"/>
      <c r="PRX118" s="221"/>
      <c r="PRY118" s="221"/>
      <c r="PRZ118" s="221"/>
      <c r="PSA118" s="221"/>
      <c r="PSB118" s="221"/>
      <c r="PSC118" s="221"/>
      <c r="PSD118" s="221"/>
      <c r="PSE118" s="221"/>
      <c r="PSF118" s="221"/>
      <c r="PSG118" s="221"/>
      <c r="PSH118" s="221"/>
      <c r="PSI118" s="221"/>
      <c r="PSJ118" s="221"/>
      <c r="PSK118" s="221"/>
      <c r="PSL118" s="221"/>
      <c r="PSM118" s="221"/>
      <c r="PSN118" s="221"/>
      <c r="PSO118" s="221"/>
      <c r="PSP118" s="221"/>
      <c r="PSQ118" s="221"/>
      <c r="PSR118" s="221"/>
      <c r="PSS118" s="221"/>
      <c r="PST118" s="221"/>
      <c r="PSU118" s="221"/>
      <c r="PSV118" s="221"/>
      <c r="PSW118" s="221"/>
      <c r="PSX118" s="221"/>
      <c r="PSY118" s="221"/>
      <c r="PSZ118" s="221"/>
      <c r="PTA118" s="221"/>
      <c r="PTB118" s="221"/>
      <c r="PTC118" s="221"/>
      <c r="PTD118" s="221"/>
      <c r="PTE118" s="221"/>
      <c r="PTF118" s="221"/>
      <c r="PTG118" s="221"/>
      <c r="PTH118" s="221"/>
      <c r="PTI118" s="221"/>
      <c r="PTJ118" s="221"/>
      <c r="PTK118" s="221"/>
      <c r="PTL118" s="221"/>
      <c r="PTM118" s="221"/>
      <c r="PTN118" s="221"/>
      <c r="PTO118" s="221"/>
      <c r="PTP118" s="221"/>
      <c r="PTQ118" s="221"/>
      <c r="PTR118" s="221"/>
      <c r="PTS118" s="221"/>
      <c r="PTT118" s="221"/>
      <c r="PTU118" s="221"/>
      <c r="PTV118" s="221"/>
      <c r="PTW118" s="221"/>
      <c r="PTX118" s="221"/>
      <c r="PTY118" s="221"/>
      <c r="PTZ118" s="221"/>
      <c r="PUA118" s="221"/>
      <c r="PUB118" s="221"/>
      <c r="PUC118" s="221"/>
      <c r="PUD118" s="221"/>
      <c r="PUE118" s="221"/>
      <c r="PUF118" s="221"/>
      <c r="PUG118" s="221"/>
      <c r="PUH118" s="221"/>
      <c r="PUI118" s="221"/>
      <c r="PUJ118" s="221"/>
      <c r="PUK118" s="221"/>
      <c r="PUL118" s="221"/>
      <c r="PUM118" s="221"/>
      <c r="PUN118" s="221"/>
      <c r="PUO118" s="221"/>
      <c r="PUP118" s="221"/>
      <c r="PUQ118" s="221"/>
      <c r="PUR118" s="221"/>
      <c r="PUS118" s="221"/>
      <c r="PUT118" s="221"/>
      <c r="PUU118" s="221"/>
      <c r="PUV118" s="221"/>
      <c r="PUW118" s="221"/>
      <c r="PUX118" s="221"/>
      <c r="PUY118" s="221"/>
      <c r="PUZ118" s="221"/>
      <c r="PVA118" s="221"/>
      <c r="PVB118" s="221"/>
      <c r="PVC118" s="221"/>
      <c r="PVD118" s="221"/>
      <c r="PVE118" s="221"/>
      <c r="PVF118" s="221"/>
      <c r="PVG118" s="221"/>
      <c r="PVH118" s="221"/>
      <c r="PVI118" s="221"/>
      <c r="PVJ118" s="221"/>
      <c r="PVK118" s="221"/>
      <c r="PVL118" s="221"/>
      <c r="PVM118" s="221"/>
      <c r="PVN118" s="221"/>
      <c r="PVO118" s="221"/>
      <c r="PVP118" s="221"/>
      <c r="PVQ118" s="221"/>
      <c r="PVR118" s="221"/>
      <c r="PVS118" s="221"/>
      <c r="PVT118" s="221"/>
      <c r="PVU118" s="221"/>
      <c r="PVV118" s="221"/>
      <c r="PVW118" s="221"/>
      <c r="PVX118" s="221"/>
      <c r="PVY118" s="221"/>
      <c r="PVZ118" s="221"/>
      <c r="PWA118" s="221"/>
      <c r="PWB118" s="221"/>
      <c r="PWC118" s="221"/>
      <c r="PWD118" s="221"/>
      <c r="PWE118" s="221"/>
      <c r="PWF118" s="221"/>
      <c r="PWG118" s="221"/>
      <c r="PWH118" s="221"/>
      <c r="PWI118" s="221"/>
      <c r="PWJ118" s="221"/>
      <c r="PWK118" s="221"/>
      <c r="PWL118" s="221"/>
      <c r="PWM118" s="221"/>
      <c r="PWN118" s="221"/>
      <c r="PWO118" s="221"/>
      <c r="PWP118" s="221"/>
      <c r="PWQ118" s="221"/>
      <c r="PWR118" s="221"/>
      <c r="PWS118" s="221"/>
      <c r="PWT118" s="221"/>
      <c r="PWU118" s="221"/>
      <c r="PWV118" s="221"/>
      <c r="PWW118" s="221"/>
      <c r="PWX118" s="221"/>
      <c r="PWY118" s="221"/>
      <c r="PWZ118" s="221"/>
      <c r="PXA118" s="221"/>
      <c r="PXB118" s="221"/>
      <c r="PXC118" s="221"/>
      <c r="PXD118" s="221"/>
      <c r="PXE118" s="221"/>
      <c r="PXF118" s="221"/>
      <c r="PXG118" s="221"/>
      <c r="PXH118" s="221"/>
      <c r="PXI118" s="221"/>
      <c r="PXJ118" s="221"/>
      <c r="PXK118" s="221"/>
      <c r="PXL118" s="221"/>
      <c r="PXM118" s="221"/>
      <c r="PXN118" s="221"/>
      <c r="PXO118" s="221"/>
      <c r="PXP118" s="221"/>
      <c r="PXQ118" s="221"/>
      <c r="PXR118" s="221"/>
      <c r="PXS118" s="221"/>
      <c r="PXT118" s="221"/>
      <c r="PXU118" s="221"/>
      <c r="PXV118" s="221"/>
      <c r="PXW118" s="221"/>
      <c r="PXX118" s="221"/>
      <c r="PXY118" s="221"/>
      <c r="PXZ118" s="221"/>
      <c r="PYA118" s="221"/>
      <c r="PYB118" s="221"/>
      <c r="PYC118" s="221"/>
      <c r="PYD118" s="221"/>
      <c r="PYE118" s="221"/>
      <c r="PYF118" s="221"/>
      <c r="PYG118" s="221"/>
      <c r="PYH118" s="221"/>
      <c r="PYI118" s="221"/>
      <c r="PYJ118" s="221"/>
      <c r="PYK118" s="221"/>
      <c r="PYL118" s="221"/>
      <c r="PYM118" s="221"/>
      <c r="PYN118" s="221"/>
      <c r="PYO118" s="221"/>
      <c r="PYP118" s="221"/>
      <c r="PYQ118" s="221"/>
      <c r="PYR118" s="221"/>
      <c r="PYS118" s="221"/>
      <c r="PYT118" s="221"/>
      <c r="PYU118" s="221"/>
      <c r="PYV118" s="221"/>
      <c r="PYW118" s="221"/>
      <c r="PYX118" s="221"/>
      <c r="PYY118" s="221"/>
      <c r="PYZ118" s="221"/>
      <c r="PZA118" s="221"/>
      <c r="PZB118" s="221"/>
      <c r="PZC118" s="221"/>
      <c r="PZD118" s="221"/>
      <c r="PZE118" s="221"/>
      <c r="PZF118" s="221"/>
      <c r="PZG118" s="221"/>
      <c r="PZH118" s="221"/>
      <c r="PZI118" s="221"/>
      <c r="PZJ118" s="221"/>
      <c r="PZK118" s="221"/>
      <c r="PZL118" s="221"/>
      <c r="PZM118" s="221"/>
      <c r="PZN118" s="221"/>
      <c r="PZO118" s="221"/>
      <c r="PZP118" s="221"/>
      <c r="PZQ118" s="221"/>
      <c r="PZR118" s="221"/>
      <c r="PZS118" s="221"/>
      <c r="PZT118" s="221"/>
      <c r="PZU118" s="221"/>
      <c r="PZV118" s="221"/>
      <c r="PZW118" s="221"/>
      <c r="PZX118" s="221"/>
      <c r="PZY118" s="221"/>
      <c r="PZZ118" s="221"/>
      <c r="QAA118" s="221"/>
      <c r="QAB118" s="221"/>
      <c r="QAC118" s="221"/>
      <c r="QAD118" s="221"/>
      <c r="QAE118" s="221"/>
      <c r="QAF118" s="221"/>
      <c r="QAG118" s="221"/>
      <c r="QAH118" s="221"/>
      <c r="QAI118" s="221"/>
      <c r="QAJ118" s="221"/>
      <c r="QAK118" s="221"/>
      <c r="QAL118" s="221"/>
      <c r="QAM118" s="221"/>
      <c r="QAN118" s="221"/>
      <c r="QAO118" s="221"/>
      <c r="QAP118" s="221"/>
      <c r="QAQ118" s="221"/>
      <c r="QAR118" s="221"/>
      <c r="QAS118" s="221"/>
      <c r="QAT118" s="221"/>
      <c r="QAU118" s="221"/>
      <c r="QAV118" s="221"/>
      <c r="QAW118" s="221"/>
      <c r="QAX118" s="221"/>
      <c r="QAY118" s="221"/>
      <c r="QAZ118" s="221"/>
      <c r="QBA118" s="221"/>
      <c r="QBB118" s="221"/>
      <c r="QBC118" s="221"/>
      <c r="QBD118" s="221"/>
      <c r="QBE118" s="221"/>
      <c r="QBF118" s="221"/>
      <c r="QBG118" s="221"/>
      <c r="QBH118" s="221"/>
      <c r="QBI118" s="221"/>
      <c r="QBJ118" s="221"/>
      <c r="QBK118" s="221"/>
      <c r="QBL118" s="221"/>
      <c r="QBM118" s="221"/>
      <c r="QBN118" s="221"/>
      <c r="QBO118" s="221"/>
      <c r="QBP118" s="221"/>
      <c r="QBQ118" s="221"/>
      <c r="QBR118" s="221"/>
      <c r="QBS118" s="221"/>
      <c r="QBT118" s="221"/>
      <c r="QBU118" s="221"/>
      <c r="QBV118" s="221"/>
      <c r="QBW118" s="221"/>
      <c r="QBX118" s="221"/>
      <c r="QBY118" s="221"/>
      <c r="QBZ118" s="221"/>
      <c r="QCA118" s="221"/>
      <c r="QCB118" s="221"/>
      <c r="QCC118" s="221"/>
      <c r="QCD118" s="221"/>
      <c r="QCE118" s="221"/>
      <c r="QCF118" s="221"/>
      <c r="QCG118" s="221"/>
      <c r="QCH118" s="221"/>
      <c r="QCI118" s="221"/>
      <c r="QCJ118" s="221"/>
      <c r="QCK118" s="221"/>
      <c r="QCL118" s="221"/>
      <c r="QCM118" s="221"/>
      <c r="QCN118" s="221"/>
      <c r="QCO118" s="221"/>
      <c r="QCP118" s="221"/>
      <c r="QCQ118" s="221"/>
      <c r="QCR118" s="221"/>
      <c r="QCS118" s="221"/>
      <c r="QCT118" s="221"/>
      <c r="QCU118" s="221"/>
      <c r="QCV118" s="221"/>
      <c r="QCW118" s="221"/>
      <c r="QCX118" s="221"/>
      <c r="QCY118" s="221"/>
      <c r="QCZ118" s="221"/>
      <c r="QDA118" s="221"/>
      <c r="QDB118" s="221"/>
      <c r="QDC118" s="221"/>
      <c r="QDD118" s="221"/>
      <c r="QDE118" s="221"/>
      <c r="QDF118" s="221"/>
      <c r="QDG118" s="221"/>
      <c r="QDH118" s="221"/>
      <c r="QDI118" s="221"/>
      <c r="QDJ118" s="221"/>
      <c r="QDK118" s="221"/>
      <c r="QDL118" s="221"/>
      <c r="QDM118" s="221"/>
      <c r="QDN118" s="221"/>
      <c r="QDO118" s="221"/>
      <c r="QDP118" s="221"/>
      <c r="QDQ118" s="221"/>
      <c r="QDR118" s="221"/>
      <c r="QDS118" s="221"/>
      <c r="QDT118" s="221"/>
      <c r="QDU118" s="221"/>
      <c r="QDV118" s="221"/>
      <c r="QDW118" s="221"/>
      <c r="QDX118" s="221"/>
      <c r="QDY118" s="221"/>
      <c r="QDZ118" s="221"/>
      <c r="QEA118" s="221"/>
      <c r="QEB118" s="221"/>
      <c r="QEC118" s="221"/>
      <c r="QED118" s="221"/>
      <c r="QEE118" s="221"/>
      <c r="QEF118" s="221"/>
      <c r="QEG118" s="221"/>
      <c r="QEH118" s="221"/>
      <c r="QEI118" s="221"/>
      <c r="QEJ118" s="221"/>
      <c r="QEK118" s="221"/>
      <c r="QEL118" s="221"/>
      <c r="QEM118" s="221"/>
      <c r="QEN118" s="221"/>
      <c r="QEO118" s="221"/>
      <c r="QEP118" s="221"/>
      <c r="QEQ118" s="221"/>
      <c r="QER118" s="221"/>
      <c r="QES118" s="221"/>
      <c r="QET118" s="221"/>
      <c r="QEU118" s="221"/>
      <c r="QEV118" s="221"/>
      <c r="QEW118" s="221"/>
      <c r="QEX118" s="221"/>
      <c r="QEY118" s="221"/>
      <c r="QEZ118" s="221"/>
      <c r="QFA118" s="221"/>
      <c r="QFB118" s="221"/>
      <c r="QFC118" s="221"/>
      <c r="QFD118" s="221"/>
      <c r="QFE118" s="221"/>
      <c r="QFF118" s="221"/>
      <c r="QFG118" s="221"/>
      <c r="QFH118" s="221"/>
      <c r="QFI118" s="221"/>
      <c r="QFJ118" s="221"/>
      <c r="QFK118" s="221"/>
      <c r="QFL118" s="221"/>
      <c r="QFM118" s="221"/>
      <c r="QFN118" s="221"/>
      <c r="QFO118" s="221"/>
      <c r="QFP118" s="221"/>
      <c r="QFQ118" s="221"/>
      <c r="QFR118" s="221"/>
      <c r="QFS118" s="221"/>
      <c r="QFT118" s="221"/>
      <c r="QFU118" s="221"/>
      <c r="QFV118" s="221"/>
      <c r="QFW118" s="221"/>
      <c r="QFX118" s="221"/>
      <c r="QFY118" s="221"/>
      <c r="QFZ118" s="221"/>
      <c r="QGA118" s="221"/>
      <c r="QGB118" s="221"/>
      <c r="QGC118" s="221"/>
      <c r="QGD118" s="221"/>
      <c r="QGE118" s="221"/>
      <c r="QGF118" s="221"/>
      <c r="QGG118" s="221"/>
      <c r="QGH118" s="221"/>
      <c r="QGI118" s="221"/>
      <c r="QGJ118" s="221"/>
      <c r="QGK118" s="221"/>
      <c r="QGL118" s="221"/>
      <c r="QGM118" s="221"/>
      <c r="QGN118" s="221"/>
      <c r="QGO118" s="221"/>
      <c r="QGP118" s="221"/>
      <c r="QGQ118" s="221"/>
      <c r="QGR118" s="221"/>
      <c r="QGS118" s="221"/>
      <c r="QGT118" s="221"/>
      <c r="QGU118" s="221"/>
      <c r="QGV118" s="221"/>
      <c r="QGW118" s="221"/>
      <c r="QGX118" s="221"/>
      <c r="QGY118" s="221"/>
      <c r="QGZ118" s="221"/>
      <c r="QHA118" s="221"/>
      <c r="QHB118" s="221"/>
      <c r="QHC118" s="221"/>
      <c r="QHD118" s="221"/>
      <c r="QHE118" s="221"/>
      <c r="QHF118" s="221"/>
      <c r="QHG118" s="221"/>
      <c r="QHH118" s="221"/>
      <c r="QHI118" s="221"/>
      <c r="QHJ118" s="221"/>
      <c r="QHK118" s="221"/>
      <c r="QHL118" s="221"/>
      <c r="QHM118" s="221"/>
      <c r="QHN118" s="221"/>
      <c r="QHO118" s="221"/>
      <c r="QHP118" s="221"/>
      <c r="QHQ118" s="221"/>
      <c r="QHR118" s="221"/>
      <c r="QHS118" s="221"/>
      <c r="QHT118" s="221"/>
      <c r="QHU118" s="221"/>
      <c r="QHV118" s="221"/>
      <c r="QHW118" s="221"/>
      <c r="QHX118" s="221"/>
      <c r="QHY118" s="221"/>
      <c r="QHZ118" s="221"/>
      <c r="QIA118" s="221"/>
      <c r="QIB118" s="221"/>
      <c r="QIC118" s="221"/>
      <c r="QID118" s="221"/>
      <c r="QIE118" s="221"/>
      <c r="QIF118" s="221"/>
      <c r="QIG118" s="221"/>
      <c r="QIH118" s="221"/>
      <c r="QII118" s="221"/>
      <c r="QIJ118" s="221"/>
      <c r="QIK118" s="221"/>
      <c r="QIL118" s="221"/>
      <c r="QIM118" s="221"/>
      <c r="QIN118" s="221"/>
      <c r="QIO118" s="221"/>
      <c r="QIP118" s="221"/>
      <c r="QIQ118" s="221"/>
      <c r="QIR118" s="221"/>
      <c r="QIS118" s="221"/>
      <c r="QIT118" s="221"/>
      <c r="QIU118" s="221"/>
      <c r="QIV118" s="221"/>
      <c r="QIW118" s="221"/>
      <c r="QIX118" s="221"/>
      <c r="QIY118" s="221"/>
      <c r="QIZ118" s="221"/>
      <c r="QJA118" s="221"/>
      <c r="QJB118" s="221"/>
      <c r="QJC118" s="221"/>
      <c r="QJD118" s="221"/>
      <c r="QJE118" s="221"/>
      <c r="QJF118" s="221"/>
      <c r="QJG118" s="221"/>
      <c r="QJH118" s="221"/>
      <c r="QJI118" s="221"/>
      <c r="QJJ118" s="221"/>
      <c r="QJK118" s="221"/>
      <c r="QJL118" s="221"/>
      <c r="QJM118" s="221"/>
      <c r="QJN118" s="221"/>
      <c r="QJO118" s="221"/>
      <c r="QJP118" s="221"/>
      <c r="QJQ118" s="221"/>
      <c r="QJR118" s="221"/>
      <c r="QJS118" s="221"/>
      <c r="QJT118" s="221"/>
      <c r="QJU118" s="221"/>
      <c r="QJV118" s="221"/>
      <c r="QJW118" s="221"/>
      <c r="QJX118" s="221"/>
      <c r="QJY118" s="221"/>
      <c r="QJZ118" s="221"/>
      <c r="QKA118" s="221"/>
      <c r="QKB118" s="221"/>
      <c r="QKC118" s="221"/>
      <c r="QKD118" s="221"/>
      <c r="QKE118" s="221"/>
      <c r="QKF118" s="221"/>
      <c r="QKG118" s="221"/>
      <c r="QKH118" s="221"/>
      <c r="QKI118" s="221"/>
      <c r="QKJ118" s="221"/>
      <c r="QKK118" s="221"/>
      <c r="QKL118" s="221"/>
      <c r="QKM118" s="221"/>
      <c r="QKN118" s="221"/>
      <c r="QKO118" s="221"/>
      <c r="QKP118" s="221"/>
      <c r="QKQ118" s="221"/>
      <c r="QKR118" s="221"/>
      <c r="QKS118" s="221"/>
      <c r="QKT118" s="221"/>
      <c r="QKU118" s="221"/>
      <c r="QKV118" s="221"/>
      <c r="QKW118" s="221"/>
      <c r="QKX118" s="221"/>
      <c r="QKY118" s="221"/>
      <c r="QKZ118" s="221"/>
      <c r="QLA118" s="221"/>
      <c r="QLB118" s="221"/>
      <c r="QLC118" s="221"/>
      <c r="QLD118" s="221"/>
      <c r="QLE118" s="221"/>
      <c r="QLF118" s="221"/>
      <c r="QLG118" s="221"/>
      <c r="QLH118" s="221"/>
      <c r="QLI118" s="221"/>
      <c r="QLJ118" s="221"/>
      <c r="QLK118" s="221"/>
      <c r="QLL118" s="221"/>
      <c r="QLM118" s="221"/>
      <c r="QLN118" s="221"/>
      <c r="QLO118" s="221"/>
      <c r="QLP118" s="221"/>
      <c r="QLQ118" s="221"/>
      <c r="QLR118" s="221"/>
      <c r="QLS118" s="221"/>
      <c r="QLT118" s="221"/>
      <c r="QLU118" s="221"/>
      <c r="QLV118" s="221"/>
      <c r="QLW118" s="221"/>
      <c r="QLX118" s="221"/>
      <c r="QLY118" s="221"/>
      <c r="QLZ118" s="221"/>
      <c r="QMA118" s="221"/>
      <c r="QMB118" s="221"/>
      <c r="QMC118" s="221"/>
      <c r="QMD118" s="221"/>
      <c r="QME118" s="221"/>
      <c r="QMF118" s="221"/>
      <c r="QMG118" s="221"/>
      <c r="QMH118" s="221"/>
      <c r="QMI118" s="221"/>
      <c r="QMJ118" s="221"/>
      <c r="QMK118" s="221"/>
      <c r="QML118" s="221"/>
      <c r="QMM118" s="221"/>
      <c r="QMN118" s="221"/>
      <c r="QMO118" s="221"/>
      <c r="QMP118" s="221"/>
      <c r="QMQ118" s="221"/>
      <c r="QMR118" s="221"/>
      <c r="QMS118" s="221"/>
      <c r="QMT118" s="221"/>
      <c r="QMU118" s="221"/>
      <c r="QMV118" s="221"/>
      <c r="QMW118" s="221"/>
      <c r="QMX118" s="221"/>
      <c r="QMY118" s="221"/>
      <c r="QMZ118" s="221"/>
      <c r="QNA118" s="221"/>
      <c r="QNB118" s="221"/>
      <c r="QNC118" s="221"/>
      <c r="QND118" s="221"/>
      <c r="QNE118" s="221"/>
      <c r="QNF118" s="221"/>
      <c r="QNG118" s="221"/>
      <c r="QNH118" s="221"/>
      <c r="QNI118" s="221"/>
      <c r="QNJ118" s="221"/>
      <c r="QNK118" s="221"/>
      <c r="QNL118" s="221"/>
      <c r="QNM118" s="221"/>
      <c r="QNN118" s="221"/>
      <c r="QNO118" s="221"/>
      <c r="QNP118" s="221"/>
      <c r="QNQ118" s="221"/>
      <c r="QNR118" s="221"/>
      <c r="QNS118" s="221"/>
      <c r="QNT118" s="221"/>
      <c r="QNU118" s="221"/>
      <c r="QNV118" s="221"/>
      <c r="QNW118" s="221"/>
      <c r="QNX118" s="221"/>
      <c r="QNY118" s="221"/>
      <c r="QNZ118" s="221"/>
      <c r="QOA118" s="221"/>
      <c r="QOB118" s="221"/>
      <c r="QOC118" s="221"/>
      <c r="QOD118" s="221"/>
      <c r="QOE118" s="221"/>
      <c r="QOF118" s="221"/>
      <c r="QOG118" s="221"/>
      <c r="QOH118" s="221"/>
      <c r="QOI118" s="221"/>
      <c r="QOJ118" s="221"/>
      <c r="QOK118" s="221"/>
      <c r="QOL118" s="221"/>
      <c r="QOM118" s="221"/>
      <c r="QON118" s="221"/>
      <c r="QOO118" s="221"/>
      <c r="QOP118" s="221"/>
      <c r="QOQ118" s="221"/>
      <c r="QOR118" s="221"/>
      <c r="QOS118" s="221"/>
      <c r="QOT118" s="221"/>
      <c r="QOU118" s="221"/>
      <c r="QOV118" s="221"/>
      <c r="QOW118" s="221"/>
      <c r="QOX118" s="221"/>
      <c r="QOY118" s="221"/>
      <c r="QOZ118" s="221"/>
      <c r="QPA118" s="221"/>
      <c r="QPB118" s="221"/>
      <c r="QPC118" s="221"/>
      <c r="QPD118" s="221"/>
      <c r="QPE118" s="221"/>
      <c r="QPF118" s="221"/>
      <c r="QPG118" s="221"/>
      <c r="QPH118" s="221"/>
      <c r="QPI118" s="221"/>
      <c r="QPJ118" s="221"/>
      <c r="QPK118" s="221"/>
      <c r="QPL118" s="221"/>
      <c r="QPM118" s="221"/>
      <c r="QPN118" s="221"/>
      <c r="QPO118" s="221"/>
      <c r="QPP118" s="221"/>
      <c r="QPQ118" s="221"/>
      <c r="QPR118" s="221"/>
      <c r="QPS118" s="221"/>
      <c r="QPT118" s="221"/>
      <c r="QPU118" s="221"/>
      <c r="QPV118" s="221"/>
      <c r="QPW118" s="221"/>
      <c r="QPX118" s="221"/>
      <c r="QPY118" s="221"/>
      <c r="QPZ118" s="221"/>
      <c r="QQA118" s="221"/>
      <c r="QQB118" s="221"/>
      <c r="QQC118" s="221"/>
      <c r="QQD118" s="221"/>
      <c r="QQE118" s="221"/>
      <c r="QQF118" s="221"/>
      <c r="QQG118" s="221"/>
      <c r="QQH118" s="221"/>
      <c r="QQI118" s="221"/>
      <c r="QQJ118" s="221"/>
      <c r="QQK118" s="221"/>
      <c r="QQL118" s="221"/>
      <c r="QQM118" s="221"/>
      <c r="QQN118" s="221"/>
      <c r="QQO118" s="221"/>
      <c r="QQP118" s="221"/>
      <c r="QQQ118" s="221"/>
      <c r="QQR118" s="221"/>
      <c r="QQS118" s="221"/>
      <c r="QQT118" s="221"/>
      <c r="QQU118" s="221"/>
      <c r="QQV118" s="221"/>
      <c r="QQW118" s="221"/>
      <c r="QQX118" s="221"/>
      <c r="QQY118" s="221"/>
      <c r="QQZ118" s="221"/>
      <c r="QRA118" s="221"/>
      <c r="QRB118" s="221"/>
      <c r="QRC118" s="221"/>
      <c r="QRD118" s="221"/>
      <c r="QRE118" s="221"/>
      <c r="QRF118" s="221"/>
      <c r="QRG118" s="221"/>
      <c r="QRH118" s="221"/>
      <c r="QRI118" s="221"/>
      <c r="QRJ118" s="221"/>
      <c r="QRK118" s="221"/>
      <c r="QRL118" s="221"/>
      <c r="QRM118" s="221"/>
      <c r="QRN118" s="221"/>
      <c r="QRO118" s="221"/>
      <c r="QRP118" s="221"/>
      <c r="QRQ118" s="221"/>
      <c r="QRR118" s="221"/>
      <c r="QRS118" s="221"/>
      <c r="QRT118" s="221"/>
      <c r="QRU118" s="221"/>
      <c r="QRV118" s="221"/>
      <c r="QRW118" s="221"/>
      <c r="QRX118" s="221"/>
      <c r="QRY118" s="221"/>
      <c r="QRZ118" s="221"/>
      <c r="QSA118" s="221"/>
      <c r="QSB118" s="221"/>
      <c r="QSC118" s="221"/>
      <c r="QSD118" s="221"/>
      <c r="QSE118" s="221"/>
      <c r="QSF118" s="221"/>
      <c r="QSG118" s="221"/>
      <c r="QSH118" s="221"/>
      <c r="QSI118" s="221"/>
      <c r="QSJ118" s="221"/>
      <c r="QSK118" s="221"/>
      <c r="QSL118" s="221"/>
      <c r="QSM118" s="221"/>
      <c r="QSN118" s="221"/>
      <c r="QSO118" s="221"/>
      <c r="QSP118" s="221"/>
      <c r="QSQ118" s="221"/>
      <c r="QSR118" s="221"/>
      <c r="QSS118" s="221"/>
      <c r="QST118" s="221"/>
      <c r="QSU118" s="221"/>
      <c r="QSV118" s="221"/>
      <c r="QSW118" s="221"/>
      <c r="QSX118" s="221"/>
      <c r="QSY118" s="221"/>
      <c r="QSZ118" s="221"/>
      <c r="QTA118" s="221"/>
      <c r="QTB118" s="221"/>
      <c r="QTC118" s="221"/>
      <c r="QTD118" s="221"/>
      <c r="QTE118" s="221"/>
      <c r="QTF118" s="221"/>
      <c r="QTG118" s="221"/>
      <c r="QTH118" s="221"/>
      <c r="QTI118" s="221"/>
      <c r="QTJ118" s="221"/>
      <c r="QTK118" s="221"/>
      <c r="QTL118" s="221"/>
      <c r="QTM118" s="221"/>
      <c r="QTN118" s="221"/>
      <c r="QTO118" s="221"/>
      <c r="QTP118" s="221"/>
      <c r="QTQ118" s="221"/>
      <c r="QTR118" s="221"/>
      <c r="QTS118" s="221"/>
      <c r="QTT118" s="221"/>
      <c r="QTU118" s="221"/>
      <c r="QTV118" s="221"/>
      <c r="QTW118" s="221"/>
      <c r="QTX118" s="221"/>
      <c r="QTY118" s="221"/>
      <c r="QTZ118" s="221"/>
      <c r="QUA118" s="221"/>
      <c r="QUB118" s="221"/>
      <c r="QUC118" s="221"/>
      <c r="QUD118" s="221"/>
      <c r="QUE118" s="221"/>
      <c r="QUF118" s="221"/>
      <c r="QUG118" s="221"/>
      <c r="QUH118" s="221"/>
      <c r="QUI118" s="221"/>
      <c r="QUJ118" s="221"/>
      <c r="QUK118" s="221"/>
      <c r="QUL118" s="221"/>
      <c r="QUM118" s="221"/>
      <c r="QUN118" s="221"/>
      <c r="QUO118" s="221"/>
      <c r="QUP118" s="221"/>
      <c r="QUQ118" s="221"/>
      <c r="QUR118" s="221"/>
      <c r="QUS118" s="221"/>
      <c r="QUT118" s="221"/>
      <c r="QUU118" s="221"/>
      <c r="QUV118" s="221"/>
      <c r="QUW118" s="221"/>
      <c r="QUX118" s="221"/>
      <c r="QUY118" s="221"/>
      <c r="QUZ118" s="221"/>
      <c r="QVA118" s="221"/>
      <c r="QVB118" s="221"/>
      <c r="QVC118" s="221"/>
      <c r="QVD118" s="221"/>
      <c r="QVE118" s="221"/>
      <c r="QVF118" s="221"/>
      <c r="QVG118" s="221"/>
      <c r="QVH118" s="221"/>
      <c r="QVI118" s="221"/>
      <c r="QVJ118" s="221"/>
      <c r="QVK118" s="221"/>
      <c r="QVL118" s="221"/>
      <c r="QVM118" s="221"/>
      <c r="QVN118" s="221"/>
      <c r="QVO118" s="221"/>
      <c r="QVP118" s="221"/>
      <c r="QVQ118" s="221"/>
      <c r="QVR118" s="221"/>
      <c r="QVS118" s="221"/>
      <c r="QVT118" s="221"/>
      <c r="QVU118" s="221"/>
      <c r="QVV118" s="221"/>
      <c r="QVW118" s="221"/>
      <c r="QVX118" s="221"/>
      <c r="QVY118" s="221"/>
      <c r="QVZ118" s="221"/>
      <c r="QWA118" s="221"/>
      <c r="QWB118" s="221"/>
      <c r="QWC118" s="221"/>
      <c r="QWD118" s="221"/>
      <c r="QWE118" s="221"/>
      <c r="QWF118" s="221"/>
      <c r="QWG118" s="221"/>
      <c r="QWH118" s="221"/>
      <c r="QWI118" s="221"/>
      <c r="QWJ118" s="221"/>
      <c r="QWK118" s="221"/>
      <c r="QWL118" s="221"/>
      <c r="QWM118" s="221"/>
      <c r="QWN118" s="221"/>
      <c r="QWO118" s="221"/>
      <c r="QWP118" s="221"/>
      <c r="QWQ118" s="221"/>
      <c r="QWR118" s="221"/>
      <c r="QWS118" s="221"/>
      <c r="QWT118" s="221"/>
      <c r="QWU118" s="221"/>
      <c r="QWV118" s="221"/>
      <c r="QWW118" s="221"/>
      <c r="QWX118" s="221"/>
      <c r="QWY118" s="221"/>
      <c r="QWZ118" s="221"/>
      <c r="QXA118" s="221"/>
      <c r="QXB118" s="221"/>
      <c r="QXC118" s="221"/>
      <c r="QXD118" s="221"/>
      <c r="QXE118" s="221"/>
      <c r="QXF118" s="221"/>
      <c r="QXG118" s="221"/>
      <c r="QXH118" s="221"/>
      <c r="QXI118" s="221"/>
      <c r="QXJ118" s="221"/>
      <c r="QXK118" s="221"/>
      <c r="QXL118" s="221"/>
      <c r="QXM118" s="221"/>
      <c r="QXN118" s="221"/>
      <c r="QXO118" s="221"/>
      <c r="QXP118" s="221"/>
      <c r="QXQ118" s="221"/>
      <c r="QXR118" s="221"/>
      <c r="QXS118" s="221"/>
      <c r="QXT118" s="221"/>
      <c r="QXU118" s="221"/>
      <c r="QXV118" s="221"/>
      <c r="QXW118" s="221"/>
      <c r="QXX118" s="221"/>
      <c r="QXY118" s="221"/>
      <c r="QXZ118" s="221"/>
      <c r="QYA118" s="221"/>
      <c r="QYB118" s="221"/>
      <c r="QYC118" s="221"/>
      <c r="QYD118" s="221"/>
      <c r="QYE118" s="221"/>
      <c r="QYF118" s="221"/>
      <c r="QYG118" s="221"/>
      <c r="QYH118" s="221"/>
      <c r="QYI118" s="221"/>
      <c r="QYJ118" s="221"/>
      <c r="QYK118" s="221"/>
      <c r="QYL118" s="221"/>
      <c r="QYM118" s="221"/>
      <c r="QYN118" s="221"/>
      <c r="QYO118" s="221"/>
      <c r="QYP118" s="221"/>
      <c r="QYQ118" s="221"/>
      <c r="QYR118" s="221"/>
      <c r="QYS118" s="221"/>
      <c r="QYT118" s="221"/>
      <c r="QYU118" s="221"/>
      <c r="QYV118" s="221"/>
      <c r="QYW118" s="221"/>
      <c r="QYX118" s="221"/>
      <c r="QYY118" s="221"/>
      <c r="QYZ118" s="221"/>
      <c r="QZA118" s="221"/>
      <c r="QZB118" s="221"/>
      <c r="QZC118" s="221"/>
      <c r="QZD118" s="221"/>
      <c r="QZE118" s="221"/>
      <c r="QZF118" s="221"/>
      <c r="QZG118" s="221"/>
      <c r="QZH118" s="221"/>
      <c r="QZI118" s="221"/>
      <c r="QZJ118" s="221"/>
      <c r="QZK118" s="221"/>
      <c r="QZL118" s="221"/>
      <c r="QZM118" s="221"/>
      <c r="QZN118" s="221"/>
      <c r="QZO118" s="221"/>
      <c r="QZP118" s="221"/>
      <c r="QZQ118" s="221"/>
      <c r="QZR118" s="221"/>
      <c r="QZS118" s="221"/>
      <c r="QZT118" s="221"/>
      <c r="QZU118" s="221"/>
      <c r="QZV118" s="221"/>
      <c r="QZW118" s="221"/>
      <c r="QZX118" s="221"/>
      <c r="QZY118" s="221"/>
      <c r="QZZ118" s="221"/>
      <c r="RAA118" s="221"/>
      <c r="RAB118" s="221"/>
      <c r="RAC118" s="221"/>
      <c r="RAD118" s="221"/>
      <c r="RAE118" s="221"/>
      <c r="RAF118" s="221"/>
      <c r="RAG118" s="221"/>
      <c r="RAH118" s="221"/>
      <c r="RAI118" s="221"/>
      <c r="RAJ118" s="221"/>
      <c r="RAK118" s="221"/>
      <c r="RAL118" s="221"/>
      <c r="RAM118" s="221"/>
      <c r="RAN118" s="221"/>
      <c r="RAO118" s="221"/>
      <c r="RAP118" s="221"/>
      <c r="RAQ118" s="221"/>
      <c r="RAR118" s="221"/>
      <c r="RAS118" s="221"/>
      <c r="RAT118" s="221"/>
      <c r="RAU118" s="221"/>
      <c r="RAV118" s="221"/>
      <c r="RAW118" s="221"/>
      <c r="RAX118" s="221"/>
      <c r="RAY118" s="221"/>
      <c r="RAZ118" s="221"/>
      <c r="RBA118" s="221"/>
      <c r="RBB118" s="221"/>
      <c r="RBC118" s="221"/>
      <c r="RBD118" s="221"/>
      <c r="RBE118" s="221"/>
      <c r="RBF118" s="221"/>
      <c r="RBG118" s="221"/>
      <c r="RBH118" s="221"/>
      <c r="RBI118" s="221"/>
      <c r="RBJ118" s="221"/>
      <c r="RBK118" s="221"/>
      <c r="RBL118" s="221"/>
      <c r="RBM118" s="221"/>
      <c r="RBN118" s="221"/>
      <c r="RBO118" s="221"/>
      <c r="RBP118" s="221"/>
      <c r="RBQ118" s="221"/>
      <c r="RBR118" s="221"/>
      <c r="RBS118" s="221"/>
      <c r="RBT118" s="221"/>
      <c r="RBU118" s="221"/>
      <c r="RBV118" s="221"/>
      <c r="RBW118" s="221"/>
      <c r="RBX118" s="221"/>
      <c r="RBY118" s="221"/>
      <c r="RBZ118" s="221"/>
      <c r="RCA118" s="221"/>
      <c r="RCB118" s="221"/>
      <c r="RCC118" s="221"/>
      <c r="RCD118" s="221"/>
      <c r="RCE118" s="221"/>
      <c r="RCF118" s="221"/>
      <c r="RCG118" s="221"/>
      <c r="RCH118" s="221"/>
      <c r="RCI118" s="221"/>
      <c r="RCJ118" s="221"/>
      <c r="RCK118" s="221"/>
      <c r="RCL118" s="221"/>
      <c r="RCM118" s="221"/>
      <c r="RCN118" s="221"/>
      <c r="RCO118" s="221"/>
      <c r="RCP118" s="221"/>
      <c r="RCQ118" s="221"/>
      <c r="RCR118" s="221"/>
      <c r="RCS118" s="221"/>
      <c r="RCT118" s="221"/>
      <c r="RCU118" s="221"/>
      <c r="RCV118" s="221"/>
      <c r="RCW118" s="221"/>
      <c r="RCX118" s="221"/>
      <c r="RCY118" s="221"/>
      <c r="RCZ118" s="221"/>
      <c r="RDA118" s="221"/>
      <c r="RDB118" s="221"/>
      <c r="RDC118" s="221"/>
      <c r="RDD118" s="221"/>
      <c r="RDE118" s="221"/>
      <c r="RDF118" s="221"/>
      <c r="RDG118" s="221"/>
      <c r="RDH118" s="221"/>
      <c r="RDI118" s="221"/>
      <c r="RDJ118" s="221"/>
      <c r="RDK118" s="221"/>
      <c r="RDL118" s="221"/>
      <c r="RDM118" s="221"/>
      <c r="RDN118" s="221"/>
      <c r="RDO118" s="221"/>
      <c r="RDP118" s="221"/>
      <c r="RDQ118" s="221"/>
      <c r="RDR118" s="221"/>
      <c r="RDS118" s="221"/>
      <c r="RDT118" s="221"/>
      <c r="RDU118" s="221"/>
      <c r="RDV118" s="221"/>
      <c r="RDW118" s="221"/>
      <c r="RDX118" s="221"/>
      <c r="RDY118" s="221"/>
      <c r="RDZ118" s="221"/>
      <c r="REA118" s="221"/>
      <c r="REB118" s="221"/>
      <c r="REC118" s="221"/>
      <c r="RED118" s="221"/>
      <c r="REE118" s="221"/>
      <c r="REF118" s="221"/>
      <c r="REG118" s="221"/>
      <c r="REH118" s="221"/>
      <c r="REI118" s="221"/>
      <c r="REJ118" s="221"/>
      <c r="REK118" s="221"/>
      <c r="REL118" s="221"/>
      <c r="REM118" s="221"/>
      <c r="REN118" s="221"/>
      <c r="REO118" s="221"/>
      <c r="REP118" s="221"/>
      <c r="REQ118" s="221"/>
      <c r="RER118" s="221"/>
      <c r="RES118" s="221"/>
      <c r="RET118" s="221"/>
      <c r="REU118" s="221"/>
      <c r="REV118" s="221"/>
      <c r="REW118" s="221"/>
      <c r="REX118" s="221"/>
      <c r="REY118" s="221"/>
      <c r="REZ118" s="221"/>
      <c r="RFA118" s="221"/>
      <c r="RFB118" s="221"/>
      <c r="RFC118" s="221"/>
      <c r="RFD118" s="221"/>
      <c r="RFE118" s="221"/>
      <c r="RFF118" s="221"/>
      <c r="RFG118" s="221"/>
      <c r="RFH118" s="221"/>
      <c r="RFI118" s="221"/>
      <c r="RFJ118" s="221"/>
      <c r="RFK118" s="221"/>
      <c r="RFL118" s="221"/>
      <c r="RFM118" s="221"/>
      <c r="RFN118" s="221"/>
      <c r="RFO118" s="221"/>
      <c r="RFP118" s="221"/>
      <c r="RFQ118" s="221"/>
      <c r="RFR118" s="221"/>
      <c r="RFS118" s="221"/>
      <c r="RFT118" s="221"/>
      <c r="RFU118" s="221"/>
      <c r="RFV118" s="221"/>
      <c r="RFW118" s="221"/>
      <c r="RFX118" s="221"/>
      <c r="RFY118" s="221"/>
      <c r="RFZ118" s="221"/>
      <c r="RGA118" s="221"/>
      <c r="RGB118" s="221"/>
      <c r="RGC118" s="221"/>
      <c r="RGD118" s="221"/>
      <c r="RGE118" s="221"/>
      <c r="RGF118" s="221"/>
      <c r="RGG118" s="221"/>
      <c r="RGH118" s="221"/>
      <c r="RGI118" s="221"/>
      <c r="RGJ118" s="221"/>
      <c r="RGK118" s="221"/>
      <c r="RGL118" s="221"/>
      <c r="RGM118" s="221"/>
      <c r="RGN118" s="221"/>
      <c r="RGO118" s="221"/>
      <c r="RGP118" s="221"/>
      <c r="RGQ118" s="221"/>
      <c r="RGR118" s="221"/>
      <c r="RGS118" s="221"/>
      <c r="RGT118" s="221"/>
      <c r="RGU118" s="221"/>
      <c r="RGV118" s="221"/>
      <c r="RGW118" s="221"/>
      <c r="RGX118" s="221"/>
      <c r="RGY118" s="221"/>
      <c r="RGZ118" s="221"/>
      <c r="RHA118" s="221"/>
      <c r="RHB118" s="221"/>
      <c r="RHC118" s="221"/>
      <c r="RHD118" s="221"/>
      <c r="RHE118" s="221"/>
      <c r="RHF118" s="221"/>
      <c r="RHG118" s="221"/>
      <c r="RHH118" s="221"/>
      <c r="RHI118" s="221"/>
      <c r="RHJ118" s="221"/>
      <c r="RHK118" s="221"/>
      <c r="RHL118" s="221"/>
      <c r="RHM118" s="221"/>
      <c r="RHN118" s="221"/>
      <c r="RHO118" s="221"/>
      <c r="RHP118" s="221"/>
      <c r="RHQ118" s="221"/>
      <c r="RHR118" s="221"/>
      <c r="RHS118" s="221"/>
      <c r="RHT118" s="221"/>
      <c r="RHU118" s="221"/>
      <c r="RHV118" s="221"/>
      <c r="RHW118" s="221"/>
      <c r="RHX118" s="221"/>
      <c r="RHY118" s="221"/>
      <c r="RHZ118" s="221"/>
      <c r="RIA118" s="221"/>
      <c r="RIB118" s="221"/>
      <c r="RIC118" s="221"/>
      <c r="RID118" s="221"/>
      <c r="RIE118" s="221"/>
      <c r="RIF118" s="221"/>
      <c r="RIG118" s="221"/>
      <c r="RIH118" s="221"/>
      <c r="RII118" s="221"/>
      <c r="RIJ118" s="221"/>
      <c r="RIK118" s="221"/>
      <c r="RIL118" s="221"/>
      <c r="RIM118" s="221"/>
      <c r="RIN118" s="221"/>
      <c r="RIO118" s="221"/>
      <c r="RIP118" s="221"/>
      <c r="RIQ118" s="221"/>
      <c r="RIR118" s="221"/>
      <c r="RIS118" s="221"/>
      <c r="RIT118" s="221"/>
      <c r="RIU118" s="221"/>
      <c r="RIV118" s="221"/>
      <c r="RIW118" s="221"/>
      <c r="RIX118" s="221"/>
      <c r="RIY118" s="221"/>
      <c r="RIZ118" s="221"/>
      <c r="RJA118" s="221"/>
      <c r="RJB118" s="221"/>
      <c r="RJC118" s="221"/>
      <c r="RJD118" s="221"/>
      <c r="RJE118" s="221"/>
      <c r="RJF118" s="221"/>
      <c r="RJG118" s="221"/>
      <c r="RJH118" s="221"/>
      <c r="RJI118" s="221"/>
      <c r="RJJ118" s="221"/>
      <c r="RJK118" s="221"/>
      <c r="RJL118" s="221"/>
      <c r="RJM118" s="221"/>
      <c r="RJN118" s="221"/>
      <c r="RJO118" s="221"/>
      <c r="RJP118" s="221"/>
      <c r="RJQ118" s="221"/>
      <c r="RJR118" s="221"/>
      <c r="RJS118" s="221"/>
      <c r="RJT118" s="221"/>
      <c r="RJU118" s="221"/>
      <c r="RJV118" s="221"/>
      <c r="RJW118" s="221"/>
      <c r="RJX118" s="221"/>
      <c r="RJY118" s="221"/>
      <c r="RJZ118" s="221"/>
      <c r="RKA118" s="221"/>
      <c r="RKB118" s="221"/>
      <c r="RKC118" s="221"/>
      <c r="RKD118" s="221"/>
      <c r="RKE118" s="221"/>
      <c r="RKF118" s="221"/>
      <c r="RKG118" s="221"/>
      <c r="RKH118" s="221"/>
      <c r="RKI118" s="221"/>
      <c r="RKJ118" s="221"/>
      <c r="RKK118" s="221"/>
      <c r="RKL118" s="221"/>
      <c r="RKM118" s="221"/>
      <c r="RKN118" s="221"/>
      <c r="RKO118" s="221"/>
      <c r="RKP118" s="221"/>
      <c r="RKQ118" s="221"/>
      <c r="RKR118" s="221"/>
      <c r="RKS118" s="221"/>
      <c r="RKT118" s="221"/>
      <c r="RKU118" s="221"/>
      <c r="RKV118" s="221"/>
      <c r="RKW118" s="221"/>
      <c r="RKX118" s="221"/>
      <c r="RKY118" s="221"/>
      <c r="RKZ118" s="221"/>
      <c r="RLA118" s="221"/>
      <c r="RLB118" s="221"/>
      <c r="RLC118" s="221"/>
      <c r="RLD118" s="221"/>
      <c r="RLE118" s="221"/>
      <c r="RLF118" s="221"/>
      <c r="RLG118" s="221"/>
      <c r="RLH118" s="221"/>
      <c r="RLI118" s="221"/>
      <c r="RLJ118" s="221"/>
      <c r="RLK118" s="221"/>
      <c r="RLL118" s="221"/>
      <c r="RLM118" s="221"/>
      <c r="RLN118" s="221"/>
      <c r="RLO118" s="221"/>
      <c r="RLP118" s="221"/>
      <c r="RLQ118" s="221"/>
      <c r="RLR118" s="221"/>
      <c r="RLS118" s="221"/>
      <c r="RLT118" s="221"/>
      <c r="RLU118" s="221"/>
      <c r="RLV118" s="221"/>
      <c r="RLW118" s="221"/>
      <c r="RLX118" s="221"/>
      <c r="RLY118" s="221"/>
      <c r="RLZ118" s="221"/>
      <c r="RMA118" s="221"/>
      <c r="RMB118" s="221"/>
      <c r="RMC118" s="221"/>
      <c r="RMD118" s="221"/>
      <c r="RME118" s="221"/>
      <c r="RMF118" s="221"/>
      <c r="RMG118" s="221"/>
      <c r="RMH118" s="221"/>
      <c r="RMI118" s="221"/>
      <c r="RMJ118" s="221"/>
      <c r="RMK118" s="221"/>
      <c r="RML118" s="221"/>
      <c r="RMM118" s="221"/>
      <c r="RMN118" s="221"/>
      <c r="RMO118" s="221"/>
      <c r="RMP118" s="221"/>
      <c r="RMQ118" s="221"/>
      <c r="RMR118" s="221"/>
      <c r="RMS118" s="221"/>
      <c r="RMT118" s="221"/>
      <c r="RMU118" s="221"/>
      <c r="RMV118" s="221"/>
      <c r="RMW118" s="221"/>
      <c r="RMX118" s="221"/>
      <c r="RMY118" s="221"/>
      <c r="RMZ118" s="221"/>
      <c r="RNA118" s="221"/>
      <c r="RNB118" s="221"/>
      <c r="RNC118" s="221"/>
      <c r="RND118" s="221"/>
      <c r="RNE118" s="221"/>
      <c r="RNF118" s="221"/>
      <c r="RNG118" s="221"/>
      <c r="RNH118" s="221"/>
      <c r="RNI118" s="221"/>
      <c r="RNJ118" s="221"/>
      <c r="RNK118" s="221"/>
      <c r="RNL118" s="221"/>
      <c r="RNM118" s="221"/>
      <c r="RNN118" s="221"/>
      <c r="RNO118" s="221"/>
      <c r="RNP118" s="221"/>
      <c r="RNQ118" s="221"/>
      <c r="RNR118" s="221"/>
      <c r="RNS118" s="221"/>
      <c r="RNT118" s="221"/>
      <c r="RNU118" s="221"/>
      <c r="RNV118" s="221"/>
      <c r="RNW118" s="221"/>
      <c r="RNX118" s="221"/>
      <c r="RNY118" s="221"/>
      <c r="RNZ118" s="221"/>
      <c r="ROA118" s="221"/>
      <c r="ROB118" s="221"/>
      <c r="ROC118" s="221"/>
      <c r="ROD118" s="221"/>
      <c r="ROE118" s="221"/>
      <c r="ROF118" s="221"/>
      <c r="ROG118" s="221"/>
      <c r="ROH118" s="221"/>
      <c r="ROI118" s="221"/>
      <c r="ROJ118" s="221"/>
      <c r="ROK118" s="221"/>
      <c r="ROL118" s="221"/>
      <c r="ROM118" s="221"/>
      <c r="RON118" s="221"/>
      <c r="ROO118" s="221"/>
      <c r="ROP118" s="221"/>
      <c r="ROQ118" s="221"/>
      <c r="ROR118" s="221"/>
      <c r="ROS118" s="221"/>
      <c r="ROT118" s="221"/>
      <c r="ROU118" s="221"/>
      <c r="ROV118" s="221"/>
      <c r="ROW118" s="221"/>
      <c r="ROX118" s="221"/>
      <c r="ROY118" s="221"/>
      <c r="ROZ118" s="221"/>
      <c r="RPA118" s="221"/>
      <c r="RPB118" s="221"/>
      <c r="RPC118" s="221"/>
      <c r="RPD118" s="221"/>
      <c r="RPE118" s="221"/>
      <c r="RPF118" s="221"/>
      <c r="RPG118" s="221"/>
      <c r="RPH118" s="221"/>
      <c r="RPI118" s="221"/>
      <c r="RPJ118" s="221"/>
      <c r="RPK118" s="221"/>
      <c r="RPL118" s="221"/>
      <c r="RPM118" s="221"/>
      <c r="RPN118" s="221"/>
      <c r="RPO118" s="221"/>
      <c r="RPP118" s="221"/>
      <c r="RPQ118" s="221"/>
      <c r="RPR118" s="221"/>
      <c r="RPS118" s="221"/>
      <c r="RPT118" s="221"/>
      <c r="RPU118" s="221"/>
      <c r="RPV118" s="221"/>
      <c r="RPW118" s="221"/>
      <c r="RPX118" s="221"/>
      <c r="RPY118" s="221"/>
      <c r="RPZ118" s="221"/>
      <c r="RQA118" s="221"/>
      <c r="RQB118" s="221"/>
      <c r="RQC118" s="221"/>
      <c r="RQD118" s="221"/>
      <c r="RQE118" s="221"/>
      <c r="RQF118" s="221"/>
      <c r="RQG118" s="221"/>
      <c r="RQH118" s="221"/>
      <c r="RQI118" s="221"/>
      <c r="RQJ118" s="221"/>
      <c r="RQK118" s="221"/>
      <c r="RQL118" s="221"/>
      <c r="RQM118" s="221"/>
      <c r="RQN118" s="221"/>
      <c r="RQO118" s="221"/>
      <c r="RQP118" s="221"/>
      <c r="RQQ118" s="221"/>
      <c r="RQR118" s="221"/>
      <c r="RQS118" s="221"/>
      <c r="RQT118" s="221"/>
      <c r="RQU118" s="221"/>
      <c r="RQV118" s="221"/>
      <c r="RQW118" s="221"/>
      <c r="RQX118" s="221"/>
      <c r="RQY118" s="221"/>
      <c r="RQZ118" s="221"/>
      <c r="RRA118" s="221"/>
      <c r="RRB118" s="221"/>
      <c r="RRC118" s="221"/>
      <c r="RRD118" s="221"/>
      <c r="RRE118" s="221"/>
      <c r="RRF118" s="221"/>
      <c r="RRG118" s="221"/>
      <c r="RRH118" s="221"/>
      <c r="RRI118" s="221"/>
      <c r="RRJ118" s="221"/>
      <c r="RRK118" s="221"/>
      <c r="RRL118" s="221"/>
      <c r="RRM118" s="221"/>
      <c r="RRN118" s="221"/>
      <c r="RRO118" s="221"/>
      <c r="RRP118" s="221"/>
      <c r="RRQ118" s="221"/>
      <c r="RRR118" s="221"/>
      <c r="RRS118" s="221"/>
      <c r="RRT118" s="221"/>
      <c r="RRU118" s="221"/>
      <c r="RRV118" s="221"/>
      <c r="RRW118" s="221"/>
      <c r="RRX118" s="221"/>
      <c r="RRY118" s="221"/>
      <c r="RRZ118" s="221"/>
      <c r="RSA118" s="221"/>
      <c r="RSB118" s="221"/>
      <c r="RSC118" s="221"/>
      <c r="RSD118" s="221"/>
      <c r="RSE118" s="221"/>
      <c r="RSF118" s="221"/>
      <c r="RSG118" s="221"/>
      <c r="RSH118" s="221"/>
      <c r="RSI118" s="221"/>
      <c r="RSJ118" s="221"/>
      <c r="RSK118" s="221"/>
      <c r="RSL118" s="221"/>
      <c r="RSM118" s="221"/>
      <c r="RSN118" s="221"/>
      <c r="RSO118" s="221"/>
      <c r="RSP118" s="221"/>
      <c r="RSQ118" s="221"/>
      <c r="RSR118" s="221"/>
      <c r="RSS118" s="221"/>
      <c r="RST118" s="221"/>
      <c r="RSU118" s="221"/>
      <c r="RSV118" s="221"/>
      <c r="RSW118" s="221"/>
      <c r="RSX118" s="221"/>
      <c r="RSY118" s="221"/>
      <c r="RSZ118" s="221"/>
      <c r="RTA118" s="221"/>
      <c r="RTB118" s="221"/>
      <c r="RTC118" s="221"/>
      <c r="RTD118" s="221"/>
      <c r="RTE118" s="221"/>
      <c r="RTF118" s="221"/>
      <c r="RTG118" s="221"/>
      <c r="RTH118" s="221"/>
      <c r="RTI118" s="221"/>
      <c r="RTJ118" s="221"/>
      <c r="RTK118" s="221"/>
      <c r="RTL118" s="221"/>
      <c r="RTM118" s="221"/>
      <c r="RTN118" s="221"/>
      <c r="RTO118" s="221"/>
      <c r="RTP118" s="221"/>
      <c r="RTQ118" s="221"/>
      <c r="RTR118" s="221"/>
      <c r="RTS118" s="221"/>
      <c r="RTT118" s="221"/>
      <c r="RTU118" s="221"/>
      <c r="RTV118" s="221"/>
      <c r="RTW118" s="221"/>
      <c r="RTX118" s="221"/>
      <c r="RTY118" s="221"/>
      <c r="RTZ118" s="221"/>
      <c r="RUA118" s="221"/>
      <c r="RUB118" s="221"/>
      <c r="RUC118" s="221"/>
      <c r="RUD118" s="221"/>
      <c r="RUE118" s="221"/>
      <c r="RUF118" s="221"/>
      <c r="RUG118" s="221"/>
      <c r="RUH118" s="221"/>
      <c r="RUI118" s="221"/>
      <c r="RUJ118" s="221"/>
      <c r="RUK118" s="221"/>
      <c r="RUL118" s="221"/>
      <c r="RUM118" s="221"/>
      <c r="RUN118" s="221"/>
      <c r="RUO118" s="221"/>
      <c r="RUP118" s="221"/>
      <c r="RUQ118" s="221"/>
      <c r="RUR118" s="221"/>
      <c r="RUS118" s="221"/>
      <c r="RUT118" s="221"/>
      <c r="RUU118" s="221"/>
      <c r="RUV118" s="221"/>
      <c r="RUW118" s="221"/>
      <c r="RUX118" s="221"/>
      <c r="RUY118" s="221"/>
      <c r="RUZ118" s="221"/>
      <c r="RVA118" s="221"/>
      <c r="RVB118" s="221"/>
      <c r="RVC118" s="221"/>
      <c r="RVD118" s="221"/>
      <c r="RVE118" s="221"/>
      <c r="RVF118" s="221"/>
      <c r="RVG118" s="221"/>
      <c r="RVH118" s="221"/>
      <c r="RVI118" s="221"/>
      <c r="RVJ118" s="221"/>
      <c r="RVK118" s="221"/>
      <c r="RVL118" s="221"/>
      <c r="RVM118" s="221"/>
      <c r="RVN118" s="221"/>
      <c r="RVO118" s="221"/>
      <c r="RVP118" s="221"/>
      <c r="RVQ118" s="221"/>
      <c r="RVR118" s="221"/>
      <c r="RVS118" s="221"/>
      <c r="RVT118" s="221"/>
      <c r="RVU118" s="221"/>
      <c r="RVV118" s="221"/>
      <c r="RVW118" s="221"/>
      <c r="RVX118" s="221"/>
      <c r="RVY118" s="221"/>
      <c r="RVZ118" s="221"/>
      <c r="RWA118" s="221"/>
      <c r="RWB118" s="221"/>
      <c r="RWC118" s="221"/>
      <c r="RWD118" s="221"/>
      <c r="RWE118" s="221"/>
      <c r="RWF118" s="221"/>
      <c r="RWG118" s="221"/>
      <c r="RWH118" s="221"/>
      <c r="RWI118" s="221"/>
      <c r="RWJ118" s="221"/>
      <c r="RWK118" s="221"/>
      <c r="RWL118" s="221"/>
      <c r="RWM118" s="221"/>
      <c r="RWN118" s="221"/>
      <c r="RWO118" s="221"/>
      <c r="RWP118" s="221"/>
      <c r="RWQ118" s="221"/>
      <c r="RWR118" s="221"/>
      <c r="RWS118" s="221"/>
      <c r="RWT118" s="221"/>
      <c r="RWU118" s="221"/>
      <c r="RWV118" s="221"/>
      <c r="RWW118" s="221"/>
      <c r="RWX118" s="221"/>
      <c r="RWY118" s="221"/>
      <c r="RWZ118" s="221"/>
      <c r="RXA118" s="221"/>
      <c r="RXB118" s="221"/>
      <c r="RXC118" s="221"/>
      <c r="RXD118" s="221"/>
      <c r="RXE118" s="221"/>
      <c r="RXF118" s="221"/>
      <c r="RXG118" s="221"/>
      <c r="RXH118" s="221"/>
      <c r="RXI118" s="221"/>
      <c r="RXJ118" s="221"/>
      <c r="RXK118" s="221"/>
      <c r="RXL118" s="221"/>
      <c r="RXM118" s="221"/>
      <c r="RXN118" s="221"/>
      <c r="RXO118" s="221"/>
      <c r="RXP118" s="221"/>
      <c r="RXQ118" s="221"/>
      <c r="RXR118" s="221"/>
      <c r="RXS118" s="221"/>
      <c r="RXT118" s="221"/>
      <c r="RXU118" s="221"/>
      <c r="RXV118" s="221"/>
      <c r="RXW118" s="221"/>
      <c r="RXX118" s="221"/>
      <c r="RXY118" s="221"/>
      <c r="RXZ118" s="221"/>
      <c r="RYA118" s="221"/>
      <c r="RYB118" s="221"/>
      <c r="RYC118" s="221"/>
      <c r="RYD118" s="221"/>
      <c r="RYE118" s="221"/>
      <c r="RYF118" s="221"/>
      <c r="RYG118" s="221"/>
      <c r="RYH118" s="221"/>
      <c r="RYI118" s="221"/>
      <c r="RYJ118" s="221"/>
      <c r="RYK118" s="221"/>
      <c r="RYL118" s="221"/>
      <c r="RYM118" s="221"/>
      <c r="RYN118" s="221"/>
      <c r="RYO118" s="221"/>
      <c r="RYP118" s="221"/>
      <c r="RYQ118" s="221"/>
      <c r="RYR118" s="221"/>
      <c r="RYS118" s="221"/>
      <c r="RYT118" s="221"/>
      <c r="RYU118" s="221"/>
      <c r="RYV118" s="221"/>
      <c r="RYW118" s="221"/>
      <c r="RYX118" s="221"/>
      <c r="RYY118" s="221"/>
      <c r="RYZ118" s="221"/>
      <c r="RZA118" s="221"/>
      <c r="RZB118" s="221"/>
      <c r="RZC118" s="221"/>
      <c r="RZD118" s="221"/>
      <c r="RZE118" s="221"/>
      <c r="RZF118" s="221"/>
      <c r="RZG118" s="221"/>
      <c r="RZH118" s="221"/>
      <c r="RZI118" s="221"/>
      <c r="RZJ118" s="221"/>
      <c r="RZK118" s="221"/>
      <c r="RZL118" s="221"/>
      <c r="RZM118" s="221"/>
      <c r="RZN118" s="221"/>
      <c r="RZO118" s="221"/>
      <c r="RZP118" s="221"/>
      <c r="RZQ118" s="221"/>
      <c r="RZR118" s="221"/>
      <c r="RZS118" s="221"/>
      <c r="RZT118" s="221"/>
      <c r="RZU118" s="221"/>
      <c r="RZV118" s="221"/>
      <c r="RZW118" s="221"/>
      <c r="RZX118" s="221"/>
      <c r="RZY118" s="221"/>
      <c r="RZZ118" s="221"/>
      <c r="SAA118" s="221"/>
      <c r="SAB118" s="221"/>
      <c r="SAC118" s="221"/>
      <c r="SAD118" s="221"/>
      <c r="SAE118" s="221"/>
      <c r="SAF118" s="221"/>
      <c r="SAG118" s="221"/>
      <c r="SAH118" s="221"/>
      <c r="SAI118" s="221"/>
      <c r="SAJ118" s="221"/>
      <c r="SAK118" s="221"/>
      <c r="SAL118" s="221"/>
      <c r="SAM118" s="221"/>
      <c r="SAN118" s="221"/>
      <c r="SAO118" s="221"/>
      <c r="SAP118" s="221"/>
      <c r="SAQ118" s="221"/>
      <c r="SAR118" s="221"/>
      <c r="SAS118" s="221"/>
      <c r="SAT118" s="221"/>
      <c r="SAU118" s="221"/>
      <c r="SAV118" s="221"/>
      <c r="SAW118" s="221"/>
      <c r="SAX118" s="221"/>
      <c r="SAY118" s="221"/>
      <c r="SAZ118" s="221"/>
      <c r="SBA118" s="221"/>
      <c r="SBB118" s="221"/>
      <c r="SBC118" s="221"/>
      <c r="SBD118" s="221"/>
      <c r="SBE118" s="221"/>
      <c r="SBF118" s="221"/>
      <c r="SBG118" s="221"/>
      <c r="SBH118" s="221"/>
      <c r="SBI118" s="221"/>
      <c r="SBJ118" s="221"/>
      <c r="SBK118" s="221"/>
      <c r="SBL118" s="221"/>
      <c r="SBM118" s="221"/>
      <c r="SBN118" s="221"/>
      <c r="SBO118" s="221"/>
      <c r="SBP118" s="221"/>
      <c r="SBQ118" s="221"/>
      <c r="SBR118" s="221"/>
      <c r="SBS118" s="221"/>
      <c r="SBT118" s="221"/>
      <c r="SBU118" s="221"/>
      <c r="SBV118" s="221"/>
      <c r="SBW118" s="221"/>
      <c r="SBX118" s="221"/>
      <c r="SBY118" s="221"/>
      <c r="SBZ118" s="221"/>
      <c r="SCA118" s="221"/>
      <c r="SCB118" s="221"/>
      <c r="SCC118" s="221"/>
      <c r="SCD118" s="221"/>
      <c r="SCE118" s="221"/>
      <c r="SCF118" s="221"/>
      <c r="SCG118" s="221"/>
      <c r="SCH118" s="221"/>
      <c r="SCI118" s="221"/>
      <c r="SCJ118" s="221"/>
      <c r="SCK118" s="221"/>
      <c r="SCL118" s="221"/>
      <c r="SCM118" s="221"/>
      <c r="SCN118" s="221"/>
      <c r="SCO118" s="221"/>
      <c r="SCP118" s="221"/>
      <c r="SCQ118" s="221"/>
      <c r="SCR118" s="221"/>
      <c r="SCS118" s="221"/>
      <c r="SCT118" s="221"/>
      <c r="SCU118" s="221"/>
      <c r="SCV118" s="221"/>
      <c r="SCW118" s="221"/>
      <c r="SCX118" s="221"/>
      <c r="SCY118" s="221"/>
      <c r="SCZ118" s="221"/>
      <c r="SDA118" s="221"/>
      <c r="SDB118" s="221"/>
      <c r="SDC118" s="221"/>
      <c r="SDD118" s="221"/>
      <c r="SDE118" s="221"/>
      <c r="SDF118" s="221"/>
      <c r="SDG118" s="221"/>
      <c r="SDH118" s="221"/>
      <c r="SDI118" s="221"/>
      <c r="SDJ118" s="221"/>
      <c r="SDK118" s="221"/>
      <c r="SDL118" s="221"/>
      <c r="SDM118" s="221"/>
      <c r="SDN118" s="221"/>
      <c r="SDO118" s="221"/>
      <c r="SDP118" s="221"/>
      <c r="SDQ118" s="221"/>
      <c r="SDR118" s="221"/>
      <c r="SDS118" s="221"/>
      <c r="SDT118" s="221"/>
      <c r="SDU118" s="221"/>
      <c r="SDV118" s="221"/>
      <c r="SDW118" s="221"/>
      <c r="SDX118" s="221"/>
      <c r="SDY118" s="221"/>
      <c r="SDZ118" s="221"/>
      <c r="SEA118" s="221"/>
      <c r="SEB118" s="221"/>
      <c r="SEC118" s="221"/>
      <c r="SED118" s="221"/>
      <c r="SEE118" s="221"/>
      <c r="SEF118" s="221"/>
      <c r="SEG118" s="221"/>
      <c r="SEH118" s="221"/>
      <c r="SEI118" s="221"/>
      <c r="SEJ118" s="221"/>
      <c r="SEK118" s="221"/>
      <c r="SEL118" s="221"/>
      <c r="SEM118" s="221"/>
      <c r="SEN118" s="221"/>
      <c r="SEO118" s="221"/>
      <c r="SEP118" s="221"/>
      <c r="SEQ118" s="221"/>
      <c r="SER118" s="221"/>
      <c r="SES118" s="221"/>
      <c r="SET118" s="221"/>
      <c r="SEU118" s="221"/>
      <c r="SEV118" s="221"/>
      <c r="SEW118" s="221"/>
      <c r="SEX118" s="221"/>
      <c r="SEY118" s="221"/>
      <c r="SEZ118" s="221"/>
      <c r="SFA118" s="221"/>
      <c r="SFB118" s="221"/>
      <c r="SFC118" s="221"/>
      <c r="SFD118" s="221"/>
      <c r="SFE118" s="221"/>
      <c r="SFF118" s="221"/>
      <c r="SFG118" s="221"/>
      <c r="SFH118" s="221"/>
      <c r="SFI118" s="221"/>
      <c r="SFJ118" s="221"/>
      <c r="SFK118" s="221"/>
      <c r="SFL118" s="221"/>
      <c r="SFM118" s="221"/>
      <c r="SFN118" s="221"/>
      <c r="SFO118" s="221"/>
      <c r="SFP118" s="221"/>
      <c r="SFQ118" s="221"/>
      <c r="SFR118" s="221"/>
      <c r="SFS118" s="221"/>
      <c r="SFT118" s="221"/>
      <c r="SFU118" s="221"/>
      <c r="SFV118" s="221"/>
      <c r="SFW118" s="221"/>
      <c r="SFX118" s="221"/>
      <c r="SFY118" s="221"/>
      <c r="SFZ118" s="221"/>
      <c r="SGA118" s="221"/>
      <c r="SGB118" s="221"/>
      <c r="SGC118" s="221"/>
      <c r="SGD118" s="221"/>
      <c r="SGE118" s="221"/>
      <c r="SGF118" s="221"/>
      <c r="SGG118" s="221"/>
      <c r="SGH118" s="221"/>
      <c r="SGI118" s="221"/>
      <c r="SGJ118" s="221"/>
      <c r="SGK118" s="221"/>
      <c r="SGL118" s="221"/>
      <c r="SGM118" s="221"/>
      <c r="SGN118" s="221"/>
      <c r="SGO118" s="221"/>
      <c r="SGP118" s="221"/>
      <c r="SGQ118" s="221"/>
      <c r="SGR118" s="221"/>
      <c r="SGS118" s="221"/>
      <c r="SGT118" s="221"/>
      <c r="SGU118" s="221"/>
      <c r="SGV118" s="221"/>
      <c r="SGW118" s="221"/>
      <c r="SGX118" s="221"/>
      <c r="SGY118" s="221"/>
      <c r="SGZ118" s="221"/>
      <c r="SHA118" s="221"/>
      <c r="SHB118" s="221"/>
      <c r="SHC118" s="221"/>
      <c r="SHD118" s="221"/>
      <c r="SHE118" s="221"/>
      <c r="SHF118" s="221"/>
      <c r="SHG118" s="221"/>
      <c r="SHH118" s="221"/>
      <c r="SHI118" s="221"/>
      <c r="SHJ118" s="221"/>
      <c r="SHK118" s="221"/>
      <c r="SHL118" s="221"/>
      <c r="SHM118" s="221"/>
      <c r="SHN118" s="221"/>
      <c r="SHO118" s="221"/>
      <c r="SHP118" s="221"/>
      <c r="SHQ118" s="221"/>
      <c r="SHR118" s="221"/>
      <c r="SHS118" s="221"/>
      <c r="SHT118" s="221"/>
      <c r="SHU118" s="221"/>
      <c r="SHV118" s="221"/>
      <c r="SHW118" s="221"/>
      <c r="SHX118" s="221"/>
      <c r="SHY118" s="221"/>
      <c r="SHZ118" s="221"/>
      <c r="SIA118" s="221"/>
      <c r="SIB118" s="221"/>
      <c r="SIC118" s="221"/>
      <c r="SID118" s="221"/>
      <c r="SIE118" s="221"/>
      <c r="SIF118" s="221"/>
      <c r="SIG118" s="221"/>
      <c r="SIH118" s="221"/>
      <c r="SII118" s="221"/>
      <c r="SIJ118" s="221"/>
      <c r="SIK118" s="221"/>
      <c r="SIL118" s="221"/>
      <c r="SIM118" s="221"/>
      <c r="SIN118" s="221"/>
      <c r="SIO118" s="221"/>
      <c r="SIP118" s="221"/>
      <c r="SIQ118" s="221"/>
      <c r="SIR118" s="221"/>
      <c r="SIS118" s="221"/>
      <c r="SIT118" s="221"/>
      <c r="SIU118" s="221"/>
      <c r="SIV118" s="221"/>
      <c r="SIW118" s="221"/>
      <c r="SIX118" s="221"/>
      <c r="SIY118" s="221"/>
      <c r="SIZ118" s="221"/>
      <c r="SJA118" s="221"/>
      <c r="SJB118" s="221"/>
      <c r="SJC118" s="221"/>
      <c r="SJD118" s="221"/>
      <c r="SJE118" s="221"/>
      <c r="SJF118" s="221"/>
      <c r="SJG118" s="221"/>
      <c r="SJH118" s="221"/>
      <c r="SJI118" s="221"/>
      <c r="SJJ118" s="221"/>
      <c r="SJK118" s="221"/>
      <c r="SJL118" s="221"/>
      <c r="SJM118" s="221"/>
      <c r="SJN118" s="221"/>
      <c r="SJO118" s="221"/>
      <c r="SJP118" s="221"/>
      <c r="SJQ118" s="221"/>
      <c r="SJR118" s="221"/>
      <c r="SJS118" s="221"/>
      <c r="SJT118" s="221"/>
      <c r="SJU118" s="221"/>
      <c r="SJV118" s="221"/>
      <c r="SJW118" s="221"/>
      <c r="SJX118" s="221"/>
      <c r="SJY118" s="221"/>
      <c r="SJZ118" s="221"/>
      <c r="SKA118" s="221"/>
      <c r="SKB118" s="221"/>
      <c r="SKC118" s="221"/>
      <c r="SKD118" s="221"/>
      <c r="SKE118" s="221"/>
      <c r="SKF118" s="221"/>
      <c r="SKG118" s="221"/>
      <c r="SKH118" s="221"/>
      <c r="SKI118" s="221"/>
      <c r="SKJ118" s="221"/>
      <c r="SKK118" s="221"/>
      <c r="SKL118" s="221"/>
      <c r="SKM118" s="221"/>
      <c r="SKN118" s="221"/>
      <c r="SKO118" s="221"/>
      <c r="SKP118" s="221"/>
      <c r="SKQ118" s="221"/>
      <c r="SKR118" s="221"/>
      <c r="SKS118" s="221"/>
      <c r="SKT118" s="221"/>
      <c r="SKU118" s="221"/>
      <c r="SKV118" s="221"/>
      <c r="SKW118" s="221"/>
      <c r="SKX118" s="221"/>
      <c r="SKY118" s="221"/>
      <c r="SKZ118" s="221"/>
      <c r="SLA118" s="221"/>
      <c r="SLB118" s="221"/>
      <c r="SLC118" s="221"/>
      <c r="SLD118" s="221"/>
      <c r="SLE118" s="221"/>
      <c r="SLF118" s="221"/>
      <c r="SLG118" s="221"/>
      <c r="SLH118" s="221"/>
      <c r="SLI118" s="221"/>
      <c r="SLJ118" s="221"/>
      <c r="SLK118" s="221"/>
      <c r="SLL118" s="221"/>
      <c r="SLM118" s="221"/>
      <c r="SLN118" s="221"/>
      <c r="SLO118" s="221"/>
      <c r="SLP118" s="221"/>
      <c r="SLQ118" s="221"/>
      <c r="SLR118" s="221"/>
      <c r="SLS118" s="221"/>
      <c r="SLT118" s="221"/>
      <c r="SLU118" s="221"/>
      <c r="SLV118" s="221"/>
      <c r="SLW118" s="221"/>
      <c r="SLX118" s="221"/>
      <c r="SLY118" s="221"/>
      <c r="SLZ118" s="221"/>
      <c r="SMA118" s="221"/>
      <c r="SMB118" s="221"/>
      <c r="SMC118" s="221"/>
      <c r="SMD118" s="221"/>
      <c r="SME118" s="221"/>
      <c r="SMF118" s="221"/>
      <c r="SMG118" s="221"/>
      <c r="SMH118" s="221"/>
      <c r="SMI118" s="221"/>
      <c r="SMJ118" s="221"/>
      <c r="SMK118" s="221"/>
      <c r="SML118" s="221"/>
      <c r="SMM118" s="221"/>
      <c r="SMN118" s="221"/>
      <c r="SMO118" s="221"/>
      <c r="SMP118" s="221"/>
      <c r="SMQ118" s="221"/>
      <c r="SMR118" s="221"/>
      <c r="SMS118" s="221"/>
      <c r="SMT118" s="221"/>
      <c r="SMU118" s="221"/>
      <c r="SMV118" s="221"/>
      <c r="SMW118" s="221"/>
      <c r="SMX118" s="221"/>
      <c r="SMY118" s="221"/>
      <c r="SMZ118" s="221"/>
      <c r="SNA118" s="221"/>
      <c r="SNB118" s="221"/>
      <c r="SNC118" s="221"/>
      <c r="SND118" s="221"/>
      <c r="SNE118" s="221"/>
      <c r="SNF118" s="221"/>
      <c r="SNG118" s="221"/>
      <c r="SNH118" s="221"/>
      <c r="SNI118" s="221"/>
      <c r="SNJ118" s="221"/>
      <c r="SNK118" s="221"/>
      <c r="SNL118" s="221"/>
      <c r="SNM118" s="221"/>
      <c r="SNN118" s="221"/>
      <c r="SNO118" s="221"/>
      <c r="SNP118" s="221"/>
      <c r="SNQ118" s="221"/>
      <c r="SNR118" s="221"/>
      <c r="SNS118" s="221"/>
      <c r="SNT118" s="221"/>
      <c r="SNU118" s="221"/>
      <c r="SNV118" s="221"/>
      <c r="SNW118" s="221"/>
      <c r="SNX118" s="221"/>
      <c r="SNY118" s="221"/>
      <c r="SNZ118" s="221"/>
      <c r="SOA118" s="221"/>
      <c r="SOB118" s="221"/>
      <c r="SOC118" s="221"/>
      <c r="SOD118" s="221"/>
      <c r="SOE118" s="221"/>
      <c r="SOF118" s="221"/>
      <c r="SOG118" s="221"/>
      <c r="SOH118" s="221"/>
      <c r="SOI118" s="221"/>
      <c r="SOJ118" s="221"/>
      <c r="SOK118" s="221"/>
      <c r="SOL118" s="221"/>
      <c r="SOM118" s="221"/>
      <c r="SON118" s="221"/>
      <c r="SOO118" s="221"/>
      <c r="SOP118" s="221"/>
      <c r="SOQ118" s="221"/>
      <c r="SOR118" s="221"/>
      <c r="SOS118" s="221"/>
      <c r="SOT118" s="221"/>
      <c r="SOU118" s="221"/>
      <c r="SOV118" s="221"/>
      <c r="SOW118" s="221"/>
      <c r="SOX118" s="221"/>
      <c r="SOY118" s="221"/>
      <c r="SOZ118" s="221"/>
      <c r="SPA118" s="221"/>
      <c r="SPB118" s="221"/>
      <c r="SPC118" s="221"/>
      <c r="SPD118" s="221"/>
      <c r="SPE118" s="221"/>
      <c r="SPF118" s="221"/>
      <c r="SPG118" s="221"/>
      <c r="SPH118" s="221"/>
      <c r="SPI118" s="221"/>
      <c r="SPJ118" s="221"/>
      <c r="SPK118" s="221"/>
      <c r="SPL118" s="221"/>
      <c r="SPM118" s="221"/>
      <c r="SPN118" s="221"/>
      <c r="SPO118" s="221"/>
      <c r="SPP118" s="221"/>
      <c r="SPQ118" s="221"/>
      <c r="SPR118" s="221"/>
      <c r="SPS118" s="221"/>
      <c r="SPT118" s="221"/>
      <c r="SPU118" s="221"/>
      <c r="SPV118" s="221"/>
      <c r="SPW118" s="221"/>
      <c r="SPX118" s="221"/>
      <c r="SPY118" s="221"/>
      <c r="SPZ118" s="221"/>
      <c r="SQA118" s="221"/>
      <c r="SQB118" s="221"/>
      <c r="SQC118" s="221"/>
      <c r="SQD118" s="221"/>
      <c r="SQE118" s="221"/>
      <c r="SQF118" s="221"/>
      <c r="SQG118" s="221"/>
      <c r="SQH118" s="221"/>
      <c r="SQI118" s="221"/>
      <c r="SQJ118" s="221"/>
      <c r="SQK118" s="221"/>
      <c r="SQL118" s="221"/>
      <c r="SQM118" s="221"/>
      <c r="SQN118" s="221"/>
      <c r="SQO118" s="221"/>
      <c r="SQP118" s="221"/>
      <c r="SQQ118" s="221"/>
      <c r="SQR118" s="221"/>
      <c r="SQS118" s="221"/>
      <c r="SQT118" s="221"/>
      <c r="SQU118" s="221"/>
      <c r="SQV118" s="221"/>
      <c r="SQW118" s="221"/>
      <c r="SQX118" s="221"/>
      <c r="SQY118" s="221"/>
      <c r="SQZ118" s="221"/>
      <c r="SRA118" s="221"/>
      <c r="SRB118" s="221"/>
      <c r="SRC118" s="221"/>
      <c r="SRD118" s="221"/>
      <c r="SRE118" s="221"/>
      <c r="SRF118" s="221"/>
      <c r="SRG118" s="221"/>
      <c r="SRH118" s="221"/>
      <c r="SRI118" s="221"/>
      <c r="SRJ118" s="221"/>
      <c r="SRK118" s="221"/>
      <c r="SRL118" s="221"/>
      <c r="SRM118" s="221"/>
      <c r="SRN118" s="221"/>
      <c r="SRO118" s="221"/>
      <c r="SRP118" s="221"/>
      <c r="SRQ118" s="221"/>
      <c r="SRR118" s="221"/>
      <c r="SRS118" s="221"/>
      <c r="SRT118" s="221"/>
      <c r="SRU118" s="221"/>
      <c r="SRV118" s="221"/>
      <c r="SRW118" s="221"/>
      <c r="SRX118" s="221"/>
      <c r="SRY118" s="221"/>
      <c r="SRZ118" s="221"/>
      <c r="SSA118" s="221"/>
      <c r="SSB118" s="221"/>
      <c r="SSC118" s="221"/>
      <c r="SSD118" s="221"/>
      <c r="SSE118" s="221"/>
      <c r="SSF118" s="221"/>
      <c r="SSG118" s="221"/>
      <c r="SSH118" s="221"/>
      <c r="SSI118" s="221"/>
      <c r="SSJ118" s="221"/>
      <c r="SSK118" s="221"/>
      <c r="SSL118" s="221"/>
      <c r="SSM118" s="221"/>
      <c r="SSN118" s="221"/>
      <c r="SSO118" s="221"/>
      <c r="SSP118" s="221"/>
      <c r="SSQ118" s="221"/>
      <c r="SSR118" s="221"/>
      <c r="SSS118" s="221"/>
      <c r="SST118" s="221"/>
      <c r="SSU118" s="221"/>
      <c r="SSV118" s="221"/>
      <c r="SSW118" s="221"/>
      <c r="SSX118" s="221"/>
      <c r="SSY118" s="221"/>
      <c r="SSZ118" s="221"/>
      <c r="STA118" s="221"/>
      <c r="STB118" s="221"/>
      <c r="STC118" s="221"/>
      <c r="STD118" s="221"/>
      <c r="STE118" s="221"/>
      <c r="STF118" s="221"/>
      <c r="STG118" s="221"/>
      <c r="STH118" s="221"/>
      <c r="STI118" s="221"/>
      <c r="STJ118" s="221"/>
      <c r="STK118" s="221"/>
      <c r="STL118" s="221"/>
      <c r="STM118" s="221"/>
      <c r="STN118" s="221"/>
      <c r="STO118" s="221"/>
      <c r="STP118" s="221"/>
      <c r="STQ118" s="221"/>
      <c r="STR118" s="221"/>
      <c r="STS118" s="221"/>
      <c r="STT118" s="221"/>
      <c r="STU118" s="221"/>
      <c r="STV118" s="221"/>
      <c r="STW118" s="221"/>
      <c r="STX118" s="221"/>
      <c r="STY118" s="221"/>
      <c r="STZ118" s="221"/>
      <c r="SUA118" s="221"/>
      <c r="SUB118" s="221"/>
      <c r="SUC118" s="221"/>
      <c r="SUD118" s="221"/>
      <c r="SUE118" s="221"/>
      <c r="SUF118" s="221"/>
      <c r="SUG118" s="221"/>
      <c r="SUH118" s="221"/>
      <c r="SUI118" s="221"/>
      <c r="SUJ118" s="221"/>
      <c r="SUK118" s="221"/>
      <c r="SUL118" s="221"/>
      <c r="SUM118" s="221"/>
      <c r="SUN118" s="221"/>
      <c r="SUO118" s="221"/>
      <c r="SUP118" s="221"/>
      <c r="SUQ118" s="221"/>
      <c r="SUR118" s="221"/>
      <c r="SUS118" s="221"/>
      <c r="SUT118" s="221"/>
      <c r="SUU118" s="221"/>
      <c r="SUV118" s="221"/>
      <c r="SUW118" s="221"/>
      <c r="SUX118" s="221"/>
      <c r="SUY118" s="221"/>
      <c r="SUZ118" s="221"/>
      <c r="SVA118" s="221"/>
      <c r="SVB118" s="221"/>
      <c r="SVC118" s="221"/>
      <c r="SVD118" s="221"/>
      <c r="SVE118" s="221"/>
      <c r="SVF118" s="221"/>
      <c r="SVG118" s="221"/>
      <c r="SVH118" s="221"/>
      <c r="SVI118" s="221"/>
      <c r="SVJ118" s="221"/>
      <c r="SVK118" s="221"/>
      <c r="SVL118" s="221"/>
      <c r="SVM118" s="221"/>
      <c r="SVN118" s="221"/>
      <c r="SVO118" s="221"/>
      <c r="SVP118" s="221"/>
      <c r="SVQ118" s="221"/>
      <c r="SVR118" s="221"/>
      <c r="SVS118" s="221"/>
      <c r="SVT118" s="221"/>
      <c r="SVU118" s="221"/>
      <c r="SVV118" s="221"/>
      <c r="SVW118" s="221"/>
      <c r="SVX118" s="221"/>
      <c r="SVY118" s="221"/>
      <c r="SVZ118" s="221"/>
      <c r="SWA118" s="221"/>
      <c r="SWB118" s="221"/>
      <c r="SWC118" s="221"/>
      <c r="SWD118" s="221"/>
      <c r="SWE118" s="221"/>
      <c r="SWF118" s="221"/>
      <c r="SWG118" s="221"/>
      <c r="SWH118" s="221"/>
      <c r="SWI118" s="221"/>
      <c r="SWJ118" s="221"/>
      <c r="SWK118" s="221"/>
      <c r="SWL118" s="221"/>
      <c r="SWM118" s="221"/>
      <c r="SWN118" s="221"/>
      <c r="SWO118" s="221"/>
      <c r="SWP118" s="221"/>
      <c r="SWQ118" s="221"/>
      <c r="SWR118" s="221"/>
      <c r="SWS118" s="221"/>
      <c r="SWT118" s="221"/>
      <c r="SWU118" s="221"/>
      <c r="SWV118" s="221"/>
      <c r="SWW118" s="221"/>
      <c r="SWX118" s="221"/>
      <c r="SWY118" s="221"/>
      <c r="SWZ118" s="221"/>
      <c r="SXA118" s="221"/>
      <c r="SXB118" s="221"/>
      <c r="SXC118" s="221"/>
      <c r="SXD118" s="221"/>
      <c r="SXE118" s="221"/>
      <c r="SXF118" s="221"/>
      <c r="SXG118" s="221"/>
      <c r="SXH118" s="221"/>
      <c r="SXI118" s="221"/>
      <c r="SXJ118" s="221"/>
      <c r="SXK118" s="221"/>
      <c r="SXL118" s="221"/>
      <c r="SXM118" s="221"/>
      <c r="SXN118" s="221"/>
      <c r="SXO118" s="221"/>
      <c r="SXP118" s="221"/>
      <c r="SXQ118" s="221"/>
      <c r="SXR118" s="221"/>
      <c r="SXS118" s="221"/>
      <c r="SXT118" s="221"/>
      <c r="SXU118" s="221"/>
      <c r="SXV118" s="221"/>
      <c r="SXW118" s="221"/>
      <c r="SXX118" s="221"/>
      <c r="SXY118" s="221"/>
      <c r="SXZ118" s="221"/>
      <c r="SYA118" s="221"/>
      <c r="SYB118" s="221"/>
      <c r="SYC118" s="221"/>
      <c r="SYD118" s="221"/>
      <c r="SYE118" s="221"/>
      <c r="SYF118" s="221"/>
      <c r="SYG118" s="221"/>
      <c r="SYH118" s="221"/>
      <c r="SYI118" s="221"/>
      <c r="SYJ118" s="221"/>
      <c r="SYK118" s="221"/>
      <c r="SYL118" s="221"/>
      <c r="SYM118" s="221"/>
      <c r="SYN118" s="221"/>
      <c r="SYO118" s="221"/>
      <c r="SYP118" s="221"/>
      <c r="SYQ118" s="221"/>
      <c r="SYR118" s="221"/>
      <c r="SYS118" s="221"/>
      <c r="SYT118" s="221"/>
      <c r="SYU118" s="221"/>
      <c r="SYV118" s="221"/>
      <c r="SYW118" s="221"/>
      <c r="SYX118" s="221"/>
      <c r="SYY118" s="221"/>
      <c r="SYZ118" s="221"/>
      <c r="SZA118" s="221"/>
      <c r="SZB118" s="221"/>
      <c r="SZC118" s="221"/>
      <c r="SZD118" s="221"/>
      <c r="SZE118" s="221"/>
      <c r="SZF118" s="221"/>
      <c r="SZG118" s="221"/>
      <c r="SZH118" s="221"/>
      <c r="SZI118" s="221"/>
      <c r="SZJ118" s="221"/>
      <c r="SZK118" s="221"/>
      <c r="SZL118" s="221"/>
      <c r="SZM118" s="221"/>
      <c r="SZN118" s="221"/>
      <c r="SZO118" s="221"/>
      <c r="SZP118" s="221"/>
      <c r="SZQ118" s="221"/>
      <c r="SZR118" s="221"/>
      <c r="SZS118" s="221"/>
      <c r="SZT118" s="221"/>
      <c r="SZU118" s="221"/>
      <c r="SZV118" s="221"/>
      <c r="SZW118" s="221"/>
      <c r="SZX118" s="221"/>
      <c r="SZY118" s="221"/>
      <c r="SZZ118" s="221"/>
      <c r="TAA118" s="221"/>
      <c r="TAB118" s="221"/>
      <c r="TAC118" s="221"/>
      <c r="TAD118" s="221"/>
      <c r="TAE118" s="221"/>
      <c r="TAF118" s="221"/>
      <c r="TAG118" s="221"/>
      <c r="TAH118" s="221"/>
      <c r="TAI118" s="221"/>
      <c r="TAJ118" s="221"/>
      <c r="TAK118" s="221"/>
      <c r="TAL118" s="221"/>
      <c r="TAM118" s="221"/>
      <c r="TAN118" s="221"/>
      <c r="TAO118" s="221"/>
      <c r="TAP118" s="221"/>
      <c r="TAQ118" s="221"/>
      <c r="TAR118" s="221"/>
      <c r="TAS118" s="221"/>
      <c r="TAT118" s="221"/>
      <c r="TAU118" s="221"/>
      <c r="TAV118" s="221"/>
      <c r="TAW118" s="221"/>
      <c r="TAX118" s="221"/>
      <c r="TAY118" s="221"/>
      <c r="TAZ118" s="221"/>
      <c r="TBA118" s="221"/>
      <c r="TBB118" s="221"/>
      <c r="TBC118" s="221"/>
      <c r="TBD118" s="221"/>
      <c r="TBE118" s="221"/>
      <c r="TBF118" s="221"/>
      <c r="TBG118" s="221"/>
      <c r="TBH118" s="221"/>
      <c r="TBI118" s="221"/>
      <c r="TBJ118" s="221"/>
      <c r="TBK118" s="221"/>
      <c r="TBL118" s="221"/>
      <c r="TBM118" s="221"/>
      <c r="TBN118" s="221"/>
      <c r="TBO118" s="221"/>
      <c r="TBP118" s="221"/>
      <c r="TBQ118" s="221"/>
      <c r="TBR118" s="221"/>
      <c r="TBS118" s="221"/>
      <c r="TBT118" s="221"/>
      <c r="TBU118" s="221"/>
      <c r="TBV118" s="221"/>
      <c r="TBW118" s="221"/>
      <c r="TBX118" s="221"/>
      <c r="TBY118" s="221"/>
      <c r="TBZ118" s="221"/>
      <c r="TCA118" s="221"/>
      <c r="TCB118" s="221"/>
      <c r="TCC118" s="221"/>
      <c r="TCD118" s="221"/>
      <c r="TCE118" s="221"/>
      <c r="TCF118" s="221"/>
      <c r="TCG118" s="221"/>
      <c r="TCH118" s="221"/>
      <c r="TCI118" s="221"/>
      <c r="TCJ118" s="221"/>
      <c r="TCK118" s="221"/>
      <c r="TCL118" s="221"/>
      <c r="TCM118" s="221"/>
      <c r="TCN118" s="221"/>
      <c r="TCO118" s="221"/>
      <c r="TCP118" s="221"/>
      <c r="TCQ118" s="221"/>
      <c r="TCR118" s="221"/>
      <c r="TCS118" s="221"/>
      <c r="TCT118" s="221"/>
      <c r="TCU118" s="221"/>
      <c r="TCV118" s="221"/>
      <c r="TCW118" s="221"/>
      <c r="TCX118" s="221"/>
      <c r="TCY118" s="221"/>
      <c r="TCZ118" s="221"/>
      <c r="TDA118" s="221"/>
      <c r="TDB118" s="221"/>
      <c r="TDC118" s="221"/>
      <c r="TDD118" s="221"/>
      <c r="TDE118" s="221"/>
      <c r="TDF118" s="221"/>
      <c r="TDG118" s="221"/>
      <c r="TDH118" s="221"/>
      <c r="TDI118" s="221"/>
      <c r="TDJ118" s="221"/>
      <c r="TDK118" s="221"/>
      <c r="TDL118" s="221"/>
      <c r="TDM118" s="221"/>
      <c r="TDN118" s="221"/>
      <c r="TDO118" s="221"/>
      <c r="TDP118" s="221"/>
      <c r="TDQ118" s="221"/>
      <c r="TDR118" s="221"/>
      <c r="TDS118" s="221"/>
      <c r="TDT118" s="221"/>
      <c r="TDU118" s="221"/>
      <c r="TDV118" s="221"/>
      <c r="TDW118" s="221"/>
      <c r="TDX118" s="221"/>
      <c r="TDY118" s="221"/>
      <c r="TDZ118" s="221"/>
      <c r="TEA118" s="221"/>
      <c r="TEB118" s="221"/>
      <c r="TEC118" s="221"/>
      <c r="TED118" s="221"/>
      <c r="TEE118" s="221"/>
      <c r="TEF118" s="221"/>
      <c r="TEG118" s="221"/>
      <c r="TEH118" s="221"/>
      <c r="TEI118" s="221"/>
      <c r="TEJ118" s="221"/>
      <c r="TEK118" s="221"/>
      <c r="TEL118" s="221"/>
      <c r="TEM118" s="221"/>
      <c r="TEN118" s="221"/>
      <c r="TEO118" s="221"/>
      <c r="TEP118" s="221"/>
      <c r="TEQ118" s="221"/>
      <c r="TER118" s="221"/>
      <c r="TES118" s="221"/>
      <c r="TET118" s="221"/>
      <c r="TEU118" s="221"/>
      <c r="TEV118" s="221"/>
      <c r="TEW118" s="221"/>
      <c r="TEX118" s="221"/>
      <c r="TEY118" s="221"/>
      <c r="TEZ118" s="221"/>
      <c r="TFA118" s="221"/>
      <c r="TFB118" s="221"/>
      <c r="TFC118" s="221"/>
      <c r="TFD118" s="221"/>
      <c r="TFE118" s="221"/>
      <c r="TFF118" s="221"/>
      <c r="TFG118" s="221"/>
      <c r="TFH118" s="221"/>
      <c r="TFI118" s="221"/>
      <c r="TFJ118" s="221"/>
      <c r="TFK118" s="221"/>
      <c r="TFL118" s="221"/>
      <c r="TFM118" s="221"/>
      <c r="TFN118" s="221"/>
      <c r="TFO118" s="221"/>
      <c r="TFP118" s="221"/>
      <c r="TFQ118" s="221"/>
      <c r="TFR118" s="221"/>
      <c r="TFS118" s="221"/>
      <c r="TFT118" s="221"/>
      <c r="TFU118" s="221"/>
      <c r="TFV118" s="221"/>
      <c r="TFW118" s="221"/>
      <c r="TFX118" s="221"/>
      <c r="TFY118" s="221"/>
      <c r="TFZ118" s="221"/>
      <c r="TGA118" s="221"/>
      <c r="TGB118" s="221"/>
      <c r="TGC118" s="221"/>
      <c r="TGD118" s="221"/>
      <c r="TGE118" s="221"/>
      <c r="TGF118" s="221"/>
      <c r="TGG118" s="221"/>
      <c r="TGH118" s="221"/>
      <c r="TGI118" s="221"/>
      <c r="TGJ118" s="221"/>
      <c r="TGK118" s="221"/>
      <c r="TGL118" s="221"/>
      <c r="TGM118" s="221"/>
      <c r="TGN118" s="221"/>
      <c r="TGO118" s="221"/>
      <c r="TGP118" s="221"/>
      <c r="TGQ118" s="221"/>
      <c r="TGR118" s="221"/>
      <c r="TGS118" s="221"/>
      <c r="TGT118" s="221"/>
      <c r="TGU118" s="221"/>
      <c r="TGV118" s="221"/>
      <c r="TGW118" s="221"/>
      <c r="TGX118" s="221"/>
      <c r="TGY118" s="221"/>
      <c r="TGZ118" s="221"/>
      <c r="THA118" s="221"/>
      <c r="THB118" s="221"/>
      <c r="THC118" s="221"/>
      <c r="THD118" s="221"/>
      <c r="THE118" s="221"/>
      <c r="THF118" s="221"/>
      <c r="THG118" s="221"/>
      <c r="THH118" s="221"/>
      <c r="THI118" s="221"/>
      <c r="THJ118" s="221"/>
      <c r="THK118" s="221"/>
      <c r="THL118" s="221"/>
      <c r="THM118" s="221"/>
      <c r="THN118" s="221"/>
      <c r="THO118" s="221"/>
      <c r="THP118" s="221"/>
      <c r="THQ118" s="221"/>
      <c r="THR118" s="221"/>
      <c r="THS118" s="221"/>
      <c r="THT118" s="221"/>
      <c r="THU118" s="221"/>
      <c r="THV118" s="221"/>
      <c r="THW118" s="221"/>
      <c r="THX118" s="221"/>
      <c r="THY118" s="221"/>
      <c r="THZ118" s="221"/>
      <c r="TIA118" s="221"/>
      <c r="TIB118" s="221"/>
      <c r="TIC118" s="221"/>
      <c r="TID118" s="221"/>
      <c r="TIE118" s="221"/>
      <c r="TIF118" s="221"/>
      <c r="TIG118" s="221"/>
      <c r="TIH118" s="221"/>
      <c r="TII118" s="221"/>
      <c r="TIJ118" s="221"/>
      <c r="TIK118" s="221"/>
      <c r="TIL118" s="221"/>
      <c r="TIM118" s="221"/>
      <c r="TIN118" s="221"/>
      <c r="TIO118" s="221"/>
      <c r="TIP118" s="221"/>
      <c r="TIQ118" s="221"/>
      <c r="TIR118" s="221"/>
      <c r="TIS118" s="221"/>
      <c r="TIT118" s="221"/>
      <c r="TIU118" s="221"/>
      <c r="TIV118" s="221"/>
      <c r="TIW118" s="221"/>
      <c r="TIX118" s="221"/>
      <c r="TIY118" s="221"/>
      <c r="TIZ118" s="221"/>
      <c r="TJA118" s="221"/>
      <c r="TJB118" s="221"/>
      <c r="TJC118" s="221"/>
      <c r="TJD118" s="221"/>
      <c r="TJE118" s="221"/>
      <c r="TJF118" s="221"/>
      <c r="TJG118" s="221"/>
      <c r="TJH118" s="221"/>
      <c r="TJI118" s="221"/>
      <c r="TJJ118" s="221"/>
      <c r="TJK118" s="221"/>
      <c r="TJL118" s="221"/>
      <c r="TJM118" s="221"/>
      <c r="TJN118" s="221"/>
      <c r="TJO118" s="221"/>
      <c r="TJP118" s="221"/>
      <c r="TJQ118" s="221"/>
      <c r="TJR118" s="221"/>
      <c r="TJS118" s="221"/>
      <c r="TJT118" s="221"/>
      <c r="TJU118" s="221"/>
      <c r="TJV118" s="221"/>
      <c r="TJW118" s="221"/>
      <c r="TJX118" s="221"/>
      <c r="TJY118" s="221"/>
      <c r="TJZ118" s="221"/>
      <c r="TKA118" s="221"/>
      <c r="TKB118" s="221"/>
      <c r="TKC118" s="221"/>
      <c r="TKD118" s="221"/>
      <c r="TKE118" s="221"/>
      <c r="TKF118" s="221"/>
      <c r="TKG118" s="221"/>
      <c r="TKH118" s="221"/>
      <c r="TKI118" s="221"/>
      <c r="TKJ118" s="221"/>
      <c r="TKK118" s="221"/>
      <c r="TKL118" s="221"/>
      <c r="TKM118" s="221"/>
      <c r="TKN118" s="221"/>
      <c r="TKO118" s="221"/>
      <c r="TKP118" s="221"/>
      <c r="TKQ118" s="221"/>
      <c r="TKR118" s="221"/>
      <c r="TKS118" s="221"/>
      <c r="TKT118" s="221"/>
      <c r="TKU118" s="221"/>
      <c r="TKV118" s="221"/>
      <c r="TKW118" s="221"/>
      <c r="TKX118" s="221"/>
      <c r="TKY118" s="221"/>
      <c r="TKZ118" s="221"/>
      <c r="TLA118" s="221"/>
      <c r="TLB118" s="221"/>
      <c r="TLC118" s="221"/>
      <c r="TLD118" s="221"/>
      <c r="TLE118" s="221"/>
      <c r="TLF118" s="221"/>
      <c r="TLG118" s="221"/>
      <c r="TLH118" s="221"/>
      <c r="TLI118" s="221"/>
      <c r="TLJ118" s="221"/>
      <c r="TLK118" s="221"/>
      <c r="TLL118" s="221"/>
      <c r="TLM118" s="221"/>
      <c r="TLN118" s="221"/>
      <c r="TLO118" s="221"/>
      <c r="TLP118" s="221"/>
      <c r="TLQ118" s="221"/>
      <c r="TLR118" s="221"/>
      <c r="TLS118" s="221"/>
      <c r="TLT118" s="221"/>
      <c r="TLU118" s="221"/>
      <c r="TLV118" s="221"/>
      <c r="TLW118" s="221"/>
      <c r="TLX118" s="221"/>
      <c r="TLY118" s="221"/>
      <c r="TLZ118" s="221"/>
      <c r="TMA118" s="221"/>
      <c r="TMB118" s="221"/>
      <c r="TMC118" s="221"/>
      <c r="TMD118" s="221"/>
      <c r="TME118" s="221"/>
      <c r="TMF118" s="221"/>
      <c r="TMG118" s="221"/>
      <c r="TMH118" s="221"/>
      <c r="TMI118" s="221"/>
      <c r="TMJ118" s="221"/>
      <c r="TMK118" s="221"/>
      <c r="TML118" s="221"/>
      <c r="TMM118" s="221"/>
      <c r="TMN118" s="221"/>
      <c r="TMO118" s="221"/>
      <c r="TMP118" s="221"/>
      <c r="TMQ118" s="221"/>
      <c r="TMR118" s="221"/>
      <c r="TMS118" s="221"/>
      <c r="TMT118" s="221"/>
      <c r="TMU118" s="221"/>
      <c r="TMV118" s="221"/>
      <c r="TMW118" s="221"/>
      <c r="TMX118" s="221"/>
      <c r="TMY118" s="221"/>
      <c r="TMZ118" s="221"/>
      <c r="TNA118" s="221"/>
      <c r="TNB118" s="221"/>
      <c r="TNC118" s="221"/>
      <c r="TND118" s="221"/>
      <c r="TNE118" s="221"/>
      <c r="TNF118" s="221"/>
      <c r="TNG118" s="221"/>
      <c r="TNH118" s="221"/>
      <c r="TNI118" s="221"/>
      <c r="TNJ118" s="221"/>
      <c r="TNK118" s="221"/>
      <c r="TNL118" s="221"/>
      <c r="TNM118" s="221"/>
      <c r="TNN118" s="221"/>
      <c r="TNO118" s="221"/>
      <c r="TNP118" s="221"/>
      <c r="TNQ118" s="221"/>
      <c r="TNR118" s="221"/>
      <c r="TNS118" s="221"/>
      <c r="TNT118" s="221"/>
      <c r="TNU118" s="221"/>
      <c r="TNV118" s="221"/>
      <c r="TNW118" s="221"/>
      <c r="TNX118" s="221"/>
      <c r="TNY118" s="221"/>
      <c r="TNZ118" s="221"/>
      <c r="TOA118" s="221"/>
      <c r="TOB118" s="221"/>
      <c r="TOC118" s="221"/>
      <c r="TOD118" s="221"/>
      <c r="TOE118" s="221"/>
      <c r="TOF118" s="221"/>
      <c r="TOG118" s="221"/>
      <c r="TOH118" s="221"/>
      <c r="TOI118" s="221"/>
      <c r="TOJ118" s="221"/>
      <c r="TOK118" s="221"/>
      <c r="TOL118" s="221"/>
      <c r="TOM118" s="221"/>
      <c r="TON118" s="221"/>
      <c r="TOO118" s="221"/>
      <c r="TOP118" s="221"/>
      <c r="TOQ118" s="221"/>
      <c r="TOR118" s="221"/>
      <c r="TOS118" s="221"/>
      <c r="TOT118" s="221"/>
      <c r="TOU118" s="221"/>
      <c r="TOV118" s="221"/>
      <c r="TOW118" s="221"/>
      <c r="TOX118" s="221"/>
      <c r="TOY118" s="221"/>
      <c r="TOZ118" s="221"/>
      <c r="TPA118" s="221"/>
      <c r="TPB118" s="221"/>
      <c r="TPC118" s="221"/>
      <c r="TPD118" s="221"/>
      <c r="TPE118" s="221"/>
      <c r="TPF118" s="221"/>
      <c r="TPG118" s="221"/>
      <c r="TPH118" s="221"/>
      <c r="TPI118" s="221"/>
      <c r="TPJ118" s="221"/>
      <c r="TPK118" s="221"/>
      <c r="TPL118" s="221"/>
      <c r="TPM118" s="221"/>
      <c r="TPN118" s="221"/>
      <c r="TPO118" s="221"/>
      <c r="TPP118" s="221"/>
      <c r="TPQ118" s="221"/>
      <c r="TPR118" s="221"/>
      <c r="TPS118" s="221"/>
      <c r="TPT118" s="221"/>
      <c r="TPU118" s="221"/>
      <c r="TPV118" s="221"/>
      <c r="TPW118" s="221"/>
      <c r="TPX118" s="221"/>
      <c r="TPY118" s="221"/>
      <c r="TPZ118" s="221"/>
      <c r="TQA118" s="221"/>
      <c r="TQB118" s="221"/>
      <c r="TQC118" s="221"/>
      <c r="TQD118" s="221"/>
      <c r="TQE118" s="221"/>
      <c r="TQF118" s="221"/>
      <c r="TQG118" s="221"/>
      <c r="TQH118" s="221"/>
      <c r="TQI118" s="221"/>
      <c r="TQJ118" s="221"/>
      <c r="TQK118" s="221"/>
      <c r="TQL118" s="221"/>
      <c r="TQM118" s="221"/>
      <c r="TQN118" s="221"/>
      <c r="TQO118" s="221"/>
      <c r="TQP118" s="221"/>
      <c r="TQQ118" s="221"/>
      <c r="TQR118" s="221"/>
      <c r="TQS118" s="221"/>
      <c r="TQT118" s="221"/>
      <c r="TQU118" s="221"/>
      <c r="TQV118" s="221"/>
      <c r="TQW118" s="221"/>
      <c r="TQX118" s="221"/>
      <c r="TQY118" s="221"/>
      <c r="TQZ118" s="221"/>
      <c r="TRA118" s="221"/>
      <c r="TRB118" s="221"/>
      <c r="TRC118" s="221"/>
      <c r="TRD118" s="221"/>
      <c r="TRE118" s="221"/>
      <c r="TRF118" s="221"/>
      <c r="TRG118" s="221"/>
      <c r="TRH118" s="221"/>
      <c r="TRI118" s="221"/>
      <c r="TRJ118" s="221"/>
      <c r="TRK118" s="221"/>
      <c r="TRL118" s="221"/>
      <c r="TRM118" s="221"/>
      <c r="TRN118" s="221"/>
      <c r="TRO118" s="221"/>
      <c r="TRP118" s="221"/>
      <c r="TRQ118" s="221"/>
      <c r="TRR118" s="221"/>
      <c r="TRS118" s="221"/>
      <c r="TRT118" s="221"/>
      <c r="TRU118" s="221"/>
      <c r="TRV118" s="221"/>
      <c r="TRW118" s="221"/>
      <c r="TRX118" s="221"/>
      <c r="TRY118" s="221"/>
      <c r="TRZ118" s="221"/>
      <c r="TSA118" s="221"/>
      <c r="TSB118" s="221"/>
      <c r="TSC118" s="221"/>
      <c r="TSD118" s="221"/>
      <c r="TSE118" s="221"/>
      <c r="TSF118" s="221"/>
      <c r="TSG118" s="221"/>
      <c r="TSH118" s="221"/>
      <c r="TSI118" s="221"/>
      <c r="TSJ118" s="221"/>
      <c r="TSK118" s="221"/>
      <c r="TSL118" s="221"/>
      <c r="TSM118" s="221"/>
      <c r="TSN118" s="221"/>
      <c r="TSO118" s="221"/>
      <c r="TSP118" s="221"/>
      <c r="TSQ118" s="221"/>
      <c r="TSR118" s="221"/>
      <c r="TSS118" s="221"/>
      <c r="TST118" s="221"/>
      <c r="TSU118" s="221"/>
      <c r="TSV118" s="221"/>
      <c r="TSW118" s="221"/>
      <c r="TSX118" s="221"/>
      <c r="TSY118" s="221"/>
      <c r="TSZ118" s="221"/>
      <c r="TTA118" s="221"/>
      <c r="TTB118" s="221"/>
      <c r="TTC118" s="221"/>
      <c r="TTD118" s="221"/>
      <c r="TTE118" s="221"/>
      <c r="TTF118" s="221"/>
      <c r="TTG118" s="221"/>
      <c r="TTH118" s="221"/>
      <c r="TTI118" s="221"/>
      <c r="TTJ118" s="221"/>
      <c r="TTK118" s="221"/>
      <c r="TTL118" s="221"/>
      <c r="TTM118" s="221"/>
      <c r="TTN118" s="221"/>
      <c r="TTO118" s="221"/>
      <c r="TTP118" s="221"/>
      <c r="TTQ118" s="221"/>
      <c r="TTR118" s="221"/>
      <c r="TTS118" s="221"/>
      <c r="TTT118" s="221"/>
      <c r="TTU118" s="221"/>
      <c r="TTV118" s="221"/>
      <c r="TTW118" s="221"/>
      <c r="TTX118" s="221"/>
      <c r="TTY118" s="221"/>
      <c r="TTZ118" s="221"/>
      <c r="TUA118" s="221"/>
      <c r="TUB118" s="221"/>
      <c r="TUC118" s="221"/>
      <c r="TUD118" s="221"/>
      <c r="TUE118" s="221"/>
      <c r="TUF118" s="221"/>
      <c r="TUG118" s="221"/>
      <c r="TUH118" s="221"/>
      <c r="TUI118" s="221"/>
      <c r="TUJ118" s="221"/>
      <c r="TUK118" s="221"/>
      <c r="TUL118" s="221"/>
      <c r="TUM118" s="221"/>
      <c r="TUN118" s="221"/>
      <c r="TUO118" s="221"/>
      <c r="TUP118" s="221"/>
      <c r="TUQ118" s="221"/>
      <c r="TUR118" s="221"/>
      <c r="TUS118" s="221"/>
      <c r="TUT118" s="221"/>
      <c r="TUU118" s="221"/>
      <c r="TUV118" s="221"/>
      <c r="TUW118" s="221"/>
      <c r="TUX118" s="221"/>
      <c r="TUY118" s="221"/>
      <c r="TUZ118" s="221"/>
      <c r="TVA118" s="221"/>
      <c r="TVB118" s="221"/>
      <c r="TVC118" s="221"/>
      <c r="TVD118" s="221"/>
      <c r="TVE118" s="221"/>
      <c r="TVF118" s="221"/>
      <c r="TVG118" s="221"/>
      <c r="TVH118" s="221"/>
      <c r="TVI118" s="221"/>
      <c r="TVJ118" s="221"/>
      <c r="TVK118" s="221"/>
      <c r="TVL118" s="221"/>
      <c r="TVM118" s="221"/>
      <c r="TVN118" s="221"/>
      <c r="TVO118" s="221"/>
      <c r="TVP118" s="221"/>
      <c r="TVQ118" s="221"/>
      <c r="TVR118" s="221"/>
      <c r="TVS118" s="221"/>
      <c r="TVT118" s="221"/>
      <c r="TVU118" s="221"/>
      <c r="TVV118" s="221"/>
      <c r="TVW118" s="221"/>
      <c r="TVX118" s="221"/>
      <c r="TVY118" s="221"/>
      <c r="TVZ118" s="221"/>
      <c r="TWA118" s="221"/>
      <c r="TWB118" s="221"/>
      <c r="TWC118" s="221"/>
      <c r="TWD118" s="221"/>
      <c r="TWE118" s="221"/>
      <c r="TWF118" s="221"/>
      <c r="TWG118" s="221"/>
      <c r="TWH118" s="221"/>
      <c r="TWI118" s="221"/>
      <c r="TWJ118" s="221"/>
      <c r="TWK118" s="221"/>
      <c r="TWL118" s="221"/>
      <c r="TWM118" s="221"/>
      <c r="TWN118" s="221"/>
      <c r="TWO118" s="221"/>
      <c r="TWP118" s="221"/>
      <c r="TWQ118" s="221"/>
      <c r="TWR118" s="221"/>
      <c r="TWS118" s="221"/>
      <c r="TWT118" s="221"/>
      <c r="TWU118" s="221"/>
      <c r="TWV118" s="221"/>
      <c r="TWW118" s="221"/>
      <c r="TWX118" s="221"/>
      <c r="TWY118" s="221"/>
      <c r="TWZ118" s="221"/>
      <c r="TXA118" s="221"/>
      <c r="TXB118" s="221"/>
      <c r="TXC118" s="221"/>
      <c r="TXD118" s="221"/>
      <c r="TXE118" s="221"/>
      <c r="TXF118" s="221"/>
      <c r="TXG118" s="221"/>
      <c r="TXH118" s="221"/>
      <c r="TXI118" s="221"/>
      <c r="TXJ118" s="221"/>
      <c r="TXK118" s="221"/>
      <c r="TXL118" s="221"/>
      <c r="TXM118" s="221"/>
      <c r="TXN118" s="221"/>
      <c r="TXO118" s="221"/>
      <c r="TXP118" s="221"/>
      <c r="TXQ118" s="221"/>
      <c r="TXR118" s="221"/>
      <c r="TXS118" s="221"/>
      <c r="TXT118" s="221"/>
      <c r="TXU118" s="221"/>
      <c r="TXV118" s="221"/>
      <c r="TXW118" s="221"/>
      <c r="TXX118" s="221"/>
      <c r="TXY118" s="221"/>
      <c r="TXZ118" s="221"/>
      <c r="TYA118" s="221"/>
      <c r="TYB118" s="221"/>
      <c r="TYC118" s="221"/>
      <c r="TYD118" s="221"/>
      <c r="TYE118" s="221"/>
      <c r="TYF118" s="221"/>
      <c r="TYG118" s="221"/>
      <c r="TYH118" s="221"/>
      <c r="TYI118" s="221"/>
      <c r="TYJ118" s="221"/>
      <c r="TYK118" s="221"/>
      <c r="TYL118" s="221"/>
      <c r="TYM118" s="221"/>
      <c r="TYN118" s="221"/>
      <c r="TYO118" s="221"/>
      <c r="TYP118" s="221"/>
      <c r="TYQ118" s="221"/>
      <c r="TYR118" s="221"/>
      <c r="TYS118" s="221"/>
      <c r="TYT118" s="221"/>
      <c r="TYU118" s="221"/>
      <c r="TYV118" s="221"/>
      <c r="TYW118" s="221"/>
      <c r="TYX118" s="221"/>
      <c r="TYY118" s="221"/>
      <c r="TYZ118" s="221"/>
      <c r="TZA118" s="221"/>
      <c r="TZB118" s="221"/>
      <c r="TZC118" s="221"/>
      <c r="TZD118" s="221"/>
      <c r="TZE118" s="221"/>
      <c r="TZF118" s="221"/>
      <c r="TZG118" s="221"/>
      <c r="TZH118" s="221"/>
      <c r="TZI118" s="221"/>
      <c r="TZJ118" s="221"/>
      <c r="TZK118" s="221"/>
      <c r="TZL118" s="221"/>
      <c r="TZM118" s="221"/>
      <c r="TZN118" s="221"/>
      <c r="TZO118" s="221"/>
      <c r="TZP118" s="221"/>
      <c r="TZQ118" s="221"/>
      <c r="TZR118" s="221"/>
      <c r="TZS118" s="221"/>
      <c r="TZT118" s="221"/>
      <c r="TZU118" s="221"/>
      <c r="TZV118" s="221"/>
      <c r="TZW118" s="221"/>
      <c r="TZX118" s="221"/>
      <c r="TZY118" s="221"/>
      <c r="TZZ118" s="221"/>
      <c r="UAA118" s="221"/>
      <c r="UAB118" s="221"/>
      <c r="UAC118" s="221"/>
      <c r="UAD118" s="221"/>
      <c r="UAE118" s="221"/>
      <c r="UAF118" s="221"/>
      <c r="UAG118" s="221"/>
      <c r="UAH118" s="221"/>
      <c r="UAI118" s="221"/>
      <c r="UAJ118" s="221"/>
      <c r="UAK118" s="221"/>
      <c r="UAL118" s="221"/>
      <c r="UAM118" s="221"/>
      <c r="UAN118" s="221"/>
      <c r="UAO118" s="221"/>
      <c r="UAP118" s="221"/>
      <c r="UAQ118" s="221"/>
      <c r="UAR118" s="221"/>
      <c r="UAS118" s="221"/>
      <c r="UAT118" s="221"/>
      <c r="UAU118" s="221"/>
      <c r="UAV118" s="221"/>
      <c r="UAW118" s="221"/>
      <c r="UAX118" s="221"/>
      <c r="UAY118" s="221"/>
      <c r="UAZ118" s="221"/>
      <c r="UBA118" s="221"/>
      <c r="UBB118" s="221"/>
      <c r="UBC118" s="221"/>
      <c r="UBD118" s="221"/>
      <c r="UBE118" s="221"/>
      <c r="UBF118" s="221"/>
      <c r="UBG118" s="221"/>
      <c r="UBH118" s="221"/>
      <c r="UBI118" s="221"/>
      <c r="UBJ118" s="221"/>
      <c r="UBK118" s="221"/>
      <c r="UBL118" s="221"/>
      <c r="UBM118" s="221"/>
      <c r="UBN118" s="221"/>
      <c r="UBO118" s="221"/>
      <c r="UBP118" s="221"/>
      <c r="UBQ118" s="221"/>
      <c r="UBR118" s="221"/>
      <c r="UBS118" s="221"/>
      <c r="UBT118" s="221"/>
      <c r="UBU118" s="221"/>
      <c r="UBV118" s="221"/>
      <c r="UBW118" s="221"/>
      <c r="UBX118" s="221"/>
      <c r="UBY118" s="221"/>
      <c r="UBZ118" s="221"/>
      <c r="UCA118" s="221"/>
      <c r="UCB118" s="221"/>
      <c r="UCC118" s="221"/>
      <c r="UCD118" s="221"/>
      <c r="UCE118" s="221"/>
      <c r="UCF118" s="221"/>
      <c r="UCG118" s="221"/>
      <c r="UCH118" s="221"/>
      <c r="UCI118" s="221"/>
      <c r="UCJ118" s="221"/>
      <c r="UCK118" s="221"/>
      <c r="UCL118" s="221"/>
      <c r="UCM118" s="221"/>
      <c r="UCN118" s="221"/>
      <c r="UCO118" s="221"/>
      <c r="UCP118" s="221"/>
      <c r="UCQ118" s="221"/>
      <c r="UCR118" s="221"/>
      <c r="UCS118" s="221"/>
      <c r="UCT118" s="221"/>
      <c r="UCU118" s="221"/>
      <c r="UCV118" s="221"/>
      <c r="UCW118" s="221"/>
      <c r="UCX118" s="221"/>
      <c r="UCY118" s="221"/>
      <c r="UCZ118" s="221"/>
      <c r="UDA118" s="221"/>
      <c r="UDB118" s="221"/>
      <c r="UDC118" s="221"/>
      <c r="UDD118" s="221"/>
      <c r="UDE118" s="221"/>
      <c r="UDF118" s="221"/>
      <c r="UDG118" s="221"/>
      <c r="UDH118" s="221"/>
      <c r="UDI118" s="221"/>
      <c r="UDJ118" s="221"/>
      <c r="UDK118" s="221"/>
      <c r="UDL118" s="221"/>
      <c r="UDM118" s="221"/>
      <c r="UDN118" s="221"/>
      <c r="UDO118" s="221"/>
      <c r="UDP118" s="221"/>
      <c r="UDQ118" s="221"/>
      <c r="UDR118" s="221"/>
      <c r="UDS118" s="221"/>
      <c r="UDT118" s="221"/>
      <c r="UDU118" s="221"/>
      <c r="UDV118" s="221"/>
      <c r="UDW118" s="221"/>
      <c r="UDX118" s="221"/>
      <c r="UDY118" s="221"/>
      <c r="UDZ118" s="221"/>
      <c r="UEA118" s="221"/>
      <c r="UEB118" s="221"/>
      <c r="UEC118" s="221"/>
      <c r="UED118" s="221"/>
      <c r="UEE118" s="221"/>
      <c r="UEF118" s="221"/>
      <c r="UEG118" s="221"/>
      <c r="UEH118" s="221"/>
      <c r="UEI118" s="221"/>
      <c r="UEJ118" s="221"/>
      <c r="UEK118" s="221"/>
      <c r="UEL118" s="221"/>
      <c r="UEM118" s="221"/>
      <c r="UEN118" s="221"/>
      <c r="UEO118" s="221"/>
      <c r="UEP118" s="221"/>
      <c r="UEQ118" s="221"/>
      <c r="UER118" s="221"/>
      <c r="UES118" s="221"/>
      <c r="UET118" s="221"/>
      <c r="UEU118" s="221"/>
      <c r="UEV118" s="221"/>
      <c r="UEW118" s="221"/>
      <c r="UEX118" s="221"/>
      <c r="UEY118" s="221"/>
      <c r="UEZ118" s="221"/>
      <c r="UFA118" s="221"/>
      <c r="UFB118" s="221"/>
      <c r="UFC118" s="221"/>
      <c r="UFD118" s="221"/>
      <c r="UFE118" s="221"/>
      <c r="UFF118" s="221"/>
      <c r="UFG118" s="221"/>
      <c r="UFH118" s="221"/>
      <c r="UFI118" s="221"/>
      <c r="UFJ118" s="221"/>
      <c r="UFK118" s="221"/>
      <c r="UFL118" s="221"/>
      <c r="UFM118" s="221"/>
      <c r="UFN118" s="221"/>
      <c r="UFO118" s="221"/>
      <c r="UFP118" s="221"/>
      <c r="UFQ118" s="221"/>
      <c r="UFR118" s="221"/>
      <c r="UFS118" s="221"/>
      <c r="UFT118" s="221"/>
      <c r="UFU118" s="221"/>
      <c r="UFV118" s="221"/>
      <c r="UFW118" s="221"/>
      <c r="UFX118" s="221"/>
      <c r="UFY118" s="221"/>
      <c r="UFZ118" s="221"/>
      <c r="UGA118" s="221"/>
      <c r="UGB118" s="221"/>
      <c r="UGC118" s="221"/>
      <c r="UGD118" s="221"/>
      <c r="UGE118" s="221"/>
      <c r="UGF118" s="221"/>
      <c r="UGG118" s="221"/>
      <c r="UGH118" s="221"/>
      <c r="UGI118" s="221"/>
      <c r="UGJ118" s="221"/>
      <c r="UGK118" s="221"/>
      <c r="UGL118" s="221"/>
      <c r="UGM118" s="221"/>
      <c r="UGN118" s="221"/>
      <c r="UGO118" s="221"/>
      <c r="UGP118" s="221"/>
      <c r="UGQ118" s="221"/>
      <c r="UGR118" s="221"/>
      <c r="UGS118" s="221"/>
      <c r="UGT118" s="221"/>
      <c r="UGU118" s="221"/>
      <c r="UGV118" s="221"/>
      <c r="UGW118" s="221"/>
      <c r="UGX118" s="221"/>
      <c r="UGY118" s="221"/>
      <c r="UGZ118" s="221"/>
      <c r="UHA118" s="221"/>
      <c r="UHB118" s="221"/>
      <c r="UHC118" s="221"/>
      <c r="UHD118" s="221"/>
      <c r="UHE118" s="221"/>
      <c r="UHF118" s="221"/>
      <c r="UHG118" s="221"/>
      <c r="UHH118" s="221"/>
      <c r="UHI118" s="221"/>
      <c r="UHJ118" s="221"/>
      <c r="UHK118" s="221"/>
      <c r="UHL118" s="221"/>
      <c r="UHM118" s="221"/>
      <c r="UHN118" s="221"/>
      <c r="UHO118" s="221"/>
      <c r="UHP118" s="221"/>
      <c r="UHQ118" s="221"/>
      <c r="UHR118" s="221"/>
      <c r="UHS118" s="221"/>
      <c r="UHT118" s="221"/>
      <c r="UHU118" s="221"/>
      <c r="UHV118" s="221"/>
      <c r="UHW118" s="221"/>
      <c r="UHX118" s="221"/>
      <c r="UHY118" s="221"/>
      <c r="UHZ118" s="221"/>
      <c r="UIA118" s="221"/>
      <c r="UIB118" s="221"/>
      <c r="UIC118" s="221"/>
      <c r="UID118" s="221"/>
      <c r="UIE118" s="221"/>
      <c r="UIF118" s="221"/>
      <c r="UIG118" s="221"/>
      <c r="UIH118" s="221"/>
      <c r="UII118" s="221"/>
      <c r="UIJ118" s="221"/>
      <c r="UIK118" s="221"/>
      <c r="UIL118" s="221"/>
      <c r="UIM118" s="221"/>
      <c r="UIN118" s="221"/>
      <c r="UIO118" s="221"/>
      <c r="UIP118" s="221"/>
      <c r="UIQ118" s="221"/>
      <c r="UIR118" s="221"/>
      <c r="UIS118" s="221"/>
      <c r="UIT118" s="221"/>
      <c r="UIU118" s="221"/>
      <c r="UIV118" s="221"/>
      <c r="UIW118" s="221"/>
      <c r="UIX118" s="221"/>
      <c r="UIY118" s="221"/>
      <c r="UIZ118" s="221"/>
      <c r="UJA118" s="221"/>
      <c r="UJB118" s="221"/>
      <c r="UJC118" s="221"/>
      <c r="UJD118" s="221"/>
      <c r="UJE118" s="221"/>
      <c r="UJF118" s="221"/>
      <c r="UJG118" s="221"/>
      <c r="UJH118" s="221"/>
      <c r="UJI118" s="221"/>
      <c r="UJJ118" s="221"/>
      <c r="UJK118" s="221"/>
      <c r="UJL118" s="221"/>
      <c r="UJM118" s="221"/>
      <c r="UJN118" s="221"/>
      <c r="UJO118" s="221"/>
      <c r="UJP118" s="221"/>
      <c r="UJQ118" s="221"/>
      <c r="UJR118" s="221"/>
      <c r="UJS118" s="221"/>
      <c r="UJT118" s="221"/>
      <c r="UJU118" s="221"/>
      <c r="UJV118" s="221"/>
      <c r="UJW118" s="221"/>
      <c r="UJX118" s="221"/>
      <c r="UJY118" s="221"/>
      <c r="UJZ118" s="221"/>
      <c r="UKA118" s="221"/>
      <c r="UKB118" s="221"/>
      <c r="UKC118" s="221"/>
      <c r="UKD118" s="221"/>
      <c r="UKE118" s="221"/>
      <c r="UKF118" s="221"/>
      <c r="UKG118" s="221"/>
      <c r="UKH118" s="221"/>
      <c r="UKI118" s="221"/>
      <c r="UKJ118" s="221"/>
      <c r="UKK118" s="221"/>
      <c r="UKL118" s="221"/>
      <c r="UKM118" s="221"/>
      <c r="UKN118" s="221"/>
      <c r="UKO118" s="221"/>
      <c r="UKP118" s="221"/>
      <c r="UKQ118" s="221"/>
      <c r="UKR118" s="221"/>
      <c r="UKS118" s="221"/>
      <c r="UKT118" s="221"/>
      <c r="UKU118" s="221"/>
      <c r="UKV118" s="221"/>
      <c r="UKW118" s="221"/>
      <c r="UKX118" s="221"/>
      <c r="UKY118" s="221"/>
      <c r="UKZ118" s="221"/>
      <c r="ULA118" s="221"/>
      <c r="ULB118" s="221"/>
      <c r="ULC118" s="221"/>
      <c r="ULD118" s="221"/>
      <c r="ULE118" s="221"/>
      <c r="ULF118" s="221"/>
      <c r="ULG118" s="221"/>
      <c r="ULH118" s="221"/>
      <c r="ULI118" s="221"/>
      <c r="ULJ118" s="221"/>
      <c r="ULK118" s="221"/>
      <c r="ULL118" s="221"/>
      <c r="ULM118" s="221"/>
      <c r="ULN118" s="221"/>
      <c r="ULO118" s="221"/>
      <c r="ULP118" s="221"/>
      <c r="ULQ118" s="221"/>
      <c r="ULR118" s="221"/>
      <c r="ULS118" s="221"/>
      <c r="ULT118" s="221"/>
      <c r="ULU118" s="221"/>
      <c r="ULV118" s="221"/>
      <c r="ULW118" s="221"/>
      <c r="ULX118" s="221"/>
      <c r="ULY118" s="221"/>
      <c r="ULZ118" s="221"/>
      <c r="UMA118" s="221"/>
      <c r="UMB118" s="221"/>
      <c r="UMC118" s="221"/>
      <c r="UMD118" s="221"/>
      <c r="UME118" s="221"/>
      <c r="UMF118" s="221"/>
      <c r="UMG118" s="221"/>
      <c r="UMH118" s="221"/>
      <c r="UMI118" s="221"/>
      <c r="UMJ118" s="221"/>
      <c r="UMK118" s="221"/>
      <c r="UML118" s="221"/>
      <c r="UMM118" s="221"/>
      <c r="UMN118" s="221"/>
      <c r="UMO118" s="221"/>
      <c r="UMP118" s="221"/>
      <c r="UMQ118" s="221"/>
      <c r="UMR118" s="221"/>
      <c r="UMS118" s="221"/>
      <c r="UMT118" s="221"/>
      <c r="UMU118" s="221"/>
      <c r="UMV118" s="221"/>
      <c r="UMW118" s="221"/>
      <c r="UMX118" s="221"/>
      <c r="UMY118" s="221"/>
      <c r="UMZ118" s="221"/>
      <c r="UNA118" s="221"/>
      <c r="UNB118" s="221"/>
      <c r="UNC118" s="221"/>
      <c r="UND118" s="221"/>
      <c r="UNE118" s="221"/>
      <c r="UNF118" s="221"/>
      <c r="UNG118" s="221"/>
      <c r="UNH118" s="221"/>
      <c r="UNI118" s="221"/>
      <c r="UNJ118" s="221"/>
      <c r="UNK118" s="221"/>
      <c r="UNL118" s="221"/>
      <c r="UNM118" s="221"/>
      <c r="UNN118" s="221"/>
      <c r="UNO118" s="221"/>
      <c r="UNP118" s="221"/>
      <c r="UNQ118" s="221"/>
      <c r="UNR118" s="221"/>
      <c r="UNS118" s="221"/>
      <c r="UNT118" s="221"/>
      <c r="UNU118" s="221"/>
      <c r="UNV118" s="221"/>
      <c r="UNW118" s="221"/>
      <c r="UNX118" s="221"/>
      <c r="UNY118" s="221"/>
      <c r="UNZ118" s="221"/>
      <c r="UOA118" s="221"/>
      <c r="UOB118" s="221"/>
      <c r="UOC118" s="221"/>
      <c r="UOD118" s="221"/>
      <c r="UOE118" s="221"/>
      <c r="UOF118" s="221"/>
      <c r="UOG118" s="221"/>
      <c r="UOH118" s="221"/>
      <c r="UOI118" s="221"/>
      <c r="UOJ118" s="221"/>
      <c r="UOK118" s="221"/>
      <c r="UOL118" s="221"/>
      <c r="UOM118" s="221"/>
      <c r="UON118" s="221"/>
      <c r="UOO118" s="221"/>
      <c r="UOP118" s="221"/>
      <c r="UOQ118" s="221"/>
      <c r="UOR118" s="221"/>
      <c r="UOS118" s="221"/>
      <c r="UOT118" s="221"/>
      <c r="UOU118" s="221"/>
      <c r="UOV118" s="221"/>
      <c r="UOW118" s="221"/>
      <c r="UOX118" s="221"/>
      <c r="UOY118" s="221"/>
      <c r="UOZ118" s="221"/>
      <c r="UPA118" s="221"/>
      <c r="UPB118" s="221"/>
      <c r="UPC118" s="221"/>
      <c r="UPD118" s="221"/>
      <c r="UPE118" s="221"/>
      <c r="UPF118" s="221"/>
      <c r="UPG118" s="221"/>
      <c r="UPH118" s="221"/>
      <c r="UPI118" s="221"/>
      <c r="UPJ118" s="221"/>
      <c r="UPK118" s="221"/>
      <c r="UPL118" s="221"/>
      <c r="UPM118" s="221"/>
      <c r="UPN118" s="221"/>
      <c r="UPO118" s="221"/>
      <c r="UPP118" s="221"/>
      <c r="UPQ118" s="221"/>
      <c r="UPR118" s="221"/>
      <c r="UPS118" s="221"/>
      <c r="UPT118" s="221"/>
      <c r="UPU118" s="221"/>
      <c r="UPV118" s="221"/>
      <c r="UPW118" s="221"/>
      <c r="UPX118" s="221"/>
      <c r="UPY118" s="221"/>
      <c r="UPZ118" s="221"/>
      <c r="UQA118" s="221"/>
      <c r="UQB118" s="221"/>
      <c r="UQC118" s="221"/>
      <c r="UQD118" s="221"/>
      <c r="UQE118" s="221"/>
      <c r="UQF118" s="221"/>
      <c r="UQG118" s="221"/>
      <c r="UQH118" s="221"/>
      <c r="UQI118" s="221"/>
      <c r="UQJ118" s="221"/>
      <c r="UQK118" s="221"/>
      <c r="UQL118" s="221"/>
      <c r="UQM118" s="221"/>
      <c r="UQN118" s="221"/>
      <c r="UQO118" s="221"/>
      <c r="UQP118" s="221"/>
      <c r="UQQ118" s="221"/>
      <c r="UQR118" s="221"/>
      <c r="UQS118" s="221"/>
      <c r="UQT118" s="221"/>
      <c r="UQU118" s="221"/>
      <c r="UQV118" s="221"/>
      <c r="UQW118" s="221"/>
      <c r="UQX118" s="221"/>
      <c r="UQY118" s="221"/>
      <c r="UQZ118" s="221"/>
      <c r="URA118" s="221"/>
      <c r="URB118" s="221"/>
      <c r="URC118" s="221"/>
      <c r="URD118" s="221"/>
      <c r="URE118" s="221"/>
      <c r="URF118" s="221"/>
      <c r="URG118" s="221"/>
      <c r="URH118" s="221"/>
      <c r="URI118" s="221"/>
      <c r="URJ118" s="221"/>
      <c r="URK118" s="221"/>
      <c r="URL118" s="221"/>
      <c r="URM118" s="221"/>
      <c r="URN118" s="221"/>
      <c r="URO118" s="221"/>
      <c r="URP118" s="221"/>
      <c r="URQ118" s="221"/>
      <c r="URR118" s="221"/>
      <c r="URS118" s="221"/>
      <c r="URT118" s="221"/>
      <c r="URU118" s="221"/>
      <c r="URV118" s="221"/>
      <c r="URW118" s="221"/>
      <c r="URX118" s="221"/>
      <c r="URY118" s="221"/>
      <c r="URZ118" s="221"/>
      <c r="USA118" s="221"/>
      <c r="USB118" s="221"/>
      <c r="USC118" s="221"/>
      <c r="USD118" s="221"/>
      <c r="USE118" s="221"/>
      <c r="USF118" s="221"/>
      <c r="USG118" s="221"/>
      <c r="USH118" s="221"/>
      <c r="USI118" s="221"/>
      <c r="USJ118" s="221"/>
      <c r="USK118" s="221"/>
      <c r="USL118" s="221"/>
      <c r="USM118" s="221"/>
      <c r="USN118" s="221"/>
      <c r="USO118" s="221"/>
      <c r="USP118" s="221"/>
      <c r="USQ118" s="221"/>
      <c r="USR118" s="221"/>
      <c r="USS118" s="221"/>
      <c r="UST118" s="221"/>
      <c r="USU118" s="221"/>
      <c r="USV118" s="221"/>
      <c r="USW118" s="221"/>
      <c r="USX118" s="221"/>
      <c r="USY118" s="221"/>
      <c r="USZ118" s="221"/>
      <c r="UTA118" s="221"/>
      <c r="UTB118" s="221"/>
      <c r="UTC118" s="221"/>
      <c r="UTD118" s="221"/>
      <c r="UTE118" s="221"/>
      <c r="UTF118" s="221"/>
      <c r="UTG118" s="221"/>
      <c r="UTH118" s="221"/>
      <c r="UTI118" s="221"/>
      <c r="UTJ118" s="221"/>
      <c r="UTK118" s="221"/>
      <c r="UTL118" s="221"/>
      <c r="UTM118" s="221"/>
      <c r="UTN118" s="221"/>
      <c r="UTO118" s="221"/>
      <c r="UTP118" s="221"/>
      <c r="UTQ118" s="221"/>
      <c r="UTR118" s="221"/>
      <c r="UTS118" s="221"/>
      <c r="UTT118" s="221"/>
      <c r="UTU118" s="221"/>
      <c r="UTV118" s="221"/>
      <c r="UTW118" s="221"/>
      <c r="UTX118" s="221"/>
      <c r="UTY118" s="221"/>
      <c r="UTZ118" s="221"/>
      <c r="UUA118" s="221"/>
      <c r="UUB118" s="221"/>
      <c r="UUC118" s="221"/>
      <c r="UUD118" s="221"/>
      <c r="UUE118" s="221"/>
      <c r="UUF118" s="221"/>
      <c r="UUG118" s="221"/>
      <c r="UUH118" s="221"/>
      <c r="UUI118" s="221"/>
      <c r="UUJ118" s="221"/>
      <c r="UUK118" s="221"/>
      <c r="UUL118" s="221"/>
      <c r="UUM118" s="221"/>
      <c r="UUN118" s="221"/>
      <c r="UUO118" s="221"/>
      <c r="UUP118" s="221"/>
      <c r="UUQ118" s="221"/>
      <c r="UUR118" s="221"/>
      <c r="UUS118" s="221"/>
      <c r="UUT118" s="221"/>
      <c r="UUU118" s="221"/>
      <c r="UUV118" s="221"/>
      <c r="UUW118" s="221"/>
      <c r="UUX118" s="221"/>
      <c r="UUY118" s="221"/>
      <c r="UUZ118" s="221"/>
      <c r="UVA118" s="221"/>
      <c r="UVB118" s="221"/>
      <c r="UVC118" s="221"/>
      <c r="UVD118" s="221"/>
      <c r="UVE118" s="221"/>
      <c r="UVF118" s="221"/>
      <c r="UVG118" s="221"/>
      <c r="UVH118" s="221"/>
      <c r="UVI118" s="221"/>
      <c r="UVJ118" s="221"/>
      <c r="UVK118" s="221"/>
      <c r="UVL118" s="221"/>
      <c r="UVM118" s="221"/>
      <c r="UVN118" s="221"/>
      <c r="UVO118" s="221"/>
      <c r="UVP118" s="221"/>
      <c r="UVQ118" s="221"/>
      <c r="UVR118" s="221"/>
      <c r="UVS118" s="221"/>
      <c r="UVT118" s="221"/>
      <c r="UVU118" s="221"/>
      <c r="UVV118" s="221"/>
      <c r="UVW118" s="221"/>
      <c r="UVX118" s="221"/>
      <c r="UVY118" s="221"/>
      <c r="UVZ118" s="221"/>
      <c r="UWA118" s="221"/>
      <c r="UWB118" s="221"/>
      <c r="UWC118" s="221"/>
      <c r="UWD118" s="221"/>
      <c r="UWE118" s="221"/>
      <c r="UWF118" s="221"/>
      <c r="UWG118" s="221"/>
      <c r="UWH118" s="221"/>
      <c r="UWI118" s="221"/>
      <c r="UWJ118" s="221"/>
      <c r="UWK118" s="221"/>
      <c r="UWL118" s="221"/>
      <c r="UWM118" s="221"/>
      <c r="UWN118" s="221"/>
      <c r="UWO118" s="221"/>
      <c r="UWP118" s="221"/>
      <c r="UWQ118" s="221"/>
      <c r="UWR118" s="221"/>
      <c r="UWS118" s="221"/>
      <c r="UWT118" s="221"/>
      <c r="UWU118" s="221"/>
      <c r="UWV118" s="221"/>
      <c r="UWW118" s="221"/>
      <c r="UWX118" s="221"/>
      <c r="UWY118" s="221"/>
      <c r="UWZ118" s="221"/>
      <c r="UXA118" s="221"/>
      <c r="UXB118" s="221"/>
      <c r="UXC118" s="221"/>
      <c r="UXD118" s="221"/>
      <c r="UXE118" s="221"/>
      <c r="UXF118" s="221"/>
      <c r="UXG118" s="221"/>
      <c r="UXH118" s="221"/>
      <c r="UXI118" s="221"/>
      <c r="UXJ118" s="221"/>
      <c r="UXK118" s="221"/>
      <c r="UXL118" s="221"/>
      <c r="UXM118" s="221"/>
      <c r="UXN118" s="221"/>
      <c r="UXO118" s="221"/>
      <c r="UXP118" s="221"/>
      <c r="UXQ118" s="221"/>
      <c r="UXR118" s="221"/>
      <c r="UXS118" s="221"/>
      <c r="UXT118" s="221"/>
      <c r="UXU118" s="221"/>
      <c r="UXV118" s="221"/>
      <c r="UXW118" s="221"/>
      <c r="UXX118" s="221"/>
      <c r="UXY118" s="221"/>
      <c r="UXZ118" s="221"/>
      <c r="UYA118" s="221"/>
      <c r="UYB118" s="221"/>
      <c r="UYC118" s="221"/>
      <c r="UYD118" s="221"/>
      <c r="UYE118" s="221"/>
      <c r="UYF118" s="221"/>
      <c r="UYG118" s="221"/>
      <c r="UYH118" s="221"/>
      <c r="UYI118" s="221"/>
      <c r="UYJ118" s="221"/>
      <c r="UYK118" s="221"/>
      <c r="UYL118" s="221"/>
      <c r="UYM118" s="221"/>
      <c r="UYN118" s="221"/>
      <c r="UYO118" s="221"/>
      <c r="UYP118" s="221"/>
      <c r="UYQ118" s="221"/>
      <c r="UYR118" s="221"/>
      <c r="UYS118" s="221"/>
      <c r="UYT118" s="221"/>
      <c r="UYU118" s="221"/>
      <c r="UYV118" s="221"/>
      <c r="UYW118" s="221"/>
      <c r="UYX118" s="221"/>
      <c r="UYY118" s="221"/>
      <c r="UYZ118" s="221"/>
      <c r="UZA118" s="221"/>
      <c r="UZB118" s="221"/>
      <c r="UZC118" s="221"/>
      <c r="UZD118" s="221"/>
      <c r="UZE118" s="221"/>
      <c r="UZF118" s="221"/>
      <c r="UZG118" s="221"/>
      <c r="UZH118" s="221"/>
      <c r="UZI118" s="221"/>
      <c r="UZJ118" s="221"/>
      <c r="UZK118" s="221"/>
      <c r="UZL118" s="221"/>
      <c r="UZM118" s="221"/>
      <c r="UZN118" s="221"/>
      <c r="UZO118" s="221"/>
      <c r="UZP118" s="221"/>
      <c r="UZQ118" s="221"/>
      <c r="UZR118" s="221"/>
      <c r="UZS118" s="221"/>
      <c r="UZT118" s="221"/>
      <c r="UZU118" s="221"/>
      <c r="UZV118" s="221"/>
      <c r="UZW118" s="221"/>
      <c r="UZX118" s="221"/>
      <c r="UZY118" s="221"/>
      <c r="UZZ118" s="221"/>
      <c r="VAA118" s="221"/>
      <c r="VAB118" s="221"/>
      <c r="VAC118" s="221"/>
      <c r="VAD118" s="221"/>
      <c r="VAE118" s="221"/>
      <c r="VAF118" s="221"/>
      <c r="VAG118" s="221"/>
      <c r="VAH118" s="221"/>
      <c r="VAI118" s="221"/>
      <c r="VAJ118" s="221"/>
      <c r="VAK118" s="221"/>
      <c r="VAL118" s="221"/>
      <c r="VAM118" s="221"/>
      <c r="VAN118" s="221"/>
      <c r="VAO118" s="221"/>
      <c r="VAP118" s="221"/>
      <c r="VAQ118" s="221"/>
      <c r="VAR118" s="221"/>
      <c r="VAS118" s="221"/>
      <c r="VAT118" s="221"/>
      <c r="VAU118" s="221"/>
      <c r="VAV118" s="221"/>
      <c r="VAW118" s="221"/>
      <c r="VAX118" s="221"/>
      <c r="VAY118" s="221"/>
      <c r="VAZ118" s="221"/>
      <c r="VBA118" s="221"/>
      <c r="VBB118" s="221"/>
      <c r="VBC118" s="221"/>
      <c r="VBD118" s="221"/>
      <c r="VBE118" s="221"/>
      <c r="VBF118" s="221"/>
      <c r="VBG118" s="221"/>
      <c r="VBH118" s="221"/>
      <c r="VBI118" s="221"/>
      <c r="VBJ118" s="221"/>
      <c r="VBK118" s="221"/>
      <c r="VBL118" s="221"/>
      <c r="VBM118" s="221"/>
      <c r="VBN118" s="221"/>
      <c r="VBO118" s="221"/>
      <c r="VBP118" s="221"/>
      <c r="VBQ118" s="221"/>
      <c r="VBR118" s="221"/>
      <c r="VBS118" s="221"/>
      <c r="VBT118" s="221"/>
      <c r="VBU118" s="221"/>
      <c r="VBV118" s="221"/>
      <c r="VBW118" s="221"/>
      <c r="VBX118" s="221"/>
      <c r="VBY118" s="221"/>
      <c r="VBZ118" s="221"/>
      <c r="VCA118" s="221"/>
      <c r="VCB118" s="221"/>
      <c r="VCC118" s="221"/>
      <c r="VCD118" s="221"/>
      <c r="VCE118" s="221"/>
      <c r="VCF118" s="221"/>
      <c r="VCG118" s="221"/>
      <c r="VCH118" s="221"/>
      <c r="VCI118" s="221"/>
      <c r="VCJ118" s="221"/>
      <c r="VCK118" s="221"/>
      <c r="VCL118" s="221"/>
      <c r="VCM118" s="221"/>
      <c r="VCN118" s="221"/>
      <c r="VCO118" s="221"/>
      <c r="VCP118" s="221"/>
      <c r="VCQ118" s="221"/>
      <c r="VCR118" s="221"/>
      <c r="VCS118" s="221"/>
      <c r="VCT118" s="221"/>
      <c r="VCU118" s="221"/>
      <c r="VCV118" s="221"/>
      <c r="VCW118" s="221"/>
      <c r="VCX118" s="221"/>
      <c r="VCY118" s="221"/>
      <c r="VCZ118" s="221"/>
      <c r="VDA118" s="221"/>
      <c r="VDB118" s="221"/>
      <c r="VDC118" s="221"/>
      <c r="VDD118" s="221"/>
      <c r="VDE118" s="221"/>
      <c r="VDF118" s="221"/>
      <c r="VDG118" s="221"/>
      <c r="VDH118" s="221"/>
      <c r="VDI118" s="221"/>
      <c r="VDJ118" s="221"/>
      <c r="VDK118" s="221"/>
      <c r="VDL118" s="221"/>
      <c r="VDM118" s="221"/>
      <c r="VDN118" s="221"/>
      <c r="VDO118" s="221"/>
      <c r="VDP118" s="221"/>
      <c r="VDQ118" s="221"/>
      <c r="VDR118" s="221"/>
      <c r="VDS118" s="221"/>
      <c r="VDT118" s="221"/>
      <c r="VDU118" s="221"/>
      <c r="VDV118" s="221"/>
      <c r="VDW118" s="221"/>
      <c r="VDX118" s="221"/>
      <c r="VDY118" s="221"/>
      <c r="VDZ118" s="221"/>
      <c r="VEA118" s="221"/>
      <c r="VEB118" s="221"/>
      <c r="VEC118" s="221"/>
      <c r="VED118" s="221"/>
      <c r="VEE118" s="221"/>
      <c r="VEF118" s="221"/>
      <c r="VEG118" s="221"/>
      <c r="VEH118" s="221"/>
      <c r="VEI118" s="221"/>
      <c r="VEJ118" s="221"/>
      <c r="VEK118" s="221"/>
      <c r="VEL118" s="221"/>
      <c r="VEM118" s="221"/>
      <c r="VEN118" s="221"/>
      <c r="VEO118" s="221"/>
      <c r="VEP118" s="221"/>
      <c r="VEQ118" s="221"/>
      <c r="VER118" s="221"/>
      <c r="VES118" s="221"/>
      <c r="VET118" s="221"/>
      <c r="VEU118" s="221"/>
      <c r="VEV118" s="221"/>
      <c r="VEW118" s="221"/>
      <c r="VEX118" s="221"/>
      <c r="VEY118" s="221"/>
      <c r="VEZ118" s="221"/>
      <c r="VFA118" s="221"/>
      <c r="VFB118" s="221"/>
      <c r="VFC118" s="221"/>
      <c r="VFD118" s="221"/>
      <c r="VFE118" s="221"/>
      <c r="VFF118" s="221"/>
      <c r="VFG118" s="221"/>
      <c r="VFH118" s="221"/>
      <c r="VFI118" s="221"/>
      <c r="VFJ118" s="221"/>
      <c r="VFK118" s="221"/>
      <c r="VFL118" s="221"/>
      <c r="VFM118" s="221"/>
      <c r="VFN118" s="221"/>
      <c r="VFO118" s="221"/>
      <c r="VFP118" s="221"/>
      <c r="VFQ118" s="221"/>
      <c r="VFR118" s="221"/>
      <c r="VFS118" s="221"/>
      <c r="VFT118" s="221"/>
      <c r="VFU118" s="221"/>
      <c r="VFV118" s="221"/>
      <c r="VFW118" s="221"/>
      <c r="VFX118" s="221"/>
      <c r="VFY118" s="221"/>
      <c r="VFZ118" s="221"/>
      <c r="VGA118" s="221"/>
      <c r="VGB118" s="221"/>
      <c r="VGC118" s="221"/>
      <c r="VGD118" s="221"/>
      <c r="VGE118" s="221"/>
      <c r="VGF118" s="221"/>
      <c r="VGG118" s="221"/>
      <c r="VGH118" s="221"/>
      <c r="VGI118" s="221"/>
      <c r="VGJ118" s="221"/>
      <c r="VGK118" s="221"/>
      <c r="VGL118" s="221"/>
      <c r="VGM118" s="221"/>
      <c r="VGN118" s="221"/>
      <c r="VGO118" s="221"/>
      <c r="VGP118" s="221"/>
      <c r="VGQ118" s="221"/>
      <c r="VGR118" s="221"/>
      <c r="VGS118" s="221"/>
      <c r="VGT118" s="221"/>
      <c r="VGU118" s="221"/>
      <c r="VGV118" s="221"/>
      <c r="VGW118" s="221"/>
      <c r="VGX118" s="221"/>
      <c r="VGY118" s="221"/>
      <c r="VGZ118" s="221"/>
      <c r="VHA118" s="221"/>
      <c r="VHB118" s="221"/>
      <c r="VHC118" s="221"/>
      <c r="VHD118" s="221"/>
      <c r="VHE118" s="221"/>
      <c r="VHF118" s="221"/>
      <c r="VHG118" s="221"/>
      <c r="VHH118" s="221"/>
      <c r="VHI118" s="221"/>
      <c r="VHJ118" s="221"/>
      <c r="VHK118" s="221"/>
      <c r="VHL118" s="221"/>
      <c r="VHM118" s="221"/>
      <c r="VHN118" s="221"/>
      <c r="VHO118" s="221"/>
      <c r="VHP118" s="221"/>
      <c r="VHQ118" s="221"/>
      <c r="VHR118" s="221"/>
      <c r="VHS118" s="221"/>
      <c r="VHT118" s="221"/>
      <c r="VHU118" s="221"/>
      <c r="VHV118" s="221"/>
      <c r="VHW118" s="221"/>
      <c r="VHX118" s="221"/>
      <c r="VHY118" s="221"/>
      <c r="VHZ118" s="221"/>
      <c r="VIA118" s="221"/>
      <c r="VIB118" s="221"/>
      <c r="VIC118" s="221"/>
      <c r="VID118" s="221"/>
      <c r="VIE118" s="221"/>
      <c r="VIF118" s="221"/>
      <c r="VIG118" s="221"/>
      <c r="VIH118" s="221"/>
      <c r="VII118" s="221"/>
      <c r="VIJ118" s="221"/>
      <c r="VIK118" s="221"/>
      <c r="VIL118" s="221"/>
      <c r="VIM118" s="221"/>
      <c r="VIN118" s="221"/>
      <c r="VIO118" s="221"/>
      <c r="VIP118" s="221"/>
      <c r="VIQ118" s="221"/>
      <c r="VIR118" s="221"/>
      <c r="VIS118" s="221"/>
      <c r="VIT118" s="221"/>
      <c r="VIU118" s="221"/>
      <c r="VIV118" s="221"/>
      <c r="VIW118" s="221"/>
      <c r="VIX118" s="221"/>
      <c r="VIY118" s="221"/>
      <c r="VIZ118" s="221"/>
      <c r="VJA118" s="221"/>
      <c r="VJB118" s="221"/>
      <c r="VJC118" s="221"/>
      <c r="VJD118" s="221"/>
      <c r="VJE118" s="221"/>
      <c r="VJF118" s="221"/>
      <c r="VJG118" s="221"/>
      <c r="VJH118" s="221"/>
      <c r="VJI118" s="221"/>
      <c r="VJJ118" s="221"/>
      <c r="VJK118" s="221"/>
      <c r="VJL118" s="221"/>
      <c r="VJM118" s="221"/>
      <c r="VJN118" s="221"/>
      <c r="VJO118" s="221"/>
      <c r="VJP118" s="221"/>
      <c r="VJQ118" s="221"/>
      <c r="VJR118" s="221"/>
      <c r="VJS118" s="221"/>
      <c r="VJT118" s="221"/>
      <c r="VJU118" s="221"/>
      <c r="VJV118" s="221"/>
      <c r="VJW118" s="221"/>
      <c r="VJX118" s="221"/>
      <c r="VJY118" s="221"/>
      <c r="VJZ118" s="221"/>
      <c r="VKA118" s="221"/>
      <c r="VKB118" s="221"/>
      <c r="VKC118" s="221"/>
      <c r="VKD118" s="221"/>
      <c r="VKE118" s="221"/>
      <c r="VKF118" s="221"/>
      <c r="VKG118" s="221"/>
      <c r="VKH118" s="221"/>
      <c r="VKI118" s="221"/>
      <c r="VKJ118" s="221"/>
      <c r="VKK118" s="221"/>
      <c r="VKL118" s="221"/>
      <c r="VKM118" s="221"/>
      <c r="VKN118" s="221"/>
      <c r="VKO118" s="221"/>
      <c r="VKP118" s="221"/>
      <c r="VKQ118" s="221"/>
      <c r="VKR118" s="221"/>
      <c r="VKS118" s="221"/>
      <c r="VKT118" s="221"/>
      <c r="VKU118" s="221"/>
      <c r="VKV118" s="221"/>
      <c r="VKW118" s="221"/>
      <c r="VKX118" s="221"/>
      <c r="VKY118" s="221"/>
      <c r="VKZ118" s="221"/>
      <c r="VLA118" s="221"/>
      <c r="VLB118" s="221"/>
      <c r="VLC118" s="221"/>
      <c r="VLD118" s="221"/>
      <c r="VLE118" s="221"/>
      <c r="VLF118" s="221"/>
      <c r="VLG118" s="221"/>
      <c r="VLH118" s="221"/>
      <c r="VLI118" s="221"/>
      <c r="VLJ118" s="221"/>
      <c r="VLK118" s="221"/>
      <c r="VLL118" s="221"/>
      <c r="VLM118" s="221"/>
      <c r="VLN118" s="221"/>
      <c r="VLO118" s="221"/>
      <c r="VLP118" s="221"/>
      <c r="VLQ118" s="221"/>
      <c r="VLR118" s="221"/>
      <c r="VLS118" s="221"/>
      <c r="VLT118" s="221"/>
      <c r="VLU118" s="221"/>
      <c r="VLV118" s="221"/>
      <c r="VLW118" s="221"/>
      <c r="VLX118" s="221"/>
      <c r="VLY118" s="221"/>
      <c r="VLZ118" s="221"/>
      <c r="VMA118" s="221"/>
      <c r="VMB118" s="221"/>
      <c r="VMC118" s="221"/>
      <c r="VMD118" s="221"/>
      <c r="VME118" s="221"/>
      <c r="VMF118" s="221"/>
      <c r="VMG118" s="221"/>
      <c r="VMH118" s="221"/>
      <c r="VMI118" s="221"/>
      <c r="VMJ118" s="221"/>
      <c r="VMK118" s="221"/>
      <c r="VML118" s="221"/>
      <c r="VMM118" s="221"/>
      <c r="VMN118" s="221"/>
      <c r="VMO118" s="221"/>
      <c r="VMP118" s="221"/>
      <c r="VMQ118" s="221"/>
      <c r="VMR118" s="221"/>
      <c r="VMS118" s="221"/>
      <c r="VMT118" s="221"/>
      <c r="VMU118" s="221"/>
      <c r="VMV118" s="221"/>
      <c r="VMW118" s="221"/>
      <c r="VMX118" s="221"/>
      <c r="VMY118" s="221"/>
      <c r="VMZ118" s="221"/>
      <c r="VNA118" s="221"/>
      <c r="VNB118" s="221"/>
      <c r="VNC118" s="221"/>
      <c r="VND118" s="221"/>
      <c r="VNE118" s="221"/>
      <c r="VNF118" s="221"/>
      <c r="VNG118" s="221"/>
      <c r="VNH118" s="221"/>
      <c r="VNI118" s="221"/>
      <c r="VNJ118" s="221"/>
      <c r="VNK118" s="221"/>
      <c r="VNL118" s="221"/>
      <c r="VNM118" s="221"/>
      <c r="VNN118" s="221"/>
      <c r="VNO118" s="221"/>
      <c r="VNP118" s="221"/>
      <c r="VNQ118" s="221"/>
      <c r="VNR118" s="221"/>
      <c r="VNS118" s="221"/>
      <c r="VNT118" s="221"/>
      <c r="VNU118" s="221"/>
      <c r="VNV118" s="221"/>
      <c r="VNW118" s="221"/>
      <c r="VNX118" s="221"/>
      <c r="VNY118" s="221"/>
      <c r="VNZ118" s="221"/>
      <c r="VOA118" s="221"/>
      <c r="VOB118" s="221"/>
      <c r="VOC118" s="221"/>
      <c r="VOD118" s="221"/>
      <c r="VOE118" s="221"/>
      <c r="VOF118" s="221"/>
      <c r="VOG118" s="221"/>
      <c r="VOH118" s="221"/>
      <c r="VOI118" s="221"/>
      <c r="VOJ118" s="221"/>
      <c r="VOK118" s="221"/>
      <c r="VOL118" s="221"/>
      <c r="VOM118" s="221"/>
      <c r="VON118" s="221"/>
      <c r="VOO118" s="221"/>
      <c r="VOP118" s="221"/>
      <c r="VOQ118" s="221"/>
      <c r="VOR118" s="221"/>
      <c r="VOS118" s="221"/>
      <c r="VOT118" s="221"/>
      <c r="VOU118" s="221"/>
      <c r="VOV118" s="221"/>
      <c r="VOW118" s="221"/>
      <c r="VOX118" s="221"/>
      <c r="VOY118" s="221"/>
      <c r="VOZ118" s="221"/>
      <c r="VPA118" s="221"/>
      <c r="VPB118" s="221"/>
      <c r="VPC118" s="221"/>
      <c r="VPD118" s="221"/>
      <c r="VPE118" s="221"/>
      <c r="VPF118" s="221"/>
      <c r="VPG118" s="221"/>
      <c r="VPH118" s="221"/>
      <c r="VPI118" s="221"/>
      <c r="VPJ118" s="221"/>
      <c r="VPK118" s="221"/>
      <c r="VPL118" s="221"/>
      <c r="VPM118" s="221"/>
      <c r="VPN118" s="221"/>
      <c r="VPO118" s="221"/>
      <c r="VPP118" s="221"/>
      <c r="VPQ118" s="221"/>
      <c r="VPR118" s="221"/>
      <c r="VPS118" s="221"/>
      <c r="VPT118" s="221"/>
      <c r="VPU118" s="221"/>
      <c r="VPV118" s="221"/>
      <c r="VPW118" s="221"/>
      <c r="VPX118" s="221"/>
      <c r="VPY118" s="221"/>
      <c r="VPZ118" s="221"/>
      <c r="VQA118" s="221"/>
      <c r="VQB118" s="221"/>
      <c r="VQC118" s="221"/>
      <c r="VQD118" s="221"/>
      <c r="VQE118" s="221"/>
      <c r="VQF118" s="221"/>
      <c r="VQG118" s="221"/>
      <c r="VQH118" s="221"/>
      <c r="VQI118" s="221"/>
      <c r="VQJ118" s="221"/>
      <c r="VQK118" s="221"/>
      <c r="VQL118" s="221"/>
      <c r="VQM118" s="221"/>
      <c r="VQN118" s="221"/>
      <c r="VQO118" s="221"/>
      <c r="VQP118" s="221"/>
      <c r="VQQ118" s="221"/>
      <c r="VQR118" s="221"/>
      <c r="VQS118" s="221"/>
      <c r="VQT118" s="221"/>
      <c r="VQU118" s="221"/>
      <c r="VQV118" s="221"/>
      <c r="VQW118" s="221"/>
      <c r="VQX118" s="221"/>
      <c r="VQY118" s="221"/>
      <c r="VQZ118" s="221"/>
      <c r="VRA118" s="221"/>
      <c r="VRB118" s="221"/>
      <c r="VRC118" s="221"/>
      <c r="VRD118" s="221"/>
      <c r="VRE118" s="221"/>
      <c r="VRF118" s="221"/>
      <c r="VRG118" s="221"/>
      <c r="VRH118" s="221"/>
      <c r="VRI118" s="221"/>
      <c r="VRJ118" s="221"/>
      <c r="VRK118" s="221"/>
      <c r="VRL118" s="221"/>
      <c r="VRM118" s="221"/>
      <c r="VRN118" s="221"/>
      <c r="VRO118" s="221"/>
      <c r="VRP118" s="221"/>
      <c r="VRQ118" s="221"/>
      <c r="VRR118" s="221"/>
      <c r="VRS118" s="221"/>
      <c r="VRT118" s="221"/>
      <c r="VRU118" s="221"/>
      <c r="VRV118" s="221"/>
      <c r="VRW118" s="221"/>
      <c r="VRX118" s="221"/>
      <c r="VRY118" s="221"/>
      <c r="VRZ118" s="221"/>
      <c r="VSA118" s="221"/>
      <c r="VSB118" s="221"/>
      <c r="VSC118" s="221"/>
      <c r="VSD118" s="221"/>
      <c r="VSE118" s="221"/>
      <c r="VSF118" s="221"/>
      <c r="VSG118" s="221"/>
      <c r="VSH118" s="221"/>
      <c r="VSI118" s="221"/>
      <c r="VSJ118" s="221"/>
      <c r="VSK118" s="221"/>
      <c r="VSL118" s="221"/>
      <c r="VSM118" s="221"/>
      <c r="VSN118" s="221"/>
      <c r="VSO118" s="221"/>
      <c r="VSP118" s="221"/>
      <c r="VSQ118" s="221"/>
      <c r="VSR118" s="221"/>
      <c r="VSS118" s="221"/>
      <c r="VST118" s="221"/>
      <c r="VSU118" s="221"/>
      <c r="VSV118" s="221"/>
      <c r="VSW118" s="221"/>
      <c r="VSX118" s="221"/>
      <c r="VSY118" s="221"/>
      <c r="VSZ118" s="221"/>
      <c r="VTA118" s="221"/>
      <c r="VTB118" s="221"/>
      <c r="VTC118" s="221"/>
      <c r="VTD118" s="221"/>
      <c r="VTE118" s="221"/>
      <c r="VTF118" s="221"/>
      <c r="VTG118" s="221"/>
      <c r="VTH118" s="221"/>
      <c r="VTI118" s="221"/>
      <c r="VTJ118" s="221"/>
      <c r="VTK118" s="221"/>
      <c r="VTL118" s="221"/>
      <c r="VTM118" s="221"/>
      <c r="VTN118" s="221"/>
      <c r="VTO118" s="221"/>
      <c r="VTP118" s="221"/>
      <c r="VTQ118" s="221"/>
      <c r="VTR118" s="221"/>
      <c r="VTS118" s="221"/>
      <c r="VTT118" s="221"/>
      <c r="VTU118" s="221"/>
      <c r="VTV118" s="221"/>
      <c r="VTW118" s="221"/>
      <c r="VTX118" s="221"/>
      <c r="VTY118" s="221"/>
      <c r="VTZ118" s="221"/>
      <c r="VUA118" s="221"/>
      <c r="VUB118" s="221"/>
      <c r="VUC118" s="221"/>
      <c r="VUD118" s="221"/>
      <c r="VUE118" s="221"/>
      <c r="VUF118" s="221"/>
      <c r="VUG118" s="221"/>
      <c r="VUH118" s="221"/>
      <c r="VUI118" s="221"/>
      <c r="VUJ118" s="221"/>
      <c r="VUK118" s="221"/>
      <c r="VUL118" s="221"/>
      <c r="VUM118" s="221"/>
      <c r="VUN118" s="221"/>
      <c r="VUO118" s="221"/>
      <c r="VUP118" s="221"/>
      <c r="VUQ118" s="221"/>
      <c r="VUR118" s="221"/>
      <c r="VUS118" s="221"/>
      <c r="VUT118" s="221"/>
      <c r="VUU118" s="221"/>
      <c r="VUV118" s="221"/>
      <c r="VUW118" s="221"/>
      <c r="VUX118" s="221"/>
      <c r="VUY118" s="221"/>
      <c r="VUZ118" s="221"/>
      <c r="VVA118" s="221"/>
      <c r="VVB118" s="221"/>
      <c r="VVC118" s="221"/>
      <c r="VVD118" s="221"/>
      <c r="VVE118" s="221"/>
      <c r="VVF118" s="221"/>
      <c r="VVG118" s="221"/>
      <c r="VVH118" s="221"/>
      <c r="VVI118" s="221"/>
      <c r="VVJ118" s="221"/>
      <c r="VVK118" s="221"/>
      <c r="VVL118" s="221"/>
      <c r="VVM118" s="221"/>
      <c r="VVN118" s="221"/>
      <c r="VVO118" s="221"/>
      <c r="VVP118" s="221"/>
      <c r="VVQ118" s="221"/>
      <c r="VVR118" s="221"/>
      <c r="VVS118" s="221"/>
      <c r="VVT118" s="221"/>
      <c r="VVU118" s="221"/>
      <c r="VVV118" s="221"/>
      <c r="VVW118" s="221"/>
      <c r="VVX118" s="221"/>
      <c r="VVY118" s="221"/>
      <c r="VVZ118" s="221"/>
      <c r="VWA118" s="221"/>
      <c r="VWB118" s="221"/>
      <c r="VWC118" s="221"/>
      <c r="VWD118" s="221"/>
      <c r="VWE118" s="221"/>
      <c r="VWF118" s="221"/>
      <c r="VWG118" s="221"/>
      <c r="VWH118" s="221"/>
      <c r="VWI118" s="221"/>
      <c r="VWJ118" s="221"/>
      <c r="VWK118" s="221"/>
      <c r="VWL118" s="221"/>
      <c r="VWM118" s="221"/>
      <c r="VWN118" s="221"/>
      <c r="VWO118" s="221"/>
      <c r="VWP118" s="221"/>
      <c r="VWQ118" s="221"/>
      <c r="VWR118" s="221"/>
      <c r="VWS118" s="221"/>
      <c r="VWT118" s="221"/>
      <c r="VWU118" s="221"/>
      <c r="VWV118" s="221"/>
      <c r="VWW118" s="221"/>
      <c r="VWX118" s="221"/>
      <c r="VWY118" s="221"/>
      <c r="VWZ118" s="221"/>
      <c r="VXA118" s="221"/>
      <c r="VXB118" s="221"/>
      <c r="VXC118" s="221"/>
      <c r="VXD118" s="221"/>
      <c r="VXE118" s="221"/>
      <c r="VXF118" s="221"/>
      <c r="VXG118" s="221"/>
      <c r="VXH118" s="221"/>
      <c r="VXI118" s="221"/>
      <c r="VXJ118" s="221"/>
      <c r="VXK118" s="221"/>
      <c r="VXL118" s="221"/>
      <c r="VXM118" s="221"/>
      <c r="VXN118" s="221"/>
      <c r="VXO118" s="221"/>
      <c r="VXP118" s="221"/>
      <c r="VXQ118" s="221"/>
      <c r="VXR118" s="221"/>
      <c r="VXS118" s="221"/>
      <c r="VXT118" s="221"/>
      <c r="VXU118" s="221"/>
      <c r="VXV118" s="221"/>
      <c r="VXW118" s="221"/>
      <c r="VXX118" s="221"/>
      <c r="VXY118" s="221"/>
      <c r="VXZ118" s="221"/>
      <c r="VYA118" s="221"/>
      <c r="VYB118" s="221"/>
      <c r="VYC118" s="221"/>
      <c r="VYD118" s="221"/>
      <c r="VYE118" s="221"/>
      <c r="VYF118" s="221"/>
      <c r="VYG118" s="221"/>
      <c r="VYH118" s="221"/>
      <c r="VYI118" s="221"/>
      <c r="VYJ118" s="221"/>
      <c r="VYK118" s="221"/>
      <c r="VYL118" s="221"/>
      <c r="VYM118" s="221"/>
      <c r="VYN118" s="221"/>
      <c r="VYO118" s="221"/>
      <c r="VYP118" s="221"/>
      <c r="VYQ118" s="221"/>
      <c r="VYR118" s="221"/>
      <c r="VYS118" s="221"/>
      <c r="VYT118" s="221"/>
      <c r="VYU118" s="221"/>
      <c r="VYV118" s="221"/>
      <c r="VYW118" s="221"/>
      <c r="VYX118" s="221"/>
      <c r="VYY118" s="221"/>
      <c r="VYZ118" s="221"/>
      <c r="VZA118" s="221"/>
      <c r="VZB118" s="221"/>
      <c r="VZC118" s="221"/>
      <c r="VZD118" s="221"/>
      <c r="VZE118" s="221"/>
      <c r="VZF118" s="221"/>
      <c r="VZG118" s="221"/>
      <c r="VZH118" s="221"/>
      <c r="VZI118" s="221"/>
      <c r="VZJ118" s="221"/>
      <c r="VZK118" s="221"/>
      <c r="VZL118" s="221"/>
      <c r="VZM118" s="221"/>
      <c r="VZN118" s="221"/>
      <c r="VZO118" s="221"/>
      <c r="VZP118" s="221"/>
      <c r="VZQ118" s="221"/>
      <c r="VZR118" s="221"/>
      <c r="VZS118" s="221"/>
      <c r="VZT118" s="221"/>
      <c r="VZU118" s="221"/>
      <c r="VZV118" s="221"/>
      <c r="VZW118" s="221"/>
      <c r="VZX118" s="221"/>
      <c r="VZY118" s="221"/>
      <c r="VZZ118" s="221"/>
      <c r="WAA118" s="221"/>
      <c r="WAB118" s="221"/>
      <c r="WAC118" s="221"/>
      <c r="WAD118" s="221"/>
      <c r="WAE118" s="221"/>
      <c r="WAF118" s="221"/>
      <c r="WAG118" s="221"/>
      <c r="WAH118" s="221"/>
      <c r="WAI118" s="221"/>
      <c r="WAJ118" s="221"/>
      <c r="WAK118" s="221"/>
      <c r="WAL118" s="221"/>
      <c r="WAM118" s="221"/>
      <c r="WAN118" s="221"/>
      <c r="WAO118" s="221"/>
      <c r="WAP118" s="221"/>
      <c r="WAQ118" s="221"/>
      <c r="WAR118" s="221"/>
      <c r="WAS118" s="221"/>
      <c r="WAT118" s="221"/>
      <c r="WAU118" s="221"/>
      <c r="WAV118" s="221"/>
      <c r="WAW118" s="221"/>
      <c r="WAX118" s="221"/>
      <c r="WAY118" s="221"/>
      <c r="WAZ118" s="221"/>
      <c r="WBA118" s="221"/>
      <c r="WBB118" s="221"/>
      <c r="WBC118" s="221"/>
      <c r="WBD118" s="221"/>
      <c r="WBE118" s="221"/>
      <c r="WBF118" s="221"/>
      <c r="WBG118" s="221"/>
      <c r="WBH118" s="221"/>
      <c r="WBI118" s="221"/>
      <c r="WBJ118" s="221"/>
      <c r="WBK118" s="221"/>
      <c r="WBL118" s="221"/>
      <c r="WBM118" s="221"/>
      <c r="WBN118" s="221"/>
      <c r="WBO118" s="221"/>
      <c r="WBP118" s="221"/>
      <c r="WBQ118" s="221"/>
      <c r="WBR118" s="221"/>
      <c r="WBS118" s="221"/>
      <c r="WBT118" s="221"/>
      <c r="WBU118" s="221"/>
      <c r="WBV118" s="221"/>
      <c r="WBW118" s="221"/>
      <c r="WBX118" s="221"/>
      <c r="WBY118" s="221"/>
      <c r="WBZ118" s="221"/>
      <c r="WCA118" s="221"/>
      <c r="WCB118" s="221"/>
      <c r="WCC118" s="221"/>
      <c r="WCD118" s="221"/>
      <c r="WCE118" s="221"/>
      <c r="WCF118" s="221"/>
      <c r="WCG118" s="221"/>
      <c r="WCH118" s="221"/>
      <c r="WCI118" s="221"/>
      <c r="WCJ118" s="221"/>
      <c r="WCK118" s="221"/>
      <c r="WCL118" s="221"/>
      <c r="WCM118" s="221"/>
      <c r="WCN118" s="221"/>
      <c r="WCO118" s="221"/>
      <c r="WCP118" s="221"/>
      <c r="WCQ118" s="221"/>
      <c r="WCR118" s="221"/>
      <c r="WCS118" s="221"/>
      <c r="WCT118" s="221"/>
      <c r="WCU118" s="221"/>
      <c r="WCV118" s="221"/>
      <c r="WCW118" s="221"/>
      <c r="WCX118" s="221"/>
      <c r="WCY118" s="221"/>
      <c r="WCZ118" s="221"/>
      <c r="WDA118" s="221"/>
      <c r="WDB118" s="221"/>
      <c r="WDC118" s="221"/>
      <c r="WDD118" s="221"/>
      <c r="WDE118" s="221"/>
      <c r="WDF118" s="221"/>
      <c r="WDG118" s="221"/>
      <c r="WDH118" s="221"/>
      <c r="WDI118" s="221"/>
      <c r="WDJ118" s="221"/>
      <c r="WDK118" s="221"/>
      <c r="WDL118" s="221"/>
      <c r="WDM118" s="221"/>
      <c r="WDN118" s="221"/>
      <c r="WDO118" s="221"/>
      <c r="WDP118" s="221"/>
      <c r="WDQ118" s="221"/>
      <c r="WDR118" s="221"/>
      <c r="WDS118" s="221"/>
      <c r="WDT118" s="221"/>
      <c r="WDU118" s="221"/>
      <c r="WDV118" s="221"/>
      <c r="WDW118" s="221"/>
      <c r="WDX118" s="221"/>
      <c r="WDY118" s="221"/>
      <c r="WDZ118" s="221"/>
      <c r="WEA118" s="221"/>
      <c r="WEB118" s="221"/>
      <c r="WEC118" s="221"/>
      <c r="WED118" s="221"/>
      <c r="WEE118" s="221"/>
      <c r="WEF118" s="221"/>
      <c r="WEG118" s="221"/>
      <c r="WEH118" s="221"/>
      <c r="WEI118" s="221"/>
      <c r="WEJ118" s="221"/>
      <c r="WEK118" s="221"/>
      <c r="WEL118" s="221"/>
      <c r="WEM118" s="221"/>
      <c r="WEN118" s="221"/>
      <c r="WEO118" s="221"/>
      <c r="WEP118" s="221"/>
      <c r="WEQ118" s="221"/>
      <c r="WER118" s="221"/>
      <c r="WES118" s="221"/>
      <c r="WET118" s="221"/>
      <c r="WEU118" s="221"/>
      <c r="WEV118" s="221"/>
      <c r="WEW118" s="221"/>
      <c r="WEX118" s="221"/>
      <c r="WEY118" s="221"/>
      <c r="WEZ118" s="221"/>
      <c r="WFA118" s="221"/>
      <c r="WFB118" s="221"/>
      <c r="WFC118" s="221"/>
      <c r="WFD118" s="221"/>
      <c r="WFE118" s="221"/>
      <c r="WFF118" s="221"/>
      <c r="WFG118" s="221"/>
      <c r="WFH118" s="221"/>
      <c r="WFI118" s="221"/>
      <c r="WFJ118" s="221"/>
      <c r="WFK118" s="221"/>
      <c r="WFL118" s="221"/>
      <c r="WFM118" s="221"/>
      <c r="WFN118" s="221"/>
      <c r="WFO118" s="221"/>
      <c r="WFP118" s="221"/>
      <c r="WFQ118" s="221"/>
      <c r="WFR118" s="221"/>
      <c r="WFS118" s="221"/>
      <c r="WFT118" s="221"/>
      <c r="WFU118" s="221"/>
      <c r="WFV118" s="221"/>
      <c r="WFW118" s="221"/>
      <c r="WFX118" s="221"/>
      <c r="WFY118" s="221"/>
      <c r="WFZ118" s="221"/>
      <c r="WGA118" s="221"/>
      <c r="WGB118" s="221"/>
      <c r="WGC118" s="221"/>
      <c r="WGD118" s="221"/>
      <c r="WGE118" s="221"/>
      <c r="WGF118" s="221"/>
      <c r="WGG118" s="221"/>
      <c r="WGH118" s="221"/>
      <c r="WGI118" s="221"/>
      <c r="WGJ118" s="221"/>
      <c r="WGK118" s="221"/>
      <c r="WGL118" s="221"/>
      <c r="WGM118" s="221"/>
      <c r="WGN118" s="221"/>
      <c r="WGO118" s="221"/>
      <c r="WGP118" s="221"/>
      <c r="WGQ118" s="221"/>
      <c r="WGR118" s="221"/>
      <c r="WGS118" s="221"/>
      <c r="WGT118" s="221"/>
      <c r="WGU118" s="221"/>
      <c r="WGV118" s="221"/>
      <c r="WGW118" s="221"/>
      <c r="WGX118" s="221"/>
      <c r="WGY118" s="221"/>
      <c r="WGZ118" s="221"/>
      <c r="WHA118" s="221"/>
      <c r="WHB118" s="221"/>
      <c r="WHC118" s="221"/>
      <c r="WHD118" s="221"/>
      <c r="WHE118" s="221"/>
      <c r="WHF118" s="221"/>
      <c r="WHG118" s="221"/>
      <c r="WHH118" s="221"/>
      <c r="WHI118" s="221"/>
      <c r="WHJ118" s="221"/>
      <c r="WHK118" s="221"/>
      <c r="WHL118" s="221"/>
      <c r="WHM118" s="221"/>
      <c r="WHN118" s="221"/>
      <c r="WHO118" s="221"/>
      <c r="WHP118" s="221"/>
      <c r="WHQ118" s="221"/>
      <c r="WHR118" s="221"/>
      <c r="WHS118" s="221"/>
      <c r="WHT118" s="221"/>
      <c r="WHU118" s="221"/>
      <c r="WHV118" s="221"/>
      <c r="WHW118" s="221"/>
      <c r="WHX118" s="221"/>
      <c r="WHY118" s="221"/>
      <c r="WHZ118" s="221"/>
      <c r="WIA118" s="221"/>
      <c r="WIB118" s="221"/>
      <c r="WIC118" s="221"/>
      <c r="WID118" s="221"/>
      <c r="WIE118" s="221"/>
      <c r="WIF118" s="221"/>
      <c r="WIG118" s="221"/>
      <c r="WIH118" s="221"/>
      <c r="WII118" s="221"/>
      <c r="WIJ118" s="221"/>
      <c r="WIK118" s="221"/>
      <c r="WIL118" s="221"/>
      <c r="WIM118" s="221"/>
      <c r="WIN118" s="221"/>
      <c r="WIO118" s="221"/>
      <c r="WIP118" s="221"/>
      <c r="WIQ118" s="221"/>
      <c r="WIR118" s="221"/>
      <c r="WIS118" s="221"/>
      <c r="WIT118" s="221"/>
      <c r="WIU118" s="221"/>
      <c r="WIV118" s="221"/>
      <c r="WIW118" s="221"/>
      <c r="WIX118" s="221"/>
      <c r="WIY118" s="221"/>
      <c r="WIZ118" s="221"/>
      <c r="WJA118" s="221"/>
      <c r="WJB118" s="221"/>
      <c r="WJC118" s="221"/>
      <c r="WJD118" s="221"/>
      <c r="WJE118" s="221"/>
      <c r="WJF118" s="221"/>
      <c r="WJG118" s="221"/>
      <c r="WJH118" s="221"/>
      <c r="WJI118" s="221"/>
      <c r="WJJ118" s="221"/>
      <c r="WJK118" s="221"/>
      <c r="WJL118" s="221"/>
      <c r="WJM118" s="221"/>
      <c r="WJN118" s="221"/>
      <c r="WJO118" s="221"/>
      <c r="WJP118" s="221"/>
      <c r="WJQ118" s="221"/>
      <c r="WJR118" s="221"/>
      <c r="WJS118" s="221"/>
      <c r="WJT118" s="221"/>
      <c r="WJU118" s="221"/>
      <c r="WJV118" s="221"/>
      <c r="WJW118" s="221"/>
      <c r="WJX118" s="221"/>
      <c r="WJY118" s="221"/>
      <c r="WJZ118" s="221"/>
      <c r="WKA118" s="221"/>
      <c r="WKB118" s="221"/>
      <c r="WKC118" s="221"/>
      <c r="WKD118" s="221"/>
      <c r="WKE118" s="221"/>
      <c r="WKF118" s="221"/>
      <c r="WKG118" s="221"/>
      <c r="WKH118" s="221"/>
      <c r="WKI118" s="221"/>
      <c r="WKJ118" s="221"/>
      <c r="WKK118" s="221"/>
      <c r="WKL118" s="221"/>
      <c r="WKM118" s="221"/>
      <c r="WKN118" s="221"/>
      <c r="WKO118" s="221"/>
      <c r="WKP118" s="221"/>
      <c r="WKQ118" s="221"/>
      <c r="WKR118" s="221"/>
      <c r="WKS118" s="221"/>
      <c r="WKT118" s="221"/>
      <c r="WKU118" s="221"/>
      <c r="WKV118" s="221"/>
      <c r="WKW118" s="221"/>
      <c r="WKX118" s="221"/>
      <c r="WKY118" s="221"/>
      <c r="WKZ118" s="221"/>
      <c r="WLA118" s="221"/>
      <c r="WLB118" s="221"/>
      <c r="WLC118" s="221"/>
      <c r="WLD118" s="221"/>
      <c r="WLE118" s="221"/>
      <c r="WLF118" s="221"/>
      <c r="WLG118" s="221"/>
      <c r="WLH118" s="221"/>
      <c r="WLI118" s="221"/>
      <c r="WLJ118" s="221"/>
      <c r="WLK118" s="221"/>
      <c r="WLL118" s="221"/>
      <c r="WLM118" s="221"/>
      <c r="WLN118" s="221"/>
      <c r="WLO118" s="221"/>
      <c r="WLP118" s="221"/>
      <c r="WLQ118" s="221"/>
      <c r="WLR118" s="221"/>
      <c r="WLS118" s="221"/>
      <c r="WLT118" s="221"/>
      <c r="WLU118" s="221"/>
      <c r="WLV118" s="221"/>
      <c r="WLW118" s="221"/>
      <c r="WLX118" s="221"/>
      <c r="WLY118" s="221"/>
      <c r="WLZ118" s="221"/>
      <c r="WMA118" s="221"/>
      <c r="WMB118" s="221"/>
      <c r="WMC118" s="221"/>
      <c r="WMD118" s="221"/>
      <c r="WME118" s="221"/>
      <c r="WMF118" s="221"/>
      <c r="WMG118" s="221"/>
      <c r="WMH118" s="221"/>
      <c r="WMI118" s="221"/>
      <c r="WMJ118" s="221"/>
      <c r="WMK118" s="221"/>
      <c r="WML118" s="221"/>
      <c r="WMM118" s="221"/>
      <c r="WMN118" s="221"/>
      <c r="WMO118" s="221"/>
      <c r="WMP118" s="221"/>
      <c r="WMQ118" s="221"/>
      <c r="WMR118" s="221"/>
      <c r="WMS118" s="221"/>
      <c r="WMT118" s="221"/>
      <c r="WMU118" s="221"/>
      <c r="WMV118" s="221"/>
      <c r="WMW118" s="221"/>
      <c r="WMX118" s="221"/>
      <c r="WMY118" s="221"/>
      <c r="WMZ118" s="221"/>
      <c r="WNA118" s="221"/>
      <c r="WNB118" s="221"/>
      <c r="WNC118" s="221"/>
      <c r="WND118" s="221"/>
      <c r="WNE118" s="221"/>
      <c r="WNF118" s="221"/>
      <c r="WNG118" s="221"/>
      <c r="WNH118" s="221"/>
      <c r="WNI118" s="221"/>
      <c r="WNJ118" s="221"/>
      <c r="WNK118" s="221"/>
      <c r="WNL118" s="221"/>
      <c r="WNM118" s="221"/>
      <c r="WNN118" s="221"/>
      <c r="WNO118" s="221"/>
      <c r="WNP118" s="221"/>
      <c r="WNQ118" s="221"/>
      <c r="WNR118" s="221"/>
      <c r="WNS118" s="221"/>
      <c r="WNT118" s="221"/>
      <c r="WNU118" s="221"/>
      <c r="WNV118" s="221"/>
      <c r="WNW118" s="221"/>
      <c r="WNX118" s="221"/>
      <c r="WNY118" s="221"/>
      <c r="WNZ118" s="221"/>
      <c r="WOA118" s="221"/>
      <c r="WOB118" s="221"/>
      <c r="WOC118" s="221"/>
      <c r="WOD118" s="221"/>
      <c r="WOE118" s="221"/>
      <c r="WOF118" s="221"/>
      <c r="WOG118" s="221"/>
      <c r="WOH118" s="221"/>
      <c r="WOI118" s="221"/>
      <c r="WOJ118" s="221"/>
      <c r="WOK118" s="221"/>
      <c r="WOL118" s="221"/>
      <c r="WOM118" s="221"/>
      <c r="WON118" s="221"/>
      <c r="WOO118" s="221"/>
      <c r="WOP118" s="221"/>
      <c r="WOQ118" s="221"/>
      <c r="WOR118" s="221"/>
      <c r="WOS118" s="221"/>
      <c r="WOT118" s="221"/>
      <c r="WOU118" s="221"/>
      <c r="WOV118" s="221"/>
      <c r="WOW118" s="221"/>
      <c r="WOX118" s="221"/>
      <c r="WOY118" s="221"/>
      <c r="WOZ118" s="221"/>
      <c r="WPA118" s="221"/>
      <c r="WPB118" s="221"/>
      <c r="WPC118" s="221"/>
      <c r="WPD118" s="221"/>
      <c r="WPE118" s="221"/>
      <c r="WPF118" s="221"/>
      <c r="WPG118" s="221"/>
      <c r="WPH118" s="221"/>
      <c r="WPI118" s="221"/>
      <c r="WPJ118" s="221"/>
      <c r="WPK118" s="221"/>
      <c r="WPL118" s="221"/>
      <c r="WPM118" s="221"/>
      <c r="WPN118" s="221"/>
      <c r="WPO118" s="221"/>
      <c r="WPP118" s="221"/>
      <c r="WPQ118" s="221"/>
      <c r="WPR118" s="221"/>
      <c r="WPS118" s="221"/>
      <c r="WPT118" s="221"/>
      <c r="WPU118" s="221"/>
      <c r="WPV118" s="221"/>
      <c r="WPW118" s="221"/>
      <c r="WPX118" s="221"/>
      <c r="WPY118" s="221"/>
      <c r="WPZ118" s="221"/>
      <c r="WQA118" s="221"/>
      <c r="WQB118" s="221"/>
      <c r="WQC118" s="221"/>
      <c r="WQD118" s="221"/>
      <c r="WQE118" s="221"/>
      <c r="WQF118" s="221"/>
      <c r="WQG118" s="221"/>
      <c r="WQH118" s="221"/>
      <c r="WQI118" s="221"/>
      <c r="WQJ118" s="221"/>
      <c r="WQK118" s="221"/>
      <c r="WQL118" s="221"/>
      <c r="WQM118" s="221"/>
      <c r="WQN118" s="221"/>
      <c r="WQO118" s="221"/>
      <c r="WQP118" s="221"/>
      <c r="WQQ118" s="221"/>
      <c r="WQR118" s="221"/>
      <c r="WQS118" s="221"/>
      <c r="WQT118" s="221"/>
      <c r="WQU118" s="221"/>
      <c r="WQV118" s="221"/>
      <c r="WQW118" s="221"/>
      <c r="WQX118" s="221"/>
      <c r="WQY118" s="221"/>
      <c r="WQZ118" s="221"/>
      <c r="WRA118" s="221"/>
      <c r="WRB118" s="221"/>
      <c r="WRC118" s="221"/>
      <c r="WRD118" s="221"/>
      <c r="WRE118" s="221"/>
      <c r="WRF118" s="221"/>
      <c r="WRG118" s="221"/>
      <c r="WRH118" s="221"/>
      <c r="WRI118" s="221"/>
      <c r="WRJ118" s="221"/>
      <c r="WRK118" s="221"/>
      <c r="WRL118" s="221"/>
      <c r="WRM118" s="221"/>
      <c r="WRN118" s="221"/>
      <c r="WRO118" s="221"/>
      <c r="WRP118" s="221"/>
      <c r="WRQ118" s="221"/>
      <c r="WRR118" s="221"/>
      <c r="WRS118" s="221"/>
      <c r="WRT118" s="221"/>
      <c r="WRU118" s="221"/>
      <c r="WRV118" s="221"/>
      <c r="WRW118" s="221"/>
      <c r="WRX118" s="221"/>
      <c r="WRY118" s="221"/>
      <c r="WRZ118" s="221"/>
      <c r="WSA118" s="221"/>
      <c r="WSB118" s="221"/>
      <c r="WSC118" s="221"/>
      <c r="WSD118" s="221"/>
      <c r="WSE118" s="221"/>
      <c r="WSF118" s="221"/>
      <c r="WSG118" s="221"/>
      <c r="WSH118" s="221"/>
      <c r="WSI118" s="221"/>
      <c r="WSJ118" s="221"/>
      <c r="WSK118" s="221"/>
      <c r="WSL118" s="221"/>
      <c r="WSM118" s="221"/>
      <c r="WSN118" s="221"/>
      <c r="WSO118" s="221"/>
      <c r="WSP118" s="221"/>
      <c r="WSQ118" s="221"/>
      <c r="WSR118" s="221"/>
      <c r="WSS118" s="221"/>
      <c r="WST118" s="221"/>
      <c r="WSU118" s="221"/>
      <c r="WSV118" s="221"/>
      <c r="WSW118" s="221"/>
      <c r="WSX118" s="221"/>
      <c r="WSY118" s="221"/>
      <c r="WSZ118" s="221"/>
      <c r="WTA118" s="221"/>
      <c r="WTB118" s="221"/>
      <c r="WTC118" s="221"/>
      <c r="WTD118" s="221"/>
      <c r="WTE118" s="221"/>
      <c r="WTF118" s="221"/>
      <c r="WTG118" s="221"/>
      <c r="WTH118" s="221"/>
      <c r="WTI118" s="221"/>
      <c r="WTJ118" s="221"/>
      <c r="WTK118" s="221"/>
      <c r="WTL118" s="221"/>
      <c r="WTM118" s="221"/>
      <c r="WTN118" s="221"/>
      <c r="WTO118" s="221"/>
      <c r="WTP118" s="221"/>
      <c r="WTQ118" s="221"/>
      <c r="WTR118" s="221"/>
      <c r="WTS118" s="221"/>
      <c r="WTT118" s="221"/>
      <c r="WTU118" s="221"/>
      <c r="WTV118" s="221"/>
      <c r="WTW118" s="221"/>
      <c r="WTX118" s="221"/>
      <c r="WTY118" s="221"/>
      <c r="WTZ118" s="221"/>
      <c r="WUA118" s="221"/>
      <c r="WUB118" s="221"/>
      <c r="WUC118" s="221"/>
      <c r="WUD118" s="221"/>
      <c r="WUE118" s="221"/>
      <c r="WUF118" s="221"/>
      <c r="WUG118" s="221"/>
      <c r="WUH118" s="221"/>
      <c r="WUI118" s="221"/>
      <c r="WUJ118" s="221"/>
      <c r="WUK118" s="221"/>
      <c r="WUL118" s="221"/>
      <c r="WUM118" s="221"/>
      <c r="WUN118" s="221"/>
      <c r="WUO118" s="221"/>
      <c r="WUP118" s="221"/>
      <c r="WUQ118" s="221"/>
      <c r="WUR118" s="221"/>
      <c r="WUS118" s="221"/>
      <c r="WUT118" s="221"/>
      <c r="WUU118" s="221"/>
      <c r="WUV118" s="221"/>
      <c r="WUW118" s="221"/>
      <c r="WUX118" s="221"/>
      <c r="WUY118" s="221"/>
      <c r="WUZ118" s="221"/>
      <c r="WVA118" s="221"/>
      <c r="WVB118" s="221"/>
      <c r="WVC118" s="221"/>
      <c r="WVD118" s="221"/>
      <c r="WVE118" s="221"/>
      <c r="WVF118" s="221"/>
      <c r="WVG118" s="221"/>
      <c r="WVH118" s="221"/>
      <c r="WVI118" s="221"/>
      <c r="WVJ118" s="221"/>
      <c r="WVK118" s="221"/>
      <c r="WVL118" s="221"/>
      <c r="WVM118" s="221"/>
      <c r="WVN118" s="221"/>
      <c r="WVO118" s="221"/>
      <c r="WVP118" s="221"/>
      <c r="WVQ118" s="221"/>
      <c r="WVR118" s="221"/>
      <c r="WVS118" s="221"/>
      <c r="WVT118" s="221"/>
      <c r="WVU118" s="221"/>
      <c r="WVV118" s="221"/>
      <c r="WVW118" s="221"/>
      <c r="WVX118" s="221"/>
      <c r="WVY118" s="221"/>
      <c r="WVZ118" s="221"/>
      <c r="WWA118" s="221"/>
      <c r="WWB118" s="221"/>
      <c r="WWC118" s="221"/>
      <c r="WWD118" s="221"/>
      <c r="WWE118" s="221"/>
      <c r="WWF118" s="221"/>
      <c r="WWG118" s="221"/>
      <c r="WWH118" s="221"/>
      <c r="WWI118" s="221"/>
      <c r="WWJ118" s="221"/>
      <c r="WWK118" s="221"/>
      <c r="WWL118" s="221"/>
      <c r="WWM118" s="221"/>
      <c r="WWN118" s="221"/>
      <c r="WWO118" s="221"/>
      <c r="WWP118" s="221"/>
      <c r="WWQ118" s="221"/>
      <c r="WWR118" s="221"/>
      <c r="WWS118" s="221"/>
      <c r="WWT118" s="221"/>
      <c r="WWU118" s="221"/>
      <c r="WWV118" s="221"/>
      <c r="WWW118" s="221"/>
      <c r="WWX118" s="221"/>
      <c r="WWY118" s="221"/>
      <c r="WWZ118" s="221"/>
      <c r="WXA118" s="221"/>
      <c r="WXB118" s="221"/>
      <c r="WXC118" s="221"/>
      <c r="WXD118" s="221"/>
      <c r="WXE118" s="221"/>
      <c r="WXF118" s="221"/>
      <c r="WXG118" s="221"/>
      <c r="WXH118" s="221"/>
      <c r="WXI118" s="221"/>
      <c r="WXJ118" s="221"/>
      <c r="WXK118" s="221"/>
      <c r="WXL118" s="221"/>
      <c r="WXM118" s="221"/>
      <c r="WXN118" s="221"/>
      <c r="WXO118" s="221"/>
      <c r="WXP118" s="221"/>
      <c r="WXQ118" s="221"/>
      <c r="WXR118" s="221"/>
      <c r="WXS118" s="221"/>
      <c r="WXT118" s="221"/>
      <c r="WXU118" s="221"/>
      <c r="WXV118" s="221"/>
      <c r="WXW118" s="221"/>
      <c r="WXX118" s="221"/>
      <c r="WXY118" s="221"/>
      <c r="WXZ118" s="221"/>
      <c r="WYA118" s="221"/>
      <c r="WYB118" s="221"/>
      <c r="WYC118" s="221"/>
      <c r="WYD118" s="221"/>
      <c r="WYE118" s="221"/>
      <c r="WYF118" s="221"/>
      <c r="WYG118" s="221"/>
      <c r="WYH118" s="221"/>
      <c r="WYI118" s="221"/>
      <c r="WYJ118" s="221"/>
      <c r="WYK118" s="221"/>
      <c r="WYL118" s="221"/>
      <c r="WYM118" s="221"/>
      <c r="WYN118" s="221"/>
      <c r="WYO118" s="221"/>
      <c r="WYP118" s="221"/>
      <c r="WYQ118" s="221"/>
      <c r="WYR118" s="221"/>
      <c r="WYS118" s="221"/>
      <c r="WYT118" s="221"/>
      <c r="WYU118" s="221"/>
      <c r="WYV118" s="221"/>
      <c r="WYW118" s="221"/>
      <c r="WYX118" s="221"/>
      <c r="WYY118" s="221"/>
      <c r="WYZ118" s="221"/>
      <c r="WZA118" s="221"/>
      <c r="WZB118" s="221"/>
      <c r="WZC118" s="221"/>
      <c r="WZD118" s="221"/>
      <c r="WZE118" s="221"/>
      <c r="WZF118" s="221"/>
      <c r="WZG118" s="221"/>
      <c r="WZH118" s="221"/>
      <c r="WZI118" s="221"/>
      <c r="WZJ118" s="221"/>
      <c r="WZK118" s="221"/>
      <c r="WZL118" s="221"/>
      <c r="WZM118" s="221"/>
      <c r="WZN118" s="221"/>
      <c r="WZO118" s="221"/>
      <c r="WZP118" s="221"/>
      <c r="WZQ118" s="221"/>
      <c r="WZR118" s="221"/>
      <c r="WZS118" s="221"/>
      <c r="WZT118" s="221"/>
      <c r="WZU118" s="221"/>
      <c r="WZV118" s="221"/>
      <c r="WZW118" s="221"/>
      <c r="WZX118" s="221"/>
      <c r="WZY118" s="221"/>
      <c r="WZZ118" s="221"/>
      <c r="XAA118" s="221"/>
      <c r="XAB118" s="221"/>
      <c r="XAC118" s="221"/>
      <c r="XAD118" s="221"/>
      <c r="XAE118" s="221"/>
      <c r="XAF118" s="221"/>
      <c r="XAG118" s="221"/>
      <c r="XAH118" s="221"/>
      <c r="XAI118" s="221"/>
      <c r="XAJ118" s="221"/>
      <c r="XAK118" s="221"/>
      <c r="XAL118" s="221"/>
      <c r="XAM118" s="221"/>
      <c r="XAN118" s="221"/>
      <c r="XAO118" s="221"/>
      <c r="XAP118" s="221"/>
      <c r="XAQ118" s="221"/>
      <c r="XAR118" s="221"/>
      <c r="XAS118" s="221"/>
      <c r="XAT118" s="221"/>
      <c r="XAU118" s="221"/>
      <c r="XAV118" s="221"/>
      <c r="XAW118" s="221"/>
      <c r="XAX118" s="221"/>
      <c r="XAY118" s="221"/>
      <c r="XAZ118" s="221"/>
      <c r="XBA118" s="221"/>
      <c r="XBB118" s="221"/>
      <c r="XBC118" s="221"/>
      <c r="XBD118" s="221"/>
      <c r="XBE118" s="221"/>
      <c r="XBF118" s="221"/>
      <c r="XBG118" s="221"/>
      <c r="XBH118" s="221"/>
      <c r="XBI118" s="221"/>
      <c r="XBJ118" s="221"/>
      <c r="XBK118" s="221"/>
      <c r="XBL118" s="221"/>
      <c r="XBM118" s="221"/>
      <c r="XBN118" s="221"/>
      <c r="XBO118" s="221"/>
      <c r="XBP118" s="221"/>
      <c r="XBQ118" s="221"/>
      <c r="XBR118" s="221"/>
      <c r="XBS118" s="221"/>
      <c r="XBT118" s="221"/>
      <c r="XBU118" s="221"/>
      <c r="XBV118" s="221"/>
      <c r="XBW118" s="221"/>
      <c r="XBX118" s="221"/>
      <c r="XBY118" s="221"/>
      <c r="XBZ118" s="221"/>
      <c r="XCA118" s="221"/>
      <c r="XCB118" s="221"/>
      <c r="XCC118" s="221"/>
      <c r="XCD118" s="221"/>
      <c r="XCE118" s="221"/>
      <c r="XCF118" s="221"/>
      <c r="XCG118" s="221"/>
      <c r="XCH118" s="221"/>
      <c r="XCI118" s="221"/>
      <c r="XCJ118" s="221"/>
      <c r="XCK118" s="221"/>
      <c r="XCL118" s="221"/>
      <c r="XCM118" s="221"/>
      <c r="XCN118" s="221"/>
      <c r="XCO118" s="221"/>
      <c r="XCP118" s="221"/>
      <c r="XCQ118" s="221"/>
      <c r="XCR118" s="221"/>
      <c r="XCS118" s="221"/>
      <c r="XCT118" s="221"/>
      <c r="XCU118" s="221"/>
      <c r="XCV118" s="221"/>
      <c r="XCW118" s="221"/>
      <c r="XCX118" s="221"/>
      <c r="XCY118" s="221"/>
      <c r="XCZ118" s="221"/>
      <c r="XDA118" s="221"/>
      <c r="XDB118" s="221"/>
      <c r="XDC118" s="221"/>
      <c r="XDD118" s="221"/>
      <c r="XDE118" s="221"/>
      <c r="XDF118" s="221"/>
      <c r="XDG118" s="221"/>
      <c r="XDH118" s="221"/>
      <c r="XDI118" s="221"/>
      <c r="XDJ118" s="221"/>
      <c r="XDK118" s="221"/>
      <c r="XDL118" s="221"/>
      <c r="XDM118" s="221"/>
      <c r="XDN118" s="221"/>
      <c r="XDO118" s="221"/>
      <c r="XDP118" s="221"/>
      <c r="XDQ118" s="221"/>
      <c r="XDR118" s="221"/>
      <c r="XDS118" s="221"/>
      <c r="XDT118" s="221"/>
      <c r="XDU118" s="221"/>
      <c r="XDV118" s="221"/>
      <c r="XDW118" s="221"/>
      <c r="XDX118" s="221"/>
      <c r="XDY118" s="221"/>
      <c r="XDZ118" s="221"/>
      <c r="XEA118" s="221"/>
      <c r="XEB118" s="221"/>
      <c r="XEC118" s="221"/>
      <c r="XED118" s="221"/>
      <c r="XEE118" s="221"/>
      <c r="XEF118" s="221"/>
      <c r="XEG118" s="221"/>
      <c r="XEH118" s="221"/>
      <c r="XEI118" s="221"/>
      <c r="XEJ118" s="221"/>
      <c r="XEK118" s="221"/>
      <c r="XEL118" s="221"/>
      <c r="XEM118" s="221"/>
      <c r="XEN118" s="221"/>
      <c r="XEO118" s="221"/>
      <c r="XEP118" s="221"/>
      <c r="XEQ118" s="221"/>
      <c r="XER118" s="221"/>
      <c r="XES118" s="221"/>
      <c r="XET118" s="221"/>
      <c r="XEU118" s="221"/>
      <c r="XEV118" s="221"/>
      <c r="XEW118" s="221"/>
      <c r="XEX118" s="221"/>
      <c r="XEY118" s="221"/>
      <c r="XEZ118" s="221"/>
      <c r="XFA118" s="221"/>
      <c r="XFB118" s="221"/>
      <c r="XFC118" s="221"/>
      <c r="XFD118" s="221"/>
    </row>
    <row r="119" spans="1:16384" s="402" customFormat="1" outlineLevel="1" x14ac:dyDescent="0.35">
      <c r="A119"/>
      <c r="B119"/>
      <c r="C119" t="s">
        <v>475</v>
      </c>
      <c r="D119" s="184" t="s">
        <v>476</v>
      </c>
      <c r="E119" s="584">
        <v>0</v>
      </c>
      <c r="F119" s="605">
        <v>0</v>
      </c>
      <c r="G119" s="221"/>
      <c r="H119" s="221"/>
      <c r="I119" s="221"/>
      <c r="J119" s="221"/>
      <c r="K119" s="221"/>
      <c r="L119" s="221"/>
      <c r="M119" s="221"/>
      <c r="N119" s="221"/>
      <c r="O119" s="221"/>
      <c r="P119" s="221"/>
      <c r="Q119" s="221"/>
      <c r="R119" s="221"/>
      <c r="S119" s="221"/>
      <c r="T119" s="221"/>
      <c r="U119" s="221"/>
      <c r="V119" s="221"/>
      <c r="W119" s="221"/>
      <c r="X119" s="221"/>
      <c r="Y119" s="221"/>
      <c r="Z119" s="221"/>
      <c r="AA119" s="221"/>
      <c r="AB119" s="221"/>
      <c r="AC119" s="221"/>
      <c r="AD119" s="221"/>
      <c r="AE119" s="221"/>
      <c r="AF119" s="221"/>
      <c r="AG119" s="221"/>
      <c r="AH119" s="221"/>
      <c r="AI119" s="221"/>
      <c r="AJ119" s="221"/>
      <c r="AK119" s="221"/>
      <c r="AL119" s="221"/>
      <c r="AM119" s="221"/>
      <c r="AN119" s="221"/>
      <c r="AO119" s="221"/>
      <c r="AP119" s="221"/>
      <c r="AQ119" s="221"/>
      <c r="AR119" s="221"/>
      <c r="AS119" s="221"/>
      <c r="AT119" s="221"/>
      <c r="AU119" s="221"/>
      <c r="AV119" s="221"/>
      <c r="AW119" s="221"/>
      <c r="AX119" s="221"/>
      <c r="AY119" s="221"/>
      <c r="AZ119" s="221"/>
      <c r="BA119" s="221"/>
      <c r="BB119" s="221"/>
      <c r="BC119" s="221"/>
      <c r="BD119" s="221"/>
      <c r="BE119" s="221"/>
      <c r="BF119" s="221"/>
      <c r="BG119" s="221"/>
      <c r="BH119" s="221"/>
      <c r="BI119" s="221"/>
      <c r="BJ119" s="221"/>
      <c r="BK119" s="221"/>
      <c r="BL119" s="221"/>
      <c r="BM119" s="221"/>
      <c r="BN119" s="221"/>
      <c r="BO119" s="221"/>
      <c r="BP119" s="221"/>
      <c r="BQ119" s="221"/>
      <c r="BR119" s="221"/>
      <c r="BS119" s="221"/>
      <c r="BT119" s="221"/>
      <c r="BU119" s="221"/>
      <c r="BV119" s="221"/>
      <c r="BW119" s="221"/>
      <c r="BX119" s="221"/>
      <c r="BY119" s="221"/>
      <c r="BZ119" s="221"/>
      <c r="CA119" s="221"/>
      <c r="CB119" s="221"/>
      <c r="CC119" s="221"/>
      <c r="CD119" s="221"/>
      <c r="CE119" s="221"/>
      <c r="CF119" s="221"/>
      <c r="CG119" s="221"/>
      <c r="CH119" s="221"/>
      <c r="CI119" s="221"/>
      <c r="CJ119" s="221"/>
      <c r="CK119" s="221"/>
      <c r="CL119" s="221"/>
      <c r="CM119" s="221"/>
      <c r="CN119" s="221"/>
      <c r="CO119" s="221"/>
      <c r="CP119" s="221"/>
      <c r="CQ119" s="221"/>
      <c r="CR119" s="221"/>
      <c r="CS119" s="221"/>
      <c r="CT119" s="221"/>
      <c r="CU119" s="221"/>
      <c r="CV119" s="221"/>
      <c r="CW119" s="221"/>
      <c r="CX119" s="221"/>
      <c r="CY119" s="221"/>
      <c r="CZ119" s="221"/>
      <c r="DA119" s="221"/>
      <c r="DB119" s="221"/>
      <c r="DC119" s="221"/>
      <c r="DD119" s="221"/>
      <c r="DE119" s="221"/>
      <c r="DF119" s="221"/>
      <c r="DG119" s="221"/>
      <c r="DH119" s="221"/>
      <c r="DI119" s="221"/>
      <c r="DJ119" s="221"/>
      <c r="DK119" s="221"/>
      <c r="DL119" s="221"/>
      <c r="DM119" s="221"/>
      <c r="DN119" s="221"/>
      <c r="DO119" s="221"/>
      <c r="DP119" s="221"/>
      <c r="DQ119" s="221"/>
      <c r="DR119" s="221"/>
      <c r="DS119" s="221"/>
      <c r="DT119" s="221"/>
      <c r="DU119" s="221"/>
      <c r="DV119" s="221"/>
      <c r="DW119" s="221"/>
      <c r="DX119" s="221"/>
      <c r="DY119" s="221"/>
      <c r="DZ119" s="221"/>
      <c r="EA119" s="221"/>
      <c r="EB119" s="221"/>
      <c r="EC119" s="221"/>
      <c r="ED119" s="221"/>
      <c r="EE119" s="221"/>
      <c r="EF119" s="221"/>
      <c r="EG119" s="221"/>
      <c r="EH119" s="221"/>
      <c r="EI119" s="221"/>
      <c r="EJ119" s="221"/>
      <c r="EK119" s="221"/>
      <c r="EL119" s="221"/>
      <c r="EM119" s="221"/>
      <c r="EN119" s="221"/>
      <c r="EO119" s="221"/>
      <c r="EP119" s="221"/>
      <c r="EQ119" s="221"/>
      <c r="ER119" s="221"/>
      <c r="ES119" s="221"/>
      <c r="ET119" s="221"/>
      <c r="EU119" s="221"/>
      <c r="EV119" s="221"/>
      <c r="EW119" s="221"/>
      <c r="EX119" s="221"/>
      <c r="EY119" s="221"/>
      <c r="EZ119" s="221"/>
      <c r="FA119" s="221"/>
      <c r="FB119" s="221"/>
      <c r="FC119" s="221"/>
      <c r="FD119" s="221"/>
      <c r="FE119" s="221"/>
      <c r="FF119" s="221"/>
      <c r="FG119" s="221"/>
      <c r="FH119" s="221"/>
      <c r="FI119" s="221"/>
      <c r="FJ119" s="221"/>
      <c r="FK119" s="221"/>
      <c r="FL119" s="221"/>
      <c r="FM119" s="221"/>
      <c r="FN119" s="221"/>
      <c r="FO119" s="221"/>
      <c r="FP119" s="221"/>
      <c r="FQ119" s="221"/>
      <c r="FR119" s="221"/>
      <c r="FS119" s="221"/>
      <c r="FT119" s="221"/>
      <c r="FU119" s="221"/>
      <c r="FV119" s="221"/>
      <c r="FW119" s="221"/>
      <c r="FX119" s="221"/>
      <c r="FY119" s="221"/>
      <c r="FZ119" s="221"/>
      <c r="GA119" s="221"/>
      <c r="GB119" s="221"/>
      <c r="GC119" s="221"/>
      <c r="GD119" s="221"/>
      <c r="GE119" s="221"/>
      <c r="GF119" s="221"/>
      <c r="GG119" s="221"/>
      <c r="GH119" s="221"/>
      <c r="GI119" s="221"/>
      <c r="GJ119" s="221"/>
      <c r="GK119" s="221"/>
      <c r="GL119" s="221"/>
      <c r="GM119" s="221"/>
      <c r="GN119" s="221"/>
      <c r="GO119" s="221"/>
      <c r="GP119" s="221"/>
      <c r="GQ119" s="221"/>
      <c r="GR119" s="221"/>
      <c r="GS119" s="221"/>
      <c r="GT119" s="221"/>
      <c r="GU119" s="221"/>
      <c r="GV119" s="221"/>
      <c r="GW119" s="221"/>
      <c r="GX119" s="221"/>
      <c r="GY119" s="221"/>
      <c r="GZ119" s="221"/>
      <c r="HA119" s="221"/>
      <c r="HB119" s="221"/>
      <c r="HC119" s="221"/>
      <c r="HD119" s="221"/>
      <c r="HE119" s="221"/>
      <c r="HF119" s="221"/>
      <c r="HG119" s="221"/>
      <c r="HH119" s="221"/>
      <c r="HI119" s="221"/>
      <c r="HJ119" s="221"/>
      <c r="HK119" s="221"/>
      <c r="HL119" s="221"/>
      <c r="HM119" s="221"/>
      <c r="HN119" s="221"/>
      <c r="HO119" s="221"/>
      <c r="HP119" s="221"/>
      <c r="HQ119" s="221"/>
      <c r="HR119" s="221"/>
      <c r="HS119" s="221"/>
      <c r="HT119" s="221"/>
      <c r="HU119" s="221"/>
      <c r="HV119" s="221"/>
      <c r="HW119" s="221"/>
      <c r="HX119" s="221"/>
      <c r="HY119" s="221"/>
      <c r="HZ119" s="221"/>
      <c r="IA119" s="221"/>
      <c r="IB119" s="221"/>
      <c r="IC119" s="221"/>
      <c r="ID119" s="221"/>
      <c r="IE119" s="221"/>
      <c r="IF119" s="221"/>
      <c r="IG119" s="221"/>
      <c r="IH119" s="221"/>
      <c r="II119" s="221"/>
      <c r="IJ119" s="221"/>
      <c r="IK119" s="221"/>
      <c r="IL119" s="221"/>
      <c r="IM119" s="221"/>
      <c r="IN119" s="221"/>
      <c r="IO119" s="221"/>
      <c r="IP119" s="221"/>
      <c r="IQ119" s="221"/>
      <c r="IR119" s="221"/>
      <c r="IS119" s="221"/>
      <c r="IT119" s="221"/>
      <c r="IU119" s="221"/>
      <c r="IV119" s="221"/>
      <c r="IW119" s="221"/>
      <c r="IX119" s="221"/>
      <c r="IY119" s="221"/>
      <c r="IZ119" s="221"/>
      <c r="JA119" s="221"/>
      <c r="JB119" s="221"/>
      <c r="JC119" s="221"/>
      <c r="JD119" s="221"/>
      <c r="JE119" s="221"/>
      <c r="JF119" s="221"/>
      <c r="JG119" s="221"/>
      <c r="JH119" s="221"/>
      <c r="JI119" s="221"/>
      <c r="JJ119" s="221"/>
      <c r="JK119" s="221"/>
      <c r="JL119" s="221"/>
      <c r="JM119" s="221"/>
      <c r="JN119" s="221"/>
      <c r="JO119" s="221"/>
      <c r="JP119" s="221"/>
      <c r="JQ119" s="221"/>
      <c r="JR119" s="221"/>
      <c r="JS119" s="221"/>
      <c r="JT119" s="221"/>
      <c r="JU119" s="221"/>
      <c r="JV119" s="221"/>
      <c r="JW119" s="221"/>
      <c r="JX119" s="221"/>
      <c r="JY119" s="221"/>
      <c r="JZ119" s="221"/>
      <c r="KA119" s="221"/>
      <c r="KB119" s="221"/>
      <c r="KC119" s="221"/>
      <c r="KD119" s="221"/>
      <c r="KE119" s="221"/>
      <c r="KF119" s="221"/>
      <c r="KG119" s="221"/>
      <c r="KH119" s="221"/>
      <c r="KI119" s="221"/>
      <c r="KJ119" s="221"/>
      <c r="KK119" s="221"/>
      <c r="KL119" s="221"/>
      <c r="KM119" s="221"/>
      <c r="KN119" s="221"/>
      <c r="KO119" s="221"/>
      <c r="KP119" s="221"/>
      <c r="KQ119" s="221"/>
      <c r="KR119" s="221"/>
      <c r="KS119" s="221"/>
      <c r="KT119" s="221"/>
      <c r="KU119" s="221"/>
      <c r="KV119" s="221"/>
      <c r="KW119" s="221"/>
      <c r="KX119" s="221"/>
      <c r="KY119" s="221"/>
      <c r="KZ119" s="221"/>
      <c r="LA119" s="221"/>
      <c r="LB119" s="221"/>
      <c r="LC119" s="221"/>
      <c r="LD119" s="221"/>
      <c r="LE119" s="221"/>
      <c r="LF119" s="221"/>
      <c r="LG119" s="221"/>
      <c r="LH119" s="221"/>
      <c r="LI119" s="221"/>
      <c r="LJ119" s="221"/>
      <c r="LK119" s="221"/>
      <c r="LL119" s="221"/>
      <c r="LM119" s="221"/>
      <c r="LN119" s="221"/>
      <c r="LO119" s="221"/>
      <c r="LP119" s="221"/>
      <c r="LQ119" s="221"/>
      <c r="LR119" s="221"/>
      <c r="LS119" s="221"/>
      <c r="LT119" s="221"/>
      <c r="LU119" s="221"/>
      <c r="LV119" s="221"/>
      <c r="LW119" s="221"/>
      <c r="LX119" s="221"/>
      <c r="LY119" s="221"/>
      <c r="LZ119" s="221"/>
      <c r="MA119" s="221"/>
      <c r="MB119" s="221"/>
      <c r="MC119" s="221"/>
      <c r="MD119" s="221"/>
      <c r="ME119" s="221"/>
      <c r="MF119" s="221"/>
      <c r="MG119" s="221"/>
      <c r="MH119" s="221"/>
      <c r="MI119" s="221"/>
      <c r="MJ119" s="221"/>
      <c r="MK119" s="221"/>
      <c r="ML119" s="221"/>
      <c r="MM119" s="221"/>
      <c r="MN119" s="221"/>
      <c r="MO119" s="221"/>
      <c r="MP119" s="221"/>
      <c r="MQ119" s="221"/>
      <c r="MR119" s="221"/>
      <c r="MS119" s="221"/>
      <c r="MT119" s="221"/>
      <c r="MU119" s="221"/>
      <c r="MV119" s="221"/>
      <c r="MW119" s="221"/>
      <c r="MX119" s="221"/>
      <c r="MY119" s="221"/>
      <c r="MZ119" s="221"/>
      <c r="NA119" s="221"/>
      <c r="NB119" s="221"/>
      <c r="NC119" s="221"/>
      <c r="ND119" s="221"/>
      <c r="NE119" s="221"/>
      <c r="NF119" s="221"/>
      <c r="NG119" s="221"/>
      <c r="NH119" s="221"/>
      <c r="NI119" s="221"/>
      <c r="NJ119" s="221"/>
      <c r="NK119" s="221"/>
      <c r="NL119" s="221"/>
      <c r="NM119" s="221"/>
      <c r="NN119" s="221"/>
      <c r="NO119" s="221"/>
      <c r="NP119" s="221"/>
      <c r="NQ119" s="221"/>
      <c r="NR119" s="221"/>
      <c r="NS119" s="221"/>
      <c r="NT119" s="221"/>
      <c r="NU119" s="221"/>
      <c r="NV119" s="221"/>
      <c r="NW119" s="221"/>
      <c r="NX119" s="221"/>
      <c r="NY119" s="221"/>
      <c r="NZ119" s="221"/>
      <c r="OA119" s="221"/>
      <c r="OB119" s="221"/>
      <c r="OC119" s="221"/>
      <c r="OD119" s="221"/>
      <c r="OE119" s="221"/>
      <c r="OF119" s="221"/>
      <c r="OG119" s="221"/>
      <c r="OH119" s="221"/>
      <c r="OI119" s="221"/>
      <c r="OJ119" s="221"/>
      <c r="OK119" s="221"/>
      <c r="OL119" s="221"/>
      <c r="OM119" s="221"/>
      <c r="ON119" s="221"/>
      <c r="OO119" s="221"/>
      <c r="OP119" s="221"/>
      <c r="OQ119" s="221"/>
      <c r="OR119" s="221"/>
      <c r="OS119" s="221"/>
      <c r="OT119" s="221"/>
      <c r="OU119" s="221"/>
      <c r="OV119" s="221"/>
      <c r="OW119" s="221"/>
      <c r="OX119" s="221"/>
      <c r="OY119" s="221"/>
      <c r="OZ119" s="221"/>
      <c r="PA119" s="221"/>
      <c r="PB119" s="221"/>
      <c r="PC119" s="221"/>
      <c r="PD119" s="221"/>
      <c r="PE119" s="221"/>
      <c r="PF119" s="221"/>
      <c r="PG119" s="221"/>
      <c r="PH119" s="221"/>
      <c r="PI119" s="221"/>
      <c r="PJ119" s="221"/>
      <c r="PK119" s="221"/>
      <c r="PL119" s="221"/>
      <c r="PM119" s="221"/>
      <c r="PN119" s="221"/>
      <c r="PO119" s="221"/>
      <c r="PP119" s="221"/>
      <c r="PQ119" s="221"/>
      <c r="PR119" s="221"/>
      <c r="PS119" s="221"/>
      <c r="PT119" s="221"/>
      <c r="PU119" s="221"/>
      <c r="PV119" s="221"/>
      <c r="PW119" s="221"/>
      <c r="PX119" s="221"/>
      <c r="PY119" s="221"/>
      <c r="PZ119" s="221"/>
      <c r="QA119" s="221"/>
      <c r="QB119" s="221"/>
      <c r="QC119" s="221"/>
      <c r="QD119" s="221"/>
      <c r="QE119" s="221"/>
      <c r="QF119" s="221"/>
      <c r="QG119" s="221"/>
      <c r="QH119" s="221"/>
      <c r="QI119" s="221"/>
      <c r="QJ119" s="221"/>
      <c r="QK119" s="221"/>
      <c r="QL119" s="221"/>
      <c r="QM119" s="221"/>
      <c r="QN119" s="221"/>
      <c r="QO119" s="221"/>
      <c r="QP119" s="221"/>
      <c r="QQ119" s="221"/>
      <c r="QR119" s="221"/>
      <c r="QS119" s="221"/>
      <c r="QT119" s="221"/>
      <c r="QU119" s="221"/>
      <c r="QV119" s="221"/>
      <c r="QW119" s="221"/>
      <c r="QX119" s="221"/>
      <c r="QY119" s="221"/>
      <c r="QZ119" s="221"/>
      <c r="RA119" s="221"/>
      <c r="RB119" s="221"/>
      <c r="RC119" s="221"/>
      <c r="RD119" s="221"/>
      <c r="RE119" s="221"/>
      <c r="RF119" s="221"/>
      <c r="RG119" s="221"/>
      <c r="RH119" s="221"/>
      <c r="RI119" s="221"/>
      <c r="RJ119" s="221"/>
      <c r="RK119" s="221"/>
      <c r="RL119" s="221"/>
      <c r="RM119" s="221"/>
      <c r="RN119" s="221"/>
      <c r="RO119" s="221"/>
      <c r="RP119" s="221"/>
      <c r="RQ119" s="221"/>
      <c r="RR119" s="221"/>
      <c r="RS119" s="221"/>
      <c r="RT119" s="221"/>
      <c r="RU119" s="221"/>
      <c r="RV119" s="221"/>
      <c r="RW119" s="221"/>
      <c r="RX119" s="221"/>
      <c r="RY119" s="221"/>
      <c r="RZ119" s="221"/>
      <c r="SA119" s="221"/>
      <c r="SB119" s="221"/>
      <c r="SC119" s="221"/>
      <c r="SD119" s="221"/>
      <c r="SE119" s="221"/>
      <c r="SF119" s="221"/>
      <c r="SG119" s="221"/>
      <c r="SH119" s="221"/>
      <c r="SI119" s="221"/>
      <c r="SJ119" s="221"/>
      <c r="SK119" s="221"/>
      <c r="SL119" s="221"/>
      <c r="SM119" s="221"/>
      <c r="SN119" s="221"/>
      <c r="SO119" s="221"/>
      <c r="SP119" s="221"/>
      <c r="SQ119" s="221"/>
      <c r="SR119" s="221"/>
      <c r="SS119" s="221"/>
      <c r="ST119" s="221"/>
      <c r="SU119" s="221"/>
      <c r="SV119" s="221"/>
      <c r="SW119" s="221"/>
      <c r="SX119" s="221"/>
      <c r="SY119" s="221"/>
      <c r="SZ119" s="221"/>
      <c r="TA119" s="221"/>
      <c r="TB119" s="221"/>
      <c r="TC119" s="221"/>
      <c r="TD119" s="221"/>
      <c r="TE119" s="221"/>
      <c r="TF119" s="221"/>
      <c r="TG119" s="221"/>
      <c r="TH119" s="221"/>
      <c r="TI119" s="221"/>
      <c r="TJ119" s="221"/>
      <c r="TK119" s="221"/>
      <c r="TL119" s="221"/>
      <c r="TM119" s="221"/>
      <c r="TN119" s="221"/>
      <c r="TO119" s="221"/>
      <c r="TP119" s="221"/>
      <c r="TQ119" s="221"/>
      <c r="TR119" s="221"/>
      <c r="TS119" s="221"/>
      <c r="TT119" s="221"/>
      <c r="TU119" s="221"/>
      <c r="TV119" s="221"/>
      <c r="TW119" s="221"/>
      <c r="TX119" s="221"/>
      <c r="TY119" s="221"/>
      <c r="TZ119" s="221"/>
      <c r="UA119" s="221"/>
      <c r="UB119" s="221"/>
      <c r="UC119" s="221"/>
      <c r="UD119" s="221"/>
      <c r="UE119" s="221"/>
      <c r="UF119" s="221"/>
      <c r="UG119" s="221"/>
      <c r="UH119" s="221"/>
      <c r="UI119" s="221"/>
      <c r="UJ119" s="221"/>
      <c r="UK119" s="221"/>
      <c r="UL119" s="221"/>
      <c r="UM119" s="221"/>
      <c r="UN119" s="221"/>
      <c r="UO119" s="221"/>
      <c r="UP119" s="221"/>
      <c r="UQ119" s="221"/>
      <c r="UR119" s="221"/>
      <c r="US119" s="221"/>
      <c r="UT119" s="221"/>
      <c r="UU119" s="221"/>
      <c r="UV119" s="221"/>
      <c r="UW119" s="221"/>
      <c r="UX119" s="221"/>
      <c r="UY119" s="221"/>
      <c r="UZ119" s="221"/>
      <c r="VA119" s="221"/>
      <c r="VB119" s="221"/>
      <c r="VC119" s="221"/>
      <c r="VD119" s="221"/>
      <c r="VE119" s="221"/>
      <c r="VF119" s="221"/>
      <c r="VG119" s="221"/>
      <c r="VH119" s="221"/>
      <c r="VI119" s="221"/>
      <c r="VJ119" s="221"/>
      <c r="VK119" s="221"/>
      <c r="VL119" s="221"/>
      <c r="VM119" s="221"/>
      <c r="VN119" s="221"/>
      <c r="VO119" s="221"/>
      <c r="VP119" s="221"/>
      <c r="VQ119" s="221"/>
      <c r="VR119" s="221"/>
      <c r="VS119" s="221"/>
      <c r="VT119" s="221"/>
      <c r="VU119" s="221"/>
      <c r="VV119" s="221"/>
      <c r="VW119" s="221"/>
      <c r="VX119" s="221"/>
      <c r="VY119" s="221"/>
      <c r="VZ119" s="221"/>
      <c r="WA119" s="221"/>
      <c r="WB119" s="221"/>
      <c r="WC119" s="221"/>
      <c r="WD119" s="221"/>
      <c r="WE119" s="221"/>
      <c r="WF119" s="221"/>
      <c r="WG119" s="221"/>
      <c r="WH119" s="221"/>
      <c r="WI119" s="221"/>
      <c r="WJ119" s="221"/>
      <c r="WK119" s="221"/>
      <c r="WL119" s="221"/>
      <c r="WM119" s="221"/>
      <c r="WN119" s="221"/>
      <c r="WO119" s="221"/>
      <c r="WP119" s="221"/>
      <c r="WQ119" s="221"/>
      <c r="WR119" s="221"/>
      <c r="WS119" s="221"/>
      <c r="WT119" s="221"/>
      <c r="WU119" s="221"/>
      <c r="WV119" s="221"/>
      <c r="WW119" s="221"/>
      <c r="WX119" s="221"/>
      <c r="WY119" s="221"/>
      <c r="WZ119" s="221"/>
      <c r="XA119" s="221"/>
      <c r="XB119" s="221"/>
      <c r="XC119" s="221"/>
      <c r="XD119" s="221"/>
      <c r="XE119" s="221"/>
      <c r="XF119" s="221"/>
      <c r="XG119" s="221"/>
      <c r="XH119" s="221"/>
      <c r="XI119" s="221"/>
      <c r="XJ119" s="221"/>
      <c r="XK119" s="221"/>
      <c r="XL119" s="221"/>
      <c r="XM119" s="221"/>
      <c r="XN119" s="221"/>
      <c r="XO119" s="221"/>
      <c r="XP119" s="221"/>
      <c r="XQ119" s="221"/>
      <c r="XR119" s="221"/>
      <c r="XS119" s="221"/>
      <c r="XT119" s="221"/>
      <c r="XU119" s="221"/>
      <c r="XV119" s="221"/>
      <c r="XW119" s="221"/>
      <c r="XX119" s="221"/>
      <c r="XY119" s="221"/>
      <c r="XZ119" s="221"/>
      <c r="YA119" s="221"/>
      <c r="YB119" s="221"/>
      <c r="YC119" s="221"/>
      <c r="YD119" s="221"/>
      <c r="YE119" s="221"/>
      <c r="YF119" s="221"/>
      <c r="YG119" s="221"/>
      <c r="YH119" s="221"/>
      <c r="YI119" s="221"/>
      <c r="YJ119" s="221"/>
      <c r="YK119" s="221"/>
      <c r="YL119" s="221"/>
      <c r="YM119" s="221"/>
      <c r="YN119" s="221"/>
      <c r="YO119" s="221"/>
      <c r="YP119" s="221"/>
      <c r="YQ119" s="221"/>
      <c r="YR119" s="221"/>
      <c r="YS119" s="221"/>
      <c r="YT119" s="221"/>
      <c r="YU119" s="221"/>
      <c r="YV119" s="221"/>
      <c r="YW119" s="221"/>
      <c r="YX119" s="221"/>
      <c r="YY119" s="221"/>
      <c r="YZ119" s="221"/>
      <c r="ZA119" s="221"/>
      <c r="ZB119" s="221"/>
      <c r="ZC119" s="221"/>
      <c r="ZD119" s="221"/>
      <c r="ZE119" s="221"/>
      <c r="ZF119" s="221"/>
      <c r="ZG119" s="221"/>
      <c r="ZH119" s="221"/>
      <c r="ZI119" s="221"/>
      <c r="ZJ119" s="221"/>
      <c r="ZK119" s="221"/>
      <c r="ZL119" s="221"/>
      <c r="ZM119" s="221"/>
      <c r="ZN119" s="221"/>
      <c r="ZO119" s="221"/>
      <c r="ZP119" s="221"/>
      <c r="ZQ119" s="221"/>
      <c r="ZR119" s="221"/>
      <c r="ZS119" s="221"/>
      <c r="ZT119" s="221"/>
      <c r="ZU119" s="221"/>
      <c r="ZV119" s="221"/>
      <c r="ZW119" s="221"/>
      <c r="ZX119" s="221"/>
      <c r="ZY119" s="221"/>
      <c r="ZZ119" s="221"/>
      <c r="AAA119" s="221"/>
      <c r="AAB119" s="221"/>
      <c r="AAC119" s="221"/>
      <c r="AAD119" s="221"/>
      <c r="AAE119" s="221"/>
      <c r="AAF119" s="221"/>
      <c r="AAG119" s="221"/>
      <c r="AAH119" s="221"/>
      <c r="AAI119" s="221"/>
      <c r="AAJ119" s="221"/>
      <c r="AAK119" s="221"/>
      <c r="AAL119" s="221"/>
      <c r="AAM119" s="221"/>
      <c r="AAN119" s="221"/>
      <c r="AAO119" s="221"/>
      <c r="AAP119" s="221"/>
      <c r="AAQ119" s="221"/>
      <c r="AAR119" s="221"/>
      <c r="AAS119" s="221"/>
      <c r="AAT119" s="221"/>
      <c r="AAU119" s="221"/>
      <c r="AAV119" s="221"/>
      <c r="AAW119" s="221"/>
      <c r="AAX119" s="221"/>
      <c r="AAY119" s="221"/>
      <c r="AAZ119" s="221"/>
      <c r="ABA119" s="221"/>
      <c r="ABB119" s="221"/>
      <c r="ABC119" s="221"/>
      <c r="ABD119" s="221"/>
      <c r="ABE119" s="221"/>
      <c r="ABF119" s="221"/>
      <c r="ABG119" s="221"/>
      <c r="ABH119" s="221"/>
      <c r="ABI119" s="221"/>
      <c r="ABJ119" s="221"/>
      <c r="ABK119" s="221"/>
      <c r="ABL119" s="221"/>
      <c r="ABM119" s="221"/>
      <c r="ABN119" s="221"/>
      <c r="ABO119" s="221"/>
      <c r="ABP119" s="221"/>
      <c r="ABQ119" s="221"/>
      <c r="ABR119" s="221"/>
      <c r="ABS119" s="221"/>
      <c r="ABT119" s="221"/>
      <c r="ABU119" s="221"/>
      <c r="ABV119" s="221"/>
      <c r="ABW119" s="221"/>
      <c r="ABX119" s="221"/>
      <c r="ABY119" s="221"/>
      <c r="ABZ119" s="221"/>
      <c r="ACA119" s="221"/>
      <c r="ACB119" s="221"/>
      <c r="ACC119" s="221"/>
      <c r="ACD119" s="221"/>
      <c r="ACE119" s="221"/>
      <c r="ACF119" s="221"/>
      <c r="ACG119" s="221"/>
      <c r="ACH119" s="221"/>
      <c r="ACI119" s="221"/>
      <c r="ACJ119" s="221"/>
      <c r="ACK119" s="221"/>
      <c r="ACL119" s="221"/>
      <c r="ACM119" s="221"/>
      <c r="ACN119" s="221"/>
      <c r="ACO119" s="221"/>
      <c r="ACP119" s="221"/>
      <c r="ACQ119" s="221"/>
      <c r="ACR119" s="221"/>
      <c r="ACS119" s="221"/>
      <c r="ACT119" s="221"/>
      <c r="ACU119" s="221"/>
      <c r="ACV119" s="221"/>
      <c r="ACW119" s="221"/>
      <c r="ACX119" s="221"/>
      <c r="ACY119" s="221"/>
      <c r="ACZ119" s="221"/>
      <c r="ADA119" s="221"/>
      <c r="ADB119" s="221"/>
      <c r="ADC119" s="221"/>
      <c r="ADD119" s="221"/>
      <c r="ADE119" s="221"/>
      <c r="ADF119" s="221"/>
      <c r="ADG119" s="221"/>
      <c r="ADH119" s="221"/>
      <c r="ADI119" s="221"/>
      <c r="ADJ119" s="221"/>
      <c r="ADK119" s="221"/>
      <c r="ADL119" s="221"/>
      <c r="ADM119" s="221"/>
      <c r="ADN119" s="221"/>
      <c r="ADO119" s="221"/>
      <c r="ADP119" s="221"/>
      <c r="ADQ119" s="221"/>
      <c r="ADR119" s="221"/>
      <c r="ADS119" s="221"/>
      <c r="ADT119" s="221"/>
      <c r="ADU119" s="221"/>
      <c r="ADV119" s="221"/>
      <c r="ADW119" s="221"/>
      <c r="ADX119" s="221"/>
      <c r="ADY119" s="221"/>
      <c r="ADZ119" s="221"/>
      <c r="AEA119" s="221"/>
      <c r="AEB119" s="221"/>
      <c r="AEC119" s="221"/>
      <c r="AED119" s="221"/>
      <c r="AEE119" s="221"/>
      <c r="AEF119" s="221"/>
      <c r="AEG119" s="221"/>
      <c r="AEH119" s="221"/>
      <c r="AEI119" s="221"/>
      <c r="AEJ119" s="221"/>
      <c r="AEK119" s="221"/>
      <c r="AEL119" s="221"/>
      <c r="AEM119" s="221"/>
      <c r="AEN119" s="221"/>
      <c r="AEO119" s="221"/>
      <c r="AEP119" s="221"/>
      <c r="AEQ119" s="221"/>
      <c r="AER119" s="221"/>
      <c r="AES119" s="221"/>
      <c r="AET119" s="221"/>
      <c r="AEU119" s="221"/>
      <c r="AEV119" s="221"/>
      <c r="AEW119" s="221"/>
      <c r="AEX119" s="221"/>
      <c r="AEY119" s="221"/>
      <c r="AEZ119" s="221"/>
      <c r="AFA119" s="221"/>
      <c r="AFB119" s="221"/>
      <c r="AFC119" s="221"/>
      <c r="AFD119" s="221"/>
      <c r="AFE119" s="221"/>
      <c r="AFF119" s="221"/>
      <c r="AFG119" s="221"/>
      <c r="AFH119" s="221"/>
      <c r="AFI119" s="221"/>
      <c r="AFJ119" s="221"/>
      <c r="AFK119" s="221"/>
      <c r="AFL119" s="221"/>
      <c r="AFM119" s="221"/>
      <c r="AFN119" s="221"/>
      <c r="AFO119" s="221"/>
      <c r="AFP119" s="221"/>
      <c r="AFQ119" s="221"/>
      <c r="AFR119" s="221"/>
      <c r="AFS119" s="221"/>
      <c r="AFT119" s="221"/>
      <c r="AFU119" s="221"/>
      <c r="AFV119" s="221"/>
      <c r="AFW119" s="221"/>
      <c r="AFX119" s="221"/>
      <c r="AFY119" s="221"/>
      <c r="AFZ119" s="221"/>
      <c r="AGA119" s="221"/>
      <c r="AGB119" s="221"/>
      <c r="AGC119" s="221"/>
      <c r="AGD119" s="221"/>
      <c r="AGE119" s="221"/>
      <c r="AGF119" s="221"/>
      <c r="AGG119" s="221"/>
      <c r="AGH119" s="221"/>
      <c r="AGI119" s="221"/>
      <c r="AGJ119" s="221"/>
      <c r="AGK119" s="221"/>
      <c r="AGL119" s="221"/>
      <c r="AGM119" s="221"/>
      <c r="AGN119" s="221"/>
      <c r="AGO119" s="221"/>
      <c r="AGP119" s="221"/>
      <c r="AGQ119" s="221"/>
      <c r="AGR119" s="221"/>
      <c r="AGS119" s="221"/>
      <c r="AGT119" s="221"/>
      <c r="AGU119" s="221"/>
      <c r="AGV119" s="221"/>
      <c r="AGW119" s="221"/>
      <c r="AGX119" s="221"/>
      <c r="AGY119" s="221"/>
      <c r="AGZ119" s="221"/>
      <c r="AHA119" s="221"/>
      <c r="AHB119" s="221"/>
      <c r="AHC119" s="221"/>
      <c r="AHD119" s="221"/>
      <c r="AHE119" s="221"/>
      <c r="AHF119" s="221"/>
      <c r="AHG119" s="221"/>
      <c r="AHH119" s="221"/>
      <c r="AHI119" s="221"/>
      <c r="AHJ119" s="221"/>
      <c r="AHK119" s="221"/>
      <c r="AHL119" s="221"/>
      <c r="AHM119" s="221"/>
      <c r="AHN119" s="221"/>
      <c r="AHO119" s="221"/>
      <c r="AHP119" s="221"/>
      <c r="AHQ119" s="221"/>
      <c r="AHR119" s="221"/>
      <c r="AHS119" s="221"/>
      <c r="AHT119" s="221"/>
      <c r="AHU119" s="221"/>
      <c r="AHV119" s="221"/>
      <c r="AHW119" s="221"/>
      <c r="AHX119" s="221"/>
      <c r="AHY119" s="221"/>
      <c r="AHZ119" s="221"/>
      <c r="AIA119" s="221"/>
      <c r="AIB119" s="221"/>
      <c r="AIC119" s="221"/>
      <c r="AID119" s="221"/>
      <c r="AIE119" s="221"/>
      <c r="AIF119" s="221"/>
      <c r="AIG119" s="221"/>
      <c r="AIH119" s="221"/>
      <c r="AII119" s="221"/>
      <c r="AIJ119" s="221"/>
      <c r="AIK119" s="221"/>
      <c r="AIL119" s="221"/>
      <c r="AIM119" s="221"/>
      <c r="AIN119" s="221"/>
      <c r="AIO119" s="221"/>
      <c r="AIP119" s="221"/>
      <c r="AIQ119" s="221"/>
      <c r="AIR119" s="221"/>
      <c r="AIS119" s="221"/>
      <c r="AIT119" s="221"/>
      <c r="AIU119" s="221"/>
      <c r="AIV119" s="221"/>
      <c r="AIW119" s="221"/>
      <c r="AIX119" s="221"/>
      <c r="AIY119" s="221"/>
      <c r="AIZ119" s="221"/>
      <c r="AJA119" s="221"/>
      <c r="AJB119" s="221"/>
      <c r="AJC119" s="221"/>
      <c r="AJD119" s="221"/>
      <c r="AJE119" s="221"/>
      <c r="AJF119" s="221"/>
      <c r="AJG119" s="221"/>
      <c r="AJH119" s="221"/>
      <c r="AJI119" s="221"/>
      <c r="AJJ119" s="221"/>
      <c r="AJK119" s="221"/>
      <c r="AJL119" s="221"/>
      <c r="AJM119" s="221"/>
      <c r="AJN119" s="221"/>
      <c r="AJO119" s="221"/>
      <c r="AJP119" s="221"/>
      <c r="AJQ119" s="221"/>
      <c r="AJR119" s="221"/>
      <c r="AJS119" s="221"/>
      <c r="AJT119" s="221"/>
      <c r="AJU119" s="221"/>
      <c r="AJV119" s="221"/>
      <c r="AJW119" s="221"/>
      <c r="AJX119" s="221"/>
      <c r="AJY119" s="221"/>
      <c r="AJZ119" s="221"/>
      <c r="AKA119" s="221"/>
      <c r="AKB119" s="221"/>
      <c r="AKC119" s="221"/>
      <c r="AKD119" s="221"/>
      <c r="AKE119" s="221"/>
      <c r="AKF119" s="221"/>
      <c r="AKG119" s="221"/>
      <c r="AKH119" s="221"/>
      <c r="AKI119" s="221"/>
      <c r="AKJ119" s="221"/>
      <c r="AKK119" s="221"/>
      <c r="AKL119" s="221"/>
      <c r="AKM119" s="221"/>
      <c r="AKN119" s="221"/>
      <c r="AKO119" s="221"/>
      <c r="AKP119" s="221"/>
      <c r="AKQ119" s="221"/>
      <c r="AKR119" s="221"/>
      <c r="AKS119" s="221"/>
      <c r="AKT119" s="221"/>
      <c r="AKU119" s="221"/>
      <c r="AKV119" s="221"/>
      <c r="AKW119" s="221"/>
      <c r="AKX119" s="221"/>
      <c r="AKY119" s="221"/>
      <c r="AKZ119" s="221"/>
      <c r="ALA119" s="221"/>
      <c r="ALB119" s="221"/>
      <c r="ALC119" s="221"/>
      <c r="ALD119" s="221"/>
      <c r="ALE119" s="221"/>
      <c r="ALF119" s="221"/>
      <c r="ALG119" s="221"/>
      <c r="ALH119" s="221"/>
      <c r="ALI119" s="221"/>
      <c r="ALJ119" s="221"/>
      <c r="ALK119" s="221"/>
      <c r="ALL119" s="221"/>
      <c r="ALM119" s="221"/>
      <c r="ALN119" s="221"/>
      <c r="ALO119" s="221"/>
      <c r="ALP119" s="221"/>
      <c r="ALQ119" s="221"/>
      <c r="ALR119" s="221"/>
      <c r="ALS119" s="221"/>
      <c r="ALT119" s="221"/>
      <c r="ALU119" s="221"/>
      <c r="ALV119" s="221"/>
      <c r="ALW119" s="221"/>
      <c r="ALX119" s="221"/>
      <c r="ALY119" s="221"/>
      <c r="ALZ119" s="221"/>
      <c r="AMA119" s="221"/>
      <c r="AMB119" s="221"/>
      <c r="AMC119" s="221"/>
      <c r="AMD119" s="221"/>
      <c r="AME119" s="221"/>
      <c r="AMF119" s="221"/>
      <c r="AMG119" s="221"/>
      <c r="AMH119" s="221"/>
      <c r="AMI119" s="221"/>
      <c r="AMJ119" s="221"/>
      <c r="AMK119" s="221"/>
      <c r="AML119" s="221"/>
      <c r="AMM119" s="221"/>
      <c r="AMN119" s="221"/>
      <c r="AMO119" s="221"/>
      <c r="AMP119" s="221"/>
      <c r="AMQ119" s="221"/>
      <c r="AMR119" s="221"/>
      <c r="AMS119" s="221"/>
      <c r="AMT119" s="221"/>
      <c r="AMU119" s="221"/>
      <c r="AMV119" s="221"/>
      <c r="AMW119" s="221"/>
      <c r="AMX119" s="221"/>
      <c r="AMY119" s="221"/>
      <c r="AMZ119" s="221"/>
      <c r="ANA119" s="221"/>
      <c r="ANB119" s="221"/>
      <c r="ANC119" s="221"/>
      <c r="AND119" s="221"/>
      <c r="ANE119" s="221"/>
      <c r="ANF119" s="221"/>
      <c r="ANG119" s="221"/>
      <c r="ANH119" s="221"/>
      <c r="ANI119" s="221"/>
      <c r="ANJ119" s="221"/>
      <c r="ANK119" s="221"/>
      <c r="ANL119" s="221"/>
      <c r="ANM119" s="221"/>
      <c r="ANN119" s="221"/>
      <c r="ANO119" s="221"/>
      <c r="ANP119" s="221"/>
      <c r="ANQ119" s="221"/>
      <c r="ANR119" s="221"/>
      <c r="ANS119" s="221"/>
      <c r="ANT119" s="221"/>
      <c r="ANU119" s="221"/>
      <c r="ANV119" s="221"/>
      <c r="ANW119" s="221"/>
      <c r="ANX119" s="221"/>
      <c r="ANY119" s="221"/>
      <c r="ANZ119" s="221"/>
      <c r="AOA119" s="221"/>
      <c r="AOB119" s="221"/>
      <c r="AOC119" s="221"/>
      <c r="AOD119" s="221"/>
      <c r="AOE119" s="221"/>
      <c r="AOF119" s="221"/>
      <c r="AOG119" s="221"/>
      <c r="AOH119" s="221"/>
      <c r="AOI119" s="221"/>
      <c r="AOJ119" s="221"/>
      <c r="AOK119" s="221"/>
      <c r="AOL119" s="221"/>
      <c r="AOM119" s="221"/>
      <c r="AON119" s="221"/>
      <c r="AOO119" s="221"/>
      <c r="AOP119" s="221"/>
      <c r="AOQ119" s="221"/>
      <c r="AOR119" s="221"/>
      <c r="AOS119" s="221"/>
      <c r="AOT119" s="221"/>
      <c r="AOU119" s="221"/>
      <c r="AOV119" s="221"/>
      <c r="AOW119" s="221"/>
      <c r="AOX119" s="221"/>
      <c r="AOY119" s="221"/>
      <c r="AOZ119" s="221"/>
      <c r="APA119" s="221"/>
      <c r="APB119" s="221"/>
      <c r="APC119" s="221"/>
      <c r="APD119" s="221"/>
      <c r="APE119" s="221"/>
      <c r="APF119" s="221"/>
      <c r="APG119" s="221"/>
      <c r="APH119" s="221"/>
      <c r="API119" s="221"/>
      <c r="APJ119" s="221"/>
      <c r="APK119" s="221"/>
      <c r="APL119" s="221"/>
      <c r="APM119" s="221"/>
      <c r="APN119" s="221"/>
      <c r="APO119" s="221"/>
      <c r="APP119" s="221"/>
      <c r="APQ119" s="221"/>
      <c r="APR119" s="221"/>
      <c r="APS119" s="221"/>
      <c r="APT119" s="221"/>
      <c r="APU119" s="221"/>
      <c r="APV119" s="221"/>
      <c r="APW119" s="221"/>
      <c r="APX119" s="221"/>
      <c r="APY119" s="221"/>
      <c r="APZ119" s="221"/>
      <c r="AQA119" s="221"/>
      <c r="AQB119" s="221"/>
      <c r="AQC119" s="221"/>
      <c r="AQD119" s="221"/>
      <c r="AQE119" s="221"/>
      <c r="AQF119" s="221"/>
      <c r="AQG119" s="221"/>
      <c r="AQH119" s="221"/>
      <c r="AQI119" s="221"/>
      <c r="AQJ119" s="221"/>
      <c r="AQK119" s="221"/>
      <c r="AQL119" s="221"/>
      <c r="AQM119" s="221"/>
      <c r="AQN119" s="221"/>
      <c r="AQO119" s="221"/>
      <c r="AQP119" s="221"/>
      <c r="AQQ119" s="221"/>
      <c r="AQR119" s="221"/>
      <c r="AQS119" s="221"/>
      <c r="AQT119" s="221"/>
      <c r="AQU119" s="221"/>
      <c r="AQV119" s="221"/>
      <c r="AQW119" s="221"/>
      <c r="AQX119" s="221"/>
      <c r="AQY119" s="221"/>
      <c r="AQZ119" s="221"/>
      <c r="ARA119" s="221"/>
      <c r="ARB119" s="221"/>
      <c r="ARC119" s="221"/>
      <c r="ARD119" s="221"/>
      <c r="ARE119" s="221"/>
      <c r="ARF119" s="221"/>
      <c r="ARG119" s="221"/>
      <c r="ARH119" s="221"/>
      <c r="ARI119" s="221"/>
      <c r="ARJ119" s="221"/>
      <c r="ARK119" s="221"/>
      <c r="ARL119" s="221"/>
      <c r="ARM119" s="221"/>
      <c r="ARN119" s="221"/>
      <c r="ARO119" s="221"/>
      <c r="ARP119" s="221"/>
      <c r="ARQ119" s="221"/>
      <c r="ARR119" s="221"/>
      <c r="ARS119" s="221"/>
      <c r="ART119" s="221"/>
      <c r="ARU119" s="221"/>
      <c r="ARV119" s="221"/>
      <c r="ARW119" s="221"/>
      <c r="ARX119" s="221"/>
      <c r="ARY119" s="221"/>
      <c r="ARZ119" s="221"/>
      <c r="ASA119" s="221"/>
      <c r="ASB119" s="221"/>
      <c r="ASC119" s="221"/>
      <c r="ASD119" s="221"/>
      <c r="ASE119" s="221"/>
      <c r="ASF119" s="221"/>
      <c r="ASG119" s="221"/>
      <c r="ASH119" s="221"/>
      <c r="ASI119" s="221"/>
      <c r="ASJ119" s="221"/>
      <c r="ASK119" s="221"/>
      <c r="ASL119" s="221"/>
      <c r="ASM119" s="221"/>
      <c r="ASN119" s="221"/>
      <c r="ASO119" s="221"/>
      <c r="ASP119" s="221"/>
      <c r="ASQ119" s="221"/>
      <c r="ASR119" s="221"/>
      <c r="ASS119" s="221"/>
      <c r="AST119" s="221"/>
      <c r="ASU119" s="221"/>
      <c r="ASV119" s="221"/>
      <c r="ASW119" s="221"/>
      <c r="ASX119" s="221"/>
      <c r="ASY119" s="221"/>
      <c r="ASZ119" s="221"/>
      <c r="ATA119" s="221"/>
      <c r="ATB119" s="221"/>
      <c r="ATC119" s="221"/>
      <c r="ATD119" s="221"/>
      <c r="ATE119" s="221"/>
      <c r="ATF119" s="221"/>
      <c r="ATG119" s="221"/>
      <c r="ATH119" s="221"/>
      <c r="ATI119" s="221"/>
      <c r="ATJ119" s="221"/>
      <c r="ATK119" s="221"/>
      <c r="ATL119" s="221"/>
      <c r="ATM119" s="221"/>
      <c r="ATN119" s="221"/>
      <c r="ATO119" s="221"/>
      <c r="ATP119" s="221"/>
      <c r="ATQ119" s="221"/>
      <c r="ATR119" s="221"/>
      <c r="ATS119" s="221"/>
      <c r="ATT119" s="221"/>
      <c r="ATU119" s="221"/>
      <c r="ATV119" s="221"/>
      <c r="ATW119" s="221"/>
      <c r="ATX119" s="221"/>
      <c r="ATY119" s="221"/>
      <c r="ATZ119" s="221"/>
      <c r="AUA119" s="221"/>
      <c r="AUB119" s="221"/>
      <c r="AUC119" s="221"/>
      <c r="AUD119" s="221"/>
      <c r="AUE119" s="221"/>
      <c r="AUF119" s="221"/>
      <c r="AUG119" s="221"/>
      <c r="AUH119" s="221"/>
      <c r="AUI119" s="221"/>
      <c r="AUJ119" s="221"/>
      <c r="AUK119" s="221"/>
      <c r="AUL119" s="221"/>
      <c r="AUM119" s="221"/>
      <c r="AUN119" s="221"/>
      <c r="AUO119" s="221"/>
      <c r="AUP119" s="221"/>
      <c r="AUQ119" s="221"/>
      <c r="AUR119" s="221"/>
      <c r="AUS119" s="221"/>
      <c r="AUT119" s="221"/>
      <c r="AUU119" s="221"/>
      <c r="AUV119" s="221"/>
      <c r="AUW119" s="221"/>
      <c r="AUX119" s="221"/>
      <c r="AUY119" s="221"/>
      <c r="AUZ119" s="221"/>
      <c r="AVA119" s="221"/>
      <c r="AVB119" s="221"/>
      <c r="AVC119" s="221"/>
      <c r="AVD119" s="221"/>
      <c r="AVE119" s="221"/>
      <c r="AVF119" s="221"/>
      <c r="AVG119" s="221"/>
      <c r="AVH119" s="221"/>
      <c r="AVI119" s="221"/>
      <c r="AVJ119" s="221"/>
      <c r="AVK119" s="221"/>
      <c r="AVL119" s="221"/>
      <c r="AVM119" s="221"/>
      <c r="AVN119" s="221"/>
      <c r="AVO119" s="221"/>
      <c r="AVP119" s="221"/>
      <c r="AVQ119" s="221"/>
      <c r="AVR119" s="221"/>
      <c r="AVS119" s="221"/>
      <c r="AVT119" s="221"/>
      <c r="AVU119" s="221"/>
      <c r="AVV119" s="221"/>
      <c r="AVW119" s="221"/>
      <c r="AVX119" s="221"/>
      <c r="AVY119" s="221"/>
      <c r="AVZ119" s="221"/>
      <c r="AWA119" s="221"/>
      <c r="AWB119" s="221"/>
      <c r="AWC119" s="221"/>
      <c r="AWD119" s="221"/>
      <c r="AWE119" s="221"/>
      <c r="AWF119" s="221"/>
      <c r="AWG119" s="221"/>
      <c r="AWH119" s="221"/>
      <c r="AWI119" s="221"/>
      <c r="AWJ119" s="221"/>
      <c r="AWK119" s="221"/>
      <c r="AWL119" s="221"/>
      <c r="AWM119" s="221"/>
      <c r="AWN119" s="221"/>
      <c r="AWO119" s="221"/>
      <c r="AWP119" s="221"/>
      <c r="AWQ119" s="221"/>
      <c r="AWR119" s="221"/>
      <c r="AWS119" s="221"/>
      <c r="AWT119" s="221"/>
      <c r="AWU119" s="221"/>
      <c r="AWV119" s="221"/>
      <c r="AWW119" s="221"/>
      <c r="AWX119" s="221"/>
      <c r="AWY119" s="221"/>
      <c r="AWZ119" s="221"/>
      <c r="AXA119" s="221"/>
      <c r="AXB119" s="221"/>
      <c r="AXC119" s="221"/>
      <c r="AXD119" s="221"/>
      <c r="AXE119" s="221"/>
      <c r="AXF119" s="221"/>
      <c r="AXG119" s="221"/>
      <c r="AXH119" s="221"/>
      <c r="AXI119" s="221"/>
      <c r="AXJ119" s="221"/>
      <c r="AXK119" s="221"/>
      <c r="AXL119" s="221"/>
      <c r="AXM119" s="221"/>
      <c r="AXN119" s="221"/>
      <c r="AXO119" s="221"/>
      <c r="AXP119" s="221"/>
      <c r="AXQ119" s="221"/>
      <c r="AXR119" s="221"/>
      <c r="AXS119" s="221"/>
      <c r="AXT119" s="221"/>
      <c r="AXU119" s="221"/>
      <c r="AXV119" s="221"/>
      <c r="AXW119" s="221"/>
      <c r="AXX119" s="221"/>
      <c r="AXY119" s="221"/>
      <c r="AXZ119" s="221"/>
      <c r="AYA119" s="221"/>
      <c r="AYB119" s="221"/>
      <c r="AYC119" s="221"/>
      <c r="AYD119" s="221"/>
      <c r="AYE119" s="221"/>
      <c r="AYF119" s="221"/>
      <c r="AYG119" s="221"/>
      <c r="AYH119" s="221"/>
      <c r="AYI119" s="221"/>
      <c r="AYJ119" s="221"/>
      <c r="AYK119" s="221"/>
      <c r="AYL119" s="221"/>
      <c r="AYM119" s="221"/>
      <c r="AYN119" s="221"/>
      <c r="AYO119" s="221"/>
      <c r="AYP119" s="221"/>
      <c r="AYQ119" s="221"/>
      <c r="AYR119" s="221"/>
      <c r="AYS119" s="221"/>
      <c r="AYT119" s="221"/>
      <c r="AYU119" s="221"/>
      <c r="AYV119" s="221"/>
      <c r="AYW119" s="221"/>
      <c r="AYX119" s="221"/>
      <c r="AYY119" s="221"/>
      <c r="AYZ119" s="221"/>
      <c r="AZA119" s="221"/>
      <c r="AZB119" s="221"/>
      <c r="AZC119" s="221"/>
      <c r="AZD119" s="221"/>
      <c r="AZE119" s="221"/>
      <c r="AZF119" s="221"/>
      <c r="AZG119" s="221"/>
      <c r="AZH119" s="221"/>
      <c r="AZI119" s="221"/>
      <c r="AZJ119" s="221"/>
      <c r="AZK119" s="221"/>
      <c r="AZL119" s="221"/>
      <c r="AZM119" s="221"/>
      <c r="AZN119" s="221"/>
      <c r="AZO119" s="221"/>
      <c r="AZP119" s="221"/>
      <c r="AZQ119" s="221"/>
      <c r="AZR119" s="221"/>
      <c r="AZS119" s="221"/>
      <c r="AZT119" s="221"/>
      <c r="AZU119" s="221"/>
      <c r="AZV119" s="221"/>
      <c r="AZW119" s="221"/>
      <c r="AZX119" s="221"/>
      <c r="AZY119" s="221"/>
      <c r="AZZ119" s="221"/>
      <c r="BAA119" s="221"/>
      <c r="BAB119" s="221"/>
      <c r="BAC119" s="221"/>
      <c r="BAD119" s="221"/>
      <c r="BAE119" s="221"/>
      <c r="BAF119" s="221"/>
      <c r="BAG119" s="221"/>
      <c r="BAH119" s="221"/>
      <c r="BAI119" s="221"/>
      <c r="BAJ119" s="221"/>
      <c r="BAK119" s="221"/>
      <c r="BAL119" s="221"/>
      <c r="BAM119" s="221"/>
      <c r="BAN119" s="221"/>
      <c r="BAO119" s="221"/>
      <c r="BAP119" s="221"/>
      <c r="BAQ119" s="221"/>
      <c r="BAR119" s="221"/>
      <c r="BAS119" s="221"/>
      <c r="BAT119" s="221"/>
      <c r="BAU119" s="221"/>
      <c r="BAV119" s="221"/>
      <c r="BAW119" s="221"/>
      <c r="BAX119" s="221"/>
      <c r="BAY119" s="221"/>
      <c r="BAZ119" s="221"/>
      <c r="BBA119" s="221"/>
      <c r="BBB119" s="221"/>
      <c r="BBC119" s="221"/>
      <c r="BBD119" s="221"/>
      <c r="BBE119" s="221"/>
      <c r="BBF119" s="221"/>
      <c r="BBG119" s="221"/>
      <c r="BBH119" s="221"/>
      <c r="BBI119" s="221"/>
      <c r="BBJ119" s="221"/>
      <c r="BBK119" s="221"/>
      <c r="BBL119" s="221"/>
      <c r="BBM119" s="221"/>
      <c r="BBN119" s="221"/>
      <c r="BBO119" s="221"/>
      <c r="BBP119" s="221"/>
      <c r="BBQ119" s="221"/>
      <c r="BBR119" s="221"/>
      <c r="BBS119" s="221"/>
      <c r="BBT119" s="221"/>
      <c r="BBU119" s="221"/>
      <c r="BBV119" s="221"/>
      <c r="BBW119" s="221"/>
      <c r="BBX119" s="221"/>
      <c r="BBY119" s="221"/>
      <c r="BBZ119" s="221"/>
      <c r="BCA119" s="221"/>
      <c r="BCB119" s="221"/>
      <c r="BCC119" s="221"/>
      <c r="BCD119" s="221"/>
      <c r="BCE119" s="221"/>
      <c r="BCF119" s="221"/>
      <c r="BCG119" s="221"/>
      <c r="BCH119" s="221"/>
      <c r="BCI119" s="221"/>
      <c r="BCJ119" s="221"/>
      <c r="BCK119" s="221"/>
      <c r="BCL119" s="221"/>
      <c r="BCM119" s="221"/>
      <c r="BCN119" s="221"/>
      <c r="BCO119" s="221"/>
      <c r="BCP119" s="221"/>
      <c r="BCQ119" s="221"/>
      <c r="BCR119" s="221"/>
      <c r="BCS119" s="221"/>
      <c r="BCT119" s="221"/>
      <c r="BCU119" s="221"/>
      <c r="BCV119" s="221"/>
      <c r="BCW119" s="221"/>
      <c r="BCX119" s="221"/>
      <c r="BCY119" s="221"/>
      <c r="BCZ119" s="221"/>
      <c r="BDA119" s="221"/>
      <c r="BDB119" s="221"/>
      <c r="BDC119" s="221"/>
      <c r="BDD119" s="221"/>
      <c r="BDE119" s="221"/>
      <c r="BDF119" s="221"/>
      <c r="BDG119" s="221"/>
      <c r="BDH119" s="221"/>
      <c r="BDI119" s="221"/>
      <c r="BDJ119" s="221"/>
      <c r="BDK119" s="221"/>
      <c r="BDL119" s="221"/>
      <c r="BDM119" s="221"/>
      <c r="BDN119" s="221"/>
      <c r="BDO119" s="221"/>
      <c r="BDP119" s="221"/>
      <c r="BDQ119" s="221"/>
      <c r="BDR119" s="221"/>
      <c r="BDS119" s="221"/>
      <c r="BDT119" s="221"/>
      <c r="BDU119" s="221"/>
      <c r="BDV119" s="221"/>
      <c r="BDW119" s="221"/>
      <c r="BDX119" s="221"/>
      <c r="BDY119" s="221"/>
      <c r="BDZ119" s="221"/>
      <c r="BEA119" s="221"/>
      <c r="BEB119" s="221"/>
      <c r="BEC119" s="221"/>
      <c r="BED119" s="221"/>
      <c r="BEE119" s="221"/>
      <c r="BEF119" s="221"/>
      <c r="BEG119" s="221"/>
      <c r="BEH119" s="221"/>
      <c r="BEI119" s="221"/>
      <c r="BEJ119" s="221"/>
      <c r="BEK119" s="221"/>
      <c r="BEL119" s="221"/>
      <c r="BEM119" s="221"/>
      <c r="BEN119" s="221"/>
      <c r="BEO119" s="221"/>
      <c r="BEP119" s="221"/>
      <c r="BEQ119" s="221"/>
      <c r="BER119" s="221"/>
      <c r="BES119" s="221"/>
      <c r="BET119" s="221"/>
      <c r="BEU119" s="221"/>
      <c r="BEV119" s="221"/>
      <c r="BEW119" s="221"/>
      <c r="BEX119" s="221"/>
      <c r="BEY119" s="221"/>
      <c r="BEZ119" s="221"/>
      <c r="BFA119" s="221"/>
      <c r="BFB119" s="221"/>
      <c r="BFC119" s="221"/>
      <c r="BFD119" s="221"/>
      <c r="BFE119" s="221"/>
      <c r="BFF119" s="221"/>
      <c r="BFG119" s="221"/>
      <c r="BFH119" s="221"/>
      <c r="BFI119" s="221"/>
      <c r="BFJ119" s="221"/>
      <c r="BFK119" s="221"/>
      <c r="BFL119" s="221"/>
      <c r="BFM119" s="221"/>
      <c r="BFN119" s="221"/>
      <c r="BFO119" s="221"/>
      <c r="BFP119" s="221"/>
      <c r="BFQ119" s="221"/>
      <c r="BFR119" s="221"/>
      <c r="BFS119" s="221"/>
      <c r="BFT119" s="221"/>
      <c r="BFU119" s="221"/>
      <c r="BFV119" s="221"/>
      <c r="BFW119" s="221"/>
      <c r="BFX119" s="221"/>
      <c r="BFY119" s="221"/>
      <c r="BFZ119" s="221"/>
      <c r="BGA119" s="221"/>
      <c r="BGB119" s="221"/>
      <c r="BGC119" s="221"/>
      <c r="BGD119" s="221"/>
      <c r="BGE119" s="221"/>
      <c r="BGF119" s="221"/>
      <c r="BGG119" s="221"/>
      <c r="BGH119" s="221"/>
      <c r="BGI119" s="221"/>
      <c r="BGJ119" s="221"/>
      <c r="BGK119" s="221"/>
      <c r="BGL119" s="221"/>
      <c r="BGM119" s="221"/>
      <c r="BGN119" s="221"/>
      <c r="BGO119" s="221"/>
      <c r="BGP119" s="221"/>
      <c r="BGQ119" s="221"/>
      <c r="BGR119" s="221"/>
      <c r="BGS119" s="221"/>
      <c r="BGT119" s="221"/>
      <c r="BGU119" s="221"/>
      <c r="BGV119" s="221"/>
      <c r="BGW119" s="221"/>
      <c r="BGX119" s="221"/>
      <c r="BGY119" s="221"/>
      <c r="BGZ119" s="221"/>
      <c r="BHA119" s="221"/>
      <c r="BHB119" s="221"/>
      <c r="BHC119" s="221"/>
      <c r="BHD119" s="221"/>
      <c r="BHE119" s="221"/>
      <c r="BHF119" s="221"/>
      <c r="BHG119" s="221"/>
      <c r="BHH119" s="221"/>
      <c r="BHI119" s="221"/>
      <c r="BHJ119" s="221"/>
      <c r="BHK119" s="221"/>
      <c r="BHL119" s="221"/>
      <c r="BHM119" s="221"/>
      <c r="BHN119" s="221"/>
      <c r="BHO119" s="221"/>
      <c r="BHP119" s="221"/>
      <c r="BHQ119" s="221"/>
      <c r="BHR119" s="221"/>
      <c r="BHS119" s="221"/>
      <c r="BHT119" s="221"/>
      <c r="BHU119" s="221"/>
      <c r="BHV119" s="221"/>
      <c r="BHW119" s="221"/>
      <c r="BHX119" s="221"/>
      <c r="BHY119" s="221"/>
      <c r="BHZ119" s="221"/>
      <c r="BIA119" s="221"/>
      <c r="BIB119" s="221"/>
      <c r="BIC119" s="221"/>
      <c r="BID119" s="221"/>
      <c r="BIE119" s="221"/>
      <c r="BIF119" s="221"/>
      <c r="BIG119" s="221"/>
      <c r="BIH119" s="221"/>
      <c r="BII119" s="221"/>
      <c r="BIJ119" s="221"/>
      <c r="BIK119" s="221"/>
      <c r="BIL119" s="221"/>
      <c r="BIM119" s="221"/>
      <c r="BIN119" s="221"/>
      <c r="BIO119" s="221"/>
      <c r="BIP119" s="221"/>
      <c r="BIQ119" s="221"/>
      <c r="BIR119" s="221"/>
      <c r="BIS119" s="221"/>
      <c r="BIT119" s="221"/>
      <c r="BIU119" s="221"/>
      <c r="BIV119" s="221"/>
      <c r="BIW119" s="221"/>
      <c r="BIX119" s="221"/>
      <c r="BIY119" s="221"/>
      <c r="BIZ119" s="221"/>
      <c r="BJA119" s="221"/>
      <c r="BJB119" s="221"/>
      <c r="BJC119" s="221"/>
      <c r="BJD119" s="221"/>
      <c r="BJE119" s="221"/>
      <c r="BJF119" s="221"/>
      <c r="BJG119" s="221"/>
      <c r="BJH119" s="221"/>
      <c r="BJI119" s="221"/>
      <c r="BJJ119" s="221"/>
      <c r="BJK119" s="221"/>
      <c r="BJL119" s="221"/>
      <c r="BJM119" s="221"/>
      <c r="BJN119" s="221"/>
      <c r="BJO119" s="221"/>
      <c r="BJP119" s="221"/>
      <c r="BJQ119" s="221"/>
      <c r="BJR119" s="221"/>
      <c r="BJS119" s="221"/>
      <c r="BJT119" s="221"/>
      <c r="BJU119" s="221"/>
      <c r="BJV119" s="221"/>
      <c r="BJW119" s="221"/>
      <c r="BJX119" s="221"/>
      <c r="BJY119" s="221"/>
      <c r="BJZ119" s="221"/>
      <c r="BKA119" s="221"/>
      <c r="BKB119" s="221"/>
      <c r="BKC119" s="221"/>
      <c r="BKD119" s="221"/>
      <c r="BKE119" s="221"/>
      <c r="BKF119" s="221"/>
      <c r="BKG119" s="221"/>
      <c r="BKH119" s="221"/>
      <c r="BKI119" s="221"/>
      <c r="BKJ119" s="221"/>
      <c r="BKK119" s="221"/>
      <c r="BKL119" s="221"/>
      <c r="BKM119" s="221"/>
      <c r="BKN119" s="221"/>
      <c r="BKO119" s="221"/>
      <c r="BKP119" s="221"/>
      <c r="BKQ119" s="221"/>
      <c r="BKR119" s="221"/>
      <c r="BKS119" s="221"/>
      <c r="BKT119" s="221"/>
      <c r="BKU119" s="221"/>
      <c r="BKV119" s="221"/>
      <c r="BKW119" s="221"/>
      <c r="BKX119" s="221"/>
      <c r="BKY119" s="221"/>
      <c r="BKZ119" s="221"/>
      <c r="BLA119" s="221"/>
      <c r="BLB119" s="221"/>
      <c r="BLC119" s="221"/>
      <c r="BLD119" s="221"/>
      <c r="BLE119" s="221"/>
      <c r="BLF119" s="221"/>
      <c r="BLG119" s="221"/>
      <c r="BLH119" s="221"/>
      <c r="BLI119" s="221"/>
      <c r="BLJ119" s="221"/>
      <c r="BLK119" s="221"/>
      <c r="BLL119" s="221"/>
      <c r="BLM119" s="221"/>
      <c r="BLN119" s="221"/>
      <c r="BLO119" s="221"/>
      <c r="BLP119" s="221"/>
      <c r="BLQ119" s="221"/>
      <c r="BLR119" s="221"/>
      <c r="BLS119" s="221"/>
      <c r="BLT119" s="221"/>
      <c r="BLU119" s="221"/>
      <c r="BLV119" s="221"/>
      <c r="BLW119" s="221"/>
      <c r="BLX119" s="221"/>
      <c r="BLY119" s="221"/>
      <c r="BLZ119" s="221"/>
      <c r="BMA119" s="221"/>
      <c r="BMB119" s="221"/>
      <c r="BMC119" s="221"/>
      <c r="BMD119" s="221"/>
      <c r="BME119" s="221"/>
      <c r="BMF119" s="221"/>
      <c r="BMG119" s="221"/>
      <c r="BMH119" s="221"/>
      <c r="BMI119" s="221"/>
      <c r="BMJ119" s="221"/>
      <c r="BMK119" s="221"/>
      <c r="BML119" s="221"/>
      <c r="BMM119" s="221"/>
      <c r="BMN119" s="221"/>
      <c r="BMO119" s="221"/>
      <c r="BMP119" s="221"/>
      <c r="BMQ119" s="221"/>
      <c r="BMR119" s="221"/>
      <c r="BMS119" s="221"/>
      <c r="BMT119" s="221"/>
      <c r="BMU119" s="221"/>
      <c r="BMV119" s="221"/>
      <c r="BMW119" s="221"/>
      <c r="BMX119" s="221"/>
      <c r="BMY119" s="221"/>
      <c r="BMZ119" s="221"/>
      <c r="BNA119" s="221"/>
      <c r="BNB119" s="221"/>
      <c r="BNC119" s="221"/>
      <c r="BND119" s="221"/>
      <c r="BNE119" s="221"/>
      <c r="BNF119" s="221"/>
      <c r="BNG119" s="221"/>
      <c r="BNH119" s="221"/>
      <c r="BNI119" s="221"/>
      <c r="BNJ119" s="221"/>
      <c r="BNK119" s="221"/>
      <c r="BNL119" s="221"/>
      <c r="BNM119" s="221"/>
      <c r="BNN119" s="221"/>
      <c r="BNO119" s="221"/>
      <c r="BNP119" s="221"/>
      <c r="BNQ119" s="221"/>
      <c r="BNR119" s="221"/>
      <c r="BNS119" s="221"/>
      <c r="BNT119" s="221"/>
      <c r="BNU119" s="221"/>
      <c r="BNV119" s="221"/>
      <c r="BNW119" s="221"/>
      <c r="BNX119" s="221"/>
      <c r="BNY119" s="221"/>
      <c r="BNZ119" s="221"/>
      <c r="BOA119" s="221"/>
      <c r="BOB119" s="221"/>
      <c r="BOC119" s="221"/>
      <c r="BOD119" s="221"/>
      <c r="BOE119" s="221"/>
      <c r="BOF119" s="221"/>
      <c r="BOG119" s="221"/>
      <c r="BOH119" s="221"/>
      <c r="BOI119" s="221"/>
      <c r="BOJ119" s="221"/>
      <c r="BOK119" s="221"/>
      <c r="BOL119" s="221"/>
      <c r="BOM119" s="221"/>
      <c r="BON119" s="221"/>
      <c r="BOO119" s="221"/>
      <c r="BOP119" s="221"/>
      <c r="BOQ119" s="221"/>
      <c r="BOR119" s="221"/>
      <c r="BOS119" s="221"/>
      <c r="BOT119" s="221"/>
      <c r="BOU119" s="221"/>
      <c r="BOV119" s="221"/>
      <c r="BOW119" s="221"/>
      <c r="BOX119" s="221"/>
      <c r="BOY119" s="221"/>
      <c r="BOZ119" s="221"/>
      <c r="BPA119" s="221"/>
      <c r="BPB119" s="221"/>
      <c r="BPC119" s="221"/>
      <c r="BPD119" s="221"/>
      <c r="BPE119" s="221"/>
      <c r="BPF119" s="221"/>
      <c r="BPG119" s="221"/>
      <c r="BPH119" s="221"/>
      <c r="BPI119" s="221"/>
      <c r="BPJ119" s="221"/>
      <c r="BPK119" s="221"/>
      <c r="BPL119" s="221"/>
      <c r="BPM119" s="221"/>
      <c r="BPN119" s="221"/>
      <c r="BPO119" s="221"/>
      <c r="BPP119" s="221"/>
      <c r="BPQ119" s="221"/>
      <c r="BPR119" s="221"/>
      <c r="BPS119" s="221"/>
      <c r="BPT119" s="221"/>
      <c r="BPU119" s="221"/>
      <c r="BPV119" s="221"/>
      <c r="BPW119" s="221"/>
      <c r="BPX119" s="221"/>
      <c r="BPY119" s="221"/>
      <c r="BPZ119" s="221"/>
      <c r="BQA119" s="221"/>
      <c r="BQB119" s="221"/>
      <c r="BQC119" s="221"/>
      <c r="BQD119" s="221"/>
      <c r="BQE119" s="221"/>
      <c r="BQF119" s="221"/>
      <c r="BQG119" s="221"/>
      <c r="BQH119" s="221"/>
      <c r="BQI119" s="221"/>
      <c r="BQJ119" s="221"/>
      <c r="BQK119" s="221"/>
      <c r="BQL119" s="221"/>
      <c r="BQM119" s="221"/>
      <c r="BQN119" s="221"/>
      <c r="BQO119" s="221"/>
      <c r="BQP119" s="221"/>
      <c r="BQQ119" s="221"/>
      <c r="BQR119" s="221"/>
      <c r="BQS119" s="221"/>
      <c r="BQT119" s="221"/>
      <c r="BQU119" s="221"/>
      <c r="BQV119" s="221"/>
      <c r="BQW119" s="221"/>
      <c r="BQX119" s="221"/>
      <c r="BQY119" s="221"/>
      <c r="BQZ119" s="221"/>
      <c r="BRA119" s="221"/>
      <c r="BRB119" s="221"/>
      <c r="BRC119" s="221"/>
      <c r="BRD119" s="221"/>
      <c r="BRE119" s="221"/>
      <c r="BRF119" s="221"/>
      <c r="BRG119" s="221"/>
      <c r="BRH119" s="221"/>
      <c r="BRI119" s="221"/>
      <c r="BRJ119" s="221"/>
      <c r="BRK119" s="221"/>
      <c r="BRL119" s="221"/>
      <c r="BRM119" s="221"/>
      <c r="BRN119" s="221"/>
      <c r="BRO119" s="221"/>
      <c r="BRP119" s="221"/>
      <c r="BRQ119" s="221"/>
      <c r="BRR119" s="221"/>
      <c r="BRS119" s="221"/>
      <c r="BRT119" s="221"/>
      <c r="BRU119" s="221"/>
      <c r="BRV119" s="221"/>
      <c r="BRW119" s="221"/>
      <c r="BRX119" s="221"/>
      <c r="BRY119" s="221"/>
      <c r="BRZ119" s="221"/>
      <c r="BSA119" s="221"/>
      <c r="BSB119" s="221"/>
      <c r="BSC119" s="221"/>
      <c r="BSD119" s="221"/>
      <c r="BSE119" s="221"/>
      <c r="BSF119" s="221"/>
      <c r="BSG119" s="221"/>
      <c r="BSH119" s="221"/>
      <c r="BSI119" s="221"/>
      <c r="BSJ119" s="221"/>
      <c r="BSK119" s="221"/>
      <c r="BSL119" s="221"/>
      <c r="BSM119" s="221"/>
      <c r="BSN119" s="221"/>
      <c r="BSO119" s="221"/>
      <c r="BSP119" s="221"/>
      <c r="BSQ119" s="221"/>
      <c r="BSR119" s="221"/>
      <c r="BSS119" s="221"/>
      <c r="BST119" s="221"/>
      <c r="BSU119" s="221"/>
      <c r="BSV119" s="221"/>
      <c r="BSW119" s="221"/>
      <c r="BSX119" s="221"/>
      <c r="BSY119" s="221"/>
      <c r="BSZ119" s="221"/>
      <c r="BTA119" s="221"/>
      <c r="BTB119" s="221"/>
      <c r="BTC119" s="221"/>
      <c r="BTD119" s="221"/>
      <c r="BTE119" s="221"/>
      <c r="BTF119" s="221"/>
      <c r="BTG119" s="221"/>
      <c r="BTH119" s="221"/>
      <c r="BTI119" s="221"/>
      <c r="BTJ119" s="221"/>
      <c r="BTK119" s="221"/>
      <c r="BTL119" s="221"/>
      <c r="BTM119" s="221"/>
      <c r="BTN119" s="221"/>
      <c r="BTO119" s="221"/>
      <c r="BTP119" s="221"/>
      <c r="BTQ119" s="221"/>
      <c r="BTR119" s="221"/>
      <c r="BTS119" s="221"/>
      <c r="BTT119" s="221"/>
      <c r="BTU119" s="221"/>
      <c r="BTV119" s="221"/>
      <c r="BTW119" s="221"/>
      <c r="BTX119" s="221"/>
      <c r="BTY119" s="221"/>
      <c r="BTZ119" s="221"/>
      <c r="BUA119" s="221"/>
      <c r="BUB119" s="221"/>
      <c r="BUC119" s="221"/>
      <c r="BUD119" s="221"/>
      <c r="BUE119" s="221"/>
      <c r="BUF119" s="221"/>
      <c r="BUG119" s="221"/>
      <c r="BUH119" s="221"/>
      <c r="BUI119" s="221"/>
      <c r="BUJ119" s="221"/>
      <c r="BUK119" s="221"/>
      <c r="BUL119" s="221"/>
      <c r="BUM119" s="221"/>
      <c r="BUN119" s="221"/>
      <c r="BUO119" s="221"/>
      <c r="BUP119" s="221"/>
      <c r="BUQ119" s="221"/>
      <c r="BUR119" s="221"/>
      <c r="BUS119" s="221"/>
      <c r="BUT119" s="221"/>
      <c r="BUU119" s="221"/>
      <c r="BUV119" s="221"/>
      <c r="BUW119" s="221"/>
      <c r="BUX119" s="221"/>
      <c r="BUY119" s="221"/>
      <c r="BUZ119" s="221"/>
      <c r="BVA119" s="221"/>
      <c r="BVB119" s="221"/>
      <c r="BVC119" s="221"/>
      <c r="BVD119" s="221"/>
      <c r="BVE119" s="221"/>
      <c r="BVF119" s="221"/>
      <c r="BVG119" s="221"/>
      <c r="BVH119" s="221"/>
      <c r="BVI119" s="221"/>
      <c r="BVJ119" s="221"/>
      <c r="BVK119" s="221"/>
      <c r="BVL119" s="221"/>
      <c r="BVM119" s="221"/>
      <c r="BVN119" s="221"/>
      <c r="BVO119" s="221"/>
      <c r="BVP119" s="221"/>
      <c r="BVQ119" s="221"/>
      <c r="BVR119" s="221"/>
      <c r="BVS119" s="221"/>
      <c r="BVT119" s="221"/>
      <c r="BVU119" s="221"/>
      <c r="BVV119" s="221"/>
      <c r="BVW119" s="221"/>
      <c r="BVX119" s="221"/>
      <c r="BVY119" s="221"/>
      <c r="BVZ119" s="221"/>
      <c r="BWA119" s="221"/>
      <c r="BWB119" s="221"/>
      <c r="BWC119" s="221"/>
      <c r="BWD119" s="221"/>
      <c r="BWE119" s="221"/>
      <c r="BWF119" s="221"/>
      <c r="BWG119" s="221"/>
      <c r="BWH119" s="221"/>
      <c r="BWI119" s="221"/>
      <c r="BWJ119" s="221"/>
      <c r="BWK119" s="221"/>
      <c r="BWL119" s="221"/>
      <c r="BWM119" s="221"/>
      <c r="BWN119" s="221"/>
      <c r="BWO119" s="221"/>
      <c r="BWP119" s="221"/>
      <c r="BWQ119" s="221"/>
      <c r="BWR119" s="221"/>
      <c r="BWS119" s="221"/>
      <c r="BWT119" s="221"/>
      <c r="BWU119" s="221"/>
      <c r="BWV119" s="221"/>
      <c r="BWW119" s="221"/>
      <c r="BWX119" s="221"/>
      <c r="BWY119" s="221"/>
      <c r="BWZ119" s="221"/>
      <c r="BXA119" s="221"/>
      <c r="BXB119" s="221"/>
      <c r="BXC119" s="221"/>
      <c r="BXD119" s="221"/>
      <c r="BXE119" s="221"/>
      <c r="BXF119" s="221"/>
      <c r="BXG119" s="221"/>
      <c r="BXH119" s="221"/>
      <c r="BXI119" s="221"/>
      <c r="BXJ119" s="221"/>
      <c r="BXK119" s="221"/>
      <c r="BXL119" s="221"/>
      <c r="BXM119" s="221"/>
      <c r="BXN119" s="221"/>
      <c r="BXO119" s="221"/>
      <c r="BXP119" s="221"/>
      <c r="BXQ119" s="221"/>
      <c r="BXR119" s="221"/>
      <c r="BXS119" s="221"/>
      <c r="BXT119" s="221"/>
      <c r="BXU119" s="221"/>
      <c r="BXV119" s="221"/>
      <c r="BXW119" s="221"/>
      <c r="BXX119" s="221"/>
      <c r="BXY119" s="221"/>
      <c r="BXZ119" s="221"/>
      <c r="BYA119" s="221"/>
      <c r="BYB119" s="221"/>
      <c r="BYC119" s="221"/>
      <c r="BYD119" s="221"/>
      <c r="BYE119" s="221"/>
      <c r="BYF119" s="221"/>
      <c r="BYG119" s="221"/>
      <c r="BYH119" s="221"/>
      <c r="BYI119" s="221"/>
      <c r="BYJ119" s="221"/>
      <c r="BYK119" s="221"/>
      <c r="BYL119" s="221"/>
      <c r="BYM119" s="221"/>
      <c r="BYN119" s="221"/>
      <c r="BYO119" s="221"/>
      <c r="BYP119" s="221"/>
      <c r="BYQ119" s="221"/>
      <c r="BYR119" s="221"/>
      <c r="BYS119" s="221"/>
      <c r="BYT119" s="221"/>
      <c r="BYU119" s="221"/>
      <c r="BYV119" s="221"/>
      <c r="BYW119" s="221"/>
      <c r="BYX119" s="221"/>
      <c r="BYY119" s="221"/>
      <c r="BYZ119" s="221"/>
      <c r="BZA119" s="221"/>
      <c r="BZB119" s="221"/>
      <c r="BZC119" s="221"/>
      <c r="BZD119" s="221"/>
      <c r="BZE119" s="221"/>
      <c r="BZF119" s="221"/>
      <c r="BZG119" s="221"/>
      <c r="BZH119" s="221"/>
      <c r="BZI119" s="221"/>
      <c r="BZJ119" s="221"/>
      <c r="BZK119" s="221"/>
      <c r="BZL119" s="221"/>
      <c r="BZM119" s="221"/>
      <c r="BZN119" s="221"/>
      <c r="BZO119" s="221"/>
      <c r="BZP119" s="221"/>
      <c r="BZQ119" s="221"/>
      <c r="BZR119" s="221"/>
      <c r="BZS119" s="221"/>
      <c r="BZT119" s="221"/>
      <c r="BZU119" s="221"/>
      <c r="BZV119" s="221"/>
      <c r="BZW119" s="221"/>
      <c r="BZX119" s="221"/>
      <c r="BZY119" s="221"/>
      <c r="BZZ119" s="221"/>
      <c r="CAA119" s="221"/>
      <c r="CAB119" s="221"/>
      <c r="CAC119" s="221"/>
      <c r="CAD119" s="221"/>
      <c r="CAE119" s="221"/>
      <c r="CAF119" s="221"/>
      <c r="CAG119" s="221"/>
      <c r="CAH119" s="221"/>
      <c r="CAI119" s="221"/>
      <c r="CAJ119" s="221"/>
      <c r="CAK119" s="221"/>
      <c r="CAL119" s="221"/>
      <c r="CAM119" s="221"/>
      <c r="CAN119" s="221"/>
      <c r="CAO119" s="221"/>
      <c r="CAP119" s="221"/>
      <c r="CAQ119" s="221"/>
      <c r="CAR119" s="221"/>
      <c r="CAS119" s="221"/>
      <c r="CAT119" s="221"/>
      <c r="CAU119" s="221"/>
      <c r="CAV119" s="221"/>
      <c r="CAW119" s="221"/>
      <c r="CAX119" s="221"/>
      <c r="CAY119" s="221"/>
      <c r="CAZ119" s="221"/>
      <c r="CBA119" s="221"/>
      <c r="CBB119" s="221"/>
      <c r="CBC119" s="221"/>
      <c r="CBD119" s="221"/>
      <c r="CBE119" s="221"/>
      <c r="CBF119" s="221"/>
      <c r="CBG119" s="221"/>
      <c r="CBH119" s="221"/>
      <c r="CBI119" s="221"/>
      <c r="CBJ119" s="221"/>
      <c r="CBK119" s="221"/>
      <c r="CBL119" s="221"/>
      <c r="CBM119" s="221"/>
      <c r="CBN119" s="221"/>
      <c r="CBO119" s="221"/>
      <c r="CBP119" s="221"/>
      <c r="CBQ119" s="221"/>
      <c r="CBR119" s="221"/>
      <c r="CBS119" s="221"/>
      <c r="CBT119" s="221"/>
      <c r="CBU119" s="221"/>
      <c r="CBV119" s="221"/>
      <c r="CBW119" s="221"/>
      <c r="CBX119" s="221"/>
      <c r="CBY119" s="221"/>
      <c r="CBZ119" s="221"/>
      <c r="CCA119" s="221"/>
      <c r="CCB119" s="221"/>
      <c r="CCC119" s="221"/>
      <c r="CCD119" s="221"/>
      <c r="CCE119" s="221"/>
      <c r="CCF119" s="221"/>
      <c r="CCG119" s="221"/>
      <c r="CCH119" s="221"/>
      <c r="CCI119" s="221"/>
      <c r="CCJ119" s="221"/>
      <c r="CCK119" s="221"/>
      <c r="CCL119" s="221"/>
      <c r="CCM119" s="221"/>
      <c r="CCN119" s="221"/>
      <c r="CCO119" s="221"/>
      <c r="CCP119" s="221"/>
      <c r="CCQ119" s="221"/>
      <c r="CCR119" s="221"/>
      <c r="CCS119" s="221"/>
      <c r="CCT119" s="221"/>
      <c r="CCU119" s="221"/>
      <c r="CCV119" s="221"/>
      <c r="CCW119" s="221"/>
      <c r="CCX119" s="221"/>
      <c r="CCY119" s="221"/>
      <c r="CCZ119" s="221"/>
      <c r="CDA119" s="221"/>
      <c r="CDB119" s="221"/>
      <c r="CDC119" s="221"/>
      <c r="CDD119" s="221"/>
      <c r="CDE119" s="221"/>
      <c r="CDF119" s="221"/>
      <c r="CDG119" s="221"/>
      <c r="CDH119" s="221"/>
      <c r="CDI119" s="221"/>
      <c r="CDJ119" s="221"/>
      <c r="CDK119" s="221"/>
      <c r="CDL119" s="221"/>
      <c r="CDM119" s="221"/>
      <c r="CDN119" s="221"/>
      <c r="CDO119" s="221"/>
      <c r="CDP119" s="221"/>
      <c r="CDQ119" s="221"/>
      <c r="CDR119" s="221"/>
      <c r="CDS119" s="221"/>
      <c r="CDT119" s="221"/>
      <c r="CDU119" s="221"/>
      <c r="CDV119" s="221"/>
      <c r="CDW119" s="221"/>
      <c r="CDX119" s="221"/>
      <c r="CDY119" s="221"/>
      <c r="CDZ119" s="221"/>
      <c r="CEA119" s="221"/>
      <c r="CEB119" s="221"/>
      <c r="CEC119" s="221"/>
      <c r="CED119" s="221"/>
      <c r="CEE119" s="221"/>
      <c r="CEF119" s="221"/>
      <c r="CEG119" s="221"/>
      <c r="CEH119" s="221"/>
      <c r="CEI119" s="221"/>
      <c r="CEJ119" s="221"/>
      <c r="CEK119" s="221"/>
      <c r="CEL119" s="221"/>
      <c r="CEM119" s="221"/>
      <c r="CEN119" s="221"/>
      <c r="CEO119" s="221"/>
      <c r="CEP119" s="221"/>
      <c r="CEQ119" s="221"/>
      <c r="CER119" s="221"/>
      <c r="CES119" s="221"/>
      <c r="CET119" s="221"/>
      <c r="CEU119" s="221"/>
      <c r="CEV119" s="221"/>
      <c r="CEW119" s="221"/>
      <c r="CEX119" s="221"/>
      <c r="CEY119" s="221"/>
      <c r="CEZ119" s="221"/>
      <c r="CFA119" s="221"/>
      <c r="CFB119" s="221"/>
      <c r="CFC119" s="221"/>
      <c r="CFD119" s="221"/>
      <c r="CFE119" s="221"/>
      <c r="CFF119" s="221"/>
      <c r="CFG119" s="221"/>
      <c r="CFH119" s="221"/>
      <c r="CFI119" s="221"/>
      <c r="CFJ119" s="221"/>
      <c r="CFK119" s="221"/>
      <c r="CFL119" s="221"/>
      <c r="CFM119" s="221"/>
      <c r="CFN119" s="221"/>
      <c r="CFO119" s="221"/>
      <c r="CFP119" s="221"/>
      <c r="CFQ119" s="221"/>
      <c r="CFR119" s="221"/>
      <c r="CFS119" s="221"/>
      <c r="CFT119" s="221"/>
      <c r="CFU119" s="221"/>
      <c r="CFV119" s="221"/>
      <c r="CFW119" s="221"/>
      <c r="CFX119" s="221"/>
      <c r="CFY119" s="221"/>
      <c r="CFZ119" s="221"/>
      <c r="CGA119" s="221"/>
      <c r="CGB119" s="221"/>
      <c r="CGC119" s="221"/>
      <c r="CGD119" s="221"/>
      <c r="CGE119" s="221"/>
      <c r="CGF119" s="221"/>
      <c r="CGG119" s="221"/>
      <c r="CGH119" s="221"/>
      <c r="CGI119" s="221"/>
      <c r="CGJ119" s="221"/>
      <c r="CGK119" s="221"/>
      <c r="CGL119" s="221"/>
      <c r="CGM119" s="221"/>
      <c r="CGN119" s="221"/>
      <c r="CGO119" s="221"/>
      <c r="CGP119" s="221"/>
      <c r="CGQ119" s="221"/>
      <c r="CGR119" s="221"/>
      <c r="CGS119" s="221"/>
      <c r="CGT119" s="221"/>
      <c r="CGU119" s="221"/>
      <c r="CGV119" s="221"/>
      <c r="CGW119" s="221"/>
      <c r="CGX119" s="221"/>
      <c r="CGY119" s="221"/>
      <c r="CGZ119" s="221"/>
      <c r="CHA119" s="221"/>
      <c r="CHB119" s="221"/>
      <c r="CHC119" s="221"/>
      <c r="CHD119" s="221"/>
      <c r="CHE119" s="221"/>
      <c r="CHF119" s="221"/>
      <c r="CHG119" s="221"/>
      <c r="CHH119" s="221"/>
      <c r="CHI119" s="221"/>
      <c r="CHJ119" s="221"/>
      <c r="CHK119" s="221"/>
      <c r="CHL119" s="221"/>
      <c r="CHM119" s="221"/>
      <c r="CHN119" s="221"/>
      <c r="CHO119" s="221"/>
      <c r="CHP119" s="221"/>
      <c r="CHQ119" s="221"/>
      <c r="CHR119" s="221"/>
      <c r="CHS119" s="221"/>
      <c r="CHT119" s="221"/>
      <c r="CHU119" s="221"/>
      <c r="CHV119" s="221"/>
      <c r="CHW119" s="221"/>
      <c r="CHX119" s="221"/>
      <c r="CHY119" s="221"/>
      <c r="CHZ119" s="221"/>
      <c r="CIA119" s="221"/>
      <c r="CIB119" s="221"/>
      <c r="CIC119" s="221"/>
      <c r="CID119" s="221"/>
      <c r="CIE119" s="221"/>
      <c r="CIF119" s="221"/>
      <c r="CIG119" s="221"/>
      <c r="CIH119" s="221"/>
      <c r="CII119" s="221"/>
      <c r="CIJ119" s="221"/>
      <c r="CIK119" s="221"/>
      <c r="CIL119" s="221"/>
      <c r="CIM119" s="221"/>
      <c r="CIN119" s="221"/>
      <c r="CIO119" s="221"/>
      <c r="CIP119" s="221"/>
      <c r="CIQ119" s="221"/>
      <c r="CIR119" s="221"/>
      <c r="CIS119" s="221"/>
      <c r="CIT119" s="221"/>
      <c r="CIU119" s="221"/>
      <c r="CIV119" s="221"/>
      <c r="CIW119" s="221"/>
      <c r="CIX119" s="221"/>
      <c r="CIY119" s="221"/>
      <c r="CIZ119" s="221"/>
      <c r="CJA119" s="221"/>
      <c r="CJB119" s="221"/>
      <c r="CJC119" s="221"/>
      <c r="CJD119" s="221"/>
      <c r="CJE119" s="221"/>
      <c r="CJF119" s="221"/>
      <c r="CJG119" s="221"/>
      <c r="CJH119" s="221"/>
      <c r="CJI119" s="221"/>
      <c r="CJJ119" s="221"/>
      <c r="CJK119" s="221"/>
      <c r="CJL119" s="221"/>
      <c r="CJM119" s="221"/>
      <c r="CJN119" s="221"/>
      <c r="CJO119" s="221"/>
      <c r="CJP119" s="221"/>
      <c r="CJQ119" s="221"/>
      <c r="CJR119" s="221"/>
      <c r="CJS119" s="221"/>
      <c r="CJT119" s="221"/>
      <c r="CJU119" s="221"/>
      <c r="CJV119" s="221"/>
      <c r="CJW119" s="221"/>
      <c r="CJX119" s="221"/>
      <c r="CJY119" s="221"/>
      <c r="CJZ119" s="221"/>
      <c r="CKA119" s="221"/>
      <c r="CKB119" s="221"/>
      <c r="CKC119" s="221"/>
      <c r="CKD119" s="221"/>
      <c r="CKE119" s="221"/>
      <c r="CKF119" s="221"/>
      <c r="CKG119" s="221"/>
      <c r="CKH119" s="221"/>
      <c r="CKI119" s="221"/>
      <c r="CKJ119" s="221"/>
      <c r="CKK119" s="221"/>
      <c r="CKL119" s="221"/>
      <c r="CKM119" s="221"/>
      <c r="CKN119" s="221"/>
      <c r="CKO119" s="221"/>
      <c r="CKP119" s="221"/>
      <c r="CKQ119" s="221"/>
      <c r="CKR119" s="221"/>
      <c r="CKS119" s="221"/>
      <c r="CKT119" s="221"/>
      <c r="CKU119" s="221"/>
      <c r="CKV119" s="221"/>
      <c r="CKW119" s="221"/>
      <c r="CKX119" s="221"/>
      <c r="CKY119" s="221"/>
      <c r="CKZ119" s="221"/>
      <c r="CLA119" s="221"/>
      <c r="CLB119" s="221"/>
      <c r="CLC119" s="221"/>
      <c r="CLD119" s="221"/>
      <c r="CLE119" s="221"/>
      <c r="CLF119" s="221"/>
      <c r="CLG119" s="221"/>
      <c r="CLH119" s="221"/>
      <c r="CLI119" s="221"/>
      <c r="CLJ119" s="221"/>
      <c r="CLK119" s="221"/>
      <c r="CLL119" s="221"/>
      <c r="CLM119" s="221"/>
      <c r="CLN119" s="221"/>
      <c r="CLO119" s="221"/>
      <c r="CLP119" s="221"/>
      <c r="CLQ119" s="221"/>
      <c r="CLR119" s="221"/>
      <c r="CLS119" s="221"/>
      <c r="CLT119" s="221"/>
      <c r="CLU119" s="221"/>
      <c r="CLV119" s="221"/>
      <c r="CLW119" s="221"/>
      <c r="CLX119" s="221"/>
      <c r="CLY119" s="221"/>
      <c r="CLZ119" s="221"/>
      <c r="CMA119" s="221"/>
      <c r="CMB119" s="221"/>
      <c r="CMC119" s="221"/>
      <c r="CMD119" s="221"/>
      <c r="CME119" s="221"/>
      <c r="CMF119" s="221"/>
      <c r="CMG119" s="221"/>
      <c r="CMH119" s="221"/>
      <c r="CMI119" s="221"/>
      <c r="CMJ119" s="221"/>
      <c r="CMK119" s="221"/>
      <c r="CML119" s="221"/>
      <c r="CMM119" s="221"/>
      <c r="CMN119" s="221"/>
      <c r="CMO119" s="221"/>
      <c r="CMP119" s="221"/>
      <c r="CMQ119" s="221"/>
      <c r="CMR119" s="221"/>
      <c r="CMS119" s="221"/>
      <c r="CMT119" s="221"/>
      <c r="CMU119" s="221"/>
      <c r="CMV119" s="221"/>
      <c r="CMW119" s="221"/>
      <c r="CMX119" s="221"/>
      <c r="CMY119" s="221"/>
      <c r="CMZ119" s="221"/>
      <c r="CNA119" s="221"/>
      <c r="CNB119" s="221"/>
      <c r="CNC119" s="221"/>
      <c r="CND119" s="221"/>
      <c r="CNE119" s="221"/>
      <c r="CNF119" s="221"/>
      <c r="CNG119" s="221"/>
      <c r="CNH119" s="221"/>
      <c r="CNI119" s="221"/>
      <c r="CNJ119" s="221"/>
      <c r="CNK119" s="221"/>
      <c r="CNL119" s="221"/>
      <c r="CNM119" s="221"/>
      <c r="CNN119" s="221"/>
      <c r="CNO119" s="221"/>
      <c r="CNP119" s="221"/>
      <c r="CNQ119" s="221"/>
      <c r="CNR119" s="221"/>
      <c r="CNS119" s="221"/>
      <c r="CNT119" s="221"/>
      <c r="CNU119" s="221"/>
      <c r="CNV119" s="221"/>
      <c r="CNW119" s="221"/>
      <c r="CNX119" s="221"/>
      <c r="CNY119" s="221"/>
      <c r="CNZ119" s="221"/>
      <c r="COA119" s="221"/>
      <c r="COB119" s="221"/>
      <c r="COC119" s="221"/>
      <c r="COD119" s="221"/>
      <c r="COE119" s="221"/>
      <c r="COF119" s="221"/>
      <c r="COG119" s="221"/>
      <c r="COH119" s="221"/>
      <c r="COI119" s="221"/>
      <c r="COJ119" s="221"/>
      <c r="COK119" s="221"/>
      <c r="COL119" s="221"/>
      <c r="COM119" s="221"/>
      <c r="CON119" s="221"/>
      <c r="COO119" s="221"/>
      <c r="COP119" s="221"/>
      <c r="COQ119" s="221"/>
      <c r="COR119" s="221"/>
      <c r="COS119" s="221"/>
      <c r="COT119" s="221"/>
      <c r="COU119" s="221"/>
      <c r="COV119" s="221"/>
      <c r="COW119" s="221"/>
      <c r="COX119" s="221"/>
      <c r="COY119" s="221"/>
      <c r="COZ119" s="221"/>
      <c r="CPA119" s="221"/>
      <c r="CPB119" s="221"/>
      <c r="CPC119" s="221"/>
      <c r="CPD119" s="221"/>
      <c r="CPE119" s="221"/>
      <c r="CPF119" s="221"/>
      <c r="CPG119" s="221"/>
      <c r="CPH119" s="221"/>
      <c r="CPI119" s="221"/>
      <c r="CPJ119" s="221"/>
      <c r="CPK119" s="221"/>
      <c r="CPL119" s="221"/>
      <c r="CPM119" s="221"/>
      <c r="CPN119" s="221"/>
      <c r="CPO119" s="221"/>
      <c r="CPP119" s="221"/>
      <c r="CPQ119" s="221"/>
      <c r="CPR119" s="221"/>
      <c r="CPS119" s="221"/>
      <c r="CPT119" s="221"/>
      <c r="CPU119" s="221"/>
      <c r="CPV119" s="221"/>
      <c r="CPW119" s="221"/>
      <c r="CPX119" s="221"/>
      <c r="CPY119" s="221"/>
      <c r="CPZ119" s="221"/>
      <c r="CQA119" s="221"/>
      <c r="CQB119" s="221"/>
      <c r="CQC119" s="221"/>
      <c r="CQD119" s="221"/>
      <c r="CQE119" s="221"/>
      <c r="CQF119" s="221"/>
      <c r="CQG119" s="221"/>
      <c r="CQH119" s="221"/>
      <c r="CQI119" s="221"/>
      <c r="CQJ119" s="221"/>
      <c r="CQK119" s="221"/>
      <c r="CQL119" s="221"/>
      <c r="CQM119" s="221"/>
      <c r="CQN119" s="221"/>
      <c r="CQO119" s="221"/>
      <c r="CQP119" s="221"/>
      <c r="CQQ119" s="221"/>
      <c r="CQR119" s="221"/>
      <c r="CQS119" s="221"/>
      <c r="CQT119" s="221"/>
      <c r="CQU119" s="221"/>
      <c r="CQV119" s="221"/>
      <c r="CQW119" s="221"/>
      <c r="CQX119" s="221"/>
      <c r="CQY119" s="221"/>
      <c r="CQZ119" s="221"/>
      <c r="CRA119" s="221"/>
      <c r="CRB119" s="221"/>
      <c r="CRC119" s="221"/>
      <c r="CRD119" s="221"/>
      <c r="CRE119" s="221"/>
      <c r="CRF119" s="221"/>
      <c r="CRG119" s="221"/>
      <c r="CRH119" s="221"/>
      <c r="CRI119" s="221"/>
      <c r="CRJ119" s="221"/>
      <c r="CRK119" s="221"/>
      <c r="CRL119" s="221"/>
      <c r="CRM119" s="221"/>
      <c r="CRN119" s="221"/>
      <c r="CRO119" s="221"/>
      <c r="CRP119" s="221"/>
      <c r="CRQ119" s="221"/>
      <c r="CRR119" s="221"/>
      <c r="CRS119" s="221"/>
      <c r="CRT119" s="221"/>
      <c r="CRU119" s="221"/>
      <c r="CRV119" s="221"/>
      <c r="CRW119" s="221"/>
      <c r="CRX119" s="221"/>
      <c r="CRY119" s="221"/>
      <c r="CRZ119" s="221"/>
      <c r="CSA119" s="221"/>
      <c r="CSB119" s="221"/>
      <c r="CSC119" s="221"/>
      <c r="CSD119" s="221"/>
      <c r="CSE119" s="221"/>
      <c r="CSF119" s="221"/>
      <c r="CSG119" s="221"/>
      <c r="CSH119" s="221"/>
      <c r="CSI119" s="221"/>
      <c r="CSJ119" s="221"/>
      <c r="CSK119" s="221"/>
      <c r="CSL119" s="221"/>
      <c r="CSM119" s="221"/>
      <c r="CSN119" s="221"/>
      <c r="CSO119" s="221"/>
      <c r="CSP119" s="221"/>
      <c r="CSQ119" s="221"/>
      <c r="CSR119" s="221"/>
      <c r="CSS119" s="221"/>
      <c r="CST119" s="221"/>
      <c r="CSU119" s="221"/>
      <c r="CSV119" s="221"/>
      <c r="CSW119" s="221"/>
      <c r="CSX119" s="221"/>
      <c r="CSY119" s="221"/>
      <c r="CSZ119" s="221"/>
      <c r="CTA119" s="221"/>
      <c r="CTB119" s="221"/>
      <c r="CTC119" s="221"/>
      <c r="CTD119" s="221"/>
      <c r="CTE119" s="221"/>
      <c r="CTF119" s="221"/>
      <c r="CTG119" s="221"/>
      <c r="CTH119" s="221"/>
      <c r="CTI119" s="221"/>
      <c r="CTJ119" s="221"/>
      <c r="CTK119" s="221"/>
      <c r="CTL119" s="221"/>
      <c r="CTM119" s="221"/>
      <c r="CTN119" s="221"/>
      <c r="CTO119" s="221"/>
      <c r="CTP119" s="221"/>
      <c r="CTQ119" s="221"/>
      <c r="CTR119" s="221"/>
      <c r="CTS119" s="221"/>
      <c r="CTT119" s="221"/>
      <c r="CTU119" s="221"/>
      <c r="CTV119" s="221"/>
      <c r="CTW119" s="221"/>
      <c r="CTX119" s="221"/>
      <c r="CTY119" s="221"/>
      <c r="CTZ119" s="221"/>
      <c r="CUA119" s="221"/>
      <c r="CUB119" s="221"/>
      <c r="CUC119" s="221"/>
      <c r="CUD119" s="221"/>
      <c r="CUE119" s="221"/>
      <c r="CUF119" s="221"/>
      <c r="CUG119" s="221"/>
      <c r="CUH119" s="221"/>
      <c r="CUI119" s="221"/>
      <c r="CUJ119" s="221"/>
      <c r="CUK119" s="221"/>
      <c r="CUL119" s="221"/>
      <c r="CUM119" s="221"/>
      <c r="CUN119" s="221"/>
      <c r="CUO119" s="221"/>
      <c r="CUP119" s="221"/>
      <c r="CUQ119" s="221"/>
      <c r="CUR119" s="221"/>
      <c r="CUS119" s="221"/>
      <c r="CUT119" s="221"/>
      <c r="CUU119" s="221"/>
      <c r="CUV119" s="221"/>
      <c r="CUW119" s="221"/>
      <c r="CUX119" s="221"/>
      <c r="CUY119" s="221"/>
      <c r="CUZ119" s="221"/>
      <c r="CVA119" s="221"/>
      <c r="CVB119" s="221"/>
      <c r="CVC119" s="221"/>
      <c r="CVD119" s="221"/>
      <c r="CVE119" s="221"/>
      <c r="CVF119" s="221"/>
      <c r="CVG119" s="221"/>
      <c r="CVH119" s="221"/>
      <c r="CVI119" s="221"/>
      <c r="CVJ119" s="221"/>
      <c r="CVK119" s="221"/>
      <c r="CVL119" s="221"/>
      <c r="CVM119" s="221"/>
      <c r="CVN119" s="221"/>
      <c r="CVO119" s="221"/>
      <c r="CVP119" s="221"/>
      <c r="CVQ119" s="221"/>
      <c r="CVR119" s="221"/>
      <c r="CVS119" s="221"/>
      <c r="CVT119" s="221"/>
      <c r="CVU119" s="221"/>
      <c r="CVV119" s="221"/>
      <c r="CVW119" s="221"/>
      <c r="CVX119" s="221"/>
      <c r="CVY119" s="221"/>
      <c r="CVZ119" s="221"/>
      <c r="CWA119" s="221"/>
      <c r="CWB119" s="221"/>
      <c r="CWC119" s="221"/>
      <c r="CWD119" s="221"/>
      <c r="CWE119" s="221"/>
      <c r="CWF119" s="221"/>
      <c r="CWG119" s="221"/>
      <c r="CWH119" s="221"/>
      <c r="CWI119" s="221"/>
      <c r="CWJ119" s="221"/>
      <c r="CWK119" s="221"/>
      <c r="CWL119" s="221"/>
      <c r="CWM119" s="221"/>
      <c r="CWN119" s="221"/>
      <c r="CWO119" s="221"/>
      <c r="CWP119" s="221"/>
      <c r="CWQ119" s="221"/>
      <c r="CWR119" s="221"/>
      <c r="CWS119" s="221"/>
      <c r="CWT119" s="221"/>
      <c r="CWU119" s="221"/>
      <c r="CWV119" s="221"/>
      <c r="CWW119" s="221"/>
      <c r="CWX119" s="221"/>
      <c r="CWY119" s="221"/>
      <c r="CWZ119" s="221"/>
      <c r="CXA119" s="221"/>
      <c r="CXB119" s="221"/>
      <c r="CXC119" s="221"/>
      <c r="CXD119" s="221"/>
      <c r="CXE119" s="221"/>
      <c r="CXF119" s="221"/>
      <c r="CXG119" s="221"/>
      <c r="CXH119" s="221"/>
      <c r="CXI119" s="221"/>
      <c r="CXJ119" s="221"/>
      <c r="CXK119" s="221"/>
      <c r="CXL119" s="221"/>
      <c r="CXM119" s="221"/>
      <c r="CXN119" s="221"/>
      <c r="CXO119" s="221"/>
      <c r="CXP119" s="221"/>
      <c r="CXQ119" s="221"/>
      <c r="CXR119" s="221"/>
      <c r="CXS119" s="221"/>
      <c r="CXT119" s="221"/>
      <c r="CXU119" s="221"/>
      <c r="CXV119" s="221"/>
      <c r="CXW119" s="221"/>
      <c r="CXX119" s="221"/>
      <c r="CXY119" s="221"/>
      <c r="CXZ119" s="221"/>
      <c r="CYA119" s="221"/>
      <c r="CYB119" s="221"/>
      <c r="CYC119" s="221"/>
      <c r="CYD119" s="221"/>
      <c r="CYE119" s="221"/>
      <c r="CYF119" s="221"/>
      <c r="CYG119" s="221"/>
      <c r="CYH119" s="221"/>
      <c r="CYI119" s="221"/>
      <c r="CYJ119" s="221"/>
      <c r="CYK119" s="221"/>
      <c r="CYL119" s="221"/>
      <c r="CYM119" s="221"/>
      <c r="CYN119" s="221"/>
      <c r="CYO119" s="221"/>
      <c r="CYP119" s="221"/>
      <c r="CYQ119" s="221"/>
      <c r="CYR119" s="221"/>
      <c r="CYS119" s="221"/>
      <c r="CYT119" s="221"/>
      <c r="CYU119" s="221"/>
      <c r="CYV119" s="221"/>
      <c r="CYW119" s="221"/>
      <c r="CYX119" s="221"/>
      <c r="CYY119" s="221"/>
      <c r="CYZ119" s="221"/>
      <c r="CZA119" s="221"/>
      <c r="CZB119" s="221"/>
      <c r="CZC119" s="221"/>
      <c r="CZD119" s="221"/>
      <c r="CZE119" s="221"/>
      <c r="CZF119" s="221"/>
      <c r="CZG119" s="221"/>
      <c r="CZH119" s="221"/>
      <c r="CZI119" s="221"/>
      <c r="CZJ119" s="221"/>
      <c r="CZK119" s="221"/>
      <c r="CZL119" s="221"/>
      <c r="CZM119" s="221"/>
      <c r="CZN119" s="221"/>
      <c r="CZO119" s="221"/>
      <c r="CZP119" s="221"/>
      <c r="CZQ119" s="221"/>
      <c r="CZR119" s="221"/>
      <c r="CZS119" s="221"/>
      <c r="CZT119" s="221"/>
      <c r="CZU119" s="221"/>
      <c r="CZV119" s="221"/>
      <c r="CZW119" s="221"/>
      <c r="CZX119" s="221"/>
      <c r="CZY119" s="221"/>
      <c r="CZZ119" s="221"/>
      <c r="DAA119" s="221"/>
      <c r="DAB119" s="221"/>
      <c r="DAC119" s="221"/>
      <c r="DAD119" s="221"/>
      <c r="DAE119" s="221"/>
      <c r="DAF119" s="221"/>
      <c r="DAG119" s="221"/>
      <c r="DAH119" s="221"/>
      <c r="DAI119" s="221"/>
      <c r="DAJ119" s="221"/>
      <c r="DAK119" s="221"/>
      <c r="DAL119" s="221"/>
      <c r="DAM119" s="221"/>
      <c r="DAN119" s="221"/>
      <c r="DAO119" s="221"/>
      <c r="DAP119" s="221"/>
      <c r="DAQ119" s="221"/>
      <c r="DAR119" s="221"/>
      <c r="DAS119" s="221"/>
      <c r="DAT119" s="221"/>
      <c r="DAU119" s="221"/>
      <c r="DAV119" s="221"/>
      <c r="DAW119" s="221"/>
      <c r="DAX119" s="221"/>
      <c r="DAY119" s="221"/>
      <c r="DAZ119" s="221"/>
      <c r="DBA119" s="221"/>
      <c r="DBB119" s="221"/>
      <c r="DBC119" s="221"/>
      <c r="DBD119" s="221"/>
      <c r="DBE119" s="221"/>
      <c r="DBF119" s="221"/>
      <c r="DBG119" s="221"/>
      <c r="DBH119" s="221"/>
      <c r="DBI119" s="221"/>
      <c r="DBJ119" s="221"/>
      <c r="DBK119" s="221"/>
      <c r="DBL119" s="221"/>
      <c r="DBM119" s="221"/>
      <c r="DBN119" s="221"/>
      <c r="DBO119" s="221"/>
      <c r="DBP119" s="221"/>
      <c r="DBQ119" s="221"/>
      <c r="DBR119" s="221"/>
      <c r="DBS119" s="221"/>
      <c r="DBT119" s="221"/>
      <c r="DBU119" s="221"/>
      <c r="DBV119" s="221"/>
      <c r="DBW119" s="221"/>
      <c r="DBX119" s="221"/>
      <c r="DBY119" s="221"/>
      <c r="DBZ119" s="221"/>
      <c r="DCA119" s="221"/>
      <c r="DCB119" s="221"/>
      <c r="DCC119" s="221"/>
      <c r="DCD119" s="221"/>
      <c r="DCE119" s="221"/>
      <c r="DCF119" s="221"/>
      <c r="DCG119" s="221"/>
      <c r="DCH119" s="221"/>
      <c r="DCI119" s="221"/>
      <c r="DCJ119" s="221"/>
      <c r="DCK119" s="221"/>
      <c r="DCL119" s="221"/>
      <c r="DCM119" s="221"/>
      <c r="DCN119" s="221"/>
      <c r="DCO119" s="221"/>
      <c r="DCP119" s="221"/>
      <c r="DCQ119" s="221"/>
      <c r="DCR119" s="221"/>
      <c r="DCS119" s="221"/>
      <c r="DCT119" s="221"/>
      <c r="DCU119" s="221"/>
      <c r="DCV119" s="221"/>
      <c r="DCW119" s="221"/>
      <c r="DCX119" s="221"/>
      <c r="DCY119" s="221"/>
      <c r="DCZ119" s="221"/>
      <c r="DDA119" s="221"/>
      <c r="DDB119" s="221"/>
      <c r="DDC119" s="221"/>
      <c r="DDD119" s="221"/>
      <c r="DDE119" s="221"/>
      <c r="DDF119" s="221"/>
      <c r="DDG119" s="221"/>
      <c r="DDH119" s="221"/>
      <c r="DDI119" s="221"/>
      <c r="DDJ119" s="221"/>
      <c r="DDK119" s="221"/>
      <c r="DDL119" s="221"/>
      <c r="DDM119" s="221"/>
      <c r="DDN119" s="221"/>
      <c r="DDO119" s="221"/>
      <c r="DDP119" s="221"/>
      <c r="DDQ119" s="221"/>
      <c r="DDR119" s="221"/>
      <c r="DDS119" s="221"/>
      <c r="DDT119" s="221"/>
      <c r="DDU119" s="221"/>
      <c r="DDV119" s="221"/>
      <c r="DDW119" s="221"/>
      <c r="DDX119" s="221"/>
      <c r="DDY119" s="221"/>
      <c r="DDZ119" s="221"/>
      <c r="DEA119" s="221"/>
      <c r="DEB119" s="221"/>
      <c r="DEC119" s="221"/>
      <c r="DED119" s="221"/>
      <c r="DEE119" s="221"/>
      <c r="DEF119" s="221"/>
      <c r="DEG119" s="221"/>
      <c r="DEH119" s="221"/>
      <c r="DEI119" s="221"/>
      <c r="DEJ119" s="221"/>
      <c r="DEK119" s="221"/>
      <c r="DEL119" s="221"/>
      <c r="DEM119" s="221"/>
      <c r="DEN119" s="221"/>
      <c r="DEO119" s="221"/>
      <c r="DEP119" s="221"/>
      <c r="DEQ119" s="221"/>
      <c r="DER119" s="221"/>
      <c r="DES119" s="221"/>
      <c r="DET119" s="221"/>
      <c r="DEU119" s="221"/>
      <c r="DEV119" s="221"/>
      <c r="DEW119" s="221"/>
      <c r="DEX119" s="221"/>
      <c r="DEY119" s="221"/>
      <c r="DEZ119" s="221"/>
      <c r="DFA119" s="221"/>
      <c r="DFB119" s="221"/>
      <c r="DFC119" s="221"/>
      <c r="DFD119" s="221"/>
      <c r="DFE119" s="221"/>
      <c r="DFF119" s="221"/>
      <c r="DFG119" s="221"/>
      <c r="DFH119" s="221"/>
      <c r="DFI119" s="221"/>
      <c r="DFJ119" s="221"/>
      <c r="DFK119" s="221"/>
      <c r="DFL119" s="221"/>
      <c r="DFM119" s="221"/>
      <c r="DFN119" s="221"/>
      <c r="DFO119" s="221"/>
      <c r="DFP119" s="221"/>
      <c r="DFQ119" s="221"/>
      <c r="DFR119" s="221"/>
      <c r="DFS119" s="221"/>
      <c r="DFT119" s="221"/>
      <c r="DFU119" s="221"/>
      <c r="DFV119" s="221"/>
      <c r="DFW119" s="221"/>
      <c r="DFX119" s="221"/>
      <c r="DFY119" s="221"/>
      <c r="DFZ119" s="221"/>
      <c r="DGA119" s="221"/>
      <c r="DGB119" s="221"/>
      <c r="DGC119" s="221"/>
      <c r="DGD119" s="221"/>
      <c r="DGE119" s="221"/>
      <c r="DGF119" s="221"/>
      <c r="DGG119" s="221"/>
      <c r="DGH119" s="221"/>
      <c r="DGI119" s="221"/>
      <c r="DGJ119" s="221"/>
      <c r="DGK119" s="221"/>
      <c r="DGL119" s="221"/>
      <c r="DGM119" s="221"/>
      <c r="DGN119" s="221"/>
      <c r="DGO119" s="221"/>
      <c r="DGP119" s="221"/>
      <c r="DGQ119" s="221"/>
      <c r="DGR119" s="221"/>
      <c r="DGS119" s="221"/>
      <c r="DGT119" s="221"/>
      <c r="DGU119" s="221"/>
      <c r="DGV119" s="221"/>
      <c r="DGW119" s="221"/>
      <c r="DGX119" s="221"/>
      <c r="DGY119" s="221"/>
      <c r="DGZ119" s="221"/>
      <c r="DHA119" s="221"/>
      <c r="DHB119" s="221"/>
      <c r="DHC119" s="221"/>
      <c r="DHD119" s="221"/>
      <c r="DHE119" s="221"/>
      <c r="DHF119" s="221"/>
      <c r="DHG119" s="221"/>
      <c r="DHH119" s="221"/>
      <c r="DHI119" s="221"/>
      <c r="DHJ119" s="221"/>
      <c r="DHK119" s="221"/>
      <c r="DHL119" s="221"/>
      <c r="DHM119" s="221"/>
      <c r="DHN119" s="221"/>
      <c r="DHO119" s="221"/>
      <c r="DHP119" s="221"/>
      <c r="DHQ119" s="221"/>
      <c r="DHR119" s="221"/>
      <c r="DHS119" s="221"/>
      <c r="DHT119" s="221"/>
      <c r="DHU119" s="221"/>
      <c r="DHV119" s="221"/>
      <c r="DHW119" s="221"/>
      <c r="DHX119" s="221"/>
      <c r="DHY119" s="221"/>
      <c r="DHZ119" s="221"/>
      <c r="DIA119" s="221"/>
      <c r="DIB119" s="221"/>
      <c r="DIC119" s="221"/>
      <c r="DID119" s="221"/>
      <c r="DIE119" s="221"/>
      <c r="DIF119" s="221"/>
      <c r="DIG119" s="221"/>
      <c r="DIH119" s="221"/>
      <c r="DII119" s="221"/>
      <c r="DIJ119" s="221"/>
      <c r="DIK119" s="221"/>
      <c r="DIL119" s="221"/>
      <c r="DIM119" s="221"/>
      <c r="DIN119" s="221"/>
      <c r="DIO119" s="221"/>
      <c r="DIP119" s="221"/>
      <c r="DIQ119" s="221"/>
      <c r="DIR119" s="221"/>
      <c r="DIS119" s="221"/>
      <c r="DIT119" s="221"/>
      <c r="DIU119" s="221"/>
      <c r="DIV119" s="221"/>
      <c r="DIW119" s="221"/>
      <c r="DIX119" s="221"/>
      <c r="DIY119" s="221"/>
      <c r="DIZ119" s="221"/>
      <c r="DJA119" s="221"/>
      <c r="DJB119" s="221"/>
      <c r="DJC119" s="221"/>
      <c r="DJD119" s="221"/>
      <c r="DJE119" s="221"/>
      <c r="DJF119" s="221"/>
      <c r="DJG119" s="221"/>
      <c r="DJH119" s="221"/>
      <c r="DJI119" s="221"/>
      <c r="DJJ119" s="221"/>
      <c r="DJK119" s="221"/>
      <c r="DJL119" s="221"/>
      <c r="DJM119" s="221"/>
      <c r="DJN119" s="221"/>
      <c r="DJO119" s="221"/>
      <c r="DJP119" s="221"/>
      <c r="DJQ119" s="221"/>
      <c r="DJR119" s="221"/>
      <c r="DJS119" s="221"/>
      <c r="DJT119" s="221"/>
      <c r="DJU119" s="221"/>
      <c r="DJV119" s="221"/>
      <c r="DJW119" s="221"/>
      <c r="DJX119" s="221"/>
      <c r="DJY119" s="221"/>
      <c r="DJZ119" s="221"/>
      <c r="DKA119" s="221"/>
      <c r="DKB119" s="221"/>
      <c r="DKC119" s="221"/>
      <c r="DKD119" s="221"/>
      <c r="DKE119" s="221"/>
      <c r="DKF119" s="221"/>
      <c r="DKG119" s="221"/>
      <c r="DKH119" s="221"/>
      <c r="DKI119" s="221"/>
      <c r="DKJ119" s="221"/>
      <c r="DKK119" s="221"/>
      <c r="DKL119" s="221"/>
      <c r="DKM119" s="221"/>
      <c r="DKN119" s="221"/>
      <c r="DKO119" s="221"/>
      <c r="DKP119" s="221"/>
      <c r="DKQ119" s="221"/>
      <c r="DKR119" s="221"/>
      <c r="DKS119" s="221"/>
      <c r="DKT119" s="221"/>
      <c r="DKU119" s="221"/>
      <c r="DKV119" s="221"/>
      <c r="DKW119" s="221"/>
      <c r="DKX119" s="221"/>
      <c r="DKY119" s="221"/>
      <c r="DKZ119" s="221"/>
      <c r="DLA119" s="221"/>
      <c r="DLB119" s="221"/>
      <c r="DLC119" s="221"/>
      <c r="DLD119" s="221"/>
      <c r="DLE119" s="221"/>
      <c r="DLF119" s="221"/>
      <c r="DLG119" s="221"/>
      <c r="DLH119" s="221"/>
      <c r="DLI119" s="221"/>
      <c r="DLJ119" s="221"/>
      <c r="DLK119" s="221"/>
      <c r="DLL119" s="221"/>
      <c r="DLM119" s="221"/>
      <c r="DLN119" s="221"/>
      <c r="DLO119" s="221"/>
      <c r="DLP119" s="221"/>
      <c r="DLQ119" s="221"/>
      <c r="DLR119" s="221"/>
      <c r="DLS119" s="221"/>
      <c r="DLT119" s="221"/>
      <c r="DLU119" s="221"/>
      <c r="DLV119" s="221"/>
      <c r="DLW119" s="221"/>
      <c r="DLX119" s="221"/>
      <c r="DLY119" s="221"/>
      <c r="DLZ119" s="221"/>
      <c r="DMA119" s="221"/>
      <c r="DMB119" s="221"/>
      <c r="DMC119" s="221"/>
      <c r="DMD119" s="221"/>
      <c r="DME119" s="221"/>
      <c r="DMF119" s="221"/>
      <c r="DMG119" s="221"/>
      <c r="DMH119" s="221"/>
      <c r="DMI119" s="221"/>
      <c r="DMJ119" s="221"/>
      <c r="DMK119" s="221"/>
      <c r="DML119" s="221"/>
      <c r="DMM119" s="221"/>
      <c r="DMN119" s="221"/>
      <c r="DMO119" s="221"/>
      <c r="DMP119" s="221"/>
      <c r="DMQ119" s="221"/>
      <c r="DMR119" s="221"/>
      <c r="DMS119" s="221"/>
      <c r="DMT119" s="221"/>
      <c r="DMU119" s="221"/>
      <c r="DMV119" s="221"/>
      <c r="DMW119" s="221"/>
      <c r="DMX119" s="221"/>
      <c r="DMY119" s="221"/>
      <c r="DMZ119" s="221"/>
      <c r="DNA119" s="221"/>
      <c r="DNB119" s="221"/>
      <c r="DNC119" s="221"/>
      <c r="DND119" s="221"/>
      <c r="DNE119" s="221"/>
      <c r="DNF119" s="221"/>
      <c r="DNG119" s="221"/>
      <c r="DNH119" s="221"/>
      <c r="DNI119" s="221"/>
      <c r="DNJ119" s="221"/>
      <c r="DNK119" s="221"/>
      <c r="DNL119" s="221"/>
      <c r="DNM119" s="221"/>
      <c r="DNN119" s="221"/>
      <c r="DNO119" s="221"/>
      <c r="DNP119" s="221"/>
      <c r="DNQ119" s="221"/>
      <c r="DNR119" s="221"/>
      <c r="DNS119" s="221"/>
      <c r="DNT119" s="221"/>
      <c r="DNU119" s="221"/>
      <c r="DNV119" s="221"/>
      <c r="DNW119" s="221"/>
      <c r="DNX119" s="221"/>
      <c r="DNY119" s="221"/>
      <c r="DNZ119" s="221"/>
      <c r="DOA119" s="221"/>
      <c r="DOB119" s="221"/>
      <c r="DOC119" s="221"/>
      <c r="DOD119" s="221"/>
      <c r="DOE119" s="221"/>
      <c r="DOF119" s="221"/>
      <c r="DOG119" s="221"/>
      <c r="DOH119" s="221"/>
      <c r="DOI119" s="221"/>
      <c r="DOJ119" s="221"/>
      <c r="DOK119" s="221"/>
      <c r="DOL119" s="221"/>
      <c r="DOM119" s="221"/>
      <c r="DON119" s="221"/>
      <c r="DOO119" s="221"/>
      <c r="DOP119" s="221"/>
      <c r="DOQ119" s="221"/>
      <c r="DOR119" s="221"/>
      <c r="DOS119" s="221"/>
      <c r="DOT119" s="221"/>
      <c r="DOU119" s="221"/>
      <c r="DOV119" s="221"/>
      <c r="DOW119" s="221"/>
      <c r="DOX119" s="221"/>
      <c r="DOY119" s="221"/>
      <c r="DOZ119" s="221"/>
      <c r="DPA119" s="221"/>
      <c r="DPB119" s="221"/>
      <c r="DPC119" s="221"/>
      <c r="DPD119" s="221"/>
      <c r="DPE119" s="221"/>
      <c r="DPF119" s="221"/>
      <c r="DPG119" s="221"/>
      <c r="DPH119" s="221"/>
      <c r="DPI119" s="221"/>
      <c r="DPJ119" s="221"/>
      <c r="DPK119" s="221"/>
      <c r="DPL119" s="221"/>
      <c r="DPM119" s="221"/>
      <c r="DPN119" s="221"/>
      <c r="DPO119" s="221"/>
      <c r="DPP119" s="221"/>
      <c r="DPQ119" s="221"/>
      <c r="DPR119" s="221"/>
      <c r="DPS119" s="221"/>
      <c r="DPT119" s="221"/>
      <c r="DPU119" s="221"/>
      <c r="DPV119" s="221"/>
      <c r="DPW119" s="221"/>
      <c r="DPX119" s="221"/>
      <c r="DPY119" s="221"/>
      <c r="DPZ119" s="221"/>
      <c r="DQA119" s="221"/>
      <c r="DQB119" s="221"/>
      <c r="DQC119" s="221"/>
      <c r="DQD119" s="221"/>
      <c r="DQE119" s="221"/>
      <c r="DQF119" s="221"/>
      <c r="DQG119" s="221"/>
      <c r="DQH119" s="221"/>
      <c r="DQI119" s="221"/>
      <c r="DQJ119" s="221"/>
      <c r="DQK119" s="221"/>
      <c r="DQL119" s="221"/>
      <c r="DQM119" s="221"/>
      <c r="DQN119" s="221"/>
      <c r="DQO119" s="221"/>
      <c r="DQP119" s="221"/>
      <c r="DQQ119" s="221"/>
      <c r="DQR119" s="221"/>
      <c r="DQS119" s="221"/>
      <c r="DQT119" s="221"/>
      <c r="DQU119" s="221"/>
      <c r="DQV119" s="221"/>
      <c r="DQW119" s="221"/>
      <c r="DQX119" s="221"/>
      <c r="DQY119" s="221"/>
      <c r="DQZ119" s="221"/>
      <c r="DRA119" s="221"/>
      <c r="DRB119" s="221"/>
      <c r="DRC119" s="221"/>
      <c r="DRD119" s="221"/>
      <c r="DRE119" s="221"/>
      <c r="DRF119" s="221"/>
      <c r="DRG119" s="221"/>
      <c r="DRH119" s="221"/>
      <c r="DRI119" s="221"/>
      <c r="DRJ119" s="221"/>
      <c r="DRK119" s="221"/>
      <c r="DRL119" s="221"/>
      <c r="DRM119" s="221"/>
      <c r="DRN119" s="221"/>
      <c r="DRO119" s="221"/>
      <c r="DRP119" s="221"/>
      <c r="DRQ119" s="221"/>
      <c r="DRR119" s="221"/>
      <c r="DRS119" s="221"/>
      <c r="DRT119" s="221"/>
      <c r="DRU119" s="221"/>
      <c r="DRV119" s="221"/>
      <c r="DRW119" s="221"/>
      <c r="DRX119" s="221"/>
      <c r="DRY119" s="221"/>
      <c r="DRZ119" s="221"/>
      <c r="DSA119" s="221"/>
      <c r="DSB119" s="221"/>
      <c r="DSC119" s="221"/>
      <c r="DSD119" s="221"/>
      <c r="DSE119" s="221"/>
      <c r="DSF119" s="221"/>
      <c r="DSG119" s="221"/>
      <c r="DSH119" s="221"/>
      <c r="DSI119" s="221"/>
      <c r="DSJ119" s="221"/>
      <c r="DSK119" s="221"/>
      <c r="DSL119" s="221"/>
      <c r="DSM119" s="221"/>
      <c r="DSN119" s="221"/>
      <c r="DSO119" s="221"/>
      <c r="DSP119" s="221"/>
      <c r="DSQ119" s="221"/>
      <c r="DSR119" s="221"/>
      <c r="DSS119" s="221"/>
      <c r="DST119" s="221"/>
      <c r="DSU119" s="221"/>
      <c r="DSV119" s="221"/>
      <c r="DSW119" s="221"/>
      <c r="DSX119" s="221"/>
      <c r="DSY119" s="221"/>
      <c r="DSZ119" s="221"/>
      <c r="DTA119" s="221"/>
      <c r="DTB119" s="221"/>
      <c r="DTC119" s="221"/>
      <c r="DTD119" s="221"/>
      <c r="DTE119" s="221"/>
      <c r="DTF119" s="221"/>
      <c r="DTG119" s="221"/>
      <c r="DTH119" s="221"/>
      <c r="DTI119" s="221"/>
      <c r="DTJ119" s="221"/>
      <c r="DTK119" s="221"/>
      <c r="DTL119" s="221"/>
      <c r="DTM119" s="221"/>
      <c r="DTN119" s="221"/>
      <c r="DTO119" s="221"/>
      <c r="DTP119" s="221"/>
      <c r="DTQ119" s="221"/>
      <c r="DTR119" s="221"/>
      <c r="DTS119" s="221"/>
      <c r="DTT119" s="221"/>
      <c r="DTU119" s="221"/>
      <c r="DTV119" s="221"/>
      <c r="DTW119" s="221"/>
      <c r="DTX119" s="221"/>
      <c r="DTY119" s="221"/>
      <c r="DTZ119" s="221"/>
      <c r="DUA119" s="221"/>
      <c r="DUB119" s="221"/>
      <c r="DUC119" s="221"/>
      <c r="DUD119" s="221"/>
      <c r="DUE119" s="221"/>
      <c r="DUF119" s="221"/>
      <c r="DUG119" s="221"/>
      <c r="DUH119" s="221"/>
      <c r="DUI119" s="221"/>
      <c r="DUJ119" s="221"/>
      <c r="DUK119" s="221"/>
      <c r="DUL119" s="221"/>
      <c r="DUM119" s="221"/>
      <c r="DUN119" s="221"/>
      <c r="DUO119" s="221"/>
      <c r="DUP119" s="221"/>
      <c r="DUQ119" s="221"/>
      <c r="DUR119" s="221"/>
      <c r="DUS119" s="221"/>
      <c r="DUT119" s="221"/>
      <c r="DUU119" s="221"/>
      <c r="DUV119" s="221"/>
      <c r="DUW119" s="221"/>
      <c r="DUX119" s="221"/>
      <c r="DUY119" s="221"/>
      <c r="DUZ119" s="221"/>
      <c r="DVA119" s="221"/>
      <c r="DVB119" s="221"/>
      <c r="DVC119" s="221"/>
      <c r="DVD119" s="221"/>
      <c r="DVE119" s="221"/>
      <c r="DVF119" s="221"/>
      <c r="DVG119" s="221"/>
      <c r="DVH119" s="221"/>
      <c r="DVI119" s="221"/>
      <c r="DVJ119" s="221"/>
      <c r="DVK119" s="221"/>
      <c r="DVL119" s="221"/>
      <c r="DVM119" s="221"/>
      <c r="DVN119" s="221"/>
      <c r="DVO119" s="221"/>
      <c r="DVP119" s="221"/>
      <c r="DVQ119" s="221"/>
      <c r="DVR119" s="221"/>
      <c r="DVS119" s="221"/>
      <c r="DVT119" s="221"/>
      <c r="DVU119" s="221"/>
      <c r="DVV119" s="221"/>
      <c r="DVW119" s="221"/>
      <c r="DVX119" s="221"/>
      <c r="DVY119" s="221"/>
      <c r="DVZ119" s="221"/>
      <c r="DWA119" s="221"/>
      <c r="DWB119" s="221"/>
      <c r="DWC119" s="221"/>
      <c r="DWD119" s="221"/>
      <c r="DWE119" s="221"/>
      <c r="DWF119" s="221"/>
      <c r="DWG119" s="221"/>
      <c r="DWH119" s="221"/>
      <c r="DWI119" s="221"/>
      <c r="DWJ119" s="221"/>
      <c r="DWK119" s="221"/>
      <c r="DWL119" s="221"/>
      <c r="DWM119" s="221"/>
      <c r="DWN119" s="221"/>
      <c r="DWO119" s="221"/>
      <c r="DWP119" s="221"/>
      <c r="DWQ119" s="221"/>
      <c r="DWR119" s="221"/>
      <c r="DWS119" s="221"/>
      <c r="DWT119" s="221"/>
      <c r="DWU119" s="221"/>
      <c r="DWV119" s="221"/>
      <c r="DWW119" s="221"/>
      <c r="DWX119" s="221"/>
      <c r="DWY119" s="221"/>
      <c r="DWZ119" s="221"/>
      <c r="DXA119" s="221"/>
      <c r="DXB119" s="221"/>
      <c r="DXC119" s="221"/>
      <c r="DXD119" s="221"/>
      <c r="DXE119" s="221"/>
      <c r="DXF119" s="221"/>
      <c r="DXG119" s="221"/>
      <c r="DXH119" s="221"/>
      <c r="DXI119" s="221"/>
      <c r="DXJ119" s="221"/>
      <c r="DXK119" s="221"/>
      <c r="DXL119" s="221"/>
      <c r="DXM119" s="221"/>
      <c r="DXN119" s="221"/>
      <c r="DXO119" s="221"/>
      <c r="DXP119" s="221"/>
      <c r="DXQ119" s="221"/>
      <c r="DXR119" s="221"/>
      <c r="DXS119" s="221"/>
      <c r="DXT119" s="221"/>
      <c r="DXU119" s="221"/>
      <c r="DXV119" s="221"/>
      <c r="DXW119" s="221"/>
      <c r="DXX119" s="221"/>
      <c r="DXY119" s="221"/>
      <c r="DXZ119" s="221"/>
      <c r="DYA119" s="221"/>
      <c r="DYB119" s="221"/>
      <c r="DYC119" s="221"/>
      <c r="DYD119" s="221"/>
      <c r="DYE119" s="221"/>
      <c r="DYF119" s="221"/>
      <c r="DYG119" s="221"/>
      <c r="DYH119" s="221"/>
      <c r="DYI119" s="221"/>
      <c r="DYJ119" s="221"/>
      <c r="DYK119" s="221"/>
      <c r="DYL119" s="221"/>
      <c r="DYM119" s="221"/>
      <c r="DYN119" s="221"/>
      <c r="DYO119" s="221"/>
      <c r="DYP119" s="221"/>
      <c r="DYQ119" s="221"/>
      <c r="DYR119" s="221"/>
      <c r="DYS119" s="221"/>
      <c r="DYT119" s="221"/>
      <c r="DYU119" s="221"/>
      <c r="DYV119" s="221"/>
      <c r="DYW119" s="221"/>
      <c r="DYX119" s="221"/>
      <c r="DYY119" s="221"/>
      <c r="DYZ119" s="221"/>
      <c r="DZA119" s="221"/>
      <c r="DZB119" s="221"/>
      <c r="DZC119" s="221"/>
      <c r="DZD119" s="221"/>
      <c r="DZE119" s="221"/>
      <c r="DZF119" s="221"/>
      <c r="DZG119" s="221"/>
      <c r="DZH119" s="221"/>
      <c r="DZI119" s="221"/>
      <c r="DZJ119" s="221"/>
      <c r="DZK119" s="221"/>
      <c r="DZL119" s="221"/>
      <c r="DZM119" s="221"/>
      <c r="DZN119" s="221"/>
      <c r="DZO119" s="221"/>
      <c r="DZP119" s="221"/>
      <c r="DZQ119" s="221"/>
      <c r="DZR119" s="221"/>
      <c r="DZS119" s="221"/>
      <c r="DZT119" s="221"/>
      <c r="DZU119" s="221"/>
      <c r="DZV119" s="221"/>
      <c r="DZW119" s="221"/>
      <c r="DZX119" s="221"/>
      <c r="DZY119" s="221"/>
      <c r="DZZ119" s="221"/>
      <c r="EAA119" s="221"/>
      <c r="EAB119" s="221"/>
      <c r="EAC119" s="221"/>
      <c r="EAD119" s="221"/>
      <c r="EAE119" s="221"/>
      <c r="EAF119" s="221"/>
      <c r="EAG119" s="221"/>
      <c r="EAH119" s="221"/>
      <c r="EAI119" s="221"/>
      <c r="EAJ119" s="221"/>
      <c r="EAK119" s="221"/>
      <c r="EAL119" s="221"/>
      <c r="EAM119" s="221"/>
      <c r="EAN119" s="221"/>
      <c r="EAO119" s="221"/>
      <c r="EAP119" s="221"/>
      <c r="EAQ119" s="221"/>
      <c r="EAR119" s="221"/>
      <c r="EAS119" s="221"/>
      <c r="EAT119" s="221"/>
      <c r="EAU119" s="221"/>
      <c r="EAV119" s="221"/>
      <c r="EAW119" s="221"/>
      <c r="EAX119" s="221"/>
      <c r="EAY119" s="221"/>
      <c r="EAZ119" s="221"/>
      <c r="EBA119" s="221"/>
      <c r="EBB119" s="221"/>
      <c r="EBC119" s="221"/>
      <c r="EBD119" s="221"/>
      <c r="EBE119" s="221"/>
      <c r="EBF119" s="221"/>
      <c r="EBG119" s="221"/>
      <c r="EBH119" s="221"/>
      <c r="EBI119" s="221"/>
      <c r="EBJ119" s="221"/>
      <c r="EBK119" s="221"/>
      <c r="EBL119" s="221"/>
      <c r="EBM119" s="221"/>
      <c r="EBN119" s="221"/>
      <c r="EBO119" s="221"/>
      <c r="EBP119" s="221"/>
      <c r="EBQ119" s="221"/>
      <c r="EBR119" s="221"/>
      <c r="EBS119" s="221"/>
      <c r="EBT119" s="221"/>
      <c r="EBU119" s="221"/>
      <c r="EBV119" s="221"/>
      <c r="EBW119" s="221"/>
      <c r="EBX119" s="221"/>
      <c r="EBY119" s="221"/>
      <c r="EBZ119" s="221"/>
      <c r="ECA119" s="221"/>
      <c r="ECB119" s="221"/>
      <c r="ECC119" s="221"/>
      <c r="ECD119" s="221"/>
      <c r="ECE119" s="221"/>
      <c r="ECF119" s="221"/>
      <c r="ECG119" s="221"/>
      <c r="ECH119" s="221"/>
      <c r="ECI119" s="221"/>
      <c r="ECJ119" s="221"/>
      <c r="ECK119" s="221"/>
      <c r="ECL119" s="221"/>
      <c r="ECM119" s="221"/>
      <c r="ECN119" s="221"/>
      <c r="ECO119" s="221"/>
      <c r="ECP119" s="221"/>
      <c r="ECQ119" s="221"/>
      <c r="ECR119" s="221"/>
      <c r="ECS119" s="221"/>
      <c r="ECT119" s="221"/>
      <c r="ECU119" s="221"/>
      <c r="ECV119" s="221"/>
      <c r="ECW119" s="221"/>
      <c r="ECX119" s="221"/>
      <c r="ECY119" s="221"/>
      <c r="ECZ119" s="221"/>
      <c r="EDA119" s="221"/>
      <c r="EDB119" s="221"/>
      <c r="EDC119" s="221"/>
      <c r="EDD119" s="221"/>
      <c r="EDE119" s="221"/>
      <c r="EDF119" s="221"/>
      <c r="EDG119" s="221"/>
      <c r="EDH119" s="221"/>
      <c r="EDI119" s="221"/>
      <c r="EDJ119" s="221"/>
      <c r="EDK119" s="221"/>
      <c r="EDL119" s="221"/>
      <c r="EDM119" s="221"/>
      <c r="EDN119" s="221"/>
      <c r="EDO119" s="221"/>
      <c r="EDP119" s="221"/>
      <c r="EDQ119" s="221"/>
      <c r="EDR119" s="221"/>
      <c r="EDS119" s="221"/>
      <c r="EDT119" s="221"/>
      <c r="EDU119" s="221"/>
      <c r="EDV119" s="221"/>
      <c r="EDW119" s="221"/>
      <c r="EDX119" s="221"/>
      <c r="EDY119" s="221"/>
      <c r="EDZ119" s="221"/>
      <c r="EEA119" s="221"/>
      <c r="EEB119" s="221"/>
      <c r="EEC119" s="221"/>
      <c r="EED119" s="221"/>
      <c r="EEE119" s="221"/>
      <c r="EEF119" s="221"/>
      <c r="EEG119" s="221"/>
      <c r="EEH119" s="221"/>
      <c r="EEI119" s="221"/>
      <c r="EEJ119" s="221"/>
      <c r="EEK119" s="221"/>
      <c r="EEL119" s="221"/>
      <c r="EEM119" s="221"/>
      <c r="EEN119" s="221"/>
      <c r="EEO119" s="221"/>
      <c r="EEP119" s="221"/>
      <c r="EEQ119" s="221"/>
      <c r="EER119" s="221"/>
      <c r="EES119" s="221"/>
      <c r="EET119" s="221"/>
      <c r="EEU119" s="221"/>
      <c r="EEV119" s="221"/>
      <c r="EEW119" s="221"/>
      <c r="EEX119" s="221"/>
      <c r="EEY119" s="221"/>
      <c r="EEZ119" s="221"/>
      <c r="EFA119" s="221"/>
      <c r="EFB119" s="221"/>
      <c r="EFC119" s="221"/>
      <c r="EFD119" s="221"/>
      <c r="EFE119" s="221"/>
      <c r="EFF119" s="221"/>
      <c r="EFG119" s="221"/>
      <c r="EFH119" s="221"/>
      <c r="EFI119" s="221"/>
      <c r="EFJ119" s="221"/>
      <c r="EFK119" s="221"/>
      <c r="EFL119" s="221"/>
      <c r="EFM119" s="221"/>
      <c r="EFN119" s="221"/>
      <c r="EFO119" s="221"/>
      <c r="EFP119" s="221"/>
      <c r="EFQ119" s="221"/>
      <c r="EFR119" s="221"/>
      <c r="EFS119" s="221"/>
      <c r="EFT119" s="221"/>
      <c r="EFU119" s="221"/>
      <c r="EFV119" s="221"/>
      <c r="EFW119" s="221"/>
      <c r="EFX119" s="221"/>
      <c r="EFY119" s="221"/>
      <c r="EFZ119" s="221"/>
      <c r="EGA119" s="221"/>
      <c r="EGB119" s="221"/>
      <c r="EGC119" s="221"/>
      <c r="EGD119" s="221"/>
      <c r="EGE119" s="221"/>
      <c r="EGF119" s="221"/>
      <c r="EGG119" s="221"/>
      <c r="EGH119" s="221"/>
      <c r="EGI119" s="221"/>
      <c r="EGJ119" s="221"/>
      <c r="EGK119" s="221"/>
      <c r="EGL119" s="221"/>
      <c r="EGM119" s="221"/>
      <c r="EGN119" s="221"/>
      <c r="EGO119" s="221"/>
      <c r="EGP119" s="221"/>
      <c r="EGQ119" s="221"/>
      <c r="EGR119" s="221"/>
      <c r="EGS119" s="221"/>
      <c r="EGT119" s="221"/>
      <c r="EGU119" s="221"/>
      <c r="EGV119" s="221"/>
      <c r="EGW119" s="221"/>
      <c r="EGX119" s="221"/>
      <c r="EGY119" s="221"/>
      <c r="EGZ119" s="221"/>
      <c r="EHA119" s="221"/>
      <c r="EHB119" s="221"/>
      <c r="EHC119" s="221"/>
      <c r="EHD119" s="221"/>
      <c r="EHE119" s="221"/>
      <c r="EHF119" s="221"/>
      <c r="EHG119" s="221"/>
      <c r="EHH119" s="221"/>
      <c r="EHI119" s="221"/>
      <c r="EHJ119" s="221"/>
      <c r="EHK119" s="221"/>
      <c r="EHL119" s="221"/>
      <c r="EHM119" s="221"/>
      <c r="EHN119" s="221"/>
      <c r="EHO119" s="221"/>
      <c r="EHP119" s="221"/>
      <c r="EHQ119" s="221"/>
      <c r="EHR119" s="221"/>
      <c r="EHS119" s="221"/>
      <c r="EHT119" s="221"/>
      <c r="EHU119" s="221"/>
      <c r="EHV119" s="221"/>
      <c r="EHW119" s="221"/>
      <c r="EHX119" s="221"/>
      <c r="EHY119" s="221"/>
      <c r="EHZ119" s="221"/>
      <c r="EIA119" s="221"/>
      <c r="EIB119" s="221"/>
      <c r="EIC119" s="221"/>
      <c r="EID119" s="221"/>
      <c r="EIE119" s="221"/>
      <c r="EIF119" s="221"/>
      <c r="EIG119" s="221"/>
      <c r="EIH119" s="221"/>
      <c r="EII119" s="221"/>
      <c r="EIJ119" s="221"/>
      <c r="EIK119" s="221"/>
      <c r="EIL119" s="221"/>
      <c r="EIM119" s="221"/>
      <c r="EIN119" s="221"/>
      <c r="EIO119" s="221"/>
      <c r="EIP119" s="221"/>
      <c r="EIQ119" s="221"/>
      <c r="EIR119" s="221"/>
      <c r="EIS119" s="221"/>
      <c r="EIT119" s="221"/>
      <c r="EIU119" s="221"/>
      <c r="EIV119" s="221"/>
      <c r="EIW119" s="221"/>
      <c r="EIX119" s="221"/>
      <c r="EIY119" s="221"/>
      <c r="EIZ119" s="221"/>
      <c r="EJA119" s="221"/>
      <c r="EJB119" s="221"/>
      <c r="EJC119" s="221"/>
      <c r="EJD119" s="221"/>
      <c r="EJE119" s="221"/>
      <c r="EJF119" s="221"/>
      <c r="EJG119" s="221"/>
      <c r="EJH119" s="221"/>
      <c r="EJI119" s="221"/>
      <c r="EJJ119" s="221"/>
      <c r="EJK119" s="221"/>
      <c r="EJL119" s="221"/>
      <c r="EJM119" s="221"/>
      <c r="EJN119" s="221"/>
      <c r="EJO119" s="221"/>
      <c r="EJP119" s="221"/>
      <c r="EJQ119" s="221"/>
      <c r="EJR119" s="221"/>
      <c r="EJS119" s="221"/>
      <c r="EJT119" s="221"/>
      <c r="EJU119" s="221"/>
      <c r="EJV119" s="221"/>
      <c r="EJW119" s="221"/>
      <c r="EJX119" s="221"/>
      <c r="EJY119" s="221"/>
      <c r="EJZ119" s="221"/>
      <c r="EKA119" s="221"/>
      <c r="EKB119" s="221"/>
      <c r="EKC119" s="221"/>
      <c r="EKD119" s="221"/>
      <c r="EKE119" s="221"/>
      <c r="EKF119" s="221"/>
      <c r="EKG119" s="221"/>
      <c r="EKH119" s="221"/>
      <c r="EKI119" s="221"/>
      <c r="EKJ119" s="221"/>
      <c r="EKK119" s="221"/>
      <c r="EKL119" s="221"/>
      <c r="EKM119" s="221"/>
      <c r="EKN119" s="221"/>
      <c r="EKO119" s="221"/>
      <c r="EKP119" s="221"/>
      <c r="EKQ119" s="221"/>
      <c r="EKR119" s="221"/>
      <c r="EKS119" s="221"/>
      <c r="EKT119" s="221"/>
      <c r="EKU119" s="221"/>
      <c r="EKV119" s="221"/>
      <c r="EKW119" s="221"/>
      <c r="EKX119" s="221"/>
      <c r="EKY119" s="221"/>
      <c r="EKZ119" s="221"/>
      <c r="ELA119" s="221"/>
      <c r="ELB119" s="221"/>
      <c r="ELC119" s="221"/>
      <c r="ELD119" s="221"/>
      <c r="ELE119" s="221"/>
      <c r="ELF119" s="221"/>
      <c r="ELG119" s="221"/>
      <c r="ELH119" s="221"/>
      <c r="ELI119" s="221"/>
      <c r="ELJ119" s="221"/>
      <c r="ELK119" s="221"/>
      <c r="ELL119" s="221"/>
      <c r="ELM119" s="221"/>
      <c r="ELN119" s="221"/>
      <c r="ELO119" s="221"/>
      <c r="ELP119" s="221"/>
      <c r="ELQ119" s="221"/>
      <c r="ELR119" s="221"/>
      <c r="ELS119" s="221"/>
      <c r="ELT119" s="221"/>
      <c r="ELU119" s="221"/>
      <c r="ELV119" s="221"/>
      <c r="ELW119" s="221"/>
      <c r="ELX119" s="221"/>
      <c r="ELY119" s="221"/>
      <c r="ELZ119" s="221"/>
      <c r="EMA119" s="221"/>
      <c r="EMB119" s="221"/>
      <c r="EMC119" s="221"/>
      <c r="EMD119" s="221"/>
      <c r="EME119" s="221"/>
      <c r="EMF119" s="221"/>
      <c r="EMG119" s="221"/>
      <c r="EMH119" s="221"/>
      <c r="EMI119" s="221"/>
      <c r="EMJ119" s="221"/>
      <c r="EMK119" s="221"/>
      <c r="EML119" s="221"/>
      <c r="EMM119" s="221"/>
      <c r="EMN119" s="221"/>
      <c r="EMO119" s="221"/>
      <c r="EMP119" s="221"/>
      <c r="EMQ119" s="221"/>
      <c r="EMR119" s="221"/>
      <c r="EMS119" s="221"/>
      <c r="EMT119" s="221"/>
      <c r="EMU119" s="221"/>
      <c r="EMV119" s="221"/>
      <c r="EMW119" s="221"/>
      <c r="EMX119" s="221"/>
      <c r="EMY119" s="221"/>
      <c r="EMZ119" s="221"/>
      <c r="ENA119" s="221"/>
      <c r="ENB119" s="221"/>
      <c r="ENC119" s="221"/>
      <c r="END119" s="221"/>
      <c r="ENE119" s="221"/>
      <c r="ENF119" s="221"/>
      <c r="ENG119" s="221"/>
      <c r="ENH119" s="221"/>
      <c r="ENI119" s="221"/>
      <c r="ENJ119" s="221"/>
      <c r="ENK119" s="221"/>
      <c r="ENL119" s="221"/>
      <c r="ENM119" s="221"/>
      <c r="ENN119" s="221"/>
      <c r="ENO119" s="221"/>
      <c r="ENP119" s="221"/>
      <c r="ENQ119" s="221"/>
      <c r="ENR119" s="221"/>
      <c r="ENS119" s="221"/>
      <c r="ENT119" s="221"/>
      <c r="ENU119" s="221"/>
      <c r="ENV119" s="221"/>
      <c r="ENW119" s="221"/>
      <c r="ENX119" s="221"/>
      <c r="ENY119" s="221"/>
      <c r="ENZ119" s="221"/>
      <c r="EOA119" s="221"/>
      <c r="EOB119" s="221"/>
      <c r="EOC119" s="221"/>
      <c r="EOD119" s="221"/>
      <c r="EOE119" s="221"/>
      <c r="EOF119" s="221"/>
      <c r="EOG119" s="221"/>
      <c r="EOH119" s="221"/>
      <c r="EOI119" s="221"/>
      <c r="EOJ119" s="221"/>
      <c r="EOK119" s="221"/>
      <c r="EOL119" s="221"/>
      <c r="EOM119" s="221"/>
      <c r="EON119" s="221"/>
      <c r="EOO119" s="221"/>
      <c r="EOP119" s="221"/>
      <c r="EOQ119" s="221"/>
      <c r="EOR119" s="221"/>
      <c r="EOS119" s="221"/>
      <c r="EOT119" s="221"/>
      <c r="EOU119" s="221"/>
      <c r="EOV119" s="221"/>
      <c r="EOW119" s="221"/>
      <c r="EOX119" s="221"/>
      <c r="EOY119" s="221"/>
      <c r="EOZ119" s="221"/>
      <c r="EPA119" s="221"/>
      <c r="EPB119" s="221"/>
      <c r="EPC119" s="221"/>
      <c r="EPD119" s="221"/>
      <c r="EPE119" s="221"/>
      <c r="EPF119" s="221"/>
      <c r="EPG119" s="221"/>
      <c r="EPH119" s="221"/>
      <c r="EPI119" s="221"/>
      <c r="EPJ119" s="221"/>
      <c r="EPK119" s="221"/>
      <c r="EPL119" s="221"/>
      <c r="EPM119" s="221"/>
      <c r="EPN119" s="221"/>
      <c r="EPO119" s="221"/>
      <c r="EPP119" s="221"/>
      <c r="EPQ119" s="221"/>
      <c r="EPR119" s="221"/>
      <c r="EPS119" s="221"/>
      <c r="EPT119" s="221"/>
      <c r="EPU119" s="221"/>
      <c r="EPV119" s="221"/>
      <c r="EPW119" s="221"/>
      <c r="EPX119" s="221"/>
      <c r="EPY119" s="221"/>
      <c r="EPZ119" s="221"/>
      <c r="EQA119" s="221"/>
      <c r="EQB119" s="221"/>
      <c r="EQC119" s="221"/>
      <c r="EQD119" s="221"/>
      <c r="EQE119" s="221"/>
      <c r="EQF119" s="221"/>
      <c r="EQG119" s="221"/>
      <c r="EQH119" s="221"/>
      <c r="EQI119" s="221"/>
      <c r="EQJ119" s="221"/>
      <c r="EQK119" s="221"/>
      <c r="EQL119" s="221"/>
      <c r="EQM119" s="221"/>
      <c r="EQN119" s="221"/>
      <c r="EQO119" s="221"/>
      <c r="EQP119" s="221"/>
      <c r="EQQ119" s="221"/>
      <c r="EQR119" s="221"/>
      <c r="EQS119" s="221"/>
      <c r="EQT119" s="221"/>
      <c r="EQU119" s="221"/>
      <c r="EQV119" s="221"/>
      <c r="EQW119" s="221"/>
      <c r="EQX119" s="221"/>
      <c r="EQY119" s="221"/>
      <c r="EQZ119" s="221"/>
      <c r="ERA119" s="221"/>
      <c r="ERB119" s="221"/>
      <c r="ERC119" s="221"/>
      <c r="ERD119" s="221"/>
      <c r="ERE119" s="221"/>
      <c r="ERF119" s="221"/>
      <c r="ERG119" s="221"/>
      <c r="ERH119" s="221"/>
      <c r="ERI119" s="221"/>
      <c r="ERJ119" s="221"/>
      <c r="ERK119" s="221"/>
      <c r="ERL119" s="221"/>
      <c r="ERM119" s="221"/>
      <c r="ERN119" s="221"/>
      <c r="ERO119" s="221"/>
      <c r="ERP119" s="221"/>
      <c r="ERQ119" s="221"/>
      <c r="ERR119" s="221"/>
      <c r="ERS119" s="221"/>
      <c r="ERT119" s="221"/>
      <c r="ERU119" s="221"/>
      <c r="ERV119" s="221"/>
      <c r="ERW119" s="221"/>
      <c r="ERX119" s="221"/>
      <c r="ERY119" s="221"/>
      <c r="ERZ119" s="221"/>
      <c r="ESA119" s="221"/>
      <c r="ESB119" s="221"/>
      <c r="ESC119" s="221"/>
      <c r="ESD119" s="221"/>
      <c r="ESE119" s="221"/>
      <c r="ESF119" s="221"/>
      <c r="ESG119" s="221"/>
      <c r="ESH119" s="221"/>
      <c r="ESI119" s="221"/>
      <c r="ESJ119" s="221"/>
      <c r="ESK119" s="221"/>
      <c r="ESL119" s="221"/>
      <c r="ESM119" s="221"/>
      <c r="ESN119" s="221"/>
      <c r="ESO119" s="221"/>
      <c r="ESP119" s="221"/>
      <c r="ESQ119" s="221"/>
      <c r="ESR119" s="221"/>
      <c r="ESS119" s="221"/>
      <c r="EST119" s="221"/>
      <c r="ESU119" s="221"/>
      <c r="ESV119" s="221"/>
      <c r="ESW119" s="221"/>
      <c r="ESX119" s="221"/>
      <c r="ESY119" s="221"/>
      <c r="ESZ119" s="221"/>
      <c r="ETA119" s="221"/>
      <c r="ETB119" s="221"/>
      <c r="ETC119" s="221"/>
      <c r="ETD119" s="221"/>
      <c r="ETE119" s="221"/>
      <c r="ETF119" s="221"/>
      <c r="ETG119" s="221"/>
      <c r="ETH119" s="221"/>
      <c r="ETI119" s="221"/>
      <c r="ETJ119" s="221"/>
      <c r="ETK119" s="221"/>
      <c r="ETL119" s="221"/>
      <c r="ETM119" s="221"/>
      <c r="ETN119" s="221"/>
      <c r="ETO119" s="221"/>
      <c r="ETP119" s="221"/>
      <c r="ETQ119" s="221"/>
      <c r="ETR119" s="221"/>
      <c r="ETS119" s="221"/>
      <c r="ETT119" s="221"/>
      <c r="ETU119" s="221"/>
      <c r="ETV119" s="221"/>
      <c r="ETW119" s="221"/>
      <c r="ETX119" s="221"/>
      <c r="ETY119" s="221"/>
      <c r="ETZ119" s="221"/>
      <c r="EUA119" s="221"/>
      <c r="EUB119" s="221"/>
      <c r="EUC119" s="221"/>
      <c r="EUD119" s="221"/>
      <c r="EUE119" s="221"/>
      <c r="EUF119" s="221"/>
      <c r="EUG119" s="221"/>
      <c r="EUH119" s="221"/>
      <c r="EUI119" s="221"/>
      <c r="EUJ119" s="221"/>
      <c r="EUK119" s="221"/>
      <c r="EUL119" s="221"/>
      <c r="EUM119" s="221"/>
      <c r="EUN119" s="221"/>
      <c r="EUO119" s="221"/>
      <c r="EUP119" s="221"/>
      <c r="EUQ119" s="221"/>
      <c r="EUR119" s="221"/>
      <c r="EUS119" s="221"/>
      <c r="EUT119" s="221"/>
      <c r="EUU119" s="221"/>
      <c r="EUV119" s="221"/>
      <c r="EUW119" s="221"/>
      <c r="EUX119" s="221"/>
      <c r="EUY119" s="221"/>
      <c r="EUZ119" s="221"/>
      <c r="EVA119" s="221"/>
      <c r="EVB119" s="221"/>
      <c r="EVC119" s="221"/>
      <c r="EVD119" s="221"/>
      <c r="EVE119" s="221"/>
      <c r="EVF119" s="221"/>
      <c r="EVG119" s="221"/>
      <c r="EVH119" s="221"/>
      <c r="EVI119" s="221"/>
      <c r="EVJ119" s="221"/>
      <c r="EVK119" s="221"/>
      <c r="EVL119" s="221"/>
      <c r="EVM119" s="221"/>
      <c r="EVN119" s="221"/>
      <c r="EVO119" s="221"/>
      <c r="EVP119" s="221"/>
      <c r="EVQ119" s="221"/>
      <c r="EVR119" s="221"/>
      <c r="EVS119" s="221"/>
      <c r="EVT119" s="221"/>
      <c r="EVU119" s="221"/>
      <c r="EVV119" s="221"/>
      <c r="EVW119" s="221"/>
      <c r="EVX119" s="221"/>
      <c r="EVY119" s="221"/>
      <c r="EVZ119" s="221"/>
      <c r="EWA119" s="221"/>
      <c r="EWB119" s="221"/>
      <c r="EWC119" s="221"/>
      <c r="EWD119" s="221"/>
      <c r="EWE119" s="221"/>
      <c r="EWF119" s="221"/>
      <c r="EWG119" s="221"/>
      <c r="EWH119" s="221"/>
      <c r="EWI119" s="221"/>
      <c r="EWJ119" s="221"/>
      <c r="EWK119" s="221"/>
      <c r="EWL119" s="221"/>
      <c r="EWM119" s="221"/>
      <c r="EWN119" s="221"/>
      <c r="EWO119" s="221"/>
      <c r="EWP119" s="221"/>
      <c r="EWQ119" s="221"/>
      <c r="EWR119" s="221"/>
      <c r="EWS119" s="221"/>
      <c r="EWT119" s="221"/>
      <c r="EWU119" s="221"/>
      <c r="EWV119" s="221"/>
      <c r="EWW119" s="221"/>
      <c r="EWX119" s="221"/>
      <c r="EWY119" s="221"/>
      <c r="EWZ119" s="221"/>
      <c r="EXA119" s="221"/>
      <c r="EXB119" s="221"/>
      <c r="EXC119" s="221"/>
      <c r="EXD119" s="221"/>
      <c r="EXE119" s="221"/>
      <c r="EXF119" s="221"/>
      <c r="EXG119" s="221"/>
      <c r="EXH119" s="221"/>
      <c r="EXI119" s="221"/>
      <c r="EXJ119" s="221"/>
      <c r="EXK119" s="221"/>
      <c r="EXL119" s="221"/>
      <c r="EXM119" s="221"/>
      <c r="EXN119" s="221"/>
      <c r="EXO119" s="221"/>
      <c r="EXP119" s="221"/>
      <c r="EXQ119" s="221"/>
      <c r="EXR119" s="221"/>
      <c r="EXS119" s="221"/>
      <c r="EXT119" s="221"/>
      <c r="EXU119" s="221"/>
      <c r="EXV119" s="221"/>
      <c r="EXW119" s="221"/>
      <c r="EXX119" s="221"/>
      <c r="EXY119" s="221"/>
      <c r="EXZ119" s="221"/>
      <c r="EYA119" s="221"/>
      <c r="EYB119" s="221"/>
      <c r="EYC119" s="221"/>
      <c r="EYD119" s="221"/>
      <c r="EYE119" s="221"/>
      <c r="EYF119" s="221"/>
      <c r="EYG119" s="221"/>
      <c r="EYH119" s="221"/>
      <c r="EYI119" s="221"/>
      <c r="EYJ119" s="221"/>
      <c r="EYK119" s="221"/>
      <c r="EYL119" s="221"/>
      <c r="EYM119" s="221"/>
      <c r="EYN119" s="221"/>
      <c r="EYO119" s="221"/>
      <c r="EYP119" s="221"/>
      <c r="EYQ119" s="221"/>
      <c r="EYR119" s="221"/>
      <c r="EYS119" s="221"/>
      <c r="EYT119" s="221"/>
      <c r="EYU119" s="221"/>
      <c r="EYV119" s="221"/>
      <c r="EYW119" s="221"/>
      <c r="EYX119" s="221"/>
      <c r="EYY119" s="221"/>
      <c r="EYZ119" s="221"/>
      <c r="EZA119" s="221"/>
      <c r="EZB119" s="221"/>
      <c r="EZC119" s="221"/>
      <c r="EZD119" s="221"/>
      <c r="EZE119" s="221"/>
      <c r="EZF119" s="221"/>
      <c r="EZG119" s="221"/>
      <c r="EZH119" s="221"/>
      <c r="EZI119" s="221"/>
      <c r="EZJ119" s="221"/>
      <c r="EZK119" s="221"/>
      <c r="EZL119" s="221"/>
      <c r="EZM119" s="221"/>
      <c r="EZN119" s="221"/>
      <c r="EZO119" s="221"/>
      <c r="EZP119" s="221"/>
      <c r="EZQ119" s="221"/>
      <c r="EZR119" s="221"/>
      <c r="EZS119" s="221"/>
      <c r="EZT119" s="221"/>
      <c r="EZU119" s="221"/>
      <c r="EZV119" s="221"/>
      <c r="EZW119" s="221"/>
      <c r="EZX119" s="221"/>
      <c r="EZY119" s="221"/>
      <c r="EZZ119" s="221"/>
      <c r="FAA119" s="221"/>
      <c r="FAB119" s="221"/>
      <c r="FAC119" s="221"/>
      <c r="FAD119" s="221"/>
      <c r="FAE119" s="221"/>
      <c r="FAF119" s="221"/>
      <c r="FAG119" s="221"/>
      <c r="FAH119" s="221"/>
      <c r="FAI119" s="221"/>
      <c r="FAJ119" s="221"/>
      <c r="FAK119" s="221"/>
      <c r="FAL119" s="221"/>
      <c r="FAM119" s="221"/>
      <c r="FAN119" s="221"/>
      <c r="FAO119" s="221"/>
      <c r="FAP119" s="221"/>
      <c r="FAQ119" s="221"/>
      <c r="FAR119" s="221"/>
      <c r="FAS119" s="221"/>
      <c r="FAT119" s="221"/>
      <c r="FAU119" s="221"/>
      <c r="FAV119" s="221"/>
      <c r="FAW119" s="221"/>
      <c r="FAX119" s="221"/>
      <c r="FAY119" s="221"/>
      <c r="FAZ119" s="221"/>
      <c r="FBA119" s="221"/>
      <c r="FBB119" s="221"/>
      <c r="FBC119" s="221"/>
      <c r="FBD119" s="221"/>
      <c r="FBE119" s="221"/>
      <c r="FBF119" s="221"/>
      <c r="FBG119" s="221"/>
      <c r="FBH119" s="221"/>
      <c r="FBI119" s="221"/>
      <c r="FBJ119" s="221"/>
      <c r="FBK119" s="221"/>
      <c r="FBL119" s="221"/>
      <c r="FBM119" s="221"/>
      <c r="FBN119" s="221"/>
      <c r="FBO119" s="221"/>
      <c r="FBP119" s="221"/>
      <c r="FBQ119" s="221"/>
      <c r="FBR119" s="221"/>
      <c r="FBS119" s="221"/>
      <c r="FBT119" s="221"/>
      <c r="FBU119" s="221"/>
      <c r="FBV119" s="221"/>
      <c r="FBW119" s="221"/>
      <c r="FBX119" s="221"/>
      <c r="FBY119" s="221"/>
      <c r="FBZ119" s="221"/>
      <c r="FCA119" s="221"/>
      <c r="FCB119" s="221"/>
      <c r="FCC119" s="221"/>
      <c r="FCD119" s="221"/>
      <c r="FCE119" s="221"/>
      <c r="FCF119" s="221"/>
      <c r="FCG119" s="221"/>
      <c r="FCH119" s="221"/>
      <c r="FCI119" s="221"/>
      <c r="FCJ119" s="221"/>
      <c r="FCK119" s="221"/>
      <c r="FCL119" s="221"/>
      <c r="FCM119" s="221"/>
      <c r="FCN119" s="221"/>
      <c r="FCO119" s="221"/>
      <c r="FCP119" s="221"/>
      <c r="FCQ119" s="221"/>
      <c r="FCR119" s="221"/>
      <c r="FCS119" s="221"/>
      <c r="FCT119" s="221"/>
      <c r="FCU119" s="221"/>
      <c r="FCV119" s="221"/>
      <c r="FCW119" s="221"/>
      <c r="FCX119" s="221"/>
      <c r="FCY119" s="221"/>
      <c r="FCZ119" s="221"/>
      <c r="FDA119" s="221"/>
      <c r="FDB119" s="221"/>
      <c r="FDC119" s="221"/>
      <c r="FDD119" s="221"/>
      <c r="FDE119" s="221"/>
      <c r="FDF119" s="221"/>
      <c r="FDG119" s="221"/>
      <c r="FDH119" s="221"/>
      <c r="FDI119" s="221"/>
      <c r="FDJ119" s="221"/>
      <c r="FDK119" s="221"/>
      <c r="FDL119" s="221"/>
      <c r="FDM119" s="221"/>
      <c r="FDN119" s="221"/>
      <c r="FDO119" s="221"/>
      <c r="FDP119" s="221"/>
      <c r="FDQ119" s="221"/>
      <c r="FDR119" s="221"/>
      <c r="FDS119" s="221"/>
      <c r="FDT119" s="221"/>
      <c r="FDU119" s="221"/>
      <c r="FDV119" s="221"/>
      <c r="FDW119" s="221"/>
      <c r="FDX119" s="221"/>
      <c r="FDY119" s="221"/>
      <c r="FDZ119" s="221"/>
      <c r="FEA119" s="221"/>
      <c r="FEB119" s="221"/>
      <c r="FEC119" s="221"/>
      <c r="FED119" s="221"/>
      <c r="FEE119" s="221"/>
      <c r="FEF119" s="221"/>
      <c r="FEG119" s="221"/>
      <c r="FEH119" s="221"/>
      <c r="FEI119" s="221"/>
      <c r="FEJ119" s="221"/>
      <c r="FEK119" s="221"/>
      <c r="FEL119" s="221"/>
      <c r="FEM119" s="221"/>
      <c r="FEN119" s="221"/>
      <c r="FEO119" s="221"/>
      <c r="FEP119" s="221"/>
      <c r="FEQ119" s="221"/>
      <c r="FER119" s="221"/>
      <c r="FES119" s="221"/>
      <c r="FET119" s="221"/>
      <c r="FEU119" s="221"/>
      <c r="FEV119" s="221"/>
      <c r="FEW119" s="221"/>
      <c r="FEX119" s="221"/>
      <c r="FEY119" s="221"/>
      <c r="FEZ119" s="221"/>
      <c r="FFA119" s="221"/>
      <c r="FFB119" s="221"/>
      <c r="FFC119" s="221"/>
      <c r="FFD119" s="221"/>
      <c r="FFE119" s="221"/>
      <c r="FFF119" s="221"/>
      <c r="FFG119" s="221"/>
      <c r="FFH119" s="221"/>
      <c r="FFI119" s="221"/>
      <c r="FFJ119" s="221"/>
      <c r="FFK119" s="221"/>
      <c r="FFL119" s="221"/>
      <c r="FFM119" s="221"/>
      <c r="FFN119" s="221"/>
      <c r="FFO119" s="221"/>
      <c r="FFP119" s="221"/>
      <c r="FFQ119" s="221"/>
      <c r="FFR119" s="221"/>
      <c r="FFS119" s="221"/>
      <c r="FFT119" s="221"/>
      <c r="FFU119" s="221"/>
      <c r="FFV119" s="221"/>
      <c r="FFW119" s="221"/>
      <c r="FFX119" s="221"/>
      <c r="FFY119" s="221"/>
      <c r="FFZ119" s="221"/>
      <c r="FGA119" s="221"/>
      <c r="FGB119" s="221"/>
      <c r="FGC119" s="221"/>
      <c r="FGD119" s="221"/>
      <c r="FGE119" s="221"/>
      <c r="FGF119" s="221"/>
      <c r="FGG119" s="221"/>
      <c r="FGH119" s="221"/>
      <c r="FGI119" s="221"/>
      <c r="FGJ119" s="221"/>
      <c r="FGK119" s="221"/>
      <c r="FGL119" s="221"/>
      <c r="FGM119" s="221"/>
      <c r="FGN119" s="221"/>
      <c r="FGO119" s="221"/>
      <c r="FGP119" s="221"/>
      <c r="FGQ119" s="221"/>
      <c r="FGR119" s="221"/>
      <c r="FGS119" s="221"/>
      <c r="FGT119" s="221"/>
      <c r="FGU119" s="221"/>
      <c r="FGV119" s="221"/>
      <c r="FGW119" s="221"/>
      <c r="FGX119" s="221"/>
      <c r="FGY119" s="221"/>
      <c r="FGZ119" s="221"/>
      <c r="FHA119" s="221"/>
      <c r="FHB119" s="221"/>
      <c r="FHC119" s="221"/>
      <c r="FHD119" s="221"/>
      <c r="FHE119" s="221"/>
      <c r="FHF119" s="221"/>
      <c r="FHG119" s="221"/>
      <c r="FHH119" s="221"/>
      <c r="FHI119" s="221"/>
      <c r="FHJ119" s="221"/>
      <c r="FHK119" s="221"/>
      <c r="FHL119" s="221"/>
      <c r="FHM119" s="221"/>
      <c r="FHN119" s="221"/>
      <c r="FHO119" s="221"/>
      <c r="FHP119" s="221"/>
      <c r="FHQ119" s="221"/>
      <c r="FHR119" s="221"/>
      <c r="FHS119" s="221"/>
      <c r="FHT119" s="221"/>
      <c r="FHU119" s="221"/>
      <c r="FHV119" s="221"/>
      <c r="FHW119" s="221"/>
      <c r="FHX119" s="221"/>
      <c r="FHY119" s="221"/>
      <c r="FHZ119" s="221"/>
      <c r="FIA119" s="221"/>
      <c r="FIB119" s="221"/>
      <c r="FIC119" s="221"/>
      <c r="FID119" s="221"/>
      <c r="FIE119" s="221"/>
      <c r="FIF119" s="221"/>
      <c r="FIG119" s="221"/>
      <c r="FIH119" s="221"/>
      <c r="FII119" s="221"/>
      <c r="FIJ119" s="221"/>
      <c r="FIK119" s="221"/>
      <c r="FIL119" s="221"/>
      <c r="FIM119" s="221"/>
      <c r="FIN119" s="221"/>
      <c r="FIO119" s="221"/>
      <c r="FIP119" s="221"/>
      <c r="FIQ119" s="221"/>
      <c r="FIR119" s="221"/>
      <c r="FIS119" s="221"/>
      <c r="FIT119" s="221"/>
      <c r="FIU119" s="221"/>
      <c r="FIV119" s="221"/>
      <c r="FIW119" s="221"/>
      <c r="FIX119" s="221"/>
      <c r="FIY119" s="221"/>
      <c r="FIZ119" s="221"/>
      <c r="FJA119" s="221"/>
      <c r="FJB119" s="221"/>
      <c r="FJC119" s="221"/>
      <c r="FJD119" s="221"/>
      <c r="FJE119" s="221"/>
      <c r="FJF119" s="221"/>
      <c r="FJG119" s="221"/>
      <c r="FJH119" s="221"/>
      <c r="FJI119" s="221"/>
      <c r="FJJ119" s="221"/>
      <c r="FJK119" s="221"/>
      <c r="FJL119" s="221"/>
      <c r="FJM119" s="221"/>
      <c r="FJN119" s="221"/>
      <c r="FJO119" s="221"/>
      <c r="FJP119" s="221"/>
      <c r="FJQ119" s="221"/>
      <c r="FJR119" s="221"/>
      <c r="FJS119" s="221"/>
      <c r="FJT119" s="221"/>
      <c r="FJU119" s="221"/>
      <c r="FJV119" s="221"/>
      <c r="FJW119" s="221"/>
      <c r="FJX119" s="221"/>
      <c r="FJY119" s="221"/>
      <c r="FJZ119" s="221"/>
      <c r="FKA119" s="221"/>
      <c r="FKB119" s="221"/>
      <c r="FKC119" s="221"/>
      <c r="FKD119" s="221"/>
      <c r="FKE119" s="221"/>
      <c r="FKF119" s="221"/>
      <c r="FKG119" s="221"/>
      <c r="FKH119" s="221"/>
      <c r="FKI119" s="221"/>
      <c r="FKJ119" s="221"/>
      <c r="FKK119" s="221"/>
      <c r="FKL119" s="221"/>
      <c r="FKM119" s="221"/>
      <c r="FKN119" s="221"/>
      <c r="FKO119" s="221"/>
      <c r="FKP119" s="221"/>
      <c r="FKQ119" s="221"/>
      <c r="FKR119" s="221"/>
      <c r="FKS119" s="221"/>
      <c r="FKT119" s="221"/>
      <c r="FKU119" s="221"/>
      <c r="FKV119" s="221"/>
      <c r="FKW119" s="221"/>
      <c r="FKX119" s="221"/>
      <c r="FKY119" s="221"/>
      <c r="FKZ119" s="221"/>
      <c r="FLA119" s="221"/>
      <c r="FLB119" s="221"/>
      <c r="FLC119" s="221"/>
      <c r="FLD119" s="221"/>
      <c r="FLE119" s="221"/>
      <c r="FLF119" s="221"/>
      <c r="FLG119" s="221"/>
      <c r="FLH119" s="221"/>
      <c r="FLI119" s="221"/>
      <c r="FLJ119" s="221"/>
      <c r="FLK119" s="221"/>
      <c r="FLL119" s="221"/>
      <c r="FLM119" s="221"/>
      <c r="FLN119" s="221"/>
      <c r="FLO119" s="221"/>
      <c r="FLP119" s="221"/>
      <c r="FLQ119" s="221"/>
      <c r="FLR119" s="221"/>
      <c r="FLS119" s="221"/>
      <c r="FLT119" s="221"/>
      <c r="FLU119" s="221"/>
      <c r="FLV119" s="221"/>
      <c r="FLW119" s="221"/>
      <c r="FLX119" s="221"/>
      <c r="FLY119" s="221"/>
      <c r="FLZ119" s="221"/>
      <c r="FMA119" s="221"/>
      <c r="FMB119" s="221"/>
      <c r="FMC119" s="221"/>
      <c r="FMD119" s="221"/>
      <c r="FME119" s="221"/>
      <c r="FMF119" s="221"/>
      <c r="FMG119" s="221"/>
      <c r="FMH119" s="221"/>
      <c r="FMI119" s="221"/>
      <c r="FMJ119" s="221"/>
      <c r="FMK119" s="221"/>
      <c r="FML119" s="221"/>
      <c r="FMM119" s="221"/>
      <c r="FMN119" s="221"/>
      <c r="FMO119" s="221"/>
      <c r="FMP119" s="221"/>
      <c r="FMQ119" s="221"/>
      <c r="FMR119" s="221"/>
      <c r="FMS119" s="221"/>
      <c r="FMT119" s="221"/>
      <c r="FMU119" s="221"/>
      <c r="FMV119" s="221"/>
      <c r="FMW119" s="221"/>
      <c r="FMX119" s="221"/>
      <c r="FMY119" s="221"/>
      <c r="FMZ119" s="221"/>
      <c r="FNA119" s="221"/>
      <c r="FNB119" s="221"/>
      <c r="FNC119" s="221"/>
      <c r="FND119" s="221"/>
      <c r="FNE119" s="221"/>
      <c r="FNF119" s="221"/>
      <c r="FNG119" s="221"/>
      <c r="FNH119" s="221"/>
      <c r="FNI119" s="221"/>
      <c r="FNJ119" s="221"/>
      <c r="FNK119" s="221"/>
      <c r="FNL119" s="221"/>
      <c r="FNM119" s="221"/>
      <c r="FNN119" s="221"/>
      <c r="FNO119" s="221"/>
      <c r="FNP119" s="221"/>
      <c r="FNQ119" s="221"/>
      <c r="FNR119" s="221"/>
      <c r="FNS119" s="221"/>
      <c r="FNT119" s="221"/>
      <c r="FNU119" s="221"/>
      <c r="FNV119" s="221"/>
      <c r="FNW119" s="221"/>
      <c r="FNX119" s="221"/>
      <c r="FNY119" s="221"/>
      <c r="FNZ119" s="221"/>
      <c r="FOA119" s="221"/>
      <c r="FOB119" s="221"/>
      <c r="FOC119" s="221"/>
      <c r="FOD119" s="221"/>
      <c r="FOE119" s="221"/>
      <c r="FOF119" s="221"/>
      <c r="FOG119" s="221"/>
      <c r="FOH119" s="221"/>
      <c r="FOI119" s="221"/>
      <c r="FOJ119" s="221"/>
      <c r="FOK119" s="221"/>
      <c r="FOL119" s="221"/>
      <c r="FOM119" s="221"/>
      <c r="FON119" s="221"/>
      <c r="FOO119" s="221"/>
      <c r="FOP119" s="221"/>
      <c r="FOQ119" s="221"/>
      <c r="FOR119" s="221"/>
      <c r="FOS119" s="221"/>
      <c r="FOT119" s="221"/>
      <c r="FOU119" s="221"/>
      <c r="FOV119" s="221"/>
      <c r="FOW119" s="221"/>
      <c r="FOX119" s="221"/>
      <c r="FOY119" s="221"/>
      <c r="FOZ119" s="221"/>
      <c r="FPA119" s="221"/>
      <c r="FPB119" s="221"/>
      <c r="FPC119" s="221"/>
      <c r="FPD119" s="221"/>
      <c r="FPE119" s="221"/>
      <c r="FPF119" s="221"/>
      <c r="FPG119" s="221"/>
      <c r="FPH119" s="221"/>
      <c r="FPI119" s="221"/>
      <c r="FPJ119" s="221"/>
      <c r="FPK119" s="221"/>
      <c r="FPL119" s="221"/>
      <c r="FPM119" s="221"/>
      <c r="FPN119" s="221"/>
      <c r="FPO119" s="221"/>
      <c r="FPP119" s="221"/>
      <c r="FPQ119" s="221"/>
      <c r="FPR119" s="221"/>
      <c r="FPS119" s="221"/>
      <c r="FPT119" s="221"/>
      <c r="FPU119" s="221"/>
      <c r="FPV119" s="221"/>
      <c r="FPW119" s="221"/>
      <c r="FPX119" s="221"/>
      <c r="FPY119" s="221"/>
      <c r="FPZ119" s="221"/>
      <c r="FQA119" s="221"/>
      <c r="FQB119" s="221"/>
      <c r="FQC119" s="221"/>
      <c r="FQD119" s="221"/>
      <c r="FQE119" s="221"/>
      <c r="FQF119" s="221"/>
      <c r="FQG119" s="221"/>
      <c r="FQH119" s="221"/>
      <c r="FQI119" s="221"/>
      <c r="FQJ119" s="221"/>
      <c r="FQK119" s="221"/>
      <c r="FQL119" s="221"/>
      <c r="FQM119" s="221"/>
      <c r="FQN119" s="221"/>
      <c r="FQO119" s="221"/>
      <c r="FQP119" s="221"/>
      <c r="FQQ119" s="221"/>
      <c r="FQR119" s="221"/>
      <c r="FQS119" s="221"/>
      <c r="FQT119" s="221"/>
      <c r="FQU119" s="221"/>
      <c r="FQV119" s="221"/>
      <c r="FQW119" s="221"/>
      <c r="FQX119" s="221"/>
      <c r="FQY119" s="221"/>
      <c r="FQZ119" s="221"/>
      <c r="FRA119" s="221"/>
      <c r="FRB119" s="221"/>
      <c r="FRC119" s="221"/>
      <c r="FRD119" s="221"/>
      <c r="FRE119" s="221"/>
      <c r="FRF119" s="221"/>
      <c r="FRG119" s="221"/>
      <c r="FRH119" s="221"/>
      <c r="FRI119" s="221"/>
      <c r="FRJ119" s="221"/>
      <c r="FRK119" s="221"/>
      <c r="FRL119" s="221"/>
      <c r="FRM119" s="221"/>
      <c r="FRN119" s="221"/>
      <c r="FRO119" s="221"/>
      <c r="FRP119" s="221"/>
      <c r="FRQ119" s="221"/>
      <c r="FRR119" s="221"/>
      <c r="FRS119" s="221"/>
      <c r="FRT119" s="221"/>
      <c r="FRU119" s="221"/>
      <c r="FRV119" s="221"/>
      <c r="FRW119" s="221"/>
      <c r="FRX119" s="221"/>
      <c r="FRY119" s="221"/>
      <c r="FRZ119" s="221"/>
      <c r="FSA119" s="221"/>
      <c r="FSB119" s="221"/>
      <c r="FSC119" s="221"/>
      <c r="FSD119" s="221"/>
      <c r="FSE119" s="221"/>
      <c r="FSF119" s="221"/>
      <c r="FSG119" s="221"/>
      <c r="FSH119" s="221"/>
      <c r="FSI119" s="221"/>
      <c r="FSJ119" s="221"/>
      <c r="FSK119" s="221"/>
      <c r="FSL119" s="221"/>
      <c r="FSM119" s="221"/>
      <c r="FSN119" s="221"/>
      <c r="FSO119" s="221"/>
      <c r="FSP119" s="221"/>
      <c r="FSQ119" s="221"/>
      <c r="FSR119" s="221"/>
      <c r="FSS119" s="221"/>
      <c r="FST119" s="221"/>
      <c r="FSU119" s="221"/>
      <c r="FSV119" s="221"/>
      <c r="FSW119" s="221"/>
      <c r="FSX119" s="221"/>
      <c r="FSY119" s="221"/>
      <c r="FSZ119" s="221"/>
      <c r="FTA119" s="221"/>
      <c r="FTB119" s="221"/>
      <c r="FTC119" s="221"/>
      <c r="FTD119" s="221"/>
      <c r="FTE119" s="221"/>
      <c r="FTF119" s="221"/>
      <c r="FTG119" s="221"/>
      <c r="FTH119" s="221"/>
      <c r="FTI119" s="221"/>
      <c r="FTJ119" s="221"/>
      <c r="FTK119" s="221"/>
      <c r="FTL119" s="221"/>
      <c r="FTM119" s="221"/>
      <c r="FTN119" s="221"/>
      <c r="FTO119" s="221"/>
      <c r="FTP119" s="221"/>
      <c r="FTQ119" s="221"/>
      <c r="FTR119" s="221"/>
      <c r="FTS119" s="221"/>
      <c r="FTT119" s="221"/>
      <c r="FTU119" s="221"/>
      <c r="FTV119" s="221"/>
      <c r="FTW119" s="221"/>
      <c r="FTX119" s="221"/>
      <c r="FTY119" s="221"/>
      <c r="FTZ119" s="221"/>
      <c r="FUA119" s="221"/>
      <c r="FUB119" s="221"/>
      <c r="FUC119" s="221"/>
      <c r="FUD119" s="221"/>
      <c r="FUE119" s="221"/>
      <c r="FUF119" s="221"/>
      <c r="FUG119" s="221"/>
      <c r="FUH119" s="221"/>
      <c r="FUI119" s="221"/>
      <c r="FUJ119" s="221"/>
      <c r="FUK119" s="221"/>
      <c r="FUL119" s="221"/>
      <c r="FUM119" s="221"/>
      <c r="FUN119" s="221"/>
      <c r="FUO119" s="221"/>
      <c r="FUP119" s="221"/>
      <c r="FUQ119" s="221"/>
      <c r="FUR119" s="221"/>
      <c r="FUS119" s="221"/>
      <c r="FUT119" s="221"/>
      <c r="FUU119" s="221"/>
      <c r="FUV119" s="221"/>
      <c r="FUW119" s="221"/>
      <c r="FUX119" s="221"/>
      <c r="FUY119" s="221"/>
      <c r="FUZ119" s="221"/>
      <c r="FVA119" s="221"/>
      <c r="FVB119" s="221"/>
      <c r="FVC119" s="221"/>
      <c r="FVD119" s="221"/>
      <c r="FVE119" s="221"/>
      <c r="FVF119" s="221"/>
      <c r="FVG119" s="221"/>
      <c r="FVH119" s="221"/>
      <c r="FVI119" s="221"/>
      <c r="FVJ119" s="221"/>
      <c r="FVK119" s="221"/>
      <c r="FVL119" s="221"/>
      <c r="FVM119" s="221"/>
      <c r="FVN119" s="221"/>
      <c r="FVO119" s="221"/>
      <c r="FVP119" s="221"/>
      <c r="FVQ119" s="221"/>
      <c r="FVR119" s="221"/>
      <c r="FVS119" s="221"/>
      <c r="FVT119" s="221"/>
      <c r="FVU119" s="221"/>
      <c r="FVV119" s="221"/>
      <c r="FVW119" s="221"/>
      <c r="FVX119" s="221"/>
      <c r="FVY119" s="221"/>
      <c r="FVZ119" s="221"/>
      <c r="FWA119" s="221"/>
      <c r="FWB119" s="221"/>
      <c r="FWC119" s="221"/>
      <c r="FWD119" s="221"/>
      <c r="FWE119" s="221"/>
      <c r="FWF119" s="221"/>
      <c r="FWG119" s="221"/>
      <c r="FWH119" s="221"/>
      <c r="FWI119" s="221"/>
      <c r="FWJ119" s="221"/>
      <c r="FWK119" s="221"/>
      <c r="FWL119" s="221"/>
      <c r="FWM119" s="221"/>
      <c r="FWN119" s="221"/>
      <c r="FWO119" s="221"/>
      <c r="FWP119" s="221"/>
      <c r="FWQ119" s="221"/>
      <c r="FWR119" s="221"/>
      <c r="FWS119" s="221"/>
      <c r="FWT119" s="221"/>
      <c r="FWU119" s="221"/>
      <c r="FWV119" s="221"/>
      <c r="FWW119" s="221"/>
      <c r="FWX119" s="221"/>
      <c r="FWY119" s="221"/>
      <c r="FWZ119" s="221"/>
      <c r="FXA119" s="221"/>
      <c r="FXB119" s="221"/>
      <c r="FXC119" s="221"/>
      <c r="FXD119" s="221"/>
      <c r="FXE119" s="221"/>
      <c r="FXF119" s="221"/>
      <c r="FXG119" s="221"/>
      <c r="FXH119" s="221"/>
      <c r="FXI119" s="221"/>
      <c r="FXJ119" s="221"/>
      <c r="FXK119" s="221"/>
      <c r="FXL119" s="221"/>
      <c r="FXM119" s="221"/>
      <c r="FXN119" s="221"/>
      <c r="FXO119" s="221"/>
      <c r="FXP119" s="221"/>
      <c r="FXQ119" s="221"/>
      <c r="FXR119" s="221"/>
      <c r="FXS119" s="221"/>
      <c r="FXT119" s="221"/>
      <c r="FXU119" s="221"/>
      <c r="FXV119" s="221"/>
      <c r="FXW119" s="221"/>
      <c r="FXX119" s="221"/>
      <c r="FXY119" s="221"/>
      <c r="FXZ119" s="221"/>
      <c r="FYA119" s="221"/>
      <c r="FYB119" s="221"/>
      <c r="FYC119" s="221"/>
      <c r="FYD119" s="221"/>
      <c r="FYE119" s="221"/>
      <c r="FYF119" s="221"/>
      <c r="FYG119" s="221"/>
      <c r="FYH119" s="221"/>
      <c r="FYI119" s="221"/>
      <c r="FYJ119" s="221"/>
      <c r="FYK119" s="221"/>
      <c r="FYL119" s="221"/>
      <c r="FYM119" s="221"/>
      <c r="FYN119" s="221"/>
      <c r="FYO119" s="221"/>
      <c r="FYP119" s="221"/>
      <c r="FYQ119" s="221"/>
      <c r="FYR119" s="221"/>
      <c r="FYS119" s="221"/>
      <c r="FYT119" s="221"/>
      <c r="FYU119" s="221"/>
      <c r="FYV119" s="221"/>
      <c r="FYW119" s="221"/>
      <c r="FYX119" s="221"/>
      <c r="FYY119" s="221"/>
      <c r="FYZ119" s="221"/>
      <c r="FZA119" s="221"/>
      <c r="FZB119" s="221"/>
      <c r="FZC119" s="221"/>
      <c r="FZD119" s="221"/>
      <c r="FZE119" s="221"/>
      <c r="FZF119" s="221"/>
      <c r="FZG119" s="221"/>
      <c r="FZH119" s="221"/>
      <c r="FZI119" s="221"/>
      <c r="FZJ119" s="221"/>
      <c r="FZK119" s="221"/>
      <c r="FZL119" s="221"/>
      <c r="FZM119" s="221"/>
      <c r="FZN119" s="221"/>
      <c r="FZO119" s="221"/>
      <c r="FZP119" s="221"/>
      <c r="FZQ119" s="221"/>
      <c r="FZR119" s="221"/>
      <c r="FZS119" s="221"/>
      <c r="FZT119" s="221"/>
      <c r="FZU119" s="221"/>
      <c r="FZV119" s="221"/>
      <c r="FZW119" s="221"/>
      <c r="FZX119" s="221"/>
      <c r="FZY119" s="221"/>
      <c r="FZZ119" s="221"/>
      <c r="GAA119" s="221"/>
      <c r="GAB119" s="221"/>
      <c r="GAC119" s="221"/>
      <c r="GAD119" s="221"/>
      <c r="GAE119" s="221"/>
      <c r="GAF119" s="221"/>
      <c r="GAG119" s="221"/>
      <c r="GAH119" s="221"/>
      <c r="GAI119" s="221"/>
      <c r="GAJ119" s="221"/>
      <c r="GAK119" s="221"/>
      <c r="GAL119" s="221"/>
      <c r="GAM119" s="221"/>
      <c r="GAN119" s="221"/>
      <c r="GAO119" s="221"/>
      <c r="GAP119" s="221"/>
      <c r="GAQ119" s="221"/>
      <c r="GAR119" s="221"/>
      <c r="GAS119" s="221"/>
      <c r="GAT119" s="221"/>
      <c r="GAU119" s="221"/>
      <c r="GAV119" s="221"/>
      <c r="GAW119" s="221"/>
      <c r="GAX119" s="221"/>
      <c r="GAY119" s="221"/>
      <c r="GAZ119" s="221"/>
      <c r="GBA119" s="221"/>
      <c r="GBB119" s="221"/>
      <c r="GBC119" s="221"/>
      <c r="GBD119" s="221"/>
      <c r="GBE119" s="221"/>
      <c r="GBF119" s="221"/>
      <c r="GBG119" s="221"/>
      <c r="GBH119" s="221"/>
      <c r="GBI119" s="221"/>
      <c r="GBJ119" s="221"/>
      <c r="GBK119" s="221"/>
      <c r="GBL119" s="221"/>
      <c r="GBM119" s="221"/>
      <c r="GBN119" s="221"/>
      <c r="GBO119" s="221"/>
      <c r="GBP119" s="221"/>
      <c r="GBQ119" s="221"/>
      <c r="GBR119" s="221"/>
      <c r="GBS119" s="221"/>
      <c r="GBT119" s="221"/>
      <c r="GBU119" s="221"/>
      <c r="GBV119" s="221"/>
      <c r="GBW119" s="221"/>
      <c r="GBX119" s="221"/>
      <c r="GBY119" s="221"/>
      <c r="GBZ119" s="221"/>
      <c r="GCA119" s="221"/>
      <c r="GCB119" s="221"/>
      <c r="GCC119" s="221"/>
      <c r="GCD119" s="221"/>
      <c r="GCE119" s="221"/>
      <c r="GCF119" s="221"/>
      <c r="GCG119" s="221"/>
      <c r="GCH119" s="221"/>
      <c r="GCI119" s="221"/>
      <c r="GCJ119" s="221"/>
      <c r="GCK119" s="221"/>
      <c r="GCL119" s="221"/>
      <c r="GCM119" s="221"/>
      <c r="GCN119" s="221"/>
      <c r="GCO119" s="221"/>
      <c r="GCP119" s="221"/>
      <c r="GCQ119" s="221"/>
      <c r="GCR119" s="221"/>
      <c r="GCS119" s="221"/>
      <c r="GCT119" s="221"/>
      <c r="GCU119" s="221"/>
      <c r="GCV119" s="221"/>
      <c r="GCW119" s="221"/>
      <c r="GCX119" s="221"/>
      <c r="GCY119" s="221"/>
      <c r="GCZ119" s="221"/>
      <c r="GDA119" s="221"/>
      <c r="GDB119" s="221"/>
      <c r="GDC119" s="221"/>
      <c r="GDD119" s="221"/>
      <c r="GDE119" s="221"/>
      <c r="GDF119" s="221"/>
      <c r="GDG119" s="221"/>
      <c r="GDH119" s="221"/>
      <c r="GDI119" s="221"/>
      <c r="GDJ119" s="221"/>
      <c r="GDK119" s="221"/>
      <c r="GDL119" s="221"/>
      <c r="GDM119" s="221"/>
      <c r="GDN119" s="221"/>
      <c r="GDO119" s="221"/>
      <c r="GDP119" s="221"/>
      <c r="GDQ119" s="221"/>
      <c r="GDR119" s="221"/>
      <c r="GDS119" s="221"/>
      <c r="GDT119" s="221"/>
      <c r="GDU119" s="221"/>
      <c r="GDV119" s="221"/>
      <c r="GDW119" s="221"/>
      <c r="GDX119" s="221"/>
      <c r="GDY119" s="221"/>
      <c r="GDZ119" s="221"/>
      <c r="GEA119" s="221"/>
      <c r="GEB119" s="221"/>
      <c r="GEC119" s="221"/>
      <c r="GED119" s="221"/>
      <c r="GEE119" s="221"/>
      <c r="GEF119" s="221"/>
      <c r="GEG119" s="221"/>
      <c r="GEH119" s="221"/>
      <c r="GEI119" s="221"/>
      <c r="GEJ119" s="221"/>
      <c r="GEK119" s="221"/>
      <c r="GEL119" s="221"/>
      <c r="GEM119" s="221"/>
      <c r="GEN119" s="221"/>
      <c r="GEO119" s="221"/>
      <c r="GEP119" s="221"/>
      <c r="GEQ119" s="221"/>
      <c r="GER119" s="221"/>
      <c r="GES119" s="221"/>
      <c r="GET119" s="221"/>
      <c r="GEU119" s="221"/>
      <c r="GEV119" s="221"/>
      <c r="GEW119" s="221"/>
      <c r="GEX119" s="221"/>
      <c r="GEY119" s="221"/>
      <c r="GEZ119" s="221"/>
      <c r="GFA119" s="221"/>
      <c r="GFB119" s="221"/>
      <c r="GFC119" s="221"/>
      <c r="GFD119" s="221"/>
      <c r="GFE119" s="221"/>
      <c r="GFF119" s="221"/>
      <c r="GFG119" s="221"/>
      <c r="GFH119" s="221"/>
      <c r="GFI119" s="221"/>
      <c r="GFJ119" s="221"/>
      <c r="GFK119" s="221"/>
      <c r="GFL119" s="221"/>
      <c r="GFM119" s="221"/>
      <c r="GFN119" s="221"/>
      <c r="GFO119" s="221"/>
      <c r="GFP119" s="221"/>
      <c r="GFQ119" s="221"/>
      <c r="GFR119" s="221"/>
      <c r="GFS119" s="221"/>
      <c r="GFT119" s="221"/>
      <c r="GFU119" s="221"/>
      <c r="GFV119" s="221"/>
      <c r="GFW119" s="221"/>
      <c r="GFX119" s="221"/>
      <c r="GFY119" s="221"/>
      <c r="GFZ119" s="221"/>
      <c r="GGA119" s="221"/>
      <c r="GGB119" s="221"/>
      <c r="GGC119" s="221"/>
      <c r="GGD119" s="221"/>
      <c r="GGE119" s="221"/>
      <c r="GGF119" s="221"/>
      <c r="GGG119" s="221"/>
      <c r="GGH119" s="221"/>
      <c r="GGI119" s="221"/>
      <c r="GGJ119" s="221"/>
      <c r="GGK119" s="221"/>
      <c r="GGL119" s="221"/>
      <c r="GGM119" s="221"/>
      <c r="GGN119" s="221"/>
      <c r="GGO119" s="221"/>
      <c r="GGP119" s="221"/>
      <c r="GGQ119" s="221"/>
      <c r="GGR119" s="221"/>
      <c r="GGS119" s="221"/>
      <c r="GGT119" s="221"/>
      <c r="GGU119" s="221"/>
      <c r="GGV119" s="221"/>
      <c r="GGW119" s="221"/>
      <c r="GGX119" s="221"/>
      <c r="GGY119" s="221"/>
      <c r="GGZ119" s="221"/>
      <c r="GHA119" s="221"/>
      <c r="GHB119" s="221"/>
      <c r="GHC119" s="221"/>
      <c r="GHD119" s="221"/>
      <c r="GHE119" s="221"/>
      <c r="GHF119" s="221"/>
      <c r="GHG119" s="221"/>
      <c r="GHH119" s="221"/>
      <c r="GHI119" s="221"/>
      <c r="GHJ119" s="221"/>
      <c r="GHK119" s="221"/>
      <c r="GHL119" s="221"/>
      <c r="GHM119" s="221"/>
      <c r="GHN119" s="221"/>
      <c r="GHO119" s="221"/>
      <c r="GHP119" s="221"/>
      <c r="GHQ119" s="221"/>
      <c r="GHR119" s="221"/>
      <c r="GHS119" s="221"/>
      <c r="GHT119" s="221"/>
      <c r="GHU119" s="221"/>
      <c r="GHV119" s="221"/>
      <c r="GHW119" s="221"/>
      <c r="GHX119" s="221"/>
      <c r="GHY119" s="221"/>
      <c r="GHZ119" s="221"/>
      <c r="GIA119" s="221"/>
      <c r="GIB119" s="221"/>
      <c r="GIC119" s="221"/>
      <c r="GID119" s="221"/>
      <c r="GIE119" s="221"/>
      <c r="GIF119" s="221"/>
      <c r="GIG119" s="221"/>
      <c r="GIH119" s="221"/>
      <c r="GII119" s="221"/>
      <c r="GIJ119" s="221"/>
      <c r="GIK119" s="221"/>
      <c r="GIL119" s="221"/>
      <c r="GIM119" s="221"/>
      <c r="GIN119" s="221"/>
      <c r="GIO119" s="221"/>
      <c r="GIP119" s="221"/>
      <c r="GIQ119" s="221"/>
      <c r="GIR119" s="221"/>
      <c r="GIS119" s="221"/>
      <c r="GIT119" s="221"/>
      <c r="GIU119" s="221"/>
      <c r="GIV119" s="221"/>
      <c r="GIW119" s="221"/>
      <c r="GIX119" s="221"/>
      <c r="GIY119" s="221"/>
      <c r="GIZ119" s="221"/>
      <c r="GJA119" s="221"/>
      <c r="GJB119" s="221"/>
      <c r="GJC119" s="221"/>
      <c r="GJD119" s="221"/>
      <c r="GJE119" s="221"/>
      <c r="GJF119" s="221"/>
      <c r="GJG119" s="221"/>
      <c r="GJH119" s="221"/>
      <c r="GJI119" s="221"/>
      <c r="GJJ119" s="221"/>
      <c r="GJK119" s="221"/>
      <c r="GJL119" s="221"/>
      <c r="GJM119" s="221"/>
      <c r="GJN119" s="221"/>
      <c r="GJO119" s="221"/>
      <c r="GJP119" s="221"/>
      <c r="GJQ119" s="221"/>
      <c r="GJR119" s="221"/>
      <c r="GJS119" s="221"/>
      <c r="GJT119" s="221"/>
      <c r="GJU119" s="221"/>
      <c r="GJV119" s="221"/>
      <c r="GJW119" s="221"/>
      <c r="GJX119" s="221"/>
      <c r="GJY119" s="221"/>
      <c r="GJZ119" s="221"/>
      <c r="GKA119" s="221"/>
      <c r="GKB119" s="221"/>
      <c r="GKC119" s="221"/>
      <c r="GKD119" s="221"/>
      <c r="GKE119" s="221"/>
      <c r="GKF119" s="221"/>
      <c r="GKG119" s="221"/>
      <c r="GKH119" s="221"/>
      <c r="GKI119" s="221"/>
      <c r="GKJ119" s="221"/>
      <c r="GKK119" s="221"/>
      <c r="GKL119" s="221"/>
      <c r="GKM119" s="221"/>
      <c r="GKN119" s="221"/>
      <c r="GKO119" s="221"/>
      <c r="GKP119" s="221"/>
      <c r="GKQ119" s="221"/>
      <c r="GKR119" s="221"/>
      <c r="GKS119" s="221"/>
      <c r="GKT119" s="221"/>
      <c r="GKU119" s="221"/>
      <c r="GKV119" s="221"/>
      <c r="GKW119" s="221"/>
      <c r="GKX119" s="221"/>
      <c r="GKY119" s="221"/>
      <c r="GKZ119" s="221"/>
      <c r="GLA119" s="221"/>
      <c r="GLB119" s="221"/>
      <c r="GLC119" s="221"/>
      <c r="GLD119" s="221"/>
      <c r="GLE119" s="221"/>
      <c r="GLF119" s="221"/>
      <c r="GLG119" s="221"/>
      <c r="GLH119" s="221"/>
      <c r="GLI119" s="221"/>
      <c r="GLJ119" s="221"/>
      <c r="GLK119" s="221"/>
      <c r="GLL119" s="221"/>
      <c r="GLM119" s="221"/>
      <c r="GLN119" s="221"/>
      <c r="GLO119" s="221"/>
      <c r="GLP119" s="221"/>
      <c r="GLQ119" s="221"/>
      <c r="GLR119" s="221"/>
      <c r="GLS119" s="221"/>
      <c r="GLT119" s="221"/>
      <c r="GLU119" s="221"/>
      <c r="GLV119" s="221"/>
      <c r="GLW119" s="221"/>
      <c r="GLX119" s="221"/>
      <c r="GLY119" s="221"/>
      <c r="GLZ119" s="221"/>
      <c r="GMA119" s="221"/>
      <c r="GMB119" s="221"/>
      <c r="GMC119" s="221"/>
      <c r="GMD119" s="221"/>
      <c r="GME119" s="221"/>
      <c r="GMF119" s="221"/>
      <c r="GMG119" s="221"/>
      <c r="GMH119" s="221"/>
      <c r="GMI119" s="221"/>
      <c r="GMJ119" s="221"/>
      <c r="GMK119" s="221"/>
      <c r="GML119" s="221"/>
      <c r="GMM119" s="221"/>
      <c r="GMN119" s="221"/>
      <c r="GMO119" s="221"/>
      <c r="GMP119" s="221"/>
      <c r="GMQ119" s="221"/>
      <c r="GMR119" s="221"/>
      <c r="GMS119" s="221"/>
      <c r="GMT119" s="221"/>
      <c r="GMU119" s="221"/>
      <c r="GMV119" s="221"/>
      <c r="GMW119" s="221"/>
      <c r="GMX119" s="221"/>
      <c r="GMY119" s="221"/>
      <c r="GMZ119" s="221"/>
      <c r="GNA119" s="221"/>
      <c r="GNB119" s="221"/>
      <c r="GNC119" s="221"/>
      <c r="GND119" s="221"/>
      <c r="GNE119" s="221"/>
      <c r="GNF119" s="221"/>
      <c r="GNG119" s="221"/>
      <c r="GNH119" s="221"/>
      <c r="GNI119" s="221"/>
      <c r="GNJ119" s="221"/>
      <c r="GNK119" s="221"/>
      <c r="GNL119" s="221"/>
      <c r="GNM119" s="221"/>
      <c r="GNN119" s="221"/>
      <c r="GNO119" s="221"/>
      <c r="GNP119" s="221"/>
      <c r="GNQ119" s="221"/>
      <c r="GNR119" s="221"/>
      <c r="GNS119" s="221"/>
      <c r="GNT119" s="221"/>
      <c r="GNU119" s="221"/>
      <c r="GNV119" s="221"/>
      <c r="GNW119" s="221"/>
      <c r="GNX119" s="221"/>
      <c r="GNY119" s="221"/>
      <c r="GNZ119" s="221"/>
      <c r="GOA119" s="221"/>
      <c r="GOB119" s="221"/>
      <c r="GOC119" s="221"/>
      <c r="GOD119" s="221"/>
      <c r="GOE119" s="221"/>
      <c r="GOF119" s="221"/>
      <c r="GOG119" s="221"/>
      <c r="GOH119" s="221"/>
      <c r="GOI119" s="221"/>
      <c r="GOJ119" s="221"/>
      <c r="GOK119" s="221"/>
      <c r="GOL119" s="221"/>
      <c r="GOM119" s="221"/>
      <c r="GON119" s="221"/>
      <c r="GOO119" s="221"/>
      <c r="GOP119" s="221"/>
      <c r="GOQ119" s="221"/>
      <c r="GOR119" s="221"/>
      <c r="GOS119" s="221"/>
      <c r="GOT119" s="221"/>
      <c r="GOU119" s="221"/>
      <c r="GOV119" s="221"/>
      <c r="GOW119" s="221"/>
      <c r="GOX119" s="221"/>
      <c r="GOY119" s="221"/>
      <c r="GOZ119" s="221"/>
      <c r="GPA119" s="221"/>
      <c r="GPB119" s="221"/>
      <c r="GPC119" s="221"/>
      <c r="GPD119" s="221"/>
      <c r="GPE119" s="221"/>
      <c r="GPF119" s="221"/>
      <c r="GPG119" s="221"/>
      <c r="GPH119" s="221"/>
      <c r="GPI119" s="221"/>
      <c r="GPJ119" s="221"/>
      <c r="GPK119" s="221"/>
      <c r="GPL119" s="221"/>
      <c r="GPM119" s="221"/>
      <c r="GPN119" s="221"/>
      <c r="GPO119" s="221"/>
      <c r="GPP119" s="221"/>
      <c r="GPQ119" s="221"/>
      <c r="GPR119" s="221"/>
      <c r="GPS119" s="221"/>
      <c r="GPT119" s="221"/>
      <c r="GPU119" s="221"/>
      <c r="GPV119" s="221"/>
      <c r="GPW119" s="221"/>
      <c r="GPX119" s="221"/>
      <c r="GPY119" s="221"/>
      <c r="GPZ119" s="221"/>
      <c r="GQA119" s="221"/>
      <c r="GQB119" s="221"/>
      <c r="GQC119" s="221"/>
      <c r="GQD119" s="221"/>
      <c r="GQE119" s="221"/>
      <c r="GQF119" s="221"/>
      <c r="GQG119" s="221"/>
      <c r="GQH119" s="221"/>
      <c r="GQI119" s="221"/>
      <c r="GQJ119" s="221"/>
      <c r="GQK119" s="221"/>
      <c r="GQL119" s="221"/>
      <c r="GQM119" s="221"/>
      <c r="GQN119" s="221"/>
      <c r="GQO119" s="221"/>
      <c r="GQP119" s="221"/>
      <c r="GQQ119" s="221"/>
      <c r="GQR119" s="221"/>
      <c r="GQS119" s="221"/>
      <c r="GQT119" s="221"/>
      <c r="GQU119" s="221"/>
      <c r="GQV119" s="221"/>
      <c r="GQW119" s="221"/>
      <c r="GQX119" s="221"/>
      <c r="GQY119" s="221"/>
      <c r="GQZ119" s="221"/>
      <c r="GRA119" s="221"/>
      <c r="GRB119" s="221"/>
      <c r="GRC119" s="221"/>
      <c r="GRD119" s="221"/>
      <c r="GRE119" s="221"/>
      <c r="GRF119" s="221"/>
      <c r="GRG119" s="221"/>
      <c r="GRH119" s="221"/>
      <c r="GRI119" s="221"/>
      <c r="GRJ119" s="221"/>
      <c r="GRK119" s="221"/>
      <c r="GRL119" s="221"/>
      <c r="GRM119" s="221"/>
      <c r="GRN119" s="221"/>
      <c r="GRO119" s="221"/>
      <c r="GRP119" s="221"/>
      <c r="GRQ119" s="221"/>
      <c r="GRR119" s="221"/>
      <c r="GRS119" s="221"/>
      <c r="GRT119" s="221"/>
      <c r="GRU119" s="221"/>
      <c r="GRV119" s="221"/>
      <c r="GRW119" s="221"/>
      <c r="GRX119" s="221"/>
      <c r="GRY119" s="221"/>
      <c r="GRZ119" s="221"/>
      <c r="GSA119" s="221"/>
      <c r="GSB119" s="221"/>
      <c r="GSC119" s="221"/>
      <c r="GSD119" s="221"/>
      <c r="GSE119" s="221"/>
      <c r="GSF119" s="221"/>
      <c r="GSG119" s="221"/>
      <c r="GSH119" s="221"/>
      <c r="GSI119" s="221"/>
      <c r="GSJ119" s="221"/>
      <c r="GSK119" s="221"/>
      <c r="GSL119" s="221"/>
      <c r="GSM119" s="221"/>
      <c r="GSN119" s="221"/>
      <c r="GSO119" s="221"/>
      <c r="GSP119" s="221"/>
      <c r="GSQ119" s="221"/>
      <c r="GSR119" s="221"/>
      <c r="GSS119" s="221"/>
      <c r="GST119" s="221"/>
      <c r="GSU119" s="221"/>
      <c r="GSV119" s="221"/>
      <c r="GSW119" s="221"/>
      <c r="GSX119" s="221"/>
      <c r="GSY119" s="221"/>
      <c r="GSZ119" s="221"/>
      <c r="GTA119" s="221"/>
      <c r="GTB119" s="221"/>
      <c r="GTC119" s="221"/>
      <c r="GTD119" s="221"/>
      <c r="GTE119" s="221"/>
      <c r="GTF119" s="221"/>
      <c r="GTG119" s="221"/>
      <c r="GTH119" s="221"/>
      <c r="GTI119" s="221"/>
      <c r="GTJ119" s="221"/>
      <c r="GTK119" s="221"/>
      <c r="GTL119" s="221"/>
      <c r="GTM119" s="221"/>
      <c r="GTN119" s="221"/>
      <c r="GTO119" s="221"/>
      <c r="GTP119" s="221"/>
      <c r="GTQ119" s="221"/>
      <c r="GTR119" s="221"/>
      <c r="GTS119" s="221"/>
      <c r="GTT119" s="221"/>
      <c r="GTU119" s="221"/>
      <c r="GTV119" s="221"/>
      <c r="GTW119" s="221"/>
      <c r="GTX119" s="221"/>
      <c r="GTY119" s="221"/>
      <c r="GTZ119" s="221"/>
      <c r="GUA119" s="221"/>
      <c r="GUB119" s="221"/>
      <c r="GUC119" s="221"/>
      <c r="GUD119" s="221"/>
      <c r="GUE119" s="221"/>
      <c r="GUF119" s="221"/>
      <c r="GUG119" s="221"/>
      <c r="GUH119" s="221"/>
      <c r="GUI119" s="221"/>
      <c r="GUJ119" s="221"/>
      <c r="GUK119" s="221"/>
      <c r="GUL119" s="221"/>
      <c r="GUM119" s="221"/>
      <c r="GUN119" s="221"/>
      <c r="GUO119" s="221"/>
      <c r="GUP119" s="221"/>
      <c r="GUQ119" s="221"/>
      <c r="GUR119" s="221"/>
      <c r="GUS119" s="221"/>
      <c r="GUT119" s="221"/>
      <c r="GUU119" s="221"/>
      <c r="GUV119" s="221"/>
      <c r="GUW119" s="221"/>
      <c r="GUX119" s="221"/>
      <c r="GUY119" s="221"/>
      <c r="GUZ119" s="221"/>
      <c r="GVA119" s="221"/>
      <c r="GVB119" s="221"/>
      <c r="GVC119" s="221"/>
      <c r="GVD119" s="221"/>
      <c r="GVE119" s="221"/>
      <c r="GVF119" s="221"/>
      <c r="GVG119" s="221"/>
      <c r="GVH119" s="221"/>
      <c r="GVI119" s="221"/>
      <c r="GVJ119" s="221"/>
      <c r="GVK119" s="221"/>
      <c r="GVL119" s="221"/>
      <c r="GVM119" s="221"/>
      <c r="GVN119" s="221"/>
      <c r="GVO119" s="221"/>
      <c r="GVP119" s="221"/>
      <c r="GVQ119" s="221"/>
      <c r="GVR119" s="221"/>
      <c r="GVS119" s="221"/>
      <c r="GVT119" s="221"/>
      <c r="GVU119" s="221"/>
      <c r="GVV119" s="221"/>
      <c r="GVW119" s="221"/>
      <c r="GVX119" s="221"/>
      <c r="GVY119" s="221"/>
      <c r="GVZ119" s="221"/>
      <c r="GWA119" s="221"/>
      <c r="GWB119" s="221"/>
      <c r="GWC119" s="221"/>
      <c r="GWD119" s="221"/>
      <c r="GWE119" s="221"/>
      <c r="GWF119" s="221"/>
      <c r="GWG119" s="221"/>
      <c r="GWH119" s="221"/>
      <c r="GWI119" s="221"/>
      <c r="GWJ119" s="221"/>
      <c r="GWK119" s="221"/>
      <c r="GWL119" s="221"/>
      <c r="GWM119" s="221"/>
      <c r="GWN119" s="221"/>
      <c r="GWO119" s="221"/>
      <c r="GWP119" s="221"/>
      <c r="GWQ119" s="221"/>
      <c r="GWR119" s="221"/>
      <c r="GWS119" s="221"/>
      <c r="GWT119" s="221"/>
      <c r="GWU119" s="221"/>
      <c r="GWV119" s="221"/>
      <c r="GWW119" s="221"/>
      <c r="GWX119" s="221"/>
      <c r="GWY119" s="221"/>
      <c r="GWZ119" s="221"/>
      <c r="GXA119" s="221"/>
      <c r="GXB119" s="221"/>
      <c r="GXC119" s="221"/>
      <c r="GXD119" s="221"/>
      <c r="GXE119" s="221"/>
      <c r="GXF119" s="221"/>
      <c r="GXG119" s="221"/>
      <c r="GXH119" s="221"/>
      <c r="GXI119" s="221"/>
      <c r="GXJ119" s="221"/>
      <c r="GXK119" s="221"/>
      <c r="GXL119" s="221"/>
      <c r="GXM119" s="221"/>
      <c r="GXN119" s="221"/>
      <c r="GXO119" s="221"/>
      <c r="GXP119" s="221"/>
      <c r="GXQ119" s="221"/>
      <c r="GXR119" s="221"/>
      <c r="GXS119" s="221"/>
      <c r="GXT119" s="221"/>
      <c r="GXU119" s="221"/>
      <c r="GXV119" s="221"/>
      <c r="GXW119" s="221"/>
      <c r="GXX119" s="221"/>
      <c r="GXY119" s="221"/>
      <c r="GXZ119" s="221"/>
      <c r="GYA119" s="221"/>
      <c r="GYB119" s="221"/>
      <c r="GYC119" s="221"/>
      <c r="GYD119" s="221"/>
      <c r="GYE119" s="221"/>
      <c r="GYF119" s="221"/>
      <c r="GYG119" s="221"/>
      <c r="GYH119" s="221"/>
      <c r="GYI119" s="221"/>
      <c r="GYJ119" s="221"/>
      <c r="GYK119" s="221"/>
      <c r="GYL119" s="221"/>
      <c r="GYM119" s="221"/>
      <c r="GYN119" s="221"/>
      <c r="GYO119" s="221"/>
      <c r="GYP119" s="221"/>
      <c r="GYQ119" s="221"/>
      <c r="GYR119" s="221"/>
      <c r="GYS119" s="221"/>
      <c r="GYT119" s="221"/>
      <c r="GYU119" s="221"/>
      <c r="GYV119" s="221"/>
      <c r="GYW119" s="221"/>
      <c r="GYX119" s="221"/>
      <c r="GYY119" s="221"/>
      <c r="GYZ119" s="221"/>
      <c r="GZA119" s="221"/>
      <c r="GZB119" s="221"/>
      <c r="GZC119" s="221"/>
      <c r="GZD119" s="221"/>
      <c r="GZE119" s="221"/>
      <c r="GZF119" s="221"/>
      <c r="GZG119" s="221"/>
      <c r="GZH119" s="221"/>
      <c r="GZI119" s="221"/>
      <c r="GZJ119" s="221"/>
      <c r="GZK119" s="221"/>
      <c r="GZL119" s="221"/>
      <c r="GZM119" s="221"/>
      <c r="GZN119" s="221"/>
      <c r="GZO119" s="221"/>
      <c r="GZP119" s="221"/>
      <c r="GZQ119" s="221"/>
      <c r="GZR119" s="221"/>
      <c r="GZS119" s="221"/>
      <c r="GZT119" s="221"/>
      <c r="GZU119" s="221"/>
      <c r="GZV119" s="221"/>
      <c r="GZW119" s="221"/>
      <c r="GZX119" s="221"/>
      <c r="GZY119" s="221"/>
      <c r="GZZ119" s="221"/>
      <c r="HAA119" s="221"/>
      <c r="HAB119" s="221"/>
      <c r="HAC119" s="221"/>
      <c r="HAD119" s="221"/>
      <c r="HAE119" s="221"/>
      <c r="HAF119" s="221"/>
      <c r="HAG119" s="221"/>
      <c r="HAH119" s="221"/>
      <c r="HAI119" s="221"/>
      <c r="HAJ119" s="221"/>
      <c r="HAK119" s="221"/>
      <c r="HAL119" s="221"/>
      <c r="HAM119" s="221"/>
      <c r="HAN119" s="221"/>
      <c r="HAO119" s="221"/>
      <c r="HAP119" s="221"/>
      <c r="HAQ119" s="221"/>
      <c r="HAR119" s="221"/>
      <c r="HAS119" s="221"/>
      <c r="HAT119" s="221"/>
      <c r="HAU119" s="221"/>
      <c r="HAV119" s="221"/>
      <c r="HAW119" s="221"/>
      <c r="HAX119" s="221"/>
      <c r="HAY119" s="221"/>
      <c r="HAZ119" s="221"/>
      <c r="HBA119" s="221"/>
      <c r="HBB119" s="221"/>
      <c r="HBC119" s="221"/>
      <c r="HBD119" s="221"/>
      <c r="HBE119" s="221"/>
      <c r="HBF119" s="221"/>
      <c r="HBG119" s="221"/>
      <c r="HBH119" s="221"/>
      <c r="HBI119" s="221"/>
      <c r="HBJ119" s="221"/>
      <c r="HBK119" s="221"/>
      <c r="HBL119" s="221"/>
      <c r="HBM119" s="221"/>
      <c r="HBN119" s="221"/>
      <c r="HBO119" s="221"/>
      <c r="HBP119" s="221"/>
      <c r="HBQ119" s="221"/>
      <c r="HBR119" s="221"/>
      <c r="HBS119" s="221"/>
      <c r="HBT119" s="221"/>
      <c r="HBU119" s="221"/>
      <c r="HBV119" s="221"/>
      <c r="HBW119" s="221"/>
      <c r="HBX119" s="221"/>
      <c r="HBY119" s="221"/>
      <c r="HBZ119" s="221"/>
      <c r="HCA119" s="221"/>
      <c r="HCB119" s="221"/>
      <c r="HCC119" s="221"/>
      <c r="HCD119" s="221"/>
      <c r="HCE119" s="221"/>
      <c r="HCF119" s="221"/>
      <c r="HCG119" s="221"/>
      <c r="HCH119" s="221"/>
      <c r="HCI119" s="221"/>
      <c r="HCJ119" s="221"/>
      <c r="HCK119" s="221"/>
      <c r="HCL119" s="221"/>
      <c r="HCM119" s="221"/>
      <c r="HCN119" s="221"/>
      <c r="HCO119" s="221"/>
      <c r="HCP119" s="221"/>
      <c r="HCQ119" s="221"/>
      <c r="HCR119" s="221"/>
      <c r="HCS119" s="221"/>
      <c r="HCT119" s="221"/>
      <c r="HCU119" s="221"/>
      <c r="HCV119" s="221"/>
      <c r="HCW119" s="221"/>
      <c r="HCX119" s="221"/>
      <c r="HCY119" s="221"/>
      <c r="HCZ119" s="221"/>
      <c r="HDA119" s="221"/>
      <c r="HDB119" s="221"/>
      <c r="HDC119" s="221"/>
      <c r="HDD119" s="221"/>
      <c r="HDE119" s="221"/>
      <c r="HDF119" s="221"/>
      <c r="HDG119" s="221"/>
      <c r="HDH119" s="221"/>
      <c r="HDI119" s="221"/>
      <c r="HDJ119" s="221"/>
      <c r="HDK119" s="221"/>
      <c r="HDL119" s="221"/>
      <c r="HDM119" s="221"/>
      <c r="HDN119" s="221"/>
      <c r="HDO119" s="221"/>
      <c r="HDP119" s="221"/>
      <c r="HDQ119" s="221"/>
      <c r="HDR119" s="221"/>
      <c r="HDS119" s="221"/>
      <c r="HDT119" s="221"/>
      <c r="HDU119" s="221"/>
      <c r="HDV119" s="221"/>
      <c r="HDW119" s="221"/>
      <c r="HDX119" s="221"/>
      <c r="HDY119" s="221"/>
      <c r="HDZ119" s="221"/>
      <c r="HEA119" s="221"/>
      <c r="HEB119" s="221"/>
      <c r="HEC119" s="221"/>
      <c r="HED119" s="221"/>
      <c r="HEE119" s="221"/>
      <c r="HEF119" s="221"/>
      <c r="HEG119" s="221"/>
      <c r="HEH119" s="221"/>
      <c r="HEI119" s="221"/>
      <c r="HEJ119" s="221"/>
      <c r="HEK119" s="221"/>
      <c r="HEL119" s="221"/>
      <c r="HEM119" s="221"/>
      <c r="HEN119" s="221"/>
      <c r="HEO119" s="221"/>
      <c r="HEP119" s="221"/>
      <c r="HEQ119" s="221"/>
      <c r="HER119" s="221"/>
      <c r="HES119" s="221"/>
      <c r="HET119" s="221"/>
      <c r="HEU119" s="221"/>
      <c r="HEV119" s="221"/>
      <c r="HEW119" s="221"/>
      <c r="HEX119" s="221"/>
      <c r="HEY119" s="221"/>
      <c r="HEZ119" s="221"/>
      <c r="HFA119" s="221"/>
      <c r="HFB119" s="221"/>
      <c r="HFC119" s="221"/>
      <c r="HFD119" s="221"/>
      <c r="HFE119" s="221"/>
      <c r="HFF119" s="221"/>
      <c r="HFG119" s="221"/>
      <c r="HFH119" s="221"/>
      <c r="HFI119" s="221"/>
      <c r="HFJ119" s="221"/>
      <c r="HFK119" s="221"/>
      <c r="HFL119" s="221"/>
      <c r="HFM119" s="221"/>
      <c r="HFN119" s="221"/>
      <c r="HFO119" s="221"/>
      <c r="HFP119" s="221"/>
      <c r="HFQ119" s="221"/>
      <c r="HFR119" s="221"/>
      <c r="HFS119" s="221"/>
      <c r="HFT119" s="221"/>
      <c r="HFU119" s="221"/>
      <c r="HFV119" s="221"/>
      <c r="HFW119" s="221"/>
      <c r="HFX119" s="221"/>
      <c r="HFY119" s="221"/>
      <c r="HFZ119" s="221"/>
      <c r="HGA119" s="221"/>
      <c r="HGB119" s="221"/>
      <c r="HGC119" s="221"/>
      <c r="HGD119" s="221"/>
      <c r="HGE119" s="221"/>
      <c r="HGF119" s="221"/>
      <c r="HGG119" s="221"/>
      <c r="HGH119" s="221"/>
      <c r="HGI119" s="221"/>
      <c r="HGJ119" s="221"/>
      <c r="HGK119" s="221"/>
      <c r="HGL119" s="221"/>
      <c r="HGM119" s="221"/>
      <c r="HGN119" s="221"/>
      <c r="HGO119" s="221"/>
      <c r="HGP119" s="221"/>
      <c r="HGQ119" s="221"/>
      <c r="HGR119" s="221"/>
      <c r="HGS119" s="221"/>
      <c r="HGT119" s="221"/>
      <c r="HGU119" s="221"/>
      <c r="HGV119" s="221"/>
      <c r="HGW119" s="221"/>
      <c r="HGX119" s="221"/>
      <c r="HGY119" s="221"/>
      <c r="HGZ119" s="221"/>
      <c r="HHA119" s="221"/>
      <c r="HHB119" s="221"/>
      <c r="HHC119" s="221"/>
      <c r="HHD119" s="221"/>
      <c r="HHE119" s="221"/>
      <c r="HHF119" s="221"/>
      <c r="HHG119" s="221"/>
      <c r="HHH119" s="221"/>
      <c r="HHI119" s="221"/>
      <c r="HHJ119" s="221"/>
      <c r="HHK119" s="221"/>
      <c r="HHL119" s="221"/>
      <c r="HHM119" s="221"/>
      <c r="HHN119" s="221"/>
      <c r="HHO119" s="221"/>
      <c r="HHP119" s="221"/>
      <c r="HHQ119" s="221"/>
      <c r="HHR119" s="221"/>
      <c r="HHS119" s="221"/>
      <c r="HHT119" s="221"/>
      <c r="HHU119" s="221"/>
      <c r="HHV119" s="221"/>
      <c r="HHW119" s="221"/>
      <c r="HHX119" s="221"/>
      <c r="HHY119" s="221"/>
      <c r="HHZ119" s="221"/>
      <c r="HIA119" s="221"/>
      <c r="HIB119" s="221"/>
      <c r="HIC119" s="221"/>
      <c r="HID119" s="221"/>
      <c r="HIE119" s="221"/>
      <c r="HIF119" s="221"/>
      <c r="HIG119" s="221"/>
      <c r="HIH119" s="221"/>
      <c r="HII119" s="221"/>
      <c r="HIJ119" s="221"/>
      <c r="HIK119" s="221"/>
      <c r="HIL119" s="221"/>
      <c r="HIM119" s="221"/>
      <c r="HIN119" s="221"/>
      <c r="HIO119" s="221"/>
      <c r="HIP119" s="221"/>
      <c r="HIQ119" s="221"/>
      <c r="HIR119" s="221"/>
      <c r="HIS119" s="221"/>
      <c r="HIT119" s="221"/>
      <c r="HIU119" s="221"/>
      <c r="HIV119" s="221"/>
      <c r="HIW119" s="221"/>
      <c r="HIX119" s="221"/>
      <c r="HIY119" s="221"/>
      <c r="HIZ119" s="221"/>
      <c r="HJA119" s="221"/>
      <c r="HJB119" s="221"/>
      <c r="HJC119" s="221"/>
      <c r="HJD119" s="221"/>
      <c r="HJE119" s="221"/>
      <c r="HJF119" s="221"/>
      <c r="HJG119" s="221"/>
      <c r="HJH119" s="221"/>
      <c r="HJI119" s="221"/>
      <c r="HJJ119" s="221"/>
      <c r="HJK119" s="221"/>
      <c r="HJL119" s="221"/>
      <c r="HJM119" s="221"/>
      <c r="HJN119" s="221"/>
      <c r="HJO119" s="221"/>
      <c r="HJP119" s="221"/>
      <c r="HJQ119" s="221"/>
      <c r="HJR119" s="221"/>
      <c r="HJS119" s="221"/>
      <c r="HJT119" s="221"/>
      <c r="HJU119" s="221"/>
      <c r="HJV119" s="221"/>
      <c r="HJW119" s="221"/>
      <c r="HJX119" s="221"/>
      <c r="HJY119" s="221"/>
      <c r="HJZ119" s="221"/>
      <c r="HKA119" s="221"/>
      <c r="HKB119" s="221"/>
      <c r="HKC119" s="221"/>
      <c r="HKD119" s="221"/>
      <c r="HKE119" s="221"/>
      <c r="HKF119" s="221"/>
      <c r="HKG119" s="221"/>
      <c r="HKH119" s="221"/>
      <c r="HKI119" s="221"/>
      <c r="HKJ119" s="221"/>
      <c r="HKK119" s="221"/>
      <c r="HKL119" s="221"/>
      <c r="HKM119" s="221"/>
      <c r="HKN119" s="221"/>
      <c r="HKO119" s="221"/>
      <c r="HKP119" s="221"/>
      <c r="HKQ119" s="221"/>
      <c r="HKR119" s="221"/>
      <c r="HKS119" s="221"/>
      <c r="HKT119" s="221"/>
      <c r="HKU119" s="221"/>
      <c r="HKV119" s="221"/>
      <c r="HKW119" s="221"/>
      <c r="HKX119" s="221"/>
      <c r="HKY119" s="221"/>
      <c r="HKZ119" s="221"/>
      <c r="HLA119" s="221"/>
      <c r="HLB119" s="221"/>
      <c r="HLC119" s="221"/>
      <c r="HLD119" s="221"/>
      <c r="HLE119" s="221"/>
      <c r="HLF119" s="221"/>
      <c r="HLG119" s="221"/>
      <c r="HLH119" s="221"/>
      <c r="HLI119" s="221"/>
      <c r="HLJ119" s="221"/>
      <c r="HLK119" s="221"/>
      <c r="HLL119" s="221"/>
      <c r="HLM119" s="221"/>
      <c r="HLN119" s="221"/>
      <c r="HLO119" s="221"/>
      <c r="HLP119" s="221"/>
      <c r="HLQ119" s="221"/>
      <c r="HLR119" s="221"/>
      <c r="HLS119" s="221"/>
      <c r="HLT119" s="221"/>
      <c r="HLU119" s="221"/>
      <c r="HLV119" s="221"/>
      <c r="HLW119" s="221"/>
      <c r="HLX119" s="221"/>
      <c r="HLY119" s="221"/>
      <c r="HLZ119" s="221"/>
      <c r="HMA119" s="221"/>
      <c r="HMB119" s="221"/>
      <c r="HMC119" s="221"/>
      <c r="HMD119" s="221"/>
      <c r="HME119" s="221"/>
      <c r="HMF119" s="221"/>
      <c r="HMG119" s="221"/>
      <c r="HMH119" s="221"/>
      <c r="HMI119" s="221"/>
      <c r="HMJ119" s="221"/>
      <c r="HMK119" s="221"/>
      <c r="HML119" s="221"/>
      <c r="HMM119" s="221"/>
      <c r="HMN119" s="221"/>
      <c r="HMO119" s="221"/>
      <c r="HMP119" s="221"/>
      <c r="HMQ119" s="221"/>
      <c r="HMR119" s="221"/>
      <c r="HMS119" s="221"/>
      <c r="HMT119" s="221"/>
      <c r="HMU119" s="221"/>
      <c r="HMV119" s="221"/>
      <c r="HMW119" s="221"/>
      <c r="HMX119" s="221"/>
      <c r="HMY119" s="221"/>
      <c r="HMZ119" s="221"/>
      <c r="HNA119" s="221"/>
      <c r="HNB119" s="221"/>
      <c r="HNC119" s="221"/>
      <c r="HND119" s="221"/>
      <c r="HNE119" s="221"/>
      <c r="HNF119" s="221"/>
      <c r="HNG119" s="221"/>
      <c r="HNH119" s="221"/>
      <c r="HNI119" s="221"/>
      <c r="HNJ119" s="221"/>
      <c r="HNK119" s="221"/>
      <c r="HNL119" s="221"/>
      <c r="HNM119" s="221"/>
      <c r="HNN119" s="221"/>
      <c r="HNO119" s="221"/>
      <c r="HNP119" s="221"/>
      <c r="HNQ119" s="221"/>
      <c r="HNR119" s="221"/>
      <c r="HNS119" s="221"/>
      <c r="HNT119" s="221"/>
      <c r="HNU119" s="221"/>
      <c r="HNV119" s="221"/>
      <c r="HNW119" s="221"/>
      <c r="HNX119" s="221"/>
      <c r="HNY119" s="221"/>
      <c r="HNZ119" s="221"/>
      <c r="HOA119" s="221"/>
      <c r="HOB119" s="221"/>
      <c r="HOC119" s="221"/>
      <c r="HOD119" s="221"/>
      <c r="HOE119" s="221"/>
      <c r="HOF119" s="221"/>
      <c r="HOG119" s="221"/>
      <c r="HOH119" s="221"/>
      <c r="HOI119" s="221"/>
      <c r="HOJ119" s="221"/>
      <c r="HOK119" s="221"/>
      <c r="HOL119" s="221"/>
      <c r="HOM119" s="221"/>
      <c r="HON119" s="221"/>
      <c r="HOO119" s="221"/>
      <c r="HOP119" s="221"/>
      <c r="HOQ119" s="221"/>
      <c r="HOR119" s="221"/>
      <c r="HOS119" s="221"/>
      <c r="HOT119" s="221"/>
      <c r="HOU119" s="221"/>
      <c r="HOV119" s="221"/>
      <c r="HOW119" s="221"/>
      <c r="HOX119" s="221"/>
      <c r="HOY119" s="221"/>
      <c r="HOZ119" s="221"/>
      <c r="HPA119" s="221"/>
      <c r="HPB119" s="221"/>
      <c r="HPC119" s="221"/>
      <c r="HPD119" s="221"/>
      <c r="HPE119" s="221"/>
      <c r="HPF119" s="221"/>
      <c r="HPG119" s="221"/>
      <c r="HPH119" s="221"/>
      <c r="HPI119" s="221"/>
      <c r="HPJ119" s="221"/>
      <c r="HPK119" s="221"/>
      <c r="HPL119" s="221"/>
      <c r="HPM119" s="221"/>
      <c r="HPN119" s="221"/>
      <c r="HPO119" s="221"/>
      <c r="HPP119" s="221"/>
      <c r="HPQ119" s="221"/>
      <c r="HPR119" s="221"/>
      <c r="HPS119" s="221"/>
      <c r="HPT119" s="221"/>
      <c r="HPU119" s="221"/>
      <c r="HPV119" s="221"/>
      <c r="HPW119" s="221"/>
      <c r="HPX119" s="221"/>
      <c r="HPY119" s="221"/>
      <c r="HPZ119" s="221"/>
      <c r="HQA119" s="221"/>
      <c r="HQB119" s="221"/>
      <c r="HQC119" s="221"/>
      <c r="HQD119" s="221"/>
      <c r="HQE119" s="221"/>
      <c r="HQF119" s="221"/>
      <c r="HQG119" s="221"/>
      <c r="HQH119" s="221"/>
      <c r="HQI119" s="221"/>
      <c r="HQJ119" s="221"/>
      <c r="HQK119" s="221"/>
      <c r="HQL119" s="221"/>
      <c r="HQM119" s="221"/>
      <c r="HQN119" s="221"/>
      <c r="HQO119" s="221"/>
      <c r="HQP119" s="221"/>
      <c r="HQQ119" s="221"/>
      <c r="HQR119" s="221"/>
      <c r="HQS119" s="221"/>
      <c r="HQT119" s="221"/>
      <c r="HQU119" s="221"/>
      <c r="HQV119" s="221"/>
      <c r="HQW119" s="221"/>
      <c r="HQX119" s="221"/>
      <c r="HQY119" s="221"/>
      <c r="HQZ119" s="221"/>
      <c r="HRA119" s="221"/>
      <c r="HRB119" s="221"/>
      <c r="HRC119" s="221"/>
      <c r="HRD119" s="221"/>
      <c r="HRE119" s="221"/>
      <c r="HRF119" s="221"/>
      <c r="HRG119" s="221"/>
      <c r="HRH119" s="221"/>
      <c r="HRI119" s="221"/>
      <c r="HRJ119" s="221"/>
      <c r="HRK119" s="221"/>
      <c r="HRL119" s="221"/>
      <c r="HRM119" s="221"/>
      <c r="HRN119" s="221"/>
      <c r="HRO119" s="221"/>
      <c r="HRP119" s="221"/>
      <c r="HRQ119" s="221"/>
      <c r="HRR119" s="221"/>
      <c r="HRS119" s="221"/>
      <c r="HRT119" s="221"/>
      <c r="HRU119" s="221"/>
      <c r="HRV119" s="221"/>
      <c r="HRW119" s="221"/>
      <c r="HRX119" s="221"/>
      <c r="HRY119" s="221"/>
      <c r="HRZ119" s="221"/>
      <c r="HSA119" s="221"/>
      <c r="HSB119" s="221"/>
      <c r="HSC119" s="221"/>
      <c r="HSD119" s="221"/>
      <c r="HSE119" s="221"/>
      <c r="HSF119" s="221"/>
      <c r="HSG119" s="221"/>
      <c r="HSH119" s="221"/>
      <c r="HSI119" s="221"/>
      <c r="HSJ119" s="221"/>
      <c r="HSK119" s="221"/>
      <c r="HSL119" s="221"/>
      <c r="HSM119" s="221"/>
      <c r="HSN119" s="221"/>
      <c r="HSO119" s="221"/>
      <c r="HSP119" s="221"/>
      <c r="HSQ119" s="221"/>
      <c r="HSR119" s="221"/>
      <c r="HSS119" s="221"/>
      <c r="HST119" s="221"/>
      <c r="HSU119" s="221"/>
      <c r="HSV119" s="221"/>
      <c r="HSW119" s="221"/>
      <c r="HSX119" s="221"/>
      <c r="HSY119" s="221"/>
      <c r="HSZ119" s="221"/>
      <c r="HTA119" s="221"/>
      <c r="HTB119" s="221"/>
      <c r="HTC119" s="221"/>
      <c r="HTD119" s="221"/>
      <c r="HTE119" s="221"/>
      <c r="HTF119" s="221"/>
      <c r="HTG119" s="221"/>
      <c r="HTH119" s="221"/>
      <c r="HTI119" s="221"/>
      <c r="HTJ119" s="221"/>
      <c r="HTK119" s="221"/>
      <c r="HTL119" s="221"/>
      <c r="HTM119" s="221"/>
      <c r="HTN119" s="221"/>
      <c r="HTO119" s="221"/>
      <c r="HTP119" s="221"/>
      <c r="HTQ119" s="221"/>
      <c r="HTR119" s="221"/>
      <c r="HTS119" s="221"/>
      <c r="HTT119" s="221"/>
      <c r="HTU119" s="221"/>
      <c r="HTV119" s="221"/>
      <c r="HTW119" s="221"/>
      <c r="HTX119" s="221"/>
      <c r="HTY119" s="221"/>
      <c r="HTZ119" s="221"/>
      <c r="HUA119" s="221"/>
      <c r="HUB119" s="221"/>
      <c r="HUC119" s="221"/>
      <c r="HUD119" s="221"/>
      <c r="HUE119" s="221"/>
      <c r="HUF119" s="221"/>
      <c r="HUG119" s="221"/>
      <c r="HUH119" s="221"/>
      <c r="HUI119" s="221"/>
      <c r="HUJ119" s="221"/>
      <c r="HUK119" s="221"/>
      <c r="HUL119" s="221"/>
      <c r="HUM119" s="221"/>
      <c r="HUN119" s="221"/>
      <c r="HUO119" s="221"/>
      <c r="HUP119" s="221"/>
      <c r="HUQ119" s="221"/>
      <c r="HUR119" s="221"/>
      <c r="HUS119" s="221"/>
      <c r="HUT119" s="221"/>
      <c r="HUU119" s="221"/>
      <c r="HUV119" s="221"/>
      <c r="HUW119" s="221"/>
      <c r="HUX119" s="221"/>
      <c r="HUY119" s="221"/>
      <c r="HUZ119" s="221"/>
      <c r="HVA119" s="221"/>
      <c r="HVB119" s="221"/>
      <c r="HVC119" s="221"/>
      <c r="HVD119" s="221"/>
      <c r="HVE119" s="221"/>
      <c r="HVF119" s="221"/>
      <c r="HVG119" s="221"/>
      <c r="HVH119" s="221"/>
      <c r="HVI119" s="221"/>
      <c r="HVJ119" s="221"/>
      <c r="HVK119" s="221"/>
      <c r="HVL119" s="221"/>
      <c r="HVM119" s="221"/>
      <c r="HVN119" s="221"/>
      <c r="HVO119" s="221"/>
      <c r="HVP119" s="221"/>
      <c r="HVQ119" s="221"/>
      <c r="HVR119" s="221"/>
      <c r="HVS119" s="221"/>
      <c r="HVT119" s="221"/>
      <c r="HVU119" s="221"/>
      <c r="HVV119" s="221"/>
      <c r="HVW119" s="221"/>
      <c r="HVX119" s="221"/>
      <c r="HVY119" s="221"/>
      <c r="HVZ119" s="221"/>
      <c r="HWA119" s="221"/>
      <c r="HWB119" s="221"/>
      <c r="HWC119" s="221"/>
      <c r="HWD119" s="221"/>
      <c r="HWE119" s="221"/>
      <c r="HWF119" s="221"/>
      <c r="HWG119" s="221"/>
      <c r="HWH119" s="221"/>
      <c r="HWI119" s="221"/>
      <c r="HWJ119" s="221"/>
      <c r="HWK119" s="221"/>
      <c r="HWL119" s="221"/>
      <c r="HWM119" s="221"/>
      <c r="HWN119" s="221"/>
      <c r="HWO119" s="221"/>
      <c r="HWP119" s="221"/>
      <c r="HWQ119" s="221"/>
      <c r="HWR119" s="221"/>
      <c r="HWS119" s="221"/>
      <c r="HWT119" s="221"/>
      <c r="HWU119" s="221"/>
      <c r="HWV119" s="221"/>
      <c r="HWW119" s="221"/>
      <c r="HWX119" s="221"/>
      <c r="HWY119" s="221"/>
      <c r="HWZ119" s="221"/>
      <c r="HXA119" s="221"/>
      <c r="HXB119" s="221"/>
      <c r="HXC119" s="221"/>
      <c r="HXD119" s="221"/>
      <c r="HXE119" s="221"/>
      <c r="HXF119" s="221"/>
      <c r="HXG119" s="221"/>
      <c r="HXH119" s="221"/>
      <c r="HXI119" s="221"/>
      <c r="HXJ119" s="221"/>
      <c r="HXK119" s="221"/>
      <c r="HXL119" s="221"/>
      <c r="HXM119" s="221"/>
      <c r="HXN119" s="221"/>
      <c r="HXO119" s="221"/>
      <c r="HXP119" s="221"/>
      <c r="HXQ119" s="221"/>
      <c r="HXR119" s="221"/>
      <c r="HXS119" s="221"/>
      <c r="HXT119" s="221"/>
      <c r="HXU119" s="221"/>
      <c r="HXV119" s="221"/>
      <c r="HXW119" s="221"/>
      <c r="HXX119" s="221"/>
      <c r="HXY119" s="221"/>
      <c r="HXZ119" s="221"/>
      <c r="HYA119" s="221"/>
      <c r="HYB119" s="221"/>
      <c r="HYC119" s="221"/>
      <c r="HYD119" s="221"/>
      <c r="HYE119" s="221"/>
      <c r="HYF119" s="221"/>
      <c r="HYG119" s="221"/>
      <c r="HYH119" s="221"/>
      <c r="HYI119" s="221"/>
      <c r="HYJ119" s="221"/>
      <c r="HYK119" s="221"/>
      <c r="HYL119" s="221"/>
      <c r="HYM119" s="221"/>
      <c r="HYN119" s="221"/>
      <c r="HYO119" s="221"/>
      <c r="HYP119" s="221"/>
      <c r="HYQ119" s="221"/>
      <c r="HYR119" s="221"/>
      <c r="HYS119" s="221"/>
      <c r="HYT119" s="221"/>
      <c r="HYU119" s="221"/>
      <c r="HYV119" s="221"/>
      <c r="HYW119" s="221"/>
      <c r="HYX119" s="221"/>
      <c r="HYY119" s="221"/>
      <c r="HYZ119" s="221"/>
      <c r="HZA119" s="221"/>
      <c r="HZB119" s="221"/>
      <c r="HZC119" s="221"/>
      <c r="HZD119" s="221"/>
      <c r="HZE119" s="221"/>
      <c r="HZF119" s="221"/>
      <c r="HZG119" s="221"/>
      <c r="HZH119" s="221"/>
      <c r="HZI119" s="221"/>
      <c r="HZJ119" s="221"/>
      <c r="HZK119" s="221"/>
      <c r="HZL119" s="221"/>
      <c r="HZM119" s="221"/>
      <c r="HZN119" s="221"/>
      <c r="HZO119" s="221"/>
      <c r="HZP119" s="221"/>
      <c r="HZQ119" s="221"/>
      <c r="HZR119" s="221"/>
      <c r="HZS119" s="221"/>
      <c r="HZT119" s="221"/>
      <c r="HZU119" s="221"/>
      <c r="HZV119" s="221"/>
      <c r="HZW119" s="221"/>
      <c r="HZX119" s="221"/>
      <c r="HZY119" s="221"/>
      <c r="HZZ119" s="221"/>
      <c r="IAA119" s="221"/>
      <c r="IAB119" s="221"/>
      <c r="IAC119" s="221"/>
      <c r="IAD119" s="221"/>
      <c r="IAE119" s="221"/>
      <c r="IAF119" s="221"/>
      <c r="IAG119" s="221"/>
      <c r="IAH119" s="221"/>
      <c r="IAI119" s="221"/>
      <c r="IAJ119" s="221"/>
      <c r="IAK119" s="221"/>
      <c r="IAL119" s="221"/>
      <c r="IAM119" s="221"/>
      <c r="IAN119" s="221"/>
      <c r="IAO119" s="221"/>
      <c r="IAP119" s="221"/>
      <c r="IAQ119" s="221"/>
      <c r="IAR119" s="221"/>
      <c r="IAS119" s="221"/>
      <c r="IAT119" s="221"/>
      <c r="IAU119" s="221"/>
      <c r="IAV119" s="221"/>
      <c r="IAW119" s="221"/>
      <c r="IAX119" s="221"/>
      <c r="IAY119" s="221"/>
      <c r="IAZ119" s="221"/>
      <c r="IBA119" s="221"/>
      <c r="IBB119" s="221"/>
      <c r="IBC119" s="221"/>
      <c r="IBD119" s="221"/>
      <c r="IBE119" s="221"/>
      <c r="IBF119" s="221"/>
      <c r="IBG119" s="221"/>
      <c r="IBH119" s="221"/>
      <c r="IBI119" s="221"/>
      <c r="IBJ119" s="221"/>
      <c r="IBK119" s="221"/>
      <c r="IBL119" s="221"/>
      <c r="IBM119" s="221"/>
      <c r="IBN119" s="221"/>
      <c r="IBO119" s="221"/>
      <c r="IBP119" s="221"/>
      <c r="IBQ119" s="221"/>
      <c r="IBR119" s="221"/>
      <c r="IBS119" s="221"/>
      <c r="IBT119" s="221"/>
      <c r="IBU119" s="221"/>
      <c r="IBV119" s="221"/>
      <c r="IBW119" s="221"/>
      <c r="IBX119" s="221"/>
      <c r="IBY119" s="221"/>
      <c r="IBZ119" s="221"/>
      <c r="ICA119" s="221"/>
      <c r="ICB119" s="221"/>
      <c r="ICC119" s="221"/>
      <c r="ICD119" s="221"/>
      <c r="ICE119" s="221"/>
      <c r="ICF119" s="221"/>
      <c r="ICG119" s="221"/>
      <c r="ICH119" s="221"/>
      <c r="ICI119" s="221"/>
      <c r="ICJ119" s="221"/>
      <c r="ICK119" s="221"/>
      <c r="ICL119" s="221"/>
      <c r="ICM119" s="221"/>
      <c r="ICN119" s="221"/>
      <c r="ICO119" s="221"/>
      <c r="ICP119" s="221"/>
      <c r="ICQ119" s="221"/>
      <c r="ICR119" s="221"/>
      <c r="ICS119" s="221"/>
      <c r="ICT119" s="221"/>
      <c r="ICU119" s="221"/>
      <c r="ICV119" s="221"/>
      <c r="ICW119" s="221"/>
      <c r="ICX119" s="221"/>
      <c r="ICY119" s="221"/>
      <c r="ICZ119" s="221"/>
      <c r="IDA119" s="221"/>
      <c r="IDB119" s="221"/>
      <c r="IDC119" s="221"/>
      <c r="IDD119" s="221"/>
      <c r="IDE119" s="221"/>
      <c r="IDF119" s="221"/>
      <c r="IDG119" s="221"/>
      <c r="IDH119" s="221"/>
      <c r="IDI119" s="221"/>
      <c r="IDJ119" s="221"/>
      <c r="IDK119" s="221"/>
      <c r="IDL119" s="221"/>
      <c r="IDM119" s="221"/>
      <c r="IDN119" s="221"/>
      <c r="IDO119" s="221"/>
      <c r="IDP119" s="221"/>
      <c r="IDQ119" s="221"/>
      <c r="IDR119" s="221"/>
      <c r="IDS119" s="221"/>
      <c r="IDT119" s="221"/>
      <c r="IDU119" s="221"/>
      <c r="IDV119" s="221"/>
      <c r="IDW119" s="221"/>
      <c r="IDX119" s="221"/>
      <c r="IDY119" s="221"/>
      <c r="IDZ119" s="221"/>
      <c r="IEA119" s="221"/>
      <c r="IEB119" s="221"/>
      <c r="IEC119" s="221"/>
      <c r="IED119" s="221"/>
      <c r="IEE119" s="221"/>
      <c r="IEF119" s="221"/>
      <c r="IEG119" s="221"/>
      <c r="IEH119" s="221"/>
      <c r="IEI119" s="221"/>
      <c r="IEJ119" s="221"/>
      <c r="IEK119" s="221"/>
      <c r="IEL119" s="221"/>
      <c r="IEM119" s="221"/>
      <c r="IEN119" s="221"/>
      <c r="IEO119" s="221"/>
      <c r="IEP119" s="221"/>
      <c r="IEQ119" s="221"/>
      <c r="IER119" s="221"/>
      <c r="IES119" s="221"/>
      <c r="IET119" s="221"/>
      <c r="IEU119" s="221"/>
      <c r="IEV119" s="221"/>
      <c r="IEW119" s="221"/>
      <c r="IEX119" s="221"/>
      <c r="IEY119" s="221"/>
      <c r="IEZ119" s="221"/>
      <c r="IFA119" s="221"/>
      <c r="IFB119" s="221"/>
      <c r="IFC119" s="221"/>
      <c r="IFD119" s="221"/>
      <c r="IFE119" s="221"/>
      <c r="IFF119" s="221"/>
      <c r="IFG119" s="221"/>
      <c r="IFH119" s="221"/>
      <c r="IFI119" s="221"/>
      <c r="IFJ119" s="221"/>
      <c r="IFK119" s="221"/>
      <c r="IFL119" s="221"/>
      <c r="IFM119" s="221"/>
      <c r="IFN119" s="221"/>
      <c r="IFO119" s="221"/>
      <c r="IFP119" s="221"/>
      <c r="IFQ119" s="221"/>
      <c r="IFR119" s="221"/>
      <c r="IFS119" s="221"/>
      <c r="IFT119" s="221"/>
      <c r="IFU119" s="221"/>
      <c r="IFV119" s="221"/>
      <c r="IFW119" s="221"/>
      <c r="IFX119" s="221"/>
      <c r="IFY119" s="221"/>
      <c r="IFZ119" s="221"/>
      <c r="IGA119" s="221"/>
      <c r="IGB119" s="221"/>
      <c r="IGC119" s="221"/>
      <c r="IGD119" s="221"/>
      <c r="IGE119" s="221"/>
      <c r="IGF119" s="221"/>
      <c r="IGG119" s="221"/>
      <c r="IGH119" s="221"/>
      <c r="IGI119" s="221"/>
      <c r="IGJ119" s="221"/>
      <c r="IGK119" s="221"/>
      <c r="IGL119" s="221"/>
      <c r="IGM119" s="221"/>
      <c r="IGN119" s="221"/>
      <c r="IGO119" s="221"/>
      <c r="IGP119" s="221"/>
      <c r="IGQ119" s="221"/>
      <c r="IGR119" s="221"/>
      <c r="IGS119" s="221"/>
      <c r="IGT119" s="221"/>
      <c r="IGU119" s="221"/>
      <c r="IGV119" s="221"/>
      <c r="IGW119" s="221"/>
      <c r="IGX119" s="221"/>
      <c r="IGY119" s="221"/>
      <c r="IGZ119" s="221"/>
      <c r="IHA119" s="221"/>
      <c r="IHB119" s="221"/>
      <c r="IHC119" s="221"/>
      <c r="IHD119" s="221"/>
      <c r="IHE119" s="221"/>
      <c r="IHF119" s="221"/>
      <c r="IHG119" s="221"/>
      <c r="IHH119" s="221"/>
      <c r="IHI119" s="221"/>
      <c r="IHJ119" s="221"/>
      <c r="IHK119" s="221"/>
      <c r="IHL119" s="221"/>
      <c r="IHM119" s="221"/>
      <c r="IHN119" s="221"/>
      <c r="IHO119" s="221"/>
      <c r="IHP119" s="221"/>
      <c r="IHQ119" s="221"/>
      <c r="IHR119" s="221"/>
      <c r="IHS119" s="221"/>
      <c r="IHT119" s="221"/>
      <c r="IHU119" s="221"/>
      <c r="IHV119" s="221"/>
      <c r="IHW119" s="221"/>
      <c r="IHX119" s="221"/>
      <c r="IHY119" s="221"/>
      <c r="IHZ119" s="221"/>
      <c r="IIA119" s="221"/>
      <c r="IIB119" s="221"/>
      <c r="IIC119" s="221"/>
      <c r="IID119" s="221"/>
      <c r="IIE119" s="221"/>
      <c r="IIF119" s="221"/>
      <c r="IIG119" s="221"/>
      <c r="IIH119" s="221"/>
      <c r="III119" s="221"/>
      <c r="IIJ119" s="221"/>
      <c r="IIK119" s="221"/>
      <c r="IIL119" s="221"/>
      <c r="IIM119" s="221"/>
      <c r="IIN119" s="221"/>
      <c r="IIO119" s="221"/>
      <c r="IIP119" s="221"/>
      <c r="IIQ119" s="221"/>
      <c r="IIR119" s="221"/>
      <c r="IIS119" s="221"/>
      <c r="IIT119" s="221"/>
      <c r="IIU119" s="221"/>
      <c r="IIV119" s="221"/>
      <c r="IIW119" s="221"/>
      <c r="IIX119" s="221"/>
      <c r="IIY119" s="221"/>
      <c r="IIZ119" s="221"/>
      <c r="IJA119" s="221"/>
      <c r="IJB119" s="221"/>
      <c r="IJC119" s="221"/>
      <c r="IJD119" s="221"/>
      <c r="IJE119" s="221"/>
      <c r="IJF119" s="221"/>
      <c r="IJG119" s="221"/>
      <c r="IJH119" s="221"/>
      <c r="IJI119" s="221"/>
      <c r="IJJ119" s="221"/>
      <c r="IJK119" s="221"/>
      <c r="IJL119" s="221"/>
      <c r="IJM119" s="221"/>
      <c r="IJN119" s="221"/>
      <c r="IJO119" s="221"/>
      <c r="IJP119" s="221"/>
      <c r="IJQ119" s="221"/>
      <c r="IJR119" s="221"/>
      <c r="IJS119" s="221"/>
      <c r="IJT119" s="221"/>
      <c r="IJU119" s="221"/>
      <c r="IJV119" s="221"/>
      <c r="IJW119" s="221"/>
      <c r="IJX119" s="221"/>
      <c r="IJY119" s="221"/>
      <c r="IJZ119" s="221"/>
      <c r="IKA119" s="221"/>
      <c r="IKB119" s="221"/>
      <c r="IKC119" s="221"/>
      <c r="IKD119" s="221"/>
      <c r="IKE119" s="221"/>
      <c r="IKF119" s="221"/>
      <c r="IKG119" s="221"/>
      <c r="IKH119" s="221"/>
      <c r="IKI119" s="221"/>
      <c r="IKJ119" s="221"/>
      <c r="IKK119" s="221"/>
      <c r="IKL119" s="221"/>
      <c r="IKM119" s="221"/>
      <c r="IKN119" s="221"/>
      <c r="IKO119" s="221"/>
      <c r="IKP119" s="221"/>
      <c r="IKQ119" s="221"/>
      <c r="IKR119" s="221"/>
      <c r="IKS119" s="221"/>
      <c r="IKT119" s="221"/>
      <c r="IKU119" s="221"/>
      <c r="IKV119" s="221"/>
      <c r="IKW119" s="221"/>
      <c r="IKX119" s="221"/>
      <c r="IKY119" s="221"/>
      <c r="IKZ119" s="221"/>
      <c r="ILA119" s="221"/>
      <c r="ILB119" s="221"/>
      <c r="ILC119" s="221"/>
      <c r="ILD119" s="221"/>
      <c r="ILE119" s="221"/>
      <c r="ILF119" s="221"/>
      <c r="ILG119" s="221"/>
      <c r="ILH119" s="221"/>
      <c r="ILI119" s="221"/>
      <c r="ILJ119" s="221"/>
      <c r="ILK119" s="221"/>
      <c r="ILL119" s="221"/>
      <c r="ILM119" s="221"/>
      <c r="ILN119" s="221"/>
      <c r="ILO119" s="221"/>
      <c r="ILP119" s="221"/>
      <c r="ILQ119" s="221"/>
      <c r="ILR119" s="221"/>
      <c r="ILS119" s="221"/>
      <c r="ILT119" s="221"/>
      <c r="ILU119" s="221"/>
      <c r="ILV119" s="221"/>
      <c r="ILW119" s="221"/>
      <c r="ILX119" s="221"/>
      <c r="ILY119" s="221"/>
      <c r="ILZ119" s="221"/>
      <c r="IMA119" s="221"/>
      <c r="IMB119" s="221"/>
      <c r="IMC119" s="221"/>
      <c r="IMD119" s="221"/>
      <c r="IME119" s="221"/>
      <c r="IMF119" s="221"/>
      <c r="IMG119" s="221"/>
      <c r="IMH119" s="221"/>
      <c r="IMI119" s="221"/>
      <c r="IMJ119" s="221"/>
      <c r="IMK119" s="221"/>
      <c r="IML119" s="221"/>
      <c r="IMM119" s="221"/>
      <c r="IMN119" s="221"/>
      <c r="IMO119" s="221"/>
      <c r="IMP119" s="221"/>
      <c r="IMQ119" s="221"/>
      <c r="IMR119" s="221"/>
      <c r="IMS119" s="221"/>
      <c r="IMT119" s="221"/>
      <c r="IMU119" s="221"/>
      <c r="IMV119" s="221"/>
      <c r="IMW119" s="221"/>
      <c r="IMX119" s="221"/>
      <c r="IMY119" s="221"/>
      <c r="IMZ119" s="221"/>
      <c r="INA119" s="221"/>
      <c r="INB119" s="221"/>
      <c r="INC119" s="221"/>
      <c r="IND119" s="221"/>
      <c r="INE119" s="221"/>
      <c r="INF119" s="221"/>
      <c r="ING119" s="221"/>
      <c r="INH119" s="221"/>
      <c r="INI119" s="221"/>
      <c r="INJ119" s="221"/>
      <c r="INK119" s="221"/>
      <c r="INL119" s="221"/>
      <c r="INM119" s="221"/>
      <c r="INN119" s="221"/>
      <c r="INO119" s="221"/>
      <c r="INP119" s="221"/>
      <c r="INQ119" s="221"/>
      <c r="INR119" s="221"/>
      <c r="INS119" s="221"/>
      <c r="INT119" s="221"/>
      <c r="INU119" s="221"/>
      <c r="INV119" s="221"/>
      <c r="INW119" s="221"/>
      <c r="INX119" s="221"/>
      <c r="INY119" s="221"/>
      <c r="INZ119" s="221"/>
      <c r="IOA119" s="221"/>
      <c r="IOB119" s="221"/>
      <c r="IOC119" s="221"/>
      <c r="IOD119" s="221"/>
      <c r="IOE119" s="221"/>
      <c r="IOF119" s="221"/>
      <c r="IOG119" s="221"/>
      <c r="IOH119" s="221"/>
      <c r="IOI119" s="221"/>
      <c r="IOJ119" s="221"/>
      <c r="IOK119" s="221"/>
      <c r="IOL119" s="221"/>
      <c r="IOM119" s="221"/>
      <c r="ION119" s="221"/>
      <c r="IOO119" s="221"/>
      <c r="IOP119" s="221"/>
      <c r="IOQ119" s="221"/>
      <c r="IOR119" s="221"/>
      <c r="IOS119" s="221"/>
      <c r="IOT119" s="221"/>
      <c r="IOU119" s="221"/>
      <c r="IOV119" s="221"/>
      <c r="IOW119" s="221"/>
      <c r="IOX119" s="221"/>
      <c r="IOY119" s="221"/>
      <c r="IOZ119" s="221"/>
      <c r="IPA119" s="221"/>
      <c r="IPB119" s="221"/>
      <c r="IPC119" s="221"/>
      <c r="IPD119" s="221"/>
      <c r="IPE119" s="221"/>
      <c r="IPF119" s="221"/>
      <c r="IPG119" s="221"/>
      <c r="IPH119" s="221"/>
      <c r="IPI119" s="221"/>
      <c r="IPJ119" s="221"/>
      <c r="IPK119" s="221"/>
      <c r="IPL119" s="221"/>
      <c r="IPM119" s="221"/>
      <c r="IPN119" s="221"/>
      <c r="IPO119" s="221"/>
      <c r="IPP119" s="221"/>
      <c r="IPQ119" s="221"/>
      <c r="IPR119" s="221"/>
      <c r="IPS119" s="221"/>
      <c r="IPT119" s="221"/>
      <c r="IPU119" s="221"/>
      <c r="IPV119" s="221"/>
      <c r="IPW119" s="221"/>
      <c r="IPX119" s="221"/>
      <c r="IPY119" s="221"/>
      <c r="IPZ119" s="221"/>
      <c r="IQA119" s="221"/>
      <c r="IQB119" s="221"/>
      <c r="IQC119" s="221"/>
      <c r="IQD119" s="221"/>
      <c r="IQE119" s="221"/>
      <c r="IQF119" s="221"/>
      <c r="IQG119" s="221"/>
      <c r="IQH119" s="221"/>
      <c r="IQI119" s="221"/>
      <c r="IQJ119" s="221"/>
      <c r="IQK119" s="221"/>
      <c r="IQL119" s="221"/>
      <c r="IQM119" s="221"/>
      <c r="IQN119" s="221"/>
      <c r="IQO119" s="221"/>
      <c r="IQP119" s="221"/>
      <c r="IQQ119" s="221"/>
      <c r="IQR119" s="221"/>
      <c r="IQS119" s="221"/>
      <c r="IQT119" s="221"/>
      <c r="IQU119" s="221"/>
      <c r="IQV119" s="221"/>
      <c r="IQW119" s="221"/>
      <c r="IQX119" s="221"/>
      <c r="IQY119" s="221"/>
      <c r="IQZ119" s="221"/>
      <c r="IRA119" s="221"/>
      <c r="IRB119" s="221"/>
      <c r="IRC119" s="221"/>
      <c r="IRD119" s="221"/>
      <c r="IRE119" s="221"/>
      <c r="IRF119" s="221"/>
      <c r="IRG119" s="221"/>
      <c r="IRH119" s="221"/>
      <c r="IRI119" s="221"/>
      <c r="IRJ119" s="221"/>
      <c r="IRK119" s="221"/>
      <c r="IRL119" s="221"/>
      <c r="IRM119" s="221"/>
      <c r="IRN119" s="221"/>
      <c r="IRO119" s="221"/>
      <c r="IRP119" s="221"/>
      <c r="IRQ119" s="221"/>
      <c r="IRR119" s="221"/>
      <c r="IRS119" s="221"/>
      <c r="IRT119" s="221"/>
      <c r="IRU119" s="221"/>
      <c r="IRV119" s="221"/>
      <c r="IRW119" s="221"/>
      <c r="IRX119" s="221"/>
      <c r="IRY119" s="221"/>
      <c r="IRZ119" s="221"/>
      <c r="ISA119" s="221"/>
      <c r="ISB119" s="221"/>
      <c r="ISC119" s="221"/>
      <c r="ISD119" s="221"/>
      <c r="ISE119" s="221"/>
      <c r="ISF119" s="221"/>
      <c r="ISG119" s="221"/>
      <c r="ISH119" s="221"/>
      <c r="ISI119" s="221"/>
      <c r="ISJ119" s="221"/>
      <c r="ISK119" s="221"/>
      <c r="ISL119" s="221"/>
      <c r="ISM119" s="221"/>
      <c r="ISN119" s="221"/>
      <c r="ISO119" s="221"/>
      <c r="ISP119" s="221"/>
      <c r="ISQ119" s="221"/>
      <c r="ISR119" s="221"/>
      <c r="ISS119" s="221"/>
      <c r="IST119" s="221"/>
      <c r="ISU119" s="221"/>
      <c r="ISV119" s="221"/>
      <c r="ISW119" s="221"/>
      <c r="ISX119" s="221"/>
      <c r="ISY119" s="221"/>
      <c r="ISZ119" s="221"/>
      <c r="ITA119" s="221"/>
      <c r="ITB119" s="221"/>
      <c r="ITC119" s="221"/>
      <c r="ITD119" s="221"/>
      <c r="ITE119" s="221"/>
      <c r="ITF119" s="221"/>
      <c r="ITG119" s="221"/>
      <c r="ITH119" s="221"/>
      <c r="ITI119" s="221"/>
      <c r="ITJ119" s="221"/>
      <c r="ITK119" s="221"/>
      <c r="ITL119" s="221"/>
      <c r="ITM119" s="221"/>
      <c r="ITN119" s="221"/>
      <c r="ITO119" s="221"/>
      <c r="ITP119" s="221"/>
      <c r="ITQ119" s="221"/>
      <c r="ITR119" s="221"/>
      <c r="ITS119" s="221"/>
      <c r="ITT119" s="221"/>
      <c r="ITU119" s="221"/>
      <c r="ITV119" s="221"/>
      <c r="ITW119" s="221"/>
      <c r="ITX119" s="221"/>
      <c r="ITY119" s="221"/>
      <c r="ITZ119" s="221"/>
      <c r="IUA119" s="221"/>
      <c r="IUB119" s="221"/>
      <c r="IUC119" s="221"/>
      <c r="IUD119" s="221"/>
      <c r="IUE119" s="221"/>
      <c r="IUF119" s="221"/>
      <c r="IUG119" s="221"/>
      <c r="IUH119" s="221"/>
      <c r="IUI119" s="221"/>
      <c r="IUJ119" s="221"/>
      <c r="IUK119" s="221"/>
      <c r="IUL119" s="221"/>
      <c r="IUM119" s="221"/>
      <c r="IUN119" s="221"/>
      <c r="IUO119" s="221"/>
      <c r="IUP119" s="221"/>
      <c r="IUQ119" s="221"/>
      <c r="IUR119" s="221"/>
      <c r="IUS119" s="221"/>
      <c r="IUT119" s="221"/>
      <c r="IUU119" s="221"/>
      <c r="IUV119" s="221"/>
      <c r="IUW119" s="221"/>
      <c r="IUX119" s="221"/>
      <c r="IUY119" s="221"/>
      <c r="IUZ119" s="221"/>
      <c r="IVA119" s="221"/>
      <c r="IVB119" s="221"/>
      <c r="IVC119" s="221"/>
      <c r="IVD119" s="221"/>
      <c r="IVE119" s="221"/>
      <c r="IVF119" s="221"/>
      <c r="IVG119" s="221"/>
      <c r="IVH119" s="221"/>
      <c r="IVI119" s="221"/>
      <c r="IVJ119" s="221"/>
      <c r="IVK119" s="221"/>
      <c r="IVL119" s="221"/>
      <c r="IVM119" s="221"/>
      <c r="IVN119" s="221"/>
      <c r="IVO119" s="221"/>
      <c r="IVP119" s="221"/>
      <c r="IVQ119" s="221"/>
      <c r="IVR119" s="221"/>
      <c r="IVS119" s="221"/>
      <c r="IVT119" s="221"/>
      <c r="IVU119" s="221"/>
      <c r="IVV119" s="221"/>
      <c r="IVW119" s="221"/>
      <c r="IVX119" s="221"/>
      <c r="IVY119" s="221"/>
      <c r="IVZ119" s="221"/>
      <c r="IWA119" s="221"/>
      <c r="IWB119" s="221"/>
      <c r="IWC119" s="221"/>
      <c r="IWD119" s="221"/>
      <c r="IWE119" s="221"/>
      <c r="IWF119" s="221"/>
      <c r="IWG119" s="221"/>
      <c r="IWH119" s="221"/>
      <c r="IWI119" s="221"/>
      <c r="IWJ119" s="221"/>
      <c r="IWK119" s="221"/>
      <c r="IWL119" s="221"/>
      <c r="IWM119" s="221"/>
      <c r="IWN119" s="221"/>
      <c r="IWO119" s="221"/>
      <c r="IWP119" s="221"/>
      <c r="IWQ119" s="221"/>
      <c r="IWR119" s="221"/>
      <c r="IWS119" s="221"/>
      <c r="IWT119" s="221"/>
      <c r="IWU119" s="221"/>
      <c r="IWV119" s="221"/>
      <c r="IWW119" s="221"/>
      <c r="IWX119" s="221"/>
      <c r="IWY119" s="221"/>
      <c r="IWZ119" s="221"/>
      <c r="IXA119" s="221"/>
      <c r="IXB119" s="221"/>
      <c r="IXC119" s="221"/>
      <c r="IXD119" s="221"/>
      <c r="IXE119" s="221"/>
      <c r="IXF119" s="221"/>
      <c r="IXG119" s="221"/>
      <c r="IXH119" s="221"/>
      <c r="IXI119" s="221"/>
      <c r="IXJ119" s="221"/>
      <c r="IXK119" s="221"/>
      <c r="IXL119" s="221"/>
      <c r="IXM119" s="221"/>
      <c r="IXN119" s="221"/>
      <c r="IXO119" s="221"/>
      <c r="IXP119" s="221"/>
      <c r="IXQ119" s="221"/>
      <c r="IXR119" s="221"/>
      <c r="IXS119" s="221"/>
      <c r="IXT119" s="221"/>
      <c r="IXU119" s="221"/>
      <c r="IXV119" s="221"/>
      <c r="IXW119" s="221"/>
      <c r="IXX119" s="221"/>
      <c r="IXY119" s="221"/>
      <c r="IXZ119" s="221"/>
      <c r="IYA119" s="221"/>
      <c r="IYB119" s="221"/>
      <c r="IYC119" s="221"/>
      <c r="IYD119" s="221"/>
      <c r="IYE119" s="221"/>
      <c r="IYF119" s="221"/>
      <c r="IYG119" s="221"/>
      <c r="IYH119" s="221"/>
      <c r="IYI119" s="221"/>
      <c r="IYJ119" s="221"/>
      <c r="IYK119" s="221"/>
      <c r="IYL119" s="221"/>
      <c r="IYM119" s="221"/>
      <c r="IYN119" s="221"/>
      <c r="IYO119" s="221"/>
      <c r="IYP119" s="221"/>
      <c r="IYQ119" s="221"/>
      <c r="IYR119" s="221"/>
      <c r="IYS119" s="221"/>
      <c r="IYT119" s="221"/>
      <c r="IYU119" s="221"/>
      <c r="IYV119" s="221"/>
      <c r="IYW119" s="221"/>
      <c r="IYX119" s="221"/>
      <c r="IYY119" s="221"/>
      <c r="IYZ119" s="221"/>
      <c r="IZA119" s="221"/>
      <c r="IZB119" s="221"/>
      <c r="IZC119" s="221"/>
      <c r="IZD119" s="221"/>
      <c r="IZE119" s="221"/>
      <c r="IZF119" s="221"/>
      <c r="IZG119" s="221"/>
      <c r="IZH119" s="221"/>
      <c r="IZI119" s="221"/>
      <c r="IZJ119" s="221"/>
      <c r="IZK119" s="221"/>
      <c r="IZL119" s="221"/>
      <c r="IZM119" s="221"/>
      <c r="IZN119" s="221"/>
      <c r="IZO119" s="221"/>
      <c r="IZP119" s="221"/>
      <c r="IZQ119" s="221"/>
      <c r="IZR119" s="221"/>
      <c r="IZS119" s="221"/>
      <c r="IZT119" s="221"/>
      <c r="IZU119" s="221"/>
      <c r="IZV119" s="221"/>
      <c r="IZW119" s="221"/>
      <c r="IZX119" s="221"/>
      <c r="IZY119" s="221"/>
      <c r="IZZ119" s="221"/>
      <c r="JAA119" s="221"/>
      <c r="JAB119" s="221"/>
      <c r="JAC119" s="221"/>
      <c r="JAD119" s="221"/>
      <c r="JAE119" s="221"/>
      <c r="JAF119" s="221"/>
      <c r="JAG119" s="221"/>
      <c r="JAH119" s="221"/>
      <c r="JAI119" s="221"/>
      <c r="JAJ119" s="221"/>
      <c r="JAK119" s="221"/>
      <c r="JAL119" s="221"/>
      <c r="JAM119" s="221"/>
      <c r="JAN119" s="221"/>
      <c r="JAO119" s="221"/>
      <c r="JAP119" s="221"/>
      <c r="JAQ119" s="221"/>
      <c r="JAR119" s="221"/>
      <c r="JAS119" s="221"/>
      <c r="JAT119" s="221"/>
      <c r="JAU119" s="221"/>
      <c r="JAV119" s="221"/>
      <c r="JAW119" s="221"/>
      <c r="JAX119" s="221"/>
      <c r="JAY119" s="221"/>
      <c r="JAZ119" s="221"/>
      <c r="JBA119" s="221"/>
      <c r="JBB119" s="221"/>
      <c r="JBC119" s="221"/>
      <c r="JBD119" s="221"/>
      <c r="JBE119" s="221"/>
      <c r="JBF119" s="221"/>
      <c r="JBG119" s="221"/>
      <c r="JBH119" s="221"/>
      <c r="JBI119" s="221"/>
      <c r="JBJ119" s="221"/>
      <c r="JBK119" s="221"/>
      <c r="JBL119" s="221"/>
      <c r="JBM119" s="221"/>
      <c r="JBN119" s="221"/>
      <c r="JBO119" s="221"/>
      <c r="JBP119" s="221"/>
      <c r="JBQ119" s="221"/>
      <c r="JBR119" s="221"/>
      <c r="JBS119" s="221"/>
      <c r="JBT119" s="221"/>
      <c r="JBU119" s="221"/>
      <c r="JBV119" s="221"/>
      <c r="JBW119" s="221"/>
      <c r="JBX119" s="221"/>
      <c r="JBY119" s="221"/>
      <c r="JBZ119" s="221"/>
      <c r="JCA119" s="221"/>
      <c r="JCB119" s="221"/>
      <c r="JCC119" s="221"/>
      <c r="JCD119" s="221"/>
      <c r="JCE119" s="221"/>
      <c r="JCF119" s="221"/>
      <c r="JCG119" s="221"/>
      <c r="JCH119" s="221"/>
      <c r="JCI119" s="221"/>
      <c r="JCJ119" s="221"/>
      <c r="JCK119" s="221"/>
      <c r="JCL119" s="221"/>
      <c r="JCM119" s="221"/>
      <c r="JCN119" s="221"/>
      <c r="JCO119" s="221"/>
      <c r="JCP119" s="221"/>
      <c r="JCQ119" s="221"/>
      <c r="JCR119" s="221"/>
      <c r="JCS119" s="221"/>
      <c r="JCT119" s="221"/>
      <c r="JCU119" s="221"/>
      <c r="JCV119" s="221"/>
      <c r="JCW119" s="221"/>
      <c r="JCX119" s="221"/>
      <c r="JCY119" s="221"/>
      <c r="JCZ119" s="221"/>
      <c r="JDA119" s="221"/>
      <c r="JDB119" s="221"/>
      <c r="JDC119" s="221"/>
      <c r="JDD119" s="221"/>
      <c r="JDE119" s="221"/>
      <c r="JDF119" s="221"/>
      <c r="JDG119" s="221"/>
      <c r="JDH119" s="221"/>
      <c r="JDI119" s="221"/>
      <c r="JDJ119" s="221"/>
      <c r="JDK119" s="221"/>
      <c r="JDL119" s="221"/>
      <c r="JDM119" s="221"/>
      <c r="JDN119" s="221"/>
      <c r="JDO119" s="221"/>
      <c r="JDP119" s="221"/>
      <c r="JDQ119" s="221"/>
      <c r="JDR119" s="221"/>
      <c r="JDS119" s="221"/>
      <c r="JDT119" s="221"/>
      <c r="JDU119" s="221"/>
      <c r="JDV119" s="221"/>
      <c r="JDW119" s="221"/>
      <c r="JDX119" s="221"/>
      <c r="JDY119" s="221"/>
      <c r="JDZ119" s="221"/>
      <c r="JEA119" s="221"/>
      <c r="JEB119" s="221"/>
      <c r="JEC119" s="221"/>
      <c r="JED119" s="221"/>
      <c r="JEE119" s="221"/>
      <c r="JEF119" s="221"/>
      <c r="JEG119" s="221"/>
      <c r="JEH119" s="221"/>
      <c r="JEI119" s="221"/>
      <c r="JEJ119" s="221"/>
      <c r="JEK119" s="221"/>
      <c r="JEL119" s="221"/>
      <c r="JEM119" s="221"/>
      <c r="JEN119" s="221"/>
      <c r="JEO119" s="221"/>
      <c r="JEP119" s="221"/>
      <c r="JEQ119" s="221"/>
      <c r="JER119" s="221"/>
      <c r="JES119" s="221"/>
      <c r="JET119" s="221"/>
      <c r="JEU119" s="221"/>
      <c r="JEV119" s="221"/>
      <c r="JEW119" s="221"/>
      <c r="JEX119" s="221"/>
      <c r="JEY119" s="221"/>
      <c r="JEZ119" s="221"/>
      <c r="JFA119" s="221"/>
      <c r="JFB119" s="221"/>
      <c r="JFC119" s="221"/>
      <c r="JFD119" s="221"/>
      <c r="JFE119" s="221"/>
      <c r="JFF119" s="221"/>
      <c r="JFG119" s="221"/>
      <c r="JFH119" s="221"/>
      <c r="JFI119" s="221"/>
      <c r="JFJ119" s="221"/>
      <c r="JFK119" s="221"/>
      <c r="JFL119" s="221"/>
      <c r="JFM119" s="221"/>
      <c r="JFN119" s="221"/>
      <c r="JFO119" s="221"/>
      <c r="JFP119" s="221"/>
      <c r="JFQ119" s="221"/>
      <c r="JFR119" s="221"/>
      <c r="JFS119" s="221"/>
      <c r="JFT119" s="221"/>
      <c r="JFU119" s="221"/>
      <c r="JFV119" s="221"/>
      <c r="JFW119" s="221"/>
      <c r="JFX119" s="221"/>
      <c r="JFY119" s="221"/>
      <c r="JFZ119" s="221"/>
      <c r="JGA119" s="221"/>
      <c r="JGB119" s="221"/>
      <c r="JGC119" s="221"/>
      <c r="JGD119" s="221"/>
      <c r="JGE119" s="221"/>
      <c r="JGF119" s="221"/>
      <c r="JGG119" s="221"/>
      <c r="JGH119" s="221"/>
      <c r="JGI119" s="221"/>
      <c r="JGJ119" s="221"/>
      <c r="JGK119" s="221"/>
      <c r="JGL119" s="221"/>
      <c r="JGM119" s="221"/>
      <c r="JGN119" s="221"/>
      <c r="JGO119" s="221"/>
      <c r="JGP119" s="221"/>
      <c r="JGQ119" s="221"/>
      <c r="JGR119" s="221"/>
      <c r="JGS119" s="221"/>
      <c r="JGT119" s="221"/>
      <c r="JGU119" s="221"/>
      <c r="JGV119" s="221"/>
      <c r="JGW119" s="221"/>
      <c r="JGX119" s="221"/>
      <c r="JGY119" s="221"/>
      <c r="JGZ119" s="221"/>
      <c r="JHA119" s="221"/>
      <c r="JHB119" s="221"/>
      <c r="JHC119" s="221"/>
      <c r="JHD119" s="221"/>
      <c r="JHE119" s="221"/>
      <c r="JHF119" s="221"/>
      <c r="JHG119" s="221"/>
      <c r="JHH119" s="221"/>
      <c r="JHI119" s="221"/>
      <c r="JHJ119" s="221"/>
      <c r="JHK119" s="221"/>
      <c r="JHL119" s="221"/>
      <c r="JHM119" s="221"/>
      <c r="JHN119" s="221"/>
      <c r="JHO119" s="221"/>
      <c r="JHP119" s="221"/>
      <c r="JHQ119" s="221"/>
      <c r="JHR119" s="221"/>
      <c r="JHS119" s="221"/>
      <c r="JHT119" s="221"/>
      <c r="JHU119" s="221"/>
      <c r="JHV119" s="221"/>
      <c r="JHW119" s="221"/>
      <c r="JHX119" s="221"/>
      <c r="JHY119" s="221"/>
      <c r="JHZ119" s="221"/>
      <c r="JIA119" s="221"/>
      <c r="JIB119" s="221"/>
      <c r="JIC119" s="221"/>
      <c r="JID119" s="221"/>
      <c r="JIE119" s="221"/>
      <c r="JIF119" s="221"/>
      <c r="JIG119" s="221"/>
      <c r="JIH119" s="221"/>
      <c r="JII119" s="221"/>
      <c r="JIJ119" s="221"/>
      <c r="JIK119" s="221"/>
      <c r="JIL119" s="221"/>
      <c r="JIM119" s="221"/>
      <c r="JIN119" s="221"/>
      <c r="JIO119" s="221"/>
      <c r="JIP119" s="221"/>
      <c r="JIQ119" s="221"/>
      <c r="JIR119" s="221"/>
      <c r="JIS119" s="221"/>
      <c r="JIT119" s="221"/>
      <c r="JIU119" s="221"/>
      <c r="JIV119" s="221"/>
      <c r="JIW119" s="221"/>
      <c r="JIX119" s="221"/>
      <c r="JIY119" s="221"/>
      <c r="JIZ119" s="221"/>
      <c r="JJA119" s="221"/>
      <c r="JJB119" s="221"/>
      <c r="JJC119" s="221"/>
      <c r="JJD119" s="221"/>
      <c r="JJE119" s="221"/>
      <c r="JJF119" s="221"/>
      <c r="JJG119" s="221"/>
      <c r="JJH119" s="221"/>
      <c r="JJI119" s="221"/>
      <c r="JJJ119" s="221"/>
      <c r="JJK119" s="221"/>
      <c r="JJL119" s="221"/>
      <c r="JJM119" s="221"/>
      <c r="JJN119" s="221"/>
      <c r="JJO119" s="221"/>
      <c r="JJP119" s="221"/>
      <c r="JJQ119" s="221"/>
      <c r="JJR119" s="221"/>
      <c r="JJS119" s="221"/>
      <c r="JJT119" s="221"/>
      <c r="JJU119" s="221"/>
      <c r="JJV119" s="221"/>
      <c r="JJW119" s="221"/>
      <c r="JJX119" s="221"/>
      <c r="JJY119" s="221"/>
      <c r="JJZ119" s="221"/>
      <c r="JKA119" s="221"/>
      <c r="JKB119" s="221"/>
      <c r="JKC119" s="221"/>
      <c r="JKD119" s="221"/>
      <c r="JKE119" s="221"/>
      <c r="JKF119" s="221"/>
      <c r="JKG119" s="221"/>
      <c r="JKH119" s="221"/>
      <c r="JKI119" s="221"/>
      <c r="JKJ119" s="221"/>
      <c r="JKK119" s="221"/>
      <c r="JKL119" s="221"/>
      <c r="JKM119" s="221"/>
      <c r="JKN119" s="221"/>
      <c r="JKO119" s="221"/>
      <c r="JKP119" s="221"/>
      <c r="JKQ119" s="221"/>
      <c r="JKR119" s="221"/>
      <c r="JKS119" s="221"/>
      <c r="JKT119" s="221"/>
      <c r="JKU119" s="221"/>
      <c r="JKV119" s="221"/>
      <c r="JKW119" s="221"/>
      <c r="JKX119" s="221"/>
      <c r="JKY119" s="221"/>
      <c r="JKZ119" s="221"/>
      <c r="JLA119" s="221"/>
      <c r="JLB119" s="221"/>
      <c r="JLC119" s="221"/>
      <c r="JLD119" s="221"/>
      <c r="JLE119" s="221"/>
      <c r="JLF119" s="221"/>
      <c r="JLG119" s="221"/>
      <c r="JLH119" s="221"/>
      <c r="JLI119" s="221"/>
      <c r="JLJ119" s="221"/>
      <c r="JLK119" s="221"/>
      <c r="JLL119" s="221"/>
      <c r="JLM119" s="221"/>
      <c r="JLN119" s="221"/>
      <c r="JLO119" s="221"/>
      <c r="JLP119" s="221"/>
      <c r="JLQ119" s="221"/>
      <c r="JLR119" s="221"/>
      <c r="JLS119" s="221"/>
      <c r="JLT119" s="221"/>
      <c r="JLU119" s="221"/>
      <c r="JLV119" s="221"/>
      <c r="JLW119" s="221"/>
      <c r="JLX119" s="221"/>
      <c r="JLY119" s="221"/>
      <c r="JLZ119" s="221"/>
      <c r="JMA119" s="221"/>
      <c r="JMB119" s="221"/>
      <c r="JMC119" s="221"/>
      <c r="JMD119" s="221"/>
      <c r="JME119" s="221"/>
      <c r="JMF119" s="221"/>
      <c r="JMG119" s="221"/>
      <c r="JMH119" s="221"/>
      <c r="JMI119" s="221"/>
      <c r="JMJ119" s="221"/>
      <c r="JMK119" s="221"/>
      <c r="JML119" s="221"/>
      <c r="JMM119" s="221"/>
      <c r="JMN119" s="221"/>
      <c r="JMO119" s="221"/>
      <c r="JMP119" s="221"/>
      <c r="JMQ119" s="221"/>
      <c r="JMR119" s="221"/>
      <c r="JMS119" s="221"/>
      <c r="JMT119" s="221"/>
      <c r="JMU119" s="221"/>
      <c r="JMV119" s="221"/>
      <c r="JMW119" s="221"/>
      <c r="JMX119" s="221"/>
      <c r="JMY119" s="221"/>
      <c r="JMZ119" s="221"/>
      <c r="JNA119" s="221"/>
      <c r="JNB119" s="221"/>
      <c r="JNC119" s="221"/>
      <c r="JND119" s="221"/>
      <c r="JNE119" s="221"/>
      <c r="JNF119" s="221"/>
      <c r="JNG119" s="221"/>
      <c r="JNH119" s="221"/>
      <c r="JNI119" s="221"/>
      <c r="JNJ119" s="221"/>
      <c r="JNK119" s="221"/>
      <c r="JNL119" s="221"/>
      <c r="JNM119" s="221"/>
      <c r="JNN119" s="221"/>
      <c r="JNO119" s="221"/>
      <c r="JNP119" s="221"/>
      <c r="JNQ119" s="221"/>
      <c r="JNR119" s="221"/>
      <c r="JNS119" s="221"/>
      <c r="JNT119" s="221"/>
      <c r="JNU119" s="221"/>
      <c r="JNV119" s="221"/>
      <c r="JNW119" s="221"/>
      <c r="JNX119" s="221"/>
      <c r="JNY119" s="221"/>
      <c r="JNZ119" s="221"/>
      <c r="JOA119" s="221"/>
      <c r="JOB119" s="221"/>
      <c r="JOC119" s="221"/>
      <c r="JOD119" s="221"/>
      <c r="JOE119" s="221"/>
      <c r="JOF119" s="221"/>
      <c r="JOG119" s="221"/>
      <c r="JOH119" s="221"/>
      <c r="JOI119" s="221"/>
      <c r="JOJ119" s="221"/>
      <c r="JOK119" s="221"/>
      <c r="JOL119" s="221"/>
      <c r="JOM119" s="221"/>
      <c r="JON119" s="221"/>
      <c r="JOO119" s="221"/>
      <c r="JOP119" s="221"/>
      <c r="JOQ119" s="221"/>
      <c r="JOR119" s="221"/>
      <c r="JOS119" s="221"/>
      <c r="JOT119" s="221"/>
      <c r="JOU119" s="221"/>
      <c r="JOV119" s="221"/>
      <c r="JOW119" s="221"/>
      <c r="JOX119" s="221"/>
      <c r="JOY119" s="221"/>
      <c r="JOZ119" s="221"/>
      <c r="JPA119" s="221"/>
      <c r="JPB119" s="221"/>
      <c r="JPC119" s="221"/>
      <c r="JPD119" s="221"/>
      <c r="JPE119" s="221"/>
      <c r="JPF119" s="221"/>
      <c r="JPG119" s="221"/>
      <c r="JPH119" s="221"/>
      <c r="JPI119" s="221"/>
      <c r="JPJ119" s="221"/>
      <c r="JPK119" s="221"/>
      <c r="JPL119" s="221"/>
      <c r="JPM119" s="221"/>
      <c r="JPN119" s="221"/>
      <c r="JPO119" s="221"/>
      <c r="JPP119" s="221"/>
      <c r="JPQ119" s="221"/>
      <c r="JPR119" s="221"/>
      <c r="JPS119" s="221"/>
      <c r="JPT119" s="221"/>
      <c r="JPU119" s="221"/>
      <c r="JPV119" s="221"/>
      <c r="JPW119" s="221"/>
      <c r="JPX119" s="221"/>
      <c r="JPY119" s="221"/>
      <c r="JPZ119" s="221"/>
      <c r="JQA119" s="221"/>
      <c r="JQB119" s="221"/>
      <c r="JQC119" s="221"/>
      <c r="JQD119" s="221"/>
      <c r="JQE119" s="221"/>
      <c r="JQF119" s="221"/>
      <c r="JQG119" s="221"/>
      <c r="JQH119" s="221"/>
      <c r="JQI119" s="221"/>
      <c r="JQJ119" s="221"/>
      <c r="JQK119" s="221"/>
      <c r="JQL119" s="221"/>
      <c r="JQM119" s="221"/>
      <c r="JQN119" s="221"/>
      <c r="JQO119" s="221"/>
      <c r="JQP119" s="221"/>
      <c r="JQQ119" s="221"/>
      <c r="JQR119" s="221"/>
      <c r="JQS119" s="221"/>
      <c r="JQT119" s="221"/>
      <c r="JQU119" s="221"/>
      <c r="JQV119" s="221"/>
      <c r="JQW119" s="221"/>
      <c r="JQX119" s="221"/>
      <c r="JQY119" s="221"/>
      <c r="JQZ119" s="221"/>
      <c r="JRA119" s="221"/>
      <c r="JRB119" s="221"/>
      <c r="JRC119" s="221"/>
      <c r="JRD119" s="221"/>
      <c r="JRE119" s="221"/>
      <c r="JRF119" s="221"/>
      <c r="JRG119" s="221"/>
      <c r="JRH119" s="221"/>
      <c r="JRI119" s="221"/>
      <c r="JRJ119" s="221"/>
      <c r="JRK119" s="221"/>
      <c r="JRL119" s="221"/>
      <c r="JRM119" s="221"/>
      <c r="JRN119" s="221"/>
      <c r="JRO119" s="221"/>
      <c r="JRP119" s="221"/>
      <c r="JRQ119" s="221"/>
      <c r="JRR119" s="221"/>
      <c r="JRS119" s="221"/>
      <c r="JRT119" s="221"/>
      <c r="JRU119" s="221"/>
      <c r="JRV119" s="221"/>
      <c r="JRW119" s="221"/>
      <c r="JRX119" s="221"/>
      <c r="JRY119" s="221"/>
      <c r="JRZ119" s="221"/>
      <c r="JSA119" s="221"/>
      <c r="JSB119" s="221"/>
      <c r="JSC119" s="221"/>
      <c r="JSD119" s="221"/>
      <c r="JSE119" s="221"/>
      <c r="JSF119" s="221"/>
      <c r="JSG119" s="221"/>
      <c r="JSH119" s="221"/>
      <c r="JSI119" s="221"/>
      <c r="JSJ119" s="221"/>
      <c r="JSK119" s="221"/>
      <c r="JSL119" s="221"/>
      <c r="JSM119" s="221"/>
      <c r="JSN119" s="221"/>
      <c r="JSO119" s="221"/>
      <c r="JSP119" s="221"/>
      <c r="JSQ119" s="221"/>
      <c r="JSR119" s="221"/>
      <c r="JSS119" s="221"/>
      <c r="JST119" s="221"/>
      <c r="JSU119" s="221"/>
      <c r="JSV119" s="221"/>
      <c r="JSW119" s="221"/>
      <c r="JSX119" s="221"/>
      <c r="JSY119" s="221"/>
      <c r="JSZ119" s="221"/>
      <c r="JTA119" s="221"/>
      <c r="JTB119" s="221"/>
      <c r="JTC119" s="221"/>
      <c r="JTD119" s="221"/>
      <c r="JTE119" s="221"/>
      <c r="JTF119" s="221"/>
      <c r="JTG119" s="221"/>
      <c r="JTH119" s="221"/>
      <c r="JTI119" s="221"/>
      <c r="JTJ119" s="221"/>
      <c r="JTK119" s="221"/>
      <c r="JTL119" s="221"/>
      <c r="JTM119" s="221"/>
      <c r="JTN119" s="221"/>
      <c r="JTO119" s="221"/>
      <c r="JTP119" s="221"/>
      <c r="JTQ119" s="221"/>
      <c r="JTR119" s="221"/>
      <c r="JTS119" s="221"/>
      <c r="JTT119" s="221"/>
      <c r="JTU119" s="221"/>
      <c r="JTV119" s="221"/>
      <c r="JTW119" s="221"/>
      <c r="JTX119" s="221"/>
      <c r="JTY119" s="221"/>
      <c r="JTZ119" s="221"/>
      <c r="JUA119" s="221"/>
      <c r="JUB119" s="221"/>
      <c r="JUC119" s="221"/>
      <c r="JUD119" s="221"/>
      <c r="JUE119" s="221"/>
      <c r="JUF119" s="221"/>
      <c r="JUG119" s="221"/>
      <c r="JUH119" s="221"/>
      <c r="JUI119" s="221"/>
      <c r="JUJ119" s="221"/>
      <c r="JUK119" s="221"/>
      <c r="JUL119" s="221"/>
      <c r="JUM119" s="221"/>
      <c r="JUN119" s="221"/>
      <c r="JUO119" s="221"/>
      <c r="JUP119" s="221"/>
      <c r="JUQ119" s="221"/>
      <c r="JUR119" s="221"/>
      <c r="JUS119" s="221"/>
      <c r="JUT119" s="221"/>
      <c r="JUU119" s="221"/>
      <c r="JUV119" s="221"/>
      <c r="JUW119" s="221"/>
      <c r="JUX119" s="221"/>
      <c r="JUY119" s="221"/>
      <c r="JUZ119" s="221"/>
      <c r="JVA119" s="221"/>
      <c r="JVB119" s="221"/>
      <c r="JVC119" s="221"/>
      <c r="JVD119" s="221"/>
      <c r="JVE119" s="221"/>
      <c r="JVF119" s="221"/>
      <c r="JVG119" s="221"/>
      <c r="JVH119" s="221"/>
      <c r="JVI119" s="221"/>
      <c r="JVJ119" s="221"/>
      <c r="JVK119" s="221"/>
      <c r="JVL119" s="221"/>
      <c r="JVM119" s="221"/>
      <c r="JVN119" s="221"/>
      <c r="JVO119" s="221"/>
      <c r="JVP119" s="221"/>
      <c r="JVQ119" s="221"/>
      <c r="JVR119" s="221"/>
      <c r="JVS119" s="221"/>
      <c r="JVT119" s="221"/>
      <c r="JVU119" s="221"/>
      <c r="JVV119" s="221"/>
      <c r="JVW119" s="221"/>
      <c r="JVX119" s="221"/>
      <c r="JVY119" s="221"/>
      <c r="JVZ119" s="221"/>
      <c r="JWA119" s="221"/>
      <c r="JWB119" s="221"/>
      <c r="JWC119" s="221"/>
      <c r="JWD119" s="221"/>
      <c r="JWE119" s="221"/>
      <c r="JWF119" s="221"/>
      <c r="JWG119" s="221"/>
      <c r="JWH119" s="221"/>
      <c r="JWI119" s="221"/>
      <c r="JWJ119" s="221"/>
      <c r="JWK119" s="221"/>
      <c r="JWL119" s="221"/>
      <c r="JWM119" s="221"/>
      <c r="JWN119" s="221"/>
      <c r="JWO119" s="221"/>
      <c r="JWP119" s="221"/>
      <c r="JWQ119" s="221"/>
      <c r="JWR119" s="221"/>
      <c r="JWS119" s="221"/>
      <c r="JWT119" s="221"/>
      <c r="JWU119" s="221"/>
      <c r="JWV119" s="221"/>
      <c r="JWW119" s="221"/>
      <c r="JWX119" s="221"/>
      <c r="JWY119" s="221"/>
      <c r="JWZ119" s="221"/>
      <c r="JXA119" s="221"/>
      <c r="JXB119" s="221"/>
      <c r="JXC119" s="221"/>
      <c r="JXD119" s="221"/>
      <c r="JXE119" s="221"/>
      <c r="JXF119" s="221"/>
      <c r="JXG119" s="221"/>
      <c r="JXH119" s="221"/>
      <c r="JXI119" s="221"/>
      <c r="JXJ119" s="221"/>
      <c r="JXK119" s="221"/>
      <c r="JXL119" s="221"/>
      <c r="JXM119" s="221"/>
      <c r="JXN119" s="221"/>
      <c r="JXO119" s="221"/>
      <c r="JXP119" s="221"/>
      <c r="JXQ119" s="221"/>
      <c r="JXR119" s="221"/>
      <c r="JXS119" s="221"/>
      <c r="JXT119" s="221"/>
      <c r="JXU119" s="221"/>
      <c r="JXV119" s="221"/>
      <c r="JXW119" s="221"/>
      <c r="JXX119" s="221"/>
      <c r="JXY119" s="221"/>
      <c r="JXZ119" s="221"/>
      <c r="JYA119" s="221"/>
      <c r="JYB119" s="221"/>
      <c r="JYC119" s="221"/>
      <c r="JYD119" s="221"/>
      <c r="JYE119" s="221"/>
      <c r="JYF119" s="221"/>
      <c r="JYG119" s="221"/>
      <c r="JYH119" s="221"/>
      <c r="JYI119" s="221"/>
      <c r="JYJ119" s="221"/>
      <c r="JYK119" s="221"/>
      <c r="JYL119" s="221"/>
      <c r="JYM119" s="221"/>
      <c r="JYN119" s="221"/>
      <c r="JYO119" s="221"/>
      <c r="JYP119" s="221"/>
      <c r="JYQ119" s="221"/>
      <c r="JYR119" s="221"/>
      <c r="JYS119" s="221"/>
      <c r="JYT119" s="221"/>
      <c r="JYU119" s="221"/>
      <c r="JYV119" s="221"/>
      <c r="JYW119" s="221"/>
      <c r="JYX119" s="221"/>
      <c r="JYY119" s="221"/>
      <c r="JYZ119" s="221"/>
      <c r="JZA119" s="221"/>
      <c r="JZB119" s="221"/>
      <c r="JZC119" s="221"/>
      <c r="JZD119" s="221"/>
      <c r="JZE119" s="221"/>
      <c r="JZF119" s="221"/>
      <c r="JZG119" s="221"/>
      <c r="JZH119" s="221"/>
      <c r="JZI119" s="221"/>
      <c r="JZJ119" s="221"/>
      <c r="JZK119" s="221"/>
      <c r="JZL119" s="221"/>
      <c r="JZM119" s="221"/>
      <c r="JZN119" s="221"/>
      <c r="JZO119" s="221"/>
      <c r="JZP119" s="221"/>
      <c r="JZQ119" s="221"/>
      <c r="JZR119" s="221"/>
      <c r="JZS119" s="221"/>
      <c r="JZT119" s="221"/>
      <c r="JZU119" s="221"/>
      <c r="JZV119" s="221"/>
      <c r="JZW119" s="221"/>
      <c r="JZX119" s="221"/>
      <c r="JZY119" s="221"/>
      <c r="JZZ119" s="221"/>
      <c r="KAA119" s="221"/>
      <c r="KAB119" s="221"/>
      <c r="KAC119" s="221"/>
      <c r="KAD119" s="221"/>
      <c r="KAE119" s="221"/>
      <c r="KAF119" s="221"/>
      <c r="KAG119" s="221"/>
      <c r="KAH119" s="221"/>
      <c r="KAI119" s="221"/>
      <c r="KAJ119" s="221"/>
      <c r="KAK119" s="221"/>
      <c r="KAL119" s="221"/>
      <c r="KAM119" s="221"/>
      <c r="KAN119" s="221"/>
      <c r="KAO119" s="221"/>
      <c r="KAP119" s="221"/>
      <c r="KAQ119" s="221"/>
      <c r="KAR119" s="221"/>
      <c r="KAS119" s="221"/>
      <c r="KAT119" s="221"/>
      <c r="KAU119" s="221"/>
      <c r="KAV119" s="221"/>
      <c r="KAW119" s="221"/>
      <c r="KAX119" s="221"/>
      <c r="KAY119" s="221"/>
      <c r="KAZ119" s="221"/>
      <c r="KBA119" s="221"/>
      <c r="KBB119" s="221"/>
      <c r="KBC119" s="221"/>
      <c r="KBD119" s="221"/>
      <c r="KBE119" s="221"/>
      <c r="KBF119" s="221"/>
      <c r="KBG119" s="221"/>
      <c r="KBH119" s="221"/>
      <c r="KBI119" s="221"/>
      <c r="KBJ119" s="221"/>
      <c r="KBK119" s="221"/>
      <c r="KBL119" s="221"/>
      <c r="KBM119" s="221"/>
      <c r="KBN119" s="221"/>
      <c r="KBO119" s="221"/>
      <c r="KBP119" s="221"/>
      <c r="KBQ119" s="221"/>
      <c r="KBR119" s="221"/>
      <c r="KBS119" s="221"/>
      <c r="KBT119" s="221"/>
      <c r="KBU119" s="221"/>
      <c r="KBV119" s="221"/>
      <c r="KBW119" s="221"/>
      <c r="KBX119" s="221"/>
      <c r="KBY119" s="221"/>
      <c r="KBZ119" s="221"/>
      <c r="KCA119" s="221"/>
      <c r="KCB119" s="221"/>
      <c r="KCC119" s="221"/>
      <c r="KCD119" s="221"/>
      <c r="KCE119" s="221"/>
      <c r="KCF119" s="221"/>
      <c r="KCG119" s="221"/>
      <c r="KCH119" s="221"/>
      <c r="KCI119" s="221"/>
      <c r="KCJ119" s="221"/>
      <c r="KCK119" s="221"/>
      <c r="KCL119" s="221"/>
      <c r="KCM119" s="221"/>
      <c r="KCN119" s="221"/>
      <c r="KCO119" s="221"/>
      <c r="KCP119" s="221"/>
      <c r="KCQ119" s="221"/>
      <c r="KCR119" s="221"/>
      <c r="KCS119" s="221"/>
      <c r="KCT119" s="221"/>
      <c r="KCU119" s="221"/>
      <c r="KCV119" s="221"/>
      <c r="KCW119" s="221"/>
      <c r="KCX119" s="221"/>
      <c r="KCY119" s="221"/>
      <c r="KCZ119" s="221"/>
      <c r="KDA119" s="221"/>
      <c r="KDB119" s="221"/>
      <c r="KDC119" s="221"/>
      <c r="KDD119" s="221"/>
      <c r="KDE119" s="221"/>
      <c r="KDF119" s="221"/>
      <c r="KDG119" s="221"/>
      <c r="KDH119" s="221"/>
      <c r="KDI119" s="221"/>
      <c r="KDJ119" s="221"/>
      <c r="KDK119" s="221"/>
      <c r="KDL119" s="221"/>
      <c r="KDM119" s="221"/>
      <c r="KDN119" s="221"/>
      <c r="KDO119" s="221"/>
      <c r="KDP119" s="221"/>
      <c r="KDQ119" s="221"/>
      <c r="KDR119" s="221"/>
      <c r="KDS119" s="221"/>
      <c r="KDT119" s="221"/>
      <c r="KDU119" s="221"/>
      <c r="KDV119" s="221"/>
      <c r="KDW119" s="221"/>
      <c r="KDX119" s="221"/>
      <c r="KDY119" s="221"/>
      <c r="KDZ119" s="221"/>
      <c r="KEA119" s="221"/>
      <c r="KEB119" s="221"/>
      <c r="KEC119" s="221"/>
      <c r="KED119" s="221"/>
      <c r="KEE119" s="221"/>
      <c r="KEF119" s="221"/>
      <c r="KEG119" s="221"/>
      <c r="KEH119" s="221"/>
      <c r="KEI119" s="221"/>
      <c r="KEJ119" s="221"/>
      <c r="KEK119" s="221"/>
      <c r="KEL119" s="221"/>
      <c r="KEM119" s="221"/>
      <c r="KEN119" s="221"/>
      <c r="KEO119" s="221"/>
      <c r="KEP119" s="221"/>
      <c r="KEQ119" s="221"/>
      <c r="KER119" s="221"/>
      <c r="KES119" s="221"/>
      <c r="KET119" s="221"/>
      <c r="KEU119" s="221"/>
      <c r="KEV119" s="221"/>
      <c r="KEW119" s="221"/>
      <c r="KEX119" s="221"/>
      <c r="KEY119" s="221"/>
      <c r="KEZ119" s="221"/>
      <c r="KFA119" s="221"/>
      <c r="KFB119" s="221"/>
      <c r="KFC119" s="221"/>
      <c r="KFD119" s="221"/>
      <c r="KFE119" s="221"/>
      <c r="KFF119" s="221"/>
      <c r="KFG119" s="221"/>
      <c r="KFH119" s="221"/>
      <c r="KFI119" s="221"/>
      <c r="KFJ119" s="221"/>
      <c r="KFK119" s="221"/>
      <c r="KFL119" s="221"/>
      <c r="KFM119" s="221"/>
      <c r="KFN119" s="221"/>
      <c r="KFO119" s="221"/>
      <c r="KFP119" s="221"/>
      <c r="KFQ119" s="221"/>
      <c r="KFR119" s="221"/>
      <c r="KFS119" s="221"/>
      <c r="KFT119" s="221"/>
      <c r="KFU119" s="221"/>
      <c r="KFV119" s="221"/>
      <c r="KFW119" s="221"/>
      <c r="KFX119" s="221"/>
      <c r="KFY119" s="221"/>
      <c r="KFZ119" s="221"/>
      <c r="KGA119" s="221"/>
      <c r="KGB119" s="221"/>
      <c r="KGC119" s="221"/>
      <c r="KGD119" s="221"/>
      <c r="KGE119" s="221"/>
      <c r="KGF119" s="221"/>
      <c r="KGG119" s="221"/>
      <c r="KGH119" s="221"/>
      <c r="KGI119" s="221"/>
      <c r="KGJ119" s="221"/>
      <c r="KGK119" s="221"/>
      <c r="KGL119" s="221"/>
      <c r="KGM119" s="221"/>
      <c r="KGN119" s="221"/>
      <c r="KGO119" s="221"/>
      <c r="KGP119" s="221"/>
      <c r="KGQ119" s="221"/>
      <c r="KGR119" s="221"/>
      <c r="KGS119" s="221"/>
      <c r="KGT119" s="221"/>
      <c r="KGU119" s="221"/>
      <c r="KGV119" s="221"/>
      <c r="KGW119" s="221"/>
      <c r="KGX119" s="221"/>
      <c r="KGY119" s="221"/>
      <c r="KGZ119" s="221"/>
      <c r="KHA119" s="221"/>
      <c r="KHB119" s="221"/>
      <c r="KHC119" s="221"/>
      <c r="KHD119" s="221"/>
      <c r="KHE119" s="221"/>
      <c r="KHF119" s="221"/>
      <c r="KHG119" s="221"/>
      <c r="KHH119" s="221"/>
      <c r="KHI119" s="221"/>
      <c r="KHJ119" s="221"/>
      <c r="KHK119" s="221"/>
      <c r="KHL119" s="221"/>
      <c r="KHM119" s="221"/>
      <c r="KHN119" s="221"/>
      <c r="KHO119" s="221"/>
      <c r="KHP119" s="221"/>
      <c r="KHQ119" s="221"/>
      <c r="KHR119" s="221"/>
      <c r="KHS119" s="221"/>
      <c r="KHT119" s="221"/>
      <c r="KHU119" s="221"/>
      <c r="KHV119" s="221"/>
      <c r="KHW119" s="221"/>
      <c r="KHX119" s="221"/>
      <c r="KHY119" s="221"/>
      <c r="KHZ119" s="221"/>
      <c r="KIA119" s="221"/>
      <c r="KIB119" s="221"/>
      <c r="KIC119" s="221"/>
      <c r="KID119" s="221"/>
      <c r="KIE119" s="221"/>
      <c r="KIF119" s="221"/>
      <c r="KIG119" s="221"/>
      <c r="KIH119" s="221"/>
      <c r="KII119" s="221"/>
      <c r="KIJ119" s="221"/>
      <c r="KIK119" s="221"/>
      <c r="KIL119" s="221"/>
      <c r="KIM119" s="221"/>
      <c r="KIN119" s="221"/>
      <c r="KIO119" s="221"/>
      <c r="KIP119" s="221"/>
      <c r="KIQ119" s="221"/>
      <c r="KIR119" s="221"/>
      <c r="KIS119" s="221"/>
      <c r="KIT119" s="221"/>
      <c r="KIU119" s="221"/>
      <c r="KIV119" s="221"/>
      <c r="KIW119" s="221"/>
      <c r="KIX119" s="221"/>
      <c r="KIY119" s="221"/>
      <c r="KIZ119" s="221"/>
      <c r="KJA119" s="221"/>
      <c r="KJB119" s="221"/>
      <c r="KJC119" s="221"/>
      <c r="KJD119" s="221"/>
      <c r="KJE119" s="221"/>
      <c r="KJF119" s="221"/>
      <c r="KJG119" s="221"/>
      <c r="KJH119" s="221"/>
      <c r="KJI119" s="221"/>
      <c r="KJJ119" s="221"/>
      <c r="KJK119" s="221"/>
      <c r="KJL119" s="221"/>
      <c r="KJM119" s="221"/>
      <c r="KJN119" s="221"/>
      <c r="KJO119" s="221"/>
      <c r="KJP119" s="221"/>
      <c r="KJQ119" s="221"/>
      <c r="KJR119" s="221"/>
      <c r="KJS119" s="221"/>
      <c r="KJT119" s="221"/>
      <c r="KJU119" s="221"/>
      <c r="KJV119" s="221"/>
      <c r="KJW119" s="221"/>
      <c r="KJX119" s="221"/>
      <c r="KJY119" s="221"/>
      <c r="KJZ119" s="221"/>
      <c r="KKA119" s="221"/>
      <c r="KKB119" s="221"/>
      <c r="KKC119" s="221"/>
      <c r="KKD119" s="221"/>
      <c r="KKE119" s="221"/>
      <c r="KKF119" s="221"/>
      <c r="KKG119" s="221"/>
      <c r="KKH119" s="221"/>
      <c r="KKI119" s="221"/>
      <c r="KKJ119" s="221"/>
      <c r="KKK119" s="221"/>
      <c r="KKL119" s="221"/>
      <c r="KKM119" s="221"/>
      <c r="KKN119" s="221"/>
      <c r="KKO119" s="221"/>
      <c r="KKP119" s="221"/>
      <c r="KKQ119" s="221"/>
      <c r="KKR119" s="221"/>
      <c r="KKS119" s="221"/>
      <c r="KKT119" s="221"/>
      <c r="KKU119" s="221"/>
      <c r="KKV119" s="221"/>
      <c r="KKW119" s="221"/>
      <c r="KKX119" s="221"/>
      <c r="KKY119" s="221"/>
      <c r="KKZ119" s="221"/>
      <c r="KLA119" s="221"/>
      <c r="KLB119" s="221"/>
      <c r="KLC119" s="221"/>
      <c r="KLD119" s="221"/>
      <c r="KLE119" s="221"/>
      <c r="KLF119" s="221"/>
      <c r="KLG119" s="221"/>
      <c r="KLH119" s="221"/>
      <c r="KLI119" s="221"/>
      <c r="KLJ119" s="221"/>
      <c r="KLK119" s="221"/>
      <c r="KLL119" s="221"/>
      <c r="KLM119" s="221"/>
      <c r="KLN119" s="221"/>
      <c r="KLO119" s="221"/>
      <c r="KLP119" s="221"/>
      <c r="KLQ119" s="221"/>
      <c r="KLR119" s="221"/>
      <c r="KLS119" s="221"/>
      <c r="KLT119" s="221"/>
      <c r="KLU119" s="221"/>
      <c r="KLV119" s="221"/>
      <c r="KLW119" s="221"/>
      <c r="KLX119" s="221"/>
      <c r="KLY119" s="221"/>
      <c r="KLZ119" s="221"/>
      <c r="KMA119" s="221"/>
      <c r="KMB119" s="221"/>
      <c r="KMC119" s="221"/>
      <c r="KMD119" s="221"/>
      <c r="KME119" s="221"/>
      <c r="KMF119" s="221"/>
      <c r="KMG119" s="221"/>
      <c r="KMH119" s="221"/>
      <c r="KMI119" s="221"/>
      <c r="KMJ119" s="221"/>
      <c r="KMK119" s="221"/>
      <c r="KML119" s="221"/>
      <c r="KMM119" s="221"/>
      <c r="KMN119" s="221"/>
      <c r="KMO119" s="221"/>
      <c r="KMP119" s="221"/>
      <c r="KMQ119" s="221"/>
      <c r="KMR119" s="221"/>
      <c r="KMS119" s="221"/>
      <c r="KMT119" s="221"/>
      <c r="KMU119" s="221"/>
      <c r="KMV119" s="221"/>
      <c r="KMW119" s="221"/>
      <c r="KMX119" s="221"/>
      <c r="KMY119" s="221"/>
      <c r="KMZ119" s="221"/>
      <c r="KNA119" s="221"/>
      <c r="KNB119" s="221"/>
      <c r="KNC119" s="221"/>
      <c r="KND119" s="221"/>
      <c r="KNE119" s="221"/>
      <c r="KNF119" s="221"/>
      <c r="KNG119" s="221"/>
      <c r="KNH119" s="221"/>
      <c r="KNI119" s="221"/>
      <c r="KNJ119" s="221"/>
      <c r="KNK119" s="221"/>
      <c r="KNL119" s="221"/>
      <c r="KNM119" s="221"/>
      <c r="KNN119" s="221"/>
      <c r="KNO119" s="221"/>
      <c r="KNP119" s="221"/>
      <c r="KNQ119" s="221"/>
      <c r="KNR119" s="221"/>
      <c r="KNS119" s="221"/>
      <c r="KNT119" s="221"/>
      <c r="KNU119" s="221"/>
      <c r="KNV119" s="221"/>
      <c r="KNW119" s="221"/>
      <c r="KNX119" s="221"/>
      <c r="KNY119" s="221"/>
      <c r="KNZ119" s="221"/>
      <c r="KOA119" s="221"/>
      <c r="KOB119" s="221"/>
      <c r="KOC119" s="221"/>
      <c r="KOD119" s="221"/>
      <c r="KOE119" s="221"/>
      <c r="KOF119" s="221"/>
      <c r="KOG119" s="221"/>
      <c r="KOH119" s="221"/>
      <c r="KOI119" s="221"/>
      <c r="KOJ119" s="221"/>
      <c r="KOK119" s="221"/>
      <c r="KOL119" s="221"/>
      <c r="KOM119" s="221"/>
      <c r="KON119" s="221"/>
      <c r="KOO119" s="221"/>
      <c r="KOP119" s="221"/>
      <c r="KOQ119" s="221"/>
      <c r="KOR119" s="221"/>
      <c r="KOS119" s="221"/>
      <c r="KOT119" s="221"/>
      <c r="KOU119" s="221"/>
      <c r="KOV119" s="221"/>
      <c r="KOW119" s="221"/>
      <c r="KOX119" s="221"/>
      <c r="KOY119" s="221"/>
      <c r="KOZ119" s="221"/>
      <c r="KPA119" s="221"/>
      <c r="KPB119" s="221"/>
      <c r="KPC119" s="221"/>
      <c r="KPD119" s="221"/>
      <c r="KPE119" s="221"/>
      <c r="KPF119" s="221"/>
      <c r="KPG119" s="221"/>
      <c r="KPH119" s="221"/>
      <c r="KPI119" s="221"/>
      <c r="KPJ119" s="221"/>
      <c r="KPK119" s="221"/>
      <c r="KPL119" s="221"/>
      <c r="KPM119" s="221"/>
      <c r="KPN119" s="221"/>
      <c r="KPO119" s="221"/>
      <c r="KPP119" s="221"/>
      <c r="KPQ119" s="221"/>
      <c r="KPR119" s="221"/>
      <c r="KPS119" s="221"/>
      <c r="KPT119" s="221"/>
      <c r="KPU119" s="221"/>
      <c r="KPV119" s="221"/>
      <c r="KPW119" s="221"/>
      <c r="KPX119" s="221"/>
      <c r="KPY119" s="221"/>
      <c r="KPZ119" s="221"/>
      <c r="KQA119" s="221"/>
      <c r="KQB119" s="221"/>
      <c r="KQC119" s="221"/>
      <c r="KQD119" s="221"/>
      <c r="KQE119" s="221"/>
      <c r="KQF119" s="221"/>
      <c r="KQG119" s="221"/>
      <c r="KQH119" s="221"/>
      <c r="KQI119" s="221"/>
      <c r="KQJ119" s="221"/>
      <c r="KQK119" s="221"/>
      <c r="KQL119" s="221"/>
      <c r="KQM119" s="221"/>
      <c r="KQN119" s="221"/>
      <c r="KQO119" s="221"/>
      <c r="KQP119" s="221"/>
      <c r="KQQ119" s="221"/>
      <c r="KQR119" s="221"/>
      <c r="KQS119" s="221"/>
      <c r="KQT119" s="221"/>
      <c r="KQU119" s="221"/>
      <c r="KQV119" s="221"/>
      <c r="KQW119" s="221"/>
      <c r="KQX119" s="221"/>
      <c r="KQY119" s="221"/>
      <c r="KQZ119" s="221"/>
      <c r="KRA119" s="221"/>
      <c r="KRB119" s="221"/>
      <c r="KRC119" s="221"/>
      <c r="KRD119" s="221"/>
      <c r="KRE119" s="221"/>
      <c r="KRF119" s="221"/>
      <c r="KRG119" s="221"/>
      <c r="KRH119" s="221"/>
      <c r="KRI119" s="221"/>
      <c r="KRJ119" s="221"/>
      <c r="KRK119" s="221"/>
      <c r="KRL119" s="221"/>
      <c r="KRM119" s="221"/>
      <c r="KRN119" s="221"/>
      <c r="KRO119" s="221"/>
      <c r="KRP119" s="221"/>
      <c r="KRQ119" s="221"/>
      <c r="KRR119" s="221"/>
      <c r="KRS119" s="221"/>
      <c r="KRT119" s="221"/>
      <c r="KRU119" s="221"/>
      <c r="KRV119" s="221"/>
      <c r="KRW119" s="221"/>
      <c r="KRX119" s="221"/>
      <c r="KRY119" s="221"/>
      <c r="KRZ119" s="221"/>
      <c r="KSA119" s="221"/>
      <c r="KSB119" s="221"/>
      <c r="KSC119" s="221"/>
      <c r="KSD119" s="221"/>
      <c r="KSE119" s="221"/>
      <c r="KSF119" s="221"/>
      <c r="KSG119" s="221"/>
      <c r="KSH119" s="221"/>
      <c r="KSI119" s="221"/>
      <c r="KSJ119" s="221"/>
      <c r="KSK119" s="221"/>
      <c r="KSL119" s="221"/>
      <c r="KSM119" s="221"/>
      <c r="KSN119" s="221"/>
      <c r="KSO119" s="221"/>
      <c r="KSP119" s="221"/>
      <c r="KSQ119" s="221"/>
      <c r="KSR119" s="221"/>
      <c r="KSS119" s="221"/>
      <c r="KST119" s="221"/>
      <c r="KSU119" s="221"/>
      <c r="KSV119" s="221"/>
      <c r="KSW119" s="221"/>
      <c r="KSX119" s="221"/>
      <c r="KSY119" s="221"/>
      <c r="KSZ119" s="221"/>
      <c r="KTA119" s="221"/>
      <c r="KTB119" s="221"/>
      <c r="KTC119" s="221"/>
      <c r="KTD119" s="221"/>
      <c r="KTE119" s="221"/>
      <c r="KTF119" s="221"/>
      <c r="KTG119" s="221"/>
      <c r="KTH119" s="221"/>
      <c r="KTI119" s="221"/>
      <c r="KTJ119" s="221"/>
      <c r="KTK119" s="221"/>
      <c r="KTL119" s="221"/>
      <c r="KTM119" s="221"/>
      <c r="KTN119" s="221"/>
      <c r="KTO119" s="221"/>
      <c r="KTP119" s="221"/>
      <c r="KTQ119" s="221"/>
      <c r="KTR119" s="221"/>
      <c r="KTS119" s="221"/>
      <c r="KTT119" s="221"/>
      <c r="KTU119" s="221"/>
      <c r="KTV119" s="221"/>
      <c r="KTW119" s="221"/>
      <c r="KTX119" s="221"/>
      <c r="KTY119" s="221"/>
      <c r="KTZ119" s="221"/>
      <c r="KUA119" s="221"/>
      <c r="KUB119" s="221"/>
      <c r="KUC119" s="221"/>
      <c r="KUD119" s="221"/>
      <c r="KUE119" s="221"/>
      <c r="KUF119" s="221"/>
      <c r="KUG119" s="221"/>
      <c r="KUH119" s="221"/>
      <c r="KUI119" s="221"/>
      <c r="KUJ119" s="221"/>
      <c r="KUK119" s="221"/>
      <c r="KUL119" s="221"/>
      <c r="KUM119" s="221"/>
      <c r="KUN119" s="221"/>
      <c r="KUO119" s="221"/>
      <c r="KUP119" s="221"/>
      <c r="KUQ119" s="221"/>
      <c r="KUR119" s="221"/>
      <c r="KUS119" s="221"/>
      <c r="KUT119" s="221"/>
      <c r="KUU119" s="221"/>
      <c r="KUV119" s="221"/>
      <c r="KUW119" s="221"/>
      <c r="KUX119" s="221"/>
      <c r="KUY119" s="221"/>
      <c r="KUZ119" s="221"/>
      <c r="KVA119" s="221"/>
      <c r="KVB119" s="221"/>
      <c r="KVC119" s="221"/>
      <c r="KVD119" s="221"/>
      <c r="KVE119" s="221"/>
      <c r="KVF119" s="221"/>
      <c r="KVG119" s="221"/>
      <c r="KVH119" s="221"/>
      <c r="KVI119" s="221"/>
      <c r="KVJ119" s="221"/>
      <c r="KVK119" s="221"/>
      <c r="KVL119" s="221"/>
      <c r="KVM119" s="221"/>
      <c r="KVN119" s="221"/>
      <c r="KVO119" s="221"/>
      <c r="KVP119" s="221"/>
      <c r="KVQ119" s="221"/>
      <c r="KVR119" s="221"/>
      <c r="KVS119" s="221"/>
      <c r="KVT119" s="221"/>
      <c r="KVU119" s="221"/>
      <c r="KVV119" s="221"/>
      <c r="KVW119" s="221"/>
      <c r="KVX119" s="221"/>
      <c r="KVY119" s="221"/>
      <c r="KVZ119" s="221"/>
      <c r="KWA119" s="221"/>
      <c r="KWB119" s="221"/>
      <c r="KWC119" s="221"/>
      <c r="KWD119" s="221"/>
      <c r="KWE119" s="221"/>
      <c r="KWF119" s="221"/>
      <c r="KWG119" s="221"/>
      <c r="KWH119" s="221"/>
      <c r="KWI119" s="221"/>
      <c r="KWJ119" s="221"/>
      <c r="KWK119" s="221"/>
      <c r="KWL119" s="221"/>
      <c r="KWM119" s="221"/>
      <c r="KWN119" s="221"/>
      <c r="KWO119" s="221"/>
      <c r="KWP119" s="221"/>
      <c r="KWQ119" s="221"/>
      <c r="KWR119" s="221"/>
      <c r="KWS119" s="221"/>
      <c r="KWT119" s="221"/>
      <c r="KWU119" s="221"/>
      <c r="KWV119" s="221"/>
      <c r="KWW119" s="221"/>
      <c r="KWX119" s="221"/>
      <c r="KWY119" s="221"/>
      <c r="KWZ119" s="221"/>
      <c r="KXA119" s="221"/>
      <c r="KXB119" s="221"/>
      <c r="KXC119" s="221"/>
      <c r="KXD119" s="221"/>
      <c r="KXE119" s="221"/>
      <c r="KXF119" s="221"/>
      <c r="KXG119" s="221"/>
      <c r="KXH119" s="221"/>
      <c r="KXI119" s="221"/>
      <c r="KXJ119" s="221"/>
      <c r="KXK119" s="221"/>
      <c r="KXL119" s="221"/>
      <c r="KXM119" s="221"/>
      <c r="KXN119" s="221"/>
      <c r="KXO119" s="221"/>
      <c r="KXP119" s="221"/>
      <c r="KXQ119" s="221"/>
      <c r="KXR119" s="221"/>
      <c r="KXS119" s="221"/>
      <c r="KXT119" s="221"/>
      <c r="KXU119" s="221"/>
      <c r="KXV119" s="221"/>
      <c r="KXW119" s="221"/>
      <c r="KXX119" s="221"/>
      <c r="KXY119" s="221"/>
      <c r="KXZ119" s="221"/>
      <c r="KYA119" s="221"/>
      <c r="KYB119" s="221"/>
      <c r="KYC119" s="221"/>
      <c r="KYD119" s="221"/>
      <c r="KYE119" s="221"/>
      <c r="KYF119" s="221"/>
      <c r="KYG119" s="221"/>
      <c r="KYH119" s="221"/>
      <c r="KYI119" s="221"/>
      <c r="KYJ119" s="221"/>
      <c r="KYK119" s="221"/>
      <c r="KYL119" s="221"/>
      <c r="KYM119" s="221"/>
      <c r="KYN119" s="221"/>
      <c r="KYO119" s="221"/>
      <c r="KYP119" s="221"/>
      <c r="KYQ119" s="221"/>
      <c r="KYR119" s="221"/>
      <c r="KYS119" s="221"/>
      <c r="KYT119" s="221"/>
      <c r="KYU119" s="221"/>
      <c r="KYV119" s="221"/>
      <c r="KYW119" s="221"/>
      <c r="KYX119" s="221"/>
      <c r="KYY119" s="221"/>
      <c r="KYZ119" s="221"/>
      <c r="KZA119" s="221"/>
      <c r="KZB119" s="221"/>
      <c r="KZC119" s="221"/>
      <c r="KZD119" s="221"/>
      <c r="KZE119" s="221"/>
      <c r="KZF119" s="221"/>
      <c r="KZG119" s="221"/>
      <c r="KZH119" s="221"/>
      <c r="KZI119" s="221"/>
      <c r="KZJ119" s="221"/>
      <c r="KZK119" s="221"/>
      <c r="KZL119" s="221"/>
      <c r="KZM119" s="221"/>
      <c r="KZN119" s="221"/>
      <c r="KZO119" s="221"/>
      <c r="KZP119" s="221"/>
      <c r="KZQ119" s="221"/>
      <c r="KZR119" s="221"/>
      <c r="KZS119" s="221"/>
      <c r="KZT119" s="221"/>
      <c r="KZU119" s="221"/>
      <c r="KZV119" s="221"/>
      <c r="KZW119" s="221"/>
      <c r="KZX119" s="221"/>
      <c r="KZY119" s="221"/>
      <c r="KZZ119" s="221"/>
      <c r="LAA119" s="221"/>
      <c r="LAB119" s="221"/>
      <c r="LAC119" s="221"/>
      <c r="LAD119" s="221"/>
      <c r="LAE119" s="221"/>
      <c r="LAF119" s="221"/>
      <c r="LAG119" s="221"/>
      <c r="LAH119" s="221"/>
      <c r="LAI119" s="221"/>
      <c r="LAJ119" s="221"/>
      <c r="LAK119" s="221"/>
      <c r="LAL119" s="221"/>
      <c r="LAM119" s="221"/>
      <c r="LAN119" s="221"/>
      <c r="LAO119" s="221"/>
      <c r="LAP119" s="221"/>
      <c r="LAQ119" s="221"/>
      <c r="LAR119" s="221"/>
      <c r="LAS119" s="221"/>
      <c r="LAT119" s="221"/>
      <c r="LAU119" s="221"/>
      <c r="LAV119" s="221"/>
      <c r="LAW119" s="221"/>
      <c r="LAX119" s="221"/>
      <c r="LAY119" s="221"/>
      <c r="LAZ119" s="221"/>
      <c r="LBA119" s="221"/>
      <c r="LBB119" s="221"/>
      <c r="LBC119" s="221"/>
      <c r="LBD119" s="221"/>
      <c r="LBE119" s="221"/>
      <c r="LBF119" s="221"/>
      <c r="LBG119" s="221"/>
      <c r="LBH119" s="221"/>
      <c r="LBI119" s="221"/>
      <c r="LBJ119" s="221"/>
      <c r="LBK119" s="221"/>
      <c r="LBL119" s="221"/>
      <c r="LBM119" s="221"/>
      <c r="LBN119" s="221"/>
      <c r="LBO119" s="221"/>
      <c r="LBP119" s="221"/>
      <c r="LBQ119" s="221"/>
      <c r="LBR119" s="221"/>
      <c r="LBS119" s="221"/>
      <c r="LBT119" s="221"/>
      <c r="LBU119" s="221"/>
      <c r="LBV119" s="221"/>
      <c r="LBW119" s="221"/>
      <c r="LBX119" s="221"/>
      <c r="LBY119" s="221"/>
      <c r="LBZ119" s="221"/>
      <c r="LCA119" s="221"/>
      <c r="LCB119" s="221"/>
      <c r="LCC119" s="221"/>
      <c r="LCD119" s="221"/>
      <c r="LCE119" s="221"/>
      <c r="LCF119" s="221"/>
      <c r="LCG119" s="221"/>
      <c r="LCH119" s="221"/>
      <c r="LCI119" s="221"/>
      <c r="LCJ119" s="221"/>
      <c r="LCK119" s="221"/>
      <c r="LCL119" s="221"/>
      <c r="LCM119" s="221"/>
      <c r="LCN119" s="221"/>
      <c r="LCO119" s="221"/>
      <c r="LCP119" s="221"/>
      <c r="LCQ119" s="221"/>
      <c r="LCR119" s="221"/>
      <c r="LCS119" s="221"/>
      <c r="LCT119" s="221"/>
      <c r="LCU119" s="221"/>
      <c r="LCV119" s="221"/>
      <c r="LCW119" s="221"/>
      <c r="LCX119" s="221"/>
      <c r="LCY119" s="221"/>
      <c r="LCZ119" s="221"/>
      <c r="LDA119" s="221"/>
      <c r="LDB119" s="221"/>
      <c r="LDC119" s="221"/>
      <c r="LDD119" s="221"/>
      <c r="LDE119" s="221"/>
      <c r="LDF119" s="221"/>
      <c r="LDG119" s="221"/>
      <c r="LDH119" s="221"/>
      <c r="LDI119" s="221"/>
      <c r="LDJ119" s="221"/>
      <c r="LDK119" s="221"/>
      <c r="LDL119" s="221"/>
      <c r="LDM119" s="221"/>
      <c r="LDN119" s="221"/>
      <c r="LDO119" s="221"/>
      <c r="LDP119" s="221"/>
      <c r="LDQ119" s="221"/>
      <c r="LDR119" s="221"/>
      <c r="LDS119" s="221"/>
      <c r="LDT119" s="221"/>
      <c r="LDU119" s="221"/>
      <c r="LDV119" s="221"/>
      <c r="LDW119" s="221"/>
      <c r="LDX119" s="221"/>
      <c r="LDY119" s="221"/>
      <c r="LDZ119" s="221"/>
      <c r="LEA119" s="221"/>
      <c r="LEB119" s="221"/>
      <c r="LEC119" s="221"/>
      <c r="LED119" s="221"/>
      <c r="LEE119" s="221"/>
      <c r="LEF119" s="221"/>
      <c r="LEG119" s="221"/>
      <c r="LEH119" s="221"/>
      <c r="LEI119" s="221"/>
      <c r="LEJ119" s="221"/>
      <c r="LEK119" s="221"/>
      <c r="LEL119" s="221"/>
      <c r="LEM119" s="221"/>
      <c r="LEN119" s="221"/>
      <c r="LEO119" s="221"/>
      <c r="LEP119" s="221"/>
      <c r="LEQ119" s="221"/>
      <c r="LER119" s="221"/>
      <c r="LES119" s="221"/>
      <c r="LET119" s="221"/>
      <c r="LEU119" s="221"/>
      <c r="LEV119" s="221"/>
      <c r="LEW119" s="221"/>
      <c r="LEX119" s="221"/>
      <c r="LEY119" s="221"/>
      <c r="LEZ119" s="221"/>
      <c r="LFA119" s="221"/>
      <c r="LFB119" s="221"/>
      <c r="LFC119" s="221"/>
      <c r="LFD119" s="221"/>
      <c r="LFE119" s="221"/>
      <c r="LFF119" s="221"/>
      <c r="LFG119" s="221"/>
      <c r="LFH119" s="221"/>
      <c r="LFI119" s="221"/>
      <c r="LFJ119" s="221"/>
      <c r="LFK119" s="221"/>
      <c r="LFL119" s="221"/>
      <c r="LFM119" s="221"/>
      <c r="LFN119" s="221"/>
      <c r="LFO119" s="221"/>
      <c r="LFP119" s="221"/>
      <c r="LFQ119" s="221"/>
      <c r="LFR119" s="221"/>
      <c r="LFS119" s="221"/>
      <c r="LFT119" s="221"/>
      <c r="LFU119" s="221"/>
      <c r="LFV119" s="221"/>
      <c r="LFW119" s="221"/>
      <c r="LFX119" s="221"/>
      <c r="LFY119" s="221"/>
      <c r="LFZ119" s="221"/>
      <c r="LGA119" s="221"/>
      <c r="LGB119" s="221"/>
      <c r="LGC119" s="221"/>
      <c r="LGD119" s="221"/>
      <c r="LGE119" s="221"/>
      <c r="LGF119" s="221"/>
      <c r="LGG119" s="221"/>
      <c r="LGH119" s="221"/>
      <c r="LGI119" s="221"/>
      <c r="LGJ119" s="221"/>
      <c r="LGK119" s="221"/>
      <c r="LGL119" s="221"/>
      <c r="LGM119" s="221"/>
      <c r="LGN119" s="221"/>
      <c r="LGO119" s="221"/>
      <c r="LGP119" s="221"/>
      <c r="LGQ119" s="221"/>
      <c r="LGR119" s="221"/>
      <c r="LGS119" s="221"/>
      <c r="LGT119" s="221"/>
      <c r="LGU119" s="221"/>
      <c r="LGV119" s="221"/>
      <c r="LGW119" s="221"/>
      <c r="LGX119" s="221"/>
      <c r="LGY119" s="221"/>
      <c r="LGZ119" s="221"/>
      <c r="LHA119" s="221"/>
      <c r="LHB119" s="221"/>
      <c r="LHC119" s="221"/>
      <c r="LHD119" s="221"/>
      <c r="LHE119" s="221"/>
      <c r="LHF119" s="221"/>
      <c r="LHG119" s="221"/>
      <c r="LHH119" s="221"/>
      <c r="LHI119" s="221"/>
      <c r="LHJ119" s="221"/>
      <c r="LHK119" s="221"/>
      <c r="LHL119" s="221"/>
      <c r="LHM119" s="221"/>
      <c r="LHN119" s="221"/>
      <c r="LHO119" s="221"/>
      <c r="LHP119" s="221"/>
      <c r="LHQ119" s="221"/>
      <c r="LHR119" s="221"/>
      <c r="LHS119" s="221"/>
      <c r="LHT119" s="221"/>
      <c r="LHU119" s="221"/>
      <c r="LHV119" s="221"/>
      <c r="LHW119" s="221"/>
      <c r="LHX119" s="221"/>
      <c r="LHY119" s="221"/>
      <c r="LHZ119" s="221"/>
      <c r="LIA119" s="221"/>
      <c r="LIB119" s="221"/>
      <c r="LIC119" s="221"/>
      <c r="LID119" s="221"/>
      <c r="LIE119" s="221"/>
      <c r="LIF119" s="221"/>
      <c r="LIG119" s="221"/>
      <c r="LIH119" s="221"/>
      <c r="LII119" s="221"/>
      <c r="LIJ119" s="221"/>
      <c r="LIK119" s="221"/>
      <c r="LIL119" s="221"/>
      <c r="LIM119" s="221"/>
      <c r="LIN119" s="221"/>
      <c r="LIO119" s="221"/>
      <c r="LIP119" s="221"/>
      <c r="LIQ119" s="221"/>
      <c r="LIR119" s="221"/>
      <c r="LIS119" s="221"/>
      <c r="LIT119" s="221"/>
      <c r="LIU119" s="221"/>
      <c r="LIV119" s="221"/>
      <c r="LIW119" s="221"/>
      <c r="LIX119" s="221"/>
      <c r="LIY119" s="221"/>
      <c r="LIZ119" s="221"/>
      <c r="LJA119" s="221"/>
      <c r="LJB119" s="221"/>
      <c r="LJC119" s="221"/>
      <c r="LJD119" s="221"/>
      <c r="LJE119" s="221"/>
      <c r="LJF119" s="221"/>
      <c r="LJG119" s="221"/>
      <c r="LJH119" s="221"/>
      <c r="LJI119" s="221"/>
      <c r="LJJ119" s="221"/>
      <c r="LJK119" s="221"/>
      <c r="LJL119" s="221"/>
      <c r="LJM119" s="221"/>
      <c r="LJN119" s="221"/>
      <c r="LJO119" s="221"/>
      <c r="LJP119" s="221"/>
      <c r="LJQ119" s="221"/>
      <c r="LJR119" s="221"/>
      <c r="LJS119" s="221"/>
      <c r="LJT119" s="221"/>
      <c r="LJU119" s="221"/>
      <c r="LJV119" s="221"/>
      <c r="LJW119" s="221"/>
      <c r="LJX119" s="221"/>
      <c r="LJY119" s="221"/>
      <c r="LJZ119" s="221"/>
      <c r="LKA119" s="221"/>
      <c r="LKB119" s="221"/>
      <c r="LKC119" s="221"/>
      <c r="LKD119" s="221"/>
      <c r="LKE119" s="221"/>
      <c r="LKF119" s="221"/>
      <c r="LKG119" s="221"/>
      <c r="LKH119" s="221"/>
      <c r="LKI119" s="221"/>
      <c r="LKJ119" s="221"/>
      <c r="LKK119" s="221"/>
      <c r="LKL119" s="221"/>
      <c r="LKM119" s="221"/>
      <c r="LKN119" s="221"/>
      <c r="LKO119" s="221"/>
      <c r="LKP119" s="221"/>
      <c r="LKQ119" s="221"/>
      <c r="LKR119" s="221"/>
      <c r="LKS119" s="221"/>
      <c r="LKT119" s="221"/>
      <c r="LKU119" s="221"/>
      <c r="LKV119" s="221"/>
      <c r="LKW119" s="221"/>
      <c r="LKX119" s="221"/>
      <c r="LKY119" s="221"/>
      <c r="LKZ119" s="221"/>
      <c r="LLA119" s="221"/>
      <c r="LLB119" s="221"/>
      <c r="LLC119" s="221"/>
      <c r="LLD119" s="221"/>
      <c r="LLE119" s="221"/>
      <c r="LLF119" s="221"/>
      <c r="LLG119" s="221"/>
      <c r="LLH119" s="221"/>
      <c r="LLI119" s="221"/>
      <c r="LLJ119" s="221"/>
      <c r="LLK119" s="221"/>
      <c r="LLL119" s="221"/>
      <c r="LLM119" s="221"/>
      <c r="LLN119" s="221"/>
      <c r="LLO119" s="221"/>
      <c r="LLP119" s="221"/>
      <c r="LLQ119" s="221"/>
      <c r="LLR119" s="221"/>
      <c r="LLS119" s="221"/>
      <c r="LLT119" s="221"/>
      <c r="LLU119" s="221"/>
      <c r="LLV119" s="221"/>
      <c r="LLW119" s="221"/>
      <c r="LLX119" s="221"/>
      <c r="LLY119" s="221"/>
      <c r="LLZ119" s="221"/>
      <c r="LMA119" s="221"/>
      <c r="LMB119" s="221"/>
      <c r="LMC119" s="221"/>
      <c r="LMD119" s="221"/>
      <c r="LME119" s="221"/>
      <c r="LMF119" s="221"/>
      <c r="LMG119" s="221"/>
      <c r="LMH119" s="221"/>
      <c r="LMI119" s="221"/>
      <c r="LMJ119" s="221"/>
      <c r="LMK119" s="221"/>
      <c r="LML119" s="221"/>
      <c r="LMM119" s="221"/>
      <c r="LMN119" s="221"/>
      <c r="LMO119" s="221"/>
      <c r="LMP119" s="221"/>
      <c r="LMQ119" s="221"/>
      <c r="LMR119" s="221"/>
      <c r="LMS119" s="221"/>
      <c r="LMT119" s="221"/>
      <c r="LMU119" s="221"/>
      <c r="LMV119" s="221"/>
      <c r="LMW119" s="221"/>
      <c r="LMX119" s="221"/>
      <c r="LMY119" s="221"/>
      <c r="LMZ119" s="221"/>
      <c r="LNA119" s="221"/>
      <c r="LNB119" s="221"/>
      <c r="LNC119" s="221"/>
      <c r="LND119" s="221"/>
      <c r="LNE119" s="221"/>
      <c r="LNF119" s="221"/>
      <c r="LNG119" s="221"/>
      <c r="LNH119" s="221"/>
      <c r="LNI119" s="221"/>
      <c r="LNJ119" s="221"/>
      <c r="LNK119" s="221"/>
      <c r="LNL119" s="221"/>
      <c r="LNM119" s="221"/>
      <c r="LNN119" s="221"/>
      <c r="LNO119" s="221"/>
      <c r="LNP119" s="221"/>
      <c r="LNQ119" s="221"/>
      <c r="LNR119" s="221"/>
      <c r="LNS119" s="221"/>
      <c r="LNT119" s="221"/>
      <c r="LNU119" s="221"/>
      <c r="LNV119" s="221"/>
      <c r="LNW119" s="221"/>
      <c r="LNX119" s="221"/>
      <c r="LNY119" s="221"/>
      <c r="LNZ119" s="221"/>
      <c r="LOA119" s="221"/>
      <c r="LOB119" s="221"/>
      <c r="LOC119" s="221"/>
      <c r="LOD119" s="221"/>
      <c r="LOE119" s="221"/>
      <c r="LOF119" s="221"/>
      <c r="LOG119" s="221"/>
      <c r="LOH119" s="221"/>
      <c r="LOI119" s="221"/>
      <c r="LOJ119" s="221"/>
      <c r="LOK119" s="221"/>
      <c r="LOL119" s="221"/>
      <c r="LOM119" s="221"/>
      <c r="LON119" s="221"/>
      <c r="LOO119" s="221"/>
      <c r="LOP119" s="221"/>
      <c r="LOQ119" s="221"/>
      <c r="LOR119" s="221"/>
      <c r="LOS119" s="221"/>
      <c r="LOT119" s="221"/>
      <c r="LOU119" s="221"/>
      <c r="LOV119" s="221"/>
      <c r="LOW119" s="221"/>
      <c r="LOX119" s="221"/>
      <c r="LOY119" s="221"/>
      <c r="LOZ119" s="221"/>
      <c r="LPA119" s="221"/>
      <c r="LPB119" s="221"/>
      <c r="LPC119" s="221"/>
      <c r="LPD119" s="221"/>
      <c r="LPE119" s="221"/>
      <c r="LPF119" s="221"/>
      <c r="LPG119" s="221"/>
      <c r="LPH119" s="221"/>
      <c r="LPI119" s="221"/>
      <c r="LPJ119" s="221"/>
      <c r="LPK119" s="221"/>
      <c r="LPL119" s="221"/>
      <c r="LPM119" s="221"/>
      <c r="LPN119" s="221"/>
      <c r="LPO119" s="221"/>
      <c r="LPP119" s="221"/>
      <c r="LPQ119" s="221"/>
      <c r="LPR119" s="221"/>
      <c r="LPS119" s="221"/>
      <c r="LPT119" s="221"/>
      <c r="LPU119" s="221"/>
      <c r="LPV119" s="221"/>
      <c r="LPW119" s="221"/>
      <c r="LPX119" s="221"/>
      <c r="LPY119" s="221"/>
      <c r="LPZ119" s="221"/>
      <c r="LQA119" s="221"/>
      <c r="LQB119" s="221"/>
      <c r="LQC119" s="221"/>
      <c r="LQD119" s="221"/>
      <c r="LQE119" s="221"/>
      <c r="LQF119" s="221"/>
      <c r="LQG119" s="221"/>
      <c r="LQH119" s="221"/>
      <c r="LQI119" s="221"/>
      <c r="LQJ119" s="221"/>
      <c r="LQK119" s="221"/>
      <c r="LQL119" s="221"/>
      <c r="LQM119" s="221"/>
      <c r="LQN119" s="221"/>
      <c r="LQO119" s="221"/>
      <c r="LQP119" s="221"/>
      <c r="LQQ119" s="221"/>
      <c r="LQR119" s="221"/>
      <c r="LQS119" s="221"/>
      <c r="LQT119" s="221"/>
      <c r="LQU119" s="221"/>
      <c r="LQV119" s="221"/>
      <c r="LQW119" s="221"/>
      <c r="LQX119" s="221"/>
      <c r="LQY119" s="221"/>
      <c r="LQZ119" s="221"/>
      <c r="LRA119" s="221"/>
      <c r="LRB119" s="221"/>
      <c r="LRC119" s="221"/>
      <c r="LRD119" s="221"/>
      <c r="LRE119" s="221"/>
      <c r="LRF119" s="221"/>
      <c r="LRG119" s="221"/>
      <c r="LRH119" s="221"/>
      <c r="LRI119" s="221"/>
      <c r="LRJ119" s="221"/>
      <c r="LRK119" s="221"/>
      <c r="LRL119" s="221"/>
      <c r="LRM119" s="221"/>
      <c r="LRN119" s="221"/>
      <c r="LRO119" s="221"/>
      <c r="LRP119" s="221"/>
      <c r="LRQ119" s="221"/>
      <c r="LRR119" s="221"/>
      <c r="LRS119" s="221"/>
      <c r="LRT119" s="221"/>
      <c r="LRU119" s="221"/>
      <c r="LRV119" s="221"/>
      <c r="LRW119" s="221"/>
      <c r="LRX119" s="221"/>
      <c r="LRY119" s="221"/>
      <c r="LRZ119" s="221"/>
      <c r="LSA119" s="221"/>
      <c r="LSB119" s="221"/>
      <c r="LSC119" s="221"/>
      <c r="LSD119" s="221"/>
      <c r="LSE119" s="221"/>
      <c r="LSF119" s="221"/>
      <c r="LSG119" s="221"/>
      <c r="LSH119" s="221"/>
      <c r="LSI119" s="221"/>
      <c r="LSJ119" s="221"/>
      <c r="LSK119" s="221"/>
      <c r="LSL119" s="221"/>
      <c r="LSM119" s="221"/>
      <c r="LSN119" s="221"/>
      <c r="LSO119" s="221"/>
      <c r="LSP119" s="221"/>
      <c r="LSQ119" s="221"/>
      <c r="LSR119" s="221"/>
      <c r="LSS119" s="221"/>
      <c r="LST119" s="221"/>
      <c r="LSU119" s="221"/>
      <c r="LSV119" s="221"/>
      <c r="LSW119" s="221"/>
      <c r="LSX119" s="221"/>
      <c r="LSY119" s="221"/>
      <c r="LSZ119" s="221"/>
      <c r="LTA119" s="221"/>
      <c r="LTB119" s="221"/>
      <c r="LTC119" s="221"/>
      <c r="LTD119" s="221"/>
      <c r="LTE119" s="221"/>
      <c r="LTF119" s="221"/>
      <c r="LTG119" s="221"/>
      <c r="LTH119" s="221"/>
      <c r="LTI119" s="221"/>
      <c r="LTJ119" s="221"/>
      <c r="LTK119" s="221"/>
      <c r="LTL119" s="221"/>
      <c r="LTM119" s="221"/>
      <c r="LTN119" s="221"/>
      <c r="LTO119" s="221"/>
      <c r="LTP119" s="221"/>
      <c r="LTQ119" s="221"/>
      <c r="LTR119" s="221"/>
      <c r="LTS119" s="221"/>
      <c r="LTT119" s="221"/>
      <c r="LTU119" s="221"/>
      <c r="LTV119" s="221"/>
      <c r="LTW119" s="221"/>
      <c r="LTX119" s="221"/>
      <c r="LTY119" s="221"/>
      <c r="LTZ119" s="221"/>
      <c r="LUA119" s="221"/>
      <c r="LUB119" s="221"/>
      <c r="LUC119" s="221"/>
      <c r="LUD119" s="221"/>
      <c r="LUE119" s="221"/>
      <c r="LUF119" s="221"/>
      <c r="LUG119" s="221"/>
      <c r="LUH119" s="221"/>
      <c r="LUI119" s="221"/>
      <c r="LUJ119" s="221"/>
      <c r="LUK119" s="221"/>
      <c r="LUL119" s="221"/>
      <c r="LUM119" s="221"/>
      <c r="LUN119" s="221"/>
      <c r="LUO119" s="221"/>
      <c r="LUP119" s="221"/>
      <c r="LUQ119" s="221"/>
      <c r="LUR119" s="221"/>
      <c r="LUS119" s="221"/>
      <c r="LUT119" s="221"/>
      <c r="LUU119" s="221"/>
      <c r="LUV119" s="221"/>
      <c r="LUW119" s="221"/>
      <c r="LUX119" s="221"/>
      <c r="LUY119" s="221"/>
      <c r="LUZ119" s="221"/>
      <c r="LVA119" s="221"/>
      <c r="LVB119" s="221"/>
      <c r="LVC119" s="221"/>
      <c r="LVD119" s="221"/>
      <c r="LVE119" s="221"/>
      <c r="LVF119" s="221"/>
      <c r="LVG119" s="221"/>
      <c r="LVH119" s="221"/>
      <c r="LVI119" s="221"/>
      <c r="LVJ119" s="221"/>
      <c r="LVK119" s="221"/>
      <c r="LVL119" s="221"/>
      <c r="LVM119" s="221"/>
      <c r="LVN119" s="221"/>
      <c r="LVO119" s="221"/>
      <c r="LVP119" s="221"/>
      <c r="LVQ119" s="221"/>
      <c r="LVR119" s="221"/>
      <c r="LVS119" s="221"/>
      <c r="LVT119" s="221"/>
      <c r="LVU119" s="221"/>
      <c r="LVV119" s="221"/>
      <c r="LVW119" s="221"/>
      <c r="LVX119" s="221"/>
      <c r="LVY119" s="221"/>
      <c r="LVZ119" s="221"/>
      <c r="LWA119" s="221"/>
      <c r="LWB119" s="221"/>
      <c r="LWC119" s="221"/>
      <c r="LWD119" s="221"/>
      <c r="LWE119" s="221"/>
      <c r="LWF119" s="221"/>
      <c r="LWG119" s="221"/>
      <c r="LWH119" s="221"/>
      <c r="LWI119" s="221"/>
      <c r="LWJ119" s="221"/>
      <c r="LWK119" s="221"/>
      <c r="LWL119" s="221"/>
      <c r="LWM119" s="221"/>
      <c r="LWN119" s="221"/>
      <c r="LWO119" s="221"/>
      <c r="LWP119" s="221"/>
      <c r="LWQ119" s="221"/>
      <c r="LWR119" s="221"/>
      <c r="LWS119" s="221"/>
      <c r="LWT119" s="221"/>
      <c r="LWU119" s="221"/>
      <c r="LWV119" s="221"/>
      <c r="LWW119" s="221"/>
      <c r="LWX119" s="221"/>
      <c r="LWY119" s="221"/>
      <c r="LWZ119" s="221"/>
      <c r="LXA119" s="221"/>
      <c r="LXB119" s="221"/>
      <c r="LXC119" s="221"/>
      <c r="LXD119" s="221"/>
      <c r="LXE119" s="221"/>
      <c r="LXF119" s="221"/>
      <c r="LXG119" s="221"/>
      <c r="LXH119" s="221"/>
      <c r="LXI119" s="221"/>
      <c r="LXJ119" s="221"/>
      <c r="LXK119" s="221"/>
      <c r="LXL119" s="221"/>
      <c r="LXM119" s="221"/>
      <c r="LXN119" s="221"/>
      <c r="LXO119" s="221"/>
      <c r="LXP119" s="221"/>
      <c r="LXQ119" s="221"/>
      <c r="LXR119" s="221"/>
      <c r="LXS119" s="221"/>
      <c r="LXT119" s="221"/>
      <c r="LXU119" s="221"/>
      <c r="LXV119" s="221"/>
      <c r="LXW119" s="221"/>
      <c r="LXX119" s="221"/>
      <c r="LXY119" s="221"/>
      <c r="LXZ119" s="221"/>
      <c r="LYA119" s="221"/>
      <c r="LYB119" s="221"/>
      <c r="LYC119" s="221"/>
      <c r="LYD119" s="221"/>
      <c r="LYE119" s="221"/>
      <c r="LYF119" s="221"/>
      <c r="LYG119" s="221"/>
      <c r="LYH119" s="221"/>
      <c r="LYI119" s="221"/>
      <c r="LYJ119" s="221"/>
      <c r="LYK119" s="221"/>
      <c r="LYL119" s="221"/>
      <c r="LYM119" s="221"/>
      <c r="LYN119" s="221"/>
      <c r="LYO119" s="221"/>
      <c r="LYP119" s="221"/>
      <c r="LYQ119" s="221"/>
      <c r="LYR119" s="221"/>
      <c r="LYS119" s="221"/>
      <c r="LYT119" s="221"/>
      <c r="LYU119" s="221"/>
      <c r="LYV119" s="221"/>
      <c r="LYW119" s="221"/>
      <c r="LYX119" s="221"/>
      <c r="LYY119" s="221"/>
      <c r="LYZ119" s="221"/>
      <c r="LZA119" s="221"/>
      <c r="LZB119" s="221"/>
      <c r="LZC119" s="221"/>
      <c r="LZD119" s="221"/>
      <c r="LZE119" s="221"/>
      <c r="LZF119" s="221"/>
      <c r="LZG119" s="221"/>
      <c r="LZH119" s="221"/>
      <c r="LZI119" s="221"/>
      <c r="LZJ119" s="221"/>
      <c r="LZK119" s="221"/>
      <c r="LZL119" s="221"/>
      <c r="LZM119" s="221"/>
      <c r="LZN119" s="221"/>
      <c r="LZO119" s="221"/>
      <c r="LZP119" s="221"/>
      <c r="LZQ119" s="221"/>
      <c r="LZR119" s="221"/>
      <c r="LZS119" s="221"/>
      <c r="LZT119" s="221"/>
      <c r="LZU119" s="221"/>
      <c r="LZV119" s="221"/>
      <c r="LZW119" s="221"/>
      <c r="LZX119" s="221"/>
      <c r="LZY119" s="221"/>
      <c r="LZZ119" s="221"/>
      <c r="MAA119" s="221"/>
      <c r="MAB119" s="221"/>
      <c r="MAC119" s="221"/>
      <c r="MAD119" s="221"/>
      <c r="MAE119" s="221"/>
      <c r="MAF119" s="221"/>
      <c r="MAG119" s="221"/>
      <c r="MAH119" s="221"/>
      <c r="MAI119" s="221"/>
      <c r="MAJ119" s="221"/>
      <c r="MAK119" s="221"/>
      <c r="MAL119" s="221"/>
      <c r="MAM119" s="221"/>
      <c r="MAN119" s="221"/>
      <c r="MAO119" s="221"/>
      <c r="MAP119" s="221"/>
      <c r="MAQ119" s="221"/>
      <c r="MAR119" s="221"/>
      <c r="MAS119" s="221"/>
      <c r="MAT119" s="221"/>
      <c r="MAU119" s="221"/>
      <c r="MAV119" s="221"/>
      <c r="MAW119" s="221"/>
      <c r="MAX119" s="221"/>
      <c r="MAY119" s="221"/>
      <c r="MAZ119" s="221"/>
      <c r="MBA119" s="221"/>
      <c r="MBB119" s="221"/>
      <c r="MBC119" s="221"/>
      <c r="MBD119" s="221"/>
      <c r="MBE119" s="221"/>
      <c r="MBF119" s="221"/>
      <c r="MBG119" s="221"/>
      <c r="MBH119" s="221"/>
      <c r="MBI119" s="221"/>
      <c r="MBJ119" s="221"/>
      <c r="MBK119" s="221"/>
      <c r="MBL119" s="221"/>
      <c r="MBM119" s="221"/>
      <c r="MBN119" s="221"/>
      <c r="MBO119" s="221"/>
      <c r="MBP119" s="221"/>
      <c r="MBQ119" s="221"/>
      <c r="MBR119" s="221"/>
      <c r="MBS119" s="221"/>
      <c r="MBT119" s="221"/>
      <c r="MBU119" s="221"/>
      <c r="MBV119" s="221"/>
      <c r="MBW119" s="221"/>
      <c r="MBX119" s="221"/>
      <c r="MBY119" s="221"/>
      <c r="MBZ119" s="221"/>
      <c r="MCA119" s="221"/>
      <c r="MCB119" s="221"/>
      <c r="MCC119" s="221"/>
      <c r="MCD119" s="221"/>
      <c r="MCE119" s="221"/>
      <c r="MCF119" s="221"/>
      <c r="MCG119" s="221"/>
      <c r="MCH119" s="221"/>
      <c r="MCI119" s="221"/>
      <c r="MCJ119" s="221"/>
      <c r="MCK119" s="221"/>
      <c r="MCL119" s="221"/>
      <c r="MCM119" s="221"/>
      <c r="MCN119" s="221"/>
      <c r="MCO119" s="221"/>
      <c r="MCP119" s="221"/>
      <c r="MCQ119" s="221"/>
      <c r="MCR119" s="221"/>
      <c r="MCS119" s="221"/>
      <c r="MCT119" s="221"/>
      <c r="MCU119" s="221"/>
      <c r="MCV119" s="221"/>
      <c r="MCW119" s="221"/>
      <c r="MCX119" s="221"/>
      <c r="MCY119" s="221"/>
      <c r="MCZ119" s="221"/>
      <c r="MDA119" s="221"/>
      <c r="MDB119" s="221"/>
      <c r="MDC119" s="221"/>
      <c r="MDD119" s="221"/>
      <c r="MDE119" s="221"/>
      <c r="MDF119" s="221"/>
      <c r="MDG119" s="221"/>
      <c r="MDH119" s="221"/>
      <c r="MDI119" s="221"/>
      <c r="MDJ119" s="221"/>
      <c r="MDK119" s="221"/>
      <c r="MDL119" s="221"/>
      <c r="MDM119" s="221"/>
      <c r="MDN119" s="221"/>
      <c r="MDO119" s="221"/>
      <c r="MDP119" s="221"/>
      <c r="MDQ119" s="221"/>
      <c r="MDR119" s="221"/>
      <c r="MDS119" s="221"/>
      <c r="MDT119" s="221"/>
      <c r="MDU119" s="221"/>
      <c r="MDV119" s="221"/>
      <c r="MDW119" s="221"/>
      <c r="MDX119" s="221"/>
      <c r="MDY119" s="221"/>
      <c r="MDZ119" s="221"/>
      <c r="MEA119" s="221"/>
      <c r="MEB119" s="221"/>
      <c r="MEC119" s="221"/>
      <c r="MED119" s="221"/>
      <c r="MEE119" s="221"/>
      <c r="MEF119" s="221"/>
      <c r="MEG119" s="221"/>
      <c r="MEH119" s="221"/>
      <c r="MEI119" s="221"/>
      <c r="MEJ119" s="221"/>
      <c r="MEK119" s="221"/>
      <c r="MEL119" s="221"/>
      <c r="MEM119" s="221"/>
      <c r="MEN119" s="221"/>
      <c r="MEO119" s="221"/>
      <c r="MEP119" s="221"/>
      <c r="MEQ119" s="221"/>
      <c r="MER119" s="221"/>
      <c r="MES119" s="221"/>
      <c r="MET119" s="221"/>
      <c r="MEU119" s="221"/>
      <c r="MEV119" s="221"/>
      <c r="MEW119" s="221"/>
      <c r="MEX119" s="221"/>
      <c r="MEY119" s="221"/>
      <c r="MEZ119" s="221"/>
      <c r="MFA119" s="221"/>
      <c r="MFB119" s="221"/>
      <c r="MFC119" s="221"/>
      <c r="MFD119" s="221"/>
      <c r="MFE119" s="221"/>
      <c r="MFF119" s="221"/>
      <c r="MFG119" s="221"/>
      <c r="MFH119" s="221"/>
      <c r="MFI119" s="221"/>
      <c r="MFJ119" s="221"/>
      <c r="MFK119" s="221"/>
      <c r="MFL119" s="221"/>
      <c r="MFM119" s="221"/>
      <c r="MFN119" s="221"/>
      <c r="MFO119" s="221"/>
      <c r="MFP119" s="221"/>
      <c r="MFQ119" s="221"/>
      <c r="MFR119" s="221"/>
      <c r="MFS119" s="221"/>
      <c r="MFT119" s="221"/>
      <c r="MFU119" s="221"/>
      <c r="MFV119" s="221"/>
      <c r="MFW119" s="221"/>
      <c r="MFX119" s="221"/>
      <c r="MFY119" s="221"/>
      <c r="MFZ119" s="221"/>
      <c r="MGA119" s="221"/>
      <c r="MGB119" s="221"/>
      <c r="MGC119" s="221"/>
      <c r="MGD119" s="221"/>
      <c r="MGE119" s="221"/>
      <c r="MGF119" s="221"/>
      <c r="MGG119" s="221"/>
      <c r="MGH119" s="221"/>
      <c r="MGI119" s="221"/>
      <c r="MGJ119" s="221"/>
      <c r="MGK119" s="221"/>
      <c r="MGL119" s="221"/>
      <c r="MGM119" s="221"/>
      <c r="MGN119" s="221"/>
      <c r="MGO119" s="221"/>
      <c r="MGP119" s="221"/>
      <c r="MGQ119" s="221"/>
      <c r="MGR119" s="221"/>
      <c r="MGS119" s="221"/>
      <c r="MGT119" s="221"/>
      <c r="MGU119" s="221"/>
      <c r="MGV119" s="221"/>
      <c r="MGW119" s="221"/>
      <c r="MGX119" s="221"/>
      <c r="MGY119" s="221"/>
      <c r="MGZ119" s="221"/>
      <c r="MHA119" s="221"/>
      <c r="MHB119" s="221"/>
      <c r="MHC119" s="221"/>
      <c r="MHD119" s="221"/>
      <c r="MHE119" s="221"/>
      <c r="MHF119" s="221"/>
      <c r="MHG119" s="221"/>
      <c r="MHH119" s="221"/>
      <c r="MHI119" s="221"/>
      <c r="MHJ119" s="221"/>
      <c r="MHK119" s="221"/>
      <c r="MHL119" s="221"/>
      <c r="MHM119" s="221"/>
      <c r="MHN119" s="221"/>
      <c r="MHO119" s="221"/>
      <c r="MHP119" s="221"/>
      <c r="MHQ119" s="221"/>
      <c r="MHR119" s="221"/>
      <c r="MHS119" s="221"/>
      <c r="MHT119" s="221"/>
      <c r="MHU119" s="221"/>
      <c r="MHV119" s="221"/>
      <c r="MHW119" s="221"/>
      <c r="MHX119" s="221"/>
      <c r="MHY119" s="221"/>
      <c r="MHZ119" s="221"/>
      <c r="MIA119" s="221"/>
      <c r="MIB119" s="221"/>
      <c r="MIC119" s="221"/>
      <c r="MID119" s="221"/>
      <c r="MIE119" s="221"/>
      <c r="MIF119" s="221"/>
      <c r="MIG119" s="221"/>
      <c r="MIH119" s="221"/>
      <c r="MII119" s="221"/>
      <c r="MIJ119" s="221"/>
      <c r="MIK119" s="221"/>
      <c r="MIL119" s="221"/>
      <c r="MIM119" s="221"/>
      <c r="MIN119" s="221"/>
      <c r="MIO119" s="221"/>
      <c r="MIP119" s="221"/>
      <c r="MIQ119" s="221"/>
      <c r="MIR119" s="221"/>
      <c r="MIS119" s="221"/>
      <c r="MIT119" s="221"/>
      <c r="MIU119" s="221"/>
      <c r="MIV119" s="221"/>
      <c r="MIW119" s="221"/>
      <c r="MIX119" s="221"/>
      <c r="MIY119" s="221"/>
      <c r="MIZ119" s="221"/>
      <c r="MJA119" s="221"/>
      <c r="MJB119" s="221"/>
      <c r="MJC119" s="221"/>
      <c r="MJD119" s="221"/>
      <c r="MJE119" s="221"/>
      <c r="MJF119" s="221"/>
      <c r="MJG119" s="221"/>
      <c r="MJH119" s="221"/>
      <c r="MJI119" s="221"/>
      <c r="MJJ119" s="221"/>
      <c r="MJK119" s="221"/>
      <c r="MJL119" s="221"/>
      <c r="MJM119" s="221"/>
      <c r="MJN119" s="221"/>
      <c r="MJO119" s="221"/>
      <c r="MJP119" s="221"/>
      <c r="MJQ119" s="221"/>
      <c r="MJR119" s="221"/>
      <c r="MJS119" s="221"/>
      <c r="MJT119" s="221"/>
      <c r="MJU119" s="221"/>
      <c r="MJV119" s="221"/>
      <c r="MJW119" s="221"/>
      <c r="MJX119" s="221"/>
      <c r="MJY119" s="221"/>
      <c r="MJZ119" s="221"/>
      <c r="MKA119" s="221"/>
      <c r="MKB119" s="221"/>
      <c r="MKC119" s="221"/>
      <c r="MKD119" s="221"/>
      <c r="MKE119" s="221"/>
      <c r="MKF119" s="221"/>
      <c r="MKG119" s="221"/>
      <c r="MKH119" s="221"/>
      <c r="MKI119" s="221"/>
      <c r="MKJ119" s="221"/>
      <c r="MKK119" s="221"/>
      <c r="MKL119" s="221"/>
      <c r="MKM119" s="221"/>
      <c r="MKN119" s="221"/>
      <c r="MKO119" s="221"/>
      <c r="MKP119" s="221"/>
      <c r="MKQ119" s="221"/>
      <c r="MKR119" s="221"/>
      <c r="MKS119" s="221"/>
      <c r="MKT119" s="221"/>
      <c r="MKU119" s="221"/>
      <c r="MKV119" s="221"/>
      <c r="MKW119" s="221"/>
      <c r="MKX119" s="221"/>
      <c r="MKY119" s="221"/>
      <c r="MKZ119" s="221"/>
      <c r="MLA119" s="221"/>
      <c r="MLB119" s="221"/>
      <c r="MLC119" s="221"/>
      <c r="MLD119" s="221"/>
      <c r="MLE119" s="221"/>
      <c r="MLF119" s="221"/>
      <c r="MLG119" s="221"/>
      <c r="MLH119" s="221"/>
      <c r="MLI119" s="221"/>
      <c r="MLJ119" s="221"/>
      <c r="MLK119" s="221"/>
      <c r="MLL119" s="221"/>
      <c r="MLM119" s="221"/>
      <c r="MLN119" s="221"/>
      <c r="MLO119" s="221"/>
      <c r="MLP119" s="221"/>
      <c r="MLQ119" s="221"/>
      <c r="MLR119" s="221"/>
      <c r="MLS119" s="221"/>
      <c r="MLT119" s="221"/>
      <c r="MLU119" s="221"/>
      <c r="MLV119" s="221"/>
      <c r="MLW119" s="221"/>
      <c r="MLX119" s="221"/>
      <c r="MLY119" s="221"/>
      <c r="MLZ119" s="221"/>
      <c r="MMA119" s="221"/>
      <c r="MMB119" s="221"/>
      <c r="MMC119" s="221"/>
      <c r="MMD119" s="221"/>
      <c r="MME119" s="221"/>
      <c r="MMF119" s="221"/>
      <c r="MMG119" s="221"/>
      <c r="MMH119" s="221"/>
      <c r="MMI119" s="221"/>
      <c r="MMJ119" s="221"/>
      <c r="MMK119" s="221"/>
      <c r="MML119" s="221"/>
      <c r="MMM119" s="221"/>
      <c r="MMN119" s="221"/>
      <c r="MMO119" s="221"/>
      <c r="MMP119" s="221"/>
      <c r="MMQ119" s="221"/>
      <c r="MMR119" s="221"/>
      <c r="MMS119" s="221"/>
      <c r="MMT119" s="221"/>
      <c r="MMU119" s="221"/>
      <c r="MMV119" s="221"/>
      <c r="MMW119" s="221"/>
      <c r="MMX119" s="221"/>
      <c r="MMY119" s="221"/>
      <c r="MMZ119" s="221"/>
      <c r="MNA119" s="221"/>
      <c r="MNB119" s="221"/>
      <c r="MNC119" s="221"/>
      <c r="MND119" s="221"/>
      <c r="MNE119" s="221"/>
      <c r="MNF119" s="221"/>
      <c r="MNG119" s="221"/>
      <c r="MNH119" s="221"/>
      <c r="MNI119" s="221"/>
      <c r="MNJ119" s="221"/>
      <c r="MNK119" s="221"/>
      <c r="MNL119" s="221"/>
      <c r="MNM119" s="221"/>
      <c r="MNN119" s="221"/>
      <c r="MNO119" s="221"/>
      <c r="MNP119" s="221"/>
      <c r="MNQ119" s="221"/>
      <c r="MNR119" s="221"/>
      <c r="MNS119" s="221"/>
      <c r="MNT119" s="221"/>
      <c r="MNU119" s="221"/>
      <c r="MNV119" s="221"/>
      <c r="MNW119" s="221"/>
      <c r="MNX119" s="221"/>
      <c r="MNY119" s="221"/>
      <c r="MNZ119" s="221"/>
      <c r="MOA119" s="221"/>
      <c r="MOB119" s="221"/>
      <c r="MOC119" s="221"/>
      <c r="MOD119" s="221"/>
      <c r="MOE119" s="221"/>
      <c r="MOF119" s="221"/>
      <c r="MOG119" s="221"/>
      <c r="MOH119" s="221"/>
      <c r="MOI119" s="221"/>
      <c r="MOJ119" s="221"/>
      <c r="MOK119" s="221"/>
      <c r="MOL119" s="221"/>
      <c r="MOM119" s="221"/>
      <c r="MON119" s="221"/>
      <c r="MOO119" s="221"/>
      <c r="MOP119" s="221"/>
      <c r="MOQ119" s="221"/>
      <c r="MOR119" s="221"/>
      <c r="MOS119" s="221"/>
      <c r="MOT119" s="221"/>
      <c r="MOU119" s="221"/>
      <c r="MOV119" s="221"/>
      <c r="MOW119" s="221"/>
      <c r="MOX119" s="221"/>
      <c r="MOY119" s="221"/>
      <c r="MOZ119" s="221"/>
      <c r="MPA119" s="221"/>
      <c r="MPB119" s="221"/>
      <c r="MPC119" s="221"/>
      <c r="MPD119" s="221"/>
      <c r="MPE119" s="221"/>
      <c r="MPF119" s="221"/>
      <c r="MPG119" s="221"/>
      <c r="MPH119" s="221"/>
      <c r="MPI119" s="221"/>
      <c r="MPJ119" s="221"/>
      <c r="MPK119" s="221"/>
      <c r="MPL119" s="221"/>
      <c r="MPM119" s="221"/>
      <c r="MPN119" s="221"/>
      <c r="MPO119" s="221"/>
      <c r="MPP119" s="221"/>
      <c r="MPQ119" s="221"/>
      <c r="MPR119" s="221"/>
      <c r="MPS119" s="221"/>
      <c r="MPT119" s="221"/>
      <c r="MPU119" s="221"/>
      <c r="MPV119" s="221"/>
      <c r="MPW119" s="221"/>
      <c r="MPX119" s="221"/>
      <c r="MPY119" s="221"/>
      <c r="MPZ119" s="221"/>
      <c r="MQA119" s="221"/>
      <c r="MQB119" s="221"/>
      <c r="MQC119" s="221"/>
      <c r="MQD119" s="221"/>
      <c r="MQE119" s="221"/>
      <c r="MQF119" s="221"/>
      <c r="MQG119" s="221"/>
      <c r="MQH119" s="221"/>
      <c r="MQI119" s="221"/>
      <c r="MQJ119" s="221"/>
      <c r="MQK119" s="221"/>
      <c r="MQL119" s="221"/>
      <c r="MQM119" s="221"/>
      <c r="MQN119" s="221"/>
      <c r="MQO119" s="221"/>
      <c r="MQP119" s="221"/>
      <c r="MQQ119" s="221"/>
      <c r="MQR119" s="221"/>
      <c r="MQS119" s="221"/>
      <c r="MQT119" s="221"/>
      <c r="MQU119" s="221"/>
      <c r="MQV119" s="221"/>
      <c r="MQW119" s="221"/>
      <c r="MQX119" s="221"/>
      <c r="MQY119" s="221"/>
      <c r="MQZ119" s="221"/>
      <c r="MRA119" s="221"/>
      <c r="MRB119" s="221"/>
      <c r="MRC119" s="221"/>
      <c r="MRD119" s="221"/>
      <c r="MRE119" s="221"/>
      <c r="MRF119" s="221"/>
      <c r="MRG119" s="221"/>
      <c r="MRH119" s="221"/>
      <c r="MRI119" s="221"/>
      <c r="MRJ119" s="221"/>
      <c r="MRK119" s="221"/>
      <c r="MRL119" s="221"/>
      <c r="MRM119" s="221"/>
      <c r="MRN119" s="221"/>
      <c r="MRO119" s="221"/>
      <c r="MRP119" s="221"/>
      <c r="MRQ119" s="221"/>
      <c r="MRR119" s="221"/>
      <c r="MRS119" s="221"/>
      <c r="MRT119" s="221"/>
      <c r="MRU119" s="221"/>
      <c r="MRV119" s="221"/>
      <c r="MRW119" s="221"/>
      <c r="MRX119" s="221"/>
      <c r="MRY119" s="221"/>
      <c r="MRZ119" s="221"/>
      <c r="MSA119" s="221"/>
      <c r="MSB119" s="221"/>
      <c r="MSC119" s="221"/>
      <c r="MSD119" s="221"/>
      <c r="MSE119" s="221"/>
      <c r="MSF119" s="221"/>
      <c r="MSG119" s="221"/>
      <c r="MSH119" s="221"/>
      <c r="MSI119" s="221"/>
      <c r="MSJ119" s="221"/>
      <c r="MSK119" s="221"/>
      <c r="MSL119" s="221"/>
      <c r="MSM119" s="221"/>
      <c r="MSN119" s="221"/>
      <c r="MSO119" s="221"/>
      <c r="MSP119" s="221"/>
      <c r="MSQ119" s="221"/>
      <c r="MSR119" s="221"/>
      <c r="MSS119" s="221"/>
      <c r="MST119" s="221"/>
      <c r="MSU119" s="221"/>
      <c r="MSV119" s="221"/>
      <c r="MSW119" s="221"/>
      <c r="MSX119" s="221"/>
      <c r="MSY119" s="221"/>
      <c r="MSZ119" s="221"/>
      <c r="MTA119" s="221"/>
      <c r="MTB119" s="221"/>
      <c r="MTC119" s="221"/>
      <c r="MTD119" s="221"/>
      <c r="MTE119" s="221"/>
      <c r="MTF119" s="221"/>
      <c r="MTG119" s="221"/>
      <c r="MTH119" s="221"/>
      <c r="MTI119" s="221"/>
      <c r="MTJ119" s="221"/>
      <c r="MTK119" s="221"/>
      <c r="MTL119" s="221"/>
      <c r="MTM119" s="221"/>
      <c r="MTN119" s="221"/>
      <c r="MTO119" s="221"/>
      <c r="MTP119" s="221"/>
      <c r="MTQ119" s="221"/>
      <c r="MTR119" s="221"/>
      <c r="MTS119" s="221"/>
      <c r="MTT119" s="221"/>
      <c r="MTU119" s="221"/>
      <c r="MTV119" s="221"/>
      <c r="MTW119" s="221"/>
      <c r="MTX119" s="221"/>
      <c r="MTY119" s="221"/>
      <c r="MTZ119" s="221"/>
      <c r="MUA119" s="221"/>
      <c r="MUB119" s="221"/>
      <c r="MUC119" s="221"/>
      <c r="MUD119" s="221"/>
      <c r="MUE119" s="221"/>
      <c r="MUF119" s="221"/>
      <c r="MUG119" s="221"/>
      <c r="MUH119" s="221"/>
      <c r="MUI119" s="221"/>
      <c r="MUJ119" s="221"/>
      <c r="MUK119" s="221"/>
      <c r="MUL119" s="221"/>
      <c r="MUM119" s="221"/>
      <c r="MUN119" s="221"/>
      <c r="MUO119" s="221"/>
      <c r="MUP119" s="221"/>
      <c r="MUQ119" s="221"/>
      <c r="MUR119" s="221"/>
      <c r="MUS119" s="221"/>
      <c r="MUT119" s="221"/>
      <c r="MUU119" s="221"/>
      <c r="MUV119" s="221"/>
      <c r="MUW119" s="221"/>
      <c r="MUX119" s="221"/>
      <c r="MUY119" s="221"/>
      <c r="MUZ119" s="221"/>
      <c r="MVA119" s="221"/>
      <c r="MVB119" s="221"/>
      <c r="MVC119" s="221"/>
      <c r="MVD119" s="221"/>
      <c r="MVE119" s="221"/>
      <c r="MVF119" s="221"/>
      <c r="MVG119" s="221"/>
      <c r="MVH119" s="221"/>
      <c r="MVI119" s="221"/>
      <c r="MVJ119" s="221"/>
      <c r="MVK119" s="221"/>
      <c r="MVL119" s="221"/>
      <c r="MVM119" s="221"/>
      <c r="MVN119" s="221"/>
      <c r="MVO119" s="221"/>
      <c r="MVP119" s="221"/>
      <c r="MVQ119" s="221"/>
      <c r="MVR119" s="221"/>
      <c r="MVS119" s="221"/>
      <c r="MVT119" s="221"/>
      <c r="MVU119" s="221"/>
      <c r="MVV119" s="221"/>
      <c r="MVW119" s="221"/>
      <c r="MVX119" s="221"/>
      <c r="MVY119" s="221"/>
      <c r="MVZ119" s="221"/>
      <c r="MWA119" s="221"/>
      <c r="MWB119" s="221"/>
      <c r="MWC119" s="221"/>
      <c r="MWD119" s="221"/>
      <c r="MWE119" s="221"/>
      <c r="MWF119" s="221"/>
      <c r="MWG119" s="221"/>
      <c r="MWH119" s="221"/>
      <c r="MWI119" s="221"/>
      <c r="MWJ119" s="221"/>
      <c r="MWK119" s="221"/>
      <c r="MWL119" s="221"/>
      <c r="MWM119" s="221"/>
      <c r="MWN119" s="221"/>
      <c r="MWO119" s="221"/>
      <c r="MWP119" s="221"/>
      <c r="MWQ119" s="221"/>
      <c r="MWR119" s="221"/>
      <c r="MWS119" s="221"/>
      <c r="MWT119" s="221"/>
      <c r="MWU119" s="221"/>
      <c r="MWV119" s="221"/>
      <c r="MWW119" s="221"/>
      <c r="MWX119" s="221"/>
      <c r="MWY119" s="221"/>
      <c r="MWZ119" s="221"/>
      <c r="MXA119" s="221"/>
      <c r="MXB119" s="221"/>
      <c r="MXC119" s="221"/>
      <c r="MXD119" s="221"/>
      <c r="MXE119" s="221"/>
      <c r="MXF119" s="221"/>
      <c r="MXG119" s="221"/>
      <c r="MXH119" s="221"/>
      <c r="MXI119" s="221"/>
      <c r="MXJ119" s="221"/>
      <c r="MXK119" s="221"/>
      <c r="MXL119" s="221"/>
      <c r="MXM119" s="221"/>
      <c r="MXN119" s="221"/>
      <c r="MXO119" s="221"/>
      <c r="MXP119" s="221"/>
      <c r="MXQ119" s="221"/>
      <c r="MXR119" s="221"/>
      <c r="MXS119" s="221"/>
      <c r="MXT119" s="221"/>
      <c r="MXU119" s="221"/>
      <c r="MXV119" s="221"/>
      <c r="MXW119" s="221"/>
      <c r="MXX119" s="221"/>
      <c r="MXY119" s="221"/>
      <c r="MXZ119" s="221"/>
      <c r="MYA119" s="221"/>
      <c r="MYB119" s="221"/>
      <c r="MYC119" s="221"/>
      <c r="MYD119" s="221"/>
      <c r="MYE119" s="221"/>
      <c r="MYF119" s="221"/>
      <c r="MYG119" s="221"/>
      <c r="MYH119" s="221"/>
      <c r="MYI119" s="221"/>
      <c r="MYJ119" s="221"/>
      <c r="MYK119" s="221"/>
      <c r="MYL119" s="221"/>
      <c r="MYM119" s="221"/>
      <c r="MYN119" s="221"/>
      <c r="MYO119" s="221"/>
      <c r="MYP119" s="221"/>
      <c r="MYQ119" s="221"/>
      <c r="MYR119" s="221"/>
      <c r="MYS119" s="221"/>
      <c r="MYT119" s="221"/>
      <c r="MYU119" s="221"/>
      <c r="MYV119" s="221"/>
      <c r="MYW119" s="221"/>
      <c r="MYX119" s="221"/>
      <c r="MYY119" s="221"/>
      <c r="MYZ119" s="221"/>
      <c r="MZA119" s="221"/>
      <c r="MZB119" s="221"/>
      <c r="MZC119" s="221"/>
      <c r="MZD119" s="221"/>
      <c r="MZE119" s="221"/>
      <c r="MZF119" s="221"/>
      <c r="MZG119" s="221"/>
      <c r="MZH119" s="221"/>
      <c r="MZI119" s="221"/>
      <c r="MZJ119" s="221"/>
      <c r="MZK119" s="221"/>
      <c r="MZL119" s="221"/>
      <c r="MZM119" s="221"/>
      <c r="MZN119" s="221"/>
      <c r="MZO119" s="221"/>
      <c r="MZP119" s="221"/>
      <c r="MZQ119" s="221"/>
      <c r="MZR119" s="221"/>
      <c r="MZS119" s="221"/>
      <c r="MZT119" s="221"/>
      <c r="MZU119" s="221"/>
      <c r="MZV119" s="221"/>
      <c r="MZW119" s="221"/>
      <c r="MZX119" s="221"/>
      <c r="MZY119" s="221"/>
      <c r="MZZ119" s="221"/>
      <c r="NAA119" s="221"/>
      <c r="NAB119" s="221"/>
      <c r="NAC119" s="221"/>
      <c r="NAD119" s="221"/>
      <c r="NAE119" s="221"/>
      <c r="NAF119" s="221"/>
      <c r="NAG119" s="221"/>
      <c r="NAH119" s="221"/>
      <c r="NAI119" s="221"/>
      <c r="NAJ119" s="221"/>
      <c r="NAK119" s="221"/>
      <c r="NAL119" s="221"/>
      <c r="NAM119" s="221"/>
      <c r="NAN119" s="221"/>
      <c r="NAO119" s="221"/>
      <c r="NAP119" s="221"/>
      <c r="NAQ119" s="221"/>
      <c r="NAR119" s="221"/>
      <c r="NAS119" s="221"/>
      <c r="NAT119" s="221"/>
      <c r="NAU119" s="221"/>
      <c r="NAV119" s="221"/>
      <c r="NAW119" s="221"/>
      <c r="NAX119" s="221"/>
      <c r="NAY119" s="221"/>
      <c r="NAZ119" s="221"/>
      <c r="NBA119" s="221"/>
      <c r="NBB119" s="221"/>
      <c r="NBC119" s="221"/>
      <c r="NBD119" s="221"/>
      <c r="NBE119" s="221"/>
      <c r="NBF119" s="221"/>
      <c r="NBG119" s="221"/>
      <c r="NBH119" s="221"/>
      <c r="NBI119" s="221"/>
      <c r="NBJ119" s="221"/>
      <c r="NBK119" s="221"/>
      <c r="NBL119" s="221"/>
      <c r="NBM119" s="221"/>
      <c r="NBN119" s="221"/>
      <c r="NBO119" s="221"/>
      <c r="NBP119" s="221"/>
      <c r="NBQ119" s="221"/>
      <c r="NBR119" s="221"/>
      <c r="NBS119" s="221"/>
      <c r="NBT119" s="221"/>
      <c r="NBU119" s="221"/>
      <c r="NBV119" s="221"/>
      <c r="NBW119" s="221"/>
      <c r="NBX119" s="221"/>
      <c r="NBY119" s="221"/>
      <c r="NBZ119" s="221"/>
      <c r="NCA119" s="221"/>
      <c r="NCB119" s="221"/>
      <c r="NCC119" s="221"/>
      <c r="NCD119" s="221"/>
      <c r="NCE119" s="221"/>
      <c r="NCF119" s="221"/>
      <c r="NCG119" s="221"/>
      <c r="NCH119" s="221"/>
      <c r="NCI119" s="221"/>
      <c r="NCJ119" s="221"/>
      <c r="NCK119" s="221"/>
      <c r="NCL119" s="221"/>
      <c r="NCM119" s="221"/>
      <c r="NCN119" s="221"/>
      <c r="NCO119" s="221"/>
      <c r="NCP119" s="221"/>
      <c r="NCQ119" s="221"/>
      <c r="NCR119" s="221"/>
      <c r="NCS119" s="221"/>
      <c r="NCT119" s="221"/>
      <c r="NCU119" s="221"/>
      <c r="NCV119" s="221"/>
      <c r="NCW119" s="221"/>
      <c r="NCX119" s="221"/>
      <c r="NCY119" s="221"/>
      <c r="NCZ119" s="221"/>
      <c r="NDA119" s="221"/>
      <c r="NDB119" s="221"/>
      <c r="NDC119" s="221"/>
      <c r="NDD119" s="221"/>
      <c r="NDE119" s="221"/>
      <c r="NDF119" s="221"/>
      <c r="NDG119" s="221"/>
      <c r="NDH119" s="221"/>
      <c r="NDI119" s="221"/>
      <c r="NDJ119" s="221"/>
      <c r="NDK119" s="221"/>
      <c r="NDL119" s="221"/>
      <c r="NDM119" s="221"/>
      <c r="NDN119" s="221"/>
      <c r="NDO119" s="221"/>
      <c r="NDP119" s="221"/>
      <c r="NDQ119" s="221"/>
      <c r="NDR119" s="221"/>
      <c r="NDS119" s="221"/>
      <c r="NDT119" s="221"/>
      <c r="NDU119" s="221"/>
      <c r="NDV119" s="221"/>
      <c r="NDW119" s="221"/>
      <c r="NDX119" s="221"/>
      <c r="NDY119" s="221"/>
      <c r="NDZ119" s="221"/>
      <c r="NEA119" s="221"/>
      <c r="NEB119" s="221"/>
      <c r="NEC119" s="221"/>
      <c r="NED119" s="221"/>
      <c r="NEE119" s="221"/>
      <c r="NEF119" s="221"/>
      <c r="NEG119" s="221"/>
      <c r="NEH119" s="221"/>
      <c r="NEI119" s="221"/>
      <c r="NEJ119" s="221"/>
      <c r="NEK119" s="221"/>
      <c r="NEL119" s="221"/>
      <c r="NEM119" s="221"/>
      <c r="NEN119" s="221"/>
      <c r="NEO119" s="221"/>
      <c r="NEP119" s="221"/>
      <c r="NEQ119" s="221"/>
      <c r="NER119" s="221"/>
      <c r="NES119" s="221"/>
      <c r="NET119" s="221"/>
      <c r="NEU119" s="221"/>
      <c r="NEV119" s="221"/>
      <c r="NEW119" s="221"/>
      <c r="NEX119" s="221"/>
      <c r="NEY119" s="221"/>
      <c r="NEZ119" s="221"/>
      <c r="NFA119" s="221"/>
      <c r="NFB119" s="221"/>
      <c r="NFC119" s="221"/>
      <c r="NFD119" s="221"/>
      <c r="NFE119" s="221"/>
      <c r="NFF119" s="221"/>
      <c r="NFG119" s="221"/>
      <c r="NFH119" s="221"/>
      <c r="NFI119" s="221"/>
      <c r="NFJ119" s="221"/>
      <c r="NFK119" s="221"/>
      <c r="NFL119" s="221"/>
      <c r="NFM119" s="221"/>
      <c r="NFN119" s="221"/>
      <c r="NFO119" s="221"/>
      <c r="NFP119" s="221"/>
      <c r="NFQ119" s="221"/>
      <c r="NFR119" s="221"/>
      <c r="NFS119" s="221"/>
      <c r="NFT119" s="221"/>
      <c r="NFU119" s="221"/>
      <c r="NFV119" s="221"/>
      <c r="NFW119" s="221"/>
      <c r="NFX119" s="221"/>
      <c r="NFY119" s="221"/>
      <c r="NFZ119" s="221"/>
      <c r="NGA119" s="221"/>
      <c r="NGB119" s="221"/>
      <c r="NGC119" s="221"/>
      <c r="NGD119" s="221"/>
      <c r="NGE119" s="221"/>
      <c r="NGF119" s="221"/>
      <c r="NGG119" s="221"/>
      <c r="NGH119" s="221"/>
      <c r="NGI119" s="221"/>
      <c r="NGJ119" s="221"/>
      <c r="NGK119" s="221"/>
      <c r="NGL119" s="221"/>
      <c r="NGM119" s="221"/>
      <c r="NGN119" s="221"/>
      <c r="NGO119" s="221"/>
      <c r="NGP119" s="221"/>
      <c r="NGQ119" s="221"/>
      <c r="NGR119" s="221"/>
      <c r="NGS119" s="221"/>
      <c r="NGT119" s="221"/>
      <c r="NGU119" s="221"/>
      <c r="NGV119" s="221"/>
      <c r="NGW119" s="221"/>
      <c r="NGX119" s="221"/>
      <c r="NGY119" s="221"/>
      <c r="NGZ119" s="221"/>
      <c r="NHA119" s="221"/>
      <c r="NHB119" s="221"/>
      <c r="NHC119" s="221"/>
      <c r="NHD119" s="221"/>
      <c r="NHE119" s="221"/>
      <c r="NHF119" s="221"/>
      <c r="NHG119" s="221"/>
      <c r="NHH119" s="221"/>
      <c r="NHI119" s="221"/>
      <c r="NHJ119" s="221"/>
      <c r="NHK119" s="221"/>
      <c r="NHL119" s="221"/>
      <c r="NHM119" s="221"/>
      <c r="NHN119" s="221"/>
      <c r="NHO119" s="221"/>
      <c r="NHP119" s="221"/>
      <c r="NHQ119" s="221"/>
      <c r="NHR119" s="221"/>
      <c r="NHS119" s="221"/>
      <c r="NHT119" s="221"/>
      <c r="NHU119" s="221"/>
      <c r="NHV119" s="221"/>
      <c r="NHW119" s="221"/>
      <c r="NHX119" s="221"/>
      <c r="NHY119" s="221"/>
      <c r="NHZ119" s="221"/>
      <c r="NIA119" s="221"/>
      <c r="NIB119" s="221"/>
      <c r="NIC119" s="221"/>
      <c r="NID119" s="221"/>
      <c r="NIE119" s="221"/>
      <c r="NIF119" s="221"/>
      <c r="NIG119" s="221"/>
      <c r="NIH119" s="221"/>
      <c r="NII119" s="221"/>
      <c r="NIJ119" s="221"/>
      <c r="NIK119" s="221"/>
      <c r="NIL119" s="221"/>
      <c r="NIM119" s="221"/>
      <c r="NIN119" s="221"/>
      <c r="NIO119" s="221"/>
      <c r="NIP119" s="221"/>
      <c r="NIQ119" s="221"/>
      <c r="NIR119" s="221"/>
      <c r="NIS119" s="221"/>
      <c r="NIT119" s="221"/>
      <c r="NIU119" s="221"/>
      <c r="NIV119" s="221"/>
      <c r="NIW119" s="221"/>
      <c r="NIX119" s="221"/>
      <c r="NIY119" s="221"/>
      <c r="NIZ119" s="221"/>
      <c r="NJA119" s="221"/>
      <c r="NJB119" s="221"/>
      <c r="NJC119" s="221"/>
      <c r="NJD119" s="221"/>
      <c r="NJE119" s="221"/>
      <c r="NJF119" s="221"/>
      <c r="NJG119" s="221"/>
      <c r="NJH119" s="221"/>
      <c r="NJI119" s="221"/>
      <c r="NJJ119" s="221"/>
      <c r="NJK119" s="221"/>
      <c r="NJL119" s="221"/>
      <c r="NJM119" s="221"/>
      <c r="NJN119" s="221"/>
      <c r="NJO119" s="221"/>
      <c r="NJP119" s="221"/>
      <c r="NJQ119" s="221"/>
      <c r="NJR119" s="221"/>
      <c r="NJS119" s="221"/>
      <c r="NJT119" s="221"/>
      <c r="NJU119" s="221"/>
      <c r="NJV119" s="221"/>
      <c r="NJW119" s="221"/>
      <c r="NJX119" s="221"/>
      <c r="NJY119" s="221"/>
      <c r="NJZ119" s="221"/>
      <c r="NKA119" s="221"/>
      <c r="NKB119" s="221"/>
      <c r="NKC119" s="221"/>
      <c r="NKD119" s="221"/>
      <c r="NKE119" s="221"/>
      <c r="NKF119" s="221"/>
      <c r="NKG119" s="221"/>
      <c r="NKH119" s="221"/>
      <c r="NKI119" s="221"/>
      <c r="NKJ119" s="221"/>
      <c r="NKK119" s="221"/>
      <c r="NKL119" s="221"/>
      <c r="NKM119" s="221"/>
      <c r="NKN119" s="221"/>
      <c r="NKO119" s="221"/>
      <c r="NKP119" s="221"/>
      <c r="NKQ119" s="221"/>
      <c r="NKR119" s="221"/>
      <c r="NKS119" s="221"/>
      <c r="NKT119" s="221"/>
      <c r="NKU119" s="221"/>
      <c r="NKV119" s="221"/>
      <c r="NKW119" s="221"/>
      <c r="NKX119" s="221"/>
      <c r="NKY119" s="221"/>
      <c r="NKZ119" s="221"/>
      <c r="NLA119" s="221"/>
      <c r="NLB119" s="221"/>
      <c r="NLC119" s="221"/>
      <c r="NLD119" s="221"/>
      <c r="NLE119" s="221"/>
      <c r="NLF119" s="221"/>
      <c r="NLG119" s="221"/>
      <c r="NLH119" s="221"/>
      <c r="NLI119" s="221"/>
      <c r="NLJ119" s="221"/>
      <c r="NLK119" s="221"/>
      <c r="NLL119" s="221"/>
      <c r="NLM119" s="221"/>
      <c r="NLN119" s="221"/>
      <c r="NLO119" s="221"/>
      <c r="NLP119" s="221"/>
      <c r="NLQ119" s="221"/>
      <c r="NLR119" s="221"/>
      <c r="NLS119" s="221"/>
      <c r="NLT119" s="221"/>
      <c r="NLU119" s="221"/>
      <c r="NLV119" s="221"/>
      <c r="NLW119" s="221"/>
      <c r="NLX119" s="221"/>
      <c r="NLY119" s="221"/>
      <c r="NLZ119" s="221"/>
      <c r="NMA119" s="221"/>
      <c r="NMB119" s="221"/>
      <c r="NMC119" s="221"/>
      <c r="NMD119" s="221"/>
      <c r="NME119" s="221"/>
      <c r="NMF119" s="221"/>
      <c r="NMG119" s="221"/>
      <c r="NMH119" s="221"/>
      <c r="NMI119" s="221"/>
      <c r="NMJ119" s="221"/>
      <c r="NMK119" s="221"/>
      <c r="NML119" s="221"/>
      <c r="NMM119" s="221"/>
      <c r="NMN119" s="221"/>
      <c r="NMO119" s="221"/>
      <c r="NMP119" s="221"/>
      <c r="NMQ119" s="221"/>
      <c r="NMR119" s="221"/>
      <c r="NMS119" s="221"/>
      <c r="NMT119" s="221"/>
      <c r="NMU119" s="221"/>
      <c r="NMV119" s="221"/>
      <c r="NMW119" s="221"/>
      <c r="NMX119" s="221"/>
      <c r="NMY119" s="221"/>
      <c r="NMZ119" s="221"/>
      <c r="NNA119" s="221"/>
      <c r="NNB119" s="221"/>
      <c r="NNC119" s="221"/>
      <c r="NND119" s="221"/>
      <c r="NNE119" s="221"/>
      <c r="NNF119" s="221"/>
      <c r="NNG119" s="221"/>
      <c r="NNH119" s="221"/>
      <c r="NNI119" s="221"/>
      <c r="NNJ119" s="221"/>
      <c r="NNK119" s="221"/>
      <c r="NNL119" s="221"/>
      <c r="NNM119" s="221"/>
      <c r="NNN119" s="221"/>
      <c r="NNO119" s="221"/>
      <c r="NNP119" s="221"/>
      <c r="NNQ119" s="221"/>
      <c r="NNR119" s="221"/>
      <c r="NNS119" s="221"/>
      <c r="NNT119" s="221"/>
      <c r="NNU119" s="221"/>
      <c r="NNV119" s="221"/>
      <c r="NNW119" s="221"/>
      <c r="NNX119" s="221"/>
      <c r="NNY119" s="221"/>
      <c r="NNZ119" s="221"/>
      <c r="NOA119" s="221"/>
      <c r="NOB119" s="221"/>
      <c r="NOC119" s="221"/>
      <c r="NOD119" s="221"/>
      <c r="NOE119" s="221"/>
      <c r="NOF119" s="221"/>
      <c r="NOG119" s="221"/>
      <c r="NOH119" s="221"/>
      <c r="NOI119" s="221"/>
      <c r="NOJ119" s="221"/>
      <c r="NOK119" s="221"/>
      <c r="NOL119" s="221"/>
      <c r="NOM119" s="221"/>
      <c r="NON119" s="221"/>
      <c r="NOO119" s="221"/>
      <c r="NOP119" s="221"/>
      <c r="NOQ119" s="221"/>
      <c r="NOR119" s="221"/>
      <c r="NOS119" s="221"/>
      <c r="NOT119" s="221"/>
      <c r="NOU119" s="221"/>
      <c r="NOV119" s="221"/>
      <c r="NOW119" s="221"/>
      <c r="NOX119" s="221"/>
      <c r="NOY119" s="221"/>
      <c r="NOZ119" s="221"/>
      <c r="NPA119" s="221"/>
      <c r="NPB119" s="221"/>
      <c r="NPC119" s="221"/>
      <c r="NPD119" s="221"/>
      <c r="NPE119" s="221"/>
      <c r="NPF119" s="221"/>
      <c r="NPG119" s="221"/>
      <c r="NPH119" s="221"/>
      <c r="NPI119" s="221"/>
      <c r="NPJ119" s="221"/>
      <c r="NPK119" s="221"/>
      <c r="NPL119" s="221"/>
      <c r="NPM119" s="221"/>
      <c r="NPN119" s="221"/>
      <c r="NPO119" s="221"/>
      <c r="NPP119" s="221"/>
      <c r="NPQ119" s="221"/>
      <c r="NPR119" s="221"/>
      <c r="NPS119" s="221"/>
      <c r="NPT119" s="221"/>
      <c r="NPU119" s="221"/>
      <c r="NPV119" s="221"/>
      <c r="NPW119" s="221"/>
      <c r="NPX119" s="221"/>
      <c r="NPY119" s="221"/>
      <c r="NPZ119" s="221"/>
      <c r="NQA119" s="221"/>
      <c r="NQB119" s="221"/>
      <c r="NQC119" s="221"/>
      <c r="NQD119" s="221"/>
      <c r="NQE119" s="221"/>
      <c r="NQF119" s="221"/>
      <c r="NQG119" s="221"/>
      <c r="NQH119" s="221"/>
      <c r="NQI119" s="221"/>
      <c r="NQJ119" s="221"/>
      <c r="NQK119" s="221"/>
      <c r="NQL119" s="221"/>
      <c r="NQM119" s="221"/>
      <c r="NQN119" s="221"/>
      <c r="NQO119" s="221"/>
      <c r="NQP119" s="221"/>
      <c r="NQQ119" s="221"/>
      <c r="NQR119" s="221"/>
      <c r="NQS119" s="221"/>
      <c r="NQT119" s="221"/>
      <c r="NQU119" s="221"/>
      <c r="NQV119" s="221"/>
      <c r="NQW119" s="221"/>
      <c r="NQX119" s="221"/>
      <c r="NQY119" s="221"/>
      <c r="NQZ119" s="221"/>
      <c r="NRA119" s="221"/>
      <c r="NRB119" s="221"/>
      <c r="NRC119" s="221"/>
      <c r="NRD119" s="221"/>
      <c r="NRE119" s="221"/>
      <c r="NRF119" s="221"/>
      <c r="NRG119" s="221"/>
      <c r="NRH119" s="221"/>
      <c r="NRI119" s="221"/>
      <c r="NRJ119" s="221"/>
      <c r="NRK119" s="221"/>
      <c r="NRL119" s="221"/>
      <c r="NRM119" s="221"/>
      <c r="NRN119" s="221"/>
      <c r="NRO119" s="221"/>
      <c r="NRP119" s="221"/>
      <c r="NRQ119" s="221"/>
      <c r="NRR119" s="221"/>
      <c r="NRS119" s="221"/>
      <c r="NRT119" s="221"/>
      <c r="NRU119" s="221"/>
      <c r="NRV119" s="221"/>
      <c r="NRW119" s="221"/>
      <c r="NRX119" s="221"/>
      <c r="NRY119" s="221"/>
      <c r="NRZ119" s="221"/>
      <c r="NSA119" s="221"/>
      <c r="NSB119" s="221"/>
      <c r="NSC119" s="221"/>
      <c r="NSD119" s="221"/>
      <c r="NSE119" s="221"/>
      <c r="NSF119" s="221"/>
      <c r="NSG119" s="221"/>
      <c r="NSH119" s="221"/>
      <c r="NSI119" s="221"/>
      <c r="NSJ119" s="221"/>
      <c r="NSK119" s="221"/>
      <c r="NSL119" s="221"/>
      <c r="NSM119" s="221"/>
      <c r="NSN119" s="221"/>
      <c r="NSO119" s="221"/>
      <c r="NSP119" s="221"/>
      <c r="NSQ119" s="221"/>
      <c r="NSR119" s="221"/>
      <c r="NSS119" s="221"/>
      <c r="NST119" s="221"/>
      <c r="NSU119" s="221"/>
      <c r="NSV119" s="221"/>
      <c r="NSW119" s="221"/>
      <c r="NSX119" s="221"/>
      <c r="NSY119" s="221"/>
      <c r="NSZ119" s="221"/>
      <c r="NTA119" s="221"/>
      <c r="NTB119" s="221"/>
      <c r="NTC119" s="221"/>
      <c r="NTD119" s="221"/>
      <c r="NTE119" s="221"/>
      <c r="NTF119" s="221"/>
      <c r="NTG119" s="221"/>
      <c r="NTH119" s="221"/>
      <c r="NTI119" s="221"/>
      <c r="NTJ119" s="221"/>
      <c r="NTK119" s="221"/>
      <c r="NTL119" s="221"/>
      <c r="NTM119" s="221"/>
      <c r="NTN119" s="221"/>
      <c r="NTO119" s="221"/>
      <c r="NTP119" s="221"/>
      <c r="NTQ119" s="221"/>
      <c r="NTR119" s="221"/>
      <c r="NTS119" s="221"/>
      <c r="NTT119" s="221"/>
      <c r="NTU119" s="221"/>
      <c r="NTV119" s="221"/>
      <c r="NTW119" s="221"/>
      <c r="NTX119" s="221"/>
      <c r="NTY119" s="221"/>
      <c r="NTZ119" s="221"/>
      <c r="NUA119" s="221"/>
      <c r="NUB119" s="221"/>
      <c r="NUC119" s="221"/>
      <c r="NUD119" s="221"/>
      <c r="NUE119" s="221"/>
      <c r="NUF119" s="221"/>
      <c r="NUG119" s="221"/>
      <c r="NUH119" s="221"/>
      <c r="NUI119" s="221"/>
      <c r="NUJ119" s="221"/>
      <c r="NUK119" s="221"/>
      <c r="NUL119" s="221"/>
      <c r="NUM119" s="221"/>
      <c r="NUN119" s="221"/>
      <c r="NUO119" s="221"/>
      <c r="NUP119" s="221"/>
      <c r="NUQ119" s="221"/>
      <c r="NUR119" s="221"/>
      <c r="NUS119" s="221"/>
      <c r="NUT119" s="221"/>
      <c r="NUU119" s="221"/>
      <c r="NUV119" s="221"/>
      <c r="NUW119" s="221"/>
      <c r="NUX119" s="221"/>
      <c r="NUY119" s="221"/>
      <c r="NUZ119" s="221"/>
      <c r="NVA119" s="221"/>
      <c r="NVB119" s="221"/>
      <c r="NVC119" s="221"/>
      <c r="NVD119" s="221"/>
      <c r="NVE119" s="221"/>
      <c r="NVF119" s="221"/>
      <c r="NVG119" s="221"/>
      <c r="NVH119" s="221"/>
      <c r="NVI119" s="221"/>
      <c r="NVJ119" s="221"/>
      <c r="NVK119" s="221"/>
      <c r="NVL119" s="221"/>
      <c r="NVM119" s="221"/>
      <c r="NVN119" s="221"/>
      <c r="NVO119" s="221"/>
      <c r="NVP119" s="221"/>
      <c r="NVQ119" s="221"/>
      <c r="NVR119" s="221"/>
      <c r="NVS119" s="221"/>
      <c r="NVT119" s="221"/>
      <c r="NVU119" s="221"/>
      <c r="NVV119" s="221"/>
      <c r="NVW119" s="221"/>
      <c r="NVX119" s="221"/>
      <c r="NVY119" s="221"/>
      <c r="NVZ119" s="221"/>
      <c r="NWA119" s="221"/>
      <c r="NWB119" s="221"/>
      <c r="NWC119" s="221"/>
      <c r="NWD119" s="221"/>
      <c r="NWE119" s="221"/>
      <c r="NWF119" s="221"/>
      <c r="NWG119" s="221"/>
      <c r="NWH119" s="221"/>
      <c r="NWI119" s="221"/>
      <c r="NWJ119" s="221"/>
      <c r="NWK119" s="221"/>
      <c r="NWL119" s="221"/>
      <c r="NWM119" s="221"/>
      <c r="NWN119" s="221"/>
      <c r="NWO119" s="221"/>
      <c r="NWP119" s="221"/>
      <c r="NWQ119" s="221"/>
      <c r="NWR119" s="221"/>
      <c r="NWS119" s="221"/>
      <c r="NWT119" s="221"/>
      <c r="NWU119" s="221"/>
      <c r="NWV119" s="221"/>
      <c r="NWW119" s="221"/>
      <c r="NWX119" s="221"/>
      <c r="NWY119" s="221"/>
      <c r="NWZ119" s="221"/>
      <c r="NXA119" s="221"/>
      <c r="NXB119" s="221"/>
      <c r="NXC119" s="221"/>
      <c r="NXD119" s="221"/>
      <c r="NXE119" s="221"/>
      <c r="NXF119" s="221"/>
      <c r="NXG119" s="221"/>
      <c r="NXH119" s="221"/>
      <c r="NXI119" s="221"/>
      <c r="NXJ119" s="221"/>
      <c r="NXK119" s="221"/>
      <c r="NXL119" s="221"/>
      <c r="NXM119" s="221"/>
      <c r="NXN119" s="221"/>
      <c r="NXO119" s="221"/>
      <c r="NXP119" s="221"/>
      <c r="NXQ119" s="221"/>
      <c r="NXR119" s="221"/>
      <c r="NXS119" s="221"/>
      <c r="NXT119" s="221"/>
      <c r="NXU119" s="221"/>
      <c r="NXV119" s="221"/>
      <c r="NXW119" s="221"/>
      <c r="NXX119" s="221"/>
      <c r="NXY119" s="221"/>
      <c r="NXZ119" s="221"/>
      <c r="NYA119" s="221"/>
      <c r="NYB119" s="221"/>
      <c r="NYC119" s="221"/>
      <c r="NYD119" s="221"/>
      <c r="NYE119" s="221"/>
      <c r="NYF119" s="221"/>
      <c r="NYG119" s="221"/>
      <c r="NYH119" s="221"/>
      <c r="NYI119" s="221"/>
      <c r="NYJ119" s="221"/>
      <c r="NYK119" s="221"/>
      <c r="NYL119" s="221"/>
      <c r="NYM119" s="221"/>
      <c r="NYN119" s="221"/>
      <c r="NYO119" s="221"/>
      <c r="NYP119" s="221"/>
      <c r="NYQ119" s="221"/>
      <c r="NYR119" s="221"/>
      <c r="NYS119" s="221"/>
      <c r="NYT119" s="221"/>
      <c r="NYU119" s="221"/>
      <c r="NYV119" s="221"/>
      <c r="NYW119" s="221"/>
      <c r="NYX119" s="221"/>
      <c r="NYY119" s="221"/>
      <c r="NYZ119" s="221"/>
      <c r="NZA119" s="221"/>
      <c r="NZB119" s="221"/>
      <c r="NZC119" s="221"/>
      <c r="NZD119" s="221"/>
      <c r="NZE119" s="221"/>
      <c r="NZF119" s="221"/>
      <c r="NZG119" s="221"/>
      <c r="NZH119" s="221"/>
      <c r="NZI119" s="221"/>
      <c r="NZJ119" s="221"/>
      <c r="NZK119" s="221"/>
      <c r="NZL119" s="221"/>
      <c r="NZM119" s="221"/>
      <c r="NZN119" s="221"/>
      <c r="NZO119" s="221"/>
      <c r="NZP119" s="221"/>
      <c r="NZQ119" s="221"/>
      <c r="NZR119" s="221"/>
      <c r="NZS119" s="221"/>
      <c r="NZT119" s="221"/>
      <c r="NZU119" s="221"/>
      <c r="NZV119" s="221"/>
      <c r="NZW119" s="221"/>
      <c r="NZX119" s="221"/>
      <c r="NZY119" s="221"/>
      <c r="NZZ119" s="221"/>
      <c r="OAA119" s="221"/>
      <c r="OAB119" s="221"/>
      <c r="OAC119" s="221"/>
      <c r="OAD119" s="221"/>
      <c r="OAE119" s="221"/>
      <c r="OAF119" s="221"/>
      <c r="OAG119" s="221"/>
      <c r="OAH119" s="221"/>
      <c r="OAI119" s="221"/>
      <c r="OAJ119" s="221"/>
      <c r="OAK119" s="221"/>
      <c r="OAL119" s="221"/>
      <c r="OAM119" s="221"/>
      <c r="OAN119" s="221"/>
      <c r="OAO119" s="221"/>
      <c r="OAP119" s="221"/>
      <c r="OAQ119" s="221"/>
      <c r="OAR119" s="221"/>
      <c r="OAS119" s="221"/>
      <c r="OAT119" s="221"/>
      <c r="OAU119" s="221"/>
      <c r="OAV119" s="221"/>
      <c r="OAW119" s="221"/>
      <c r="OAX119" s="221"/>
      <c r="OAY119" s="221"/>
      <c r="OAZ119" s="221"/>
      <c r="OBA119" s="221"/>
      <c r="OBB119" s="221"/>
      <c r="OBC119" s="221"/>
      <c r="OBD119" s="221"/>
      <c r="OBE119" s="221"/>
      <c r="OBF119" s="221"/>
      <c r="OBG119" s="221"/>
      <c r="OBH119" s="221"/>
      <c r="OBI119" s="221"/>
      <c r="OBJ119" s="221"/>
      <c r="OBK119" s="221"/>
      <c r="OBL119" s="221"/>
      <c r="OBM119" s="221"/>
      <c r="OBN119" s="221"/>
      <c r="OBO119" s="221"/>
      <c r="OBP119" s="221"/>
      <c r="OBQ119" s="221"/>
      <c r="OBR119" s="221"/>
      <c r="OBS119" s="221"/>
      <c r="OBT119" s="221"/>
      <c r="OBU119" s="221"/>
      <c r="OBV119" s="221"/>
      <c r="OBW119" s="221"/>
      <c r="OBX119" s="221"/>
      <c r="OBY119" s="221"/>
      <c r="OBZ119" s="221"/>
      <c r="OCA119" s="221"/>
      <c r="OCB119" s="221"/>
      <c r="OCC119" s="221"/>
      <c r="OCD119" s="221"/>
      <c r="OCE119" s="221"/>
      <c r="OCF119" s="221"/>
      <c r="OCG119" s="221"/>
      <c r="OCH119" s="221"/>
      <c r="OCI119" s="221"/>
      <c r="OCJ119" s="221"/>
      <c r="OCK119" s="221"/>
      <c r="OCL119" s="221"/>
      <c r="OCM119" s="221"/>
      <c r="OCN119" s="221"/>
      <c r="OCO119" s="221"/>
      <c r="OCP119" s="221"/>
      <c r="OCQ119" s="221"/>
      <c r="OCR119" s="221"/>
      <c r="OCS119" s="221"/>
      <c r="OCT119" s="221"/>
      <c r="OCU119" s="221"/>
      <c r="OCV119" s="221"/>
      <c r="OCW119" s="221"/>
      <c r="OCX119" s="221"/>
      <c r="OCY119" s="221"/>
      <c r="OCZ119" s="221"/>
      <c r="ODA119" s="221"/>
      <c r="ODB119" s="221"/>
      <c r="ODC119" s="221"/>
      <c r="ODD119" s="221"/>
      <c r="ODE119" s="221"/>
      <c r="ODF119" s="221"/>
      <c r="ODG119" s="221"/>
      <c r="ODH119" s="221"/>
      <c r="ODI119" s="221"/>
      <c r="ODJ119" s="221"/>
      <c r="ODK119" s="221"/>
      <c r="ODL119" s="221"/>
      <c r="ODM119" s="221"/>
      <c r="ODN119" s="221"/>
      <c r="ODO119" s="221"/>
      <c r="ODP119" s="221"/>
      <c r="ODQ119" s="221"/>
      <c r="ODR119" s="221"/>
      <c r="ODS119" s="221"/>
      <c r="ODT119" s="221"/>
      <c r="ODU119" s="221"/>
      <c r="ODV119" s="221"/>
      <c r="ODW119" s="221"/>
      <c r="ODX119" s="221"/>
      <c r="ODY119" s="221"/>
      <c r="ODZ119" s="221"/>
      <c r="OEA119" s="221"/>
      <c r="OEB119" s="221"/>
      <c r="OEC119" s="221"/>
      <c r="OED119" s="221"/>
      <c r="OEE119" s="221"/>
      <c r="OEF119" s="221"/>
      <c r="OEG119" s="221"/>
      <c r="OEH119" s="221"/>
      <c r="OEI119" s="221"/>
      <c r="OEJ119" s="221"/>
      <c r="OEK119" s="221"/>
      <c r="OEL119" s="221"/>
      <c r="OEM119" s="221"/>
      <c r="OEN119" s="221"/>
      <c r="OEO119" s="221"/>
      <c r="OEP119" s="221"/>
      <c r="OEQ119" s="221"/>
      <c r="OER119" s="221"/>
      <c r="OES119" s="221"/>
      <c r="OET119" s="221"/>
      <c r="OEU119" s="221"/>
      <c r="OEV119" s="221"/>
      <c r="OEW119" s="221"/>
      <c r="OEX119" s="221"/>
      <c r="OEY119" s="221"/>
      <c r="OEZ119" s="221"/>
      <c r="OFA119" s="221"/>
      <c r="OFB119" s="221"/>
      <c r="OFC119" s="221"/>
      <c r="OFD119" s="221"/>
      <c r="OFE119" s="221"/>
      <c r="OFF119" s="221"/>
      <c r="OFG119" s="221"/>
      <c r="OFH119" s="221"/>
      <c r="OFI119" s="221"/>
      <c r="OFJ119" s="221"/>
      <c r="OFK119" s="221"/>
      <c r="OFL119" s="221"/>
      <c r="OFM119" s="221"/>
      <c r="OFN119" s="221"/>
      <c r="OFO119" s="221"/>
      <c r="OFP119" s="221"/>
      <c r="OFQ119" s="221"/>
      <c r="OFR119" s="221"/>
      <c r="OFS119" s="221"/>
      <c r="OFT119" s="221"/>
      <c r="OFU119" s="221"/>
      <c r="OFV119" s="221"/>
      <c r="OFW119" s="221"/>
      <c r="OFX119" s="221"/>
      <c r="OFY119" s="221"/>
      <c r="OFZ119" s="221"/>
      <c r="OGA119" s="221"/>
      <c r="OGB119" s="221"/>
      <c r="OGC119" s="221"/>
      <c r="OGD119" s="221"/>
      <c r="OGE119" s="221"/>
      <c r="OGF119" s="221"/>
      <c r="OGG119" s="221"/>
      <c r="OGH119" s="221"/>
      <c r="OGI119" s="221"/>
      <c r="OGJ119" s="221"/>
      <c r="OGK119" s="221"/>
      <c r="OGL119" s="221"/>
      <c r="OGM119" s="221"/>
      <c r="OGN119" s="221"/>
      <c r="OGO119" s="221"/>
      <c r="OGP119" s="221"/>
      <c r="OGQ119" s="221"/>
      <c r="OGR119" s="221"/>
      <c r="OGS119" s="221"/>
      <c r="OGT119" s="221"/>
      <c r="OGU119" s="221"/>
      <c r="OGV119" s="221"/>
      <c r="OGW119" s="221"/>
      <c r="OGX119" s="221"/>
      <c r="OGY119" s="221"/>
      <c r="OGZ119" s="221"/>
      <c r="OHA119" s="221"/>
      <c r="OHB119" s="221"/>
      <c r="OHC119" s="221"/>
      <c r="OHD119" s="221"/>
      <c r="OHE119" s="221"/>
      <c r="OHF119" s="221"/>
      <c r="OHG119" s="221"/>
      <c r="OHH119" s="221"/>
      <c r="OHI119" s="221"/>
      <c r="OHJ119" s="221"/>
      <c r="OHK119" s="221"/>
      <c r="OHL119" s="221"/>
      <c r="OHM119" s="221"/>
      <c r="OHN119" s="221"/>
      <c r="OHO119" s="221"/>
      <c r="OHP119" s="221"/>
      <c r="OHQ119" s="221"/>
      <c r="OHR119" s="221"/>
      <c r="OHS119" s="221"/>
      <c r="OHT119" s="221"/>
      <c r="OHU119" s="221"/>
      <c r="OHV119" s="221"/>
      <c r="OHW119" s="221"/>
      <c r="OHX119" s="221"/>
      <c r="OHY119" s="221"/>
      <c r="OHZ119" s="221"/>
      <c r="OIA119" s="221"/>
      <c r="OIB119" s="221"/>
      <c r="OIC119" s="221"/>
      <c r="OID119" s="221"/>
      <c r="OIE119" s="221"/>
      <c r="OIF119" s="221"/>
      <c r="OIG119" s="221"/>
      <c r="OIH119" s="221"/>
      <c r="OII119" s="221"/>
      <c r="OIJ119" s="221"/>
      <c r="OIK119" s="221"/>
      <c r="OIL119" s="221"/>
      <c r="OIM119" s="221"/>
      <c r="OIN119" s="221"/>
      <c r="OIO119" s="221"/>
      <c r="OIP119" s="221"/>
      <c r="OIQ119" s="221"/>
      <c r="OIR119" s="221"/>
      <c r="OIS119" s="221"/>
      <c r="OIT119" s="221"/>
      <c r="OIU119" s="221"/>
      <c r="OIV119" s="221"/>
      <c r="OIW119" s="221"/>
      <c r="OIX119" s="221"/>
      <c r="OIY119" s="221"/>
      <c r="OIZ119" s="221"/>
      <c r="OJA119" s="221"/>
      <c r="OJB119" s="221"/>
      <c r="OJC119" s="221"/>
      <c r="OJD119" s="221"/>
      <c r="OJE119" s="221"/>
      <c r="OJF119" s="221"/>
      <c r="OJG119" s="221"/>
      <c r="OJH119" s="221"/>
      <c r="OJI119" s="221"/>
      <c r="OJJ119" s="221"/>
      <c r="OJK119" s="221"/>
      <c r="OJL119" s="221"/>
      <c r="OJM119" s="221"/>
      <c r="OJN119" s="221"/>
      <c r="OJO119" s="221"/>
      <c r="OJP119" s="221"/>
      <c r="OJQ119" s="221"/>
      <c r="OJR119" s="221"/>
      <c r="OJS119" s="221"/>
      <c r="OJT119" s="221"/>
      <c r="OJU119" s="221"/>
      <c r="OJV119" s="221"/>
      <c r="OJW119" s="221"/>
      <c r="OJX119" s="221"/>
      <c r="OJY119" s="221"/>
      <c r="OJZ119" s="221"/>
      <c r="OKA119" s="221"/>
      <c r="OKB119" s="221"/>
      <c r="OKC119" s="221"/>
      <c r="OKD119" s="221"/>
      <c r="OKE119" s="221"/>
      <c r="OKF119" s="221"/>
      <c r="OKG119" s="221"/>
      <c r="OKH119" s="221"/>
      <c r="OKI119" s="221"/>
      <c r="OKJ119" s="221"/>
      <c r="OKK119" s="221"/>
      <c r="OKL119" s="221"/>
      <c r="OKM119" s="221"/>
      <c r="OKN119" s="221"/>
      <c r="OKO119" s="221"/>
      <c r="OKP119" s="221"/>
      <c r="OKQ119" s="221"/>
      <c r="OKR119" s="221"/>
      <c r="OKS119" s="221"/>
      <c r="OKT119" s="221"/>
      <c r="OKU119" s="221"/>
      <c r="OKV119" s="221"/>
      <c r="OKW119" s="221"/>
      <c r="OKX119" s="221"/>
      <c r="OKY119" s="221"/>
      <c r="OKZ119" s="221"/>
      <c r="OLA119" s="221"/>
      <c r="OLB119" s="221"/>
      <c r="OLC119" s="221"/>
      <c r="OLD119" s="221"/>
      <c r="OLE119" s="221"/>
      <c r="OLF119" s="221"/>
      <c r="OLG119" s="221"/>
      <c r="OLH119" s="221"/>
      <c r="OLI119" s="221"/>
      <c r="OLJ119" s="221"/>
      <c r="OLK119" s="221"/>
      <c r="OLL119" s="221"/>
      <c r="OLM119" s="221"/>
      <c r="OLN119" s="221"/>
      <c r="OLO119" s="221"/>
      <c r="OLP119" s="221"/>
      <c r="OLQ119" s="221"/>
      <c r="OLR119" s="221"/>
      <c r="OLS119" s="221"/>
      <c r="OLT119" s="221"/>
      <c r="OLU119" s="221"/>
      <c r="OLV119" s="221"/>
      <c r="OLW119" s="221"/>
      <c r="OLX119" s="221"/>
      <c r="OLY119" s="221"/>
      <c r="OLZ119" s="221"/>
      <c r="OMA119" s="221"/>
      <c r="OMB119" s="221"/>
      <c r="OMC119" s="221"/>
      <c r="OMD119" s="221"/>
      <c r="OME119" s="221"/>
      <c r="OMF119" s="221"/>
      <c r="OMG119" s="221"/>
      <c r="OMH119" s="221"/>
      <c r="OMI119" s="221"/>
      <c r="OMJ119" s="221"/>
      <c r="OMK119" s="221"/>
      <c r="OML119" s="221"/>
      <c r="OMM119" s="221"/>
      <c r="OMN119" s="221"/>
      <c r="OMO119" s="221"/>
      <c r="OMP119" s="221"/>
      <c r="OMQ119" s="221"/>
      <c r="OMR119" s="221"/>
      <c r="OMS119" s="221"/>
      <c r="OMT119" s="221"/>
      <c r="OMU119" s="221"/>
      <c r="OMV119" s="221"/>
      <c r="OMW119" s="221"/>
      <c r="OMX119" s="221"/>
      <c r="OMY119" s="221"/>
      <c r="OMZ119" s="221"/>
      <c r="ONA119" s="221"/>
      <c r="ONB119" s="221"/>
      <c r="ONC119" s="221"/>
      <c r="OND119" s="221"/>
      <c r="ONE119" s="221"/>
      <c r="ONF119" s="221"/>
      <c r="ONG119" s="221"/>
      <c r="ONH119" s="221"/>
      <c r="ONI119" s="221"/>
      <c r="ONJ119" s="221"/>
      <c r="ONK119" s="221"/>
      <c r="ONL119" s="221"/>
      <c r="ONM119" s="221"/>
      <c r="ONN119" s="221"/>
      <c r="ONO119" s="221"/>
      <c r="ONP119" s="221"/>
      <c r="ONQ119" s="221"/>
      <c r="ONR119" s="221"/>
      <c r="ONS119" s="221"/>
      <c r="ONT119" s="221"/>
      <c r="ONU119" s="221"/>
      <c r="ONV119" s="221"/>
      <c r="ONW119" s="221"/>
      <c r="ONX119" s="221"/>
      <c r="ONY119" s="221"/>
      <c r="ONZ119" s="221"/>
      <c r="OOA119" s="221"/>
      <c r="OOB119" s="221"/>
      <c r="OOC119" s="221"/>
      <c r="OOD119" s="221"/>
      <c r="OOE119" s="221"/>
      <c r="OOF119" s="221"/>
      <c r="OOG119" s="221"/>
      <c r="OOH119" s="221"/>
      <c r="OOI119" s="221"/>
      <c r="OOJ119" s="221"/>
      <c r="OOK119" s="221"/>
      <c r="OOL119" s="221"/>
      <c r="OOM119" s="221"/>
      <c r="OON119" s="221"/>
      <c r="OOO119" s="221"/>
      <c r="OOP119" s="221"/>
      <c r="OOQ119" s="221"/>
      <c r="OOR119" s="221"/>
      <c r="OOS119" s="221"/>
      <c r="OOT119" s="221"/>
      <c r="OOU119" s="221"/>
      <c r="OOV119" s="221"/>
      <c r="OOW119" s="221"/>
      <c r="OOX119" s="221"/>
      <c r="OOY119" s="221"/>
      <c r="OOZ119" s="221"/>
      <c r="OPA119" s="221"/>
      <c r="OPB119" s="221"/>
      <c r="OPC119" s="221"/>
      <c r="OPD119" s="221"/>
      <c r="OPE119" s="221"/>
      <c r="OPF119" s="221"/>
      <c r="OPG119" s="221"/>
      <c r="OPH119" s="221"/>
      <c r="OPI119" s="221"/>
      <c r="OPJ119" s="221"/>
      <c r="OPK119" s="221"/>
      <c r="OPL119" s="221"/>
      <c r="OPM119" s="221"/>
      <c r="OPN119" s="221"/>
      <c r="OPO119" s="221"/>
      <c r="OPP119" s="221"/>
      <c r="OPQ119" s="221"/>
      <c r="OPR119" s="221"/>
      <c r="OPS119" s="221"/>
      <c r="OPT119" s="221"/>
      <c r="OPU119" s="221"/>
      <c r="OPV119" s="221"/>
      <c r="OPW119" s="221"/>
      <c r="OPX119" s="221"/>
      <c r="OPY119" s="221"/>
      <c r="OPZ119" s="221"/>
      <c r="OQA119" s="221"/>
      <c r="OQB119" s="221"/>
      <c r="OQC119" s="221"/>
      <c r="OQD119" s="221"/>
      <c r="OQE119" s="221"/>
      <c r="OQF119" s="221"/>
      <c r="OQG119" s="221"/>
      <c r="OQH119" s="221"/>
      <c r="OQI119" s="221"/>
      <c r="OQJ119" s="221"/>
      <c r="OQK119" s="221"/>
      <c r="OQL119" s="221"/>
      <c r="OQM119" s="221"/>
      <c r="OQN119" s="221"/>
      <c r="OQO119" s="221"/>
      <c r="OQP119" s="221"/>
      <c r="OQQ119" s="221"/>
      <c r="OQR119" s="221"/>
      <c r="OQS119" s="221"/>
      <c r="OQT119" s="221"/>
      <c r="OQU119" s="221"/>
      <c r="OQV119" s="221"/>
      <c r="OQW119" s="221"/>
      <c r="OQX119" s="221"/>
      <c r="OQY119" s="221"/>
      <c r="OQZ119" s="221"/>
      <c r="ORA119" s="221"/>
      <c r="ORB119" s="221"/>
      <c r="ORC119" s="221"/>
      <c r="ORD119" s="221"/>
      <c r="ORE119" s="221"/>
      <c r="ORF119" s="221"/>
      <c r="ORG119" s="221"/>
      <c r="ORH119" s="221"/>
      <c r="ORI119" s="221"/>
      <c r="ORJ119" s="221"/>
      <c r="ORK119" s="221"/>
      <c r="ORL119" s="221"/>
      <c r="ORM119" s="221"/>
      <c r="ORN119" s="221"/>
      <c r="ORO119" s="221"/>
      <c r="ORP119" s="221"/>
      <c r="ORQ119" s="221"/>
      <c r="ORR119" s="221"/>
      <c r="ORS119" s="221"/>
      <c r="ORT119" s="221"/>
      <c r="ORU119" s="221"/>
      <c r="ORV119" s="221"/>
      <c r="ORW119" s="221"/>
      <c r="ORX119" s="221"/>
      <c r="ORY119" s="221"/>
      <c r="ORZ119" s="221"/>
      <c r="OSA119" s="221"/>
      <c r="OSB119" s="221"/>
      <c r="OSC119" s="221"/>
      <c r="OSD119" s="221"/>
      <c r="OSE119" s="221"/>
      <c r="OSF119" s="221"/>
      <c r="OSG119" s="221"/>
      <c r="OSH119" s="221"/>
      <c r="OSI119" s="221"/>
      <c r="OSJ119" s="221"/>
      <c r="OSK119" s="221"/>
      <c r="OSL119" s="221"/>
      <c r="OSM119" s="221"/>
      <c r="OSN119" s="221"/>
      <c r="OSO119" s="221"/>
      <c r="OSP119" s="221"/>
      <c r="OSQ119" s="221"/>
      <c r="OSR119" s="221"/>
      <c r="OSS119" s="221"/>
      <c r="OST119" s="221"/>
      <c r="OSU119" s="221"/>
      <c r="OSV119" s="221"/>
      <c r="OSW119" s="221"/>
      <c r="OSX119" s="221"/>
      <c r="OSY119" s="221"/>
      <c r="OSZ119" s="221"/>
      <c r="OTA119" s="221"/>
      <c r="OTB119" s="221"/>
      <c r="OTC119" s="221"/>
      <c r="OTD119" s="221"/>
      <c r="OTE119" s="221"/>
      <c r="OTF119" s="221"/>
      <c r="OTG119" s="221"/>
      <c r="OTH119" s="221"/>
      <c r="OTI119" s="221"/>
      <c r="OTJ119" s="221"/>
      <c r="OTK119" s="221"/>
      <c r="OTL119" s="221"/>
      <c r="OTM119" s="221"/>
      <c r="OTN119" s="221"/>
      <c r="OTO119" s="221"/>
      <c r="OTP119" s="221"/>
      <c r="OTQ119" s="221"/>
      <c r="OTR119" s="221"/>
      <c r="OTS119" s="221"/>
      <c r="OTT119" s="221"/>
      <c r="OTU119" s="221"/>
      <c r="OTV119" s="221"/>
      <c r="OTW119" s="221"/>
      <c r="OTX119" s="221"/>
      <c r="OTY119" s="221"/>
      <c r="OTZ119" s="221"/>
      <c r="OUA119" s="221"/>
      <c r="OUB119" s="221"/>
      <c r="OUC119" s="221"/>
      <c r="OUD119" s="221"/>
      <c r="OUE119" s="221"/>
      <c r="OUF119" s="221"/>
      <c r="OUG119" s="221"/>
      <c r="OUH119" s="221"/>
      <c r="OUI119" s="221"/>
      <c r="OUJ119" s="221"/>
      <c r="OUK119" s="221"/>
      <c r="OUL119" s="221"/>
      <c r="OUM119" s="221"/>
      <c r="OUN119" s="221"/>
      <c r="OUO119" s="221"/>
      <c r="OUP119" s="221"/>
      <c r="OUQ119" s="221"/>
      <c r="OUR119" s="221"/>
      <c r="OUS119" s="221"/>
      <c r="OUT119" s="221"/>
      <c r="OUU119" s="221"/>
      <c r="OUV119" s="221"/>
      <c r="OUW119" s="221"/>
      <c r="OUX119" s="221"/>
      <c r="OUY119" s="221"/>
      <c r="OUZ119" s="221"/>
      <c r="OVA119" s="221"/>
      <c r="OVB119" s="221"/>
      <c r="OVC119" s="221"/>
      <c r="OVD119" s="221"/>
      <c r="OVE119" s="221"/>
      <c r="OVF119" s="221"/>
      <c r="OVG119" s="221"/>
      <c r="OVH119" s="221"/>
      <c r="OVI119" s="221"/>
      <c r="OVJ119" s="221"/>
      <c r="OVK119" s="221"/>
      <c r="OVL119" s="221"/>
      <c r="OVM119" s="221"/>
      <c r="OVN119" s="221"/>
      <c r="OVO119" s="221"/>
      <c r="OVP119" s="221"/>
      <c r="OVQ119" s="221"/>
      <c r="OVR119" s="221"/>
      <c r="OVS119" s="221"/>
      <c r="OVT119" s="221"/>
      <c r="OVU119" s="221"/>
      <c r="OVV119" s="221"/>
      <c r="OVW119" s="221"/>
      <c r="OVX119" s="221"/>
      <c r="OVY119" s="221"/>
      <c r="OVZ119" s="221"/>
      <c r="OWA119" s="221"/>
      <c r="OWB119" s="221"/>
      <c r="OWC119" s="221"/>
      <c r="OWD119" s="221"/>
      <c r="OWE119" s="221"/>
      <c r="OWF119" s="221"/>
      <c r="OWG119" s="221"/>
      <c r="OWH119" s="221"/>
      <c r="OWI119" s="221"/>
      <c r="OWJ119" s="221"/>
      <c r="OWK119" s="221"/>
      <c r="OWL119" s="221"/>
      <c r="OWM119" s="221"/>
      <c r="OWN119" s="221"/>
      <c r="OWO119" s="221"/>
      <c r="OWP119" s="221"/>
      <c r="OWQ119" s="221"/>
      <c r="OWR119" s="221"/>
      <c r="OWS119" s="221"/>
      <c r="OWT119" s="221"/>
      <c r="OWU119" s="221"/>
      <c r="OWV119" s="221"/>
      <c r="OWW119" s="221"/>
      <c r="OWX119" s="221"/>
      <c r="OWY119" s="221"/>
      <c r="OWZ119" s="221"/>
      <c r="OXA119" s="221"/>
      <c r="OXB119" s="221"/>
      <c r="OXC119" s="221"/>
      <c r="OXD119" s="221"/>
      <c r="OXE119" s="221"/>
      <c r="OXF119" s="221"/>
      <c r="OXG119" s="221"/>
      <c r="OXH119" s="221"/>
      <c r="OXI119" s="221"/>
      <c r="OXJ119" s="221"/>
      <c r="OXK119" s="221"/>
      <c r="OXL119" s="221"/>
      <c r="OXM119" s="221"/>
      <c r="OXN119" s="221"/>
      <c r="OXO119" s="221"/>
      <c r="OXP119" s="221"/>
      <c r="OXQ119" s="221"/>
      <c r="OXR119" s="221"/>
      <c r="OXS119" s="221"/>
      <c r="OXT119" s="221"/>
      <c r="OXU119" s="221"/>
      <c r="OXV119" s="221"/>
      <c r="OXW119" s="221"/>
      <c r="OXX119" s="221"/>
      <c r="OXY119" s="221"/>
      <c r="OXZ119" s="221"/>
      <c r="OYA119" s="221"/>
      <c r="OYB119" s="221"/>
      <c r="OYC119" s="221"/>
      <c r="OYD119" s="221"/>
      <c r="OYE119" s="221"/>
      <c r="OYF119" s="221"/>
      <c r="OYG119" s="221"/>
      <c r="OYH119" s="221"/>
      <c r="OYI119" s="221"/>
      <c r="OYJ119" s="221"/>
      <c r="OYK119" s="221"/>
      <c r="OYL119" s="221"/>
      <c r="OYM119" s="221"/>
      <c r="OYN119" s="221"/>
      <c r="OYO119" s="221"/>
      <c r="OYP119" s="221"/>
      <c r="OYQ119" s="221"/>
      <c r="OYR119" s="221"/>
      <c r="OYS119" s="221"/>
      <c r="OYT119" s="221"/>
      <c r="OYU119" s="221"/>
      <c r="OYV119" s="221"/>
      <c r="OYW119" s="221"/>
      <c r="OYX119" s="221"/>
      <c r="OYY119" s="221"/>
      <c r="OYZ119" s="221"/>
      <c r="OZA119" s="221"/>
      <c r="OZB119" s="221"/>
      <c r="OZC119" s="221"/>
      <c r="OZD119" s="221"/>
      <c r="OZE119" s="221"/>
      <c r="OZF119" s="221"/>
      <c r="OZG119" s="221"/>
      <c r="OZH119" s="221"/>
      <c r="OZI119" s="221"/>
      <c r="OZJ119" s="221"/>
      <c r="OZK119" s="221"/>
      <c r="OZL119" s="221"/>
      <c r="OZM119" s="221"/>
      <c r="OZN119" s="221"/>
      <c r="OZO119" s="221"/>
      <c r="OZP119" s="221"/>
      <c r="OZQ119" s="221"/>
      <c r="OZR119" s="221"/>
      <c r="OZS119" s="221"/>
      <c r="OZT119" s="221"/>
      <c r="OZU119" s="221"/>
      <c r="OZV119" s="221"/>
      <c r="OZW119" s="221"/>
      <c r="OZX119" s="221"/>
      <c r="OZY119" s="221"/>
      <c r="OZZ119" s="221"/>
      <c r="PAA119" s="221"/>
      <c r="PAB119" s="221"/>
      <c r="PAC119" s="221"/>
      <c r="PAD119" s="221"/>
      <c r="PAE119" s="221"/>
      <c r="PAF119" s="221"/>
      <c r="PAG119" s="221"/>
      <c r="PAH119" s="221"/>
      <c r="PAI119" s="221"/>
      <c r="PAJ119" s="221"/>
      <c r="PAK119" s="221"/>
      <c r="PAL119" s="221"/>
      <c r="PAM119" s="221"/>
      <c r="PAN119" s="221"/>
      <c r="PAO119" s="221"/>
      <c r="PAP119" s="221"/>
      <c r="PAQ119" s="221"/>
      <c r="PAR119" s="221"/>
      <c r="PAS119" s="221"/>
      <c r="PAT119" s="221"/>
      <c r="PAU119" s="221"/>
      <c r="PAV119" s="221"/>
      <c r="PAW119" s="221"/>
      <c r="PAX119" s="221"/>
      <c r="PAY119" s="221"/>
      <c r="PAZ119" s="221"/>
      <c r="PBA119" s="221"/>
      <c r="PBB119" s="221"/>
      <c r="PBC119" s="221"/>
      <c r="PBD119" s="221"/>
      <c r="PBE119" s="221"/>
      <c r="PBF119" s="221"/>
      <c r="PBG119" s="221"/>
      <c r="PBH119" s="221"/>
      <c r="PBI119" s="221"/>
      <c r="PBJ119" s="221"/>
      <c r="PBK119" s="221"/>
      <c r="PBL119" s="221"/>
      <c r="PBM119" s="221"/>
      <c r="PBN119" s="221"/>
      <c r="PBO119" s="221"/>
      <c r="PBP119" s="221"/>
      <c r="PBQ119" s="221"/>
      <c r="PBR119" s="221"/>
      <c r="PBS119" s="221"/>
      <c r="PBT119" s="221"/>
      <c r="PBU119" s="221"/>
      <c r="PBV119" s="221"/>
      <c r="PBW119" s="221"/>
      <c r="PBX119" s="221"/>
      <c r="PBY119" s="221"/>
      <c r="PBZ119" s="221"/>
      <c r="PCA119" s="221"/>
      <c r="PCB119" s="221"/>
      <c r="PCC119" s="221"/>
      <c r="PCD119" s="221"/>
      <c r="PCE119" s="221"/>
      <c r="PCF119" s="221"/>
      <c r="PCG119" s="221"/>
      <c r="PCH119" s="221"/>
      <c r="PCI119" s="221"/>
      <c r="PCJ119" s="221"/>
      <c r="PCK119" s="221"/>
      <c r="PCL119" s="221"/>
      <c r="PCM119" s="221"/>
      <c r="PCN119" s="221"/>
      <c r="PCO119" s="221"/>
      <c r="PCP119" s="221"/>
      <c r="PCQ119" s="221"/>
      <c r="PCR119" s="221"/>
      <c r="PCS119" s="221"/>
      <c r="PCT119" s="221"/>
      <c r="PCU119" s="221"/>
      <c r="PCV119" s="221"/>
      <c r="PCW119" s="221"/>
      <c r="PCX119" s="221"/>
      <c r="PCY119" s="221"/>
      <c r="PCZ119" s="221"/>
      <c r="PDA119" s="221"/>
      <c r="PDB119" s="221"/>
      <c r="PDC119" s="221"/>
      <c r="PDD119" s="221"/>
      <c r="PDE119" s="221"/>
      <c r="PDF119" s="221"/>
      <c r="PDG119" s="221"/>
      <c r="PDH119" s="221"/>
      <c r="PDI119" s="221"/>
      <c r="PDJ119" s="221"/>
      <c r="PDK119" s="221"/>
      <c r="PDL119" s="221"/>
      <c r="PDM119" s="221"/>
      <c r="PDN119" s="221"/>
      <c r="PDO119" s="221"/>
      <c r="PDP119" s="221"/>
      <c r="PDQ119" s="221"/>
      <c r="PDR119" s="221"/>
      <c r="PDS119" s="221"/>
      <c r="PDT119" s="221"/>
      <c r="PDU119" s="221"/>
      <c r="PDV119" s="221"/>
      <c r="PDW119" s="221"/>
      <c r="PDX119" s="221"/>
      <c r="PDY119" s="221"/>
      <c r="PDZ119" s="221"/>
      <c r="PEA119" s="221"/>
      <c r="PEB119" s="221"/>
      <c r="PEC119" s="221"/>
      <c r="PED119" s="221"/>
      <c r="PEE119" s="221"/>
      <c r="PEF119" s="221"/>
      <c r="PEG119" s="221"/>
      <c r="PEH119" s="221"/>
      <c r="PEI119" s="221"/>
      <c r="PEJ119" s="221"/>
      <c r="PEK119" s="221"/>
      <c r="PEL119" s="221"/>
      <c r="PEM119" s="221"/>
      <c r="PEN119" s="221"/>
      <c r="PEO119" s="221"/>
      <c r="PEP119" s="221"/>
      <c r="PEQ119" s="221"/>
      <c r="PER119" s="221"/>
      <c r="PES119" s="221"/>
      <c r="PET119" s="221"/>
      <c r="PEU119" s="221"/>
      <c r="PEV119" s="221"/>
      <c r="PEW119" s="221"/>
      <c r="PEX119" s="221"/>
      <c r="PEY119" s="221"/>
      <c r="PEZ119" s="221"/>
      <c r="PFA119" s="221"/>
      <c r="PFB119" s="221"/>
      <c r="PFC119" s="221"/>
      <c r="PFD119" s="221"/>
      <c r="PFE119" s="221"/>
      <c r="PFF119" s="221"/>
      <c r="PFG119" s="221"/>
      <c r="PFH119" s="221"/>
      <c r="PFI119" s="221"/>
      <c r="PFJ119" s="221"/>
      <c r="PFK119" s="221"/>
      <c r="PFL119" s="221"/>
      <c r="PFM119" s="221"/>
      <c r="PFN119" s="221"/>
      <c r="PFO119" s="221"/>
      <c r="PFP119" s="221"/>
      <c r="PFQ119" s="221"/>
      <c r="PFR119" s="221"/>
      <c r="PFS119" s="221"/>
      <c r="PFT119" s="221"/>
      <c r="PFU119" s="221"/>
      <c r="PFV119" s="221"/>
      <c r="PFW119" s="221"/>
      <c r="PFX119" s="221"/>
      <c r="PFY119" s="221"/>
      <c r="PFZ119" s="221"/>
      <c r="PGA119" s="221"/>
      <c r="PGB119" s="221"/>
      <c r="PGC119" s="221"/>
      <c r="PGD119" s="221"/>
      <c r="PGE119" s="221"/>
      <c r="PGF119" s="221"/>
      <c r="PGG119" s="221"/>
      <c r="PGH119" s="221"/>
      <c r="PGI119" s="221"/>
      <c r="PGJ119" s="221"/>
      <c r="PGK119" s="221"/>
      <c r="PGL119" s="221"/>
      <c r="PGM119" s="221"/>
      <c r="PGN119" s="221"/>
      <c r="PGO119" s="221"/>
      <c r="PGP119" s="221"/>
      <c r="PGQ119" s="221"/>
      <c r="PGR119" s="221"/>
      <c r="PGS119" s="221"/>
      <c r="PGT119" s="221"/>
      <c r="PGU119" s="221"/>
      <c r="PGV119" s="221"/>
      <c r="PGW119" s="221"/>
      <c r="PGX119" s="221"/>
      <c r="PGY119" s="221"/>
      <c r="PGZ119" s="221"/>
      <c r="PHA119" s="221"/>
      <c r="PHB119" s="221"/>
      <c r="PHC119" s="221"/>
      <c r="PHD119" s="221"/>
      <c r="PHE119" s="221"/>
      <c r="PHF119" s="221"/>
      <c r="PHG119" s="221"/>
      <c r="PHH119" s="221"/>
      <c r="PHI119" s="221"/>
      <c r="PHJ119" s="221"/>
      <c r="PHK119" s="221"/>
      <c r="PHL119" s="221"/>
      <c r="PHM119" s="221"/>
      <c r="PHN119" s="221"/>
      <c r="PHO119" s="221"/>
      <c r="PHP119" s="221"/>
      <c r="PHQ119" s="221"/>
      <c r="PHR119" s="221"/>
      <c r="PHS119" s="221"/>
      <c r="PHT119" s="221"/>
      <c r="PHU119" s="221"/>
      <c r="PHV119" s="221"/>
      <c r="PHW119" s="221"/>
      <c r="PHX119" s="221"/>
      <c r="PHY119" s="221"/>
      <c r="PHZ119" s="221"/>
      <c r="PIA119" s="221"/>
      <c r="PIB119" s="221"/>
      <c r="PIC119" s="221"/>
      <c r="PID119" s="221"/>
      <c r="PIE119" s="221"/>
      <c r="PIF119" s="221"/>
      <c r="PIG119" s="221"/>
      <c r="PIH119" s="221"/>
      <c r="PII119" s="221"/>
      <c r="PIJ119" s="221"/>
      <c r="PIK119" s="221"/>
      <c r="PIL119" s="221"/>
      <c r="PIM119" s="221"/>
      <c r="PIN119" s="221"/>
      <c r="PIO119" s="221"/>
      <c r="PIP119" s="221"/>
      <c r="PIQ119" s="221"/>
      <c r="PIR119" s="221"/>
      <c r="PIS119" s="221"/>
      <c r="PIT119" s="221"/>
      <c r="PIU119" s="221"/>
      <c r="PIV119" s="221"/>
      <c r="PIW119" s="221"/>
      <c r="PIX119" s="221"/>
      <c r="PIY119" s="221"/>
      <c r="PIZ119" s="221"/>
      <c r="PJA119" s="221"/>
      <c r="PJB119" s="221"/>
      <c r="PJC119" s="221"/>
      <c r="PJD119" s="221"/>
      <c r="PJE119" s="221"/>
      <c r="PJF119" s="221"/>
      <c r="PJG119" s="221"/>
      <c r="PJH119" s="221"/>
      <c r="PJI119" s="221"/>
      <c r="PJJ119" s="221"/>
      <c r="PJK119" s="221"/>
      <c r="PJL119" s="221"/>
      <c r="PJM119" s="221"/>
      <c r="PJN119" s="221"/>
      <c r="PJO119" s="221"/>
      <c r="PJP119" s="221"/>
      <c r="PJQ119" s="221"/>
      <c r="PJR119" s="221"/>
      <c r="PJS119" s="221"/>
      <c r="PJT119" s="221"/>
      <c r="PJU119" s="221"/>
      <c r="PJV119" s="221"/>
      <c r="PJW119" s="221"/>
      <c r="PJX119" s="221"/>
      <c r="PJY119" s="221"/>
      <c r="PJZ119" s="221"/>
      <c r="PKA119" s="221"/>
      <c r="PKB119" s="221"/>
      <c r="PKC119" s="221"/>
      <c r="PKD119" s="221"/>
      <c r="PKE119" s="221"/>
      <c r="PKF119" s="221"/>
      <c r="PKG119" s="221"/>
      <c r="PKH119" s="221"/>
      <c r="PKI119" s="221"/>
      <c r="PKJ119" s="221"/>
      <c r="PKK119" s="221"/>
      <c r="PKL119" s="221"/>
      <c r="PKM119" s="221"/>
      <c r="PKN119" s="221"/>
      <c r="PKO119" s="221"/>
      <c r="PKP119" s="221"/>
      <c r="PKQ119" s="221"/>
      <c r="PKR119" s="221"/>
      <c r="PKS119" s="221"/>
      <c r="PKT119" s="221"/>
      <c r="PKU119" s="221"/>
      <c r="PKV119" s="221"/>
      <c r="PKW119" s="221"/>
      <c r="PKX119" s="221"/>
      <c r="PKY119" s="221"/>
      <c r="PKZ119" s="221"/>
      <c r="PLA119" s="221"/>
      <c r="PLB119" s="221"/>
      <c r="PLC119" s="221"/>
      <c r="PLD119" s="221"/>
      <c r="PLE119" s="221"/>
      <c r="PLF119" s="221"/>
      <c r="PLG119" s="221"/>
      <c r="PLH119" s="221"/>
      <c r="PLI119" s="221"/>
      <c r="PLJ119" s="221"/>
      <c r="PLK119" s="221"/>
      <c r="PLL119" s="221"/>
      <c r="PLM119" s="221"/>
      <c r="PLN119" s="221"/>
      <c r="PLO119" s="221"/>
      <c r="PLP119" s="221"/>
      <c r="PLQ119" s="221"/>
      <c r="PLR119" s="221"/>
      <c r="PLS119" s="221"/>
      <c r="PLT119" s="221"/>
      <c r="PLU119" s="221"/>
      <c r="PLV119" s="221"/>
      <c r="PLW119" s="221"/>
      <c r="PLX119" s="221"/>
      <c r="PLY119" s="221"/>
      <c r="PLZ119" s="221"/>
      <c r="PMA119" s="221"/>
      <c r="PMB119" s="221"/>
      <c r="PMC119" s="221"/>
      <c r="PMD119" s="221"/>
      <c r="PME119" s="221"/>
      <c r="PMF119" s="221"/>
      <c r="PMG119" s="221"/>
      <c r="PMH119" s="221"/>
      <c r="PMI119" s="221"/>
      <c r="PMJ119" s="221"/>
      <c r="PMK119" s="221"/>
      <c r="PML119" s="221"/>
      <c r="PMM119" s="221"/>
      <c r="PMN119" s="221"/>
      <c r="PMO119" s="221"/>
      <c r="PMP119" s="221"/>
      <c r="PMQ119" s="221"/>
      <c r="PMR119" s="221"/>
      <c r="PMS119" s="221"/>
      <c r="PMT119" s="221"/>
      <c r="PMU119" s="221"/>
      <c r="PMV119" s="221"/>
      <c r="PMW119" s="221"/>
      <c r="PMX119" s="221"/>
      <c r="PMY119" s="221"/>
      <c r="PMZ119" s="221"/>
      <c r="PNA119" s="221"/>
      <c r="PNB119" s="221"/>
      <c r="PNC119" s="221"/>
      <c r="PND119" s="221"/>
      <c r="PNE119" s="221"/>
      <c r="PNF119" s="221"/>
      <c r="PNG119" s="221"/>
      <c r="PNH119" s="221"/>
      <c r="PNI119" s="221"/>
      <c r="PNJ119" s="221"/>
      <c r="PNK119" s="221"/>
      <c r="PNL119" s="221"/>
      <c r="PNM119" s="221"/>
      <c r="PNN119" s="221"/>
      <c r="PNO119" s="221"/>
      <c r="PNP119" s="221"/>
      <c r="PNQ119" s="221"/>
      <c r="PNR119" s="221"/>
      <c r="PNS119" s="221"/>
      <c r="PNT119" s="221"/>
      <c r="PNU119" s="221"/>
      <c r="PNV119" s="221"/>
      <c r="PNW119" s="221"/>
      <c r="PNX119" s="221"/>
      <c r="PNY119" s="221"/>
      <c r="PNZ119" s="221"/>
      <c r="POA119" s="221"/>
      <c r="POB119" s="221"/>
      <c r="POC119" s="221"/>
      <c r="POD119" s="221"/>
      <c r="POE119" s="221"/>
      <c r="POF119" s="221"/>
      <c r="POG119" s="221"/>
      <c r="POH119" s="221"/>
      <c r="POI119" s="221"/>
      <c r="POJ119" s="221"/>
      <c r="POK119" s="221"/>
      <c r="POL119" s="221"/>
      <c r="POM119" s="221"/>
      <c r="PON119" s="221"/>
      <c r="POO119" s="221"/>
      <c r="POP119" s="221"/>
      <c r="POQ119" s="221"/>
      <c r="POR119" s="221"/>
      <c r="POS119" s="221"/>
      <c r="POT119" s="221"/>
      <c r="POU119" s="221"/>
      <c r="POV119" s="221"/>
      <c r="POW119" s="221"/>
      <c r="POX119" s="221"/>
      <c r="POY119" s="221"/>
      <c r="POZ119" s="221"/>
      <c r="PPA119" s="221"/>
      <c r="PPB119" s="221"/>
      <c r="PPC119" s="221"/>
      <c r="PPD119" s="221"/>
      <c r="PPE119" s="221"/>
      <c r="PPF119" s="221"/>
      <c r="PPG119" s="221"/>
      <c r="PPH119" s="221"/>
      <c r="PPI119" s="221"/>
      <c r="PPJ119" s="221"/>
      <c r="PPK119" s="221"/>
      <c r="PPL119" s="221"/>
      <c r="PPM119" s="221"/>
      <c r="PPN119" s="221"/>
      <c r="PPO119" s="221"/>
      <c r="PPP119" s="221"/>
      <c r="PPQ119" s="221"/>
      <c r="PPR119" s="221"/>
      <c r="PPS119" s="221"/>
      <c r="PPT119" s="221"/>
      <c r="PPU119" s="221"/>
      <c r="PPV119" s="221"/>
      <c r="PPW119" s="221"/>
      <c r="PPX119" s="221"/>
      <c r="PPY119" s="221"/>
      <c r="PPZ119" s="221"/>
      <c r="PQA119" s="221"/>
      <c r="PQB119" s="221"/>
      <c r="PQC119" s="221"/>
      <c r="PQD119" s="221"/>
      <c r="PQE119" s="221"/>
      <c r="PQF119" s="221"/>
      <c r="PQG119" s="221"/>
      <c r="PQH119" s="221"/>
      <c r="PQI119" s="221"/>
      <c r="PQJ119" s="221"/>
      <c r="PQK119" s="221"/>
      <c r="PQL119" s="221"/>
      <c r="PQM119" s="221"/>
      <c r="PQN119" s="221"/>
      <c r="PQO119" s="221"/>
      <c r="PQP119" s="221"/>
      <c r="PQQ119" s="221"/>
      <c r="PQR119" s="221"/>
      <c r="PQS119" s="221"/>
      <c r="PQT119" s="221"/>
      <c r="PQU119" s="221"/>
      <c r="PQV119" s="221"/>
      <c r="PQW119" s="221"/>
      <c r="PQX119" s="221"/>
      <c r="PQY119" s="221"/>
      <c r="PQZ119" s="221"/>
      <c r="PRA119" s="221"/>
      <c r="PRB119" s="221"/>
      <c r="PRC119" s="221"/>
      <c r="PRD119" s="221"/>
      <c r="PRE119" s="221"/>
      <c r="PRF119" s="221"/>
      <c r="PRG119" s="221"/>
      <c r="PRH119" s="221"/>
      <c r="PRI119" s="221"/>
      <c r="PRJ119" s="221"/>
      <c r="PRK119" s="221"/>
      <c r="PRL119" s="221"/>
      <c r="PRM119" s="221"/>
      <c r="PRN119" s="221"/>
      <c r="PRO119" s="221"/>
      <c r="PRP119" s="221"/>
      <c r="PRQ119" s="221"/>
      <c r="PRR119" s="221"/>
      <c r="PRS119" s="221"/>
      <c r="PRT119" s="221"/>
      <c r="PRU119" s="221"/>
      <c r="PRV119" s="221"/>
      <c r="PRW119" s="221"/>
      <c r="PRX119" s="221"/>
      <c r="PRY119" s="221"/>
      <c r="PRZ119" s="221"/>
      <c r="PSA119" s="221"/>
      <c r="PSB119" s="221"/>
      <c r="PSC119" s="221"/>
      <c r="PSD119" s="221"/>
      <c r="PSE119" s="221"/>
      <c r="PSF119" s="221"/>
      <c r="PSG119" s="221"/>
      <c r="PSH119" s="221"/>
      <c r="PSI119" s="221"/>
      <c r="PSJ119" s="221"/>
      <c r="PSK119" s="221"/>
      <c r="PSL119" s="221"/>
      <c r="PSM119" s="221"/>
      <c r="PSN119" s="221"/>
      <c r="PSO119" s="221"/>
      <c r="PSP119" s="221"/>
      <c r="PSQ119" s="221"/>
      <c r="PSR119" s="221"/>
      <c r="PSS119" s="221"/>
      <c r="PST119" s="221"/>
      <c r="PSU119" s="221"/>
      <c r="PSV119" s="221"/>
      <c r="PSW119" s="221"/>
      <c r="PSX119" s="221"/>
      <c r="PSY119" s="221"/>
      <c r="PSZ119" s="221"/>
      <c r="PTA119" s="221"/>
      <c r="PTB119" s="221"/>
      <c r="PTC119" s="221"/>
      <c r="PTD119" s="221"/>
      <c r="PTE119" s="221"/>
      <c r="PTF119" s="221"/>
      <c r="PTG119" s="221"/>
      <c r="PTH119" s="221"/>
      <c r="PTI119" s="221"/>
      <c r="PTJ119" s="221"/>
      <c r="PTK119" s="221"/>
      <c r="PTL119" s="221"/>
      <c r="PTM119" s="221"/>
      <c r="PTN119" s="221"/>
      <c r="PTO119" s="221"/>
      <c r="PTP119" s="221"/>
      <c r="PTQ119" s="221"/>
      <c r="PTR119" s="221"/>
      <c r="PTS119" s="221"/>
      <c r="PTT119" s="221"/>
      <c r="PTU119" s="221"/>
      <c r="PTV119" s="221"/>
      <c r="PTW119" s="221"/>
      <c r="PTX119" s="221"/>
      <c r="PTY119" s="221"/>
      <c r="PTZ119" s="221"/>
      <c r="PUA119" s="221"/>
      <c r="PUB119" s="221"/>
      <c r="PUC119" s="221"/>
      <c r="PUD119" s="221"/>
      <c r="PUE119" s="221"/>
      <c r="PUF119" s="221"/>
      <c r="PUG119" s="221"/>
      <c r="PUH119" s="221"/>
      <c r="PUI119" s="221"/>
      <c r="PUJ119" s="221"/>
      <c r="PUK119" s="221"/>
      <c r="PUL119" s="221"/>
      <c r="PUM119" s="221"/>
      <c r="PUN119" s="221"/>
      <c r="PUO119" s="221"/>
      <c r="PUP119" s="221"/>
      <c r="PUQ119" s="221"/>
      <c r="PUR119" s="221"/>
      <c r="PUS119" s="221"/>
      <c r="PUT119" s="221"/>
      <c r="PUU119" s="221"/>
      <c r="PUV119" s="221"/>
      <c r="PUW119" s="221"/>
      <c r="PUX119" s="221"/>
      <c r="PUY119" s="221"/>
      <c r="PUZ119" s="221"/>
      <c r="PVA119" s="221"/>
      <c r="PVB119" s="221"/>
      <c r="PVC119" s="221"/>
      <c r="PVD119" s="221"/>
      <c r="PVE119" s="221"/>
      <c r="PVF119" s="221"/>
      <c r="PVG119" s="221"/>
      <c r="PVH119" s="221"/>
      <c r="PVI119" s="221"/>
      <c r="PVJ119" s="221"/>
      <c r="PVK119" s="221"/>
      <c r="PVL119" s="221"/>
      <c r="PVM119" s="221"/>
      <c r="PVN119" s="221"/>
      <c r="PVO119" s="221"/>
      <c r="PVP119" s="221"/>
      <c r="PVQ119" s="221"/>
      <c r="PVR119" s="221"/>
      <c r="PVS119" s="221"/>
      <c r="PVT119" s="221"/>
      <c r="PVU119" s="221"/>
      <c r="PVV119" s="221"/>
      <c r="PVW119" s="221"/>
      <c r="PVX119" s="221"/>
      <c r="PVY119" s="221"/>
      <c r="PVZ119" s="221"/>
      <c r="PWA119" s="221"/>
      <c r="PWB119" s="221"/>
      <c r="PWC119" s="221"/>
      <c r="PWD119" s="221"/>
      <c r="PWE119" s="221"/>
      <c r="PWF119" s="221"/>
      <c r="PWG119" s="221"/>
      <c r="PWH119" s="221"/>
      <c r="PWI119" s="221"/>
      <c r="PWJ119" s="221"/>
      <c r="PWK119" s="221"/>
      <c r="PWL119" s="221"/>
      <c r="PWM119" s="221"/>
      <c r="PWN119" s="221"/>
      <c r="PWO119" s="221"/>
      <c r="PWP119" s="221"/>
      <c r="PWQ119" s="221"/>
      <c r="PWR119" s="221"/>
      <c r="PWS119" s="221"/>
      <c r="PWT119" s="221"/>
      <c r="PWU119" s="221"/>
      <c r="PWV119" s="221"/>
      <c r="PWW119" s="221"/>
      <c r="PWX119" s="221"/>
      <c r="PWY119" s="221"/>
      <c r="PWZ119" s="221"/>
      <c r="PXA119" s="221"/>
      <c r="PXB119" s="221"/>
      <c r="PXC119" s="221"/>
      <c r="PXD119" s="221"/>
      <c r="PXE119" s="221"/>
      <c r="PXF119" s="221"/>
      <c r="PXG119" s="221"/>
      <c r="PXH119" s="221"/>
      <c r="PXI119" s="221"/>
      <c r="PXJ119" s="221"/>
      <c r="PXK119" s="221"/>
      <c r="PXL119" s="221"/>
      <c r="PXM119" s="221"/>
      <c r="PXN119" s="221"/>
      <c r="PXO119" s="221"/>
      <c r="PXP119" s="221"/>
      <c r="PXQ119" s="221"/>
      <c r="PXR119" s="221"/>
      <c r="PXS119" s="221"/>
      <c r="PXT119" s="221"/>
      <c r="PXU119" s="221"/>
      <c r="PXV119" s="221"/>
      <c r="PXW119" s="221"/>
      <c r="PXX119" s="221"/>
      <c r="PXY119" s="221"/>
      <c r="PXZ119" s="221"/>
      <c r="PYA119" s="221"/>
      <c r="PYB119" s="221"/>
      <c r="PYC119" s="221"/>
      <c r="PYD119" s="221"/>
      <c r="PYE119" s="221"/>
      <c r="PYF119" s="221"/>
      <c r="PYG119" s="221"/>
      <c r="PYH119" s="221"/>
      <c r="PYI119" s="221"/>
      <c r="PYJ119" s="221"/>
      <c r="PYK119" s="221"/>
      <c r="PYL119" s="221"/>
      <c r="PYM119" s="221"/>
      <c r="PYN119" s="221"/>
      <c r="PYO119" s="221"/>
      <c r="PYP119" s="221"/>
      <c r="PYQ119" s="221"/>
      <c r="PYR119" s="221"/>
      <c r="PYS119" s="221"/>
      <c r="PYT119" s="221"/>
      <c r="PYU119" s="221"/>
      <c r="PYV119" s="221"/>
      <c r="PYW119" s="221"/>
      <c r="PYX119" s="221"/>
      <c r="PYY119" s="221"/>
      <c r="PYZ119" s="221"/>
      <c r="PZA119" s="221"/>
      <c r="PZB119" s="221"/>
      <c r="PZC119" s="221"/>
      <c r="PZD119" s="221"/>
      <c r="PZE119" s="221"/>
      <c r="PZF119" s="221"/>
      <c r="PZG119" s="221"/>
      <c r="PZH119" s="221"/>
      <c r="PZI119" s="221"/>
      <c r="PZJ119" s="221"/>
      <c r="PZK119" s="221"/>
      <c r="PZL119" s="221"/>
      <c r="PZM119" s="221"/>
      <c r="PZN119" s="221"/>
      <c r="PZO119" s="221"/>
      <c r="PZP119" s="221"/>
      <c r="PZQ119" s="221"/>
      <c r="PZR119" s="221"/>
      <c r="PZS119" s="221"/>
      <c r="PZT119" s="221"/>
      <c r="PZU119" s="221"/>
      <c r="PZV119" s="221"/>
      <c r="PZW119" s="221"/>
      <c r="PZX119" s="221"/>
      <c r="PZY119" s="221"/>
      <c r="PZZ119" s="221"/>
      <c r="QAA119" s="221"/>
      <c r="QAB119" s="221"/>
      <c r="QAC119" s="221"/>
      <c r="QAD119" s="221"/>
      <c r="QAE119" s="221"/>
      <c r="QAF119" s="221"/>
      <c r="QAG119" s="221"/>
      <c r="QAH119" s="221"/>
      <c r="QAI119" s="221"/>
      <c r="QAJ119" s="221"/>
      <c r="QAK119" s="221"/>
      <c r="QAL119" s="221"/>
      <c r="QAM119" s="221"/>
      <c r="QAN119" s="221"/>
      <c r="QAO119" s="221"/>
      <c r="QAP119" s="221"/>
      <c r="QAQ119" s="221"/>
      <c r="QAR119" s="221"/>
      <c r="QAS119" s="221"/>
      <c r="QAT119" s="221"/>
      <c r="QAU119" s="221"/>
      <c r="QAV119" s="221"/>
      <c r="QAW119" s="221"/>
      <c r="QAX119" s="221"/>
      <c r="QAY119" s="221"/>
      <c r="QAZ119" s="221"/>
      <c r="QBA119" s="221"/>
      <c r="QBB119" s="221"/>
      <c r="QBC119" s="221"/>
      <c r="QBD119" s="221"/>
      <c r="QBE119" s="221"/>
      <c r="QBF119" s="221"/>
      <c r="QBG119" s="221"/>
      <c r="QBH119" s="221"/>
      <c r="QBI119" s="221"/>
      <c r="QBJ119" s="221"/>
      <c r="QBK119" s="221"/>
      <c r="QBL119" s="221"/>
      <c r="QBM119" s="221"/>
      <c r="QBN119" s="221"/>
      <c r="QBO119" s="221"/>
      <c r="QBP119" s="221"/>
      <c r="QBQ119" s="221"/>
      <c r="QBR119" s="221"/>
      <c r="QBS119" s="221"/>
      <c r="QBT119" s="221"/>
      <c r="QBU119" s="221"/>
      <c r="QBV119" s="221"/>
      <c r="QBW119" s="221"/>
      <c r="QBX119" s="221"/>
      <c r="QBY119" s="221"/>
      <c r="QBZ119" s="221"/>
      <c r="QCA119" s="221"/>
      <c r="QCB119" s="221"/>
      <c r="QCC119" s="221"/>
      <c r="QCD119" s="221"/>
      <c r="QCE119" s="221"/>
      <c r="QCF119" s="221"/>
      <c r="QCG119" s="221"/>
      <c r="QCH119" s="221"/>
      <c r="QCI119" s="221"/>
      <c r="QCJ119" s="221"/>
      <c r="QCK119" s="221"/>
      <c r="QCL119" s="221"/>
      <c r="QCM119" s="221"/>
      <c r="QCN119" s="221"/>
      <c r="QCO119" s="221"/>
      <c r="QCP119" s="221"/>
      <c r="QCQ119" s="221"/>
      <c r="QCR119" s="221"/>
      <c r="QCS119" s="221"/>
      <c r="QCT119" s="221"/>
      <c r="QCU119" s="221"/>
      <c r="QCV119" s="221"/>
      <c r="QCW119" s="221"/>
      <c r="QCX119" s="221"/>
      <c r="QCY119" s="221"/>
      <c r="QCZ119" s="221"/>
      <c r="QDA119" s="221"/>
      <c r="QDB119" s="221"/>
      <c r="QDC119" s="221"/>
      <c r="QDD119" s="221"/>
      <c r="QDE119" s="221"/>
      <c r="QDF119" s="221"/>
      <c r="QDG119" s="221"/>
      <c r="QDH119" s="221"/>
      <c r="QDI119" s="221"/>
      <c r="QDJ119" s="221"/>
      <c r="QDK119" s="221"/>
      <c r="QDL119" s="221"/>
      <c r="QDM119" s="221"/>
      <c r="QDN119" s="221"/>
      <c r="QDO119" s="221"/>
      <c r="QDP119" s="221"/>
      <c r="QDQ119" s="221"/>
      <c r="QDR119" s="221"/>
      <c r="QDS119" s="221"/>
      <c r="QDT119" s="221"/>
      <c r="QDU119" s="221"/>
      <c r="QDV119" s="221"/>
      <c r="QDW119" s="221"/>
      <c r="QDX119" s="221"/>
      <c r="QDY119" s="221"/>
      <c r="QDZ119" s="221"/>
      <c r="QEA119" s="221"/>
      <c r="QEB119" s="221"/>
      <c r="QEC119" s="221"/>
      <c r="QED119" s="221"/>
      <c r="QEE119" s="221"/>
      <c r="QEF119" s="221"/>
      <c r="QEG119" s="221"/>
      <c r="QEH119" s="221"/>
      <c r="QEI119" s="221"/>
      <c r="QEJ119" s="221"/>
      <c r="QEK119" s="221"/>
      <c r="QEL119" s="221"/>
      <c r="QEM119" s="221"/>
      <c r="QEN119" s="221"/>
      <c r="QEO119" s="221"/>
      <c r="QEP119" s="221"/>
      <c r="QEQ119" s="221"/>
      <c r="QER119" s="221"/>
      <c r="QES119" s="221"/>
      <c r="QET119" s="221"/>
      <c r="QEU119" s="221"/>
      <c r="QEV119" s="221"/>
      <c r="QEW119" s="221"/>
      <c r="QEX119" s="221"/>
      <c r="QEY119" s="221"/>
      <c r="QEZ119" s="221"/>
      <c r="QFA119" s="221"/>
      <c r="QFB119" s="221"/>
      <c r="QFC119" s="221"/>
      <c r="QFD119" s="221"/>
      <c r="QFE119" s="221"/>
      <c r="QFF119" s="221"/>
      <c r="QFG119" s="221"/>
      <c r="QFH119" s="221"/>
      <c r="QFI119" s="221"/>
      <c r="QFJ119" s="221"/>
      <c r="QFK119" s="221"/>
      <c r="QFL119" s="221"/>
      <c r="QFM119" s="221"/>
      <c r="QFN119" s="221"/>
      <c r="QFO119" s="221"/>
      <c r="QFP119" s="221"/>
      <c r="QFQ119" s="221"/>
      <c r="QFR119" s="221"/>
      <c r="QFS119" s="221"/>
      <c r="QFT119" s="221"/>
      <c r="QFU119" s="221"/>
      <c r="QFV119" s="221"/>
      <c r="QFW119" s="221"/>
      <c r="QFX119" s="221"/>
      <c r="QFY119" s="221"/>
      <c r="QFZ119" s="221"/>
      <c r="QGA119" s="221"/>
      <c r="QGB119" s="221"/>
      <c r="QGC119" s="221"/>
      <c r="QGD119" s="221"/>
      <c r="QGE119" s="221"/>
      <c r="QGF119" s="221"/>
      <c r="QGG119" s="221"/>
      <c r="QGH119" s="221"/>
      <c r="QGI119" s="221"/>
      <c r="QGJ119" s="221"/>
      <c r="QGK119" s="221"/>
      <c r="QGL119" s="221"/>
      <c r="QGM119" s="221"/>
      <c r="QGN119" s="221"/>
      <c r="QGO119" s="221"/>
      <c r="QGP119" s="221"/>
      <c r="QGQ119" s="221"/>
      <c r="QGR119" s="221"/>
      <c r="QGS119" s="221"/>
      <c r="QGT119" s="221"/>
      <c r="QGU119" s="221"/>
      <c r="QGV119" s="221"/>
      <c r="QGW119" s="221"/>
      <c r="QGX119" s="221"/>
      <c r="QGY119" s="221"/>
      <c r="QGZ119" s="221"/>
      <c r="QHA119" s="221"/>
      <c r="QHB119" s="221"/>
      <c r="QHC119" s="221"/>
      <c r="QHD119" s="221"/>
      <c r="QHE119" s="221"/>
      <c r="QHF119" s="221"/>
      <c r="QHG119" s="221"/>
      <c r="QHH119" s="221"/>
      <c r="QHI119" s="221"/>
      <c r="QHJ119" s="221"/>
      <c r="QHK119" s="221"/>
      <c r="QHL119" s="221"/>
      <c r="QHM119" s="221"/>
      <c r="QHN119" s="221"/>
      <c r="QHO119" s="221"/>
      <c r="QHP119" s="221"/>
      <c r="QHQ119" s="221"/>
      <c r="QHR119" s="221"/>
      <c r="QHS119" s="221"/>
      <c r="QHT119" s="221"/>
      <c r="QHU119" s="221"/>
      <c r="QHV119" s="221"/>
      <c r="QHW119" s="221"/>
      <c r="QHX119" s="221"/>
      <c r="QHY119" s="221"/>
      <c r="QHZ119" s="221"/>
      <c r="QIA119" s="221"/>
      <c r="QIB119" s="221"/>
      <c r="QIC119" s="221"/>
      <c r="QID119" s="221"/>
      <c r="QIE119" s="221"/>
      <c r="QIF119" s="221"/>
      <c r="QIG119" s="221"/>
      <c r="QIH119" s="221"/>
      <c r="QII119" s="221"/>
      <c r="QIJ119" s="221"/>
      <c r="QIK119" s="221"/>
      <c r="QIL119" s="221"/>
      <c r="QIM119" s="221"/>
      <c r="QIN119" s="221"/>
      <c r="QIO119" s="221"/>
      <c r="QIP119" s="221"/>
      <c r="QIQ119" s="221"/>
      <c r="QIR119" s="221"/>
      <c r="QIS119" s="221"/>
      <c r="QIT119" s="221"/>
      <c r="QIU119" s="221"/>
      <c r="QIV119" s="221"/>
      <c r="QIW119" s="221"/>
      <c r="QIX119" s="221"/>
      <c r="QIY119" s="221"/>
      <c r="QIZ119" s="221"/>
      <c r="QJA119" s="221"/>
      <c r="QJB119" s="221"/>
      <c r="QJC119" s="221"/>
      <c r="QJD119" s="221"/>
      <c r="QJE119" s="221"/>
      <c r="QJF119" s="221"/>
      <c r="QJG119" s="221"/>
      <c r="QJH119" s="221"/>
      <c r="QJI119" s="221"/>
      <c r="QJJ119" s="221"/>
      <c r="QJK119" s="221"/>
      <c r="QJL119" s="221"/>
      <c r="QJM119" s="221"/>
      <c r="QJN119" s="221"/>
      <c r="QJO119" s="221"/>
      <c r="QJP119" s="221"/>
      <c r="QJQ119" s="221"/>
      <c r="QJR119" s="221"/>
      <c r="QJS119" s="221"/>
      <c r="QJT119" s="221"/>
      <c r="QJU119" s="221"/>
      <c r="QJV119" s="221"/>
      <c r="QJW119" s="221"/>
      <c r="QJX119" s="221"/>
      <c r="QJY119" s="221"/>
      <c r="QJZ119" s="221"/>
      <c r="QKA119" s="221"/>
      <c r="QKB119" s="221"/>
      <c r="QKC119" s="221"/>
      <c r="QKD119" s="221"/>
      <c r="QKE119" s="221"/>
      <c r="QKF119" s="221"/>
      <c r="QKG119" s="221"/>
      <c r="QKH119" s="221"/>
      <c r="QKI119" s="221"/>
      <c r="QKJ119" s="221"/>
      <c r="QKK119" s="221"/>
      <c r="QKL119" s="221"/>
      <c r="QKM119" s="221"/>
      <c r="QKN119" s="221"/>
      <c r="QKO119" s="221"/>
      <c r="QKP119" s="221"/>
      <c r="QKQ119" s="221"/>
      <c r="QKR119" s="221"/>
      <c r="QKS119" s="221"/>
      <c r="QKT119" s="221"/>
      <c r="QKU119" s="221"/>
      <c r="QKV119" s="221"/>
      <c r="QKW119" s="221"/>
      <c r="QKX119" s="221"/>
      <c r="QKY119" s="221"/>
      <c r="QKZ119" s="221"/>
      <c r="QLA119" s="221"/>
      <c r="QLB119" s="221"/>
      <c r="QLC119" s="221"/>
      <c r="QLD119" s="221"/>
      <c r="QLE119" s="221"/>
      <c r="QLF119" s="221"/>
      <c r="QLG119" s="221"/>
      <c r="QLH119" s="221"/>
      <c r="QLI119" s="221"/>
      <c r="QLJ119" s="221"/>
      <c r="QLK119" s="221"/>
      <c r="QLL119" s="221"/>
      <c r="QLM119" s="221"/>
      <c r="QLN119" s="221"/>
      <c r="QLO119" s="221"/>
      <c r="QLP119" s="221"/>
      <c r="QLQ119" s="221"/>
      <c r="QLR119" s="221"/>
      <c r="QLS119" s="221"/>
      <c r="QLT119" s="221"/>
      <c r="QLU119" s="221"/>
      <c r="QLV119" s="221"/>
      <c r="QLW119" s="221"/>
      <c r="QLX119" s="221"/>
      <c r="QLY119" s="221"/>
      <c r="QLZ119" s="221"/>
      <c r="QMA119" s="221"/>
      <c r="QMB119" s="221"/>
      <c r="QMC119" s="221"/>
      <c r="QMD119" s="221"/>
      <c r="QME119" s="221"/>
      <c r="QMF119" s="221"/>
      <c r="QMG119" s="221"/>
      <c r="QMH119" s="221"/>
      <c r="QMI119" s="221"/>
      <c r="QMJ119" s="221"/>
      <c r="QMK119" s="221"/>
      <c r="QML119" s="221"/>
      <c r="QMM119" s="221"/>
      <c r="QMN119" s="221"/>
      <c r="QMO119" s="221"/>
      <c r="QMP119" s="221"/>
      <c r="QMQ119" s="221"/>
      <c r="QMR119" s="221"/>
      <c r="QMS119" s="221"/>
      <c r="QMT119" s="221"/>
      <c r="QMU119" s="221"/>
      <c r="QMV119" s="221"/>
      <c r="QMW119" s="221"/>
      <c r="QMX119" s="221"/>
      <c r="QMY119" s="221"/>
      <c r="QMZ119" s="221"/>
      <c r="QNA119" s="221"/>
      <c r="QNB119" s="221"/>
      <c r="QNC119" s="221"/>
      <c r="QND119" s="221"/>
      <c r="QNE119" s="221"/>
      <c r="QNF119" s="221"/>
      <c r="QNG119" s="221"/>
      <c r="QNH119" s="221"/>
      <c r="QNI119" s="221"/>
      <c r="QNJ119" s="221"/>
      <c r="QNK119" s="221"/>
      <c r="QNL119" s="221"/>
      <c r="QNM119" s="221"/>
      <c r="QNN119" s="221"/>
      <c r="QNO119" s="221"/>
      <c r="QNP119" s="221"/>
      <c r="QNQ119" s="221"/>
      <c r="QNR119" s="221"/>
      <c r="QNS119" s="221"/>
      <c r="QNT119" s="221"/>
      <c r="QNU119" s="221"/>
      <c r="QNV119" s="221"/>
      <c r="QNW119" s="221"/>
      <c r="QNX119" s="221"/>
      <c r="QNY119" s="221"/>
      <c r="QNZ119" s="221"/>
      <c r="QOA119" s="221"/>
      <c r="QOB119" s="221"/>
      <c r="QOC119" s="221"/>
      <c r="QOD119" s="221"/>
      <c r="QOE119" s="221"/>
      <c r="QOF119" s="221"/>
      <c r="QOG119" s="221"/>
      <c r="QOH119" s="221"/>
      <c r="QOI119" s="221"/>
      <c r="QOJ119" s="221"/>
      <c r="QOK119" s="221"/>
      <c r="QOL119" s="221"/>
      <c r="QOM119" s="221"/>
      <c r="QON119" s="221"/>
      <c r="QOO119" s="221"/>
      <c r="QOP119" s="221"/>
      <c r="QOQ119" s="221"/>
      <c r="QOR119" s="221"/>
      <c r="QOS119" s="221"/>
      <c r="QOT119" s="221"/>
      <c r="QOU119" s="221"/>
      <c r="QOV119" s="221"/>
      <c r="QOW119" s="221"/>
      <c r="QOX119" s="221"/>
      <c r="QOY119" s="221"/>
      <c r="QOZ119" s="221"/>
      <c r="QPA119" s="221"/>
      <c r="QPB119" s="221"/>
      <c r="QPC119" s="221"/>
      <c r="QPD119" s="221"/>
      <c r="QPE119" s="221"/>
      <c r="QPF119" s="221"/>
      <c r="QPG119" s="221"/>
      <c r="QPH119" s="221"/>
      <c r="QPI119" s="221"/>
      <c r="QPJ119" s="221"/>
      <c r="QPK119" s="221"/>
      <c r="QPL119" s="221"/>
      <c r="QPM119" s="221"/>
      <c r="QPN119" s="221"/>
      <c r="QPO119" s="221"/>
      <c r="QPP119" s="221"/>
      <c r="QPQ119" s="221"/>
      <c r="QPR119" s="221"/>
      <c r="QPS119" s="221"/>
      <c r="QPT119" s="221"/>
      <c r="QPU119" s="221"/>
      <c r="QPV119" s="221"/>
      <c r="QPW119" s="221"/>
      <c r="QPX119" s="221"/>
      <c r="QPY119" s="221"/>
      <c r="QPZ119" s="221"/>
      <c r="QQA119" s="221"/>
      <c r="QQB119" s="221"/>
      <c r="QQC119" s="221"/>
      <c r="QQD119" s="221"/>
      <c r="QQE119" s="221"/>
      <c r="QQF119" s="221"/>
      <c r="QQG119" s="221"/>
      <c r="QQH119" s="221"/>
      <c r="QQI119" s="221"/>
      <c r="QQJ119" s="221"/>
      <c r="QQK119" s="221"/>
      <c r="QQL119" s="221"/>
      <c r="QQM119" s="221"/>
      <c r="QQN119" s="221"/>
      <c r="QQO119" s="221"/>
      <c r="QQP119" s="221"/>
      <c r="QQQ119" s="221"/>
      <c r="QQR119" s="221"/>
      <c r="QQS119" s="221"/>
      <c r="QQT119" s="221"/>
      <c r="QQU119" s="221"/>
      <c r="QQV119" s="221"/>
      <c r="QQW119" s="221"/>
      <c r="QQX119" s="221"/>
      <c r="QQY119" s="221"/>
      <c r="QQZ119" s="221"/>
      <c r="QRA119" s="221"/>
      <c r="QRB119" s="221"/>
      <c r="QRC119" s="221"/>
      <c r="QRD119" s="221"/>
      <c r="QRE119" s="221"/>
      <c r="QRF119" s="221"/>
      <c r="QRG119" s="221"/>
      <c r="QRH119" s="221"/>
      <c r="QRI119" s="221"/>
      <c r="QRJ119" s="221"/>
      <c r="QRK119" s="221"/>
      <c r="QRL119" s="221"/>
      <c r="QRM119" s="221"/>
      <c r="QRN119" s="221"/>
      <c r="QRO119" s="221"/>
      <c r="QRP119" s="221"/>
      <c r="QRQ119" s="221"/>
      <c r="QRR119" s="221"/>
      <c r="QRS119" s="221"/>
      <c r="QRT119" s="221"/>
      <c r="QRU119" s="221"/>
      <c r="QRV119" s="221"/>
      <c r="QRW119" s="221"/>
      <c r="QRX119" s="221"/>
      <c r="QRY119" s="221"/>
      <c r="QRZ119" s="221"/>
      <c r="QSA119" s="221"/>
      <c r="QSB119" s="221"/>
      <c r="QSC119" s="221"/>
      <c r="QSD119" s="221"/>
      <c r="QSE119" s="221"/>
      <c r="QSF119" s="221"/>
      <c r="QSG119" s="221"/>
      <c r="QSH119" s="221"/>
      <c r="QSI119" s="221"/>
      <c r="QSJ119" s="221"/>
      <c r="QSK119" s="221"/>
      <c r="QSL119" s="221"/>
      <c r="QSM119" s="221"/>
      <c r="QSN119" s="221"/>
      <c r="QSO119" s="221"/>
      <c r="QSP119" s="221"/>
      <c r="QSQ119" s="221"/>
      <c r="QSR119" s="221"/>
      <c r="QSS119" s="221"/>
      <c r="QST119" s="221"/>
      <c r="QSU119" s="221"/>
      <c r="QSV119" s="221"/>
      <c r="QSW119" s="221"/>
      <c r="QSX119" s="221"/>
      <c r="QSY119" s="221"/>
      <c r="QSZ119" s="221"/>
      <c r="QTA119" s="221"/>
      <c r="QTB119" s="221"/>
      <c r="QTC119" s="221"/>
      <c r="QTD119" s="221"/>
      <c r="QTE119" s="221"/>
      <c r="QTF119" s="221"/>
      <c r="QTG119" s="221"/>
      <c r="QTH119" s="221"/>
      <c r="QTI119" s="221"/>
      <c r="QTJ119" s="221"/>
      <c r="QTK119" s="221"/>
      <c r="QTL119" s="221"/>
      <c r="QTM119" s="221"/>
      <c r="QTN119" s="221"/>
      <c r="QTO119" s="221"/>
      <c r="QTP119" s="221"/>
      <c r="QTQ119" s="221"/>
      <c r="QTR119" s="221"/>
      <c r="QTS119" s="221"/>
      <c r="QTT119" s="221"/>
      <c r="QTU119" s="221"/>
      <c r="QTV119" s="221"/>
      <c r="QTW119" s="221"/>
      <c r="QTX119" s="221"/>
      <c r="QTY119" s="221"/>
      <c r="QTZ119" s="221"/>
      <c r="QUA119" s="221"/>
      <c r="QUB119" s="221"/>
      <c r="QUC119" s="221"/>
      <c r="QUD119" s="221"/>
      <c r="QUE119" s="221"/>
      <c r="QUF119" s="221"/>
      <c r="QUG119" s="221"/>
      <c r="QUH119" s="221"/>
      <c r="QUI119" s="221"/>
      <c r="QUJ119" s="221"/>
      <c r="QUK119" s="221"/>
      <c r="QUL119" s="221"/>
      <c r="QUM119" s="221"/>
      <c r="QUN119" s="221"/>
      <c r="QUO119" s="221"/>
      <c r="QUP119" s="221"/>
      <c r="QUQ119" s="221"/>
      <c r="QUR119" s="221"/>
      <c r="QUS119" s="221"/>
      <c r="QUT119" s="221"/>
      <c r="QUU119" s="221"/>
      <c r="QUV119" s="221"/>
      <c r="QUW119" s="221"/>
      <c r="QUX119" s="221"/>
      <c r="QUY119" s="221"/>
      <c r="QUZ119" s="221"/>
      <c r="QVA119" s="221"/>
      <c r="QVB119" s="221"/>
      <c r="QVC119" s="221"/>
      <c r="QVD119" s="221"/>
      <c r="QVE119" s="221"/>
      <c r="QVF119" s="221"/>
      <c r="QVG119" s="221"/>
      <c r="QVH119" s="221"/>
      <c r="QVI119" s="221"/>
      <c r="QVJ119" s="221"/>
      <c r="QVK119" s="221"/>
      <c r="QVL119" s="221"/>
      <c r="QVM119" s="221"/>
      <c r="QVN119" s="221"/>
      <c r="QVO119" s="221"/>
      <c r="QVP119" s="221"/>
      <c r="QVQ119" s="221"/>
      <c r="QVR119" s="221"/>
      <c r="QVS119" s="221"/>
      <c r="QVT119" s="221"/>
      <c r="QVU119" s="221"/>
      <c r="QVV119" s="221"/>
      <c r="QVW119" s="221"/>
      <c r="QVX119" s="221"/>
      <c r="QVY119" s="221"/>
      <c r="QVZ119" s="221"/>
      <c r="QWA119" s="221"/>
      <c r="QWB119" s="221"/>
      <c r="QWC119" s="221"/>
      <c r="QWD119" s="221"/>
      <c r="QWE119" s="221"/>
      <c r="QWF119" s="221"/>
      <c r="QWG119" s="221"/>
      <c r="QWH119" s="221"/>
      <c r="QWI119" s="221"/>
      <c r="QWJ119" s="221"/>
      <c r="QWK119" s="221"/>
      <c r="QWL119" s="221"/>
      <c r="QWM119" s="221"/>
      <c r="QWN119" s="221"/>
      <c r="QWO119" s="221"/>
      <c r="QWP119" s="221"/>
      <c r="QWQ119" s="221"/>
      <c r="QWR119" s="221"/>
      <c r="QWS119" s="221"/>
      <c r="QWT119" s="221"/>
      <c r="QWU119" s="221"/>
      <c r="QWV119" s="221"/>
      <c r="QWW119" s="221"/>
      <c r="QWX119" s="221"/>
      <c r="QWY119" s="221"/>
      <c r="QWZ119" s="221"/>
      <c r="QXA119" s="221"/>
      <c r="QXB119" s="221"/>
      <c r="QXC119" s="221"/>
      <c r="QXD119" s="221"/>
      <c r="QXE119" s="221"/>
      <c r="QXF119" s="221"/>
      <c r="QXG119" s="221"/>
      <c r="QXH119" s="221"/>
      <c r="QXI119" s="221"/>
      <c r="QXJ119" s="221"/>
      <c r="QXK119" s="221"/>
      <c r="QXL119" s="221"/>
      <c r="QXM119" s="221"/>
      <c r="QXN119" s="221"/>
      <c r="QXO119" s="221"/>
      <c r="QXP119" s="221"/>
      <c r="QXQ119" s="221"/>
      <c r="QXR119" s="221"/>
      <c r="QXS119" s="221"/>
      <c r="QXT119" s="221"/>
      <c r="QXU119" s="221"/>
      <c r="QXV119" s="221"/>
      <c r="QXW119" s="221"/>
      <c r="QXX119" s="221"/>
      <c r="QXY119" s="221"/>
      <c r="QXZ119" s="221"/>
      <c r="QYA119" s="221"/>
      <c r="QYB119" s="221"/>
      <c r="QYC119" s="221"/>
      <c r="QYD119" s="221"/>
      <c r="QYE119" s="221"/>
      <c r="QYF119" s="221"/>
      <c r="QYG119" s="221"/>
      <c r="QYH119" s="221"/>
      <c r="QYI119" s="221"/>
      <c r="QYJ119" s="221"/>
      <c r="QYK119" s="221"/>
      <c r="QYL119" s="221"/>
      <c r="QYM119" s="221"/>
      <c r="QYN119" s="221"/>
      <c r="QYO119" s="221"/>
      <c r="QYP119" s="221"/>
      <c r="QYQ119" s="221"/>
      <c r="QYR119" s="221"/>
      <c r="QYS119" s="221"/>
      <c r="QYT119" s="221"/>
      <c r="QYU119" s="221"/>
      <c r="QYV119" s="221"/>
      <c r="QYW119" s="221"/>
      <c r="QYX119" s="221"/>
      <c r="QYY119" s="221"/>
      <c r="QYZ119" s="221"/>
      <c r="QZA119" s="221"/>
      <c r="QZB119" s="221"/>
      <c r="QZC119" s="221"/>
      <c r="QZD119" s="221"/>
      <c r="QZE119" s="221"/>
      <c r="QZF119" s="221"/>
      <c r="QZG119" s="221"/>
      <c r="QZH119" s="221"/>
      <c r="QZI119" s="221"/>
      <c r="QZJ119" s="221"/>
      <c r="QZK119" s="221"/>
      <c r="QZL119" s="221"/>
      <c r="QZM119" s="221"/>
      <c r="QZN119" s="221"/>
      <c r="QZO119" s="221"/>
      <c r="QZP119" s="221"/>
      <c r="QZQ119" s="221"/>
      <c r="QZR119" s="221"/>
      <c r="QZS119" s="221"/>
      <c r="QZT119" s="221"/>
      <c r="QZU119" s="221"/>
      <c r="QZV119" s="221"/>
      <c r="QZW119" s="221"/>
      <c r="QZX119" s="221"/>
      <c r="QZY119" s="221"/>
      <c r="QZZ119" s="221"/>
      <c r="RAA119" s="221"/>
      <c r="RAB119" s="221"/>
      <c r="RAC119" s="221"/>
      <c r="RAD119" s="221"/>
      <c r="RAE119" s="221"/>
      <c r="RAF119" s="221"/>
      <c r="RAG119" s="221"/>
      <c r="RAH119" s="221"/>
      <c r="RAI119" s="221"/>
      <c r="RAJ119" s="221"/>
      <c r="RAK119" s="221"/>
      <c r="RAL119" s="221"/>
      <c r="RAM119" s="221"/>
      <c r="RAN119" s="221"/>
      <c r="RAO119" s="221"/>
      <c r="RAP119" s="221"/>
      <c r="RAQ119" s="221"/>
      <c r="RAR119" s="221"/>
      <c r="RAS119" s="221"/>
      <c r="RAT119" s="221"/>
      <c r="RAU119" s="221"/>
      <c r="RAV119" s="221"/>
      <c r="RAW119" s="221"/>
      <c r="RAX119" s="221"/>
      <c r="RAY119" s="221"/>
      <c r="RAZ119" s="221"/>
      <c r="RBA119" s="221"/>
      <c r="RBB119" s="221"/>
      <c r="RBC119" s="221"/>
      <c r="RBD119" s="221"/>
      <c r="RBE119" s="221"/>
      <c r="RBF119" s="221"/>
      <c r="RBG119" s="221"/>
      <c r="RBH119" s="221"/>
      <c r="RBI119" s="221"/>
      <c r="RBJ119" s="221"/>
      <c r="RBK119" s="221"/>
      <c r="RBL119" s="221"/>
      <c r="RBM119" s="221"/>
      <c r="RBN119" s="221"/>
      <c r="RBO119" s="221"/>
      <c r="RBP119" s="221"/>
      <c r="RBQ119" s="221"/>
      <c r="RBR119" s="221"/>
      <c r="RBS119" s="221"/>
      <c r="RBT119" s="221"/>
      <c r="RBU119" s="221"/>
      <c r="RBV119" s="221"/>
      <c r="RBW119" s="221"/>
      <c r="RBX119" s="221"/>
      <c r="RBY119" s="221"/>
      <c r="RBZ119" s="221"/>
      <c r="RCA119" s="221"/>
      <c r="RCB119" s="221"/>
      <c r="RCC119" s="221"/>
      <c r="RCD119" s="221"/>
      <c r="RCE119" s="221"/>
      <c r="RCF119" s="221"/>
      <c r="RCG119" s="221"/>
      <c r="RCH119" s="221"/>
      <c r="RCI119" s="221"/>
      <c r="RCJ119" s="221"/>
      <c r="RCK119" s="221"/>
      <c r="RCL119" s="221"/>
      <c r="RCM119" s="221"/>
      <c r="RCN119" s="221"/>
      <c r="RCO119" s="221"/>
      <c r="RCP119" s="221"/>
      <c r="RCQ119" s="221"/>
      <c r="RCR119" s="221"/>
      <c r="RCS119" s="221"/>
      <c r="RCT119" s="221"/>
      <c r="RCU119" s="221"/>
      <c r="RCV119" s="221"/>
      <c r="RCW119" s="221"/>
      <c r="RCX119" s="221"/>
      <c r="RCY119" s="221"/>
      <c r="RCZ119" s="221"/>
      <c r="RDA119" s="221"/>
      <c r="RDB119" s="221"/>
      <c r="RDC119" s="221"/>
      <c r="RDD119" s="221"/>
      <c r="RDE119" s="221"/>
      <c r="RDF119" s="221"/>
      <c r="RDG119" s="221"/>
      <c r="RDH119" s="221"/>
      <c r="RDI119" s="221"/>
      <c r="RDJ119" s="221"/>
      <c r="RDK119" s="221"/>
      <c r="RDL119" s="221"/>
      <c r="RDM119" s="221"/>
      <c r="RDN119" s="221"/>
      <c r="RDO119" s="221"/>
      <c r="RDP119" s="221"/>
      <c r="RDQ119" s="221"/>
      <c r="RDR119" s="221"/>
      <c r="RDS119" s="221"/>
      <c r="RDT119" s="221"/>
      <c r="RDU119" s="221"/>
      <c r="RDV119" s="221"/>
      <c r="RDW119" s="221"/>
      <c r="RDX119" s="221"/>
      <c r="RDY119" s="221"/>
      <c r="RDZ119" s="221"/>
      <c r="REA119" s="221"/>
      <c r="REB119" s="221"/>
      <c r="REC119" s="221"/>
      <c r="RED119" s="221"/>
      <c r="REE119" s="221"/>
      <c r="REF119" s="221"/>
      <c r="REG119" s="221"/>
      <c r="REH119" s="221"/>
      <c r="REI119" s="221"/>
      <c r="REJ119" s="221"/>
      <c r="REK119" s="221"/>
      <c r="REL119" s="221"/>
      <c r="REM119" s="221"/>
      <c r="REN119" s="221"/>
      <c r="REO119" s="221"/>
      <c r="REP119" s="221"/>
      <c r="REQ119" s="221"/>
      <c r="RER119" s="221"/>
      <c r="RES119" s="221"/>
      <c r="RET119" s="221"/>
      <c r="REU119" s="221"/>
      <c r="REV119" s="221"/>
      <c r="REW119" s="221"/>
      <c r="REX119" s="221"/>
      <c r="REY119" s="221"/>
      <c r="REZ119" s="221"/>
      <c r="RFA119" s="221"/>
      <c r="RFB119" s="221"/>
      <c r="RFC119" s="221"/>
      <c r="RFD119" s="221"/>
      <c r="RFE119" s="221"/>
      <c r="RFF119" s="221"/>
      <c r="RFG119" s="221"/>
      <c r="RFH119" s="221"/>
      <c r="RFI119" s="221"/>
      <c r="RFJ119" s="221"/>
      <c r="RFK119" s="221"/>
      <c r="RFL119" s="221"/>
      <c r="RFM119" s="221"/>
      <c r="RFN119" s="221"/>
      <c r="RFO119" s="221"/>
      <c r="RFP119" s="221"/>
      <c r="RFQ119" s="221"/>
      <c r="RFR119" s="221"/>
      <c r="RFS119" s="221"/>
      <c r="RFT119" s="221"/>
      <c r="RFU119" s="221"/>
      <c r="RFV119" s="221"/>
      <c r="RFW119" s="221"/>
      <c r="RFX119" s="221"/>
      <c r="RFY119" s="221"/>
      <c r="RFZ119" s="221"/>
      <c r="RGA119" s="221"/>
      <c r="RGB119" s="221"/>
      <c r="RGC119" s="221"/>
      <c r="RGD119" s="221"/>
      <c r="RGE119" s="221"/>
      <c r="RGF119" s="221"/>
      <c r="RGG119" s="221"/>
      <c r="RGH119" s="221"/>
      <c r="RGI119" s="221"/>
      <c r="RGJ119" s="221"/>
      <c r="RGK119" s="221"/>
      <c r="RGL119" s="221"/>
      <c r="RGM119" s="221"/>
      <c r="RGN119" s="221"/>
      <c r="RGO119" s="221"/>
      <c r="RGP119" s="221"/>
      <c r="RGQ119" s="221"/>
      <c r="RGR119" s="221"/>
      <c r="RGS119" s="221"/>
      <c r="RGT119" s="221"/>
      <c r="RGU119" s="221"/>
      <c r="RGV119" s="221"/>
      <c r="RGW119" s="221"/>
      <c r="RGX119" s="221"/>
      <c r="RGY119" s="221"/>
      <c r="RGZ119" s="221"/>
      <c r="RHA119" s="221"/>
      <c r="RHB119" s="221"/>
      <c r="RHC119" s="221"/>
      <c r="RHD119" s="221"/>
      <c r="RHE119" s="221"/>
      <c r="RHF119" s="221"/>
      <c r="RHG119" s="221"/>
      <c r="RHH119" s="221"/>
      <c r="RHI119" s="221"/>
      <c r="RHJ119" s="221"/>
      <c r="RHK119" s="221"/>
      <c r="RHL119" s="221"/>
      <c r="RHM119" s="221"/>
      <c r="RHN119" s="221"/>
      <c r="RHO119" s="221"/>
      <c r="RHP119" s="221"/>
      <c r="RHQ119" s="221"/>
      <c r="RHR119" s="221"/>
      <c r="RHS119" s="221"/>
      <c r="RHT119" s="221"/>
      <c r="RHU119" s="221"/>
      <c r="RHV119" s="221"/>
      <c r="RHW119" s="221"/>
      <c r="RHX119" s="221"/>
      <c r="RHY119" s="221"/>
      <c r="RHZ119" s="221"/>
      <c r="RIA119" s="221"/>
      <c r="RIB119" s="221"/>
      <c r="RIC119" s="221"/>
      <c r="RID119" s="221"/>
      <c r="RIE119" s="221"/>
      <c r="RIF119" s="221"/>
      <c r="RIG119" s="221"/>
      <c r="RIH119" s="221"/>
      <c r="RII119" s="221"/>
      <c r="RIJ119" s="221"/>
      <c r="RIK119" s="221"/>
      <c r="RIL119" s="221"/>
      <c r="RIM119" s="221"/>
      <c r="RIN119" s="221"/>
      <c r="RIO119" s="221"/>
      <c r="RIP119" s="221"/>
      <c r="RIQ119" s="221"/>
      <c r="RIR119" s="221"/>
      <c r="RIS119" s="221"/>
      <c r="RIT119" s="221"/>
      <c r="RIU119" s="221"/>
      <c r="RIV119" s="221"/>
      <c r="RIW119" s="221"/>
      <c r="RIX119" s="221"/>
      <c r="RIY119" s="221"/>
      <c r="RIZ119" s="221"/>
      <c r="RJA119" s="221"/>
      <c r="RJB119" s="221"/>
      <c r="RJC119" s="221"/>
      <c r="RJD119" s="221"/>
      <c r="RJE119" s="221"/>
      <c r="RJF119" s="221"/>
      <c r="RJG119" s="221"/>
      <c r="RJH119" s="221"/>
      <c r="RJI119" s="221"/>
      <c r="RJJ119" s="221"/>
      <c r="RJK119" s="221"/>
      <c r="RJL119" s="221"/>
      <c r="RJM119" s="221"/>
      <c r="RJN119" s="221"/>
      <c r="RJO119" s="221"/>
      <c r="RJP119" s="221"/>
      <c r="RJQ119" s="221"/>
      <c r="RJR119" s="221"/>
      <c r="RJS119" s="221"/>
      <c r="RJT119" s="221"/>
      <c r="RJU119" s="221"/>
      <c r="RJV119" s="221"/>
      <c r="RJW119" s="221"/>
      <c r="RJX119" s="221"/>
      <c r="RJY119" s="221"/>
      <c r="RJZ119" s="221"/>
      <c r="RKA119" s="221"/>
      <c r="RKB119" s="221"/>
      <c r="RKC119" s="221"/>
      <c r="RKD119" s="221"/>
      <c r="RKE119" s="221"/>
      <c r="RKF119" s="221"/>
      <c r="RKG119" s="221"/>
      <c r="RKH119" s="221"/>
      <c r="RKI119" s="221"/>
      <c r="RKJ119" s="221"/>
      <c r="RKK119" s="221"/>
      <c r="RKL119" s="221"/>
      <c r="RKM119" s="221"/>
      <c r="RKN119" s="221"/>
      <c r="RKO119" s="221"/>
      <c r="RKP119" s="221"/>
      <c r="RKQ119" s="221"/>
      <c r="RKR119" s="221"/>
      <c r="RKS119" s="221"/>
      <c r="RKT119" s="221"/>
      <c r="RKU119" s="221"/>
      <c r="RKV119" s="221"/>
      <c r="RKW119" s="221"/>
      <c r="RKX119" s="221"/>
      <c r="RKY119" s="221"/>
      <c r="RKZ119" s="221"/>
      <c r="RLA119" s="221"/>
      <c r="RLB119" s="221"/>
      <c r="RLC119" s="221"/>
      <c r="RLD119" s="221"/>
      <c r="RLE119" s="221"/>
      <c r="RLF119" s="221"/>
      <c r="RLG119" s="221"/>
      <c r="RLH119" s="221"/>
      <c r="RLI119" s="221"/>
      <c r="RLJ119" s="221"/>
      <c r="RLK119" s="221"/>
      <c r="RLL119" s="221"/>
      <c r="RLM119" s="221"/>
      <c r="RLN119" s="221"/>
      <c r="RLO119" s="221"/>
      <c r="RLP119" s="221"/>
      <c r="RLQ119" s="221"/>
      <c r="RLR119" s="221"/>
      <c r="RLS119" s="221"/>
      <c r="RLT119" s="221"/>
      <c r="RLU119" s="221"/>
      <c r="RLV119" s="221"/>
      <c r="RLW119" s="221"/>
      <c r="RLX119" s="221"/>
      <c r="RLY119" s="221"/>
      <c r="RLZ119" s="221"/>
      <c r="RMA119" s="221"/>
      <c r="RMB119" s="221"/>
      <c r="RMC119" s="221"/>
      <c r="RMD119" s="221"/>
      <c r="RME119" s="221"/>
      <c r="RMF119" s="221"/>
      <c r="RMG119" s="221"/>
      <c r="RMH119" s="221"/>
      <c r="RMI119" s="221"/>
      <c r="RMJ119" s="221"/>
      <c r="RMK119" s="221"/>
      <c r="RML119" s="221"/>
      <c r="RMM119" s="221"/>
      <c r="RMN119" s="221"/>
      <c r="RMO119" s="221"/>
      <c r="RMP119" s="221"/>
      <c r="RMQ119" s="221"/>
      <c r="RMR119" s="221"/>
      <c r="RMS119" s="221"/>
      <c r="RMT119" s="221"/>
      <c r="RMU119" s="221"/>
      <c r="RMV119" s="221"/>
      <c r="RMW119" s="221"/>
      <c r="RMX119" s="221"/>
      <c r="RMY119" s="221"/>
      <c r="RMZ119" s="221"/>
      <c r="RNA119" s="221"/>
      <c r="RNB119" s="221"/>
      <c r="RNC119" s="221"/>
      <c r="RND119" s="221"/>
      <c r="RNE119" s="221"/>
      <c r="RNF119" s="221"/>
      <c r="RNG119" s="221"/>
      <c r="RNH119" s="221"/>
      <c r="RNI119" s="221"/>
      <c r="RNJ119" s="221"/>
      <c r="RNK119" s="221"/>
      <c r="RNL119" s="221"/>
      <c r="RNM119" s="221"/>
      <c r="RNN119" s="221"/>
      <c r="RNO119" s="221"/>
      <c r="RNP119" s="221"/>
      <c r="RNQ119" s="221"/>
      <c r="RNR119" s="221"/>
      <c r="RNS119" s="221"/>
      <c r="RNT119" s="221"/>
      <c r="RNU119" s="221"/>
      <c r="RNV119" s="221"/>
      <c r="RNW119" s="221"/>
      <c r="RNX119" s="221"/>
      <c r="RNY119" s="221"/>
      <c r="RNZ119" s="221"/>
      <c r="ROA119" s="221"/>
      <c r="ROB119" s="221"/>
      <c r="ROC119" s="221"/>
      <c r="ROD119" s="221"/>
      <c r="ROE119" s="221"/>
      <c r="ROF119" s="221"/>
      <c r="ROG119" s="221"/>
      <c r="ROH119" s="221"/>
      <c r="ROI119" s="221"/>
      <c r="ROJ119" s="221"/>
      <c r="ROK119" s="221"/>
      <c r="ROL119" s="221"/>
      <c r="ROM119" s="221"/>
      <c r="RON119" s="221"/>
      <c r="ROO119" s="221"/>
      <c r="ROP119" s="221"/>
      <c r="ROQ119" s="221"/>
      <c r="ROR119" s="221"/>
      <c r="ROS119" s="221"/>
      <c r="ROT119" s="221"/>
      <c r="ROU119" s="221"/>
      <c r="ROV119" s="221"/>
      <c r="ROW119" s="221"/>
      <c r="ROX119" s="221"/>
      <c r="ROY119" s="221"/>
      <c r="ROZ119" s="221"/>
      <c r="RPA119" s="221"/>
      <c r="RPB119" s="221"/>
      <c r="RPC119" s="221"/>
      <c r="RPD119" s="221"/>
      <c r="RPE119" s="221"/>
      <c r="RPF119" s="221"/>
      <c r="RPG119" s="221"/>
      <c r="RPH119" s="221"/>
      <c r="RPI119" s="221"/>
      <c r="RPJ119" s="221"/>
      <c r="RPK119" s="221"/>
      <c r="RPL119" s="221"/>
      <c r="RPM119" s="221"/>
      <c r="RPN119" s="221"/>
      <c r="RPO119" s="221"/>
      <c r="RPP119" s="221"/>
      <c r="RPQ119" s="221"/>
      <c r="RPR119" s="221"/>
      <c r="RPS119" s="221"/>
      <c r="RPT119" s="221"/>
      <c r="RPU119" s="221"/>
      <c r="RPV119" s="221"/>
      <c r="RPW119" s="221"/>
      <c r="RPX119" s="221"/>
      <c r="RPY119" s="221"/>
      <c r="RPZ119" s="221"/>
      <c r="RQA119" s="221"/>
      <c r="RQB119" s="221"/>
      <c r="RQC119" s="221"/>
      <c r="RQD119" s="221"/>
      <c r="RQE119" s="221"/>
      <c r="RQF119" s="221"/>
      <c r="RQG119" s="221"/>
      <c r="RQH119" s="221"/>
      <c r="RQI119" s="221"/>
      <c r="RQJ119" s="221"/>
      <c r="RQK119" s="221"/>
      <c r="RQL119" s="221"/>
      <c r="RQM119" s="221"/>
      <c r="RQN119" s="221"/>
      <c r="RQO119" s="221"/>
      <c r="RQP119" s="221"/>
      <c r="RQQ119" s="221"/>
      <c r="RQR119" s="221"/>
      <c r="RQS119" s="221"/>
      <c r="RQT119" s="221"/>
      <c r="RQU119" s="221"/>
      <c r="RQV119" s="221"/>
      <c r="RQW119" s="221"/>
      <c r="RQX119" s="221"/>
      <c r="RQY119" s="221"/>
      <c r="RQZ119" s="221"/>
      <c r="RRA119" s="221"/>
      <c r="RRB119" s="221"/>
      <c r="RRC119" s="221"/>
      <c r="RRD119" s="221"/>
      <c r="RRE119" s="221"/>
      <c r="RRF119" s="221"/>
      <c r="RRG119" s="221"/>
      <c r="RRH119" s="221"/>
      <c r="RRI119" s="221"/>
      <c r="RRJ119" s="221"/>
      <c r="RRK119" s="221"/>
      <c r="RRL119" s="221"/>
      <c r="RRM119" s="221"/>
      <c r="RRN119" s="221"/>
      <c r="RRO119" s="221"/>
      <c r="RRP119" s="221"/>
      <c r="RRQ119" s="221"/>
      <c r="RRR119" s="221"/>
      <c r="RRS119" s="221"/>
      <c r="RRT119" s="221"/>
      <c r="RRU119" s="221"/>
      <c r="RRV119" s="221"/>
      <c r="RRW119" s="221"/>
      <c r="RRX119" s="221"/>
      <c r="RRY119" s="221"/>
      <c r="RRZ119" s="221"/>
      <c r="RSA119" s="221"/>
      <c r="RSB119" s="221"/>
      <c r="RSC119" s="221"/>
      <c r="RSD119" s="221"/>
      <c r="RSE119" s="221"/>
      <c r="RSF119" s="221"/>
      <c r="RSG119" s="221"/>
      <c r="RSH119" s="221"/>
      <c r="RSI119" s="221"/>
      <c r="RSJ119" s="221"/>
      <c r="RSK119" s="221"/>
      <c r="RSL119" s="221"/>
      <c r="RSM119" s="221"/>
      <c r="RSN119" s="221"/>
      <c r="RSO119" s="221"/>
      <c r="RSP119" s="221"/>
      <c r="RSQ119" s="221"/>
      <c r="RSR119" s="221"/>
      <c r="RSS119" s="221"/>
      <c r="RST119" s="221"/>
      <c r="RSU119" s="221"/>
      <c r="RSV119" s="221"/>
      <c r="RSW119" s="221"/>
      <c r="RSX119" s="221"/>
      <c r="RSY119" s="221"/>
      <c r="RSZ119" s="221"/>
      <c r="RTA119" s="221"/>
      <c r="RTB119" s="221"/>
      <c r="RTC119" s="221"/>
      <c r="RTD119" s="221"/>
      <c r="RTE119" s="221"/>
      <c r="RTF119" s="221"/>
      <c r="RTG119" s="221"/>
      <c r="RTH119" s="221"/>
      <c r="RTI119" s="221"/>
      <c r="RTJ119" s="221"/>
      <c r="RTK119" s="221"/>
      <c r="RTL119" s="221"/>
      <c r="RTM119" s="221"/>
      <c r="RTN119" s="221"/>
      <c r="RTO119" s="221"/>
      <c r="RTP119" s="221"/>
      <c r="RTQ119" s="221"/>
      <c r="RTR119" s="221"/>
      <c r="RTS119" s="221"/>
      <c r="RTT119" s="221"/>
      <c r="RTU119" s="221"/>
      <c r="RTV119" s="221"/>
      <c r="RTW119" s="221"/>
      <c r="RTX119" s="221"/>
      <c r="RTY119" s="221"/>
      <c r="RTZ119" s="221"/>
      <c r="RUA119" s="221"/>
      <c r="RUB119" s="221"/>
      <c r="RUC119" s="221"/>
      <c r="RUD119" s="221"/>
      <c r="RUE119" s="221"/>
      <c r="RUF119" s="221"/>
      <c r="RUG119" s="221"/>
      <c r="RUH119" s="221"/>
      <c r="RUI119" s="221"/>
      <c r="RUJ119" s="221"/>
      <c r="RUK119" s="221"/>
      <c r="RUL119" s="221"/>
      <c r="RUM119" s="221"/>
      <c r="RUN119" s="221"/>
      <c r="RUO119" s="221"/>
      <c r="RUP119" s="221"/>
      <c r="RUQ119" s="221"/>
      <c r="RUR119" s="221"/>
      <c r="RUS119" s="221"/>
      <c r="RUT119" s="221"/>
      <c r="RUU119" s="221"/>
      <c r="RUV119" s="221"/>
      <c r="RUW119" s="221"/>
      <c r="RUX119" s="221"/>
      <c r="RUY119" s="221"/>
      <c r="RUZ119" s="221"/>
      <c r="RVA119" s="221"/>
      <c r="RVB119" s="221"/>
      <c r="RVC119" s="221"/>
      <c r="RVD119" s="221"/>
      <c r="RVE119" s="221"/>
      <c r="RVF119" s="221"/>
      <c r="RVG119" s="221"/>
      <c r="RVH119" s="221"/>
      <c r="RVI119" s="221"/>
      <c r="RVJ119" s="221"/>
      <c r="RVK119" s="221"/>
      <c r="RVL119" s="221"/>
      <c r="RVM119" s="221"/>
      <c r="RVN119" s="221"/>
      <c r="RVO119" s="221"/>
      <c r="RVP119" s="221"/>
      <c r="RVQ119" s="221"/>
      <c r="RVR119" s="221"/>
      <c r="RVS119" s="221"/>
      <c r="RVT119" s="221"/>
      <c r="RVU119" s="221"/>
      <c r="RVV119" s="221"/>
      <c r="RVW119" s="221"/>
      <c r="RVX119" s="221"/>
      <c r="RVY119" s="221"/>
      <c r="RVZ119" s="221"/>
      <c r="RWA119" s="221"/>
      <c r="RWB119" s="221"/>
      <c r="RWC119" s="221"/>
      <c r="RWD119" s="221"/>
      <c r="RWE119" s="221"/>
      <c r="RWF119" s="221"/>
      <c r="RWG119" s="221"/>
      <c r="RWH119" s="221"/>
      <c r="RWI119" s="221"/>
      <c r="RWJ119" s="221"/>
      <c r="RWK119" s="221"/>
      <c r="RWL119" s="221"/>
      <c r="RWM119" s="221"/>
      <c r="RWN119" s="221"/>
      <c r="RWO119" s="221"/>
      <c r="RWP119" s="221"/>
      <c r="RWQ119" s="221"/>
      <c r="RWR119" s="221"/>
      <c r="RWS119" s="221"/>
      <c r="RWT119" s="221"/>
      <c r="RWU119" s="221"/>
      <c r="RWV119" s="221"/>
      <c r="RWW119" s="221"/>
      <c r="RWX119" s="221"/>
      <c r="RWY119" s="221"/>
      <c r="RWZ119" s="221"/>
      <c r="RXA119" s="221"/>
      <c r="RXB119" s="221"/>
      <c r="RXC119" s="221"/>
      <c r="RXD119" s="221"/>
      <c r="RXE119" s="221"/>
      <c r="RXF119" s="221"/>
      <c r="RXG119" s="221"/>
      <c r="RXH119" s="221"/>
      <c r="RXI119" s="221"/>
      <c r="RXJ119" s="221"/>
      <c r="RXK119" s="221"/>
      <c r="RXL119" s="221"/>
      <c r="RXM119" s="221"/>
      <c r="RXN119" s="221"/>
      <c r="RXO119" s="221"/>
      <c r="RXP119" s="221"/>
      <c r="RXQ119" s="221"/>
      <c r="RXR119" s="221"/>
      <c r="RXS119" s="221"/>
      <c r="RXT119" s="221"/>
      <c r="RXU119" s="221"/>
      <c r="RXV119" s="221"/>
      <c r="RXW119" s="221"/>
      <c r="RXX119" s="221"/>
      <c r="RXY119" s="221"/>
      <c r="RXZ119" s="221"/>
      <c r="RYA119" s="221"/>
      <c r="RYB119" s="221"/>
      <c r="RYC119" s="221"/>
      <c r="RYD119" s="221"/>
      <c r="RYE119" s="221"/>
      <c r="RYF119" s="221"/>
      <c r="RYG119" s="221"/>
      <c r="RYH119" s="221"/>
      <c r="RYI119" s="221"/>
      <c r="RYJ119" s="221"/>
      <c r="RYK119" s="221"/>
      <c r="RYL119" s="221"/>
      <c r="RYM119" s="221"/>
      <c r="RYN119" s="221"/>
      <c r="RYO119" s="221"/>
      <c r="RYP119" s="221"/>
      <c r="RYQ119" s="221"/>
      <c r="RYR119" s="221"/>
      <c r="RYS119" s="221"/>
      <c r="RYT119" s="221"/>
      <c r="RYU119" s="221"/>
      <c r="RYV119" s="221"/>
      <c r="RYW119" s="221"/>
      <c r="RYX119" s="221"/>
      <c r="RYY119" s="221"/>
      <c r="RYZ119" s="221"/>
      <c r="RZA119" s="221"/>
      <c r="RZB119" s="221"/>
      <c r="RZC119" s="221"/>
      <c r="RZD119" s="221"/>
      <c r="RZE119" s="221"/>
      <c r="RZF119" s="221"/>
      <c r="RZG119" s="221"/>
      <c r="RZH119" s="221"/>
      <c r="RZI119" s="221"/>
      <c r="RZJ119" s="221"/>
      <c r="RZK119" s="221"/>
      <c r="RZL119" s="221"/>
      <c r="RZM119" s="221"/>
      <c r="RZN119" s="221"/>
      <c r="RZO119" s="221"/>
      <c r="RZP119" s="221"/>
      <c r="RZQ119" s="221"/>
      <c r="RZR119" s="221"/>
      <c r="RZS119" s="221"/>
      <c r="RZT119" s="221"/>
      <c r="RZU119" s="221"/>
      <c r="RZV119" s="221"/>
      <c r="RZW119" s="221"/>
      <c r="RZX119" s="221"/>
      <c r="RZY119" s="221"/>
      <c r="RZZ119" s="221"/>
      <c r="SAA119" s="221"/>
      <c r="SAB119" s="221"/>
      <c r="SAC119" s="221"/>
      <c r="SAD119" s="221"/>
      <c r="SAE119" s="221"/>
      <c r="SAF119" s="221"/>
      <c r="SAG119" s="221"/>
      <c r="SAH119" s="221"/>
      <c r="SAI119" s="221"/>
      <c r="SAJ119" s="221"/>
      <c r="SAK119" s="221"/>
      <c r="SAL119" s="221"/>
      <c r="SAM119" s="221"/>
      <c r="SAN119" s="221"/>
      <c r="SAO119" s="221"/>
      <c r="SAP119" s="221"/>
      <c r="SAQ119" s="221"/>
      <c r="SAR119" s="221"/>
      <c r="SAS119" s="221"/>
      <c r="SAT119" s="221"/>
      <c r="SAU119" s="221"/>
      <c r="SAV119" s="221"/>
      <c r="SAW119" s="221"/>
      <c r="SAX119" s="221"/>
      <c r="SAY119" s="221"/>
      <c r="SAZ119" s="221"/>
      <c r="SBA119" s="221"/>
      <c r="SBB119" s="221"/>
      <c r="SBC119" s="221"/>
      <c r="SBD119" s="221"/>
      <c r="SBE119" s="221"/>
      <c r="SBF119" s="221"/>
      <c r="SBG119" s="221"/>
      <c r="SBH119" s="221"/>
      <c r="SBI119" s="221"/>
      <c r="SBJ119" s="221"/>
      <c r="SBK119" s="221"/>
      <c r="SBL119" s="221"/>
      <c r="SBM119" s="221"/>
      <c r="SBN119" s="221"/>
      <c r="SBO119" s="221"/>
      <c r="SBP119" s="221"/>
      <c r="SBQ119" s="221"/>
      <c r="SBR119" s="221"/>
      <c r="SBS119" s="221"/>
      <c r="SBT119" s="221"/>
      <c r="SBU119" s="221"/>
      <c r="SBV119" s="221"/>
      <c r="SBW119" s="221"/>
      <c r="SBX119" s="221"/>
      <c r="SBY119" s="221"/>
      <c r="SBZ119" s="221"/>
      <c r="SCA119" s="221"/>
      <c r="SCB119" s="221"/>
      <c r="SCC119" s="221"/>
      <c r="SCD119" s="221"/>
      <c r="SCE119" s="221"/>
      <c r="SCF119" s="221"/>
      <c r="SCG119" s="221"/>
      <c r="SCH119" s="221"/>
      <c r="SCI119" s="221"/>
      <c r="SCJ119" s="221"/>
      <c r="SCK119" s="221"/>
      <c r="SCL119" s="221"/>
      <c r="SCM119" s="221"/>
      <c r="SCN119" s="221"/>
      <c r="SCO119" s="221"/>
      <c r="SCP119" s="221"/>
      <c r="SCQ119" s="221"/>
      <c r="SCR119" s="221"/>
      <c r="SCS119" s="221"/>
      <c r="SCT119" s="221"/>
      <c r="SCU119" s="221"/>
      <c r="SCV119" s="221"/>
      <c r="SCW119" s="221"/>
      <c r="SCX119" s="221"/>
      <c r="SCY119" s="221"/>
      <c r="SCZ119" s="221"/>
      <c r="SDA119" s="221"/>
      <c r="SDB119" s="221"/>
      <c r="SDC119" s="221"/>
      <c r="SDD119" s="221"/>
      <c r="SDE119" s="221"/>
      <c r="SDF119" s="221"/>
      <c r="SDG119" s="221"/>
      <c r="SDH119" s="221"/>
      <c r="SDI119" s="221"/>
      <c r="SDJ119" s="221"/>
      <c r="SDK119" s="221"/>
      <c r="SDL119" s="221"/>
      <c r="SDM119" s="221"/>
      <c r="SDN119" s="221"/>
      <c r="SDO119" s="221"/>
      <c r="SDP119" s="221"/>
      <c r="SDQ119" s="221"/>
      <c r="SDR119" s="221"/>
      <c r="SDS119" s="221"/>
      <c r="SDT119" s="221"/>
      <c r="SDU119" s="221"/>
      <c r="SDV119" s="221"/>
      <c r="SDW119" s="221"/>
      <c r="SDX119" s="221"/>
      <c r="SDY119" s="221"/>
      <c r="SDZ119" s="221"/>
      <c r="SEA119" s="221"/>
      <c r="SEB119" s="221"/>
      <c r="SEC119" s="221"/>
      <c r="SED119" s="221"/>
      <c r="SEE119" s="221"/>
      <c r="SEF119" s="221"/>
      <c r="SEG119" s="221"/>
      <c r="SEH119" s="221"/>
      <c r="SEI119" s="221"/>
      <c r="SEJ119" s="221"/>
      <c r="SEK119" s="221"/>
      <c r="SEL119" s="221"/>
      <c r="SEM119" s="221"/>
      <c r="SEN119" s="221"/>
      <c r="SEO119" s="221"/>
      <c r="SEP119" s="221"/>
      <c r="SEQ119" s="221"/>
      <c r="SER119" s="221"/>
      <c r="SES119" s="221"/>
      <c r="SET119" s="221"/>
      <c r="SEU119" s="221"/>
      <c r="SEV119" s="221"/>
      <c r="SEW119" s="221"/>
      <c r="SEX119" s="221"/>
      <c r="SEY119" s="221"/>
      <c r="SEZ119" s="221"/>
      <c r="SFA119" s="221"/>
      <c r="SFB119" s="221"/>
      <c r="SFC119" s="221"/>
      <c r="SFD119" s="221"/>
      <c r="SFE119" s="221"/>
      <c r="SFF119" s="221"/>
      <c r="SFG119" s="221"/>
      <c r="SFH119" s="221"/>
      <c r="SFI119" s="221"/>
      <c r="SFJ119" s="221"/>
      <c r="SFK119" s="221"/>
      <c r="SFL119" s="221"/>
      <c r="SFM119" s="221"/>
      <c r="SFN119" s="221"/>
      <c r="SFO119" s="221"/>
      <c r="SFP119" s="221"/>
      <c r="SFQ119" s="221"/>
      <c r="SFR119" s="221"/>
      <c r="SFS119" s="221"/>
      <c r="SFT119" s="221"/>
      <c r="SFU119" s="221"/>
      <c r="SFV119" s="221"/>
      <c r="SFW119" s="221"/>
      <c r="SFX119" s="221"/>
      <c r="SFY119" s="221"/>
      <c r="SFZ119" s="221"/>
      <c r="SGA119" s="221"/>
      <c r="SGB119" s="221"/>
      <c r="SGC119" s="221"/>
      <c r="SGD119" s="221"/>
      <c r="SGE119" s="221"/>
      <c r="SGF119" s="221"/>
      <c r="SGG119" s="221"/>
      <c r="SGH119" s="221"/>
      <c r="SGI119" s="221"/>
      <c r="SGJ119" s="221"/>
      <c r="SGK119" s="221"/>
      <c r="SGL119" s="221"/>
      <c r="SGM119" s="221"/>
      <c r="SGN119" s="221"/>
      <c r="SGO119" s="221"/>
      <c r="SGP119" s="221"/>
      <c r="SGQ119" s="221"/>
      <c r="SGR119" s="221"/>
      <c r="SGS119" s="221"/>
      <c r="SGT119" s="221"/>
      <c r="SGU119" s="221"/>
      <c r="SGV119" s="221"/>
      <c r="SGW119" s="221"/>
      <c r="SGX119" s="221"/>
      <c r="SGY119" s="221"/>
      <c r="SGZ119" s="221"/>
      <c r="SHA119" s="221"/>
      <c r="SHB119" s="221"/>
      <c r="SHC119" s="221"/>
      <c r="SHD119" s="221"/>
      <c r="SHE119" s="221"/>
      <c r="SHF119" s="221"/>
      <c r="SHG119" s="221"/>
      <c r="SHH119" s="221"/>
      <c r="SHI119" s="221"/>
      <c r="SHJ119" s="221"/>
      <c r="SHK119" s="221"/>
      <c r="SHL119" s="221"/>
      <c r="SHM119" s="221"/>
      <c r="SHN119" s="221"/>
      <c r="SHO119" s="221"/>
      <c r="SHP119" s="221"/>
      <c r="SHQ119" s="221"/>
      <c r="SHR119" s="221"/>
      <c r="SHS119" s="221"/>
      <c r="SHT119" s="221"/>
      <c r="SHU119" s="221"/>
      <c r="SHV119" s="221"/>
      <c r="SHW119" s="221"/>
      <c r="SHX119" s="221"/>
      <c r="SHY119" s="221"/>
      <c r="SHZ119" s="221"/>
      <c r="SIA119" s="221"/>
      <c r="SIB119" s="221"/>
      <c r="SIC119" s="221"/>
      <c r="SID119" s="221"/>
      <c r="SIE119" s="221"/>
      <c r="SIF119" s="221"/>
      <c r="SIG119" s="221"/>
      <c r="SIH119" s="221"/>
      <c r="SII119" s="221"/>
      <c r="SIJ119" s="221"/>
      <c r="SIK119" s="221"/>
      <c r="SIL119" s="221"/>
      <c r="SIM119" s="221"/>
      <c r="SIN119" s="221"/>
      <c r="SIO119" s="221"/>
      <c r="SIP119" s="221"/>
      <c r="SIQ119" s="221"/>
      <c r="SIR119" s="221"/>
      <c r="SIS119" s="221"/>
      <c r="SIT119" s="221"/>
      <c r="SIU119" s="221"/>
      <c r="SIV119" s="221"/>
      <c r="SIW119" s="221"/>
      <c r="SIX119" s="221"/>
      <c r="SIY119" s="221"/>
      <c r="SIZ119" s="221"/>
      <c r="SJA119" s="221"/>
      <c r="SJB119" s="221"/>
      <c r="SJC119" s="221"/>
      <c r="SJD119" s="221"/>
      <c r="SJE119" s="221"/>
      <c r="SJF119" s="221"/>
      <c r="SJG119" s="221"/>
      <c r="SJH119" s="221"/>
      <c r="SJI119" s="221"/>
      <c r="SJJ119" s="221"/>
      <c r="SJK119" s="221"/>
      <c r="SJL119" s="221"/>
      <c r="SJM119" s="221"/>
      <c r="SJN119" s="221"/>
      <c r="SJO119" s="221"/>
      <c r="SJP119" s="221"/>
      <c r="SJQ119" s="221"/>
      <c r="SJR119" s="221"/>
      <c r="SJS119" s="221"/>
      <c r="SJT119" s="221"/>
      <c r="SJU119" s="221"/>
      <c r="SJV119" s="221"/>
      <c r="SJW119" s="221"/>
      <c r="SJX119" s="221"/>
      <c r="SJY119" s="221"/>
      <c r="SJZ119" s="221"/>
      <c r="SKA119" s="221"/>
      <c r="SKB119" s="221"/>
      <c r="SKC119" s="221"/>
      <c r="SKD119" s="221"/>
      <c r="SKE119" s="221"/>
      <c r="SKF119" s="221"/>
      <c r="SKG119" s="221"/>
      <c r="SKH119" s="221"/>
      <c r="SKI119" s="221"/>
      <c r="SKJ119" s="221"/>
      <c r="SKK119" s="221"/>
      <c r="SKL119" s="221"/>
      <c r="SKM119" s="221"/>
      <c r="SKN119" s="221"/>
      <c r="SKO119" s="221"/>
      <c r="SKP119" s="221"/>
      <c r="SKQ119" s="221"/>
      <c r="SKR119" s="221"/>
      <c r="SKS119" s="221"/>
      <c r="SKT119" s="221"/>
      <c r="SKU119" s="221"/>
      <c r="SKV119" s="221"/>
      <c r="SKW119" s="221"/>
      <c r="SKX119" s="221"/>
      <c r="SKY119" s="221"/>
      <c r="SKZ119" s="221"/>
      <c r="SLA119" s="221"/>
      <c r="SLB119" s="221"/>
      <c r="SLC119" s="221"/>
      <c r="SLD119" s="221"/>
      <c r="SLE119" s="221"/>
      <c r="SLF119" s="221"/>
      <c r="SLG119" s="221"/>
      <c r="SLH119" s="221"/>
      <c r="SLI119" s="221"/>
      <c r="SLJ119" s="221"/>
      <c r="SLK119" s="221"/>
      <c r="SLL119" s="221"/>
      <c r="SLM119" s="221"/>
      <c r="SLN119" s="221"/>
      <c r="SLO119" s="221"/>
      <c r="SLP119" s="221"/>
      <c r="SLQ119" s="221"/>
      <c r="SLR119" s="221"/>
      <c r="SLS119" s="221"/>
      <c r="SLT119" s="221"/>
      <c r="SLU119" s="221"/>
      <c r="SLV119" s="221"/>
      <c r="SLW119" s="221"/>
      <c r="SLX119" s="221"/>
      <c r="SLY119" s="221"/>
      <c r="SLZ119" s="221"/>
      <c r="SMA119" s="221"/>
      <c r="SMB119" s="221"/>
      <c r="SMC119" s="221"/>
      <c r="SMD119" s="221"/>
      <c r="SME119" s="221"/>
      <c r="SMF119" s="221"/>
      <c r="SMG119" s="221"/>
      <c r="SMH119" s="221"/>
      <c r="SMI119" s="221"/>
      <c r="SMJ119" s="221"/>
      <c r="SMK119" s="221"/>
      <c r="SML119" s="221"/>
      <c r="SMM119" s="221"/>
      <c r="SMN119" s="221"/>
      <c r="SMO119" s="221"/>
      <c r="SMP119" s="221"/>
      <c r="SMQ119" s="221"/>
      <c r="SMR119" s="221"/>
      <c r="SMS119" s="221"/>
      <c r="SMT119" s="221"/>
      <c r="SMU119" s="221"/>
      <c r="SMV119" s="221"/>
      <c r="SMW119" s="221"/>
      <c r="SMX119" s="221"/>
      <c r="SMY119" s="221"/>
      <c r="SMZ119" s="221"/>
      <c r="SNA119" s="221"/>
      <c r="SNB119" s="221"/>
      <c r="SNC119" s="221"/>
      <c r="SND119" s="221"/>
      <c r="SNE119" s="221"/>
      <c r="SNF119" s="221"/>
      <c r="SNG119" s="221"/>
      <c r="SNH119" s="221"/>
      <c r="SNI119" s="221"/>
      <c r="SNJ119" s="221"/>
      <c r="SNK119" s="221"/>
      <c r="SNL119" s="221"/>
      <c r="SNM119" s="221"/>
      <c r="SNN119" s="221"/>
      <c r="SNO119" s="221"/>
      <c r="SNP119" s="221"/>
      <c r="SNQ119" s="221"/>
      <c r="SNR119" s="221"/>
      <c r="SNS119" s="221"/>
      <c r="SNT119" s="221"/>
      <c r="SNU119" s="221"/>
      <c r="SNV119" s="221"/>
      <c r="SNW119" s="221"/>
      <c r="SNX119" s="221"/>
      <c r="SNY119" s="221"/>
      <c r="SNZ119" s="221"/>
      <c r="SOA119" s="221"/>
      <c r="SOB119" s="221"/>
      <c r="SOC119" s="221"/>
      <c r="SOD119" s="221"/>
      <c r="SOE119" s="221"/>
      <c r="SOF119" s="221"/>
      <c r="SOG119" s="221"/>
      <c r="SOH119" s="221"/>
      <c r="SOI119" s="221"/>
      <c r="SOJ119" s="221"/>
      <c r="SOK119" s="221"/>
      <c r="SOL119" s="221"/>
      <c r="SOM119" s="221"/>
      <c r="SON119" s="221"/>
      <c r="SOO119" s="221"/>
      <c r="SOP119" s="221"/>
      <c r="SOQ119" s="221"/>
      <c r="SOR119" s="221"/>
      <c r="SOS119" s="221"/>
      <c r="SOT119" s="221"/>
      <c r="SOU119" s="221"/>
      <c r="SOV119" s="221"/>
      <c r="SOW119" s="221"/>
      <c r="SOX119" s="221"/>
      <c r="SOY119" s="221"/>
      <c r="SOZ119" s="221"/>
      <c r="SPA119" s="221"/>
      <c r="SPB119" s="221"/>
      <c r="SPC119" s="221"/>
      <c r="SPD119" s="221"/>
      <c r="SPE119" s="221"/>
      <c r="SPF119" s="221"/>
      <c r="SPG119" s="221"/>
      <c r="SPH119" s="221"/>
      <c r="SPI119" s="221"/>
      <c r="SPJ119" s="221"/>
      <c r="SPK119" s="221"/>
      <c r="SPL119" s="221"/>
      <c r="SPM119" s="221"/>
      <c r="SPN119" s="221"/>
      <c r="SPO119" s="221"/>
      <c r="SPP119" s="221"/>
      <c r="SPQ119" s="221"/>
      <c r="SPR119" s="221"/>
      <c r="SPS119" s="221"/>
      <c r="SPT119" s="221"/>
      <c r="SPU119" s="221"/>
      <c r="SPV119" s="221"/>
      <c r="SPW119" s="221"/>
      <c r="SPX119" s="221"/>
      <c r="SPY119" s="221"/>
      <c r="SPZ119" s="221"/>
      <c r="SQA119" s="221"/>
      <c r="SQB119" s="221"/>
      <c r="SQC119" s="221"/>
      <c r="SQD119" s="221"/>
      <c r="SQE119" s="221"/>
      <c r="SQF119" s="221"/>
      <c r="SQG119" s="221"/>
      <c r="SQH119" s="221"/>
      <c r="SQI119" s="221"/>
      <c r="SQJ119" s="221"/>
      <c r="SQK119" s="221"/>
      <c r="SQL119" s="221"/>
      <c r="SQM119" s="221"/>
      <c r="SQN119" s="221"/>
      <c r="SQO119" s="221"/>
      <c r="SQP119" s="221"/>
      <c r="SQQ119" s="221"/>
      <c r="SQR119" s="221"/>
      <c r="SQS119" s="221"/>
      <c r="SQT119" s="221"/>
      <c r="SQU119" s="221"/>
      <c r="SQV119" s="221"/>
      <c r="SQW119" s="221"/>
      <c r="SQX119" s="221"/>
      <c r="SQY119" s="221"/>
      <c r="SQZ119" s="221"/>
      <c r="SRA119" s="221"/>
      <c r="SRB119" s="221"/>
      <c r="SRC119" s="221"/>
      <c r="SRD119" s="221"/>
      <c r="SRE119" s="221"/>
      <c r="SRF119" s="221"/>
      <c r="SRG119" s="221"/>
      <c r="SRH119" s="221"/>
      <c r="SRI119" s="221"/>
      <c r="SRJ119" s="221"/>
      <c r="SRK119" s="221"/>
      <c r="SRL119" s="221"/>
      <c r="SRM119" s="221"/>
      <c r="SRN119" s="221"/>
      <c r="SRO119" s="221"/>
      <c r="SRP119" s="221"/>
      <c r="SRQ119" s="221"/>
      <c r="SRR119" s="221"/>
      <c r="SRS119" s="221"/>
      <c r="SRT119" s="221"/>
      <c r="SRU119" s="221"/>
      <c r="SRV119" s="221"/>
      <c r="SRW119" s="221"/>
      <c r="SRX119" s="221"/>
      <c r="SRY119" s="221"/>
      <c r="SRZ119" s="221"/>
      <c r="SSA119" s="221"/>
      <c r="SSB119" s="221"/>
      <c r="SSC119" s="221"/>
      <c r="SSD119" s="221"/>
      <c r="SSE119" s="221"/>
      <c r="SSF119" s="221"/>
      <c r="SSG119" s="221"/>
      <c r="SSH119" s="221"/>
      <c r="SSI119" s="221"/>
      <c r="SSJ119" s="221"/>
      <c r="SSK119" s="221"/>
      <c r="SSL119" s="221"/>
      <c r="SSM119" s="221"/>
      <c r="SSN119" s="221"/>
      <c r="SSO119" s="221"/>
      <c r="SSP119" s="221"/>
      <c r="SSQ119" s="221"/>
      <c r="SSR119" s="221"/>
      <c r="SSS119" s="221"/>
      <c r="SST119" s="221"/>
      <c r="SSU119" s="221"/>
      <c r="SSV119" s="221"/>
      <c r="SSW119" s="221"/>
      <c r="SSX119" s="221"/>
      <c r="SSY119" s="221"/>
      <c r="SSZ119" s="221"/>
      <c r="STA119" s="221"/>
      <c r="STB119" s="221"/>
      <c r="STC119" s="221"/>
      <c r="STD119" s="221"/>
      <c r="STE119" s="221"/>
      <c r="STF119" s="221"/>
      <c r="STG119" s="221"/>
      <c r="STH119" s="221"/>
      <c r="STI119" s="221"/>
      <c r="STJ119" s="221"/>
      <c r="STK119" s="221"/>
      <c r="STL119" s="221"/>
      <c r="STM119" s="221"/>
      <c r="STN119" s="221"/>
      <c r="STO119" s="221"/>
      <c r="STP119" s="221"/>
      <c r="STQ119" s="221"/>
      <c r="STR119" s="221"/>
      <c r="STS119" s="221"/>
      <c r="STT119" s="221"/>
      <c r="STU119" s="221"/>
      <c r="STV119" s="221"/>
      <c r="STW119" s="221"/>
      <c r="STX119" s="221"/>
      <c r="STY119" s="221"/>
      <c r="STZ119" s="221"/>
      <c r="SUA119" s="221"/>
      <c r="SUB119" s="221"/>
      <c r="SUC119" s="221"/>
      <c r="SUD119" s="221"/>
      <c r="SUE119" s="221"/>
      <c r="SUF119" s="221"/>
      <c r="SUG119" s="221"/>
      <c r="SUH119" s="221"/>
      <c r="SUI119" s="221"/>
      <c r="SUJ119" s="221"/>
      <c r="SUK119" s="221"/>
      <c r="SUL119" s="221"/>
      <c r="SUM119" s="221"/>
      <c r="SUN119" s="221"/>
      <c r="SUO119" s="221"/>
      <c r="SUP119" s="221"/>
      <c r="SUQ119" s="221"/>
      <c r="SUR119" s="221"/>
      <c r="SUS119" s="221"/>
      <c r="SUT119" s="221"/>
      <c r="SUU119" s="221"/>
      <c r="SUV119" s="221"/>
      <c r="SUW119" s="221"/>
      <c r="SUX119" s="221"/>
      <c r="SUY119" s="221"/>
      <c r="SUZ119" s="221"/>
      <c r="SVA119" s="221"/>
      <c r="SVB119" s="221"/>
      <c r="SVC119" s="221"/>
      <c r="SVD119" s="221"/>
      <c r="SVE119" s="221"/>
      <c r="SVF119" s="221"/>
      <c r="SVG119" s="221"/>
      <c r="SVH119" s="221"/>
      <c r="SVI119" s="221"/>
      <c r="SVJ119" s="221"/>
      <c r="SVK119" s="221"/>
      <c r="SVL119" s="221"/>
      <c r="SVM119" s="221"/>
      <c r="SVN119" s="221"/>
      <c r="SVO119" s="221"/>
      <c r="SVP119" s="221"/>
      <c r="SVQ119" s="221"/>
      <c r="SVR119" s="221"/>
      <c r="SVS119" s="221"/>
      <c r="SVT119" s="221"/>
      <c r="SVU119" s="221"/>
      <c r="SVV119" s="221"/>
      <c r="SVW119" s="221"/>
      <c r="SVX119" s="221"/>
      <c r="SVY119" s="221"/>
      <c r="SVZ119" s="221"/>
      <c r="SWA119" s="221"/>
      <c r="SWB119" s="221"/>
      <c r="SWC119" s="221"/>
      <c r="SWD119" s="221"/>
      <c r="SWE119" s="221"/>
      <c r="SWF119" s="221"/>
      <c r="SWG119" s="221"/>
      <c r="SWH119" s="221"/>
      <c r="SWI119" s="221"/>
      <c r="SWJ119" s="221"/>
      <c r="SWK119" s="221"/>
      <c r="SWL119" s="221"/>
      <c r="SWM119" s="221"/>
      <c r="SWN119" s="221"/>
      <c r="SWO119" s="221"/>
      <c r="SWP119" s="221"/>
      <c r="SWQ119" s="221"/>
      <c r="SWR119" s="221"/>
      <c r="SWS119" s="221"/>
      <c r="SWT119" s="221"/>
      <c r="SWU119" s="221"/>
      <c r="SWV119" s="221"/>
      <c r="SWW119" s="221"/>
      <c r="SWX119" s="221"/>
      <c r="SWY119" s="221"/>
      <c r="SWZ119" s="221"/>
      <c r="SXA119" s="221"/>
      <c r="SXB119" s="221"/>
      <c r="SXC119" s="221"/>
      <c r="SXD119" s="221"/>
      <c r="SXE119" s="221"/>
      <c r="SXF119" s="221"/>
      <c r="SXG119" s="221"/>
      <c r="SXH119" s="221"/>
      <c r="SXI119" s="221"/>
      <c r="SXJ119" s="221"/>
      <c r="SXK119" s="221"/>
      <c r="SXL119" s="221"/>
      <c r="SXM119" s="221"/>
      <c r="SXN119" s="221"/>
      <c r="SXO119" s="221"/>
      <c r="SXP119" s="221"/>
      <c r="SXQ119" s="221"/>
      <c r="SXR119" s="221"/>
      <c r="SXS119" s="221"/>
      <c r="SXT119" s="221"/>
      <c r="SXU119" s="221"/>
      <c r="SXV119" s="221"/>
      <c r="SXW119" s="221"/>
      <c r="SXX119" s="221"/>
      <c r="SXY119" s="221"/>
      <c r="SXZ119" s="221"/>
      <c r="SYA119" s="221"/>
      <c r="SYB119" s="221"/>
      <c r="SYC119" s="221"/>
      <c r="SYD119" s="221"/>
      <c r="SYE119" s="221"/>
      <c r="SYF119" s="221"/>
      <c r="SYG119" s="221"/>
      <c r="SYH119" s="221"/>
      <c r="SYI119" s="221"/>
      <c r="SYJ119" s="221"/>
      <c r="SYK119" s="221"/>
      <c r="SYL119" s="221"/>
      <c r="SYM119" s="221"/>
      <c r="SYN119" s="221"/>
      <c r="SYO119" s="221"/>
      <c r="SYP119" s="221"/>
      <c r="SYQ119" s="221"/>
      <c r="SYR119" s="221"/>
      <c r="SYS119" s="221"/>
      <c r="SYT119" s="221"/>
      <c r="SYU119" s="221"/>
      <c r="SYV119" s="221"/>
      <c r="SYW119" s="221"/>
      <c r="SYX119" s="221"/>
      <c r="SYY119" s="221"/>
      <c r="SYZ119" s="221"/>
      <c r="SZA119" s="221"/>
      <c r="SZB119" s="221"/>
      <c r="SZC119" s="221"/>
      <c r="SZD119" s="221"/>
      <c r="SZE119" s="221"/>
      <c r="SZF119" s="221"/>
      <c r="SZG119" s="221"/>
      <c r="SZH119" s="221"/>
      <c r="SZI119" s="221"/>
      <c r="SZJ119" s="221"/>
      <c r="SZK119" s="221"/>
      <c r="SZL119" s="221"/>
      <c r="SZM119" s="221"/>
      <c r="SZN119" s="221"/>
      <c r="SZO119" s="221"/>
      <c r="SZP119" s="221"/>
      <c r="SZQ119" s="221"/>
      <c r="SZR119" s="221"/>
      <c r="SZS119" s="221"/>
      <c r="SZT119" s="221"/>
      <c r="SZU119" s="221"/>
      <c r="SZV119" s="221"/>
      <c r="SZW119" s="221"/>
      <c r="SZX119" s="221"/>
      <c r="SZY119" s="221"/>
      <c r="SZZ119" s="221"/>
      <c r="TAA119" s="221"/>
      <c r="TAB119" s="221"/>
      <c r="TAC119" s="221"/>
      <c r="TAD119" s="221"/>
      <c r="TAE119" s="221"/>
      <c r="TAF119" s="221"/>
      <c r="TAG119" s="221"/>
      <c r="TAH119" s="221"/>
      <c r="TAI119" s="221"/>
      <c r="TAJ119" s="221"/>
      <c r="TAK119" s="221"/>
      <c r="TAL119" s="221"/>
      <c r="TAM119" s="221"/>
      <c r="TAN119" s="221"/>
      <c r="TAO119" s="221"/>
      <c r="TAP119" s="221"/>
      <c r="TAQ119" s="221"/>
      <c r="TAR119" s="221"/>
      <c r="TAS119" s="221"/>
      <c r="TAT119" s="221"/>
      <c r="TAU119" s="221"/>
      <c r="TAV119" s="221"/>
      <c r="TAW119" s="221"/>
      <c r="TAX119" s="221"/>
      <c r="TAY119" s="221"/>
      <c r="TAZ119" s="221"/>
      <c r="TBA119" s="221"/>
      <c r="TBB119" s="221"/>
      <c r="TBC119" s="221"/>
      <c r="TBD119" s="221"/>
      <c r="TBE119" s="221"/>
      <c r="TBF119" s="221"/>
      <c r="TBG119" s="221"/>
      <c r="TBH119" s="221"/>
      <c r="TBI119" s="221"/>
      <c r="TBJ119" s="221"/>
      <c r="TBK119" s="221"/>
      <c r="TBL119" s="221"/>
      <c r="TBM119" s="221"/>
      <c r="TBN119" s="221"/>
      <c r="TBO119" s="221"/>
      <c r="TBP119" s="221"/>
      <c r="TBQ119" s="221"/>
      <c r="TBR119" s="221"/>
      <c r="TBS119" s="221"/>
      <c r="TBT119" s="221"/>
      <c r="TBU119" s="221"/>
      <c r="TBV119" s="221"/>
      <c r="TBW119" s="221"/>
      <c r="TBX119" s="221"/>
      <c r="TBY119" s="221"/>
      <c r="TBZ119" s="221"/>
      <c r="TCA119" s="221"/>
      <c r="TCB119" s="221"/>
      <c r="TCC119" s="221"/>
      <c r="TCD119" s="221"/>
      <c r="TCE119" s="221"/>
      <c r="TCF119" s="221"/>
      <c r="TCG119" s="221"/>
      <c r="TCH119" s="221"/>
      <c r="TCI119" s="221"/>
      <c r="TCJ119" s="221"/>
      <c r="TCK119" s="221"/>
      <c r="TCL119" s="221"/>
      <c r="TCM119" s="221"/>
      <c r="TCN119" s="221"/>
      <c r="TCO119" s="221"/>
      <c r="TCP119" s="221"/>
      <c r="TCQ119" s="221"/>
      <c r="TCR119" s="221"/>
      <c r="TCS119" s="221"/>
      <c r="TCT119" s="221"/>
      <c r="TCU119" s="221"/>
      <c r="TCV119" s="221"/>
      <c r="TCW119" s="221"/>
      <c r="TCX119" s="221"/>
      <c r="TCY119" s="221"/>
      <c r="TCZ119" s="221"/>
      <c r="TDA119" s="221"/>
      <c r="TDB119" s="221"/>
      <c r="TDC119" s="221"/>
      <c r="TDD119" s="221"/>
      <c r="TDE119" s="221"/>
      <c r="TDF119" s="221"/>
      <c r="TDG119" s="221"/>
      <c r="TDH119" s="221"/>
      <c r="TDI119" s="221"/>
      <c r="TDJ119" s="221"/>
      <c r="TDK119" s="221"/>
      <c r="TDL119" s="221"/>
      <c r="TDM119" s="221"/>
      <c r="TDN119" s="221"/>
      <c r="TDO119" s="221"/>
      <c r="TDP119" s="221"/>
      <c r="TDQ119" s="221"/>
      <c r="TDR119" s="221"/>
      <c r="TDS119" s="221"/>
      <c r="TDT119" s="221"/>
      <c r="TDU119" s="221"/>
      <c r="TDV119" s="221"/>
      <c r="TDW119" s="221"/>
      <c r="TDX119" s="221"/>
      <c r="TDY119" s="221"/>
      <c r="TDZ119" s="221"/>
      <c r="TEA119" s="221"/>
      <c r="TEB119" s="221"/>
      <c r="TEC119" s="221"/>
      <c r="TED119" s="221"/>
      <c r="TEE119" s="221"/>
      <c r="TEF119" s="221"/>
      <c r="TEG119" s="221"/>
      <c r="TEH119" s="221"/>
      <c r="TEI119" s="221"/>
      <c r="TEJ119" s="221"/>
      <c r="TEK119" s="221"/>
      <c r="TEL119" s="221"/>
      <c r="TEM119" s="221"/>
      <c r="TEN119" s="221"/>
      <c r="TEO119" s="221"/>
      <c r="TEP119" s="221"/>
      <c r="TEQ119" s="221"/>
      <c r="TER119" s="221"/>
      <c r="TES119" s="221"/>
      <c r="TET119" s="221"/>
      <c r="TEU119" s="221"/>
      <c r="TEV119" s="221"/>
      <c r="TEW119" s="221"/>
      <c r="TEX119" s="221"/>
      <c r="TEY119" s="221"/>
      <c r="TEZ119" s="221"/>
      <c r="TFA119" s="221"/>
      <c r="TFB119" s="221"/>
      <c r="TFC119" s="221"/>
      <c r="TFD119" s="221"/>
      <c r="TFE119" s="221"/>
      <c r="TFF119" s="221"/>
      <c r="TFG119" s="221"/>
      <c r="TFH119" s="221"/>
      <c r="TFI119" s="221"/>
      <c r="TFJ119" s="221"/>
      <c r="TFK119" s="221"/>
      <c r="TFL119" s="221"/>
      <c r="TFM119" s="221"/>
      <c r="TFN119" s="221"/>
      <c r="TFO119" s="221"/>
      <c r="TFP119" s="221"/>
      <c r="TFQ119" s="221"/>
      <c r="TFR119" s="221"/>
      <c r="TFS119" s="221"/>
      <c r="TFT119" s="221"/>
      <c r="TFU119" s="221"/>
      <c r="TFV119" s="221"/>
      <c r="TFW119" s="221"/>
      <c r="TFX119" s="221"/>
      <c r="TFY119" s="221"/>
      <c r="TFZ119" s="221"/>
      <c r="TGA119" s="221"/>
      <c r="TGB119" s="221"/>
      <c r="TGC119" s="221"/>
      <c r="TGD119" s="221"/>
      <c r="TGE119" s="221"/>
      <c r="TGF119" s="221"/>
      <c r="TGG119" s="221"/>
      <c r="TGH119" s="221"/>
      <c r="TGI119" s="221"/>
      <c r="TGJ119" s="221"/>
      <c r="TGK119" s="221"/>
      <c r="TGL119" s="221"/>
      <c r="TGM119" s="221"/>
      <c r="TGN119" s="221"/>
      <c r="TGO119" s="221"/>
      <c r="TGP119" s="221"/>
      <c r="TGQ119" s="221"/>
      <c r="TGR119" s="221"/>
      <c r="TGS119" s="221"/>
      <c r="TGT119" s="221"/>
      <c r="TGU119" s="221"/>
      <c r="TGV119" s="221"/>
      <c r="TGW119" s="221"/>
      <c r="TGX119" s="221"/>
      <c r="TGY119" s="221"/>
      <c r="TGZ119" s="221"/>
      <c r="THA119" s="221"/>
      <c r="THB119" s="221"/>
      <c r="THC119" s="221"/>
      <c r="THD119" s="221"/>
      <c r="THE119" s="221"/>
      <c r="THF119" s="221"/>
      <c r="THG119" s="221"/>
      <c r="THH119" s="221"/>
      <c r="THI119" s="221"/>
      <c r="THJ119" s="221"/>
      <c r="THK119" s="221"/>
      <c r="THL119" s="221"/>
      <c r="THM119" s="221"/>
      <c r="THN119" s="221"/>
      <c r="THO119" s="221"/>
      <c r="THP119" s="221"/>
      <c r="THQ119" s="221"/>
      <c r="THR119" s="221"/>
      <c r="THS119" s="221"/>
      <c r="THT119" s="221"/>
      <c r="THU119" s="221"/>
      <c r="THV119" s="221"/>
      <c r="THW119" s="221"/>
      <c r="THX119" s="221"/>
      <c r="THY119" s="221"/>
      <c r="THZ119" s="221"/>
      <c r="TIA119" s="221"/>
      <c r="TIB119" s="221"/>
      <c r="TIC119" s="221"/>
      <c r="TID119" s="221"/>
      <c r="TIE119" s="221"/>
      <c r="TIF119" s="221"/>
      <c r="TIG119" s="221"/>
      <c r="TIH119" s="221"/>
      <c r="TII119" s="221"/>
      <c r="TIJ119" s="221"/>
      <c r="TIK119" s="221"/>
      <c r="TIL119" s="221"/>
      <c r="TIM119" s="221"/>
      <c r="TIN119" s="221"/>
      <c r="TIO119" s="221"/>
      <c r="TIP119" s="221"/>
      <c r="TIQ119" s="221"/>
      <c r="TIR119" s="221"/>
      <c r="TIS119" s="221"/>
      <c r="TIT119" s="221"/>
      <c r="TIU119" s="221"/>
      <c r="TIV119" s="221"/>
      <c r="TIW119" s="221"/>
      <c r="TIX119" s="221"/>
      <c r="TIY119" s="221"/>
      <c r="TIZ119" s="221"/>
      <c r="TJA119" s="221"/>
      <c r="TJB119" s="221"/>
      <c r="TJC119" s="221"/>
      <c r="TJD119" s="221"/>
      <c r="TJE119" s="221"/>
      <c r="TJF119" s="221"/>
      <c r="TJG119" s="221"/>
      <c r="TJH119" s="221"/>
      <c r="TJI119" s="221"/>
      <c r="TJJ119" s="221"/>
      <c r="TJK119" s="221"/>
      <c r="TJL119" s="221"/>
      <c r="TJM119" s="221"/>
      <c r="TJN119" s="221"/>
      <c r="TJO119" s="221"/>
      <c r="TJP119" s="221"/>
      <c r="TJQ119" s="221"/>
      <c r="TJR119" s="221"/>
      <c r="TJS119" s="221"/>
      <c r="TJT119" s="221"/>
      <c r="TJU119" s="221"/>
      <c r="TJV119" s="221"/>
      <c r="TJW119" s="221"/>
      <c r="TJX119" s="221"/>
      <c r="TJY119" s="221"/>
      <c r="TJZ119" s="221"/>
      <c r="TKA119" s="221"/>
      <c r="TKB119" s="221"/>
      <c r="TKC119" s="221"/>
      <c r="TKD119" s="221"/>
      <c r="TKE119" s="221"/>
      <c r="TKF119" s="221"/>
      <c r="TKG119" s="221"/>
      <c r="TKH119" s="221"/>
      <c r="TKI119" s="221"/>
      <c r="TKJ119" s="221"/>
      <c r="TKK119" s="221"/>
      <c r="TKL119" s="221"/>
      <c r="TKM119" s="221"/>
      <c r="TKN119" s="221"/>
      <c r="TKO119" s="221"/>
      <c r="TKP119" s="221"/>
      <c r="TKQ119" s="221"/>
      <c r="TKR119" s="221"/>
      <c r="TKS119" s="221"/>
      <c r="TKT119" s="221"/>
      <c r="TKU119" s="221"/>
      <c r="TKV119" s="221"/>
      <c r="TKW119" s="221"/>
      <c r="TKX119" s="221"/>
      <c r="TKY119" s="221"/>
      <c r="TKZ119" s="221"/>
      <c r="TLA119" s="221"/>
      <c r="TLB119" s="221"/>
      <c r="TLC119" s="221"/>
      <c r="TLD119" s="221"/>
      <c r="TLE119" s="221"/>
      <c r="TLF119" s="221"/>
      <c r="TLG119" s="221"/>
      <c r="TLH119" s="221"/>
      <c r="TLI119" s="221"/>
      <c r="TLJ119" s="221"/>
      <c r="TLK119" s="221"/>
      <c r="TLL119" s="221"/>
      <c r="TLM119" s="221"/>
      <c r="TLN119" s="221"/>
      <c r="TLO119" s="221"/>
      <c r="TLP119" s="221"/>
      <c r="TLQ119" s="221"/>
      <c r="TLR119" s="221"/>
      <c r="TLS119" s="221"/>
      <c r="TLT119" s="221"/>
      <c r="TLU119" s="221"/>
      <c r="TLV119" s="221"/>
      <c r="TLW119" s="221"/>
      <c r="TLX119" s="221"/>
      <c r="TLY119" s="221"/>
      <c r="TLZ119" s="221"/>
      <c r="TMA119" s="221"/>
      <c r="TMB119" s="221"/>
      <c r="TMC119" s="221"/>
      <c r="TMD119" s="221"/>
      <c r="TME119" s="221"/>
      <c r="TMF119" s="221"/>
      <c r="TMG119" s="221"/>
      <c r="TMH119" s="221"/>
      <c r="TMI119" s="221"/>
      <c r="TMJ119" s="221"/>
      <c r="TMK119" s="221"/>
      <c r="TML119" s="221"/>
      <c r="TMM119" s="221"/>
      <c r="TMN119" s="221"/>
      <c r="TMO119" s="221"/>
      <c r="TMP119" s="221"/>
      <c r="TMQ119" s="221"/>
      <c r="TMR119" s="221"/>
      <c r="TMS119" s="221"/>
      <c r="TMT119" s="221"/>
      <c r="TMU119" s="221"/>
      <c r="TMV119" s="221"/>
      <c r="TMW119" s="221"/>
      <c r="TMX119" s="221"/>
      <c r="TMY119" s="221"/>
      <c r="TMZ119" s="221"/>
      <c r="TNA119" s="221"/>
      <c r="TNB119" s="221"/>
      <c r="TNC119" s="221"/>
      <c r="TND119" s="221"/>
      <c r="TNE119" s="221"/>
      <c r="TNF119" s="221"/>
      <c r="TNG119" s="221"/>
      <c r="TNH119" s="221"/>
      <c r="TNI119" s="221"/>
      <c r="TNJ119" s="221"/>
      <c r="TNK119" s="221"/>
      <c r="TNL119" s="221"/>
      <c r="TNM119" s="221"/>
      <c r="TNN119" s="221"/>
      <c r="TNO119" s="221"/>
      <c r="TNP119" s="221"/>
      <c r="TNQ119" s="221"/>
      <c r="TNR119" s="221"/>
      <c r="TNS119" s="221"/>
      <c r="TNT119" s="221"/>
      <c r="TNU119" s="221"/>
      <c r="TNV119" s="221"/>
      <c r="TNW119" s="221"/>
      <c r="TNX119" s="221"/>
      <c r="TNY119" s="221"/>
      <c r="TNZ119" s="221"/>
      <c r="TOA119" s="221"/>
      <c r="TOB119" s="221"/>
      <c r="TOC119" s="221"/>
      <c r="TOD119" s="221"/>
      <c r="TOE119" s="221"/>
      <c r="TOF119" s="221"/>
      <c r="TOG119" s="221"/>
      <c r="TOH119" s="221"/>
      <c r="TOI119" s="221"/>
      <c r="TOJ119" s="221"/>
      <c r="TOK119" s="221"/>
      <c r="TOL119" s="221"/>
      <c r="TOM119" s="221"/>
      <c r="TON119" s="221"/>
      <c r="TOO119" s="221"/>
      <c r="TOP119" s="221"/>
      <c r="TOQ119" s="221"/>
      <c r="TOR119" s="221"/>
      <c r="TOS119" s="221"/>
      <c r="TOT119" s="221"/>
      <c r="TOU119" s="221"/>
      <c r="TOV119" s="221"/>
      <c r="TOW119" s="221"/>
      <c r="TOX119" s="221"/>
      <c r="TOY119" s="221"/>
      <c r="TOZ119" s="221"/>
      <c r="TPA119" s="221"/>
      <c r="TPB119" s="221"/>
      <c r="TPC119" s="221"/>
      <c r="TPD119" s="221"/>
      <c r="TPE119" s="221"/>
      <c r="TPF119" s="221"/>
      <c r="TPG119" s="221"/>
      <c r="TPH119" s="221"/>
      <c r="TPI119" s="221"/>
      <c r="TPJ119" s="221"/>
      <c r="TPK119" s="221"/>
      <c r="TPL119" s="221"/>
      <c r="TPM119" s="221"/>
      <c r="TPN119" s="221"/>
      <c r="TPO119" s="221"/>
      <c r="TPP119" s="221"/>
      <c r="TPQ119" s="221"/>
      <c r="TPR119" s="221"/>
      <c r="TPS119" s="221"/>
      <c r="TPT119" s="221"/>
      <c r="TPU119" s="221"/>
      <c r="TPV119" s="221"/>
      <c r="TPW119" s="221"/>
      <c r="TPX119" s="221"/>
      <c r="TPY119" s="221"/>
      <c r="TPZ119" s="221"/>
      <c r="TQA119" s="221"/>
      <c r="TQB119" s="221"/>
      <c r="TQC119" s="221"/>
      <c r="TQD119" s="221"/>
      <c r="TQE119" s="221"/>
      <c r="TQF119" s="221"/>
      <c r="TQG119" s="221"/>
      <c r="TQH119" s="221"/>
      <c r="TQI119" s="221"/>
      <c r="TQJ119" s="221"/>
      <c r="TQK119" s="221"/>
      <c r="TQL119" s="221"/>
      <c r="TQM119" s="221"/>
      <c r="TQN119" s="221"/>
      <c r="TQO119" s="221"/>
      <c r="TQP119" s="221"/>
      <c r="TQQ119" s="221"/>
      <c r="TQR119" s="221"/>
      <c r="TQS119" s="221"/>
      <c r="TQT119" s="221"/>
      <c r="TQU119" s="221"/>
      <c r="TQV119" s="221"/>
      <c r="TQW119" s="221"/>
      <c r="TQX119" s="221"/>
      <c r="TQY119" s="221"/>
      <c r="TQZ119" s="221"/>
      <c r="TRA119" s="221"/>
      <c r="TRB119" s="221"/>
      <c r="TRC119" s="221"/>
      <c r="TRD119" s="221"/>
      <c r="TRE119" s="221"/>
      <c r="TRF119" s="221"/>
      <c r="TRG119" s="221"/>
      <c r="TRH119" s="221"/>
      <c r="TRI119" s="221"/>
      <c r="TRJ119" s="221"/>
      <c r="TRK119" s="221"/>
      <c r="TRL119" s="221"/>
      <c r="TRM119" s="221"/>
      <c r="TRN119" s="221"/>
      <c r="TRO119" s="221"/>
      <c r="TRP119" s="221"/>
      <c r="TRQ119" s="221"/>
      <c r="TRR119" s="221"/>
      <c r="TRS119" s="221"/>
      <c r="TRT119" s="221"/>
      <c r="TRU119" s="221"/>
      <c r="TRV119" s="221"/>
      <c r="TRW119" s="221"/>
      <c r="TRX119" s="221"/>
      <c r="TRY119" s="221"/>
      <c r="TRZ119" s="221"/>
      <c r="TSA119" s="221"/>
      <c r="TSB119" s="221"/>
      <c r="TSC119" s="221"/>
      <c r="TSD119" s="221"/>
      <c r="TSE119" s="221"/>
      <c r="TSF119" s="221"/>
      <c r="TSG119" s="221"/>
      <c r="TSH119" s="221"/>
      <c r="TSI119" s="221"/>
      <c r="TSJ119" s="221"/>
      <c r="TSK119" s="221"/>
      <c r="TSL119" s="221"/>
      <c r="TSM119" s="221"/>
      <c r="TSN119" s="221"/>
      <c r="TSO119" s="221"/>
      <c r="TSP119" s="221"/>
      <c r="TSQ119" s="221"/>
      <c r="TSR119" s="221"/>
      <c r="TSS119" s="221"/>
      <c r="TST119" s="221"/>
      <c r="TSU119" s="221"/>
      <c r="TSV119" s="221"/>
      <c r="TSW119" s="221"/>
      <c r="TSX119" s="221"/>
      <c r="TSY119" s="221"/>
      <c r="TSZ119" s="221"/>
      <c r="TTA119" s="221"/>
      <c r="TTB119" s="221"/>
      <c r="TTC119" s="221"/>
      <c r="TTD119" s="221"/>
      <c r="TTE119" s="221"/>
      <c r="TTF119" s="221"/>
      <c r="TTG119" s="221"/>
      <c r="TTH119" s="221"/>
      <c r="TTI119" s="221"/>
      <c r="TTJ119" s="221"/>
      <c r="TTK119" s="221"/>
      <c r="TTL119" s="221"/>
      <c r="TTM119" s="221"/>
      <c r="TTN119" s="221"/>
      <c r="TTO119" s="221"/>
      <c r="TTP119" s="221"/>
      <c r="TTQ119" s="221"/>
      <c r="TTR119" s="221"/>
      <c r="TTS119" s="221"/>
      <c r="TTT119" s="221"/>
      <c r="TTU119" s="221"/>
      <c r="TTV119" s="221"/>
      <c r="TTW119" s="221"/>
      <c r="TTX119" s="221"/>
      <c r="TTY119" s="221"/>
      <c r="TTZ119" s="221"/>
      <c r="TUA119" s="221"/>
      <c r="TUB119" s="221"/>
      <c r="TUC119" s="221"/>
      <c r="TUD119" s="221"/>
      <c r="TUE119" s="221"/>
      <c r="TUF119" s="221"/>
      <c r="TUG119" s="221"/>
      <c r="TUH119" s="221"/>
      <c r="TUI119" s="221"/>
      <c r="TUJ119" s="221"/>
      <c r="TUK119" s="221"/>
      <c r="TUL119" s="221"/>
      <c r="TUM119" s="221"/>
      <c r="TUN119" s="221"/>
      <c r="TUO119" s="221"/>
      <c r="TUP119" s="221"/>
      <c r="TUQ119" s="221"/>
      <c r="TUR119" s="221"/>
      <c r="TUS119" s="221"/>
      <c r="TUT119" s="221"/>
      <c r="TUU119" s="221"/>
      <c r="TUV119" s="221"/>
      <c r="TUW119" s="221"/>
      <c r="TUX119" s="221"/>
      <c r="TUY119" s="221"/>
      <c r="TUZ119" s="221"/>
      <c r="TVA119" s="221"/>
      <c r="TVB119" s="221"/>
      <c r="TVC119" s="221"/>
      <c r="TVD119" s="221"/>
      <c r="TVE119" s="221"/>
      <c r="TVF119" s="221"/>
      <c r="TVG119" s="221"/>
      <c r="TVH119" s="221"/>
      <c r="TVI119" s="221"/>
      <c r="TVJ119" s="221"/>
      <c r="TVK119" s="221"/>
      <c r="TVL119" s="221"/>
      <c r="TVM119" s="221"/>
      <c r="TVN119" s="221"/>
      <c r="TVO119" s="221"/>
      <c r="TVP119" s="221"/>
      <c r="TVQ119" s="221"/>
      <c r="TVR119" s="221"/>
      <c r="TVS119" s="221"/>
      <c r="TVT119" s="221"/>
      <c r="TVU119" s="221"/>
      <c r="TVV119" s="221"/>
      <c r="TVW119" s="221"/>
      <c r="TVX119" s="221"/>
      <c r="TVY119" s="221"/>
      <c r="TVZ119" s="221"/>
      <c r="TWA119" s="221"/>
      <c r="TWB119" s="221"/>
      <c r="TWC119" s="221"/>
      <c r="TWD119" s="221"/>
      <c r="TWE119" s="221"/>
      <c r="TWF119" s="221"/>
      <c r="TWG119" s="221"/>
      <c r="TWH119" s="221"/>
      <c r="TWI119" s="221"/>
      <c r="TWJ119" s="221"/>
      <c r="TWK119" s="221"/>
      <c r="TWL119" s="221"/>
      <c r="TWM119" s="221"/>
      <c r="TWN119" s="221"/>
      <c r="TWO119" s="221"/>
      <c r="TWP119" s="221"/>
      <c r="TWQ119" s="221"/>
      <c r="TWR119" s="221"/>
      <c r="TWS119" s="221"/>
      <c r="TWT119" s="221"/>
      <c r="TWU119" s="221"/>
      <c r="TWV119" s="221"/>
      <c r="TWW119" s="221"/>
      <c r="TWX119" s="221"/>
      <c r="TWY119" s="221"/>
      <c r="TWZ119" s="221"/>
      <c r="TXA119" s="221"/>
      <c r="TXB119" s="221"/>
      <c r="TXC119" s="221"/>
      <c r="TXD119" s="221"/>
      <c r="TXE119" s="221"/>
      <c r="TXF119" s="221"/>
      <c r="TXG119" s="221"/>
      <c r="TXH119" s="221"/>
      <c r="TXI119" s="221"/>
      <c r="TXJ119" s="221"/>
      <c r="TXK119" s="221"/>
      <c r="TXL119" s="221"/>
      <c r="TXM119" s="221"/>
      <c r="TXN119" s="221"/>
      <c r="TXO119" s="221"/>
      <c r="TXP119" s="221"/>
      <c r="TXQ119" s="221"/>
      <c r="TXR119" s="221"/>
      <c r="TXS119" s="221"/>
      <c r="TXT119" s="221"/>
      <c r="TXU119" s="221"/>
      <c r="TXV119" s="221"/>
      <c r="TXW119" s="221"/>
      <c r="TXX119" s="221"/>
      <c r="TXY119" s="221"/>
      <c r="TXZ119" s="221"/>
      <c r="TYA119" s="221"/>
      <c r="TYB119" s="221"/>
      <c r="TYC119" s="221"/>
      <c r="TYD119" s="221"/>
      <c r="TYE119" s="221"/>
      <c r="TYF119" s="221"/>
      <c r="TYG119" s="221"/>
      <c r="TYH119" s="221"/>
      <c r="TYI119" s="221"/>
      <c r="TYJ119" s="221"/>
      <c r="TYK119" s="221"/>
      <c r="TYL119" s="221"/>
      <c r="TYM119" s="221"/>
      <c r="TYN119" s="221"/>
      <c r="TYO119" s="221"/>
      <c r="TYP119" s="221"/>
      <c r="TYQ119" s="221"/>
      <c r="TYR119" s="221"/>
      <c r="TYS119" s="221"/>
      <c r="TYT119" s="221"/>
      <c r="TYU119" s="221"/>
      <c r="TYV119" s="221"/>
      <c r="TYW119" s="221"/>
      <c r="TYX119" s="221"/>
      <c r="TYY119" s="221"/>
      <c r="TYZ119" s="221"/>
      <c r="TZA119" s="221"/>
      <c r="TZB119" s="221"/>
      <c r="TZC119" s="221"/>
      <c r="TZD119" s="221"/>
      <c r="TZE119" s="221"/>
      <c r="TZF119" s="221"/>
      <c r="TZG119" s="221"/>
      <c r="TZH119" s="221"/>
      <c r="TZI119" s="221"/>
      <c r="TZJ119" s="221"/>
      <c r="TZK119" s="221"/>
      <c r="TZL119" s="221"/>
      <c r="TZM119" s="221"/>
      <c r="TZN119" s="221"/>
      <c r="TZO119" s="221"/>
      <c r="TZP119" s="221"/>
      <c r="TZQ119" s="221"/>
      <c r="TZR119" s="221"/>
      <c r="TZS119" s="221"/>
      <c r="TZT119" s="221"/>
      <c r="TZU119" s="221"/>
      <c r="TZV119" s="221"/>
      <c r="TZW119" s="221"/>
      <c r="TZX119" s="221"/>
      <c r="TZY119" s="221"/>
      <c r="TZZ119" s="221"/>
      <c r="UAA119" s="221"/>
      <c r="UAB119" s="221"/>
      <c r="UAC119" s="221"/>
      <c r="UAD119" s="221"/>
      <c r="UAE119" s="221"/>
      <c r="UAF119" s="221"/>
      <c r="UAG119" s="221"/>
      <c r="UAH119" s="221"/>
      <c r="UAI119" s="221"/>
      <c r="UAJ119" s="221"/>
      <c r="UAK119" s="221"/>
      <c r="UAL119" s="221"/>
      <c r="UAM119" s="221"/>
      <c r="UAN119" s="221"/>
      <c r="UAO119" s="221"/>
      <c r="UAP119" s="221"/>
      <c r="UAQ119" s="221"/>
      <c r="UAR119" s="221"/>
      <c r="UAS119" s="221"/>
      <c r="UAT119" s="221"/>
      <c r="UAU119" s="221"/>
      <c r="UAV119" s="221"/>
      <c r="UAW119" s="221"/>
      <c r="UAX119" s="221"/>
      <c r="UAY119" s="221"/>
      <c r="UAZ119" s="221"/>
      <c r="UBA119" s="221"/>
      <c r="UBB119" s="221"/>
      <c r="UBC119" s="221"/>
      <c r="UBD119" s="221"/>
      <c r="UBE119" s="221"/>
      <c r="UBF119" s="221"/>
      <c r="UBG119" s="221"/>
      <c r="UBH119" s="221"/>
      <c r="UBI119" s="221"/>
      <c r="UBJ119" s="221"/>
      <c r="UBK119" s="221"/>
      <c r="UBL119" s="221"/>
      <c r="UBM119" s="221"/>
      <c r="UBN119" s="221"/>
      <c r="UBO119" s="221"/>
      <c r="UBP119" s="221"/>
      <c r="UBQ119" s="221"/>
      <c r="UBR119" s="221"/>
      <c r="UBS119" s="221"/>
      <c r="UBT119" s="221"/>
      <c r="UBU119" s="221"/>
      <c r="UBV119" s="221"/>
      <c r="UBW119" s="221"/>
      <c r="UBX119" s="221"/>
      <c r="UBY119" s="221"/>
      <c r="UBZ119" s="221"/>
      <c r="UCA119" s="221"/>
      <c r="UCB119" s="221"/>
      <c r="UCC119" s="221"/>
      <c r="UCD119" s="221"/>
      <c r="UCE119" s="221"/>
      <c r="UCF119" s="221"/>
      <c r="UCG119" s="221"/>
      <c r="UCH119" s="221"/>
      <c r="UCI119" s="221"/>
      <c r="UCJ119" s="221"/>
      <c r="UCK119" s="221"/>
      <c r="UCL119" s="221"/>
      <c r="UCM119" s="221"/>
      <c r="UCN119" s="221"/>
      <c r="UCO119" s="221"/>
      <c r="UCP119" s="221"/>
      <c r="UCQ119" s="221"/>
      <c r="UCR119" s="221"/>
      <c r="UCS119" s="221"/>
      <c r="UCT119" s="221"/>
      <c r="UCU119" s="221"/>
      <c r="UCV119" s="221"/>
      <c r="UCW119" s="221"/>
      <c r="UCX119" s="221"/>
      <c r="UCY119" s="221"/>
      <c r="UCZ119" s="221"/>
      <c r="UDA119" s="221"/>
      <c r="UDB119" s="221"/>
      <c r="UDC119" s="221"/>
      <c r="UDD119" s="221"/>
      <c r="UDE119" s="221"/>
      <c r="UDF119" s="221"/>
      <c r="UDG119" s="221"/>
      <c r="UDH119" s="221"/>
      <c r="UDI119" s="221"/>
      <c r="UDJ119" s="221"/>
      <c r="UDK119" s="221"/>
      <c r="UDL119" s="221"/>
      <c r="UDM119" s="221"/>
      <c r="UDN119" s="221"/>
      <c r="UDO119" s="221"/>
      <c r="UDP119" s="221"/>
      <c r="UDQ119" s="221"/>
      <c r="UDR119" s="221"/>
      <c r="UDS119" s="221"/>
      <c r="UDT119" s="221"/>
      <c r="UDU119" s="221"/>
      <c r="UDV119" s="221"/>
      <c r="UDW119" s="221"/>
      <c r="UDX119" s="221"/>
      <c r="UDY119" s="221"/>
      <c r="UDZ119" s="221"/>
      <c r="UEA119" s="221"/>
      <c r="UEB119" s="221"/>
      <c r="UEC119" s="221"/>
      <c r="UED119" s="221"/>
      <c r="UEE119" s="221"/>
      <c r="UEF119" s="221"/>
      <c r="UEG119" s="221"/>
      <c r="UEH119" s="221"/>
      <c r="UEI119" s="221"/>
      <c r="UEJ119" s="221"/>
      <c r="UEK119" s="221"/>
      <c r="UEL119" s="221"/>
      <c r="UEM119" s="221"/>
      <c r="UEN119" s="221"/>
      <c r="UEO119" s="221"/>
      <c r="UEP119" s="221"/>
      <c r="UEQ119" s="221"/>
      <c r="UER119" s="221"/>
      <c r="UES119" s="221"/>
      <c r="UET119" s="221"/>
      <c r="UEU119" s="221"/>
      <c r="UEV119" s="221"/>
      <c r="UEW119" s="221"/>
      <c r="UEX119" s="221"/>
      <c r="UEY119" s="221"/>
      <c r="UEZ119" s="221"/>
      <c r="UFA119" s="221"/>
      <c r="UFB119" s="221"/>
      <c r="UFC119" s="221"/>
      <c r="UFD119" s="221"/>
      <c r="UFE119" s="221"/>
      <c r="UFF119" s="221"/>
      <c r="UFG119" s="221"/>
      <c r="UFH119" s="221"/>
      <c r="UFI119" s="221"/>
      <c r="UFJ119" s="221"/>
      <c r="UFK119" s="221"/>
      <c r="UFL119" s="221"/>
      <c r="UFM119" s="221"/>
      <c r="UFN119" s="221"/>
      <c r="UFO119" s="221"/>
      <c r="UFP119" s="221"/>
      <c r="UFQ119" s="221"/>
      <c r="UFR119" s="221"/>
      <c r="UFS119" s="221"/>
      <c r="UFT119" s="221"/>
      <c r="UFU119" s="221"/>
      <c r="UFV119" s="221"/>
      <c r="UFW119" s="221"/>
      <c r="UFX119" s="221"/>
      <c r="UFY119" s="221"/>
      <c r="UFZ119" s="221"/>
      <c r="UGA119" s="221"/>
      <c r="UGB119" s="221"/>
      <c r="UGC119" s="221"/>
      <c r="UGD119" s="221"/>
      <c r="UGE119" s="221"/>
      <c r="UGF119" s="221"/>
      <c r="UGG119" s="221"/>
      <c r="UGH119" s="221"/>
      <c r="UGI119" s="221"/>
      <c r="UGJ119" s="221"/>
      <c r="UGK119" s="221"/>
      <c r="UGL119" s="221"/>
      <c r="UGM119" s="221"/>
      <c r="UGN119" s="221"/>
      <c r="UGO119" s="221"/>
      <c r="UGP119" s="221"/>
      <c r="UGQ119" s="221"/>
      <c r="UGR119" s="221"/>
      <c r="UGS119" s="221"/>
      <c r="UGT119" s="221"/>
      <c r="UGU119" s="221"/>
      <c r="UGV119" s="221"/>
      <c r="UGW119" s="221"/>
      <c r="UGX119" s="221"/>
      <c r="UGY119" s="221"/>
      <c r="UGZ119" s="221"/>
      <c r="UHA119" s="221"/>
      <c r="UHB119" s="221"/>
      <c r="UHC119" s="221"/>
      <c r="UHD119" s="221"/>
      <c r="UHE119" s="221"/>
      <c r="UHF119" s="221"/>
      <c r="UHG119" s="221"/>
      <c r="UHH119" s="221"/>
      <c r="UHI119" s="221"/>
      <c r="UHJ119" s="221"/>
      <c r="UHK119" s="221"/>
      <c r="UHL119" s="221"/>
      <c r="UHM119" s="221"/>
      <c r="UHN119" s="221"/>
      <c r="UHO119" s="221"/>
      <c r="UHP119" s="221"/>
      <c r="UHQ119" s="221"/>
      <c r="UHR119" s="221"/>
      <c r="UHS119" s="221"/>
      <c r="UHT119" s="221"/>
      <c r="UHU119" s="221"/>
      <c r="UHV119" s="221"/>
      <c r="UHW119" s="221"/>
      <c r="UHX119" s="221"/>
      <c r="UHY119" s="221"/>
      <c r="UHZ119" s="221"/>
      <c r="UIA119" s="221"/>
      <c r="UIB119" s="221"/>
      <c r="UIC119" s="221"/>
      <c r="UID119" s="221"/>
      <c r="UIE119" s="221"/>
      <c r="UIF119" s="221"/>
      <c r="UIG119" s="221"/>
      <c r="UIH119" s="221"/>
      <c r="UII119" s="221"/>
      <c r="UIJ119" s="221"/>
      <c r="UIK119" s="221"/>
      <c r="UIL119" s="221"/>
      <c r="UIM119" s="221"/>
      <c r="UIN119" s="221"/>
      <c r="UIO119" s="221"/>
      <c r="UIP119" s="221"/>
      <c r="UIQ119" s="221"/>
      <c r="UIR119" s="221"/>
      <c r="UIS119" s="221"/>
      <c r="UIT119" s="221"/>
      <c r="UIU119" s="221"/>
      <c r="UIV119" s="221"/>
      <c r="UIW119" s="221"/>
      <c r="UIX119" s="221"/>
      <c r="UIY119" s="221"/>
      <c r="UIZ119" s="221"/>
      <c r="UJA119" s="221"/>
      <c r="UJB119" s="221"/>
      <c r="UJC119" s="221"/>
      <c r="UJD119" s="221"/>
      <c r="UJE119" s="221"/>
      <c r="UJF119" s="221"/>
      <c r="UJG119" s="221"/>
      <c r="UJH119" s="221"/>
      <c r="UJI119" s="221"/>
      <c r="UJJ119" s="221"/>
      <c r="UJK119" s="221"/>
      <c r="UJL119" s="221"/>
      <c r="UJM119" s="221"/>
      <c r="UJN119" s="221"/>
      <c r="UJO119" s="221"/>
      <c r="UJP119" s="221"/>
      <c r="UJQ119" s="221"/>
      <c r="UJR119" s="221"/>
      <c r="UJS119" s="221"/>
      <c r="UJT119" s="221"/>
      <c r="UJU119" s="221"/>
      <c r="UJV119" s="221"/>
      <c r="UJW119" s="221"/>
      <c r="UJX119" s="221"/>
      <c r="UJY119" s="221"/>
      <c r="UJZ119" s="221"/>
      <c r="UKA119" s="221"/>
      <c r="UKB119" s="221"/>
      <c r="UKC119" s="221"/>
      <c r="UKD119" s="221"/>
      <c r="UKE119" s="221"/>
      <c r="UKF119" s="221"/>
      <c r="UKG119" s="221"/>
      <c r="UKH119" s="221"/>
      <c r="UKI119" s="221"/>
      <c r="UKJ119" s="221"/>
      <c r="UKK119" s="221"/>
      <c r="UKL119" s="221"/>
      <c r="UKM119" s="221"/>
      <c r="UKN119" s="221"/>
      <c r="UKO119" s="221"/>
      <c r="UKP119" s="221"/>
      <c r="UKQ119" s="221"/>
      <c r="UKR119" s="221"/>
      <c r="UKS119" s="221"/>
      <c r="UKT119" s="221"/>
      <c r="UKU119" s="221"/>
      <c r="UKV119" s="221"/>
      <c r="UKW119" s="221"/>
      <c r="UKX119" s="221"/>
      <c r="UKY119" s="221"/>
      <c r="UKZ119" s="221"/>
      <c r="ULA119" s="221"/>
      <c r="ULB119" s="221"/>
      <c r="ULC119" s="221"/>
      <c r="ULD119" s="221"/>
      <c r="ULE119" s="221"/>
      <c r="ULF119" s="221"/>
      <c r="ULG119" s="221"/>
      <c r="ULH119" s="221"/>
      <c r="ULI119" s="221"/>
      <c r="ULJ119" s="221"/>
      <c r="ULK119" s="221"/>
      <c r="ULL119" s="221"/>
      <c r="ULM119" s="221"/>
      <c r="ULN119" s="221"/>
      <c r="ULO119" s="221"/>
      <c r="ULP119" s="221"/>
      <c r="ULQ119" s="221"/>
      <c r="ULR119" s="221"/>
      <c r="ULS119" s="221"/>
      <c r="ULT119" s="221"/>
      <c r="ULU119" s="221"/>
      <c r="ULV119" s="221"/>
      <c r="ULW119" s="221"/>
      <c r="ULX119" s="221"/>
      <c r="ULY119" s="221"/>
      <c r="ULZ119" s="221"/>
      <c r="UMA119" s="221"/>
      <c r="UMB119" s="221"/>
      <c r="UMC119" s="221"/>
      <c r="UMD119" s="221"/>
      <c r="UME119" s="221"/>
      <c r="UMF119" s="221"/>
      <c r="UMG119" s="221"/>
      <c r="UMH119" s="221"/>
      <c r="UMI119" s="221"/>
      <c r="UMJ119" s="221"/>
      <c r="UMK119" s="221"/>
      <c r="UML119" s="221"/>
      <c r="UMM119" s="221"/>
      <c r="UMN119" s="221"/>
      <c r="UMO119" s="221"/>
      <c r="UMP119" s="221"/>
      <c r="UMQ119" s="221"/>
      <c r="UMR119" s="221"/>
      <c r="UMS119" s="221"/>
      <c r="UMT119" s="221"/>
      <c r="UMU119" s="221"/>
      <c r="UMV119" s="221"/>
      <c r="UMW119" s="221"/>
      <c r="UMX119" s="221"/>
      <c r="UMY119" s="221"/>
      <c r="UMZ119" s="221"/>
      <c r="UNA119" s="221"/>
      <c r="UNB119" s="221"/>
      <c r="UNC119" s="221"/>
      <c r="UND119" s="221"/>
      <c r="UNE119" s="221"/>
      <c r="UNF119" s="221"/>
      <c r="UNG119" s="221"/>
      <c r="UNH119" s="221"/>
      <c r="UNI119" s="221"/>
      <c r="UNJ119" s="221"/>
      <c r="UNK119" s="221"/>
      <c r="UNL119" s="221"/>
      <c r="UNM119" s="221"/>
      <c r="UNN119" s="221"/>
      <c r="UNO119" s="221"/>
      <c r="UNP119" s="221"/>
      <c r="UNQ119" s="221"/>
      <c r="UNR119" s="221"/>
      <c r="UNS119" s="221"/>
      <c r="UNT119" s="221"/>
      <c r="UNU119" s="221"/>
      <c r="UNV119" s="221"/>
      <c r="UNW119" s="221"/>
      <c r="UNX119" s="221"/>
      <c r="UNY119" s="221"/>
      <c r="UNZ119" s="221"/>
      <c r="UOA119" s="221"/>
      <c r="UOB119" s="221"/>
      <c r="UOC119" s="221"/>
      <c r="UOD119" s="221"/>
      <c r="UOE119" s="221"/>
      <c r="UOF119" s="221"/>
      <c r="UOG119" s="221"/>
      <c r="UOH119" s="221"/>
      <c r="UOI119" s="221"/>
      <c r="UOJ119" s="221"/>
      <c r="UOK119" s="221"/>
      <c r="UOL119" s="221"/>
      <c r="UOM119" s="221"/>
      <c r="UON119" s="221"/>
      <c r="UOO119" s="221"/>
      <c r="UOP119" s="221"/>
      <c r="UOQ119" s="221"/>
      <c r="UOR119" s="221"/>
      <c r="UOS119" s="221"/>
      <c r="UOT119" s="221"/>
      <c r="UOU119" s="221"/>
      <c r="UOV119" s="221"/>
      <c r="UOW119" s="221"/>
      <c r="UOX119" s="221"/>
      <c r="UOY119" s="221"/>
      <c r="UOZ119" s="221"/>
      <c r="UPA119" s="221"/>
      <c r="UPB119" s="221"/>
      <c r="UPC119" s="221"/>
      <c r="UPD119" s="221"/>
      <c r="UPE119" s="221"/>
      <c r="UPF119" s="221"/>
      <c r="UPG119" s="221"/>
      <c r="UPH119" s="221"/>
      <c r="UPI119" s="221"/>
      <c r="UPJ119" s="221"/>
      <c r="UPK119" s="221"/>
      <c r="UPL119" s="221"/>
      <c r="UPM119" s="221"/>
      <c r="UPN119" s="221"/>
      <c r="UPO119" s="221"/>
      <c r="UPP119" s="221"/>
      <c r="UPQ119" s="221"/>
      <c r="UPR119" s="221"/>
      <c r="UPS119" s="221"/>
      <c r="UPT119" s="221"/>
      <c r="UPU119" s="221"/>
      <c r="UPV119" s="221"/>
      <c r="UPW119" s="221"/>
      <c r="UPX119" s="221"/>
      <c r="UPY119" s="221"/>
      <c r="UPZ119" s="221"/>
      <c r="UQA119" s="221"/>
      <c r="UQB119" s="221"/>
      <c r="UQC119" s="221"/>
      <c r="UQD119" s="221"/>
      <c r="UQE119" s="221"/>
      <c r="UQF119" s="221"/>
      <c r="UQG119" s="221"/>
      <c r="UQH119" s="221"/>
      <c r="UQI119" s="221"/>
      <c r="UQJ119" s="221"/>
      <c r="UQK119" s="221"/>
      <c r="UQL119" s="221"/>
      <c r="UQM119" s="221"/>
      <c r="UQN119" s="221"/>
      <c r="UQO119" s="221"/>
      <c r="UQP119" s="221"/>
      <c r="UQQ119" s="221"/>
      <c r="UQR119" s="221"/>
      <c r="UQS119" s="221"/>
      <c r="UQT119" s="221"/>
      <c r="UQU119" s="221"/>
      <c r="UQV119" s="221"/>
      <c r="UQW119" s="221"/>
      <c r="UQX119" s="221"/>
      <c r="UQY119" s="221"/>
      <c r="UQZ119" s="221"/>
      <c r="URA119" s="221"/>
      <c r="URB119" s="221"/>
      <c r="URC119" s="221"/>
      <c r="URD119" s="221"/>
      <c r="URE119" s="221"/>
      <c r="URF119" s="221"/>
      <c r="URG119" s="221"/>
      <c r="URH119" s="221"/>
      <c r="URI119" s="221"/>
      <c r="URJ119" s="221"/>
      <c r="URK119" s="221"/>
      <c r="URL119" s="221"/>
      <c r="URM119" s="221"/>
      <c r="URN119" s="221"/>
      <c r="URO119" s="221"/>
      <c r="URP119" s="221"/>
      <c r="URQ119" s="221"/>
      <c r="URR119" s="221"/>
      <c r="URS119" s="221"/>
      <c r="URT119" s="221"/>
      <c r="URU119" s="221"/>
      <c r="URV119" s="221"/>
      <c r="URW119" s="221"/>
      <c r="URX119" s="221"/>
      <c r="URY119" s="221"/>
      <c r="URZ119" s="221"/>
      <c r="USA119" s="221"/>
      <c r="USB119" s="221"/>
      <c r="USC119" s="221"/>
      <c r="USD119" s="221"/>
      <c r="USE119" s="221"/>
      <c r="USF119" s="221"/>
      <c r="USG119" s="221"/>
      <c r="USH119" s="221"/>
      <c r="USI119" s="221"/>
      <c r="USJ119" s="221"/>
      <c r="USK119" s="221"/>
      <c r="USL119" s="221"/>
      <c r="USM119" s="221"/>
      <c r="USN119" s="221"/>
      <c r="USO119" s="221"/>
      <c r="USP119" s="221"/>
      <c r="USQ119" s="221"/>
      <c r="USR119" s="221"/>
      <c r="USS119" s="221"/>
      <c r="UST119" s="221"/>
      <c r="USU119" s="221"/>
      <c r="USV119" s="221"/>
      <c r="USW119" s="221"/>
      <c r="USX119" s="221"/>
      <c r="USY119" s="221"/>
      <c r="USZ119" s="221"/>
      <c r="UTA119" s="221"/>
      <c r="UTB119" s="221"/>
      <c r="UTC119" s="221"/>
      <c r="UTD119" s="221"/>
      <c r="UTE119" s="221"/>
      <c r="UTF119" s="221"/>
      <c r="UTG119" s="221"/>
      <c r="UTH119" s="221"/>
      <c r="UTI119" s="221"/>
      <c r="UTJ119" s="221"/>
      <c r="UTK119" s="221"/>
      <c r="UTL119" s="221"/>
      <c r="UTM119" s="221"/>
      <c r="UTN119" s="221"/>
      <c r="UTO119" s="221"/>
      <c r="UTP119" s="221"/>
      <c r="UTQ119" s="221"/>
      <c r="UTR119" s="221"/>
      <c r="UTS119" s="221"/>
      <c r="UTT119" s="221"/>
      <c r="UTU119" s="221"/>
      <c r="UTV119" s="221"/>
      <c r="UTW119" s="221"/>
      <c r="UTX119" s="221"/>
      <c r="UTY119" s="221"/>
      <c r="UTZ119" s="221"/>
      <c r="UUA119" s="221"/>
      <c r="UUB119" s="221"/>
      <c r="UUC119" s="221"/>
      <c r="UUD119" s="221"/>
      <c r="UUE119" s="221"/>
      <c r="UUF119" s="221"/>
      <c r="UUG119" s="221"/>
      <c r="UUH119" s="221"/>
      <c r="UUI119" s="221"/>
      <c r="UUJ119" s="221"/>
      <c r="UUK119" s="221"/>
      <c r="UUL119" s="221"/>
      <c r="UUM119" s="221"/>
      <c r="UUN119" s="221"/>
      <c r="UUO119" s="221"/>
      <c r="UUP119" s="221"/>
      <c r="UUQ119" s="221"/>
      <c r="UUR119" s="221"/>
      <c r="UUS119" s="221"/>
      <c r="UUT119" s="221"/>
      <c r="UUU119" s="221"/>
      <c r="UUV119" s="221"/>
      <c r="UUW119" s="221"/>
      <c r="UUX119" s="221"/>
      <c r="UUY119" s="221"/>
      <c r="UUZ119" s="221"/>
      <c r="UVA119" s="221"/>
      <c r="UVB119" s="221"/>
      <c r="UVC119" s="221"/>
      <c r="UVD119" s="221"/>
      <c r="UVE119" s="221"/>
      <c r="UVF119" s="221"/>
      <c r="UVG119" s="221"/>
      <c r="UVH119" s="221"/>
      <c r="UVI119" s="221"/>
      <c r="UVJ119" s="221"/>
      <c r="UVK119" s="221"/>
      <c r="UVL119" s="221"/>
      <c r="UVM119" s="221"/>
      <c r="UVN119" s="221"/>
      <c r="UVO119" s="221"/>
      <c r="UVP119" s="221"/>
      <c r="UVQ119" s="221"/>
      <c r="UVR119" s="221"/>
      <c r="UVS119" s="221"/>
      <c r="UVT119" s="221"/>
      <c r="UVU119" s="221"/>
      <c r="UVV119" s="221"/>
      <c r="UVW119" s="221"/>
      <c r="UVX119" s="221"/>
      <c r="UVY119" s="221"/>
      <c r="UVZ119" s="221"/>
      <c r="UWA119" s="221"/>
      <c r="UWB119" s="221"/>
      <c r="UWC119" s="221"/>
      <c r="UWD119" s="221"/>
      <c r="UWE119" s="221"/>
      <c r="UWF119" s="221"/>
      <c r="UWG119" s="221"/>
      <c r="UWH119" s="221"/>
      <c r="UWI119" s="221"/>
      <c r="UWJ119" s="221"/>
      <c r="UWK119" s="221"/>
      <c r="UWL119" s="221"/>
      <c r="UWM119" s="221"/>
      <c r="UWN119" s="221"/>
      <c r="UWO119" s="221"/>
      <c r="UWP119" s="221"/>
      <c r="UWQ119" s="221"/>
      <c r="UWR119" s="221"/>
      <c r="UWS119" s="221"/>
      <c r="UWT119" s="221"/>
      <c r="UWU119" s="221"/>
      <c r="UWV119" s="221"/>
      <c r="UWW119" s="221"/>
      <c r="UWX119" s="221"/>
      <c r="UWY119" s="221"/>
      <c r="UWZ119" s="221"/>
      <c r="UXA119" s="221"/>
      <c r="UXB119" s="221"/>
      <c r="UXC119" s="221"/>
      <c r="UXD119" s="221"/>
      <c r="UXE119" s="221"/>
      <c r="UXF119" s="221"/>
      <c r="UXG119" s="221"/>
      <c r="UXH119" s="221"/>
      <c r="UXI119" s="221"/>
      <c r="UXJ119" s="221"/>
      <c r="UXK119" s="221"/>
      <c r="UXL119" s="221"/>
      <c r="UXM119" s="221"/>
      <c r="UXN119" s="221"/>
      <c r="UXO119" s="221"/>
      <c r="UXP119" s="221"/>
      <c r="UXQ119" s="221"/>
      <c r="UXR119" s="221"/>
      <c r="UXS119" s="221"/>
      <c r="UXT119" s="221"/>
      <c r="UXU119" s="221"/>
      <c r="UXV119" s="221"/>
      <c r="UXW119" s="221"/>
      <c r="UXX119" s="221"/>
      <c r="UXY119" s="221"/>
      <c r="UXZ119" s="221"/>
      <c r="UYA119" s="221"/>
      <c r="UYB119" s="221"/>
      <c r="UYC119" s="221"/>
      <c r="UYD119" s="221"/>
      <c r="UYE119" s="221"/>
      <c r="UYF119" s="221"/>
      <c r="UYG119" s="221"/>
      <c r="UYH119" s="221"/>
      <c r="UYI119" s="221"/>
      <c r="UYJ119" s="221"/>
      <c r="UYK119" s="221"/>
      <c r="UYL119" s="221"/>
      <c r="UYM119" s="221"/>
      <c r="UYN119" s="221"/>
      <c r="UYO119" s="221"/>
      <c r="UYP119" s="221"/>
      <c r="UYQ119" s="221"/>
      <c r="UYR119" s="221"/>
      <c r="UYS119" s="221"/>
      <c r="UYT119" s="221"/>
      <c r="UYU119" s="221"/>
      <c r="UYV119" s="221"/>
      <c r="UYW119" s="221"/>
      <c r="UYX119" s="221"/>
      <c r="UYY119" s="221"/>
      <c r="UYZ119" s="221"/>
      <c r="UZA119" s="221"/>
      <c r="UZB119" s="221"/>
      <c r="UZC119" s="221"/>
      <c r="UZD119" s="221"/>
      <c r="UZE119" s="221"/>
      <c r="UZF119" s="221"/>
      <c r="UZG119" s="221"/>
      <c r="UZH119" s="221"/>
      <c r="UZI119" s="221"/>
      <c r="UZJ119" s="221"/>
      <c r="UZK119" s="221"/>
      <c r="UZL119" s="221"/>
      <c r="UZM119" s="221"/>
      <c r="UZN119" s="221"/>
      <c r="UZO119" s="221"/>
      <c r="UZP119" s="221"/>
      <c r="UZQ119" s="221"/>
      <c r="UZR119" s="221"/>
      <c r="UZS119" s="221"/>
      <c r="UZT119" s="221"/>
      <c r="UZU119" s="221"/>
      <c r="UZV119" s="221"/>
      <c r="UZW119" s="221"/>
      <c r="UZX119" s="221"/>
      <c r="UZY119" s="221"/>
      <c r="UZZ119" s="221"/>
      <c r="VAA119" s="221"/>
      <c r="VAB119" s="221"/>
      <c r="VAC119" s="221"/>
      <c r="VAD119" s="221"/>
      <c r="VAE119" s="221"/>
      <c r="VAF119" s="221"/>
      <c r="VAG119" s="221"/>
      <c r="VAH119" s="221"/>
      <c r="VAI119" s="221"/>
      <c r="VAJ119" s="221"/>
      <c r="VAK119" s="221"/>
      <c r="VAL119" s="221"/>
      <c r="VAM119" s="221"/>
      <c r="VAN119" s="221"/>
      <c r="VAO119" s="221"/>
      <c r="VAP119" s="221"/>
      <c r="VAQ119" s="221"/>
      <c r="VAR119" s="221"/>
      <c r="VAS119" s="221"/>
      <c r="VAT119" s="221"/>
      <c r="VAU119" s="221"/>
      <c r="VAV119" s="221"/>
      <c r="VAW119" s="221"/>
      <c r="VAX119" s="221"/>
      <c r="VAY119" s="221"/>
      <c r="VAZ119" s="221"/>
      <c r="VBA119" s="221"/>
      <c r="VBB119" s="221"/>
      <c r="VBC119" s="221"/>
      <c r="VBD119" s="221"/>
      <c r="VBE119" s="221"/>
      <c r="VBF119" s="221"/>
      <c r="VBG119" s="221"/>
      <c r="VBH119" s="221"/>
      <c r="VBI119" s="221"/>
      <c r="VBJ119" s="221"/>
      <c r="VBK119" s="221"/>
      <c r="VBL119" s="221"/>
      <c r="VBM119" s="221"/>
      <c r="VBN119" s="221"/>
      <c r="VBO119" s="221"/>
      <c r="VBP119" s="221"/>
      <c r="VBQ119" s="221"/>
      <c r="VBR119" s="221"/>
      <c r="VBS119" s="221"/>
      <c r="VBT119" s="221"/>
      <c r="VBU119" s="221"/>
      <c r="VBV119" s="221"/>
      <c r="VBW119" s="221"/>
      <c r="VBX119" s="221"/>
      <c r="VBY119" s="221"/>
      <c r="VBZ119" s="221"/>
      <c r="VCA119" s="221"/>
      <c r="VCB119" s="221"/>
      <c r="VCC119" s="221"/>
      <c r="VCD119" s="221"/>
      <c r="VCE119" s="221"/>
      <c r="VCF119" s="221"/>
      <c r="VCG119" s="221"/>
      <c r="VCH119" s="221"/>
      <c r="VCI119" s="221"/>
      <c r="VCJ119" s="221"/>
      <c r="VCK119" s="221"/>
      <c r="VCL119" s="221"/>
      <c r="VCM119" s="221"/>
      <c r="VCN119" s="221"/>
      <c r="VCO119" s="221"/>
      <c r="VCP119" s="221"/>
      <c r="VCQ119" s="221"/>
      <c r="VCR119" s="221"/>
      <c r="VCS119" s="221"/>
      <c r="VCT119" s="221"/>
      <c r="VCU119" s="221"/>
      <c r="VCV119" s="221"/>
      <c r="VCW119" s="221"/>
      <c r="VCX119" s="221"/>
      <c r="VCY119" s="221"/>
      <c r="VCZ119" s="221"/>
      <c r="VDA119" s="221"/>
      <c r="VDB119" s="221"/>
      <c r="VDC119" s="221"/>
      <c r="VDD119" s="221"/>
      <c r="VDE119" s="221"/>
      <c r="VDF119" s="221"/>
      <c r="VDG119" s="221"/>
      <c r="VDH119" s="221"/>
      <c r="VDI119" s="221"/>
      <c r="VDJ119" s="221"/>
      <c r="VDK119" s="221"/>
      <c r="VDL119" s="221"/>
      <c r="VDM119" s="221"/>
      <c r="VDN119" s="221"/>
      <c r="VDO119" s="221"/>
      <c r="VDP119" s="221"/>
      <c r="VDQ119" s="221"/>
      <c r="VDR119" s="221"/>
      <c r="VDS119" s="221"/>
      <c r="VDT119" s="221"/>
      <c r="VDU119" s="221"/>
      <c r="VDV119" s="221"/>
      <c r="VDW119" s="221"/>
      <c r="VDX119" s="221"/>
      <c r="VDY119" s="221"/>
      <c r="VDZ119" s="221"/>
      <c r="VEA119" s="221"/>
      <c r="VEB119" s="221"/>
      <c r="VEC119" s="221"/>
      <c r="VED119" s="221"/>
      <c r="VEE119" s="221"/>
      <c r="VEF119" s="221"/>
      <c r="VEG119" s="221"/>
      <c r="VEH119" s="221"/>
      <c r="VEI119" s="221"/>
      <c r="VEJ119" s="221"/>
      <c r="VEK119" s="221"/>
      <c r="VEL119" s="221"/>
      <c r="VEM119" s="221"/>
      <c r="VEN119" s="221"/>
      <c r="VEO119" s="221"/>
      <c r="VEP119" s="221"/>
      <c r="VEQ119" s="221"/>
      <c r="VER119" s="221"/>
      <c r="VES119" s="221"/>
      <c r="VET119" s="221"/>
      <c r="VEU119" s="221"/>
      <c r="VEV119" s="221"/>
      <c r="VEW119" s="221"/>
      <c r="VEX119" s="221"/>
      <c r="VEY119" s="221"/>
      <c r="VEZ119" s="221"/>
      <c r="VFA119" s="221"/>
      <c r="VFB119" s="221"/>
      <c r="VFC119" s="221"/>
      <c r="VFD119" s="221"/>
      <c r="VFE119" s="221"/>
      <c r="VFF119" s="221"/>
      <c r="VFG119" s="221"/>
      <c r="VFH119" s="221"/>
      <c r="VFI119" s="221"/>
      <c r="VFJ119" s="221"/>
      <c r="VFK119" s="221"/>
      <c r="VFL119" s="221"/>
      <c r="VFM119" s="221"/>
      <c r="VFN119" s="221"/>
      <c r="VFO119" s="221"/>
      <c r="VFP119" s="221"/>
      <c r="VFQ119" s="221"/>
      <c r="VFR119" s="221"/>
      <c r="VFS119" s="221"/>
      <c r="VFT119" s="221"/>
      <c r="VFU119" s="221"/>
      <c r="VFV119" s="221"/>
      <c r="VFW119" s="221"/>
      <c r="VFX119" s="221"/>
      <c r="VFY119" s="221"/>
      <c r="VFZ119" s="221"/>
      <c r="VGA119" s="221"/>
      <c r="VGB119" s="221"/>
      <c r="VGC119" s="221"/>
      <c r="VGD119" s="221"/>
      <c r="VGE119" s="221"/>
      <c r="VGF119" s="221"/>
      <c r="VGG119" s="221"/>
      <c r="VGH119" s="221"/>
      <c r="VGI119" s="221"/>
      <c r="VGJ119" s="221"/>
      <c r="VGK119" s="221"/>
      <c r="VGL119" s="221"/>
      <c r="VGM119" s="221"/>
      <c r="VGN119" s="221"/>
      <c r="VGO119" s="221"/>
      <c r="VGP119" s="221"/>
      <c r="VGQ119" s="221"/>
      <c r="VGR119" s="221"/>
      <c r="VGS119" s="221"/>
      <c r="VGT119" s="221"/>
      <c r="VGU119" s="221"/>
      <c r="VGV119" s="221"/>
      <c r="VGW119" s="221"/>
      <c r="VGX119" s="221"/>
      <c r="VGY119" s="221"/>
      <c r="VGZ119" s="221"/>
      <c r="VHA119" s="221"/>
      <c r="VHB119" s="221"/>
      <c r="VHC119" s="221"/>
      <c r="VHD119" s="221"/>
      <c r="VHE119" s="221"/>
      <c r="VHF119" s="221"/>
      <c r="VHG119" s="221"/>
      <c r="VHH119" s="221"/>
      <c r="VHI119" s="221"/>
      <c r="VHJ119" s="221"/>
      <c r="VHK119" s="221"/>
      <c r="VHL119" s="221"/>
      <c r="VHM119" s="221"/>
      <c r="VHN119" s="221"/>
      <c r="VHO119" s="221"/>
      <c r="VHP119" s="221"/>
      <c r="VHQ119" s="221"/>
      <c r="VHR119" s="221"/>
      <c r="VHS119" s="221"/>
      <c r="VHT119" s="221"/>
      <c r="VHU119" s="221"/>
      <c r="VHV119" s="221"/>
      <c r="VHW119" s="221"/>
      <c r="VHX119" s="221"/>
      <c r="VHY119" s="221"/>
      <c r="VHZ119" s="221"/>
      <c r="VIA119" s="221"/>
      <c r="VIB119" s="221"/>
      <c r="VIC119" s="221"/>
      <c r="VID119" s="221"/>
      <c r="VIE119" s="221"/>
      <c r="VIF119" s="221"/>
      <c r="VIG119" s="221"/>
      <c r="VIH119" s="221"/>
      <c r="VII119" s="221"/>
      <c r="VIJ119" s="221"/>
      <c r="VIK119" s="221"/>
      <c r="VIL119" s="221"/>
      <c r="VIM119" s="221"/>
      <c r="VIN119" s="221"/>
      <c r="VIO119" s="221"/>
      <c r="VIP119" s="221"/>
      <c r="VIQ119" s="221"/>
      <c r="VIR119" s="221"/>
      <c r="VIS119" s="221"/>
      <c r="VIT119" s="221"/>
      <c r="VIU119" s="221"/>
      <c r="VIV119" s="221"/>
      <c r="VIW119" s="221"/>
      <c r="VIX119" s="221"/>
      <c r="VIY119" s="221"/>
      <c r="VIZ119" s="221"/>
      <c r="VJA119" s="221"/>
      <c r="VJB119" s="221"/>
      <c r="VJC119" s="221"/>
      <c r="VJD119" s="221"/>
      <c r="VJE119" s="221"/>
      <c r="VJF119" s="221"/>
      <c r="VJG119" s="221"/>
      <c r="VJH119" s="221"/>
      <c r="VJI119" s="221"/>
      <c r="VJJ119" s="221"/>
      <c r="VJK119" s="221"/>
      <c r="VJL119" s="221"/>
      <c r="VJM119" s="221"/>
      <c r="VJN119" s="221"/>
      <c r="VJO119" s="221"/>
      <c r="VJP119" s="221"/>
      <c r="VJQ119" s="221"/>
      <c r="VJR119" s="221"/>
      <c r="VJS119" s="221"/>
      <c r="VJT119" s="221"/>
      <c r="VJU119" s="221"/>
      <c r="VJV119" s="221"/>
      <c r="VJW119" s="221"/>
      <c r="VJX119" s="221"/>
      <c r="VJY119" s="221"/>
      <c r="VJZ119" s="221"/>
      <c r="VKA119" s="221"/>
      <c r="VKB119" s="221"/>
      <c r="VKC119" s="221"/>
      <c r="VKD119" s="221"/>
      <c r="VKE119" s="221"/>
      <c r="VKF119" s="221"/>
      <c r="VKG119" s="221"/>
      <c r="VKH119" s="221"/>
      <c r="VKI119" s="221"/>
      <c r="VKJ119" s="221"/>
      <c r="VKK119" s="221"/>
      <c r="VKL119" s="221"/>
      <c r="VKM119" s="221"/>
      <c r="VKN119" s="221"/>
      <c r="VKO119" s="221"/>
      <c r="VKP119" s="221"/>
      <c r="VKQ119" s="221"/>
      <c r="VKR119" s="221"/>
      <c r="VKS119" s="221"/>
      <c r="VKT119" s="221"/>
      <c r="VKU119" s="221"/>
      <c r="VKV119" s="221"/>
      <c r="VKW119" s="221"/>
      <c r="VKX119" s="221"/>
      <c r="VKY119" s="221"/>
      <c r="VKZ119" s="221"/>
      <c r="VLA119" s="221"/>
      <c r="VLB119" s="221"/>
      <c r="VLC119" s="221"/>
      <c r="VLD119" s="221"/>
      <c r="VLE119" s="221"/>
      <c r="VLF119" s="221"/>
      <c r="VLG119" s="221"/>
      <c r="VLH119" s="221"/>
      <c r="VLI119" s="221"/>
      <c r="VLJ119" s="221"/>
      <c r="VLK119" s="221"/>
      <c r="VLL119" s="221"/>
      <c r="VLM119" s="221"/>
      <c r="VLN119" s="221"/>
      <c r="VLO119" s="221"/>
      <c r="VLP119" s="221"/>
      <c r="VLQ119" s="221"/>
      <c r="VLR119" s="221"/>
      <c r="VLS119" s="221"/>
      <c r="VLT119" s="221"/>
      <c r="VLU119" s="221"/>
      <c r="VLV119" s="221"/>
      <c r="VLW119" s="221"/>
      <c r="VLX119" s="221"/>
      <c r="VLY119" s="221"/>
      <c r="VLZ119" s="221"/>
      <c r="VMA119" s="221"/>
      <c r="VMB119" s="221"/>
      <c r="VMC119" s="221"/>
      <c r="VMD119" s="221"/>
      <c r="VME119" s="221"/>
      <c r="VMF119" s="221"/>
      <c r="VMG119" s="221"/>
      <c r="VMH119" s="221"/>
      <c r="VMI119" s="221"/>
      <c r="VMJ119" s="221"/>
      <c r="VMK119" s="221"/>
      <c r="VML119" s="221"/>
      <c r="VMM119" s="221"/>
      <c r="VMN119" s="221"/>
      <c r="VMO119" s="221"/>
      <c r="VMP119" s="221"/>
      <c r="VMQ119" s="221"/>
      <c r="VMR119" s="221"/>
      <c r="VMS119" s="221"/>
      <c r="VMT119" s="221"/>
      <c r="VMU119" s="221"/>
      <c r="VMV119" s="221"/>
      <c r="VMW119" s="221"/>
      <c r="VMX119" s="221"/>
      <c r="VMY119" s="221"/>
      <c r="VMZ119" s="221"/>
      <c r="VNA119" s="221"/>
      <c r="VNB119" s="221"/>
      <c r="VNC119" s="221"/>
      <c r="VND119" s="221"/>
      <c r="VNE119" s="221"/>
      <c r="VNF119" s="221"/>
      <c r="VNG119" s="221"/>
      <c r="VNH119" s="221"/>
      <c r="VNI119" s="221"/>
      <c r="VNJ119" s="221"/>
      <c r="VNK119" s="221"/>
      <c r="VNL119" s="221"/>
      <c r="VNM119" s="221"/>
      <c r="VNN119" s="221"/>
      <c r="VNO119" s="221"/>
      <c r="VNP119" s="221"/>
      <c r="VNQ119" s="221"/>
      <c r="VNR119" s="221"/>
      <c r="VNS119" s="221"/>
      <c r="VNT119" s="221"/>
      <c r="VNU119" s="221"/>
      <c r="VNV119" s="221"/>
      <c r="VNW119" s="221"/>
      <c r="VNX119" s="221"/>
      <c r="VNY119" s="221"/>
      <c r="VNZ119" s="221"/>
      <c r="VOA119" s="221"/>
      <c r="VOB119" s="221"/>
      <c r="VOC119" s="221"/>
      <c r="VOD119" s="221"/>
      <c r="VOE119" s="221"/>
      <c r="VOF119" s="221"/>
      <c r="VOG119" s="221"/>
      <c r="VOH119" s="221"/>
      <c r="VOI119" s="221"/>
      <c r="VOJ119" s="221"/>
      <c r="VOK119" s="221"/>
      <c r="VOL119" s="221"/>
      <c r="VOM119" s="221"/>
      <c r="VON119" s="221"/>
      <c r="VOO119" s="221"/>
      <c r="VOP119" s="221"/>
      <c r="VOQ119" s="221"/>
      <c r="VOR119" s="221"/>
      <c r="VOS119" s="221"/>
      <c r="VOT119" s="221"/>
      <c r="VOU119" s="221"/>
      <c r="VOV119" s="221"/>
      <c r="VOW119" s="221"/>
      <c r="VOX119" s="221"/>
      <c r="VOY119" s="221"/>
      <c r="VOZ119" s="221"/>
      <c r="VPA119" s="221"/>
      <c r="VPB119" s="221"/>
      <c r="VPC119" s="221"/>
      <c r="VPD119" s="221"/>
      <c r="VPE119" s="221"/>
      <c r="VPF119" s="221"/>
      <c r="VPG119" s="221"/>
      <c r="VPH119" s="221"/>
      <c r="VPI119" s="221"/>
      <c r="VPJ119" s="221"/>
      <c r="VPK119" s="221"/>
      <c r="VPL119" s="221"/>
      <c r="VPM119" s="221"/>
      <c r="VPN119" s="221"/>
      <c r="VPO119" s="221"/>
      <c r="VPP119" s="221"/>
      <c r="VPQ119" s="221"/>
      <c r="VPR119" s="221"/>
      <c r="VPS119" s="221"/>
      <c r="VPT119" s="221"/>
      <c r="VPU119" s="221"/>
      <c r="VPV119" s="221"/>
      <c r="VPW119" s="221"/>
      <c r="VPX119" s="221"/>
      <c r="VPY119" s="221"/>
      <c r="VPZ119" s="221"/>
      <c r="VQA119" s="221"/>
      <c r="VQB119" s="221"/>
      <c r="VQC119" s="221"/>
      <c r="VQD119" s="221"/>
      <c r="VQE119" s="221"/>
      <c r="VQF119" s="221"/>
      <c r="VQG119" s="221"/>
      <c r="VQH119" s="221"/>
      <c r="VQI119" s="221"/>
      <c r="VQJ119" s="221"/>
      <c r="VQK119" s="221"/>
      <c r="VQL119" s="221"/>
      <c r="VQM119" s="221"/>
      <c r="VQN119" s="221"/>
      <c r="VQO119" s="221"/>
      <c r="VQP119" s="221"/>
      <c r="VQQ119" s="221"/>
      <c r="VQR119" s="221"/>
      <c r="VQS119" s="221"/>
      <c r="VQT119" s="221"/>
      <c r="VQU119" s="221"/>
      <c r="VQV119" s="221"/>
      <c r="VQW119" s="221"/>
      <c r="VQX119" s="221"/>
      <c r="VQY119" s="221"/>
      <c r="VQZ119" s="221"/>
      <c r="VRA119" s="221"/>
      <c r="VRB119" s="221"/>
      <c r="VRC119" s="221"/>
      <c r="VRD119" s="221"/>
      <c r="VRE119" s="221"/>
      <c r="VRF119" s="221"/>
      <c r="VRG119" s="221"/>
      <c r="VRH119" s="221"/>
      <c r="VRI119" s="221"/>
      <c r="VRJ119" s="221"/>
      <c r="VRK119" s="221"/>
      <c r="VRL119" s="221"/>
      <c r="VRM119" s="221"/>
      <c r="VRN119" s="221"/>
      <c r="VRO119" s="221"/>
      <c r="VRP119" s="221"/>
      <c r="VRQ119" s="221"/>
      <c r="VRR119" s="221"/>
      <c r="VRS119" s="221"/>
      <c r="VRT119" s="221"/>
      <c r="VRU119" s="221"/>
      <c r="VRV119" s="221"/>
      <c r="VRW119" s="221"/>
      <c r="VRX119" s="221"/>
      <c r="VRY119" s="221"/>
      <c r="VRZ119" s="221"/>
      <c r="VSA119" s="221"/>
      <c r="VSB119" s="221"/>
      <c r="VSC119" s="221"/>
      <c r="VSD119" s="221"/>
      <c r="VSE119" s="221"/>
      <c r="VSF119" s="221"/>
      <c r="VSG119" s="221"/>
      <c r="VSH119" s="221"/>
      <c r="VSI119" s="221"/>
      <c r="VSJ119" s="221"/>
      <c r="VSK119" s="221"/>
      <c r="VSL119" s="221"/>
      <c r="VSM119" s="221"/>
      <c r="VSN119" s="221"/>
      <c r="VSO119" s="221"/>
      <c r="VSP119" s="221"/>
      <c r="VSQ119" s="221"/>
      <c r="VSR119" s="221"/>
      <c r="VSS119" s="221"/>
      <c r="VST119" s="221"/>
      <c r="VSU119" s="221"/>
      <c r="VSV119" s="221"/>
      <c r="VSW119" s="221"/>
      <c r="VSX119" s="221"/>
      <c r="VSY119" s="221"/>
      <c r="VSZ119" s="221"/>
      <c r="VTA119" s="221"/>
      <c r="VTB119" s="221"/>
      <c r="VTC119" s="221"/>
      <c r="VTD119" s="221"/>
      <c r="VTE119" s="221"/>
      <c r="VTF119" s="221"/>
      <c r="VTG119" s="221"/>
      <c r="VTH119" s="221"/>
      <c r="VTI119" s="221"/>
      <c r="VTJ119" s="221"/>
      <c r="VTK119" s="221"/>
      <c r="VTL119" s="221"/>
      <c r="VTM119" s="221"/>
      <c r="VTN119" s="221"/>
      <c r="VTO119" s="221"/>
      <c r="VTP119" s="221"/>
      <c r="VTQ119" s="221"/>
      <c r="VTR119" s="221"/>
      <c r="VTS119" s="221"/>
      <c r="VTT119" s="221"/>
      <c r="VTU119" s="221"/>
      <c r="VTV119" s="221"/>
      <c r="VTW119" s="221"/>
      <c r="VTX119" s="221"/>
      <c r="VTY119" s="221"/>
      <c r="VTZ119" s="221"/>
      <c r="VUA119" s="221"/>
      <c r="VUB119" s="221"/>
      <c r="VUC119" s="221"/>
      <c r="VUD119" s="221"/>
      <c r="VUE119" s="221"/>
      <c r="VUF119" s="221"/>
      <c r="VUG119" s="221"/>
      <c r="VUH119" s="221"/>
      <c r="VUI119" s="221"/>
      <c r="VUJ119" s="221"/>
      <c r="VUK119" s="221"/>
      <c r="VUL119" s="221"/>
      <c r="VUM119" s="221"/>
      <c r="VUN119" s="221"/>
      <c r="VUO119" s="221"/>
      <c r="VUP119" s="221"/>
      <c r="VUQ119" s="221"/>
      <c r="VUR119" s="221"/>
      <c r="VUS119" s="221"/>
      <c r="VUT119" s="221"/>
      <c r="VUU119" s="221"/>
      <c r="VUV119" s="221"/>
      <c r="VUW119" s="221"/>
      <c r="VUX119" s="221"/>
      <c r="VUY119" s="221"/>
      <c r="VUZ119" s="221"/>
      <c r="VVA119" s="221"/>
      <c r="VVB119" s="221"/>
      <c r="VVC119" s="221"/>
      <c r="VVD119" s="221"/>
      <c r="VVE119" s="221"/>
      <c r="VVF119" s="221"/>
      <c r="VVG119" s="221"/>
      <c r="VVH119" s="221"/>
      <c r="VVI119" s="221"/>
      <c r="VVJ119" s="221"/>
      <c r="VVK119" s="221"/>
      <c r="VVL119" s="221"/>
      <c r="VVM119" s="221"/>
      <c r="VVN119" s="221"/>
      <c r="VVO119" s="221"/>
      <c r="VVP119" s="221"/>
      <c r="VVQ119" s="221"/>
      <c r="VVR119" s="221"/>
      <c r="VVS119" s="221"/>
      <c r="VVT119" s="221"/>
      <c r="VVU119" s="221"/>
      <c r="VVV119" s="221"/>
      <c r="VVW119" s="221"/>
      <c r="VVX119" s="221"/>
      <c r="VVY119" s="221"/>
      <c r="VVZ119" s="221"/>
      <c r="VWA119" s="221"/>
      <c r="VWB119" s="221"/>
      <c r="VWC119" s="221"/>
      <c r="VWD119" s="221"/>
      <c r="VWE119" s="221"/>
      <c r="VWF119" s="221"/>
      <c r="VWG119" s="221"/>
      <c r="VWH119" s="221"/>
      <c r="VWI119" s="221"/>
      <c r="VWJ119" s="221"/>
      <c r="VWK119" s="221"/>
      <c r="VWL119" s="221"/>
      <c r="VWM119" s="221"/>
      <c r="VWN119" s="221"/>
      <c r="VWO119" s="221"/>
      <c r="VWP119" s="221"/>
      <c r="VWQ119" s="221"/>
      <c r="VWR119" s="221"/>
      <c r="VWS119" s="221"/>
      <c r="VWT119" s="221"/>
      <c r="VWU119" s="221"/>
      <c r="VWV119" s="221"/>
      <c r="VWW119" s="221"/>
      <c r="VWX119" s="221"/>
      <c r="VWY119" s="221"/>
      <c r="VWZ119" s="221"/>
      <c r="VXA119" s="221"/>
      <c r="VXB119" s="221"/>
      <c r="VXC119" s="221"/>
      <c r="VXD119" s="221"/>
      <c r="VXE119" s="221"/>
      <c r="VXF119" s="221"/>
      <c r="VXG119" s="221"/>
      <c r="VXH119" s="221"/>
      <c r="VXI119" s="221"/>
      <c r="VXJ119" s="221"/>
      <c r="VXK119" s="221"/>
      <c r="VXL119" s="221"/>
      <c r="VXM119" s="221"/>
      <c r="VXN119" s="221"/>
      <c r="VXO119" s="221"/>
      <c r="VXP119" s="221"/>
      <c r="VXQ119" s="221"/>
      <c r="VXR119" s="221"/>
      <c r="VXS119" s="221"/>
      <c r="VXT119" s="221"/>
      <c r="VXU119" s="221"/>
      <c r="VXV119" s="221"/>
      <c r="VXW119" s="221"/>
      <c r="VXX119" s="221"/>
      <c r="VXY119" s="221"/>
      <c r="VXZ119" s="221"/>
      <c r="VYA119" s="221"/>
      <c r="VYB119" s="221"/>
      <c r="VYC119" s="221"/>
      <c r="VYD119" s="221"/>
      <c r="VYE119" s="221"/>
      <c r="VYF119" s="221"/>
      <c r="VYG119" s="221"/>
      <c r="VYH119" s="221"/>
      <c r="VYI119" s="221"/>
      <c r="VYJ119" s="221"/>
      <c r="VYK119" s="221"/>
      <c r="VYL119" s="221"/>
      <c r="VYM119" s="221"/>
      <c r="VYN119" s="221"/>
      <c r="VYO119" s="221"/>
      <c r="VYP119" s="221"/>
      <c r="VYQ119" s="221"/>
      <c r="VYR119" s="221"/>
      <c r="VYS119" s="221"/>
      <c r="VYT119" s="221"/>
      <c r="VYU119" s="221"/>
      <c r="VYV119" s="221"/>
      <c r="VYW119" s="221"/>
      <c r="VYX119" s="221"/>
      <c r="VYY119" s="221"/>
      <c r="VYZ119" s="221"/>
      <c r="VZA119" s="221"/>
      <c r="VZB119" s="221"/>
      <c r="VZC119" s="221"/>
      <c r="VZD119" s="221"/>
      <c r="VZE119" s="221"/>
      <c r="VZF119" s="221"/>
      <c r="VZG119" s="221"/>
      <c r="VZH119" s="221"/>
      <c r="VZI119" s="221"/>
      <c r="VZJ119" s="221"/>
      <c r="VZK119" s="221"/>
      <c r="VZL119" s="221"/>
      <c r="VZM119" s="221"/>
      <c r="VZN119" s="221"/>
      <c r="VZO119" s="221"/>
      <c r="VZP119" s="221"/>
      <c r="VZQ119" s="221"/>
      <c r="VZR119" s="221"/>
      <c r="VZS119" s="221"/>
      <c r="VZT119" s="221"/>
      <c r="VZU119" s="221"/>
      <c r="VZV119" s="221"/>
      <c r="VZW119" s="221"/>
      <c r="VZX119" s="221"/>
      <c r="VZY119" s="221"/>
      <c r="VZZ119" s="221"/>
      <c r="WAA119" s="221"/>
      <c r="WAB119" s="221"/>
      <c r="WAC119" s="221"/>
      <c r="WAD119" s="221"/>
      <c r="WAE119" s="221"/>
      <c r="WAF119" s="221"/>
      <c r="WAG119" s="221"/>
      <c r="WAH119" s="221"/>
      <c r="WAI119" s="221"/>
      <c r="WAJ119" s="221"/>
      <c r="WAK119" s="221"/>
      <c r="WAL119" s="221"/>
      <c r="WAM119" s="221"/>
      <c r="WAN119" s="221"/>
      <c r="WAO119" s="221"/>
      <c r="WAP119" s="221"/>
      <c r="WAQ119" s="221"/>
      <c r="WAR119" s="221"/>
      <c r="WAS119" s="221"/>
      <c r="WAT119" s="221"/>
      <c r="WAU119" s="221"/>
      <c r="WAV119" s="221"/>
      <c r="WAW119" s="221"/>
      <c r="WAX119" s="221"/>
      <c r="WAY119" s="221"/>
      <c r="WAZ119" s="221"/>
      <c r="WBA119" s="221"/>
      <c r="WBB119" s="221"/>
      <c r="WBC119" s="221"/>
      <c r="WBD119" s="221"/>
      <c r="WBE119" s="221"/>
      <c r="WBF119" s="221"/>
      <c r="WBG119" s="221"/>
      <c r="WBH119" s="221"/>
      <c r="WBI119" s="221"/>
      <c r="WBJ119" s="221"/>
      <c r="WBK119" s="221"/>
      <c r="WBL119" s="221"/>
      <c r="WBM119" s="221"/>
      <c r="WBN119" s="221"/>
      <c r="WBO119" s="221"/>
      <c r="WBP119" s="221"/>
      <c r="WBQ119" s="221"/>
      <c r="WBR119" s="221"/>
      <c r="WBS119" s="221"/>
      <c r="WBT119" s="221"/>
      <c r="WBU119" s="221"/>
      <c r="WBV119" s="221"/>
      <c r="WBW119" s="221"/>
      <c r="WBX119" s="221"/>
      <c r="WBY119" s="221"/>
      <c r="WBZ119" s="221"/>
      <c r="WCA119" s="221"/>
      <c r="WCB119" s="221"/>
      <c r="WCC119" s="221"/>
      <c r="WCD119" s="221"/>
      <c r="WCE119" s="221"/>
      <c r="WCF119" s="221"/>
      <c r="WCG119" s="221"/>
      <c r="WCH119" s="221"/>
      <c r="WCI119" s="221"/>
      <c r="WCJ119" s="221"/>
      <c r="WCK119" s="221"/>
      <c r="WCL119" s="221"/>
      <c r="WCM119" s="221"/>
      <c r="WCN119" s="221"/>
      <c r="WCO119" s="221"/>
      <c r="WCP119" s="221"/>
      <c r="WCQ119" s="221"/>
      <c r="WCR119" s="221"/>
      <c r="WCS119" s="221"/>
      <c r="WCT119" s="221"/>
      <c r="WCU119" s="221"/>
      <c r="WCV119" s="221"/>
      <c r="WCW119" s="221"/>
      <c r="WCX119" s="221"/>
      <c r="WCY119" s="221"/>
      <c r="WCZ119" s="221"/>
      <c r="WDA119" s="221"/>
      <c r="WDB119" s="221"/>
      <c r="WDC119" s="221"/>
      <c r="WDD119" s="221"/>
      <c r="WDE119" s="221"/>
      <c r="WDF119" s="221"/>
      <c r="WDG119" s="221"/>
      <c r="WDH119" s="221"/>
      <c r="WDI119" s="221"/>
      <c r="WDJ119" s="221"/>
      <c r="WDK119" s="221"/>
      <c r="WDL119" s="221"/>
      <c r="WDM119" s="221"/>
      <c r="WDN119" s="221"/>
      <c r="WDO119" s="221"/>
      <c r="WDP119" s="221"/>
      <c r="WDQ119" s="221"/>
      <c r="WDR119" s="221"/>
      <c r="WDS119" s="221"/>
      <c r="WDT119" s="221"/>
      <c r="WDU119" s="221"/>
      <c r="WDV119" s="221"/>
      <c r="WDW119" s="221"/>
      <c r="WDX119" s="221"/>
      <c r="WDY119" s="221"/>
      <c r="WDZ119" s="221"/>
      <c r="WEA119" s="221"/>
      <c r="WEB119" s="221"/>
      <c r="WEC119" s="221"/>
      <c r="WED119" s="221"/>
      <c r="WEE119" s="221"/>
      <c r="WEF119" s="221"/>
      <c r="WEG119" s="221"/>
      <c r="WEH119" s="221"/>
      <c r="WEI119" s="221"/>
      <c r="WEJ119" s="221"/>
      <c r="WEK119" s="221"/>
      <c r="WEL119" s="221"/>
      <c r="WEM119" s="221"/>
      <c r="WEN119" s="221"/>
      <c r="WEO119" s="221"/>
      <c r="WEP119" s="221"/>
      <c r="WEQ119" s="221"/>
      <c r="WER119" s="221"/>
      <c r="WES119" s="221"/>
      <c r="WET119" s="221"/>
      <c r="WEU119" s="221"/>
      <c r="WEV119" s="221"/>
      <c r="WEW119" s="221"/>
      <c r="WEX119" s="221"/>
      <c r="WEY119" s="221"/>
      <c r="WEZ119" s="221"/>
      <c r="WFA119" s="221"/>
      <c r="WFB119" s="221"/>
      <c r="WFC119" s="221"/>
      <c r="WFD119" s="221"/>
      <c r="WFE119" s="221"/>
      <c r="WFF119" s="221"/>
      <c r="WFG119" s="221"/>
      <c r="WFH119" s="221"/>
      <c r="WFI119" s="221"/>
      <c r="WFJ119" s="221"/>
      <c r="WFK119" s="221"/>
      <c r="WFL119" s="221"/>
      <c r="WFM119" s="221"/>
      <c r="WFN119" s="221"/>
      <c r="WFO119" s="221"/>
      <c r="WFP119" s="221"/>
      <c r="WFQ119" s="221"/>
      <c r="WFR119" s="221"/>
      <c r="WFS119" s="221"/>
      <c r="WFT119" s="221"/>
      <c r="WFU119" s="221"/>
      <c r="WFV119" s="221"/>
      <c r="WFW119" s="221"/>
      <c r="WFX119" s="221"/>
      <c r="WFY119" s="221"/>
      <c r="WFZ119" s="221"/>
      <c r="WGA119" s="221"/>
      <c r="WGB119" s="221"/>
      <c r="WGC119" s="221"/>
      <c r="WGD119" s="221"/>
      <c r="WGE119" s="221"/>
      <c r="WGF119" s="221"/>
      <c r="WGG119" s="221"/>
      <c r="WGH119" s="221"/>
      <c r="WGI119" s="221"/>
      <c r="WGJ119" s="221"/>
      <c r="WGK119" s="221"/>
      <c r="WGL119" s="221"/>
      <c r="WGM119" s="221"/>
      <c r="WGN119" s="221"/>
      <c r="WGO119" s="221"/>
      <c r="WGP119" s="221"/>
      <c r="WGQ119" s="221"/>
      <c r="WGR119" s="221"/>
      <c r="WGS119" s="221"/>
      <c r="WGT119" s="221"/>
      <c r="WGU119" s="221"/>
      <c r="WGV119" s="221"/>
      <c r="WGW119" s="221"/>
      <c r="WGX119" s="221"/>
      <c r="WGY119" s="221"/>
      <c r="WGZ119" s="221"/>
      <c r="WHA119" s="221"/>
      <c r="WHB119" s="221"/>
      <c r="WHC119" s="221"/>
      <c r="WHD119" s="221"/>
      <c r="WHE119" s="221"/>
      <c r="WHF119" s="221"/>
      <c r="WHG119" s="221"/>
      <c r="WHH119" s="221"/>
      <c r="WHI119" s="221"/>
      <c r="WHJ119" s="221"/>
      <c r="WHK119" s="221"/>
      <c r="WHL119" s="221"/>
      <c r="WHM119" s="221"/>
      <c r="WHN119" s="221"/>
      <c r="WHO119" s="221"/>
      <c r="WHP119" s="221"/>
      <c r="WHQ119" s="221"/>
      <c r="WHR119" s="221"/>
      <c r="WHS119" s="221"/>
      <c r="WHT119" s="221"/>
      <c r="WHU119" s="221"/>
      <c r="WHV119" s="221"/>
      <c r="WHW119" s="221"/>
      <c r="WHX119" s="221"/>
      <c r="WHY119" s="221"/>
      <c r="WHZ119" s="221"/>
      <c r="WIA119" s="221"/>
      <c r="WIB119" s="221"/>
      <c r="WIC119" s="221"/>
      <c r="WID119" s="221"/>
      <c r="WIE119" s="221"/>
      <c r="WIF119" s="221"/>
      <c r="WIG119" s="221"/>
      <c r="WIH119" s="221"/>
      <c r="WII119" s="221"/>
      <c r="WIJ119" s="221"/>
      <c r="WIK119" s="221"/>
      <c r="WIL119" s="221"/>
      <c r="WIM119" s="221"/>
      <c r="WIN119" s="221"/>
      <c r="WIO119" s="221"/>
      <c r="WIP119" s="221"/>
      <c r="WIQ119" s="221"/>
      <c r="WIR119" s="221"/>
      <c r="WIS119" s="221"/>
      <c r="WIT119" s="221"/>
      <c r="WIU119" s="221"/>
      <c r="WIV119" s="221"/>
      <c r="WIW119" s="221"/>
      <c r="WIX119" s="221"/>
      <c r="WIY119" s="221"/>
      <c r="WIZ119" s="221"/>
      <c r="WJA119" s="221"/>
      <c r="WJB119" s="221"/>
      <c r="WJC119" s="221"/>
      <c r="WJD119" s="221"/>
      <c r="WJE119" s="221"/>
      <c r="WJF119" s="221"/>
      <c r="WJG119" s="221"/>
      <c r="WJH119" s="221"/>
      <c r="WJI119" s="221"/>
      <c r="WJJ119" s="221"/>
      <c r="WJK119" s="221"/>
      <c r="WJL119" s="221"/>
      <c r="WJM119" s="221"/>
      <c r="WJN119" s="221"/>
      <c r="WJO119" s="221"/>
      <c r="WJP119" s="221"/>
      <c r="WJQ119" s="221"/>
      <c r="WJR119" s="221"/>
      <c r="WJS119" s="221"/>
      <c r="WJT119" s="221"/>
      <c r="WJU119" s="221"/>
      <c r="WJV119" s="221"/>
      <c r="WJW119" s="221"/>
      <c r="WJX119" s="221"/>
      <c r="WJY119" s="221"/>
      <c r="WJZ119" s="221"/>
      <c r="WKA119" s="221"/>
      <c r="WKB119" s="221"/>
      <c r="WKC119" s="221"/>
      <c r="WKD119" s="221"/>
      <c r="WKE119" s="221"/>
      <c r="WKF119" s="221"/>
      <c r="WKG119" s="221"/>
      <c r="WKH119" s="221"/>
      <c r="WKI119" s="221"/>
      <c r="WKJ119" s="221"/>
      <c r="WKK119" s="221"/>
      <c r="WKL119" s="221"/>
      <c r="WKM119" s="221"/>
      <c r="WKN119" s="221"/>
      <c r="WKO119" s="221"/>
      <c r="WKP119" s="221"/>
      <c r="WKQ119" s="221"/>
      <c r="WKR119" s="221"/>
      <c r="WKS119" s="221"/>
      <c r="WKT119" s="221"/>
      <c r="WKU119" s="221"/>
      <c r="WKV119" s="221"/>
      <c r="WKW119" s="221"/>
      <c r="WKX119" s="221"/>
      <c r="WKY119" s="221"/>
      <c r="WKZ119" s="221"/>
      <c r="WLA119" s="221"/>
      <c r="WLB119" s="221"/>
      <c r="WLC119" s="221"/>
      <c r="WLD119" s="221"/>
      <c r="WLE119" s="221"/>
      <c r="WLF119" s="221"/>
      <c r="WLG119" s="221"/>
      <c r="WLH119" s="221"/>
      <c r="WLI119" s="221"/>
      <c r="WLJ119" s="221"/>
      <c r="WLK119" s="221"/>
      <c r="WLL119" s="221"/>
      <c r="WLM119" s="221"/>
      <c r="WLN119" s="221"/>
      <c r="WLO119" s="221"/>
      <c r="WLP119" s="221"/>
      <c r="WLQ119" s="221"/>
      <c r="WLR119" s="221"/>
      <c r="WLS119" s="221"/>
      <c r="WLT119" s="221"/>
      <c r="WLU119" s="221"/>
      <c r="WLV119" s="221"/>
      <c r="WLW119" s="221"/>
      <c r="WLX119" s="221"/>
      <c r="WLY119" s="221"/>
      <c r="WLZ119" s="221"/>
      <c r="WMA119" s="221"/>
      <c r="WMB119" s="221"/>
      <c r="WMC119" s="221"/>
      <c r="WMD119" s="221"/>
      <c r="WME119" s="221"/>
      <c r="WMF119" s="221"/>
      <c r="WMG119" s="221"/>
      <c r="WMH119" s="221"/>
      <c r="WMI119" s="221"/>
      <c r="WMJ119" s="221"/>
      <c r="WMK119" s="221"/>
      <c r="WML119" s="221"/>
      <c r="WMM119" s="221"/>
      <c r="WMN119" s="221"/>
      <c r="WMO119" s="221"/>
      <c r="WMP119" s="221"/>
      <c r="WMQ119" s="221"/>
      <c r="WMR119" s="221"/>
      <c r="WMS119" s="221"/>
      <c r="WMT119" s="221"/>
      <c r="WMU119" s="221"/>
      <c r="WMV119" s="221"/>
      <c r="WMW119" s="221"/>
      <c r="WMX119" s="221"/>
      <c r="WMY119" s="221"/>
      <c r="WMZ119" s="221"/>
      <c r="WNA119" s="221"/>
      <c r="WNB119" s="221"/>
      <c r="WNC119" s="221"/>
      <c r="WND119" s="221"/>
      <c r="WNE119" s="221"/>
      <c r="WNF119" s="221"/>
      <c r="WNG119" s="221"/>
      <c r="WNH119" s="221"/>
      <c r="WNI119" s="221"/>
      <c r="WNJ119" s="221"/>
      <c r="WNK119" s="221"/>
      <c r="WNL119" s="221"/>
      <c r="WNM119" s="221"/>
      <c r="WNN119" s="221"/>
      <c r="WNO119" s="221"/>
      <c r="WNP119" s="221"/>
      <c r="WNQ119" s="221"/>
      <c r="WNR119" s="221"/>
      <c r="WNS119" s="221"/>
      <c r="WNT119" s="221"/>
      <c r="WNU119" s="221"/>
      <c r="WNV119" s="221"/>
      <c r="WNW119" s="221"/>
      <c r="WNX119" s="221"/>
      <c r="WNY119" s="221"/>
      <c r="WNZ119" s="221"/>
      <c r="WOA119" s="221"/>
      <c r="WOB119" s="221"/>
      <c r="WOC119" s="221"/>
      <c r="WOD119" s="221"/>
      <c r="WOE119" s="221"/>
      <c r="WOF119" s="221"/>
      <c r="WOG119" s="221"/>
      <c r="WOH119" s="221"/>
      <c r="WOI119" s="221"/>
      <c r="WOJ119" s="221"/>
      <c r="WOK119" s="221"/>
      <c r="WOL119" s="221"/>
      <c r="WOM119" s="221"/>
      <c r="WON119" s="221"/>
      <c r="WOO119" s="221"/>
      <c r="WOP119" s="221"/>
      <c r="WOQ119" s="221"/>
      <c r="WOR119" s="221"/>
      <c r="WOS119" s="221"/>
      <c r="WOT119" s="221"/>
      <c r="WOU119" s="221"/>
      <c r="WOV119" s="221"/>
      <c r="WOW119" s="221"/>
      <c r="WOX119" s="221"/>
      <c r="WOY119" s="221"/>
      <c r="WOZ119" s="221"/>
      <c r="WPA119" s="221"/>
      <c r="WPB119" s="221"/>
      <c r="WPC119" s="221"/>
      <c r="WPD119" s="221"/>
      <c r="WPE119" s="221"/>
      <c r="WPF119" s="221"/>
      <c r="WPG119" s="221"/>
      <c r="WPH119" s="221"/>
      <c r="WPI119" s="221"/>
      <c r="WPJ119" s="221"/>
      <c r="WPK119" s="221"/>
      <c r="WPL119" s="221"/>
      <c r="WPM119" s="221"/>
      <c r="WPN119" s="221"/>
      <c r="WPO119" s="221"/>
      <c r="WPP119" s="221"/>
      <c r="WPQ119" s="221"/>
      <c r="WPR119" s="221"/>
      <c r="WPS119" s="221"/>
      <c r="WPT119" s="221"/>
      <c r="WPU119" s="221"/>
      <c r="WPV119" s="221"/>
      <c r="WPW119" s="221"/>
      <c r="WPX119" s="221"/>
      <c r="WPY119" s="221"/>
      <c r="WPZ119" s="221"/>
      <c r="WQA119" s="221"/>
      <c r="WQB119" s="221"/>
      <c r="WQC119" s="221"/>
      <c r="WQD119" s="221"/>
      <c r="WQE119" s="221"/>
      <c r="WQF119" s="221"/>
      <c r="WQG119" s="221"/>
      <c r="WQH119" s="221"/>
      <c r="WQI119" s="221"/>
      <c r="WQJ119" s="221"/>
      <c r="WQK119" s="221"/>
      <c r="WQL119" s="221"/>
      <c r="WQM119" s="221"/>
      <c r="WQN119" s="221"/>
      <c r="WQO119" s="221"/>
      <c r="WQP119" s="221"/>
      <c r="WQQ119" s="221"/>
      <c r="WQR119" s="221"/>
      <c r="WQS119" s="221"/>
      <c r="WQT119" s="221"/>
      <c r="WQU119" s="221"/>
      <c r="WQV119" s="221"/>
      <c r="WQW119" s="221"/>
      <c r="WQX119" s="221"/>
      <c r="WQY119" s="221"/>
      <c r="WQZ119" s="221"/>
      <c r="WRA119" s="221"/>
      <c r="WRB119" s="221"/>
      <c r="WRC119" s="221"/>
      <c r="WRD119" s="221"/>
      <c r="WRE119" s="221"/>
      <c r="WRF119" s="221"/>
      <c r="WRG119" s="221"/>
      <c r="WRH119" s="221"/>
      <c r="WRI119" s="221"/>
      <c r="WRJ119" s="221"/>
      <c r="WRK119" s="221"/>
      <c r="WRL119" s="221"/>
      <c r="WRM119" s="221"/>
      <c r="WRN119" s="221"/>
      <c r="WRO119" s="221"/>
      <c r="WRP119" s="221"/>
      <c r="WRQ119" s="221"/>
      <c r="WRR119" s="221"/>
      <c r="WRS119" s="221"/>
      <c r="WRT119" s="221"/>
      <c r="WRU119" s="221"/>
      <c r="WRV119" s="221"/>
      <c r="WRW119" s="221"/>
      <c r="WRX119" s="221"/>
      <c r="WRY119" s="221"/>
      <c r="WRZ119" s="221"/>
      <c r="WSA119" s="221"/>
      <c r="WSB119" s="221"/>
      <c r="WSC119" s="221"/>
      <c r="WSD119" s="221"/>
      <c r="WSE119" s="221"/>
      <c r="WSF119" s="221"/>
      <c r="WSG119" s="221"/>
      <c r="WSH119" s="221"/>
      <c r="WSI119" s="221"/>
      <c r="WSJ119" s="221"/>
      <c r="WSK119" s="221"/>
      <c r="WSL119" s="221"/>
      <c r="WSM119" s="221"/>
      <c r="WSN119" s="221"/>
      <c r="WSO119" s="221"/>
      <c r="WSP119" s="221"/>
      <c r="WSQ119" s="221"/>
      <c r="WSR119" s="221"/>
      <c r="WSS119" s="221"/>
      <c r="WST119" s="221"/>
      <c r="WSU119" s="221"/>
      <c r="WSV119" s="221"/>
      <c r="WSW119" s="221"/>
      <c r="WSX119" s="221"/>
      <c r="WSY119" s="221"/>
      <c r="WSZ119" s="221"/>
      <c r="WTA119" s="221"/>
      <c r="WTB119" s="221"/>
      <c r="WTC119" s="221"/>
      <c r="WTD119" s="221"/>
      <c r="WTE119" s="221"/>
      <c r="WTF119" s="221"/>
      <c r="WTG119" s="221"/>
      <c r="WTH119" s="221"/>
      <c r="WTI119" s="221"/>
      <c r="WTJ119" s="221"/>
      <c r="WTK119" s="221"/>
      <c r="WTL119" s="221"/>
      <c r="WTM119" s="221"/>
      <c r="WTN119" s="221"/>
      <c r="WTO119" s="221"/>
      <c r="WTP119" s="221"/>
      <c r="WTQ119" s="221"/>
      <c r="WTR119" s="221"/>
      <c r="WTS119" s="221"/>
      <c r="WTT119" s="221"/>
      <c r="WTU119" s="221"/>
      <c r="WTV119" s="221"/>
      <c r="WTW119" s="221"/>
      <c r="WTX119" s="221"/>
      <c r="WTY119" s="221"/>
      <c r="WTZ119" s="221"/>
      <c r="WUA119" s="221"/>
      <c r="WUB119" s="221"/>
      <c r="WUC119" s="221"/>
      <c r="WUD119" s="221"/>
      <c r="WUE119" s="221"/>
      <c r="WUF119" s="221"/>
      <c r="WUG119" s="221"/>
      <c r="WUH119" s="221"/>
      <c r="WUI119" s="221"/>
      <c r="WUJ119" s="221"/>
      <c r="WUK119" s="221"/>
      <c r="WUL119" s="221"/>
      <c r="WUM119" s="221"/>
      <c r="WUN119" s="221"/>
      <c r="WUO119" s="221"/>
      <c r="WUP119" s="221"/>
      <c r="WUQ119" s="221"/>
      <c r="WUR119" s="221"/>
      <c r="WUS119" s="221"/>
      <c r="WUT119" s="221"/>
      <c r="WUU119" s="221"/>
      <c r="WUV119" s="221"/>
      <c r="WUW119" s="221"/>
      <c r="WUX119" s="221"/>
      <c r="WUY119" s="221"/>
      <c r="WUZ119" s="221"/>
      <c r="WVA119" s="221"/>
      <c r="WVB119" s="221"/>
      <c r="WVC119" s="221"/>
      <c r="WVD119" s="221"/>
      <c r="WVE119" s="221"/>
      <c r="WVF119" s="221"/>
      <c r="WVG119" s="221"/>
      <c r="WVH119" s="221"/>
      <c r="WVI119" s="221"/>
      <c r="WVJ119" s="221"/>
      <c r="WVK119" s="221"/>
      <c r="WVL119" s="221"/>
      <c r="WVM119" s="221"/>
      <c r="WVN119" s="221"/>
      <c r="WVO119" s="221"/>
      <c r="WVP119" s="221"/>
      <c r="WVQ119" s="221"/>
      <c r="WVR119" s="221"/>
      <c r="WVS119" s="221"/>
      <c r="WVT119" s="221"/>
      <c r="WVU119" s="221"/>
      <c r="WVV119" s="221"/>
      <c r="WVW119" s="221"/>
      <c r="WVX119" s="221"/>
      <c r="WVY119" s="221"/>
      <c r="WVZ119" s="221"/>
      <c r="WWA119" s="221"/>
      <c r="WWB119" s="221"/>
      <c r="WWC119" s="221"/>
      <c r="WWD119" s="221"/>
      <c r="WWE119" s="221"/>
      <c r="WWF119" s="221"/>
      <c r="WWG119" s="221"/>
      <c r="WWH119" s="221"/>
      <c r="WWI119" s="221"/>
      <c r="WWJ119" s="221"/>
      <c r="WWK119" s="221"/>
      <c r="WWL119" s="221"/>
      <c r="WWM119" s="221"/>
      <c r="WWN119" s="221"/>
      <c r="WWO119" s="221"/>
      <c r="WWP119" s="221"/>
      <c r="WWQ119" s="221"/>
      <c r="WWR119" s="221"/>
      <c r="WWS119" s="221"/>
      <c r="WWT119" s="221"/>
      <c r="WWU119" s="221"/>
      <c r="WWV119" s="221"/>
      <c r="WWW119" s="221"/>
      <c r="WWX119" s="221"/>
      <c r="WWY119" s="221"/>
      <c r="WWZ119" s="221"/>
      <c r="WXA119" s="221"/>
      <c r="WXB119" s="221"/>
      <c r="WXC119" s="221"/>
      <c r="WXD119" s="221"/>
      <c r="WXE119" s="221"/>
      <c r="WXF119" s="221"/>
      <c r="WXG119" s="221"/>
      <c r="WXH119" s="221"/>
      <c r="WXI119" s="221"/>
      <c r="WXJ119" s="221"/>
      <c r="WXK119" s="221"/>
      <c r="WXL119" s="221"/>
      <c r="WXM119" s="221"/>
      <c r="WXN119" s="221"/>
      <c r="WXO119" s="221"/>
      <c r="WXP119" s="221"/>
      <c r="WXQ119" s="221"/>
      <c r="WXR119" s="221"/>
      <c r="WXS119" s="221"/>
      <c r="WXT119" s="221"/>
      <c r="WXU119" s="221"/>
      <c r="WXV119" s="221"/>
      <c r="WXW119" s="221"/>
      <c r="WXX119" s="221"/>
      <c r="WXY119" s="221"/>
      <c r="WXZ119" s="221"/>
      <c r="WYA119" s="221"/>
      <c r="WYB119" s="221"/>
      <c r="WYC119" s="221"/>
      <c r="WYD119" s="221"/>
      <c r="WYE119" s="221"/>
      <c r="WYF119" s="221"/>
      <c r="WYG119" s="221"/>
      <c r="WYH119" s="221"/>
      <c r="WYI119" s="221"/>
      <c r="WYJ119" s="221"/>
      <c r="WYK119" s="221"/>
      <c r="WYL119" s="221"/>
      <c r="WYM119" s="221"/>
      <c r="WYN119" s="221"/>
      <c r="WYO119" s="221"/>
      <c r="WYP119" s="221"/>
      <c r="WYQ119" s="221"/>
      <c r="WYR119" s="221"/>
      <c r="WYS119" s="221"/>
      <c r="WYT119" s="221"/>
      <c r="WYU119" s="221"/>
      <c r="WYV119" s="221"/>
      <c r="WYW119" s="221"/>
      <c r="WYX119" s="221"/>
      <c r="WYY119" s="221"/>
      <c r="WYZ119" s="221"/>
      <c r="WZA119" s="221"/>
      <c r="WZB119" s="221"/>
      <c r="WZC119" s="221"/>
      <c r="WZD119" s="221"/>
      <c r="WZE119" s="221"/>
      <c r="WZF119" s="221"/>
      <c r="WZG119" s="221"/>
      <c r="WZH119" s="221"/>
      <c r="WZI119" s="221"/>
      <c r="WZJ119" s="221"/>
      <c r="WZK119" s="221"/>
      <c r="WZL119" s="221"/>
      <c r="WZM119" s="221"/>
      <c r="WZN119" s="221"/>
      <c r="WZO119" s="221"/>
      <c r="WZP119" s="221"/>
      <c r="WZQ119" s="221"/>
      <c r="WZR119" s="221"/>
      <c r="WZS119" s="221"/>
      <c r="WZT119" s="221"/>
      <c r="WZU119" s="221"/>
      <c r="WZV119" s="221"/>
      <c r="WZW119" s="221"/>
      <c r="WZX119" s="221"/>
      <c r="WZY119" s="221"/>
      <c r="WZZ119" s="221"/>
      <c r="XAA119" s="221"/>
      <c r="XAB119" s="221"/>
      <c r="XAC119" s="221"/>
      <c r="XAD119" s="221"/>
      <c r="XAE119" s="221"/>
      <c r="XAF119" s="221"/>
      <c r="XAG119" s="221"/>
      <c r="XAH119" s="221"/>
      <c r="XAI119" s="221"/>
      <c r="XAJ119" s="221"/>
      <c r="XAK119" s="221"/>
      <c r="XAL119" s="221"/>
      <c r="XAM119" s="221"/>
      <c r="XAN119" s="221"/>
      <c r="XAO119" s="221"/>
      <c r="XAP119" s="221"/>
      <c r="XAQ119" s="221"/>
      <c r="XAR119" s="221"/>
      <c r="XAS119" s="221"/>
      <c r="XAT119" s="221"/>
      <c r="XAU119" s="221"/>
      <c r="XAV119" s="221"/>
      <c r="XAW119" s="221"/>
      <c r="XAX119" s="221"/>
      <c r="XAY119" s="221"/>
      <c r="XAZ119" s="221"/>
      <c r="XBA119" s="221"/>
      <c r="XBB119" s="221"/>
      <c r="XBC119" s="221"/>
      <c r="XBD119" s="221"/>
      <c r="XBE119" s="221"/>
      <c r="XBF119" s="221"/>
      <c r="XBG119" s="221"/>
      <c r="XBH119" s="221"/>
      <c r="XBI119" s="221"/>
      <c r="XBJ119" s="221"/>
      <c r="XBK119" s="221"/>
      <c r="XBL119" s="221"/>
      <c r="XBM119" s="221"/>
      <c r="XBN119" s="221"/>
      <c r="XBO119" s="221"/>
      <c r="XBP119" s="221"/>
      <c r="XBQ119" s="221"/>
      <c r="XBR119" s="221"/>
      <c r="XBS119" s="221"/>
      <c r="XBT119" s="221"/>
      <c r="XBU119" s="221"/>
      <c r="XBV119" s="221"/>
      <c r="XBW119" s="221"/>
      <c r="XBX119" s="221"/>
      <c r="XBY119" s="221"/>
      <c r="XBZ119" s="221"/>
      <c r="XCA119" s="221"/>
      <c r="XCB119" s="221"/>
      <c r="XCC119" s="221"/>
      <c r="XCD119" s="221"/>
      <c r="XCE119" s="221"/>
      <c r="XCF119" s="221"/>
      <c r="XCG119" s="221"/>
      <c r="XCH119" s="221"/>
      <c r="XCI119" s="221"/>
      <c r="XCJ119" s="221"/>
      <c r="XCK119" s="221"/>
      <c r="XCL119" s="221"/>
      <c r="XCM119" s="221"/>
      <c r="XCN119" s="221"/>
      <c r="XCO119" s="221"/>
      <c r="XCP119" s="221"/>
      <c r="XCQ119" s="221"/>
      <c r="XCR119" s="221"/>
      <c r="XCS119" s="221"/>
      <c r="XCT119" s="221"/>
      <c r="XCU119" s="221"/>
      <c r="XCV119" s="221"/>
      <c r="XCW119" s="221"/>
      <c r="XCX119" s="221"/>
      <c r="XCY119" s="221"/>
      <c r="XCZ119" s="221"/>
      <c r="XDA119" s="221"/>
      <c r="XDB119" s="221"/>
      <c r="XDC119" s="221"/>
      <c r="XDD119" s="221"/>
      <c r="XDE119" s="221"/>
      <c r="XDF119" s="221"/>
      <c r="XDG119" s="221"/>
      <c r="XDH119" s="221"/>
      <c r="XDI119" s="221"/>
      <c r="XDJ119" s="221"/>
      <c r="XDK119" s="221"/>
      <c r="XDL119" s="221"/>
      <c r="XDM119" s="221"/>
      <c r="XDN119" s="221"/>
      <c r="XDO119" s="221"/>
      <c r="XDP119" s="221"/>
      <c r="XDQ119" s="221"/>
      <c r="XDR119" s="221"/>
      <c r="XDS119" s="221"/>
      <c r="XDT119" s="221"/>
      <c r="XDU119" s="221"/>
      <c r="XDV119" s="221"/>
      <c r="XDW119" s="221"/>
      <c r="XDX119" s="221"/>
      <c r="XDY119" s="221"/>
      <c r="XDZ119" s="221"/>
      <c r="XEA119" s="221"/>
      <c r="XEB119" s="221"/>
      <c r="XEC119" s="221"/>
      <c r="XED119" s="221"/>
      <c r="XEE119" s="221"/>
      <c r="XEF119" s="221"/>
      <c r="XEG119" s="221"/>
      <c r="XEH119" s="221"/>
      <c r="XEI119" s="221"/>
      <c r="XEJ119" s="221"/>
      <c r="XEK119" s="221"/>
      <c r="XEL119" s="221"/>
      <c r="XEM119" s="221"/>
      <c r="XEN119" s="221"/>
      <c r="XEO119" s="221"/>
      <c r="XEP119" s="221"/>
      <c r="XEQ119" s="221"/>
      <c r="XER119" s="221"/>
      <c r="XES119" s="221"/>
      <c r="XET119" s="221"/>
      <c r="XEU119" s="221"/>
      <c r="XEV119" s="221"/>
      <c r="XEW119" s="221"/>
      <c r="XEX119" s="221"/>
      <c r="XEY119" s="221"/>
      <c r="XEZ119" s="221"/>
      <c r="XFA119" s="221"/>
      <c r="XFB119" s="221"/>
      <c r="XFC119" s="221"/>
      <c r="XFD119" s="221"/>
    </row>
    <row r="120" spans="1:16384" x14ac:dyDescent="0.35">
      <c r="F120" s="596"/>
      <c r="G120" s="221"/>
      <c r="H120" s="221"/>
      <c r="I120" s="221"/>
      <c r="J120" s="221"/>
      <c r="K120" s="221"/>
      <c r="L120" s="221"/>
      <c r="M120" s="221"/>
      <c r="N120" s="221"/>
      <c r="O120" s="221"/>
      <c r="P120" s="221"/>
      <c r="Q120" s="221"/>
      <c r="R120" s="221"/>
      <c r="S120" s="221"/>
      <c r="T120" s="221"/>
      <c r="U120" s="221"/>
      <c r="V120" s="221"/>
      <c r="W120" s="221"/>
      <c r="X120" s="221"/>
      <c r="Y120" s="221"/>
      <c r="Z120" s="221"/>
      <c r="AA120" s="221"/>
      <c r="AB120" s="221"/>
      <c r="AC120" s="221"/>
      <c r="AD120" s="221"/>
      <c r="AE120" s="221"/>
      <c r="AF120" s="221"/>
      <c r="AG120" s="221"/>
      <c r="AH120" s="221"/>
      <c r="AJ120" s="221"/>
      <c r="AK120" s="221"/>
      <c r="AL120" s="221"/>
      <c r="AM120" s="221"/>
      <c r="AN120" s="221"/>
      <c r="AO120" s="221"/>
      <c r="AP120" s="221"/>
      <c r="AQ120" s="221"/>
      <c r="AR120" s="221"/>
      <c r="AS120" s="221"/>
      <c r="AT120" s="221"/>
      <c r="AU120" s="221"/>
      <c r="AV120" s="221"/>
      <c r="AW120" s="221"/>
      <c r="AX120" s="221"/>
      <c r="AY120" s="221"/>
      <c r="AZ120" s="221"/>
      <c r="BA120" s="221"/>
      <c r="BB120" s="221"/>
      <c r="BC120" s="221"/>
      <c r="BD120" s="221"/>
      <c r="BE120" s="221"/>
      <c r="BF120" s="221"/>
      <c r="BG120" s="221"/>
      <c r="BH120" s="221"/>
      <c r="BI120" s="221"/>
      <c r="BJ120" s="221"/>
      <c r="BK120" s="221"/>
      <c r="BL120" s="221"/>
      <c r="BM120" s="221"/>
      <c r="BN120" s="221"/>
      <c r="BO120" s="221"/>
      <c r="BP120" s="221"/>
      <c r="BQ120" s="221"/>
      <c r="BR120" s="221"/>
      <c r="BS120" s="221"/>
      <c r="BT120" s="221"/>
      <c r="BU120" s="221"/>
      <c r="BV120" s="221"/>
      <c r="BW120" s="221"/>
      <c r="BX120" s="221"/>
      <c r="BY120" s="221"/>
      <c r="BZ120" s="221"/>
      <c r="CA120" s="221"/>
      <c r="CB120" s="221"/>
      <c r="CC120" s="221"/>
      <c r="CD120" s="221"/>
      <c r="CE120" s="221"/>
      <c r="CF120" s="221"/>
      <c r="CG120" s="221"/>
      <c r="CH120" s="221"/>
      <c r="CI120" s="221"/>
      <c r="CJ120" s="221"/>
      <c r="CK120" s="221"/>
      <c r="CL120" s="221"/>
      <c r="CM120" s="221"/>
      <c r="CN120" s="221"/>
      <c r="CO120" s="221"/>
      <c r="CP120" s="221"/>
      <c r="CQ120" s="221"/>
      <c r="CR120" s="221"/>
      <c r="CS120" s="221"/>
      <c r="CT120" s="221"/>
      <c r="CU120" s="221"/>
      <c r="CV120" s="221"/>
      <c r="CW120" s="221"/>
      <c r="CX120" s="221"/>
      <c r="CY120" s="221"/>
      <c r="CZ120" s="221"/>
      <c r="DA120" s="221"/>
      <c r="DB120" s="221"/>
      <c r="DC120" s="221"/>
      <c r="DD120" s="221"/>
      <c r="DE120" s="221"/>
      <c r="DF120" s="221"/>
      <c r="DG120" s="221"/>
      <c r="DH120" s="221"/>
      <c r="DI120" s="221"/>
      <c r="DJ120" s="221"/>
      <c r="DK120" s="221"/>
      <c r="DL120" s="221"/>
      <c r="DM120" s="221"/>
      <c r="DN120" s="221"/>
      <c r="DO120" s="221"/>
      <c r="DP120" s="221"/>
      <c r="DQ120" s="221"/>
      <c r="DR120" s="221"/>
      <c r="DS120" s="221"/>
      <c r="DT120" s="221"/>
      <c r="DU120" s="221"/>
      <c r="DV120" s="221"/>
      <c r="DW120" s="221"/>
      <c r="DX120" s="221"/>
      <c r="DY120" s="221"/>
      <c r="DZ120" s="221"/>
      <c r="EA120" s="221"/>
      <c r="EB120" s="221"/>
      <c r="EC120" s="221"/>
      <c r="ED120" s="221"/>
      <c r="EE120" s="221"/>
      <c r="EF120" s="221"/>
      <c r="EG120" s="221"/>
      <c r="EH120" s="221"/>
      <c r="EI120" s="221"/>
      <c r="EJ120" s="221"/>
      <c r="EK120" s="221"/>
      <c r="EL120" s="221"/>
      <c r="EM120" s="221"/>
      <c r="EN120" s="221"/>
      <c r="EO120" s="221"/>
      <c r="EP120" s="221"/>
      <c r="EQ120" s="221"/>
      <c r="ER120" s="221"/>
      <c r="ES120" s="221"/>
      <c r="ET120" s="221"/>
      <c r="EU120" s="221"/>
      <c r="EV120" s="221"/>
      <c r="EW120" s="221"/>
      <c r="EX120" s="221"/>
      <c r="EY120" s="221"/>
      <c r="EZ120" s="221"/>
      <c r="FA120" s="221"/>
      <c r="FB120" s="221"/>
      <c r="FC120" s="221"/>
      <c r="FD120" s="221"/>
      <c r="FE120" s="221"/>
      <c r="FF120" s="221"/>
      <c r="FG120" s="221"/>
      <c r="FH120" s="221"/>
      <c r="FI120" s="221"/>
      <c r="FJ120" s="221"/>
      <c r="FK120" s="221"/>
      <c r="FL120" s="221"/>
      <c r="FM120" s="221"/>
      <c r="FN120" s="221"/>
      <c r="FO120" s="221"/>
      <c r="FP120" s="221"/>
      <c r="FQ120" s="221"/>
      <c r="FR120" s="221"/>
      <c r="FS120" s="221"/>
      <c r="FT120" s="221"/>
      <c r="FU120" s="221"/>
      <c r="FV120" s="221"/>
      <c r="FW120" s="221"/>
      <c r="FX120" s="221"/>
      <c r="FY120" s="221"/>
      <c r="FZ120" s="221"/>
      <c r="GA120" s="221"/>
      <c r="GB120" s="221"/>
      <c r="GC120" s="221"/>
      <c r="GD120" s="221"/>
      <c r="GE120" s="221"/>
      <c r="GF120" s="221"/>
      <c r="GG120" s="221"/>
      <c r="GH120" s="221"/>
      <c r="GI120" s="221"/>
      <c r="GJ120" s="221"/>
      <c r="GK120" s="221"/>
      <c r="GL120" s="221"/>
      <c r="GM120" s="221"/>
      <c r="GN120" s="221"/>
      <c r="GO120" s="221"/>
      <c r="GP120" s="221"/>
      <c r="GQ120" s="221"/>
      <c r="GR120" s="221"/>
      <c r="GS120" s="221"/>
      <c r="GT120" s="221"/>
      <c r="GU120" s="221"/>
      <c r="GV120" s="221"/>
      <c r="GW120" s="221"/>
      <c r="GX120" s="221"/>
      <c r="GY120" s="221"/>
      <c r="GZ120" s="221"/>
      <c r="HA120" s="221"/>
      <c r="HB120" s="221"/>
      <c r="HC120" s="221"/>
      <c r="HD120" s="221"/>
      <c r="HE120" s="221"/>
      <c r="HF120" s="221"/>
      <c r="HG120" s="221"/>
      <c r="HH120" s="221"/>
      <c r="HI120" s="221"/>
      <c r="HJ120" s="221"/>
      <c r="HK120" s="221"/>
      <c r="HL120" s="221"/>
      <c r="HM120" s="221"/>
      <c r="HN120" s="221"/>
      <c r="HO120" s="221"/>
      <c r="HP120" s="221"/>
      <c r="HQ120" s="221"/>
      <c r="HR120" s="221"/>
      <c r="HS120" s="221"/>
      <c r="HT120" s="221"/>
      <c r="HU120" s="221"/>
      <c r="HV120" s="221"/>
      <c r="HW120" s="221"/>
      <c r="HX120" s="221"/>
      <c r="HY120" s="221"/>
      <c r="HZ120" s="221"/>
      <c r="IA120" s="221"/>
      <c r="IB120" s="221"/>
      <c r="IC120" s="221"/>
      <c r="ID120" s="221"/>
      <c r="IE120" s="221"/>
      <c r="IF120" s="221"/>
      <c r="IG120" s="221"/>
      <c r="IH120" s="221"/>
      <c r="II120" s="221"/>
      <c r="IJ120" s="221"/>
      <c r="IK120" s="221"/>
      <c r="IL120" s="221"/>
      <c r="IM120" s="221"/>
      <c r="IN120" s="221"/>
      <c r="IO120" s="221"/>
      <c r="IP120" s="221"/>
      <c r="IQ120" s="221"/>
      <c r="IR120" s="221"/>
      <c r="IS120" s="221"/>
      <c r="IT120" s="221"/>
      <c r="IU120" s="221"/>
      <c r="IV120" s="221"/>
      <c r="IW120" s="221"/>
      <c r="IX120" s="221"/>
      <c r="IY120" s="221"/>
      <c r="IZ120" s="221"/>
      <c r="JA120" s="221"/>
      <c r="JB120" s="221"/>
      <c r="JC120" s="221"/>
      <c r="JD120" s="221"/>
      <c r="JE120" s="221"/>
      <c r="JF120" s="221"/>
      <c r="JG120" s="221"/>
      <c r="JH120" s="221"/>
      <c r="JI120" s="221"/>
      <c r="JJ120" s="221"/>
      <c r="JK120" s="221"/>
      <c r="JL120" s="221"/>
      <c r="JM120" s="221"/>
      <c r="JN120" s="221"/>
      <c r="JO120" s="221"/>
      <c r="JP120" s="221"/>
      <c r="JQ120" s="221"/>
      <c r="JR120" s="221"/>
      <c r="JS120" s="221"/>
      <c r="JT120" s="221"/>
      <c r="JU120" s="221"/>
      <c r="JV120" s="221"/>
      <c r="JW120" s="221"/>
      <c r="JX120" s="221"/>
      <c r="JY120" s="221"/>
      <c r="JZ120" s="221"/>
      <c r="KA120" s="221"/>
      <c r="KB120" s="221"/>
      <c r="KC120" s="221"/>
      <c r="KD120" s="221"/>
      <c r="KE120" s="221"/>
      <c r="KF120" s="221"/>
      <c r="KG120" s="221"/>
      <c r="KH120" s="221"/>
      <c r="KI120" s="221"/>
      <c r="KJ120" s="221"/>
      <c r="KK120" s="221"/>
      <c r="KL120" s="221"/>
      <c r="KM120" s="221"/>
      <c r="KN120" s="221"/>
      <c r="KO120" s="221"/>
      <c r="KP120" s="221"/>
      <c r="KQ120" s="221"/>
      <c r="KR120" s="221"/>
      <c r="KS120" s="221"/>
      <c r="KT120" s="221"/>
      <c r="KU120" s="221"/>
      <c r="KV120" s="221"/>
      <c r="KW120" s="221"/>
      <c r="KX120" s="221"/>
      <c r="KY120" s="221"/>
      <c r="KZ120" s="221"/>
      <c r="LA120" s="221"/>
      <c r="LB120" s="221"/>
      <c r="LC120" s="221"/>
      <c r="LD120" s="221"/>
      <c r="LE120" s="221"/>
      <c r="LF120" s="221"/>
      <c r="LG120" s="221"/>
      <c r="LH120" s="221"/>
      <c r="LI120" s="221"/>
      <c r="LJ120" s="221"/>
      <c r="LK120" s="221"/>
      <c r="LL120" s="221"/>
      <c r="LM120" s="221"/>
      <c r="LN120" s="221"/>
      <c r="LO120" s="221"/>
      <c r="LP120" s="221"/>
      <c r="LQ120" s="221"/>
      <c r="LR120" s="221"/>
      <c r="LS120" s="221"/>
      <c r="LT120" s="221"/>
      <c r="LU120" s="221"/>
      <c r="LV120" s="221"/>
      <c r="LW120" s="221"/>
      <c r="LX120" s="221"/>
      <c r="LY120" s="221"/>
      <c r="LZ120" s="221"/>
      <c r="MA120" s="221"/>
      <c r="MB120" s="221"/>
      <c r="MC120" s="221"/>
      <c r="MD120" s="221"/>
      <c r="ME120" s="221"/>
      <c r="MF120" s="221"/>
      <c r="MG120" s="221"/>
      <c r="MH120" s="221"/>
      <c r="MI120" s="221"/>
      <c r="MJ120" s="221"/>
      <c r="MK120" s="221"/>
      <c r="ML120" s="221"/>
      <c r="MM120" s="221"/>
      <c r="MN120" s="221"/>
      <c r="MO120" s="221"/>
      <c r="MP120" s="221"/>
      <c r="MQ120" s="221"/>
      <c r="MR120" s="221"/>
      <c r="MS120" s="221"/>
      <c r="MT120" s="221"/>
      <c r="MU120" s="221"/>
      <c r="MV120" s="221"/>
      <c r="MW120" s="221"/>
      <c r="MX120" s="221"/>
      <c r="MY120" s="221"/>
      <c r="MZ120" s="221"/>
      <c r="NA120" s="221"/>
      <c r="NB120" s="221"/>
      <c r="NC120" s="221"/>
      <c r="ND120" s="221"/>
      <c r="NE120" s="221"/>
      <c r="NF120" s="221"/>
      <c r="NG120" s="221"/>
      <c r="NH120" s="221"/>
      <c r="NI120" s="221"/>
      <c r="NJ120" s="221"/>
      <c r="NK120" s="221"/>
      <c r="NL120" s="221"/>
      <c r="NM120" s="221"/>
      <c r="NN120" s="221"/>
      <c r="NO120" s="221"/>
      <c r="NP120" s="221"/>
      <c r="NQ120" s="221"/>
      <c r="NR120" s="221"/>
      <c r="NS120" s="221"/>
      <c r="NT120" s="221"/>
      <c r="NU120" s="221"/>
      <c r="NV120" s="221"/>
      <c r="NW120" s="221"/>
      <c r="NX120" s="221"/>
      <c r="NY120" s="221"/>
      <c r="NZ120" s="221"/>
      <c r="OA120" s="221"/>
      <c r="OB120" s="221"/>
      <c r="OC120" s="221"/>
      <c r="OD120" s="221"/>
      <c r="OE120" s="221"/>
      <c r="OF120" s="221"/>
      <c r="OG120" s="221"/>
      <c r="OH120" s="221"/>
      <c r="OI120" s="221"/>
      <c r="OJ120" s="221"/>
      <c r="OK120" s="221"/>
      <c r="OL120" s="221"/>
      <c r="OM120" s="221"/>
      <c r="ON120" s="221"/>
      <c r="OO120" s="221"/>
      <c r="OP120" s="221"/>
      <c r="OQ120" s="221"/>
      <c r="OR120" s="221"/>
      <c r="OS120" s="221"/>
      <c r="OT120" s="221"/>
      <c r="OU120" s="221"/>
      <c r="OV120" s="221"/>
      <c r="OW120" s="221"/>
      <c r="OX120" s="221"/>
      <c r="OY120" s="221"/>
      <c r="OZ120" s="221"/>
      <c r="PA120" s="221"/>
      <c r="PB120" s="221"/>
      <c r="PC120" s="221"/>
      <c r="PD120" s="221"/>
      <c r="PE120" s="221"/>
      <c r="PF120" s="221"/>
      <c r="PG120" s="221"/>
      <c r="PH120" s="221"/>
      <c r="PI120" s="221"/>
      <c r="PJ120" s="221"/>
      <c r="PK120" s="221"/>
      <c r="PL120" s="221"/>
      <c r="PM120" s="221"/>
      <c r="PN120" s="221"/>
      <c r="PO120" s="221"/>
      <c r="PP120" s="221"/>
      <c r="PQ120" s="221"/>
      <c r="PR120" s="221"/>
      <c r="PS120" s="221"/>
      <c r="PT120" s="221"/>
      <c r="PU120" s="221"/>
      <c r="PV120" s="221"/>
      <c r="PW120" s="221"/>
      <c r="PX120" s="221"/>
      <c r="PY120" s="221"/>
      <c r="PZ120" s="221"/>
      <c r="QA120" s="221"/>
      <c r="QB120" s="221"/>
      <c r="QC120" s="221"/>
      <c r="QD120" s="221"/>
      <c r="QE120" s="221"/>
      <c r="QF120" s="221"/>
      <c r="QG120" s="221"/>
      <c r="QH120" s="221"/>
      <c r="QI120" s="221"/>
      <c r="QJ120" s="221"/>
      <c r="QK120" s="221"/>
      <c r="QL120" s="221"/>
      <c r="QM120" s="221"/>
      <c r="QN120" s="221"/>
      <c r="QO120" s="221"/>
      <c r="QP120" s="221"/>
      <c r="QQ120" s="221"/>
      <c r="QR120" s="221"/>
      <c r="QS120" s="221"/>
      <c r="QT120" s="221"/>
      <c r="QU120" s="221"/>
      <c r="QV120" s="221"/>
      <c r="QW120" s="221"/>
      <c r="QX120" s="221"/>
      <c r="QY120" s="221"/>
      <c r="QZ120" s="221"/>
      <c r="RA120" s="221"/>
      <c r="RB120" s="221"/>
      <c r="RC120" s="221"/>
      <c r="RD120" s="221"/>
      <c r="RE120" s="221"/>
      <c r="RF120" s="221"/>
      <c r="RG120" s="221"/>
      <c r="RH120" s="221"/>
      <c r="RI120" s="221"/>
      <c r="RJ120" s="221"/>
      <c r="RK120" s="221"/>
      <c r="RL120" s="221"/>
      <c r="RM120" s="221"/>
      <c r="RN120" s="221"/>
      <c r="RO120" s="221"/>
      <c r="RP120" s="221"/>
      <c r="RQ120" s="221"/>
      <c r="RR120" s="221"/>
      <c r="RS120" s="221"/>
      <c r="RT120" s="221"/>
      <c r="RU120" s="221"/>
      <c r="RV120" s="221"/>
      <c r="RW120" s="221"/>
      <c r="RX120" s="221"/>
      <c r="RY120" s="221"/>
      <c r="RZ120" s="221"/>
      <c r="SA120" s="221"/>
      <c r="SB120" s="221"/>
      <c r="SC120" s="221"/>
      <c r="SD120" s="221"/>
      <c r="SE120" s="221"/>
      <c r="SF120" s="221"/>
      <c r="SG120" s="221"/>
      <c r="SH120" s="221"/>
      <c r="SI120" s="221"/>
      <c r="SJ120" s="221"/>
      <c r="SK120" s="221"/>
      <c r="SL120" s="221"/>
      <c r="SM120" s="221"/>
      <c r="SN120" s="221"/>
      <c r="SO120" s="221"/>
      <c r="SP120" s="221"/>
      <c r="SQ120" s="221"/>
      <c r="SR120" s="221"/>
      <c r="SS120" s="221"/>
      <c r="ST120" s="221"/>
      <c r="SU120" s="221"/>
      <c r="SV120" s="221"/>
      <c r="SW120" s="221"/>
      <c r="SX120" s="221"/>
      <c r="SY120" s="221"/>
      <c r="SZ120" s="221"/>
      <c r="TA120" s="221"/>
      <c r="TB120" s="221"/>
      <c r="TC120" s="221"/>
      <c r="TD120" s="221"/>
      <c r="TE120" s="221"/>
      <c r="TF120" s="221"/>
      <c r="TG120" s="221"/>
      <c r="TH120" s="221"/>
      <c r="TI120" s="221"/>
      <c r="TJ120" s="221"/>
      <c r="TK120" s="221"/>
      <c r="TL120" s="221"/>
      <c r="TM120" s="221"/>
      <c r="TN120" s="221"/>
      <c r="TO120" s="221"/>
      <c r="TP120" s="221"/>
      <c r="TQ120" s="221"/>
      <c r="TR120" s="221"/>
      <c r="TS120" s="221"/>
      <c r="TT120" s="221"/>
      <c r="TU120" s="221"/>
      <c r="TV120" s="221"/>
      <c r="TW120" s="221"/>
      <c r="TX120" s="221"/>
      <c r="TY120" s="221"/>
      <c r="TZ120" s="221"/>
      <c r="UA120" s="221"/>
      <c r="UB120" s="221"/>
      <c r="UC120" s="221"/>
      <c r="UD120" s="221"/>
      <c r="UE120" s="221"/>
      <c r="UF120" s="221"/>
      <c r="UG120" s="221"/>
      <c r="UH120" s="221"/>
      <c r="UI120" s="221"/>
      <c r="UJ120" s="221"/>
      <c r="UK120" s="221"/>
      <c r="UL120" s="221"/>
      <c r="UM120" s="221"/>
      <c r="UN120" s="221"/>
      <c r="UO120" s="221"/>
      <c r="UP120" s="221"/>
      <c r="UQ120" s="221"/>
      <c r="UR120" s="221"/>
      <c r="US120" s="221"/>
      <c r="UT120" s="221"/>
      <c r="UU120" s="221"/>
      <c r="UV120" s="221"/>
      <c r="UW120" s="221"/>
      <c r="UX120" s="221"/>
      <c r="UY120" s="221"/>
      <c r="UZ120" s="221"/>
      <c r="VA120" s="221"/>
      <c r="VB120" s="221"/>
      <c r="VC120" s="221"/>
      <c r="VD120" s="221"/>
      <c r="VE120" s="221"/>
      <c r="VF120" s="221"/>
      <c r="VG120" s="221"/>
      <c r="VH120" s="221"/>
      <c r="VI120" s="221"/>
      <c r="VJ120" s="221"/>
      <c r="VK120" s="221"/>
      <c r="VL120" s="221"/>
      <c r="VM120" s="221"/>
      <c r="VN120" s="221"/>
      <c r="VO120" s="221"/>
      <c r="VP120" s="221"/>
      <c r="VQ120" s="221"/>
      <c r="VR120" s="221"/>
      <c r="VS120" s="221"/>
      <c r="VT120" s="221"/>
      <c r="VU120" s="221"/>
      <c r="VV120" s="221"/>
      <c r="VW120" s="221"/>
      <c r="VX120" s="221"/>
      <c r="VY120" s="221"/>
      <c r="VZ120" s="221"/>
      <c r="WA120" s="221"/>
      <c r="WB120" s="221"/>
      <c r="WC120" s="221"/>
      <c r="WD120" s="221"/>
      <c r="WE120" s="221"/>
      <c r="WF120" s="221"/>
      <c r="WG120" s="221"/>
      <c r="WH120" s="221"/>
      <c r="WI120" s="221"/>
      <c r="WJ120" s="221"/>
      <c r="WK120" s="221"/>
      <c r="WL120" s="221"/>
      <c r="WM120" s="221"/>
      <c r="WN120" s="221"/>
      <c r="WO120" s="221"/>
      <c r="WP120" s="221"/>
      <c r="WQ120" s="221"/>
      <c r="WR120" s="221"/>
      <c r="WS120" s="221"/>
      <c r="WT120" s="221"/>
      <c r="WU120" s="221"/>
      <c r="WV120" s="221"/>
      <c r="WW120" s="221"/>
      <c r="WX120" s="221"/>
      <c r="WY120" s="221"/>
      <c r="WZ120" s="221"/>
      <c r="XA120" s="221"/>
      <c r="XB120" s="221"/>
      <c r="XC120" s="221"/>
      <c r="XD120" s="221"/>
      <c r="XE120" s="221"/>
      <c r="XF120" s="221"/>
      <c r="XG120" s="221"/>
      <c r="XH120" s="221"/>
      <c r="XI120" s="221"/>
      <c r="XJ120" s="221"/>
      <c r="XK120" s="221"/>
      <c r="XL120" s="221"/>
      <c r="XM120" s="221"/>
      <c r="XN120" s="221"/>
      <c r="XO120" s="221"/>
      <c r="XP120" s="221"/>
      <c r="XQ120" s="221"/>
      <c r="XR120" s="221"/>
      <c r="XS120" s="221"/>
      <c r="XT120" s="221"/>
      <c r="XU120" s="221"/>
      <c r="XV120" s="221"/>
      <c r="XW120" s="221"/>
      <c r="XX120" s="221"/>
      <c r="XY120" s="221"/>
      <c r="XZ120" s="221"/>
      <c r="YA120" s="221"/>
      <c r="YB120" s="221"/>
      <c r="YC120" s="221"/>
      <c r="YD120" s="221"/>
      <c r="YE120" s="221"/>
      <c r="YF120" s="221"/>
      <c r="YG120" s="221"/>
      <c r="YH120" s="221"/>
      <c r="YI120" s="221"/>
      <c r="YJ120" s="221"/>
      <c r="YK120" s="221"/>
      <c r="YL120" s="221"/>
      <c r="YM120" s="221"/>
      <c r="YN120" s="221"/>
      <c r="YO120" s="221"/>
      <c r="YP120" s="221"/>
      <c r="YQ120" s="221"/>
      <c r="YR120" s="221"/>
      <c r="YS120" s="221"/>
      <c r="YT120" s="221"/>
      <c r="YU120" s="221"/>
      <c r="YV120" s="221"/>
      <c r="YW120" s="221"/>
      <c r="YX120" s="221"/>
      <c r="YY120" s="221"/>
      <c r="YZ120" s="221"/>
      <c r="ZA120" s="221"/>
      <c r="ZB120" s="221"/>
      <c r="ZC120" s="221"/>
      <c r="ZD120" s="221"/>
      <c r="ZE120" s="221"/>
      <c r="ZF120" s="221"/>
      <c r="ZG120" s="221"/>
      <c r="ZH120" s="221"/>
      <c r="ZI120" s="221"/>
      <c r="ZJ120" s="221"/>
      <c r="ZK120" s="221"/>
      <c r="ZL120" s="221"/>
      <c r="ZM120" s="221"/>
      <c r="ZN120" s="221"/>
      <c r="ZO120" s="221"/>
      <c r="ZP120" s="221"/>
      <c r="ZQ120" s="221"/>
      <c r="ZR120" s="221"/>
      <c r="ZS120" s="221"/>
      <c r="ZT120" s="221"/>
      <c r="ZU120" s="221"/>
      <c r="ZV120" s="221"/>
      <c r="ZW120" s="221"/>
      <c r="ZX120" s="221"/>
      <c r="ZY120" s="221"/>
      <c r="ZZ120" s="221"/>
      <c r="AAA120" s="221"/>
      <c r="AAB120" s="221"/>
      <c r="AAC120" s="221"/>
      <c r="AAD120" s="221"/>
      <c r="AAE120" s="221"/>
      <c r="AAF120" s="221"/>
      <c r="AAG120" s="221"/>
      <c r="AAH120" s="221"/>
      <c r="AAI120" s="221"/>
      <c r="AAJ120" s="221"/>
      <c r="AAK120" s="221"/>
      <c r="AAL120" s="221"/>
      <c r="AAM120" s="221"/>
      <c r="AAN120" s="221"/>
      <c r="AAO120" s="221"/>
      <c r="AAP120" s="221"/>
      <c r="AAQ120" s="221"/>
      <c r="AAR120" s="221"/>
      <c r="AAS120" s="221"/>
      <c r="AAT120" s="221"/>
      <c r="AAU120" s="221"/>
      <c r="AAV120" s="221"/>
      <c r="AAW120" s="221"/>
      <c r="AAX120" s="221"/>
      <c r="AAY120" s="221"/>
      <c r="AAZ120" s="221"/>
      <c r="ABA120" s="221"/>
      <c r="ABB120" s="221"/>
      <c r="ABC120" s="221"/>
      <c r="ABD120" s="221"/>
      <c r="ABE120" s="221"/>
      <c r="ABF120" s="221"/>
      <c r="ABG120" s="221"/>
      <c r="ABH120" s="221"/>
      <c r="ABI120" s="221"/>
      <c r="ABJ120" s="221"/>
      <c r="ABK120" s="221"/>
      <c r="ABL120" s="221"/>
      <c r="ABM120" s="221"/>
      <c r="ABN120" s="221"/>
      <c r="ABO120" s="221"/>
      <c r="ABP120" s="221"/>
      <c r="ABQ120" s="221"/>
      <c r="ABR120" s="221"/>
      <c r="ABS120" s="221"/>
      <c r="ABT120" s="221"/>
      <c r="ABU120" s="221"/>
      <c r="ABV120" s="221"/>
      <c r="ABW120" s="221"/>
      <c r="ABX120" s="221"/>
      <c r="ABY120" s="221"/>
      <c r="ABZ120" s="221"/>
      <c r="ACA120" s="221"/>
      <c r="ACB120" s="221"/>
      <c r="ACC120" s="221"/>
      <c r="ACD120" s="221"/>
      <c r="ACE120" s="221"/>
      <c r="ACF120" s="221"/>
      <c r="ACG120" s="221"/>
      <c r="ACH120" s="221"/>
      <c r="ACI120" s="221"/>
      <c r="ACJ120" s="221"/>
      <c r="ACK120" s="221"/>
      <c r="ACL120" s="221"/>
      <c r="ACM120" s="221"/>
      <c r="ACN120" s="221"/>
      <c r="ACO120" s="221"/>
      <c r="ACP120" s="221"/>
      <c r="ACQ120" s="221"/>
      <c r="ACR120" s="221"/>
      <c r="ACS120" s="221"/>
      <c r="ACT120" s="221"/>
      <c r="ACU120" s="221"/>
      <c r="ACV120" s="221"/>
      <c r="ACW120" s="221"/>
      <c r="ACX120" s="221"/>
      <c r="ACY120" s="221"/>
      <c r="ACZ120" s="221"/>
      <c r="ADA120" s="221"/>
      <c r="ADB120" s="221"/>
      <c r="ADC120" s="221"/>
      <c r="ADD120" s="221"/>
      <c r="ADE120" s="221"/>
      <c r="ADF120" s="221"/>
      <c r="ADG120" s="221"/>
      <c r="ADH120" s="221"/>
      <c r="ADI120" s="221"/>
      <c r="ADJ120" s="221"/>
      <c r="ADK120" s="221"/>
      <c r="ADL120" s="221"/>
      <c r="ADM120" s="221"/>
      <c r="ADN120" s="221"/>
      <c r="ADO120" s="221"/>
      <c r="ADP120" s="221"/>
      <c r="ADQ120" s="221"/>
      <c r="ADR120" s="221"/>
      <c r="ADS120" s="221"/>
      <c r="ADT120" s="221"/>
      <c r="ADU120" s="221"/>
      <c r="ADV120" s="221"/>
      <c r="ADW120" s="221"/>
      <c r="ADX120" s="221"/>
      <c r="ADY120" s="221"/>
      <c r="ADZ120" s="221"/>
      <c r="AEA120" s="221"/>
      <c r="AEB120" s="221"/>
      <c r="AEC120" s="221"/>
      <c r="AED120" s="221"/>
      <c r="AEE120" s="221"/>
      <c r="AEF120" s="221"/>
      <c r="AEG120" s="221"/>
      <c r="AEH120" s="221"/>
      <c r="AEI120" s="221"/>
      <c r="AEJ120" s="221"/>
      <c r="AEK120" s="221"/>
      <c r="AEL120" s="221"/>
      <c r="AEM120" s="221"/>
      <c r="AEN120" s="221"/>
      <c r="AEO120" s="221"/>
      <c r="AEP120" s="221"/>
      <c r="AEQ120" s="221"/>
      <c r="AER120" s="221"/>
      <c r="AES120" s="221"/>
      <c r="AET120" s="221"/>
      <c r="AEU120" s="221"/>
      <c r="AEV120" s="221"/>
      <c r="AEW120" s="221"/>
      <c r="AEX120" s="221"/>
      <c r="AEY120" s="221"/>
      <c r="AEZ120" s="221"/>
      <c r="AFA120" s="221"/>
      <c r="AFB120" s="221"/>
      <c r="AFC120" s="221"/>
      <c r="AFD120" s="221"/>
      <c r="AFE120" s="221"/>
      <c r="AFF120" s="221"/>
      <c r="AFG120" s="221"/>
      <c r="AFH120" s="221"/>
      <c r="AFI120" s="221"/>
      <c r="AFJ120" s="221"/>
      <c r="AFK120" s="221"/>
      <c r="AFL120" s="221"/>
      <c r="AFM120" s="221"/>
      <c r="AFN120" s="221"/>
      <c r="AFO120" s="221"/>
      <c r="AFP120" s="221"/>
      <c r="AFQ120" s="221"/>
      <c r="AFR120" s="221"/>
      <c r="AFS120" s="221"/>
      <c r="AFT120" s="221"/>
      <c r="AFU120" s="221"/>
      <c r="AFV120" s="221"/>
      <c r="AFW120" s="221"/>
      <c r="AFX120" s="221"/>
      <c r="AFY120" s="221"/>
      <c r="AFZ120" s="221"/>
      <c r="AGA120" s="221"/>
      <c r="AGB120" s="221"/>
      <c r="AGC120" s="221"/>
      <c r="AGD120" s="221"/>
      <c r="AGE120" s="221"/>
      <c r="AGF120" s="221"/>
      <c r="AGG120" s="221"/>
      <c r="AGH120" s="221"/>
      <c r="AGI120" s="221"/>
      <c r="AGJ120" s="221"/>
      <c r="AGK120" s="221"/>
      <c r="AGL120" s="221"/>
      <c r="AGM120" s="221"/>
      <c r="AGN120" s="221"/>
      <c r="AGO120" s="221"/>
      <c r="AGP120" s="221"/>
      <c r="AGQ120" s="221"/>
      <c r="AGR120" s="221"/>
      <c r="AGS120" s="221"/>
      <c r="AGT120" s="221"/>
      <c r="AGU120" s="221"/>
      <c r="AGV120" s="221"/>
      <c r="AGW120" s="221"/>
      <c r="AGX120" s="221"/>
      <c r="AGY120" s="221"/>
      <c r="AGZ120" s="221"/>
      <c r="AHA120" s="221"/>
      <c r="AHB120" s="221"/>
      <c r="AHC120" s="221"/>
      <c r="AHD120" s="221"/>
      <c r="AHE120" s="221"/>
      <c r="AHF120" s="221"/>
      <c r="AHG120" s="221"/>
      <c r="AHH120" s="221"/>
      <c r="AHI120" s="221"/>
      <c r="AHJ120" s="221"/>
      <c r="AHK120" s="221"/>
      <c r="AHL120" s="221"/>
      <c r="AHM120" s="221"/>
      <c r="AHN120" s="221"/>
      <c r="AHO120" s="221"/>
      <c r="AHP120" s="221"/>
      <c r="AHQ120" s="221"/>
      <c r="AHR120" s="221"/>
      <c r="AHS120" s="221"/>
      <c r="AHT120" s="221"/>
      <c r="AHU120" s="221"/>
      <c r="AHV120" s="221"/>
      <c r="AHW120" s="221"/>
      <c r="AHX120" s="221"/>
      <c r="AHY120" s="221"/>
      <c r="AHZ120" s="221"/>
      <c r="AIA120" s="221"/>
      <c r="AIB120" s="221"/>
      <c r="AIC120" s="221"/>
      <c r="AID120" s="221"/>
      <c r="AIE120" s="221"/>
      <c r="AIF120" s="221"/>
      <c r="AIG120" s="221"/>
      <c r="AIH120" s="221"/>
      <c r="AII120" s="221"/>
      <c r="AIJ120" s="221"/>
      <c r="AIK120" s="221"/>
      <c r="AIL120" s="221"/>
      <c r="AIM120" s="221"/>
      <c r="AIN120" s="221"/>
      <c r="AIO120" s="221"/>
      <c r="AIP120" s="221"/>
      <c r="AIQ120" s="221"/>
      <c r="AIR120" s="221"/>
      <c r="AIS120" s="221"/>
      <c r="AIT120" s="221"/>
      <c r="AIU120" s="221"/>
      <c r="AIV120" s="221"/>
      <c r="AIW120" s="221"/>
      <c r="AIX120" s="221"/>
      <c r="AIY120" s="221"/>
      <c r="AIZ120" s="221"/>
      <c r="AJA120" s="221"/>
      <c r="AJB120" s="221"/>
      <c r="AJC120" s="221"/>
      <c r="AJD120" s="221"/>
      <c r="AJE120" s="221"/>
      <c r="AJF120" s="221"/>
      <c r="AJG120" s="221"/>
      <c r="AJH120" s="221"/>
      <c r="AJI120" s="221"/>
      <c r="AJJ120" s="221"/>
      <c r="AJK120" s="221"/>
      <c r="AJL120" s="221"/>
      <c r="AJM120" s="221"/>
      <c r="AJN120" s="221"/>
      <c r="AJO120" s="221"/>
      <c r="AJP120" s="221"/>
      <c r="AJQ120" s="221"/>
      <c r="AJR120" s="221"/>
      <c r="AJS120" s="221"/>
      <c r="AJT120" s="221"/>
      <c r="AJU120" s="221"/>
      <c r="AJV120" s="221"/>
      <c r="AJW120" s="221"/>
      <c r="AJX120" s="221"/>
      <c r="AJY120" s="221"/>
      <c r="AJZ120" s="221"/>
      <c r="AKA120" s="221"/>
      <c r="AKB120" s="221"/>
      <c r="AKC120" s="221"/>
      <c r="AKD120" s="221"/>
      <c r="AKE120" s="221"/>
      <c r="AKF120" s="221"/>
      <c r="AKG120" s="221"/>
      <c r="AKH120" s="221"/>
      <c r="AKI120" s="221"/>
      <c r="AKJ120" s="221"/>
      <c r="AKK120" s="221"/>
      <c r="AKL120" s="221"/>
      <c r="AKM120" s="221"/>
      <c r="AKN120" s="221"/>
      <c r="AKO120" s="221"/>
      <c r="AKP120" s="221"/>
      <c r="AKQ120" s="221"/>
      <c r="AKR120" s="221"/>
      <c r="AKS120" s="221"/>
      <c r="AKT120" s="221"/>
      <c r="AKU120" s="221"/>
      <c r="AKV120" s="221"/>
      <c r="AKW120" s="221"/>
      <c r="AKX120" s="221"/>
      <c r="AKY120" s="221"/>
      <c r="AKZ120" s="221"/>
      <c r="ALA120" s="221"/>
      <c r="ALB120" s="221"/>
      <c r="ALC120" s="221"/>
      <c r="ALD120" s="221"/>
      <c r="ALE120" s="221"/>
      <c r="ALF120" s="221"/>
      <c r="ALG120" s="221"/>
      <c r="ALH120" s="221"/>
      <c r="ALI120" s="221"/>
      <c r="ALJ120" s="221"/>
      <c r="ALK120" s="221"/>
      <c r="ALL120" s="221"/>
      <c r="ALM120" s="221"/>
      <c r="ALN120" s="221"/>
      <c r="ALO120" s="221"/>
      <c r="ALP120" s="221"/>
      <c r="ALQ120" s="221"/>
      <c r="ALR120" s="221"/>
      <c r="ALS120" s="221"/>
      <c r="ALT120" s="221"/>
      <c r="ALU120" s="221"/>
      <c r="ALV120" s="221"/>
      <c r="ALW120" s="221"/>
      <c r="ALX120" s="221"/>
      <c r="ALY120" s="221"/>
      <c r="ALZ120" s="221"/>
      <c r="AMA120" s="221"/>
      <c r="AMB120" s="221"/>
      <c r="AMC120" s="221"/>
      <c r="AMD120" s="221"/>
      <c r="AME120" s="221"/>
      <c r="AMF120" s="221"/>
      <c r="AMG120" s="221"/>
      <c r="AMH120" s="221"/>
      <c r="AMI120" s="221"/>
      <c r="AMJ120" s="221"/>
      <c r="AMK120" s="221"/>
      <c r="AML120" s="221"/>
      <c r="AMM120" s="221"/>
      <c r="AMN120" s="221"/>
      <c r="AMO120" s="221"/>
      <c r="AMP120" s="221"/>
      <c r="AMQ120" s="221"/>
      <c r="AMR120" s="221"/>
      <c r="AMS120" s="221"/>
      <c r="AMT120" s="221"/>
      <c r="AMU120" s="221"/>
      <c r="AMV120" s="221"/>
      <c r="AMW120" s="221"/>
      <c r="AMX120" s="221"/>
      <c r="AMY120" s="221"/>
      <c r="AMZ120" s="221"/>
      <c r="ANA120" s="221"/>
      <c r="ANB120" s="221"/>
      <c r="ANC120" s="221"/>
      <c r="AND120" s="221"/>
      <c r="ANE120" s="221"/>
      <c r="ANF120" s="221"/>
      <c r="ANG120" s="221"/>
      <c r="ANH120" s="221"/>
      <c r="ANI120" s="221"/>
      <c r="ANJ120" s="221"/>
      <c r="ANK120" s="221"/>
      <c r="ANL120" s="221"/>
      <c r="ANM120" s="221"/>
      <c r="ANN120" s="221"/>
      <c r="ANO120" s="221"/>
      <c r="ANP120" s="221"/>
      <c r="ANQ120" s="221"/>
      <c r="ANR120" s="221"/>
      <c r="ANS120" s="221"/>
      <c r="ANT120" s="221"/>
      <c r="ANU120" s="221"/>
      <c r="ANV120" s="221"/>
      <c r="ANW120" s="221"/>
      <c r="ANX120" s="221"/>
      <c r="ANY120" s="221"/>
      <c r="ANZ120" s="221"/>
      <c r="AOA120" s="221"/>
      <c r="AOB120" s="221"/>
      <c r="AOC120" s="221"/>
      <c r="AOD120" s="221"/>
      <c r="AOE120" s="221"/>
      <c r="AOF120" s="221"/>
      <c r="AOG120" s="221"/>
      <c r="AOH120" s="221"/>
      <c r="AOI120" s="221"/>
      <c r="AOJ120" s="221"/>
      <c r="AOK120" s="221"/>
      <c r="AOL120" s="221"/>
      <c r="AOM120" s="221"/>
      <c r="AON120" s="221"/>
      <c r="AOO120" s="221"/>
      <c r="AOP120" s="221"/>
      <c r="AOQ120" s="221"/>
      <c r="AOR120" s="221"/>
      <c r="AOS120" s="221"/>
      <c r="AOT120" s="221"/>
      <c r="AOU120" s="221"/>
      <c r="AOV120" s="221"/>
      <c r="AOW120" s="221"/>
      <c r="AOX120" s="221"/>
      <c r="AOY120" s="221"/>
      <c r="AOZ120" s="221"/>
      <c r="APA120" s="221"/>
      <c r="APB120" s="221"/>
      <c r="APC120" s="221"/>
      <c r="APD120" s="221"/>
      <c r="APE120" s="221"/>
      <c r="APF120" s="221"/>
      <c r="APG120" s="221"/>
      <c r="APH120" s="221"/>
      <c r="API120" s="221"/>
      <c r="APJ120" s="221"/>
      <c r="APK120" s="221"/>
      <c r="APL120" s="221"/>
      <c r="APM120" s="221"/>
      <c r="APN120" s="221"/>
      <c r="APO120" s="221"/>
      <c r="APP120" s="221"/>
      <c r="APQ120" s="221"/>
      <c r="APR120" s="221"/>
      <c r="APS120" s="221"/>
      <c r="APT120" s="221"/>
      <c r="APU120" s="221"/>
      <c r="APV120" s="221"/>
      <c r="APW120" s="221"/>
      <c r="APX120" s="221"/>
      <c r="APY120" s="221"/>
      <c r="APZ120" s="221"/>
      <c r="AQA120" s="221"/>
      <c r="AQB120" s="221"/>
      <c r="AQC120" s="221"/>
      <c r="AQD120" s="221"/>
      <c r="AQE120" s="221"/>
      <c r="AQF120" s="221"/>
      <c r="AQG120" s="221"/>
      <c r="AQH120" s="221"/>
      <c r="AQI120" s="221"/>
      <c r="AQJ120" s="221"/>
      <c r="AQK120" s="221"/>
      <c r="AQL120" s="221"/>
      <c r="AQM120" s="221"/>
      <c r="AQN120" s="221"/>
      <c r="AQO120" s="221"/>
      <c r="AQP120" s="221"/>
      <c r="AQQ120" s="221"/>
      <c r="AQR120" s="221"/>
      <c r="AQS120" s="221"/>
      <c r="AQT120" s="221"/>
      <c r="AQU120" s="221"/>
      <c r="AQV120" s="221"/>
      <c r="AQW120" s="221"/>
      <c r="AQX120" s="221"/>
      <c r="AQY120" s="221"/>
      <c r="AQZ120" s="221"/>
      <c r="ARA120" s="221"/>
      <c r="ARB120" s="221"/>
      <c r="ARC120" s="221"/>
      <c r="ARD120" s="221"/>
      <c r="ARE120" s="221"/>
      <c r="ARF120" s="221"/>
      <c r="ARG120" s="221"/>
      <c r="ARH120" s="221"/>
      <c r="ARI120" s="221"/>
      <c r="ARJ120" s="221"/>
      <c r="ARK120" s="221"/>
      <c r="ARL120" s="221"/>
      <c r="ARM120" s="221"/>
      <c r="ARN120" s="221"/>
      <c r="ARO120" s="221"/>
      <c r="ARP120" s="221"/>
      <c r="ARQ120" s="221"/>
      <c r="ARR120" s="221"/>
      <c r="ARS120" s="221"/>
      <c r="ART120" s="221"/>
      <c r="ARU120" s="221"/>
      <c r="ARV120" s="221"/>
      <c r="ARW120" s="221"/>
      <c r="ARX120" s="221"/>
      <c r="ARY120" s="221"/>
      <c r="ARZ120" s="221"/>
      <c r="ASA120" s="221"/>
      <c r="ASB120" s="221"/>
      <c r="ASC120" s="221"/>
      <c r="ASD120" s="221"/>
      <c r="ASE120" s="221"/>
      <c r="ASF120" s="221"/>
      <c r="ASG120" s="221"/>
      <c r="ASH120" s="221"/>
      <c r="ASI120" s="221"/>
      <c r="ASJ120" s="221"/>
      <c r="ASK120" s="221"/>
      <c r="ASL120" s="221"/>
      <c r="ASM120" s="221"/>
      <c r="ASN120" s="221"/>
      <c r="ASO120" s="221"/>
      <c r="ASP120" s="221"/>
      <c r="ASQ120" s="221"/>
      <c r="ASR120" s="221"/>
      <c r="ASS120" s="221"/>
      <c r="AST120" s="221"/>
      <c r="ASU120" s="221"/>
      <c r="ASV120" s="221"/>
      <c r="ASW120" s="221"/>
      <c r="ASX120" s="221"/>
      <c r="ASY120" s="221"/>
      <c r="ASZ120" s="221"/>
      <c r="ATA120" s="221"/>
      <c r="ATB120" s="221"/>
      <c r="ATC120" s="221"/>
      <c r="ATD120" s="221"/>
      <c r="ATE120" s="221"/>
      <c r="ATF120" s="221"/>
      <c r="ATG120" s="221"/>
      <c r="ATH120" s="221"/>
      <c r="ATI120" s="221"/>
      <c r="ATJ120" s="221"/>
      <c r="ATK120" s="221"/>
      <c r="ATL120" s="221"/>
      <c r="ATM120" s="221"/>
      <c r="ATN120" s="221"/>
      <c r="ATO120" s="221"/>
      <c r="ATP120" s="221"/>
      <c r="ATQ120" s="221"/>
      <c r="ATR120" s="221"/>
      <c r="ATS120" s="221"/>
      <c r="ATT120" s="221"/>
      <c r="ATU120" s="221"/>
      <c r="ATV120" s="221"/>
      <c r="ATW120" s="221"/>
      <c r="ATX120" s="221"/>
      <c r="ATY120" s="221"/>
      <c r="ATZ120" s="221"/>
      <c r="AUA120" s="221"/>
      <c r="AUB120" s="221"/>
      <c r="AUC120" s="221"/>
      <c r="AUD120" s="221"/>
      <c r="AUE120" s="221"/>
      <c r="AUF120" s="221"/>
      <c r="AUG120" s="221"/>
      <c r="AUH120" s="221"/>
      <c r="AUI120" s="221"/>
      <c r="AUJ120" s="221"/>
      <c r="AUK120" s="221"/>
      <c r="AUL120" s="221"/>
      <c r="AUM120" s="221"/>
      <c r="AUN120" s="221"/>
      <c r="AUO120" s="221"/>
      <c r="AUP120" s="221"/>
      <c r="AUQ120" s="221"/>
      <c r="AUR120" s="221"/>
      <c r="AUS120" s="221"/>
      <c r="AUT120" s="221"/>
      <c r="AUU120" s="221"/>
      <c r="AUV120" s="221"/>
      <c r="AUW120" s="221"/>
      <c r="AUX120" s="221"/>
      <c r="AUY120" s="221"/>
      <c r="AUZ120" s="221"/>
      <c r="AVA120" s="221"/>
      <c r="AVB120" s="221"/>
      <c r="AVC120" s="221"/>
      <c r="AVD120" s="221"/>
      <c r="AVE120" s="221"/>
      <c r="AVF120" s="221"/>
      <c r="AVG120" s="221"/>
      <c r="AVH120" s="221"/>
      <c r="AVI120" s="221"/>
      <c r="AVJ120" s="221"/>
      <c r="AVK120" s="221"/>
      <c r="AVL120" s="221"/>
      <c r="AVM120" s="221"/>
      <c r="AVN120" s="221"/>
      <c r="AVO120" s="221"/>
      <c r="AVP120" s="221"/>
      <c r="AVQ120" s="221"/>
      <c r="AVR120" s="221"/>
      <c r="AVS120" s="221"/>
      <c r="AVT120" s="221"/>
      <c r="AVU120" s="221"/>
      <c r="AVV120" s="221"/>
      <c r="AVW120" s="221"/>
      <c r="AVX120" s="221"/>
      <c r="AVY120" s="221"/>
      <c r="AVZ120" s="221"/>
      <c r="AWA120" s="221"/>
      <c r="AWB120" s="221"/>
      <c r="AWC120" s="221"/>
      <c r="AWD120" s="221"/>
      <c r="AWE120" s="221"/>
      <c r="AWF120" s="221"/>
      <c r="AWG120" s="221"/>
      <c r="AWH120" s="221"/>
      <c r="AWI120" s="221"/>
      <c r="AWJ120" s="221"/>
      <c r="AWK120" s="221"/>
      <c r="AWL120" s="221"/>
      <c r="AWM120" s="221"/>
      <c r="AWN120" s="221"/>
      <c r="AWO120" s="221"/>
      <c r="AWP120" s="221"/>
      <c r="AWQ120" s="221"/>
      <c r="AWR120" s="221"/>
      <c r="AWS120" s="221"/>
      <c r="AWT120" s="221"/>
      <c r="AWU120" s="221"/>
      <c r="AWV120" s="221"/>
      <c r="AWW120" s="221"/>
      <c r="AWX120" s="221"/>
      <c r="AWY120" s="221"/>
      <c r="AWZ120" s="221"/>
      <c r="AXA120" s="221"/>
      <c r="AXB120" s="221"/>
      <c r="AXC120" s="221"/>
      <c r="AXD120" s="221"/>
      <c r="AXE120" s="221"/>
      <c r="AXF120" s="221"/>
      <c r="AXG120" s="221"/>
      <c r="AXH120" s="221"/>
      <c r="AXI120" s="221"/>
      <c r="AXJ120" s="221"/>
      <c r="AXK120" s="221"/>
      <c r="AXL120" s="221"/>
      <c r="AXM120" s="221"/>
      <c r="AXN120" s="221"/>
      <c r="AXO120" s="221"/>
      <c r="AXP120" s="221"/>
      <c r="AXQ120" s="221"/>
      <c r="AXR120" s="221"/>
      <c r="AXS120" s="221"/>
      <c r="AXT120" s="221"/>
      <c r="AXU120" s="221"/>
      <c r="AXV120" s="221"/>
      <c r="AXW120" s="221"/>
      <c r="AXX120" s="221"/>
      <c r="AXY120" s="221"/>
      <c r="AXZ120" s="221"/>
      <c r="AYA120" s="221"/>
      <c r="AYB120" s="221"/>
      <c r="AYC120" s="221"/>
      <c r="AYD120" s="221"/>
      <c r="AYE120" s="221"/>
      <c r="AYF120" s="221"/>
      <c r="AYG120" s="221"/>
      <c r="AYH120" s="221"/>
      <c r="AYI120" s="221"/>
      <c r="AYJ120" s="221"/>
      <c r="AYK120" s="221"/>
      <c r="AYL120" s="221"/>
      <c r="AYM120" s="221"/>
      <c r="AYN120" s="221"/>
      <c r="AYO120" s="221"/>
      <c r="AYP120" s="221"/>
      <c r="AYQ120" s="221"/>
      <c r="AYR120" s="221"/>
      <c r="AYS120" s="221"/>
      <c r="AYT120" s="221"/>
      <c r="AYU120" s="221"/>
      <c r="AYV120" s="221"/>
      <c r="AYW120" s="221"/>
      <c r="AYX120" s="221"/>
      <c r="AYY120" s="221"/>
      <c r="AYZ120" s="221"/>
      <c r="AZA120" s="221"/>
      <c r="AZB120" s="221"/>
      <c r="AZC120" s="221"/>
      <c r="AZD120" s="221"/>
      <c r="AZE120" s="221"/>
      <c r="AZF120" s="221"/>
      <c r="AZG120" s="221"/>
      <c r="AZH120" s="221"/>
      <c r="AZI120" s="221"/>
      <c r="AZJ120" s="221"/>
      <c r="AZK120" s="221"/>
      <c r="AZL120" s="221"/>
      <c r="AZM120" s="221"/>
      <c r="AZN120" s="221"/>
      <c r="AZO120" s="221"/>
      <c r="AZP120" s="221"/>
      <c r="AZQ120" s="221"/>
      <c r="AZR120" s="221"/>
      <c r="AZS120" s="221"/>
      <c r="AZT120" s="221"/>
      <c r="AZU120" s="221"/>
      <c r="AZV120" s="221"/>
      <c r="AZW120" s="221"/>
      <c r="AZX120" s="221"/>
      <c r="AZY120" s="221"/>
      <c r="AZZ120" s="221"/>
      <c r="BAA120" s="221"/>
      <c r="BAB120" s="221"/>
      <c r="BAC120" s="221"/>
      <c r="BAD120" s="221"/>
      <c r="BAE120" s="221"/>
      <c r="BAF120" s="221"/>
      <c r="BAG120" s="221"/>
      <c r="BAH120" s="221"/>
      <c r="BAI120" s="221"/>
      <c r="BAJ120" s="221"/>
      <c r="BAK120" s="221"/>
      <c r="BAL120" s="221"/>
      <c r="BAM120" s="221"/>
      <c r="BAN120" s="221"/>
      <c r="BAO120" s="221"/>
      <c r="BAP120" s="221"/>
      <c r="BAQ120" s="221"/>
      <c r="BAR120" s="221"/>
      <c r="BAS120" s="221"/>
      <c r="BAT120" s="221"/>
      <c r="BAU120" s="221"/>
      <c r="BAV120" s="221"/>
      <c r="BAW120" s="221"/>
      <c r="BAX120" s="221"/>
      <c r="BAY120" s="221"/>
      <c r="BAZ120" s="221"/>
      <c r="BBA120" s="221"/>
      <c r="BBB120" s="221"/>
      <c r="BBC120" s="221"/>
      <c r="BBD120" s="221"/>
      <c r="BBE120" s="221"/>
      <c r="BBF120" s="221"/>
      <c r="BBG120" s="221"/>
      <c r="BBH120" s="221"/>
      <c r="BBI120" s="221"/>
      <c r="BBJ120" s="221"/>
      <c r="BBK120" s="221"/>
      <c r="BBL120" s="221"/>
      <c r="BBM120" s="221"/>
      <c r="BBN120" s="221"/>
      <c r="BBO120" s="221"/>
      <c r="BBP120" s="221"/>
      <c r="BBQ120" s="221"/>
      <c r="BBR120" s="221"/>
      <c r="BBS120" s="221"/>
      <c r="BBT120" s="221"/>
      <c r="BBU120" s="221"/>
      <c r="BBV120" s="221"/>
      <c r="BBW120" s="221"/>
      <c r="BBX120" s="221"/>
      <c r="BBY120" s="221"/>
      <c r="BBZ120" s="221"/>
      <c r="BCA120" s="221"/>
      <c r="BCB120" s="221"/>
      <c r="BCC120" s="221"/>
      <c r="BCD120" s="221"/>
      <c r="BCE120" s="221"/>
      <c r="BCF120" s="221"/>
      <c r="BCG120" s="221"/>
      <c r="BCH120" s="221"/>
      <c r="BCI120" s="221"/>
      <c r="BCJ120" s="221"/>
      <c r="BCK120" s="221"/>
      <c r="BCL120" s="221"/>
      <c r="BCM120" s="221"/>
      <c r="BCN120" s="221"/>
      <c r="BCO120" s="221"/>
      <c r="BCP120" s="221"/>
      <c r="BCQ120" s="221"/>
      <c r="BCR120" s="221"/>
      <c r="BCS120" s="221"/>
      <c r="BCT120" s="221"/>
      <c r="BCU120" s="221"/>
      <c r="BCV120" s="221"/>
      <c r="BCW120" s="221"/>
      <c r="BCX120" s="221"/>
      <c r="BCY120" s="221"/>
      <c r="BCZ120" s="221"/>
      <c r="BDA120" s="221"/>
      <c r="BDB120" s="221"/>
      <c r="BDC120" s="221"/>
      <c r="BDD120" s="221"/>
      <c r="BDE120" s="221"/>
      <c r="BDF120" s="221"/>
      <c r="BDG120" s="221"/>
      <c r="BDH120" s="221"/>
      <c r="BDI120" s="221"/>
      <c r="BDJ120" s="221"/>
      <c r="BDK120" s="221"/>
      <c r="BDL120" s="221"/>
      <c r="BDM120" s="221"/>
      <c r="BDN120" s="221"/>
      <c r="BDO120" s="221"/>
      <c r="BDP120" s="221"/>
      <c r="BDQ120" s="221"/>
      <c r="BDR120" s="221"/>
      <c r="BDS120" s="221"/>
      <c r="BDT120" s="221"/>
      <c r="BDU120" s="221"/>
      <c r="BDV120" s="221"/>
      <c r="BDW120" s="221"/>
      <c r="BDX120" s="221"/>
      <c r="BDY120" s="221"/>
      <c r="BDZ120" s="221"/>
      <c r="BEA120" s="221"/>
      <c r="BEB120" s="221"/>
      <c r="BEC120" s="221"/>
      <c r="BED120" s="221"/>
      <c r="BEE120" s="221"/>
      <c r="BEF120" s="221"/>
      <c r="BEG120" s="221"/>
      <c r="BEH120" s="221"/>
      <c r="BEI120" s="221"/>
      <c r="BEJ120" s="221"/>
      <c r="BEK120" s="221"/>
      <c r="BEL120" s="221"/>
      <c r="BEM120" s="221"/>
      <c r="BEN120" s="221"/>
      <c r="BEO120" s="221"/>
      <c r="BEP120" s="221"/>
      <c r="BEQ120" s="221"/>
      <c r="BER120" s="221"/>
      <c r="BES120" s="221"/>
      <c r="BET120" s="221"/>
      <c r="BEU120" s="221"/>
      <c r="BEV120" s="221"/>
      <c r="BEW120" s="221"/>
      <c r="BEX120" s="221"/>
      <c r="BEY120" s="221"/>
      <c r="BEZ120" s="221"/>
      <c r="BFA120" s="221"/>
      <c r="BFB120" s="221"/>
      <c r="BFC120" s="221"/>
      <c r="BFD120" s="221"/>
      <c r="BFE120" s="221"/>
      <c r="BFF120" s="221"/>
      <c r="BFG120" s="221"/>
      <c r="BFH120" s="221"/>
      <c r="BFI120" s="221"/>
      <c r="BFJ120" s="221"/>
      <c r="BFK120" s="221"/>
      <c r="BFL120" s="221"/>
      <c r="BFM120" s="221"/>
      <c r="BFN120" s="221"/>
      <c r="BFO120" s="221"/>
      <c r="BFP120" s="221"/>
      <c r="BFQ120" s="221"/>
      <c r="BFR120" s="221"/>
      <c r="BFS120" s="221"/>
      <c r="BFT120" s="221"/>
      <c r="BFU120" s="221"/>
      <c r="BFV120" s="221"/>
      <c r="BFW120" s="221"/>
      <c r="BFX120" s="221"/>
      <c r="BFY120" s="221"/>
      <c r="BFZ120" s="221"/>
      <c r="BGA120" s="221"/>
      <c r="BGB120" s="221"/>
      <c r="BGC120" s="221"/>
      <c r="BGD120" s="221"/>
      <c r="BGE120" s="221"/>
      <c r="BGF120" s="221"/>
      <c r="BGG120" s="221"/>
      <c r="BGH120" s="221"/>
      <c r="BGI120" s="221"/>
      <c r="BGJ120" s="221"/>
      <c r="BGK120" s="221"/>
      <c r="BGL120" s="221"/>
      <c r="BGM120" s="221"/>
      <c r="BGN120" s="221"/>
      <c r="BGO120" s="221"/>
      <c r="BGP120" s="221"/>
      <c r="BGQ120" s="221"/>
      <c r="BGR120" s="221"/>
      <c r="BGS120" s="221"/>
      <c r="BGT120" s="221"/>
      <c r="BGU120" s="221"/>
      <c r="BGV120" s="221"/>
      <c r="BGW120" s="221"/>
      <c r="BGX120" s="221"/>
      <c r="BGY120" s="221"/>
      <c r="BGZ120" s="221"/>
      <c r="BHA120" s="221"/>
      <c r="BHB120" s="221"/>
      <c r="BHC120" s="221"/>
      <c r="BHD120" s="221"/>
      <c r="BHE120" s="221"/>
      <c r="BHF120" s="221"/>
      <c r="BHG120" s="221"/>
      <c r="BHH120" s="221"/>
      <c r="BHI120" s="221"/>
      <c r="BHJ120" s="221"/>
      <c r="BHK120" s="221"/>
      <c r="BHL120" s="221"/>
      <c r="BHM120" s="221"/>
      <c r="BHN120" s="221"/>
      <c r="BHO120" s="221"/>
      <c r="BHP120" s="221"/>
      <c r="BHQ120" s="221"/>
      <c r="BHR120" s="221"/>
      <c r="BHS120" s="221"/>
      <c r="BHT120" s="221"/>
      <c r="BHU120" s="221"/>
      <c r="BHV120" s="221"/>
      <c r="BHW120" s="221"/>
      <c r="BHX120" s="221"/>
      <c r="BHY120" s="221"/>
      <c r="BHZ120" s="221"/>
      <c r="BIA120" s="221"/>
      <c r="BIB120" s="221"/>
      <c r="BIC120" s="221"/>
      <c r="BID120" s="221"/>
      <c r="BIE120" s="221"/>
      <c r="BIF120" s="221"/>
      <c r="BIG120" s="221"/>
      <c r="BIH120" s="221"/>
      <c r="BII120" s="221"/>
      <c r="BIJ120" s="221"/>
      <c r="BIK120" s="221"/>
      <c r="BIL120" s="221"/>
      <c r="BIM120" s="221"/>
      <c r="BIN120" s="221"/>
      <c r="BIO120" s="221"/>
      <c r="BIP120" s="221"/>
      <c r="BIQ120" s="221"/>
      <c r="BIR120" s="221"/>
      <c r="BIS120" s="221"/>
      <c r="BIT120" s="221"/>
      <c r="BIU120" s="221"/>
      <c r="BIV120" s="221"/>
      <c r="BIW120" s="221"/>
      <c r="BIX120" s="221"/>
      <c r="BIY120" s="221"/>
      <c r="BIZ120" s="221"/>
      <c r="BJA120" s="221"/>
      <c r="BJB120" s="221"/>
      <c r="BJC120" s="221"/>
      <c r="BJD120" s="221"/>
      <c r="BJE120" s="221"/>
      <c r="BJF120" s="221"/>
      <c r="BJG120" s="221"/>
      <c r="BJH120" s="221"/>
      <c r="BJI120" s="221"/>
      <c r="BJJ120" s="221"/>
      <c r="BJK120" s="221"/>
      <c r="BJL120" s="221"/>
      <c r="BJM120" s="221"/>
      <c r="BJN120" s="221"/>
      <c r="BJO120" s="221"/>
      <c r="BJP120" s="221"/>
      <c r="BJQ120" s="221"/>
      <c r="BJR120" s="221"/>
      <c r="BJS120" s="221"/>
      <c r="BJT120" s="221"/>
      <c r="BJU120" s="221"/>
      <c r="BJV120" s="221"/>
      <c r="BJW120" s="221"/>
      <c r="BJX120" s="221"/>
      <c r="BJY120" s="221"/>
      <c r="BJZ120" s="221"/>
      <c r="BKA120" s="221"/>
      <c r="BKB120" s="221"/>
      <c r="BKC120" s="221"/>
      <c r="BKD120" s="221"/>
      <c r="BKE120" s="221"/>
      <c r="BKF120" s="221"/>
      <c r="BKG120" s="221"/>
      <c r="BKH120" s="221"/>
      <c r="BKI120" s="221"/>
      <c r="BKJ120" s="221"/>
      <c r="BKK120" s="221"/>
      <c r="BKL120" s="221"/>
      <c r="BKM120" s="221"/>
      <c r="BKN120" s="221"/>
      <c r="BKO120" s="221"/>
      <c r="BKP120" s="221"/>
      <c r="BKQ120" s="221"/>
      <c r="BKR120" s="221"/>
      <c r="BKS120" s="221"/>
      <c r="BKT120" s="221"/>
      <c r="BKU120" s="221"/>
      <c r="BKV120" s="221"/>
      <c r="BKW120" s="221"/>
      <c r="BKX120" s="221"/>
      <c r="BKY120" s="221"/>
      <c r="BKZ120" s="221"/>
      <c r="BLA120" s="221"/>
      <c r="BLB120" s="221"/>
      <c r="BLC120" s="221"/>
      <c r="BLD120" s="221"/>
      <c r="BLE120" s="221"/>
      <c r="BLF120" s="221"/>
      <c r="BLG120" s="221"/>
      <c r="BLH120" s="221"/>
      <c r="BLI120" s="221"/>
      <c r="BLJ120" s="221"/>
      <c r="BLK120" s="221"/>
      <c r="BLL120" s="221"/>
      <c r="BLM120" s="221"/>
      <c r="BLN120" s="221"/>
      <c r="BLO120" s="221"/>
      <c r="BLP120" s="221"/>
      <c r="BLQ120" s="221"/>
      <c r="BLR120" s="221"/>
      <c r="BLS120" s="221"/>
      <c r="BLT120" s="221"/>
      <c r="BLU120" s="221"/>
      <c r="BLV120" s="221"/>
      <c r="BLW120" s="221"/>
      <c r="BLX120" s="221"/>
      <c r="BLY120" s="221"/>
      <c r="BLZ120" s="221"/>
      <c r="BMA120" s="221"/>
      <c r="BMB120" s="221"/>
      <c r="BMC120" s="221"/>
      <c r="BMD120" s="221"/>
      <c r="BME120" s="221"/>
      <c r="BMF120" s="221"/>
      <c r="BMG120" s="221"/>
      <c r="BMH120" s="221"/>
      <c r="BMI120" s="221"/>
      <c r="BMJ120" s="221"/>
      <c r="BMK120" s="221"/>
      <c r="BML120" s="221"/>
      <c r="BMM120" s="221"/>
      <c r="BMN120" s="221"/>
      <c r="BMO120" s="221"/>
      <c r="BMP120" s="221"/>
      <c r="BMQ120" s="221"/>
      <c r="BMR120" s="221"/>
      <c r="BMS120" s="221"/>
      <c r="BMT120" s="221"/>
      <c r="BMU120" s="221"/>
      <c r="BMV120" s="221"/>
      <c r="BMW120" s="221"/>
      <c r="BMX120" s="221"/>
      <c r="BMY120" s="221"/>
      <c r="BMZ120" s="221"/>
      <c r="BNA120" s="221"/>
      <c r="BNB120" s="221"/>
      <c r="BNC120" s="221"/>
      <c r="BND120" s="221"/>
      <c r="BNE120" s="221"/>
      <c r="BNF120" s="221"/>
      <c r="BNG120" s="221"/>
      <c r="BNH120" s="221"/>
      <c r="BNI120" s="221"/>
      <c r="BNJ120" s="221"/>
      <c r="BNK120" s="221"/>
      <c r="BNL120" s="221"/>
      <c r="BNM120" s="221"/>
      <c r="BNN120" s="221"/>
      <c r="BNO120" s="221"/>
      <c r="BNP120" s="221"/>
      <c r="BNQ120" s="221"/>
      <c r="BNR120" s="221"/>
      <c r="BNS120" s="221"/>
      <c r="BNT120" s="221"/>
      <c r="BNU120" s="221"/>
      <c r="BNV120" s="221"/>
      <c r="BNW120" s="221"/>
      <c r="BNX120" s="221"/>
      <c r="BNY120" s="221"/>
      <c r="BNZ120" s="221"/>
      <c r="BOA120" s="221"/>
      <c r="BOB120" s="221"/>
      <c r="BOC120" s="221"/>
      <c r="BOD120" s="221"/>
      <c r="BOE120" s="221"/>
      <c r="BOF120" s="221"/>
      <c r="BOG120" s="221"/>
      <c r="BOH120" s="221"/>
      <c r="BOI120" s="221"/>
      <c r="BOJ120" s="221"/>
      <c r="BOK120" s="221"/>
      <c r="BOL120" s="221"/>
      <c r="BOM120" s="221"/>
      <c r="BON120" s="221"/>
      <c r="BOO120" s="221"/>
      <c r="BOP120" s="221"/>
      <c r="BOQ120" s="221"/>
      <c r="BOR120" s="221"/>
      <c r="BOS120" s="221"/>
      <c r="BOT120" s="221"/>
      <c r="BOU120" s="221"/>
      <c r="BOV120" s="221"/>
      <c r="BOW120" s="221"/>
      <c r="BOX120" s="221"/>
      <c r="BOY120" s="221"/>
      <c r="BOZ120" s="221"/>
      <c r="BPA120" s="221"/>
      <c r="BPB120" s="221"/>
      <c r="BPC120" s="221"/>
      <c r="BPD120" s="221"/>
      <c r="BPE120" s="221"/>
      <c r="BPF120" s="221"/>
      <c r="BPG120" s="221"/>
      <c r="BPH120" s="221"/>
      <c r="BPI120" s="221"/>
      <c r="BPJ120" s="221"/>
      <c r="BPK120" s="221"/>
      <c r="BPL120" s="221"/>
      <c r="BPM120" s="221"/>
      <c r="BPN120" s="221"/>
      <c r="BPO120" s="221"/>
      <c r="BPP120" s="221"/>
      <c r="BPQ120" s="221"/>
      <c r="BPR120" s="221"/>
      <c r="BPS120" s="221"/>
      <c r="BPT120" s="221"/>
      <c r="BPU120" s="221"/>
      <c r="BPV120" s="221"/>
      <c r="BPW120" s="221"/>
      <c r="BPX120" s="221"/>
      <c r="BPY120" s="221"/>
      <c r="BPZ120" s="221"/>
      <c r="BQA120" s="221"/>
      <c r="BQB120" s="221"/>
      <c r="BQC120" s="221"/>
      <c r="BQD120" s="221"/>
      <c r="BQE120" s="221"/>
      <c r="BQF120" s="221"/>
      <c r="BQG120" s="221"/>
      <c r="BQH120" s="221"/>
      <c r="BQI120" s="221"/>
      <c r="BQJ120" s="221"/>
      <c r="BQK120" s="221"/>
      <c r="BQL120" s="221"/>
      <c r="BQM120" s="221"/>
      <c r="BQN120" s="221"/>
      <c r="BQO120" s="221"/>
      <c r="BQP120" s="221"/>
      <c r="BQQ120" s="221"/>
      <c r="BQR120" s="221"/>
      <c r="BQS120" s="221"/>
      <c r="BQT120" s="221"/>
      <c r="BQU120" s="221"/>
      <c r="BQV120" s="221"/>
      <c r="BQW120" s="221"/>
      <c r="BQX120" s="221"/>
      <c r="BQY120" s="221"/>
      <c r="BQZ120" s="221"/>
      <c r="BRA120" s="221"/>
      <c r="BRB120" s="221"/>
      <c r="BRC120" s="221"/>
      <c r="BRD120" s="221"/>
      <c r="BRE120" s="221"/>
      <c r="BRF120" s="221"/>
      <c r="BRG120" s="221"/>
      <c r="BRH120" s="221"/>
      <c r="BRI120" s="221"/>
      <c r="BRJ120" s="221"/>
      <c r="BRK120" s="221"/>
      <c r="BRL120" s="221"/>
      <c r="BRM120" s="221"/>
      <c r="BRN120" s="221"/>
      <c r="BRO120" s="221"/>
      <c r="BRP120" s="221"/>
      <c r="BRQ120" s="221"/>
      <c r="BRR120" s="221"/>
      <c r="BRS120" s="221"/>
      <c r="BRT120" s="221"/>
      <c r="BRU120" s="221"/>
      <c r="BRV120" s="221"/>
      <c r="BRW120" s="221"/>
      <c r="BRX120" s="221"/>
      <c r="BRY120" s="221"/>
      <c r="BRZ120" s="221"/>
      <c r="BSA120" s="221"/>
      <c r="BSB120" s="221"/>
      <c r="BSC120" s="221"/>
      <c r="BSD120" s="221"/>
      <c r="BSE120" s="221"/>
      <c r="BSF120" s="221"/>
      <c r="BSG120" s="221"/>
      <c r="BSH120" s="221"/>
      <c r="BSI120" s="221"/>
      <c r="BSJ120" s="221"/>
      <c r="BSK120" s="221"/>
      <c r="BSL120" s="221"/>
      <c r="BSM120" s="221"/>
      <c r="BSN120" s="221"/>
      <c r="BSO120" s="221"/>
      <c r="BSP120" s="221"/>
      <c r="BSQ120" s="221"/>
      <c r="BSR120" s="221"/>
      <c r="BSS120" s="221"/>
      <c r="BST120" s="221"/>
      <c r="BSU120" s="221"/>
      <c r="BSV120" s="221"/>
      <c r="BSW120" s="221"/>
      <c r="BSX120" s="221"/>
      <c r="BSY120" s="221"/>
      <c r="BSZ120" s="221"/>
      <c r="BTA120" s="221"/>
      <c r="BTB120" s="221"/>
      <c r="BTC120" s="221"/>
      <c r="BTD120" s="221"/>
      <c r="BTE120" s="221"/>
      <c r="BTF120" s="221"/>
      <c r="BTG120" s="221"/>
      <c r="BTH120" s="221"/>
      <c r="BTI120" s="221"/>
      <c r="BTJ120" s="221"/>
      <c r="BTK120" s="221"/>
      <c r="BTL120" s="221"/>
      <c r="BTM120" s="221"/>
      <c r="BTN120" s="221"/>
      <c r="BTO120" s="221"/>
      <c r="BTP120" s="221"/>
      <c r="BTQ120" s="221"/>
      <c r="BTR120" s="221"/>
      <c r="BTS120" s="221"/>
      <c r="BTT120" s="221"/>
      <c r="BTU120" s="221"/>
      <c r="BTV120" s="221"/>
      <c r="BTW120" s="221"/>
      <c r="BTX120" s="221"/>
      <c r="BTY120" s="221"/>
      <c r="BTZ120" s="221"/>
      <c r="BUA120" s="221"/>
      <c r="BUB120" s="221"/>
      <c r="BUC120" s="221"/>
      <c r="BUD120" s="221"/>
      <c r="BUE120" s="221"/>
      <c r="BUF120" s="221"/>
      <c r="BUG120" s="221"/>
      <c r="BUH120" s="221"/>
      <c r="BUI120" s="221"/>
      <c r="BUJ120" s="221"/>
      <c r="BUK120" s="221"/>
      <c r="BUL120" s="221"/>
      <c r="BUM120" s="221"/>
      <c r="BUN120" s="221"/>
      <c r="BUO120" s="221"/>
      <c r="BUP120" s="221"/>
      <c r="BUQ120" s="221"/>
      <c r="BUR120" s="221"/>
      <c r="BUS120" s="221"/>
      <c r="BUT120" s="221"/>
      <c r="BUU120" s="221"/>
      <c r="BUV120" s="221"/>
      <c r="BUW120" s="221"/>
      <c r="BUX120" s="221"/>
      <c r="BUY120" s="221"/>
      <c r="BUZ120" s="221"/>
      <c r="BVA120" s="221"/>
      <c r="BVB120" s="221"/>
      <c r="BVC120" s="221"/>
      <c r="BVD120" s="221"/>
      <c r="BVE120" s="221"/>
      <c r="BVF120" s="221"/>
      <c r="BVG120" s="221"/>
      <c r="BVH120" s="221"/>
      <c r="BVI120" s="221"/>
      <c r="BVJ120" s="221"/>
      <c r="BVK120" s="221"/>
      <c r="BVL120" s="221"/>
      <c r="BVM120" s="221"/>
      <c r="BVN120" s="221"/>
      <c r="BVO120" s="221"/>
      <c r="BVP120" s="221"/>
      <c r="BVQ120" s="221"/>
      <c r="BVR120" s="221"/>
      <c r="BVS120" s="221"/>
      <c r="BVT120" s="221"/>
      <c r="BVU120" s="221"/>
      <c r="BVV120" s="221"/>
      <c r="BVW120" s="221"/>
      <c r="BVX120" s="221"/>
      <c r="BVY120" s="221"/>
      <c r="BVZ120" s="221"/>
      <c r="BWA120" s="221"/>
      <c r="BWB120" s="221"/>
      <c r="BWC120" s="221"/>
      <c r="BWD120" s="221"/>
      <c r="BWE120" s="221"/>
      <c r="BWF120" s="221"/>
      <c r="BWG120" s="221"/>
      <c r="BWH120" s="221"/>
      <c r="BWI120" s="221"/>
      <c r="BWJ120" s="221"/>
      <c r="BWK120" s="221"/>
      <c r="BWL120" s="221"/>
      <c r="BWM120" s="221"/>
      <c r="BWN120" s="221"/>
      <c r="BWO120" s="221"/>
      <c r="BWP120" s="221"/>
      <c r="BWQ120" s="221"/>
      <c r="BWR120" s="221"/>
      <c r="BWS120" s="221"/>
      <c r="BWT120" s="221"/>
      <c r="BWU120" s="221"/>
      <c r="BWV120" s="221"/>
      <c r="BWW120" s="221"/>
      <c r="BWX120" s="221"/>
      <c r="BWY120" s="221"/>
      <c r="BWZ120" s="221"/>
      <c r="BXA120" s="221"/>
      <c r="BXB120" s="221"/>
      <c r="BXC120" s="221"/>
      <c r="BXD120" s="221"/>
      <c r="BXE120" s="221"/>
      <c r="BXF120" s="221"/>
      <c r="BXG120" s="221"/>
      <c r="BXH120" s="221"/>
      <c r="BXI120" s="221"/>
      <c r="BXJ120" s="221"/>
      <c r="BXK120" s="221"/>
      <c r="BXL120" s="221"/>
      <c r="BXM120" s="221"/>
      <c r="BXN120" s="221"/>
      <c r="BXO120" s="221"/>
      <c r="BXP120" s="221"/>
      <c r="BXQ120" s="221"/>
      <c r="BXR120" s="221"/>
      <c r="BXS120" s="221"/>
      <c r="BXT120" s="221"/>
      <c r="BXU120" s="221"/>
      <c r="BXV120" s="221"/>
      <c r="BXW120" s="221"/>
      <c r="BXX120" s="221"/>
      <c r="BXY120" s="221"/>
      <c r="BXZ120" s="221"/>
      <c r="BYA120" s="221"/>
      <c r="BYB120" s="221"/>
      <c r="BYC120" s="221"/>
      <c r="BYD120" s="221"/>
      <c r="BYE120" s="221"/>
      <c r="BYF120" s="221"/>
      <c r="BYG120" s="221"/>
      <c r="BYH120" s="221"/>
      <c r="BYI120" s="221"/>
      <c r="BYJ120" s="221"/>
      <c r="BYK120" s="221"/>
      <c r="BYL120" s="221"/>
      <c r="BYM120" s="221"/>
      <c r="BYN120" s="221"/>
      <c r="BYO120" s="221"/>
      <c r="BYP120" s="221"/>
      <c r="BYQ120" s="221"/>
      <c r="BYR120" s="221"/>
      <c r="BYS120" s="221"/>
      <c r="BYT120" s="221"/>
      <c r="BYU120" s="221"/>
      <c r="BYV120" s="221"/>
      <c r="BYW120" s="221"/>
      <c r="BYX120" s="221"/>
      <c r="BYY120" s="221"/>
      <c r="BYZ120" s="221"/>
      <c r="BZA120" s="221"/>
      <c r="BZB120" s="221"/>
      <c r="BZC120" s="221"/>
      <c r="BZD120" s="221"/>
      <c r="BZE120" s="221"/>
      <c r="BZF120" s="221"/>
      <c r="BZG120" s="221"/>
      <c r="BZH120" s="221"/>
      <c r="BZI120" s="221"/>
      <c r="BZJ120" s="221"/>
      <c r="BZK120" s="221"/>
      <c r="BZL120" s="221"/>
      <c r="BZM120" s="221"/>
      <c r="BZN120" s="221"/>
      <c r="BZO120" s="221"/>
      <c r="BZP120" s="221"/>
      <c r="BZQ120" s="221"/>
      <c r="BZR120" s="221"/>
      <c r="BZS120" s="221"/>
      <c r="BZT120" s="221"/>
      <c r="BZU120" s="221"/>
      <c r="BZV120" s="221"/>
      <c r="BZW120" s="221"/>
      <c r="BZX120" s="221"/>
      <c r="BZY120" s="221"/>
      <c r="BZZ120" s="221"/>
      <c r="CAA120" s="221"/>
      <c r="CAB120" s="221"/>
      <c r="CAC120" s="221"/>
      <c r="CAD120" s="221"/>
      <c r="CAE120" s="221"/>
      <c r="CAF120" s="221"/>
      <c r="CAG120" s="221"/>
      <c r="CAH120" s="221"/>
      <c r="CAI120" s="221"/>
      <c r="CAJ120" s="221"/>
      <c r="CAK120" s="221"/>
      <c r="CAL120" s="221"/>
      <c r="CAM120" s="221"/>
      <c r="CAN120" s="221"/>
      <c r="CAO120" s="221"/>
      <c r="CAP120" s="221"/>
      <c r="CAQ120" s="221"/>
      <c r="CAR120" s="221"/>
      <c r="CAS120" s="221"/>
      <c r="CAT120" s="221"/>
      <c r="CAU120" s="221"/>
      <c r="CAV120" s="221"/>
      <c r="CAW120" s="221"/>
      <c r="CAX120" s="221"/>
      <c r="CAY120" s="221"/>
      <c r="CAZ120" s="221"/>
      <c r="CBA120" s="221"/>
      <c r="CBB120" s="221"/>
      <c r="CBC120" s="221"/>
      <c r="CBD120" s="221"/>
      <c r="CBE120" s="221"/>
      <c r="CBF120" s="221"/>
      <c r="CBG120" s="221"/>
      <c r="CBH120" s="221"/>
      <c r="CBI120" s="221"/>
      <c r="CBJ120" s="221"/>
      <c r="CBK120" s="221"/>
      <c r="CBL120" s="221"/>
      <c r="CBM120" s="221"/>
      <c r="CBN120" s="221"/>
      <c r="CBO120" s="221"/>
      <c r="CBP120" s="221"/>
      <c r="CBQ120" s="221"/>
      <c r="CBR120" s="221"/>
      <c r="CBS120" s="221"/>
      <c r="CBT120" s="221"/>
      <c r="CBU120" s="221"/>
      <c r="CBV120" s="221"/>
      <c r="CBW120" s="221"/>
      <c r="CBX120" s="221"/>
      <c r="CBY120" s="221"/>
      <c r="CBZ120" s="221"/>
      <c r="CCA120" s="221"/>
      <c r="CCB120" s="221"/>
      <c r="CCC120" s="221"/>
      <c r="CCD120" s="221"/>
      <c r="CCE120" s="221"/>
      <c r="CCF120" s="221"/>
      <c r="CCG120" s="221"/>
      <c r="CCH120" s="221"/>
      <c r="CCI120" s="221"/>
      <c r="CCJ120" s="221"/>
      <c r="CCK120" s="221"/>
      <c r="CCL120" s="221"/>
      <c r="CCM120" s="221"/>
      <c r="CCN120" s="221"/>
      <c r="CCO120" s="221"/>
      <c r="CCP120" s="221"/>
      <c r="CCQ120" s="221"/>
      <c r="CCR120" s="221"/>
      <c r="CCS120" s="221"/>
      <c r="CCT120" s="221"/>
      <c r="CCU120" s="221"/>
      <c r="CCV120" s="221"/>
      <c r="CCW120" s="221"/>
      <c r="CCX120" s="221"/>
      <c r="CCY120" s="221"/>
      <c r="CCZ120" s="221"/>
      <c r="CDA120" s="221"/>
      <c r="CDB120" s="221"/>
      <c r="CDC120" s="221"/>
      <c r="CDD120" s="221"/>
      <c r="CDE120" s="221"/>
      <c r="CDF120" s="221"/>
      <c r="CDG120" s="221"/>
      <c r="CDH120" s="221"/>
      <c r="CDI120" s="221"/>
      <c r="CDJ120" s="221"/>
      <c r="CDK120" s="221"/>
      <c r="CDL120" s="221"/>
      <c r="CDM120" s="221"/>
      <c r="CDN120" s="221"/>
      <c r="CDO120" s="221"/>
      <c r="CDP120" s="221"/>
      <c r="CDQ120" s="221"/>
      <c r="CDR120" s="221"/>
      <c r="CDS120" s="221"/>
      <c r="CDT120" s="221"/>
      <c r="CDU120" s="221"/>
      <c r="CDV120" s="221"/>
      <c r="CDW120" s="221"/>
      <c r="CDX120" s="221"/>
      <c r="CDY120" s="221"/>
      <c r="CDZ120" s="221"/>
      <c r="CEA120" s="221"/>
      <c r="CEB120" s="221"/>
      <c r="CEC120" s="221"/>
      <c r="CED120" s="221"/>
      <c r="CEE120" s="221"/>
      <c r="CEF120" s="221"/>
      <c r="CEG120" s="221"/>
      <c r="CEH120" s="221"/>
      <c r="CEI120" s="221"/>
      <c r="CEJ120" s="221"/>
      <c r="CEK120" s="221"/>
      <c r="CEL120" s="221"/>
      <c r="CEM120" s="221"/>
      <c r="CEN120" s="221"/>
      <c r="CEO120" s="221"/>
      <c r="CEP120" s="221"/>
      <c r="CEQ120" s="221"/>
      <c r="CER120" s="221"/>
      <c r="CES120" s="221"/>
      <c r="CET120" s="221"/>
      <c r="CEU120" s="221"/>
      <c r="CEV120" s="221"/>
      <c r="CEW120" s="221"/>
      <c r="CEX120" s="221"/>
      <c r="CEY120" s="221"/>
      <c r="CEZ120" s="221"/>
      <c r="CFA120" s="221"/>
      <c r="CFB120" s="221"/>
      <c r="CFC120" s="221"/>
      <c r="CFD120" s="221"/>
      <c r="CFE120" s="221"/>
      <c r="CFF120" s="221"/>
      <c r="CFG120" s="221"/>
      <c r="CFH120" s="221"/>
      <c r="CFI120" s="221"/>
      <c r="CFJ120" s="221"/>
      <c r="CFK120" s="221"/>
      <c r="CFL120" s="221"/>
      <c r="CFM120" s="221"/>
      <c r="CFN120" s="221"/>
      <c r="CFO120" s="221"/>
      <c r="CFP120" s="221"/>
      <c r="CFQ120" s="221"/>
      <c r="CFR120" s="221"/>
      <c r="CFS120" s="221"/>
      <c r="CFT120" s="221"/>
      <c r="CFU120" s="221"/>
      <c r="CFV120" s="221"/>
      <c r="CFW120" s="221"/>
      <c r="CFX120" s="221"/>
      <c r="CFY120" s="221"/>
      <c r="CFZ120" s="221"/>
      <c r="CGA120" s="221"/>
      <c r="CGB120" s="221"/>
      <c r="CGC120" s="221"/>
      <c r="CGD120" s="221"/>
      <c r="CGE120" s="221"/>
      <c r="CGF120" s="221"/>
      <c r="CGG120" s="221"/>
      <c r="CGH120" s="221"/>
      <c r="CGI120" s="221"/>
      <c r="CGJ120" s="221"/>
      <c r="CGK120" s="221"/>
      <c r="CGL120" s="221"/>
      <c r="CGM120" s="221"/>
      <c r="CGN120" s="221"/>
      <c r="CGO120" s="221"/>
      <c r="CGP120" s="221"/>
      <c r="CGQ120" s="221"/>
      <c r="CGR120" s="221"/>
      <c r="CGS120" s="221"/>
      <c r="CGT120" s="221"/>
      <c r="CGU120" s="221"/>
      <c r="CGV120" s="221"/>
      <c r="CGW120" s="221"/>
      <c r="CGX120" s="221"/>
      <c r="CGY120" s="221"/>
      <c r="CGZ120" s="221"/>
      <c r="CHA120" s="221"/>
      <c r="CHB120" s="221"/>
      <c r="CHC120" s="221"/>
      <c r="CHD120" s="221"/>
      <c r="CHE120" s="221"/>
      <c r="CHF120" s="221"/>
      <c r="CHG120" s="221"/>
      <c r="CHH120" s="221"/>
      <c r="CHI120" s="221"/>
      <c r="CHJ120" s="221"/>
      <c r="CHK120" s="221"/>
      <c r="CHL120" s="221"/>
      <c r="CHM120" s="221"/>
      <c r="CHN120" s="221"/>
      <c r="CHO120" s="221"/>
      <c r="CHP120" s="221"/>
      <c r="CHQ120" s="221"/>
      <c r="CHR120" s="221"/>
      <c r="CHS120" s="221"/>
      <c r="CHT120" s="221"/>
      <c r="CHU120" s="221"/>
      <c r="CHV120" s="221"/>
      <c r="CHW120" s="221"/>
      <c r="CHX120" s="221"/>
      <c r="CHY120" s="221"/>
      <c r="CHZ120" s="221"/>
      <c r="CIA120" s="221"/>
      <c r="CIB120" s="221"/>
      <c r="CIC120" s="221"/>
      <c r="CID120" s="221"/>
      <c r="CIE120" s="221"/>
      <c r="CIF120" s="221"/>
      <c r="CIG120" s="221"/>
      <c r="CIH120" s="221"/>
      <c r="CII120" s="221"/>
      <c r="CIJ120" s="221"/>
      <c r="CIK120" s="221"/>
      <c r="CIL120" s="221"/>
      <c r="CIM120" s="221"/>
      <c r="CIN120" s="221"/>
      <c r="CIO120" s="221"/>
      <c r="CIP120" s="221"/>
      <c r="CIQ120" s="221"/>
      <c r="CIR120" s="221"/>
      <c r="CIS120" s="221"/>
      <c r="CIT120" s="221"/>
      <c r="CIU120" s="221"/>
      <c r="CIV120" s="221"/>
      <c r="CIW120" s="221"/>
      <c r="CIX120" s="221"/>
      <c r="CIY120" s="221"/>
      <c r="CIZ120" s="221"/>
      <c r="CJA120" s="221"/>
      <c r="CJB120" s="221"/>
      <c r="CJC120" s="221"/>
      <c r="CJD120" s="221"/>
      <c r="CJE120" s="221"/>
      <c r="CJF120" s="221"/>
      <c r="CJG120" s="221"/>
      <c r="CJH120" s="221"/>
      <c r="CJI120" s="221"/>
      <c r="CJJ120" s="221"/>
      <c r="CJK120" s="221"/>
      <c r="CJL120" s="221"/>
      <c r="CJM120" s="221"/>
      <c r="CJN120" s="221"/>
      <c r="CJO120" s="221"/>
      <c r="CJP120" s="221"/>
      <c r="CJQ120" s="221"/>
      <c r="CJR120" s="221"/>
      <c r="CJS120" s="221"/>
      <c r="CJT120" s="221"/>
      <c r="CJU120" s="221"/>
      <c r="CJV120" s="221"/>
      <c r="CJW120" s="221"/>
      <c r="CJX120" s="221"/>
      <c r="CJY120" s="221"/>
      <c r="CJZ120" s="221"/>
      <c r="CKA120" s="221"/>
      <c r="CKB120" s="221"/>
      <c r="CKC120" s="221"/>
      <c r="CKD120" s="221"/>
      <c r="CKE120" s="221"/>
      <c r="CKF120" s="221"/>
      <c r="CKG120" s="221"/>
      <c r="CKH120" s="221"/>
      <c r="CKI120" s="221"/>
      <c r="CKJ120" s="221"/>
      <c r="CKK120" s="221"/>
      <c r="CKL120" s="221"/>
      <c r="CKM120" s="221"/>
      <c r="CKN120" s="221"/>
      <c r="CKO120" s="221"/>
      <c r="CKP120" s="221"/>
      <c r="CKQ120" s="221"/>
      <c r="CKR120" s="221"/>
      <c r="CKS120" s="221"/>
      <c r="CKT120" s="221"/>
      <c r="CKU120" s="221"/>
      <c r="CKV120" s="221"/>
      <c r="CKW120" s="221"/>
      <c r="CKX120" s="221"/>
      <c r="CKY120" s="221"/>
      <c r="CKZ120" s="221"/>
      <c r="CLA120" s="221"/>
      <c r="CLB120" s="221"/>
      <c r="CLC120" s="221"/>
      <c r="CLD120" s="221"/>
      <c r="CLE120" s="221"/>
      <c r="CLF120" s="221"/>
      <c r="CLG120" s="221"/>
      <c r="CLH120" s="221"/>
      <c r="CLI120" s="221"/>
      <c r="CLJ120" s="221"/>
      <c r="CLK120" s="221"/>
      <c r="CLL120" s="221"/>
      <c r="CLM120" s="221"/>
      <c r="CLN120" s="221"/>
      <c r="CLO120" s="221"/>
      <c r="CLP120" s="221"/>
      <c r="CLQ120" s="221"/>
      <c r="CLR120" s="221"/>
      <c r="CLS120" s="221"/>
      <c r="CLT120" s="221"/>
      <c r="CLU120" s="221"/>
      <c r="CLV120" s="221"/>
      <c r="CLW120" s="221"/>
      <c r="CLX120" s="221"/>
      <c r="CLY120" s="221"/>
      <c r="CLZ120" s="221"/>
      <c r="CMA120" s="221"/>
      <c r="CMB120" s="221"/>
      <c r="CMC120" s="221"/>
      <c r="CMD120" s="221"/>
      <c r="CME120" s="221"/>
      <c r="CMF120" s="221"/>
      <c r="CMG120" s="221"/>
      <c r="CMH120" s="221"/>
      <c r="CMI120" s="221"/>
      <c r="CMJ120" s="221"/>
      <c r="CMK120" s="221"/>
      <c r="CML120" s="221"/>
      <c r="CMM120" s="221"/>
      <c r="CMN120" s="221"/>
      <c r="CMO120" s="221"/>
      <c r="CMP120" s="221"/>
      <c r="CMQ120" s="221"/>
      <c r="CMR120" s="221"/>
      <c r="CMS120" s="221"/>
      <c r="CMT120" s="221"/>
      <c r="CMU120" s="221"/>
      <c r="CMV120" s="221"/>
      <c r="CMW120" s="221"/>
      <c r="CMX120" s="221"/>
      <c r="CMY120" s="221"/>
      <c r="CMZ120" s="221"/>
      <c r="CNA120" s="221"/>
      <c r="CNB120" s="221"/>
      <c r="CNC120" s="221"/>
      <c r="CND120" s="221"/>
      <c r="CNE120" s="221"/>
      <c r="CNF120" s="221"/>
      <c r="CNG120" s="221"/>
      <c r="CNH120" s="221"/>
      <c r="CNI120" s="221"/>
      <c r="CNJ120" s="221"/>
      <c r="CNK120" s="221"/>
      <c r="CNL120" s="221"/>
      <c r="CNM120" s="221"/>
      <c r="CNN120" s="221"/>
      <c r="CNO120" s="221"/>
      <c r="CNP120" s="221"/>
      <c r="CNQ120" s="221"/>
      <c r="CNR120" s="221"/>
      <c r="CNS120" s="221"/>
      <c r="CNT120" s="221"/>
      <c r="CNU120" s="221"/>
      <c r="CNV120" s="221"/>
      <c r="CNW120" s="221"/>
      <c r="CNX120" s="221"/>
      <c r="CNY120" s="221"/>
      <c r="CNZ120" s="221"/>
      <c r="COA120" s="221"/>
      <c r="COB120" s="221"/>
      <c r="COC120" s="221"/>
      <c r="COD120" s="221"/>
      <c r="COE120" s="221"/>
      <c r="COF120" s="221"/>
      <c r="COG120" s="221"/>
      <c r="COH120" s="221"/>
      <c r="COI120" s="221"/>
      <c r="COJ120" s="221"/>
      <c r="COK120" s="221"/>
      <c r="COL120" s="221"/>
      <c r="COM120" s="221"/>
      <c r="CON120" s="221"/>
      <c r="COO120" s="221"/>
      <c r="COP120" s="221"/>
      <c r="COQ120" s="221"/>
      <c r="COR120" s="221"/>
      <c r="COS120" s="221"/>
      <c r="COT120" s="221"/>
      <c r="COU120" s="221"/>
      <c r="COV120" s="221"/>
      <c r="COW120" s="221"/>
      <c r="COX120" s="221"/>
      <c r="COY120" s="221"/>
      <c r="COZ120" s="221"/>
      <c r="CPA120" s="221"/>
      <c r="CPB120" s="221"/>
      <c r="CPC120" s="221"/>
      <c r="CPD120" s="221"/>
      <c r="CPE120" s="221"/>
      <c r="CPF120" s="221"/>
      <c r="CPG120" s="221"/>
      <c r="CPH120" s="221"/>
      <c r="CPI120" s="221"/>
      <c r="CPJ120" s="221"/>
      <c r="CPK120" s="221"/>
      <c r="CPL120" s="221"/>
      <c r="CPM120" s="221"/>
      <c r="CPN120" s="221"/>
      <c r="CPO120" s="221"/>
      <c r="CPP120" s="221"/>
      <c r="CPQ120" s="221"/>
      <c r="CPR120" s="221"/>
      <c r="CPS120" s="221"/>
      <c r="CPT120" s="221"/>
      <c r="CPU120" s="221"/>
      <c r="CPV120" s="221"/>
      <c r="CPW120" s="221"/>
      <c r="CPX120" s="221"/>
      <c r="CPY120" s="221"/>
      <c r="CPZ120" s="221"/>
      <c r="CQA120" s="221"/>
      <c r="CQB120" s="221"/>
      <c r="CQC120" s="221"/>
      <c r="CQD120" s="221"/>
      <c r="CQE120" s="221"/>
      <c r="CQF120" s="221"/>
      <c r="CQG120" s="221"/>
      <c r="CQH120" s="221"/>
      <c r="CQI120" s="221"/>
      <c r="CQJ120" s="221"/>
      <c r="CQK120" s="221"/>
      <c r="CQL120" s="221"/>
      <c r="CQM120" s="221"/>
      <c r="CQN120" s="221"/>
      <c r="CQO120" s="221"/>
      <c r="CQP120" s="221"/>
      <c r="CQQ120" s="221"/>
      <c r="CQR120" s="221"/>
      <c r="CQS120" s="221"/>
      <c r="CQT120" s="221"/>
      <c r="CQU120" s="221"/>
      <c r="CQV120" s="221"/>
      <c r="CQW120" s="221"/>
      <c r="CQX120" s="221"/>
      <c r="CQY120" s="221"/>
      <c r="CQZ120" s="221"/>
      <c r="CRA120" s="221"/>
      <c r="CRB120" s="221"/>
      <c r="CRC120" s="221"/>
      <c r="CRD120" s="221"/>
      <c r="CRE120" s="221"/>
      <c r="CRF120" s="221"/>
      <c r="CRG120" s="221"/>
      <c r="CRH120" s="221"/>
      <c r="CRI120" s="221"/>
      <c r="CRJ120" s="221"/>
      <c r="CRK120" s="221"/>
      <c r="CRL120" s="221"/>
      <c r="CRM120" s="221"/>
      <c r="CRN120" s="221"/>
      <c r="CRO120" s="221"/>
      <c r="CRP120" s="221"/>
      <c r="CRQ120" s="221"/>
      <c r="CRR120" s="221"/>
      <c r="CRS120" s="221"/>
      <c r="CRT120" s="221"/>
      <c r="CRU120" s="221"/>
      <c r="CRV120" s="221"/>
      <c r="CRW120" s="221"/>
      <c r="CRX120" s="221"/>
      <c r="CRY120" s="221"/>
      <c r="CRZ120" s="221"/>
      <c r="CSA120" s="221"/>
      <c r="CSB120" s="221"/>
      <c r="CSC120" s="221"/>
      <c r="CSD120" s="221"/>
      <c r="CSE120" s="221"/>
      <c r="CSF120" s="221"/>
      <c r="CSG120" s="221"/>
      <c r="CSH120" s="221"/>
      <c r="CSI120" s="221"/>
      <c r="CSJ120" s="221"/>
      <c r="CSK120" s="221"/>
      <c r="CSL120" s="221"/>
      <c r="CSM120" s="221"/>
      <c r="CSN120" s="221"/>
      <c r="CSO120" s="221"/>
      <c r="CSP120" s="221"/>
      <c r="CSQ120" s="221"/>
      <c r="CSR120" s="221"/>
      <c r="CSS120" s="221"/>
      <c r="CST120" s="221"/>
      <c r="CSU120" s="221"/>
      <c r="CSV120" s="221"/>
      <c r="CSW120" s="221"/>
      <c r="CSX120" s="221"/>
      <c r="CSY120" s="221"/>
      <c r="CSZ120" s="221"/>
      <c r="CTA120" s="221"/>
      <c r="CTB120" s="221"/>
      <c r="CTC120" s="221"/>
      <c r="CTD120" s="221"/>
      <c r="CTE120" s="221"/>
      <c r="CTF120" s="221"/>
      <c r="CTG120" s="221"/>
      <c r="CTH120" s="221"/>
      <c r="CTI120" s="221"/>
      <c r="CTJ120" s="221"/>
      <c r="CTK120" s="221"/>
      <c r="CTL120" s="221"/>
      <c r="CTM120" s="221"/>
      <c r="CTN120" s="221"/>
      <c r="CTO120" s="221"/>
      <c r="CTP120" s="221"/>
      <c r="CTQ120" s="221"/>
      <c r="CTR120" s="221"/>
      <c r="CTS120" s="221"/>
      <c r="CTT120" s="221"/>
      <c r="CTU120" s="221"/>
      <c r="CTV120" s="221"/>
      <c r="CTW120" s="221"/>
      <c r="CTX120" s="221"/>
      <c r="CTY120" s="221"/>
      <c r="CTZ120" s="221"/>
      <c r="CUA120" s="221"/>
      <c r="CUB120" s="221"/>
      <c r="CUC120" s="221"/>
      <c r="CUD120" s="221"/>
      <c r="CUE120" s="221"/>
      <c r="CUF120" s="221"/>
      <c r="CUG120" s="221"/>
      <c r="CUH120" s="221"/>
      <c r="CUI120" s="221"/>
      <c r="CUJ120" s="221"/>
      <c r="CUK120" s="221"/>
      <c r="CUL120" s="221"/>
      <c r="CUM120" s="221"/>
      <c r="CUN120" s="221"/>
      <c r="CUO120" s="221"/>
      <c r="CUP120" s="221"/>
      <c r="CUQ120" s="221"/>
      <c r="CUR120" s="221"/>
      <c r="CUS120" s="221"/>
      <c r="CUT120" s="221"/>
      <c r="CUU120" s="221"/>
      <c r="CUV120" s="221"/>
      <c r="CUW120" s="221"/>
      <c r="CUX120" s="221"/>
      <c r="CUY120" s="221"/>
      <c r="CUZ120" s="221"/>
      <c r="CVA120" s="221"/>
      <c r="CVB120" s="221"/>
      <c r="CVC120" s="221"/>
      <c r="CVD120" s="221"/>
      <c r="CVE120" s="221"/>
      <c r="CVF120" s="221"/>
      <c r="CVG120" s="221"/>
      <c r="CVH120" s="221"/>
      <c r="CVI120" s="221"/>
      <c r="CVJ120" s="221"/>
      <c r="CVK120" s="221"/>
      <c r="CVL120" s="221"/>
      <c r="CVM120" s="221"/>
      <c r="CVN120" s="221"/>
      <c r="CVO120" s="221"/>
      <c r="CVP120" s="221"/>
      <c r="CVQ120" s="221"/>
      <c r="CVR120" s="221"/>
      <c r="CVS120" s="221"/>
      <c r="CVT120" s="221"/>
      <c r="CVU120" s="221"/>
      <c r="CVV120" s="221"/>
      <c r="CVW120" s="221"/>
      <c r="CVX120" s="221"/>
      <c r="CVY120" s="221"/>
      <c r="CVZ120" s="221"/>
      <c r="CWA120" s="221"/>
      <c r="CWB120" s="221"/>
      <c r="CWC120" s="221"/>
      <c r="CWD120" s="221"/>
      <c r="CWE120" s="221"/>
      <c r="CWF120" s="221"/>
      <c r="CWG120" s="221"/>
      <c r="CWH120" s="221"/>
      <c r="CWI120" s="221"/>
      <c r="CWJ120" s="221"/>
      <c r="CWK120" s="221"/>
      <c r="CWL120" s="221"/>
      <c r="CWM120" s="221"/>
      <c r="CWN120" s="221"/>
      <c r="CWO120" s="221"/>
      <c r="CWP120" s="221"/>
      <c r="CWQ120" s="221"/>
      <c r="CWR120" s="221"/>
      <c r="CWS120" s="221"/>
      <c r="CWT120" s="221"/>
      <c r="CWU120" s="221"/>
      <c r="CWV120" s="221"/>
      <c r="CWW120" s="221"/>
      <c r="CWX120" s="221"/>
      <c r="CWY120" s="221"/>
      <c r="CWZ120" s="221"/>
      <c r="CXA120" s="221"/>
      <c r="CXB120" s="221"/>
      <c r="CXC120" s="221"/>
      <c r="CXD120" s="221"/>
      <c r="CXE120" s="221"/>
      <c r="CXF120" s="221"/>
      <c r="CXG120" s="221"/>
      <c r="CXH120" s="221"/>
      <c r="CXI120" s="221"/>
      <c r="CXJ120" s="221"/>
      <c r="CXK120" s="221"/>
      <c r="CXL120" s="221"/>
      <c r="CXM120" s="221"/>
      <c r="CXN120" s="221"/>
      <c r="CXO120" s="221"/>
      <c r="CXP120" s="221"/>
      <c r="CXQ120" s="221"/>
      <c r="CXR120" s="221"/>
      <c r="CXS120" s="221"/>
      <c r="CXT120" s="221"/>
      <c r="CXU120" s="221"/>
      <c r="CXV120" s="221"/>
      <c r="CXW120" s="221"/>
      <c r="CXX120" s="221"/>
      <c r="CXY120" s="221"/>
      <c r="CXZ120" s="221"/>
      <c r="CYA120" s="221"/>
      <c r="CYB120" s="221"/>
      <c r="CYC120" s="221"/>
      <c r="CYD120" s="221"/>
      <c r="CYE120" s="221"/>
      <c r="CYF120" s="221"/>
      <c r="CYG120" s="221"/>
      <c r="CYH120" s="221"/>
      <c r="CYI120" s="221"/>
      <c r="CYJ120" s="221"/>
      <c r="CYK120" s="221"/>
      <c r="CYL120" s="221"/>
      <c r="CYM120" s="221"/>
      <c r="CYN120" s="221"/>
      <c r="CYO120" s="221"/>
      <c r="CYP120" s="221"/>
      <c r="CYQ120" s="221"/>
      <c r="CYR120" s="221"/>
      <c r="CYS120" s="221"/>
      <c r="CYT120" s="221"/>
      <c r="CYU120" s="221"/>
      <c r="CYV120" s="221"/>
      <c r="CYW120" s="221"/>
      <c r="CYX120" s="221"/>
      <c r="CYY120" s="221"/>
      <c r="CYZ120" s="221"/>
      <c r="CZA120" s="221"/>
      <c r="CZB120" s="221"/>
      <c r="CZC120" s="221"/>
      <c r="CZD120" s="221"/>
      <c r="CZE120" s="221"/>
      <c r="CZF120" s="221"/>
      <c r="CZG120" s="221"/>
      <c r="CZH120" s="221"/>
      <c r="CZI120" s="221"/>
      <c r="CZJ120" s="221"/>
      <c r="CZK120" s="221"/>
      <c r="CZL120" s="221"/>
      <c r="CZM120" s="221"/>
      <c r="CZN120" s="221"/>
      <c r="CZO120" s="221"/>
      <c r="CZP120" s="221"/>
      <c r="CZQ120" s="221"/>
      <c r="CZR120" s="221"/>
      <c r="CZS120" s="221"/>
      <c r="CZT120" s="221"/>
      <c r="CZU120" s="221"/>
      <c r="CZV120" s="221"/>
      <c r="CZW120" s="221"/>
      <c r="CZX120" s="221"/>
      <c r="CZY120" s="221"/>
      <c r="CZZ120" s="221"/>
      <c r="DAA120" s="221"/>
      <c r="DAB120" s="221"/>
      <c r="DAC120" s="221"/>
      <c r="DAD120" s="221"/>
      <c r="DAE120" s="221"/>
      <c r="DAF120" s="221"/>
      <c r="DAG120" s="221"/>
      <c r="DAH120" s="221"/>
      <c r="DAI120" s="221"/>
      <c r="DAJ120" s="221"/>
      <c r="DAK120" s="221"/>
      <c r="DAL120" s="221"/>
      <c r="DAM120" s="221"/>
      <c r="DAN120" s="221"/>
      <c r="DAO120" s="221"/>
      <c r="DAP120" s="221"/>
      <c r="DAQ120" s="221"/>
      <c r="DAR120" s="221"/>
      <c r="DAS120" s="221"/>
      <c r="DAT120" s="221"/>
      <c r="DAU120" s="221"/>
      <c r="DAV120" s="221"/>
      <c r="DAW120" s="221"/>
      <c r="DAX120" s="221"/>
      <c r="DAY120" s="221"/>
      <c r="DAZ120" s="221"/>
      <c r="DBA120" s="221"/>
      <c r="DBB120" s="221"/>
      <c r="DBC120" s="221"/>
      <c r="DBD120" s="221"/>
      <c r="DBE120" s="221"/>
      <c r="DBF120" s="221"/>
      <c r="DBG120" s="221"/>
      <c r="DBH120" s="221"/>
      <c r="DBI120" s="221"/>
      <c r="DBJ120" s="221"/>
      <c r="DBK120" s="221"/>
      <c r="DBL120" s="221"/>
      <c r="DBM120" s="221"/>
      <c r="DBN120" s="221"/>
      <c r="DBO120" s="221"/>
      <c r="DBP120" s="221"/>
      <c r="DBQ120" s="221"/>
      <c r="DBR120" s="221"/>
      <c r="DBS120" s="221"/>
      <c r="DBT120" s="221"/>
      <c r="DBU120" s="221"/>
      <c r="DBV120" s="221"/>
      <c r="DBW120" s="221"/>
      <c r="DBX120" s="221"/>
      <c r="DBY120" s="221"/>
      <c r="DBZ120" s="221"/>
      <c r="DCA120" s="221"/>
      <c r="DCB120" s="221"/>
      <c r="DCC120" s="221"/>
      <c r="DCD120" s="221"/>
      <c r="DCE120" s="221"/>
      <c r="DCF120" s="221"/>
      <c r="DCG120" s="221"/>
      <c r="DCH120" s="221"/>
      <c r="DCI120" s="221"/>
      <c r="DCJ120" s="221"/>
      <c r="DCK120" s="221"/>
      <c r="DCL120" s="221"/>
      <c r="DCM120" s="221"/>
      <c r="DCN120" s="221"/>
      <c r="DCO120" s="221"/>
      <c r="DCP120" s="221"/>
      <c r="DCQ120" s="221"/>
      <c r="DCR120" s="221"/>
      <c r="DCS120" s="221"/>
      <c r="DCT120" s="221"/>
      <c r="DCU120" s="221"/>
      <c r="DCV120" s="221"/>
      <c r="DCW120" s="221"/>
      <c r="DCX120" s="221"/>
      <c r="DCY120" s="221"/>
      <c r="DCZ120" s="221"/>
      <c r="DDA120" s="221"/>
      <c r="DDB120" s="221"/>
      <c r="DDC120" s="221"/>
      <c r="DDD120" s="221"/>
      <c r="DDE120" s="221"/>
      <c r="DDF120" s="221"/>
      <c r="DDG120" s="221"/>
      <c r="DDH120" s="221"/>
      <c r="DDI120" s="221"/>
      <c r="DDJ120" s="221"/>
      <c r="DDK120" s="221"/>
      <c r="DDL120" s="221"/>
      <c r="DDM120" s="221"/>
      <c r="DDN120" s="221"/>
      <c r="DDO120" s="221"/>
      <c r="DDP120" s="221"/>
      <c r="DDQ120" s="221"/>
      <c r="DDR120" s="221"/>
      <c r="DDS120" s="221"/>
      <c r="DDT120" s="221"/>
      <c r="DDU120" s="221"/>
      <c r="DDV120" s="221"/>
      <c r="DDW120" s="221"/>
      <c r="DDX120" s="221"/>
      <c r="DDY120" s="221"/>
      <c r="DDZ120" s="221"/>
      <c r="DEA120" s="221"/>
      <c r="DEB120" s="221"/>
      <c r="DEC120" s="221"/>
      <c r="DED120" s="221"/>
      <c r="DEE120" s="221"/>
      <c r="DEF120" s="221"/>
      <c r="DEG120" s="221"/>
      <c r="DEH120" s="221"/>
      <c r="DEI120" s="221"/>
      <c r="DEJ120" s="221"/>
      <c r="DEK120" s="221"/>
      <c r="DEL120" s="221"/>
      <c r="DEM120" s="221"/>
      <c r="DEN120" s="221"/>
      <c r="DEO120" s="221"/>
      <c r="DEP120" s="221"/>
      <c r="DEQ120" s="221"/>
      <c r="DER120" s="221"/>
      <c r="DES120" s="221"/>
      <c r="DET120" s="221"/>
      <c r="DEU120" s="221"/>
      <c r="DEV120" s="221"/>
      <c r="DEW120" s="221"/>
      <c r="DEX120" s="221"/>
      <c r="DEY120" s="221"/>
      <c r="DEZ120" s="221"/>
      <c r="DFA120" s="221"/>
      <c r="DFB120" s="221"/>
      <c r="DFC120" s="221"/>
      <c r="DFD120" s="221"/>
      <c r="DFE120" s="221"/>
      <c r="DFF120" s="221"/>
      <c r="DFG120" s="221"/>
      <c r="DFH120" s="221"/>
      <c r="DFI120" s="221"/>
      <c r="DFJ120" s="221"/>
      <c r="DFK120" s="221"/>
      <c r="DFL120" s="221"/>
      <c r="DFM120" s="221"/>
      <c r="DFN120" s="221"/>
      <c r="DFO120" s="221"/>
      <c r="DFP120" s="221"/>
      <c r="DFQ120" s="221"/>
      <c r="DFR120" s="221"/>
      <c r="DFS120" s="221"/>
      <c r="DFT120" s="221"/>
      <c r="DFU120" s="221"/>
      <c r="DFV120" s="221"/>
      <c r="DFW120" s="221"/>
      <c r="DFX120" s="221"/>
      <c r="DFY120" s="221"/>
      <c r="DFZ120" s="221"/>
      <c r="DGA120" s="221"/>
      <c r="DGB120" s="221"/>
      <c r="DGC120" s="221"/>
      <c r="DGD120" s="221"/>
      <c r="DGE120" s="221"/>
      <c r="DGF120" s="221"/>
      <c r="DGG120" s="221"/>
      <c r="DGH120" s="221"/>
      <c r="DGI120" s="221"/>
      <c r="DGJ120" s="221"/>
      <c r="DGK120" s="221"/>
      <c r="DGL120" s="221"/>
      <c r="DGM120" s="221"/>
      <c r="DGN120" s="221"/>
      <c r="DGO120" s="221"/>
      <c r="DGP120" s="221"/>
      <c r="DGQ120" s="221"/>
      <c r="DGR120" s="221"/>
      <c r="DGS120" s="221"/>
      <c r="DGT120" s="221"/>
      <c r="DGU120" s="221"/>
      <c r="DGV120" s="221"/>
      <c r="DGW120" s="221"/>
      <c r="DGX120" s="221"/>
      <c r="DGY120" s="221"/>
      <c r="DGZ120" s="221"/>
      <c r="DHA120" s="221"/>
      <c r="DHB120" s="221"/>
      <c r="DHC120" s="221"/>
      <c r="DHD120" s="221"/>
      <c r="DHE120" s="221"/>
      <c r="DHF120" s="221"/>
      <c r="DHG120" s="221"/>
      <c r="DHH120" s="221"/>
      <c r="DHI120" s="221"/>
      <c r="DHJ120" s="221"/>
      <c r="DHK120" s="221"/>
      <c r="DHL120" s="221"/>
      <c r="DHM120" s="221"/>
      <c r="DHN120" s="221"/>
      <c r="DHO120" s="221"/>
      <c r="DHP120" s="221"/>
      <c r="DHQ120" s="221"/>
      <c r="DHR120" s="221"/>
      <c r="DHS120" s="221"/>
      <c r="DHT120" s="221"/>
      <c r="DHU120" s="221"/>
      <c r="DHV120" s="221"/>
      <c r="DHW120" s="221"/>
      <c r="DHX120" s="221"/>
      <c r="DHY120" s="221"/>
      <c r="DHZ120" s="221"/>
      <c r="DIA120" s="221"/>
      <c r="DIB120" s="221"/>
      <c r="DIC120" s="221"/>
      <c r="DID120" s="221"/>
      <c r="DIE120" s="221"/>
      <c r="DIF120" s="221"/>
      <c r="DIG120" s="221"/>
      <c r="DIH120" s="221"/>
      <c r="DII120" s="221"/>
      <c r="DIJ120" s="221"/>
      <c r="DIK120" s="221"/>
      <c r="DIL120" s="221"/>
      <c r="DIM120" s="221"/>
      <c r="DIN120" s="221"/>
      <c r="DIO120" s="221"/>
      <c r="DIP120" s="221"/>
      <c r="DIQ120" s="221"/>
      <c r="DIR120" s="221"/>
      <c r="DIS120" s="221"/>
      <c r="DIT120" s="221"/>
      <c r="DIU120" s="221"/>
      <c r="DIV120" s="221"/>
      <c r="DIW120" s="221"/>
      <c r="DIX120" s="221"/>
      <c r="DIY120" s="221"/>
      <c r="DIZ120" s="221"/>
      <c r="DJA120" s="221"/>
      <c r="DJB120" s="221"/>
      <c r="DJC120" s="221"/>
      <c r="DJD120" s="221"/>
      <c r="DJE120" s="221"/>
      <c r="DJF120" s="221"/>
      <c r="DJG120" s="221"/>
      <c r="DJH120" s="221"/>
      <c r="DJI120" s="221"/>
      <c r="DJJ120" s="221"/>
      <c r="DJK120" s="221"/>
      <c r="DJL120" s="221"/>
      <c r="DJM120" s="221"/>
      <c r="DJN120" s="221"/>
      <c r="DJO120" s="221"/>
      <c r="DJP120" s="221"/>
      <c r="DJQ120" s="221"/>
      <c r="DJR120" s="221"/>
      <c r="DJS120" s="221"/>
      <c r="DJT120" s="221"/>
      <c r="DJU120" s="221"/>
      <c r="DJV120" s="221"/>
      <c r="DJW120" s="221"/>
      <c r="DJX120" s="221"/>
      <c r="DJY120" s="221"/>
      <c r="DJZ120" s="221"/>
      <c r="DKA120" s="221"/>
      <c r="DKB120" s="221"/>
      <c r="DKC120" s="221"/>
      <c r="DKD120" s="221"/>
      <c r="DKE120" s="221"/>
      <c r="DKF120" s="221"/>
      <c r="DKG120" s="221"/>
      <c r="DKH120" s="221"/>
      <c r="DKI120" s="221"/>
      <c r="DKJ120" s="221"/>
      <c r="DKK120" s="221"/>
      <c r="DKL120" s="221"/>
      <c r="DKM120" s="221"/>
      <c r="DKN120" s="221"/>
      <c r="DKO120" s="221"/>
      <c r="DKP120" s="221"/>
      <c r="DKQ120" s="221"/>
      <c r="DKR120" s="221"/>
      <c r="DKS120" s="221"/>
      <c r="DKT120" s="221"/>
      <c r="DKU120" s="221"/>
      <c r="DKV120" s="221"/>
      <c r="DKW120" s="221"/>
      <c r="DKX120" s="221"/>
      <c r="DKY120" s="221"/>
      <c r="DKZ120" s="221"/>
      <c r="DLA120" s="221"/>
      <c r="DLB120" s="221"/>
      <c r="DLC120" s="221"/>
      <c r="DLD120" s="221"/>
      <c r="DLE120" s="221"/>
      <c r="DLF120" s="221"/>
      <c r="DLG120" s="221"/>
      <c r="DLH120" s="221"/>
      <c r="DLI120" s="221"/>
      <c r="DLJ120" s="221"/>
      <c r="DLK120" s="221"/>
      <c r="DLL120" s="221"/>
      <c r="DLM120" s="221"/>
      <c r="DLN120" s="221"/>
      <c r="DLO120" s="221"/>
      <c r="DLP120" s="221"/>
      <c r="DLQ120" s="221"/>
      <c r="DLR120" s="221"/>
      <c r="DLS120" s="221"/>
      <c r="DLT120" s="221"/>
      <c r="DLU120" s="221"/>
      <c r="DLV120" s="221"/>
      <c r="DLW120" s="221"/>
      <c r="DLX120" s="221"/>
      <c r="DLY120" s="221"/>
      <c r="DLZ120" s="221"/>
      <c r="DMA120" s="221"/>
      <c r="DMB120" s="221"/>
      <c r="DMC120" s="221"/>
      <c r="DMD120" s="221"/>
      <c r="DME120" s="221"/>
      <c r="DMF120" s="221"/>
      <c r="DMG120" s="221"/>
      <c r="DMH120" s="221"/>
      <c r="DMI120" s="221"/>
      <c r="DMJ120" s="221"/>
      <c r="DMK120" s="221"/>
      <c r="DML120" s="221"/>
      <c r="DMM120" s="221"/>
      <c r="DMN120" s="221"/>
      <c r="DMO120" s="221"/>
      <c r="DMP120" s="221"/>
      <c r="DMQ120" s="221"/>
      <c r="DMR120" s="221"/>
      <c r="DMS120" s="221"/>
      <c r="DMT120" s="221"/>
      <c r="DMU120" s="221"/>
      <c r="DMV120" s="221"/>
      <c r="DMW120" s="221"/>
      <c r="DMX120" s="221"/>
      <c r="DMY120" s="221"/>
      <c r="DMZ120" s="221"/>
      <c r="DNA120" s="221"/>
      <c r="DNB120" s="221"/>
      <c r="DNC120" s="221"/>
      <c r="DND120" s="221"/>
      <c r="DNE120" s="221"/>
      <c r="DNF120" s="221"/>
      <c r="DNG120" s="221"/>
      <c r="DNH120" s="221"/>
      <c r="DNI120" s="221"/>
      <c r="DNJ120" s="221"/>
      <c r="DNK120" s="221"/>
      <c r="DNL120" s="221"/>
      <c r="DNM120" s="221"/>
      <c r="DNN120" s="221"/>
      <c r="DNO120" s="221"/>
      <c r="DNP120" s="221"/>
      <c r="DNQ120" s="221"/>
      <c r="DNR120" s="221"/>
      <c r="DNS120" s="221"/>
      <c r="DNT120" s="221"/>
      <c r="DNU120" s="221"/>
      <c r="DNV120" s="221"/>
      <c r="DNW120" s="221"/>
      <c r="DNX120" s="221"/>
      <c r="DNY120" s="221"/>
      <c r="DNZ120" s="221"/>
      <c r="DOA120" s="221"/>
      <c r="DOB120" s="221"/>
      <c r="DOC120" s="221"/>
      <c r="DOD120" s="221"/>
      <c r="DOE120" s="221"/>
      <c r="DOF120" s="221"/>
      <c r="DOG120" s="221"/>
      <c r="DOH120" s="221"/>
      <c r="DOI120" s="221"/>
      <c r="DOJ120" s="221"/>
      <c r="DOK120" s="221"/>
      <c r="DOL120" s="221"/>
      <c r="DOM120" s="221"/>
      <c r="DON120" s="221"/>
      <c r="DOO120" s="221"/>
      <c r="DOP120" s="221"/>
      <c r="DOQ120" s="221"/>
      <c r="DOR120" s="221"/>
      <c r="DOS120" s="221"/>
      <c r="DOT120" s="221"/>
      <c r="DOU120" s="221"/>
      <c r="DOV120" s="221"/>
      <c r="DOW120" s="221"/>
      <c r="DOX120" s="221"/>
      <c r="DOY120" s="221"/>
      <c r="DOZ120" s="221"/>
      <c r="DPA120" s="221"/>
      <c r="DPB120" s="221"/>
      <c r="DPC120" s="221"/>
      <c r="DPD120" s="221"/>
      <c r="DPE120" s="221"/>
      <c r="DPF120" s="221"/>
      <c r="DPG120" s="221"/>
      <c r="DPH120" s="221"/>
      <c r="DPI120" s="221"/>
      <c r="DPJ120" s="221"/>
      <c r="DPK120" s="221"/>
      <c r="DPL120" s="221"/>
      <c r="DPM120" s="221"/>
      <c r="DPN120" s="221"/>
      <c r="DPO120" s="221"/>
      <c r="DPP120" s="221"/>
      <c r="DPQ120" s="221"/>
      <c r="DPR120" s="221"/>
      <c r="DPS120" s="221"/>
      <c r="DPT120" s="221"/>
      <c r="DPU120" s="221"/>
      <c r="DPV120" s="221"/>
      <c r="DPW120" s="221"/>
      <c r="DPX120" s="221"/>
      <c r="DPY120" s="221"/>
      <c r="DPZ120" s="221"/>
      <c r="DQA120" s="221"/>
      <c r="DQB120" s="221"/>
      <c r="DQC120" s="221"/>
      <c r="DQD120" s="221"/>
      <c r="DQE120" s="221"/>
      <c r="DQF120" s="221"/>
      <c r="DQG120" s="221"/>
      <c r="DQH120" s="221"/>
      <c r="DQI120" s="221"/>
      <c r="DQJ120" s="221"/>
      <c r="DQK120" s="221"/>
      <c r="DQL120" s="221"/>
      <c r="DQM120" s="221"/>
      <c r="DQN120" s="221"/>
      <c r="DQO120" s="221"/>
      <c r="DQP120" s="221"/>
      <c r="DQQ120" s="221"/>
      <c r="DQR120" s="221"/>
      <c r="DQS120" s="221"/>
      <c r="DQT120" s="221"/>
      <c r="DQU120" s="221"/>
      <c r="DQV120" s="221"/>
      <c r="DQW120" s="221"/>
      <c r="DQX120" s="221"/>
      <c r="DQY120" s="221"/>
      <c r="DQZ120" s="221"/>
      <c r="DRA120" s="221"/>
      <c r="DRB120" s="221"/>
      <c r="DRC120" s="221"/>
      <c r="DRD120" s="221"/>
      <c r="DRE120" s="221"/>
      <c r="DRF120" s="221"/>
      <c r="DRG120" s="221"/>
      <c r="DRH120" s="221"/>
      <c r="DRI120" s="221"/>
      <c r="DRJ120" s="221"/>
      <c r="DRK120" s="221"/>
      <c r="DRL120" s="221"/>
      <c r="DRM120" s="221"/>
      <c r="DRN120" s="221"/>
      <c r="DRO120" s="221"/>
      <c r="DRP120" s="221"/>
      <c r="DRQ120" s="221"/>
      <c r="DRR120" s="221"/>
      <c r="DRS120" s="221"/>
      <c r="DRT120" s="221"/>
      <c r="DRU120" s="221"/>
      <c r="DRV120" s="221"/>
      <c r="DRW120" s="221"/>
      <c r="DRX120" s="221"/>
      <c r="DRY120" s="221"/>
      <c r="DRZ120" s="221"/>
      <c r="DSA120" s="221"/>
      <c r="DSB120" s="221"/>
      <c r="DSC120" s="221"/>
      <c r="DSD120" s="221"/>
      <c r="DSE120" s="221"/>
      <c r="DSF120" s="221"/>
      <c r="DSG120" s="221"/>
      <c r="DSH120" s="221"/>
      <c r="DSI120" s="221"/>
      <c r="DSJ120" s="221"/>
      <c r="DSK120" s="221"/>
      <c r="DSL120" s="221"/>
      <c r="DSM120" s="221"/>
      <c r="DSN120" s="221"/>
      <c r="DSO120" s="221"/>
      <c r="DSP120" s="221"/>
      <c r="DSQ120" s="221"/>
      <c r="DSR120" s="221"/>
      <c r="DSS120" s="221"/>
      <c r="DST120" s="221"/>
      <c r="DSU120" s="221"/>
      <c r="DSV120" s="221"/>
      <c r="DSW120" s="221"/>
      <c r="DSX120" s="221"/>
      <c r="DSY120" s="221"/>
      <c r="DSZ120" s="221"/>
      <c r="DTA120" s="221"/>
      <c r="DTB120" s="221"/>
      <c r="DTC120" s="221"/>
      <c r="DTD120" s="221"/>
      <c r="DTE120" s="221"/>
      <c r="DTF120" s="221"/>
      <c r="DTG120" s="221"/>
      <c r="DTH120" s="221"/>
      <c r="DTI120" s="221"/>
      <c r="DTJ120" s="221"/>
      <c r="DTK120" s="221"/>
      <c r="DTL120" s="221"/>
      <c r="DTM120" s="221"/>
      <c r="DTN120" s="221"/>
      <c r="DTO120" s="221"/>
      <c r="DTP120" s="221"/>
      <c r="DTQ120" s="221"/>
      <c r="DTR120" s="221"/>
      <c r="DTS120" s="221"/>
      <c r="DTT120" s="221"/>
      <c r="DTU120" s="221"/>
      <c r="DTV120" s="221"/>
      <c r="DTW120" s="221"/>
      <c r="DTX120" s="221"/>
      <c r="DTY120" s="221"/>
      <c r="DTZ120" s="221"/>
      <c r="DUA120" s="221"/>
      <c r="DUB120" s="221"/>
      <c r="DUC120" s="221"/>
      <c r="DUD120" s="221"/>
      <c r="DUE120" s="221"/>
      <c r="DUF120" s="221"/>
      <c r="DUG120" s="221"/>
      <c r="DUH120" s="221"/>
      <c r="DUI120" s="221"/>
      <c r="DUJ120" s="221"/>
      <c r="DUK120" s="221"/>
      <c r="DUL120" s="221"/>
      <c r="DUM120" s="221"/>
      <c r="DUN120" s="221"/>
      <c r="DUO120" s="221"/>
      <c r="DUP120" s="221"/>
      <c r="DUQ120" s="221"/>
      <c r="DUR120" s="221"/>
      <c r="DUS120" s="221"/>
      <c r="DUT120" s="221"/>
      <c r="DUU120" s="221"/>
      <c r="DUV120" s="221"/>
      <c r="DUW120" s="221"/>
      <c r="DUX120" s="221"/>
      <c r="DUY120" s="221"/>
      <c r="DUZ120" s="221"/>
      <c r="DVA120" s="221"/>
      <c r="DVB120" s="221"/>
      <c r="DVC120" s="221"/>
      <c r="DVD120" s="221"/>
      <c r="DVE120" s="221"/>
      <c r="DVF120" s="221"/>
      <c r="DVG120" s="221"/>
      <c r="DVH120" s="221"/>
      <c r="DVI120" s="221"/>
      <c r="DVJ120" s="221"/>
      <c r="DVK120" s="221"/>
      <c r="DVL120" s="221"/>
      <c r="DVM120" s="221"/>
      <c r="DVN120" s="221"/>
      <c r="DVO120" s="221"/>
      <c r="DVP120" s="221"/>
      <c r="DVQ120" s="221"/>
      <c r="DVR120" s="221"/>
      <c r="DVS120" s="221"/>
      <c r="DVT120" s="221"/>
      <c r="DVU120" s="221"/>
      <c r="DVV120" s="221"/>
      <c r="DVW120" s="221"/>
      <c r="DVX120" s="221"/>
      <c r="DVY120" s="221"/>
      <c r="DVZ120" s="221"/>
      <c r="DWA120" s="221"/>
      <c r="DWB120" s="221"/>
      <c r="DWC120" s="221"/>
      <c r="DWD120" s="221"/>
      <c r="DWE120" s="221"/>
      <c r="DWF120" s="221"/>
      <c r="DWG120" s="221"/>
      <c r="DWH120" s="221"/>
      <c r="DWI120" s="221"/>
      <c r="DWJ120" s="221"/>
      <c r="DWK120" s="221"/>
      <c r="DWL120" s="221"/>
      <c r="DWM120" s="221"/>
      <c r="DWN120" s="221"/>
      <c r="DWO120" s="221"/>
      <c r="DWP120" s="221"/>
      <c r="DWQ120" s="221"/>
      <c r="DWR120" s="221"/>
      <c r="DWS120" s="221"/>
      <c r="DWT120" s="221"/>
      <c r="DWU120" s="221"/>
      <c r="DWV120" s="221"/>
      <c r="DWW120" s="221"/>
      <c r="DWX120" s="221"/>
      <c r="DWY120" s="221"/>
      <c r="DWZ120" s="221"/>
      <c r="DXA120" s="221"/>
      <c r="DXB120" s="221"/>
      <c r="DXC120" s="221"/>
      <c r="DXD120" s="221"/>
      <c r="DXE120" s="221"/>
      <c r="DXF120" s="221"/>
      <c r="DXG120" s="221"/>
      <c r="DXH120" s="221"/>
      <c r="DXI120" s="221"/>
      <c r="DXJ120" s="221"/>
      <c r="DXK120" s="221"/>
      <c r="DXL120" s="221"/>
      <c r="DXM120" s="221"/>
      <c r="DXN120" s="221"/>
      <c r="DXO120" s="221"/>
      <c r="DXP120" s="221"/>
      <c r="DXQ120" s="221"/>
      <c r="DXR120" s="221"/>
      <c r="DXS120" s="221"/>
      <c r="DXT120" s="221"/>
      <c r="DXU120" s="221"/>
      <c r="DXV120" s="221"/>
      <c r="DXW120" s="221"/>
      <c r="DXX120" s="221"/>
      <c r="DXY120" s="221"/>
      <c r="DXZ120" s="221"/>
      <c r="DYA120" s="221"/>
      <c r="DYB120" s="221"/>
      <c r="DYC120" s="221"/>
      <c r="DYD120" s="221"/>
      <c r="DYE120" s="221"/>
      <c r="DYF120" s="221"/>
      <c r="DYG120" s="221"/>
      <c r="DYH120" s="221"/>
      <c r="DYI120" s="221"/>
      <c r="DYJ120" s="221"/>
      <c r="DYK120" s="221"/>
      <c r="DYL120" s="221"/>
      <c r="DYM120" s="221"/>
      <c r="DYN120" s="221"/>
      <c r="DYO120" s="221"/>
      <c r="DYP120" s="221"/>
      <c r="DYQ120" s="221"/>
      <c r="DYR120" s="221"/>
      <c r="DYS120" s="221"/>
      <c r="DYT120" s="221"/>
      <c r="DYU120" s="221"/>
      <c r="DYV120" s="221"/>
      <c r="DYW120" s="221"/>
      <c r="DYX120" s="221"/>
      <c r="DYY120" s="221"/>
      <c r="DYZ120" s="221"/>
      <c r="DZA120" s="221"/>
      <c r="DZB120" s="221"/>
      <c r="DZC120" s="221"/>
      <c r="DZD120" s="221"/>
      <c r="DZE120" s="221"/>
      <c r="DZF120" s="221"/>
      <c r="DZG120" s="221"/>
      <c r="DZH120" s="221"/>
      <c r="DZI120" s="221"/>
      <c r="DZJ120" s="221"/>
      <c r="DZK120" s="221"/>
      <c r="DZL120" s="221"/>
      <c r="DZM120" s="221"/>
      <c r="DZN120" s="221"/>
      <c r="DZO120" s="221"/>
      <c r="DZP120" s="221"/>
      <c r="DZQ120" s="221"/>
      <c r="DZR120" s="221"/>
      <c r="DZS120" s="221"/>
      <c r="DZT120" s="221"/>
      <c r="DZU120" s="221"/>
      <c r="DZV120" s="221"/>
      <c r="DZW120" s="221"/>
      <c r="DZX120" s="221"/>
      <c r="DZY120" s="221"/>
      <c r="DZZ120" s="221"/>
      <c r="EAA120" s="221"/>
      <c r="EAB120" s="221"/>
      <c r="EAC120" s="221"/>
      <c r="EAD120" s="221"/>
      <c r="EAE120" s="221"/>
      <c r="EAF120" s="221"/>
      <c r="EAG120" s="221"/>
      <c r="EAH120" s="221"/>
      <c r="EAI120" s="221"/>
      <c r="EAJ120" s="221"/>
      <c r="EAK120" s="221"/>
      <c r="EAL120" s="221"/>
      <c r="EAM120" s="221"/>
      <c r="EAN120" s="221"/>
      <c r="EAO120" s="221"/>
      <c r="EAP120" s="221"/>
      <c r="EAQ120" s="221"/>
      <c r="EAR120" s="221"/>
      <c r="EAS120" s="221"/>
      <c r="EAT120" s="221"/>
      <c r="EAU120" s="221"/>
      <c r="EAV120" s="221"/>
      <c r="EAW120" s="221"/>
      <c r="EAX120" s="221"/>
      <c r="EAY120" s="221"/>
      <c r="EAZ120" s="221"/>
      <c r="EBA120" s="221"/>
      <c r="EBB120" s="221"/>
      <c r="EBC120" s="221"/>
      <c r="EBD120" s="221"/>
      <c r="EBE120" s="221"/>
      <c r="EBF120" s="221"/>
      <c r="EBG120" s="221"/>
      <c r="EBH120" s="221"/>
      <c r="EBI120" s="221"/>
      <c r="EBJ120" s="221"/>
      <c r="EBK120" s="221"/>
      <c r="EBL120" s="221"/>
      <c r="EBM120" s="221"/>
      <c r="EBN120" s="221"/>
      <c r="EBO120" s="221"/>
      <c r="EBP120" s="221"/>
      <c r="EBQ120" s="221"/>
      <c r="EBR120" s="221"/>
      <c r="EBS120" s="221"/>
      <c r="EBT120" s="221"/>
      <c r="EBU120" s="221"/>
      <c r="EBV120" s="221"/>
      <c r="EBW120" s="221"/>
      <c r="EBX120" s="221"/>
      <c r="EBY120" s="221"/>
      <c r="EBZ120" s="221"/>
      <c r="ECA120" s="221"/>
      <c r="ECB120" s="221"/>
      <c r="ECC120" s="221"/>
      <c r="ECD120" s="221"/>
      <c r="ECE120" s="221"/>
      <c r="ECF120" s="221"/>
      <c r="ECG120" s="221"/>
      <c r="ECH120" s="221"/>
      <c r="ECI120" s="221"/>
      <c r="ECJ120" s="221"/>
      <c r="ECK120" s="221"/>
      <c r="ECL120" s="221"/>
      <c r="ECM120" s="221"/>
      <c r="ECN120" s="221"/>
      <c r="ECO120" s="221"/>
      <c r="ECP120" s="221"/>
      <c r="ECQ120" s="221"/>
      <c r="ECR120" s="221"/>
      <c r="ECS120" s="221"/>
      <c r="ECT120" s="221"/>
      <c r="ECU120" s="221"/>
      <c r="ECV120" s="221"/>
      <c r="ECW120" s="221"/>
      <c r="ECX120" s="221"/>
      <c r="ECY120" s="221"/>
      <c r="ECZ120" s="221"/>
      <c r="EDA120" s="221"/>
      <c r="EDB120" s="221"/>
      <c r="EDC120" s="221"/>
      <c r="EDD120" s="221"/>
      <c r="EDE120" s="221"/>
      <c r="EDF120" s="221"/>
      <c r="EDG120" s="221"/>
      <c r="EDH120" s="221"/>
      <c r="EDI120" s="221"/>
      <c r="EDJ120" s="221"/>
      <c r="EDK120" s="221"/>
      <c r="EDL120" s="221"/>
      <c r="EDM120" s="221"/>
      <c r="EDN120" s="221"/>
      <c r="EDO120" s="221"/>
      <c r="EDP120" s="221"/>
      <c r="EDQ120" s="221"/>
      <c r="EDR120" s="221"/>
      <c r="EDS120" s="221"/>
      <c r="EDT120" s="221"/>
      <c r="EDU120" s="221"/>
      <c r="EDV120" s="221"/>
      <c r="EDW120" s="221"/>
      <c r="EDX120" s="221"/>
      <c r="EDY120" s="221"/>
      <c r="EDZ120" s="221"/>
      <c r="EEA120" s="221"/>
      <c r="EEB120" s="221"/>
      <c r="EEC120" s="221"/>
      <c r="EED120" s="221"/>
      <c r="EEE120" s="221"/>
      <c r="EEF120" s="221"/>
      <c r="EEG120" s="221"/>
      <c r="EEH120" s="221"/>
      <c r="EEI120" s="221"/>
      <c r="EEJ120" s="221"/>
      <c r="EEK120" s="221"/>
      <c r="EEL120" s="221"/>
      <c r="EEM120" s="221"/>
      <c r="EEN120" s="221"/>
      <c r="EEO120" s="221"/>
      <c r="EEP120" s="221"/>
      <c r="EEQ120" s="221"/>
      <c r="EER120" s="221"/>
      <c r="EES120" s="221"/>
      <c r="EET120" s="221"/>
      <c r="EEU120" s="221"/>
      <c r="EEV120" s="221"/>
      <c r="EEW120" s="221"/>
      <c r="EEX120" s="221"/>
      <c r="EEY120" s="221"/>
      <c r="EEZ120" s="221"/>
      <c r="EFA120" s="221"/>
      <c r="EFB120" s="221"/>
      <c r="EFC120" s="221"/>
      <c r="EFD120" s="221"/>
      <c r="EFE120" s="221"/>
      <c r="EFF120" s="221"/>
      <c r="EFG120" s="221"/>
      <c r="EFH120" s="221"/>
      <c r="EFI120" s="221"/>
      <c r="EFJ120" s="221"/>
      <c r="EFK120" s="221"/>
      <c r="EFL120" s="221"/>
      <c r="EFM120" s="221"/>
      <c r="EFN120" s="221"/>
      <c r="EFO120" s="221"/>
      <c r="EFP120" s="221"/>
      <c r="EFQ120" s="221"/>
      <c r="EFR120" s="221"/>
      <c r="EFS120" s="221"/>
      <c r="EFT120" s="221"/>
      <c r="EFU120" s="221"/>
      <c r="EFV120" s="221"/>
      <c r="EFW120" s="221"/>
      <c r="EFX120" s="221"/>
      <c r="EFY120" s="221"/>
      <c r="EFZ120" s="221"/>
      <c r="EGA120" s="221"/>
      <c r="EGB120" s="221"/>
      <c r="EGC120" s="221"/>
      <c r="EGD120" s="221"/>
      <c r="EGE120" s="221"/>
      <c r="EGF120" s="221"/>
      <c r="EGG120" s="221"/>
      <c r="EGH120" s="221"/>
      <c r="EGI120" s="221"/>
      <c r="EGJ120" s="221"/>
      <c r="EGK120" s="221"/>
      <c r="EGL120" s="221"/>
      <c r="EGM120" s="221"/>
      <c r="EGN120" s="221"/>
      <c r="EGO120" s="221"/>
      <c r="EGP120" s="221"/>
      <c r="EGQ120" s="221"/>
      <c r="EGR120" s="221"/>
      <c r="EGS120" s="221"/>
      <c r="EGT120" s="221"/>
      <c r="EGU120" s="221"/>
      <c r="EGV120" s="221"/>
      <c r="EGW120" s="221"/>
      <c r="EGX120" s="221"/>
      <c r="EGY120" s="221"/>
      <c r="EGZ120" s="221"/>
      <c r="EHA120" s="221"/>
      <c r="EHB120" s="221"/>
      <c r="EHC120" s="221"/>
      <c r="EHD120" s="221"/>
      <c r="EHE120" s="221"/>
      <c r="EHF120" s="221"/>
      <c r="EHG120" s="221"/>
      <c r="EHH120" s="221"/>
      <c r="EHI120" s="221"/>
      <c r="EHJ120" s="221"/>
      <c r="EHK120" s="221"/>
      <c r="EHL120" s="221"/>
      <c r="EHM120" s="221"/>
      <c r="EHN120" s="221"/>
      <c r="EHO120" s="221"/>
      <c r="EHP120" s="221"/>
      <c r="EHQ120" s="221"/>
      <c r="EHR120" s="221"/>
      <c r="EHS120" s="221"/>
      <c r="EHT120" s="221"/>
      <c r="EHU120" s="221"/>
      <c r="EHV120" s="221"/>
      <c r="EHW120" s="221"/>
      <c r="EHX120" s="221"/>
      <c r="EHY120" s="221"/>
      <c r="EHZ120" s="221"/>
      <c r="EIA120" s="221"/>
      <c r="EIB120" s="221"/>
      <c r="EIC120" s="221"/>
      <c r="EID120" s="221"/>
      <c r="EIE120" s="221"/>
      <c r="EIF120" s="221"/>
      <c r="EIG120" s="221"/>
      <c r="EIH120" s="221"/>
      <c r="EII120" s="221"/>
      <c r="EIJ120" s="221"/>
      <c r="EIK120" s="221"/>
      <c r="EIL120" s="221"/>
      <c r="EIM120" s="221"/>
      <c r="EIN120" s="221"/>
      <c r="EIO120" s="221"/>
      <c r="EIP120" s="221"/>
      <c r="EIQ120" s="221"/>
      <c r="EIR120" s="221"/>
      <c r="EIS120" s="221"/>
      <c r="EIT120" s="221"/>
      <c r="EIU120" s="221"/>
      <c r="EIV120" s="221"/>
      <c r="EIW120" s="221"/>
      <c r="EIX120" s="221"/>
      <c r="EIY120" s="221"/>
      <c r="EIZ120" s="221"/>
      <c r="EJA120" s="221"/>
      <c r="EJB120" s="221"/>
      <c r="EJC120" s="221"/>
      <c r="EJD120" s="221"/>
      <c r="EJE120" s="221"/>
      <c r="EJF120" s="221"/>
      <c r="EJG120" s="221"/>
      <c r="EJH120" s="221"/>
      <c r="EJI120" s="221"/>
      <c r="EJJ120" s="221"/>
      <c r="EJK120" s="221"/>
      <c r="EJL120" s="221"/>
      <c r="EJM120" s="221"/>
      <c r="EJN120" s="221"/>
      <c r="EJO120" s="221"/>
      <c r="EJP120" s="221"/>
      <c r="EJQ120" s="221"/>
      <c r="EJR120" s="221"/>
      <c r="EJS120" s="221"/>
      <c r="EJT120" s="221"/>
      <c r="EJU120" s="221"/>
      <c r="EJV120" s="221"/>
      <c r="EJW120" s="221"/>
      <c r="EJX120" s="221"/>
      <c r="EJY120" s="221"/>
      <c r="EJZ120" s="221"/>
      <c r="EKA120" s="221"/>
      <c r="EKB120" s="221"/>
      <c r="EKC120" s="221"/>
      <c r="EKD120" s="221"/>
      <c r="EKE120" s="221"/>
      <c r="EKF120" s="221"/>
      <c r="EKG120" s="221"/>
      <c r="EKH120" s="221"/>
      <c r="EKI120" s="221"/>
      <c r="EKJ120" s="221"/>
      <c r="EKK120" s="221"/>
      <c r="EKL120" s="221"/>
      <c r="EKM120" s="221"/>
      <c r="EKN120" s="221"/>
      <c r="EKO120" s="221"/>
      <c r="EKP120" s="221"/>
      <c r="EKQ120" s="221"/>
      <c r="EKR120" s="221"/>
      <c r="EKS120" s="221"/>
      <c r="EKT120" s="221"/>
      <c r="EKU120" s="221"/>
      <c r="EKV120" s="221"/>
      <c r="EKW120" s="221"/>
      <c r="EKX120" s="221"/>
      <c r="EKY120" s="221"/>
      <c r="EKZ120" s="221"/>
      <c r="ELA120" s="221"/>
      <c r="ELB120" s="221"/>
      <c r="ELC120" s="221"/>
      <c r="ELD120" s="221"/>
      <c r="ELE120" s="221"/>
      <c r="ELF120" s="221"/>
      <c r="ELG120" s="221"/>
      <c r="ELH120" s="221"/>
      <c r="ELI120" s="221"/>
      <c r="ELJ120" s="221"/>
      <c r="ELK120" s="221"/>
      <c r="ELL120" s="221"/>
      <c r="ELM120" s="221"/>
      <c r="ELN120" s="221"/>
      <c r="ELO120" s="221"/>
      <c r="ELP120" s="221"/>
      <c r="ELQ120" s="221"/>
      <c r="ELR120" s="221"/>
      <c r="ELS120" s="221"/>
      <c r="ELT120" s="221"/>
      <c r="ELU120" s="221"/>
      <c r="ELV120" s="221"/>
      <c r="ELW120" s="221"/>
      <c r="ELX120" s="221"/>
      <c r="ELY120" s="221"/>
      <c r="ELZ120" s="221"/>
      <c r="EMA120" s="221"/>
      <c r="EMB120" s="221"/>
      <c r="EMC120" s="221"/>
      <c r="EMD120" s="221"/>
      <c r="EME120" s="221"/>
      <c r="EMF120" s="221"/>
      <c r="EMG120" s="221"/>
      <c r="EMH120" s="221"/>
      <c r="EMI120" s="221"/>
      <c r="EMJ120" s="221"/>
      <c r="EMK120" s="221"/>
      <c r="EML120" s="221"/>
      <c r="EMM120" s="221"/>
      <c r="EMN120" s="221"/>
      <c r="EMO120" s="221"/>
      <c r="EMP120" s="221"/>
      <c r="EMQ120" s="221"/>
      <c r="EMR120" s="221"/>
      <c r="EMS120" s="221"/>
      <c r="EMT120" s="221"/>
      <c r="EMU120" s="221"/>
      <c r="EMV120" s="221"/>
      <c r="EMW120" s="221"/>
      <c r="EMX120" s="221"/>
      <c r="EMY120" s="221"/>
      <c r="EMZ120" s="221"/>
      <c r="ENA120" s="221"/>
      <c r="ENB120" s="221"/>
      <c r="ENC120" s="221"/>
      <c r="END120" s="221"/>
      <c r="ENE120" s="221"/>
      <c r="ENF120" s="221"/>
      <c r="ENG120" s="221"/>
      <c r="ENH120" s="221"/>
      <c r="ENI120" s="221"/>
      <c r="ENJ120" s="221"/>
      <c r="ENK120" s="221"/>
      <c r="ENL120" s="221"/>
      <c r="ENM120" s="221"/>
      <c r="ENN120" s="221"/>
      <c r="ENO120" s="221"/>
      <c r="ENP120" s="221"/>
      <c r="ENQ120" s="221"/>
      <c r="ENR120" s="221"/>
      <c r="ENS120" s="221"/>
      <c r="ENT120" s="221"/>
      <c r="ENU120" s="221"/>
      <c r="ENV120" s="221"/>
      <c r="ENW120" s="221"/>
      <c r="ENX120" s="221"/>
      <c r="ENY120" s="221"/>
      <c r="ENZ120" s="221"/>
      <c r="EOA120" s="221"/>
      <c r="EOB120" s="221"/>
      <c r="EOC120" s="221"/>
      <c r="EOD120" s="221"/>
      <c r="EOE120" s="221"/>
      <c r="EOF120" s="221"/>
      <c r="EOG120" s="221"/>
      <c r="EOH120" s="221"/>
      <c r="EOI120" s="221"/>
      <c r="EOJ120" s="221"/>
      <c r="EOK120" s="221"/>
      <c r="EOL120" s="221"/>
      <c r="EOM120" s="221"/>
      <c r="EON120" s="221"/>
      <c r="EOO120" s="221"/>
      <c r="EOP120" s="221"/>
      <c r="EOQ120" s="221"/>
      <c r="EOR120" s="221"/>
      <c r="EOS120" s="221"/>
      <c r="EOT120" s="221"/>
      <c r="EOU120" s="221"/>
      <c r="EOV120" s="221"/>
      <c r="EOW120" s="221"/>
      <c r="EOX120" s="221"/>
      <c r="EOY120" s="221"/>
      <c r="EOZ120" s="221"/>
      <c r="EPA120" s="221"/>
      <c r="EPB120" s="221"/>
      <c r="EPC120" s="221"/>
      <c r="EPD120" s="221"/>
      <c r="EPE120" s="221"/>
      <c r="EPF120" s="221"/>
      <c r="EPG120" s="221"/>
      <c r="EPH120" s="221"/>
      <c r="EPI120" s="221"/>
      <c r="EPJ120" s="221"/>
      <c r="EPK120" s="221"/>
      <c r="EPL120" s="221"/>
      <c r="EPM120" s="221"/>
      <c r="EPN120" s="221"/>
      <c r="EPO120" s="221"/>
      <c r="EPP120" s="221"/>
      <c r="EPQ120" s="221"/>
      <c r="EPR120" s="221"/>
      <c r="EPS120" s="221"/>
      <c r="EPT120" s="221"/>
      <c r="EPU120" s="221"/>
      <c r="EPV120" s="221"/>
      <c r="EPW120" s="221"/>
      <c r="EPX120" s="221"/>
      <c r="EPY120" s="221"/>
      <c r="EPZ120" s="221"/>
      <c r="EQA120" s="221"/>
      <c r="EQB120" s="221"/>
      <c r="EQC120" s="221"/>
      <c r="EQD120" s="221"/>
      <c r="EQE120" s="221"/>
      <c r="EQF120" s="221"/>
      <c r="EQG120" s="221"/>
      <c r="EQH120" s="221"/>
      <c r="EQI120" s="221"/>
      <c r="EQJ120" s="221"/>
      <c r="EQK120" s="221"/>
      <c r="EQL120" s="221"/>
      <c r="EQM120" s="221"/>
      <c r="EQN120" s="221"/>
      <c r="EQO120" s="221"/>
      <c r="EQP120" s="221"/>
      <c r="EQQ120" s="221"/>
      <c r="EQR120" s="221"/>
      <c r="EQS120" s="221"/>
      <c r="EQT120" s="221"/>
      <c r="EQU120" s="221"/>
      <c r="EQV120" s="221"/>
      <c r="EQW120" s="221"/>
      <c r="EQX120" s="221"/>
      <c r="EQY120" s="221"/>
      <c r="EQZ120" s="221"/>
      <c r="ERA120" s="221"/>
      <c r="ERB120" s="221"/>
      <c r="ERC120" s="221"/>
      <c r="ERD120" s="221"/>
      <c r="ERE120" s="221"/>
      <c r="ERF120" s="221"/>
      <c r="ERG120" s="221"/>
      <c r="ERH120" s="221"/>
      <c r="ERI120" s="221"/>
      <c r="ERJ120" s="221"/>
      <c r="ERK120" s="221"/>
      <c r="ERL120" s="221"/>
      <c r="ERM120" s="221"/>
      <c r="ERN120" s="221"/>
      <c r="ERO120" s="221"/>
      <c r="ERP120" s="221"/>
      <c r="ERQ120" s="221"/>
      <c r="ERR120" s="221"/>
      <c r="ERS120" s="221"/>
      <c r="ERT120" s="221"/>
      <c r="ERU120" s="221"/>
      <c r="ERV120" s="221"/>
      <c r="ERW120" s="221"/>
      <c r="ERX120" s="221"/>
      <c r="ERY120" s="221"/>
      <c r="ERZ120" s="221"/>
      <c r="ESA120" s="221"/>
      <c r="ESB120" s="221"/>
      <c r="ESC120" s="221"/>
      <c r="ESD120" s="221"/>
      <c r="ESE120" s="221"/>
      <c r="ESF120" s="221"/>
      <c r="ESG120" s="221"/>
      <c r="ESH120" s="221"/>
      <c r="ESI120" s="221"/>
      <c r="ESJ120" s="221"/>
      <c r="ESK120" s="221"/>
      <c r="ESL120" s="221"/>
      <c r="ESM120" s="221"/>
      <c r="ESN120" s="221"/>
      <c r="ESO120" s="221"/>
      <c r="ESP120" s="221"/>
      <c r="ESQ120" s="221"/>
      <c r="ESR120" s="221"/>
      <c r="ESS120" s="221"/>
      <c r="EST120" s="221"/>
      <c r="ESU120" s="221"/>
      <c r="ESV120" s="221"/>
      <c r="ESW120" s="221"/>
      <c r="ESX120" s="221"/>
      <c r="ESY120" s="221"/>
      <c r="ESZ120" s="221"/>
      <c r="ETA120" s="221"/>
      <c r="ETB120" s="221"/>
      <c r="ETC120" s="221"/>
      <c r="ETD120" s="221"/>
      <c r="ETE120" s="221"/>
      <c r="ETF120" s="221"/>
      <c r="ETG120" s="221"/>
      <c r="ETH120" s="221"/>
      <c r="ETI120" s="221"/>
      <c r="ETJ120" s="221"/>
      <c r="ETK120" s="221"/>
      <c r="ETL120" s="221"/>
      <c r="ETM120" s="221"/>
      <c r="ETN120" s="221"/>
      <c r="ETO120" s="221"/>
      <c r="ETP120" s="221"/>
      <c r="ETQ120" s="221"/>
      <c r="ETR120" s="221"/>
      <c r="ETS120" s="221"/>
      <c r="ETT120" s="221"/>
      <c r="ETU120" s="221"/>
      <c r="ETV120" s="221"/>
      <c r="ETW120" s="221"/>
      <c r="ETX120" s="221"/>
      <c r="ETY120" s="221"/>
      <c r="ETZ120" s="221"/>
      <c r="EUA120" s="221"/>
      <c r="EUB120" s="221"/>
      <c r="EUC120" s="221"/>
      <c r="EUD120" s="221"/>
      <c r="EUE120" s="221"/>
      <c r="EUF120" s="221"/>
      <c r="EUG120" s="221"/>
      <c r="EUH120" s="221"/>
      <c r="EUI120" s="221"/>
      <c r="EUJ120" s="221"/>
      <c r="EUK120" s="221"/>
      <c r="EUL120" s="221"/>
      <c r="EUM120" s="221"/>
      <c r="EUN120" s="221"/>
      <c r="EUO120" s="221"/>
      <c r="EUP120" s="221"/>
      <c r="EUQ120" s="221"/>
      <c r="EUR120" s="221"/>
      <c r="EUS120" s="221"/>
      <c r="EUT120" s="221"/>
      <c r="EUU120" s="221"/>
      <c r="EUV120" s="221"/>
      <c r="EUW120" s="221"/>
      <c r="EUX120" s="221"/>
      <c r="EUY120" s="221"/>
      <c r="EUZ120" s="221"/>
      <c r="EVA120" s="221"/>
      <c r="EVB120" s="221"/>
      <c r="EVC120" s="221"/>
      <c r="EVD120" s="221"/>
      <c r="EVE120" s="221"/>
      <c r="EVF120" s="221"/>
      <c r="EVG120" s="221"/>
      <c r="EVH120" s="221"/>
      <c r="EVI120" s="221"/>
      <c r="EVJ120" s="221"/>
      <c r="EVK120" s="221"/>
      <c r="EVL120" s="221"/>
      <c r="EVM120" s="221"/>
      <c r="EVN120" s="221"/>
      <c r="EVO120" s="221"/>
      <c r="EVP120" s="221"/>
      <c r="EVQ120" s="221"/>
      <c r="EVR120" s="221"/>
      <c r="EVS120" s="221"/>
      <c r="EVT120" s="221"/>
      <c r="EVU120" s="221"/>
      <c r="EVV120" s="221"/>
      <c r="EVW120" s="221"/>
      <c r="EVX120" s="221"/>
      <c r="EVY120" s="221"/>
      <c r="EVZ120" s="221"/>
      <c r="EWA120" s="221"/>
      <c r="EWB120" s="221"/>
      <c r="EWC120" s="221"/>
      <c r="EWD120" s="221"/>
      <c r="EWE120" s="221"/>
      <c r="EWF120" s="221"/>
      <c r="EWG120" s="221"/>
      <c r="EWH120" s="221"/>
      <c r="EWI120" s="221"/>
      <c r="EWJ120" s="221"/>
      <c r="EWK120" s="221"/>
      <c r="EWL120" s="221"/>
      <c r="EWM120" s="221"/>
      <c r="EWN120" s="221"/>
      <c r="EWO120" s="221"/>
      <c r="EWP120" s="221"/>
      <c r="EWQ120" s="221"/>
      <c r="EWR120" s="221"/>
      <c r="EWS120" s="221"/>
      <c r="EWT120" s="221"/>
      <c r="EWU120" s="221"/>
      <c r="EWV120" s="221"/>
      <c r="EWW120" s="221"/>
      <c r="EWX120" s="221"/>
      <c r="EWY120" s="221"/>
      <c r="EWZ120" s="221"/>
      <c r="EXA120" s="221"/>
      <c r="EXB120" s="221"/>
      <c r="EXC120" s="221"/>
      <c r="EXD120" s="221"/>
      <c r="EXE120" s="221"/>
      <c r="EXF120" s="221"/>
      <c r="EXG120" s="221"/>
      <c r="EXH120" s="221"/>
      <c r="EXI120" s="221"/>
      <c r="EXJ120" s="221"/>
      <c r="EXK120" s="221"/>
      <c r="EXL120" s="221"/>
      <c r="EXM120" s="221"/>
      <c r="EXN120" s="221"/>
      <c r="EXO120" s="221"/>
      <c r="EXP120" s="221"/>
      <c r="EXQ120" s="221"/>
      <c r="EXR120" s="221"/>
      <c r="EXS120" s="221"/>
      <c r="EXT120" s="221"/>
      <c r="EXU120" s="221"/>
      <c r="EXV120" s="221"/>
      <c r="EXW120" s="221"/>
      <c r="EXX120" s="221"/>
      <c r="EXY120" s="221"/>
      <c r="EXZ120" s="221"/>
      <c r="EYA120" s="221"/>
      <c r="EYB120" s="221"/>
      <c r="EYC120" s="221"/>
      <c r="EYD120" s="221"/>
      <c r="EYE120" s="221"/>
      <c r="EYF120" s="221"/>
      <c r="EYG120" s="221"/>
      <c r="EYH120" s="221"/>
      <c r="EYI120" s="221"/>
      <c r="EYJ120" s="221"/>
      <c r="EYK120" s="221"/>
      <c r="EYL120" s="221"/>
      <c r="EYM120" s="221"/>
      <c r="EYN120" s="221"/>
      <c r="EYO120" s="221"/>
      <c r="EYP120" s="221"/>
      <c r="EYQ120" s="221"/>
      <c r="EYR120" s="221"/>
      <c r="EYS120" s="221"/>
      <c r="EYT120" s="221"/>
      <c r="EYU120" s="221"/>
      <c r="EYV120" s="221"/>
      <c r="EYW120" s="221"/>
      <c r="EYX120" s="221"/>
      <c r="EYY120" s="221"/>
      <c r="EYZ120" s="221"/>
      <c r="EZA120" s="221"/>
      <c r="EZB120" s="221"/>
      <c r="EZC120" s="221"/>
      <c r="EZD120" s="221"/>
      <c r="EZE120" s="221"/>
      <c r="EZF120" s="221"/>
      <c r="EZG120" s="221"/>
      <c r="EZH120" s="221"/>
      <c r="EZI120" s="221"/>
      <c r="EZJ120" s="221"/>
      <c r="EZK120" s="221"/>
      <c r="EZL120" s="221"/>
      <c r="EZM120" s="221"/>
      <c r="EZN120" s="221"/>
      <c r="EZO120" s="221"/>
      <c r="EZP120" s="221"/>
      <c r="EZQ120" s="221"/>
      <c r="EZR120" s="221"/>
      <c r="EZS120" s="221"/>
      <c r="EZT120" s="221"/>
      <c r="EZU120" s="221"/>
      <c r="EZV120" s="221"/>
      <c r="EZW120" s="221"/>
      <c r="EZX120" s="221"/>
      <c r="EZY120" s="221"/>
      <c r="EZZ120" s="221"/>
      <c r="FAA120" s="221"/>
      <c r="FAB120" s="221"/>
      <c r="FAC120" s="221"/>
      <c r="FAD120" s="221"/>
      <c r="FAE120" s="221"/>
      <c r="FAF120" s="221"/>
      <c r="FAG120" s="221"/>
      <c r="FAH120" s="221"/>
      <c r="FAI120" s="221"/>
      <c r="FAJ120" s="221"/>
      <c r="FAK120" s="221"/>
      <c r="FAL120" s="221"/>
      <c r="FAM120" s="221"/>
      <c r="FAN120" s="221"/>
      <c r="FAO120" s="221"/>
      <c r="FAP120" s="221"/>
      <c r="FAQ120" s="221"/>
      <c r="FAR120" s="221"/>
      <c r="FAS120" s="221"/>
      <c r="FAT120" s="221"/>
      <c r="FAU120" s="221"/>
      <c r="FAV120" s="221"/>
      <c r="FAW120" s="221"/>
      <c r="FAX120" s="221"/>
      <c r="FAY120" s="221"/>
      <c r="FAZ120" s="221"/>
      <c r="FBA120" s="221"/>
      <c r="FBB120" s="221"/>
      <c r="FBC120" s="221"/>
      <c r="FBD120" s="221"/>
      <c r="FBE120" s="221"/>
      <c r="FBF120" s="221"/>
      <c r="FBG120" s="221"/>
      <c r="FBH120" s="221"/>
      <c r="FBI120" s="221"/>
      <c r="FBJ120" s="221"/>
      <c r="FBK120" s="221"/>
      <c r="FBL120" s="221"/>
      <c r="FBM120" s="221"/>
      <c r="FBN120" s="221"/>
      <c r="FBO120" s="221"/>
      <c r="FBP120" s="221"/>
      <c r="FBQ120" s="221"/>
      <c r="FBR120" s="221"/>
      <c r="FBS120" s="221"/>
      <c r="FBT120" s="221"/>
      <c r="FBU120" s="221"/>
      <c r="FBV120" s="221"/>
      <c r="FBW120" s="221"/>
      <c r="FBX120" s="221"/>
      <c r="FBY120" s="221"/>
      <c r="FBZ120" s="221"/>
      <c r="FCA120" s="221"/>
      <c r="FCB120" s="221"/>
      <c r="FCC120" s="221"/>
      <c r="FCD120" s="221"/>
      <c r="FCE120" s="221"/>
      <c r="FCF120" s="221"/>
      <c r="FCG120" s="221"/>
      <c r="FCH120" s="221"/>
      <c r="FCI120" s="221"/>
      <c r="FCJ120" s="221"/>
      <c r="FCK120" s="221"/>
      <c r="FCL120" s="221"/>
      <c r="FCM120" s="221"/>
      <c r="FCN120" s="221"/>
      <c r="FCO120" s="221"/>
      <c r="FCP120" s="221"/>
      <c r="FCQ120" s="221"/>
      <c r="FCR120" s="221"/>
      <c r="FCS120" s="221"/>
      <c r="FCT120" s="221"/>
      <c r="FCU120" s="221"/>
      <c r="FCV120" s="221"/>
      <c r="FCW120" s="221"/>
      <c r="FCX120" s="221"/>
      <c r="FCY120" s="221"/>
      <c r="FCZ120" s="221"/>
      <c r="FDA120" s="221"/>
      <c r="FDB120" s="221"/>
      <c r="FDC120" s="221"/>
      <c r="FDD120" s="221"/>
      <c r="FDE120" s="221"/>
      <c r="FDF120" s="221"/>
      <c r="FDG120" s="221"/>
      <c r="FDH120" s="221"/>
      <c r="FDI120" s="221"/>
      <c r="FDJ120" s="221"/>
      <c r="FDK120" s="221"/>
      <c r="FDL120" s="221"/>
      <c r="FDM120" s="221"/>
      <c r="FDN120" s="221"/>
      <c r="FDO120" s="221"/>
      <c r="FDP120" s="221"/>
      <c r="FDQ120" s="221"/>
      <c r="FDR120" s="221"/>
      <c r="FDS120" s="221"/>
      <c r="FDT120" s="221"/>
      <c r="FDU120" s="221"/>
      <c r="FDV120" s="221"/>
      <c r="FDW120" s="221"/>
      <c r="FDX120" s="221"/>
      <c r="FDY120" s="221"/>
      <c r="FDZ120" s="221"/>
      <c r="FEA120" s="221"/>
      <c r="FEB120" s="221"/>
      <c r="FEC120" s="221"/>
      <c r="FED120" s="221"/>
      <c r="FEE120" s="221"/>
      <c r="FEF120" s="221"/>
      <c r="FEG120" s="221"/>
      <c r="FEH120" s="221"/>
      <c r="FEI120" s="221"/>
      <c r="FEJ120" s="221"/>
      <c r="FEK120" s="221"/>
      <c r="FEL120" s="221"/>
      <c r="FEM120" s="221"/>
      <c r="FEN120" s="221"/>
      <c r="FEO120" s="221"/>
      <c r="FEP120" s="221"/>
      <c r="FEQ120" s="221"/>
      <c r="FER120" s="221"/>
      <c r="FES120" s="221"/>
      <c r="FET120" s="221"/>
      <c r="FEU120" s="221"/>
      <c r="FEV120" s="221"/>
      <c r="FEW120" s="221"/>
      <c r="FEX120" s="221"/>
      <c r="FEY120" s="221"/>
      <c r="FEZ120" s="221"/>
      <c r="FFA120" s="221"/>
      <c r="FFB120" s="221"/>
      <c r="FFC120" s="221"/>
      <c r="FFD120" s="221"/>
      <c r="FFE120" s="221"/>
      <c r="FFF120" s="221"/>
      <c r="FFG120" s="221"/>
      <c r="FFH120" s="221"/>
      <c r="FFI120" s="221"/>
      <c r="FFJ120" s="221"/>
      <c r="FFK120" s="221"/>
      <c r="FFL120" s="221"/>
      <c r="FFM120" s="221"/>
      <c r="FFN120" s="221"/>
      <c r="FFO120" s="221"/>
      <c r="FFP120" s="221"/>
      <c r="FFQ120" s="221"/>
      <c r="FFR120" s="221"/>
      <c r="FFS120" s="221"/>
      <c r="FFT120" s="221"/>
      <c r="FFU120" s="221"/>
      <c r="FFV120" s="221"/>
      <c r="FFW120" s="221"/>
      <c r="FFX120" s="221"/>
      <c r="FFY120" s="221"/>
      <c r="FFZ120" s="221"/>
      <c r="FGA120" s="221"/>
      <c r="FGB120" s="221"/>
      <c r="FGC120" s="221"/>
      <c r="FGD120" s="221"/>
      <c r="FGE120" s="221"/>
      <c r="FGF120" s="221"/>
      <c r="FGG120" s="221"/>
      <c r="FGH120" s="221"/>
      <c r="FGI120" s="221"/>
      <c r="FGJ120" s="221"/>
      <c r="FGK120" s="221"/>
      <c r="FGL120" s="221"/>
      <c r="FGM120" s="221"/>
      <c r="FGN120" s="221"/>
      <c r="FGO120" s="221"/>
      <c r="FGP120" s="221"/>
      <c r="FGQ120" s="221"/>
      <c r="FGR120" s="221"/>
      <c r="FGS120" s="221"/>
      <c r="FGT120" s="221"/>
      <c r="FGU120" s="221"/>
      <c r="FGV120" s="221"/>
      <c r="FGW120" s="221"/>
      <c r="FGX120" s="221"/>
      <c r="FGY120" s="221"/>
      <c r="FGZ120" s="221"/>
      <c r="FHA120" s="221"/>
      <c r="FHB120" s="221"/>
      <c r="FHC120" s="221"/>
      <c r="FHD120" s="221"/>
      <c r="FHE120" s="221"/>
      <c r="FHF120" s="221"/>
      <c r="FHG120" s="221"/>
      <c r="FHH120" s="221"/>
      <c r="FHI120" s="221"/>
      <c r="FHJ120" s="221"/>
      <c r="FHK120" s="221"/>
      <c r="FHL120" s="221"/>
      <c r="FHM120" s="221"/>
      <c r="FHN120" s="221"/>
      <c r="FHO120" s="221"/>
      <c r="FHP120" s="221"/>
      <c r="FHQ120" s="221"/>
      <c r="FHR120" s="221"/>
      <c r="FHS120" s="221"/>
      <c r="FHT120" s="221"/>
      <c r="FHU120" s="221"/>
      <c r="FHV120" s="221"/>
      <c r="FHW120" s="221"/>
      <c r="FHX120" s="221"/>
      <c r="FHY120" s="221"/>
      <c r="FHZ120" s="221"/>
      <c r="FIA120" s="221"/>
      <c r="FIB120" s="221"/>
      <c r="FIC120" s="221"/>
      <c r="FID120" s="221"/>
      <c r="FIE120" s="221"/>
      <c r="FIF120" s="221"/>
      <c r="FIG120" s="221"/>
      <c r="FIH120" s="221"/>
      <c r="FII120" s="221"/>
      <c r="FIJ120" s="221"/>
      <c r="FIK120" s="221"/>
      <c r="FIL120" s="221"/>
      <c r="FIM120" s="221"/>
      <c r="FIN120" s="221"/>
      <c r="FIO120" s="221"/>
      <c r="FIP120" s="221"/>
      <c r="FIQ120" s="221"/>
      <c r="FIR120" s="221"/>
      <c r="FIS120" s="221"/>
      <c r="FIT120" s="221"/>
      <c r="FIU120" s="221"/>
      <c r="FIV120" s="221"/>
      <c r="FIW120" s="221"/>
      <c r="FIX120" s="221"/>
      <c r="FIY120" s="221"/>
      <c r="FIZ120" s="221"/>
      <c r="FJA120" s="221"/>
      <c r="FJB120" s="221"/>
      <c r="FJC120" s="221"/>
      <c r="FJD120" s="221"/>
      <c r="FJE120" s="221"/>
      <c r="FJF120" s="221"/>
      <c r="FJG120" s="221"/>
      <c r="FJH120" s="221"/>
      <c r="FJI120" s="221"/>
      <c r="FJJ120" s="221"/>
      <c r="FJK120" s="221"/>
      <c r="FJL120" s="221"/>
      <c r="FJM120" s="221"/>
      <c r="FJN120" s="221"/>
      <c r="FJO120" s="221"/>
      <c r="FJP120" s="221"/>
      <c r="FJQ120" s="221"/>
      <c r="FJR120" s="221"/>
      <c r="FJS120" s="221"/>
      <c r="FJT120" s="221"/>
      <c r="FJU120" s="221"/>
      <c r="FJV120" s="221"/>
      <c r="FJW120" s="221"/>
      <c r="FJX120" s="221"/>
      <c r="FJY120" s="221"/>
      <c r="FJZ120" s="221"/>
      <c r="FKA120" s="221"/>
      <c r="FKB120" s="221"/>
      <c r="FKC120" s="221"/>
      <c r="FKD120" s="221"/>
      <c r="FKE120" s="221"/>
      <c r="FKF120" s="221"/>
      <c r="FKG120" s="221"/>
      <c r="FKH120" s="221"/>
      <c r="FKI120" s="221"/>
      <c r="FKJ120" s="221"/>
      <c r="FKK120" s="221"/>
      <c r="FKL120" s="221"/>
      <c r="FKM120" s="221"/>
      <c r="FKN120" s="221"/>
      <c r="FKO120" s="221"/>
      <c r="FKP120" s="221"/>
      <c r="FKQ120" s="221"/>
      <c r="FKR120" s="221"/>
      <c r="FKS120" s="221"/>
      <c r="FKT120" s="221"/>
      <c r="FKU120" s="221"/>
      <c r="FKV120" s="221"/>
      <c r="FKW120" s="221"/>
      <c r="FKX120" s="221"/>
      <c r="FKY120" s="221"/>
      <c r="FKZ120" s="221"/>
      <c r="FLA120" s="221"/>
      <c r="FLB120" s="221"/>
      <c r="FLC120" s="221"/>
      <c r="FLD120" s="221"/>
      <c r="FLE120" s="221"/>
      <c r="FLF120" s="221"/>
      <c r="FLG120" s="221"/>
      <c r="FLH120" s="221"/>
      <c r="FLI120" s="221"/>
      <c r="FLJ120" s="221"/>
      <c r="FLK120" s="221"/>
      <c r="FLL120" s="221"/>
      <c r="FLM120" s="221"/>
      <c r="FLN120" s="221"/>
      <c r="FLO120" s="221"/>
      <c r="FLP120" s="221"/>
      <c r="FLQ120" s="221"/>
      <c r="FLR120" s="221"/>
      <c r="FLS120" s="221"/>
      <c r="FLT120" s="221"/>
      <c r="FLU120" s="221"/>
      <c r="FLV120" s="221"/>
      <c r="FLW120" s="221"/>
      <c r="FLX120" s="221"/>
      <c r="FLY120" s="221"/>
      <c r="FLZ120" s="221"/>
      <c r="FMA120" s="221"/>
      <c r="FMB120" s="221"/>
      <c r="FMC120" s="221"/>
      <c r="FMD120" s="221"/>
      <c r="FME120" s="221"/>
      <c r="FMF120" s="221"/>
      <c r="FMG120" s="221"/>
      <c r="FMH120" s="221"/>
      <c r="FMI120" s="221"/>
      <c r="FMJ120" s="221"/>
      <c r="FMK120" s="221"/>
      <c r="FML120" s="221"/>
      <c r="FMM120" s="221"/>
      <c r="FMN120" s="221"/>
      <c r="FMO120" s="221"/>
      <c r="FMP120" s="221"/>
      <c r="FMQ120" s="221"/>
      <c r="FMR120" s="221"/>
      <c r="FMS120" s="221"/>
      <c r="FMT120" s="221"/>
      <c r="FMU120" s="221"/>
      <c r="FMV120" s="221"/>
      <c r="FMW120" s="221"/>
      <c r="FMX120" s="221"/>
      <c r="FMY120" s="221"/>
      <c r="FMZ120" s="221"/>
      <c r="FNA120" s="221"/>
      <c r="FNB120" s="221"/>
      <c r="FNC120" s="221"/>
      <c r="FND120" s="221"/>
      <c r="FNE120" s="221"/>
      <c r="FNF120" s="221"/>
      <c r="FNG120" s="221"/>
      <c r="FNH120" s="221"/>
      <c r="FNI120" s="221"/>
      <c r="FNJ120" s="221"/>
      <c r="FNK120" s="221"/>
      <c r="FNL120" s="221"/>
      <c r="FNM120" s="221"/>
      <c r="FNN120" s="221"/>
      <c r="FNO120" s="221"/>
      <c r="FNP120" s="221"/>
      <c r="FNQ120" s="221"/>
      <c r="FNR120" s="221"/>
      <c r="FNS120" s="221"/>
      <c r="FNT120" s="221"/>
      <c r="FNU120" s="221"/>
      <c r="FNV120" s="221"/>
      <c r="FNW120" s="221"/>
      <c r="FNX120" s="221"/>
      <c r="FNY120" s="221"/>
      <c r="FNZ120" s="221"/>
      <c r="FOA120" s="221"/>
      <c r="FOB120" s="221"/>
      <c r="FOC120" s="221"/>
      <c r="FOD120" s="221"/>
      <c r="FOE120" s="221"/>
      <c r="FOF120" s="221"/>
      <c r="FOG120" s="221"/>
      <c r="FOH120" s="221"/>
      <c r="FOI120" s="221"/>
      <c r="FOJ120" s="221"/>
      <c r="FOK120" s="221"/>
      <c r="FOL120" s="221"/>
      <c r="FOM120" s="221"/>
      <c r="FON120" s="221"/>
      <c r="FOO120" s="221"/>
      <c r="FOP120" s="221"/>
      <c r="FOQ120" s="221"/>
      <c r="FOR120" s="221"/>
      <c r="FOS120" s="221"/>
      <c r="FOT120" s="221"/>
      <c r="FOU120" s="221"/>
      <c r="FOV120" s="221"/>
      <c r="FOW120" s="221"/>
      <c r="FOX120" s="221"/>
      <c r="FOY120" s="221"/>
      <c r="FOZ120" s="221"/>
      <c r="FPA120" s="221"/>
      <c r="FPB120" s="221"/>
      <c r="FPC120" s="221"/>
      <c r="FPD120" s="221"/>
      <c r="FPE120" s="221"/>
      <c r="FPF120" s="221"/>
      <c r="FPG120" s="221"/>
      <c r="FPH120" s="221"/>
      <c r="FPI120" s="221"/>
      <c r="FPJ120" s="221"/>
      <c r="FPK120" s="221"/>
      <c r="FPL120" s="221"/>
      <c r="FPM120" s="221"/>
      <c r="FPN120" s="221"/>
      <c r="FPO120" s="221"/>
      <c r="FPP120" s="221"/>
      <c r="FPQ120" s="221"/>
      <c r="FPR120" s="221"/>
      <c r="FPS120" s="221"/>
      <c r="FPT120" s="221"/>
      <c r="FPU120" s="221"/>
      <c r="FPV120" s="221"/>
      <c r="FPW120" s="221"/>
      <c r="FPX120" s="221"/>
      <c r="FPY120" s="221"/>
      <c r="FPZ120" s="221"/>
      <c r="FQA120" s="221"/>
      <c r="FQB120" s="221"/>
      <c r="FQC120" s="221"/>
      <c r="FQD120" s="221"/>
      <c r="FQE120" s="221"/>
      <c r="FQF120" s="221"/>
      <c r="FQG120" s="221"/>
      <c r="FQH120" s="221"/>
      <c r="FQI120" s="221"/>
      <c r="FQJ120" s="221"/>
      <c r="FQK120" s="221"/>
      <c r="FQL120" s="221"/>
      <c r="FQM120" s="221"/>
      <c r="FQN120" s="221"/>
      <c r="FQO120" s="221"/>
      <c r="FQP120" s="221"/>
      <c r="FQQ120" s="221"/>
      <c r="FQR120" s="221"/>
      <c r="FQS120" s="221"/>
      <c r="FQT120" s="221"/>
      <c r="FQU120" s="221"/>
      <c r="FQV120" s="221"/>
      <c r="FQW120" s="221"/>
      <c r="FQX120" s="221"/>
      <c r="FQY120" s="221"/>
      <c r="FQZ120" s="221"/>
      <c r="FRA120" s="221"/>
      <c r="FRB120" s="221"/>
      <c r="FRC120" s="221"/>
      <c r="FRD120" s="221"/>
      <c r="FRE120" s="221"/>
      <c r="FRF120" s="221"/>
      <c r="FRG120" s="221"/>
      <c r="FRH120" s="221"/>
      <c r="FRI120" s="221"/>
      <c r="FRJ120" s="221"/>
      <c r="FRK120" s="221"/>
      <c r="FRL120" s="221"/>
      <c r="FRM120" s="221"/>
      <c r="FRN120" s="221"/>
      <c r="FRO120" s="221"/>
      <c r="FRP120" s="221"/>
      <c r="FRQ120" s="221"/>
      <c r="FRR120" s="221"/>
      <c r="FRS120" s="221"/>
      <c r="FRT120" s="221"/>
      <c r="FRU120" s="221"/>
      <c r="FRV120" s="221"/>
      <c r="FRW120" s="221"/>
      <c r="FRX120" s="221"/>
      <c r="FRY120" s="221"/>
      <c r="FRZ120" s="221"/>
      <c r="FSA120" s="221"/>
      <c r="FSB120" s="221"/>
      <c r="FSC120" s="221"/>
      <c r="FSD120" s="221"/>
      <c r="FSE120" s="221"/>
      <c r="FSF120" s="221"/>
      <c r="FSG120" s="221"/>
      <c r="FSH120" s="221"/>
      <c r="FSI120" s="221"/>
      <c r="FSJ120" s="221"/>
      <c r="FSK120" s="221"/>
      <c r="FSL120" s="221"/>
      <c r="FSM120" s="221"/>
      <c r="FSN120" s="221"/>
      <c r="FSO120" s="221"/>
      <c r="FSP120" s="221"/>
      <c r="FSQ120" s="221"/>
      <c r="FSR120" s="221"/>
      <c r="FSS120" s="221"/>
      <c r="FST120" s="221"/>
      <c r="FSU120" s="221"/>
      <c r="FSV120" s="221"/>
      <c r="FSW120" s="221"/>
      <c r="FSX120" s="221"/>
      <c r="FSY120" s="221"/>
      <c r="FSZ120" s="221"/>
      <c r="FTA120" s="221"/>
      <c r="FTB120" s="221"/>
      <c r="FTC120" s="221"/>
      <c r="FTD120" s="221"/>
      <c r="FTE120" s="221"/>
      <c r="FTF120" s="221"/>
      <c r="FTG120" s="221"/>
      <c r="FTH120" s="221"/>
      <c r="FTI120" s="221"/>
      <c r="FTJ120" s="221"/>
      <c r="FTK120" s="221"/>
      <c r="FTL120" s="221"/>
      <c r="FTM120" s="221"/>
      <c r="FTN120" s="221"/>
      <c r="FTO120" s="221"/>
      <c r="FTP120" s="221"/>
      <c r="FTQ120" s="221"/>
      <c r="FTR120" s="221"/>
      <c r="FTS120" s="221"/>
      <c r="FTT120" s="221"/>
      <c r="FTU120" s="221"/>
      <c r="FTV120" s="221"/>
      <c r="FTW120" s="221"/>
      <c r="FTX120" s="221"/>
      <c r="FTY120" s="221"/>
      <c r="FTZ120" s="221"/>
      <c r="FUA120" s="221"/>
      <c r="FUB120" s="221"/>
      <c r="FUC120" s="221"/>
      <c r="FUD120" s="221"/>
      <c r="FUE120" s="221"/>
      <c r="FUF120" s="221"/>
      <c r="FUG120" s="221"/>
      <c r="FUH120" s="221"/>
      <c r="FUI120" s="221"/>
      <c r="FUJ120" s="221"/>
      <c r="FUK120" s="221"/>
      <c r="FUL120" s="221"/>
      <c r="FUM120" s="221"/>
      <c r="FUN120" s="221"/>
      <c r="FUO120" s="221"/>
      <c r="FUP120" s="221"/>
      <c r="FUQ120" s="221"/>
      <c r="FUR120" s="221"/>
      <c r="FUS120" s="221"/>
      <c r="FUT120" s="221"/>
      <c r="FUU120" s="221"/>
      <c r="FUV120" s="221"/>
      <c r="FUW120" s="221"/>
      <c r="FUX120" s="221"/>
      <c r="FUY120" s="221"/>
      <c r="FUZ120" s="221"/>
      <c r="FVA120" s="221"/>
      <c r="FVB120" s="221"/>
      <c r="FVC120" s="221"/>
      <c r="FVD120" s="221"/>
      <c r="FVE120" s="221"/>
      <c r="FVF120" s="221"/>
      <c r="FVG120" s="221"/>
      <c r="FVH120" s="221"/>
      <c r="FVI120" s="221"/>
      <c r="FVJ120" s="221"/>
      <c r="FVK120" s="221"/>
      <c r="FVL120" s="221"/>
      <c r="FVM120" s="221"/>
      <c r="FVN120" s="221"/>
      <c r="FVO120" s="221"/>
      <c r="FVP120" s="221"/>
      <c r="FVQ120" s="221"/>
      <c r="FVR120" s="221"/>
      <c r="FVS120" s="221"/>
      <c r="FVT120" s="221"/>
      <c r="FVU120" s="221"/>
      <c r="FVV120" s="221"/>
      <c r="FVW120" s="221"/>
      <c r="FVX120" s="221"/>
      <c r="FVY120" s="221"/>
      <c r="FVZ120" s="221"/>
      <c r="FWA120" s="221"/>
      <c r="FWB120" s="221"/>
      <c r="FWC120" s="221"/>
      <c r="FWD120" s="221"/>
      <c r="FWE120" s="221"/>
      <c r="FWF120" s="221"/>
      <c r="FWG120" s="221"/>
      <c r="FWH120" s="221"/>
      <c r="FWI120" s="221"/>
      <c r="FWJ120" s="221"/>
      <c r="FWK120" s="221"/>
      <c r="FWL120" s="221"/>
      <c r="FWM120" s="221"/>
      <c r="FWN120" s="221"/>
      <c r="FWO120" s="221"/>
      <c r="FWP120" s="221"/>
      <c r="FWQ120" s="221"/>
      <c r="FWR120" s="221"/>
      <c r="FWS120" s="221"/>
      <c r="FWT120" s="221"/>
      <c r="FWU120" s="221"/>
      <c r="FWV120" s="221"/>
      <c r="FWW120" s="221"/>
      <c r="FWX120" s="221"/>
      <c r="FWY120" s="221"/>
      <c r="FWZ120" s="221"/>
      <c r="FXA120" s="221"/>
      <c r="FXB120" s="221"/>
      <c r="FXC120" s="221"/>
      <c r="FXD120" s="221"/>
      <c r="FXE120" s="221"/>
      <c r="FXF120" s="221"/>
      <c r="FXG120" s="221"/>
      <c r="FXH120" s="221"/>
      <c r="FXI120" s="221"/>
      <c r="FXJ120" s="221"/>
      <c r="FXK120" s="221"/>
      <c r="FXL120" s="221"/>
      <c r="FXM120" s="221"/>
      <c r="FXN120" s="221"/>
      <c r="FXO120" s="221"/>
      <c r="FXP120" s="221"/>
      <c r="FXQ120" s="221"/>
      <c r="FXR120" s="221"/>
      <c r="FXS120" s="221"/>
      <c r="FXT120" s="221"/>
      <c r="FXU120" s="221"/>
      <c r="FXV120" s="221"/>
      <c r="FXW120" s="221"/>
      <c r="FXX120" s="221"/>
      <c r="FXY120" s="221"/>
      <c r="FXZ120" s="221"/>
      <c r="FYA120" s="221"/>
      <c r="FYB120" s="221"/>
      <c r="FYC120" s="221"/>
      <c r="FYD120" s="221"/>
      <c r="FYE120" s="221"/>
      <c r="FYF120" s="221"/>
      <c r="FYG120" s="221"/>
      <c r="FYH120" s="221"/>
      <c r="FYI120" s="221"/>
      <c r="FYJ120" s="221"/>
      <c r="FYK120" s="221"/>
      <c r="FYL120" s="221"/>
      <c r="FYM120" s="221"/>
      <c r="FYN120" s="221"/>
      <c r="FYO120" s="221"/>
      <c r="FYP120" s="221"/>
      <c r="FYQ120" s="221"/>
      <c r="FYR120" s="221"/>
      <c r="FYS120" s="221"/>
      <c r="FYT120" s="221"/>
      <c r="FYU120" s="221"/>
      <c r="FYV120" s="221"/>
      <c r="FYW120" s="221"/>
      <c r="FYX120" s="221"/>
      <c r="FYY120" s="221"/>
      <c r="FYZ120" s="221"/>
      <c r="FZA120" s="221"/>
      <c r="FZB120" s="221"/>
      <c r="FZC120" s="221"/>
      <c r="FZD120" s="221"/>
      <c r="FZE120" s="221"/>
      <c r="FZF120" s="221"/>
      <c r="FZG120" s="221"/>
      <c r="FZH120" s="221"/>
      <c r="FZI120" s="221"/>
      <c r="FZJ120" s="221"/>
      <c r="FZK120" s="221"/>
      <c r="FZL120" s="221"/>
      <c r="FZM120" s="221"/>
      <c r="FZN120" s="221"/>
      <c r="FZO120" s="221"/>
      <c r="FZP120" s="221"/>
      <c r="FZQ120" s="221"/>
      <c r="FZR120" s="221"/>
      <c r="FZS120" s="221"/>
      <c r="FZT120" s="221"/>
      <c r="FZU120" s="221"/>
      <c r="FZV120" s="221"/>
      <c r="FZW120" s="221"/>
      <c r="FZX120" s="221"/>
      <c r="FZY120" s="221"/>
      <c r="FZZ120" s="221"/>
      <c r="GAA120" s="221"/>
      <c r="GAB120" s="221"/>
      <c r="GAC120" s="221"/>
      <c r="GAD120" s="221"/>
      <c r="GAE120" s="221"/>
      <c r="GAF120" s="221"/>
      <c r="GAG120" s="221"/>
      <c r="GAH120" s="221"/>
      <c r="GAI120" s="221"/>
      <c r="GAJ120" s="221"/>
      <c r="GAK120" s="221"/>
      <c r="GAL120" s="221"/>
      <c r="GAM120" s="221"/>
      <c r="GAN120" s="221"/>
      <c r="GAO120" s="221"/>
      <c r="GAP120" s="221"/>
      <c r="GAQ120" s="221"/>
      <c r="GAR120" s="221"/>
      <c r="GAS120" s="221"/>
      <c r="GAT120" s="221"/>
      <c r="GAU120" s="221"/>
      <c r="GAV120" s="221"/>
      <c r="GAW120" s="221"/>
      <c r="GAX120" s="221"/>
      <c r="GAY120" s="221"/>
      <c r="GAZ120" s="221"/>
      <c r="GBA120" s="221"/>
      <c r="GBB120" s="221"/>
      <c r="GBC120" s="221"/>
      <c r="GBD120" s="221"/>
      <c r="GBE120" s="221"/>
      <c r="GBF120" s="221"/>
      <c r="GBG120" s="221"/>
      <c r="GBH120" s="221"/>
      <c r="GBI120" s="221"/>
      <c r="GBJ120" s="221"/>
      <c r="GBK120" s="221"/>
      <c r="GBL120" s="221"/>
      <c r="GBM120" s="221"/>
      <c r="GBN120" s="221"/>
      <c r="GBO120" s="221"/>
      <c r="GBP120" s="221"/>
      <c r="GBQ120" s="221"/>
      <c r="GBR120" s="221"/>
      <c r="GBS120" s="221"/>
      <c r="GBT120" s="221"/>
      <c r="GBU120" s="221"/>
      <c r="GBV120" s="221"/>
      <c r="GBW120" s="221"/>
      <c r="GBX120" s="221"/>
      <c r="GBY120" s="221"/>
      <c r="GBZ120" s="221"/>
      <c r="GCA120" s="221"/>
      <c r="GCB120" s="221"/>
      <c r="GCC120" s="221"/>
      <c r="GCD120" s="221"/>
      <c r="GCE120" s="221"/>
      <c r="GCF120" s="221"/>
      <c r="GCG120" s="221"/>
      <c r="GCH120" s="221"/>
      <c r="GCI120" s="221"/>
      <c r="GCJ120" s="221"/>
      <c r="GCK120" s="221"/>
      <c r="GCL120" s="221"/>
      <c r="GCM120" s="221"/>
      <c r="GCN120" s="221"/>
      <c r="GCO120" s="221"/>
      <c r="GCP120" s="221"/>
      <c r="GCQ120" s="221"/>
      <c r="GCR120" s="221"/>
      <c r="GCS120" s="221"/>
      <c r="GCT120" s="221"/>
      <c r="GCU120" s="221"/>
      <c r="GCV120" s="221"/>
      <c r="GCW120" s="221"/>
      <c r="GCX120" s="221"/>
      <c r="GCY120" s="221"/>
      <c r="GCZ120" s="221"/>
      <c r="GDA120" s="221"/>
      <c r="GDB120" s="221"/>
      <c r="GDC120" s="221"/>
      <c r="GDD120" s="221"/>
      <c r="GDE120" s="221"/>
      <c r="GDF120" s="221"/>
      <c r="GDG120" s="221"/>
      <c r="GDH120" s="221"/>
      <c r="GDI120" s="221"/>
      <c r="GDJ120" s="221"/>
      <c r="GDK120" s="221"/>
      <c r="GDL120" s="221"/>
      <c r="GDM120" s="221"/>
      <c r="GDN120" s="221"/>
      <c r="GDO120" s="221"/>
      <c r="GDP120" s="221"/>
      <c r="GDQ120" s="221"/>
      <c r="GDR120" s="221"/>
      <c r="GDS120" s="221"/>
      <c r="GDT120" s="221"/>
      <c r="GDU120" s="221"/>
      <c r="GDV120" s="221"/>
      <c r="GDW120" s="221"/>
      <c r="GDX120" s="221"/>
      <c r="GDY120" s="221"/>
      <c r="GDZ120" s="221"/>
      <c r="GEA120" s="221"/>
      <c r="GEB120" s="221"/>
      <c r="GEC120" s="221"/>
      <c r="GED120" s="221"/>
      <c r="GEE120" s="221"/>
      <c r="GEF120" s="221"/>
      <c r="GEG120" s="221"/>
      <c r="GEH120" s="221"/>
      <c r="GEI120" s="221"/>
      <c r="GEJ120" s="221"/>
      <c r="GEK120" s="221"/>
      <c r="GEL120" s="221"/>
      <c r="GEM120" s="221"/>
      <c r="GEN120" s="221"/>
      <c r="GEO120" s="221"/>
      <c r="GEP120" s="221"/>
      <c r="GEQ120" s="221"/>
      <c r="GER120" s="221"/>
      <c r="GES120" s="221"/>
      <c r="GET120" s="221"/>
      <c r="GEU120" s="221"/>
      <c r="GEV120" s="221"/>
      <c r="GEW120" s="221"/>
      <c r="GEX120" s="221"/>
      <c r="GEY120" s="221"/>
      <c r="GEZ120" s="221"/>
      <c r="GFA120" s="221"/>
      <c r="GFB120" s="221"/>
      <c r="GFC120" s="221"/>
      <c r="GFD120" s="221"/>
      <c r="GFE120" s="221"/>
      <c r="GFF120" s="221"/>
      <c r="GFG120" s="221"/>
      <c r="GFH120" s="221"/>
      <c r="GFI120" s="221"/>
      <c r="GFJ120" s="221"/>
      <c r="GFK120" s="221"/>
      <c r="GFL120" s="221"/>
      <c r="GFM120" s="221"/>
      <c r="GFN120" s="221"/>
      <c r="GFO120" s="221"/>
      <c r="GFP120" s="221"/>
      <c r="GFQ120" s="221"/>
      <c r="GFR120" s="221"/>
      <c r="GFS120" s="221"/>
      <c r="GFT120" s="221"/>
      <c r="GFU120" s="221"/>
      <c r="GFV120" s="221"/>
      <c r="GFW120" s="221"/>
      <c r="GFX120" s="221"/>
      <c r="GFY120" s="221"/>
      <c r="GFZ120" s="221"/>
      <c r="GGA120" s="221"/>
      <c r="GGB120" s="221"/>
      <c r="GGC120" s="221"/>
      <c r="GGD120" s="221"/>
      <c r="GGE120" s="221"/>
      <c r="GGF120" s="221"/>
      <c r="GGG120" s="221"/>
      <c r="GGH120" s="221"/>
      <c r="GGI120" s="221"/>
      <c r="GGJ120" s="221"/>
      <c r="GGK120" s="221"/>
      <c r="GGL120" s="221"/>
      <c r="GGM120" s="221"/>
      <c r="GGN120" s="221"/>
      <c r="GGO120" s="221"/>
      <c r="GGP120" s="221"/>
      <c r="GGQ120" s="221"/>
      <c r="GGR120" s="221"/>
      <c r="GGS120" s="221"/>
      <c r="GGT120" s="221"/>
      <c r="GGU120" s="221"/>
      <c r="GGV120" s="221"/>
      <c r="GGW120" s="221"/>
      <c r="GGX120" s="221"/>
      <c r="GGY120" s="221"/>
      <c r="GGZ120" s="221"/>
      <c r="GHA120" s="221"/>
      <c r="GHB120" s="221"/>
      <c r="GHC120" s="221"/>
      <c r="GHD120" s="221"/>
      <c r="GHE120" s="221"/>
      <c r="GHF120" s="221"/>
      <c r="GHG120" s="221"/>
      <c r="GHH120" s="221"/>
      <c r="GHI120" s="221"/>
      <c r="GHJ120" s="221"/>
      <c r="GHK120" s="221"/>
      <c r="GHL120" s="221"/>
      <c r="GHM120" s="221"/>
      <c r="GHN120" s="221"/>
      <c r="GHO120" s="221"/>
      <c r="GHP120" s="221"/>
      <c r="GHQ120" s="221"/>
      <c r="GHR120" s="221"/>
      <c r="GHS120" s="221"/>
      <c r="GHT120" s="221"/>
      <c r="GHU120" s="221"/>
      <c r="GHV120" s="221"/>
      <c r="GHW120" s="221"/>
      <c r="GHX120" s="221"/>
      <c r="GHY120" s="221"/>
      <c r="GHZ120" s="221"/>
      <c r="GIA120" s="221"/>
      <c r="GIB120" s="221"/>
      <c r="GIC120" s="221"/>
      <c r="GID120" s="221"/>
      <c r="GIE120" s="221"/>
      <c r="GIF120" s="221"/>
      <c r="GIG120" s="221"/>
      <c r="GIH120" s="221"/>
      <c r="GII120" s="221"/>
      <c r="GIJ120" s="221"/>
      <c r="GIK120" s="221"/>
      <c r="GIL120" s="221"/>
      <c r="GIM120" s="221"/>
      <c r="GIN120" s="221"/>
      <c r="GIO120" s="221"/>
      <c r="GIP120" s="221"/>
      <c r="GIQ120" s="221"/>
      <c r="GIR120" s="221"/>
      <c r="GIS120" s="221"/>
      <c r="GIT120" s="221"/>
      <c r="GIU120" s="221"/>
      <c r="GIV120" s="221"/>
      <c r="GIW120" s="221"/>
      <c r="GIX120" s="221"/>
      <c r="GIY120" s="221"/>
      <c r="GIZ120" s="221"/>
      <c r="GJA120" s="221"/>
      <c r="GJB120" s="221"/>
      <c r="GJC120" s="221"/>
      <c r="GJD120" s="221"/>
      <c r="GJE120" s="221"/>
      <c r="GJF120" s="221"/>
      <c r="GJG120" s="221"/>
      <c r="GJH120" s="221"/>
      <c r="GJI120" s="221"/>
      <c r="GJJ120" s="221"/>
      <c r="GJK120" s="221"/>
      <c r="GJL120" s="221"/>
      <c r="GJM120" s="221"/>
      <c r="GJN120" s="221"/>
      <c r="GJO120" s="221"/>
      <c r="GJP120" s="221"/>
      <c r="GJQ120" s="221"/>
      <c r="GJR120" s="221"/>
      <c r="GJS120" s="221"/>
      <c r="GJT120" s="221"/>
      <c r="GJU120" s="221"/>
      <c r="GJV120" s="221"/>
      <c r="GJW120" s="221"/>
      <c r="GJX120" s="221"/>
      <c r="GJY120" s="221"/>
      <c r="GJZ120" s="221"/>
      <c r="GKA120" s="221"/>
      <c r="GKB120" s="221"/>
      <c r="GKC120" s="221"/>
      <c r="GKD120" s="221"/>
      <c r="GKE120" s="221"/>
      <c r="GKF120" s="221"/>
      <c r="GKG120" s="221"/>
      <c r="GKH120" s="221"/>
      <c r="GKI120" s="221"/>
      <c r="GKJ120" s="221"/>
      <c r="GKK120" s="221"/>
      <c r="GKL120" s="221"/>
      <c r="GKM120" s="221"/>
      <c r="GKN120" s="221"/>
      <c r="GKO120" s="221"/>
      <c r="GKP120" s="221"/>
      <c r="GKQ120" s="221"/>
      <c r="GKR120" s="221"/>
      <c r="GKS120" s="221"/>
      <c r="GKT120" s="221"/>
      <c r="GKU120" s="221"/>
      <c r="GKV120" s="221"/>
      <c r="GKW120" s="221"/>
      <c r="GKX120" s="221"/>
      <c r="GKY120" s="221"/>
      <c r="GKZ120" s="221"/>
      <c r="GLA120" s="221"/>
      <c r="GLB120" s="221"/>
      <c r="GLC120" s="221"/>
      <c r="GLD120" s="221"/>
      <c r="GLE120" s="221"/>
      <c r="GLF120" s="221"/>
      <c r="GLG120" s="221"/>
      <c r="GLH120" s="221"/>
      <c r="GLI120" s="221"/>
      <c r="GLJ120" s="221"/>
      <c r="GLK120" s="221"/>
      <c r="GLL120" s="221"/>
      <c r="GLM120" s="221"/>
      <c r="GLN120" s="221"/>
      <c r="GLO120" s="221"/>
      <c r="GLP120" s="221"/>
      <c r="GLQ120" s="221"/>
      <c r="GLR120" s="221"/>
      <c r="GLS120" s="221"/>
      <c r="GLT120" s="221"/>
      <c r="GLU120" s="221"/>
      <c r="GLV120" s="221"/>
      <c r="GLW120" s="221"/>
      <c r="GLX120" s="221"/>
      <c r="GLY120" s="221"/>
      <c r="GLZ120" s="221"/>
      <c r="GMA120" s="221"/>
      <c r="GMB120" s="221"/>
      <c r="GMC120" s="221"/>
      <c r="GMD120" s="221"/>
      <c r="GME120" s="221"/>
      <c r="GMF120" s="221"/>
      <c r="GMG120" s="221"/>
      <c r="GMH120" s="221"/>
      <c r="GMI120" s="221"/>
      <c r="GMJ120" s="221"/>
      <c r="GMK120" s="221"/>
      <c r="GML120" s="221"/>
      <c r="GMM120" s="221"/>
      <c r="GMN120" s="221"/>
      <c r="GMO120" s="221"/>
      <c r="GMP120" s="221"/>
      <c r="GMQ120" s="221"/>
      <c r="GMR120" s="221"/>
      <c r="GMS120" s="221"/>
      <c r="GMT120" s="221"/>
      <c r="GMU120" s="221"/>
      <c r="GMV120" s="221"/>
      <c r="GMW120" s="221"/>
      <c r="GMX120" s="221"/>
      <c r="GMY120" s="221"/>
      <c r="GMZ120" s="221"/>
      <c r="GNA120" s="221"/>
      <c r="GNB120" s="221"/>
      <c r="GNC120" s="221"/>
      <c r="GND120" s="221"/>
      <c r="GNE120" s="221"/>
      <c r="GNF120" s="221"/>
      <c r="GNG120" s="221"/>
      <c r="GNH120" s="221"/>
      <c r="GNI120" s="221"/>
      <c r="GNJ120" s="221"/>
      <c r="GNK120" s="221"/>
      <c r="GNL120" s="221"/>
      <c r="GNM120" s="221"/>
      <c r="GNN120" s="221"/>
      <c r="GNO120" s="221"/>
      <c r="GNP120" s="221"/>
      <c r="GNQ120" s="221"/>
      <c r="GNR120" s="221"/>
      <c r="GNS120" s="221"/>
      <c r="GNT120" s="221"/>
      <c r="GNU120" s="221"/>
      <c r="GNV120" s="221"/>
      <c r="GNW120" s="221"/>
      <c r="GNX120" s="221"/>
      <c r="GNY120" s="221"/>
      <c r="GNZ120" s="221"/>
      <c r="GOA120" s="221"/>
      <c r="GOB120" s="221"/>
      <c r="GOC120" s="221"/>
      <c r="GOD120" s="221"/>
      <c r="GOE120" s="221"/>
      <c r="GOF120" s="221"/>
      <c r="GOG120" s="221"/>
      <c r="GOH120" s="221"/>
      <c r="GOI120" s="221"/>
      <c r="GOJ120" s="221"/>
      <c r="GOK120" s="221"/>
      <c r="GOL120" s="221"/>
      <c r="GOM120" s="221"/>
      <c r="GON120" s="221"/>
      <c r="GOO120" s="221"/>
      <c r="GOP120" s="221"/>
      <c r="GOQ120" s="221"/>
      <c r="GOR120" s="221"/>
      <c r="GOS120" s="221"/>
      <c r="GOT120" s="221"/>
      <c r="GOU120" s="221"/>
      <c r="GOV120" s="221"/>
      <c r="GOW120" s="221"/>
      <c r="GOX120" s="221"/>
      <c r="GOY120" s="221"/>
      <c r="GOZ120" s="221"/>
      <c r="GPA120" s="221"/>
      <c r="GPB120" s="221"/>
      <c r="GPC120" s="221"/>
      <c r="GPD120" s="221"/>
      <c r="GPE120" s="221"/>
      <c r="GPF120" s="221"/>
      <c r="GPG120" s="221"/>
      <c r="GPH120" s="221"/>
      <c r="GPI120" s="221"/>
      <c r="GPJ120" s="221"/>
      <c r="GPK120" s="221"/>
      <c r="GPL120" s="221"/>
      <c r="GPM120" s="221"/>
      <c r="GPN120" s="221"/>
      <c r="GPO120" s="221"/>
      <c r="GPP120" s="221"/>
      <c r="GPQ120" s="221"/>
      <c r="GPR120" s="221"/>
      <c r="GPS120" s="221"/>
      <c r="GPT120" s="221"/>
      <c r="GPU120" s="221"/>
      <c r="GPV120" s="221"/>
      <c r="GPW120" s="221"/>
      <c r="GPX120" s="221"/>
      <c r="GPY120" s="221"/>
      <c r="GPZ120" s="221"/>
      <c r="GQA120" s="221"/>
      <c r="GQB120" s="221"/>
      <c r="GQC120" s="221"/>
      <c r="GQD120" s="221"/>
      <c r="GQE120" s="221"/>
      <c r="GQF120" s="221"/>
      <c r="GQG120" s="221"/>
      <c r="GQH120" s="221"/>
      <c r="GQI120" s="221"/>
      <c r="GQJ120" s="221"/>
      <c r="GQK120" s="221"/>
      <c r="GQL120" s="221"/>
      <c r="GQM120" s="221"/>
      <c r="GQN120" s="221"/>
      <c r="GQO120" s="221"/>
      <c r="GQP120" s="221"/>
      <c r="GQQ120" s="221"/>
      <c r="GQR120" s="221"/>
      <c r="GQS120" s="221"/>
      <c r="GQT120" s="221"/>
      <c r="GQU120" s="221"/>
      <c r="GQV120" s="221"/>
      <c r="GQW120" s="221"/>
      <c r="GQX120" s="221"/>
      <c r="GQY120" s="221"/>
      <c r="GQZ120" s="221"/>
      <c r="GRA120" s="221"/>
      <c r="GRB120" s="221"/>
      <c r="GRC120" s="221"/>
      <c r="GRD120" s="221"/>
      <c r="GRE120" s="221"/>
      <c r="GRF120" s="221"/>
      <c r="GRG120" s="221"/>
      <c r="GRH120" s="221"/>
      <c r="GRI120" s="221"/>
      <c r="GRJ120" s="221"/>
      <c r="GRK120" s="221"/>
      <c r="GRL120" s="221"/>
      <c r="GRM120" s="221"/>
      <c r="GRN120" s="221"/>
      <c r="GRO120" s="221"/>
      <c r="GRP120" s="221"/>
      <c r="GRQ120" s="221"/>
      <c r="GRR120" s="221"/>
      <c r="GRS120" s="221"/>
      <c r="GRT120" s="221"/>
      <c r="GRU120" s="221"/>
      <c r="GRV120" s="221"/>
      <c r="GRW120" s="221"/>
      <c r="GRX120" s="221"/>
      <c r="GRY120" s="221"/>
      <c r="GRZ120" s="221"/>
      <c r="GSA120" s="221"/>
      <c r="GSB120" s="221"/>
      <c r="GSC120" s="221"/>
      <c r="GSD120" s="221"/>
      <c r="GSE120" s="221"/>
      <c r="GSF120" s="221"/>
      <c r="GSG120" s="221"/>
      <c r="GSH120" s="221"/>
      <c r="GSI120" s="221"/>
      <c r="GSJ120" s="221"/>
      <c r="GSK120" s="221"/>
      <c r="GSL120" s="221"/>
      <c r="GSM120" s="221"/>
      <c r="GSN120" s="221"/>
      <c r="GSO120" s="221"/>
      <c r="GSP120" s="221"/>
      <c r="GSQ120" s="221"/>
      <c r="GSR120" s="221"/>
      <c r="GSS120" s="221"/>
      <c r="GST120" s="221"/>
      <c r="GSU120" s="221"/>
      <c r="GSV120" s="221"/>
      <c r="GSW120" s="221"/>
      <c r="GSX120" s="221"/>
      <c r="GSY120" s="221"/>
      <c r="GSZ120" s="221"/>
      <c r="GTA120" s="221"/>
      <c r="GTB120" s="221"/>
      <c r="GTC120" s="221"/>
      <c r="GTD120" s="221"/>
      <c r="GTE120" s="221"/>
      <c r="GTF120" s="221"/>
      <c r="GTG120" s="221"/>
      <c r="GTH120" s="221"/>
      <c r="GTI120" s="221"/>
      <c r="GTJ120" s="221"/>
      <c r="GTK120" s="221"/>
      <c r="GTL120" s="221"/>
      <c r="GTM120" s="221"/>
      <c r="GTN120" s="221"/>
      <c r="GTO120" s="221"/>
      <c r="GTP120" s="221"/>
      <c r="GTQ120" s="221"/>
      <c r="GTR120" s="221"/>
      <c r="GTS120" s="221"/>
      <c r="GTT120" s="221"/>
      <c r="GTU120" s="221"/>
      <c r="GTV120" s="221"/>
      <c r="GTW120" s="221"/>
      <c r="GTX120" s="221"/>
      <c r="GTY120" s="221"/>
      <c r="GTZ120" s="221"/>
      <c r="GUA120" s="221"/>
      <c r="GUB120" s="221"/>
      <c r="GUC120" s="221"/>
      <c r="GUD120" s="221"/>
      <c r="GUE120" s="221"/>
      <c r="GUF120" s="221"/>
      <c r="GUG120" s="221"/>
      <c r="GUH120" s="221"/>
      <c r="GUI120" s="221"/>
      <c r="GUJ120" s="221"/>
      <c r="GUK120" s="221"/>
      <c r="GUL120" s="221"/>
      <c r="GUM120" s="221"/>
      <c r="GUN120" s="221"/>
      <c r="GUO120" s="221"/>
      <c r="GUP120" s="221"/>
      <c r="GUQ120" s="221"/>
      <c r="GUR120" s="221"/>
      <c r="GUS120" s="221"/>
      <c r="GUT120" s="221"/>
      <c r="GUU120" s="221"/>
      <c r="GUV120" s="221"/>
      <c r="GUW120" s="221"/>
      <c r="GUX120" s="221"/>
      <c r="GUY120" s="221"/>
      <c r="GUZ120" s="221"/>
      <c r="GVA120" s="221"/>
      <c r="GVB120" s="221"/>
      <c r="GVC120" s="221"/>
      <c r="GVD120" s="221"/>
      <c r="GVE120" s="221"/>
      <c r="GVF120" s="221"/>
      <c r="GVG120" s="221"/>
      <c r="GVH120" s="221"/>
      <c r="GVI120" s="221"/>
      <c r="GVJ120" s="221"/>
      <c r="GVK120" s="221"/>
      <c r="GVL120" s="221"/>
      <c r="GVM120" s="221"/>
      <c r="GVN120" s="221"/>
      <c r="GVO120" s="221"/>
      <c r="GVP120" s="221"/>
      <c r="GVQ120" s="221"/>
      <c r="GVR120" s="221"/>
      <c r="GVS120" s="221"/>
      <c r="GVT120" s="221"/>
      <c r="GVU120" s="221"/>
      <c r="GVV120" s="221"/>
      <c r="GVW120" s="221"/>
      <c r="GVX120" s="221"/>
      <c r="GVY120" s="221"/>
      <c r="GVZ120" s="221"/>
      <c r="GWA120" s="221"/>
      <c r="GWB120" s="221"/>
      <c r="GWC120" s="221"/>
      <c r="GWD120" s="221"/>
      <c r="GWE120" s="221"/>
      <c r="GWF120" s="221"/>
      <c r="GWG120" s="221"/>
      <c r="GWH120" s="221"/>
      <c r="GWI120" s="221"/>
      <c r="GWJ120" s="221"/>
      <c r="GWK120" s="221"/>
      <c r="GWL120" s="221"/>
      <c r="GWM120" s="221"/>
      <c r="GWN120" s="221"/>
      <c r="GWO120" s="221"/>
      <c r="GWP120" s="221"/>
      <c r="GWQ120" s="221"/>
      <c r="GWR120" s="221"/>
      <c r="GWS120" s="221"/>
      <c r="GWT120" s="221"/>
      <c r="GWU120" s="221"/>
      <c r="GWV120" s="221"/>
      <c r="GWW120" s="221"/>
      <c r="GWX120" s="221"/>
      <c r="GWY120" s="221"/>
      <c r="GWZ120" s="221"/>
      <c r="GXA120" s="221"/>
      <c r="GXB120" s="221"/>
      <c r="GXC120" s="221"/>
      <c r="GXD120" s="221"/>
      <c r="GXE120" s="221"/>
      <c r="GXF120" s="221"/>
      <c r="GXG120" s="221"/>
      <c r="GXH120" s="221"/>
      <c r="GXI120" s="221"/>
      <c r="GXJ120" s="221"/>
      <c r="GXK120" s="221"/>
      <c r="GXL120" s="221"/>
      <c r="GXM120" s="221"/>
      <c r="GXN120" s="221"/>
      <c r="GXO120" s="221"/>
      <c r="GXP120" s="221"/>
      <c r="GXQ120" s="221"/>
      <c r="GXR120" s="221"/>
      <c r="GXS120" s="221"/>
      <c r="GXT120" s="221"/>
      <c r="GXU120" s="221"/>
      <c r="GXV120" s="221"/>
      <c r="GXW120" s="221"/>
      <c r="GXX120" s="221"/>
      <c r="GXY120" s="221"/>
      <c r="GXZ120" s="221"/>
      <c r="GYA120" s="221"/>
      <c r="GYB120" s="221"/>
      <c r="GYC120" s="221"/>
      <c r="GYD120" s="221"/>
      <c r="GYE120" s="221"/>
      <c r="GYF120" s="221"/>
      <c r="GYG120" s="221"/>
      <c r="GYH120" s="221"/>
      <c r="GYI120" s="221"/>
      <c r="GYJ120" s="221"/>
      <c r="GYK120" s="221"/>
      <c r="GYL120" s="221"/>
      <c r="GYM120" s="221"/>
      <c r="GYN120" s="221"/>
      <c r="GYO120" s="221"/>
      <c r="GYP120" s="221"/>
      <c r="GYQ120" s="221"/>
      <c r="GYR120" s="221"/>
      <c r="GYS120" s="221"/>
      <c r="GYT120" s="221"/>
      <c r="GYU120" s="221"/>
      <c r="GYV120" s="221"/>
      <c r="GYW120" s="221"/>
      <c r="GYX120" s="221"/>
      <c r="GYY120" s="221"/>
      <c r="GYZ120" s="221"/>
      <c r="GZA120" s="221"/>
      <c r="GZB120" s="221"/>
      <c r="GZC120" s="221"/>
      <c r="GZD120" s="221"/>
      <c r="GZE120" s="221"/>
      <c r="GZF120" s="221"/>
      <c r="GZG120" s="221"/>
      <c r="GZH120" s="221"/>
      <c r="GZI120" s="221"/>
      <c r="GZJ120" s="221"/>
      <c r="GZK120" s="221"/>
      <c r="GZL120" s="221"/>
      <c r="GZM120" s="221"/>
      <c r="GZN120" s="221"/>
      <c r="GZO120" s="221"/>
      <c r="GZP120" s="221"/>
      <c r="GZQ120" s="221"/>
      <c r="GZR120" s="221"/>
      <c r="GZS120" s="221"/>
      <c r="GZT120" s="221"/>
      <c r="GZU120" s="221"/>
      <c r="GZV120" s="221"/>
      <c r="GZW120" s="221"/>
      <c r="GZX120" s="221"/>
      <c r="GZY120" s="221"/>
      <c r="GZZ120" s="221"/>
      <c r="HAA120" s="221"/>
      <c r="HAB120" s="221"/>
      <c r="HAC120" s="221"/>
      <c r="HAD120" s="221"/>
      <c r="HAE120" s="221"/>
      <c r="HAF120" s="221"/>
      <c r="HAG120" s="221"/>
      <c r="HAH120" s="221"/>
      <c r="HAI120" s="221"/>
      <c r="HAJ120" s="221"/>
      <c r="HAK120" s="221"/>
      <c r="HAL120" s="221"/>
      <c r="HAM120" s="221"/>
      <c r="HAN120" s="221"/>
      <c r="HAO120" s="221"/>
      <c r="HAP120" s="221"/>
      <c r="HAQ120" s="221"/>
      <c r="HAR120" s="221"/>
      <c r="HAS120" s="221"/>
      <c r="HAT120" s="221"/>
      <c r="HAU120" s="221"/>
      <c r="HAV120" s="221"/>
      <c r="HAW120" s="221"/>
      <c r="HAX120" s="221"/>
      <c r="HAY120" s="221"/>
      <c r="HAZ120" s="221"/>
      <c r="HBA120" s="221"/>
      <c r="HBB120" s="221"/>
      <c r="HBC120" s="221"/>
      <c r="HBD120" s="221"/>
      <c r="HBE120" s="221"/>
      <c r="HBF120" s="221"/>
      <c r="HBG120" s="221"/>
      <c r="HBH120" s="221"/>
      <c r="HBI120" s="221"/>
      <c r="HBJ120" s="221"/>
      <c r="HBK120" s="221"/>
      <c r="HBL120" s="221"/>
      <c r="HBM120" s="221"/>
      <c r="HBN120" s="221"/>
      <c r="HBO120" s="221"/>
      <c r="HBP120" s="221"/>
      <c r="HBQ120" s="221"/>
      <c r="HBR120" s="221"/>
      <c r="HBS120" s="221"/>
      <c r="HBT120" s="221"/>
      <c r="HBU120" s="221"/>
      <c r="HBV120" s="221"/>
      <c r="HBW120" s="221"/>
      <c r="HBX120" s="221"/>
      <c r="HBY120" s="221"/>
      <c r="HBZ120" s="221"/>
      <c r="HCA120" s="221"/>
      <c r="HCB120" s="221"/>
      <c r="HCC120" s="221"/>
      <c r="HCD120" s="221"/>
      <c r="HCE120" s="221"/>
      <c r="HCF120" s="221"/>
      <c r="HCG120" s="221"/>
      <c r="HCH120" s="221"/>
      <c r="HCI120" s="221"/>
      <c r="HCJ120" s="221"/>
      <c r="HCK120" s="221"/>
      <c r="HCL120" s="221"/>
      <c r="HCM120" s="221"/>
      <c r="HCN120" s="221"/>
      <c r="HCO120" s="221"/>
      <c r="HCP120" s="221"/>
      <c r="HCQ120" s="221"/>
      <c r="HCR120" s="221"/>
      <c r="HCS120" s="221"/>
      <c r="HCT120" s="221"/>
      <c r="HCU120" s="221"/>
      <c r="HCV120" s="221"/>
      <c r="HCW120" s="221"/>
      <c r="HCX120" s="221"/>
      <c r="HCY120" s="221"/>
      <c r="HCZ120" s="221"/>
      <c r="HDA120" s="221"/>
      <c r="HDB120" s="221"/>
      <c r="HDC120" s="221"/>
      <c r="HDD120" s="221"/>
      <c r="HDE120" s="221"/>
      <c r="HDF120" s="221"/>
      <c r="HDG120" s="221"/>
      <c r="HDH120" s="221"/>
      <c r="HDI120" s="221"/>
      <c r="HDJ120" s="221"/>
      <c r="HDK120" s="221"/>
      <c r="HDL120" s="221"/>
      <c r="HDM120" s="221"/>
      <c r="HDN120" s="221"/>
      <c r="HDO120" s="221"/>
      <c r="HDP120" s="221"/>
      <c r="HDQ120" s="221"/>
      <c r="HDR120" s="221"/>
      <c r="HDS120" s="221"/>
      <c r="HDT120" s="221"/>
      <c r="HDU120" s="221"/>
      <c r="HDV120" s="221"/>
      <c r="HDW120" s="221"/>
      <c r="HDX120" s="221"/>
      <c r="HDY120" s="221"/>
      <c r="HDZ120" s="221"/>
      <c r="HEA120" s="221"/>
      <c r="HEB120" s="221"/>
      <c r="HEC120" s="221"/>
      <c r="HED120" s="221"/>
      <c r="HEE120" s="221"/>
      <c r="HEF120" s="221"/>
      <c r="HEG120" s="221"/>
      <c r="HEH120" s="221"/>
      <c r="HEI120" s="221"/>
      <c r="HEJ120" s="221"/>
      <c r="HEK120" s="221"/>
      <c r="HEL120" s="221"/>
      <c r="HEM120" s="221"/>
      <c r="HEN120" s="221"/>
      <c r="HEO120" s="221"/>
      <c r="HEP120" s="221"/>
      <c r="HEQ120" s="221"/>
      <c r="HER120" s="221"/>
      <c r="HES120" s="221"/>
      <c r="HET120" s="221"/>
      <c r="HEU120" s="221"/>
      <c r="HEV120" s="221"/>
      <c r="HEW120" s="221"/>
      <c r="HEX120" s="221"/>
      <c r="HEY120" s="221"/>
      <c r="HEZ120" s="221"/>
      <c r="HFA120" s="221"/>
      <c r="HFB120" s="221"/>
      <c r="HFC120" s="221"/>
      <c r="HFD120" s="221"/>
      <c r="HFE120" s="221"/>
      <c r="HFF120" s="221"/>
      <c r="HFG120" s="221"/>
      <c r="HFH120" s="221"/>
      <c r="HFI120" s="221"/>
      <c r="HFJ120" s="221"/>
      <c r="HFK120" s="221"/>
      <c r="HFL120" s="221"/>
      <c r="HFM120" s="221"/>
      <c r="HFN120" s="221"/>
      <c r="HFO120" s="221"/>
      <c r="HFP120" s="221"/>
      <c r="HFQ120" s="221"/>
      <c r="HFR120" s="221"/>
      <c r="HFS120" s="221"/>
      <c r="HFT120" s="221"/>
      <c r="HFU120" s="221"/>
      <c r="HFV120" s="221"/>
      <c r="HFW120" s="221"/>
      <c r="HFX120" s="221"/>
      <c r="HFY120" s="221"/>
      <c r="HFZ120" s="221"/>
      <c r="HGA120" s="221"/>
      <c r="HGB120" s="221"/>
      <c r="HGC120" s="221"/>
      <c r="HGD120" s="221"/>
      <c r="HGE120" s="221"/>
      <c r="HGF120" s="221"/>
      <c r="HGG120" s="221"/>
      <c r="HGH120" s="221"/>
      <c r="HGI120" s="221"/>
      <c r="HGJ120" s="221"/>
      <c r="HGK120" s="221"/>
      <c r="HGL120" s="221"/>
      <c r="HGM120" s="221"/>
      <c r="HGN120" s="221"/>
      <c r="HGO120" s="221"/>
      <c r="HGP120" s="221"/>
      <c r="HGQ120" s="221"/>
      <c r="HGR120" s="221"/>
      <c r="HGS120" s="221"/>
      <c r="HGT120" s="221"/>
      <c r="HGU120" s="221"/>
      <c r="HGV120" s="221"/>
      <c r="HGW120" s="221"/>
      <c r="HGX120" s="221"/>
      <c r="HGY120" s="221"/>
      <c r="HGZ120" s="221"/>
      <c r="HHA120" s="221"/>
      <c r="HHB120" s="221"/>
      <c r="HHC120" s="221"/>
      <c r="HHD120" s="221"/>
      <c r="HHE120" s="221"/>
      <c r="HHF120" s="221"/>
      <c r="HHG120" s="221"/>
      <c r="HHH120" s="221"/>
      <c r="HHI120" s="221"/>
      <c r="HHJ120" s="221"/>
      <c r="HHK120" s="221"/>
      <c r="HHL120" s="221"/>
      <c r="HHM120" s="221"/>
      <c r="HHN120" s="221"/>
      <c r="HHO120" s="221"/>
      <c r="HHP120" s="221"/>
      <c r="HHQ120" s="221"/>
      <c r="HHR120" s="221"/>
      <c r="HHS120" s="221"/>
      <c r="HHT120" s="221"/>
      <c r="HHU120" s="221"/>
      <c r="HHV120" s="221"/>
      <c r="HHW120" s="221"/>
      <c r="HHX120" s="221"/>
      <c r="HHY120" s="221"/>
      <c r="HHZ120" s="221"/>
      <c r="HIA120" s="221"/>
      <c r="HIB120" s="221"/>
      <c r="HIC120" s="221"/>
      <c r="HID120" s="221"/>
      <c r="HIE120" s="221"/>
      <c r="HIF120" s="221"/>
      <c r="HIG120" s="221"/>
      <c r="HIH120" s="221"/>
      <c r="HII120" s="221"/>
      <c r="HIJ120" s="221"/>
      <c r="HIK120" s="221"/>
      <c r="HIL120" s="221"/>
      <c r="HIM120" s="221"/>
      <c r="HIN120" s="221"/>
      <c r="HIO120" s="221"/>
      <c r="HIP120" s="221"/>
      <c r="HIQ120" s="221"/>
      <c r="HIR120" s="221"/>
      <c r="HIS120" s="221"/>
      <c r="HIT120" s="221"/>
      <c r="HIU120" s="221"/>
      <c r="HIV120" s="221"/>
      <c r="HIW120" s="221"/>
      <c r="HIX120" s="221"/>
      <c r="HIY120" s="221"/>
      <c r="HIZ120" s="221"/>
      <c r="HJA120" s="221"/>
      <c r="HJB120" s="221"/>
      <c r="HJC120" s="221"/>
      <c r="HJD120" s="221"/>
      <c r="HJE120" s="221"/>
      <c r="HJF120" s="221"/>
      <c r="HJG120" s="221"/>
      <c r="HJH120" s="221"/>
      <c r="HJI120" s="221"/>
      <c r="HJJ120" s="221"/>
      <c r="HJK120" s="221"/>
      <c r="HJL120" s="221"/>
      <c r="HJM120" s="221"/>
      <c r="HJN120" s="221"/>
      <c r="HJO120" s="221"/>
      <c r="HJP120" s="221"/>
      <c r="HJQ120" s="221"/>
      <c r="HJR120" s="221"/>
      <c r="HJS120" s="221"/>
      <c r="HJT120" s="221"/>
      <c r="HJU120" s="221"/>
      <c r="HJV120" s="221"/>
      <c r="HJW120" s="221"/>
      <c r="HJX120" s="221"/>
      <c r="HJY120" s="221"/>
      <c r="HJZ120" s="221"/>
      <c r="HKA120" s="221"/>
      <c r="HKB120" s="221"/>
      <c r="HKC120" s="221"/>
      <c r="HKD120" s="221"/>
      <c r="HKE120" s="221"/>
      <c r="HKF120" s="221"/>
      <c r="HKG120" s="221"/>
      <c r="HKH120" s="221"/>
      <c r="HKI120" s="221"/>
      <c r="HKJ120" s="221"/>
      <c r="HKK120" s="221"/>
      <c r="HKL120" s="221"/>
      <c r="HKM120" s="221"/>
      <c r="HKN120" s="221"/>
      <c r="HKO120" s="221"/>
      <c r="HKP120" s="221"/>
      <c r="HKQ120" s="221"/>
      <c r="HKR120" s="221"/>
      <c r="HKS120" s="221"/>
      <c r="HKT120" s="221"/>
      <c r="HKU120" s="221"/>
      <c r="HKV120" s="221"/>
      <c r="HKW120" s="221"/>
      <c r="HKX120" s="221"/>
      <c r="HKY120" s="221"/>
      <c r="HKZ120" s="221"/>
      <c r="HLA120" s="221"/>
      <c r="HLB120" s="221"/>
      <c r="HLC120" s="221"/>
      <c r="HLD120" s="221"/>
      <c r="HLE120" s="221"/>
      <c r="HLF120" s="221"/>
      <c r="HLG120" s="221"/>
      <c r="HLH120" s="221"/>
      <c r="HLI120" s="221"/>
      <c r="HLJ120" s="221"/>
      <c r="HLK120" s="221"/>
      <c r="HLL120" s="221"/>
      <c r="HLM120" s="221"/>
      <c r="HLN120" s="221"/>
      <c r="HLO120" s="221"/>
      <c r="HLP120" s="221"/>
      <c r="HLQ120" s="221"/>
      <c r="HLR120" s="221"/>
      <c r="HLS120" s="221"/>
      <c r="HLT120" s="221"/>
      <c r="HLU120" s="221"/>
      <c r="HLV120" s="221"/>
      <c r="HLW120" s="221"/>
      <c r="HLX120" s="221"/>
      <c r="HLY120" s="221"/>
      <c r="HLZ120" s="221"/>
      <c r="HMA120" s="221"/>
      <c r="HMB120" s="221"/>
      <c r="HMC120" s="221"/>
      <c r="HMD120" s="221"/>
      <c r="HME120" s="221"/>
      <c r="HMF120" s="221"/>
      <c r="HMG120" s="221"/>
      <c r="HMH120" s="221"/>
      <c r="HMI120" s="221"/>
      <c r="HMJ120" s="221"/>
      <c r="HMK120" s="221"/>
      <c r="HML120" s="221"/>
      <c r="HMM120" s="221"/>
      <c r="HMN120" s="221"/>
      <c r="HMO120" s="221"/>
      <c r="HMP120" s="221"/>
      <c r="HMQ120" s="221"/>
      <c r="HMR120" s="221"/>
      <c r="HMS120" s="221"/>
      <c r="HMT120" s="221"/>
      <c r="HMU120" s="221"/>
      <c r="HMV120" s="221"/>
      <c r="HMW120" s="221"/>
      <c r="HMX120" s="221"/>
      <c r="HMY120" s="221"/>
      <c r="HMZ120" s="221"/>
      <c r="HNA120" s="221"/>
      <c r="HNB120" s="221"/>
      <c r="HNC120" s="221"/>
      <c r="HND120" s="221"/>
      <c r="HNE120" s="221"/>
      <c r="HNF120" s="221"/>
      <c r="HNG120" s="221"/>
      <c r="HNH120" s="221"/>
      <c r="HNI120" s="221"/>
      <c r="HNJ120" s="221"/>
      <c r="HNK120" s="221"/>
      <c r="HNL120" s="221"/>
      <c r="HNM120" s="221"/>
      <c r="HNN120" s="221"/>
      <c r="HNO120" s="221"/>
      <c r="HNP120" s="221"/>
      <c r="HNQ120" s="221"/>
      <c r="HNR120" s="221"/>
      <c r="HNS120" s="221"/>
      <c r="HNT120" s="221"/>
      <c r="HNU120" s="221"/>
      <c r="HNV120" s="221"/>
      <c r="HNW120" s="221"/>
      <c r="HNX120" s="221"/>
      <c r="HNY120" s="221"/>
      <c r="HNZ120" s="221"/>
      <c r="HOA120" s="221"/>
      <c r="HOB120" s="221"/>
      <c r="HOC120" s="221"/>
      <c r="HOD120" s="221"/>
      <c r="HOE120" s="221"/>
      <c r="HOF120" s="221"/>
      <c r="HOG120" s="221"/>
      <c r="HOH120" s="221"/>
      <c r="HOI120" s="221"/>
      <c r="HOJ120" s="221"/>
      <c r="HOK120" s="221"/>
      <c r="HOL120" s="221"/>
      <c r="HOM120" s="221"/>
      <c r="HON120" s="221"/>
      <c r="HOO120" s="221"/>
      <c r="HOP120" s="221"/>
      <c r="HOQ120" s="221"/>
      <c r="HOR120" s="221"/>
      <c r="HOS120" s="221"/>
      <c r="HOT120" s="221"/>
      <c r="HOU120" s="221"/>
      <c r="HOV120" s="221"/>
      <c r="HOW120" s="221"/>
      <c r="HOX120" s="221"/>
      <c r="HOY120" s="221"/>
      <c r="HOZ120" s="221"/>
      <c r="HPA120" s="221"/>
      <c r="HPB120" s="221"/>
      <c r="HPC120" s="221"/>
      <c r="HPD120" s="221"/>
      <c r="HPE120" s="221"/>
      <c r="HPF120" s="221"/>
      <c r="HPG120" s="221"/>
      <c r="HPH120" s="221"/>
      <c r="HPI120" s="221"/>
      <c r="HPJ120" s="221"/>
      <c r="HPK120" s="221"/>
      <c r="HPL120" s="221"/>
      <c r="HPM120" s="221"/>
      <c r="HPN120" s="221"/>
      <c r="HPO120" s="221"/>
      <c r="HPP120" s="221"/>
      <c r="HPQ120" s="221"/>
      <c r="HPR120" s="221"/>
      <c r="HPS120" s="221"/>
      <c r="HPT120" s="221"/>
      <c r="HPU120" s="221"/>
      <c r="HPV120" s="221"/>
      <c r="HPW120" s="221"/>
      <c r="HPX120" s="221"/>
      <c r="HPY120" s="221"/>
      <c r="HPZ120" s="221"/>
      <c r="HQA120" s="221"/>
      <c r="HQB120" s="221"/>
      <c r="HQC120" s="221"/>
      <c r="HQD120" s="221"/>
      <c r="HQE120" s="221"/>
      <c r="HQF120" s="221"/>
      <c r="HQG120" s="221"/>
      <c r="HQH120" s="221"/>
      <c r="HQI120" s="221"/>
      <c r="HQJ120" s="221"/>
      <c r="HQK120" s="221"/>
      <c r="HQL120" s="221"/>
      <c r="HQM120" s="221"/>
      <c r="HQN120" s="221"/>
      <c r="HQO120" s="221"/>
      <c r="HQP120" s="221"/>
      <c r="HQQ120" s="221"/>
      <c r="HQR120" s="221"/>
      <c r="HQS120" s="221"/>
      <c r="HQT120" s="221"/>
      <c r="HQU120" s="221"/>
      <c r="HQV120" s="221"/>
      <c r="HQW120" s="221"/>
      <c r="HQX120" s="221"/>
      <c r="HQY120" s="221"/>
      <c r="HQZ120" s="221"/>
      <c r="HRA120" s="221"/>
      <c r="HRB120" s="221"/>
      <c r="HRC120" s="221"/>
      <c r="HRD120" s="221"/>
      <c r="HRE120" s="221"/>
      <c r="HRF120" s="221"/>
      <c r="HRG120" s="221"/>
      <c r="HRH120" s="221"/>
      <c r="HRI120" s="221"/>
      <c r="HRJ120" s="221"/>
      <c r="HRK120" s="221"/>
      <c r="HRL120" s="221"/>
      <c r="HRM120" s="221"/>
      <c r="HRN120" s="221"/>
      <c r="HRO120" s="221"/>
      <c r="HRP120" s="221"/>
      <c r="HRQ120" s="221"/>
      <c r="HRR120" s="221"/>
      <c r="HRS120" s="221"/>
      <c r="HRT120" s="221"/>
      <c r="HRU120" s="221"/>
      <c r="HRV120" s="221"/>
      <c r="HRW120" s="221"/>
      <c r="HRX120" s="221"/>
      <c r="HRY120" s="221"/>
      <c r="HRZ120" s="221"/>
      <c r="HSA120" s="221"/>
      <c r="HSB120" s="221"/>
      <c r="HSC120" s="221"/>
      <c r="HSD120" s="221"/>
      <c r="HSE120" s="221"/>
      <c r="HSF120" s="221"/>
      <c r="HSG120" s="221"/>
      <c r="HSH120" s="221"/>
      <c r="HSI120" s="221"/>
      <c r="HSJ120" s="221"/>
      <c r="HSK120" s="221"/>
      <c r="HSL120" s="221"/>
      <c r="HSM120" s="221"/>
      <c r="HSN120" s="221"/>
      <c r="HSO120" s="221"/>
      <c r="HSP120" s="221"/>
      <c r="HSQ120" s="221"/>
      <c r="HSR120" s="221"/>
      <c r="HSS120" s="221"/>
      <c r="HST120" s="221"/>
      <c r="HSU120" s="221"/>
      <c r="HSV120" s="221"/>
      <c r="HSW120" s="221"/>
      <c r="HSX120" s="221"/>
      <c r="HSY120" s="221"/>
      <c r="HSZ120" s="221"/>
      <c r="HTA120" s="221"/>
      <c r="HTB120" s="221"/>
      <c r="HTC120" s="221"/>
      <c r="HTD120" s="221"/>
      <c r="HTE120" s="221"/>
      <c r="HTF120" s="221"/>
      <c r="HTG120" s="221"/>
      <c r="HTH120" s="221"/>
      <c r="HTI120" s="221"/>
      <c r="HTJ120" s="221"/>
      <c r="HTK120" s="221"/>
      <c r="HTL120" s="221"/>
      <c r="HTM120" s="221"/>
      <c r="HTN120" s="221"/>
      <c r="HTO120" s="221"/>
      <c r="HTP120" s="221"/>
      <c r="HTQ120" s="221"/>
      <c r="HTR120" s="221"/>
      <c r="HTS120" s="221"/>
      <c r="HTT120" s="221"/>
      <c r="HTU120" s="221"/>
      <c r="HTV120" s="221"/>
      <c r="HTW120" s="221"/>
      <c r="HTX120" s="221"/>
      <c r="HTY120" s="221"/>
      <c r="HTZ120" s="221"/>
      <c r="HUA120" s="221"/>
      <c r="HUB120" s="221"/>
      <c r="HUC120" s="221"/>
      <c r="HUD120" s="221"/>
      <c r="HUE120" s="221"/>
      <c r="HUF120" s="221"/>
      <c r="HUG120" s="221"/>
      <c r="HUH120" s="221"/>
      <c r="HUI120" s="221"/>
      <c r="HUJ120" s="221"/>
      <c r="HUK120" s="221"/>
      <c r="HUL120" s="221"/>
      <c r="HUM120" s="221"/>
      <c r="HUN120" s="221"/>
      <c r="HUO120" s="221"/>
      <c r="HUP120" s="221"/>
      <c r="HUQ120" s="221"/>
      <c r="HUR120" s="221"/>
      <c r="HUS120" s="221"/>
      <c r="HUT120" s="221"/>
      <c r="HUU120" s="221"/>
      <c r="HUV120" s="221"/>
      <c r="HUW120" s="221"/>
      <c r="HUX120" s="221"/>
      <c r="HUY120" s="221"/>
      <c r="HUZ120" s="221"/>
      <c r="HVA120" s="221"/>
      <c r="HVB120" s="221"/>
      <c r="HVC120" s="221"/>
      <c r="HVD120" s="221"/>
      <c r="HVE120" s="221"/>
      <c r="HVF120" s="221"/>
      <c r="HVG120" s="221"/>
      <c r="HVH120" s="221"/>
      <c r="HVI120" s="221"/>
      <c r="HVJ120" s="221"/>
      <c r="HVK120" s="221"/>
      <c r="HVL120" s="221"/>
      <c r="HVM120" s="221"/>
      <c r="HVN120" s="221"/>
      <c r="HVO120" s="221"/>
      <c r="HVP120" s="221"/>
      <c r="HVQ120" s="221"/>
      <c r="HVR120" s="221"/>
      <c r="HVS120" s="221"/>
      <c r="HVT120" s="221"/>
      <c r="HVU120" s="221"/>
      <c r="HVV120" s="221"/>
      <c r="HVW120" s="221"/>
      <c r="HVX120" s="221"/>
      <c r="HVY120" s="221"/>
      <c r="HVZ120" s="221"/>
      <c r="HWA120" s="221"/>
      <c r="HWB120" s="221"/>
      <c r="HWC120" s="221"/>
      <c r="HWD120" s="221"/>
      <c r="HWE120" s="221"/>
      <c r="HWF120" s="221"/>
      <c r="HWG120" s="221"/>
      <c r="HWH120" s="221"/>
      <c r="HWI120" s="221"/>
      <c r="HWJ120" s="221"/>
      <c r="HWK120" s="221"/>
      <c r="HWL120" s="221"/>
      <c r="HWM120" s="221"/>
      <c r="HWN120" s="221"/>
      <c r="HWO120" s="221"/>
      <c r="HWP120" s="221"/>
      <c r="HWQ120" s="221"/>
      <c r="HWR120" s="221"/>
      <c r="HWS120" s="221"/>
      <c r="HWT120" s="221"/>
      <c r="HWU120" s="221"/>
      <c r="HWV120" s="221"/>
      <c r="HWW120" s="221"/>
      <c r="HWX120" s="221"/>
      <c r="HWY120" s="221"/>
      <c r="HWZ120" s="221"/>
      <c r="HXA120" s="221"/>
      <c r="HXB120" s="221"/>
      <c r="HXC120" s="221"/>
      <c r="HXD120" s="221"/>
      <c r="HXE120" s="221"/>
      <c r="HXF120" s="221"/>
      <c r="HXG120" s="221"/>
      <c r="HXH120" s="221"/>
      <c r="HXI120" s="221"/>
      <c r="HXJ120" s="221"/>
      <c r="HXK120" s="221"/>
      <c r="HXL120" s="221"/>
      <c r="HXM120" s="221"/>
      <c r="HXN120" s="221"/>
      <c r="HXO120" s="221"/>
      <c r="HXP120" s="221"/>
      <c r="HXQ120" s="221"/>
      <c r="HXR120" s="221"/>
      <c r="HXS120" s="221"/>
      <c r="HXT120" s="221"/>
      <c r="HXU120" s="221"/>
      <c r="HXV120" s="221"/>
      <c r="HXW120" s="221"/>
      <c r="HXX120" s="221"/>
      <c r="HXY120" s="221"/>
      <c r="HXZ120" s="221"/>
      <c r="HYA120" s="221"/>
      <c r="HYB120" s="221"/>
      <c r="HYC120" s="221"/>
      <c r="HYD120" s="221"/>
      <c r="HYE120" s="221"/>
      <c r="HYF120" s="221"/>
      <c r="HYG120" s="221"/>
      <c r="HYH120" s="221"/>
      <c r="HYI120" s="221"/>
      <c r="HYJ120" s="221"/>
      <c r="HYK120" s="221"/>
      <c r="HYL120" s="221"/>
      <c r="HYM120" s="221"/>
      <c r="HYN120" s="221"/>
      <c r="HYO120" s="221"/>
      <c r="HYP120" s="221"/>
      <c r="HYQ120" s="221"/>
      <c r="HYR120" s="221"/>
      <c r="HYS120" s="221"/>
      <c r="HYT120" s="221"/>
      <c r="HYU120" s="221"/>
      <c r="HYV120" s="221"/>
      <c r="HYW120" s="221"/>
      <c r="HYX120" s="221"/>
      <c r="HYY120" s="221"/>
      <c r="HYZ120" s="221"/>
      <c r="HZA120" s="221"/>
      <c r="HZB120" s="221"/>
      <c r="HZC120" s="221"/>
      <c r="HZD120" s="221"/>
      <c r="HZE120" s="221"/>
      <c r="HZF120" s="221"/>
      <c r="HZG120" s="221"/>
      <c r="HZH120" s="221"/>
      <c r="HZI120" s="221"/>
      <c r="HZJ120" s="221"/>
      <c r="HZK120" s="221"/>
      <c r="HZL120" s="221"/>
      <c r="HZM120" s="221"/>
      <c r="HZN120" s="221"/>
      <c r="HZO120" s="221"/>
      <c r="HZP120" s="221"/>
      <c r="HZQ120" s="221"/>
      <c r="HZR120" s="221"/>
      <c r="HZS120" s="221"/>
      <c r="HZT120" s="221"/>
      <c r="HZU120" s="221"/>
      <c r="HZV120" s="221"/>
      <c r="HZW120" s="221"/>
      <c r="HZX120" s="221"/>
      <c r="HZY120" s="221"/>
      <c r="HZZ120" s="221"/>
      <c r="IAA120" s="221"/>
      <c r="IAB120" s="221"/>
      <c r="IAC120" s="221"/>
      <c r="IAD120" s="221"/>
      <c r="IAE120" s="221"/>
      <c r="IAF120" s="221"/>
      <c r="IAG120" s="221"/>
      <c r="IAH120" s="221"/>
      <c r="IAI120" s="221"/>
      <c r="IAJ120" s="221"/>
      <c r="IAK120" s="221"/>
      <c r="IAL120" s="221"/>
      <c r="IAM120" s="221"/>
      <c r="IAN120" s="221"/>
      <c r="IAO120" s="221"/>
      <c r="IAP120" s="221"/>
      <c r="IAQ120" s="221"/>
      <c r="IAR120" s="221"/>
      <c r="IAS120" s="221"/>
      <c r="IAT120" s="221"/>
      <c r="IAU120" s="221"/>
      <c r="IAV120" s="221"/>
      <c r="IAW120" s="221"/>
      <c r="IAX120" s="221"/>
      <c r="IAY120" s="221"/>
      <c r="IAZ120" s="221"/>
      <c r="IBA120" s="221"/>
      <c r="IBB120" s="221"/>
      <c r="IBC120" s="221"/>
      <c r="IBD120" s="221"/>
      <c r="IBE120" s="221"/>
      <c r="IBF120" s="221"/>
      <c r="IBG120" s="221"/>
      <c r="IBH120" s="221"/>
      <c r="IBI120" s="221"/>
      <c r="IBJ120" s="221"/>
      <c r="IBK120" s="221"/>
      <c r="IBL120" s="221"/>
      <c r="IBM120" s="221"/>
      <c r="IBN120" s="221"/>
      <c r="IBO120" s="221"/>
      <c r="IBP120" s="221"/>
      <c r="IBQ120" s="221"/>
      <c r="IBR120" s="221"/>
      <c r="IBS120" s="221"/>
      <c r="IBT120" s="221"/>
      <c r="IBU120" s="221"/>
      <c r="IBV120" s="221"/>
      <c r="IBW120" s="221"/>
      <c r="IBX120" s="221"/>
      <c r="IBY120" s="221"/>
      <c r="IBZ120" s="221"/>
      <c r="ICA120" s="221"/>
      <c r="ICB120" s="221"/>
      <c r="ICC120" s="221"/>
      <c r="ICD120" s="221"/>
      <c r="ICE120" s="221"/>
      <c r="ICF120" s="221"/>
      <c r="ICG120" s="221"/>
      <c r="ICH120" s="221"/>
      <c r="ICI120" s="221"/>
      <c r="ICJ120" s="221"/>
      <c r="ICK120" s="221"/>
      <c r="ICL120" s="221"/>
      <c r="ICM120" s="221"/>
      <c r="ICN120" s="221"/>
      <c r="ICO120" s="221"/>
      <c r="ICP120" s="221"/>
      <c r="ICQ120" s="221"/>
      <c r="ICR120" s="221"/>
      <c r="ICS120" s="221"/>
      <c r="ICT120" s="221"/>
      <c r="ICU120" s="221"/>
      <c r="ICV120" s="221"/>
      <c r="ICW120" s="221"/>
      <c r="ICX120" s="221"/>
      <c r="ICY120" s="221"/>
      <c r="ICZ120" s="221"/>
      <c r="IDA120" s="221"/>
      <c r="IDB120" s="221"/>
      <c r="IDC120" s="221"/>
      <c r="IDD120" s="221"/>
      <c r="IDE120" s="221"/>
      <c r="IDF120" s="221"/>
      <c r="IDG120" s="221"/>
      <c r="IDH120" s="221"/>
      <c r="IDI120" s="221"/>
      <c r="IDJ120" s="221"/>
      <c r="IDK120" s="221"/>
      <c r="IDL120" s="221"/>
      <c r="IDM120" s="221"/>
      <c r="IDN120" s="221"/>
      <c r="IDO120" s="221"/>
      <c r="IDP120" s="221"/>
      <c r="IDQ120" s="221"/>
      <c r="IDR120" s="221"/>
      <c r="IDS120" s="221"/>
      <c r="IDT120" s="221"/>
      <c r="IDU120" s="221"/>
      <c r="IDV120" s="221"/>
      <c r="IDW120" s="221"/>
      <c r="IDX120" s="221"/>
      <c r="IDY120" s="221"/>
      <c r="IDZ120" s="221"/>
      <c r="IEA120" s="221"/>
      <c r="IEB120" s="221"/>
      <c r="IEC120" s="221"/>
      <c r="IED120" s="221"/>
      <c r="IEE120" s="221"/>
      <c r="IEF120" s="221"/>
      <c r="IEG120" s="221"/>
      <c r="IEH120" s="221"/>
      <c r="IEI120" s="221"/>
      <c r="IEJ120" s="221"/>
      <c r="IEK120" s="221"/>
      <c r="IEL120" s="221"/>
      <c r="IEM120" s="221"/>
      <c r="IEN120" s="221"/>
      <c r="IEO120" s="221"/>
      <c r="IEP120" s="221"/>
      <c r="IEQ120" s="221"/>
      <c r="IER120" s="221"/>
      <c r="IES120" s="221"/>
      <c r="IET120" s="221"/>
      <c r="IEU120" s="221"/>
      <c r="IEV120" s="221"/>
      <c r="IEW120" s="221"/>
      <c r="IEX120" s="221"/>
      <c r="IEY120" s="221"/>
      <c r="IEZ120" s="221"/>
      <c r="IFA120" s="221"/>
      <c r="IFB120" s="221"/>
      <c r="IFC120" s="221"/>
      <c r="IFD120" s="221"/>
      <c r="IFE120" s="221"/>
      <c r="IFF120" s="221"/>
      <c r="IFG120" s="221"/>
      <c r="IFH120" s="221"/>
      <c r="IFI120" s="221"/>
      <c r="IFJ120" s="221"/>
      <c r="IFK120" s="221"/>
      <c r="IFL120" s="221"/>
      <c r="IFM120" s="221"/>
      <c r="IFN120" s="221"/>
      <c r="IFO120" s="221"/>
      <c r="IFP120" s="221"/>
      <c r="IFQ120" s="221"/>
      <c r="IFR120" s="221"/>
      <c r="IFS120" s="221"/>
      <c r="IFT120" s="221"/>
      <c r="IFU120" s="221"/>
      <c r="IFV120" s="221"/>
      <c r="IFW120" s="221"/>
      <c r="IFX120" s="221"/>
      <c r="IFY120" s="221"/>
      <c r="IFZ120" s="221"/>
      <c r="IGA120" s="221"/>
      <c r="IGB120" s="221"/>
      <c r="IGC120" s="221"/>
      <c r="IGD120" s="221"/>
      <c r="IGE120" s="221"/>
      <c r="IGF120" s="221"/>
      <c r="IGG120" s="221"/>
      <c r="IGH120" s="221"/>
      <c r="IGI120" s="221"/>
      <c r="IGJ120" s="221"/>
      <c r="IGK120" s="221"/>
      <c r="IGL120" s="221"/>
      <c r="IGM120" s="221"/>
      <c r="IGN120" s="221"/>
      <c r="IGO120" s="221"/>
      <c r="IGP120" s="221"/>
      <c r="IGQ120" s="221"/>
      <c r="IGR120" s="221"/>
      <c r="IGS120" s="221"/>
      <c r="IGT120" s="221"/>
      <c r="IGU120" s="221"/>
      <c r="IGV120" s="221"/>
      <c r="IGW120" s="221"/>
      <c r="IGX120" s="221"/>
      <c r="IGY120" s="221"/>
      <c r="IGZ120" s="221"/>
      <c r="IHA120" s="221"/>
      <c r="IHB120" s="221"/>
      <c r="IHC120" s="221"/>
      <c r="IHD120" s="221"/>
      <c r="IHE120" s="221"/>
      <c r="IHF120" s="221"/>
      <c r="IHG120" s="221"/>
      <c r="IHH120" s="221"/>
      <c r="IHI120" s="221"/>
      <c r="IHJ120" s="221"/>
      <c r="IHK120" s="221"/>
      <c r="IHL120" s="221"/>
      <c r="IHM120" s="221"/>
      <c r="IHN120" s="221"/>
      <c r="IHO120" s="221"/>
      <c r="IHP120" s="221"/>
      <c r="IHQ120" s="221"/>
      <c r="IHR120" s="221"/>
      <c r="IHS120" s="221"/>
      <c r="IHT120" s="221"/>
      <c r="IHU120" s="221"/>
      <c r="IHV120" s="221"/>
      <c r="IHW120" s="221"/>
      <c r="IHX120" s="221"/>
      <c r="IHY120" s="221"/>
      <c r="IHZ120" s="221"/>
      <c r="IIA120" s="221"/>
      <c r="IIB120" s="221"/>
      <c r="IIC120" s="221"/>
      <c r="IID120" s="221"/>
      <c r="IIE120" s="221"/>
      <c r="IIF120" s="221"/>
      <c r="IIG120" s="221"/>
      <c r="IIH120" s="221"/>
      <c r="III120" s="221"/>
      <c r="IIJ120" s="221"/>
      <c r="IIK120" s="221"/>
      <c r="IIL120" s="221"/>
      <c r="IIM120" s="221"/>
      <c r="IIN120" s="221"/>
      <c r="IIO120" s="221"/>
      <c r="IIP120" s="221"/>
      <c r="IIQ120" s="221"/>
      <c r="IIR120" s="221"/>
      <c r="IIS120" s="221"/>
      <c r="IIT120" s="221"/>
      <c r="IIU120" s="221"/>
      <c r="IIV120" s="221"/>
      <c r="IIW120" s="221"/>
      <c r="IIX120" s="221"/>
      <c r="IIY120" s="221"/>
      <c r="IIZ120" s="221"/>
      <c r="IJA120" s="221"/>
      <c r="IJB120" s="221"/>
      <c r="IJC120" s="221"/>
      <c r="IJD120" s="221"/>
      <c r="IJE120" s="221"/>
      <c r="IJF120" s="221"/>
      <c r="IJG120" s="221"/>
      <c r="IJH120" s="221"/>
      <c r="IJI120" s="221"/>
      <c r="IJJ120" s="221"/>
      <c r="IJK120" s="221"/>
      <c r="IJL120" s="221"/>
      <c r="IJM120" s="221"/>
      <c r="IJN120" s="221"/>
      <c r="IJO120" s="221"/>
      <c r="IJP120" s="221"/>
      <c r="IJQ120" s="221"/>
      <c r="IJR120" s="221"/>
      <c r="IJS120" s="221"/>
      <c r="IJT120" s="221"/>
      <c r="IJU120" s="221"/>
      <c r="IJV120" s="221"/>
      <c r="IJW120" s="221"/>
      <c r="IJX120" s="221"/>
      <c r="IJY120" s="221"/>
      <c r="IJZ120" s="221"/>
      <c r="IKA120" s="221"/>
      <c r="IKB120" s="221"/>
      <c r="IKC120" s="221"/>
      <c r="IKD120" s="221"/>
      <c r="IKE120" s="221"/>
      <c r="IKF120" s="221"/>
      <c r="IKG120" s="221"/>
      <c r="IKH120" s="221"/>
      <c r="IKI120" s="221"/>
      <c r="IKJ120" s="221"/>
      <c r="IKK120" s="221"/>
      <c r="IKL120" s="221"/>
      <c r="IKM120" s="221"/>
      <c r="IKN120" s="221"/>
      <c r="IKO120" s="221"/>
      <c r="IKP120" s="221"/>
      <c r="IKQ120" s="221"/>
      <c r="IKR120" s="221"/>
      <c r="IKS120" s="221"/>
      <c r="IKT120" s="221"/>
      <c r="IKU120" s="221"/>
      <c r="IKV120" s="221"/>
      <c r="IKW120" s="221"/>
      <c r="IKX120" s="221"/>
      <c r="IKY120" s="221"/>
      <c r="IKZ120" s="221"/>
      <c r="ILA120" s="221"/>
      <c r="ILB120" s="221"/>
      <c r="ILC120" s="221"/>
      <c r="ILD120" s="221"/>
      <c r="ILE120" s="221"/>
      <c r="ILF120" s="221"/>
      <c r="ILG120" s="221"/>
      <c r="ILH120" s="221"/>
      <c r="ILI120" s="221"/>
      <c r="ILJ120" s="221"/>
      <c r="ILK120" s="221"/>
      <c r="ILL120" s="221"/>
      <c r="ILM120" s="221"/>
      <c r="ILN120" s="221"/>
      <c r="ILO120" s="221"/>
      <c r="ILP120" s="221"/>
      <c r="ILQ120" s="221"/>
      <c r="ILR120" s="221"/>
      <c r="ILS120" s="221"/>
      <c r="ILT120" s="221"/>
      <c r="ILU120" s="221"/>
      <c r="ILV120" s="221"/>
      <c r="ILW120" s="221"/>
      <c r="ILX120" s="221"/>
      <c r="ILY120" s="221"/>
      <c r="ILZ120" s="221"/>
      <c r="IMA120" s="221"/>
      <c r="IMB120" s="221"/>
      <c r="IMC120" s="221"/>
      <c r="IMD120" s="221"/>
      <c r="IME120" s="221"/>
      <c r="IMF120" s="221"/>
      <c r="IMG120" s="221"/>
      <c r="IMH120" s="221"/>
      <c r="IMI120" s="221"/>
      <c r="IMJ120" s="221"/>
      <c r="IMK120" s="221"/>
      <c r="IML120" s="221"/>
      <c r="IMM120" s="221"/>
      <c r="IMN120" s="221"/>
      <c r="IMO120" s="221"/>
      <c r="IMP120" s="221"/>
      <c r="IMQ120" s="221"/>
      <c r="IMR120" s="221"/>
      <c r="IMS120" s="221"/>
      <c r="IMT120" s="221"/>
      <c r="IMU120" s="221"/>
      <c r="IMV120" s="221"/>
      <c r="IMW120" s="221"/>
      <c r="IMX120" s="221"/>
      <c r="IMY120" s="221"/>
      <c r="IMZ120" s="221"/>
      <c r="INA120" s="221"/>
      <c r="INB120" s="221"/>
      <c r="INC120" s="221"/>
      <c r="IND120" s="221"/>
      <c r="INE120" s="221"/>
      <c r="INF120" s="221"/>
      <c r="ING120" s="221"/>
      <c r="INH120" s="221"/>
      <c r="INI120" s="221"/>
      <c r="INJ120" s="221"/>
      <c r="INK120" s="221"/>
      <c r="INL120" s="221"/>
      <c r="INM120" s="221"/>
      <c r="INN120" s="221"/>
      <c r="INO120" s="221"/>
      <c r="INP120" s="221"/>
      <c r="INQ120" s="221"/>
      <c r="INR120" s="221"/>
      <c r="INS120" s="221"/>
      <c r="INT120" s="221"/>
      <c r="INU120" s="221"/>
      <c r="INV120" s="221"/>
      <c r="INW120" s="221"/>
      <c r="INX120" s="221"/>
      <c r="INY120" s="221"/>
      <c r="INZ120" s="221"/>
      <c r="IOA120" s="221"/>
      <c r="IOB120" s="221"/>
      <c r="IOC120" s="221"/>
      <c r="IOD120" s="221"/>
      <c r="IOE120" s="221"/>
      <c r="IOF120" s="221"/>
      <c r="IOG120" s="221"/>
      <c r="IOH120" s="221"/>
      <c r="IOI120" s="221"/>
      <c r="IOJ120" s="221"/>
      <c r="IOK120" s="221"/>
      <c r="IOL120" s="221"/>
      <c r="IOM120" s="221"/>
      <c r="ION120" s="221"/>
      <c r="IOO120" s="221"/>
      <c r="IOP120" s="221"/>
      <c r="IOQ120" s="221"/>
      <c r="IOR120" s="221"/>
      <c r="IOS120" s="221"/>
      <c r="IOT120" s="221"/>
      <c r="IOU120" s="221"/>
      <c r="IOV120" s="221"/>
      <c r="IOW120" s="221"/>
      <c r="IOX120" s="221"/>
      <c r="IOY120" s="221"/>
      <c r="IOZ120" s="221"/>
      <c r="IPA120" s="221"/>
      <c r="IPB120" s="221"/>
      <c r="IPC120" s="221"/>
      <c r="IPD120" s="221"/>
      <c r="IPE120" s="221"/>
      <c r="IPF120" s="221"/>
      <c r="IPG120" s="221"/>
      <c r="IPH120" s="221"/>
      <c r="IPI120" s="221"/>
      <c r="IPJ120" s="221"/>
      <c r="IPK120" s="221"/>
      <c r="IPL120" s="221"/>
      <c r="IPM120" s="221"/>
      <c r="IPN120" s="221"/>
      <c r="IPO120" s="221"/>
      <c r="IPP120" s="221"/>
      <c r="IPQ120" s="221"/>
      <c r="IPR120" s="221"/>
      <c r="IPS120" s="221"/>
      <c r="IPT120" s="221"/>
      <c r="IPU120" s="221"/>
      <c r="IPV120" s="221"/>
      <c r="IPW120" s="221"/>
      <c r="IPX120" s="221"/>
      <c r="IPY120" s="221"/>
      <c r="IPZ120" s="221"/>
      <c r="IQA120" s="221"/>
      <c r="IQB120" s="221"/>
      <c r="IQC120" s="221"/>
      <c r="IQD120" s="221"/>
      <c r="IQE120" s="221"/>
      <c r="IQF120" s="221"/>
      <c r="IQG120" s="221"/>
      <c r="IQH120" s="221"/>
      <c r="IQI120" s="221"/>
      <c r="IQJ120" s="221"/>
      <c r="IQK120" s="221"/>
      <c r="IQL120" s="221"/>
      <c r="IQM120" s="221"/>
      <c r="IQN120" s="221"/>
      <c r="IQO120" s="221"/>
      <c r="IQP120" s="221"/>
      <c r="IQQ120" s="221"/>
      <c r="IQR120" s="221"/>
      <c r="IQS120" s="221"/>
      <c r="IQT120" s="221"/>
      <c r="IQU120" s="221"/>
      <c r="IQV120" s="221"/>
      <c r="IQW120" s="221"/>
      <c r="IQX120" s="221"/>
      <c r="IQY120" s="221"/>
      <c r="IQZ120" s="221"/>
      <c r="IRA120" s="221"/>
      <c r="IRB120" s="221"/>
      <c r="IRC120" s="221"/>
      <c r="IRD120" s="221"/>
      <c r="IRE120" s="221"/>
      <c r="IRF120" s="221"/>
      <c r="IRG120" s="221"/>
      <c r="IRH120" s="221"/>
      <c r="IRI120" s="221"/>
      <c r="IRJ120" s="221"/>
      <c r="IRK120" s="221"/>
      <c r="IRL120" s="221"/>
      <c r="IRM120" s="221"/>
      <c r="IRN120" s="221"/>
      <c r="IRO120" s="221"/>
      <c r="IRP120" s="221"/>
      <c r="IRQ120" s="221"/>
      <c r="IRR120" s="221"/>
      <c r="IRS120" s="221"/>
      <c r="IRT120" s="221"/>
      <c r="IRU120" s="221"/>
      <c r="IRV120" s="221"/>
      <c r="IRW120" s="221"/>
      <c r="IRX120" s="221"/>
      <c r="IRY120" s="221"/>
      <c r="IRZ120" s="221"/>
      <c r="ISA120" s="221"/>
      <c r="ISB120" s="221"/>
      <c r="ISC120" s="221"/>
      <c r="ISD120" s="221"/>
      <c r="ISE120" s="221"/>
      <c r="ISF120" s="221"/>
      <c r="ISG120" s="221"/>
      <c r="ISH120" s="221"/>
      <c r="ISI120" s="221"/>
      <c r="ISJ120" s="221"/>
      <c r="ISK120" s="221"/>
      <c r="ISL120" s="221"/>
      <c r="ISM120" s="221"/>
      <c r="ISN120" s="221"/>
      <c r="ISO120" s="221"/>
      <c r="ISP120" s="221"/>
      <c r="ISQ120" s="221"/>
      <c r="ISR120" s="221"/>
      <c r="ISS120" s="221"/>
      <c r="IST120" s="221"/>
      <c r="ISU120" s="221"/>
      <c r="ISV120" s="221"/>
      <c r="ISW120" s="221"/>
      <c r="ISX120" s="221"/>
      <c r="ISY120" s="221"/>
      <c r="ISZ120" s="221"/>
      <c r="ITA120" s="221"/>
      <c r="ITB120" s="221"/>
      <c r="ITC120" s="221"/>
      <c r="ITD120" s="221"/>
      <c r="ITE120" s="221"/>
      <c r="ITF120" s="221"/>
      <c r="ITG120" s="221"/>
      <c r="ITH120" s="221"/>
      <c r="ITI120" s="221"/>
      <c r="ITJ120" s="221"/>
      <c r="ITK120" s="221"/>
      <c r="ITL120" s="221"/>
      <c r="ITM120" s="221"/>
      <c r="ITN120" s="221"/>
      <c r="ITO120" s="221"/>
      <c r="ITP120" s="221"/>
      <c r="ITQ120" s="221"/>
      <c r="ITR120" s="221"/>
      <c r="ITS120" s="221"/>
      <c r="ITT120" s="221"/>
      <c r="ITU120" s="221"/>
      <c r="ITV120" s="221"/>
      <c r="ITW120" s="221"/>
      <c r="ITX120" s="221"/>
      <c r="ITY120" s="221"/>
      <c r="ITZ120" s="221"/>
      <c r="IUA120" s="221"/>
      <c r="IUB120" s="221"/>
      <c r="IUC120" s="221"/>
      <c r="IUD120" s="221"/>
      <c r="IUE120" s="221"/>
      <c r="IUF120" s="221"/>
      <c r="IUG120" s="221"/>
      <c r="IUH120" s="221"/>
      <c r="IUI120" s="221"/>
      <c r="IUJ120" s="221"/>
      <c r="IUK120" s="221"/>
      <c r="IUL120" s="221"/>
      <c r="IUM120" s="221"/>
      <c r="IUN120" s="221"/>
      <c r="IUO120" s="221"/>
      <c r="IUP120" s="221"/>
      <c r="IUQ120" s="221"/>
      <c r="IUR120" s="221"/>
      <c r="IUS120" s="221"/>
      <c r="IUT120" s="221"/>
      <c r="IUU120" s="221"/>
      <c r="IUV120" s="221"/>
      <c r="IUW120" s="221"/>
      <c r="IUX120" s="221"/>
      <c r="IUY120" s="221"/>
      <c r="IUZ120" s="221"/>
      <c r="IVA120" s="221"/>
      <c r="IVB120" s="221"/>
      <c r="IVC120" s="221"/>
      <c r="IVD120" s="221"/>
      <c r="IVE120" s="221"/>
      <c r="IVF120" s="221"/>
      <c r="IVG120" s="221"/>
      <c r="IVH120" s="221"/>
      <c r="IVI120" s="221"/>
      <c r="IVJ120" s="221"/>
      <c r="IVK120" s="221"/>
      <c r="IVL120" s="221"/>
      <c r="IVM120" s="221"/>
      <c r="IVN120" s="221"/>
      <c r="IVO120" s="221"/>
      <c r="IVP120" s="221"/>
      <c r="IVQ120" s="221"/>
      <c r="IVR120" s="221"/>
      <c r="IVS120" s="221"/>
      <c r="IVT120" s="221"/>
      <c r="IVU120" s="221"/>
      <c r="IVV120" s="221"/>
      <c r="IVW120" s="221"/>
      <c r="IVX120" s="221"/>
      <c r="IVY120" s="221"/>
      <c r="IVZ120" s="221"/>
      <c r="IWA120" s="221"/>
      <c r="IWB120" s="221"/>
      <c r="IWC120" s="221"/>
      <c r="IWD120" s="221"/>
      <c r="IWE120" s="221"/>
      <c r="IWF120" s="221"/>
      <c r="IWG120" s="221"/>
      <c r="IWH120" s="221"/>
      <c r="IWI120" s="221"/>
      <c r="IWJ120" s="221"/>
      <c r="IWK120" s="221"/>
      <c r="IWL120" s="221"/>
      <c r="IWM120" s="221"/>
      <c r="IWN120" s="221"/>
      <c r="IWO120" s="221"/>
      <c r="IWP120" s="221"/>
      <c r="IWQ120" s="221"/>
      <c r="IWR120" s="221"/>
      <c r="IWS120" s="221"/>
      <c r="IWT120" s="221"/>
      <c r="IWU120" s="221"/>
      <c r="IWV120" s="221"/>
      <c r="IWW120" s="221"/>
      <c r="IWX120" s="221"/>
      <c r="IWY120" s="221"/>
      <c r="IWZ120" s="221"/>
      <c r="IXA120" s="221"/>
      <c r="IXB120" s="221"/>
      <c r="IXC120" s="221"/>
      <c r="IXD120" s="221"/>
      <c r="IXE120" s="221"/>
      <c r="IXF120" s="221"/>
      <c r="IXG120" s="221"/>
      <c r="IXH120" s="221"/>
      <c r="IXI120" s="221"/>
      <c r="IXJ120" s="221"/>
      <c r="IXK120" s="221"/>
      <c r="IXL120" s="221"/>
      <c r="IXM120" s="221"/>
      <c r="IXN120" s="221"/>
      <c r="IXO120" s="221"/>
      <c r="IXP120" s="221"/>
      <c r="IXQ120" s="221"/>
      <c r="IXR120" s="221"/>
      <c r="IXS120" s="221"/>
      <c r="IXT120" s="221"/>
      <c r="IXU120" s="221"/>
      <c r="IXV120" s="221"/>
      <c r="IXW120" s="221"/>
      <c r="IXX120" s="221"/>
      <c r="IXY120" s="221"/>
      <c r="IXZ120" s="221"/>
      <c r="IYA120" s="221"/>
      <c r="IYB120" s="221"/>
      <c r="IYC120" s="221"/>
      <c r="IYD120" s="221"/>
      <c r="IYE120" s="221"/>
      <c r="IYF120" s="221"/>
      <c r="IYG120" s="221"/>
      <c r="IYH120" s="221"/>
      <c r="IYI120" s="221"/>
      <c r="IYJ120" s="221"/>
      <c r="IYK120" s="221"/>
      <c r="IYL120" s="221"/>
      <c r="IYM120" s="221"/>
      <c r="IYN120" s="221"/>
      <c r="IYO120" s="221"/>
      <c r="IYP120" s="221"/>
      <c r="IYQ120" s="221"/>
      <c r="IYR120" s="221"/>
      <c r="IYS120" s="221"/>
      <c r="IYT120" s="221"/>
      <c r="IYU120" s="221"/>
      <c r="IYV120" s="221"/>
      <c r="IYW120" s="221"/>
      <c r="IYX120" s="221"/>
      <c r="IYY120" s="221"/>
      <c r="IYZ120" s="221"/>
      <c r="IZA120" s="221"/>
      <c r="IZB120" s="221"/>
      <c r="IZC120" s="221"/>
      <c r="IZD120" s="221"/>
      <c r="IZE120" s="221"/>
      <c r="IZF120" s="221"/>
      <c r="IZG120" s="221"/>
      <c r="IZH120" s="221"/>
      <c r="IZI120" s="221"/>
      <c r="IZJ120" s="221"/>
      <c r="IZK120" s="221"/>
      <c r="IZL120" s="221"/>
      <c r="IZM120" s="221"/>
      <c r="IZN120" s="221"/>
      <c r="IZO120" s="221"/>
      <c r="IZP120" s="221"/>
      <c r="IZQ120" s="221"/>
      <c r="IZR120" s="221"/>
      <c r="IZS120" s="221"/>
      <c r="IZT120" s="221"/>
      <c r="IZU120" s="221"/>
      <c r="IZV120" s="221"/>
      <c r="IZW120" s="221"/>
      <c r="IZX120" s="221"/>
      <c r="IZY120" s="221"/>
      <c r="IZZ120" s="221"/>
      <c r="JAA120" s="221"/>
      <c r="JAB120" s="221"/>
      <c r="JAC120" s="221"/>
      <c r="JAD120" s="221"/>
      <c r="JAE120" s="221"/>
      <c r="JAF120" s="221"/>
      <c r="JAG120" s="221"/>
      <c r="JAH120" s="221"/>
      <c r="JAI120" s="221"/>
      <c r="JAJ120" s="221"/>
      <c r="JAK120" s="221"/>
      <c r="JAL120" s="221"/>
      <c r="JAM120" s="221"/>
      <c r="JAN120" s="221"/>
      <c r="JAO120" s="221"/>
      <c r="JAP120" s="221"/>
      <c r="JAQ120" s="221"/>
      <c r="JAR120" s="221"/>
      <c r="JAS120" s="221"/>
      <c r="JAT120" s="221"/>
      <c r="JAU120" s="221"/>
      <c r="JAV120" s="221"/>
      <c r="JAW120" s="221"/>
      <c r="JAX120" s="221"/>
      <c r="JAY120" s="221"/>
      <c r="JAZ120" s="221"/>
      <c r="JBA120" s="221"/>
      <c r="JBB120" s="221"/>
      <c r="JBC120" s="221"/>
      <c r="JBD120" s="221"/>
      <c r="JBE120" s="221"/>
      <c r="JBF120" s="221"/>
      <c r="JBG120" s="221"/>
      <c r="JBH120" s="221"/>
      <c r="JBI120" s="221"/>
      <c r="JBJ120" s="221"/>
      <c r="JBK120" s="221"/>
      <c r="JBL120" s="221"/>
      <c r="JBM120" s="221"/>
      <c r="JBN120" s="221"/>
      <c r="JBO120" s="221"/>
      <c r="JBP120" s="221"/>
      <c r="JBQ120" s="221"/>
      <c r="JBR120" s="221"/>
      <c r="JBS120" s="221"/>
      <c r="JBT120" s="221"/>
      <c r="JBU120" s="221"/>
      <c r="JBV120" s="221"/>
      <c r="JBW120" s="221"/>
      <c r="JBX120" s="221"/>
      <c r="JBY120" s="221"/>
      <c r="JBZ120" s="221"/>
      <c r="JCA120" s="221"/>
      <c r="JCB120" s="221"/>
      <c r="JCC120" s="221"/>
      <c r="JCD120" s="221"/>
      <c r="JCE120" s="221"/>
      <c r="JCF120" s="221"/>
      <c r="JCG120" s="221"/>
      <c r="JCH120" s="221"/>
      <c r="JCI120" s="221"/>
      <c r="JCJ120" s="221"/>
      <c r="JCK120" s="221"/>
      <c r="JCL120" s="221"/>
      <c r="JCM120" s="221"/>
      <c r="JCN120" s="221"/>
      <c r="JCO120" s="221"/>
      <c r="JCP120" s="221"/>
      <c r="JCQ120" s="221"/>
      <c r="JCR120" s="221"/>
      <c r="JCS120" s="221"/>
      <c r="JCT120" s="221"/>
      <c r="JCU120" s="221"/>
      <c r="JCV120" s="221"/>
      <c r="JCW120" s="221"/>
      <c r="JCX120" s="221"/>
      <c r="JCY120" s="221"/>
      <c r="JCZ120" s="221"/>
      <c r="JDA120" s="221"/>
      <c r="JDB120" s="221"/>
      <c r="JDC120" s="221"/>
      <c r="JDD120" s="221"/>
      <c r="JDE120" s="221"/>
      <c r="JDF120" s="221"/>
      <c r="JDG120" s="221"/>
      <c r="JDH120" s="221"/>
      <c r="JDI120" s="221"/>
      <c r="JDJ120" s="221"/>
      <c r="JDK120" s="221"/>
      <c r="JDL120" s="221"/>
      <c r="JDM120" s="221"/>
      <c r="JDN120" s="221"/>
      <c r="JDO120" s="221"/>
      <c r="JDP120" s="221"/>
      <c r="JDQ120" s="221"/>
      <c r="JDR120" s="221"/>
      <c r="JDS120" s="221"/>
      <c r="JDT120" s="221"/>
      <c r="JDU120" s="221"/>
      <c r="JDV120" s="221"/>
      <c r="JDW120" s="221"/>
      <c r="JDX120" s="221"/>
      <c r="JDY120" s="221"/>
      <c r="JDZ120" s="221"/>
      <c r="JEA120" s="221"/>
      <c r="JEB120" s="221"/>
      <c r="JEC120" s="221"/>
      <c r="JED120" s="221"/>
      <c r="JEE120" s="221"/>
      <c r="JEF120" s="221"/>
      <c r="JEG120" s="221"/>
      <c r="JEH120" s="221"/>
      <c r="JEI120" s="221"/>
      <c r="JEJ120" s="221"/>
      <c r="JEK120" s="221"/>
      <c r="JEL120" s="221"/>
      <c r="JEM120" s="221"/>
      <c r="JEN120" s="221"/>
      <c r="JEO120" s="221"/>
      <c r="JEP120" s="221"/>
      <c r="JEQ120" s="221"/>
      <c r="JER120" s="221"/>
      <c r="JES120" s="221"/>
      <c r="JET120" s="221"/>
      <c r="JEU120" s="221"/>
      <c r="JEV120" s="221"/>
      <c r="JEW120" s="221"/>
      <c r="JEX120" s="221"/>
      <c r="JEY120" s="221"/>
      <c r="JEZ120" s="221"/>
      <c r="JFA120" s="221"/>
      <c r="JFB120" s="221"/>
      <c r="JFC120" s="221"/>
      <c r="JFD120" s="221"/>
      <c r="JFE120" s="221"/>
      <c r="JFF120" s="221"/>
      <c r="JFG120" s="221"/>
      <c r="JFH120" s="221"/>
      <c r="JFI120" s="221"/>
      <c r="JFJ120" s="221"/>
      <c r="JFK120" s="221"/>
      <c r="JFL120" s="221"/>
      <c r="JFM120" s="221"/>
      <c r="JFN120" s="221"/>
      <c r="JFO120" s="221"/>
      <c r="JFP120" s="221"/>
      <c r="JFQ120" s="221"/>
      <c r="JFR120" s="221"/>
      <c r="JFS120" s="221"/>
      <c r="JFT120" s="221"/>
      <c r="JFU120" s="221"/>
      <c r="JFV120" s="221"/>
      <c r="JFW120" s="221"/>
      <c r="JFX120" s="221"/>
      <c r="JFY120" s="221"/>
      <c r="JFZ120" s="221"/>
      <c r="JGA120" s="221"/>
      <c r="JGB120" s="221"/>
      <c r="JGC120" s="221"/>
      <c r="JGD120" s="221"/>
      <c r="JGE120" s="221"/>
      <c r="JGF120" s="221"/>
      <c r="JGG120" s="221"/>
      <c r="JGH120" s="221"/>
      <c r="JGI120" s="221"/>
      <c r="JGJ120" s="221"/>
      <c r="JGK120" s="221"/>
      <c r="JGL120" s="221"/>
      <c r="JGM120" s="221"/>
      <c r="JGN120" s="221"/>
      <c r="JGO120" s="221"/>
      <c r="JGP120" s="221"/>
      <c r="JGQ120" s="221"/>
      <c r="JGR120" s="221"/>
      <c r="JGS120" s="221"/>
      <c r="JGT120" s="221"/>
      <c r="JGU120" s="221"/>
      <c r="JGV120" s="221"/>
      <c r="JGW120" s="221"/>
      <c r="JGX120" s="221"/>
      <c r="JGY120" s="221"/>
      <c r="JGZ120" s="221"/>
      <c r="JHA120" s="221"/>
      <c r="JHB120" s="221"/>
      <c r="JHC120" s="221"/>
      <c r="JHD120" s="221"/>
      <c r="JHE120" s="221"/>
      <c r="JHF120" s="221"/>
      <c r="JHG120" s="221"/>
      <c r="JHH120" s="221"/>
      <c r="JHI120" s="221"/>
      <c r="JHJ120" s="221"/>
      <c r="JHK120" s="221"/>
      <c r="JHL120" s="221"/>
      <c r="JHM120" s="221"/>
      <c r="JHN120" s="221"/>
      <c r="JHO120" s="221"/>
      <c r="JHP120" s="221"/>
      <c r="JHQ120" s="221"/>
      <c r="JHR120" s="221"/>
      <c r="JHS120" s="221"/>
      <c r="JHT120" s="221"/>
      <c r="JHU120" s="221"/>
      <c r="JHV120" s="221"/>
      <c r="JHW120" s="221"/>
      <c r="JHX120" s="221"/>
      <c r="JHY120" s="221"/>
      <c r="JHZ120" s="221"/>
      <c r="JIA120" s="221"/>
      <c r="JIB120" s="221"/>
      <c r="JIC120" s="221"/>
      <c r="JID120" s="221"/>
      <c r="JIE120" s="221"/>
      <c r="JIF120" s="221"/>
      <c r="JIG120" s="221"/>
      <c r="JIH120" s="221"/>
      <c r="JII120" s="221"/>
      <c r="JIJ120" s="221"/>
      <c r="JIK120" s="221"/>
      <c r="JIL120" s="221"/>
      <c r="JIM120" s="221"/>
      <c r="JIN120" s="221"/>
      <c r="JIO120" s="221"/>
      <c r="JIP120" s="221"/>
      <c r="JIQ120" s="221"/>
      <c r="JIR120" s="221"/>
      <c r="JIS120" s="221"/>
      <c r="JIT120" s="221"/>
      <c r="JIU120" s="221"/>
      <c r="JIV120" s="221"/>
      <c r="JIW120" s="221"/>
      <c r="JIX120" s="221"/>
      <c r="JIY120" s="221"/>
      <c r="JIZ120" s="221"/>
      <c r="JJA120" s="221"/>
      <c r="JJB120" s="221"/>
      <c r="JJC120" s="221"/>
      <c r="JJD120" s="221"/>
      <c r="JJE120" s="221"/>
      <c r="JJF120" s="221"/>
      <c r="JJG120" s="221"/>
      <c r="JJH120" s="221"/>
      <c r="JJI120" s="221"/>
      <c r="JJJ120" s="221"/>
      <c r="JJK120" s="221"/>
      <c r="JJL120" s="221"/>
      <c r="JJM120" s="221"/>
      <c r="JJN120" s="221"/>
      <c r="JJO120" s="221"/>
      <c r="JJP120" s="221"/>
      <c r="JJQ120" s="221"/>
      <c r="JJR120" s="221"/>
      <c r="JJS120" s="221"/>
      <c r="JJT120" s="221"/>
      <c r="JJU120" s="221"/>
      <c r="JJV120" s="221"/>
      <c r="JJW120" s="221"/>
      <c r="JJX120" s="221"/>
      <c r="JJY120" s="221"/>
      <c r="JJZ120" s="221"/>
      <c r="JKA120" s="221"/>
      <c r="JKB120" s="221"/>
      <c r="JKC120" s="221"/>
      <c r="JKD120" s="221"/>
      <c r="JKE120" s="221"/>
      <c r="JKF120" s="221"/>
      <c r="JKG120" s="221"/>
      <c r="JKH120" s="221"/>
      <c r="JKI120" s="221"/>
      <c r="JKJ120" s="221"/>
      <c r="JKK120" s="221"/>
      <c r="JKL120" s="221"/>
      <c r="JKM120" s="221"/>
      <c r="JKN120" s="221"/>
      <c r="JKO120" s="221"/>
      <c r="JKP120" s="221"/>
      <c r="JKQ120" s="221"/>
      <c r="JKR120" s="221"/>
      <c r="JKS120" s="221"/>
      <c r="JKT120" s="221"/>
      <c r="JKU120" s="221"/>
      <c r="JKV120" s="221"/>
      <c r="JKW120" s="221"/>
      <c r="JKX120" s="221"/>
      <c r="JKY120" s="221"/>
      <c r="JKZ120" s="221"/>
      <c r="JLA120" s="221"/>
      <c r="JLB120" s="221"/>
      <c r="JLC120" s="221"/>
      <c r="JLD120" s="221"/>
      <c r="JLE120" s="221"/>
      <c r="JLF120" s="221"/>
      <c r="JLG120" s="221"/>
      <c r="JLH120" s="221"/>
      <c r="JLI120" s="221"/>
      <c r="JLJ120" s="221"/>
      <c r="JLK120" s="221"/>
      <c r="JLL120" s="221"/>
      <c r="JLM120" s="221"/>
      <c r="JLN120" s="221"/>
      <c r="JLO120" s="221"/>
      <c r="JLP120" s="221"/>
      <c r="JLQ120" s="221"/>
      <c r="JLR120" s="221"/>
      <c r="JLS120" s="221"/>
      <c r="JLT120" s="221"/>
      <c r="JLU120" s="221"/>
      <c r="JLV120" s="221"/>
      <c r="JLW120" s="221"/>
      <c r="JLX120" s="221"/>
      <c r="JLY120" s="221"/>
      <c r="JLZ120" s="221"/>
      <c r="JMA120" s="221"/>
      <c r="JMB120" s="221"/>
      <c r="JMC120" s="221"/>
      <c r="JMD120" s="221"/>
      <c r="JME120" s="221"/>
      <c r="JMF120" s="221"/>
      <c r="JMG120" s="221"/>
      <c r="JMH120" s="221"/>
      <c r="JMI120" s="221"/>
      <c r="JMJ120" s="221"/>
      <c r="JMK120" s="221"/>
      <c r="JML120" s="221"/>
      <c r="JMM120" s="221"/>
      <c r="JMN120" s="221"/>
      <c r="JMO120" s="221"/>
      <c r="JMP120" s="221"/>
      <c r="JMQ120" s="221"/>
      <c r="JMR120" s="221"/>
      <c r="JMS120" s="221"/>
      <c r="JMT120" s="221"/>
      <c r="JMU120" s="221"/>
      <c r="JMV120" s="221"/>
      <c r="JMW120" s="221"/>
      <c r="JMX120" s="221"/>
      <c r="JMY120" s="221"/>
      <c r="JMZ120" s="221"/>
      <c r="JNA120" s="221"/>
      <c r="JNB120" s="221"/>
      <c r="JNC120" s="221"/>
      <c r="JND120" s="221"/>
      <c r="JNE120" s="221"/>
      <c r="JNF120" s="221"/>
      <c r="JNG120" s="221"/>
      <c r="JNH120" s="221"/>
      <c r="JNI120" s="221"/>
      <c r="JNJ120" s="221"/>
      <c r="JNK120" s="221"/>
      <c r="JNL120" s="221"/>
      <c r="JNM120" s="221"/>
      <c r="JNN120" s="221"/>
      <c r="JNO120" s="221"/>
      <c r="JNP120" s="221"/>
      <c r="JNQ120" s="221"/>
      <c r="JNR120" s="221"/>
      <c r="JNS120" s="221"/>
      <c r="JNT120" s="221"/>
      <c r="JNU120" s="221"/>
      <c r="JNV120" s="221"/>
      <c r="JNW120" s="221"/>
      <c r="JNX120" s="221"/>
      <c r="JNY120" s="221"/>
      <c r="JNZ120" s="221"/>
      <c r="JOA120" s="221"/>
      <c r="JOB120" s="221"/>
      <c r="JOC120" s="221"/>
      <c r="JOD120" s="221"/>
      <c r="JOE120" s="221"/>
      <c r="JOF120" s="221"/>
      <c r="JOG120" s="221"/>
      <c r="JOH120" s="221"/>
      <c r="JOI120" s="221"/>
      <c r="JOJ120" s="221"/>
      <c r="JOK120" s="221"/>
      <c r="JOL120" s="221"/>
      <c r="JOM120" s="221"/>
      <c r="JON120" s="221"/>
      <c r="JOO120" s="221"/>
      <c r="JOP120" s="221"/>
      <c r="JOQ120" s="221"/>
      <c r="JOR120" s="221"/>
      <c r="JOS120" s="221"/>
      <c r="JOT120" s="221"/>
      <c r="JOU120" s="221"/>
      <c r="JOV120" s="221"/>
      <c r="JOW120" s="221"/>
      <c r="JOX120" s="221"/>
      <c r="JOY120" s="221"/>
      <c r="JOZ120" s="221"/>
      <c r="JPA120" s="221"/>
      <c r="JPB120" s="221"/>
      <c r="JPC120" s="221"/>
      <c r="JPD120" s="221"/>
      <c r="JPE120" s="221"/>
      <c r="JPF120" s="221"/>
      <c r="JPG120" s="221"/>
      <c r="JPH120" s="221"/>
      <c r="JPI120" s="221"/>
      <c r="JPJ120" s="221"/>
      <c r="JPK120" s="221"/>
      <c r="JPL120" s="221"/>
      <c r="JPM120" s="221"/>
      <c r="JPN120" s="221"/>
      <c r="JPO120" s="221"/>
      <c r="JPP120" s="221"/>
      <c r="JPQ120" s="221"/>
      <c r="JPR120" s="221"/>
      <c r="JPS120" s="221"/>
      <c r="JPT120" s="221"/>
      <c r="JPU120" s="221"/>
      <c r="JPV120" s="221"/>
      <c r="JPW120" s="221"/>
      <c r="JPX120" s="221"/>
      <c r="JPY120" s="221"/>
      <c r="JPZ120" s="221"/>
      <c r="JQA120" s="221"/>
      <c r="JQB120" s="221"/>
      <c r="JQC120" s="221"/>
      <c r="JQD120" s="221"/>
      <c r="JQE120" s="221"/>
      <c r="JQF120" s="221"/>
      <c r="JQG120" s="221"/>
      <c r="JQH120" s="221"/>
      <c r="JQI120" s="221"/>
      <c r="JQJ120" s="221"/>
      <c r="JQK120" s="221"/>
      <c r="JQL120" s="221"/>
      <c r="JQM120" s="221"/>
      <c r="JQN120" s="221"/>
      <c r="JQO120" s="221"/>
      <c r="JQP120" s="221"/>
      <c r="JQQ120" s="221"/>
      <c r="JQR120" s="221"/>
      <c r="JQS120" s="221"/>
      <c r="JQT120" s="221"/>
      <c r="JQU120" s="221"/>
      <c r="JQV120" s="221"/>
      <c r="JQW120" s="221"/>
      <c r="JQX120" s="221"/>
      <c r="JQY120" s="221"/>
      <c r="JQZ120" s="221"/>
      <c r="JRA120" s="221"/>
      <c r="JRB120" s="221"/>
      <c r="JRC120" s="221"/>
      <c r="JRD120" s="221"/>
      <c r="JRE120" s="221"/>
      <c r="JRF120" s="221"/>
      <c r="JRG120" s="221"/>
      <c r="JRH120" s="221"/>
      <c r="JRI120" s="221"/>
      <c r="JRJ120" s="221"/>
      <c r="JRK120" s="221"/>
      <c r="JRL120" s="221"/>
      <c r="JRM120" s="221"/>
      <c r="JRN120" s="221"/>
      <c r="JRO120" s="221"/>
      <c r="JRP120" s="221"/>
      <c r="JRQ120" s="221"/>
      <c r="JRR120" s="221"/>
      <c r="JRS120" s="221"/>
      <c r="JRT120" s="221"/>
      <c r="JRU120" s="221"/>
      <c r="JRV120" s="221"/>
      <c r="JRW120" s="221"/>
      <c r="JRX120" s="221"/>
      <c r="JRY120" s="221"/>
      <c r="JRZ120" s="221"/>
      <c r="JSA120" s="221"/>
      <c r="JSB120" s="221"/>
      <c r="JSC120" s="221"/>
      <c r="JSD120" s="221"/>
      <c r="JSE120" s="221"/>
      <c r="JSF120" s="221"/>
      <c r="JSG120" s="221"/>
      <c r="JSH120" s="221"/>
      <c r="JSI120" s="221"/>
      <c r="JSJ120" s="221"/>
      <c r="JSK120" s="221"/>
      <c r="JSL120" s="221"/>
      <c r="JSM120" s="221"/>
      <c r="JSN120" s="221"/>
      <c r="JSO120" s="221"/>
      <c r="JSP120" s="221"/>
      <c r="JSQ120" s="221"/>
      <c r="JSR120" s="221"/>
      <c r="JSS120" s="221"/>
      <c r="JST120" s="221"/>
      <c r="JSU120" s="221"/>
      <c r="JSV120" s="221"/>
      <c r="JSW120" s="221"/>
      <c r="JSX120" s="221"/>
      <c r="JSY120" s="221"/>
      <c r="JSZ120" s="221"/>
      <c r="JTA120" s="221"/>
      <c r="JTB120" s="221"/>
      <c r="JTC120" s="221"/>
      <c r="JTD120" s="221"/>
      <c r="JTE120" s="221"/>
      <c r="JTF120" s="221"/>
      <c r="JTG120" s="221"/>
      <c r="JTH120" s="221"/>
      <c r="JTI120" s="221"/>
      <c r="JTJ120" s="221"/>
      <c r="JTK120" s="221"/>
      <c r="JTL120" s="221"/>
      <c r="JTM120" s="221"/>
      <c r="JTN120" s="221"/>
      <c r="JTO120" s="221"/>
      <c r="JTP120" s="221"/>
      <c r="JTQ120" s="221"/>
      <c r="JTR120" s="221"/>
      <c r="JTS120" s="221"/>
      <c r="JTT120" s="221"/>
      <c r="JTU120" s="221"/>
      <c r="JTV120" s="221"/>
      <c r="JTW120" s="221"/>
      <c r="JTX120" s="221"/>
      <c r="JTY120" s="221"/>
      <c r="JTZ120" s="221"/>
      <c r="JUA120" s="221"/>
      <c r="JUB120" s="221"/>
      <c r="JUC120" s="221"/>
      <c r="JUD120" s="221"/>
      <c r="JUE120" s="221"/>
      <c r="JUF120" s="221"/>
      <c r="JUG120" s="221"/>
      <c r="JUH120" s="221"/>
      <c r="JUI120" s="221"/>
      <c r="JUJ120" s="221"/>
      <c r="JUK120" s="221"/>
      <c r="JUL120" s="221"/>
      <c r="JUM120" s="221"/>
      <c r="JUN120" s="221"/>
      <c r="JUO120" s="221"/>
      <c r="JUP120" s="221"/>
      <c r="JUQ120" s="221"/>
      <c r="JUR120" s="221"/>
      <c r="JUS120" s="221"/>
      <c r="JUT120" s="221"/>
      <c r="JUU120" s="221"/>
      <c r="JUV120" s="221"/>
      <c r="JUW120" s="221"/>
      <c r="JUX120" s="221"/>
      <c r="JUY120" s="221"/>
      <c r="JUZ120" s="221"/>
      <c r="JVA120" s="221"/>
      <c r="JVB120" s="221"/>
      <c r="JVC120" s="221"/>
      <c r="JVD120" s="221"/>
      <c r="JVE120" s="221"/>
      <c r="JVF120" s="221"/>
      <c r="JVG120" s="221"/>
      <c r="JVH120" s="221"/>
      <c r="JVI120" s="221"/>
      <c r="JVJ120" s="221"/>
      <c r="JVK120" s="221"/>
      <c r="JVL120" s="221"/>
      <c r="JVM120" s="221"/>
      <c r="JVN120" s="221"/>
      <c r="JVO120" s="221"/>
      <c r="JVP120" s="221"/>
      <c r="JVQ120" s="221"/>
      <c r="JVR120" s="221"/>
      <c r="JVS120" s="221"/>
      <c r="JVT120" s="221"/>
      <c r="JVU120" s="221"/>
      <c r="JVV120" s="221"/>
      <c r="JVW120" s="221"/>
      <c r="JVX120" s="221"/>
      <c r="JVY120" s="221"/>
      <c r="JVZ120" s="221"/>
      <c r="JWA120" s="221"/>
      <c r="JWB120" s="221"/>
      <c r="JWC120" s="221"/>
      <c r="JWD120" s="221"/>
      <c r="JWE120" s="221"/>
      <c r="JWF120" s="221"/>
      <c r="JWG120" s="221"/>
      <c r="JWH120" s="221"/>
      <c r="JWI120" s="221"/>
      <c r="JWJ120" s="221"/>
      <c r="JWK120" s="221"/>
      <c r="JWL120" s="221"/>
      <c r="JWM120" s="221"/>
      <c r="JWN120" s="221"/>
      <c r="JWO120" s="221"/>
      <c r="JWP120" s="221"/>
      <c r="JWQ120" s="221"/>
      <c r="JWR120" s="221"/>
      <c r="JWS120" s="221"/>
      <c r="JWT120" s="221"/>
      <c r="JWU120" s="221"/>
      <c r="JWV120" s="221"/>
      <c r="JWW120" s="221"/>
      <c r="JWX120" s="221"/>
      <c r="JWY120" s="221"/>
      <c r="JWZ120" s="221"/>
      <c r="JXA120" s="221"/>
      <c r="JXB120" s="221"/>
      <c r="JXC120" s="221"/>
      <c r="JXD120" s="221"/>
      <c r="JXE120" s="221"/>
      <c r="JXF120" s="221"/>
      <c r="JXG120" s="221"/>
      <c r="JXH120" s="221"/>
      <c r="JXI120" s="221"/>
      <c r="JXJ120" s="221"/>
      <c r="JXK120" s="221"/>
      <c r="JXL120" s="221"/>
      <c r="JXM120" s="221"/>
      <c r="JXN120" s="221"/>
      <c r="JXO120" s="221"/>
      <c r="JXP120" s="221"/>
      <c r="JXQ120" s="221"/>
      <c r="JXR120" s="221"/>
      <c r="JXS120" s="221"/>
      <c r="JXT120" s="221"/>
      <c r="JXU120" s="221"/>
      <c r="JXV120" s="221"/>
      <c r="JXW120" s="221"/>
      <c r="JXX120" s="221"/>
      <c r="JXY120" s="221"/>
      <c r="JXZ120" s="221"/>
      <c r="JYA120" s="221"/>
      <c r="JYB120" s="221"/>
      <c r="JYC120" s="221"/>
      <c r="JYD120" s="221"/>
      <c r="JYE120" s="221"/>
      <c r="JYF120" s="221"/>
      <c r="JYG120" s="221"/>
      <c r="JYH120" s="221"/>
      <c r="JYI120" s="221"/>
      <c r="JYJ120" s="221"/>
      <c r="JYK120" s="221"/>
      <c r="JYL120" s="221"/>
      <c r="JYM120" s="221"/>
      <c r="JYN120" s="221"/>
      <c r="JYO120" s="221"/>
      <c r="JYP120" s="221"/>
      <c r="JYQ120" s="221"/>
      <c r="JYR120" s="221"/>
      <c r="JYS120" s="221"/>
      <c r="JYT120" s="221"/>
      <c r="JYU120" s="221"/>
      <c r="JYV120" s="221"/>
      <c r="JYW120" s="221"/>
      <c r="JYX120" s="221"/>
      <c r="JYY120" s="221"/>
      <c r="JYZ120" s="221"/>
      <c r="JZA120" s="221"/>
      <c r="JZB120" s="221"/>
      <c r="JZC120" s="221"/>
      <c r="JZD120" s="221"/>
      <c r="JZE120" s="221"/>
      <c r="JZF120" s="221"/>
      <c r="JZG120" s="221"/>
      <c r="JZH120" s="221"/>
      <c r="JZI120" s="221"/>
      <c r="JZJ120" s="221"/>
      <c r="JZK120" s="221"/>
      <c r="JZL120" s="221"/>
      <c r="JZM120" s="221"/>
      <c r="JZN120" s="221"/>
      <c r="JZO120" s="221"/>
      <c r="JZP120" s="221"/>
      <c r="JZQ120" s="221"/>
      <c r="JZR120" s="221"/>
      <c r="JZS120" s="221"/>
      <c r="JZT120" s="221"/>
      <c r="JZU120" s="221"/>
      <c r="JZV120" s="221"/>
      <c r="JZW120" s="221"/>
      <c r="JZX120" s="221"/>
      <c r="JZY120" s="221"/>
      <c r="JZZ120" s="221"/>
      <c r="KAA120" s="221"/>
      <c r="KAB120" s="221"/>
      <c r="KAC120" s="221"/>
      <c r="KAD120" s="221"/>
      <c r="KAE120" s="221"/>
      <c r="KAF120" s="221"/>
      <c r="KAG120" s="221"/>
      <c r="KAH120" s="221"/>
      <c r="KAI120" s="221"/>
      <c r="KAJ120" s="221"/>
      <c r="KAK120" s="221"/>
      <c r="KAL120" s="221"/>
      <c r="KAM120" s="221"/>
      <c r="KAN120" s="221"/>
      <c r="KAO120" s="221"/>
      <c r="KAP120" s="221"/>
      <c r="KAQ120" s="221"/>
      <c r="KAR120" s="221"/>
      <c r="KAS120" s="221"/>
      <c r="KAT120" s="221"/>
      <c r="KAU120" s="221"/>
      <c r="KAV120" s="221"/>
      <c r="KAW120" s="221"/>
      <c r="KAX120" s="221"/>
      <c r="KAY120" s="221"/>
      <c r="KAZ120" s="221"/>
      <c r="KBA120" s="221"/>
      <c r="KBB120" s="221"/>
      <c r="KBC120" s="221"/>
      <c r="KBD120" s="221"/>
      <c r="KBE120" s="221"/>
      <c r="KBF120" s="221"/>
      <c r="KBG120" s="221"/>
      <c r="KBH120" s="221"/>
      <c r="KBI120" s="221"/>
      <c r="KBJ120" s="221"/>
      <c r="KBK120" s="221"/>
      <c r="KBL120" s="221"/>
      <c r="KBM120" s="221"/>
      <c r="KBN120" s="221"/>
      <c r="KBO120" s="221"/>
      <c r="KBP120" s="221"/>
      <c r="KBQ120" s="221"/>
      <c r="KBR120" s="221"/>
      <c r="KBS120" s="221"/>
      <c r="KBT120" s="221"/>
      <c r="KBU120" s="221"/>
      <c r="KBV120" s="221"/>
      <c r="KBW120" s="221"/>
      <c r="KBX120" s="221"/>
      <c r="KBY120" s="221"/>
      <c r="KBZ120" s="221"/>
      <c r="KCA120" s="221"/>
      <c r="KCB120" s="221"/>
      <c r="KCC120" s="221"/>
      <c r="KCD120" s="221"/>
      <c r="KCE120" s="221"/>
      <c r="KCF120" s="221"/>
      <c r="KCG120" s="221"/>
      <c r="KCH120" s="221"/>
      <c r="KCI120" s="221"/>
      <c r="KCJ120" s="221"/>
      <c r="KCK120" s="221"/>
      <c r="KCL120" s="221"/>
      <c r="KCM120" s="221"/>
      <c r="KCN120" s="221"/>
      <c r="KCO120" s="221"/>
      <c r="KCP120" s="221"/>
      <c r="KCQ120" s="221"/>
      <c r="KCR120" s="221"/>
      <c r="KCS120" s="221"/>
      <c r="KCT120" s="221"/>
      <c r="KCU120" s="221"/>
      <c r="KCV120" s="221"/>
      <c r="KCW120" s="221"/>
      <c r="KCX120" s="221"/>
      <c r="KCY120" s="221"/>
      <c r="KCZ120" s="221"/>
      <c r="KDA120" s="221"/>
      <c r="KDB120" s="221"/>
      <c r="KDC120" s="221"/>
      <c r="KDD120" s="221"/>
      <c r="KDE120" s="221"/>
      <c r="KDF120" s="221"/>
      <c r="KDG120" s="221"/>
      <c r="KDH120" s="221"/>
      <c r="KDI120" s="221"/>
      <c r="KDJ120" s="221"/>
      <c r="KDK120" s="221"/>
      <c r="KDL120" s="221"/>
      <c r="KDM120" s="221"/>
      <c r="KDN120" s="221"/>
      <c r="KDO120" s="221"/>
      <c r="KDP120" s="221"/>
      <c r="KDQ120" s="221"/>
      <c r="KDR120" s="221"/>
      <c r="KDS120" s="221"/>
      <c r="KDT120" s="221"/>
      <c r="KDU120" s="221"/>
      <c r="KDV120" s="221"/>
      <c r="KDW120" s="221"/>
      <c r="KDX120" s="221"/>
      <c r="KDY120" s="221"/>
      <c r="KDZ120" s="221"/>
      <c r="KEA120" s="221"/>
      <c r="KEB120" s="221"/>
      <c r="KEC120" s="221"/>
      <c r="KED120" s="221"/>
      <c r="KEE120" s="221"/>
      <c r="KEF120" s="221"/>
      <c r="KEG120" s="221"/>
      <c r="KEH120" s="221"/>
      <c r="KEI120" s="221"/>
      <c r="KEJ120" s="221"/>
      <c r="KEK120" s="221"/>
      <c r="KEL120" s="221"/>
      <c r="KEM120" s="221"/>
      <c r="KEN120" s="221"/>
      <c r="KEO120" s="221"/>
      <c r="KEP120" s="221"/>
      <c r="KEQ120" s="221"/>
      <c r="KER120" s="221"/>
      <c r="KES120" s="221"/>
      <c r="KET120" s="221"/>
      <c r="KEU120" s="221"/>
      <c r="KEV120" s="221"/>
      <c r="KEW120" s="221"/>
      <c r="KEX120" s="221"/>
      <c r="KEY120" s="221"/>
      <c r="KEZ120" s="221"/>
      <c r="KFA120" s="221"/>
      <c r="KFB120" s="221"/>
      <c r="KFC120" s="221"/>
      <c r="KFD120" s="221"/>
      <c r="KFE120" s="221"/>
      <c r="KFF120" s="221"/>
      <c r="KFG120" s="221"/>
      <c r="KFH120" s="221"/>
      <c r="KFI120" s="221"/>
      <c r="KFJ120" s="221"/>
      <c r="KFK120" s="221"/>
      <c r="KFL120" s="221"/>
      <c r="KFM120" s="221"/>
      <c r="KFN120" s="221"/>
      <c r="KFO120" s="221"/>
      <c r="KFP120" s="221"/>
      <c r="KFQ120" s="221"/>
      <c r="KFR120" s="221"/>
      <c r="KFS120" s="221"/>
      <c r="KFT120" s="221"/>
      <c r="KFU120" s="221"/>
      <c r="KFV120" s="221"/>
      <c r="KFW120" s="221"/>
      <c r="KFX120" s="221"/>
      <c r="KFY120" s="221"/>
      <c r="KFZ120" s="221"/>
      <c r="KGA120" s="221"/>
      <c r="KGB120" s="221"/>
      <c r="KGC120" s="221"/>
      <c r="KGD120" s="221"/>
      <c r="KGE120" s="221"/>
      <c r="KGF120" s="221"/>
      <c r="KGG120" s="221"/>
      <c r="KGH120" s="221"/>
      <c r="KGI120" s="221"/>
      <c r="KGJ120" s="221"/>
      <c r="KGK120" s="221"/>
      <c r="KGL120" s="221"/>
      <c r="KGM120" s="221"/>
      <c r="KGN120" s="221"/>
      <c r="KGO120" s="221"/>
      <c r="KGP120" s="221"/>
      <c r="KGQ120" s="221"/>
      <c r="KGR120" s="221"/>
      <c r="KGS120" s="221"/>
      <c r="KGT120" s="221"/>
      <c r="KGU120" s="221"/>
      <c r="KGV120" s="221"/>
      <c r="KGW120" s="221"/>
      <c r="KGX120" s="221"/>
      <c r="KGY120" s="221"/>
      <c r="KGZ120" s="221"/>
      <c r="KHA120" s="221"/>
      <c r="KHB120" s="221"/>
      <c r="KHC120" s="221"/>
      <c r="KHD120" s="221"/>
      <c r="KHE120" s="221"/>
      <c r="KHF120" s="221"/>
      <c r="KHG120" s="221"/>
      <c r="KHH120" s="221"/>
      <c r="KHI120" s="221"/>
      <c r="KHJ120" s="221"/>
      <c r="KHK120" s="221"/>
      <c r="KHL120" s="221"/>
      <c r="KHM120" s="221"/>
      <c r="KHN120" s="221"/>
      <c r="KHO120" s="221"/>
      <c r="KHP120" s="221"/>
      <c r="KHQ120" s="221"/>
      <c r="KHR120" s="221"/>
      <c r="KHS120" s="221"/>
      <c r="KHT120" s="221"/>
      <c r="KHU120" s="221"/>
      <c r="KHV120" s="221"/>
      <c r="KHW120" s="221"/>
      <c r="KHX120" s="221"/>
      <c r="KHY120" s="221"/>
      <c r="KHZ120" s="221"/>
      <c r="KIA120" s="221"/>
      <c r="KIB120" s="221"/>
      <c r="KIC120" s="221"/>
      <c r="KID120" s="221"/>
      <c r="KIE120" s="221"/>
      <c r="KIF120" s="221"/>
      <c r="KIG120" s="221"/>
      <c r="KIH120" s="221"/>
      <c r="KII120" s="221"/>
      <c r="KIJ120" s="221"/>
      <c r="KIK120" s="221"/>
      <c r="KIL120" s="221"/>
      <c r="KIM120" s="221"/>
      <c r="KIN120" s="221"/>
      <c r="KIO120" s="221"/>
      <c r="KIP120" s="221"/>
      <c r="KIQ120" s="221"/>
      <c r="KIR120" s="221"/>
      <c r="KIS120" s="221"/>
      <c r="KIT120" s="221"/>
      <c r="KIU120" s="221"/>
      <c r="KIV120" s="221"/>
      <c r="KIW120" s="221"/>
      <c r="KIX120" s="221"/>
      <c r="KIY120" s="221"/>
      <c r="KIZ120" s="221"/>
      <c r="KJA120" s="221"/>
      <c r="KJB120" s="221"/>
      <c r="KJC120" s="221"/>
      <c r="KJD120" s="221"/>
      <c r="KJE120" s="221"/>
      <c r="KJF120" s="221"/>
      <c r="KJG120" s="221"/>
      <c r="KJH120" s="221"/>
      <c r="KJI120" s="221"/>
      <c r="KJJ120" s="221"/>
      <c r="KJK120" s="221"/>
      <c r="KJL120" s="221"/>
      <c r="KJM120" s="221"/>
      <c r="KJN120" s="221"/>
      <c r="KJO120" s="221"/>
      <c r="KJP120" s="221"/>
      <c r="KJQ120" s="221"/>
      <c r="KJR120" s="221"/>
      <c r="KJS120" s="221"/>
      <c r="KJT120" s="221"/>
      <c r="KJU120" s="221"/>
      <c r="KJV120" s="221"/>
      <c r="KJW120" s="221"/>
      <c r="KJX120" s="221"/>
      <c r="KJY120" s="221"/>
      <c r="KJZ120" s="221"/>
      <c r="KKA120" s="221"/>
      <c r="KKB120" s="221"/>
      <c r="KKC120" s="221"/>
      <c r="KKD120" s="221"/>
      <c r="KKE120" s="221"/>
      <c r="KKF120" s="221"/>
      <c r="KKG120" s="221"/>
      <c r="KKH120" s="221"/>
      <c r="KKI120" s="221"/>
      <c r="KKJ120" s="221"/>
      <c r="KKK120" s="221"/>
      <c r="KKL120" s="221"/>
      <c r="KKM120" s="221"/>
      <c r="KKN120" s="221"/>
      <c r="KKO120" s="221"/>
      <c r="KKP120" s="221"/>
      <c r="KKQ120" s="221"/>
      <c r="KKR120" s="221"/>
      <c r="KKS120" s="221"/>
      <c r="KKT120" s="221"/>
      <c r="KKU120" s="221"/>
      <c r="KKV120" s="221"/>
      <c r="KKW120" s="221"/>
      <c r="KKX120" s="221"/>
      <c r="KKY120" s="221"/>
      <c r="KKZ120" s="221"/>
      <c r="KLA120" s="221"/>
      <c r="KLB120" s="221"/>
      <c r="KLC120" s="221"/>
      <c r="KLD120" s="221"/>
      <c r="KLE120" s="221"/>
      <c r="KLF120" s="221"/>
      <c r="KLG120" s="221"/>
      <c r="KLH120" s="221"/>
      <c r="KLI120" s="221"/>
      <c r="KLJ120" s="221"/>
      <c r="KLK120" s="221"/>
      <c r="KLL120" s="221"/>
      <c r="KLM120" s="221"/>
      <c r="KLN120" s="221"/>
      <c r="KLO120" s="221"/>
      <c r="KLP120" s="221"/>
      <c r="KLQ120" s="221"/>
      <c r="KLR120" s="221"/>
      <c r="KLS120" s="221"/>
      <c r="KLT120" s="221"/>
      <c r="KLU120" s="221"/>
      <c r="KLV120" s="221"/>
      <c r="KLW120" s="221"/>
      <c r="KLX120" s="221"/>
      <c r="KLY120" s="221"/>
      <c r="KLZ120" s="221"/>
      <c r="KMA120" s="221"/>
      <c r="KMB120" s="221"/>
      <c r="KMC120" s="221"/>
      <c r="KMD120" s="221"/>
      <c r="KME120" s="221"/>
      <c r="KMF120" s="221"/>
      <c r="KMG120" s="221"/>
      <c r="KMH120" s="221"/>
      <c r="KMI120" s="221"/>
      <c r="KMJ120" s="221"/>
      <c r="KMK120" s="221"/>
      <c r="KML120" s="221"/>
      <c r="KMM120" s="221"/>
      <c r="KMN120" s="221"/>
      <c r="KMO120" s="221"/>
      <c r="KMP120" s="221"/>
      <c r="KMQ120" s="221"/>
      <c r="KMR120" s="221"/>
      <c r="KMS120" s="221"/>
      <c r="KMT120" s="221"/>
      <c r="KMU120" s="221"/>
      <c r="KMV120" s="221"/>
      <c r="KMW120" s="221"/>
      <c r="KMX120" s="221"/>
      <c r="KMY120" s="221"/>
      <c r="KMZ120" s="221"/>
      <c r="KNA120" s="221"/>
      <c r="KNB120" s="221"/>
      <c r="KNC120" s="221"/>
      <c r="KND120" s="221"/>
      <c r="KNE120" s="221"/>
      <c r="KNF120" s="221"/>
      <c r="KNG120" s="221"/>
      <c r="KNH120" s="221"/>
      <c r="KNI120" s="221"/>
      <c r="KNJ120" s="221"/>
      <c r="KNK120" s="221"/>
      <c r="KNL120" s="221"/>
      <c r="KNM120" s="221"/>
      <c r="KNN120" s="221"/>
      <c r="KNO120" s="221"/>
      <c r="KNP120" s="221"/>
      <c r="KNQ120" s="221"/>
      <c r="KNR120" s="221"/>
      <c r="KNS120" s="221"/>
      <c r="KNT120" s="221"/>
      <c r="KNU120" s="221"/>
      <c r="KNV120" s="221"/>
      <c r="KNW120" s="221"/>
      <c r="KNX120" s="221"/>
      <c r="KNY120" s="221"/>
      <c r="KNZ120" s="221"/>
      <c r="KOA120" s="221"/>
      <c r="KOB120" s="221"/>
      <c r="KOC120" s="221"/>
      <c r="KOD120" s="221"/>
      <c r="KOE120" s="221"/>
      <c r="KOF120" s="221"/>
      <c r="KOG120" s="221"/>
      <c r="KOH120" s="221"/>
      <c r="KOI120" s="221"/>
      <c r="KOJ120" s="221"/>
      <c r="KOK120" s="221"/>
      <c r="KOL120" s="221"/>
      <c r="KOM120" s="221"/>
      <c r="KON120" s="221"/>
      <c r="KOO120" s="221"/>
      <c r="KOP120" s="221"/>
      <c r="KOQ120" s="221"/>
      <c r="KOR120" s="221"/>
      <c r="KOS120" s="221"/>
      <c r="KOT120" s="221"/>
      <c r="KOU120" s="221"/>
      <c r="KOV120" s="221"/>
      <c r="KOW120" s="221"/>
      <c r="KOX120" s="221"/>
      <c r="KOY120" s="221"/>
      <c r="KOZ120" s="221"/>
      <c r="KPA120" s="221"/>
      <c r="KPB120" s="221"/>
      <c r="KPC120" s="221"/>
      <c r="KPD120" s="221"/>
      <c r="KPE120" s="221"/>
      <c r="KPF120" s="221"/>
      <c r="KPG120" s="221"/>
      <c r="KPH120" s="221"/>
      <c r="KPI120" s="221"/>
      <c r="KPJ120" s="221"/>
      <c r="KPK120" s="221"/>
      <c r="KPL120" s="221"/>
      <c r="KPM120" s="221"/>
      <c r="KPN120" s="221"/>
      <c r="KPO120" s="221"/>
      <c r="KPP120" s="221"/>
      <c r="KPQ120" s="221"/>
      <c r="KPR120" s="221"/>
      <c r="KPS120" s="221"/>
      <c r="KPT120" s="221"/>
      <c r="KPU120" s="221"/>
      <c r="KPV120" s="221"/>
      <c r="KPW120" s="221"/>
      <c r="KPX120" s="221"/>
      <c r="KPY120" s="221"/>
      <c r="KPZ120" s="221"/>
      <c r="KQA120" s="221"/>
      <c r="KQB120" s="221"/>
      <c r="KQC120" s="221"/>
      <c r="KQD120" s="221"/>
      <c r="KQE120" s="221"/>
      <c r="KQF120" s="221"/>
      <c r="KQG120" s="221"/>
      <c r="KQH120" s="221"/>
      <c r="KQI120" s="221"/>
      <c r="KQJ120" s="221"/>
      <c r="KQK120" s="221"/>
      <c r="KQL120" s="221"/>
      <c r="KQM120" s="221"/>
      <c r="KQN120" s="221"/>
      <c r="KQO120" s="221"/>
      <c r="KQP120" s="221"/>
      <c r="KQQ120" s="221"/>
      <c r="KQR120" s="221"/>
      <c r="KQS120" s="221"/>
      <c r="KQT120" s="221"/>
      <c r="KQU120" s="221"/>
      <c r="KQV120" s="221"/>
      <c r="KQW120" s="221"/>
      <c r="KQX120" s="221"/>
      <c r="KQY120" s="221"/>
      <c r="KQZ120" s="221"/>
      <c r="KRA120" s="221"/>
      <c r="KRB120" s="221"/>
      <c r="KRC120" s="221"/>
      <c r="KRD120" s="221"/>
      <c r="KRE120" s="221"/>
      <c r="KRF120" s="221"/>
      <c r="KRG120" s="221"/>
      <c r="KRH120" s="221"/>
      <c r="KRI120" s="221"/>
      <c r="KRJ120" s="221"/>
      <c r="KRK120" s="221"/>
      <c r="KRL120" s="221"/>
      <c r="KRM120" s="221"/>
      <c r="KRN120" s="221"/>
      <c r="KRO120" s="221"/>
      <c r="KRP120" s="221"/>
      <c r="KRQ120" s="221"/>
      <c r="KRR120" s="221"/>
      <c r="KRS120" s="221"/>
      <c r="KRT120" s="221"/>
      <c r="KRU120" s="221"/>
      <c r="KRV120" s="221"/>
      <c r="KRW120" s="221"/>
      <c r="KRX120" s="221"/>
      <c r="KRY120" s="221"/>
      <c r="KRZ120" s="221"/>
      <c r="KSA120" s="221"/>
      <c r="KSB120" s="221"/>
      <c r="KSC120" s="221"/>
      <c r="KSD120" s="221"/>
      <c r="KSE120" s="221"/>
      <c r="KSF120" s="221"/>
      <c r="KSG120" s="221"/>
      <c r="KSH120" s="221"/>
      <c r="KSI120" s="221"/>
      <c r="KSJ120" s="221"/>
      <c r="KSK120" s="221"/>
      <c r="KSL120" s="221"/>
      <c r="KSM120" s="221"/>
      <c r="KSN120" s="221"/>
      <c r="KSO120" s="221"/>
      <c r="KSP120" s="221"/>
      <c r="KSQ120" s="221"/>
      <c r="KSR120" s="221"/>
      <c r="KSS120" s="221"/>
      <c r="KST120" s="221"/>
      <c r="KSU120" s="221"/>
      <c r="KSV120" s="221"/>
      <c r="KSW120" s="221"/>
      <c r="KSX120" s="221"/>
      <c r="KSY120" s="221"/>
      <c r="KSZ120" s="221"/>
      <c r="KTA120" s="221"/>
      <c r="KTB120" s="221"/>
      <c r="KTC120" s="221"/>
      <c r="KTD120" s="221"/>
      <c r="KTE120" s="221"/>
      <c r="KTF120" s="221"/>
      <c r="KTG120" s="221"/>
      <c r="KTH120" s="221"/>
      <c r="KTI120" s="221"/>
      <c r="KTJ120" s="221"/>
      <c r="KTK120" s="221"/>
      <c r="KTL120" s="221"/>
      <c r="KTM120" s="221"/>
      <c r="KTN120" s="221"/>
      <c r="KTO120" s="221"/>
      <c r="KTP120" s="221"/>
      <c r="KTQ120" s="221"/>
      <c r="KTR120" s="221"/>
      <c r="KTS120" s="221"/>
      <c r="KTT120" s="221"/>
      <c r="KTU120" s="221"/>
      <c r="KTV120" s="221"/>
      <c r="KTW120" s="221"/>
      <c r="KTX120" s="221"/>
      <c r="KTY120" s="221"/>
      <c r="KTZ120" s="221"/>
      <c r="KUA120" s="221"/>
      <c r="KUB120" s="221"/>
      <c r="KUC120" s="221"/>
      <c r="KUD120" s="221"/>
      <c r="KUE120" s="221"/>
      <c r="KUF120" s="221"/>
      <c r="KUG120" s="221"/>
      <c r="KUH120" s="221"/>
      <c r="KUI120" s="221"/>
      <c r="KUJ120" s="221"/>
      <c r="KUK120" s="221"/>
      <c r="KUL120" s="221"/>
      <c r="KUM120" s="221"/>
      <c r="KUN120" s="221"/>
      <c r="KUO120" s="221"/>
      <c r="KUP120" s="221"/>
      <c r="KUQ120" s="221"/>
      <c r="KUR120" s="221"/>
      <c r="KUS120" s="221"/>
      <c r="KUT120" s="221"/>
      <c r="KUU120" s="221"/>
      <c r="KUV120" s="221"/>
      <c r="KUW120" s="221"/>
      <c r="KUX120" s="221"/>
      <c r="KUY120" s="221"/>
      <c r="KUZ120" s="221"/>
      <c r="KVA120" s="221"/>
      <c r="KVB120" s="221"/>
      <c r="KVC120" s="221"/>
      <c r="KVD120" s="221"/>
      <c r="KVE120" s="221"/>
      <c r="KVF120" s="221"/>
      <c r="KVG120" s="221"/>
      <c r="KVH120" s="221"/>
      <c r="KVI120" s="221"/>
      <c r="KVJ120" s="221"/>
      <c r="KVK120" s="221"/>
      <c r="KVL120" s="221"/>
      <c r="KVM120" s="221"/>
      <c r="KVN120" s="221"/>
      <c r="KVO120" s="221"/>
      <c r="KVP120" s="221"/>
      <c r="KVQ120" s="221"/>
      <c r="KVR120" s="221"/>
      <c r="KVS120" s="221"/>
      <c r="KVT120" s="221"/>
      <c r="KVU120" s="221"/>
      <c r="KVV120" s="221"/>
      <c r="KVW120" s="221"/>
      <c r="KVX120" s="221"/>
      <c r="KVY120" s="221"/>
      <c r="KVZ120" s="221"/>
      <c r="KWA120" s="221"/>
      <c r="KWB120" s="221"/>
      <c r="KWC120" s="221"/>
      <c r="KWD120" s="221"/>
      <c r="KWE120" s="221"/>
      <c r="KWF120" s="221"/>
      <c r="KWG120" s="221"/>
      <c r="KWH120" s="221"/>
      <c r="KWI120" s="221"/>
      <c r="KWJ120" s="221"/>
      <c r="KWK120" s="221"/>
      <c r="KWL120" s="221"/>
      <c r="KWM120" s="221"/>
      <c r="KWN120" s="221"/>
      <c r="KWO120" s="221"/>
      <c r="KWP120" s="221"/>
      <c r="KWQ120" s="221"/>
      <c r="KWR120" s="221"/>
      <c r="KWS120" s="221"/>
      <c r="KWT120" s="221"/>
      <c r="KWU120" s="221"/>
      <c r="KWV120" s="221"/>
      <c r="KWW120" s="221"/>
      <c r="KWX120" s="221"/>
      <c r="KWY120" s="221"/>
      <c r="KWZ120" s="221"/>
      <c r="KXA120" s="221"/>
      <c r="KXB120" s="221"/>
      <c r="KXC120" s="221"/>
      <c r="KXD120" s="221"/>
      <c r="KXE120" s="221"/>
      <c r="KXF120" s="221"/>
      <c r="KXG120" s="221"/>
      <c r="KXH120" s="221"/>
      <c r="KXI120" s="221"/>
      <c r="KXJ120" s="221"/>
      <c r="KXK120" s="221"/>
      <c r="KXL120" s="221"/>
      <c r="KXM120" s="221"/>
      <c r="KXN120" s="221"/>
      <c r="KXO120" s="221"/>
      <c r="KXP120" s="221"/>
      <c r="KXQ120" s="221"/>
      <c r="KXR120" s="221"/>
      <c r="KXS120" s="221"/>
      <c r="KXT120" s="221"/>
      <c r="KXU120" s="221"/>
      <c r="KXV120" s="221"/>
      <c r="KXW120" s="221"/>
      <c r="KXX120" s="221"/>
      <c r="KXY120" s="221"/>
      <c r="KXZ120" s="221"/>
      <c r="KYA120" s="221"/>
      <c r="KYB120" s="221"/>
      <c r="KYC120" s="221"/>
      <c r="KYD120" s="221"/>
      <c r="KYE120" s="221"/>
      <c r="KYF120" s="221"/>
      <c r="KYG120" s="221"/>
      <c r="KYH120" s="221"/>
      <c r="KYI120" s="221"/>
      <c r="KYJ120" s="221"/>
      <c r="KYK120" s="221"/>
      <c r="KYL120" s="221"/>
      <c r="KYM120" s="221"/>
      <c r="KYN120" s="221"/>
      <c r="KYO120" s="221"/>
      <c r="KYP120" s="221"/>
      <c r="KYQ120" s="221"/>
      <c r="KYR120" s="221"/>
      <c r="KYS120" s="221"/>
      <c r="KYT120" s="221"/>
      <c r="KYU120" s="221"/>
      <c r="KYV120" s="221"/>
      <c r="KYW120" s="221"/>
      <c r="KYX120" s="221"/>
      <c r="KYY120" s="221"/>
      <c r="KYZ120" s="221"/>
      <c r="KZA120" s="221"/>
      <c r="KZB120" s="221"/>
      <c r="KZC120" s="221"/>
      <c r="KZD120" s="221"/>
      <c r="KZE120" s="221"/>
      <c r="KZF120" s="221"/>
      <c r="KZG120" s="221"/>
      <c r="KZH120" s="221"/>
      <c r="KZI120" s="221"/>
      <c r="KZJ120" s="221"/>
      <c r="KZK120" s="221"/>
      <c r="KZL120" s="221"/>
      <c r="KZM120" s="221"/>
      <c r="KZN120" s="221"/>
      <c r="KZO120" s="221"/>
      <c r="KZP120" s="221"/>
      <c r="KZQ120" s="221"/>
      <c r="KZR120" s="221"/>
      <c r="KZS120" s="221"/>
      <c r="KZT120" s="221"/>
      <c r="KZU120" s="221"/>
      <c r="KZV120" s="221"/>
      <c r="KZW120" s="221"/>
      <c r="KZX120" s="221"/>
      <c r="KZY120" s="221"/>
      <c r="KZZ120" s="221"/>
      <c r="LAA120" s="221"/>
      <c r="LAB120" s="221"/>
      <c r="LAC120" s="221"/>
      <c r="LAD120" s="221"/>
      <c r="LAE120" s="221"/>
      <c r="LAF120" s="221"/>
      <c r="LAG120" s="221"/>
      <c r="LAH120" s="221"/>
      <c r="LAI120" s="221"/>
      <c r="LAJ120" s="221"/>
      <c r="LAK120" s="221"/>
      <c r="LAL120" s="221"/>
      <c r="LAM120" s="221"/>
      <c r="LAN120" s="221"/>
      <c r="LAO120" s="221"/>
      <c r="LAP120" s="221"/>
      <c r="LAQ120" s="221"/>
      <c r="LAR120" s="221"/>
      <c r="LAS120" s="221"/>
      <c r="LAT120" s="221"/>
      <c r="LAU120" s="221"/>
      <c r="LAV120" s="221"/>
      <c r="LAW120" s="221"/>
      <c r="LAX120" s="221"/>
      <c r="LAY120" s="221"/>
      <c r="LAZ120" s="221"/>
      <c r="LBA120" s="221"/>
      <c r="LBB120" s="221"/>
      <c r="LBC120" s="221"/>
      <c r="LBD120" s="221"/>
      <c r="LBE120" s="221"/>
      <c r="LBF120" s="221"/>
      <c r="LBG120" s="221"/>
      <c r="LBH120" s="221"/>
      <c r="LBI120" s="221"/>
      <c r="LBJ120" s="221"/>
      <c r="LBK120" s="221"/>
      <c r="LBL120" s="221"/>
      <c r="LBM120" s="221"/>
      <c r="LBN120" s="221"/>
      <c r="LBO120" s="221"/>
      <c r="LBP120" s="221"/>
      <c r="LBQ120" s="221"/>
      <c r="LBR120" s="221"/>
      <c r="LBS120" s="221"/>
      <c r="LBT120" s="221"/>
      <c r="LBU120" s="221"/>
      <c r="LBV120" s="221"/>
      <c r="LBW120" s="221"/>
      <c r="LBX120" s="221"/>
      <c r="LBY120" s="221"/>
      <c r="LBZ120" s="221"/>
      <c r="LCA120" s="221"/>
      <c r="LCB120" s="221"/>
      <c r="LCC120" s="221"/>
      <c r="LCD120" s="221"/>
      <c r="LCE120" s="221"/>
      <c r="LCF120" s="221"/>
      <c r="LCG120" s="221"/>
      <c r="LCH120" s="221"/>
      <c r="LCI120" s="221"/>
      <c r="LCJ120" s="221"/>
      <c r="LCK120" s="221"/>
      <c r="LCL120" s="221"/>
      <c r="LCM120" s="221"/>
      <c r="LCN120" s="221"/>
      <c r="LCO120" s="221"/>
      <c r="LCP120" s="221"/>
      <c r="LCQ120" s="221"/>
      <c r="LCR120" s="221"/>
      <c r="LCS120" s="221"/>
      <c r="LCT120" s="221"/>
      <c r="LCU120" s="221"/>
      <c r="LCV120" s="221"/>
      <c r="LCW120" s="221"/>
      <c r="LCX120" s="221"/>
      <c r="LCY120" s="221"/>
      <c r="LCZ120" s="221"/>
      <c r="LDA120" s="221"/>
      <c r="LDB120" s="221"/>
      <c r="LDC120" s="221"/>
      <c r="LDD120" s="221"/>
      <c r="LDE120" s="221"/>
      <c r="LDF120" s="221"/>
      <c r="LDG120" s="221"/>
      <c r="LDH120" s="221"/>
      <c r="LDI120" s="221"/>
      <c r="LDJ120" s="221"/>
      <c r="LDK120" s="221"/>
      <c r="LDL120" s="221"/>
      <c r="LDM120" s="221"/>
      <c r="LDN120" s="221"/>
      <c r="LDO120" s="221"/>
      <c r="LDP120" s="221"/>
      <c r="LDQ120" s="221"/>
      <c r="LDR120" s="221"/>
      <c r="LDS120" s="221"/>
      <c r="LDT120" s="221"/>
      <c r="LDU120" s="221"/>
      <c r="LDV120" s="221"/>
      <c r="LDW120" s="221"/>
      <c r="LDX120" s="221"/>
      <c r="LDY120" s="221"/>
      <c r="LDZ120" s="221"/>
      <c r="LEA120" s="221"/>
      <c r="LEB120" s="221"/>
      <c r="LEC120" s="221"/>
      <c r="LED120" s="221"/>
      <c r="LEE120" s="221"/>
      <c r="LEF120" s="221"/>
      <c r="LEG120" s="221"/>
      <c r="LEH120" s="221"/>
      <c r="LEI120" s="221"/>
      <c r="LEJ120" s="221"/>
      <c r="LEK120" s="221"/>
      <c r="LEL120" s="221"/>
      <c r="LEM120" s="221"/>
      <c r="LEN120" s="221"/>
      <c r="LEO120" s="221"/>
      <c r="LEP120" s="221"/>
      <c r="LEQ120" s="221"/>
      <c r="LER120" s="221"/>
      <c r="LES120" s="221"/>
      <c r="LET120" s="221"/>
      <c r="LEU120" s="221"/>
      <c r="LEV120" s="221"/>
      <c r="LEW120" s="221"/>
      <c r="LEX120" s="221"/>
      <c r="LEY120" s="221"/>
      <c r="LEZ120" s="221"/>
      <c r="LFA120" s="221"/>
      <c r="LFB120" s="221"/>
      <c r="LFC120" s="221"/>
      <c r="LFD120" s="221"/>
      <c r="LFE120" s="221"/>
      <c r="LFF120" s="221"/>
      <c r="LFG120" s="221"/>
      <c r="LFH120" s="221"/>
      <c r="LFI120" s="221"/>
      <c r="LFJ120" s="221"/>
      <c r="LFK120" s="221"/>
      <c r="LFL120" s="221"/>
      <c r="LFM120" s="221"/>
      <c r="LFN120" s="221"/>
      <c r="LFO120" s="221"/>
      <c r="LFP120" s="221"/>
      <c r="LFQ120" s="221"/>
      <c r="LFR120" s="221"/>
      <c r="LFS120" s="221"/>
      <c r="LFT120" s="221"/>
      <c r="LFU120" s="221"/>
      <c r="LFV120" s="221"/>
      <c r="LFW120" s="221"/>
      <c r="LFX120" s="221"/>
      <c r="LFY120" s="221"/>
      <c r="LFZ120" s="221"/>
      <c r="LGA120" s="221"/>
      <c r="LGB120" s="221"/>
      <c r="LGC120" s="221"/>
      <c r="LGD120" s="221"/>
      <c r="LGE120" s="221"/>
      <c r="LGF120" s="221"/>
      <c r="LGG120" s="221"/>
      <c r="LGH120" s="221"/>
      <c r="LGI120" s="221"/>
      <c r="LGJ120" s="221"/>
      <c r="LGK120" s="221"/>
      <c r="LGL120" s="221"/>
      <c r="LGM120" s="221"/>
      <c r="LGN120" s="221"/>
      <c r="LGO120" s="221"/>
      <c r="LGP120" s="221"/>
      <c r="LGQ120" s="221"/>
      <c r="LGR120" s="221"/>
      <c r="LGS120" s="221"/>
      <c r="LGT120" s="221"/>
      <c r="LGU120" s="221"/>
      <c r="LGV120" s="221"/>
      <c r="LGW120" s="221"/>
      <c r="LGX120" s="221"/>
      <c r="LGY120" s="221"/>
      <c r="LGZ120" s="221"/>
      <c r="LHA120" s="221"/>
      <c r="LHB120" s="221"/>
      <c r="LHC120" s="221"/>
      <c r="LHD120" s="221"/>
      <c r="LHE120" s="221"/>
      <c r="LHF120" s="221"/>
      <c r="LHG120" s="221"/>
      <c r="LHH120" s="221"/>
      <c r="LHI120" s="221"/>
      <c r="LHJ120" s="221"/>
      <c r="LHK120" s="221"/>
      <c r="LHL120" s="221"/>
      <c r="LHM120" s="221"/>
      <c r="LHN120" s="221"/>
      <c r="LHO120" s="221"/>
      <c r="LHP120" s="221"/>
      <c r="LHQ120" s="221"/>
      <c r="LHR120" s="221"/>
      <c r="LHS120" s="221"/>
      <c r="LHT120" s="221"/>
      <c r="LHU120" s="221"/>
      <c r="LHV120" s="221"/>
      <c r="LHW120" s="221"/>
      <c r="LHX120" s="221"/>
      <c r="LHY120" s="221"/>
      <c r="LHZ120" s="221"/>
      <c r="LIA120" s="221"/>
      <c r="LIB120" s="221"/>
      <c r="LIC120" s="221"/>
      <c r="LID120" s="221"/>
      <c r="LIE120" s="221"/>
      <c r="LIF120" s="221"/>
      <c r="LIG120" s="221"/>
      <c r="LIH120" s="221"/>
      <c r="LII120" s="221"/>
      <c r="LIJ120" s="221"/>
      <c r="LIK120" s="221"/>
      <c r="LIL120" s="221"/>
      <c r="LIM120" s="221"/>
      <c r="LIN120" s="221"/>
      <c r="LIO120" s="221"/>
      <c r="LIP120" s="221"/>
      <c r="LIQ120" s="221"/>
      <c r="LIR120" s="221"/>
      <c r="LIS120" s="221"/>
      <c r="LIT120" s="221"/>
      <c r="LIU120" s="221"/>
      <c r="LIV120" s="221"/>
      <c r="LIW120" s="221"/>
      <c r="LIX120" s="221"/>
      <c r="LIY120" s="221"/>
      <c r="LIZ120" s="221"/>
      <c r="LJA120" s="221"/>
      <c r="LJB120" s="221"/>
      <c r="LJC120" s="221"/>
      <c r="LJD120" s="221"/>
      <c r="LJE120" s="221"/>
      <c r="LJF120" s="221"/>
      <c r="LJG120" s="221"/>
      <c r="LJH120" s="221"/>
      <c r="LJI120" s="221"/>
      <c r="LJJ120" s="221"/>
      <c r="LJK120" s="221"/>
      <c r="LJL120" s="221"/>
      <c r="LJM120" s="221"/>
      <c r="LJN120" s="221"/>
      <c r="LJO120" s="221"/>
      <c r="LJP120" s="221"/>
      <c r="LJQ120" s="221"/>
      <c r="LJR120" s="221"/>
      <c r="LJS120" s="221"/>
      <c r="LJT120" s="221"/>
      <c r="LJU120" s="221"/>
      <c r="LJV120" s="221"/>
      <c r="LJW120" s="221"/>
      <c r="LJX120" s="221"/>
      <c r="LJY120" s="221"/>
      <c r="LJZ120" s="221"/>
      <c r="LKA120" s="221"/>
      <c r="LKB120" s="221"/>
      <c r="LKC120" s="221"/>
      <c r="LKD120" s="221"/>
      <c r="LKE120" s="221"/>
      <c r="LKF120" s="221"/>
      <c r="LKG120" s="221"/>
      <c r="LKH120" s="221"/>
      <c r="LKI120" s="221"/>
      <c r="LKJ120" s="221"/>
      <c r="LKK120" s="221"/>
      <c r="LKL120" s="221"/>
      <c r="LKM120" s="221"/>
      <c r="LKN120" s="221"/>
      <c r="LKO120" s="221"/>
      <c r="LKP120" s="221"/>
      <c r="LKQ120" s="221"/>
      <c r="LKR120" s="221"/>
      <c r="LKS120" s="221"/>
      <c r="LKT120" s="221"/>
      <c r="LKU120" s="221"/>
      <c r="LKV120" s="221"/>
      <c r="LKW120" s="221"/>
      <c r="LKX120" s="221"/>
      <c r="LKY120" s="221"/>
      <c r="LKZ120" s="221"/>
      <c r="LLA120" s="221"/>
      <c r="LLB120" s="221"/>
      <c r="LLC120" s="221"/>
      <c r="LLD120" s="221"/>
      <c r="LLE120" s="221"/>
      <c r="LLF120" s="221"/>
      <c r="LLG120" s="221"/>
      <c r="LLH120" s="221"/>
      <c r="LLI120" s="221"/>
      <c r="LLJ120" s="221"/>
      <c r="LLK120" s="221"/>
      <c r="LLL120" s="221"/>
      <c r="LLM120" s="221"/>
      <c r="LLN120" s="221"/>
      <c r="LLO120" s="221"/>
      <c r="LLP120" s="221"/>
      <c r="LLQ120" s="221"/>
      <c r="LLR120" s="221"/>
      <c r="LLS120" s="221"/>
      <c r="LLT120" s="221"/>
      <c r="LLU120" s="221"/>
      <c r="LLV120" s="221"/>
      <c r="LLW120" s="221"/>
      <c r="LLX120" s="221"/>
      <c r="LLY120" s="221"/>
      <c r="LLZ120" s="221"/>
      <c r="LMA120" s="221"/>
      <c r="LMB120" s="221"/>
      <c r="LMC120" s="221"/>
      <c r="LMD120" s="221"/>
      <c r="LME120" s="221"/>
      <c r="LMF120" s="221"/>
      <c r="LMG120" s="221"/>
      <c r="LMH120" s="221"/>
      <c r="LMI120" s="221"/>
      <c r="LMJ120" s="221"/>
      <c r="LMK120" s="221"/>
      <c r="LML120" s="221"/>
      <c r="LMM120" s="221"/>
      <c r="LMN120" s="221"/>
      <c r="LMO120" s="221"/>
      <c r="LMP120" s="221"/>
      <c r="LMQ120" s="221"/>
      <c r="LMR120" s="221"/>
      <c r="LMS120" s="221"/>
      <c r="LMT120" s="221"/>
      <c r="LMU120" s="221"/>
      <c r="LMV120" s="221"/>
      <c r="LMW120" s="221"/>
      <c r="LMX120" s="221"/>
      <c r="LMY120" s="221"/>
      <c r="LMZ120" s="221"/>
      <c r="LNA120" s="221"/>
      <c r="LNB120" s="221"/>
      <c r="LNC120" s="221"/>
      <c r="LND120" s="221"/>
      <c r="LNE120" s="221"/>
      <c r="LNF120" s="221"/>
      <c r="LNG120" s="221"/>
      <c r="LNH120" s="221"/>
      <c r="LNI120" s="221"/>
      <c r="LNJ120" s="221"/>
      <c r="LNK120" s="221"/>
      <c r="LNL120" s="221"/>
      <c r="LNM120" s="221"/>
      <c r="LNN120" s="221"/>
      <c r="LNO120" s="221"/>
      <c r="LNP120" s="221"/>
      <c r="LNQ120" s="221"/>
      <c r="LNR120" s="221"/>
      <c r="LNS120" s="221"/>
      <c r="LNT120" s="221"/>
      <c r="LNU120" s="221"/>
      <c r="LNV120" s="221"/>
      <c r="LNW120" s="221"/>
      <c r="LNX120" s="221"/>
      <c r="LNY120" s="221"/>
      <c r="LNZ120" s="221"/>
      <c r="LOA120" s="221"/>
      <c r="LOB120" s="221"/>
      <c r="LOC120" s="221"/>
      <c r="LOD120" s="221"/>
      <c r="LOE120" s="221"/>
      <c r="LOF120" s="221"/>
      <c r="LOG120" s="221"/>
      <c r="LOH120" s="221"/>
      <c r="LOI120" s="221"/>
      <c r="LOJ120" s="221"/>
      <c r="LOK120" s="221"/>
      <c r="LOL120" s="221"/>
      <c r="LOM120" s="221"/>
      <c r="LON120" s="221"/>
      <c r="LOO120" s="221"/>
      <c r="LOP120" s="221"/>
      <c r="LOQ120" s="221"/>
      <c r="LOR120" s="221"/>
      <c r="LOS120" s="221"/>
      <c r="LOT120" s="221"/>
      <c r="LOU120" s="221"/>
      <c r="LOV120" s="221"/>
      <c r="LOW120" s="221"/>
      <c r="LOX120" s="221"/>
      <c r="LOY120" s="221"/>
      <c r="LOZ120" s="221"/>
      <c r="LPA120" s="221"/>
      <c r="LPB120" s="221"/>
      <c r="LPC120" s="221"/>
      <c r="LPD120" s="221"/>
      <c r="LPE120" s="221"/>
      <c r="LPF120" s="221"/>
      <c r="LPG120" s="221"/>
      <c r="LPH120" s="221"/>
      <c r="LPI120" s="221"/>
      <c r="LPJ120" s="221"/>
      <c r="LPK120" s="221"/>
      <c r="LPL120" s="221"/>
      <c r="LPM120" s="221"/>
      <c r="LPN120" s="221"/>
      <c r="LPO120" s="221"/>
      <c r="LPP120" s="221"/>
      <c r="LPQ120" s="221"/>
      <c r="LPR120" s="221"/>
      <c r="LPS120" s="221"/>
      <c r="LPT120" s="221"/>
      <c r="LPU120" s="221"/>
      <c r="LPV120" s="221"/>
      <c r="LPW120" s="221"/>
      <c r="LPX120" s="221"/>
      <c r="LPY120" s="221"/>
      <c r="LPZ120" s="221"/>
      <c r="LQA120" s="221"/>
      <c r="LQB120" s="221"/>
      <c r="LQC120" s="221"/>
      <c r="LQD120" s="221"/>
      <c r="LQE120" s="221"/>
      <c r="LQF120" s="221"/>
      <c r="LQG120" s="221"/>
      <c r="LQH120" s="221"/>
      <c r="LQI120" s="221"/>
      <c r="LQJ120" s="221"/>
      <c r="LQK120" s="221"/>
      <c r="LQL120" s="221"/>
      <c r="LQM120" s="221"/>
      <c r="LQN120" s="221"/>
      <c r="LQO120" s="221"/>
      <c r="LQP120" s="221"/>
      <c r="LQQ120" s="221"/>
      <c r="LQR120" s="221"/>
      <c r="LQS120" s="221"/>
      <c r="LQT120" s="221"/>
      <c r="LQU120" s="221"/>
      <c r="LQV120" s="221"/>
      <c r="LQW120" s="221"/>
      <c r="LQX120" s="221"/>
      <c r="LQY120" s="221"/>
      <c r="LQZ120" s="221"/>
      <c r="LRA120" s="221"/>
      <c r="LRB120" s="221"/>
      <c r="LRC120" s="221"/>
      <c r="LRD120" s="221"/>
      <c r="LRE120" s="221"/>
      <c r="LRF120" s="221"/>
      <c r="LRG120" s="221"/>
      <c r="LRH120" s="221"/>
      <c r="LRI120" s="221"/>
      <c r="LRJ120" s="221"/>
      <c r="LRK120" s="221"/>
      <c r="LRL120" s="221"/>
      <c r="LRM120" s="221"/>
      <c r="LRN120" s="221"/>
      <c r="LRO120" s="221"/>
      <c r="LRP120" s="221"/>
      <c r="LRQ120" s="221"/>
      <c r="LRR120" s="221"/>
      <c r="LRS120" s="221"/>
      <c r="LRT120" s="221"/>
      <c r="LRU120" s="221"/>
      <c r="LRV120" s="221"/>
      <c r="LRW120" s="221"/>
      <c r="LRX120" s="221"/>
      <c r="LRY120" s="221"/>
      <c r="LRZ120" s="221"/>
      <c r="LSA120" s="221"/>
      <c r="LSB120" s="221"/>
      <c r="LSC120" s="221"/>
      <c r="LSD120" s="221"/>
      <c r="LSE120" s="221"/>
      <c r="LSF120" s="221"/>
      <c r="LSG120" s="221"/>
      <c r="LSH120" s="221"/>
      <c r="LSI120" s="221"/>
      <c r="LSJ120" s="221"/>
      <c r="LSK120" s="221"/>
      <c r="LSL120" s="221"/>
      <c r="LSM120" s="221"/>
      <c r="LSN120" s="221"/>
      <c r="LSO120" s="221"/>
      <c r="LSP120" s="221"/>
      <c r="LSQ120" s="221"/>
      <c r="LSR120" s="221"/>
      <c r="LSS120" s="221"/>
      <c r="LST120" s="221"/>
      <c r="LSU120" s="221"/>
      <c r="LSV120" s="221"/>
      <c r="LSW120" s="221"/>
      <c r="LSX120" s="221"/>
      <c r="LSY120" s="221"/>
      <c r="LSZ120" s="221"/>
      <c r="LTA120" s="221"/>
      <c r="LTB120" s="221"/>
      <c r="LTC120" s="221"/>
      <c r="LTD120" s="221"/>
      <c r="LTE120" s="221"/>
      <c r="LTF120" s="221"/>
      <c r="LTG120" s="221"/>
      <c r="LTH120" s="221"/>
      <c r="LTI120" s="221"/>
      <c r="LTJ120" s="221"/>
      <c r="LTK120" s="221"/>
      <c r="LTL120" s="221"/>
      <c r="LTM120" s="221"/>
      <c r="LTN120" s="221"/>
      <c r="LTO120" s="221"/>
      <c r="LTP120" s="221"/>
      <c r="LTQ120" s="221"/>
      <c r="LTR120" s="221"/>
      <c r="LTS120" s="221"/>
      <c r="LTT120" s="221"/>
      <c r="LTU120" s="221"/>
      <c r="LTV120" s="221"/>
      <c r="LTW120" s="221"/>
      <c r="LTX120" s="221"/>
      <c r="LTY120" s="221"/>
      <c r="LTZ120" s="221"/>
      <c r="LUA120" s="221"/>
      <c r="LUB120" s="221"/>
      <c r="LUC120" s="221"/>
      <c r="LUD120" s="221"/>
      <c r="LUE120" s="221"/>
      <c r="LUF120" s="221"/>
      <c r="LUG120" s="221"/>
      <c r="LUH120" s="221"/>
      <c r="LUI120" s="221"/>
      <c r="LUJ120" s="221"/>
      <c r="LUK120" s="221"/>
      <c r="LUL120" s="221"/>
      <c r="LUM120" s="221"/>
      <c r="LUN120" s="221"/>
      <c r="LUO120" s="221"/>
      <c r="LUP120" s="221"/>
      <c r="LUQ120" s="221"/>
      <c r="LUR120" s="221"/>
      <c r="LUS120" s="221"/>
      <c r="LUT120" s="221"/>
      <c r="LUU120" s="221"/>
      <c r="LUV120" s="221"/>
      <c r="LUW120" s="221"/>
      <c r="LUX120" s="221"/>
      <c r="LUY120" s="221"/>
      <c r="LUZ120" s="221"/>
      <c r="LVA120" s="221"/>
      <c r="LVB120" s="221"/>
      <c r="LVC120" s="221"/>
      <c r="LVD120" s="221"/>
      <c r="LVE120" s="221"/>
      <c r="LVF120" s="221"/>
      <c r="LVG120" s="221"/>
      <c r="LVH120" s="221"/>
      <c r="LVI120" s="221"/>
      <c r="LVJ120" s="221"/>
      <c r="LVK120" s="221"/>
      <c r="LVL120" s="221"/>
      <c r="LVM120" s="221"/>
      <c r="LVN120" s="221"/>
      <c r="LVO120" s="221"/>
      <c r="LVP120" s="221"/>
      <c r="LVQ120" s="221"/>
      <c r="LVR120" s="221"/>
      <c r="LVS120" s="221"/>
      <c r="LVT120" s="221"/>
      <c r="LVU120" s="221"/>
      <c r="LVV120" s="221"/>
      <c r="LVW120" s="221"/>
      <c r="LVX120" s="221"/>
      <c r="LVY120" s="221"/>
      <c r="LVZ120" s="221"/>
      <c r="LWA120" s="221"/>
      <c r="LWB120" s="221"/>
      <c r="LWC120" s="221"/>
      <c r="LWD120" s="221"/>
      <c r="LWE120" s="221"/>
      <c r="LWF120" s="221"/>
      <c r="LWG120" s="221"/>
      <c r="LWH120" s="221"/>
      <c r="LWI120" s="221"/>
      <c r="LWJ120" s="221"/>
      <c r="LWK120" s="221"/>
      <c r="LWL120" s="221"/>
      <c r="LWM120" s="221"/>
      <c r="LWN120" s="221"/>
      <c r="LWO120" s="221"/>
      <c r="LWP120" s="221"/>
      <c r="LWQ120" s="221"/>
      <c r="LWR120" s="221"/>
      <c r="LWS120" s="221"/>
      <c r="LWT120" s="221"/>
      <c r="LWU120" s="221"/>
      <c r="LWV120" s="221"/>
      <c r="LWW120" s="221"/>
      <c r="LWX120" s="221"/>
      <c r="LWY120" s="221"/>
      <c r="LWZ120" s="221"/>
      <c r="LXA120" s="221"/>
      <c r="LXB120" s="221"/>
      <c r="LXC120" s="221"/>
      <c r="LXD120" s="221"/>
      <c r="LXE120" s="221"/>
      <c r="LXF120" s="221"/>
      <c r="LXG120" s="221"/>
      <c r="LXH120" s="221"/>
      <c r="LXI120" s="221"/>
      <c r="LXJ120" s="221"/>
      <c r="LXK120" s="221"/>
      <c r="LXL120" s="221"/>
      <c r="LXM120" s="221"/>
      <c r="LXN120" s="221"/>
      <c r="LXO120" s="221"/>
      <c r="LXP120" s="221"/>
      <c r="LXQ120" s="221"/>
      <c r="LXR120" s="221"/>
      <c r="LXS120" s="221"/>
      <c r="LXT120" s="221"/>
      <c r="LXU120" s="221"/>
      <c r="LXV120" s="221"/>
      <c r="LXW120" s="221"/>
      <c r="LXX120" s="221"/>
      <c r="LXY120" s="221"/>
      <c r="LXZ120" s="221"/>
      <c r="LYA120" s="221"/>
      <c r="LYB120" s="221"/>
      <c r="LYC120" s="221"/>
      <c r="LYD120" s="221"/>
      <c r="LYE120" s="221"/>
      <c r="LYF120" s="221"/>
      <c r="LYG120" s="221"/>
      <c r="LYH120" s="221"/>
      <c r="LYI120" s="221"/>
      <c r="LYJ120" s="221"/>
      <c r="LYK120" s="221"/>
      <c r="LYL120" s="221"/>
      <c r="LYM120" s="221"/>
      <c r="LYN120" s="221"/>
      <c r="LYO120" s="221"/>
      <c r="LYP120" s="221"/>
      <c r="LYQ120" s="221"/>
      <c r="LYR120" s="221"/>
      <c r="LYS120" s="221"/>
      <c r="LYT120" s="221"/>
      <c r="LYU120" s="221"/>
      <c r="LYV120" s="221"/>
      <c r="LYW120" s="221"/>
      <c r="LYX120" s="221"/>
      <c r="LYY120" s="221"/>
      <c r="LYZ120" s="221"/>
      <c r="LZA120" s="221"/>
      <c r="LZB120" s="221"/>
      <c r="LZC120" s="221"/>
      <c r="LZD120" s="221"/>
      <c r="LZE120" s="221"/>
      <c r="LZF120" s="221"/>
      <c r="LZG120" s="221"/>
      <c r="LZH120" s="221"/>
      <c r="LZI120" s="221"/>
      <c r="LZJ120" s="221"/>
      <c r="LZK120" s="221"/>
      <c r="LZL120" s="221"/>
      <c r="LZM120" s="221"/>
      <c r="LZN120" s="221"/>
      <c r="LZO120" s="221"/>
      <c r="LZP120" s="221"/>
      <c r="LZQ120" s="221"/>
      <c r="LZR120" s="221"/>
      <c r="LZS120" s="221"/>
      <c r="LZT120" s="221"/>
      <c r="LZU120" s="221"/>
      <c r="LZV120" s="221"/>
      <c r="LZW120" s="221"/>
      <c r="LZX120" s="221"/>
      <c r="LZY120" s="221"/>
      <c r="LZZ120" s="221"/>
      <c r="MAA120" s="221"/>
      <c r="MAB120" s="221"/>
      <c r="MAC120" s="221"/>
      <c r="MAD120" s="221"/>
      <c r="MAE120" s="221"/>
      <c r="MAF120" s="221"/>
      <c r="MAG120" s="221"/>
      <c r="MAH120" s="221"/>
      <c r="MAI120" s="221"/>
      <c r="MAJ120" s="221"/>
      <c r="MAK120" s="221"/>
      <c r="MAL120" s="221"/>
      <c r="MAM120" s="221"/>
      <c r="MAN120" s="221"/>
      <c r="MAO120" s="221"/>
      <c r="MAP120" s="221"/>
      <c r="MAQ120" s="221"/>
      <c r="MAR120" s="221"/>
      <c r="MAS120" s="221"/>
      <c r="MAT120" s="221"/>
      <c r="MAU120" s="221"/>
      <c r="MAV120" s="221"/>
      <c r="MAW120" s="221"/>
      <c r="MAX120" s="221"/>
      <c r="MAY120" s="221"/>
      <c r="MAZ120" s="221"/>
      <c r="MBA120" s="221"/>
      <c r="MBB120" s="221"/>
      <c r="MBC120" s="221"/>
      <c r="MBD120" s="221"/>
      <c r="MBE120" s="221"/>
      <c r="MBF120" s="221"/>
      <c r="MBG120" s="221"/>
      <c r="MBH120" s="221"/>
      <c r="MBI120" s="221"/>
      <c r="MBJ120" s="221"/>
      <c r="MBK120" s="221"/>
      <c r="MBL120" s="221"/>
      <c r="MBM120" s="221"/>
      <c r="MBN120" s="221"/>
      <c r="MBO120" s="221"/>
      <c r="MBP120" s="221"/>
      <c r="MBQ120" s="221"/>
      <c r="MBR120" s="221"/>
      <c r="MBS120" s="221"/>
      <c r="MBT120" s="221"/>
      <c r="MBU120" s="221"/>
      <c r="MBV120" s="221"/>
      <c r="MBW120" s="221"/>
      <c r="MBX120" s="221"/>
      <c r="MBY120" s="221"/>
      <c r="MBZ120" s="221"/>
      <c r="MCA120" s="221"/>
      <c r="MCB120" s="221"/>
      <c r="MCC120" s="221"/>
      <c r="MCD120" s="221"/>
      <c r="MCE120" s="221"/>
      <c r="MCF120" s="221"/>
      <c r="MCG120" s="221"/>
      <c r="MCH120" s="221"/>
      <c r="MCI120" s="221"/>
      <c r="MCJ120" s="221"/>
      <c r="MCK120" s="221"/>
      <c r="MCL120" s="221"/>
      <c r="MCM120" s="221"/>
      <c r="MCN120" s="221"/>
      <c r="MCO120" s="221"/>
      <c r="MCP120" s="221"/>
      <c r="MCQ120" s="221"/>
      <c r="MCR120" s="221"/>
      <c r="MCS120" s="221"/>
      <c r="MCT120" s="221"/>
      <c r="MCU120" s="221"/>
      <c r="MCV120" s="221"/>
      <c r="MCW120" s="221"/>
      <c r="MCX120" s="221"/>
      <c r="MCY120" s="221"/>
      <c r="MCZ120" s="221"/>
      <c r="MDA120" s="221"/>
      <c r="MDB120" s="221"/>
      <c r="MDC120" s="221"/>
      <c r="MDD120" s="221"/>
      <c r="MDE120" s="221"/>
      <c r="MDF120" s="221"/>
      <c r="MDG120" s="221"/>
      <c r="MDH120" s="221"/>
      <c r="MDI120" s="221"/>
      <c r="MDJ120" s="221"/>
      <c r="MDK120" s="221"/>
      <c r="MDL120" s="221"/>
      <c r="MDM120" s="221"/>
      <c r="MDN120" s="221"/>
      <c r="MDO120" s="221"/>
      <c r="MDP120" s="221"/>
      <c r="MDQ120" s="221"/>
      <c r="MDR120" s="221"/>
      <c r="MDS120" s="221"/>
      <c r="MDT120" s="221"/>
      <c r="MDU120" s="221"/>
      <c r="MDV120" s="221"/>
      <c r="MDW120" s="221"/>
      <c r="MDX120" s="221"/>
      <c r="MDY120" s="221"/>
      <c r="MDZ120" s="221"/>
      <c r="MEA120" s="221"/>
      <c r="MEB120" s="221"/>
      <c r="MEC120" s="221"/>
      <c r="MED120" s="221"/>
      <c r="MEE120" s="221"/>
      <c r="MEF120" s="221"/>
      <c r="MEG120" s="221"/>
      <c r="MEH120" s="221"/>
      <c r="MEI120" s="221"/>
      <c r="MEJ120" s="221"/>
      <c r="MEK120" s="221"/>
      <c r="MEL120" s="221"/>
      <c r="MEM120" s="221"/>
      <c r="MEN120" s="221"/>
      <c r="MEO120" s="221"/>
      <c r="MEP120" s="221"/>
      <c r="MEQ120" s="221"/>
      <c r="MER120" s="221"/>
      <c r="MES120" s="221"/>
      <c r="MET120" s="221"/>
      <c r="MEU120" s="221"/>
      <c r="MEV120" s="221"/>
      <c r="MEW120" s="221"/>
      <c r="MEX120" s="221"/>
      <c r="MEY120" s="221"/>
      <c r="MEZ120" s="221"/>
      <c r="MFA120" s="221"/>
      <c r="MFB120" s="221"/>
      <c r="MFC120" s="221"/>
      <c r="MFD120" s="221"/>
      <c r="MFE120" s="221"/>
      <c r="MFF120" s="221"/>
      <c r="MFG120" s="221"/>
      <c r="MFH120" s="221"/>
      <c r="MFI120" s="221"/>
      <c r="MFJ120" s="221"/>
      <c r="MFK120" s="221"/>
      <c r="MFL120" s="221"/>
      <c r="MFM120" s="221"/>
      <c r="MFN120" s="221"/>
      <c r="MFO120" s="221"/>
      <c r="MFP120" s="221"/>
      <c r="MFQ120" s="221"/>
      <c r="MFR120" s="221"/>
      <c r="MFS120" s="221"/>
      <c r="MFT120" s="221"/>
      <c r="MFU120" s="221"/>
      <c r="MFV120" s="221"/>
      <c r="MFW120" s="221"/>
      <c r="MFX120" s="221"/>
      <c r="MFY120" s="221"/>
      <c r="MFZ120" s="221"/>
      <c r="MGA120" s="221"/>
      <c r="MGB120" s="221"/>
      <c r="MGC120" s="221"/>
      <c r="MGD120" s="221"/>
      <c r="MGE120" s="221"/>
      <c r="MGF120" s="221"/>
      <c r="MGG120" s="221"/>
      <c r="MGH120" s="221"/>
      <c r="MGI120" s="221"/>
      <c r="MGJ120" s="221"/>
      <c r="MGK120" s="221"/>
      <c r="MGL120" s="221"/>
      <c r="MGM120" s="221"/>
      <c r="MGN120" s="221"/>
      <c r="MGO120" s="221"/>
      <c r="MGP120" s="221"/>
      <c r="MGQ120" s="221"/>
      <c r="MGR120" s="221"/>
      <c r="MGS120" s="221"/>
      <c r="MGT120" s="221"/>
      <c r="MGU120" s="221"/>
      <c r="MGV120" s="221"/>
      <c r="MGW120" s="221"/>
      <c r="MGX120" s="221"/>
      <c r="MGY120" s="221"/>
      <c r="MGZ120" s="221"/>
      <c r="MHA120" s="221"/>
      <c r="MHB120" s="221"/>
      <c r="MHC120" s="221"/>
      <c r="MHD120" s="221"/>
      <c r="MHE120" s="221"/>
      <c r="MHF120" s="221"/>
      <c r="MHG120" s="221"/>
      <c r="MHH120" s="221"/>
      <c r="MHI120" s="221"/>
      <c r="MHJ120" s="221"/>
      <c r="MHK120" s="221"/>
      <c r="MHL120" s="221"/>
      <c r="MHM120" s="221"/>
      <c r="MHN120" s="221"/>
      <c r="MHO120" s="221"/>
      <c r="MHP120" s="221"/>
      <c r="MHQ120" s="221"/>
      <c r="MHR120" s="221"/>
      <c r="MHS120" s="221"/>
      <c r="MHT120" s="221"/>
      <c r="MHU120" s="221"/>
      <c r="MHV120" s="221"/>
      <c r="MHW120" s="221"/>
      <c r="MHX120" s="221"/>
      <c r="MHY120" s="221"/>
      <c r="MHZ120" s="221"/>
      <c r="MIA120" s="221"/>
      <c r="MIB120" s="221"/>
      <c r="MIC120" s="221"/>
      <c r="MID120" s="221"/>
      <c r="MIE120" s="221"/>
      <c r="MIF120" s="221"/>
      <c r="MIG120" s="221"/>
      <c r="MIH120" s="221"/>
      <c r="MII120" s="221"/>
      <c r="MIJ120" s="221"/>
      <c r="MIK120" s="221"/>
      <c r="MIL120" s="221"/>
      <c r="MIM120" s="221"/>
      <c r="MIN120" s="221"/>
      <c r="MIO120" s="221"/>
      <c r="MIP120" s="221"/>
      <c r="MIQ120" s="221"/>
      <c r="MIR120" s="221"/>
      <c r="MIS120" s="221"/>
      <c r="MIT120" s="221"/>
      <c r="MIU120" s="221"/>
      <c r="MIV120" s="221"/>
      <c r="MIW120" s="221"/>
      <c r="MIX120" s="221"/>
      <c r="MIY120" s="221"/>
      <c r="MIZ120" s="221"/>
      <c r="MJA120" s="221"/>
      <c r="MJB120" s="221"/>
      <c r="MJC120" s="221"/>
      <c r="MJD120" s="221"/>
      <c r="MJE120" s="221"/>
      <c r="MJF120" s="221"/>
      <c r="MJG120" s="221"/>
      <c r="MJH120" s="221"/>
      <c r="MJI120" s="221"/>
      <c r="MJJ120" s="221"/>
      <c r="MJK120" s="221"/>
      <c r="MJL120" s="221"/>
      <c r="MJM120" s="221"/>
      <c r="MJN120" s="221"/>
      <c r="MJO120" s="221"/>
      <c r="MJP120" s="221"/>
      <c r="MJQ120" s="221"/>
      <c r="MJR120" s="221"/>
      <c r="MJS120" s="221"/>
      <c r="MJT120" s="221"/>
      <c r="MJU120" s="221"/>
      <c r="MJV120" s="221"/>
      <c r="MJW120" s="221"/>
      <c r="MJX120" s="221"/>
      <c r="MJY120" s="221"/>
      <c r="MJZ120" s="221"/>
      <c r="MKA120" s="221"/>
      <c r="MKB120" s="221"/>
      <c r="MKC120" s="221"/>
      <c r="MKD120" s="221"/>
      <c r="MKE120" s="221"/>
      <c r="MKF120" s="221"/>
      <c r="MKG120" s="221"/>
      <c r="MKH120" s="221"/>
      <c r="MKI120" s="221"/>
      <c r="MKJ120" s="221"/>
      <c r="MKK120" s="221"/>
      <c r="MKL120" s="221"/>
      <c r="MKM120" s="221"/>
      <c r="MKN120" s="221"/>
      <c r="MKO120" s="221"/>
      <c r="MKP120" s="221"/>
      <c r="MKQ120" s="221"/>
      <c r="MKR120" s="221"/>
      <c r="MKS120" s="221"/>
      <c r="MKT120" s="221"/>
      <c r="MKU120" s="221"/>
      <c r="MKV120" s="221"/>
      <c r="MKW120" s="221"/>
      <c r="MKX120" s="221"/>
      <c r="MKY120" s="221"/>
      <c r="MKZ120" s="221"/>
      <c r="MLA120" s="221"/>
      <c r="MLB120" s="221"/>
      <c r="MLC120" s="221"/>
      <c r="MLD120" s="221"/>
      <c r="MLE120" s="221"/>
      <c r="MLF120" s="221"/>
      <c r="MLG120" s="221"/>
      <c r="MLH120" s="221"/>
      <c r="MLI120" s="221"/>
      <c r="MLJ120" s="221"/>
      <c r="MLK120" s="221"/>
      <c r="MLL120" s="221"/>
      <c r="MLM120" s="221"/>
      <c r="MLN120" s="221"/>
      <c r="MLO120" s="221"/>
      <c r="MLP120" s="221"/>
      <c r="MLQ120" s="221"/>
      <c r="MLR120" s="221"/>
      <c r="MLS120" s="221"/>
      <c r="MLT120" s="221"/>
      <c r="MLU120" s="221"/>
      <c r="MLV120" s="221"/>
      <c r="MLW120" s="221"/>
      <c r="MLX120" s="221"/>
      <c r="MLY120" s="221"/>
      <c r="MLZ120" s="221"/>
      <c r="MMA120" s="221"/>
      <c r="MMB120" s="221"/>
      <c r="MMC120" s="221"/>
      <c r="MMD120" s="221"/>
      <c r="MME120" s="221"/>
      <c r="MMF120" s="221"/>
      <c r="MMG120" s="221"/>
      <c r="MMH120" s="221"/>
      <c r="MMI120" s="221"/>
      <c r="MMJ120" s="221"/>
      <c r="MMK120" s="221"/>
      <c r="MML120" s="221"/>
      <c r="MMM120" s="221"/>
      <c r="MMN120" s="221"/>
      <c r="MMO120" s="221"/>
      <c r="MMP120" s="221"/>
      <c r="MMQ120" s="221"/>
      <c r="MMR120" s="221"/>
      <c r="MMS120" s="221"/>
      <c r="MMT120" s="221"/>
      <c r="MMU120" s="221"/>
      <c r="MMV120" s="221"/>
      <c r="MMW120" s="221"/>
      <c r="MMX120" s="221"/>
      <c r="MMY120" s="221"/>
      <c r="MMZ120" s="221"/>
      <c r="MNA120" s="221"/>
      <c r="MNB120" s="221"/>
      <c r="MNC120" s="221"/>
      <c r="MND120" s="221"/>
      <c r="MNE120" s="221"/>
      <c r="MNF120" s="221"/>
      <c r="MNG120" s="221"/>
      <c r="MNH120" s="221"/>
      <c r="MNI120" s="221"/>
      <c r="MNJ120" s="221"/>
      <c r="MNK120" s="221"/>
      <c r="MNL120" s="221"/>
      <c r="MNM120" s="221"/>
      <c r="MNN120" s="221"/>
      <c r="MNO120" s="221"/>
      <c r="MNP120" s="221"/>
      <c r="MNQ120" s="221"/>
      <c r="MNR120" s="221"/>
      <c r="MNS120" s="221"/>
      <c r="MNT120" s="221"/>
      <c r="MNU120" s="221"/>
      <c r="MNV120" s="221"/>
      <c r="MNW120" s="221"/>
      <c r="MNX120" s="221"/>
      <c r="MNY120" s="221"/>
      <c r="MNZ120" s="221"/>
      <c r="MOA120" s="221"/>
      <c r="MOB120" s="221"/>
      <c r="MOC120" s="221"/>
      <c r="MOD120" s="221"/>
      <c r="MOE120" s="221"/>
      <c r="MOF120" s="221"/>
      <c r="MOG120" s="221"/>
      <c r="MOH120" s="221"/>
      <c r="MOI120" s="221"/>
      <c r="MOJ120" s="221"/>
      <c r="MOK120" s="221"/>
      <c r="MOL120" s="221"/>
      <c r="MOM120" s="221"/>
      <c r="MON120" s="221"/>
      <c r="MOO120" s="221"/>
      <c r="MOP120" s="221"/>
      <c r="MOQ120" s="221"/>
      <c r="MOR120" s="221"/>
      <c r="MOS120" s="221"/>
      <c r="MOT120" s="221"/>
      <c r="MOU120" s="221"/>
      <c r="MOV120" s="221"/>
      <c r="MOW120" s="221"/>
      <c r="MOX120" s="221"/>
      <c r="MOY120" s="221"/>
      <c r="MOZ120" s="221"/>
      <c r="MPA120" s="221"/>
      <c r="MPB120" s="221"/>
      <c r="MPC120" s="221"/>
      <c r="MPD120" s="221"/>
      <c r="MPE120" s="221"/>
      <c r="MPF120" s="221"/>
      <c r="MPG120" s="221"/>
      <c r="MPH120" s="221"/>
      <c r="MPI120" s="221"/>
      <c r="MPJ120" s="221"/>
      <c r="MPK120" s="221"/>
      <c r="MPL120" s="221"/>
      <c r="MPM120" s="221"/>
      <c r="MPN120" s="221"/>
      <c r="MPO120" s="221"/>
      <c r="MPP120" s="221"/>
      <c r="MPQ120" s="221"/>
      <c r="MPR120" s="221"/>
      <c r="MPS120" s="221"/>
      <c r="MPT120" s="221"/>
      <c r="MPU120" s="221"/>
      <c r="MPV120" s="221"/>
      <c r="MPW120" s="221"/>
      <c r="MPX120" s="221"/>
      <c r="MPY120" s="221"/>
      <c r="MPZ120" s="221"/>
      <c r="MQA120" s="221"/>
      <c r="MQB120" s="221"/>
      <c r="MQC120" s="221"/>
      <c r="MQD120" s="221"/>
      <c r="MQE120" s="221"/>
      <c r="MQF120" s="221"/>
      <c r="MQG120" s="221"/>
      <c r="MQH120" s="221"/>
      <c r="MQI120" s="221"/>
      <c r="MQJ120" s="221"/>
      <c r="MQK120" s="221"/>
      <c r="MQL120" s="221"/>
      <c r="MQM120" s="221"/>
      <c r="MQN120" s="221"/>
      <c r="MQO120" s="221"/>
      <c r="MQP120" s="221"/>
      <c r="MQQ120" s="221"/>
      <c r="MQR120" s="221"/>
      <c r="MQS120" s="221"/>
      <c r="MQT120" s="221"/>
      <c r="MQU120" s="221"/>
      <c r="MQV120" s="221"/>
      <c r="MQW120" s="221"/>
      <c r="MQX120" s="221"/>
      <c r="MQY120" s="221"/>
      <c r="MQZ120" s="221"/>
      <c r="MRA120" s="221"/>
      <c r="MRB120" s="221"/>
      <c r="MRC120" s="221"/>
      <c r="MRD120" s="221"/>
      <c r="MRE120" s="221"/>
      <c r="MRF120" s="221"/>
      <c r="MRG120" s="221"/>
      <c r="MRH120" s="221"/>
      <c r="MRI120" s="221"/>
      <c r="MRJ120" s="221"/>
      <c r="MRK120" s="221"/>
      <c r="MRL120" s="221"/>
      <c r="MRM120" s="221"/>
      <c r="MRN120" s="221"/>
      <c r="MRO120" s="221"/>
      <c r="MRP120" s="221"/>
      <c r="MRQ120" s="221"/>
      <c r="MRR120" s="221"/>
      <c r="MRS120" s="221"/>
      <c r="MRT120" s="221"/>
      <c r="MRU120" s="221"/>
      <c r="MRV120" s="221"/>
      <c r="MRW120" s="221"/>
      <c r="MRX120" s="221"/>
      <c r="MRY120" s="221"/>
      <c r="MRZ120" s="221"/>
      <c r="MSA120" s="221"/>
      <c r="MSB120" s="221"/>
      <c r="MSC120" s="221"/>
      <c r="MSD120" s="221"/>
      <c r="MSE120" s="221"/>
      <c r="MSF120" s="221"/>
      <c r="MSG120" s="221"/>
      <c r="MSH120" s="221"/>
      <c r="MSI120" s="221"/>
      <c r="MSJ120" s="221"/>
      <c r="MSK120" s="221"/>
      <c r="MSL120" s="221"/>
      <c r="MSM120" s="221"/>
      <c r="MSN120" s="221"/>
      <c r="MSO120" s="221"/>
      <c r="MSP120" s="221"/>
      <c r="MSQ120" s="221"/>
      <c r="MSR120" s="221"/>
      <c r="MSS120" s="221"/>
      <c r="MST120" s="221"/>
      <c r="MSU120" s="221"/>
      <c r="MSV120" s="221"/>
      <c r="MSW120" s="221"/>
      <c r="MSX120" s="221"/>
      <c r="MSY120" s="221"/>
      <c r="MSZ120" s="221"/>
      <c r="MTA120" s="221"/>
      <c r="MTB120" s="221"/>
      <c r="MTC120" s="221"/>
      <c r="MTD120" s="221"/>
      <c r="MTE120" s="221"/>
      <c r="MTF120" s="221"/>
      <c r="MTG120" s="221"/>
      <c r="MTH120" s="221"/>
      <c r="MTI120" s="221"/>
      <c r="MTJ120" s="221"/>
      <c r="MTK120" s="221"/>
      <c r="MTL120" s="221"/>
      <c r="MTM120" s="221"/>
      <c r="MTN120" s="221"/>
      <c r="MTO120" s="221"/>
      <c r="MTP120" s="221"/>
      <c r="MTQ120" s="221"/>
      <c r="MTR120" s="221"/>
      <c r="MTS120" s="221"/>
      <c r="MTT120" s="221"/>
      <c r="MTU120" s="221"/>
      <c r="MTV120" s="221"/>
      <c r="MTW120" s="221"/>
      <c r="MTX120" s="221"/>
      <c r="MTY120" s="221"/>
      <c r="MTZ120" s="221"/>
      <c r="MUA120" s="221"/>
      <c r="MUB120" s="221"/>
      <c r="MUC120" s="221"/>
      <c r="MUD120" s="221"/>
      <c r="MUE120" s="221"/>
      <c r="MUF120" s="221"/>
      <c r="MUG120" s="221"/>
      <c r="MUH120" s="221"/>
      <c r="MUI120" s="221"/>
      <c r="MUJ120" s="221"/>
      <c r="MUK120" s="221"/>
      <c r="MUL120" s="221"/>
      <c r="MUM120" s="221"/>
      <c r="MUN120" s="221"/>
      <c r="MUO120" s="221"/>
      <c r="MUP120" s="221"/>
      <c r="MUQ120" s="221"/>
      <c r="MUR120" s="221"/>
      <c r="MUS120" s="221"/>
      <c r="MUT120" s="221"/>
      <c r="MUU120" s="221"/>
      <c r="MUV120" s="221"/>
      <c r="MUW120" s="221"/>
      <c r="MUX120" s="221"/>
      <c r="MUY120" s="221"/>
      <c r="MUZ120" s="221"/>
      <c r="MVA120" s="221"/>
      <c r="MVB120" s="221"/>
      <c r="MVC120" s="221"/>
      <c r="MVD120" s="221"/>
      <c r="MVE120" s="221"/>
      <c r="MVF120" s="221"/>
      <c r="MVG120" s="221"/>
      <c r="MVH120" s="221"/>
      <c r="MVI120" s="221"/>
      <c r="MVJ120" s="221"/>
      <c r="MVK120" s="221"/>
      <c r="MVL120" s="221"/>
      <c r="MVM120" s="221"/>
      <c r="MVN120" s="221"/>
      <c r="MVO120" s="221"/>
      <c r="MVP120" s="221"/>
      <c r="MVQ120" s="221"/>
      <c r="MVR120" s="221"/>
      <c r="MVS120" s="221"/>
      <c r="MVT120" s="221"/>
      <c r="MVU120" s="221"/>
      <c r="MVV120" s="221"/>
      <c r="MVW120" s="221"/>
      <c r="MVX120" s="221"/>
      <c r="MVY120" s="221"/>
      <c r="MVZ120" s="221"/>
      <c r="MWA120" s="221"/>
      <c r="MWB120" s="221"/>
      <c r="MWC120" s="221"/>
      <c r="MWD120" s="221"/>
      <c r="MWE120" s="221"/>
      <c r="MWF120" s="221"/>
      <c r="MWG120" s="221"/>
      <c r="MWH120" s="221"/>
      <c r="MWI120" s="221"/>
      <c r="MWJ120" s="221"/>
      <c r="MWK120" s="221"/>
      <c r="MWL120" s="221"/>
      <c r="MWM120" s="221"/>
      <c r="MWN120" s="221"/>
      <c r="MWO120" s="221"/>
      <c r="MWP120" s="221"/>
      <c r="MWQ120" s="221"/>
      <c r="MWR120" s="221"/>
      <c r="MWS120" s="221"/>
      <c r="MWT120" s="221"/>
      <c r="MWU120" s="221"/>
      <c r="MWV120" s="221"/>
      <c r="MWW120" s="221"/>
      <c r="MWX120" s="221"/>
      <c r="MWY120" s="221"/>
      <c r="MWZ120" s="221"/>
      <c r="MXA120" s="221"/>
      <c r="MXB120" s="221"/>
      <c r="MXC120" s="221"/>
      <c r="MXD120" s="221"/>
      <c r="MXE120" s="221"/>
      <c r="MXF120" s="221"/>
      <c r="MXG120" s="221"/>
      <c r="MXH120" s="221"/>
      <c r="MXI120" s="221"/>
      <c r="MXJ120" s="221"/>
      <c r="MXK120" s="221"/>
      <c r="MXL120" s="221"/>
      <c r="MXM120" s="221"/>
      <c r="MXN120" s="221"/>
      <c r="MXO120" s="221"/>
      <c r="MXP120" s="221"/>
      <c r="MXQ120" s="221"/>
      <c r="MXR120" s="221"/>
      <c r="MXS120" s="221"/>
      <c r="MXT120" s="221"/>
      <c r="MXU120" s="221"/>
      <c r="MXV120" s="221"/>
      <c r="MXW120" s="221"/>
      <c r="MXX120" s="221"/>
      <c r="MXY120" s="221"/>
      <c r="MXZ120" s="221"/>
      <c r="MYA120" s="221"/>
      <c r="MYB120" s="221"/>
      <c r="MYC120" s="221"/>
      <c r="MYD120" s="221"/>
      <c r="MYE120" s="221"/>
      <c r="MYF120" s="221"/>
      <c r="MYG120" s="221"/>
      <c r="MYH120" s="221"/>
      <c r="MYI120" s="221"/>
      <c r="MYJ120" s="221"/>
      <c r="MYK120" s="221"/>
      <c r="MYL120" s="221"/>
      <c r="MYM120" s="221"/>
      <c r="MYN120" s="221"/>
      <c r="MYO120" s="221"/>
      <c r="MYP120" s="221"/>
      <c r="MYQ120" s="221"/>
      <c r="MYR120" s="221"/>
      <c r="MYS120" s="221"/>
      <c r="MYT120" s="221"/>
      <c r="MYU120" s="221"/>
      <c r="MYV120" s="221"/>
      <c r="MYW120" s="221"/>
      <c r="MYX120" s="221"/>
      <c r="MYY120" s="221"/>
      <c r="MYZ120" s="221"/>
      <c r="MZA120" s="221"/>
      <c r="MZB120" s="221"/>
      <c r="MZC120" s="221"/>
      <c r="MZD120" s="221"/>
      <c r="MZE120" s="221"/>
      <c r="MZF120" s="221"/>
      <c r="MZG120" s="221"/>
      <c r="MZH120" s="221"/>
      <c r="MZI120" s="221"/>
      <c r="MZJ120" s="221"/>
      <c r="MZK120" s="221"/>
      <c r="MZL120" s="221"/>
      <c r="MZM120" s="221"/>
      <c r="MZN120" s="221"/>
      <c r="MZO120" s="221"/>
      <c r="MZP120" s="221"/>
      <c r="MZQ120" s="221"/>
      <c r="MZR120" s="221"/>
      <c r="MZS120" s="221"/>
      <c r="MZT120" s="221"/>
      <c r="MZU120" s="221"/>
      <c r="MZV120" s="221"/>
      <c r="MZW120" s="221"/>
      <c r="MZX120" s="221"/>
      <c r="MZY120" s="221"/>
      <c r="MZZ120" s="221"/>
      <c r="NAA120" s="221"/>
      <c r="NAB120" s="221"/>
      <c r="NAC120" s="221"/>
      <c r="NAD120" s="221"/>
      <c r="NAE120" s="221"/>
      <c r="NAF120" s="221"/>
      <c r="NAG120" s="221"/>
      <c r="NAH120" s="221"/>
      <c r="NAI120" s="221"/>
      <c r="NAJ120" s="221"/>
      <c r="NAK120" s="221"/>
      <c r="NAL120" s="221"/>
      <c r="NAM120" s="221"/>
      <c r="NAN120" s="221"/>
      <c r="NAO120" s="221"/>
      <c r="NAP120" s="221"/>
      <c r="NAQ120" s="221"/>
      <c r="NAR120" s="221"/>
      <c r="NAS120" s="221"/>
      <c r="NAT120" s="221"/>
      <c r="NAU120" s="221"/>
      <c r="NAV120" s="221"/>
      <c r="NAW120" s="221"/>
      <c r="NAX120" s="221"/>
      <c r="NAY120" s="221"/>
      <c r="NAZ120" s="221"/>
      <c r="NBA120" s="221"/>
      <c r="NBB120" s="221"/>
      <c r="NBC120" s="221"/>
      <c r="NBD120" s="221"/>
      <c r="NBE120" s="221"/>
      <c r="NBF120" s="221"/>
      <c r="NBG120" s="221"/>
      <c r="NBH120" s="221"/>
      <c r="NBI120" s="221"/>
      <c r="NBJ120" s="221"/>
      <c r="NBK120" s="221"/>
      <c r="NBL120" s="221"/>
      <c r="NBM120" s="221"/>
      <c r="NBN120" s="221"/>
      <c r="NBO120" s="221"/>
      <c r="NBP120" s="221"/>
      <c r="NBQ120" s="221"/>
      <c r="NBR120" s="221"/>
      <c r="NBS120" s="221"/>
      <c r="NBT120" s="221"/>
      <c r="NBU120" s="221"/>
      <c r="NBV120" s="221"/>
      <c r="NBW120" s="221"/>
      <c r="NBX120" s="221"/>
      <c r="NBY120" s="221"/>
      <c r="NBZ120" s="221"/>
      <c r="NCA120" s="221"/>
      <c r="NCB120" s="221"/>
      <c r="NCC120" s="221"/>
      <c r="NCD120" s="221"/>
      <c r="NCE120" s="221"/>
      <c r="NCF120" s="221"/>
      <c r="NCG120" s="221"/>
      <c r="NCH120" s="221"/>
      <c r="NCI120" s="221"/>
      <c r="NCJ120" s="221"/>
      <c r="NCK120" s="221"/>
      <c r="NCL120" s="221"/>
      <c r="NCM120" s="221"/>
      <c r="NCN120" s="221"/>
      <c r="NCO120" s="221"/>
      <c r="NCP120" s="221"/>
      <c r="NCQ120" s="221"/>
      <c r="NCR120" s="221"/>
      <c r="NCS120" s="221"/>
      <c r="NCT120" s="221"/>
      <c r="NCU120" s="221"/>
      <c r="NCV120" s="221"/>
      <c r="NCW120" s="221"/>
      <c r="NCX120" s="221"/>
      <c r="NCY120" s="221"/>
      <c r="NCZ120" s="221"/>
      <c r="NDA120" s="221"/>
      <c r="NDB120" s="221"/>
      <c r="NDC120" s="221"/>
      <c r="NDD120" s="221"/>
      <c r="NDE120" s="221"/>
      <c r="NDF120" s="221"/>
      <c r="NDG120" s="221"/>
      <c r="NDH120" s="221"/>
      <c r="NDI120" s="221"/>
      <c r="NDJ120" s="221"/>
      <c r="NDK120" s="221"/>
      <c r="NDL120" s="221"/>
      <c r="NDM120" s="221"/>
      <c r="NDN120" s="221"/>
      <c r="NDO120" s="221"/>
      <c r="NDP120" s="221"/>
      <c r="NDQ120" s="221"/>
      <c r="NDR120" s="221"/>
      <c r="NDS120" s="221"/>
      <c r="NDT120" s="221"/>
      <c r="NDU120" s="221"/>
      <c r="NDV120" s="221"/>
      <c r="NDW120" s="221"/>
      <c r="NDX120" s="221"/>
      <c r="NDY120" s="221"/>
      <c r="NDZ120" s="221"/>
      <c r="NEA120" s="221"/>
      <c r="NEB120" s="221"/>
      <c r="NEC120" s="221"/>
      <c r="NED120" s="221"/>
      <c r="NEE120" s="221"/>
      <c r="NEF120" s="221"/>
      <c r="NEG120" s="221"/>
      <c r="NEH120" s="221"/>
      <c r="NEI120" s="221"/>
      <c r="NEJ120" s="221"/>
      <c r="NEK120" s="221"/>
      <c r="NEL120" s="221"/>
      <c r="NEM120" s="221"/>
      <c r="NEN120" s="221"/>
      <c r="NEO120" s="221"/>
      <c r="NEP120" s="221"/>
      <c r="NEQ120" s="221"/>
      <c r="NER120" s="221"/>
      <c r="NES120" s="221"/>
      <c r="NET120" s="221"/>
      <c r="NEU120" s="221"/>
      <c r="NEV120" s="221"/>
      <c r="NEW120" s="221"/>
      <c r="NEX120" s="221"/>
      <c r="NEY120" s="221"/>
      <c r="NEZ120" s="221"/>
      <c r="NFA120" s="221"/>
      <c r="NFB120" s="221"/>
      <c r="NFC120" s="221"/>
      <c r="NFD120" s="221"/>
      <c r="NFE120" s="221"/>
      <c r="NFF120" s="221"/>
      <c r="NFG120" s="221"/>
      <c r="NFH120" s="221"/>
      <c r="NFI120" s="221"/>
      <c r="NFJ120" s="221"/>
      <c r="NFK120" s="221"/>
      <c r="NFL120" s="221"/>
      <c r="NFM120" s="221"/>
      <c r="NFN120" s="221"/>
      <c r="NFO120" s="221"/>
      <c r="NFP120" s="221"/>
      <c r="NFQ120" s="221"/>
      <c r="NFR120" s="221"/>
      <c r="NFS120" s="221"/>
      <c r="NFT120" s="221"/>
      <c r="NFU120" s="221"/>
      <c r="NFV120" s="221"/>
      <c r="NFW120" s="221"/>
      <c r="NFX120" s="221"/>
      <c r="NFY120" s="221"/>
      <c r="NFZ120" s="221"/>
      <c r="NGA120" s="221"/>
      <c r="NGB120" s="221"/>
      <c r="NGC120" s="221"/>
      <c r="NGD120" s="221"/>
      <c r="NGE120" s="221"/>
      <c r="NGF120" s="221"/>
      <c r="NGG120" s="221"/>
      <c r="NGH120" s="221"/>
      <c r="NGI120" s="221"/>
      <c r="NGJ120" s="221"/>
      <c r="NGK120" s="221"/>
      <c r="NGL120" s="221"/>
      <c r="NGM120" s="221"/>
      <c r="NGN120" s="221"/>
      <c r="NGO120" s="221"/>
      <c r="NGP120" s="221"/>
      <c r="NGQ120" s="221"/>
      <c r="NGR120" s="221"/>
      <c r="NGS120" s="221"/>
      <c r="NGT120" s="221"/>
      <c r="NGU120" s="221"/>
      <c r="NGV120" s="221"/>
      <c r="NGW120" s="221"/>
      <c r="NGX120" s="221"/>
      <c r="NGY120" s="221"/>
      <c r="NGZ120" s="221"/>
      <c r="NHA120" s="221"/>
      <c r="NHB120" s="221"/>
      <c r="NHC120" s="221"/>
      <c r="NHD120" s="221"/>
      <c r="NHE120" s="221"/>
      <c r="NHF120" s="221"/>
      <c r="NHG120" s="221"/>
      <c r="NHH120" s="221"/>
      <c r="NHI120" s="221"/>
      <c r="NHJ120" s="221"/>
      <c r="NHK120" s="221"/>
      <c r="NHL120" s="221"/>
      <c r="NHM120" s="221"/>
      <c r="NHN120" s="221"/>
      <c r="NHO120" s="221"/>
      <c r="NHP120" s="221"/>
      <c r="NHQ120" s="221"/>
      <c r="NHR120" s="221"/>
      <c r="NHS120" s="221"/>
      <c r="NHT120" s="221"/>
      <c r="NHU120" s="221"/>
      <c r="NHV120" s="221"/>
      <c r="NHW120" s="221"/>
      <c r="NHX120" s="221"/>
      <c r="NHY120" s="221"/>
      <c r="NHZ120" s="221"/>
      <c r="NIA120" s="221"/>
      <c r="NIB120" s="221"/>
      <c r="NIC120" s="221"/>
      <c r="NID120" s="221"/>
      <c r="NIE120" s="221"/>
      <c r="NIF120" s="221"/>
      <c r="NIG120" s="221"/>
      <c r="NIH120" s="221"/>
      <c r="NII120" s="221"/>
      <c r="NIJ120" s="221"/>
      <c r="NIK120" s="221"/>
      <c r="NIL120" s="221"/>
      <c r="NIM120" s="221"/>
      <c r="NIN120" s="221"/>
      <c r="NIO120" s="221"/>
      <c r="NIP120" s="221"/>
      <c r="NIQ120" s="221"/>
      <c r="NIR120" s="221"/>
      <c r="NIS120" s="221"/>
      <c r="NIT120" s="221"/>
      <c r="NIU120" s="221"/>
      <c r="NIV120" s="221"/>
      <c r="NIW120" s="221"/>
      <c r="NIX120" s="221"/>
      <c r="NIY120" s="221"/>
      <c r="NIZ120" s="221"/>
      <c r="NJA120" s="221"/>
      <c r="NJB120" s="221"/>
      <c r="NJC120" s="221"/>
      <c r="NJD120" s="221"/>
      <c r="NJE120" s="221"/>
      <c r="NJF120" s="221"/>
      <c r="NJG120" s="221"/>
      <c r="NJH120" s="221"/>
      <c r="NJI120" s="221"/>
      <c r="NJJ120" s="221"/>
      <c r="NJK120" s="221"/>
      <c r="NJL120" s="221"/>
      <c r="NJM120" s="221"/>
      <c r="NJN120" s="221"/>
      <c r="NJO120" s="221"/>
      <c r="NJP120" s="221"/>
      <c r="NJQ120" s="221"/>
      <c r="NJR120" s="221"/>
      <c r="NJS120" s="221"/>
      <c r="NJT120" s="221"/>
      <c r="NJU120" s="221"/>
      <c r="NJV120" s="221"/>
      <c r="NJW120" s="221"/>
      <c r="NJX120" s="221"/>
      <c r="NJY120" s="221"/>
      <c r="NJZ120" s="221"/>
      <c r="NKA120" s="221"/>
      <c r="NKB120" s="221"/>
      <c r="NKC120" s="221"/>
      <c r="NKD120" s="221"/>
      <c r="NKE120" s="221"/>
      <c r="NKF120" s="221"/>
      <c r="NKG120" s="221"/>
      <c r="NKH120" s="221"/>
      <c r="NKI120" s="221"/>
      <c r="NKJ120" s="221"/>
      <c r="NKK120" s="221"/>
      <c r="NKL120" s="221"/>
      <c r="NKM120" s="221"/>
      <c r="NKN120" s="221"/>
      <c r="NKO120" s="221"/>
      <c r="NKP120" s="221"/>
      <c r="NKQ120" s="221"/>
      <c r="NKR120" s="221"/>
      <c r="NKS120" s="221"/>
      <c r="NKT120" s="221"/>
      <c r="NKU120" s="221"/>
      <c r="NKV120" s="221"/>
      <c r="NKW120" s="221"/>
      <c r="NKX120" s="221"/>
      <c r="NKY120" s="221"/>
      <c r="NKZ120" s="221"/>
      <c r="NLA120" s="221"/>
      <c r="NLB120" s="221"/>
      <c r="NLC120" s="221"/>
      <c r="NLD120" s="221"/>
      <c r="NLE120" s="221"/>
      <c r="NLF120" s="221"/>
      <c r="NLG120" s="221"/>
      <c r="NLH120" s="221"/>
      <c r="NLI120" s="221"/>
      <c r="NLJ120" s="221"/>
      <c r="NLK120" s="221"/>
      <c r="NLL120" s="221"/>
      <c r="NLM120" s="221"/>
      <c r="NLN120" s="221"/>
      <c r="NLO120" s="221"/>
      <c r="NLP120" s="221"/>
      <c r="NLQ120" s="221"/>
      <c r="NLR120" s="221"/>
      <c r="NLS120" s="221"/>
      <c r="NLT120" s="221"/>
      <c r="NLU120" s="221"/>
      <c r="NLV120" s="221"/>
      <c r="NLW120" s="221"/>
      <c r="NLX120" s="221"/>
      <c r="NLY120" s="221"/>
      <c r="NLZ120" s="221"/>
      <c r="NMA120" s="221"/>
      <c r="NMB120" s="221"/>
      <c r="NMC120" s="221"/>
      <c r="NMD120" s="221"/>
      <c r="NME120" s="221"/>
      <c r="NMF120" s="221"/>
      <c r="NMG120" s="221"/>
      <c r="NMH120" s="221"/>
      <c r="NMI120" s="221"/>
      <c r="NMJ120" s="221"/>
      <c r="NMK120" s="221"/>
      <c r="NML120" s="221"/>
      <c r="NMM120" s="221"/>
      <c r="NMN120" s="221"/>
      <c r="NMO120" s="221"/>
      <c r="NMP120" s="221"/>
      <c r="NMQ120" s="221"/>
      <c r="NMR120" s="221"/>
      <c r="NMS120" s="221"/>
      <c r="NMT120" s="221"/>
      <c r="NMU120" s="221"/>
      <c r="NMV120" s="221"/>
      <c r="NMW120" s="221"/>
      <c r="NMX120" s="221"/>
      <c r="NMY120" s="221"/>
      <c r="NMZ120" s="221"/>
      <c r="NNA120" s="221"/>
      <c r="NNB120" s="221"/>
      <c r="NNC120" s="221"/>
      <c r="NND120" s="221"/>
      <c r="NNE120" s="221"/>
      <c r="NNF120" s="221"/>
      <c r="NNG120" s="221"/>
      <c r="NNH120" s="221"/>
      <c r="NNI120" s="221"/>
      <c r="NNJ120" s="221"/>
      <c r="NNK120" s="221"/>
      <c r="NNL120" s="221"/>
      <c r="NNM120" s="221"/>
      <c r="NNN120" s="221"/>
      <c r="NNO120" s="221"/>
      <c r="NNP120" s="221"/>
      <c r="NNQ120" s="221"/>
      <c r="NNR120" s="221"/>
      <c r="NNS120" s="221"/>
      <c r="NNT120" s="221"/>
      <c r="NNU120" s="221"/>
      <c r="NNV120" s="221"/>
      <c r="NNW120" s="221"/>
      <c r="NNX120" s="221"/>
      <c r="NNY120" s="221"/>
      <c r="NNZ120" s="221"/>
      <c r="NOA120" s="221"/>
      <c r="NOB120" s="221"/>
      <c r="NOC120" s="221"/>
      <c r="NOD120" s="221"/>
      <c r="NOE120" s="221"/>
      <c r="NOF120" s="221"/>
      <c r="NOG120" s="221"/>
      <c r="NOH120" s="221"/>
      <c r="NOI120" s="221"/>
      <c r="NOJ120" s="221"/>
      <c r="NOK120" s="221"/>
      <c r="NOL120" s="221"/>
      <c r="NOM120" s="221"/>
      <c r="NON120" s="221"/>
      <c r="NOO120" s="221"/>
      <c r="NOP120" s="221"/>
      <c r="NOQ120" s="221"/>
      <c r="NOR120" s="221"/>
      <c r="NOS120" s="221"/>
      <c r="NOT120" s="221"/>
      <c r="NOU120" s="221"/>
      <c r="NOV120" s="221"/>
      <c r="NOW120" s="221"/>
      <c r="NOX120" s="221"/>
      <c r="NOY120" s="221"/>
      <c r="NOZ120" s="221"/>
      <c r="NPA120" s="221"/>
      <c r="NPB120" s="221"/>
      <c r="NPC120" s="221"/>
      <c r="NPD120" s="221"/>
      <c r="NPE120" s="221"/>
      <c r="NPF120" s="221"/>
      <c r="NPG120" s="221"/>
      <c r="NPH120" s="221"/>
      <c r="NPI120" s="221"/>
      <c r="NPJ120" s="221"/>
      <c r="NPK120" s="221"/>
      <c r="NPL120" s="221"/>
      <c r="NPM120" s="221"/>
      <c r="NPN120" s="221"/>
      <c r="NPO120" s="221"/>
      <c r="NPP120" s="221"/>
      <c r="NPQ120" s="221"/>
      <c r="NPR120" s="221"/>
      <c r="NPS120" s="221"/>
      <c r="NPT120" s="221"/>
      <c r="NPU120" s="221"/>
      <c r="NPV120" s="221"/>
      <c r="NPW120" s="221"/>
      <c r="NPX120" s="221"/>
      <c r="NPY120" s="221"/>
      <c r="NPZ120" s="221"/>
      <c r="NQA120" s="221"/>
      <c r="NQB120" s="221"/>
      <c r="NQC120" s="221"/>
      <c r="NQD120" s="221"/>
      <c r="NQE120" s="221"/>
      <c r="NQF120" s="221"/>
      <c r="NQG120" s="221"/>
      <c r="NQH120" s="221"/>
      <c r="NQI120" s="221"/>
      <c r="NQJ120" s="221"/>
      <c r="NQK120" s="221"/>
      <c r="NQL120" s="221"/>
      <c r="NQM120" s="221"/>
      <c r="NQN120" s="221"/>
      <c r="NQO120" s="221"/>
      <c r="NQP120" s="221"/>
      <c r="NQQ120" s="221"/>
      <c r="NQR120" s="221"/>
      <c r="NQS120" s="221"/>
      <c r="NQT120" s="221"/>
      <c r="NQU120" s="221"/>
      <c r="NQV120" s="221"/>
      <c r="NQW120" s="221"/>
      <c r="NQX120" s="221"/>
      <c r="NQY120" s="221"/>
      <c r="NQZ120" s="221"/>
      <c r="NRA120" s="221"/>
      <c r="NRB120" s="221"/>
      <c r="NRC120" s="221"/>
      <c r="NRD120" s="221"/>
      <c r="NRE120" s="221"/>
      <c r="NRF120" s="221"/>
      <c r="NRG120" s="221"/>
      <c r="NRH120" s="221"/>
      <c r="NRI120" s="221"/>
      <c r="NRJ120" s="221"/>
      <c r="NRK120" s="221"/>
      <c r="NRL120" s="221"/>
      <c r="NRM120" s="221"/>
      <c r="NRN120" s="221"/>
      <c r="NRO120" s="221"/>
      <c r="NRP120" s="221"/>
      <c r="NRQ120" s="221"/>
      <c r="NRR120" s="221"/>
      <c r="NRS120" s="221"/>
      <c r="NRT120" s="221"/>
      <c r="NRU120" s="221"/>
      <c r="NRV120" s="221"/>
      <c r="NRW120" s="221"/>
      <c r="NRX120" s="221"/>
      <c r="NRY120" s="221"/>
      <c r="NRZ120" s="221"/>
      <c r="NSA120" s="221"/>
      <c r="NSB120" s="221"/>
      <c r="NSC120" s="221"/>
      <c r="NSD120" s="221"/>
      <c r="NSE120" s="221"/>
      <c r="NSF120" s="221"/>
      <c r="NSG120" s="221"/>
      <c r="NSH120" s="221"/>
      <c r="NSI120" s="221"/>
      <c r="NSJ120" s="221"/>
      <c r="NSK120" s="221"/>
      <c r="NSL120" s="221"/>
      <c r="NSM120" s="221"/>
      <c r="NSN120" s="221"/>
      <c r="NSO120" s="221"/>
      <c r="NSP120" s="221"/>
      <c r="NSQ120" s="221"/>
      <c r="NSR120" s="221"/>
      <c r="NSS120" s="221"/>
      <c r="NST120" s="221"/>
      <c r="NSU120" s="221"/>
      <c r="NSV120" s="221"/>
      <c r="NSW120" s="221"/>
      <c r="NSX120" s="221"/>
      <c r="NSY120" s="221"/>
      <c r="NSZ120" s="221"/>
      <c r="NTA120" s="221"/>
      <c r="NTB120" s="221"/>
      <c r="NTC120" s="221"/>
      <c r="NTD120" s="221"/>
      <c r="NTE120" s="221"/>
      <c r="NTF120" s="221"/>
      <c r="NTG120" s="221"/>
      <c r="NTH120" s="221"/>
      <c r="NTI120" s="221"/>
      <c r="NTJ120" s="221"/>
      <c r="NTK120" s="221"/>
      <c r="NTL120" s="221"/>
      <c r="NTM120" s="221"/>
      <c r="NTN120" s="221"/>
      <c r="NTO120" s="221"/>
      <c r="NTP120" s="221"/>
      <c r="NTQ120" s="221"/>
      <c r="NTR120" s="221"/>
      <c r="NTS120" s="221"/>
      <c r="NTT120" s="221"/>
      <c r="NTU120" s="221"/>
      <c r="NTV120" s="221"/>
      <c r="NTW120" s="221"/>
      <c r="NTX120" s="221"/>
      <c r="NTY120" s="221"/>
      <c r="NTZ120" s="221"/>
      <c r="NUA120" s="221"/>
      <c r="NUB120" s="221"/>
      <c r="NUC120" s="221"/>
      <c r="NUD120" s="221"/>
      <c r="NUE120" s="221"/>
      <c r="NUF120" s="221"/>
      <c r="NUG120" s="221"/>
      <c r="NUH120" s="221"/>
      <c r="NUI120" s="221"/>
      <c r="NUJ120" s="221"/>
      <c r="NUK120" s="221"/>
      <c r="NUL120" s="221"/>
      <c r="NUM120" s="221"/>
      <c r="NUN120" s="221"/>
      <c r="NUO120" s="221"/>
      <c r="NUP120" s="221"/>
      <c r="NUQ120" s="221"/>
      <c r="NUR120" s="221"/>
      <c r="NUS120" s="221"/>
      <c r="NUT120" s="221"/>
      <c r="NUU120" s="221"/>
      <c r="NUV120" s="221"/>
      <c r="NUW120" s="221"/>
      <c r="NUX120" s="221"/>
      <c r="NUY120" s="221"/>
      <c r="NUZ120" s="221"/>
      <c r="NVA120" s="221"/>
      <c r="NVB120" s="221"/>
      <c r="NVC120" s="221"/>
      <c r="NVD120" s="221"/>
      <c r="NVE120" s="221"/>
      <c r="NVF120" s="221"/>
      <c r="NVG120" s="221"/>
      <c r="NVH120" s="221"/>
      <c r="NVI120" s="221"/>
      <c r="NVJ120" s="221"/>
      <c r="NVK120" s="221"/>
      <c r="NVL120" s="221"/>
      <c r="NVM120" s="221"/>
      <c r="NVN120" s="221"/>
      <c r="NVO120" s="221"/>
      <c r="NVP120" s="221"/>
      <c r="NVQ120" s="221"/>
      <c r="NVR120" s="221"/>
      <c r="NVS120" s="221"/>
      <c r="NVT120" s="221"/>
      <c r="NVU120" s="221"/>
      <c r="NVV120" s="221"/>
      <c r="NVW120" s="221"/>
      <c r="NVX120" s="221"/>
      <c r="NVY120" s="221"/>
      <c r="NVZ120" s="221"/>
      <c r="NWA120" s="221"/>
      <c r="NWB120" s="221"/>
      <c r="NWC120" s="221"/>
      <c r="NWD120" s="221"/>
      <c r="NWE120" s="221"/>
      <c r="NWF120" s="221"/>
      <c r="NWG120" s="221"/>
      <c r="NWH120" s="221"/>
      <c r="NWI120" s="221"/>
      <c r="NWJ120" s="221"/>
      <c r="NWK120" s="221"/>
      <c r="NWL120" s="221"/>
      <c r="NWM120" s="221"/>
      <c r="NWN120" s="221"/>
      <c r="NWO120" s="221"/>
      <c r="NWP120" s="221"/>
      <c r="NWQ120" s="221"/>
      <c r="NWR120" s="221"/>
      <c r="NWS120" s="221"/>
      <c r="NWT120" s="221"/>
      <c r="NWU120" s="221"/>
      <c r="NWV120" s="221"/>
      <c r="NWW120" s="221"/>
      <c r="NWX120" s="221"/>
      <c r="NWY120" s="221"/>
      <c r="NWZ120" s="221"/>
      <c r="NXA120" s="221"/>
      <c r="NXB120" s="221"/>
      <c r="NXC120" s="221"/>
      <c r="NXD120" s="221"/>
      <c r="NXE120" s="221"/>
      <c r="NXF120" s="221"/>
      <c r="NXG120" s="221"/>
      <c r="NXH120" s="221"/>
      <c r="NXI120" s="221"/>
      <c r="NXJ120" s="221"/>
      <c r="NXK120" s="221"/>
      <c r="NXL120" s="221"/>
      <c r="NXM120" s="221"/>
      <c r="NXN120" s="221"/>
      <c r="NXO120" s="221"/>
      <c r="NXP120" s="221"/>
      <c r="NXQ120" s="221"/>
      <c r="NXR120" s="221"/>
      <c r="NXS120" s="221"/>
      <c r="NXT120" s="221"/>
      <c r="NXU120" s="221"/>
      <c r="NXV120" s="221"/>
      <c r="NXW120" s="221"/>
      <c r="NXX120" s="221"/>
      <c r="NXY120" s="221"/>
      <c r="NXZ120" s="221"/>
      <c r="NYA120" s="221"/>
      <c r="NYB120" s="221"/>
      <c r="NYC120" s="221"/>
      <c r="NYD120" s="221"/>
      <c r="NYE120" s="221"/>
      <c r="NYF120" s="221"/>
      <c r="NYG120" s="221"/>
      <c r="NYH120" s="221"/>
      <c r="NYI120" s="221"/>
      <c r="NYJ120" s="221"/>
      <c r="NYK120" s="221"/>
      <c r="NYL120" s="221"/>
      <c r="NYM120" s="221"/>
      <c r="NYN120" s="221"/>
      <c r="NYO120" s="221"/>
      <c r="NYP120" s="221"/>
      <c r="NYQ120" s="221"/>
      <c r="NYR120" s="221"/>
      <c r="NYS120" s="221"/>
      <c r="NYT120" s="221"/>
      <c r="NYU120" s="221"/>
      <c r="NYV120" s="221"/>
      <c r="NYW120" s="221"/>
      <c r="NYX120" s="221"/>
      <c r="NYY120" s="221"/>
      <c r="NYZ120" s="221"/>
      <c r="NZA120" s="221"/>
      <c r="NZB120" s="221"/>
      <c r="NZC120" s="221"/>
      <c r="NZD120" s="221"/>
      <c r="NZE120" s="221"/>
      <c r="NZF120" s="221"/>
      <c r="NZG120" s="221"/>
      <c r="NZH120" s="221"/>
      <c r="NZI120" s="221"/>
      <c r="NZJ120" s="221"/>
      <c r="NZK120" s="221"/>
      <c r="NZL120" s="221"/>
      <c r="NZM120" s="221"/>
      <c r="NZN120" s="221"/>
      <c r="NZO120" s="221"/>
      <c r="NZP120" s="221"/>
      <c r="NZQ120" s="221"/>
      <c r="NZR120" s="221"/>
      <c r="NZS120" s="221"/>
      <c r="NZT120" s="221"/>
      <c r="NZU120" s="221"/>
      <c r="NZV120" s="221"/>
      <c r="NZW120" s="221"/>
      <c r="NZX120" s="221"/>
      <c r="NZY120" s="221"/>
      <c r="NZZ120" s="221"/>
      <c r="OAA120" s="221"/>
      <c r="OAB120" s="221"/>
      <c r="OAC120" s="221"/>
      <c r="OAD120" s="221"/>
      <c r="OAE120" s="221"/>
      <c r="OAF120" s="221"/>
      <c r="OAG120" s="221"/>
      <c r="OAH120" s="221"/>
      <c r="OAI120" s="221"/>
      <c r="OAJ120" s="221"/>
      <c r="OAK120" s="221"/>
      <c r="OAL120" s="221"/>
      <c r="OAM120" s="221"/>
      <c r="OAN120" s="221"/>
      <c r="OAO120" s="221"/>
      <c r="OAP120" s="221"/>
      <c r="OAQ120" s="221"/>
      <c r="OAR120" s="221"/>
      <c r="OAS120" s="221"/>
      <c r="OAT120" s="221"/>
      <c r="OAU120" s="221"/>
      <c r="OAV120" s="221"/>
      <c r="OAW120" s="221"/>
      <c r="OAX120" s="221"/>
      <c r="OAY120" s="221"/>
      <c r="OAZ120" s="221"/>
      <c r="OBA120" s="221"/>
      <c r="OBB120" s="221"/>
      <c r="OBC120" s="221"/>
      <c r="OBD120" s="221"/>
      <c r="OBE120" s="221"/>
      <c r="OBF120" s="221"/>
      <c r="OBG120" s="221"/>
      <c r="OBH120" s="221"/>
      <c r="OBI120" s="221"/>
      <c r="OBJ120" s="221"/>
      <c r="OBK120" s="221"/>
      <c r="OBL120" s="221"/>
      <c r="OBM120" s="221"/>
      <c r="OBN120" s="221"/>
      <c r="OBO120" s="221"/>
      <c r="OBP120" s="221"/>
      <c r="OBQ120" s="221"/>
      <c r="OBR120" s="221"/>
      <c r="OBS120" s="221"/>
      <c r="OBT120" s="221"/>
      <c r="OBU120" s="221"/>
      <c r="OBV120" s="221"/>
      <c r="OBW120" s="221"/>
      <c r="OBX120" s="221"/>
      <c r="OBY120" s="221"/>
      <c r="OBZ120" s="221"/>
      <c r="OCA120" s="221"/>
      <c r="OCB120" s="221"/>
      <c r="OCC120" s="221"/>
      <c r="OCD120" s="221"/>
      <c r="OCE120" s="221"/>
      <c r="OCF120" s="221"/>
      <c r="OCG120" s="221"/>
      <c r="OCH120" s="221"/>
      <c r="OCI120" s="221"/>
      <c r="OCJ120" s="221"/>
      <c r="OCK120" s="221"/>
      <c r="OCL120" s="221"/>
      <c r="OCM120" s="221"/>
      <c r="OCN120" s="221"/>
      <c r="OCO120" s="221"/>
      <c r="OCP120" s="221"/>
      <c r="OCQ120" s="221"/>
      <c r="OCR120" s="221"/>
      <c r="OCS120" s="221"/>
      <c r="OCT120" s="221"/>
      <c r="OCU120" s="221"/>
      <c r="OCV120" s="221"/>
      <c r="OCW120" s="221"/>
      <c r="OCX120" s="221"/>
      <c r="OCY120" s="221"/>
      <c r="OCZ120" s="221"/>
      <c r="ODA120" s="221"/>
      <c r="ODB120" s="221"/>
      <c r="ODC120" s="221"/>
      <c r="ODD120" s="221"/>
      <c r="ODE120" s="221"/>
      <c r="ODF120" s="221"/>
      <c r="ODG120" s="221"/>
      <c r="ODH120" s="221"/>
      <c r="ODI120" s="221"/>
      <c r="ODJ120" s="221"/>
      <c r="ODK120" s="221"/>
      <c r="ODL120" s="221"/>
      <c r="ODM120" s="221"/>
      <c r="ODN120" s="221"/>
      <c r="ODO120" s="221"/>
      <c r="ODP120" s="221"/>
      <c r="ODQ120" s="221"/>
      <c r="ODR120" s="221"/>
      <c r="ODS120" s="221"/>
      <c r="ODT120" s="221"/>
      <c r="ODU120" s="221"/>
      <c r="ODV120" s="221"/>
      <c r="ODW120" s="221"/>
      <c r="ODX120" s="221"/>
      <c r="ODY120" s="221"/>
      <c r="ODZ120" s="221"/>
      <c r="OEA120" s="221"/>
      <c r="OEB120" s="221"/>
      <c r="OEC120" s="221"/>
      <c r="OED120" s="221"/>
      <c r="OEE120" s="221"/>
      <c r="OEF120" s="221"/>
      <c r="OEG120" s="221"/>
      <c r="OEH120" s="221"/>
      <c r="OEI120" s="221"/>
      <c r="OEJ120" s="221"/>
      <c r="OEK120" s="221"/>
      <c r="OEL120" s="221"/>
      <c r="OEM120" s="221"/>
      <c r="OEN120" s="221"/>
      <c r="OEO120" s="221"/>
      <c r="OEP120" s="221"/>
      <c r="OEQ120" s="221"/>
      <c r="OER120" s="221"/>
      <c r="OES120" s="221"/>
      <c r="OET120" s="221"/>
      <c r="OEU120" s="221"/>
      <c r="OEV120" s="221"/>
      <c r="OEW120" s="221"/>
      <c r="OEX120" s="221"/>
      <c r="OEY120" s="221"/>
      <c r="OEZ120" s="221"/>
      <c r="OFA120" s="221"/>
      <c r="OFB120" s="221"/>
      <c r="OFC120" s="221"/>
      <c r="OFD120" s="221"/>
      <c r="OFE120" s="221"/>
      <c r="OFF120" s="221"/>
      <c r="OFG120" s="221"/>
      <c r="OFH120" s="221"/>
      <c r="OFI120" s="221"/>
      <c r="OFJ120" s="221"/>
      <c r="OFK120" s="221"/>
      <c r="OFL120" s="221"/>
      <c r="OFM120" s="221"/>
      <c r="OFN120" s="221"/>
      <c r="OFO120" s="221"/>
      <c r="OFP120" s="221"/>
      <c r="OFQ120" s="221"/>
      <c r="OFR120" s="221"/>
      <c r="OFS120" s="221"/>
      <c r="OFT120" s="221"/>
      <c r="OFU120" s="221"/>
      <c r="OFV120" s="221"/>
      <c r="OFW120" s="221"/>
      <c r="OFX120" s="221"/>
      <c r="OFY120" s="221"/>
      <c r="OFZ120" s="221"/>
      <c r="OGA120" s="221"/>
      <c r="OGB120" s="221"/>
      <c r="OGC120" s="221"/>
      <c r="OGD120" s="221"/>
      <c r="OGE120" s="221"/>
      <c r="OGF120" s="221"/>
      <c r="OGG120" s="221"/>
      <c r="OGH120" s="221"/>
      <c r="OGI120" s="221"/>
      <c r="OGJ120" s="221"/>
      <c r="OGK120" s="221"/>
      <c r="OGL120" s="221"/>
      <c r="OGM120" s="221"/>
      <c r="OGN120" s="221"/>
      <c r="OGO120" s="221"/>
      <c r="OGP120" s="221"/>
      <c r="OGQ120" s="221"/>
      <c r="OGR120" s="221"/>
      <c r="OGS120" s="221"/>
      <c r="OGT120" s="221"/>
      <c r="OGU120" s="221"/>
      <c r="OGV120" s="221"/>
      <c r="OGW120" s="221"/>
      <c r="OGX120" s="221"/>
      <c r="OGY120" s="221"/>
      <c r="OGZ120" s="221"/>
      <c r="OHA120" s="221"/>
      <c r="OHB120" s="221"/>
      <c r="OHC120" s="221"/>
      <c r="OHD120" s="221"/>
      <c r="OHE120" s="221"/>
      <c r="OHF120" s="221"/>
      <c r="OHG120" s="221"/>
      <c r="OHH120" s="221"/>
      <c r="OHI120" s="221"/>
      <c r="OHJ120" s="221"/>
      <c r="OHK120" s="221"/>
      <c r="OHL120" s="221"/>
      <c r="OHM120" s="221"/>
      <c r="OHN120" s="221"/>
      <c r="OHO120" s="221"/>
      <c r="OHP120" s="221"/>
      <c r="OHQ120" s="221"/>
      <c r="OHR120" s="221"/>
      <c r="OHS120" s="221"/>
      <c r="OHT120" s="221"/>
      <c r="OHU120" s="221"/>
      <c r="OHV120" s="221"/>
      <c r="OHW120" s="221"/>
      <c r="OHX120" s="221"/>
      <c r="OHY120" s="221"/>
      <c r="OHZ120" s="221"/>
      <c r="OIA120" s="221"/>
      <c r="OIB120" s="221"/>
      <c r="OIC120" s="221"/>
      <c r="OID120" s="221"/>
      <c r="OIE120" s="221"/>
      <c r="OIF120" s="221"/>
      <c r="OIG120" s="221"/>
      <c r="OIH120" s="221"/>
      <c r="OII120" s="221"/>
      <c r="OIJ120" s="221"/>
      <c r="OIK120" s="221"/>
      <c r="OIL120" s="221"/>
      <c r="OIM120" s="221"/>
      <c r="OIN120" s="221"/>
      <c r="OIO120" s="221"/>
      <c r="OIP120" s="221"/>
      <c r="OIQ120" s="221"/>
      <c r="OIR120" s="221"/>
      <c r="OIS120" s="221"/>
      <c r="OIT120" s="221"/>
      <c r="OIU120" s="221"/>
      <c r="OIV120" s="221"/>
      <c r="OIW120" s="221"/>
      <c r="OIX120" s="221"/>
      <c r="OIY120" s="221"/>
      <c r="OIZ120" s="221"/>
      <c r="OJA120" s="221"/>
      <c r="OJB120" s="221"/>
      <c r="OJC120" s="221"/>
      <c r="OJD120" s="221"/>
      <c r="OJE120" s="221"/>
      <c r="OJF120" s="221"/>
      <c r="OJG120" s="221"/>
      <c r="OJH120" s="221"/>
      <c r="OJI120" s="221"/>
      <c r="OJJ120" s="221"/>
      <c r="OJK120" s="221"/>
      <c r="OJL120" s="221"/>
      <c r="OJM120" s="221"/>
      <c r="OJN120" s="221"/>
      <c r="OJO120" s="221"/>
      <c r="OJP120" s="221"/>
      <c r="OJQ120" s="221"/>
      <c r="OJR120" s="221"/>
      <c r="OJS120" s="221"/>
      <c r="OJT120" s="221"/>
      <c r="OJU120" s="221"/>
      <c r="OJV120" s="221"/>
      <c r="OJW120" s="221"/>
      <c r="OJX120" s="221"/>
      <c r="OJY120" s="221"/>
      <c r="OJZ120" s="221"/>
      <c r="OKA120" s="221"/>
      <c r="OKB120" s="221"/>
      <c r="OKC120" s="221"/>
      <c r="OKD120" s="221"/>
      <c r="OKE120" s="221"/>
      <c r="OKF120" s="221"/>
      <c r="OKG120" s="221"/>
      <c r="OKH120" s="221"/>
      <c r="OKI120" s="221"/>
      <c r="OKJ120" s="221"/>
      <c r="OKK120" s="221"/>
      <c r="OKL120" s="221"/>
      <c r="OKM120" s="221"/>
      <c r="OKN120" s="221"/>
      <c r="OKO120" s="221"/>
      <c r="OKP120" s="221"/>
      <c r="OKQ120" s="221"/>
      <c r="OKR120" s="221"/>
      <c r="OKS120" s="221"/>
      <c r="OKT120" s="221"/>
      <c r="OKU120" s="221"/>
      <c r="OKV120" s="221"/>
      <c r="OKW120" s="221"/>
      <c r="OKX120" s="221"/>
      <c r="OKY120" s="221"/>
      <c r="OKZ120" s="221"/>
      <c r="OLA120" s="221"/>
      <c r="OLB120" s="221"/>
      <c r="OLC120" s="221"/>
      <c r="OLD120" s="221"/>
      <c r="OLE120" s="221"/>
      <c r="OLF120" s="221"/>
      <c r="OLG120" s="221"/>
      <c r="OLH120" s="221"/>
      <c r="OLI120" s="221"/>
      <c r="OLJ120" s="221"/>
      <c r="OLK120" s="221"/>
      <c r="OLL120" s="221"/>
      <c r="OLM120" s="221"/>
      <c r="OLN120" s="221"/>
      <c r="OLO120" s="221"/>
      <c r="OLP120" s="221"/>
      <c r="OLQ120" s="221"/>
      <c r="OLR120" s="221"/>
      <c r="OLS120" s="221"/>
      <c r="OLT120" s="221"/>
      <c r="OLU120" s="221"/>
      <c r="OLV120" s="221"/>
      <c r="OLW120" s="221"/>
      <c r="OLX120" s="221"/>
      <c r="OLY120" s="221"/>
      <c r="OLZ120" s="221"/>
      <c r="OMA120" s="221"/>
      <c r="OMB120" s="221"/>
      <c r="OMC120" s="221"/>
      <c r="OMD120" s="221"/>
      <c r="OME120" s="221"/>
      <c r="OMF120" s="221"/>
      <c r="OMG120" s="221"/>
      <c r="OMH120" s="221"/>
      <c r="OMI120" s="221"/>
      <c r="OMJ120" s="221"/>
      <c r="OMK120" s="221"/>
      <c r="OML120" s="221"/>
      <c r="OMM120" s="221"/>
      <c r="OMN120" s="221"/>
      <c r="OMO120" s="221"/>
      <c r="OMP120" s="221"/>
      <c r="OMQ120" s="221"/>
      <c r="OMR120" s="221"/>
      <c r="OMS120" s="221"/>
      <c r="OMT120" s="221"/>
      <c r="OMU120" s="221"/>
      <c r="OMV120" s="221"/>
      <c r="OMW120" s="221"/>
      <c r="OMX120" s="221"/>
      <c r="OMY120" s="221"/>
      <c r="OMZ120" s="221"/>
      <c r="ONA120" s="221"/>
      <c r="ONB120" s="221"/>
      <c r="ONC120" s="221"/>
      <c r="OND120" s="221"/>
      <c r="ONE120" s="221"/>
      <c r="ONF120" s="221"/>
      <c r="ONG120" s="221"/>
      <c r="ONH120" s="221"/>
      <c r="ONI120" s="221"/>
      <c r="ONJ120" s="221"/>
      <c r="ONK120" s="221"/>
      <c r="ONL120" s="221"/>
      <c r="ONM120" s="221"/>
      <c r="ONN120" s="221"/>
      <c r="ONO120" s="221"/>
      <c r="ONP120" s="221"/>
      <c r="ONQ120" s="221"/>
      <c r="ONR120" s="221"/>
      <c r="ONS120" s="221"/>
      <c r="ONT120" s="221"/>
      <c r="ONU120" s="221"/>
      <c r="ONV120" s="221"/>
      <c r="ONW120" s="221"/>
      <c r="ONX120" s="221"/>
      <c r="ONY120" s="221"/>
      <c r="ONZ120" s="221"/>
      <c r="OOA120" s="221"/>
      <c r="OOB120" s="221"/>
      <c r="OOC120" s="221"/>
      <c r="OOD120" s="221"/>
      <c r="OOE120" s="221"/>
      <c r="OOF120" s="221"/>
      <c r="OOG120" s="221"/>
      <c r="OOH120" s="221"/>
      <c r="OOI120" s="221"/>
      <c r="OOJ120" s="221"/>
      <c r="OOK120" s="221"/>
      <c r="OOL120" s="221"/>
      <c r="OOM120" s="221"/>
      <c r="OON120" s="221"/>
      <c r="OOO120" s="221"/>
      <c r="OOP120" s="221"/>
      <c r="OOQ120" s="221"/>
      <c r="OOR120" s="221"/>
      <c r="OOS120" s="221"/>
      <c r="OOT120" s="221"/>
      <c r="OOU120" s="221"/>
      <c r="OOV120" s="221"/>
      <c r="OOW120" s="221"/>
      <c r="OOX120" s="221"/>
      <c r="OOY120" s="221"/>
      <c r="OOZ120" s="221"/>
      <c r="OPA120" s="221"/>
      <c r="OPB120" s="221"/>
      <c r="OPC120" s="221"/>
      <c r="OPD120" s="221"/>
      <c r="OPE120" s="221"/>
      <c r="OPF120" s="221"/>
      <c r="OPG120" s="221"/>
      <c r="OPH120" s="221"/>
      <c r="OPI120" s="221"/>
      <c r="OPJ120" s="221"/>
      <c r="OPK120" s="221"/>
      <c r="OPL120" s="221"/>
      <c r="OPM120" s="221"/>
      <c r="OPN120" s="221"/>
      <c r="OPO120" s="221"/>
      <c r="OPP120" s="221"/>
      <c r="OPQ120" s="221"/>
      <c r="OPR120" s="221"/>
      <c r="OPS120" s="221"/>
      <c r="OPT120" s="221"/>
      <c r="OPU120" s="221"/>
      <c r="OPV120" s="221"/>
      <c r="OPW120" s="221"/>
      <c r="OPX120" s="221"/>
      <c r="OPY120" s="221"/>
      <c r="OPZ120" s="221"/>
      <c r="OQA120" s="221"/>
      <c r="OQB120" s="221"/>
      <c r="OQC120" s="221"/>
      <c r="OQD120" s="221"/>
      <c r="OQE120" s="221"/>
      <c r="OQF120" s="221"/>
      <c r="OQG120" s="221"/>
      <c r="OQH120" s="221"/>
      <c r="OQI120" s="221"/>
      <c r="OQJ120" s="221"/>
      <c r="OQK120" s="221"/>
      <c r="OQL120" s="221"/>
      <c r="OQM120" s="221"/>
      <c r="OQN120" s="221"/>
      <c r="OQO120" s="221"/>
      <c r="OQP120" s="221"/>
      <c r="OQQ120" s="221"/>
      <c r="OQR120" s="221"/>
      <c r="OQS120" s="221"/>
      <c r="OQT120" s="221"/>
      <c r="OQU120" s="221"/>
      <c r="OQV120" s="221"/>
      <c r="OQW120" s="221"/>
      <c r="OQX120" s="221"/>
      <c r="OQY120" s="221"/>
      <c r="OQZ120" s="221"/>
      <c r="ORA120" s="221"/>
      <c r="ORB120" s="221"/>
      <c r="ORC120" s="221"/>
      <c r="ORD120" s="221"/>
      <c r="ORE120" s="221"/>
      <c r="ORF120" s="221"/>
      <c r="ORG120" s="221"/>
      <c r="ORH120" s="221"/>
      <c r="ORI120" s="221"/>
      <c r="ORJ120" s="221"/>
      <c r="ORK120" s="221"/>
      <c r="ORL120" s="221"/>
      <c r="ORM120" s="221"/>
      <c r="ORN120" s="221"/>
      <c r="ORO120" s="221"/>
      <c r="ORP120" s="221"/>
      <c r="ORQ120" s="221"/>
      <c r="ORR120" s="221"/>
      <c r="ORS120" s="221"/>
      <c r="ORT120" s="221"/>
      <c r="ORU120" s="221"/>
      <c r="ORV120" s="221"/>
      <c r="ORW120" s="221"/>
      <c r="ORX120" s="221"/>
      <c r="ORY120" s="221"/>
      <c r="ORZ120" s="221"/>
      <c r="OSA120" s="221"/>
      <c r="OSB120" s="221"/>
      <c r="OSC120" s="221"/>
      <c r="OSD120" s="221"/>
      <c r="OSE120" s="221"/>
      <c r="OSF120" s="221"/>
      <c r="OSG120" s="221"/>
      <c r="OSH120" s="221"/>
      <c r="OSI120" s="221"/>
      <c r="OSJ120" s="221"/>
      <c r="OSK120" s="221"/>
      <c r="OSL120" s="221"/>
      <c r="OSM120" s="221"/>
      <c r="OSN120" s="221"/>
      <c r="OSO120" s="221"/>
      <c r="OSP120" s="221"/>
      <c r="OSQ120" s="221"/>
      <c r="OSR120" s="221"/>
      <c r="OSS120" s="221"/>
      <c r="OST120" s="221"/>
      <c r="OSU120" s="221"/>
      <c r="OSV120" s="221"/>
      <c r="OSW120" s="221"/>
      <c r="OSX120" s="221"/>
      <c r="OSY120" s="221"/>
      <c r="OSZ120" s="221"/>
      <c r="OTA120" s="221"/>
      <c r="OTB120" s="221"/>
      <c r="OTC120" s="221"/>
      <c r="OTD120" s="221"/>
      <c r="OTE120" s="221"/>
      <c r="OTF120" s="221"/>
      <c r="OTG120" s="221"/>
      <c r="OTH120" s="221"/>
      <c r="OTI120" s="221"/>
      <c r="OTJ120" s="221"/>
      <c r="OTK120" s="221"/>
      <c r="OTL120" s="221"/>
      <c r="OTM120" s="221"/>
      <c r="OTN120" s="221"/>
      <c r="OTO120" s="221"/>
      <c r="OTP120" s="221"/>
      <c r="OTQ120" s="221"/>
      <c r="OTR120" s="221"/>
      <c r="OTS120" s="221"/>
      <c r="OTT120" s="221"/>
      <c r="OTU120" s="221"/>
      <c r="OTV120" s="221"/>
      <c r="OTW120" s="221"/>
      <c r="OTX120" s="221"/>
      <c r="OTY120" s="221"/>
      <c r="OTZ120" s="221"/>
      <c r="OUA120" s="221"/>
      <c r="OUB120" s="221"/>
      <c r="OUC120" s="221"/>
      <c r="OUD120" s="221"/>
      <c r="OUE120" s="221"/>
      <c r="OUF120" s="221"/>
      <c r="OUG120" s="221"/>
      <c r="OUH120" s="221"/>
      <c r="OUI120" s="221"/>
      <c r="OUJ120" s="221"/>
      <c r="OUK120" s="221"/>
      <c r="OUL120" s="221"/>
      <c r="OUM120" s="221"/>
      <c r="OUN120" s="221"/>
      <c r="OUO120" s="221"/>
      <c r="OUP120" s="221"/>
      <c r="OUQ120" s="221"/>
      <c r="OUR120" s="221"/>
      <c r="OUS120" s="221"/>
      <c r="OUT120" s="221"/>
      <c r="OUU120" s="221"/>
      <c r="OUV120" s="221"/>
      <c r="OUW120" s="221"/>
      <c r="OUX120" s="221"/>
      <c r="OUY120" s="221"/>
      <c r="OUZ120" s="221"/>
      <c r="OVA120" s="221"/>
      <c r="OVB120" s="221"/>
      <c r="OVC120" s="221"/>
      <c r="OVD120" s="221"/>
      <c r="OVE120" s="221"/>
      <c r="OVF120" s="221"/>
      <c r="OVG120" s="221"/>
      <c r="OVH120" s="221"/>
      <c r="OVI120" s="221"/>
      <c r="OVJ120" s="221"/>
      <c r="OVK120" s="221"/>
      <c r="OVL120" s="221"/>
      <c r="OVM120" s="221"/>
      <c r="OVN120" s="221"/>
      <c r="OVO120" s="221"/>
      <c r="OVP120" s="221"/>
      <c r="OVQ120" s="221"/>
      <c r="OVR120" s="221"/>
      <c r="OVS120" s="221"/>
      <c r="OVT120" s="221"/>
      <c r="OVU120" s="221"/>
      <c r="OVV120" s="221"/>
      <c r="OVW120" s="221"/>
      <c r="OVX120" s="221"/>
      <c r="OVY120" s="221"/>
      <c r="OVZ120" s="221"/>
      <c r="OWA120" s="221"/>
      <c r="OWB120" s="221"/>
      <c r="OWC120" s="221"/>
      <c r="OWD120" s="221"/>
      <c r="OWE120" s="221"/>
      <c r="OWF120" s="221"/>
      <c r="OWG120" s="221"/>
      <c r="OWH120" s="221"/>
      <c r="OWI120" s="221"/>
      <c r="OWJ120" s="221"/>
      <c r="OWK120" s="221"/>
      <c r="OWL120" s="221"/>
      <c r="OWM120" s="221"/>
      <c r="OWN120" s="221"/>
      <c r="OWO120" s="221"/>
      <c r="OWP120" s="221"/>
      <c r="OWQ120" s="221"/>
      <c r="OWR120" s="221"/>
      <c r="OWS120" s="221"/>
      <c r="OWT120" s="221"/>
      <c r="OWU120" s="221"/>
      <c r="OWV120" s="221"/>
      <c r="OWW120" s="221"/>
      <c r="OWX120" s="221"/>
      <c r="OWY120" s="221"/>
      <c r="OWZ120" s="221"/>
      <c r="OXA120" s="221"/>
      <c r="OXB120" s="221"/>
      <c r="OXC120" s="221"/>
      <c r="OXD120" s="221"/>
      <c r="OXE120" s="221"/>
      <c r="OXF120" s="221"/>
      <c r="OXG120" s="221"/>
      <c r="OXH120" s="221"/>
      <c r="OXI120" s="221"/>
      <c r="OXJ120" s="221"/>
      <c r="OXK120" s="221"/>
      <c r="OXL120" s="221"/>
      <c r="OXM120" s="221"/>
      <c r="OXN120" s="221"/>
      <c r="OXO120" s="221"/>
      <c r="OXP120" s="221"/>
      <c r="OXQ120" s="221"/>
      <c r="OXR120" s="221"/>
      <c r="OXS120" s="221"/>
      <c r="OXT120" s="221"/>
      <c r="OXU120" s="221"/>
      <c r="OXV120" s="221"/>
      <c r="OXW120" s="221"/>
      <c r="OXX120" s="221"/>
      <c r="OXY120" s="221"/>
      <c r="OXZ120" s="221"/>
      <c r="OYA120" s="221"/>
      <c r="OYB120" s="221"/>
      <c r="OYC120" s="221"/>
      <c r="OYD120" s="221"/>
      <c r="OYE120" s="221"/>
      <c r="OYF120" s="221"/>
      <c r="OYG120" s="221"/>
      <c r="OYH120" s="221"/>
      <c r="OYI120" s="221"/>
      <c r="OYJ120" s="221"/>
      <c r="OYK120" s="221"/>
      <c r="OYL120" s="221"/>
      <c r="OYM120" s="221"/>
      <c r="OYN120" s="221"/>
      <c r="OYO120" s="221"/>
      <c r="OYP120" s="221"/>
      <c r="OYQ120" s="221"/>
      <c r="OYR120" s="221"/>
      <c r="OYS120" s="221"/>
      <c r="OYT120" s="221"/>
      <c r="OYU120" s="221"/>
      <c r="OYV120" s="221"/>
      <c r="OYW120" s="221"/>
      <c r="OYX120" s="221"/>
      <c r="OYY120" s="221"/>
      <c r="OYZ120" s="221"/>
      <c r="OZA120" s="221"/>
      <c r="OZB120" s="221"/>
      <c r="OZC120" s="221"/>
      <c r="OZD120" s="221"/>
      <c r="OZE120" s="221"/>
      <c r="OZF120" s="221"/>
      <c r="OZG120" s="221"/>
      <c r="OZH120" s="221"/>
      <c r="OZI120" s="221"/>
      <c r="OZJ120" s="221"/>
      <c r="OZK120" s="221"/>
      <c r="OZL120" s="221"/>
      <c r="OZM120" s="221"/>
      <c r="OZN120" s="221"/>
      <c r="OZO120" s="221"/>
      <c r="OZP120" s="221"/>
      <c r="OZQ120" s="221"/>
      <c r="OZR120" s="221"/>
      <c r="OZS120" s="221"/>
      <c r="OZT120" s="221"/>
      <c r="OZU120" s="221"/>
      <c r="OZV120" s="221"/>
      <c r="OZW120" s="221"/>
      <c r="OZX120" s="221"/>
      <c r="OZY120" s="221"/>
      <c r="OZZ120" s="221"/>
      <c r="PAA120" s="221"/>
      <c r="PAB120" s="221"/>
      <c r="PAC120" s="221"/>
      <c r="PAD120" s="221"/>
      <c r="PAE120" s="221"/>
      <c r="PAF120" s="221"/>
      <c r="PAG120" s="221"/>
      <c r="PAH120" s="221"/>
      <c r="PAI120" s="221"/>
      <c r="PAJ120" s="221"/>
      <c r="PAK120" s="221"/>
      <c r="PAL120" s="221"/>
      <c r="PAM120" s="221"/>
      <c r="PAN120" s="221"/>
      <c r="PAO120" s="221"/>
      <c r="PAP120" s="221"/>
      <c r="PAQ120" s="221"/>
      <c r="PAR120" s="221"/>
      <c r="PAS120" s="221"/>
      <c r="PAT120" s="221"/>
      <c r="PAU120" s="221"/>
      <c r="PAV120" s="221"/>
      <c r="PAW120" s="221"/>
      <c r="PAX120" s="221"/>
      <c r="PAY120" s="221"/>
      <c r="PAZ120" s="221"/>
      <c r="PBA120" s="221"/>
      <c r="PBB120" s="221"/>
      <c r="PBC120" s="221"/>
      <c r="PBD120" s="221"/>
      <c r="PBE120" s="221"/>
      <c r="PBF120" s="221"/>
      <c r="PBG120" s="221"/>
      <c r="PBH120" s="221"/>
      <c r="PBI120" s="221"/>
      <c r="PBJ120" s="221"/>
      <c r="PBK120" s="221"/>
      <c r="PBL120" s="221"/>
      <c r="PBM120" s="221"/>
      <c r="PBN120" s="221"/>
      <c r="PBO120" s="221"/>
      <c r="PBP120" s="221"/>
      <c r="PBQ120" s="221"/>
      <c r="PBR120" s="221"/>
      <c r="PBS120" s="221"/>
      <c r="PBT120" s="221"/>
      <c r="PBU120" s="221"/>
      <c r="PBV120" s="221"/>
      <c r="PBW120" s="221"/>
      <c r="PBX120" s="221"/>
      <c r="PBY120" s="221"/>
      <c r="PBZ120" s="221"/>
      <c r="PCA120" s="221"/>
      <c r="PCB120" s="221"/>
      <c r="PCC120" s="221"/>
      <c r="PCD120" s="221"/>
      <c r="PCE120" s="221"/>
      <c r="PCF120" s="221"/>
      <c r="PCG120" s="221"/>
      <c r="PCH120" s="221"/>
      <c r="PCI120" s="221"/>
      <c r="PCJ120" s="221"/>
      <c r="PCK120" s="221"/>
      <c r="PCL120" s="221"/>
      <c r="PCM120" s="221"/>
      <c r="PCN120" s="221"/>
      <c r="PCO120" s="221"/>
      <c r="PCP120" s="221"/>
      <c r="PCQ120" s="221"/>
      <c r="PCR120" s="221"/>
      <c r="PCS120" s="221"/>
      <c r="PCT120" s="221"/>
      <c r="PCU120" s="221"/>
      <c r="PCV120" s="221"/>
      <c r="PCW120" s="221"/>
      <c r="PCX120" s="221"/>
      <c r="PCY120" s="221"/>
      <c r="PCZ120" s="221"/>
      <c r="PDA120" s="221"/>
      <c r="PDB120" s="221"/>
      <c r="PDC120" s="221"/>
      <c r="PDD120" s="221"/>
      <c r="PDE120" s="221"/>
      <c r="PDF120" s="221"/>
      <c r="PDG120" s="221"/>
      <c r="PDH120" s="221"/>
      <c r="PDI120" s="221"/>
      <c r="PDJ120" s="221"/>
      <c r="PDK120" s="221"/>
      <c r="PDL120" s="221"/>
      <c r="PDM120" s="221"/>
      <c r="PDN120" s="221"/>
      <c r="PDO120" s="221"/>
      <c r="PDP120" s="221"/>
      <c r="PDQ120" s="221"/>
      <c r="PDR120" s="221"/>
      <c r="PDS120" s="221"/>
      <c r="PDT120" s="221"/>
      <c r="PDU120" s="221"/>
      <c r="PDV120" s="221"/>
      <c r="PDW120" s="221"/>
      <c r="PDX120" s="221"/>
      <c r="PDY120" s="221"/>
      <c r="PDZ120" s="221"/>
      <c r="PEA120" s="221"/>
      <c r="PEB120" s="221"/>
      <c r="PEC120" s="221"/>
      <c r="PED120" s="221"/>
      <c r="PEE120" s="221"/>
      <c r="PEF120" s="221"/>
      <c r="PEG120" s="221"/>
      <c r="PEH120" s="221"/>
      <c r="PEI120" s="221"/>
      <c r="PEJ120" s="221"/>
      <c r="PEK120" s="221"/>
      <c r="PEL120" s="221"/>
      <c r="PEM120" s="221"/>
      <c r="PEN120" s="221"/>
      <c r="PEO120" s="221"/>
      <c r="PEP120" s="221"/>
      <c r="PEQ120" s="221"/>
      <c r="PER120" s="221"/>
      <c r="PES120" s="221"/>
      <c r="PET120" s="221"/>
      <c r="PEU120" s="221"/>
      <c r="PEV120" s="221"/>
      <c r="PEW120" s="221"/>
      <c r="PEX120" s="221"/>
      <c r="PEY120" s="221"/>
      <c r="PEZ120" s="221"/>
      <c r="PFA120" s="221"/>
      <c r="PFB120" s="221"/>
      <c r="PFC120" s="221"/>
      <c r="PFD120" s="221"/>
      <c r="PFE120" s="221"/>
      <c r="PFF120" s="221"/>
      <c r="PFG120" s="221"/>
      <c r="PFH120" s="221"/>
      <c r="PFI120" s="221"/>
      <c r="PFJ120" s="221"/>
      <c r="PFK120" s="221"/>
      <c r="PFL120" s="221"/>
      <c r="PFM120" s="221"/>
      <c r="PFN120" s="221"/>
      <c r="PFO120" s="221"/>
      <c r="PFP120" s="221"/>
      <c r="PFQ120" s="221"/>
      <c r="PFR120" s="221"/>
      <c r="PFS120" s="221"/>
      <c r="PFT120" s="221"/>
      <c r="PFU120" s="221"/>
      <c r="PFV120" s="221"/>
      <c r="PFW120" s="221"/>
      <c r="PFX120" s="221"/>
      <c r="PFY120" s="221"/>
      <c r="PFZ120" s="221"/>
      <c r="PGA120" s="221"/>
      <c r="PGB120" s="221"/>
      <c r="PGC120" s="221"/>
      <c r="PGD120" s="221"/>
      <c r="PGE120" s="221"/>
      <c r="PGF120" s="221"/>
      <c r="PGG120" s="221"/>
      <c r="PGH120" s="221"/>
      <c r="PGI120" s="221"/>
      <c r="PGJ120" s="221"/>
      <c r="PGK120" s="221"/>
      <c r="PGL120" s="221"/>
      <c r="PGM120" s="221"/>
      <c r="PGN120" s="221"/>
      <c r="PGO120" s="221"/>
      <c r="PGP120" s="221"/>
      <c r="PGQ120" s="221"/>
      <c r="PGR120" s="221"/>
      <c r="PGS120" s="221"/>
      <c r="PGT120" s="221"/>
      <c r="PGU120" s="221"/>
      <c r="PGV120" s="221"/>
      <c r="PGW120" s="221"/>
      <c r="PGX120" s="221"/>
      <c r="PGY120" s="221"/>
      <c r="PGZ120" s="221"/>
      <c r="PHA120" s="221"/>
      <c r="PHB120" s="221"/>
      <c r="PHC120" s="221"/>
      <c r="PHD120" s="221"/>
      <c r="PHE120" s="221"/>
      <c r="PHF120" s="221"/>
      <c r="PHG120" s="221"/>
      <c r="PHH120" s="221"/>
      <c r="PHI120" s="221"/>
      <c r="PHJ120" s="221"/>
      <c r="PHK120" s="221"/>
      <c r="PHL120" s="221"/>
      <c r="PHM120" s="221"/>
      <c r="PHN120" s="221"/>
      <c r="PHO120" s="221"/>
      <c r="PHP120" s="221"/>
      <c r="PHQ120" s="221"/>
      <c r="PHR120" s="221"/>
      <c r="PHS120" s="221"/>
      <c r="PHT120" s="221"/>
      <c r="PHU120" s="221"/>
      <c r="PHV120" s="221"/>
      <c r="PHW120" s="221"/>
      <c r="PHX120" s="221"/>
      <c r="PHY120" s="221"/>
      <c r="PHZ120" s="221"/>
      <c r="PIA120" s="221"/>
      <c r="PIB120" s="221"/>
      <c r="PIC120" s="221"/>
      <c r="PID120" s="221"/>
      <c r="PIE120" s="221"/>
      <c r="PIF120" s="221"/>
      <c r="PIG120" s="221"/>
      <c r="PIH120" s="221"/>
      <c r="PII120" s="221"/>
      <c r="PIJ120" s="221"/>
      <c r="PIK120" s="221"/>
      <c r="PIL120" s="221"/>
      <c r="PIM120" s="221"/>
      <c r="PIN120" s="221"/>
      <c r="PIO120" s="221"/>
      <c r="PIP120" s="221"/>
      <c r="PIQ120" s="221"/>
      <c r="PIR120" s="221"/>
      <c r="PIS120" s="221"/>
      <c r="PIT120" s="221"/>
      <c r="PIU120" s="221"/>
      <c r="PIV120" s="221"/>
      <c r="PIW120" s="221"/>
      <c r="PIX120" s="221"/>
      <c r="PIY120" s="221"/>
      <c r="PIZ120" s="221"/>
      <c r="PJA120" s="221"/>
      <c r="PJB120" s="221"/>
      <c r="PJC120" s="221"/>
      <c r="PJD120" s="221"/>
      <c r="PJE120" s="221"/>
      <c r="PJF120" s="221"/>
      <c r="PJG120" s="221"/>
      <c r="PJH120" s="221"/>
      <c r="PJI120" s="221"/>
      <c r="PJJ120" s="221"/>
      <c r="PJK120" s="221"/>
      <c r="PJL120" s="221"/>
      <c r="PJM120" s="221"/>
      <c r="PJN120" s="221"/>
      <c r="PJO120" s="221"/>
      <c r="PJP120" s="221"/>
      <c r="PJQ120" s="221"/>
      <c r="PJR120" s="221"/>
      <c r="PJS120" s="221"/>
      <c r="PJT120" s="221"/>
      <c r="PJU120" s="221"/>
      <c r="PJV120" s="221"/>
      <c r="PJW120" s="221"/>
      <c r="PJX120" s="221"/>
      <c r="PJY120" s="221"/>
      <c r="PJZ120" s="221"/>
      <c r="PKA120" s="221"/>
      <c r="PKB120" s="221"/>
      <c r="PKC120" s="221"/>
      <c r="PKD120" s="221"/>
      <c r="PKE120" s="221"/>
      <c r="PKF120" s="221"/>
      <c r="PKG120" s="221"/>
      <c r="PKH120" s="221"/>
      <c r="PKI120" s="221"/>
      <c r="PKJ120" s="221"/>
      <c r="PKK120" s="221"/>
      <c r="PKL120" s="221"/>
      <c r="PKM120" s="221"/>
      <c r="PKN120" s="221"/>
      <c r="PKO120" s="221"/>
      <c r="PKP120" s="221"/>
      <c r="PKQ120" s="221"/>
      <c r="PKR120" s="221"/>
      <c r="PKS120" s="221"/>
      <c r="PKT120" s="221"/>
      <c r="PKU120" s="221"/>
      <c r="PKV120" s="221"/>
      <c r="PKW120" s="221"/>
      <c r="PKX120" s="221"/>
      <c r="PKY120" s="221"/>
      <c r="PKZ120" s="221"/>
      <c r="PLA120" s="221"/>
      <c r="PLB120" s="221"/>
      <c r="PLC120" s="221"/>
      <c r="PLD120" s="221"/>
      <c r="PLE120" s="221"/>
      <c r="PLF120" s="221"/>
      <c r="PLG120" s="221"/>
      <c r="PLH120" s="221"/>
      <c r="PLI120" s="221"/>
      <c r="PLJ120" s="221"/>
      <c r="PLK120" s="221"/>
      <c r="PLL120" s="221"/>
      <c r="PLM120" s="221"/>
      <c r="PLN120" s="221"/>
      <c r="PLO120" s="221"/>
      <c r="PLP120" s="221"/>
      <c r="PLQ120" s="221"/>
      <c r="PLR120" s="221"/>
      <c r="PLS120" s="221"/>
      <c r="PLT120" s="221"/>
      <c r="PLU120" s="221"/>
      <c r="PLV120" s="221"/>
      <c r="PLW120" s="221"/>
      <c r="PLX120" s="221"/>
      <c r="PLY120" s="221"/>
      <c r="PLZ120" s="221"/>
      <c r="PMA120" s="221"/>
      <c r="PMB120" s="221"/>
      <c r="PMC120" s="221"/>
      <c r="PMD120" s="221"/>
      <c r="PME120" s="221"/>
      <c r="PMF120" s="221"/>
      <c r="PMG120" s="221"/>
      <c r="PMH120" s="221"/>
      <c r="PMI120" s="221"/>
      <c r="PMJ120" s="221"/>
      <c r="PMK120" s="221"/>
      <c r="PML120" s="221"/>
      <c r="PMM120" s="221"/>
      <c r="PMN120" s="221"/>
      <c r="PMO120" s="221"/>
      <c r="PMP120" s="221"/>
      <c r="PMQ120" s="221"/>
      <c r="PMR120" s="221"/>
      <c r="PMS120" s="221"/>
      <c r="PMT120" s="221"/>
      <c r="PMU120" s="221"/>
      <c r="PMV120" s="221"/>
      <c r="PMW120" s="221"/>
      <c r="PMX120" s="221"/>
      <c r="PMY120" s="221"/>
      <c r="PMZ120" s="221"/>
      <c r="PNA120" s="221"/>
      <c r="PNB120" s="221"/>
      <c r="PNC120" s="221"/>
      <c r="PND120" s="221"/>
      <c r="PNE120" s="221"/>
      <c r="PNF120" s="221"/>
      <c r="PNG120" s="221"/>
      <c r="PNH120" s="221"/>
      <c r="PNI120" s="221"/>
      <c r="PNJ120" s="221"/>
      <c r="PNK120" s="221"/>
      <c r="PNL120" s="221"/>
      <c r="PNM120" s="221"/>
      <c r="PNN120" s="221"/>
      <c r="PNO120" s="221"/>
      <c r="PNP120" s="221"/>
      <c r="PNQ120" s="221"/>
      <c r="PNR120" s="221"/>
      <c r="PNS120" s="221"/>
      <c r="PNT120" s="221"/>
      <c r="PNU120" s="221"/>
      <c r="PNV120" s="221"/>
      <c r="PNW120" s="221"/>
      <c r="PNX120" s="221"/>
      <c r="PNY120" s="221"/>
      <c r="PNZ120" s="221"/>
      <c r="POA120" s="221"/>
      <c r="POB120" s="221"/>
      <c r="POC120" s="221"/>
      <c r="POD120" s="221"/>
      <c r="POE120" s="221"/>
      <c r="POF120" s="221"/>
      <c r="POG120" s="221"/>
      <c r="POH120" s="221"/>
      <c r="POI120" s="221"/>
      <c r="POJ120" s="221"/>
      <c r="POK120" s="221"/>
      <c r="POL120" s="221"/>
      <c r="POM120" s="221"/>
      <c r="PON120" s="221"/>
      <c r="POO120" s="221"/>
      <c r="POP120" s="221"/>
      <c r="POQ120" s="221"/>
      <c r="POR120" s="221"/>
      <c r="POS120" s="221"/>
      <c r="POT120" s="221"/>
      <c r="POU120" s="221"/>
      <c r="POV120" s="221"/>
      <c r="POW120" s="221"/>
      <c r="POX120" s="221"/>
      <c r="POY120" s="221"/>
      <c r="POZ120" s="221"/>
      <c r="PPA120" s="221"/>
      <c r="PPB120" s="221"/>
      <c r="PPC120" s="221"/>
      <c r="PPD120" s="221"/>
      <c r="PPE120" s="221"/>
      <c r="PPF120" s="221"/>
      <c r="PPG120" s="221"/>
      <c r="PPH120" s="221"/>
      <c r="PPI120" s="221"/>
      <c r="PPJ120" s="221"/>
      <c r="PPK120" s="221"/>
      <c r="PPL120" s="221"/>
      <c r="PPM120" s="221"/>
      <c r="PPN120" s="221"/>
      <c r="PPO120" s="221"/>
      <c r="PPP120" s="221"/>
      <c r="PPQ120" s="221"/>
      <c r="PPR120" s="221"/>
      <c r="PPS120" s="221"/>
      <c r="PPT120" s="221"/>
      <c r="PPU120" s="221"/>
      <c r="PPV120" s="221"/>
      <c r="PPW120" s="221"/>
      <c r="PPX120" s="221"/>
      <c r="PPY120" s="221"/>
      <c r="PPZ120" s="221"/>
      <c r="PQA120" s="221"/>
      <c r="PQB120" s="221"/>
      <c r="PQC120" s="221"/>
      <c r="PQD120" s="221"/>
      <c r="PQE120" s="221"/>
      <c r="PQF120" s="221"/>
      <c r="PQG120" s="221"/>
      <c r="PQH120" s="221"/>
      <c r="PQI120" s="221"/>
      <c r="PQJ120" s="221"/>
      <c r="PQK120" s="221"/>
      <c r="PQL120" s="221"/>
      <c r="PQM120" s="221"/>
      <c r="PQN120" s="221"/>
      <c r="PQO120" s="221"/>
      <c r="PQP120" s="221"/>
      <c r="PQQ120" s="221"/>
      <c r="PQR120" s="221"/>
      <c r="PQS120" s="221"/>
      <c r="PQT120" s="221"/>
      <c r="PQU120" s="221"/>
      <c r="PQV120" s="221"/>
      <c r="PQW120" s="221"/>
      <c r="PQX120" s="221"/>
      <c r="PQY120" s="221"/>
      <c r="PQZ120" s="221"/>
      <c r="PRA120" s="221"/>
      <c r="PRB120" s="221"/>
      <c r="PRC120" s="221"/>
      <c r="PRD120" s="221"/>
      <c r="PRE120" s="221"/>
      <c r="PRF120" s="221"/>
      <c r="PRG120" s="221"/>
      <c r="PRH120" s="221"/>
      <c r="PRI120" s="221"/>
      <c r="PRJ120" s="221"/>
      <c r="PRK120" s="221"/>
      <c r="PRL120" s="221"/>
      <c r="PRM120" s="221"/>
      <c r="PRN120" s="221"/>
      <c r="PRO120" s="221"/>
      <c r="PRP120" s="221"/>
      <c r="PRQ120" s="221"/>
      <c r="PRR120" s="221"/>
      <c r="PRS120" s="221"/>
      <c r="PRT120" s="221"/>
      <c r="PRU120" s="221"/>
      <c r="PRV120" s="221"/>
      <c r="PRW120" s="221"/>
      <c r="PRX120" s="221"/>
      <c r="PRY120" s="221"/>
      <c r="PRZ120" s="221"/>
      <c r="PSA120" s="221"/>
      <c r="PSB120" s="221"/>
      <c r="PSC120" s="221"/>
      <c r="PSD120" s="221"/>
      <c r="PSE120" s="221"/>
      <c r="PSF120" s="221"/>
      <c r="PSG120" s="221"/>
      <c r="PSH120" s="221"/>
      <c r="PSI120" s="221"/>
      <c r="PSJ120" s="221"/>
      <c r="PSK120" s="221"/>
      <c r="PSL120" s="221"/>
      <c r="PSM120" s="221"/>
      <c r="PSN120" s="221"/>
      <c r="PSO120" s="221"/>
      <c r="PSP120" s="221"/>
      <c r="PSQ120" s="221"/>
      <c r="PSR120" s="221"/>
      <c r="PSS120" s="221"/>
      <c r="PST120" s="221"/>
      <c r="PSU120" s="221"/>
      <c r="PSV120" s="221"/>
      <c r="PSW120" s="221"/>
      <c r="PSX120" s="221"/>
      <c r="PSY120" s="221"/>
      <c r="PSZ120" s="221"/>
      <c r="PTA120" s="221"/>
      <c r="PTB120" s="221"/>
      <c r="PTC120" s="221"/>
      <c r="PTD120" s="221"/>
      <c r="PTE120" s="221"/>
      <c r="PTF120" s="221"/>
      <c r="PTG120" s="221"/>
      <c r="PTH120" s="221"/>
      <c r="PTI120" s="221"/>
      <c r="PTJ120" s="221"/>
      <c r="PTK120" s="221"/>
      <c r="PTL120" s="221"/>
      <c r="PTM120" s="221"/>
      <c r="PTN120" s="221"/>
      <c r="PTO120" s="221"/>
      <c r="PTP120" s="221"/>
      <c r="PTQ120" s="221"/>
      <c r="PTR120" s="221"/>
      <c r="PTS120" s="221"/>
      <c r="PTT120" s="221"/>
      <c r="PTU120" s="221"/>
      <c r="PTV120" s="221"/>
      <c r="PTW120" s="221"/>
      <c r="PTX120" s="221"/>
      <c r="PTY120" s="221"/>
      <c r="PTZ120" s="221"/>
      <c r="PUA120" s="221"/>
      <c r="PUB120" s="221"/>
      <c r="PUC120" s="221"/>
      <c r="PUD120" s="221"/>
      <c r="PUE120" s="221"/>
      <c r="PUF120" s="221"/>
      <c r="PUG120" s="221"/>
      <c r="PUH120" s="221"/>
      <c r="PUI120" s="221"/>
      <c r="PUJ120" s="221"/>
      <c r="PUK120" s="221"/>
      <c r="PUL120" s="221"/>
      <c r="PUM120" s="221"/>
      <c r="PUN120" s="221"/>
      <c r="PUO120" s="221"/>
      <c r="PUP120" s="221"/>
      <c r="PUQ120" s="221"/>
      <c r="PUR120" s="221"/>
      <c r="PUS120" s="221"/>
      <c r="PUT120" s="221"/>
      <c r="PUU120" s="221"/>
      <c r="PUV120" s="221"/>
      <c r="PUW120" s="221"/>
      <c r="PUX120" s="221"/>
      <c r="PUY120" s="221"/>
      <c r="PUZ120" s="221"/>
      <c r="PVA120" s="221"/>
      <c r="PVB120" s="221"/>
      <c r="PVC120" s="221"/>
      <c r="PVD120" s="221"/>
      <c r="PVE120" s="221"/>
      <c r="PVF120" s="221"/>
      <c r="PVG120" s="221"/>
      <c r="PVH120" s="221"/>
      <c r="PVI120" s="221"/>
      <c r="PVJ120" s="221"/>
      <c r="PVK120" s="221"/>
      <c r="PVL120" s="221"/>
      <c r="PVM120" s="221"/>
      <c r="PVN120" s="221"/>
      <c r="PVO120" s="221"/>
      <c r="PVP120" s="221"/>
      <c r="PVQ120" s="221"/>
      <c r="PVR120" s="221"/>
      <c r="PVS120" s="221"/>
      <c r="PVT120" s="221"/>
      <c r="PVU120" s="221"/>
      <c r="PVV120" s="221"/>
      <c r="PVW120" s="221"/>
      <c r="PVX120" s="221"/>
      <c r="PVY120" s="221"/>
      <c r="PVZ120" s="221"/>
      <c r="PWA120" s="221"/>
      <c r="PWB120" s="221"/>
      <c r="PWC120" s="221"/>
      <c r="PWD120" s="221"/>
      <c r="PWE120" s="221"/>
      <c r="PWF120" s="221"/>
      <c r="PWG120" s="221"/>
      <c r="PWH120" s="221"/>
      <c r="PWI120" s="221"/>
      <c r="PWJ120" s="221"/>
      <c r="PWK120" s="221"/>
      <c r="PWL120" s="221"/>
      <c r="PWM120" s="221"/>
      <c r="PWN120" s="221"/>
      <c r="PWO120" s="221"/>
      <c r="PWP120" s="221"/>
      <c r="PWQ120" s="221"/>
      <c r="PWR120" s="221"/>
      <c r="PWS120" s="221"/>
      <c r="PWT120" s="221"/>
      <c r="PWU120" s="221"/>
      <c r="PWV120" s="221"/>
      <c r="PWW120" s="221"/>
      <c r="PWX120" s="221"/>
      <c r="PWY120" s="221"/>
      <c r="PWZ120" s="221"/>
      <c r="PXA120" s="221"/>
      <c r="PXB120" s="221"/>
      <c r="PXC120" s="221"/>
      <c r="PXD120" s="221"/>
      <c r="PXE120" s="221"/>
      <c r="PXF120" s="221"/>
      <c r="PXG120" s="221"/>
      <c r="PXH120" s="221"/>
      <c r="PXI120" s="221"/>
      <c r="PXJ120" s="221"/>
      <c r="PXK120" s="221"/>
      <c r="PXL120" s="221"/>
      <c r="PXM120" s="221"/>
      <c r="PXN120" s="221"/>
      <c r="PXO120" s="221"/>
      <c r="PXP120" s="221"/>
      <c r="PXQ120" s="221"/>
      <c r="PXR120" s="221"/>
      <c r="PXS120" s="221"/>
      <c r="PXT120" s="221"/>
      <c r="PXU120" s="221"/>
      <c r="PXV120" s="221"/>
      <c r="PXW120" s="221"/>
      <c r="PXX120" s="221"/>
      <c r="PXY120" s="221"/>
      <c r="PXZ120" s="221"/>
      <c r="PYA120" s="221"/>
      <c r="PYB120" s="221"/>
      <c r="PYC120" s="221"/>
      <c r="PYD120" s="221"/>
      <c r="PYE120" s="221"/>
      <c r="PYF120" s="221"/>
      <c r="PYG120" s="221"/>
      <c r="PYH120" s="221"/>
      <c r="PYI120" s="221"/>
      <c r="PYJ120" s="221"/>
      <c r="PYK120" s="221"/>
      <c r="PYL120" s="221"/>
      <c r="PYM120" s="221"/>
      <c r="PYN120" s="221"/>
      <c r="PYO120" s="221"/>
      <c r="PYP120" s="221"/>
      <c r="PYQ120" s="221"/>
      <c r="PYR120" s="221"/>
      <c r="PYS120" s="221"/>
      <c r="PYT120" s="221"/>
      <c r="PYU120" s="221"/>
      <c r="PYV120" s="221"/>
      <c r="PYW120" s="221"/>
      <c r="PYX120" s="221"/>
      <c r="PYY120" s="221"/>
      <c r="PYZ120" s="221"/>
      <c r="PZA120" s="221"/>
      <c r="PZB120" s="221"/>
      <c r="PZC120" s="221"/>
      <c r="PZD120" s="221"/>
      <c r="PZE120" s="221"/>
      <c r="PZF120" s="221"/>
      <c r="PZG120" s="221"/>
      <c r="PZH120" s="221"/>
      <c r="PZI120" s="221"/>
      <c r="PZJ120" s="221"/>
      <c r="PZK120" s="221"/>
      <c r="PZL120" s="221"/>
      <c r="PZM120" s="221"/>
      <c r="PZN120" s="221"/>
      <c r="PZO120" s="221"/>
      <c r="PZP120" s="221"/>
      <c r="PZQ120" s="221"/>
      <c r="PZR120" s="221"/>
      <c r="PZS120" s="221"/>
      <c r="PZT120" s="221"/>
      <c r="PZU120" s="221"/>
      <c r="PZV120" s="221"/>
      <c r="PZW120" s="221"/>
      <c r="PZX120" s="221"/>
      <c r="PZY120" s="221"/>
      <c r="PZZ120" s="221"/>
      <c r="QAA120" s="221"/>
      <c r="QAB120" s="221"/>
      <c r="QAC120" s="221"/>
      <c r="QAD120" s="221"/>
      <c r="QAE120" s="221"/>
      <c r="QAF120" s="221"/>
      <c r="QAG120" s="221"/>
      <c r="QAH120" s="221"/>
      <c r="QAI120" s="221"/>
      <c r="QAJ120" s="221"/>
      <c r="QAK120" s="221"/>
      <c r="QAL120" s="221"/>
      <c r="QAM120" s="221"/>
      <c r="QAN120" s="221"/>
      <c r="QAO120" s="221"/>
      <c r="QAP120" s="221"/>
      <c r="QAQ120" s="221"/>
      <c r="QAR120" s="221"/>
      <c r="QAS120" s="221"/>
      <c r="QAT120" s="221"/>
      <c r="QAU120" s="221"/>
      <c r="QAV120" s="221"/>
      <c r="QAW120" s="221"/>
      <c r="QAX120" s="221"/>
      <c r="QAY120" s="221"/>
      <c r="QAZ120" s="221"/>
      <c r="QBA120" s="221"/>
      <c r="QBB120" s="221"/>
      <c r="QBC120" s="221"/>
      <c r="QBD120" s="221"/>
      <c r="QBE120" s="221"/>
      <c r="QBF120" s="221"/>
      <c r="QBG120" s="221"/>
      <c r="QBH120" s="221"/>
      <c r="QBI120" s="221"/>
      <c r="QBJ120" s="221"/>
      <c r="QBK120" s="221"/>
      <c r="QBL120" s="221"/>
      <c r="QBM120" s="221"/>
      <c r="QBN120" s="221"/>
      <c r="QBO120" s="221"/>
      <c r="QBP120" s="221"/>
      <c r="QBQ120" s="221"/>
      <c r="QBR120" s="221"/>
      <c r="QBS120" s="221"/>
      <c r="QBT120" s="221"/>
      <c r="QBU120" s="221"/>
      <c r="QBV120" s="221"/>
      <c r="QBW120" s="221"/>
      <c r="QBX120" s="221"/>
      <c r="QBY120" s="221"/>
      <c r="QBZ120" s="221"/>
      <c r="QCA120" s="221"/>
      <c r="QCB120" s="221"/>
      <c r="QCC120" s="221"/>
      <c r="QCD120" s="221"/>
      <c r="QCE120" s="221"/>
      <c r="QCF120" s="221"/>
      <c r="QCG120" s="221"/>
      <c r="QCH120" s="221"/>
      <c r="QCI120" s="221"/>
      <c r="QCJ120" s="221"/>
      <c r="QCK120" s="221"/>
      <c r="QCL120" s="221"/>
      <c r="QCM120" s="221"/>
      <c r="QCN120" s="221"/>
      <c r="QCO120" s="221"/>
      <c r="QCP120" s="221"/>
      <c r="QCQ120" s="221"/>
      <c r="QCR120" s="221"/>
      <c r="QCS120" s="221"/>
      <c r="QCT120" s="221"/>
      <c r="QCU120" s="221"/>
      <c r="QCV120" s="221"/>
      <c r="QCW120" s="221"/>
      <c r="QCX120" s="221"/>
      <c r="QCY120" s="221"/>
      <c r="QCZ120" s="221"/>
      <c r="QDA120" s="221"/>
      <c r="QDB120" s="221"/>
      <c r="QDC120" s="221"/>
      <c r="QDD120" s="221"/>
      <c r="QDE120" s="221"/>
      <c r="QDF120" s="221"/>
      <c r="QDG120" s="221"/>
      <c r="QDH120" s="221"/>
      <c r="QDI120" s="221"/>
      <c r="QDJ120" s="221"/>
      <c r="QDK120" s="221"/>
      <c r="QDL120" s="221"/>
      <c r="QDM120" s="221"/>
      <c r="QDN120" s="221"/>
      <c r="QDO120" s="221"/>
      <c r="QDP120" s="221"/>
      <c r="QDQ120" s="221"/>
      <c r="QDR120" s="221"/>
      <c r="QDS120" s="221"/>
      <c r="QDT120" s="221"/>
      <c r="QDU120" s="221"/>
      <c r="QDV120" s="221"/>
      <c r="QDW120" s="221"/>
      <c r="QDX120" s="221"/>
      <c r="QDY120" s="221"/>
      <c r="QDZ120" s="221"/>
      <c r="QEA120" s="221"/>
      <c r="QEB120" s="221"/>
      <c r="QEC120" s="221"/>
      <c r="QED120" s="221"/>
      <c r="QEE120" s="221"/>
      <c r="QEF120" s="221"/>
      <c r="QEG120" s="221"/>
      <c r="QEH120" s="221"/>
      <c r="QEI120" s="221"/>
      <c r="QEJ120" s="221"/>
      <c r="QEK120" s="221"/>
      <c r="QEL120" s="221"/>
      <c r="QEM120" s="221"/>
      <c r="QEN120" s="221"/>
      <c r="QEO120" s="221"/>
      <c r="QEP120" s="221"/>
      <c r="QEQ120" s="221"/>
      <c r="QER120" s="221"/>
      <c r="QES120" s="221"/>
      <c r="QET120" s="221"/>
      <c r="QEU120" s="221"/>
      <c r="QEV120" s="221"/>
      <c r="QEW120" s="221"/>
      <c r="QEX120" s="221"/>
      <c r="QEY120" s="221"/>
      <c r="QEZ120" s="221"/>
      <c r="QFA120" s="221"/>
      <c r="QFB120" s="221"/>
      <c r="QFC120" s="221"/>
      <c r="QFD120" s="221"/>
      <c r="QFE120" s="221"/>
      <c r="QFF120" s="221"/>
      <c r="QFG120" s="221"/>
      <c r="QFH120" s="221"/>
      <c r="QFI120" s="221"/>
      <c r="QFJ120" s="221"/>
      <c r="QFK120" s="221"/>
      <c r="QFL120" s="221"/>
      <c r="QFM120" s="221"/>
      <c r="QFN120" s="221"/>
      <c r="QFO120" s="221"/>
      <c r="QFP120" s="221"/>
      <c r="QFQ120" s="221"/>
      <c r="QFR120" s="221"/>
      <c r="QFS120" s="221"/>
      <c r="QFT120" s="221"/>
      <c r="QFU120" s="221"/>
      <c r="QFV120" s="221"/>
      <c r="QFW120" s="221"/>
      <c r="QFX120" s="221"/>
      <c r="QFY120" s="221"/>
      <c r="QFZ120" s="221"/>
      <c r="QGA120" s="221"/>
      <c r="QGB120" s="221"/>
      <c r="QGC120" s="221"/>
      <c r="QGD120" s="221"/>
      <c r="QGE120" s="221"/>
      <c r="QGF120" s="221"/>
      <c r="QGG120" s="221"/>
      <c r="QGH120" s="221"/>
      <c r="QGI120" s="221"/>
      <c r="QGJ120" s="221"/>
      <c r="QGK120" s="221"/>
      <c r="QGL120" s="221"/>
      <c r="QGM120" s="221"/>
      <c r="QGN120" s="221"/>
      <c r="QGO120" s="221"/>
      <c r="QGP120" s="221"/>
      <c r="QGQ120" s="221"/>
      <c r="QGR120" s="221"/>
      <c r="QGS120" s="221"/>
      <c r="QGT120" s="221"/>
      <c r="QGU120" s="221"/>
      <c r="QGV120" s="221"/>
      <c r="QGW120" s="221"/>
      <c r="QGX120" s="221"/>
      <c r="QGY120" s="221"/>
      <c r="QGZ120" s="221"/>
      <c r="QHA120" s="221"/>
      <c r="QHB120" s="221"/>
      <c r="QHC120" s="221"/>
      <c r="QHD120" s="221"/>
      <c r="QHE120" s="221"/>
      <c r="QHF120" s="221"/>
      <c r="QHG120" s="221"/>
      <c r="QHH120" s="221"/>
      <c r="QHI120" s="221"/>
      <c r="QHJ120" s="221"/>
      <c r="QHK120" s="221"/>
      <c r="QHL120" s="221"/>
      <c r="QHM120" s="221"/>
      <c r="QHN120" s="221"/>
      <c r="QHO120" s="221"/>
      <c r="QHP120" s="221"/>
      <c r="QHQ120" s="221"/>
      <c r="QHR120" s="221"/>
      <c r="QHS120" s="221"/>
      <c r="QHT120" s="221"/>
      <c r="QHU120" s="221"/>
      <c r="QHV120" s="221"/>
      <c r="QHW120" s="221"/>
      <c r="QHX120" s="221"/>
      <c r="QHY120" s="221"/>
      <c r="QHZ120" s="221"/>
      <c r="QIA120" s="221"/>
      <c r="QIB120" s="221"/>
      <c r="QIC120" s="221"/>
      <c r="QID120" s="221"/>
      <c r="QIE120" s="221"/>
      <c r="QIF120" s="221"/>
      <c r="QIG120" s="221"/>
      <c r="QIH120" s="221"/>
      <c r="QII120" s="221"/>
      <c r="QIJ120" s="221"/>
      <c r="QIK120" s="221"/>
      <c r="QIL120" s="221"/>
      <c r="QIM120" s="221"/>
      <c r="QIN120" s="221"/>
      <c r="QIO120" s="221"/>
      <c r="QIP120" s="221"/>
      <c r="QIQ120" s="221"/>
      <c r="QIR120" s="221"/>
      <c r="QIS120" s="221"/>
      <c r="QIT120" s="221"/>
      <c r="QIU120" s="221"/>
      <c r="QIV120" s="221"/>
      <c r="QIW120" s="221"/>
      <c r="QIX120" s="221"/>
      <c r="QIY120" s="221"/>
      <c r="QIZ120" s="221"/>
      <c r="QJA120" s="221"/>
      <c r="QJB120" s="221"/>
      <c r="QJC120" s="221"/>
      <c r="QJD120" s="221"/>
      <c r="QJE120" s="221"/>
      <c r="QJF120" s="221"/>
      <c r="QJG120" s="221"/>
      <c r="QJH120" s="221"/>
      <c r="QJI120" s="221"/>
      <c r="QJJ120" s="221"/>
      <c r="QJK120" s="221"/>
      <c r="QJL120" s="221"/>
      <c r="QJM120" s="221"/>
      <c r="QJN120" s="221"/>
      <c r="QJO120" s="221"/>
      <c r="QJP120" s="221"/>
      <c r="QJQ120" s="221"/>
      <c r="QJR120" s="221"/>
      <c r="QJS120" s="221"/>
      <c r="QJT120" s="221"/>
      <c r="QJU120" s="221"/>
      <c r="QJV120" s="221"/>
      <c r="QJW120" s="221"/>
      <c r="QJX120" s="221"/>
      <c r="QJY120" s="221"/>
      <c r="QJZ120" s="221"/>
      <c r="QKA120" s="221"/>
      <c r="QKB120" s="221"/>
      <c r="QKC120" s="221"/>
      <c r="QKD120" s="221"/>
      <c r="QKE120" s="221"/>
      <c r="QKF120" s="221"/>
      <c r="QKG120" s="221"/>
      <c r="QKH120" s="221"/>
      <c r="QKI120" s="221"/>
      <c r="QKJ120" s="221"/>
      <c r="QKK120" s="221"/>
      <c r="QKL120" s="221"/>
      <c r="QKM120" s="221"/>
      <c r="QKN120" s="221"/>
      <c r="QKO120" s="221"/>
      <c r="QKP120" s="221"/>
      <c r="QKQ120" s="221"/>
      <c r="QKR120" s="221"/>
      <c r="QKS120" s="221"/>
      <c r="QKT120" s="221"/>
      <c r="QKU120" s="221"/>
      <c r="QKV120" s="221"/>
      <c r="QKW120" s="221"/>
      <c r="QKX120" s="221"/>
      <c r="QKY120" s="221"/>
      <c r="QKZ120" s="221"/>
      <c r="QLA120" s="221"/>
      <c r="QLB120" s="221"/>
      <c r="QLC120" s="221"/>
      <c r="QLD120" s="221"/>
      <c r="QLE120" s="221"/>
      <c r="QLF120" s="221"/>
      <c r="QLG120" s="221"/>
      <c r="QLH120" s="221"/>
      <c r="QLI120" s="221"/>
      <c r="QLJ120" s="221"/>
      <c r="QLK120" s="221"/>
      <c r="QLL120" s="221"/>
      <c r="QLM120" s="221"/>
      <c r="QLN120" s="221"/>
      <c r="QLO120" s="221"/>
      <c r="QLP120" s="221"/>
      <c r="QLQ120" s="221"/>
      <c r="QLR120" s="221"/>
      <c r="QLS120" s="221"/>
      <c r="QLT120" s="221"/>
      <c r="QLU120" s="221"/>
      <c r="QLV120" s="221"/>
      <c r="QLW120" s="221"/>
      <c r="QLX120" s="221"/>
      <c r="QLY120" s="221"/>
      <c r="QLZ120" s="221"/>
      <c r="QMA120" s="221"/>
      <c r="QMB120" s="221"/>
      <c r="QMC120" s="221"/>
      <c r="QMD120" s="221"/>
      <c r="QME120" s="221"/>
      <c r="QMF120" s="221"/>
      <c r="QMG120" s="221"/>
      <c r="QMH120" s="221"/>
      <c r="QMI120" s="221"/>
      <c r="QMJ120" s="221"/>
      <c r="QMK120" s="221"/>
      <c r="QML120" s="221"/>
      <c r="QMM120" s="221"/>
      <c r="QMN120" s="221"/>
      <c r="QMO120" s="221"/>
      <c r="QMP120" s="221"/>
      <c r="QMQ120" s="221"/>
      <c r="QMR120" s="221"/>
      <c r="QMS120" s="221"/>
      <c r="QMT120" s="221"/>
      <c r="QMU120" s="221"/>
      <c r="QMV120" s="221"/>
      <c r="QMW120" s="221"/>
      <c r="QMX120" s="221"/>
      <c r="QMY120" s="221"/>
      <c r="QMZ120" s="221"/>
      <c r="QNA120" s="221"/>
      <c r="QNB120" s="221"/>
      <c r="QNC120" s="221"/>
      <c r="QND120" s="221"/>
      <c r="QNE120" s="221"/>
      <c r="QNF120" s="221"/>
      <c r="QNG120" s="221"/>
      <c r="QNH120" s="221"/>
      <c r="QNI120" s="221"/>
      <c r="QNJ120" s="221"/>
      <c r="QNK120" s="221"/>
      <c r="QNL120" s="221"/>
      <c r="QNM120" s="221"/>
      <c r="QNN120" s="221"/>
      <c r="QNO120" s="221"/>
      <c r="QNP120" s="221"/>
      <c r="QNQ120" s="221"/>
      <c r="QNR120" s="221"/>
      <c r="QNS120" s="221"/>
      <c r="QNT120" s="221"/>
      <c r="QNU120" s="221"/>
      <c r="QNV120" s="221"/>
      <c r="QNW120" s="221"/>
      <c r="QNX120" s="221"/>
      <c r="QNY120" s="221"/>
      <c r="QNZ120" s="221"/>
      <c r="QOA120" s="221"/>
      <c r="QOB120" s="221"/>
      <c r="QOC120" s="221"/>
      <c r="QOD120" s="221"/>
      <c r="QOE120" s="221"/>
      <c r="QOF120" s="221"/>
      <c r="QOG120" s="221"/>
      <c r="QOH120" s="221"/>
      <c r="QOI120" s="221"/>
      <c r="QOJ120" s="221"/>
      <c r="QOK120" s="221"/>
      <c r="QOL120" s="221"/>
      <c r="QOM120" s="221"/>
      <c r="QON120" s="221"/>
      <c r="QOO120" s="221"/>
      <c r="QOP120" s="221"/>
      <c r="QOQ120" s="221"/>
      <c r="QOR120" s="221"/>
      <c r="QOS120" s="221"/>
      <c r="QOT120" s="221"/>
      <c r="QOU120" s="221"/>
      <c r="QOV120" s="221"/>
      <c r="QOW120" s="221"/>
      <c r="QOX120" s="221"/>
      <c r="QOY120" s="221"/>
      <c r="QOZ120" s="221"/>
      <c r="QPA120" s="221"/>
      <c r="QPB120" s="221"/>
      <c r="QPC120" s="221"/>
      <c r="QPD120" s="221"/>
      <c r="QPE120" s="221"/>
      <c r="QPF120" s="221"/>
      <c r="QPG120" s="221"/>
      <c r="QPH120" s="221"/>
      <c r="QPI120" s="221"/>
      <c r="QPJ120" s="221"/>
      <c r="QPK120" s="221"/>
      <c r="QPL120" s="221"/>
      <c r="QPM120" s="221"/>
      <c r="QPN120" s="221"/>
      <c r="QPO120" s="221"/>
      <c r="QPP120" s="221"/>
      <c r="QPQ120" s="221"/>
      <c r="QPR120" s="221"/>
      <c r="QPS120" s="221"/>
      <c r="QPT120" s="221"/>
      <c r="QPU120" s="221"/>
      <c r="QPV120" s="221"/>
      <c r="QPW120" s="221"/>
      <c r="QPX120" s="221"/>
      <c r="QPY120" s="221"/>
      <c r="QPZ120" s="221"/>
      <c r="QQA120" s="221"/>
      <c r="QQB120" s="221"/>
      <c r="QQC120" s="221"/>
      <c r="QQD120" s="221"/>
      <c r="QQE120" s="221"/>
      <c r="QQF120" s="221"/>
      <c r="QQG120" s="221"/>
      <c r="QQH120" s="221"/>
      <c r="QQI120" s="221"/>
      <c r="QQJ120" s="221"/>
      <c r="QQK120" s="221"/>
      <c r="QQL120" s="221"/>
      <c r="QQM120" s="221"/>
      <c r="QQN120" s="221"/>
      <c r="QQO120" s="221"/>
      <c r="QQP120" s="221"/>
      <c r="QQQ120" s="221"/>
      <c r="QQR120" s="221"/>
      <c r="QQS120" s="221"/>
      <c r="QQT120" s="221"/>
      <c r="QQU120" s="221"/>
      <c r="QQV120" s="221"/>
      <c r="QQW120" s="221"/>
      <c r="QQX120" s="221"/>
      <c r="QQY120" s="221"/>
      <c r="QQZ120" s="221"/>
      <c r="QRA120" s="221"/>
      <c r="QRB120" s="221"/>
      <c r="QRC120" s="221"/>
      <c r="QRD120" s="221"/>
      <c r="QRE120" s="221"/>
      <c r="QRF120" s="221"/>
      <c r="QRG120" s="221"/>
      <c r="QRH120" s="221"/>
      <c r="QRI120" s="221"/>
      <c r="QRJ120" s="221"/>
      <c r="QRK120" s="221"/>
      <c r="QRL120" s="221"/>
      <c r="QRM120" s="221"/>
      <c r="QRN120" s="221"/>
      <c r="QRO120" s="221"/>
      <c r="QRP120" s="221"/>
      <c r="QRQ120" s="221"/>
      <c r="QRR120" s="221"/>
      <c r="QRS120" s="221"/>
      <c r="QRT120" s="221"/>
      <c r="QRU120" s="221"/>
      <c r="QRV120" s="221"/>
      <c r="QRW120" s="221"/>
      <c r="QRX120" s="221"/>
      <c r="QRY120" s="221"/>
      <c r="QRZ120" s="221"/>
      <c r="QSA120" s="221"/>
      <c r="QSB120" s="221"/>
      <c r="QSC120" s="221"/>
      <c r="QSD120" s="221"/>
      <c r="QSE120" s="221"/>
      <c r="QSF120" s="221"/>
      <c r="QSG120" s="221"/>
      <c r="QSH120" s="221"/>
      <c r="QSI120" s="221"/>
      <c r="QSJ120" s="221"/>
      <c r="QSK120" s="221"/>
      <c r="QSL120" s="221"/>
      <c r="QSM120" s="221"/>
      <c r="QSN120" s="221"/>
      <c r="QSO120" s="221"/>
      <c r="QSP120" s="221"/>
      <c r="QSQ120" s="221"/>
      <c r="QSR120" s="221"/>
      <c r="QSS120" s="221"/>
      <c r="QST120" s="221"/>
      <c r="QSU120" s="221"/>
      <c r="QSV120" s="221"/>
      <c r="QSW120" s="221"/>
      <c r="QSX120" s="221"/>
      <c r="QSY120" s="221"/>
      <c r="QSZ120" s="221"/>
      <c r="QTA120" s="221"/>
      <c r="QTB120" s="221"/>
      <c r="QTC120" s="221"/>
      <c r="QTD120" s="221"/>
      <c r="QTE120" s="221"/>
      <c r="QTF120" s="221"/>
      <c r="QTG120" s="221"/>
      <c r="QTH120" s="221"/>
      <c r="QTI120" s="221"/>
      <c r="QTJ120" s="221"/>
      <c r="QTK120" s="221"/>
      <c r="QTL120" s="221"/>
      <c r="QTM120" s="221"/>
      <c r="QTN120" s="221"/>
      <c r="QTO120" s="221"/>
      <c r="QTP120" s="221"/>
      <c r="QTQ120" s="221"/>
      <c r="QTR120" s="221"/>
      <c r="QTS120" s="221"/>
      <c r="QTT120" s="221"/>
      <c r="QTU120" s="221"/>
      <c r="QTV120" s="221"/>
      <c r="QTW120" s="221"/>
      <c r="QTX120" s="221"/>
      <c r="QTY120" s="221"/>
      <c r="QTZ120" s="221"/>
      <c r="QUA120" s="221"/>
      <c r="QUB120" s="221"/>
      <c r="QUC120" s="221"/>
      <c r="QUD120" s="221"/>
      <c r="QUE120" s="221"/>
      <c r="QUF120" s="221"/>
      <c r="QUG120" s="221"/>
      <c r="QUH120" s="221"/>
      <c r="QUI120" s="221"/>
      <c r="QUJ120" s="221"/>
      <c r="QUK120" s="221"/>
      <c r="QUL120" s="221"/>
      <c r="QUM120" s="221"/>
      <c r="QUN120" s="221"/>
      <c r="QUO120" s="221"/>
      <c r="QUP120" s="221"/>
      <c r="QUQ120" s="221"/>
      <c r="QUR120" s="221"/>
      <c r="QUS120" s="221"/>
      <c r="QUT120" s="221"/>
      <c r="QUU120" s="221"/>
      <c r="QUV120" s="221"/>
      <c r="QUW120" s="221"/>
      <c r="QUX120" s="221"/>
      <c r="QUY120" s="221"/>
      <c r="QUZ120" s="221"/>
      <c r="QVA120" s="221"/>
      <c r="QVB120" s="221"/>
      <c r="QVC120" s="221"/>
      <c r="QVD120" s="221"/>
      <c r="QVE120" s="221"/>
      <c r="QVF120" s="221"/>
      <c r="QVG120" s="221"/>
      <c r="QVH120" s="221"/>
      <c r="QVI120" s="221"/>
      <c r="QVJ120" s="221"/>
      <c r="QVK120" s="221"/>
      <c r="QVL120" s="221"/>
      <c r="QVM120" s="221"/>
      <c r="QVN120" s="221"/>
      <c r="QVO120" s="221"/>
      <c r="QVP120" s="221"/>
      <c r="QVQ120" s="221"/>
      <c r="QVR120" s="221"/>
      <c r="QVS120" s="221"/>
      <c r="QVT120" s="221"/>
      <c r="QVU120" s="221"/>
      <c r="QVV120" s="221"/>
      <c r="QVW120" s="221"/>
      <c r="QVX120" s="221"/>
      <c r="QVY120" s="221"/>
      <c r="QVZ120" s="221"/>
      <c r="QWA120" s="221"/>
      <c r="QWB120" s="221"/>
      <c r="QWC120" s="221"/>
      <c r="QWD120" s="221"/>
      <c r="QWE120" s="221"/>
      <c r="QWF120" s="221"/>
      <c r="QWG120" s="221"/>
      <c r="QWH120" s="221"/>
      <c r="QWI120" s="221"/>
      <c r="QWJ120" s="221"/>
      <c r="QWK120" s="221"/>
      <c r="QWL120" s="221"/>
      <c r="QWM120" s="221"/>
      <c r="QWN120" s="221"/>
      <c r="QWO120" s="221"/>
      <c r="QWP120" s="221"/>
      <c r="QWQ120" s="221"/>
      <c r="QWR120" s="221"/>
      <c r="QWS120" s="221"/>
      <c r="QWT120" s="221"/>
      <c r="QWU120" s="221"/>
      <c r="QWV120" s="221"/>
      <c r="QWW120" s="221"/>
      <c r="QWX120" s="221"/>
      <c r="QWY120" s="221"/>
      <c r="QWZ120" s="221"/>
      <c r="QXA120" s="221"/>
      <c r="QXB120" s="221"/>
      <c r="QXC120" s="221"/>
      <c r="QXD120" s="221"/>
      <c r="QXE120" s="221"/>
      <c r="QXF120" s="221"/>
      <c r="QXG120" s="221"/>
      <c r="QXH120" s="221"/>
      <c r="QXI120" s="221"/>
      <c r="QXJ120" s="221"/>
      <c r="QXK120" s="221"/>
      <c r="QXL120" s="221"/>
      <c r="QXM120" s="221"/>
      <c r="QXN120" s="221"/>
      <c r="QXO120" s="221"/>
      <c r="QXP120" s="221"/>
      <c r="QXQ120" s="221"/>
      <c r="QXR120" s="221"/>
      <c r="QXS120" s="221"/>
      <c r="QXT120" s="221"/>
      <c r="QXU120" s="221"/>
      <c r="QXV120" s="221"/>
      <c r="QXW120" s="221"/>
      <c r="QXX120" s="221"/>
      <c r="QXY120" s="221"/>
      <c r="QXZ120" s="221"/>
      <c r="QYA120" s="221"/>
      <c r="QYB120" s="221"/>
      <c r="QYC120" s="221"/>
      <c r="QYD120" s="221"/>
      <c r="QYE120" s="221"/>
      <c r="QYF120" s="221"/>
      <c r="QYG120" s="221"/>
      <c r="QYH120" s="221"/>
      <c r="QYI120" s="221"/>
      <c r="QYJ120" s="221"/>
      <c r="QYK120" s="221"/>
      <c r="QYL120" s="221"/>
      <c r="QYM120" s="221"/>
      <c r="QYN120" s="221"/>
      <c r="QYO120" s="221"/>
      <c r="QYP120" s="221"/>
      <c r="QYQ120" s="221"/>
      <c r="QYR120" s="221"/>
      <c r="QYS120" s="221"/>
      <c r="QYT120" s="221"/>
      <c r="QYU120" s="221"/>
      <c r="QYV120" s="221"/>
      <c r="QYW120" s="221"/>
      <c r="QYX120" s="221"/>
      <c r="QYY120" s="221"/>
      <c r="QYZ120" s="221"/>
      <c r="QZA120" s="221"/>
      <c r="QZB120" s="221"/>
      <c r="QZC120" s="221"/>
      <c r="QZD120" s="221"/>
      <c r="QZE120" s="221"/>
      <c r="QZF120" s="221"/>
      <c r="QZG120" s="221"/>
      <c r="QZH120" s="221"/>
      <c r="QZI120" s="221"/>
      <c r="QZJ120" s="221"/>
      <c r="QZK120" s="221"/>
      <c r="QZL120" s="221"/>
      <c r="QZM120" s="221"/>
      <c r="QZN120" s="221"/>
      <c r="QZO120" s="221"/>
      <c r="QZP120" s="221"/>
      <c r="QZQ120" s="221"/>
      <c r="QZR120" s="221"/>
      <c r="QZS120" s="221"/>
      <c r="QZT120" s="221"/>
      <c r="QZU120" s="221"/>
      <c r="QZV120" s="221"/>
      <c r="QZW120" s="221"/>
      <c r="QZX120" s="221"/>
      <c r="QZY120" s="221"/>
      <c r="QZZ120" s="221"/>
      <c r="RAA120" s="221"/>
      <c r="RAB120" s="221"/>
      <c r="RAC120" s="221"/>
      <c r="RAD120" s="221"/>
      <c r="RAE120" s="221"/>
      <c r="RAF120" s="221"/>
      <c r="RAG120" s="221"/>
      <c r="RAH120" s="221"/>
      <c r="RAI120" s="221"/>
      <c r="RAJ120" s="221"/>
      <c r="RAK120" s="221"/>
      <c r="RAL120" s="221"/>
      <c r="RAM120" s="221"/>
      <c r="RAN120" s="221"/>
      <c r="RAO120" s="221"/>
      <c r="RAP120" s="221"/>
      <c r="RAQ120" s="221"/>
      <c r="RAR120" s="221"/>
      <c r="RAS120" s="221"/>
      <c r="RAT120" s="221"/>
      <c r="RAU120" s="221"/>
      <c r="RAV120" s="221"/>
      <c r="RAW120" s="221"/>
      <c r="RAX120" s="221"/>
      <c r="RAY120" s="221"/>
      <c r="RAZ120" s="221"/>
      <c r="RBA120" s="221"/>
      <c r="RBB120" s="221"/>
      <c r="RBC120" s="221"/>
      <c r="RBD120" s="221"/>
      <c r="RBE120" s="221"/>
      <c r="RBF120" s="221"/>
      <c r="RBG120" s="221"/>
      <c r="RBH120" s="221"/>
      <c r="RBI120" s="221"/>
      <c r="RBJ120" s="221"/>
      <c r="RBK120" s="221"/>
      <c r="RBL120" s="221"/>
      <c r="RBM120" s="221"/>
      <c r="RBN120" s="221"/>
      <c r="RBO120" s="221"/>
      <c r="RBP120" s="221"/>
      <c r="RBQ120" s="221"/>
      <c r="RBR120" s="221"/>
      <c r="RBS120" s="221"/>
      <c r="RBT120" s="221"/>
      <c r="RBU120" s="221"/>
      <c r="RBV120" s="221"/>
      <c r="RBW120" s="221"/>
      <c r="RBX120" s="221"/>
      <c r="RBY120" s="221"/>
      <c r="RBZ120" s="221"/>
      <c r="RCA120" s="221"/>
      <c r="RCB120" s="221"/>
      <c r="RCC120" s="221"/>
      <c r="RCD120" s="221"/>
      <c r="RCE120" s="221"/>
      <c r="RCF120" s="221"/>
      <c r="RCG120" s="221"/>
      <c r="RCH120" s="221"/>
      <c r="RCI120" s="221"/>
      <c r="RCJ120" s="221"/>
      <c r="RCK120" s="221"/>
      <c r="RCL120" s="221"/>
      <c r="RCM120" s="221"/>
      <c r="RCN120" s="221"/>
      <c r="RCO120" s="221"/>
      <c r="RCP120" s="221"/>
      <c r="RCQ120" s="221"/>
      <c r="RCR120" s="221"/>
      <c r="RCS120" s="221"/>
      <c r="RCT120" s="221"/>
      <c r="RCU120" s="221"/>
      <c r="RCV120" s="221"/>
      <c r="RCW120" s="221"/>
      <c r="RCX120" s="221"/>
      <c r="RCY120" s="221"/>
      <c r="RCZ120" s="221"/>
      <c r="RDA120" s="221"/>
      <c r="RDB120" s="221"/>
      <c r="RDC120" s="221"/>
      <c r="RDD120" s="221"/>
      <c r="RDE120" s="221"/>
      <c r="RDF120" s="221"/>
      <c r="RDG120" s="221"/>
      <c r="RDH120" s="221"/>
      <c r="RDI120" s="221"/>
      <c r="RDJ120" s="221"/>
      <c r="RDK120" s="221"/>
      <c r="RDL120" s="221"/>
      <c r="RDM120" s="221"/>
      <c r="RDN120" s="221"/>
      <c r="RDO120" s="221"/>
      <c r="RDP120" s="221"/>
      <c r="RDQ120" s="221"/>
      <c r="RDR120" s="221"/>
      <c r="RDS120" s="221"/>
      <c r="RDT120" s="221"/>
      <c r="RDU120" s="221"/>
      <c r="RDV120" s="221"/>
      <c r="RDW120" s="221"/>
      <c r="RDX120" s="221"/>
      <c r="RDY120" s="221"/>
      <c r="RDZ120" s="221"/>
      <c r="REA120" s="221"/>
      <c r="REB120" s="221"/>
      <c r="REC120" s="221"/>
      <c r="RED120" s="221"/>
      <c r="REE120" s="221"/>
      <c r="REF120" s="221"/>
      <c r="REG120" s="221"/>
      <c r="REH120" s="221"/>
      <c r="REI120" s="221"/>
      <c r="REJ120" s="221"/>
      <c r="REK120" s="221"/>
      <c r="REL120" s="221"/>
      <c r="REM120" s="221"/>
      <c r="REN120" s="221"/>
      <c r="REO120" s="221"/>
      <c r="REP120" s="221"/>
      <c r="REQ120" s="221"/>
      <c r="RER120" s="221"/>
      <c r="RES120" s="221"/>
      <c r="RET120" s="221"/>
      <c r="REU120" s="221"/>
      <c r="REV120" s="221"/>
      <c r="REW120" s="221"/>
      <c r="REX120" s="221"/>
      <c r="REY120" s="221"/>
      <c r="REZ120" s="221"/>
      <c r="RFA120" s="221"/>
      <c r="RFB120" s="221"/>
      <c r="RFC120" s="221"/>
      <c r="RFD120" s="221"/>
      <c r="RFE120" s="221"/>
      <c r="RFF120" s="221"/>
      <c r="RFG120" s="221"/>
      <c r="RFH120" s="221"/>
      <c r="RFI120" s="221"/>
      <c r="RFJ120" s="221"/>
      <c r="RFK120" s="221"/>
      <c r="RFL120" s="221"/>
      <c r="RFM120" s="221"/>
      <c r="RFN120" s="221"/>
      <c r="RFO120" s="221"/>
      <c r="RFP120" s="221"/>
      <c r="RFQ120" s="221"/>
      <c r="RFR120" s="221"/>
      <c r="RFS120" s="221"/>
      <c r="RFT120" s="221"/>
      <c r="RFU120" s="221"/>
      <c r="RFV120" s="221"/>
      <c r="RFW120" s="221"/>
      <c r="RFX120" s="221"/>
      <c r="RFY120" s="221"/>
      <c r="RFZ120" s="221"/>
      <c r="RGA120" s="221"/>
      <c r="RGB120" s="221"/>
      <c r="RGC120" s="221"/>
      <c r="RGD120" s="221"/>
      <c r="RGE120" s="221"/>
      <c r="RGF120" s="221"/>
      <c r="RGG120" s="221"/>
      <c r="RGH120" s="221"/>
      <c r="RGI120" s="221"/>
      <c r="RGJ120" s="221"/>
      <c r="RGK120" s="221"/>
      <c r="RGL120" s="221"/>
      <c r="RGM120" s="221"/>
      <c r="RGN120" s="221"/>
      <c r="RGO120" s="221"/>
      <c r="RGP120" s="221"/>
      <c r="RGQ120" s="221"/>
      <c r="RGR120" s="221"/>
      <c r="RGS120" s="221"/>
      <c r="RGT120" s="221"/>
      <c r="RGU120" s="221"/>
      <c r="RGV120" s="221"/>
      <c r="RGW120" s="221"/>
      <c r="RGX120" s="221"/>
      <c r="RGY120" s="221"/>
      <c r="RGZ120" s="221"/>
      <c r="RHA120" s="221"/>
      <c r="RHB120" s="221"/>
      <c r="RHC120" s="221"/>
      <c r="RHD120" s="221"/>
      <c r="RHE120" s="221"/>
      <c r="RHF120" s="221"/>
      <c r="RHG120" s="221"/>
      <c r="RHH120" s="221"/>
      <c r="RHI120" s="221"/>
      <c r="RHJ120" s="221"/>
      <c r="RHK120" s="221"/>
      <c r="RHL120" s="221"/>
      <c r="RHM120" s="221"/>
      <c r="RHN120" s="221"/>
      <c r="RHO120" s="221"/>
      <c r="RHP120" s="221"/>
      <c r="RHQ120" s="221"/>
      <c r="RHR120" s="221"/>
      <c r="RHS120" s="221"/>
      <c r="RHT120" s="221"/>
      <c r="RHU120" s="221"/>
      <c r="RHV120" s="221"/>
      <c r="RHW120" s="221"/>
      <c r="RHX120" s="221"/>
      <c r="RHY120" s="221"/>
      <c r="RHZ120" s="221"/>
      <c r="RIA120" s="221"/>
      <c r="RIB120" s="221"/>
      <c r="RIC120" s="221"/>
      <c r="RID120" s="221"/>
      <c r="RIE120" s="221"/>
      <c r="RIF120" s="221"/>
      <c r="RIG120" s="221"/>
      <c r="RIH120" s="221"/>
      <c r="RII120" s="221"/>
      <c r="RIJ120" s="221"/>
      <c r="RIK120" s="221"/>
      <c r="RIL120" s="221"/>
      <c r="RIM120" s="221"/>
      <c r="RIN120" s="221"/>
      <c r="RIO120" s="221"/>
      <c r="RIP120" s="221"/>
      <c r="RIQ120" s="221"/>
      <c r="RIR120" s="221"/>
      <c r="RIS120" s="221"/>
      <c r="RIT120" s="221"/>
      <c r="RIU120" s="221"/>
      <c r="RIV120" s="221"/>
      <c r="RIW120" s="221"/>
      <c r="RIX120" s="221"/>
      <c r="RIY120" s="221"/>
      <c r="RIZ120" s="221"/>
      <c r="RJA120" s="221"/>
      <c r="RJB120" s="221"/>
      <c r="RJC120" s="221"/>
      <c r="RJD120" s="221"/>
      <c r="RJE120" s="221"/>
      <c r="RJF120" s="221"/>
      <c r="RJG120" s="221"/>
      <c r="RJH120" s="221"/>
      <c r="RJI120" s="221"/>
      <c r="RJJ120" s="221"/>
      <c r="RJK120" s="221"/>
      <c r="RJL120" s="221"/>
      <c r="RJM120" s="221"/>
      <c r="RJN120" s="221"/>
      <c r="RJO120" s="221"/>
      <c r="RJP120" s="221"/>
      <c r="RJQ120" s="221"/>
      <c r="RJR120" s="221"/>
      <c r="RJS120" s="221"/>
      <c r="RJT120" s="221"/>
      <c r="RJU120" s="221"/>
      <c r="RJV120" s="221"/>
      <c r="RJW120" s="221"/>
      <c r="RJX120" s="221"/>
      <c r="RJY120" s="221"/>
      <c r="RJZ120" s="221"/>
      <c r="RKA120" s="221"/>
      <c r="RKB120" s="221"/>
      <c r="RKC120" s="221"/>
      <c r="RKD120" s="221"/>
      <c r="RKE120" s="221"/>
      <c r="RKF120" s="221"/>
      <c r="RKG120" s="221"/>
      <c r="RKH120" s="221"/>
      <c r="RKI120" s="221"/>
      <c r="RKJ120" s="221"/>
      <c r="RKK120" s="221"/>
      <c r="RKL120" s="221"/>
      <c r="RKM120" s="221"/>
      <c r="RKN120" s="221"/>
      <c r="RKO120" s="221"/>
      <c r="RKP120" s="221"/>
      <c r="RKQ120" s="221"/>
      <c r="RKR120" s="221"/>
      <c r="RKS120" s="221"/>
      <c r="RKT120" s="221"/>
      <c r="RKU120" s="221"/>
      <c r="RKV120" s="221"/>
      <c r="RKW120" s="221"/>
      <c r="RKX120" s="221"/>
      <c r="RKY120" s="221"/>
      <c r="RKZ120" s="221"/>
      <c r="RLA120" s="221"/>
      <c r="RLB120" s="221"/>
      <c r="RLC120" s="221"/>
      <c r="RLD120" s="221"/>
      <c r="RLE120" s="221"/>
      <c r="RLF120" s="221"/>
      <c r="RLG120" s="221"/>
      <c r="RLH120" s="221"/>
      <c r="RLI120" s="221"/>
      <c r="RLJ120" s="221"/>
      <c r="RLK120" s="221"/>
      <c r="RLL120" s="221"/>
      <c r="RLM120" s="221"/>
      <c r="RLN120" s="221"/>
      <c r="RLO120" s="221"/>
      <c r="RLP120" s="221"/>
      <c r="RLQ120" s="221"/>
      <c r="RLR120" s="221"/>
      <c r="RLS120" s="221"/>
      <c r="RLT120" s="221"/>
      <c r="RLU120" s="221"/>
      <c r="RLV120" s="221"/>
      <c r="RLW120" s="221"/>
      <c r="RLX120" s="221"/>
      <c r="RLY120" s="221"/>
      <c r="RLZ120" s="221"/>
      <c r="RMA120" s="221"/>
      <c r="RMB120" s="221"/>
      <c r="RMC120" s="221"/>
      <c r="RMD120" s="221"/>
      <c r="RME120" s="221"/>
      <c r="RMF120" s="221"/>
      <c r="RMG120" s="221"/>
      <c r="RMH120" s="221"/>
      <c r="RMI120" s="221"/>
      <c r="RMJ120" s="221"/>
      <c r="RMK120" s="221"/>
      <c r="RML120" s="221"/>
      <c r="RMM120" s="221"/>
      <c r="RMN120" s="221"/>
      <c r="RMO120" s="221"/>
      <c r="RMP120" s="221"/>
      <c r="RMQ120" s="221"/>
      <c r="RMR120" s="221"/>
      <c r="RMS120" s="221"/>
      <c r="RMT120" s="221"/>
      <c r="RMU120" s="221"/>
      <c r="RMV120" s="221"/>
      <c r="RMW120" s="221"/>
      <c r="RMX120" s="221"/>
      <c r="RMY120" s="221"/>
      <c r="RMZ120" s="221"/>
      <c r="RNA120" s="221"/>
      <c r="RNB120" s="221"/>
      <c r="RNC120" s="221"/>
      <c r="RND120" s="221"/>
      <c r="RNE120" s="221"/>
      <c r="RNF120" s="221"/>
      <c r="RNG120" s="221"/>
      <c r="RNH120" s="221"/>
      <c r="RNI120" s="221"/>
      <c r="RNJ120" s="221"/>
      <c r="RNK120" s="221"/>
      <c r="RNL120" s="221"/>
      <c r="RNM120" s="221"/>
      <c r="RNN120" s="221"/>
      <c r="RNO120" s="221"/>
      <c r="RNP120" s="221"/>
      <c r="RNQ120" s="221"/>
      <c r="RNR120" s="221"/>
      <c r="RNS120" s="221"/>
      <c r="RNT120" s="221"/>
      <c r="RNU120" s="221"/>
      <c r="RNV120" s="221"/>
      <c r="RNW120" s="221"/>
      <c r="RNX120" s="221"/>
      <c r="RNY120" s="221"/>
      <c r="RNZ120" s="221"/>
      <c r="ROA120" s="221"/>
      <c r="ROB120" s="221"/>
      <c r="ROC120" s="221"/>
      <c r="ROD120" s="221"/>
      <c r="ROE120" s="221"/>
      <c r="ROF120" s="221"/>
      <c r="ROG120" s="221"/>
      <c r="ROH120" s="221"/>
      <c r="ROI120" s="221"/>
      <c r="ROJ120" s="221"/>
      <c r="ROK120" s="221"/>
      <c r="ROL120" s="221"/>
      <c r="ROM120" s="221"/>
      <c r="RON120" s="221"/>
      <c r="ROO120" s="221"/>
      <c r="ROP120" s="221"/>
      <c r="ROQ120" s="221"/>
      <c r="ROR120" s="221"/>
      <c r="ROS120" s="221"/>
      <c r="ROT120" s="221"/>
      <c r="ROU120" s="221"/>
      <c r="ROV120" s="221"/>
      <c r="ROW120" s="221"/>
      <c r="ROX120" s="221"/>
      <c r="ROY120" s="221"/>
      <c r="ROZ120" s="221"/>
      <c r="RPA120" s="221"/>
      <c r="RPB120" s="221"/>
      <c r="RPC120" s="221"/>
      <c r="RPD120" s="221"/>
      <c r="RPE120" s="221"/>
      <c r="RPF120" s="221"/>
      <c r="RPG120" s="221"/>
      <c r="RPH120" s="221"/>
      <c r="RPI120" s="221"/>
      <c r="RPJ120" s="221"/>
      <c r="RPK120" s="221"/>
      <c r="RPL120" s="221"/>
      <c r="RPM120" s="221"/>
      <c r="RPN120" s="221"/>
      <c r="RPO120" s="221"/>
      <c r="RPP120" s="221"/>
      <c r="RPQ120" s="221"/>
      <c r="RPR120" s="221"/>
      <c r="RPS120" s="221"/>
      <c r="RPT120" s="221"/>
      <c r="RPU120" s="221"/>
      <c r="RPV120" s="221"/>
      <c r="RPW120" s="221"/>
      <c r="RPX120" s="221"/>
      <c r="RPY120" s="221"/>
      <c r="RPZ120" s="221"/>
      <c r="RQA120" s="221"/>
      <c r="RQB120" s="221"/>
      <c r="RQC120" s="221"/>
      <c r="RQD120" s="221"/>
      <c r="RQE120" s="221"/>
      <c r="RQF120" s="221"/>
      <c r="RQG120" s="221"/>
      <c r="RQH120" s="221"/>
      <c r="RQI120" s="221"/>
      <c r="RQJ120" s="221"/>
      <c r="RQK120" s="221"/>
      <c r="RQL120" s="221"/>
      <c r="RQM120" s="221"/>
      <c r="RQN120" s="221"/>
      <c r="RQO120" s="221"/>
      <c r="RQP120" s="221"/>
      <c r="RQQ120" s="221"/>
      <c r="RQR120" s="221"/>
      <c r="RQS120" s="221"/>
      <c r="RQT120" s="221"/>
      <c r="RQU120" s="221"/>
      <c r="RQV120" s="221"/>
      <c r="RQW120" s="221"/>
      <c r="RQX120" s="221"/>
      <c r="RQY120" s="221"/>
      <c r="RQZ120" s="221"/>
      <c r="RRA120" s="221"/>
      <c r="RRB120" s="221"/>
      <c r="RRC120" s="221"/>
      <c r="RRD120" s="221"/>
      <c r="RRE120" s="221"/>
      <c r="RRF120" s="221"/>
      <c r="RRG120" s="221"/>
      <c r="RRH120" s="221"/>
      <c r="RRI120" s="221"/>
      <c r="RRJ120" s="221"/>
      <c r="RRK120" s="221"/>
      <c r="RRL120" s="221"/>
      <c r="RRM120" s="221"/>
      <c r="RRN120" s="221"/>
      <c r="RRO120" s="221"/>
      <c r="RRP120" s="221"/>
      <c r="RRQ120" s="221"/>
      <c r="RRR120" s="221"/>
      <c r="RRS120" s="221"/>
      <c r="RRT120" s="221"/>
      <c r="RRU120" s="221"/>
      <c r="RRV120" s="221"/>
      <c r="RRW120" s="221"/>
      <c r="RRX120" s="221"/>
      <c r="RRY120" s="221"/>
      <c r="RRZ120" s="221"/>
      <c r="RSA120" s="221"/>
      <c r="RSB120" s="221"/>
      <c r="RSC120" s="221"/>
      <c r="RSD120" s="221"/>
      <c r="RSE120" s="221"/>
      <c r="RSF120" s="221"/>
      <c r="RSG120" s="221"/>
      <c r="RSH120" s="221"/>
      <c r="RSI120" s="221"/>
      <c r="RSJ120" s="221"/>
      <c r="RSK120" s="221"/>
      <c r="RSL120" s="221"/>
      <c r="RSM120" s="221"/>
      <c r="RSN120" s="221"/>
      <c r="RSO120" s="221"/>
      <c r="RSP120" s="221"/>
      <c r="RSQ120" s="221"/>
      <c r="RSR120" s="221"/>
      <c r="RSS120" s="221"/>
      <c r="RST120" s="221"/>
      <c r="RSU120" s="221"/>
      <c r="RSV120" s="221"/>
      <c r="RSW120" s="221"/>
      <c r="RSX120" s="221"/>
      <c r="RSY120" s="221"/>
      <c r="RSZ120" s="221"/>
      <c r="RTA120" s="221"/>
      <c r="RTB120" s="221"/>
      <c r="RTC120" s="221"/>
      <c r="RTD120" s="221"/>
      <c r="RTE120" s="221"/>
      <c r="RTF120" s="221"/>
      <c r="RTG120" s="221"/>
      <c r="RTH120" s="221"/>
      <c r="RTI120" s="221"/>
      <c r="RTJ120" s="221"/>
      <c r="RTK120" s="221"/>
      <c r="RTL120" s="221"/>
      <c r="RTM120" s="221"/>
      <c r="RTN120" s="221"/>
      <c r="RTO120" s="221"/>
      <c r="RTP120" s="221"/>
      <c r="RTQ120" s="221"/>
      <c r="RTR120" s="221"/>
      <c r="RTS120" s="221"/>
      <c r="RTT120" s="221"/>
      <c r="RTU120" s="221"/>
      <c r="RTV120" s="221"/>
      <c r="RTW120" s="221"/>
      <c r="RTX120" s="221"/>
      <c r="RTY120" s="221"/>
      <c r="RTZ120" s="221"/>
      <c r="RUA120" s="221"/>
      <c r="RUB120" s="221"/>
      <c r="RUC120" s="221"/>
      <c r="RUD120" s="221"/>
      <c r="RUE120" s="221"/>
      <c r="RUF120" s="221"/>
      <c r="RUG120" s="221"/>
      <c r="RUH120" s="221"/>
      <c r="RUI120" s="221"/>
      <c r="RUJ120" s="221"/>
      <c r="RUK120" s="221"/>
      <c r="RUL120" s="221"/>
      <c r="RUM120" s="221"/>
      <c r="RUN120" s="221"/>
      <c r="RUO120" s="221"/>
      <c r="RUP120" s="221"/>
      <c r="RUQ120" s="221"/>
      <c r="RUR120" s="221"/>
      <c r="RUS120" s="221"/>
      <c r="RUT120" s="221"/>
      <c r="RUU120" s="221"/>
      <c r="RUV120" s="221"/>
      <c r="RUW120" s="221"/>
      <c r="RUX120" s="221"/>
      <c r="RUY120" s="221"/>
      <c r="RUZ120" s="221"/>
      <c r="RVA120" s="221"/>
      <c r="RVB120" s="221"/>
      <c r="RVC120" s="221"/>
      <c r="RVD120" s="221"/>
      <c r="RVE120" s="221"/>
      <c r="RVF120" s="221"/>
      <c r="RVG120" s="221"/>
      <c r="RVH120" s="221"/>
      <c r="RVI120" s="221"/>
      <c r="RVJ120" s="221"/>
      <c r="RVK120" s="221"/>
      <c r="RVL120" s="221"/>
      <c r="RVM120" s="221"/>
      <c r="RVN120" s="221"/>
      <c r="RVO120" s="221"/>
      <c r="RVP120" s="221"/>
      <c r="RVQ120" s="221"/>
      <c r="RVR120" s="221"/>
      <c r="RVS120" s="221"/>
      <c r="RVT120" s="221"/>
      <c r="RVU120" s="221"/>
      <c r="RVV120" s="221"/>
      <c r="RVW120" s="221"/>
      <c r="RVX120" s="221"/>
      <c r="RVY120" s="221"/>
      <c r="RVZ120" s="221"/>
      <c r="RWA120" s="221"/>
      <c r="RWB120" s="221"/>
      <c r="RWC120" s="221"/>
      <c r="RWD120" s="221"/>
      <c r="RWE120" s="221"/>
      <c r="RWF120" s="221"/>
      <c r="RWG120" s="221"/>
      <c r="RWH120" s="221"/>
      <c r="RWI120" s="221"/>
      <c r="RWJ120" s="221"/>
      <c r="RWK120" s="221"/>
      <c r="RWL120" s="221"/>
      <c r="RWM120" s="221"/>
      <c r="RWN120" s="221"/>
      <c r="RWO120" s="221"/>
      <c r="RWP120" s="221"/>
      <c r="RWQ120" s="221"/>
      <c r="RWR120" s="221"/>
      <c r="RWS120" s="221"/>
      <c r="RWT120" s="221"/>
      <c r="RWU120" s="221"/>
      <c r="RWV120" s="221"/>
      <c r="RWW120" s="221"/>
      <c r="RWX120" s="221"/>
      <c r="RWY120" s="221"/>
      <c r="RWZ120" s="221"/>
      <c r="RXA120" s="221"/>
      <c r="RXB120" s="221"/>
      <c r="RXC120" s="221"/>
      <c r="RXD120" s="221"/>
      <c r="RXE120" s="221"/>
      <c r="RXF120" s="221"/>
      <c r="RXG120" s="221"/>
      <c r="RXH120" s="221"/>
      <c r="RXI120" s="221"/>
      <c r="RXJ120" s="221"/>
      <c r="RXK120" s="221"/>
      <c r="RXL120" s="221"/>
      <c r="RXM120" s="221"/>
      <c r="RXN120" s="221"/>
      <c r="RXO120" s="221"/>
      <c r="RXP120" s="221"/>
      <c r="RXQ120" s="221"/>
      <c r="RXR120" s="221"/>
      <c r="RXS120" s="221"/>
      <c r="RXT120" s="221"/>
      <c r="RXU120" s="221"/>
      <c r="RXV120" s="221"/>
      <c r="RXW120" s="221"/>
      <c r="RXX120" s="221"/>
      <c r="RXY120" s="221"/>
      <c r="RXZ120" s="221"/>
      <c r="RYA120" s="221"/>
      <c r="RYB120" s="221"/>
      <c r="RYC120" s="221"/>
      <c r="RYD120" s="221"/>
      <c r="RYE120" s="221"/>
      <c r="RYF120" s="221"/>
      <c r="RYG120" s="221"/>
      <c r="RYH120" s="221"/>
      <c r="RYI120" s="221"/>
      <c r="RYJ120" s="221"/>
      <c r="RYK120" s="221"/>
      <c r="RYL120" s="221"/>
      <c r="RYM120" s="221"/>
      <c r="RYN120" s="221"/>
      <c r="RYO120" s="221"/>
      <c r="RYP120" s="221"/>
      <c r="RYQ120" s="221"/>
      <c r="RYR120" s="221"/>
      <c r="RYS120" s="221"/>
      <c r="RYT120" s="221"/>
      <c r="RYU120" s="221"/>
      <c r="RYV120" s="221"/>
      <c r="RYW120" s="221"/>
      <c r="RYX120" s="221"/>
      <c r="RYY120" s="221"/>
      <c r="RYZ120" s="221"/>
      <c r="RZA120" s="221"/>
      <c r="RZB120" s="221"/>
      <c r="RZC120" s="221"/>
      <c r="RZD120" s="221"/>
      <c r="RZE120" s="221"/>
      <c r="RZF120" s="221"/>
      <c r="RZG120" s="221"/>
      <c r="RZH120" s="221"/>
      <c r="RZI120" s="221"/>
      <c r="RZJ120" s="221"/>
      <c r="RZK120" s="221"/>
      <c r="RZL120" s="221"/>
      <c r="RZM120" s="221"/>
      <c r="RZN120" s="221"/>
      <c r="RZO120" s="221"/>
      <c r="RZP120" s="221"/>
      <c r="RZQ120" s="221"/>
      <c r="RZR120" s="221"/>
      <c r="RZS120" s="221"/>
      <c r="RZT120" s="221"/>
      <c r="RZU120" s="221"/>
      <c r="RZV120" s="221"/>
      <c r="RZW120" s="221"/>
      <c r="RZX120" s="221"/>
      <c r="RZY120" s="221"/>
      <c r="RZZ120" s="221"/>
      <c r="SAA120" s="221"/>
      <c r="SAB120" s="221"/>
      <c r="SAC120" s="221"/>
      <c r="SAD120" s="221"/>
      <c r="SAE120" s="221"/>
      <c r="SAF120" s="221"/>
      <c r="SAG120" s="221"/>
      <c r="SAH120" s="221"/>
      <c r="SAI120" s="221"/>
      <c r="SAJ120" s="221"/>
      <c r="SAK120" s="221"/>
      <c r="SAL120" s="221"/>
      <c r="SAM120" s="221"/>
      <c r="SAN120" s="221"/>
      <c r="SAO120" s="221"/>
      <c r="SAP120" s="221"/>
      <c r="SAQ120" s="221"/>
      <c r="SAR120" s="221"/>
      <c r="SAS120" s="221"/>
      <c r="SAT120" s="221"/>
      <c r="SAU120" s="221"/>
      <c r="SAV120" s="221"/>
      <c r="SAW120" s="221"/>
      <c r="SAX120" s="221"/>
      <c r="SAY120" s="221"/>
      <c r="SAZ120" s="221"/>
      <c r="SBA120" s="221"/>
      <c r="SBB120" s="221"/>
      <c r="SBC120" s="221"/>
      <c r="SBD120" s="221"/>
      <c r="SBE120" s="221"/>
      <c r="SBF120" s="221"/>
      <c r="SBG120" s="221"/>
      <c r="SBH120" s="221"/>
      <c r="SBI120" s="221"/>
      <c r="SBJ120" s="221"/>
      <c r="SBK120" s="221"/>
      <c r="SBL120" s="221"/>
      <c r="SBM120" s="221"/>
      <c r="SBN120" s="221"/>
      <c r="SBO120" s="221"/>
      <c r="SBP120" s="221"/>
      <c r="SBQ120" s="221"/>
      <c r="SBR120" s="221"/>
      <c r="SBS120" s="221"/>
      <c r="SBT120" s="221"/>
      <c r="SBU120" s="221"/>
      <c r="SBV120" s="221"/>
      <c r="SBW120" s="221"/>
      <c r="SBX120" s="221"/>
      <c r="SBY120" s="221"/>
      <c r="SBZ120" s="221"/>
      <c r="SCA120" s="221"/>
      <c r="SCB120" s="221"/>
      <c r="SCC120" s="221"/>
      <c r="SCD120" s="221"/>
      <c r="SCE120" s="221"/>
      <c r="SCF120" s="221"/>
      <c r="SCG120" s="221"/>
      <c r="SCH120" s="221"/>
      <c r="SCI120" s="221"/>
      <c r="SCJ120" s="221"/>
      <c r="SCK120" s="221"/>
      <c r="SCL120" s="221"/>
      <c r="SCM120" s="221"/>
      <c r="SCN120" s="221"/>
      <c r="SCO120" s="221"/>
      <c r="SCP120" s="221"/>
      <c r="SCQ120" s="221"/>
      <c r="SCR120" s="221"/>
      <c r="SCS120" s="221"/>
      <c r="SCT120" s="221"/>
      <c r="SCU120" s="221"/>
      <c r="SCV120" s="221"/>
      <c r="SCW120" s="221"/>
      <c r="SCX120" s="221"/>
      <c r="SCY120" s="221"/>
      <c r="SCZ120" s="221"/>
      <c r="SDA120" s="221"/>
      <c r="SDB120" s="221"/>
      <c r="SDC120" s="221"/>
      <c r="SDD120" s="221"/>
      <c r="SDE120" s="221"/>
      <c r="SDF120" s="221"/>
      <c r="SDG120" s="221"/>
      <c r="SDH120" s="221"/>
      <c r="SDI120" s="221"/>
      <c r="SDJ120" s="221"/>
      <c r="SDK120" s="221"/>
      <c r="SDL120" s="221"/>
      <c r="SDM120" s="221"/>
      <c r="SDN120" s="221"/>
      <c r="SDO120" s="221"/>
      <c r="SDP120" s="221"/>
      <c r="SDQ120" s="221"/>
      <c r="SDR120" s="221"/>
      <c r="SDS120" s="221"/>
      <c r="SDT120" s="221"/>
      <c r="SDU120" s="221"/>
      <c r="SDV120" s="221"/>
      <c r="SDW120" s="221"/>
      <c r="SDX120" s="221"/>
      <c r="SDY120" s="221"/>
      <c r="SDZ120" s="221"/>
      <c r="SEA120" s="221"/>
      <c r="SEB120" s="221"/>
      <c r="SEC120" s="221"/>
      <c r="SED120" s="221"/>
      <c r="SEE120" s="221"/>
      <c r="SEF120" s="221"/>
      <c r="SEG120" s="221"/>
      <c r="SEH120" s="221"/>
      <c r="SEI120" s="221"/>
      <c r="SEJ120" s="221"/>
      <c r="SEK120" s="221"/>
      <c r="SEL120" s="221"/>
      <c r="SEM120" s="221"/>
      <c r="SEN120" s="221"/>
      <c r="SEO120" s="221"/>
      <c r="SEP120" s="221"/>
      <c r="SEQ120" s="221"/>
      <c r="SER120" s="221"/>
      <c r="SES120" s="221"/>
      <c r="SET120" s="221"/>
      <c r="SEU120" s="221"/>
      <c r="SEV120" s="221"/>
      <c r="SEW120" s="221"/>
      <c r="SEX120" s="221"/>
      <c r="SEY120" s="221"/>
      <c r="SEZ120" s="221"/>
      <c r="SFA120" s="221"/>
      <c r="SFB120" s="221"/>
      <c r="SFC120" s="221"/>
      <c r="SFD120" s="221"/>
      <c r="SFE120" s="221"/>
      <c r="SFF120" s="221"/>
      <c r="SFG120" s="221"/>
      <c r="SFH120" s="221"/>
      <c r="SFI120" s="221"/>
      <c r="SFJ120" s="221"/>
      <c r="SFK120" s="221"/>
      <c r="SFL120" s="221"/>
      <c r="SFM120" s="221"/>
      <c r="SFN120" s="221"/>
      <c r="SFO120" s="221"/>
      <c r="SFP120" s="221"/>
      <c r="SFQ120" s="221"/>
      <c r="SFR120" s="221"/>
      <c r="SFS120" s="221"/>
      <c r="SFT120" s="221"/>
      <c r="SFU120" s="221"/>
      <c r="SFV120" s="221"/>
      <c r="SFW120" s="221"/>
      <c r="SFX120" s="221"/>
      <c r="SFY120" s="221"/>
      <c r="SFZ120" s="221"/>
      <c r="SGA120" s="221"/>
      <c r="SGB120" s="221"/>
      <c r="SGC120" s="221"/>
      <c r="SGD120" s="221"/>
      <c r="SGE120" s="221"/>
      <c r="SGF120" s="221"/>
      <c r="SGG120" s="221"/>
      <c r="SGH120" s="221"/>
      <c r="SGI120" s="221"/>
      <c r="SGJ120" s="221"/>
      <c r="SGK120" s="221"/>
      <c r="SGL120" s="221"/>
      <c r="SGM120" s="221"/>
      <c r="SGN120" s="221"/>
      <c r="SGO120" s="221"/>
      <c r="SGP120" s="221"/>
      <c r="SGQ120" s="221"/>
      <c r="SGR120" s="221"/>
      <c r="SGS120" s="221"/>
      <c r="SGT120" s="221"/>
      <c r="SGU120" s="221"/>
      <c r="SGV120" s="221"/>
      <c r="SGW120" s="221"/>
      <c r="SGX120" s="221"/>
      <c r="SGY120" s="221"/>
      <c r="SGZ120" s="221"/>
      <c r="SHA120" s="221"/>
      <c r="SHB120" s="221"/>
      <c r="SHC120" s="221"/>
      <c r="SHD120" s="221"/>
      <c r="SHE120" s="221"/>
      <c r="SHF120" s="221"/>
      <c r="SHG120" s="221"/>
      <c r="SHH120" s="221"/>
      <c r="SHI120" s="221"/>
      <c r="SHJ120" s="221"/>
      <c r="SHK120" s="221"/>
      <c r="SHL120" s="221"/>
      <c r="SHM120" s="221"/>
      <c r="SHN120" s="221"/>
      <c r="SHO120" s="221"/>
      <c r="SHP120" s="221"/>
      <c r="SHQ120" s="221"/>
      <c r="SHR120" s="221"/>
      <c r="SHS120" s="221"/>
      <c r="SHT120" s="221"/>
      <c r="SHU120" s="221"/>
      <c r="SHV120" s="221"/>
      <c r="SHW120" s="221"/>
      <c r="SHX120" s="221"/>
      <c r="SHY120" s="221"/>
      <c r="SHZ120" s="221"/>
      <c r="SIA120" s="221"/>
      <c r="SIB120" s="221"/>
      <c r="SIC120" s="221"/>
      <c r="SID120" s="221"/>
      <c r="SIE120" s="221"/>
      <c r="SIF120" s="221"/>
      <c r="SIG120" s="221"/>
      <c r="SIH120" s="221"/>
      <c r="SII120" s="221"/>
      <c r="SIJ120" s="221"/>
      <c r="SIK120" s="221"/>
      <c r="SIL120" s="221"/>
      <c r="SIM120" s="221"/>
      <c r="SIN120" s="221"/>
      <c r="SIO120" s="221"/>
      <c r="SIP120" s="221"/>
      <c r="SIQ120" s="221"/>
      <c r="SIR120" s="221"/>
      <c r="SIS120" s="221"/>
      <c r="SIT120" s="221"/>
      <c r="SIU120" s="221"/>
      <c r="SIV120" s="221"/>
      <c r="SIW120" s="221"/>
      <c r="SIX120" s="221"/>
      <c r="SIY120" s="221"/>
      <c r="SIZ120" s="221"/>
      <c r="SJA120" s="221"/>
      <c r="SJB120" s="221"/>
      <c r="SJC120" s="221"/>
      <c r="SJD120" s="221"/>
      <c r="SJE120" s="221"/>
      <c r="SJF120" s="221"/>
      <c r="SJG120" s="221"/>
      <c r="SJH120" s="221"/>
      <c r="SJI120" s="221"/>
      <c r="SJJ120" s="221"/>
      <c r="SJK120" s="221"/>
      <c r="SJL120" s="221"/>
      <c r="SJM120" s="221"/>
      <c r="SJN120" s="221"/>
      <c r="SJO120" s="221"/>
      <c r="SJP120" s="221"/>
      <c r="SJQ120" s="221"/>
      <c r="SJR120" s="221"/>
      <c r="SJS120" s="221"/>
      <c r="SJT120" s="221"/>
      <c r="SJU120" s="221"/>
      <c r="SJV120" s="221"/>
      <c r="SJW120" s="221"/>
      <c r="SJX120" s="221"/>
      <c r="SJY120" s="221"/>
      <c r="SJZ120" s="221"/>
      <c r="SKA120" s="221"/>
      <c r="SKB120" s="221"/>
      <c r="SKC120" s="221"/>
      <c r="SKD120" s="221"/>
      <c r="SKE120" s="221"/>
      <c r="SKF120" s="221"/>
      <c r="SKG120" s="221"/>
      <c r="SKH120" s="221"/>
      <c r="SKI120" s="221"/>
      <c r="SKJ120" s="221"/>
      <c r="SKK120" s="221"/>
      <c r="SKL120" s="221"/>
      <c r="SKM120" s="221"/>
      <c r="SKN120" s="221"/>
      <c r="SKO120" s="221"/>
      <c r="SKP120" s="221"/>
      <c r="SKQ120" s="221"/>
      <c r="SKR120" s="221"/>
      <c r="SKS120" s="221"/>
      <c r="SKT120" s="221"/>
      <c r="SKU120" s="221"/>
      <c r="SKV120" s="221"/>
      <c r="SKW120" s="221"/>
      <c r="SKX120" s="221"/>
      <c r="SKY120" s="221"/>
      <c r="SKZ120" s="221"/>
      <c r="SLA120" s="221"/>
      <c r="SLB120" s="221"/>
      <c r="SLC120" s="221"/>
      <c r="SLD120" s="221"/>
      <c r="SLE120" s="221"/>
      <c r="SLF120" s="221"/>
      <c r="SLG120" s="221"/>
      <c r="SLH120" s="221"/>
      <c r="SLI120" s="221"/>
      <c r="SLJ120" s="221"/>
      <c r="SLK120" s="221"/>
      <c r="SLL120" s="221"/>
      <c r="SLM120" s="221"/>
      <c r="SLN120" s="221"/>
      <c r="SLO120" s="221"/>
      <c r="SLP120" s="221"/>
      <c r="SLQ120" s="221"/>
      <c r="SLR120" s="221"/>
      <c r="SLS120" s="221"/>
      <c r="SLT120" s="221"/>
      <c r="SLU120" s="221"/>
      <c r="SLV120" s="221"/>
      <c r="SLW120" s="221"/>
      <c r="SLX120" s="221"/>
      <c r="SLY120" s="221"/>
      <c r="SLZ120" s="221"/>
      <c r="SMA120" s="221"/>
      <c r="SMB120" s="221"/>
      <c r="SMC120" s="221"/>
      <c r="SMD120" s="221"/>
      <c r="SME120" s="221"/>
      <c r="SMF120" s="221"/>
      <c r="SMG120" s="221"/>
      <c r="SMH120" s="221"/>
      <c r="SMI120" s="221"/>
      <c r="SMJ120" s="221"/>
      <c r="SMK120" s="221"/>
      <c r="SML120" s="221"/>
      <c r="SMM120" s="221"/>
      <c r="SMN120" s="221"/>
      <c r="SMO120" s="221"/>
      <c r="SMP120" s="221"/>
      <c r="SMQ120" s="221"/>
      <c r="SMR120" s="221"/>
      <c r="SMS120" s="221"/>
      <c r="SMT120" s="221"/>
      <c r="SMU120" s="221"/>
      <c r="SMV120" s="221"/>
      <c r="SMW120" s="221"/>
      <c r="SMX120" s="221"/>
      <c r="SMY120" s="221"/>
      <c r="SMZ120" s="221"/>
      <c r="SNA120" s="221"/>
      <c r="SNB120" s="221"/>
      <c r="SNC120" s="221"/>
      <c r="SND120" s="221"/>
      <c r="SNE120" s="221"/>
      <c r="SNF120" s="221"/>
      <c r="SNG120" s="221"/>
      <c r="SNH120" s="221"/>
      <c r="SNI120" s="221"/>
      <c r="SNJ120" s="221"/>
      <c r="SNK120" s="221"/>
      <c r="SNL120" s="221"/>
      <c r="SNM120" s="221"/>
      <c r="SNN120" s="221"/>
      <c r="SNO120" s="221"/>
      <c r="SNP120" s="221"/>
      <c r="SNQ120" s="221"/>
      <c r="SNR120" s="221"/>
      <c r="SNS120" s="221"/>
      <c r="SNT120" s="221"/>
      <c r="SNU120" s="221"/>
      <c r="SNV120" s="221"/>
      <c r="SNW120" s="221"/>
      <c r="SNX120" s="221"/>
      <c r="SNY120" s="221"/>
      <c r="SNZ120" s="221"/>
      <c r="SOA120" s="221"/>
      <c r="SOB120" s="221"/>
      <c r="SOC120" s="221"/>
      <c r="SOD120" s="221"/>
      <c r="SOE120" s="221"/>
      <c r="SOF120" s="221"/>
      <c r="SOG120" s="221"/>
      <c r="SOH120" s="221"/>
      <c r="SOI120" s="221"/>
      <c r="SOJ120" s="221"/>
      <c r="SOK120" s="221"/>
      <c r="SOL120" s="221"/>
      <c r="SOM120" s="221"/>
      <c r="SON120" s="221"/>
      <c r="SOO120" s="221"/>
      <c r="SOP120" s="221"/>
      <c r="SOQ120" s="221"/>
      <c r="SOR120" s="221"/>
      <c r="SOS120" s="221"/>
      <c r="SOT120" s="221"/>
      <c r="SOU120" s="221"/>
      <c r="SOV120" s="221"/>
      <c r="SOW120" s="221"/>
      <c r="SOX120" s="221"/>
      <c r="SOY120" s="221"/>
      <c r="SOZ120" s="221"/>
      <c r="SPA120" s="221"/>
      <c r="SPB120" s="221"/>
      <c r="SPC120" s="221"/>
      <c r="SPD120" s="221"/>
      <c r="SPE120" s="221"/>
      <c r="SPF120" s="221"/>
      <c r="SPG120" s="221"/>
      <c r="SPH120" s="221"/>
      <c r="SPI120" s="221"/>
      <c r="SPJ120" s="221"/>
      <c r="SPK120" s="221"/>
      <c r="SPL120" s="221"/>
      <c r="SPM120" s="221"/>
      <c r="SPN120" s="221"/>
      <c r="SPO120" s="221"/>
      <c r="SPP120" s="221"/>
      <c r="SPQ120" s="221"/>
      <c r="SPR120" s="221"/>
      <c r="SPS120" s="221"/>
      <c r="SPT120" s="221"/>
      <c r="SPU120" s="221"/>
      <c r="SPV120" s="221"/>
      <c r="SPW120" s="221"/>
      <c r="SPX120" s="221"/>
      <c r="SPY120" s="221"/>
      <c r="SPZ120" s="221"/>
      <c r="SQA120" s="221"/>
      <c r="SQB120" s="221"/>
      <c r="SQC120" s="221"/>
      <c r="SQD120" s="221"/>
      <c r="SQE120" s="221"/>
      <c r="SQF120" s="221"/>
      <c r="SQG120" s="221"/>
      <c r="SQH120" s="221"/>
      <c r="SQI120" s="221"/>
      <c r="SQJ120" s="221"/>
      <c r="SQK120" s="221"/>
      <c r="SQL120" s="221"/>
      <c r="SQM120" s="221"/>
      <c r="SQN120" s="221"/>
      <c r="SQO120" s="221"/>
      <c r="SQP120" s="221"/>
      <c r="SQQ120" s="221"/>
      <c r="SQR120" s="221"/>
      <c r="SQS120" s="221"/>
      <c r="SQT120" s="221"/>
      <c r="SQU120" s="221"/>
      <c r="SQV120" s="221"/>
      <c r="SQW120" s="221"/>
      <c r="SQX120" s="221"/>
      <c r="SQY120" s="221"/>
      <c r="SQZ120" s="221"/>
      <c r="SRA120" s="221"/>
      <c r="SRB120" s="221"/>
      <c r="SRC120" s="221"/>
      <c r="SRD120" s="221"/>
      <c r="SRE120" s="221"/>
      <c r="SRF120" s="221"/>
      <c r="SRG120" s="221"/>
      <c r="SRH120" s="221"/>
      <c r="SRI120" s="221"/>
      <c r="SRJ120" s="221"/>
      <c r="SRK120" s="221"/>
      <c r="SRL120" s="221"/>
      <c r="SRM120" s="221"/>
      <c r="SRN120" s="221"/>
      <c r="SRO120" s="221"/>
      <c r="SRP120" s="221"/>
      <c r="SRQ120" s="221"/>
      <c r="SRR120" s="221"/>
      <c r="SRS120" s="221"/>
      <c r="SRT120" s="221"/>
      <c r="SRU120" s="221"/>
      <c r="SRV120" s="221"/>
      <c r="SRW120" s="221"/>
      <c r="SRX120" s="221"/>
      <c r="SRY120" s="221"/>
      <c r="SRZ120" s="221"/>
      <c r="SSA120" s="221"/>
      <c r="SSB120" s="221"/>
      <c r="SSC120" s="221"/>
      <c r="SSD120" s="221"/>
      <c r="SSE120" s="221"/>
      <c r="SSF120" s="221"/>
      <c r="SSG120" s="221"/>
      <c r="SSH120" s="221"/>
      <c r="SSI120" s="221"/>
      <c r="SSJ120" s="221"/>
      <c r="SSK120" s="221"/>
      <c r="SSL120" s="221"/>
      <c r="SSM120" s="221"/>
      <c r="SSN120" s="221"/>
      <c r="SSO120" s="221"/>
      <c r="SSP120" s="221"/>
      <c r="SSQ120" s="221"/>
      <c r="SSR120" s="221"/>
      <c r="SSS120" s="221"/>
      <c r="SST120" s="221"/>
      <c r="SSU120" s="221"/>
      <c r="SSV120" s="221"/>
      <c r="SSW120" s="221"/>
      <c r="SSX120" s="221"/>
      <c r="SSY120" s="221"/>
      <c r="SSZ120" s="221"/>
      <c r="STA120" s="221"/>
      <c r="STB120" s="221"/>
      <c r="STC120" s="221"/>
      <c r="STD120" s="221"/>
      <c r="STE120" s="221"/>
      <c r="STF120" s="221"/>
      <c r="STG120" s="221"/>
      <c r="STH120" s="221"/>
      <c r="STI120" s="221"/>
      <c r="STJ120" s="221"/>
      <c r="STK120" s="221"/>
      <c r="STL120" s="221"/>
      <c r="STM120" s="221"/>
      <c r="STN120" s="221"/>
      <c r="STO120" s="221"/>
      <c r="STP120" s="221"/>
      <c r="STQ120" s="221"/>
      <c r="STR120" s="221"/>
      <c r="STS120" s="221"/>
      <c r="STT120" s="221"/>
      <c r="STU120" s="221"/>
      <c r="STV120" s="221"/>
      <c r="STW120" s="221"/>
      <c r="STX120" s="221"/>
      <c r="STY120" s="221"/>
      <c r="STZ120" s="221"/>
      <c r="SUA120" s="221"/>
      <c r="SUB120" s="221"/>
      <c r="SUC120" s="221"/>
      <c r="SUD120" s="221"/>
      <c r="SUE120" s="221"/>
      <c r="SUF120" s="221"/>
      <c r="SUG120" s="221"/>
      <c r="SUH120" s="221"/>
      <c r="SUI120" s="221"/>
      <c r="SUJ120" s="221"/>
      <c r="SUK120" s="221"/>
      <c r="SUL120" s="221"/>
      <c r="SUM120" s="221"/>
      <c r="SUN120" s="221"/>
      <c r="SUO120" s="221"/>
      <c r="SUP120" s="221"/>
      <c r="SUQ120" s="221"/>
      <c r="SUR120" s="221"/>
      <c r="SUS120" s="221"/>
      <c r="SUT120" s="221"/>
      <c r="SUU120" s="221"/>
      <c r="SUV120" s="221"/>
      <c r="SUW120" s="221"/>
      <c r="SUX120" s="221"/>
      <c r="SUY120" s="221"/>
      <c r="SUZ120" s="221"/>
      <c r="SVA120" s="221"/>
      <c r="SVB120" s="221"/>
      <c r="SVC120" s="221"/>
      <c r="SVD120" s="221"/>
      <c r="SVE120" s="221"/>
      <c r="SVF120" s="221"/>
      <c r="SVG120" s="221"/>
      <c r="SVH120" s="221"/>
      <c r="SVI120" s="221"/>
      <c r="SVJ120" s="221"/>
      <c r="SVK120" s="221"/>
      <c r="SVL120" s="221"/>
      <c r="SVM120" s="221"/>
      <c r="SVN120" s="221"/>
      <c r="SVO120" s="221"/>
      <c r="SVP120" s="221"/>
      <c r="SVQ120" s="221"/>
      <c r="SVR120" s="221"/>
      <c r="SVS120" s="221"/>
      <c r="SVT120" s="221"/>
      <c r="SVU120" s="221"/>
      <c r="SVV120" s="221"/>
      <c r="SVW120" s="221"/>
      <c r="SVX120" s="221"/>
      <c r="SVY120" s="221"/>
      <c r="SVZ120" s="221"/>
      <c r="SWA120" s="221"/>
      <c r="SWB120" s="221"/>
      <c r="SWC120" s="221"/>
      <c r="SWD120" s="221"/>
      <c r="SWE120" s="221"/>
      <c r="SWF120" s="221"/>
      <c r="SWG120" s="221"/>
      <c r="SWH120" s="221"/>
      <c r="SWI120" s="221"/>
      <c r="SWJ120" s="221"/>
      <c r="SWK120" s="221"/>
      <c r="SWL120" s="221"/>
      <c r="SWM120" s="221"/>
      <c r="SWN120" s="221"/>
      <c r="SWO120" s="221"/>
      <c r="SWP120" s="221"/>
      <c r="SWQ120" s="221"/>
      <c r="SWR120" s="221"/>
      <c r="SWS120" s="221"/>
      <c r="SWT120" s="221"/>
      <c r="SWU120" s="221"/>
      <c r="SWV120" s="221"/>
      <c r="SWW120" s="221"/>
      <c r="SWX120" s="221"/>
      <c r="SWY120" s="221"/>
      <c r="SWZ120" s="221"/>
      <c r="SXA120" s="221"/>
      <c r="SXB120" s="221"/>
      <c r="SXC120" s="221"/>
      <c r="SXD120" s="221"/>
      <c r="SXE120" s="221"/>
      <c r="SXF120" s="221"/>
      <c r="SXG120" s="221"/>
      <c r="SXH120" s="221"/>
      <c r="SXI120" s="221"/>
      <c r="SXJ120" s="221"/>
      <c r="SXK120" s="221"/>
      <c r="SXL120" s="221"/>
      <c r="SXM120" s="221"/>
      <c r="SXN120" s="221"/>
      <c r="SXO120" s="221"/>
      <c r="SXP120" s="221"/>
      <c r="SXQ120" s="221"/>
      <c r="SXR120" s="221"/>
      <c r="SXS120" s="221"/>
      <c r="SXT120" s="221"/>
      <c r="SXU120" s="221"/>
      <c r="SXV120" s="221"/>
      <c r="SXW120" s="221"/>
      <c r="SXX120" s="221"/>
      <c r="SXY120" s="221"/>
      <c r="SXZ120" s="221"/>
      <c r="SYA120" s="221"/>
      <c r="SYB120" s="221"/>
      <c r="SYC120" s="221"/>
      <c r="SYD120" s="221"/>
      <c r="SYE120" s="221"/>
      <c r="SYF120" s="221"/>
      <c r="SYG120" s="221"/>
      <c r="SYH120" s="221"/>
      <c r="SYI120" s="221"/>
      <c r="SYJ120" s="221"/>
      <c r="SYK120" s="221"/>
      <c r="SYL120" s="221"/>
      <c r="SYM120" s="221"/>
      <c r="SYN120" s="221"/>
      <c r="SYO120" s="221"/>
      <c r="SYP120" s="221"/>
      <c r="SYQ120" s="221"/>
      <c r="SYR120" s="221"/>
      <c r="SYS120" s="221"/>
      <c r="SYT120" s="221"/>
      <c r="SYU120" s="221"/>
      <c r="SYV120" s="221"/>
      <c r="SYW120" s="221"/>
      <c r="SYX120" s="221"/>
      <c r="SYY120" s="221"/>
      <c r="SYZ120" s="221"/>
      <c r="SZA120" s="221"/>
      <c r="SZB120" s="221"/>
      <c r="SZC120" s="221"/>
      <c r="SZD120" s="221"/>
      <c r="SZE120" s="221"/>
      <c r="SZF120" s="221"/>
      <c r="SZG120" s="221"/>
      <c r="SZH120" s="221"/>
      <c r="SZI120" s="221"/>
      <c r="SZJ120" s="221"/>
      <c r="SZK120" s="221"/>
      <c r="SZL120" s="221"/>
      <c r="SZM120" s="221"/>
      <c r="SZN120" s="221"/>
      <c r="SZO120" s="221"/>
      <c r="SZP120" s="221"/>
      <c r="SZQ120" s="221"/>
      <c r="SZR120" s="221"/>
      <c r="SZS120" s="221"/>
      <c r="SZT120" s="221"/>
      <c r="SZU120" s="221"/>
      <c r="SZV120" s="221"/>
      <c r="SZW120" s="221"/>
      <c r="SZX120" s="221"/>
      <c r="SZY120" s="221"/>
      <c r="SZZ120" s="221"/>
      <c r="TAA120" s="221"/>
      <c r="TAB120" s="221"/>
      <c r="TAC120" s="221"/>
      <c r="TAD120" s="221"/>
      <c r="TAE120" s="221"/>
      <c r="TAF120" s="221"/>
      <c r="TAG120" s="221"/>
      <c r="TAH120" s="221"/>
      <c r="TAI120" s="221"/>
      <c r="TAJ120" s="221"/>
      <c r="TAK120" s="221"/>
      <c r="TAL120" s="221"/>
      <c r="TAM120" s="221"/>
      <c r="TAN120" s="221"/>
      <c r="TAO120" s="221"/>
      <c r="TAP120" s="221"/>
      <c r="TAQ120" s="221"/>
      <c r="TAR120" s="221"/>
      <c r="TAS120" s="221"/>
      <c r="TAT120" s="221"/>
      <c r="TAU120" s="221"/>
      <c r="TAV120" s="221"/>
      <c r="TAW120" s="221"/>
      <c r="TAX120" s="221"/>
      <c r="TAY120" s="221"/>
      <c r="TAZ120" s="221"/>
      <c r="TBA120" s="221"/>
      <c r="TBB120" s="221"/>
      <c r="TBC120" s="221"/>
      <c r="TBD120" s="221"/>
      <c r="TBE120" s="221"/>
      <c r="TBF120" s="221"/>
      <c r="TBG120" s="221"/>
      <c r="TBH120" s="221"/>
      <c r="TBI120" s="221"/>
      <c r="TBJ120" s="221"/>
      <c r="TBK120" s="221"/>
      <c r="TBL120" s="221"/>
      <c r="TBM120" s="221"/>
      <c r="TBN120" s="221"/>
      <c r="TBO120" s="221"/>
      <c r="TBP120" s="221"/>
      <c r="TBQ120" s="221"/>
      <c r="TBR120" s="221"/>
      <c r="TBS120" s="221"/>
      <c r="TBT120" s="221"/>
      <c r="TBU120" s="221"/>
      <c r="TBV120" s="221"/>
      <c r="TBW120" s="221"/>
      <c r="TBX120" s="221"/>
      <c r="TBY120" s="221"/>
      <c r="TBZ120" s="221"/>
      <c r="TCA120" s="221"/>
      <c r="TCB120" s="221"/>
      <c r="TCC120" s="221"/>
      <c r="TCD120" s="221"/>
      <c r="TCE120" s="221"/>
      <c r="TCF120" s="221"/>
      <c r="TCG120" s="221"/>
      <c r="TCH120" s="221"/>
      <c r="TCI120" s="221"/>
      <c r="TCJ120" s="221"/>
      <c r="TCK120" s="221"/>
      <c r="TCL120" s="221"/>
      <c r="TCM120" s="221"/>
      <c r="TCN120" s="221"/>
      <c r="TCO120" s="221"/>
      <c r="TCP120" s="221"/>
      <c r="TCQ120" s="221"/>
      <c r="TCR120" s="221"/>
      <c r="TCS120" s="221"/>
      <c r="TCT120" s="221"/>
      <c r="TCU120" s="221"/>
      <c r="TCV120" s="221"/>
      <c r="TCW120" s="221"/>
      <c r="TCX120" s="221"/>
      <c r="TCY120" s="221"/>
      <c r="TCZ120" s="221"/>
      <c r="TDA120" s="221"/>
      <c r="TDB120" s="221"/>
      <c r="TDC120" s="221"/>
      <c r="TDD120" s="221"/>
      <c r="TDE120" s="221"/>
      <c r="TDF120" s="221"/>
      <c r="TDG120" s="221"/>
      <c r="TDH120" s="221"/>
      <c r="TDI120" s="221"/>
      <c r="TDJ120" s="221"/>
      <c r="TDK120" s="221"/>
      <c r="TDL120" s="221"/>
      <c r="TDM120" s="221"/>
      <c r="TDN120" s="221"/>
      <c r="TDO120" s="221"/>
      <c r="TDP120" s="221"/>
      <c r="TDQ120" s="221"/>
      <c r="TDR120" s="221"/>
      <c r="TDS120" s="221"/>
      <c r="TDT120" s="221"/>
      <c r="TDU120" s="221"/>
      <c r="TDV120" s="221"/>
      <c r="TDW120" s="221"/>
      <c r="TDX120" s="221"/>
      <c r="TDY120" s="221"/>
      <c r="TDZ120" s="221"/>
      <c r="TEA120" s="221"/>
      <c r="TEB120" s="221"/>
      <c r="TEC120" s="221"/>
      <c r="TED120" s="221"/>
      <c r="TEE120" s="221"/>
      <c r="TEF120" s="221"/>
      <c r="TEG120" s="221"/>
      <c r="TEH120" s="221"/>
      <c r="TEI120" s="221"/>
      <c r="TEJ120" s="221"/>
      <c r="TEK120" s="221"/>
      <c r="TEL120" s="221"/>
      <c r="TEM120" s="221"/>
      <c r="TEN120" s="221"/>
      <c r="TEO120" s="221"/>
      <c r="TEP120" s="221"/>
      <c r="TEQ120" s="221"/>
      <c r="TER120" s="221"/>
      <c r="TES120" s="221"/>
      <c r="TET120" s="221"/>
      <c r="TEU120" s="221"/>
      <c r="TEV120" s="221"/>
      <c r="TEW120" s="221"/>
      <c r="TEX120" s="221"/>
      <c r="TEY120" s="221"/>
      <c r="TEZ120" s="221"/>
      <c r="TFA120" s="221"/>
      <c r="TFB120" s="221"/>
      <c r="TFC120" s="221"/>
      <c r="TFD120" s="221"/>
      <c r="TFE120" s="221"/>
      <c r="TFF120" s="221"/>
      <c r="TFG120" s="221"/>
      <c r="TFH120" s="221"/>
      <c r="TFI120" s="221"/>
      <c r="TFJ120" s="221"/>
      <c r="TFK120" s="221"/>
      <c r="TFL120" s="221"/>
      <c r="TFM120" s="221"/>
      <c r="TFN120" s="221"/>
      <c r="TFO120" s="221"/>
      <c r="TFP120" s="221"/>
      <c r="TFQ120" s="221"/>
      <c r="TFR120" s="221"/>
      <c r="TFS120" s="221"/>
      <c r="TFT120" s="221"/>
      <c r="TFU120" s="221"/>
      <c r="TFV120" s="221"/>
      <c r="TFW120" s="221"/>
      <c r="TFX120" s="221"/>
      <c r="TFY120" s="221"/>
      <c r="TFZ120" s="221"/>
      <c r="TGA120" s="221"/>
      <c r="TGB120" s="221"/>
      <c r="TGC120" s="221"/>
      <c r="TGD120" s="221"/>
      <c r="TGE120" s="221"/>
      <c r="TGF120" s="221"/>
      <c r="TGG120" s="221"/>
      <c r="TGH120" s="221"/>
      <c r="TGI120" s="221"/>
      <c r="TGJ120" s="221"/>
      <c r="TGK120" s="221"/>
      <c r="TGL120" s="221"/>
      <c r="TGM120" s="221"/>
      <c r="TGN120" s="221"/>
      <c r="TGO120" s="221"/>
      <c r="TGP120" s="221"/>
      <c r="TGQ120" s="221"/>
      <c r="TGR120" s="221"/>
      <c r="TGS120" s="221"/>
      <c r="TGT120" s="221"/>
      <c r="TGU120" s="221"/>
      <c r="TGV120" s="221"/>
      <c r="TGW120" s="221"/>
      <c r="TGX120" s="221"/>
      <c r="TGY120" s="221"/>
      <c r="TGZ120" s="221"/>
      <c r="THA120" s="221"/>
      <c r="THB120" s="221"/>
      <c r="THC120" s="221"/>
      <c r="THD120" s="221"/>
      <c r="THE120" s="221"/>
      <c r="THF120" s="221"/>
      <c r="THG120" s="221"/>
      <c r="THH120" s="221"/>
      <c r="THI120" s="221"/>
      <c r="THJ120" s="221"/>
      <c r="THK120" s="221"/>
      <c r="THL120" s="221"/>
      <c r="THM120" s="221"/>
      <c r="THN120" s="221"/>
      <c r="THO120" s="221"/>
      <c r="THP120" s="221"/>
      <c r="THQ120" s="221"/>
      <c r="THR120" s="221"/>
      <c r="THS120" s="221"/>
      <c r="THT120" s="221"/>
      <c r="THU120" s="221"/>
      <c r="THV120" s="221"/>
      <c r="THW120" s="221"/>
      <c r="THX120" s="221"/>
      <c r="THY120" s="221"/>
      <c r="THZ120" s="221"/>
      <c r="TIA120" s="221"/>
      <c r="TIB120" s="221"/>
      <c r="TIC120" s="221"/>
      <c r="TID120" s="221"/>
      <c r="TIE120" s="221"/>
      <c r="TIF120" s="221"/>
      <c r="TIG120" s="221"/>
      <c r="TIH120" s="221"/>
      <c r="TII120" s="221"/>
      <c r="TIJ120" s="221"/>
      <c r="TIK120" s="221"/>
      <c r="TIL120" s="221"/>
      <c r="TIM120" s="221"/>
      <c r="TIN120" s="221"/>
      <c r="TIO120" s="221"/>
      <c r="TIP120" s="221"/>
      <c r="TIQ120" s="221"/>
      <c r="TIR120" s="221"/>
      <c r="TIS120" s="221"/>
      <c r="TIT120" s="221"/>
      <c r="TIU120" s="221"/>
      <c r="TIV120" s="221"/>
      <c r="TIW120" s="221"/>
      <c r="TIX120" s="221"/>
      <c r="TIY120" s="221"/>
      <c r="TIZ120" s="221"/>
      <c r="TJA120" s="221"/>
      <c r="TJB120" s="221"/>
      <c r="TJC120" s="221"/>
      <c r="TJD120" s="221"/>
      <c r="TJE120" s="221"/>
      <c r="TJF120" s="221"/>
      <c r="TJG120" s="221"/>
      <c r="TJH120" s="221"/>
      <c r="TJI120" s="221"/>
      <c r="TJJ120" s="221"/>
      <c r="TJK120" s="221"/>
      <c r="TJL120" s="221"/>
      <c r="TJM120" s="221"/>
      <c r="TJN120" s="221"/>
      <c r="TJO120" s="221"/>
      <c r="TJP120" s="221"/>
      <c r="TJQ120" s="221"/>
      <c r="TJR120" s="221"/>
      <c r="TJS120" s="221"/>
      <c r="TJT120" s="221"/>
      <c r="TJU120" s="221"/>
      <c r="TJV120" s="221"/>
      <c r="TJW120" s="221"/>
      <c r="TJX120" s="221"/>
      <c r="TJY120" s="221"/>
      <c r="TJZ120" s="221"/>
      <c r="TKA120" s="221"/>
      <c r="TKB120" s="221"/>
      <c r="TKC120" s="221"/>
      <c r="TKD120" s="221"/>
      <c r="TKE120" s="221"/>
      <c r="TKF120" s="221"/>
      <c r="TKG120" s="221"/>
      <c r="TKH120" s="221"/>
      <c r="TKI120" s="221"/>
      <c r="TKJ120" s="221"/>
      <c r="TKK120" s="221"/>
      <c r="TKL120" s="221"/>
      <c r="TKM120" s="221"/>
      <c r="TKN120" s="221"/>
      <c r="TKO120" s="221"/>
      <c r="TKP120" s="221"/>
      <c r="TKQ120" s="221"/>
      <c r="TKR120" s="221"/>
      <c r="TKS120" s="221"/>
      <c r="TKT120" s="221"/>
      <c r="TKU120" s="221"/>
      <c r="TKV120" s="221"/>
      <c r="TKW120" s="221"/>
      <c r="TKX120" s="221"/>
      <c r="TKY120" s="221"/>
      <c r="TKZ120" s="221"/>
      <c r="TLA120" s="221"/>
      <c r="TLB120" s="221"/>
      <c r="TLC120" s="221"/>
      <c r="TLD120" s="221"/>
      <c r="TLE120" s="221"/>
      <c r="TLF120" s="221"/>
      <c r="TLG120" s="221"/>
      <c r="TLH120" s="221"/>
      <c r="TLI120" s="221"/>
      <c r="TLJ120" s="221"/>
      <c r="TLK120" s="221"/>
      <c r="TLL120" s="221"/>
      <c r="TLM120" s="221"/>
      <c r="TLN120" s="221"/>
      <c r="TLO120" s="221"/>
      <c r="TLP120" s="221"/>
      <c r="TLQ120" s="221"/>
      <c r="TLR120" s="221"/>
      <c r="TLS120" s="221"/>
      <c r="TLT120" s="221"/>
      <c r="TLU120" s="221"/>
      <c r="TLV120" s="221"/>
      <c r="TLW120" s="221"/>
      <c r="TLX120" s="221"/>
      <c r="TLY120" s="221"/>
      <c r="TLZ120" s="221"/>
      <c r="TMA120" s="221"/>
      <c r="TMB120" s="221"/>
      <c r="TMC120" s="221"/>
      <c r="TMD120" s="221"/>
      <c r="TME120" s="221"/>
      <c r="TMF120" s="221"/>
      <c r="TMG120" s="221"/>
      <c r="TMH120" s="221"/>
      <c r="TMI120" s="221"/>
      <c r="TMJ120" s="221"/>
      <c r="TMK120" s="221"/>
      <c r="TML120" s="221"/>
      <c r="TMM120" s="221"/>
      <c r="TMN120" s="221"/>
      <c r="TMO120" s="221"/>
      <c r="TMP120" s="221"/>
      <c r="TMQ120" s="221"/>
      <c r="TMR120" s="221"/>
      <c r="TMS120" s="221"/>
      <c r="TMT120" s="221"/>
      <c r="TMU120" s="221"/>
      <c r="TMV120" s="221"/>
      <c r="TMW120" s="221"/>
      <c r="TMX120" s="221"/>
      <c r="TMY120" s="221"/>
      <c r="TMZ120" s="221"/>
      <c r="TNA120" s="221"/>
      <c r="TNB120" s="221"/>
      <c r="TNC120" s="221"/>
      <c r="TND120" s="221"/>
      <c r="TNE120" s="221"/>
      <c r="TNF120" s="221"/>
      <c r="TNG120" s="221"/>
      <c r="TNH120" s="221"/>
      <c r="TNI120" s="221"/>
      <c r="TNJ120" s="221"/>
      <c r="TNK120" s="221"/>
      <c r="TNL120" s="221"/>
      <c r="TNM120" s="221"/>
      <c r="TNN120" s="221"/>
      <c r="TNO120" s="221"/>
      <c r="TNP120" s="221"/>
      <c r="TNQ120" s="221"/>
      <c r="TNR120" s="221"/>
      <c r="TNS120" s="221"/>
      <c r="TNT120" s="221"/>
      <c r="TNU120" s="221"/>
      <c r="TNV120" s="221"/>
      <c r="TNW120" s="221"/>
      <c r="TNX120" s="221"/>
      <c r="TNY120" s="221"/>
      <c r="TNZ120" s="221"/>
      <c r="TOA120" s="221"/>
      <c r="TOB120" s="221"/>
      <c r="TOC120" s="221"/>
      <c r="TOD120" s="221"/>
      <c r="TOE120" s="221"/>
      <c r="TOF120" s="221"/>
      <c r="TOG120" s="221"/>
      <c r="TOH120" s="221"/>
      <c r="TOI120" s="221"/>
      <c r="TOJ120" s="221"/>
      <c r="TOK120" s="221"/>
      <c r="TOL120" s="221"/>
      <c r="TOM120" s="221"/>
      <c r="TON120" s="221"/>
      <c r="TOO120" s="221"/>
      <c r="TOP120" s="221"/>
      <c r="TOQ120" s="221"/>
      <c r="TOR120" s="221"/>
      <c r="TOS120" s="221"/>
      <c r="TOT120" s="221"/>
      <c r="TOU120" s="221"/>
      <c r="TOV120" s="221"/>
      <c r="TOW120" s="221"/>
      <c r="TOX120" s="221"/>
      <c r="TOY120" s="221"/>
      <c r="TOZ120" s="221"/>
      <c r="TPA120" s="221"/>
      <c r="TPB120" s="221"/>
      <c r="TPC120" s="221"/>
      <c r="TPD120" s="221"/>
      <c r="TPE120" s="221"/>
      <c r="TPF120" s="221"/>
      <c r="TPG120" s="221"/>
      <c r="TPH120" s="221"/>
      <c r="TPI120" s="221"/>
      <c r="TPJ120" s="221"/>
      <c r="TPK120" s="221"/>
      <c r="TPL120" s="221"/>
      <c r="TPM120" s="221"/>
      <c r="TPN120" s="221"/>
      <c r="TPO120" s="221"/>
      <c r="TPP120" s="221"/>
      <c r="TPQ120" s="221"/>
      <c r="TPR120" s="221"/>
      <c r="TPS120" s="221"/>
      <c r="TPT120" s="221"/>
      <c r="TPU120" s="221"/>
      <c r="TPV120" s="221"/>
      <c r="TPW120" s="221"/>
      <c r="TPX120" s="221"/>
      <c r="TPY120" s="221"/>
      <c r="TPZ120" s="221"/>
      <c r="TQA120" s="221"/>
      <c r="TQB120" s="221"/>
      <c r="TQC120" s="221"/>
      <c r="TQD120" s="221"/>
      <c r="TQE120" s="221"/>
      <c r="TQF120" s="221"/>
      <c r="TQG120" s="221"/>
      <c r="TQH120" s="221"/>
      <c r="TQI120" s="221"/>
      <c r="TQJ120" s="221"/>
      <c r="TQK120" s="221"/>
      <c r="TQL120" s="221"/>
      <c r="TQM120" s="221"/>
      <c r="TQN120" s="221"/>
      <c r="TQO120" s="221"/>
      <c r="TQP120" s="221"/>
      <c r="TQQ120" s="221"/>
      <c r="TQR120" s="221"/>
      <c r="TQS120" s="221"/>
      <c r="TQT120" s="221"/>
      <c r="TQU120" s="221"/>
      <c r="TQV120" s="221"/>
      <c r="TQW120" s="221"/>
      <c r="TQX120" s="221"/>
      <c r="TQY120" s="221"/>
      <c r="TQZ120" s="221"/>
      <c r="TRA120" s="221"/>
      <c r="TRB120" s="221"/>
      <c r="TRC120" s="221"/>
      <c r="TRD120" s="221"/>
      <c r="TRE120" s="221"/>
      <c r="TRF120" s="221"/>
      <c r="TRG120" s="221"/>
      <c r="TRH120" s="221"/>
      <c r="TRI120" s="221"/>
      <c r="TRJ120" s="221"/>
      <c r="TRK120" s="221"/>
      <c r="TRL120" s="221"/>
      <c r="TRM120" s="221"/>
      <c r="TRN120" s="221"/>
      <c r="TRO120" s="221"/>
      <c r="TRP120" s="221"/>
      <c r="TRQ120" s="221"/>
      <c r="TRR120" s="221"/>
      <c r="TRS120" s="221"/>
      <c r="TRT120" s="221"/>
      <c r="TRU120" s="221"/>
      <c r="TRV120" s="221"/>
      <c r="TRW120" s="221"/>
      <c r="TRX120" s="221"/>
      <c r="TRY120" s="221"/>
      <c r="TRZ120" s="221"/>
      <c r="TSA120" s="221"/>
      <c r="TSB120" s="221"/>
      <c r="TSC120" s="221"/>
      <c r="TSD120" s="221"/>
      <c r="TSE120" s="221"/>
      <c r="TSF120" s="221"/>
      <c r="TSG120" s="221"/>
      <c r="TSH120" s="221"/>
      <c r="TSI120" s="221"/>
      <c r="TSJ120" s="221"/>
      <c r="TSK120" s="221"/>
      <c r="TSL120" s="221"/>
      <c r="TSM120" s="221"/>
      <c r="TSN120" s="221"/>
      <c r="TSO120" s="221"/>
      <c r="TSP120" s="221"/>
      <c r="TSQ120" s="221"/>
      <c r="TSR120" s="221"/>
      <c r="TSS120" s="221"/>
      <c r="TST120" s="221"/>
      <c r="TSU120" s="221"/>
      <c r="TSV120" s="221"/>
      <c r="TSW120" s="221"/>
      <c r="TSX120" s="221"/>
      <c r="TSY120" s="221"/>
      <c r="TSZ120" s="221"/>
      <c r="TTA120" s="221"/>
      <c r="TTB120" s="221"/>
      <c r="TTC120" s="221"/>
      <c r="TTD120" s="221"/>
      <c r="TTE120" s="221"/>
      <c r="TTF120" s="221"/>
      <c r="TTG120" s="221"/>
      <c r="TTH120" s="221"/>
      <c r="TTI120" s="221"/>
      <c r="TTJ120" s="221"/>
      <c r="TTK120" s="221"/>
      <c r="TTL120" s="221"/>
      <c r="TTM120" s="221"/>
      <c r="TTN120" s="221"/>
      <c r="TTO120" s="221"/>
      <c r="TTP120" s="221"/>
      <c r="TTQ120" s="221"/>
      <c r="TTR120" s="221"/>
      <c r="TTS120" s="221"/>
      <c r="TTT120" s="221"/>
      <c r="TTU120" s="221"/>
      <c r="TTV120" s="221"/>
      <c r="TTW120" s="221"/>
      <c r="TTX120" s="221"/>
      <c r="TTY120" s="221"/>
      <c r="TTZ120" s="221"/>
      <c r="TUA120" s="221"/>
      <c r="TUB120" s="221"/>
      <c r="TUC120" s="221"/>
      <c r="TUD120" s="221"/>
      <c r="TUE120" s="221"/>
      <c r="TUF120" s="221"/>
      <c r="TUG120" s="221"/>
      <c r="TUH120" s="221"/>
      <c r="TUI120" s="221"/>
      <c r="TUJ120" s="221"/>
      <c r="TUK120" s="221"/>
      <c r="TUL120" s="221"/>
      <c r="TUM120" s="221"/>
      <c r="TUN120" s="221"/>
      <c r="TUO120" s="221"/>
      <c r="TUP120" s="221"/>
      <c r="TUQ120" s="221"/>
      <c r="TUR120" s="221"/>
      <c r="TUS120" s="221"/>
      <c r="TUT120" s="221"/>
      <c r="TUU120" s="221"/>
      <c r="TUV120" s="221"/>
      <c r="TUW120" s="221"/>
      <c r="TUX120" s="221"/>
      <c r="TUY120" s="221"/>
      <c r="TUZ120" s="221"/>
      <c r="TVA120" s="221"/>
      <c r="TVB120" s="221"/>
      <c r="TVC120" s="221"/>
      <c r="TVD120" s="221"/>
      <c r="TVE120" s="221"/>
      <c r="TVF120" s="221"/>
      <c r="TVG120" s="221"/>
      <c r="TVH120" s="221"/>
      <c r="TVI120" s="221"/>
      <c r="TVJ120" s="221"/>
      <c r="TVK120" s="221"/>
      <c r="TVL120" s="221"/>
      <c r="TVM120" s="221"/>
      <c r="TVN120" s="221"/>
      <c r="TVO120" s="221"/>
      <c r="TVP120" s="221"/>
      <c r="TVQ120" s="221"/>
      <c r="TVR120" s="221"/>
      <c r="TVS120" s="221"/>
      <c r="TVT120" s="221"/>
      <c r="TVU120" s="221"/>
      <c r="TVV120" s="221"/>
      <c r="TVW120" s="221"/>
      <c r="TVX120" s="221"/>
      <c r="TVY120" s="221"/>
      <c r="TVZ120" s="221"/>
      <c r="TWA120" s="221"/>
      <c r="TWB120" s="221"/>
      <c r="TWC120" s="221"/>
      <c r="TWD120" s="221"/>
      <c r="TWE120" s="221"/>
      <c r="TWF120" s="221"/>
      <c r="TWG120" s="221"/>
      <c r="TWH120" s="221"/>
      <c r="TWI120" s="221"/>
      <c r="TWJ120" s="221"/>
      <c r="TWK120" s="221"/>
      <c r="TWL120" s="221"/>
      <c r="TWM120" s="221"/>
      <c r="TWN120" s="221"/>
      <c r="TWO120" s="221"/>
      <c r="TWP120" s="221"/>
      <c r="TWQ120" s="221"/>
      <c r="TWR120" s="221"/>
      <c r="TWS120" s="221"/>
      <c r="TWT120" s="221"/>
      <c r="TWU120" s="221"/>
      <c r="TWV120" s="221"/>
      <c r="TWW120" s="221"/>
      <c r="TWX120" s="221"/>
      <c r="TWY120" s="221"/>
      <c r="TWZ120" s="221"/>
      <c r="TXA120" s="221"/>
      <c r="TXB120" s="221"/>
      <c r="TXC120" s="221"/>
      <c r="TXD120" s="221"/>
      <c r="TXE120" s="221"/>
      <c r="TXF120" s="221"/>
      <c r="TXG120" s="221"/>
      <c r="TXH120" s="221"/>
      <c r="TXI120" s="221"/>
      <c r="TXJ120" s="221"/>
      <c r="TXK120" s="221"/>
      <c r="TXL120" s="221"/>
      <c r="TXM120" s="221"/>
      <c r="TXN120" s="221"/>
      <c r="TXO120" s="221"/>
      <c r="TXP120" s="221"/>
      <c r="TXQ120" s="221"/>
      <c r="TXR120" s="221"/>
      <c r="TXS120" s="221"/>
      <c r="TXT120" s="221"/>
      <c r="TXU120" s="221"/>
      <c r="TXV120" s="221"/>
      <c r="TXW120" s="221"/>
      <c r="TXX120" s="221"/>
      <c r="TXY120" s="221"/>
      <c r="TXZ120" s="221"/>
      <c r="TYA120" s="221"/>
      <c r="TYB120" s="221"/>
      <c r="TYC120" s="221"/>
      <c r="TYD120" s="221"/>
      <c r="TYE120" s="221"/>
      <c r="TYF120" s="221"/>
      <c r="TYG120" s="221"/>
      <c r="TYH120" s="221"/>
      <c r="TYI120" s="221"/>
      <c r="TYJ120" s="221"/>
      <c r="TYK120" s="221"/>
      <c r="TYL120" s="221"/>
      <c r="TYM120" s="221"/>
      <c r="TYN120" s="221"/>
      <c r="TYO120" s="221"/>
      <c r="TYP120" s="221"/>
      <c r="TYQ120" s="221"/>
      <c r="TYR120" s="221"/>
      <c r="TYS120" s="221"/>
      <c r="TYT120" s="221"/>
      <c r="TYU120" s="221"/>
      <c r="TYV120" s="221"/>
      <c r="TYW120" s="221"/>
      <c r="TYX120" s="221"/>
      <c r="TYY120" s="221"/>
      <c r="TYZ120" s="221"/>
      <c r="TZA120" s="221"/>
      <c r="TZB120" s="221"/>
      <c r="TZC120" s="221"/>
      <c r="TZD120" s="221"/>
      <c r="TZE120" s="221"/>
      <c r="TZF120" s="221"/>
      <c r="TZG120" s="221"/>
      <c r="TZH120" s="221"/>
      <c r="TZI120" s="221"/>
      <c r="TZJ120" s="221"/>
      <c r="TZK120" s="221"/>
      <c r="TZL120" s="221"/>
      <c r="TZM120" s="221"/>
      <c r="TZN120" s="221"/>
      <c r="TZO120" s="221"/>
      <c r="TZP120" s="221"/>
      <c r="TZQ120" s="221"/>
      <c r="TZR120" s="221"/>
      <c r="TZS120" s="221"/>
      <c r="TZT120" s="221"/>
      <c r="TZU120" s="221"/>
      <c r="TZV120" s="221"/>
      <c r="TZW120" s="221"/>
      <c r="TZX120" s="221"/>
      <c r="TZY120" s="221"/>
      <c r="TZZ120" s="221"/>
      <c r="UAA120" s="221"/>
      <c r="UAB120" s="221"/>
      <c r="UAC120" s="221"/>
      <c r="UAD120" s="221"/>
      <c r="UAE120" s="221"/>
      <c r="UAF120" s="221"/>
      <c r="UAG120" s="221"/>
      <c r="UAH120" s="221"/>
      <c r="UAI120" s="221"/>
      <c r="UAJ120" s="221"/>
      <c r="UAK120" s="221"/>
      <c r="UAL120" s="221"/>
      <c r="UAM120" s="221"/>
      <c r="UAN120" s="221"/>
      <c r="UAO120" s="221"/>
      <c r="UAP120" s="221"/>
      <c r="UAQ120" s="221"/>
      <c r="UAR120" s="221"/>
      <c r="UAS120" s="221"/>
      <c r="UAT120" s="221"/>
      <c r="UAU120" s="221"/>
      <c r="UAV120" s="221"/>
      <c r="UAW120" s="221"/>
      <c r="UAX120" s="221"/>
      <c r="UAY120" s="221"/>
      <c r="UAZ120" s="221"/>
      <c r="UBA120" s="221"/>
      <c r="UBB120" s="221"/>
      <c r="UBC120" s="221"/>
      <c r="UBD120" s="221"/>
      <c r="UBE120" s="221"/>
      <c r="UBF120" s="221"/>
      <c r="UBG120" s="221"/>
      <c r="UBH120" s="221"/>
      <c r="UBI120" s="221"/>
      <c r="UBJ120" s="221"/>
      <c r="UBK120" s="221"/>
      <c r="UBL120" s="221"/>
      <c r="UBM120" s="221"/>
      <c r="UBN120" s="221"/>
      <c r="UBO120" s="221"/>
      <c r="UBP120" s="221"/>
      <c r="UBQ120" s="221"/>
      <c r="UBR120" s="221"/>
      <c r="UBS120" s="221"/>
      <c r="UBT120" s="221"/>
      <c r="UBU120" s="221"/>
      <c r="UBV120" s="221"/>
      <c r="UBW120" s="221"/>
      <c r="UBX120" s="221"/>
      <c r="UBY120" s="221"/>
      <c r="UBZ120" s="221"/>
      <c r="UCA120" s="221"/>
      <c r="UCB120" s="221"/>
      <c r="UCC120" s="221"/>
      <c r="UCD120" s="221"/>
      <c r="UCE120" s="221"/>
      <c r="UCF120" s="221"/>
      <c r="UCG120" s="221"/>
      <c r="UCH120" s="221"/>
      <c r="UCI120" s="221"/>
      <c r="UCJ120" s="221"/>
      <c r="UCK120" s="221"/>
      <c r="UCL120" s="221"/>
      <c r="UCM120" s="221"/>
      <c r="UCN120" s="221"/>
      <c r="UCO120" s="221"/>
      <c r="UCP120" s="221"/>
      <c r="UCQ120" s="221"/>
      <c r="UCR120" s="221"/>
      <c r="UCS120" s="221"/>
      <c r="UCT120" s="221"/>
      <c r="UCU120" s="221"/>
      <c r="UCV120" s="221"/>
      <c r="UCW120" s="221"/>
      <c r="UCX120" s="221"/>
      <c r="UCY120" s="221"/>
      <c r="UCZ120" s="221"/>
      <c r="UDA120" s="221"/>
      <c r="UDB120" s="221"/>
      <c r="UDC120" s="221"/>
      <c r="UDD120" s="221"/>
      <c r="UDE120" s="221"/>
      <c r="UDF120" s="221"/>
      <c r="UDG120" s="221"/>
      <c r="UDH120" s="221"/>
      <c r="UDI120" s="221"/>
      <c r="UDJ120" s="221"/>
      <c r="UDK120" s="221"/>
      <c r="UDL120" s="221"/>
      <c r="UDM120" s="221"/>
      <c r="UDN120" s="221"/>
      <c r="UDO120" s="221"/>
      <c r="UDP120" s="221"/>
      <c r="UDQ120" s="221"/>
      <c r="UDR120" s="221"/>
      <c r="UDS120" s="221"/>
      <c r="UDT120" s="221"/>
      <c r="UDU120" s="221"/>
      <c r="UDV120" s="221"/>
      <c r="UDW120" s="221"/>
      <c r="UDX120" s="221"/>
      <c r="UDY120" s="221"/>
      <c r="UDZ120" s="221"/>
      <c r="UEA120" s="221"/>
      <c r="UEB120" s="221"/>
      <c r="UEC120" s="221"/>
      <c r="UED120" s="221"/>
      <c r="UEE120" s="221"/>
      <c r="UEF120" s="221"/>
      <c r="UEG120" s="221"/>
      <c r="UEH120" s="221"/>
      <c r="UEI120" s="221"/>
      <c r="UEJ120" s="221"/>
      <c r="UEK120" s="221"/>
      <c r="UEL120" s="221"/>
      <c r="UEM120" s="221"/>
      <c r="UEN120" s="221"/>
      <c r="UEO120" s="221"/>
      <c r="UEP120" s="221"/>
      <c r="UEQ120" s="221"/>
      <c r="UER120" s="221"/>
      <c r="UES120" s="221"/>
      <c r="UET120" s="221"/>
      <c r="UEU120" s="221"/>
      <c r="UEV120" s="221"/>
      <c r="UEW120" s="221"/>
      <c r="UEX120" s="221"/>
      <c r="UEY120" s="221"/>
      <c r="UEZ120" s="221"/>
      <c r="UFA120" s="221"/>
      <c r="UFB120" s="221"/>
      <c r="UFC120" s="221"/>
      <c r="UFD120" s="221"/>
      <c r="UFE120" s="221"/>
      <c r="UFF120" s="221"/>
      <c r="UFG120" s="221"/>
      <c r="UFH120" s="221"/>
      <c r="UFI120" s="221"/>
      <c r="UFJ120" s="221"/>
      <c r="UFK120" s="221"/>
      <c r="UFL120" s="221"/>
      <c r="UFM120" s="221"/>
      <c r="UFN120" s="221"/>
      <c r="UFO120" s="221"/>
      <c r="UFP120" s="221"/>
      <c r="UFQ120" s="221"/>
      <c r="UFR120" s="221"/>
      <c r="UFS120" s="221"/>
      <c r="UFT120" s="221"/>
      <c r="UFU120" s="221"/>
      <c r="UFV120" s="221"/>
      <c r="UFW120" s="221"/>
      <c r="UFX120" s="221"/>
      <c r="UFY120" s="221"/>
      <c r="UFZ120" s="221"/>
      <c r="UGA120" s="221"/>
      <c r="UGB120" s="221"/>
      <c r="UGC120" s="221"/>
      <c r="UGD120" s="221"/>
      <c r="UGE120" s="221"/>
      <c r="UGF120" s="221"/>
      <c r="UGG120" s="221"/>
      <c r="UGH120" s="221"/>
      <c r="UGI120" s="221"/>
      <c r="UGJ120" s="221"/>
      <c r="UGK120" s="221"/>
      <c r="UGL120" s="221"/>
      <c r="UGM120" s="221"/>
      <c r="UGN120" s="221"/>
      <c r="UGO120" s="221"/>
      <c r="UGP120" s="221"/>
      <c r="UGQ120" s="221"/>
      <c r="UGR120" s="221"/>
      <c r="UGS120" s="221"/>
      <c r="UGT120" s="221"/>
      <c r="UGU120" s="221"/>
      <c r="UGV120" s="221"/>
      <c r="UGW120" s="221"/>
      <c r="UGX120" s="221"/>
      <c r="UGY120" s="221"/>
      <c r="UGZ120" s="221"/>
      <c r="UHA120" s="221"/>
      <c r="UHB120" s="221"/>
      <c r="UHC120" s="221"/>
      <c r="UHD120" s="221"/>
      <c r="UHE120" s="221"/>
      <c r="UHF120" s="221"/>
      <c r="UHG120" s="221"/>
      <c r="UHH120" s="221"/>
      <c r="UHI120" s="221"/>
      <c r="UHJ120" s="221"/>
      <c r="UHK120" s="221"/>
      <c r="UHL120" s="221"/>
      <c r="UHM120" s="221"/>
      <c r="UHN120" s="221"/>
      <c r="UHO120" s="221"/>
      <c r="UHP120" s="221"/>
      <c r="UHQ120" s="221"/>
      <c r="UHR120" s="221"/>
      <c r="UHS120" s="221"/>
      <c r="UHT120" s="221"/>
      <c r="UHU120" s="221"/>
      <c r="UHV120" s="221"/>
      <c r="UHW120" s="221"/>
      <c r="UHX120" s="221"/>
      <c r="UHY120" s="221"/>
      <c r="UHZ120" s="221"/>
      <c r="UIA120" s="221"/>
      <c r="UIB120" s="221"/>
      <c r="UIC120" s="221"/>
      <c r="UID120" s="221"/>
      <c r="UIE120" s="221"/>
      <c r="UIF120" s="221"/>
      <c r="UIG120" s="221"/>
      <c r="UIH120" s="221"/>
      <c r="UII120" s="221"/>
      <c r="UIJ120" s="221"/>
      <c r="UIK120" s="221"/>
      <c r="UIL120" s="221"/>
      <c r="UIM120" s="221"/>
      <c r="UIN120" s="221"/>
      <c r="UIO120" s="221"/>
      <c r="UIP120" s="221"/>
      <c r="UIQ120" s="221"/>
      <c r="UIR120" s="221"/>
      <c r="UIS120" s="221"/>
      <c r="UIT120" s="221"/>
      <c r="UIU120" s="221"/>
      <c r="UIV120" s="221"/>
      <c r="UIW120" s="221"/>
      <c r="UIX120" s="221"/>
      <c r="UIY120" s="221"/>
      <c r="UIZ120" s="221"/>
      <c r="UJA120" s="221"/>
      <c r="UJB120" s="221"/>
      <c r="UJC120" s="221"/>
      <c r="UJD120" s="221"/>
      <c r="UJE120" s="221"/>
      <c r="UJF120" s="221"/>
      <c r="UJG120" s="221"/>
      <c r="UJH120" s="221"/>
      <c r="UJI120" s="221"/>
      <c r="UJJ120" s="221"/>
      <c r="UJK120" s="221"/>
      <c r="UJL120" s="221"/>
      <c r="UJM120" s="221"/>
      <c r="UJN120" s="221"/>
      <c r="UJO120" s="221"/>
      <c r="UJP120" s="221"/>
      <c r="UJQ120" s="221"/>
      <c r="UJR120" s="221"/>
      <c r="UJS120" s="221"/>
      <c r="UJT120" s="221"/>
      <c r="UJU120" s="221"/>
      <c r="UJV120" s="221"/>
      <c r="UJW120" s="221"/>
      <c r="UJX120" s="221"/>
      <c r="UJY120" s="221"/>
      <c r="UJZ120" s="221"/>
      <c r="UKA120" s="221"/>
      <c r="UKB120" s="221"/>
      <c r="UKC120" s="221"/>
      <c r="UKD120" s="221"/>
      <c r="UKE120" s="221"/>
      <c r="UKF120" s="221"/>
      <c r="UKG120" s="221"/>
      <c r="UKH120" s="221"/>
      <c r="UKI120" s="221"/>
      <c r="UKJ120" s="221"/>
      <c r="UKK120" s="221"/>
      <c r="UKL120" s="221"/>
      <c r="UKM120" s="221"/>
      <c r="UKN120" s="221"/>
      <c r="UKO120" s="221"/>
      <c r="UKP120" s="221"/>
      <c r="UKQ120" s="221"/>
      <c r="UKR120" s="221"/>
      <c r="UKS120" s="221"/>
      <c r="UKT120" s="221"/>
      <c r="UKU120" s="221"/>
      <c r="UKV120" s="221"/>
      <c r="UKW120" s="221"/>
      <c r="UKX120" s="221"/>
      <c r="UKY120" s="221"/>
      <c r="UKZ120" s="221"/>
      <c r="ULA120" s="221"/>
      <c r="ULB120" s="221"/>
      <c r="ULC120" s="221"/>
      <c r="ULD120" s="221"/>
      <c r="ULE120" s="221"/>
      <c r="ULF120" s="221"/>
      <c r="ULG120" s="221"/>
      <c r="ULH120" s="221"/>
      <c r="ULI120" s="221"/>
      <c r="ULJ120" s="221"/>
      <c r="ULK120" s="221"/>
      <c r="ULL120" s="221"/>
      <c r="ULM120" s="221"/>
      <c r="ULN120" s="221"/>
      <c r="ULO120" s="221"/>
      <c r="ULP120" s="221"/>
      <c r="ULQ120" s="221"/>
      <c r="ULR120" s="221"/>
      <c r="ULS120" s="221"/>
      <c r="ULT120" s="221"/>
      <c r="ULU120" s="221"/>
      <c r="ULV120" s="221"/>
      <c r="ULW120" s="221"/>
      <c r="ULX120" s="221"/>
      <c r="ULY120" s="221"/>
      <c r="ULZ120" s="221"/>
      <c r="UMA120" s="221"/>
      <c r="UMB120" s="221"/>
      <c r="UMC120" s="221"/>
      <c r="UMD120" s="221"/>
      <c r="UME120" s="221"/>
      <c r="UMF120" s="221"/>
      <c r="UMG120" s="221"/>
      <c r="UMH120" s="221"/>
      <c r="UMI120" s="221"/>
      <c r="UMJ120" s="221"/>
      <c r="UMK120" s="221"/>
      <c r="UML120" s="221"/>
      <c r="UMM120" s="221"/>
      <c r="UMN120" s="221"/>
      <c r="UMO120" s="221"/>
      <c r="UMP120" s="221"/>
      <c r="UMQ120" s="221"/>
      <c r="UMR120" s="221"/>
      <c r="UMS120" s="221"/>
      <c r="UMT120" s="221"/>
      <c r="UMU120" s="221"/>
      <c r="UMV120" s="221"/>
      <c r="UMW120" s="221"/>
      <c r="UMX120" s="221"/>
      <c r="UMY120" s="221"/>
      <c r="UMZ120" s="221"/>
      <c r="UNA120" s="221"/>
      <c r="UNB120" s="221"/>
      <c r="UNC120" s="221"/>
      <c r="UND120" s="221"/>
      <c r="UNE120" s="221"/>
      <c r="UNF120" s="221"/>
      <c r="UNG120" s="221"/>
      <c r="UNH120" s="221"/>
      <c r="UNI120" s="221"/>
      <c r="UNJ120" s="221"/>
      <c r="UNK120" s="221"/>
      <c r="UNL120" s="221"/>
      <c r="UNM120" s="221"/>
      <c r="UNN120" s="221"/>
      <c r="UNO120" s="221"/>
      <c r="UNP120" s="221"/>
      <c r="UNQ120" s="221"/>
      <c r="UNR120" s="221"/>
      <c r="UNS120" s="221"/>
      <c r="UNT120" s="221"/>
      <c r="UNU120" s="221"/>
      <c r="UNV120" s="221"/>
      <c r="UNW120" s="221"/>
      <c r="UNX120" s="221"/>
      <c r="UNY120" s="221"/>
      <c r="UNZ120" s="221"/>
      <c r="UOA120" s="221"/>
      <c r="UOB120" s="221"/>
      <c r="UOC120" s="221"/>
      <c r="UOD120" s="221"/>
      <c r="UOE120" s="221"/>
      <c r="UOF120" s="221"/>
      <c r="UOG120" s="221"/>
      <c r="UOH120" s="221"/>
      <c r="UOI120" s="221"/>
      <c r="UOJ120" s="221"/>
      <c r="UOK120" s="221"/>
      <c r="UOL120" s="221"/>
      <c r="UOM120" s="221"/>
      <c r="UON120" s="221"/>
      <c r="UOO120" s="221"/>
      <c r="UOP120" s="221"/>
      <c r="UOQ120" s="221"/>
      <c r="UOR120" s="221"/>
      <c r="UOS120" s="221"/>
      <c r="UOT120" s="221"/>
      <c r="UOU120" s="221"/>
      <c r="UOV120" s="221"/>
      <c r="UOW120" s="221"/>
      <c r="UOX120" s="221"/>
      <c r="UOY120" s="221"/>
      <c r="UOZ120" s="221"/>
      <c r="UPA120" s="221"/>
      <c r="UPB120" s="221"/>
      <c r="UPC120" s="221"/>
      <c r="UPD120" s="221"/>
      <c r="UPE120" s="221"/>
      <c r="UPF120" s="221"/>
      <c r="UPG120" s="221"/>
      <c r="UPH120" s="221"/>
      <c r="UPI120" s="221"/>
      <c r="UPJ120" s="221"/>
      <c r="UPK120" s="221"/>
      <c r="UPL120" s="221"/>
      <c r="UPM120" s="221"/>
      <c r="UPN120" s="221"/>
      <c r="UPO120" s="221"/>
      <c r="UPP120" s="221"/>
      <c r="UPQ120" s="221"/>
      <c r="UPR120" s="221"/>
      <c r="UPS120" s="221"/>
      <c r="UPT120" s="221"/>
      <c r="UPU120" s="221"/>
      <c r="UPV120" s="221"/>
      <c r="UPW120" s="221"/>
      <c r="UPX120" s="221"/>
      <c r="UPY120" s="221"/>
      <c r="UPZ120" s="221"/>
      <c r="UQA120" s="221"/>
      <c r="UQB120" s="221"/>
      <c r="UQC120" s="221"/>
      <c r="UQD120" s="221"/>
      <c r="UQE120" s="221"/>
      <c r="UQF120" s="221"/>
      <c r="UQG120" s="221"/>
      <c r="UQH120" s="221"/>
      <c r="UQI120" s="221"/>
      <c r="UQJ120" s="221"/>
      <c r="UQK120" s="221"/>
      <c r="UQL120" s="221"/>
      <c r="UQM120" s="221"/>
      <c r="UQN120" s="221"/>
      <c r="UQO120" s="221"/>
      <c r="UQP120" s="221"/>
      <c r="UQQ120" s="221"/>
      <c r="UQR120" s="221"/>
      <c r="UQS120" s="221"/>
      <c r="UQT120" s="221"/>
      <c r="UQU120" s="221"/>
      <c r="UQV120" s="221"/>
      <c r="UQW120" s="221"/>
      <c r="UQX120" s="221"/>
      <c r="UQY120" s="221"/>
      <c r="UQZ120" s="221"/>
      <c r="URA120" s="221"/>
      <c r="URB120" s="221"/>
      <c r="URC120" s="221"/>
      <c r="URD120" s="221"/>
      <c r="URE120" s="221"/>
      <c r="URF120" s="221"/>
      <c r="URG120" s="221"/>
      <c r="URH120" s="221"/>
      <c r="URI120" s="221"/>
      <c r="URJ120" s="221"/>
      <c r="URK120" s="221"/>
      <c r="URL120" s="221"/>
      <c r="URM120" s="221"/>
      <c r="URN120" s="221"/>
      <c r="URO120" s="221"/>
      <c r="URP120" s="221"/>
      <c r="URQ120" s="221"/>
      <c r="URR120" s="221"/>
      <c r="URS120" s="221"/>
      <c r="URT120" s="221"/>
      <c r="URU120" s="221"/>
      <c r="URV120" s="221"/>
      <c r="URW120" s="221"/>
      <c r="URX120" s="221"/>
      <c r="URY120" s="221"/>
      <c r="URZ120" s="221"/>
      <c r="USA120" s="221"/>
      <c r="USB120" s="221"/>
      <c r="USC120" s="221"/>
      <c r="USD120" s="221"/>
      <c r="USE120" s="221"/>
      <c r="USF120" s="221"/>
      <c r="USG120" s="221"/>
      <c r="USH120" s="221"/>
      <c r="USI120" s="221"/>
      <c r="USJ120" s="221"/>
      <c r="USK120" s="221"/>
      <c r="USL120" s="221"/>
      <c r="USM120" s="221"/>
      <c r="USN120" s="221"/>
      <c r="USO120" s="221"/>
      <c r="USP120" s="221"/>
      <c r="USQ120" s="221"/>
      <c r="USR120" s="221"/>
      <c r="USS120" s="221"/>
      <c r="UST120" s="221"/>
      <c r="USU120" s="221"/>
      <c r="USV120" s="221"/>
      <c r="USW120" s="221"/>
      <c r="USX120" s="221"/>
      <c r="USY120" s="221"/>
      <c r="USZ120" s="221"/>
      <c r="UTA120" s="221"/>
      <c r="UTB120" s="221"/>
      <c r="UTC120" s="221"/>
      <c r="UTD120" s="221"/>
      <c r="UTE120" s="221"/>
      <c r="UTF120" s="221"/>
      <c r="UTG120" s="221"/>
      <c r="UTH120" s="221"/>
      <c r="UTI120" s="221"/>
      <c r="UTJ120" s="221"/>
      <c r="UTK120" s="221"/>
      <c r="UTL120" s="221"/>
      <c r="UTM120" s="221"/>
      <c r="UTN120" s="221"/>
      <c r="UTO120" s="221"/>
      <c r="UTP120" s="221"/>
      <c r="UTQ120" s="221"/>
      <c r="UTR120" s="221"/>
      <c r="UTS120" s="221"/>
      <c r="UTT120" s="221"/>
      <c r="UTU120" s="221"/>
      <c r="UTV120" s="221"/>
      <c r="UTW120" s="221"/>
      <c r="UTX120" s="221"/>
      <c r="UTY120" s="221"/>
      <c r="UTZ120" s="221"/>
      <c r="UUA120" s="221"/>
      <c r="UUB120" s="221"/>
      <c r="UUC120" s="221"/>
      <c r="UUD120" s="221"/>
      <c r="UUE120" s="221"/>
      <c r="UUF120" s="221"/>
      <c r="UUG120" s="221"/>
      <c r="UUH120" s="221"/>
      <c r="UUI120" s="221"/>
      <c r="UUJ120" s="221"/>
      <c r="UUK120" s="221"/>
      <c r="UUL120" s="221"/>
      <c r="UUM120" s="221"/>
      <c r="UUN120" s="221"/>
      <c r="UUO120" s="221"/>
      <c r="UUP120" s="221"/>
      <c r="UUQ120" s="221"/>
      <c r="UUR120" s="221"/>
      <c r="UUS120" s="221"/>
      <c r="UUT120" s="221"/>
      <c r="UUU120" s="221"/>
      <c r="UUV120" s="221"/>
      <c r="UUW120" s="221"/>
      <c r="UUX120" s="221"/>
      <c r="UUY120" s="221"/>
      <c r="UUZ120" s="221"/>
      <c r="UVA120" s="221"/>
      <c r="UVB120" s="221"/>
      <c r="UVC120" s="221"/>
      <c r="UVD120" s="221"/>
      <c r="UVE120" s="221"/>
      <c r="UVF120" s="221"/>
      <c r="UVG120" s="221"/>
      <c r="UVH120" s="221"/>
      <c r="UVI120" s="221"/>
      <c r="UVJ120" s="221"/>
      <c r="UVK120" s="221"/>
      <c r="UVL120" s="221"/>
      <c r="UVM120" s="221"/>
      <c r="UVN120" s="221"/>
      <c r="UVO120" s="221"/>
      <c r="UVP120" s="221"/>
      <c r="UVQ120" s="221"/>
      <c r="UVR120" s="221"/>
      <c r="UVS120" s="221"/>
      <c r="UVT120" s="221"/>
      <c r="UVU120" s="221"/>
      <c r="UVV120" s="221"/>
      <c r="UVW120" s="221"/>
      <c r="UVX120" s="221"/>
      <c r="UVY120" s="221"/>
      <c r="UVZ120" s="221"/>
      <c r="UWA120" s="221"/>
      <c r="UWB120" s="221"/>
      <c r="UWC120" s="221"/>
      <c r="UWD120" s="221"/>
      <c r="UWE120" s="221"/>
      <c r="UWF120" s="221"/>
      <c r="UWG120" s="221"/>
      <c r="UWH120" s="221"/>
      <c r="UWI120" s="221"/>
      <c r="UWJ120" s="221"/>
      <c r="UWK120" s="221"/>
      <c r="UWL120" s="221"/>
      <c r="UWM120" s="221"/>
      <c r="UWN120" s="221"/>
      <c r="UWO120" s="221"/>
      <c r="UWP120" s="221"/>
      <c r="UWQ120" s="221"/>
      <c r="UWR120" s="221"/>
      <c r="UWS120" s="221"/>
      <c r="UWT120" s="221"/>
      <c r="UWU120" s="221"/>
      <c r="UWV120" s="221"/>
      <c r="UWW120" s="221"/>
      <c r="UWX120" s="221"/>
      <c r="UWY120" s="221"/>
      <c r="UWZ120" s="221"/>
      <c r="UXA120" s="221"/>
      <c r="UXB120" s="221"/>
      <c r="UXC120" s="221"/>
      <c r="UXD120" s="221"/>
      <c r="UXE120" s="221"/>
      <c r="UXF120" s="221"/>
      <c r="UXG120" s="221"/>
      <c r="UXH120" s="221"/>
      <c r="UXI120" s="221"/>
      <c r="UXJ120" s="221"/>
      <c r="UXK120" s="221"/>
      <c r="UXL120" s="221"/>
      <c r="UXM120" s="221"/>
      <c r="UXN120" s="221"/>
      <c r="UXO120" s="221"/>
      <c r="UXP120" s="221"/>
      <c r="UXQ120" s="221"/>
      <c r="UXR120" s="221"/>
      <c r="UXS120" s="221"/>
      <c r="UXT120" s="221"/>
      <c r="UXU120" s="221"/>
      <c r="UXV120" s="221"/>
      <c r="UXW120" s="221"/>
      <c r="UXX120" s="221"/>
      <c r="UXY120" s="221"/>
      <c r="UXZ120" s="221"/>
      <c r="UYA120" s="221"/>
      <c r="UYB120" s="221"/>
      <c r="UYC120" s="221"/>
      <c r="UYD120" s="221"/>
      <c r="UYE120" s="221"/>
      <c r="UYF120" s="221"/>
      <c r="UYG120" s="221"/>
      <c r="UYH120" s="221"/>
      <c r="UYI120" s="221"/>
      <c r="UYJ120" s="221"/>
      <c r="UYK120" s="221"/>
      <c r="UYL120" s="221"/>
      <c r="UYM120" s="221"/>
      <c r="UYN120" s="221"/>
      <c r="UYO120" s="221"/>
      <c r="UYP120" s="221"/>
      <c r="UYQ120" s="221"/>
      <c r="UYR120" s="221"/>
      <c r="UYS120" s="221"/>
      <c r="UYT120" s="221"/>
      <c r="UYU120" s="221"/>
      <c r="UYV120" s="221"/>
      <c r="UYW120" s="221"/>
      <c r="UYX120" s="221"/>
      <c r="UYY120" s="221"/>
      <c r="UYZ120" s="221"/>
      <c r="UZA120" s="221"/>
      <c r="UZB120" s="221"/>
      <c r="UZC120" s="221"/>
      <c r="UZD120" s="221"/>
      <c r="UZE120" s="221"/>
      <c r="UZF120" s="221"/>
      <c r="UZG120" s="221"/>
      <c r="UZH120" s="221"/>
      <c r="UZI120" s="221"/>
      <c r="UZJ120" s="221"/>
      <c r="UZK120" s="221"/>
      <c r="UZL120" s="221"/>
      <c r="UZM120" s="221"/>
      <c r="UZN120" s="221"/>
      <c r="UZO120" s="221"/>
      <c r="UZP120" s="221"/>
      <c r="UZQ120" s="221"/>
      <c r="UZR120" s="221"/>
      <c r="UZS120" s="221"/>
      <c r="UZT120" s="221"/>
      <c r="UZU120" s="221"/>
      <c r="UZV120" s="221"/>
      <c r="UZW120" s="221"/>
      <c r="UZX120" s="221"/>
      <c r="UZY120" s="221"/>
      <c r="UZZ120" s="221"/>
      <c r="VAA120" s="221"/>
      <c r="VAB120" s="221"/>
      <c r="VAC120" s="221"/>
      <c r="VAD120" s="221"/>
      <c r="VAE120" s="221"/>
      <c r="VAF120" s="221"/>
      <c r="VAG120" s="221"/>
      <c r="VAH120" s="221"/>
      <c r="VAI120" s="221"/>
      <c r="VAJ120" s="221"/>
      <c r="VAK120" s="221"/>
      <c r="VAL120" s="221"/>
      <c r="VAM120" s="221"/>
      <c r="VAN120" s="221"/>
      <c r="VAO120" s="221"/>
      <c r="VAP120" s="221"/>
      <c r="VAQ120" s="221"/>
      <c r="VAR120" s="221"/>
      <c r="VAS120" s="221"/>
      <c r="VAT120" s="221"/>
      <c r="VAU120" s="221"/>
      <c r="VAV120" s="221"/>
      <c r="VAW120" s="221"/>
      <c r="VAX120" s="221"/>
      <c r="VAY120" s="221"/>
      <c r="VAZ120" s="221"/>
      <c r="VBA120" s="221"/>
      <c r="VBB120" s="221"/>
      <c r="VBC120" s="221"/>
      <c r="VBD120" s="221"/>
      <c r="VBE120" s="221"/>
      <c r="VBF120" s="221"/>
      <c r="VBG120" s="221"/>
      <c r="VBH120" s="221"/>
      <c r="VBI120" s="221"/>
      <c r="VBJ120" s="221"/>
      <c r="VBK120" s="221"/>
      <c r="VBL120" s="221"/>
      <c r="VBM120" s="221"/>
      <c r="VBN120" s="221"/>
      <c r="VBO120" s="221"/>
      <c r="VBP120" s="221"/>
      <c r="VBQ120" s="221"/>
      <c r="VBR120" s="221"/>
      <c r="VBS120" s="221"/>
      <c r="VBT120" s="221"/>
      <c r="VBU120" s="221"/>
      <c r="VBV120" s="221"/>
      <c r="VBW120" s="221"/>
      <c r="VBX120" s="221"/>
      <c r="VBY120" s="221"/>
      <c r="VBZ120" s="221"/>
      <c r="VCA120" s="221"/>
      <c r="VCB120" s="221"/>
      <c r="VCC120" s="221"/>
      <c r="VCD120" s="221"/>
      <c r="VCE120" s="221"/>
      <c r="VCF120" s="221"/>
      <c r="VCG120" s="221"/>
      <c r="VCH120" s="221"/>
      <c r="VCI120" s="221"/>
      <c r="VCJ120" s="221"/>
      <c r="VCK120" s="221"/>
      <c r="VCL120" s="221"/>
      <c r="VCM120" s="221"/>
      <c r="VCN120" s="221"/>
      <c r="VCO120" s="221"/>
      <c r="VCP120" s="221"/>
      <c r="VCQ120" s="221"/>
      <c r="VCR120" s="221"/>
      <c r="VCS120" s="221"/>
      <c r="VCT120" s="221"/>
      <c r="VCU120" s="221"/>
      <c r="VCV120" s="221"/>
      <c r="VCW120" s="221"/>
      <c r="VCX120" s="221"/>
      <c r="VCY120" s="221"/>
      <c r="VCZ120" s="221"/>
      <c r="VDA120" s="221"/>
      <c r="VDB120" s="221"/>
      <c r="VDC120" s="221"/>
      <c r="VDD120" s="221"/>
      <c r="VDE120" s="221"/>
      <c r="VDF120" s="221"/>
      <c r="VDG120" s="221"/>
      <c r="VDH120" s="221"/>
      <c r="VDI120" s="221"/>
      <c r="VDJ120" s="221"/>
      <c r="VDK120" s="221"/>
      <c r="VDL120" s="221"/>
      <c r="VDM120" s="221"/>
      <c r="VDN120" s="221"/>
      <c r="VDO120" s="221"/>
      <c r="VDP120" s="221"/>
      <c r="VDQ120" s="221"/>
      <c r="VDR120" s="221"/>
      <c r="VDS120" s="221"/>
      <c r="VDT120" s="221"/>
      <c r="VDU120" s="221"/>
      <c r="VDV120" s="221"/>
      <c r="VDW120" s="221"/>
      <c r="VDX120" s="221"/>
      <c r="VDY120" s="221"/>
      <c r="VDZ120" s="221"/>
      <c r="VEA120" s="221"/>
      <c r="VEB120" s="221"/>
      <c r="VEC120" s="221"/>
      <c r="VED120" s="221"/>
      <c r="VEE120" s="221"/>
      <c r="VEF120" s="221"/>
      <c r="VEG120" s="221"/>
      <c r="VEH120" s="221"/>
      <c r="VEI120" s="221"/>
      <c r="VEJ120" s="221"/>
      <c r="VEK120" s="221"/>
      <c r="VEL120" s="221"/>
      <c r="VEM120" s="221"/>
      <c r="VEN120" s="221"/>
      <c r="VEO120" s="221"/>
      <c r="VEP120" s="221"/>
      <c r="VEQ120" s="221"/>
      <c r="VER120" s="221"/>
      <c r="VES120" s="221"/>
      <c r="VET120" s="221"/>
      <c r="VEU120" s="221"/>
      <c r="VEV120" s="221"/>
      <c r="VEW120" s="221"/>
      <c r="VEX120" s="221"/>
      <c r="VEY120" s="221"/>
      <c r="VEZ120" s="221"/>
      <c r="VFA120" s="221"/>
      <c r="VFB120" s="221"/>
      <c r="VFC120" s="221"/>
      <c r="VFD120" s="221"/>
      <c r="VFE120" s="221"/>
      <c r="VFF120" s="221"/>
      <c r="VFG120" s="221"/>
      <c r="VFH120" s="221"/>
      <c r="VFI120" s="221"/>
      <c r="VFJ120" s="221"/>
      <c r="VFK120" s="221"/>
      <c r="VFL120" s="221"/>
      <c r="VFM120" s="221"/>
      <c r="VFN120" s="221"/>
      <c r="VFO120" s="221"/>
      <c r="VFP120" s="221"/>
      <c r="VFQ120" s="221"/>
      <c r="VFR120" s="221"/>
      <c r="VFS120" s="221"/>
      <c r="VFT120" s="221"/>
      <c r="VFU120" s="221"/>
      <c r="VFV120" s="221"/>
      <c r="VFW120" s="221"/>
      <c r="VFX120" s="221"/>
      <c r="VFY120" s="221"/>
      <c r="VFZ120" s="221"/>
      <c r="VGA120" s="221"/>
      <c r="VGB120" s="221"/>
      <c r="VGC120" s="221"/>
      <c r="VGD120" s="221"/>
      <c r="VGE120" s="221"/>
      <c r="VGF120" s="221"/>
      <c r="VGG120" s="221"/>
      <c r="VGH120" s="221"/>
      <c r="VGI120" s="221"/>
      <c r="VGJ120" s="221"/>
      <c r="VGK120" s="221"/>
      <c r="VGL120" s="221"/>
      <c r="VGM120" s="221"/>
      <c r="VGN120" s="221"/>
      <c r="VGO120" s="221"/>
      <c r="VGP120" s="221"/>
      <c r="VGQ120" s="221"/>
      <c r="VGR120" s="221"/>
      <c r="VGS120" s="221"/>
      <c r="VGT120" s="221"/>
      <c r="VGU120" s="221"/>
      <c r="VGV120" s="221"/>
      <c r="VGW120" s="221"/>
      <c r="VGX120" s="221"/>
      <c r="VGY120" s="221"/>
      <c r="VGZ120" s="221"/>
      <c r="VHA120" s="221"/>
      <c r="VHB120" s="221"/>
      <c r="VHC120" s="221"/>
      <c r="VHD120" s="221"/>
      <c r="VHE120" s="221"/>
      <c r="VHF120" s="221"/>
      <c r="VHG120" s="221"/>
      <c r="VHH120" s="221"/>
      <c r="VHI120" s="221"/>
      <c r="VHJ120" s="221"/>
      <c r="VHK120" s="221"/>
      <c r="VHL120" s="221"/>
      <c r="VHM120" s="221"/>
      <c r="VHN120" s="221"/>
      <c r="VHO120" s="221"/>
      <c r="VHP120" s="221"/>
      <c r="VHQ120" s="221"/>
      <c r="VHR120" s="221"/>
      <c r="VHS120" s="221"/>
      <c r="VHT120" s="221"/>
      <c r="VHU120" s="221"/>
      <c r="VHV120" s="221"/>
      <c r="VHW120" s="221"/>
      <c r="VHX120" s="221"/>
      <c r="VHY120" s="221"/>
      <c r="VHZ120" s="221"/>
      <c r="VIA120" s="221"/>
      <c r="VIB120" s="221"/>
      <c r="VIC120" s="221"/>
      <c r="VID120" s="221"/>
      <c r="VIE120" s="221"/>
      <c r="VIF120" s="221"/>
      <c r="VIG120" s="221"/>
      <c r="VIH120" s="221"/>
      <c r="VII120" s="221"/>
      <c r="VIJ120" s="221"/>
      <c r="VIK120" s="221"/>
      <c r="VIL120" s="221"/>
      <c r="VIM120" s="221"/>
      <c r="VIN120" s="221"/>
      <c r="VIO120" s="221"/>
      <c r="VIP120" s="221"/>
      <c r="VIQ120" s="221"/>
      <c r="VIR120" s="221"/>
      <c r="VIS120" s="221"/>
      <c r="VIT120" s="221"/>
      <c r="VIU120" s="221"/>
      <c r="VIV120" s="221"/>
      <c r="VIW120" s="221"/>
      <c r="VIX120" s="221"/>
      <c r="VIY120" s="221"/>
      <c r="VIZ120" s="221"/>
      <c r="VJA120" s="221"/>
      <c r="VJB120" s="221"/>
      <c r="VJC120" s="221"/>
      <c r="VJD120" s="221"/>
      <c r="VJE120" s="221"/>
      <c r="VJF120" s="221"/>
      <c r="VJG120" s="221"/>
      <c r="VJH120" s="221"/>
      <c r="VJI120" s="221"/>
      <c r="VJJ120" s="221"/>
      <c r="VJK120" s="221"/>
      <c r="VJL120" s="221"/>
      <c r="VJM120" s="221"/>
      <c r="VJN120" s="221"/>
      <c r="VJO120" s="221"/>
      <c r="VJP120" s="221"/>
      <c r="VJQ120" s="221"/>
      <c r="VJR120" s="221"/>
      <c r="VJS120" s="221"/>
      <c r="VJT120" s="221"/>
      <c r="VJU120" s="221"/>
      <c r="VJV120" s="221"/>
      <c r="VJW120" s="221"/>
      <c r="VJX120" s="221"/>
      <c r="VJY120" s="221"/>
      <c r="VJZ120" s="221"/>
      <c r="VKA120" s="221"/>
      <c r="VKB120" s="221"/>
      <c r="VKC120" s="221"/>
      <c r="VKD120" s="221"/>
      <c r="VKE120" s="221"/>
      <c r="VKF120" s="221"/>
      <c r="VKG120" s="221"/>
      <c r="VKH120" s="221"/>
      <c r="VKI120" s="221"/>
      <c r="VKJ120" s="221"/>
      <c r="VKK120" s="221"/>
      <c r="VKL120" s="221"/>
      <c r="VKM120" s="221"/>
      <c r="VKN120" s="221"/>
      <c r="VKO120" s="221"/>
      <c r="VKP120" s="221"/>
      <c r="VKQ120" s="221"/>
      <c r="VKR120" s="221"/>
      <c r="VKS120" s="221"/>
      <c r="VKT120" s="221"/>
      <c r="VKU120" s="221"/>
      <c r="VKV120" s="221"/>
      <c r="VKW120" s="221"/>
      <c r="VKX120" s="221"/>
      <c r="VKY120" s="221"/>
      <c r="VKZ120" s="221"/>
      <c r="VLA120" s="221"/>
      <c r="VLB120" s="221"/>
      <c r="VLC120" s="221"/>
      <c r="VLD120" s="221"/>
      <c r="VLE120" s="221"/>
      <c r="VLF120" s="221"/>
      <c r="VLG120" s="221"/>
      <c r="VLH120" s="221"/>
      <c r="VLI120" s="221"/>
      <c r="VLJ120" s="221"/>
      <c r="VLK120" s="221"/>
      <c r="VLL120" s="221"/>
      <c r="VLM120" s="221"/>
      <c r="VLN120" s="221"/>
      <c r="VLO120" s="221"/>
      <c r="VLP120" s="221"/>
      <c r="VLQ120" s="221"/>
      <c r="VLR120" s="221"/>
      <c r="VLS120" s="221"/>
      <c r="VLT120" s="221"/>
      <c r="VLU120" s="221"/>
      <c r="VLV120" s="221"/>
      <c r="VLW120" s="221"/>
      <c r="VLX120" s="221"/>
      <c r="VLY120" s="221"/>
      <c r="VLZ120" s="221"/>
      <c r="VMA120" s="221"/>
      <c r="VMB120" s="221"/>
      <c r="VMC120" s="221"/>
      <c r="VMD120" s="221"/>
      <c r="VME120" s="221"/>
      <c r="VMF120" s="221"/>
      <c r="VMG120" s="221"/>
      <c r="VMH120" s="221"/>
      <c r="VMI120" s="221"/>
      <c r="VMJ120" s="221"/>
      <c r="VMK120" s="221"/>
      <c r="VML120" s="221"/>
      <c r="VMM120" s="221"/>
      <c r="VMN120" s="221"/>
      <c r="VMO120" s="221"/>
      <c r="VMP120" s="221"/>
      <c r="VMQ120" s="221"/>
      <c r="VMR120" s="221"/>
      <c r="VMS120" s="221"/>
      <c r="VMT120" s="221"/>
      <c r="VMU120" s="221"/>
      <c r="VMV120" s="221"/>
      <c r="VMW120" s="221"/>
      <c r="VMX120" s="221"/>
      <c r="VMY120" s="221"/>
      <c r="VMZ120" s="221"/>
      <c r="VNA120" s="221"/>
      <c r="VNB120" s="221"/>
      <c r="VNC120" s="221"/>
      <c r="VND120" s="221"/>
      <c r="VNE120" s="221"/>
      <c r="VNF120" s="221"/>
      <c r="VNG120" s="221"/>
      <c r="VNH120" s="221"/>
      <c r="VNI120" s="221"/>
      <c r="VNJ120" s="221"/>
      <c r="VNK120" s="221"/>
      <c r="VNL120" s="221"/>
      <c r="VNM120" s="221"/>
      <c r="VNN120" s="221"/>
      <c r="VNO120" s="221"/>
      <c r="VNP120" s="221"/>
      <c r="VNQ120" s="221"/>
      <c r="VNR120" s="221"/>
      <c r="VNS120" s="221"/>
      <c r="VNT120" s="221"/>
      <c r="VNU120" s="221"/>
      <c r="VNV120" s="221"/>
      <c r="VNW120" s="221"/>
      <c r="VNX120" s="221"/>
      <c r="VNY120" s="221"/>
      <c r="VNZ120" s="221"/>
      <c r="VOA120" s="221"/>
      <c r="VOB120" s="221"/>
      <c r="VOC120" s="221"/>
      <c r="VOD120" s="221"/>
      <c r="VOE120" s="221"/>
      <c r="VOF120" s="221"/>
      <c r="VOG120" s="221"/>
      <c r="VOH120" s="221"/>
      <c r="VOI120" s="221"/>
      <c r="VOJ120" s="221"/>
      <c r="VOK120" s="221"/>
      <c r="VOL120" s="221"/>
      <c r="VOM120" s="221"/>
      <c r="VON120" s="221"/>
      <c r="VOO120" s="221"/>
      <c r="VOP120" s="221"/>
      <c r="VOQ120" s="221"/>
      <c r="VOR120" s="221"/>
      <c r="VOS120" s="221"/>
      <c r="VOT120" s="221"/>
      <c r="VOU120" s="221"/>
      <c r="VOV120" s="221"/>
      <c r="VOW120" s="221"/>
      <c r="VOX120" s="221"/>
      <c r="VOY120" s="221"/>
      <c r="VOZ120" s="221"/>
      <c r="VPA120" s="221"/>
      <c r="VPB120" s="221"/>
      <c r="VPC120" s="221"/>
      <c r="VPD120" s="221"/>
      <c r="VPE120" s="221"/>
      <c r="VPF120" s="221"/>
      <c r="VPG120" s="221"/>
      <c r="VPH120" s="221"/>
      <c r="VPI120" s="221"/>
      <c r="VPJ120" s="221"/>
      <c r="VPK120" s="221"/>
      <c r="VPL120" s="221"/>
      <c r="VPM120" s="221"/>
      <c r="VPN120" s="221"/>
      <c r="VPO120" s="221"/>
      <c r="VPP120" s="221"/>
      <c r="VPQ120" s="221"/>
      <c r="VPR120" s="221"/>
      <c r="VPS120" s="221"/>
      <c r="VPT120" s="221"/>
      <c r="VPU120" s="221"/>
      <c r="VPV120" s="221"/>
      <c r="VPW120" s="221"/>
      <c r="VPX120" s="221"/>
      <c r="VPY120" s="221"/>
      <c r="VPZ120" s="221"/>
      <c r="VQA120" s="221"/>
      <c r="VQB120" s="221"/>
      <c r="VQC120" s="221"/>
      <c r="VQD120" s="221"/>
      <c r="VQE120" s="221"/>
      <c r="VQF120" s="221"/>
      <c r="VQG120" s="221"/>
      <c r="VQH120" s="221"/>
      <c r="VQI120" s="221"/>
      <c r="VQJ120" s="221"/>
      <c r="VQK120" s="221"/>
      <c r="VQL120" s="221"/>
      <c r="VQM120" s="221"/>
      <c r="VQN120" s="221"/>
      <c r="VQO120" s="221"/>
      <c r="VQP120" s="221"/>
      <c r="VQQ120" s="221"/>
      <c r="VQR120" s="221"/>
      <c r="VQS120" s="221"/>
      <c r="VQT120" s="221"/>
      <c r="VQU120" s="221"/>
      <c r="VQV120" s="221"/>
      <c r="VQW120" s="221"/>
      <c r="VQX120" s="221"/>
      <c r="VQY120" s="221"/>
      <c r="VQZ120" s="221"/>
      <c r="VRA120" s="221"/>
      <c r="VRB120" s="221"/>
      <c r="VRC120" s="221"/>
      <c r="VRD120" s="221"/>
      <c r="VRE120" s="221"/>
      <c r="VRF120" s="221"/>
      <c r="VRG120" s="221"/>
      <c r="VRH120" s="221"/>
      <c r="VRI120" s="221"/>
      <c r="VRJ120" s="221"/>
      <c r="VRK120" s="221"/>
      <c r="VRL120" s="221"/>
      <c r="VRM120" s="221"/>
      <c r="VRN120" s="221"/>
      <c r="VRO120" s="221"/>
      <c r="VRP120" s="221"/>
      <c r="VRQ120" s="221"/>
      <c r="VRR120" s="221"/>
      <c r="VRS120" s="221"/>
      <c r="VRT120" s="221"/>
      <c r="VRU120" s="221"/>
      <c r="VRV120" s="221"/>
      <c r="VRW120" s="221"/>
      <c r="VRX120" s="221"/>
      <c r="VRY120" s="221"/>
      <c r="VRZ120" s="221"/>
      <c r="VSA120" s="221"/>
      <c r="VSB120" s="221"/>
      <c r="VSC120" s="221"/>
      <c r="VSD120" s="221"/>
      <c r="VSE120" s="221"/>
      <c r="VSF120" s="221"/>
      <c r="VSG120" s="221"/>
      <c r="VSH120" s="221"/>
      <c r="VSI120" s="221"/>
      <c r="VSJ120" s="221"/>
      <c r="VSK120" s="221"/>
      <c r="VSL120" s="221"/>
      <c r="VSM120" s="221"/>
      <c r="VSN120" s="221"/>
      <c r="VSO120" s="221"/>
      <c r="VSP120" s="221"/>
      <c r="VSQ120" s="221"/>
      <c r="VSR120" s="221"/>
      <c r="VSS120" s="221"/>
      <c r="VST120" s="221"/>
      <c r="VSU120" s="221"/>
      <c r="VSV120" s="221"/>
      <c r="VSW120" s="221"/>
      <c r="VSX120" s="221"/>
      <c r="VSY120" s="221"/>
      <c r="VSZ120" s="221"/>
      <c r="VTA120" s="221"/>
      <c r="VTB120" s="221"/>
      <c r="VTC120" s="221"/>
      <c r="VTD120" s="221"/>
      <c r="VTE120" s="221"/>
      <c r="VTF120" s="221"/>
      <c r="VTG120" s="221"/>
      <c r="VTH120" s="221"/>
      <c r="VTI120" s="221"/>
      <c r="VTJ120" s="221"/>
      <c r="VTK120" s="221"/>
      <c r="VTL120" s="221"/>
      <c r="VTM120" s="221"/>
      <c r="VTN120" s="221"/>
      <c r="VTO120" s="221"/>
      <c r="VTP120" s="221"/>
      <c r="VTQ120" s="221"/>
      <c r="VTR120" s="221"/>
      <c r="VTS120" s="221"/>
      <c r="VTT120" s="221"/>
      <c r="VTU120" s="221"/>
      <c r="VTV120" s="221"/>
      <c r="VTW120" s="221"/>
      <c r="VTX120" s="221"/>
      <c r="VTY120" s="221"/>
      <c r="VTZ120" s="221"/>
      <c r="VUA120" s="221"/>
      <c r="VUB120" s="221"/>
      <c r="VUC120" s="221"/>
      <c r="VUD120" s="221"/>
      <c r="VUE120" s="221"/>
      <c r="VUF120" s="221"/>
      <c r="VUG120" s="221"/>
      <c r="VUH120" s="221"/>
      <c r="VUI120" s="221"/>
      <c r="VUJ120" s="221"/>
      <c r="VUK120" s="221"/>
      <c r="VUL120" s="221"/>
      <c r="VUM120" s="221"/>
      <c r="VUN120" s="221"/>
      <c r="VUO120" s="221"/>
      <c r="VUP120" s="221"/>
      <c r="VUQ120" s="221"/>
      <c r="VUR120" s="221"/>
      <c r="VUS120" s="221"/>
      <c r="VUT120" s="221"/>
      <c r="VUU120" s="221"/>
      <c r="VUV120" s="221"/>
      <c r="VUW120" s="221"/>
      <c r="VUX120" s="221"/>
      <c r="VUY120" s="221"/>
      <c r="VUZ120" s="221"/>
      <c r="VVA120" s="221"/>
      <c r="VVB120" s="221"/>
      <c r="VVC120" s="221"/>
      <c r="VVD120" s="221"/>
      <c r="VVE120" s="221"/>
      <c r="VVF120" s="221"/>
      <c r="VVG120" s="221"/>
      <c r="VVH120" s="221"/>
      <c r="VVI120" s="221"/>
      <c r="VVJ120" s="221"/>
      <c r="VVK120" s="221"/>
      <c r="VVL120" s="221"/>
      <c r="VVM120" s="221"/>
      <c r="VVN120" s="221"/>
      <c r="VVO120" s="221"/>
      <c r="VVP120" s="221"/>
      <c r="VVQ120" s="221"/>
      <c r="VVR120" s="221"/>
      <c r="VVS120" s="221"/>
      <c r="VVT120" s="221"/>
      <c r="VVU120" s="221"/>
      <c r="VVV120" s="221"/>
      <c r="VVW120" s="221"/>
      <c r="VVX120" s="221"/>
      <c r="VVY120" s="221"/>
      <c r="VVZ120" s="221"/>
      <c r="VWA120" s="221"/>
      <c r="VWB120" s="221"/>
      <c r="VWC120" s="221"/>
      <c r="VWD120" s="221"/>
      <c r="VWE120" s="221"/>
      <c r="VWF120" s="221"/>
      <c r="VWG120" s="221"/>
      <c r="VWH120" s="221"/>
      <c r="VWI120" s="221"/>
      <c r="VWJ120" s="221"/>
      <c r="VWK120" s="221"/>
      <c r="VWL120" s="221"/>
      <c r="VWM120" s="221"/>
      <c r="VWN120" s="221"/>
      <c r="VWO120" s="221"/>
      <c r="VWP120" s="221"/>
      <c r="VWQ120" s="221"/>
      <c r="VWR120" s="221"/>
      <c r="VWS120" s="221"/>
      <c r="VWT120" s="221"/>
      <c r="VWU120" s="221"/>
      <c r="VWV120" s="221"/>
      <c r="VWW120" s="221"/>
      <c r="VWX120" s="221"/>
      <c r="VWY120" s="221"/>
      <c r="VWZ120" s="221"/>
      <c r="VXA120" s="221"/>
      <c r="VXB120" s="221"/>
      <c r="VXC120" s="221"/>
      <c r="VXD120" s="221"/>
      <c r="VXE120" s="221"/>
      <c r="VXF120" s="221"/>
      <c r="VXG120" s="221"/>
      <c r="VXH120" s="221"/>
      <c r="VXI120" s="221"/>
      <c r="VXJ120" s="221"/>
      <c r="VXK120" s="221"/>
      <c r="VXL120" s="221"/>
      <c r="VXM120" s="221"/>
      <c r="VXN120" s="221"/>
      <c r="VXO120" s="221"/>
      <c r="VXP120" s="221"/>
      <c r="VXQ120" s="221"/>
      <c r="VXR120" s="221"/>
      <c r="VXS120" s="221"/>
      <c r="VXT120" s="221"/>
      <c r="VXU120" s="221"/>
      <c r="VXV120" s="221"/>
      <c r="VXW120" s="221"/>
      <c r="VXX120" s="221"/>
      <c r="VXY120" s="221"/>
      <c r="VXZ120" s="221"/>
      <c r="VYA120" s="221"/>
      <c r="VYB120" s="221"/>
      <c r="VYC120" s="221"/>
      <c r="VYD120" s="221"/>
      <c r="VYE120" s="221"/>
      <c r="VYF120" s="221"/>
      <c r="VYG120" s="221"/>
      <c r="VYH120" s="221"/>
      <c r="VYI120" s="221"/>
      <c r="VYJ120" s="221"/>
      <c r="VYK120" s="221"/>
      <c r="VYL120" s="221"/>
      <c r="VYM120" s="221"/>
      <c r="VYN120" s="221"/>
      <c r="VYO120" s="221"/>
      <c r="VYP120" s="221"/>
      <c r="VYQ120" s="221"/>
      <c r="VYR120" s="221"/>
      <c r="VYS120" s="221"/>
      <c r="VYT120" s="221"/>
      <c r="VYU120" s="221"/>
      <c r="VYV120" s="221"/>
      <c r="VYW120" s="221"/>
      <c r="VYX120" s="221"/>
      <c r="VYY120" s="221"/>
      <c r="VYZ120" s="221"/>
      <c r="VZA120" s="221"/>
      <c r="VZB120" s="221"/>
      <c r="VZC120" s="221"/>
      <c r="VZD120" s="221"/>
      <c r="VZE120" s="221"/>
      <c r="VZF120" s="221"/>
      <c r="VZG120" s="221"/>
      <c r="VZH120" s="221"/>
      <c r="VZI120" s="221"/>
      <c r="VZJ120" s="221"/>
      <c r="VZK120" s="221"/>
      <c r="VZL120" s="221"/>
      <c r="VZM120" s="221"/>
      <c r="VZN120" s="221"/>
      <c r="VZO120" s="221"/>
      <c r="VZP120" s="221"/>
      <c r="VZQ120" s="221"/>
      <c r="VZR120" s="221"/>
      <c r="VZS120" s="221"/>
      <c r="VZT120" s="221"/>
      <c r="VZU120" s="221"/>
      <c r="VZV120" s="221"/>
      <c r="VZW120" s="221"/>
      <c r="VZX120" s="221"/>
      <c r="VZY120" s="221"/>
      <c r="VZZ120" s="221"/>
      <c r="WAA120" s="221"/>
      <c r="WAB120" s="221"/>
      <c r="WAC120" s="221"/>
      <c r="WAD120" s="221"/>
      <c r="WAE120" s="221"/>
      <c r="WAF120" s="221"/>
      <c r="WAG120" s="221"/>
      <c r="WAH120" s="221"/>
      <c r="WAI120" s="221"/>
      <c r="WAJ120" s="221"/>
      <c r="WAK120" s="221"/>
      <c r="WAL120" s="221"/>
      <c r="WAM120" s="221"/>
      <c r="WAN120" s="221"/>
      <c r="WAO120" s="221"/>
      <c r="WAP120" s="221"/>
      <c r="WAQ120" s="221"/>
      <c r="WAR120" s="221"/>
      <c r="WAS120" s="221"/>
      <c r="WAT120" s="221"/>
      <c r="WAU120" s="221"/>
      <c r="WAV120" s="221"/>
      <c r="WAW120" s="221"/>
      <c r="WAX120" s="221"/>
      <c r="WAY120" s="221"/>
      <c r="WAZ120" s="221"/>
      <c r="WBA120" s="221"/>
      <c r="WBB120" s="221"/>
      <c r="WBC120" s="221"/>
      <c r="WBD120" s="221"/>
      <c r="WBE120" s="221"/>
      <c r="WBF120" s="221"/>
      <c r="WBG120" s="221"/>
      <c r="WBH120" s="221"/>
      <c r="WBI120" s="221"/>
      <c r="WBJ120" s="221"/>
      <c r="WBK120" s="221"/>
      <c r="WBL120" s="221"/>
      <c r="WBM120" s="221"/>
      <c r="WBN120" s="221"/>
      <c r="WBO120" s="221"/>
      <c r="WBP120" s="221"/>
      <c r="WBQ120" s="221"/>
      <c r="WBR120" s="221"/>
      <c r="WBS120" s="221"/>
      <c r="WBT120" s="221"/>
      <c r="WBU120" s="221"/>
      <c r="WBV120" s="221"/>
      <c r="WBW120" s="221"/>
      <c r="WBX120" s="221"/>
      <c r="WBY120" s="221"/>
      <c r="WBZ120" s="221"/>
      <c r="WCA120" s="221"/>
      <c r="WCB120" s="221"/>
      <c r="WCC120" s="221"/>
      <c r="WCD120" s="221"/>
      <c r="WCE120" s="221"/>
      <c r="WCF120" s="221"/>
      <c r="WCG120" s="221"/>
      <c r="WCH120" s="221"/>
      <c r="WCI120" s="221"/>
      <c r="WCJ120" s="221"/>
      <c r="WCK120" s="221"/>
      <c r="WCL120" s="221"/>
      <c r="WCM120" s="221"/>
      <c r="WCN120" s="221"/>
      <c r="WCO120" s="221"/>
      <c r="WCP120" s="221"/>
      <c r="WCQ120" s="221"/>
      <c r="WCR120" s="221"/>
      <c r="WCS120" s="221"/>
      <c r="WCT120" s="221"/>
      <c r="WCU120" s="221"/>
      <c r="WCV120" s="221"/>
      <c r="WCW120" s="221"/>
      <c r="WCX120" s="221"/>
      <c r="WCY120" s="221"/>
      <c r="WCZ120" s="221"/>
      <c r="WDA120" s="221"/>
      <c r="WDB120" s="221"/>
      <c r="WDC120" s="221"/>
      <c r="WDD120" s="221"/>
      <c r="WDE120" s="221"/>
      <c r="WDF120" s="221"/>
      <c r="WDG120" s="221"/>
      <c r="WDH120" s="221"/>
      <c r="WDI120" s="221"/>
      <c r="WDJ120" s="221"/>
      <c r="WDK120" s="221"/>
      <c r="WDL120" s="221"/>
      <c r="WDM120" s="221"/>
      <c r="WDN120" s="221"/>
      <c r="WDO120" s="221"/>
      <c r="WDP120" s="221"/>
      <c r="WDQ120" s="221"/>
      <c r="WDR120" s="221"/>
      <c r="WDS120" s="221"/>
      <c r="WDT120" s="221"/>
      <c r="WDU120" s="221"/>
      <c r="WDV120" s="221"/>
      <c r="WDW120" s="221"/>
      <c r="WDX120" s="221"/>
      <c r="WDY120" s="221"/>
      <c r="WDZ120" s="221"/>
      <c r="WEA120" s="221"/>
      <c r="WEB120" s="221"/>
      <c r="WEC120" s="221"/>
      <c r="WED120" s="221"/>
      <c r="WEE120" s="221"/>
      <c r="WEF120" s="221"/>
      <c r="WEG120" s="221"/>
      <c r="WEH120" s="221"/>
      <c r="WEI120" s="221"/>
      <c r="WEJ120" s="221"/>
      <c r="WEK120" s="221"/>
      <c r="WEL120" s="221"/>
      <c r="WEM120" s="221"/>
      <c r="WEN120" s="221"/>
      <c r="WEO120" s="221"/>
      <c r="WEP120" s="221"/>
      <c r="WEQ120" s="221"/>
      <c r="WER120" s="221"/>
      <c r="WES120" s="221"/>
      <c r="WET120" s="221"/>
      <c r="WEU120" s="221"/>
      <c r="WEV120" s="221"/>
      <c r="WEW120" s="221"/>
      <c r="WEX120" s="221"/>
      <c r="WEY120" s="221"/>
      <c r="WEZ120" s="221"/>
      <c r="WFA120" s="221"/>
      <c r="WFB120" s="221"/>
      <c r="WFC120" s="221"/>
      <c r="WFD120" s="221"/>
      <c r="WFE120" s="221"/>
      <c r="WFF120" s="221"/>
      <c r="WFG120" s="221"/>
      <c r="WFH120" s="221"/>
      <c r="WFI120" s="221"/>
      <c r="WFJ120" s="221"/>
      <c r="WFK120" s="221"/>
      <c r="WFL120" s="221"/>
      <c r="WFM120" s="221"/>
      <c r="WFN120" s="221"/>
      <c r="WFO120" s="221"/>
      <c r="WFP120" s="221"/>
      <c r="WFQ120" s="221"/>
      <c r="WFR120" s="221"/>
      <c r="WFS120" s="221"/>
      <c r="WFT120" s="221"/>
      <c r="WFU120" s="221"/>
      <c r="WFV120" s="221"/>
      <c r="WFW120" s="221"/>
      <c r="WFX120" s="221"/>
      <c r="WFY120" s="221"/>
      <c r="WFZ120" s="221"/>
      <c r="WGA120" s="221"/>
      <c r="WGB120" s="221"/>
      <c r="WGC120" s="221"/>
      <c r="WGD120" s="221"/>
      <c r="WGE120" s="221"/>
      <c r="WGF120" s="221"/>
      <c r="WGG120" s="221"/>
      <c r="WGH120" s="221"/>
      <c r="WGI120" s="221"/>
      <c r="WGJ120" s="221"/>
      <c r="WGK120" s="221"/>
      <c r="WGL120" s="221"/>
      <c r="WGM120" s="221"/>
      <c r="WGN120" s="221"/>
      <c r="WGO120" s="221"/>
      <c r="WGP120" s="221"/>
      <c r="WGQ120" s="221"/>
      <c r="WGR120" s="221"/>
      <c r="WGS120" s="221"/>
      <c r="WGT120" s="221"/>
      <c r="WGU120" s="221"/>
      <c r="WGV120" s="221"/>
      <c r="WGW120" s="221"/>
      <c r="WGX120" s="221"/>
      <c r="WGY120" s="221"/>
      <c r="WGZ120" s="221"/>
      <c r="WHA120" s="221"/>
      <c r="WHB120" s="221"/>
      <c r="WHC120" s="221"/>
      <c r="WHD120" s="221"/>
      <c r="WHE120" s="221"/>
      <c r="WHF120" s="221"/>
      <c r="WHG120" s="221"/>
      <c r="WHH120" s="221"/>
      <c r="WHI120" s="221"/>
      <c r="WHJ120" s="221"/>
      <c r="WHK120" s="221"/>
      <c r="WHL120" s="221"/>
      <c r="WHM120" s="221"/>
      <c r="WHN120" s="221"/>
      <c r="WHO120" s="221"/>
      <c r="WHP120" s="221"/>
      <c r="WHQ120" s="221"/>
      <c r="WHR120" s="221"/>
      <c r="WHS120" s="221"/>
      <c r="WHT120" s="221"/>
      <c r="WHU120" s="221"/>
      <c r="WHV120" s="221"/>
      <c r="WHW120" s="221"/>
      <c r="WHX120" s="221"/>
      <c r="WHY120" s="221"/>
      <c r="WHZ120" s="221"/>
      <c r="WIA120" s="221"/>
      <c r="WIB120" s="221"/>
      <c r="WIC120" s="221"/>
      <c r="WID120" s="221"/>
      <c r="WIE120" s="221"/>
      <c r="WIF120" s="221"/>
      <c r="WIG120" s="221"/>
      <c r="WIH120" s="221"/>
      <c r="WII120" s="221"/>
      <c r="WIJ120" s="221"/>
      <c r="WIK120" s="221"/>
      <c r="WIL120" s="221"/>
      <c r="WIM120" s="221"/>
      <c r="WIN120" s="221"/>
      <c r="WIO120" s="221"/>
      <c r="WIP120" s="221"/>
      <c r="WIQ120" s="221"/>
      <c r="WIR120" s="221"/>
      <c r="WIS120" s="221"/>
      <c r="WIT120" s="221"/>
      <c r="WIU120" s="221"/>
      <c r="WIV120" s="221"/>
      <c r="WIW120" s="221"/>
      <c r="WIX120" s="221"/>
      <c r="WIY120" s="221"/>
      <c r="WIZ120" s="221"/>
      <c r="WJA120" s="221"/>
      <c r="WJB120" s="221"/>
      <c r="WJC120" s="221"/>
      <c r="WJD120" s="221"/>
      <c r="WJE120" s="221"/>
      <c r="WJF120" s="221"/>
      <c r="WJG120" s="221"/>
      <c r="WJH120" s="221"/>
      <c r="WJI120" s="221"/>
      <c r="WJJ120" s="221"/>
      <c r="WJK120" s="221"/>
      <c r="WJL120" s="221"/>
      <c r="WJM120" s="221"/>
      <c r="WJN120" s="221"/>
      <c r="WJO120" s="221"/>
      <c r="WJP120" s="221"/>
      <c r="WJQ120" s="221"/>
      <c r="WJR120" s="221"/>
      <c r="WJS120" s="221"/>
      <c r="WJT120" s="221"/>
      <c r="WJU120" s="221"/>
      <c r="WJV120" s="221"/>
      <c r="WJW120" s="221"/>
      <c r="WJX120" s="221"/>
      <c r="WJY120" s="221"/>
      <c r="WJZ120" s="221"/>
      <c r="WKA120" s="221"/>
      <c r="WKB120" s="221"/>
      <c r="WKC120" s="221"/>
      <c r="WKD120" s="221"/>
      <c r="WKE120" s="221"/>
      <c r="WKF120" s="221"/>
      <c r="WKG120" s="221"/>
      <c r="WKH120" s="221"/>
      <c r="WKI120" s="221"/>
      <c r="WKJ120" s="221"/>
      <c r="WKK120" s="221"/>
      <c r="WKL120" s="221"/>
      <c r="WKM120" s="221"/>
      <c r="WKN120" s="221"/>
      <c r="WKO120" s="221"/>
      <c r="WKP120" s="221"/>
      <c r="WKQ120" s="221"/>
      <c r="WKR120" s="221"/>
      <c r="WKS120" s="221"/>
      <c r="WKT120" s="221"/>
      <c r="WKU120" s="221"/>
      <c r="WKV120" s="221"/>
      <c r="WKW120" s="221"/>
      <c r="WKX120" s="221"/>
      <c r="WKY120" s="221"/>
      <c r="WKZ120" s="221"/>
      <c r="WLA120" s="221"/>
      <c r="WLB120" s="221"/>
      <c r="WLC120" s="221"/>
      <c r="WLD120" s="221"/>
      <c r="WLE120" s="221"/>
      <c r="WLF120" s="221"/>
      <c r="WLG120" s="221"/>
      <c r="WLH120" s="221"/>
      <c r="WLI120" s="221"/>
      <c r="WLJ120" s="221"/>
      <c r="WLK120" s="221"/>
      <c r="WLL120" s="221"/>
      <c r="WLM120" s="221"/>
      <c r="WLN120" s="221"/>
      <c r="WLO120" s="221"/>
      <c r="WLP120" s="221"/>
      <c r="WLQ120" s="221"/>
      <c r="WLR120" s="221"/>
      <c r="WLS120" s="221"/>
      <c r="WLT120" s="221"/>
      <c r="WLU120" s="221"/>
      <c r="WLV120" s="221"/>
      <c r="WLW120" s="221"/>
      <c r="WLX120" s="221"/>
      <c r="WLY120" s="221"/>
      <c r="WLZ120" s="221"/>
      <c r="WMA120" s="221"/>
      <c r="WMB120" s="221"/>
      <c r="WMC120" s="221"/>
      <c r="WMD120" s="221"/>
      <c r="WME120" s="221"/>
      <c r="WMF120" s="221"/>
      <c r="WMG120" s="221"/>
      <c r="WMH120" s="221"/>
      <c r="WMI120" s="221"/>
      <c r="WMJ120" s="221"/>
      <c r="WMK120" s="221"/>
      <c r="WML120" s="221"/>
      <c r="WMM120" s="221"/>
      <c r="WMN120" s="221"/>
      <c r="WMO120" s="221"/>
      <c r="WMP120" s="221"/>
      <c r="WMQ120" s="221"/>
      <c r="WMR120" s="221"/>
      <c r="WMS120" s="221"/>
      <c r="WMT120" s="221"/>
      <c r="WMU120" s="221"/>
      <c r="WMV120" s="221"/>
      <c r="WMW120" s="221"/>
      <c r="WMX120" s="221"/>
      <c r="WMY120" s="221"/>
      <c r="WMZ120" s="221"/>
      <c r="WNA120" s="221"/>
      <c r="WNB120" s="221"/>
      <c r="WNC120" s="221"/>
      <c r="WND120" s="221"/>
      <c r="WNE120" s="221"/>
      <c r="WNF120" s="221"/>
      <c r="WNG120" s="221"/>
      <c r="WNH120" s="221"/>
      <c r="WNI120" s="221"/>
      <c r="WNJ120" s="221"/>
      <c r="WNK120" s="221"/>
      <c r="WNL120" s="221"/>
      <c r="WNM120" s="221"/>
      <c r="WNN120" s="221"/>
      <c r="WNO120" s="221"/>
      <c r="WNP120" s="221"/>
      <c r="WNQ120" s="221"/>
      <c r="WNR120" s="221"/>
      <c r="WNS120" s="221"/>
      <c r="WNT120" s="221"/>
      <c r="WNU120" s="221"/>
      <c r="WNV120" s="221"/>
      <c r="WNW120" s="221"/>
      <c r="WNX120" s="221"/>
      <c r="WNY120" s="221"/>
      <c r="WNZ120" s="221"/>
      <c r="WOA120" s="221"/>
      <c r="WOB120" s="221"/>
      <c r="WOC120" s="221"/>
      <c r="WOD120" s="221"/>
      <c r="WOE120" s="221"/>
      <c r="WOF120" s="221"/>
      <c r="WOG120" s="221"/>
      <c r="WOH120" s="221"/>
      <c r="WOI120" s="221"/>
      <c r="WOJ120" s="221"/>
      <c r="WOK120" s="221"/>
      <c r="WOL120" s="221"/>
      <c r="WOM120" s="221"/>
      <c r="WON120" s="221"/>
      <c r="WOO120" s="221"/>
      <c r="WOP120" s="221"/>
      <c r="WOQ120" s="221"/>
      <c r="WOR120" s="221"/>
      <c r="WOS120" s="221"/>
      <c r="WOT120" s="221"/>
      <c r="WOU120" s="221"/>
      <c r="WOV120" s="221"/>
      <c r="WOW120" s="221"/>
      <c r="WOX120" s="221"/>
      <c r="WOY120" s="221"/>
      <c r="WOZ120" s="221"/>
      <c r="WPA120" s="221"/>
      <c r="WPB120" s="221"/>
      <c r="WPC120" s="221"/>
      <c r="WPD120" s="221"/>
      <c r="WPE120" s="221"/>
      <c r="WPF120" s="221"/>
      <c r="WPG120" s="221"/>
      <c r="WPH120" s="221"/>
      <c r="WPI120" s="221"/>
      <c r="WPJ120" s="221"/>
      <c r="WPK120" s="221"/>
      <c r="WPL120" s="221"/>
      <c r="WPM120" s="221"/>
      <c r="WPN120" s="221"/>
      <c r="WPO120" s="221"/>
      <c r="WPP120" s="221"/>
      <c r="WPQ120" s="221"/>
      <c r="WPR120" s="221"/>
      <c r="WPS120" s="221"/>
      <c r="WPT120" s="221"/>
      <c r="WPU120" s="221"/>
      <c r="WPV120" s="221"/>
      <c r="WPW120" s="221"/>
      <c r="WPX120" s="221"/>
      <c r="WPY120" s="221"/>
      <c r="WPZ120" s="221"/>
      <c r="WQA120" s="221"/>
      <c r="WQB120" s="221"/>
      <c r="WQC120" s="221"/>
      <c r="WQD120" s="221"/>
      <c r="WQE120" s="221"/>
      <c r="WQF120" s="221"/>
      <c r="WQG120" s="221"/>
      <c r="WQH120" s="221"/>
      <c r="WQI120" s="221"/>
      <c r="WQJ120" s="221"/>
      <c r="WQK120" s="221"/>
      <c r="WQL120" s="221"/>
      <c r="WQM120" s="221"/>
      <c r="WQN120" s="221"/>
      <c r="WQO120" s="221"/>
      <c r="WQP120" s="221"/>
      <c r="WQQ120" s="221"/>
      <c r="WQR120" s="221"/>
      <c r="WQS120" s="221"/>
      <c r="WQT120" s="221"/>
      <c r="WQU120" s="221"/>
      <c r="WQV120" s="221"/>
      <c r="WQW120" s="221"/>
      <c r="WQX120" s="221"/>
      <c r="WQY120" s="221"/>
      <c r="WQZ120" s="221"/>
      <c r="WRA120" s="221"/>
      <c r="WRB120" s="221"/>
      <c r="WRC120" s="221"/>
      <c r="WRD120" s="221"/>
      <c r="WRE120" s="221"/>
      <c r="WRF120" s="221"/>
      <c r="WRG120" s="221"/>
      <c r="WRH120" s="221"/>
      <c r="WRI120" s="221"/>
      <c r="WRJ120" s="221"/>
      <c r="WRK120" s="221"/>
      <c r="WRL120" s="221"/>
      <c r="WRM120" s="221"/>
      <c r="WRN120" s="221"/>
      <c r="WRO120" s="221"/>
      <c r="WRP120" s="221"/>
      <c r="WRQ120" s="221"/>
      <c r="WRR120" s="221"/>
      <c r="WRS120" s="221"/>
      <c r="WRT120" s="221"/>
      <c r="WRU120" s="221"/>
      <c r="WRV120" s="221"/>
      <c r="WRW120" s="221"/>
      <c r="WRX120" s="221"/>
      <c r="WRY120" s="221"/>
      <c r="WRZ120" s="221"/>
      <c r="WSA120" s="221"/>
      <c r="WSB120" s="221"/>
      <c r="WSC120" s="221"/>
      <c r="WSD120" s="221"/>
      <c r="WSE120" s="221"/>
      <c r="WSF120" s="221"/>
      <c r="WSG120" s="221"/>
      <c r="WSH120" s="221"/>
      <c r="WSI120" s="221"/>
      <c r="WSJ120" s="221"/>
      <c r="WSK120" s="221"/>
      <c r="WSL120" s="221"/>
      <c r="WSM120" s="221"/>
      <c r="WSN120" s="221"/>
      <c r="WSO120" s="221"/>
      <c r="WSP120" s="221"/>
      <c r="WSQ120" s="221"/>
      <c r="WSR120" s="221"/>
      <c r="WSS120" s="221"/>
      <c r="WST120" s="221"/>
      <c r="WSU120" s="221"/>
      <c r="WSV120" s="221"/>
      <c r="WSW120" s="221"/>
      <c r="WSX120" s="221"/>
      <c r="WSY120" s="221"/>
      <c r="WSZ120" s="221"/>
      <c r="WTA120" s="221"/>
      <c r="WTB120" s="221"/>
      <c r="WTC120" s="221"/>
      <c r="WTD120" s="221"/>
      <c r="WTE120" s="221"/>
      <c r="WTF120" s="221"/>
      <c r="WTG120" s="221"/>
      <c r="WTH120" s="221"/>
      <c r="WTI120" s="221"/>
      <c r="WTJ120" s="221"/>
      <c r="WTK120" s="221"/>
      <c r="WTL120" s="221"/>
      <c r="WTM120" s="221"/>
      <c r="WTN120" s="221"/>
      <c r="WTO120" s="221"/>
      <c r="WTP120" s="221"/>
      <c r="WTQ120" s="221"/>
      <c r="WTR120" s="221"/>
      <c r="WTS120" s="221"/>
      <c r="WTT120" s="221"/>
      <c r="WTU120" s="221"/>
      <c r="WTV120" s="221"/>
      <c r="WTW120" s="221"/>
      <c r="WTX120" s="221"/>
      <c r="WTY120" s="221"/>
      <c r="WTZ120" s="221"/>
      <c r="WUA120" s="221"/>
      <c r="WUB120" s="221"/>
      <c r="WUC120" s="221"/>
      <c r="WUD120" s="221"/>
      <c r="WUE120" s="221"/>
      <c r="WUF120" s="221"/>
      <c r="WUG120" s="221"/>
      <c r="WUH120" s="221"/>
      <c r="WUI120" s="221"/>
      <c r="WUJ120" s="221"/>
      <c r="WUK120" s="221"/>
      <c r="WUL120" s="221"/>
      <c r="WUM120" s="221"/>
      <c r="WUN120" s="221"/>
      <c r="WUO120" s="221"/>
      <c r="WUP120" s="221"/>
      <c r="WUQ120" s="221"/>
      <c r="WUR120" s="221"/>
      <c r="WUS120" s="221"/>
      <c r="WUT120" s="221"/>
      <c r="WUU120" s="221"/>
      <c r="WUV120" s="221"/>
      <c r="WUW120" s="221"/>
      <c r="WUX120" s="221"/>
      <c r="WUY120" s="221"/>
      <c r="WUZ120" s="221"/>
      <c r="WVA120" s="221"/>
      <c r="WVB120" s="221"/>
      <c r="WVC120" s="221"/>
      <c r="WVD120" s="221"/>
      <c r="WVE120" s="221"/>
      <c r="WVF120" s="221"/>
      <c r="WVG120" s="221"/>
      <c r="WVH120" s="221"/>
      <c r="WVI120" s="221"/>
      <c r="WVJ120" s="221"/>
      <c r="WVK120" s="221"/>
      <c r="WVL120" s="221"/>
      <c r="WVM120" s="221"/>
      <c r="WVN120" s="221"/>
      <c r="WVO120" s="221"/>
      <c r="WVP120" s="221"/>
      <c r="WVQ120" s="221"/>
      <c r="WVR120" s="221"/>
      <c r="WVS120" s="221"/>
      <c r="WVT120" s="221"/>
      <c r="WVU120" s="221"/>
      <c r="WVV120" s="221"/>
      <c r="WVW120" s="221"/>
      <c r="WVX120" s="221"/>
      <c r="WVY120" s="221"/>
      <c r="WVZ120" s="221"/>
      <c r="WWA120" s="221"/>
      <c r="WWB120" s="221"/>
      <c r="WWC120" s="221"/>
      <c r="WWD120" s="221"/>
      <c r="WWE120" s="221"/>
      <c r="WWF120" s="221"/>
      <c r="WWG120" s="221"/>
      <c r="WWH120" s="221"/>
      <c r="WWI120" s="221"/>
      <c r="WWJ120" s="221"/>
      <c r="WWK120" s="221"/>
      <c r="WWL120" s="221"/>
      <c r="WWM120" s="221"/>
      <c r="WWN120" s="221"/>
      <c r="WWO120" s="221"/>
      <c r="WWP120" s="221"/>
      <c r="WWQ120" s="221"/>
      <c r="WWR120" s="221"/>
      <c r="WWS120" s="221"/>
      <c r="WWT120" s="221"/>
      <c r="WWU120" s="221"/>
      <c r="WWV120" s="221"/>
      <c r="WWW120" s="221"/>
      <c r="WWX120" s="221"/>
      <c r="WWY120" s="221"/>
      <c r="WWZ120" s="221"/>
      <c r="WXA120" s="221"/>
      <c r="WXB120" s="221"/>
      <c r="WXC120" s="221"/>
      <c r="WXD120" s="221"/>
      <c r="WXE120" s="221"/>
      <c r="WXF120" s="221"/>
      <c r="WXG120" s="221"/>
      <c r="WXH120" s="221"/>
      <c r="WXI120" s="221"/>
      <c r="WXJ120" s="221"/>
      <c r="WXK120" s="221"/>
      <c r="WXL120" s="221"/>
      <c r="WXM120" s="221"/>
      <c r="WXN120" s="221"/>
      <c r="WXO120" s="221"/>
      <c r="WXP120" s="221"/>
      <c r="WXQ120" s="221"/>
      <c r="WXR120" s="221"/>
      <c r="WXS120" s="221"/>
      <c r="WXT120" s="221"/>
      <c r="WXU120" s="221"/>
      <c r="WXV120" s="221"/>
      <c r="WXW120" s="221"/>
      <c r="WXX120" s="221"/>
      <c r="WXY120" s="221"/>
      <c r="WXZ120" s="221"/>
      <c r="WYA120" s="221"/>
      <c r="WYB120" s="221"/>
      <c r="WYC120" s="221"/>
      <c r="WYD120" s="221"/>
      <c r="WYE120" s="221"/>
      <c r="WYF120" s="221"/>
      <c r="WYG120" s="221"/>
      <c r="WYH120" s="221"/>
      <c r="WYI120" s="221"/>
      <c r="WYJ120" s="221"/>
      <c r="WYK120" s="221"/>
      <c r="WYL120" s="221"/>
      <c r="WYM120" s="221"/>
      <c r="WYN120" s="221"/>
      <c r="WYO120" s="221"/>
      <c r="WYP120" s="221"/>
      <c r="WYQ120" s="221"/>
      <c r="WYR120" s="221"/>
      <c r="WYS120" s="221"/>
      <c r="WYT120" s="221"/>
      <c r="WYU120" s="221"/>
      <c r="WYV120" s="221"/>
      <c r="WYW120" s="221"/>
      <c r="WYX120" s="221"/>
      <c r="WYY120" s="221"/>
      <c r="WYZ120" s="221"/>
      <c r="WZA120" s="221"/>
      <c r="WZB120" s="221"/>
      <c r="WZC120" s="221"/>
      <c r="WZD120" s="221"/>
      <c r="WZE120" s="221"/>
      <c r="WZF120" s="221"/>
      <c r="WZG120" s="221"/>
      <c r="WZH120" s="221"/>
      <c r="WZI120" s="221"/>
      <c r="WZJ120" s="221"/>
      <c r="WZK120" s="221"/>
      <c r="WZL120" s="221"/>
      <c r="WZM120" s="221"/>
      <c r="WZN120" s="221"/>
      <c r="WZO120" s="221"/>
      <c r="WZP120" s="221"/>
      <c r="WZQ120" s="221"/>
      <c r="WZR120" s="221"/>
      <c r="WZS120" s="221"/>
      <c r="WZT120" s="221"/>
      <c r="WZU120" s="221"/>
      <c r="WZV120" s="221"/>
      <c r="WZW120" s="221"/>
      <c r="WZX120" s="221"/>
      <c r="WZY120" s="221"/>
      <c r="WZZ120" s="221"/>
      <c r="XAA120" s="221"/>
      <c r="XAB120" s="221"/>
      <c r="XAC120" s="221"/>
      <c r="XAD120" s="221"/>
      <c r="XAE120" s="221"/>
      <c r="XAF120" s="221"/>
      <c r="XAG120" s="221"/>
      <c r="XAH120" s="221"/>
      <c r="XAI120" s="221"/>
      <c r="XAJ120" s="221"/>
      <c r="XAK120" s="221"/>
      <c r="XAL120" s="221"/>
      <c r="XAM120" s="221"/>
      <c r="XAN120" s="221"/>
      <c r="XAO120" s="221"/>
      <c r="XAP120" s="221"/>
      <c r="XAQ120" s="221"/>
      <c r="XAR120" s="221"/>
      <c r="XAS120" s="221"/>
      <c r="XAT120" s="221"/>
      <c r="XAU120" s="221"/>
      <c r="XAV120" s="221"/>
      <c r="XAW120" s="221"/>
      <c r="XAX120" s="221"/>
      <c r="XAY120" s="221"/>
      <c r="XAZ120" s="221"/>
      <c r="XBA120" s="221"/>
      <c r="XBB120" s="221"/>
      <c r="XBC120" s="221"/>
      <c r="XBD120" s="221"/>
      <c r="XBE120" s="221"/>
      <c r="XBF120" s="221"/>
      <c r="XBG120" s="221"/>
      <c r="XBH120" s="221"/>
      <c r="XBI120" s="221"/>
      <c r="XBJ120" s="221"/>
      <c r="XBK120" s="221"/>
      <c r="XBL120" s="221"/>
      <c r="XBM120" s="221"/>
      <c r="XBN120" s="221"/>
      <c r="XBO120" s="221"/>
      <c r="XBP120" s="221"/>
      <c r="XBQ120" s="221"/>
      <c r="XBR120" s="221"/>
      <c r="XBS120" s="221"/>
      <c r="XBT120" s="221"/>
      <c r="XBU120" s="221"/>
      <c r="XBV120" s="221"/>
      <c r="XBW120" s="221"/>
      <c r="XBX120" s="221"/>
      <c r="XBY120" s="221"/>
      <c r="XBZ120" s="221"/>
      <c r="XCA120" s="221"/>
      <c r="XCB120" s="221"/>
      <c r="XCC120" s="221"/>
      <c r="XCD120" s="221"/>
      <c r="XCE120" s="221"/>
      <c r="XCF120" s="221"/>
      <c r="XCG120" s="221"/>
      <c r="XCH120" s="221"/>
      <c r="XCI120" s="221"/>
      <c r="XCJ120" s="221"/>
      <c r="XCK120" s="221"/>
      <c r="XCL120" s="221"/>
      <c r="XCM120" s="221"/>
      <c r="XCN120" s="221"/>
      <c r="XCO120" s="221"/>
      <c r="XCP120" s="221"/>
      <c r="XCQ120" s="221"/>
      <c r="XCR120" s="221"/>
      <c r="XCS120" s="221"/>
      <c r="XCT120" s="221"/>
      <c r="XCU120" s="221"/>
      <c r="XCV120" s="221"/>
      <c r="XCW120" s="221"/>
      <c r="XCX120" s="221"/>
      <c r="XCY120" s="221"/>
      <c r="XCZ120" s="221"/>
      <c r="XDA120" s="221"/>
      <c r="XDB120" s="221"/>
      <c r="XDC120" s="221"/>
      <c r="XDD120" s="221"/>
      <c r="XDE120" s="221"/>
      <c r="XDF120" s="221"/>
      <c r="XDG120" s="221"/>
      <c r="XDH120" s="221"/>
      <c r="XDI120" s="221"/>
      <c r="XDJ120" s="221"/>
      <c r="XDK120" s="221"/>
      <c r="XDL120" s="221"/>
      <c r="XDM120" s="221"/>
      <c r="XDN120" s="221"/>
      <c r="XDO120" s="221"/>
      <c r="XDP120" s="221"/>
      <c r="XDQ120" s="221"/>
      <c r="XDR120" s="221"/>
      <c r="XDS120" s="221"/>
      <c r="XDT120" s="221"/>
      <c r="XDU120" s="221"/>
      <c r="XDV120" s="221"/>
      <c r="XDW120" s="221"/>
      <c r="XDX120" s="221"/>
      <c r="XDY120" s="221"/>
      <c r="XDZ120" s="221"/>
      <c r="XEA120" s="221"/>
      <c r="XEB120" s="221"/>
      <c r="XEC120" s="221"/>
      <c r="XED120" s="221"/>
      <c r="XEE120" s="221"/>
      <c r="XEF120" s="221"/>
      <c r="XEG120" s="221"/>
      <c r="XEH120" s="221"/>
      <c r="XEI120" s="221"/>
      <c r="XEJ120" s="221"/>
      <c r="XEK120" s="221"/>
      <c r="XEL120" s="221"/>
      <c r="XEM120" s="221"/>
      <c r="XEN120" s="221"/>
      <c r="XEO120" s="221"/>
      <c r="XEP120" s="221"/>
      <c r="XEQ120" s="221"/>
      <c r="XER120" s="221"/>
      <c r="XES120" s="221"/>
      <c r="XET120" s="221"/>
      <c r="XEU120" s="221"/>
      <c r="XEV120" s="221"/>
      <c r="XEW120" s="221"/>
      <c r="XEX120" s="221"/>
      <c r="XEY120" s="221"/>
      <c r="XEZ120" s="221"/>
      <c r="XFA120" s="221"/>
      <c r="XFB120" s="221"/>
      <c r="XFC120" s="221"/>
      <c r="XFD120" s="221"/>
    </row>
    <row r="121" spans="1:16384" ht="15.5" x14ac:dyDescent="0.35">
      <c r="B121" s="621" t="s">
        <v>432</v>
      </c>
      <c r="C121" s="622"/>
      <c r="D121" s="623"/>
      <c r="E121" s="623"/>
      <c r="F121" s="625"/>
      <c r="G121" s="221"/>
      <c r="H121" s="221"/>
      <c r="I121" s="221"/>
      <c r="J121" s="221"/>
      <c r="K121" s="221"/>
      <c r="L121" s="221"/>
      <c r="M121" s="221"/>
      <c r="N121" s="221"/>
      <c r="O121" s="221"/>
      <c r="P121" s="221"/>
      <c r="Q121" s="221"/>
      <c r="R121" s="221"/>
      <c r="S121" s="221"/>
      <c r="T121" s="221"/>
      <c r="U121" s="221"/>
      <c r="V121" s="221"/>
      <c r="W121" s="221"/>
      <c r="X121" s="221"/>
      <c r="Y121" s="221"/>
      <c r="Z121" s="221"/>
      <c r="AA121" s="221"/>
      <c r="AB121" s="221"/>
      <c r="AC121" s="221"/>
      <c r="AD121" s="221"/>
      <c r="AE121" s="221"/>
      <c r="AF121" s="221"/>
      <c r="AG121" s="221"/>
      <c r="AH121" s="221"/>
    </row>
    <row r="122" spans="1:16384" outlineLevel="1" x14ac:dyDescent="0.35">
      <c r="B122" s="134"/>
      <c r="C122" t="s">
        <v>312</v>
      </c>
      <c r="F122" s="606" t="s">
        <v>619</v>
      </c>
      <c r="G122" s="221"/>
      <c r="H122" s="221"/>
      <c r="I122" s="221"/>
      <c r="K122" s="221"/>
      <c r="L122" s="221"/>
      <c r="M122" s="221"/>
      <c r="N122" s="221"/>
      <c r="O122" s="221"/>
      <c r="P122" s="221"/>
      <c r="Q122" s="221"/>
      <c r="R122" s="221"/>
      <c r="S122" s="221"/>
      <c r="T122" s="221"/>
      <c r="U122" s="221"/>
      <c r="V122" s="221"/>
      <c r="W122" s="221"/>
      <c r="X122" s="221"/>
      <c r="Y122" s="221"/>
      <c r="Z122" s="221"/>
      <c r="AA122" s="221"/>
      <c r="AB122" s="221"/>
      <c r="AC122" s="221"/>
      <c r="AD122" s="221"/>
      <c r="AE122" s="221"/>
      <c r="AF122" s="221"/>
      <c r="AG122" s="221"/>
      <c r="AH122" s="221"/>
    </row>
    <row r="123" spans="1:16384" outlineLevel="1" x14ac:dyDescent="0.35">
      <c r="B123" s="134"/>
      <c r="C123" t="s">
        <v>330</v>
      </c>
      <c r="F123" s="606" t="s">
        <v>331</v>
      </c>
      <c r="G123" s="221"/>
      <c r="H123" s="221"/>
      <c r="I123" s="221"/>
      <c r="K123" s="221"/>
      <c r="L123" s="221"/>
      <c r="M123" s="221"/>
      <c r="N123" s="221"/>
      <c r="O123" s="221"/>
      <c r="P123" s="221"/>
      <c r="Q123" s="221"/>
      <c r="R123" s="221"/>
      <c r="S123" s="221"/>
      <c r="T123" s="221"/>
      <c r="U123" s="221"/>
      <c r="V123" s="221"/>
      <c r="W123" s="221"/>
      <c r="X123" s="221"/>
      <c r="Y123" s="221"/>
      <c r="Z123" s="221"/>
      <c r="AA123" s="221"/>
      <c r="AB123" s="221"/>
      <c r="AC123" s="221"/>
      <c r="AD123" s="221"/>
      <c r="AE123" s="221"/>
      <c r="AF123" s="221"/>
      <c r="AG123" s="221"/>
      <c r="AH123" s="221"/>
    </row>
    <row r="124" spans="1:16384" s="433" customFormat="1" outlineLevel="1" x14ac:dyDescent="0.35">
      <c r="B124" s="134"/>
      <c r="C124" s="433" t="s">
        <v>939</v>
      </c>
      <c r="D124" s="434" t="s">
        <v>2</v>
      </c>
      <c r="E124" s="903">
        <v>0</v>
      </c>
      <c r="F124" s="607">
        <v>0</v>
      </c>
      <c r="G124" s="263" t="s">
        <v>917</v>
      </c>
      <c r="H124" s="221"/>
      <c r="I124" s="221"/>
      <c r="J124" s="221"/>
      <c r="K124" s="221"/>
      <c r="L124" s="221"/>
      <c r="M124" s="221"/>
      <c r="N124" s="221"/>
      <c r="O124" s="221"/>
      <c r="P124" s="221"/>
      <c r="Q124" s="221"/>
      <c r="R124" s="221"/>
      <c r="S124" s="221"/>
      <c r="T124" s="221"/>
      <c r="U124" s="221"/>
      <c r="V124" s="221"/>
      <c r="W124" s="221"/>
      <c r="X124" s="221"/>
      <c r="Y124" s="221"/>
      <c r="Z124" s="221"/>
      <c r="AA124" s="221"/>
      <c r="AB124" s="221"/>
      <c r="AC124" s="221"/>
      <c r="AD124" s="221"/>
      <c r="AE124" s="221"/>
      <c r="AF124" s="221"/>
      <c r="AG124" s="221"/>
      <c r="AH124" s="221"/>
      <c r="AI124" s="221"/>
    </row>
    <row r="125" spans="1:16384" s="433" customFormat="1" outlineLevel="1" x14ac:dyDescent="0.35">
      <c r="B125" s="134"/>
      <c r="C125" s="433" t="s">
        <v>270</v>
      </c>
      <c r="D125" s="434" t="s">
        <v>2</v>
      </c>
      <c r="E125" s="585">
        <v>0</v>
      </c>
      <c r="F125" s="607">
        <v>0</v>
      </c>
      <c r="G125" s="263"/>
      <c r="H125" s="221"/>
      <c r="I125" s="221"/>
      <c r="J125" s="221"/>
      <c r="K125" s="221"/>
      <c r="L125" s="221"/>
      <c r="M125" s="221"/>
      <c r="N125" s="221"/>
      <c r="O125" s="221"/>
      <c r="P125" s="221"/>
      <c r="Q125" s="221"/>
      <c r="R125" s="221"/>
      <c r="S125" s="221"/>
      <c r="T125" s="221"/>
      <c r="U125" s="221"/>
      <c r="V125" s="221"/>
      <c r="W125" s="221"/>
      <c r="X125" s="221"/>
      <c r="Y125" s="221"/>
      <c r="Z125" s="221"/>
      <c r="AA125" s="221"/>
      <c r="AB125" s="221"/>
      <c r="AC125" s="221"/>
      <c r="AD125" s="221"/>
      <c r="AE125" s="221"/>
      <c r="AF125" s="221"/>
      <c r="AG125" s="221"/>
      <c r="AH125" s="221"/>
      <c r="AI125" s="221"/>
    </row>
    <row r="126" spans="1:16384" outlineLevel="1" x14ac:dyDescent="0.35">
      <c r="C126" t="s">
        <v>732</v>
      </c>
      <c r="D126" s="184" t="s">
        <v>2</v>
      </c>
      <c r="E126" s="585">
        <v>0.22</v>
      </c>
      <c r="F126" s="607">
        <v>0.22</v>
      </c>
      <c r="G126" s="263" t="s">
        <v>917</v>
      </c>
      <c r="H126" s="221"/>
      <c r="I126" s="221"/>
      <c r="K126" s="221"/>
      <c r="L126" s="221"/>
      <c r="M126" s="221"/>
      <c r="N126" s="221"/>
      <c r="O126" s="221"/>
      <c r="P126" s="221"/>
      <c r="Q126" s="221"/>
      <c r="R126" s="221"/>
      <c r="S126" s="221"/>
      <c r="T126" s="221"/>
      <c r="U126" s="221"/>
      <c r="V126" s="221"/>
      <c r="W126" s="221"/>
      <c r="X126" s="221"/>
      <c r="Y126" s="221"/>
      <c r="Z126" s="221"/>
      <c r="AA126" s="221"/>
      <c r="AB126" s="221"/>
      <c r="AC126" s="221"/>
      <c r="AD126" s="221"/>
      <c r="AE126" s="221"/>
      <c r="AF126" s="221"/>
      <c r="AG126" s="221"/>
      <c r="AH126" s="221"/>
    </row>
    <row r="127" spans="1:16384" s="433" customFormat="1" outlineLevel="1" x14ac:dyDescent="0.35">
      <c r="C127" s="433" t="s">
        <v>720</v>
      </c>
      <c r="D127" s="434" t="s">
        <v>2</v>
      </c>
      <c r="E127" s="585">
        <v>0.22</v>
      </c>
      <c r="F127" s="607">
        <v>0.22</v>
      </c>
      <c r="G127" s="263" t="s">
        <v>917</v>
      </c>
      <c r="H127" s="221"/>
      <c r="I127" s="221"/>
      <c r="J127" s="221"/>
      <c r="K127" s="221"/>
      <c r="L127" s="221"/>
      <c r="M127" s="221"/>
      <c r="N127" s="221"/>
      <c r="O127" s="221"/>
      <c r="P127" s="221"/>
      <c r="Q127" s="221"/>
      <c r="R127" s="221"/>
      <c r="S127" s="221"/>
      <c r="T127" s="221"/>
      <c r="U127" s="221"/>
      <c r="V127" s="221"/>
      <c r="W127" s="221"/>
      <c r="X127" s="221"/>
      <c r="Y127" s="221"/>
      <c r="Z127" s="221"/>
      <c r="AA127" s="221"/>
      <c r="AB127" s="221"/>
      <c r="AC127" s="221"/>
      <c r="AD127" s="221"/>
      <c r="AE127" s="221"/>
      <c r="AF127" s="221"/>
      <c r="AG127" s="221"/>
      <c r="AH127" s="221"/>
      <c r="AI127" s="221"/>
    </row>
    <row r="128" spans="1:16384" s="433" customFormat="1" outlineLevel="1" x14ac:dyDescent="0.35">
      <c r="C128" s="433" t="s">
        <v>721</v>
      </c>
      <c r="D128" s="434" t="s">
        <v>2</v>
      </c>
      <c r="E128" s="585">
        <v>0.22</v>
      </c>
      <c r="F128" s="607">
        <v>0.22</v>
      </c>
      <c r="G128" s="263" t="s">
        <v>917</v>
      </c>
      <c r="H128" s="221"/>
      <c r="I128" s="221"/>
      <c r="J128" s="221"/>
      <c r="K128" s="221"/>
      <c r="L128" s="221"/>
      <c r="M128" s="221"/>
      <c r="N128" s="221"/>
      <c r="O128" s="221"/>
      <c r="P128" s="221"/>
      <c r="Q128" s="221"/>
      <c r="R128" s="221"/>
      <c r="S128" s="221"/>
      <c r="T128" s="221"/>
      <c r="U128" s="221"/>
      <c r="V128" s="221"/>
      <c r="W128" s="221"/>
      <c r="X128" s="221"/>
      <c r="Y128" s="221"/>
      <c r="Z128" s="221"/>
      <c r="AA128" s="221"/>
      <c r="AB128" s="221"/>
      <c r="AC128" s="221"/>
      <c r="AD128" s="221"/>
      <c r="AE128" s="221"/>
      <c r="AF128" s="221"/>
      <c r="AG128" s="221"/>
      <c r="AH128" s="221"/>
      <c r="AI128" s="221"/>
    </row>
    <row r="129" spans="2:34" outlineLevel="1" x14ac:dyDescent="0.35">
      <c r="C129" t="s">
        <v>30</v>
      </c>
      <c r="D129" s="184" t="s">
        <v>2</v>
      </c>
      <c r="E129" s="585">
        <v>0.22</v>
      </c>
      <c r="F129" s="607">
        <v>0.22</v>
      </c>
      <c r="G129" s="263" t="s">
        <v>917</v>
      </c>
      <c r="H129" s="221"/>
      <c r="I129" s="221"/>
      <c r="K129" s="221"/>
      <c r="L129" s="221"/>
      <c r="M129" s="221"/>
      <c r="N129" s="221"/>
      <c r="O129" s="221"/>
      <c r="P129" s="221"/>
      <c r="Q129" s="221"/>
      <c r="R129" s="221"/>
      <c r="S129" s="221"/>
      <c r="T129" s="221"/>
      <c r="U129" s="221"/>
      <c r="V129" s="221"/>
      <c r="W129" s="221"/>
      <c r="X129" s="221"/>
      <c r="Y129" s="221"/>
      <c r="Z129" s="221"/>
      <c r="AA129" s="221"/>
      <c r="AB129" s="221"/>
      <c r="AC129" s="221"/>
      <c r="AD129" s="221"/>
      <c r="AE129" s="221"/>
      <c r="AF129" s="221"/>
      <c r="AG129" s="221"/>
      <c r="AH129" s="221"/>
    </row>
    <row r="130" spans="2:34" outlineLevel="1" x14ac:dyDescent="0.35">
      <c r="C130" t="s">
        <v>455</v>
      </c>
      <c r="D130" s="184" t="s">
        <v>2</v>
      </c>
      <c r="E130" s="585">
        <v>0</v>
      </c>
      <c r="F130" s="607">
        <v>0</v>
      </c>
      <c r="G130" s="221"/>
      <c r="H130" s="221"/>
      <c r="I130" s="221"/>
      <c r="K130" s="221"/>
      <c r="L130" s="221"/>
      <c r="M130" s="221"/>
      <c r="N130" s="221"/>
      <c r="O130" s="221"/>
      <c r="P130" s="221"/>
      <c r="Q130" s="221"/>
      <c r="R130" s="221"/>
      <c r="S130" s="221"/>
      <c r="T130" s="221"/>
      <c r="U130" s="221"/>
      <c r="V130" s="221"/>
      <c r="W130" s="221"/>
      <c r="X130" s="221"/>
      <c r="Y130" s="221"/>
      <c r="Z130" s="221"/>
      <c r="AA130" s="221"/>
      <c r="AB130" s="221"/>
      <c r="AC130" s="221"/>
      <c r="AD130" s="221"/>
      <c r="AE130" s="221"/>
      <c r="AF130" s="221"/>
      <c r="AG130" s="221"/>
      <c r="AH130" s="221"/>
    </row>
    <row r="131" spans="2:34" outlineLevel="1" x14ac:dyDescent="0.35">
      <c r="C131" t="s">
        <v>461</v>
      </c>
      <c r="D131" s="184" t="s">
        <v>2</v>
      </c>
      <c r="E131" s="585">
        <v>0</v>
      </c>
      <c r="F131" s="607">
        <v>0</v>
      </c>
      <c r="G131" s="221"/>
      <c r="H131" s="221"/>
      <c r="I131" s="221"/>
      <c r="K131" s="221"/>
      <c r="L131" s="221"/>
      <c r="M131" s="221"/>
      <c r="N131" s="221"/>
      <c r="O131" s="221"/>
      <c r="P131" s="221"/>
      <c r="Q131" s="221"/>
      <c r="R131" s="221"/>
      <c r="S131" s="221"/>
      <c r="T131" s="221"/>
      <c r="U131" s="221"/>
      <c r="V131" s="221"/>
      <c r="W131" s="221"/>
      <c r="X131" s="221"/>
      <c r="Y131" s="221"/>
      <c r="Z131" s="221"/>
      <c r="AA131" s="221"/>
      <c r="AB131" s="221"/>
      <c r="AC131" s="221"/>
      <c r="AD131" s="221"/>
      <c r="AE131" s="221"/>
      <c r="AF131" s="221"/>
      <c r="AG131" s="221"/>
      <c r="AH131" s="221"/>
    </row>
    <row r="132" spans="2:34" outlineLevel="1" x14ac:dyDescent="0.35">
      <c r="C132" t="s">
        <v>731</v>
      </c>
      <c r="D132" s="184" t="s">
        <v>2</v>
      </c>
      <c r="E132" s="585">
        <v>0.22</v>
      </c>
      <c r="F132" s="607">
        <v>0.22</v>
      </c>
      <c r="G132" s="263" t="s">
        <v>897</v>
      </c>
      <c r="H132" s="221"/>
      <c r="I132" s="221"/>
      <c r="K132" s="221"/>
      <c r="L132" s="221"/>
      <c r="M132" s="221"/>
      <c r="N132" s="221"/>
      <c r="O132" s="221"/>
      <c r="P132" s="221"/>
      <c r="Q132" s="221"/>
      <c r="R132" s="221"/>
      <c r="S132" s="221"/>
      <c r="T132" s="221"/>
      <c r="U132" s="221"/>
      <c r="V132" s="221"/>
      <c r="W132" s="221"/>
      <c r="X132" s="221"/>
      <c r="Y132" s="221"/>
      <c r="Z132" s="221"/>
      <c r="AA132" s="221"/>
      <c r="AB132" s="221"/>
      <c r="AC132" s="221"/>
      <c r="AD132" s="221"/>
      <c r="AE132" s="221"/>
      <c r="AF132" s="221"/>
      <c r="AG132" s="221"/>
      <c r="AH132" s="221"/>
    </row>
    <row r="133" spans="2:34" outlineLevel="1" x14ac:dyDescent="0.35">
      <c r="C133" t="s">
        <v>456</v>
      </c>
      <c r="D133" s="184" t="s">
        <v>2</v>
      </c>
      <c r="E133" s="585">
        <v>0</v>
      </c>
      <c r="F133" s="607">
        <v>0</v>
      </c>
      <c r="G133" s="221"/>
      <c r="H133" s="221"/>
      <c r="I133" s="221"/>
      <c r="K133" s="221"/>
      <c r="L133" s="221"/>
      <c r="M133" s="221"/>
      <c r="N133" s="221"/>
      <c r="O133" s="221"/>
      <c r="P133" s="221"/>
      <c r="Q133" s="221"/>
      <c r="R133" s="221"/>
      <c r="S133" s="221"/>
      <c r="T133" s="221"/>
      <c r="U133" s="221"/>
      <c r="V133" s="221"/>
      <c r="W133" s="221"/>
      <c r="X133" s="221"/>
      <c r="Y133" s="221"/>
      <c r="Z133" s="221"/>
      <c r="AA133" s="221"/>
      <c r="AB133" s="221"/>
      <c r="AC133" s="221"/>
      <c r="AD133" s="221"/>
      <c r="AE133" s="221"/>
      <c r="AF133" s="221"/>
      <c r="AG133" s="221"/>
      <c r="AH133" s="221"/>
    </row>
    <row r="134" spans="2:34" outlineLevel="1" x14ac:dyDescent="0.35">
      <c r="C134" t="s">
        <v>466</v>
      </c>
      <c r="D134" s="184" t="s">
        <v>2</v>
      </c>
      <c r="E134" s="585">
        <v>0.22</v>
      </c>
      <c r="F134" s="607">
        <v>0.22</v>
      </c>
      <c r="G134" s="263" t="s">
        <v>897</v>
      </c>
      <c r="H134" s="221"/>
      <c r="I134" s="221"/>
      <c r="K134" s="221"/>
      <c r="L134" s="221"/>
      <c r="M134" s="221"/>
      <c r="N134" s="221"/>
      <c r="O134" s="221"/>
      <c r="P134" s="221"/>
      <c r="Q134" s="221"/>
      <c r="R134" s="221"/>
      <c r="S134" s="221"/>
      <c r="T134" s="221"/>
      <c r="U134" s="221"/>
      <c r="V134" s="221"/>
      <c r="W134" s="221"/>
      <c r="X134" s="221"/>
      <c r="Y134" s="221"/>
      <c r="Z134" s="221"/>
      <c r="AA134" s="221"/>
      <c r="AB134" s="221"/>
      <c r="AC134" s="221"/>
      <c r="AD134" s="221"/>
      <c r="AE134" s="221"/>
      <c r="AF134" s="221"/>
      <c r="AG134" s="221"/>
      <c r="AH134" s="221"/>
    </row>
    <row r="135" spans="2:34" outlineLevel="1" x14ac:dyDescent="0.35">
      <c r="C135" t="s">
        <v>457</v>
      </c>
      <c r="D135" s="184" t="s">
        <v>2</v>
      </c>
      <c r="E135" s="585">
        <v>0.22</v>
      </c>
      <c r="F135" s="607">
        <v>0.22</v>
      </c>
      <c r="G135" s="263" t="s">
        <v>897</v>
      </c>
      <c r="H135" s="221"/>
      <c r="I135" s="221"/>
      <c r="K135" s="221"/>
      <c r="L135" s="221"/>
      <c r="M135" s="221"/>
      <c r="N135" s="221"/>
      <c r="O135" s="221"/>
      <c r="P135" s="221"/>
      <c r="Q135" s="221"/>
      <c r="R135" s="221"/>
      <c r="S135" s="221"/>
      <c r="T135" s="221"/>
      <c r="U135" s="221"/>
      <c r="V135" s="221"/>
      <c r="W135" s="221"/>
      <c r="X135" s="221"/>
      <c r="Y135" s="221"/>
      <c r="Z135" s="221"/>
      <c r="AA135" s="221"/>
      <c r="AB135" s="221"/>
      <c r="AC135" s="221"/>
      <c r="AD135" s="221"/>
      <c r="AE135" s="221"/>
      <c r="AF135" s="221"/>
      <c r="AG135" s="221"/>
      <c r="AH135" s="221"/>
    </row>
    <row r="136" spans="2:34" outlineLevel="1" x14ac:dyDescent="0.35">
      <c r="C136" t="s">
        <v>31</v>
      </c>
      <c r="D136" s="184" t="s">
        <v>2</v>
      </c>
      <c r="E136" s="585">
        <v>0.22</v>
      </c>
      <c r="F136" s="607">
        <v>0.22</v>
      </c>
      <c r="G136" s="263" t="s">
        <v>897</v>
      </c>
      <c r="H136" s="221"/>
      <c r="I136" s="221"/>
      <c r="K136" s="221"/>
      <c r="L136" s="221"/>
      <c r="M136" s="221"/>
      <c r="N136" s="221"/>
      <c r="O136" s="221"/>
      <c r="P136" s="221"/>
      <c r="Q136" s="221"/>
      <c r="R136" s="221"/>
      <c r="S136" s="221"/>
      <c r="T136" s="221"/>
      <c r="U136" s="221"/>
      <c r="V136" s="221"/>
      <c r="W136" s="221"/>
      <c r="X136" s="221"/>
      <c r="Y136" s="221"/>
      <c r="Z136" s="221"/>
      <c r="AA136" s="221"/>
      <c r="AB136" s="221"/>
      <c r="AC136" s="221"/>
      <c r="AD136" s="221"/>
      <c r="AE136" s="221"/>
      <c r="AF136" s="221"/>
      <c r="AG136" s="221"/>
      <c r="AH136" s="221"/>
    </row>
    <row r="137" spans="2:34" outlineLevel="1" x14ac:dyDescent="0.35">
      <c r="C137" t="s">
        <v>467</v>
      </c>
      <c r="D137" s="184" t="s">
        <v>2</v>
      </c>
      <c r="E137" s="585">
        <v>0.22</v>
      </c>
      <c r="F137" s="607">
        <v>0.22</v>
      </c>
      <c r="G137" s="263" t="s">
        <v>897</v>
      </c>
      <c r="H137" s="221"/>
      <c r="I137" s="221"/>
      <c r="K137" s="221"/>
      <c r="L137" s="221"/>
      <c r="M137" s="221"/>
      <c r="N137" s="221"/>
      <c r="O137" s="221"/>
      <c r="P137" s="221"/>
      <c r="Q137" s="221"/>
      <c r="R137" s="221"/>
      <c r="S137" s="221"/>
      <c r="T137" s="221"/>
      <c r="U137" s="221"/>
      <c r="V137" s="221"/>
      <c r="W137" s="221"/>
      <c r="X137" s="221"/>
      <c r="Y137" s="221"/>
      <c r="Z137" s="221"/>
      <c r="AA137" s="221"/>
      <c r="AB137" s="221"/>
      <c r="AC137" s="221"/>
      <c r="AD137" s="221"/>
      <c r="AE137" s="221"/>
      <c r="AF137" s="221"/>
      <c r="AG137" s="221"/>
      <c r="AH137" s="221"/>
    </row>
    <row r="138" spans="2:34" outlineLevel="1" x14ac:dyDescent="0.35">
      <c r="C138" t="s">
        <v>32</v>
      </c>
      <c r="D138" s="184" t="s">
        <v>2</v>
      </c>
      <c r="E138" s="585">
        <v>0.22</v>
      </c>
      <c r="F138" s="607">
        <v>0.22</v>
      </c>
      <c r="G138" s="263" t="s">
        <v>897</v>
      </c>
      <c r="H138" s="221"/>
      <c r="I138" s="221"/>
      <c r="K138" s="221"/>
      <c r="L138" s="221"/>
      <c r="M138" s="221"/>
      <c r="N138" s="221"/>
      <c r="O138" s="221"/>
      <c r="P138" s="221"/>
      <c r="Q138" s="221"/>
      <c r="R138" s="221"/>
      <c r="S138" s="221"/>
      <c r="T138" s="221"/>
      <c r="U138" s="221"/>
      <c r="V138" s="221"/>
      <c r="W138" s="221"/>
      <c r="X138" s="221"/>
      <c r="Y138" s="221"/>
      <c r="Z138" s="221"/>
      <c r="AA138" s="221"/>
      <c r="AB138" s="221"/>
      <c r="AC138" s="221"/>
      <c r="AD138" s="221"/>
      <c r="AE138" s="221"/>
      <c r="AF138" s="221"/>
      <c r="AG138" s="221"/>
      <c r="AH138" s="221"/>
    </row>
    <row r="139" spans="2:34" outlineLevel="1" x14ac:dyDescent="0.35">
      <c r="C139" t="s">
        <v>33</v>
      </c>
      <c r="D139" s="184" t="s">
        <v>2</v>
      </c>
      <c r="E139" s="585">
        <v>0.22</v>
      </c>
      <c r="F139" s="607">
        <v>0.22</v>
      </c>
      <c r="G139" s="263" t="s">
        <v>897</v>
      </c>
      <c r="H139" s="221"/>
      <c r="I139" s="221"/>
      <c r="K139" s="221"/>
      <c r="L139" s="221"/>
      <c r="M139" s="221"/>
      <c r="N139" s="221"/>
      <c r="O139" s="221"/>
      <c r="P139" s="221"/>
      <c r="Q139" s="221"/>
      <c r="R139" s="221"/>
      <c r="S139" s="221"/>
      <c r="T139" s="221"/>
      <c r="U139" s="221"/>
      <c r="V139" s="221"/>
      <c r="W139" s="221"/>
      <c r="X139" s="221"/>
      <c r="Y139" s="221"/>
      <c r="Z139" s="221"/>
      <c r="AA139" s="221"/>
      <c r="AB139" s="221"/>
      <c r="AC139" s="221"/>
      <c r="AD139" s="221"/>
      <c r="AE139" s="221"/>
      <c r="AF139" s="221"/>
      <c r="AG139" s="221"/>
      <c r="AH139" s="221"/>
    </row>
    <row r="140" spans="2:34" outlineLevel="1" x14ac:dyDescent="0.35">
      <c r="C140" t="s">
        <v>34</v>
      </c>
      <c r="D140" s="184" t="s">
        <v>2</v>
      </c>
      <c r="E140" s="585">
        <v>0.22</v>
      </c>
      <c r="F140" s="607">
        <v>0.22</v>
      </c>
      <c r="G140" s="263" t="s">
        <v>897</v>
      </c>
      <c r="H140" s="221"/>
      <c r="I140" s="221"/>
      <c r="K140" s="221"/>
      <c r="L140" s="221"/>
      <c r="M140" s="221"/>
      <c r="N140" s="221"/>
      <c r="O140" s="221"/>
      <c r="P140" s="221"/>
      <c r="Q140" s="221"/>
      <c r="R140" s="221"/>
      <c r="S140" s="221"/>
      <c r="T140" s="221"/>
      <c r="U140" s="221"/>
      <c r="V140" s="221"/>
      <c r="W140" s="221"/>
      <c r="X140" s="221"/>
      <c r="Y140" s="221"/>
      <c r="Z140" s="221"/>
      <c r="AA140" s="221"/>
      <c r="AB140" s="221"/>
      <c r="AC140" s="221"/>
      <c r="AD140" s="221"/>
      <c r="AE140" s="221"/>
      <c r="AF140" s="221"/>
      <c r="AG140" s="221"/>
      <c r="AH140" s="221"/>
    </row>
    <row r="141" spans="2:34" outlineLevel="1" x14ac:dyDescent="0.35">
      <c r="C141" t="s">
        <v>443</v>
      </c>
      <c r="D141" s="184" t="s">
        <v>2</v>
      </c>
      <c r="E141" s="585">
        <v>0.1</v>
      </c>
      <c r="F141" s="607">
        <v>0.1</v>
      </c>
      <c r="G141" s="263" t="s">
        <v>897</v>
      </c>
      <c r="H141" s="221"/>
      <c r="I141" s="221"/>
      <c r="K141" s="221"/>
      <c r="L141" s="221"/>
      <c r="M141" s="221"/>
      <c r="N141" s="221"/>
      <c r="O141" s="221"/>
      <c r="P141" s="221"/>
      <c r="Q141" s="221"/>
      <c r="R141" s="221"/>
      <c r="S141" s="221"/>
      <c r="T141" s="221"/>
      <c r="U141" s="221"/>
      <c r="V141" s="221"/>
      <c r="W141" s="221"/>
      <c r="X141" s="221"/>
      <c r="Y141" s="221"/>
      <c r="Z141" s="221"/>
      <c r="AA141" s="221"/>
      <c r="AB141" s="221"/>
      <c r="AC141" s="221"/>
      <c r="AD141" s="221"/>
      <c r="AE141" s="221"/>
      <c r="AF141" s="221"/>
      <c r="AG141" s="221"/>
      <c r="AH141" s="221"/>
    </row>
    <row r="142" spans="2:34" x14ac:dyDescent="0.35">
      <c r="F142" s="596"/>
      <c r="G142" s="221"/>
      <c r="H142" s="221"/>
      <c r="I142" s="221"/>
      <c r="J142" s="221"/>
      <c r="K142" s="221"/>
      <c r="L142" s="221"/>
      <c r="M142" s="221"/>
      <c r="N142" s="221"/>
      <c r="O142" s="221"/>
      <c r="P142" s="221"/>
      <c r="Q142" s="221"/>
      <c r="R142" s="221"/>
      <c r="S142" s="221"/>
      <c r="T142" s="221"/>
      <c r="U142" s="221"/>
      <c r="V142" s="221"/>
      <c r="W142" s="221"/>
      <c r="X142" s="221"/>
      <c r="Y142" s="221"/>
      <c r="Z142" s="221"/>
      <c r="AA142" s="221"/>
      <c r="AB142" s="221"/>
      <c r="AC142" s="221"/>
      <c r="AD142" s="221"/>
      <c r="AE142" s="221"/>
      <c r="AF142" s="221"/>
      <c r="AG142" s="221"/>
      <c r="AH142" s="221"/>
    </row>
    <row r="143" spans="2:34" ht="15.5" x14ac:dyDescent="0.35">
      <c r="B143" s="621" t="s">
        <v>433</v>
      </c>
      <c r="C143" s="622"/>
      <c r="D143" s="623"/>
      <c r="E143" s="623"/>
      <c r="F143" s="625"/>
      <c r="G143" s="221"/>
      <c r="H143" s="221"/>
      <c r="I143" s="221"/>
      <c r="J143" s="221"/>
      <c r="K143" s="221"/>
      <c r="L143" s="221"/>
      <c r="M143" s="221"/>
      <c r="N143" s="221"/>
      <c r="O143" s="221"/>
      <c r="P143" s="221"/>
      <c r="Q143" s="221"/>
      <c r="R143" s="221"/>
      <c r="S143" s="221"/>
      <c r="T143" s="221"/>
      <c r="U143" s="221"/>
      <c r="V143" s="221"/>
      <c r="W143" s="221"/>
      <c r="X143" s="221"/>
      <c r="Y143" s="221"/>
      <c r="Z143" s="221"/>
      <c r="AA143" s="221"/>
      <c r="AB143" s="221"/>
      <c r="AC143" s="221"/>
      <c r="AD143" s="221"/>
      <c r="AE143" s="221"/>
      <c r="AF143" s="221"/>
      <c r="AG143" s="221"/>
      <c r="AH143" s="221"/>
    </row>
    <row r="144" spans="2:34" outlineLevel="1" x14ac:dyDescent="0.35">
      <c r="B144" s="134"/>
      <c r="C144" t="s">
        <v>312</v>
      </c>
      <c r="F144" s="606" t="s">
        <v>619</v>
      </c>
      <c r="G144" s="435"/>
      <c r="H144" s="435"/>
      <c r="I144" s="435"/>
      <c r="K144" s="435"/>
      <c r="L144" s="435"/>
      <c r="M144" s="435"/>
      <c r="N144" s="435"/>
      <c r="O144" s="435"/>
      <c r="P144" s="435"/>
      <c r="Q144" s="435"/>
      <c r="R144" s="435"/>
      <c r="S144" s="435"/>
      <c r="T144" s="435"/>
      <c r="U144" s="435"/>
      <c r="V144" s="221"/>
      <c r="W144" s="221"/>
      <c r="X144" s="221"/>
      <c r="Y144" s="221"/>
      <c r="Z144" s="221"/>
      <c r="AA144" s="221"/>
      <c r="AB144" s="221"/>
      <c r="AC144" s="221"/>
      <c r="AD144" s="221"/>
      <c r="AE144" s="221"/>
      <c r="AF144" s="221"/>
      <c r="AG144" s="221"/>
      <c r="AH144" s="221"/>
    </row>
    <row r="145" spans="2:35" outlineLevel="1" x14ac:dyDescent="0.35">
      <c r="B145" s="134"/>
      <c r="C145" t="s">
        <v>330</v>
      </c>
      <c r="F145" s="606" t="s">
        <v>331</v>
      </c>
      <c r="G145" s="435"/>
      <c r="H145" s="435"/>
      <c r="I145" s="435"/>
      <c r="K145" s="435"/>
      <c r="L145" s="435"/>
      <c r="M145" s="435"/>
      <c r="N145" s="435"/>
      <c r="O145" s="435"/>
      <c r="P145" s="435"/>
      <c r="Q145" s="435"/>
      <c r="R145" s="435"/>
      <c r="S145" s="435"/>
      <c r="T145" s="435"/>
      <c r="U145" s="435"/>
      <c r="V145" s="221"/>
      <c r="W145" s="221"/>
      <c r="X145" s="221"/>
      <c r="Y145" s="221"/>
      <c r="Z145" s="221"/>
      <c r="AA145" s="221"/>
      <c r="AB145" s="221"/>
      <c r="AC145" s="221"/>
      <c r="AD145" s="221"/>
      <c r="AE145" s="221"/>
      <c r="AF145" s="221"/>
      <c r="AG145" s="221"/>
      <c r="AH145" s="221"/>
    </row>
    <row r="146" spans="2:35" outlineLevel="1" x14ac:dyDescent="0.35">
      <c r="C146" t="s">
        <v>236</v>
      </c>
      <c r="D146" s="184" t="s">
        <v>2</v>
      </c>
      <c r="E146" s="585">
        <v>4.4999999999999998E-2</v>
      </c>
      <c r="F146" s="607">
        <v>4.4999999999999998E-2</v>
      </c>
      <c r="G146" s="263" t="s">
        <v>890</v>
      </c>
      <c r="H146" s="435"/>
      <c r="I146" s="435"/>
      <c r="K146" s="435"/>
      <c r="L146" s="435"/>
      <c r="M146" s="435"/>
      <c r="N146" s="435"/>
      <c r="O146" s="435"/>
      <c r="P146" s="435"/>
      <c r="Q146" s="435"/>
      <c r="R146" s="435"/>
      <c r="S146" s="435"/>
      <c r="T146" s="435"/>
      <c r="U146" s="435"/>
      <c r="V146" s="221"/>
      <c r="W146" s="221"/>
      <c r="X146" s="221"/>
      <c r="Y146" s="221"/>
      <c r="Z146" s="221"/>
      <c r="AA146" s="221"/>
      <c r="AB146" s="221"/>
      <c r="AC146" s="221"/>
      <c r="AD146" s="221"/>
      <c r="AE146" s="221"/>
      <c r="AF146" s="221"/>
      <c r="AG146" s="221"/>
      <c r="AH146" s="221"/>
    </row>
    <row r="147" spans="2:35" x14ac:dyDescent="0.35">
      <c r="F147" s="596"/>
      <c r="G147" s="435"/>
      <c r="H147" s="435"/>
      <c r="I147" s="435"/>
      <c r="K147" s="435"/>
      <c r="L147" s="435"/>
      <c r="M147" s="435"/>
      <c r="N147" s="435"/>
      <c r="O147" s="435"/>
      <c r="P147" s="435"/>
      <c r="Q147" s="435"/>
      <c r="R147" s="435"/>
      <c r="S147" s="435"/>
      <c r="T147" s="435"/>
      <c r="U147" s="435"/>
      <c r="V147" s="221"/>
      <c r="W147" s="221"/>
      <c r="X147" s="221"/>
      <c r="Y147" s="221"/>
      <c r="Z147" s="221"/>
      <c r="AA147" s="221"/>
      <c r="AB147" s="221"/>
      <c r="AC147" s="221"/>
      <c r="AD147" s="221"/>
      <c r="AE147" s="221"/>
      <c r="AF147" s="221"/>
      <c r="AG147" s="221"/>
      <c r="AH147" s="221"/>
    </row>
    <row r="148" spans="2:35" ht="15.5" x14ac:dyDescent="0.35">
      <c r="B148" s="621" t="s">
        <v>184</v>
      </c>
      <c r="C148" s="622"/>
      <c r="D148" s="623"/>
      <c r="E148" s="623"/>
      <c r="F148" s="625"/>
      <c r="G148" s="435"/>
      <c r="H148" s="435"/>
      <c r="I148" s="435"/>
      <c r="K148" s="435"/>
      <c r="L148" s="435"/>
      <c r="M148" s="435"/>
      <c r="N148" s="435"/>
      <c r="O148" s="435"/>
      <c r="P148" s="435"/>
      <c r="Q148" s="435"/>
      <c r="R148" s="435"/>
      <c r="S148" s="435"/>
      <c r="T148" s="435"/>
      <c r="U148" s="435"/>
      <c r="V148" s="221"/>
      <c r="W148" s="221"/>
      <c r="X148" s="221"/>
      <c r="Y148" s="221"/>
      <c r="Z148" s="221"/>
      <c r="AA148" s="221"/>
      <c r="AB148" s="221"/>
      <c r="AC148" s="221"/>
      <c r="AD148" s="221"/>
      <c r="AE148" s="221"/>
      <c r="AF148" s="221"/>
      <c r="AG148" s="221"/>
      <c r="AH148" s="221"/>
    </row>
    <row r="149" spans="2:35" outlineLevel="1" x14ac:dyDescent="0.35">
      <c r="B149" t="s">
        <v>937</v>
      </c>
      <c r="D149" s="184" t="s">
        <v>183</v>
      </c>
      <c r="E149" s="591">
        <v>3</v>
      </c>
      <c r="F149" s="608">
        <v>3</v>
      </c>
      <c r="G149" s="263" t="s">
        <v>897</v>
      </c>
      <c r="H149" s="435"/>
      <c r="I149" s="435"/>
      <c r="K149" s="435"/>
      <c r="L149" s="435"/>
      <c r="M149" s="435"/>
      <c r="N149" s="435"/>
      <c r="O149" s="435"/>
      <c r="P149" s="435"/>
      <c r="Q149" s="435"/>
      <c r="R149" s="435"/>
      <c r="S149" s="435"/>
      <c r="T149" s="435"/>
      <c r="U149" s="435"/>
      <c r="V149" s="221"/>
      <c r="W149" s="221"/>
      <c r="X149" s="221"/>
      <c r="Y149" s="221"/>
      <c r="Z149" s="221"/>
      <c r="AA149" s="221"/>
      <c r="AB149" s="221"/>
      <c r="AC149" s="221"/>
      <c r="AD149" s="221"/>
      <c r="AE149" s="221"/>
      <c r="AF149" s="221"/>
      <c r="AG149" s="221"/>
      <c r="AH149" s="221"/>
    </row>
    <row r="150" spans="2:35" outlineLevel="1" x14ac:dyDescent="0.35">
      <c r="B150" t="s">
        <v>270</v>
      </c>
      <c r="D150" s="184" t="s">
        <v>183</v>
      </c>
      <c r="E150" s="591">
        <v>1</v>
      </c>
      <c r="F150" s="608">
        <v>1</v>
      </c>
      <c r="G150" s="263" t="s">
        <v>897</v>
      </c>
      <c r="H150" s="435"/>
      <c r="I150" s="435"/>
      <c r="K150" s="435"/>
      <c r="L150" s="435"/>
      <c r="M150" s="435"/>
      <c r="N150" s="435"/>
      <c r="O150" s="435"/>
      <c r="P150" s="435"/>
      <c r="Q150" s="435"/>
      <c r="R150" s="435"/>
      <c r="S150" s="435"/>
      <c r="T150" s="435"/>
      <c r="U150" s="435"/>
      <c r="V150" s="221"/>
      <c r="W150" s="221"/>
      <c r="X150" s="221"/>
      <c r="Y150" s="221"/>
      <c r="Z150" s="221"/>
      <c r="AA150" s="221"/>
      <c r="AB150" s="221"/>
      <c r="AC150" s="221"/>
      <c r="AD150" s="221"/>
      <c r="AE150" s="221"/>
      <c r="AF150" s="221"/>
      <c r="AG150" s="221"/>
      <c r="AH150" s="221"/>
    </row>
    <row r="151" spans="2:35" outlineLevel="1" x14ac:dyDescent="0.35">
      <c r="B151" t="s">
        <v>732</v>
      </c>
      <c r="D151" s="184" t="s">
        <v>183</v>
      </c>
      <c r="E151" s="591">
        <v>2</v>
      </c>
      <c r="F151" s="608">
        <v>2</v>
      </c>
      <c r="G151" s="435"/>
      <c r="H151" s="435"/>
      <c r="I151" s="435"/>
      <c r="K151" s="435"/>
      <c r="L151" s="435"/>
      <c r="M151" s="435"/>
      <c r="N151" s="435"/>
      <c r="O151" s="435"/>
      <c r="P151" s="435"/>
      <c r="Q151" s="435"/>
      <c r="R151" s="435"/>
      <c r="S151" s="435"/>
      <c r="T151" s="435"/>
      <c r="U151" s="435"/>
      <c r="V151" s="221"/>
      <c r="W151" s="221"/>
      <c r="X151" s="221"/>
      <c r="Y151" s="221"/>
      <c r="Z151" s="221"/>
      <c r="AA151" s="221"/>
      <c r="AB151" s="221"/>
      <c r="AC151" s="221"/>
      <c r="AD151" s="221"/>
      <c r="AE151" s="221"/>
      <c r="AF151" s="221"/>
      <c r="AG151" s="221"/>
      <c r="AH151" s="221"/>
    </row>
    <row r="152" spans="2:35" s="433" customFormat="1" outlineLevel="1" x14ac:dyDescent="0.35">
      <c r="B152" s="433" t="s">
        <v>720</v>
      </c>
      <c r="D152" s="434" t="s">
        <v>183</v>
      </c>
      <c r="E152" s="591">
        <v>1</v>
      </c>
      <c r="F152" s="608">
        <v>1</v>
      </c>
      <c r="G152" s="435"/>
      <c r="H152" s="435"/>
      <c r="I152" s="435"/>
      <c r="J152" s="221"/>
      <c r="K152" s="435"/>
      <c r="L152" s="435"/>
      <c r="M152" s="435"/>
      <c r="N152" s="435"/>
      <c r="O152" s="435"/>
      <c r="P152" s="435"/>
      <c r="Q152" s="435"/>
      <c r="R152" s="435"/>
      <c r="S152" s="435"/>
      <c r="T152" s="435"/>
      <c r="U152" s="435"/>
      <c r="V152" s="221"/>
      <c r="W152" s="221"/>
      <c r="X152" s="221"/>
      <c r="Y152" s="221"/>
      <c r="Z152" s="221"/>
      <c r="AA152" s="221"/>
      <c r="AB152" s="221"/>
      <c r="AC152" s="221"/>
      <c r="AD152" s="221"/>
      <c r="AE152" s="221"/>
      <c r="AF152" s="221"/>
      <c r="AG152" s="221"/>
      <c r="AH152" s="221"/>
      <c r="AI152" s="221"/>
    </row>
    <row r="153" spans="2:35" s="433" customFormat="1" outlineLevel="1" x14ac:dyDescent="0.35">
      <c r="B153" s="433" t="s">
        <v>721</v>
      </c>
      <c r="D153" s="434" t="s">
        <v>183</v>
      </c>
      <c r="E153" s="591">
        <v>1</v>
      </c>
      <c r="F153" s="608">
        <v>1</v>
      </c>
      <c r="G153" s="435"/>
      <c r="H153" s="435"/>
      <c r="I153" s="435"/>
      <c r="J153" s="221"/>
      <c r="K153" s="435"/>
      <c r="L153" s="435"/>
      <c r="M153" s="435"/>
      <c r="N153" s="435"/>
      <c r="O153" s="435"/>
      <c r="P153" s="435"/>
      <c r="Q153" s="435"/>
      <c r="R153" s="435"/>
      <c r="S153" s="435"/>
      <c r="T153" s="435"/>
      <c r="U153" s="435"/>
      <c r="V153" s="221"/>
      <c r="W153" s="221"/>
      <c r="X153" s="221"/>
      <c r="Y153" s="221"/>
      <c r="Z153" s="221"/>
      <c r="AA153" s="221"/>
      <c r="AB153" s="221"/>
      <c r="AC153" s="221"/>
      <c r="AD153" s="221"/>
      <c r="AE153" s="221"/>
      <c r="AF153" s="221"/>
      <c r="AG153" s="221"/>
      <c r="AH153" s="221"/>
      <c r="AI153" s="221"/>
    </row>
    <row r="154" spans="2:35" outlineLevel="1" x14ac:dyDescent="0.35">
      <c r="B154" t="s">
        <v>30</v>
      </c>
      <c r="D154" s="184" t="s">
        <v>183</v>
      </c>
      <c r="E154" s="591">
        <v>2</v>
      </c>
      <c r="F154" s="608">
        <v>2</v>
      </c>
      <c r="G154" s="435"/>
      <c r="H154" s="435"/>
      <c r="I154" s="435"/>
      <c r="K154" s="435"/>
      <c r="L154" s="435"/>
      <c r="M154" s="435"/>
      <c r="N154" s="435"/>
      <c r="O154" s="435"/>
      <c r="P154" s="435"/>
      <c r="Q154" s="435"/>
      <c r="R154" s="435"/>
      <c r="S154" s="435"/>
      <c r="T154" s="435"/>
      <c r="U154" s="435"/>
      <c r="V154" s="221"/>
      <c r="W154" s="221"/>
      <c r="X154" s="221"/>
      <c r="Y154" s="221"/>
      <c r="Z154" s="221"/>
      <c r="AA154" s="221"/>
      <c r="AB154" s="221"/>
      <c r="AC154" s="221"/>
      <c r="AD154" s="221"/>
      <c r="AE154" s="221"/>
      <c r="AF154" s="221"/>
      <c r="AG154" s="221"/>
      <c r="AH154" s="221"/>
    </row>
    <row r="155" spans="2:35" outlineLevel="1" x14ac:dyDescent="0.35">
      <c r="B155" t="s">
        <v>455</v>
      </c>
      <c r="D155" s="184" t="s">
        <v>183</v>
      </c>
      <c r="E155" s="591">
        <v>2</v>
      </c>
      <c r="F155" s="608">
        <v>2</v>
      </c>
      <c r="G155" s="435"/>
      <c r="H155" s="435"/>
      <c r="I155" s="435"/>
      <c r="K155" s="435"/>
      <c r="L155" s="435"/>
      <c r="M155" s="435"/>
      <c r="N155" s="435"/>
      <c r="O155" s="435"/>
      <c r="P155" s="435"/>
      <c r="Q155" s="435"/>
      <c r="R155" s="435"/>
      <c r="S155" s="435"/>
      <c r="T155" s="435"/>
      <c r="U155" s="435"/>
      <c r="V155" s="221"/>
      <c r="W155" s="221"/>
      <c r="X155" s="221"/>
      <c r="Y155" s="221"/>
      <c r="Z155" s="221"/>
      <c r="AA155" s="221"/>
      <c r="AB155" s="221"/>
      <c r="AC155" s="221"/>
      <c r="AD155" s="221"/>
      <c r="AE155" s="221"/>
      <c r="AF155" s="221"/>
      <c r="AG155" s="221"/>
      <c r="AH155" s="221"/>
    </row>
    <row r="156" spans="2:35" outlineLevel="1" x14ac:dyDescent="0.35">
      <c r="B156" t="s">
        <v>461</v>
      </c>
      <c r="D156" s="184" t="s">
        <v>183</v>
      </c>
      <c r="E156" s="591">
        <v>0</v>
      </c>
      <c r="F156" s="608">
        <v>0</v>
      </c>
      <c r="G156" s="435"/>
      <c r="H156" s="435"/>
      <c r="I156" s="435"/>
      <c r="K156" s="435"/>
      <c r="L156" s="435"/>
      <c r="M156" s="435"/>
      <c r="N156" s="435"/>
      <c r="O156" s="435"/>
      <c r="P156" s="435"/>
      <c r="Q156" s="435"/>
      <c r="R156" s="435"/>
      <c r="S156" s="435"/>
      <c r="T156" s="435"/>
      <c r="U156" s="435"/>
      <c r="V156" s="221"/>
      <c r="W156" s="221"/>
      <c r="X156" s="221"/>
      <c r="Y156" s="221"/>
      <c r="Z156" s="221"/>
      <c r="AA156" s="221"/>
      <c r="AB156" s="221"/>
      <c r="AC156" s="221"/>
      <c r="AD156" s="221"/>
      <c r="AE156" s="221"/>
      <c r="AF156" s="221"/>
      <c r="AG156" s="221"/>
      <c r="AH156" s="221"/>
    </row>
    <row r="157" spans="2:35" outlineLevel="1" x14ac:dyDescent="0.35">
      <c r="B157" t="s">
        <v>731</v>
      </c>
      <c r="D157" s="184" t="s">
        <v>183</v>
      </c>
      <c r="E157" s="591">
        <v>2</v>
      </c>
      <c r="F157" s="608">
        <v>2</v>
      </c>
      <c r="G157" s="435"/>
      <c r="H157" s="435"/>
      <c r="I157" s="435"/>
      <c r="K157" s="435"/>
      <c r="L157" s="435"/>
      <c r="M157" s="435"/>
      <c r="N157" s="435"/>
      <c r="O157" s="435"/>
      <c r="P157" s="435"/>
      <c r="Q157" s="435"/>
      <c r="R157" s="435"/>
      <c r="S157" s="435"/>
      <c r="T157" s="435"/>
      <c r="U157" s="435"/>
      <c r="V157" s="221"/>
      <c r="W157" s="221"/>
      <c r="X157" s="221"/>
      <c r="Y157" s="221"/>
      <c r="Z157" s="221"/>
      <c r="AA157" s="221"/>
      <c r="AB157" s="221"/>
      <c r="AC157" s="221"/>
      <c r="AD157" s="221"/>
      <c r="AE157" s="221"/>
      <c r="AF157" s="221"/>
      <c r="AG157" s="221"/>
      <c r="AH157" s="221"/>
    </row>
    <row r="158" spans="2:35" outlineLevel="1" x14ac:dyDescent="0.35">
      <c r="B158" t="s">
        <v>456</v>
      </c>
      <c r="D158" s="184" t="s">
        <v>183</v>
      </c>
      <c r="E158" s="591">
        <v>0</v>
      </c>
      <c r="F158" s="608">
        <v>0</v>
      </c>
      <c r="G158" s="435"/>
      <c r="H158" s="435"/>
      <c r="I158" s="435"/>
      <c r="K158" s="435"/>
      <c r="L158" s="435"/>
      <c r="M158" s="435"/>
      <c r="N158" s="435"/>
      <c r="O158" s="435"/>
      <c r="P158" s="435"/>
      <c r="Q158" s="435"/>
      <c r="R158" s="435"/>
      <c r="S158" s="435"/>
      <c r="T158" s="435"/>
      <c r="U158" s="435"/>
      <c r="V158" s="221"/>
      <c r="W158" s="221"/>
      <c r="X158" s="221"/>
      <c r="Y158" s="221"/>
      <c r="Z158" s="221"/>
      <c r="AA158" s="221"/>
      <c r="AB158" s="221"/>
      <c r="AC158" s="221"/>
      <c r="AD158" s="221"/>
      <c r="AE158" s="221"/>
      <c r="AF158" s="221"/>
      <c r="AG158" s="221"/>
      <c r="AH158" s="221"/>
    </row>
    <row r="159" spans="2:35" outlineLevel="1" x14ac:dyDescent="0.35">
      <c r="B159" t="s">
        <v>466</v>
      </c>
      <c r="D159" s="184" t="s">
        <v>183</v>
      </c>
      <c r="E159" s="591">
        <v>0</v>
      </c>
      <c r="F159" s="608">
        <v>0</v>
      </c>
      <c r="G159" s="435"/>
      <c r="H159" s="435"/>
      <c r="I159" s="435"/>
      <c r="K159" s="435"/>
      <c r="L159" s="435"/>
      <c r="M159" s="435"/>
      <c r="N159" s="435"/>
      <c r="O159" s="435"/>
      <c r="P159" s="435"/>
      <c r="Q159" s="435"/>
      <c r="R159" s="435"/>
      <c r="S159" s="435"/>
      <c r="T159" s="435"/>
      <c r="U159" s="435"/>
      <c r="V159" s="221"/>
      <c r="W159" s="221"/>
      <c r="X159" s="221"/>
      <c r="Y159" s="221"/>
      <c r="Z159" s="221"/>
      <c r="AA159" s="221"/>
      <c r="AB159" s="221"/>
      <c r="AC159" s="221"/>
      <c r="AD159" s="221"/>
      <c r="AE159" s="221"/>
      <c r="AF159" s="221"/>
      <c r="AG159" s="221"/>
      <c r="AH159" s="221"/>
    </row>
    <row r="160" spans="2:35" outlineLevel="1" x14ac:dyDescent="0.35">
      <c r="B160" t="s">
        <v>457</v>
      </c>
      <c r="D160" s="184" t="s">
        <v>183</v>
      </c>
      <c r="E160" s="591">
        <v>2</v>
      </c>
      <c r="F160" s="608">
        <v>2</v>
      </c>
      <c r="G160" s="435"/>
      <c r="H160" s="435"/>
      <c r="I160" s="435"/>
      <c r="K160" s="435"/>
      <c r="L160" s="435"/>
      <c r="M160" s="435"/>
      <c r="N160" s="435"/>
      <c r="O160" s="435"/>
      <c r="P160" s="435"/>
      <c r="Q160" s="435"/>
      <c r="R160" s="435"/>
      <c r="S160" s="435"/>
      <c r="T160" s="435"/>
      <c r="U160" s="435"/>
      <c r="V160" s="221"/>
      <c r="W160" s="221"/>
      <c r="X160" s="221"/>
      <c r="Y160" s="221"/>
      <c r="Z160" s="221"/>
      <c r="AA160" s="221"/>
      <c r="AB160" s="221"/>
      <c r="AC160" s="221"/>
      <c r="AD160" s="221"/>
      <c r="AE160" s="221"/>
      <c r="AF160" s="221"/>
      <c r="AG160" s="221"/>
      <c r="AH160" s="221"/>
    </row>
    <row r="161" spans="2:35" x14ac:dyDescent="0.35">
      <c r="F161" s="596"/>
      <c r="G161" s="435"/>
      <c r="H161" s="435"/>
      <c r="I161" s="435"/>
      <c r="K161" s="435"/>
      <c r="L161" s="435"/>
      <c r="M161" s="435"/>
      <c r="N161" s="435"/>
      <c r="O161" s="435"/>
      <c r="P161" s="435"/>
      <c r="Q161" s="435"/>
      <c r="R161" s="435"/>
      <c r="S161" s="435"/>
      <c r="T161" s="435"/>
      <c r="U161" s="435"/>
      <c r="V161" s="221"/>
      <c r="W161" s="221"/>
      <c r="X161" s="221"/>
      <c r="Y161" s="221"/>
      <c r="Z161" s="221"/>
      <c r="AA161" s="221"/>
      <c r="AB161" s="221"/>
      <c r="AC161" s="221"/>
      <c r="AD161" s="221"/>
      <c r="AE161" s="221"/>
      <c r="AF161" s="221"/>
      <c r="AG161" s="221"/>
      <c r="AH161" s="221"/>
    </row>
    <row r="162" spans="2:35" ht="15.75" customHeight="1" x14ac:dyDescent="0.35">
      <c r="B162" s="621" t="s">
        <v>275</v>
      </c>
      <c r="C162" s="622"/>
      <c r="D162" s="623"/>
      <c r="E162" s="623"/>
      <c r="F162" s="629"/>
      <c r="G162" s="435"/>
      <c r="H162" s="435"/>
      <c r="I162" s="435"/>
      <c r="K162" s="435"/>
      <c r="L162" s="435"/>
      <c r="M162" s="435"/>
      <c r="N162" s="435"/>
      <c r="O162" s="435"/>
      <c r="P162" s="435"/>
      <c r="Q162" s="435"/>
      <c r="R162" s="435"/>
      <c r="S162" s="435"/>
      <c r="T162" s="435"/>
      <c r="U162" s="435"/>
      <c r="V162" s="183"/>
      <c r="W162" s="183"/>
      <c r="X162" s="183"/>
      <c r="Y162" s="183"/>
    </row>
    <row r="163" spans="2:35" ht="15.75" customHeight="1" outlineLevel="1" x14ac:dyDescent="0.35">
      <c r="B163" s="134"/>
      <c r="C163" t="s">
        <v>312</v>
      </c>
      <c r="F163" s="606" t="s">
        <v>619</v>
      </c>
      <c r="G163" s="435"/>
      <c r="H163" s="435"/>
      <c r="I163" s="435"/>
      <c r="K163" s="435"/>
      <c r="L163" s="435"/>
      <c r="M163" s="435"/>
      <c r="N163" s="435"/>
      <c r="O163" s="435"/>
      <c r="P163" s="435"/>
      <c r="Q163" s="435"/>
      <c r="R163" s="435"/>
      <c r="S163" s="435"/>
      <c r="T163" s="435"/>
      <c r="U163" s="435"/>
      <c r="V163" s="183"/>
      <c r="W163" s="183"/>
      <c r="X163" s="183"/>
      <c r="Y163" s="183"/>
      <c r="Z163" s="205"/>
      <c r="AA163" s="205"/>
      <c r="AB163" s="205"/>
      <c r="AC163" s="205"/>
      <c r="AD163" s="205"/>
      <c r="AE163" s="205"/>
      <c r="AF163" s="205"/>
      <c r="AG163" s="205"/>
      <c r="AH163" s="205"/>
    </row>
    <row r="164" spans="2:35" ht="15.75" customHeight="1" outlineLevel="1" x14ac:dyDescent="0.35">
      <c r="B164" s="134"/>
      <c r="C164" t="s">
        <v>330</v>
      </c>
      <c r="F164" s="606" t="s">
        <v>331</v>
      </c>
      <c r="G164" s="435"/>
      <c r="H164" s="435"/>
      <c r="I164" s="435"/>
      <c r="K164" s="435"/>
      <c r="L164" s="435"/>
      <c r="M164" s="435"/>
      <c r="N164" s="435"/>
      <c r="O164" s="435"/>
      <c r="P164" s="435"/>
      <c r="Q164" s="435"/>
      <c r="R164" s="435"/>
      <c r="S164" s="435"/>
      <c r="T164" s="435"/>
      <c r="U164" s="435"/>
      <c r="V164" s="183"/>
      <c r="W164" s="183"/>
      <c r="X164" s="183"/>
      <c r="Y164" s="183"/>
      <c r="Z164" s="211"/>
      <c r="AA164" s="211"/>
      <c r="AB164" s="211"/>
      <c r="AC164" s="211"/>
      <c r="AD164" s="211"/>
      <c r="AE164" s="211"/>
      <c r="AF164" s="211"/>
      <c r="AG164" s="211"/>
      <c r="AH164" s="211"/>
    </row>
    <row r="165" spans="2:35" outlineLevel="1" x14ac:dyDescent="0.35">
      <c r="B165" s="134"/>
      <c r="C165" t="s">
        <v>276</v>
      </c>
      <c r="D165" s="184" t="s">
        <v>342</v>
      </c>
      <c r="E165" s="592">
        <v>1</v>
      </c>
      <c r="F165" s="609">
        <v>1</v>
      </c>
      <c r="G165" s="435"/>
      <c r="H165" s="435"/>
      <c r="I165" s="435"/>
      <c r="K165" s="435"/>
      <c r="L165" s="435"/>
      <c r="M165" s="435"/>
      <c r="N165" s="435"/>
      <c r="O165" s="435"/>
      <c r="P165" s="435"/>
      <c r="Q165" s="435"/>
      <c r="R165" s="435"/>
      <c r="S165" s="435"/>
      <c r="T165" s="435"/>
      <c r="U165" s="435"/>
      <c r="V165" s="183"/>
      <c r="W165" s="183"/>
      <c r="X165" s="183"/>
      <c r="Y165" s="183"/>
    </row>
    <row r="166" spans="2:35" outlineLevel="1" x14ac:dyDescent="0.35">
      <c r="B166" s="134"/>
      <c r="C166" t="s">
        <v>277</v>
      </c>
      <c r="D166" s="184" t="s">
        <v>266</v>
      </c>
      <c r="E166" s="592">
        <v>34650</v>
      </c>
      <c r="F166" s="599">
        <v>34650</v>
      </c>
      <c r="G166" s="435"/>
      <c r="H166" s="435"/>
      <c r="I166" s="435"/>
      <c r="K166" s="435"/>
      <c r="L166" s="435"/>
      <c r="M166" s="435"/>
      <c r="N166" s="435"/>
      <c r="O166" s="435"/>
      <c r="P166" s="435"/>
      <c r="Q166" s="435"/>
      <c r="R166" s="435"/>
      <c r="S166" s="435"/>
      <c r="T166" s="435"/>
      <c r="U166" s="435"/>
      <c r="V166" s="183"/>
      <c r="W166" s="183"/>
      <c r="X166" s="183"/>
      <c r="Y166" s="183"/>
    </row>
    <row r="167" spans="2:35" outlineLevel="1" x14ac:dyDescent="0.35">
      <c r="B167" s="134"/>
      <c r="F167" s="597"/>
      <c r="G167" s="435"/>
      <c r="H167" s="435"/>
      <c r="I167" s="435"/>
      <c r="J167" s="435"/>
      <c r="K167" s="435"/>
      <c r="L167" s="435"/>
      <c r="M167" s="435"/>
      <c r="N167" s="435"/>
      <c r="O167" s="435"/>
      <c r="P167" s="435"/>
      <c r="Q167" s="435"/>
      <c r="R167" s="435"/>
      <c r="S167" s="435"/>
      <c r="T167" s="435"/>
      <c r="U167" s="435"/>
      <c r="V167" s="183"/>
      <c r="W167" s="183"/>
      <c r="X167" s="183"/>
      <c r="Y167" s="183"/>
    </row>
    <row r="168" spans="2:35" s="433" customFormat="1" outlineLevel="1" x14ac:dyDescent="0.35">
      <c r="C168" s="433" t="s">
        <v>720</v>
      </c>
      <c r="D168" s="434" t="s">
        <v>722</v>
      </c>
      <c r="E168" s="584">
        <v>0</v>
      </c>
      <c r="F168" s="610">
        <v>0</v>
      </c>
      <c r="G168" s="435"/>
      <c r="H168" s="435"/>
      <c r="I168" s="435"/>
      <c r="J168" s="435"/>
      <c r="K168" s="435"/>
      <c r="L168" s="435"/>
      <c r="M168" s="435"/>
      <c r="N168" s="435"/>
      <c r="O168" s="435"/>
      <c r="P168" s="435"/>
      <c r="Q168" s="435"/>
      <c r="R168" s="435"/>
      <c r="S168" s="435"/>
      <c r="T168" s="435"/>
      <c r="U168" s="435"/>
      <c r="V168" s="221"/>
      <c r="W168" s="221"/>
      <c r="X168" s="221"/>
      <c r="Y168" s="221"/>
      <c r="Z168" s="221"/>
      <c r="AA168" s="221"/>
      <c r="AB168" s="221"/>
      <c r="AC168" s="221"/>
      <c r="AD168" s="221"/>
      <c r="AE168" s="221"/>
      <c r="AF168" s="221"/>
      <c r="AG168" s="221"/>
      <c r="AH168" s="221"/>
      <c r="AI168" s="221"/>
    </row>
    <row r="169" spans="2:35" s="433" customFormat="1" outlineLevel="1" x14ac:dyDescent="0.35">
      <c r="C169" s="433" t="s">
        <v>721</v>
      </c>
      <c r="D169" s="434" t="s">
        <v>722</v>
      </c>
      <c r="E169" s="584">
        <v>0</v>
      </c>
      <c r="F169" s="610">
        <v>4</v>
      </c>
      <c r="G169" s="435"/>
      <c r="H169" s="435"/>
      <c r="I169" s="435"/>
      <c r="J169" s="435"/>
      <c r="K169" s="435"/>
      <c r="L169" s="435"/>
      <c r="M169" s="435"/>
      <c r="N169" s="435"/>
      <c r="O169" s="435"/>
      <c r="P169" s="435"/>
      <c r="Q169" s="435"/>
      <c r="R169" s="435"/>
      <c r="S169" s="435"/>
      <c r="T169" s="435"/>
      <c r="U169" s="435"/>
      <c r="V169" s="221"/>
      <c r="W169" s="221"/>
      <c r="X169" s="221"/>
      <c r="Y169" s="221"/>
      <c r="Z169" s="221"/>
      <c r="AA169" s="221"/>
      <c r="AB169" s="221"/>
      <c r="AC169" s="221"/>
      <c r="AD169" s="221"/>
      <c r="AE169" s="221"/>
      <c r="AF169" s="221"/>
      <c r="AG169" s="221"/>
      <c r="AH169" s="221"/>
      <c r="AI169" s="221"/>
    </row>
    <row r="170" spans="2:35" outlineLevel="1" x14ac:dyDescent="0.35">
      <c r="C170" t="s">
        <v>30</v>
      </c>
      <c r="D170" s="184" t="s">
        <v>35</v>
      </c>
      <c r="E170" s="584">
        <v>0</v>
      </c>
      <c r="F170" s="610">
        <v>30</v>
      </c>
      <c r="G170" s="435"/>
      <c r="H170" s="435"/>
      <c r="I170" s="435"/>
      <c r="J170" s="435"/>
      <c r="K170" s="435"/>
      <c r="L170" s="435"/>
      <c r="M170" s="435"/>
      <c r="N170" s="435"/>
      <c r="O170" s="435"/>
      <c r="P170" s="435"/>
      <c r="Q170" s="435"/>
      <c r="R170" s="435"/>
      <c r="S170" s="435"/>
      <c r="T170" s="435"/>
      <c r="U170" s="435"/>
    </row>
    <row r="171" spans="2:35" outlineLevel="1" x14ac:dyDescent="0.35">
      <c r="C171" t="s">
        <v>455</v>
      </c>
      <c r="D171" s="184" t="s">
        <v>35</v>
      </c>
      <c r="E171" s="584">
        <v>0</v>
      </c>
      <c r="F171" s="610">
        <v>145</v>
      </c>
      <c r="G171" s="435"/>
      <c r="H171" s="435"/>
      <c r="I171" s="435"/>
      <c r="J171" s="435"/>
      <c r="K171" s="435"/>
      <c r="L171" s="435"/>
      <c r="M171" s="435"/>
      <c r="N171" s="435"/>
      <c r="O171" s="435"/>
      <c r="P171" s="435"/>
      <c r="Q171" s="435"/>
      <c r="R171" s="435"/>
      <c r="S171" s="435"/>
      <c r="T171" s="435"/>
      <c r="U171" s="435"/>
    </row>
    <row r="172" spans="2:35" outlineLevel="1" x14ac:dyDescent="0.35">
      <c r="C172" t="s">
        <v>461</v>
      </c>
      <c r="D172" s="184" t="s">
        <v>35</v>
      </c>
      <c r="E172" s="584">
        <v>0</v>
      </c>
      <c r="F172" s="610">
        <v>100</v>
      </c>
      <c r="G172" s="435"/>
      <c r="H172" s="435"/>
      <c r="I172" s="435"/>
      <c r="J172" s="435"/>
      <c r="K172" s="435"/>
      <c r="L172" s="435"/>
      <c r="M172" s="435"/>
      <c r="N172" s="435"/>
      <c r="O172" s="435"/>
      <c r="P172" s="435"/>
      <c r="Q172" s="435"/>
      <c r="R172" s="435"/>
      <c r="S172" s="435"/>
      <c r="T172" s="435"/>
      <c r="U172" s="435"/>
    </row>
    <row r="173" spans="2:35" outlineLevel="1" x14ac:dyDescent="0.35">
      <c r="C173" t="s">
        <v>731</v>
      </c>
      <c r="D173" s="184" t="s">
        <v>35</v>
      </c>
      <c r="E173" s="584">
        <v>0</v>
      </c>
      <c r="F173" s="610">
        <v>63</v>
      </c>
      <c r="G173" s="435"/>
      <c r="H173" s="435"/>
      <c r="I173" s="435"/>
      <c r="J173" s="435"/>
      <c r="K173" s="435"/>
      <c r="L173" s="435"/>
      <c r="M173" s="435"/>
      <c r="N173" s="435"/>
      <c r="O173" s="435"/>
      <c r="P173" s="435"/>
      <c r="Q173" s="435"/>
      <c r="R173" s="435"/>
      <c r="S173" s="435"/>
      <c r="T173" s="435"/>
      <c r="U173" s="435"/>
    </row>
    <row r="174" spans="2:35" outlineLevel="1" x14ac:dyDescent="0.35">
      <c r="C174" t="s">
        <v>456</v>
      </c>
      <c r="D174" s="184" t="s">
        <v>35</v>
      </c>
      <c r="E174" s="584">
        <v>0</v>
      </c>
      <c r="F174" s="610">
        <v>71</v>
      </c>
      <c r="G174" s="435"/>
      <c r="H174" s="435"/>
      <c r="I174" s="435"/>
      <c r="J174" s="435"/>
      <c r="K174" s="435"/>
      <c r="L174" s="435"/>
      <c r="M174" s="435"/>
      <c r="N174" s="435"/>
      <c r="O174" s="435"/>
      <c r="P174" s="435"/>
      <c r="Q174" s="435"/>
      <c r="R174" s="435"/>
      <c r="S174" s="435"/>
      <c r="T174" s="435"/>
      <c r="U174" s="435"/>
    </row>
    <row r="175" spans="2:35" outlineLevel="1" x14ac:dyDescent="0.35">
      <c r="C175" t="s">
        <v>466</v>
      </c>
      <c r="D175" s="184" t="s">
        <v>35</v>
      </c>
      <c r="E175" s="584">
        <v>0</v>
      </c>
      <c r="F175" s="610">
        <v>0</v>
      </c>
      <c r="G175" s="435"/>
      <c r="H175" s="435"/>
      <c r="I175" s="435"/>
      <c r="J175" s="435"/>
      <c r="K175" s="435"/>
      <c r="L175" s="435"/>
      <c r="M175" s="435"/>
      <c r="N175" s="435"/>
      <c r="O175" s="435"/>
      <c r="P175" s="435"/>
      <c r="Q175" s="435"/>
      <c r="R175" s="435"/>
      <c r="S175" s="435"/>
      <c r="T175" s="435"/>
      <c r="U175" s="435"/>
    </row>
    <row r="176" spans="2:35" outlineLevel="1" x14ac:dyDescent="0.35">
      <c r="C176" t="s">
        <v>457</v>
      </c>
      <c r="D176" s="184" t="s">
        <v>35</v>
      </c>
      <c r="E176" s="584">
        <v>0</v>
      </c>
      <c r="F176" s="610">
        <v>270.39999999999998</v>
      </c>
      <c r="G176" s="435"/>
      <c r="H176" s="435"/>
      <c r="I176" s="435"/>
      <c r="J176" s="435"/>
      <c r="K176" s="435"/>
      <c r="L176" s="435"/>
      <c r="M176" s="435"/>
      <c r="N176" s="435"/>
      <c r="O176" s="435"/>
      <c r="P176" s="435"/>
      <c r="Q176" s="435"/>
      <c r="R176" s="435"/>
      <c r="S176" s="435"/>
      <c r="T176" s="435"/>
      <c r="U176" s="435"/>
    </row>
    <row r="177" spans="2:1023 1025:2047 2049:3071 3073:4095 4097:5119 5121:6143 6145:7167 7169:8191 8193:9215 9217:10239 10241:11263 11265:12287 12289:13311 13313:14335 14337:15359 15361:16337" outlineLevel="1" x14ac:dyDescent="0.35">
      <c r="C177" t="s">
        <v>31</v>
      </c>
      <c r="D177" s="184" t="s">
        <v>35</v>
      </c>
      <c r="E177" s="584">
        <v>0</v>
      </c>
      <c r="F177" s="610">
        <v>0</v>
      </c>
      <c r="G177" s="435"/>
      <c r="H177" s="435"/>
      <c r="I177" s="435"/>
      <c r="J177" s="435"/>
      <c r="K177" s="435"/>
      <c r="L177" s="435"/>
      <c r="M177" s="435"/>
      <c r="N177" s="435"/>
      <c r="O177" s="435"/>
      <c r="P177" s="435"/>
      <c r="Q177" s="435"/>
      <c r="R177" s="435"/>
      <c r="S177" s="435"/>
      <c r="T177" s="435"/>
      <c r="U177" s="435"/>
    </row>
    <row r="178" spans="2:1023 1025:2047 2049:3071 3073:4095 4097:5119 5121:6143 6145:7167 7169:8191 8193:9215 9217:10239 10241:11263 11265:12287 12289:13311 13313:14335 14337:15359 15361:16337" outlineLevel="1" x14ac:dyDescent="0.35">
      <c r="C178" t="s">
        <v>467</v>
      </c>
      <c r="D178" s="184" t="s">
        <v>35</v>
      </c>
      <c r="E178" s="584">
        <v>0</v>
      </c>
      <c r="F178" s="610">
        <v>0</v>
      </c>
      <c r="G178" s="435"/>
      <c r="H178" s="435"/>
      <c r="I178" s="435"/>
      <c r="J178" s="435"/>
      <c r="K178" s="435"/>
      <c r="L178" s="435"/>
      <c r="M178" s="435"/>
      <c r="N178" s="435"/>
      <c r="O178" s="435"/>
      <c r="P178" s="435"/>
      <c r="Q178" s="435"/>
      <c r="R178" s="435"/>
      <c r="S178" s="435"/>
      <c r="T178" s="435"/>
      <c r="U178" s="435"/>
    </row>
    <row r="179" spans="2:1023 1025:2047 2049:3071 3073:4095 4097:5119 5121:6143 6145:7167 7169:8191 8193:9215 9217:10239 10241:11263 11265:12287 12289:13311 13313:14335 14337:15359 15361:16337" outlineLevel="1" x14ac:dyDescent="0.35">
      <c r="C179" t="s">
        <v>32</v>
      </c>
      <c r="D179" s="184" t="s">
        <v>35</v>
      </c>
      <c r="E179" s="584">
        <v>0</v>
      </c>
      <c r="F179" s="610">
        <v>0</v>
      </c>
      <c r="G179" s="435"/>
      <c r="H179" s="435"/>
      <c r="I179" s="435"/>
      <c r="J179" s="435"/>
      <c r="K179" s="435"/>
      <c r="L179" s="435"/>
      <c r="M179" s="435"/>
      <c r="N179" s="435"/>
      <c r="O179" s="435"/>
      <c r="P179" s="435"/>
      <c r="Q179" s="435"/>
      <c r="R179" s="435"/>
      <c r="S179" s="435"/>
      <c r="T179" s="435"/>
      <c r="U179" s="435"/>
    </row>
    <row r="180" spans="2:1023 1025:2047 2049:3071 3073:4095 4097:5119 5121:6143 6145:7167 7169:8191 8193:9215 9217:10239 10241:11263 11265:12287 12289:13311 13313:14335 14337:15359 15361:16337" outlineLevel="1" x14ac:dyDescent="0.35">
      <c r="C180" t="s">
        <v>33</v>
      </c>
      <c r="D180" s="184" t="s">
        <v>35</v>
      </c>
      <c r="E180" s="584">
        <v>0</v>
      </c>
      <c r="F180" s="610">
        <v>0</v>
      </c>
      <c r="G180" s="435"/>
      <c r="H180" s="435"/>
      <c r="I180" s="435"/>
      <c r="J180" s="435"/>
      <c r="K180" s="435"/>
      <c r="L180" s="435"/>
      <c r="M180" s="435"/>
      <c r="N180" s="435"/>
      <c r="O180" s="435"/>
      <c r="P180" s="435"/>
      <c r="Q180" s="435"/>
      <c r="R180" s="435"/>
      <c r="S180" s="435"/>
      <c r="T180" s="435"/>
      <c r="U180" s="435"/>
    </row>
    <row r="181" spans="2:1023 1025:2047 2049:3071 3073:4095 4097:5119 5121:6143 6145:7167 7169:8191 8193:9215 9217:10239 10241:11263 11265:12287 12289:13311 13313:14335 14337:15359 15361:16337" outlineLevel="1" x14ac:dyDescent="0.35">
      <c r="C181" t="s">
        <v>34</v>
      </c>
      <c r="D181" s="184" t="s">
        <v>35</v>
      </c>
      <c r="E181" s="584">
        <v>0</v>
      </c>
      <c r="F181" s="610">
        <v>0</v>
      </c>
      <c r="G181" s="435"/>
      <c r="H181" s="435"/>
      <c r="I181" s="435"/>
      <c r="J181" s="435"/>
      <c r="K181" s="435"/>
      <c r="L181" s="435"/>
      <c r="M181" s="435"/>
      <c r="N181" s="435"/>
      <c r="O181" s="435"/>
      <c r="P181" s="435"/>
      <c r="Q181" s="435"/>
      <c r="R181" s="435"/>
      <c r="S181" s="435"/>
      <c r="T181" s="435"/>
      <c r="U181" s="435"/>
      <c r="V181" s="435"/>
      <c r="W181"/>
      <c r="X181"/>
      <c r="Y181"/>
      <c r="Z181"/>
      <c r="AA181"/>
      <c r="AB181"/>
      <c r="AC181"/>
      <c r="AD181"/>
      <c r="AE181"/>
      <c r="AF181"/>
      <c r="AG181"/>
      <c r="AH181"/>
      <c r="AI181"/>
    </row>
    <row r="182" spans="2:1023 1025:2047 2049:3071 3073:4095 4097:5119 5121:6143 6145:7167 7169:8191 8193:9215 9217:10239 10241:11263 11265:12287 12289:13311 13313:14335 14337:15359 15361:16337" outlineLevel="1" x14ac:dyDescent="0.35">
      <c r="D182"/>
      <c r="E182"/>
      <c r="F182" s="600"/>
      <c r="G182"/>
      <c r="H182"/>
      <c r="I182"/>
      <c r="J182" s="435"/>
      <c r="K182" s="435"/>
      <c r="L182" s="435"/>
      <c r="M182" s="435"/>
      <c r="N182" s="435"/>
      <c r="O182" s="435"/>
      <c r="P182" s="435"/>
      <c r="Q182" s="435"/>
      <c r="R182" s="435"/>
      <c r="S182" s="435"/>
      <c r="T182" s="435"/>
      <c r="U182" s="435"/>
      <c r="V182" s="435"/>
      <c r="W182"/>
      <c r="X182"/>
      <c r="Y182"/>
      <c r="Z182"/>
      <c r="AA182"/>
      <c r="AB182"/>
      <c r="AC182"/>
      <c r="AD182"/>
      <c r="AE182"/>
      <c r="AF182"/>
      <c r="AG182"/>
      <c r="AH182"/>
      <c r="AI182"/>
    </row>
    <row r="183" spans="2:1023 1025:2047 2049:3071 3073:4095 4097:5119 5121:6143 6145:7167 7169:8191 8193:9215 9217:10239 10241:11263 11265:12287 12289:13311 13313:14335 14337:15359 15361:16337" outlineLevel="1" x14ac:dyDescent="0.35">
      <c r="C183" s="566" t="s">
        <v>575</v>
      </c>
      <c r="D183" s="565" t="s">
        <v>476</v>
      </c>
      <c r="E183" s="634">
        <v>0</v>
      </c>
      <c r="F183" s="635">
        <v>3</v>
      </c>
      <c r="G183" s="435"/>
      <c r="H183" s="435"/>
      <c r="I183" s="435"/>
      <c r="J183" s="435"/>
      <c r="K183" s="435"/>
      <c r="L183" s="435"/>
      <c r="M183" s="435"/>
      <c r="N183" s="435"/>
      <c r="O183" s="435"/>
      <c r="P183" s="435"/>
      <c r="Q183" s="435"/>
      <c r="R183" s="435"/>
      <c r="S183" s="435"/>
      <c r="T183" s="435"/>
      <c r="U183" s="435"/>
      <c r="V183" s="435"/>
      <c r="W183"/>
      <c r="X183"/>
      <c r="Y183"/>
      <c r="Z183"/>
      <c r="AA183"/>
      <c r="AB183"/>
      <c r="AC183"/>
      <c r="AD183"/>
      <c r="AE183"/>
      <c r="AF183"/>
      <c r="AG183"/>
      <c r="AH183"/>
      <c r="AI183"/>
    </row>
    <row r="184" spans="2:1023 1025:2047 2049:3071 3073:4095 4097:5119 5121:6143 6145:7167 7169:8191 8193:9215 9217:10239 10241:11263 11265:12287 12289:13311 13313:14335 14337:15359 15361:16337" outlineLevel="1" x14ac:dyDescent="0.35">
      <c r="B184" s="400"/>
      <c r="D184" s="400"/>
      <c r="E184"/>
      <c r="F184" s="612"/>
      <c r="G184" s="435"/>
      <c r="H184" s="435"/>
      <c r="I184" s="435"/>
      <c r="J184" s="435"/>
      <c r="K184"/>
      <c r="L184" s="400"/>
      <c r="M184"/>
      <c r="N184" s="400"/>
      <c r="O184"/>
      <c r="P184" s="400"/>
      <c r="Q184"/>
      <c r="R184" s="400"/>
      <c r="S184"/>
      <c r="T184" s="400"/>
      <c r="U184"/>
      <c r="V184" s="400"/>
      <c r="W184"/>
      <c r="X184" s="400"/>
      <c r="Y184"/>
      <c r="Z184" s="400"/>
      <c r="AA184"/>
      <c r="AB184" s="400"/>
      <c r="AC184"/>
      <c r="AD184" s="400"/>
      <c r="AE184"/>
      <c r="AF184" s="400"/>
      <c r="AG184"/>
      <c r="AH184" s="400"/>
      <c r="AI184"/>
      <c r="AJ184" s="400"/>
      <c r="AK184" s="400"/>
      <c r="AM184" s="400"/>
      <c r="AO184" s="400"/>
      <c r="AQ184" s="400"/>
      <c r="AS184" s="400"/>
      <c r="AU184" s="400"/>
      <c r="AW184" s="400"/>
      <c r="AY184" s="400"/>
      <c r="BA184" s="400"/>
      <c r="BC184" s="400"/>
      <c r="BE184" s="400"/>
      <c r="BG184" s="400"/>
      <c r="BI184" s="400"/>
      <c r="BK184" s="400"/>
      <c r="BM184" s="400"/>
      <c r="BO184" s="400"/>
      <c r="BQ184" s="400"/>
      <c r="BS184" s="400"/>
      <c r="BU184" s="400"/>
      <c r="BW184" s="400"/>
      <c r="BY184" s="400"/>
      <c r="CA184" s="400"/>
      <c r="CC184" s="400"/>
      <c r="CE184" s="400"/>
      <c r="CG184" s="400"/>
      <c r="CI184" s="400"/>
      <c r="CK184" s="400"/>
      <c r="CM184" s="400"/>
      <c r="CO184" s="400"/>
      <c r="CQ184" s="400"/>
      <c r="CS184" s="400"/>
      <c r="CU184" s="400"/>
      <c r="CW184" s="400"/>
      <c r="CY184" s="400"/>
      <c r="DA184" s="400"/>
      <c r="DC184" s="400"/>
      <c r="DE184" s="400"/>
      <c r="DG184" s="400"/>
      <c r="DI184" s="400"/>
      <c r="DK184" s="400"/>
      <c r="DM184" s="400"/>
      <c r="DO184" s="400"/>
      <c r="DQ184" s="400"/>
      <c r="DS184" s="400"/>
      <c r="DU184" s="400"/>
      <c r="DW184" s="400"/>
      <c r="DY184" s="400"/>
      <c r="EA184" s="400"/>
      <c r="EC184" s="400"/>
      <c r="EE184" s="400"/>
      <c r="EG184" s="400"/>
      <c r="EI184" s="400"/>
      <c r="EK184" s="400"/>
      <c r="EM184" s="400"/>
      <c r="EO184" s="400"/>
      <c r="EQ184" s="400"/>
      <c r="ES184" s="400"/>
      <c r="EU184" s="400"/>
      <c r="EW184" s="400"/>
      <c r="EY184" s="400"/>
      <c r="FA184" s="400"/>
      <c r="FC184" s="400"/>
      <c r="FE184" s="400"/>
      <c r="FG184" s="400"/>
      <c r="FI184" s="400"/>
      <c r="FK184" s="400"/>
      <c r="FM184" s="400"/>
      <c r="FO184" s="400"/>
      <c r="FQ184" s="400"/>
      <c r="FS184" s="400"/>
      <c r="FU184" s="400"/>
      <c r="FW184" s="400"/>
      <c r="FY184" s="400"/>
      <c r="GA184" s="400"/>
      <c r="GC184" s="400"/>
      <c r="GE184" s="400"/>
      <c r="GG184" s="400"/>
      <c r="GI184" s="400"/>
      <c r="GK184" s="400"/>
      <c r="GM184" s="400"/>
      <c r="GO184" s="400"/>
      <c r="GQ184" s="400"/>
      <c r="GS184" s="400"/>
      <c r="GU184" s="400"/>
      <c r="GW184" s="400"/>
      <c r="GY184" s="400"/>
      <c r="HA184" s="400"/>
      <c r="HC184" s="400"/>
      <c r="HE184" s="400"/>
      <c r="HG184" s="400"/>
      <c r="HI184" s="400"/>
      <c r="HK184" s="400"/>
      <c r="HM184" s="400"/>
      <c r="HO184" s="400"/>
      <c r="HQ184" s="400"/>
      <c r="HS184" s="400"/>
      <c r="HU184" s="400"/>
      <c r="HW184" s="400"/>
      <c r="HY184" s="400"/>
      <c r="IA184" s="400"/>
      <c r="IC184" s="400"/>
      <c r="IE184" s="400"/>
      <c r="IG184" s="400"/>
      <c r="II184" s="400"/>
      <c r="IK184" s="400"/>
      <c r="IM184" s="400"/>
      <c r="IO184" s="400"/>
      <c r="IQ184" s="400"/>
      <c r="IS184" s="400"/>
      <c r="IU184" s="400"/>
      <c r="IW184" s="400"/>
      <c r="IY184" s="400"/>
      <c r="JA184" s="400"/>
      <c r="JC184" s="400"/>
      <c r="JE184" s="400"/>
      <c r="JG184" s="400"/>
      <c r="JI184" s="400"/>
      <c r="JK184" s="400"/>
      <c r="JM184" s="400"/>
      <c r="JO184" s="400"/>
      <c r="JQ184" s="400"/>
      <c r="JS184" s="400"/>
      <c r="JU184" s="400"/>
      <c r="JW184" s="400"/>
      <c r="JY184" s="400"/>
      <c r="KA184" s="400"/>
      <c r="KC184" s="400"/>
      <c r="KE184" s="400"/>
      <c r="KG184" s="400"/>
      <c r="KI184" s="400"/>
      <c r="KK184" s="400"/>
      <c r="KM184" s="400"/>
      <c r="KO184" s="400"/>
      <c r="KQ184" s="400"/>
      <c r="KS184" s="400"/>
      <c r="KU184" s="400"/>
      <c r="KW184" s="400"/>
      <c r="KY184" s="400"/>
      <c r="LA184" s="400"/>
      <c r="LC184" s="400"/>
      <c r="LE184" s="400"/>
      <c r="LG184" s="400"/>
      <c r="LI184" s="400"/>
      <c r="LK184" s="400"/>
      <c r="LM184" s="400"/>
      <c r="LO184" s="400"/>
      <c r="LQ184" s="400"/>
      <c r="LS184" s="400"/>
      <c r="LU184" s="400"/>
      <c r="LW184" s="400"/>
      <c r="LY184" s="400"/>
      <c r="MA184" s="400"/>
      <c r="MC184" s="400"/>
      <c r="ME184" s="400"/>
      <c r="MG184" s="400"/>
      <c r="MI184" s="400"/>
      <c r="MK184" s="400"/>
      <c r="MM184" s="400"/>
      <c r="MO184" s="400"/>
      <c r="MQ184" s="400"/>
      <c r="MS184" s="400"/>
      <c r="MU184" s="400"/>
      <c r="MW184" s="400"/>
      <c r="MY184" s="400"/>
      <c r="NA184" s="400"/>
      <c r="NC184" s="400"/>
      <c r="NE184" s="400"/>
      <c r="NG184" s="400"/>
      <c r="NI184" s="400"/>
      <c r="NK184" s="400"/>
      <c r="NM184" s="400"/>
      <c r="NO184" s="400"/>
      <c r="NQ184" s="400"/>
      <c r="NS184" s="400"/>
      <c r="NU184" s="400"/>
      <c r="NW184" s="400"/>
      <c r="NY184" s="400"/>
      <c r="OA184" s="400"/>
      <c r="OC184" s="400"/>
      <c r="OE184" s="400"/>
      <c r="OG184" s="400"/>
      <c r="OI184" s="400"/>
      <c r="OK184" s="400"/>
      <c r="OM184" s="400"/>
      <c r="OO184" s="400"/>
      <c r="OQ184" s="400"/>
      <c r="OS184" s="400"/>
      <c r="OU184" s="400"/>
      <c r="OW184" s="400"/>
      <c r="OY184" s="400"/>
      <c r="PA184" s="400"/>
      <c r="PC184" s="400"/>
      <c r="PE184" s="400"/>
      <c r="PG184" s="400"/>
      <c r="PI184" s="400"/>
      <c r="PK184" s="400"/>
      <c r="PM184" s="400"/>
      <c r="PO184" s="400"/>
      <c r="PQ184" s="400"/>
      <c r="PS184" s="400"/>
      <c r="PU184" s="400"/>
      <c r="PW184" s="400"/>
      <c r="PY184" s="400"/>
      <c r="QA184" s="400"/>
      <c r="QC184" s="400"/>
      <c r="QE184" s="400"/>
      <c r="QG184" s="400"/>
      <c r="QI184" s="400"/>
      <c r="QK184" s="400"/>
      <c r="QM184" s="400"/>
      <c r="QO184" s="400"/>
      <c r="QQ184" s="400"/>
      <c r="QS184" s="400"/>
      <c r="QU184" s="400"/>
      <c r="QW184" s="400"/>
      <c r="QY184" s="400"/>
      <c r="RA184" s="400"/>
      <c r="RC184" s="400"/>
      <c r="RE184" s="400"/>
      <c r="RG184" s="400"/>
      <c r="RI184" s="400"/>
      <c r="RK184" s="400"/>
      <c r="RM184" s="400"/>
      <c r="RO184" s="400"/>
      <c r="RQ184" s="400"/>
      <c r="RS184" s="400"/>
      <c r="RU184" s="400"/>
      <c r="RW184" s="400"/>
      <c r="RY184" s="400"/>
      <c r="SA184" s="400"/>
      <c r="SC184" s="400"/>
      <c r="SE184" s="400"/>
      <c r="SG184" s="400"/>
      <c r="SI184" s="400"/>
      <c r="SK184" s="400"/>
      <c r="SM184" s="400"/>
      <c r="SO184" s="400"/>
      <c r="SQ184" s="400"/>
      <c r="SS184" s="400"/>
      <c r="SU184" s="400"/>
      <c r="SW184" s="400"/>
      <c r="SY184" s="400"/>
      <c r="TA184" s="400"/>
      <c r="TC184" s="400"/>
      <c r="TE184" s="400"/>
      <c r="TG184" s="400"/>
      <c r="TI184" s="400"/>
      <c r="TK184" s="400"/>
      <c r="TM184" s="400"/>
      <c r="TO184" s="400"/>
      <c r="TQ184" s="400"/>
      <c r="TS184" s="400"/>
      <c r="TU184" s="400"/>
      <c r="TW184" s="400"/>
      <c r="TY184" s="400"/>
      <c r="UA184" s="400"/>
      <c r="UC184" s="400"/>
      <c r="UE184" s="400"/>
      <c r="UG184" s="400"/>
      <c r="UI184" s="400"/>
      <c r="UK184" s="400"/>
      <c r="UM184" s="400"/>
      <c r="UO184" s="400"/>
      <c r="UQ184" s="400"/>
      <c r="US184" s="400"/>
      <c r="UU184" s="400"/>
      <c r="UW184" s="400"/>
      <c r="UY184" s="400"/>
      <c r="VA184" s="400"/>
      <c r="VC184" s="400"/>
      <c r="VE184" s="400"/>
      <c r="VG184" s="400"/>
      <c r="VI184" s="400"/>
      <c r="VK184" s="400"/>
      <c r="VM184" s="400"/>
      <c r="VO184" s="400"/>
      <c r="VQ184" s="400"/>
      <c r="VS184" s="400"/>
      <c r="VU184" s="400"/>
      <c r="VW184" s="400"/>
      <c r="VY184" s="400"/>
      <c r="WA184" s="400"/>
      <c r="WC184" s="400"/>
      <c r="WE184" s="400"/>
      <c r="WG184" s="400"/>
      <c r="WI184" s="400"/>
      <c r="WK184" s="400"/>
      <c r="WM184" s="400"/>
      <c r="WO184" s="400"/>
      <c r="WQ184" s="400"/>
      <c r="WS184" s="400"/>
      <c r="WU184" s="400"/>
      <c r="WW184" s="400"/>
      <c r="WY184" s="400"/>
      <c r="XA184" s="400"/>
      <c r="XC184" s="400"/>
      <c r="XE184" s="400"/>
      <c r="XG184" s="400"/>
      <c r="XI184" s="400"/>
      <c r="XK184" s="400"/>
      <c r="XM184" s="400"/>
      <c r="XO184" s="400"/>
      <c r="XQ184" s="400"/>
      <c r="XS184" s="400"/>
      <c r="XU184" s="400"/>
      <c r="XW184" s="400"/>
      <c r="XY184" s="400"/>
      <c r="YA184" s="400"/>
      <c r="YC184" s="400"/>
      <c r="YE184" s="400"/>
      <c r="YG184" s="400"/>
      <c r="YI184" s="400"/>
      <c r="YK184" s="400"/>
      <c r="YM184" s="400"/>
      <c r="YO184" s="400"/>
      <c r="YQ184" s="400"/>
      <c r="YS184" s="400"/>
      <c r="YU184" s="400"/>
      <c r="YW184" s="400"/>
      <c r="YY184" s="400"/>
      <c r="ZA184" s="400"/>
      <c r="ZC184" s="400"/>
      <c r="ZE184" s="400"/>
      <c r="ZG184" s="400"/>
      <c r="ZI184" s="400"/>
      <c r="ZK184" s="400"/>
      <c r="ZM184" s="400"/>
      <c r="ZO184" s="400"/>
      <c r="ZQ184" s="400"/>
      <c r="ZS184" s="400"/>
      <c r="ZU184" s="400"/>
      <c r="ZW184" s="400"/>
      <c r="ZY184" s="400"/>
      <c r="AAA184" s="400"/>
      <c r="AAC184" s="400"/>
      <c r="AAE184" s="400"/>
      <c r="AAG184" s="400"/>
      <c r="AAI184" s="400"/>
      <c r="AAK184" s="400"/>
      <c r="AAM184" s="400"/>
      <c r="AAO184" s="400"/>
      <c r="AAQ184" s="400"/>
      <c r="AAS184" s="400"/>
      <c r="AAU184" s="400"/>
      <c r="AAW184" s="400"/>
      <c r="AAY184" s="400"/>
      <c r="ABA184" s="400"/>
      <c r="ABC184" s="400"/>
      <c r="ABE184" s="400"/>
      <c r="ABG184" s="400"/>
      <c r="ABI184" s="400"/>
      <c r="ABK184" s="400"/>
      <c r="ABM184" s="400"/>
      <c r="ABO184" s="400"/>
      <c r="ABQ184" s="400"/>
      <c r="ABS184" s="400"/>
      <c r="ABU184" s="400"/>
      <c r="ABW184" s="400"/>
      <c r="ABY184" s="400"/>
      <c r="ACA184" s="400"/>
      <c r="ACC184" s="400"/>
      <c r="ACE184" s="400"/>
      <c r="ACG184" s="400"/>
      <c r="ACI184" s="400"/>
      <c r="ACK184" s="400"/>
      <c r="ACM184" s="400"/>
      <c r="ACO184" s="400"/>
      <c r="ACQ184" s="400"/>
      <c r="ACS184" s="400"/>
      <c r="ACU184" s="400"/>
      <c r="ACW184" s="400"/>
      <c r="ACY184" s="400"/>
      <c r="ADA184" s="400"/>
      <c r="ADC184" s="400"/>
      <c r="ADE184" s="400"/>
      <c r="ADG184" s="400"/>
      <c r="ADI184" s="400"/>
      <c r="ADK184" s="400"/>
      <c r="ADM184" s="400"/>
      <c r="ADO184" s="400"/>
      <c r="ADQ184" s="400"/>
      <c r="ADS184" s="400"/>
      <c r="ADU184" s="400"/>
      <c r="ADW184" s="400"/>
      <c r="ADY184" s="400"/>
      <c r="AEA184" s="400"/>
      <c r="AEC184" s="400"/>
      <c r="AEE184" s="400"/>
      <c r="AEG184" s="400"/>
      <c r="AEI184" s="400"/>
      <c r="AEK184" s="400"/>
      <c r="AEM184" s="400"/>
      <c r="AEO184" s="400"/>
      <c r="AEQ184" s="400"/>
      <c r="AES184" s="400"/>
      <c r="AEU184" s="400"/>
      <c r="AEW184" s="400"/>
      <c r="AEY184" s="400"/>
      <c r="AFA184" s="400"/>
      <c r="AFC184" s="400"/>
      <c r="AFE184" s="400"/>
      <c r="AFG184" s="400"/>
      <c r="AFI184" s="400"/>
      <c r="AFK184" s="400"/>
      <c r="AFM184" s="400"/>
      <c r="AFO184" s="400"/>
      <c r="AFQ184" s="400"/>
      <c r="AFS184" s="400"/>
      <c r="AFU184" s="400"/>
      <c r="AFW184" s="400"/>
      <c r="AFY184" s="400"/>
      <c r="AGA184" s="400"/>
      <c r="AGC184" s="400"/>
      <c r="AGE184" s="400"/>
      <c r="AGG184" s="400"/>
      <c r="AGI184" s="400"/>
      <c r="AGK184" s="400"/>
      <c r="AGM184" s="400"/>
      <c r="AGO184" s="400"/>
      <c r="AGQ184" s="400"/>
      <c r="AGS184" s="400"/>
      <c r="AGU184" s="400"/>
      <c r="AGW184" s="400"/>
      <c r="AGY184" s="400"/>
      <c r="AHA184" s="400"/>
      <c r="AHC184" s="400"/>
      <c r="AHE184" s="400"/>
      <c r="AHG184" s="400"/>
      <c r="AHI184" s="400"/>
      <c r="AHK184" s="400"/>
      <c r="AHM184" s="400"/>
      <c r="AHO184" s="400"/>
      <c r="AHQ184" s="400"/>
      <c r="AHS184" s="400"/>
      <c r="AHU184" s="400"/>
      <c r="AHW184" s="400"/>
      <c r="AHY184" s="400"/>
      <c r="AIA184" s="400"/>
      <c r="AIC184" s="400"/>
      <c r="AIE184" s="400"/>
      <c r="AIG184" s="400"/>
      <c r="AII184" s="400"/>
      <c r="AIK184" s="400"/>
      <c r="AIM184" s="400"/>
      <c r="AIO184" s="400"/>
      <c r="AIQ184" s="400"/>
      <c r="AIS184" s="400"/>
      <c r="AIU184" s="400"/>
      <c r="AIW184" s="400"/>
      <c r="AIY184" s="400"/>
      <c r="AJA184" s="400"/>
      <c r="AJC184" s="400"/>
      <c r="AJE184" s="400"/>
      <c r="AJG184" s="400"/>
      <c r="AJI184" s="400"/>
      <c r="AJK184" s="400"/>
      <c r="AJM184" s="400"/>
      <c r="AJO184" s="400"/>
      <c r="AJQ184" s="400"/>
      <c r="AJS184" s="400"/>
      <c r="AJU184" s="400"/>
      <c r="AJW184" s="400"/>
      <c r="AJY184" s="400"/>
      <c r="AKA184" s="400"/>
      <c r="AKC184" s="400"/>
      <c r="AKE184" s="400"/>
      <c r="AKG184" s="400"/>
      <c r="AKI184" s="400"/>
      <c r="AKK184" s="400"/>
      <c r="AKM184" s="400"/>
      <c r="AKO184" s="400"/>
      <c r="AKQ184" s="400"/>
      <c r="AKS184" s="400"/>
      <c r="AKU184" s="400"/>
      <c r="AKW184" s="400"/>
      <c r="AKY184" s="400"/>
      <c r="ALA184" s="400"/>
      <c r="ALC184" s="400"/>
      <c r="ALE184" s="400"/>
      <c r="ALG184" s="400"/>
      <c r="ALI184" s="400"/>
      <c r="ALK184" s="400"/>
      <c r="ALM184" s="400"/>
      <c r="ALO184" s="400"/>
      <c r="ALQ184" s="400"/>
      <c r="ALS184" s="400"/>
      <c r="ALU184" s="400"/>
      <c r="ALW184" s="400"/>
      <c r="ALY184" s="400"/>
      <c r="AMA184" s="400"/>
      <c r="AMC184" s="400"/>
      <c r="AME184" s="400"/>
      <c r="AMG184" s="400"/>
      <c r="AMI184" s="400"/>
      <c r="AMK184" s="400"/>
      <c r="AMM184" s="400"/>
      <c r="AMO184" s="400"/>
      <c r="AMQ184" s="400"/>
      <c r="AMS184" s="400"/>
      <c r="AMU184" s="400"/>
      <c r="AMW184" s="400"/>
      <c r="AMY184" s="400"/>
      <c r="ANA184" s="400"/>
      <c r="ANC184" s="400"/>
      <c r="ANE184" s="400"/>
      <c r="ANG184" s="400"/>
      <c r="ANI184" s="400"/>
      <c r="ANK184" s="400"/>
      <c r="ANM184" s="400"/>
      <c r="ANO184" s="400"/>
      <c r="ANQ184" s="400"/>
      <c r="ANS184" s="400"/>
      <c r="ANU184" s="400"/>
      <c r="ANW184" s="400"/>
      <c r="ANY184" s="400"/>
      <c r="AOA184" s="400"/>
      <c r="AOC184" s="400"/>
      <c r="AOE184" s="400"/>
      <c r="AOG184" s="400"/>
      <c r="AOI184" s="400"/>
      <c r="AOK184" s="400"/>
      <c r="AOM184" s="400"/>
      <c r="AOO184" s="400"/>
      <c r="AOQ184" s="400"/>
      <c r="AOS184" s="400"/>
      <c r="AOU184" s="400"/>
      <c r="AOW184" s="400"/>
      <c r="AOY184" s="400"/>
      <c r="APA184" s="400"/>
      <c r="APC184" s="400"/>
      <c r="APE184" s="400"/>
      <c r="APG184" s="400"/>
      <c r="API184" s="400"/>
      <c r="APK184" s="400"/>
      <c r="APM184" s="400"/>
      <c r="APO184" s="400"/>
      <c r="APQ184" s="400"/>
      <c r="APS184" s="400"/>
      <c r="APU184" s="400"/>
      <c r="APW184" s="400"/>
      <c r="APY184" s="400"/>
      <c r="AQA184" s="400"/>
      <c r="AQC184" s="400"/>
      <c r="AQE184" s="400"/>
      <c r="AQG184" s="400"/>
      <c r="AQI184" s="400"/>
      <c r="AQK184" s="400"/>
      <c r="AQM184" s="400"/>
      <c r="AQO184" s="400"/>
      <c r="AQQ184" s="400"/>
      <c r="AQS184" s="400"/>
      <c r="AQU184" s="400"/>
      <c r="AQW184" s="400"/>
      <c r="AQY184" s="400"/>
      <c r="ARA184" s="400"/>
      <c r="ARC184" s="400"/>
      <c r="ARE184" s="400"/>
      <c r="ARG184" s="400"/>
      <c r="ARI184" s="400"/>
      <c r="ARK184" s="400"/>
      <c r="ARM184" s="400"/>
      <c r="ARO184" s="400"/>
      <c r="ARQ184" s="400"/>
      <c r="ARS184" s="400"/>
      <c r="ARU184" s="400"/>
      <c r="ARW184" s="400"/>
      <c r="ARY184" s="400"/>
      <c r="ASA184" s="400"/>
      <c r="ASC184" s="400"/>
      <c r="ASE184" s="400"/>
      <c r="ASG184" s="400"/>
      <c r="ASI184" s="400"/>
      <c r="ASK184" s="400"/>
      <c r="ASM184" s="400"/>
      <c r="ASO184" s="400"/>
      <c r="ASQ184" s="400"/>
      <c r="ASS184" s="400"/>
      <c r="ASU184" s="400"/>
      <c r="ASW184" s="400"/>
      <c r="ASY184" s="400"/>
      <c r="ATA184" s="400"/>
      <c r="ATC184" s="400"/>
      <c r="ATE184" s="400"/>
      <c r="ATG184" s="400"/>
      <c r="ATI184" s="400"/>
      <c r="ATK184" s="400"/>
      <c r="ATM184" s="400"/>
      <c r="ATO184" s="400"/>
      <c r="ATQ184" s="400"/>
      <c r="ATS184" s="400"/>
      <c r="ATU184" s="400"/>
      <c r="ATW184" s="400"/>
      <c r="ATY184" s="400"/>
      <c r="AUA184" s="400"/>
      <c r="AUC184" s="400"/>
      <c r="AUE184" s="400"/>
      <c r="AUG184" s="400"/>
      <c r="AUI184" s="400"/>
      <c r="AUK184" s="400"/>
      <c r="AUM184" s="400"/>
      <c r="AUO184" s="400"/>
      <c r="AUQ184" s="400"/>
      <c r="AUS184" s="400"/>
      <c r="AUU184" s="400"/>
      <c r="AUW184" s="400"/>
      <c r="AUY184" s="400"/>
      <c r="AVA184" s="400"/>
      <c r="AVC184" s="400"/>
      <c r="AVE184" s="400"/>
      <c r="AVG184" s="400"/>
      <c r="AVI184" s="400"/>
      <c r="AVK184" s="400"/>
      <c r="AVM184" s="400"/>
      <c r="AVO184" s="400"/>
      <c r="AVQ184" s="400"/>
      <c r="AVS184" s="400"/>
      <c r="AVU184" s="400"/>
      <c r="AVW184" s="400"/>
      <c r="AVY184" s="400"/>
      <c r="AWA184" s="400"/>
      <c r="AWC184" s="400"/>
      <c r="AWE184" s="400"/>
      <c r="AWG184" s="400"/>
      <c r="AWI184" s="400"/>
      <c r="AWK184" s="400"/>
      <c r="AWM184" s="400"/>
      <c r="AWO184" s="400"/>
      <c r="AWQ184" s="400"/>
      <c r="AWS184" s="400"/>
      <c r="AWU184" s="400"/>
      <c r="AWW184" s="400"/>
      <c r="AWY184" s="400"/>
      <c r="AXA184" s="400"/>
      <c r="AXC184" s="400"/>
      <c r="AXE184" s="400"/>
      <c r="AXG184" s="400"/>
      <c r="AXI184" s="400"/>
      <c r="AXK184" s="400"/>
      <c r="AXM184" s="400"/>
      <c r="AXO184" s="400"/>
      <c r="AXQ184" s="400"/>
      <c r="AXS184" s="400"/>
      <c r="AXU184" s="400"/>
      <c r="AXW184" s="400"/>
      <c r="AXY184" s="400"/>
      <c r="AYA184" s="400"/>
      <c r="AYC184" s="400"/>
      <c r="AYE184" s="400"/>
      <c r="AYG184" s="400"/>
      <c r="AYI184" s="400"/>
      <c r="AYK184" s="400"/>
      <c r="AYM184" s="400"/>
      <c r="AYO184" s="400"/>
      <c r="AYQ184" s="400"/>
      <c r="AYS184" s="400"/>
      <c r="AYU184" s="400"/>
      <c r="AYW184" s="400"/>
      <c r="AYY184" s="400"/>
      <c r="AZA184" s="400"/>
      <c r="AZC184" s="400"/>
      <c r="AZE184" s="400"/>
      <c r="AZG184" s="400"/>
      <c r="AZI184" s="400"/>
      <c r="AZK184" s="400"/>
      <c r="AZM184" s="400"/>
      <c r="AZO184" s="400"/>
      <c r="AZQ184" s="400"/>
      <c r="AZS184" s="400"/>
      <c r="AZU184" s="400"/>
      <c r="AZW184" s="400"/>
      <c r="AZY184" s="400"/>
      <c r="BAA184" s="400"/>
      <c r="BAC184" s="400"/>
      <c r="BAE184" s="400"/>
      <c r="BAG184" s="400"/>
      <c r="BAI184" s="400"/>
      <c r="BAK184" s="400"/>
      <c r="BAM184" s="400"/>
      <c r="BAO184" s="400"/>
      <c r="BAQ184" s="400"/>
      <c r="BAS184" s="400"/>
      <c r="BAU184" s="400"/>
      <c r="BAW184" s="400"/>
      <c r="BAY184" s="400"/>
      <c r="BBA184" s="400"/>
      <c r="BBC184" s="400"/>
      <c r="BBE184" s="400"/>
      <c r="BBG184" s="400"/>
      <c r="BBI184" s="400"/>
      <c r="BBK184" s="400"/>
      <c r="BBM184" s="400"/>
      <c r="BBO184" s="400"/>
      <c r="BBQ184" s="400"/>
      <c r="BBS184" s="400"/>
      <c r="BBU184" s="400"/>
      <c r="BBW184" s="400"/>
      <c r="BBY184" s="400"/>
      <c r="BCA184" s="400"/>
      <c r="BCC184" s="400"/>
      <c r="BCE184" s="400"/>
      <c r="BCG184" s="400"/>
      <c r="BCI184" s="400"/>
      <c r="BCK184" s="400"/>
      <c r="BCM184" s="400"/>
      <c r="BCO184" s="400"/>
      <c r="BCQ184" s="400"/>
      <c r="BCS184" s="400"/>
      <c r="BCU184" s="400"/>
      <c r="BCW184" s="400"/>
      <c r="BCY184" s="400"/>
      <c r="BDA184" s="400"/>
      <c r="BDC184" s="400"/>
      <c r="BDE184" s="400"/>
      <c r="BDG184" s="400"/>
      <c r="BDI184" s="400"/>
      <c r="BDK184" s="400"/>
      <c r="BDM184" s="400"/>
      <c r="BDO184" s="400"/>
      <c r="BDQ184" s="400"/>
      <c r="BDS184" s="400"/>
      <c r="BDU184" s="400"/>
      <c r="BDW184" s="400"/>
      <c r="BDY184" s="400"/>
      <c r="BEA184" s="400"/>
      <c r="BEC184" s="400"/>
      <c r="BEE184" s="400"/>
      <c r="BEG184" s="400"/>
      <c r="BEI184" s="400"/>
      <c r="BEK184" s="400"/>
      <c r="BEM184" s="400"/>
      <c r="BEO184" s="400"/>
      <c r="BEQ184" s="400"/>
      <c r="BES184" s="400"/>
      <c r="BEU184" s="400"/>
      <c r="BEW184" s="400"/>
      <c r="BEY184" s="400"/>
      <c r="BFA184" s="400"/>
      <c r="BFC184" s="400"/>
      <c r="BFE184" s="400"/>
      <c r="BFG184" s="400"/>
      <c r="BFI184" s="400"/>
      <c r="BFK184" s="400"/>
      <c r="BFM184" s="400"/>
      <c r="BFO184" s="400"/>
      <c r="BFQ184" s="400"/>
      <c r="BFS184" s="400"/>
      <c r="BFU184" s="400"/>
      <c r="BFW184" s="400"/>
      <c r="BFY184" s="400"/>
      <c r="BGA184" s="400"/>
      <c r="BGC184" s="400"/>
      <c r="BGE184" s="400"/>
      <c r="BGG184" s="400"/>
      <c r="BGI184" s="400"/>
      <c r="BGK184" s="400"/>
      <c r="BGM184" s="400"/>
      <c r="BGO184" s="400"/>
      <c r="BGQ184" s="400"/>
      <c r="BGS184" s="400"/>
      <c r="BGU184" s="400"/>
      <c r="BGW184" s="400"/>
      <c r="BGY184" s="400"/>
      <c r="BHA184" s="400"/>
      <c r="BHC184" s="400"/>
      <c r="BHE184" s="400"/>
      <c r="BHG184" s="400"/>
      <c r="BHI184" s="400"/>
      <c r="BHK184" s="400"/>
      <c r="BHM184" s="400"/>
      <c r="BHO184" s="400"/>
      <c r="BHQ184" s="400"/>
      <c r="BHS184" s="400"/>
      <c r="BHU184" s="400"/>
      <c r="BHW184" s="400"/>
      <c r="BHY184" s="400"/>
      <c r="BIA184" s="400"/>
      <c r="BIC184" s="400"/>
      <c r="BIE184" s="400"/>
      <c r="BIG184" s="400"/>
      <c r="BII184" s="400"/>
      <c r="BIK184" s="400"/>
      <c r="BIM184" s="400"/>
      <c r="BIO184" s="400"/>
      <c r="BIQ184" s="400"/>
      <c r="BIS184" s="400"/>
      <c r="BIU184" s="400"/>
      <c r="BIW184" s="400"/>
      <c r="BIY184" s="400"/>
      <c r="BJA184" s="400"/>
      <c r="BJC184" s="400"/>
      <c r="BJE184" s="400"/>
      <c r="BJG184" s="400"/>
      <c r="BJI184" s="400"/>
      <c r="BJK184" s="400"/>
      <c r="BJM184" s="400"/>
      <c r="BJO184" s="400"/>
      <c r="BJQ184" s="400"/>
      <c r="BJS184" s="400"/>
      <c r="BJU184" s="400"/>
      <c r="BJW184" s="400"/>
      <c r="BJY184" s="400"/>
      <c r="BKA184" s="400"/>
      <c r="BKC184" s="400"/>
      <c r="BKE184" s="400"/>
      <c r="BKG184" s="400"/>
      <c r="BKI184" s="400"/>
      <c r="BKK184" s="400"/>
      <c r="BKM184" s="400"/>
      <c r="BKO184" s="400"/>
      <c r="BKQ184" s="400"/>
      <c r="BKS184" s="400"/>
      <c r="BKU184" s="400"/>
      <c r="BKW184" s="400"/>
      <c r="BKY184" s="400"/>
      <c r="BLA184" s="400"/>
      <c r="BLC184" s="400"/>
      <c r="BLE184" s="400"/>
      <c r="BLG184" s="400"/>
      <c r="BLI184" s="400"/>
      <c r="BLK184" s="400"/>
      <c r="BLM184" s="400"/>
      <c r="BLO184" s="400"/>
      <c r="BLQ184" s="400"/>
      <c r="BLS184" s="400"/>
      <c r="BLU184" s="400"/>
      <c r="BLW184" s="400"/>
      <c r="BLY184" s="400"/>
      <c r="BMA184" s="400"/>
      <c r="BMC184" s="400"/>
      <c r="BME184" s="400"/>
      <c r="BMG184" s="400"/>
      <c r="BMI184" s="400"/>
      <c r="BMK184" s="400"/>
      <c r="BMM184" s="400"/>
      <c r="BMO184" s="400"/>
      <c r="BMQ184" s="400"/>
      <c r="BMS184" s="400"/>
      <c r="BMU184" s="400"/>
      <c r="BMW184" s="400"/>
      <c r="BMY184" s="400"/>
      <c r="BNA184" s="400"/>
      <c r="BNC184" s="400"/>
      <c r="BNE184" s="400"/>
      <c r="BNG184" s="400"/>
      <c r="BNI184" s="400"/>
      <c r="BNK184" s="400"/>
      <c r="BNM184" s="400"/>
      <c r="BNO184" s="400"/>
      <c r="BNQ184" s="400"/>
      <c r="BNS184" s="400"/>
      <c r="BNU184" s="400"/>
      <c r="BNW184" s="400"/>
      <c r="BNY184" s="400"/>
      <c r="BOA184" s="400"/>
      <c r="BOC184" s="400"/>
      <c r="BOE184" s="400"/>
      <c r="BOG184" s="400"/>
      <c r="BOI184" s="400"/>
      <c r="BOK184" s="400"/>
      <c r="BOM184" s="400"/>
      <c r="BOO184" s="400"/>
      <c r="BOQ184" s="400"/>
      <c r="BOS184" s="400"/>
      <c r="BOU184" s="400"/>
      <c r="BOW184" s="400"/>
      <c r="BOY184" s="400"/>
      <c r="BPA184" s="400"/>
      <c r="BPC184" s="400"/>
      <c r="BPE184" s="400"/>
      <c r="BPG184" s="400"/>
      <c r="BPI184" s="400"/>
      <c r="BPK184" s="400"/>
      <c r="BPM184" s="400"/>
      <c r="BPO184" s="400"/>
      <c r="BPQ184" s="400"/>
      <c r="BPS184" s="400"/>
      <c r="BPU184" s="400"/>
      <c r="BPW184" s="400"/>
      <c r="BPY184" s="400"/>
      <c r="BQA184" s="400"/>
      <c r="BQC184" s="400"/>
      <c r="BQE184" s="400"/>
      <c r="BQG184" s="400"/>
      <c r="BQI184" s="400"/>
      <c r="BQK184" s="400"/>
      <c r="BQM184" s="400"/>
      <c r="BQO184" s="400"/>
      <c r="BQQ184" s="400"/>
      <c r="BQS184" s="400"/>
      <c r="BQU184" s="400"/>
      <c r="BQW184" s="400"/>
      <c r="BQY184" s="400"/>
      <c r="BRA184" s="400"/>
      <c r="BRC184" s="400"/>
      <c r="BRE184" s="400"/>
      <c r="BRG184" s="400"/>
      <c r="BRI184" s="400"/>
      <c r="BRK184" s="400"/>
      <c r="BRM184" s="400"/>
      <c r="BRO184" s="400"/>
      <c r="BRQ184" s="400"/>
      <c r="BRS184" s="400"/>
      <c r="BRU184" s="400"/>
      <c r="BRW184" s="400"/>
      <c r="BRY184" s="400"/>
      <c r="BSA184" s="400"/>
      <c r="BSC184" s="400"/>
      <c r="BSE184" s="400"/>
      <c r="BSG184" s="400"/>
      <c r="BSI184" s="400"/>
      <c r="BSK184" s="400"/>
      <c r="BSM184" s="400"/>
      <c r="BSO184" s="400"/>
      <c r="BSQ184" s="400"/>
      <c r="BSS184" s="400"/>
      <c r="BSU184" s="400"/>
      <c r="BSW184" s="400"/>
      <c r="BSY184" s="400"/>
      <c r="BTA184" s="400"/>
      <c r="BTC184" s="400"/>
      <c r="BTE184" s="400"/>
      <c r="BTG184" s="400"/>
      <c r="BTI184" s="400"/>
      <c r="BTK184" s="400"/>
      <c r="BTM184" s="400"/>
      <c r="BTO184" s="400"/>
      <c r="BTQ184" s="400"/>
      <c r="BTS184" s="400"/>
      <c r="BTU184" s="400"/>
      <c r="BTW184" s="400"/>
      <c r="BTY184" s="400"/>
      <c r="BUA184" s="400"/>
      <c r="BUC184" s="400"/>
      <c r="BUE184" s="400"/>
      <c r="BUG184" s="400"/>
      <c r="BUI184" s="400"/>
      <c r="BUK184" s="400"/>
      <c r="BUM184" s="400"/>
      <c r="BUO184" s="400"/>
      <c r="BUQ184" s="400"/>
      <c r="BUS184" s="400"/>
      <c r="BUU184" s="400"/>
      <c r="BUW184" s="400"/>
      <c r="BUY184" s="400"/>
      <c r="BVA184" s="400"/>
      <c r="BVC184" s="400"/>
      <c r="BVE184" s="400"/>
      <c r="BVG184" s="400"/>
      <c r="BVI184" s="400"/>
      <c r="BVK184" s="400"/>
      <c r="BVM184" s="400"/>
      <c r="BVO184" s="400"/>
      <c r="BVQ184" s="400"/>
      <c r="BVS184" s="400"/>
      <c r="BVU184" s="400"/>
      <c r="BVW184" s="400"/>
      <c r="BVY184" s="400"/>
      <c r="BWA184" s="400"/>
      <c r="BWC184" s="400"/>
      <c r="BWE184" s="400"/>
      <c r="BWG184" s="400"/>
      <c r="BWI184" s="400"/>
      <c r="BWK184" s="400"/>
      <c r="BWM184" s="400"/>
      <c r="BWO184" s="400"/>
      <c r="BWQ184" s="400"/>
      <c r="BWS184" s="400"/>
      <c r="BWU184" s="400"/>
      <c r="BWW184" s="400"/>
      <c r="BWY184" s="400"/>
      <c r="BXA184" s="400"/>
      <c r="BXC184" s="400"/>
      <c r="BXE184" s="400"/>
      <c r="BXG184" s="400"/>
      <c r="BXI184" s="400"/>
      <c r="BXK184" s="400"/>
      <c r="BXM184" s="400"/>
      <c r="BXO184" s="400"/>
      <c r="BXQ184" s="400"/>
      <c r="BXS184" s="400"/>
      <c r="BXU184" s="400"/>
      <c r="BXW184" s="400"/>
      <c r="BXY184" s="400"/>
      <c r="BYA184" s="400"/>
      <c r="BYC184" s="400"/>
      <c r="BYE184" s="400"/>
      <c r="BYG184" s="400"/>
      <c r="BYI184" s="400"/>
      <c r="BYK184" s="400"/>
      <c r="BYM184" s="400"/>
      <c r="BYO184" s="400"/>
      <c r="BYQ184" s="400"/>
      <c r="BYS184" s="400"/>
      <c r="BYU184" s="400"/>
      <c r="BYW184" s="400"/>
      <c r="BYY184" s="400"/>
      <c r="BZA184" s="400"/>
      <c r="BZC184" s="400"/>
      <c r="BZE184" s="400"/>
      <c r="BZG184" s="400"/>
      <c r="BZI184" s="400"/>
      <c r="BZK184" s="400"/>
      <c r="BZM184" s="400"/>
      <c r="BZO184" s="400"/>
      <c r="BZQ184" s="400"/>
      <c r="BZS184" s="400"/>
      <c r="BZU184" s="400"/>
      <c r="BZW184" s="400"/>
      <c r="BZY184" s="400"/>
      <c r="CAA184" s="400"/>
      <c r="CAC184" s="400"/>
      <c r="CAE184" s="400"/>
      <c r="CAG184" s="400"/>
      <c r="CAI184" s="400"/>
      <c r="CAK184" s="400"/>
      <c r="CAM184" s="400"/>
      <c r="CAO184" s="400"/>
      <c r="CAQ184" s="400"/>
      <c r="CAS184" s="400"/>
      <c r="CAU184" s="400"/>
      <c r="CAW184" s="400"/>
      <c r="CAY184" s="400"/>
      <c r="CBA184" s="400"/>
      <c r="CBC184" s="400"/>
      <c r="CBE184" s="400"/>
      <c r="CBG184" s="400"/>
      <c r="CBI184" s="400"/>
      <c r="CBK184" s="400"/>
      <c r="CBM184" s="400"/>
      <c r="CBO184" s="400"/>
      <c r="CBQ184" s="400"/>
      <c r="CBS184" s="400"/>
      <c r="CBU184" s="400"/>
      <c r="CBW184" s="400"/>
      <c r="CBY184" s="400"/>
      <c r="CCA184" s="400"/>
      <c r="CCC184" s="400"/>
      <c r="CCE184" s="400"/>
      <c r="CCG184" s="400"/>
      <c r="CCI184" s="400"/>
      <c r="CCK184" s="400"/>
      <c r="CCM184" s="400"/>
      <c r="CCO184" s="400"/>
      <c r="CCQ184" s="400"/>
      <c r="CCS184" s="400"/>
      <c r="CCU184" s="400"/>
      <c r="CCW184" s="400"/>
      <c r="CCY184" s="400"/>
      <c r="CDA184" s="400"/>
      <c r="CDC184" s="400"/>
      <c r="CDE184" s="400"/>
      <c r="CDG184" s="400"/>
      <c r="CDI184" s="400"/>
      <c r="CDK184" s="400"/>
      <c r="CDM184" s="400"/>
      <c r="CDO184" s="400"/>
      <c r="CDQ184" s="400"/>
      <c r="CDS184" s="400"/>
      <c r="CDU184" s="400"/>
      <c r="CDW184" s="400"/>
      <c r="CDY184" s="400"/>
      <c r="CEA184" s="400"/>
      <c r="CEC184" s="400"/>
      <c r="CEE184" s="400"/>
      <c r="CEG184" s="400"/>
      <c r="CEI184" s="400"/>
      <c r="CEK184" s="400"/>
      <c r="CEM184" s="400"/>
      <c r="CEO184" s="400"/>
      <c r="CEQ184" s="400"/>
      <c r="CES184" s="400"/>
      <c r="CEU184" s="400"/>
      <c r="CEW184" s="400"/>
      <c r="CEY184" s="400"/>
      <c r="CFA184" s="400"/>
      <c r="CFC184" s="400"/>
      <c r="CFE184" s="400"/>
      <c r="CFG184" s="400"/>
      <c r="CFI184" s="400"/>
      <c r="CFK184" s="400"/>
      <c r="CFM184" s="400"/>
      <c r="CFO184" s="400"/>
      <c r="CFQ184" s="400"/>
      <c r="CFS184" s="400"/>
      <c r="CFU184" s="400"/>
      <c r="CFW184" s="400"/>
      <c r="CFY184" s="400"/>
      <c r="CGA184" s="400"/>
      <c r="CGC184" s="400"/>
      <c r="CGE184" s="400"/>
      <c r="CGG184" s="400"/>
      <c r="CGI184" s="400"/>
      <c r="CGK184" s="400"/>
      <c r="CGM184" s="400"/>
      <c r="CGO184" s="400"/>
      <c r="CGQ184" s="400"/>
      <c r="CGS184" s="400"/>
      <c r="CGU184" s="400"/>
      <c r="CGW184" s="400"/>
      <c r="CGY184" s="400"/>
      <c r="CHA184" s="400"/>
      <c r="CHC184" s="400"/>
      <c r="CHE184" s="400"/>
      <c r="CHG184" s="400"/>
      <c r="CHI184" s="400"/>
      <c r="CHK184" s="400"/>
      <c r="CHM184" s="400"/>
      <c r="CHO184" s="400"/>
      <c r="CHQ184" s="400"/>
      <c r="CHS184" s="400"/>
      <c r="CHU184" s="400"/>
      <c r="CHW184" s="400"/>
      <c r="CHY184" s="400"/>
      <c r="CIA184" s="400"/>
      <c r="CIC184" s="400"/>
      <c r="CIE184" s="400"/>
      <c r="CIG184" s="400"/>
      <c r="CII184" s="400"/>
      <c r="CIK184" s="400"/>
      <c r="CIM184" s="400"/>
      <c r="CIO184" s="400"/>
      <c r="CIQ184" s="400"/>
      <c r="CIS184" s="400"/>
      <c r="CIU184" s="400"/>
      <c r="CIW184" s="400"/>
      <c r="CIY184" s="400"/>
      <c r="CJA184" s="400"/>
      <c r="CJC184" s="400"/>
      <c r="CJE184" s="400"/>
      <c r="CJG184" s="400"/>
      <c r="CJI184" s="400"/>
      <c r="CJK184" s="400"/>
      <c r="CJM184" s="400"/>
      <c r="CJO184" s="400"/>
      <c r="CJQ184" s="400"/>
      <c r="CJS184" s="400"/>
      <c r="CJU184" s="400"/>
      <c r="CJW184" s="400"/>
      <c r="CJY184" s="400"/>
      <c r="CKA184" s="400"/>
      <c r="CKC184" s="400"/>
      <c r="CKE184" s="400"/>
      <c r="CKG184" s="400"/>
      <c r="CKI184" s="400"/>
      <c r="CKK184" s="400"/>
      <c r="CKM184" s="400"/>
      <c r="CKO184" s="400"/>
      <c r="CKQ184" s="400"/>
      <c r="CKS184" s="400"/>
      <c r="CKU184" s="400"/>
      <c r="CKW184" s="400"/>
      <c r="CKY184" s="400"/>
      <c r="CLA184" s="400"/>
      <c r="CLC184" s="400"/>
      <c r="CLE184" s="400"/>
      <c r="CLG184" s="400"/>
      <c r="CLI184" s="400"/>
      <c r="CLK184" s="400"/>
      <c r="CLM184" s="400"/>
      <c r="CLO184" s="400"/>
      <c r="CLQ184" s="400"/>
      <c r="CLS184" s="400"/>
      <c r="CLU184" s="400"/>
      <c r="CLW184" s="400"/>
      <c r="CLY184" s="400"/>
      <c r="CMA184" s="400"/>
      <c r="CMC184" s="400"/>
      <c r="CME184" s="400"/>
      <c r="CMG184" s="400"/>
      <c r="CMI184" s="400"/>
      <c r="CMK184" s="400"/>
      <c r="CMM184" s="400"/>
      <c r="CMO184" s="400"/>
      <c r="CMQ184" s="400"/>
      <c r="CMS184" s="400"/>
      <c r="CMU184" s="400"/>
      <c r="CMW184" s="400"/>
      <c r="CMY184" s="400"/>
      <c r="CNA184" s="400"/>
      <c r="CNC184" s="400"/>
      <c r="CNE184" s="400"/>
      <c r="CNG184" s="400"/>
      <c r="CNI184" s="400"/>
      <c r="CNK184" s="400"/>
      <c r="CNM184" s="400"/>
      <c r="CNO184" s="400"/>
      <c r="CNQ184" s="400"/>
      <c r="CNS184" s="400"/>
      <c r="CNU184" s="400"/>
      <c r="CNW184" s="400"/>
      <c r="CNY184" s="400"/>
      <c r="COA184" s="400"/>
      <c r="COC184" s="400"/>
      <c r="COE184" s="400"/>
      <c r="COG184" s="400"/>
      <c r="COI184" s="400"/>
      <c r="COK184" s="400"/>
      <c r="COM184" s="400"/>
      <c r="COO184" s="400"/>
      <c r="COQ184" s="400"/>
      <c r="COS184" s="400"/>
      <c r="COU184" s="400"/>
      <c r="COW184" s="400"/>
      <c r="COY184" s="400"/>
      <c r="CPA184" s="400"/>
      <c r="CPC184" s="400"/>
      <c r="CPE184" s="400"/>
      <c r="CPG184" s="400"/>
      <c r="CPI184" s="400"/>
      <c r="CPK184" s="400"/>
      <c r="CPM184" s="400"/>
      <c r="CPO184" s="400"/>
      <c r="CPQ184" s="400"/>
      <c r="CPS184" s="400"/>
      <c r="CPU184" s="400"/>
      <c r="CPW184" s="400"/>
      <c r="CPY184" s="400"/>
      <c r="CQA184" s="400"/>
      <c r="CQC184" s="400"/>
      <c r="CQE184" s="400"/>
      <c r="CQG184" s="400"/>
      <c r="CQI184" s="400"/>
      <c r="CQK184" s="400"/>
      <c r="CQM184" s="400"/>
      <c r="CQO184" s="400"/>
      <c r="CQQ184" s="400"/>
      <c r="CQS184" s="400"/>
      <c r="CQU184" s="400"/>
      <c r="CQW184" s="400"/>
      <c r="CQY184" s="400"/>
      <c r="CRA184" s="400"/>
      <c r="CRC184" s="400"/>
      <c r="CRE184" s="400"/>
      <c r="CRG184" s="400"/>
      <c r="CRI184" s="400"/>
      <c r="CRK184" s="400"/>
      <c r="CRM184" s="400"/>
      <c r="CRO184" s="400"/>
      <c r="CRQ184" s="400"/>
      <c r="CRS184" s="400"/>
      <c r="CRU184" s="400"/>
      <c r="CRW184" s="400"/>
      <c r="CRY184" s="400"/>
      <c r="CSA184" s="400"/>
      <c r="CSC184" s="400"/>
      <c r="CSE184" s="400"/>
      <c r="CSG184" s="400"/>
      <c r="CSI184" s="400"/>
      <c r="CSK184" s="400"/>
      <c r="CSM184" s="400"/>
      <c r="CSO184" s="400"/>
      <c r="CSQ184" s="400"/>
      <c r="CSS184" s="400"/>
      <c r="CSU184" s="400"/>
      <c r="CSW184" s="400"/>
      <c r="CSY184" s="400"/>
      <c r="CTA184" s="400"/>
      <c r="CTC184" s="400"/>
      <c r="CTE184" s="400"/>
      <c r="CTG184" s="400"/>
      <c r="CTI184" s="400"/>
      <c r="CTK184" s="400"/>
      <c r="CTM184" s="400"/>
      <c r="CTO184" s="400"/>
      <c r="CTQ184" s="400"/>
      <c r="CTS184" s="400"/>
      <c r="CTU184" s="400"/>
      <c r="CTW184" s="400"/>
      <c r="CTY184" s="400"/>
      <c r="CUA184" s="400"/>
      <c r="CUC184" s="400"/>
      <c r="CUE184" s="400"/>
      <c r="CUG184" s="400"/>
      <c r="CUI184" s="400"/>
      <c r="CUK184" s="400"/>
      <c r="CUM184" s="400"/>
      <c r="CUO184" s="400"/>
      <c r="CUQ184" s="400"/>
      <c r="CUS184" s="400"/>
      <c r="CUU184" s="400"/>
      <c r="CUW184" s="400"/>
      <c r="CUY184" s="400"/>
      <c r="CVA184" s="400"/>
      <c r="CVC184" s="400"/>
      <c r="CVE184" s="400"/>
      <c r="CVG184" s="400"/>
      <c r="CVI184" s="400"/>
      <c r="CVK184" s="400"/>
      <c r="CVM184" s="400"/>
      <c r="CVO184" s="400"/>
      <c r="CVQ184" s="400"/>
      <c r="CVS184" s="400"/>
      <c r="CVU184" s="400"/>
      <c r="CVW184" s="400"/>
      <c r="CVY184" s="400"/>
      <c r="CWA184" s="400"/>
      <c r="CWC184" s="400"/>
      <c r="CWE184" s="400"/>
      <c r="CWG184" s="400"/>
      <c r="CWI184" s="400"/>
      <c r="CWK184" s="400"/>
      <c r="CWM184" s="400"/>
      <c r="CWO184" s="400"/>
      <c r="CWQ184" s="400"/>
      <c r="CWS184" s="400"/>
      <c r="CWU184" s="400"/>
      <c r="CWW184" s="400"/>
      <c r="CWY184" s="400"/>
      <c r="CXA184" s="400"/>
      <c r="CXC184" s="400"/>
      <c r="CXE184" s="400"/>
      <c r="CXG184" s="400"/>
      <c r="CXI184" s="400"/>
      <c r="CXK184" s="400"/>
      <c r="CXM184" s="400"/>
      <c r="CXO184" s="400"/>
      <c r="CXQ184" s="400"/>
      <c r="CXS184" s="400"/>
      <c r="CXU184" s="400"/>
      <c r="CXW184" s="400"/>
      <c r="CXY184" s="400"/>
      <c r="CYA184" s="400"/>
      <c r="CYC184" s="400"/>
      <c r="CYE184" s="400"/>
      <c r="CYG184" s="400"/>
      <c r="CYI184" s="400"/>
      <c r="CYK184" s="400"/>
      <c r="CYM184" s="400"/>
      <c r="CYO184" s="400"/>
      <c r="CYQ184" s="400"/>
      <c r="CYS184" s="400"/>
      <c r="CYU184" s="400"/>
      <c r="CYW184" s="400"/>
      <c r="CYY184" s="400"/>
      <c r="CZA184" s="400"/>
      <c r="CZC184" s="400"/>
      <c r="CZE184" s="400"/>
      <c r="CZG184" s="400"/>
      <c r="CZI184" s="400"/>
      <c r="CZK184" s="400"/>
      <c r="CZM184" s="400"/>
      <c r="CZO184" s="400"/>
      <c r="CZQ184" s="400"/>
      <c r="CZS184" s="400"/>
      <c r="CZU184" s="400"/>
      <c r="CZW184" s="400"/>
      <c r="CZY184" s="400"/>
      <c r="DAA184" s="400"/>
      <c r="DAC184" s="400"/>
      <c r="DAE184" s="400"/>
      <c r="DAG184" s="400"/>
      <c r="DAI184" s="400"/>
      <c r="DAK184" s="400"/>
      <c r="DAM184" s="400"/>
      <c r="DAO184" s="400"/>
      <c r="DAQ184" s="400"/>
      <c r="DAS184" s="400"/>
      <c r="DAU184" s="400"/>
      <c r="DAW184" s="400"/>
      <c r="DAY184" s="400"/>
      <c r="DBA184" s="400"/>
      <c r="DBC184" s="400"/>
      <c r="DBE184" s="400"/>
      <c r="DBG184" s="400"/>
      <c r="DBI184" s="400"/>
      <c r="DBK184" s="400"/>
      <c r="DBM184" s="400"/>
      <c r="DBO184" s="400"/>
      <c r="DBQ184" s="400"/>
      <c r="DBS184" s="400"/>
      <c r="DBU184" s="400"/>
      <c r="DBW184" s="400"/>
      <c r="DBY184" s="400"/>
      <c r="DCA184" s="400"/>
      <c r="DCC184" s="400"/>
      <c r="DCE184" s="400"/>
      <c r="DCG184" s="400"/>
      <c r="DCI184" s="400"/>
      <c r="DCK184" s="400"/>
      <c r="DCM184" s="400"/>
      <c r="DCO184" s="400"/>
      <c r="DCQ184" s="400"/>
      <c r="DCS184" s="400"/>
      <c r="DCU184" s="400"/>
      <c r="DCW184" s="400"/>
      <c r="DCY184" s="400"/>
      <c r="DDA184" s="400"/>
      <c r="DDC184" s="400"/>
      <c r="DDE184" s="400"/>
      <c r="DDG184" s="400"/>
      <c r="DDI184" s="400"/>
      <c r="DDK184" s="400"/>
      <c r="DDM184" s="400"/>
      <c r="DDO184" s="400"/>
      <c r="DDQ184" s="400"/>
      <c r="DDS184" s="400"/>
      <c r="DDU184" s="400"/>
      <c r="DDW184" s="400"/>
      <c r="DDY184" s="400"/>
      <c r="DEA184" s="400"/>
      <c r="DEC184" s="400"/>
      <c r="DEE184" s="400"/>
      <c r="DEG184" s="400"/>
      <c r="DEI184" s="400"/>
      <c r="DEK184" s="400"/>
      <c r="DEM184" s="400"/>
      <c r="DEO184" s="400"/>
      <c r="DEQ184" s="400"/>
      <c r="DES184" s="400"/>
      <c r="DEU184" s="400"/>
      <c r="DEW184" s="400"/>
      <c r="DEY184" s="400"/>
      <c r="DFA184" s="400"/>
      <c r="DFC184" s="400"/>
      <c r="DFE184" s="400"/>
      <c r="DFG184" s="400"/>
      <c r="DFI184" s="400"/>
      <c r="DFK184" s="400"/>
      <c r="DFM184" s="400"/>
      <c r="DFO184" s="400"/>
      <c r="DFQ184" s="400"/>
      <c r="DFS184" s="400"/>
      <c r="DFU184" s="400"/>
      <c r="DFW184" s="400"/>
      <c r="DFY184" s="400"/>
      <c r="DGA184" s="400"/>
      <c r="DGC184" s="400"/>
      <c r="DGE184" s="400"/>
      <c r="DGG184" s="400"/>
      <c r="DGI184" s="400"/>
      <c r="DGK184" s="400"/>
      <c r="DGM184" s="400"/>
      <c r="DGO184" s="400"/>
      <c r="DGQ184" s="400"/>
      <c r="DGS184" s="400"/>
      <c r="DGU184" s="400"/>
      <c r="DGW184" s="400"/>
      <c r="DGY184" s="400"/>
      <c r="DHA184" s="400"/>
      <c r="DHC184" s="400"/>
      <c r="DHE184" s="400"/>
      <c r="DHG184" s="400"/>
      <c r="DHI184" s="400"/>
      <c r="DHK184" s="400"/>
      <c r="DHM184" s="400"/>
      <c r="DHO184" s="400"/>
      <c r="DHQ184" s="400"/>
      <c r="DHS184" s="400"/>
      <c r="DHU184" s="400"/>
      <c r="DHW184" s="400"/>
      <c r="DHY184" s="400"/>
      <c r="DIA184" s="400"/>
      <c r="DIC184" s="400"/>
      <c r="DIE184" s="400"/>
      <c r="DIG184" s="400"/>
      <c r="DII184" s="400"/>
      <c r="DIK184" s="400"/>
      <c r="DIM184" s="400"/>
      <c r="DIO184" s="400"/>
      <c r="DIQ184" s="400"/>
      <c r="DIS184" s="400"/>
      <c r="DIU184" s="400"/>
      <c r="DIW184" s="400"/>
      <c r="DIY184" s="400"/>
      <c r="DJA184" s="400"/>
      <c r="DJC184" s="400"/>
      <c r="DJE184" s="400"/>
      <c r="DJG184" s="400"/>
      <c r="DJI184" s="400"/>
      <c r="DJK184" s="400"/>
      <c r="DJM184" s="400"/>
      <c r="DJO184" s="400"/>
      <c r="DJQ184" s="400"/>
      <c r="DJS184" s="400"/>
      <c r="DJU184" s="400"/>
      <c r="DJW184" s="400"/>
      <c r="DJY184" s="400"/>
      <c r="DKA184" s="400"/>
      <c r="DKC184" s="400"/>
      <c r="DKE184" s="400"/>
      <c r="DKG184" s="400"/>
      <c r="DKI184" s="400"/>
      <c r="DKK184" s="400"/>
      <c r="DKM184" s="400"/>
      <c r="DKO184" s="400"/>
      <c r="DKQ184" s="400"/>
      <c r="DKS184" s="400"/>
      <c r="DKU184" s="400"/>
      <c r="DKW184" s="400"/>
      <c r="DKY184" s="400"/>
      <c r="DLA184" s="400"/>
      <c r="DLC184" s="400"/>
      <c r="DLE184" s="400"/>
      <c r="DLG184" s="400"/>
      <c r="DLI184" s="400"/>
      <c r="DLK184" s="400"/>
      <c r="DLM184" s="400"/>
      <c r="DLO184" s="400"/>
      <c r="DLQ184" s="400"/>
      <c r="DLS184" s="400"/>
      <c r="DLU184" s="400"/>
      <c r="DLW184" s="400"/>
      <c r="DLY184" s="400"/>
      <c r="DMA184" s="400"/>
      <c r="DMC184" s="400"/>
      <c r="DME184" s="400"/>
      <c r="DMG184" s="400"/>
      <c r="DMI184" s="400"/>
      <c r="DMK184" s="400"/>
      <c r="DMM184" s="400"/>
      <c r="DMO184" s="400"/>
      <c r="DMQ184" s="400"/>
      <c r="DMS184" s="400"/>
      <c r="DMU184" s="400"/>
      <c r="DMW184" s="400"/>
      <c r="DMY184" s="400"/>
      <c r="DNA184" s="400"/>
      <c r="DNC184" s="400"/>
      <c r="DNE184" s="400"/>
      <c r="DNG184" s="400"/>
      <c r="DNI184" s="400"/>
      <c r="DNK184" s="400"/>
      <c r="DNM184" s="400"/>
      <c r="DNO184" s="400"/>
      <c r="DNQ184" s="400"/>
      <c r="DNS184" s="400"/>
      <c r="DNU184" s="400"/>
      <c r="DNW184" s="400"/>
      <c r="DNY184" s="400"/>
      <c r="DOA184" s="400"/>
      <c r="DOC184" s="400"/>
      <c r="DOE184" s="400"/>
      <c r="DOG184" s="400"/>
      <c r="DOI184" s="400"/>
      <c r="DOK184" s="400"/>
      <c r="DOM184" s="400"/>
      <c r="DOO184" s="400"/>
      <c r="DOQ184" s="400"/>
      <c r="DOS184" s="400"/>
      <c r="DOU184" s="400"/>
      <c r="DOW184" s="400"/>
      <c r="DOY184" s="400"/>
      <c r="DPA184" s="400"/>
      <c r="DPC184" s="400"/>
      <c r="DPE184" s="400"/>
      <c r="DPG184" s="400"/>
      <c r="DPI184" s="400"/>
      <c r="DPK184" s="400"/>
      <c r="DPM184" s="400"/>
      <c r="DPO184" s="400"/>
      <c r="DPQ184" s="400"/>
      <c r="DPS184" s="400"/>
      <c r="DPU184" s="400"/>
      <c r="DPW184" s="400"/>
      <c r="DPY184" s="400"/>
      <c r="DQA184" s="400"/>
      <c r="DQC184" s="400"/>
      <c r="DQE184" s="400"/>
      <c r="DQG184" s="400"/>
      <c r="DQI184" s="400"/>
      <c r="DQK184" s="400"/>
      <c r="DQM184" s="400"/>
      <c r="DQO184" s="400"/>
      <c r="DQQ184" s="400"/>
      <c r="DQS184" s="400"/>
      <c r="DQU184" s="400"/>
      <c r="DQW184" s="400"/>
      <c r="DQY184" s="400"/>
      <c r="DRA184" s="400"/>
      <c r="DRC184" s="400"/>
      <c r="DRE184" s="400"/>
      <c r="DRG184" s="400"/>
      <c r="DRI184" s="400"/>
      <c r="DRK184" s="400"/>
      <c r="DRM184" s="400"/>
      <c r="DRO184" s="400"/>
      <c r="DRQ184" s="400"/>
      <c r="DRS184" s="400"/>
      <c r="DRU184" s="400"/>
      <c r="DRW184" s="400"/>
      <c r="DRY184" s="400"/>
      <c r="DSA184" s="400"/>
      <c r="DSC184" s="400"/>
      <c r="DSE184" s="400"/>
      <c r="DSG184" s="400"/>
      <c r="DSI184" s="400"/>
      <c r="DSK184" s="400"/>
      <c r="DSM184" s="400"/>
      <c r="DSO184" s="400"/>
      <c r="DSQ184" s="400"/>
      <c r="DSS184" s="400"/>
      <c r="DSU184" s="400"/>
      <c r="DSW184" s="400"/>
      <c r="DSY184" s="400"/>
      <c r="DTA184" s="400"/>
      <c r="DTC184" s="400"/>
      <c r="DTE184" s="400"/>
      <c r="DTG184" s="400"/>
      <c r="DTI184" s="400"/>
      <c r="DTK184" s="400"/>
      <c r="DTM184" s="400"/>
      <c r="DTO184" s="400"/>
      <c r="DTQ184" s="400"/>
      <c r="DTS184" s="400"/>
      <c r="DTU184" s="400"/>
      <c r="DTW184" s="400"/>
      <c r="DTY184" s="400"/>
      <c r="DUA184" s="400"/>
      <c r="DUC184" s="400"/>
      <c r="DUE184" s="400"/>
      <c r="DUG184" s="400"/>
      <c r="DUI184" s="400"/>
      <c r="DUK184" s="400"/>
      <c r="DUM184" s="400"/>
      <c r="DUO184" s="400"/>
      <c r="DUQ184" s="400"/>
      <c r="DUS184" s="400"/>
      <c r="DUU184" s="400"/>
      <c r="DUW184" s="400"/>
      <c r="DUY184" s="400"/>
      <c r="DVA184" s="400"/>
      <c r="DVC184" s="400"/>
      <c r="DVE184" s="400"/>
      <c r="DVG184" s="400"/>
      <c r="DVI184" s="400"/>
      <c r="DVK184" s="400"/>
      <c r="DVM184" s="400"/>
      <c r="DVO184" s="400"/>
      <c r="DVQ184" s="400"/>
      <c r="DVS184" s="400"/>
      <c r="DVU184" s="400"/>
      <c r="DVW184" s="400"/>
      <c r="DVY184" s="400"/>
      <c r="DWA184" s="400"/>
      <c r="DWC184" s="400"/>
      <c r="DWE184" s="400"/>
      <c r="DWG184" s="400"/>
      <c r="DWI184" s="400"/>
      <c r="DWK184" s="400"/>
      <c r="DWM184" s="400"/>
      <c r="DWO184" s="400"/>
      <c r="DWQ184" s="400"/>
      <c r="DWS184" s="400"/>
      <c r="DWU184" s="400"/>
      <c r="DWW184" s="400"/>
      <c r="DWY184" s="400"/>
      <c r="DXA184" s="400"/>
      <c r="DXC184" s="400"/>
      <c r="DXE184" s="400"/>
      <c r="DXG184" s="400"/>
      <c r="DXI184" s="400"/>
      <c r="DXK184" s="400"/>
      <c r="DXM184" s="400"/>
      <c r="DXO184" s="400"/>
      <c r="DXQ184" s="400"/>
      <c r="DXS184" s="400"/>
      <c r="DXU184" s="400"/>
      <c r="DXW184" s="400"/>
      <c r="DXY184" s="400"/>
      <c r="DYA184" s="400"/>
      <c r="DYC184" s="400"/>
      <c r="DYE184" s="400"/>
      <c r="DYG184" s="400"/>
      <c r="DYI184" s="400"/>
      <c r="DYK184" s="400"/>
      <c r="DYM184" s="400"/>
      <c r="DYO184" s="400"/>
      <c r="DYQ184" s="400"/>
      <c r="DYS184" s="400"/>
      <c r="DYU184" s="400"/>
      <c r="DYW184" s="400"/>
      <c r="DYY184" s="400"/>
      <c r="DZA184" s="400"/>
      <c r="DZC184" s="400"/>
      <c r="DZE184" s="400"/>
      <c r="DZG184" s="400"/>
      <c r="DZI184" s="400"/>
      <c r="DZK184" s="400"/>
      <c r="DZM184" s="400"/>
      <c r="DZO184" s="400"/>
      <c r="DZQ184" s="400"/>
      <c r="DZS184" s="400"/>
      <c r="DZU184" s="400"/>
      <c r="DZW184" s="400"/>
      <c r="DZY184" s="400"/>
      <c r="EAA184" s="400"/>
      <c r="EAC184" s="400"/>
      <c r="EAE184" s="400"/>
      <c r="EAG184" s="400"/>
      <c r="EAI184" s="400"/>
      <c r="EAK184" s="400"/>
      <c r="EAM184" s="400"/>
      <c r="EAO184" s="400"/>
      <c r="EAQ184" s="400"/>
      <c r="EAS184" s="400"/>
      <c r="EAU184" s="400"/>
      <c r="EAW184" s="400"/>
      <c r="EAY184" s="400"/>
      <c r="EBA184" s="400"/>
      <c r="EBC184" s="400"/>
      <c r="EBE184" s="400"/>
      <c r="EBG184" s="400"/>
      <c r="EBI184" s="400"/>
      <c r="EBK184" s="400"/>
      <c r="EBM184" s="400"/>
      <c r="EBO184" s="400"/>
      <c r="EBQ184" s="400"/>
      <c r="EBS184" s="400"/>
      <c r="EBU184" s="400"/>
      <c r="EBW184" s="400"/>
      <c r="EBY184" s="400"/>
      <c r="ECA184" s="400"/>
      <c r="ECC184" s="400"/>
      <c r="ECE184" s="400"/>
      <c r="ECG184" s="400"/>
      <c r="ECI184" s="400"/>
      <c r="ECK184" s="400"/>
      <c r="ECM184" s="400"/>
      <c r="ECO184" s="400"/>
      <c r="ECQ184" s="400"/>
      <c r="ECS184" s="400"/>
      <c r="ECU184" s="400"/>
      <c r="ECW184" s="400"/>
      <c r="ECY184" s="400"/>
      <c r="EDA184" s="400"/>
      <c r="EDC184" s="400"/>
      <c r="EDE184" s="400"/>
      <c r="EDG184" s="400"/>
      <c r="EDI184" s="400"/>
      <c r="EDK184" s="400"/>
      <c r="EDM184" s="400"/>
      <c r="EDO184" s="400"/>
      <c r="EDQ184" s="400"/>
      <c r="EDS184" s="400"/>
      <c r="EDU184" s="400"/>
      <c r="EDW184" s="400"/>
      <c r="EDY184" s="400"/>
      <c r="EEA184" s="400"/>
      <c r="EEC184" s="400"/>
      <c r="EEE184" s="400"/>
      <c r="EEG184" s="400"/>
      <c r="EEI184" s="400"/>
      <c r="EEK184" s="400"/>
      <c r="EEM184" s="400"/>
      <c r="EEO184" s="400"/>
      <c r="EEQ184" s="400"/>
      <c r="EES184" s="400"/>
      <c r="EEU184" s="400"/>
      <c r="EEW184" s="400"/>
      <c r="EEY184" s="400"/>
      <c r="EFA184" s="400"/>
      <c r="EFC184" s="400"/>
      <c r="EFE184" s="400"/>
      <c r="EFG184" s="400"/>
      <c r="EFI184" s="400"/>
      <c r="EFK184" s="400"/>
      <c r="EFM184" s="400"/>
      <c r="EFO184" s="400"/>
      <c r="EFQ184" s="400"/>
      <c r="EFS184" s="400"/>
      <c r="EFU184" s="400"/>
      <c r="EFW184" s="400"/>
      <c r="EFY184" s="400"/>
      <c r="EGA184" s="400"/>
      <c r="EGC184" s="400"/>
      <c r="EGE184" s="400"/>
      <c r="EGG184" s="400"/>
      <c r="EGI184" s="400"/>
      <c r="EGK184" s="400"/>
      <c r="EGM184" s="400"/>
      <c r="EGO184" s="400"/>
      <c r="EGQ184" s="400"/>
      <c r="EGS184" s="400"/>
      <c r="EGU184" s="400"/>
      <c r="EGW184" s="400"/>
      <c r="EGY184" s="400"/>
      <c r="EHA184" s="400"/>
      <c r="EHC184" s="400"/>
      <c r="EHE184" s="400"/>
      <c r="EHG184" s="400"/>
      <c r="EHI184" s="400"/>
      <c r="EHK184" s="400"/>
      <c r="EHM184" s="400"/>
      <c r="EHO184" s="400"/>
      <c r="EHQ184" s="400"/>
      <c r="EHS184" s="400"/>
      <c r="EHU184" s="400"/>
      <c r="EHW184" s="400"/>
      <c r="EHY184" s="400"/>
      <c r="EIA184" s="400"/>
      <c r="EIC184" s="400"/>
      <c r="EIE184" s="400"/>
      <c r="EIG184" s="400"/>
      <c r="EII184" s="400"/>
      <c r="EIK184" s="400"/>
      <c r="EIM184" s="400"/>
      <c r="EIO184" s="400"/>
      <c r="EIQ184" s="400"/>
      <c r="EIS184" s="400"/>
      <c r="EIU184" s="400"/>
      <c r="EIW184" s="400"/>
      <c r="EIY184" s="400"/>
      <c r="EJA184" s="400"/>
      <c r="EJC184" s="400"/>
      <c r="EJE184" s="400"/>
      <c r="EJG184" s="400"/>
      <c r="EJI184" s="400"/>
      <c r="EJK184" s="400"/>
      <c r="EJM184" s="400"/>
      <c r="EJO184" s="400"/>
      <c r="EJQ184" s="400"/>
      <c r="EJS184" s="400"/>
      <c r="EJU184" s="400"/>
      <c r="EJW184" s="400"/>
      <c r="EJY184" s="400"/>
      <c r="EKA184" s="400"/>
      <c r="EKC184" s="400"/>
      <c r="EKE184" s="400"/>
      <c r="EKG184" s="400"/>
      <c r="EKI184" s="400"/>
      <c r="EKK184" s="400"/>
      <c r="EKM184" s="400"/>
      <c r="EKO184" s="400"/>
      <c r="EKQ184" s="400"/>
      <c r="EKS184" s="400"/>
      <c r="EKU184" s="400"/>
      <c r="EKW184" s="400"/>
      <c r="EKY184" s="400"/>
      <c r="ELA184" s="400"/>
      <c r="ELC184" s="400"/>
      <c r="ELE184" s="400"/>
      <c r="ELG184" s="400"/>
      <c r="ELI184" s="400"/>
      <c r="ELK184" s="400"/>
      <c r="ELM184" s="400"/>
      <c r="ELO184" s="400"/>
      <c r="ELQ184" s="400"/>
      <c r="ELS184" s="400"/>
      <c r="ELU184" s="400"/>
      <c r="ELW184" s="400"/>
      <c r="ELY184" s="400"/>
      <c r="EMA184" s="400"/>
      <c r="EMC184" s="400"/>
      <c r="EME184" s="400"/>
      <c r="EMG184" s="400"/>
      <c r="EMI184" s="400"/>
      <c r="EMK184" s="400"/>
      <c r="EMM184" s="400"/>
      <c r="EMO184" s="400"/>
      <c r="EMQ184" s="400"/>
      <c r="EMS184" s="400"/>
      <c r="EMU184" s="400"/>
      <c r="EMW184" s="400"/>
      <c r="EMY184" s="400"/>
      <c r="ENA184" s="400"/>
      <c r="ENC184" s="400"/>
      <c r="ENE184" s="400"/>
      <c r="ENG184" s="400"/>
      <c r="ENI184" s="400"/>
      <c r="ENK184" s="400"/>
      <c r="ENM184" s="400"/>
      <c r="ENO184" s="400"/>
      <c r="ENQ184" s="400"/>
      <c r="ENS184" s="400"/>
      <c r="ENU184" s="400"/>
      <c r="ENW184" s="400"/>
      <c r="ENY184" s="400"/>
      <c r="EOA184" s="400"/>
      <c r="EOC184" s="400"/>
      <c r="EOE184" s="400"/>
      <c r="EOG184" s="400"/>
      <c r="EOI184" s="400"/>
      <c r="EOK184" s="400"/>
      <c r="EOM184" s="400"/>
      <c r="EOO184" s="400"/>
      <c r="EOQ184" s="400"/>
      <c r="EOS184" s="400"/>
      <c r="EOU184" s="400"/>
      <c r="EOW184" s="400"/>
      <c r="EOY184" s="400"/>
      <c r="EPA184" s="400"/>
      <c r="EPC184" s="400"/>
      <c r="EPE184" s="400"/>
      <c r="EPG184" s="400"/>
      <c r="EPI184" s="400"/>
      <c r="EPK184" s="400"/>
      <c r="EPM184" s="400"/>
      <c r="EPO184" s="400"/>
      <c r="EPQ184" s="400"/>
      <c r="EPS184" s="400"/>
      <c r="EPU184" s="400"/>
      <c r="EPW184" s="400"/>
      <c r="EPY184" s="400"/>
      <c r="EQA184" s="400"/>
      <c r="EQC184" s="400"/>
      <c r="EQE184" s="400"/>
      <c r="EQG184" s="400"/>
      <c r="EQI184" s="400"/>
      <c r="EQK184" s="400"/>
      <c r="EQM184" s="400"/>
      <c r="EQO184" s="400"/>
      <c r="EQQ184" s="400"/>
      <c r="EQS184" s="400"/>
      <c r="EQU184" s="400"/>
      <c r="EQW184" s="400"/>
      <c r="EQY184" s="400"/>
      <c r="ERA184" s="400"/>
      <c r="ERC184" s="400"/>
      <c r="ERE184" s="400"/>
      <c r="ERG184" s="400"/>
      <c r="ERI184" s="400"/>
      <c r="ERK184" s="400"/>
      <c r="ERM184" s="400"/>
      <c r="ERO184" s="400"/>
      <c r="ERQ184" s="400"/>
      <c r="ERS184" s="400"/>
      <c r="ERU184" s="400"/>
      <c r="ERW184" s="400"/>
      <c r="ERY184" s="400"/>
      <c r="ESA184" s="400"/>
      <c r="ESC184" s="400"/>
      <c r="ESE184" s="400"/>
      <c r="ESG184" s="400"/>
      <c r="ESI184" s="400"/>
      <c r="ESK184" s="400"/>
      <c r="ESM184" s="400"/>
      <c r="ESO184" s="400"/>
      <c r="ESQ184" s="400"/>
      <c r="ESS184" s="400"/>
      <c r="ESU184" s="400"/>
      <c r="ESW184" s="400"/>
      <c r="ESY184" s="400"/>
      <c r="ETA184" s="400"/>
      <c r="ETC184" s="400"/>
      <c r="ETE184" s="400"/>
      <c r="ETG184" s="400"/>
      <c r="ETI184" s="400"/>
      <c r="ETK184" s="400"/>
      <c r="ETM184" s="400"/>
      <c r="ETO184" s="400"/>
      <c r="ETQ184" s="400"/>
      <c r="ETS184" s="400"/>
      <c r="ETU184" s="400"/>
      <c r="ETW184" s="400"/>
      <c r="ETY184" s="400"/>
      <c r="EUA184" s="400"/>
      <c r="EUC184" s="400"/>
      <c r="EUE184" s="400"/>
      <c r="EUG184" s="400"/>
      <c r="EUI184" s="400"/>
      <c r="EUK184" s="400"/>
      <c r="EUM184" s="400"/>
      <c r="EUO184" s="400"/>
      <c r="EUQ184" s="400"/>
      <c r="EUS184" s="400"/>
      <c r="EUU184" s="400"/>
      <c r="EUW184" s="400"/>
      <c r="EUY184" s="400"/>
      <c r="EVA184" s="400"/>
      <c r="EVC184" s="400"/>
      <c r="EVE184" s="400"/>
      <c r="EVG184" s="400"/>
      <c r="EVI184" s="400"/>
      <c r="EVK184" s="400"/>
      <c r="EVM184" s="400"/>
      <c r="EVO184" s="400"/>
      <c r="EVQ184" s="400"/>
      <c r="EVS184" s="400"/>
      <c r="EVU184" s="400"/>
      <c r="EVW184" s="400"/>
      <c r="EVY184" s="400"/>
      <c r="EWA184" s="400"/>
      <c r="EWC184" s="400"/>
      <c r="EWE184" s="400"/>
      <c r="EWG184" s="400"/>
      <c r="EWI184" s="400"/>
      <c r="EWK184" s="400"/>
      <c r="EWM184" s="400"/>
      <c r="EWO184" s="400"/>
      <c r="EWQ184" s="400"/>
      <c r="EWS184" s="400"/>
      <c r="EWU184" s="400"/>
      <c r="EWW184" s="400"/>
      <c r="EWY184" s="400"/>
      <c r="EXA184" s="400"/>
      <c r="EXC184" s="400"/>
      <c r="EXE184" s="400"/>
      <c r="EXG184" s="400"/>
      <c r="EXI184" s="400"/>
      <c r="EXK184" s="400"/>
      <c r="EXM184" s="400"/>
      <c r="EXO184" s="400"/>
      <c r="EXQ184" s="400"/>
      <c r="EXS184" s="400"/>
      <c r="EXU184" s="400"/>
      <c r="EXW184" s="400"/>
      <c r="EXY184" s="400"/>
      <c r="EYA184" s="400"/>
      <c r="EYC184" s="400"/>
      <c r="EYE184" s="400"/>
      <c r="EYG184" s="400"/>
      <c r="EYI184" s="400"/>
      <c r="EYK184" s="400"/>
      <c r="EYM184" s="400"/>
      <c r="EYO184" s="400"/>
      <c r="EYQ184" s="400"/>
      <c r="EYS184" s="400"/>
      <c r="EYU184" s="400"/>
      <c r="EYW184" s="400"/>
      <c r="EYY184" s="400"/>
      <c r="EZA184" s="400"/>
      <c r="EZC184" s="400"/>
      <c r="EZE184" s="400"/>
      <c r="EZG184" s="400"/>
      <c r="EZI184" s="400"/>
      <c r="EZK184" s="400"/>
      <c r="EZM184" s="400"/>
      <c r="EZO184" s="400"/>
      <c r="EZQ184" s="400"/>
      <c r="EZS184" s="400"/>
      <c r="EZU184" s="400"/>
      <c r="EZW184" s="400"/>
      <c r="EZY184" s="400"/>
      <c r="FAA184" s="400"/>
      <c r="FAC184" s="400"/>
      <c r="FAE184" s="400"/>
      <c r="FAG184" s="400"/>
      <c r="FAI184" s="400"/>
      <c r="FAK184" s="400"/>
      <c r="FAM184" s="400"/>
      <c r="FAO184" s="400"/>
      <c r="FAQ184" s="400"/>
      <c r="FAS184" s="400"/>
      <c r="FAU184" s="400"/>
      <c r="FAW184" s="400"/>
      <c r="FAY184" s="400"/>
      <c r="FBA184" s="400"/>
      <c r="FBC184" s="400"/>
      <c r="FBE184" s="400"/>
      <c r="FBG184" s="400"/>
      <c r="FBI184" s="400"/>
      <c r="FBK184" s="400"/>
      <c r="FBM184" s="400"/>
      <c r="FBO184" s="400"/>
      <c r="FBQ184" s="400"/>
      <c r="FBS184" s="400"/>
      <c r="FBU184" s="400"/>
      <c r="FBW184" s="400"/>
      <c r="FBY184" s="400"/>
      <c r="FCA184" s="400"/>
      <c r="FCC184" s="400"/>
      <c r="FCE184" s="400"/>
      <c r="FCG184" s="400"/>
      <c r="FCI184" s="400"/>
      <c r="FCK184" s="400"/>
      <c r="FCM184" s="400"/>
      <c r="FCO184" s="400"/>
      <c r="FCQ184" s="400"/>
      <c r="FCS184" s="400"/>
      <c r="FCU184" s="400"/>
      <c r="FCW184" s="400"/>
      <c r="FCY184" s="400"/>
      <c r="FDA184" s="400"/>
      <c r="FDC184" s="400"/>
      <c r="FDE184" s="400"/>
      <c r="FDG184" s="400"/>
      <c r="FDI184" s="400"/>
      <c r="FDK184" s="400"/>
      <c r="FDM184" s="400"/>
      <c r="FDO184" s="400"/>
      <c r="FDQ184" s="400"/>
      <c r="FDS184" s="400"/>
      <c r="FDU184" s="400"/>
      <c r="FDW184" s="400"/>
      <c r="FDY184" s="400"/>
      <c r="FEA184" s="400"/>
      <c r="FEC184" s="400"/>
      <c r="FEE184" s="400"/>
      <c r="FEG184" s="400"/>
      <c r="FEI184" s="400"/>
      <c r="FEK184" s="400"/>
      <c r="FEM184" s="400"/>
      <c r="FEO184" s="400"/>
      <c r="FEQ184" s="400"/>
      <c r="FES184" s="400"/>
      <c r="FEU184" s="400"/>
      <c r="FEW184" s="400"/>
      <c r="FEY184" s="400"/>
      <c r="FFA184" s="400"/>
      <c r="FFC184" s="400"/>
      <c r="FFE184" s="400"/>
      <c r="FFG184" s="400"/>
      <c r="FFI184" s="400"/>
      <c r="FFK184" s="400"/>
      <c r="FFM184" s="400"/>
      <c r="FFO184" s="400"/>
      <c r="FFQ184" s="400"/>
      <c r="FFS184" s="400"/>
      <c r="FFU184" s="400"/>
      <c r="FFW184" s="400"/>
      <c r="FFY184" s="400"/>
      <c r="FGA184" s="400"/>
      <c r="FGC184" s="400"/>
      <c r="FGE184" s="400"/>
      <c r="FGG184" s="400"/>
      <c r="FGI184" s="400"/>
      <c r="FGK184" s="400"/>
      <c r="FGM184" s="400"/>
      <c r="FGO184" s="400"/>
      <c r="FGQ184" s="400"/>
      <c r="FGS184" s="400"/>
      <c r="FGU184" s="400"/>
      <c r="FGW184" s="400"/>
      <c r="FGY184" s="400"/>
      <c r="FHA184" s="400"/>
      <c r="FHC184" s="400"/>
      <c r="FHE184" s="400"/>
      <c r="FHG184" s="400"/>
      <c r="FHI184" s="400"/>
      <c r="FHK184" s="400"/>
      <c r="FHM184" s="400"/>
      <c r="FHO184" s="400"/>
      <c r="FHQ184" s="400"/>
      <c r="FHS184" s="400"/>
      <c r="FHU184" s="400"/>
      <c r="FHW184" s="400"/>
      <c r="FHY184" s="400"/>
      <c r="FIA184" s="400"/>
      <c r="FIC184" s="400"/>
      <c r="FIE184" s="400"/>
      <c r="FIG184" s="400"/>
      <c r="FII184" s="400"/>
      <c r="FIK184" s="400"/>
      <c r="FIM184" s="400"/>
      <c r="FIO184" s="400"/>
      <c r="FIQ184" s="400"/>
      <c r="FIS184" s="400"/>
      <c r="FIU184" s="400"/>
      <c r="FIW184" s="400"/>
      <c r="FIY184" s="400"/>
      <c r="FJA184" s="400"/>
      <c r="FJC184" s="400"/>
      <c r="FJE184" s="400"/>
      <c r="FJG184" s="400"/>
      <c r="FJI184" s="400"/>
      <c r="FJK184" s="400"/>
      <c r="FJM184" s="400"/>
      <c r="FJO184" s="400"/>
      <c r="FJQ184" s="400"/>
      <c r="FJS184" s="400"/>
      <c r="FJU184" s="400"/>
      <c r="FJW184" s="400"/>
      <c r="FJY184" s="400"/>
      <c r="FKA184" s="400"/>
      <c r="FKC184" s="400"/>
      <c r="FKE184" s="400"/>
      <c r="FKG184" s="400"/>
      <c r="FKI184" s="400"/>
      <c r="FKK184" s="400"/>
      <c r="FKM184" s="400"/>
      <c r="FKO184" s="400"/>
      <c r="FKQ184" s="400"/>
      <c r="FKS184" s="400"/>
      <c r="FKU184" s="400"/>
      <c r="FKW184" s="400"/>
      <c r="FKY184" s="400"/>
      <c r="FLA184" s="400"/>
      <c r="FLC184" s="400"/>
      <c r="FLE184" s="400"/>
      <c r="FLG184" s="400"/>
      <c r="FLI184" s="400"/>
      <c r="FLK184" s="400"/>
      <c r="FLM184" s="400"/>
      <c r="FLO184" s="400"/>
      <c r="FLQ184" s="400"/>
      <c r="FLS184" s="400"/>
      <c r="FLU184" s="400"/>
      <c r="FLW184" s="400"/>
      <c r="FLY184" s="400"/>
      <c r="FMA184" s="400"/>
      <c r="FMC184" s="400"/>
      <c r="FME184" s="400"/>
      <c r="FMG184" s="400"/>
      <c r="FMI184" s="400"/>
      <c r="FMK184" s="400"/>
      <c r="FMM184" s="400"/>
      <c r="FMO184" s="400"/>
      <c r="FMQ184" s="400"/>
      <c r="FMS184" s="400"/>
      <c r="FMU184" s="400"/>
      <c r="FMW184" s="400"/>
      <c r="FMY184" s="400"/>
      <c r="FNA184" s="400"/>
      <c r="FNC184" s="400"/>
      <c r="FNE184" s="400"/>
      <c r="FNG184" s="400"/>
      <c r="FNI184" s="400"/>
      <c r="FNK184" s="400"/>
      <c r="FNM184" s="400"/>
      <c r="FNO184" s="400"/>
      <c r="FNQ184" s="400"/>
      <c r="FNS184" s="400"/>
      <c r="FNU184" s="400"/>
      <c r="FNW184" s="400"/>
      <c r="FNY184" s="400"/>
      <c r="FOA184" s="400"/>
      <c r="FOC184" s="400"/>
      <c r="FOE184" s="400"/>
      <c r="FOG184" s="400"/>
      <c r="FOI184" s="400"/>
      <c r="FOK184" s="400"/>
      <c r="FOM184" s="400"/>
      <c r="FOO184" s="400"/>
      <c r="FOQ184" s="400"/>
      <c r="FOS184" s="400"/>
      <c r="FOU184" s="400"/>
      <c r="FOW184" s="400"/>
      <c r="FOY184" s="400"/>
      <c r="FPA184" s="400"/>
      <c r="FPC184" s="400"/>
      <c r="FPE184" s="400"/>
      <c r="FPG184" s="400"/>
      <c r="FPI184" s="400"/>
      <c r="FPK184" s="400"/>
      <c r="FPM184" s="400"/>
      <c r="FPO184" s="400"/>
      <c r="FPQ184" s="400"/>
      <c r="FPS184" s="400"/>
      <c r="FPU184" s="400"/>
      <c r="FPW184" s="400"/>
      <c r="FPY184" s="400"/>
      <c r="FQA184" s="400"/>
      <c r="FQC184" s="400"/>
      <c r="FQE184" s="400"/>
      <c r="FQG184" s="400"/>
      <c r="FQI184" s="400"/>
      <c r="FQK184" s="400"/>
      <c r="FQM184" s="400"/>
      <c r="FQO184" s="400"/>
      <c r="FQQ184" s="400"/>
      <c r="FQS184" s="400"/>
      <c r="FQU184" s="400"/>
      <c r="FQW184" s="400"/>
      <c r="FQY184" s="400"/>
      <c r="FRA184" s="400"/>
      <c r="FRC184" s="400"/>
      <c r="FRE184" s="400"/>
      <c r="FRG184" s="400"/>
      <c r="FRI184" s="400"/>
      <c r="FRK184" s="400"/>
      <c r="FRM184" s="400"/>
      <c r="FRO184" s="400"/>
      <c r="FRQ184" s="400"/>
      <c r="FRS184" s="400"/>
      <c r="FRU184" s="400"/>
      <c r="FRW184" s="400"/>
      <c r="FRY184" s="400"/>
      <c r="FSA184" s="400"/>
      <c r="FSC184" s="400"/>
      <c r="FSE184" s="400"/>
      <c r="FSG184" s="400"/>
      <c r="FSI184" s="400"/>
      <c r="FSK184" s="400"/>
      <c r="FSM184" s="400"/>
      <c r="FSO184" s="400"/>
      <c r="FSQ184" s="400"/>
      <c r="FSS184" s="400"/>
      <c r="FSU184" s="400"/>
      <c r="FSW184" s="400"/>
      <c r="FSY184" s="400"/>
      <c r="FTA184" s="400"/>
      <c r="FTC184" s="400"/>
      <c r="FTE184" s="400"/>
      <c r="FTG184" s="400"/>
      <c r="FTI184" s="400"/>
      <c r="FTK184" s="400"/>
      <c r="FTM184" s="400"/>
      <c r="FTO184" s="400"/>
      <c r="FTQ184" s="400"/>
      <c r="FTS184" s="400"/>
      <c r="FTU184" s="400"/>
      <c r="FTW184" s="400"/>
      <c r="FTY184" s="400"/>
      <c r="FUA184" s="400"/>
      <c r="FUC184" s="400"/>
      <c r="FUE184" s="400"/>
      <c r="FUG184" s="400"/>
      <c r="FUI184" s="400"/>
      <c r="FUK184" s="400"/>
      <c r="FUM184" s="400"/>
      <c r="FUO184" s="400"/>
      <c r="FUQ184" s="400"/>
      <c r="FUS184" s="400"/>
      <c r="FUU184" s="400"/>
      <c r="FUW184" s="400"/>
      <c r="FUY184" s="400"/>
      <c r="FVA184" s="400"/>
      <c r="FVC184" s="400"/>
      <c r="FVE184" s="400"/>
      <c r="FVG184" s="400"/>
      <c r="FVI184" s="400"/>
      <c r="FVK184" s="400"/>
      <c r="FVM184" s="400"/>
      <c r="FVO184" s="400"/>
      <c r="FVQ184" s="400"/>
      <c r="FVS184" s="400"/>
      <c r="FVU184" s="400"/>
      <c r="FVW184" s="400"/>
      <c r="FVY184" s="400"/>
      <c r="FWA184" s="400"/>
      <c r="FWC184" s="400"/>
      <c r="FWE184" s="400"/>
      <c r="FWG184" s="400"/>
      <c r="FWI184" s="400"/>
      <c r="FWK184" s="400"/>
      <c r="FWM184" s="400"/>
      <c r="FWO184" s="400"/>
      <c r="FWQ184" s="400"/>
      <c r="FWS184" s="400"/>
      <c r="FWU184" s="400"/>
      <c r="FWW184" s="400"/>
      <c r="FWY184" s="400"/>
      <c r="FXA184" s="400"/>
      <c r="FXC184" s="400"/>
      <c r="FXE184" s="400"/>
      <c r="FXG184" s="400"/>
      <c r="FXI184" s="400"/>
      <c r="FXK184" s="400"/>
      <c r="FXM184" s="400"/>
      <c r="FXO184" s="400"/>
      <c r="FXQ184" s="400"/>
      <c r="FXS184" s="400"/>
      <c r="FXU184" s="400"/>
      <c r="FXW184" s="400"/>
      <c r="FXY184" s="400"/>
      <c r="FYA184" s="400"/>
      <c r="FYC184" s="400"/>
      <c r="FYE184" s="400"/>
      <c r="FYG184" s="400"/>
      <c r="FYI184" s="400"/>
      <c r="FYK184" s="400"/>
      <c r="FYM184" s="400"/>
      <c r="FYO184" s="400"/>
      <c r="FYQ184" s="400"/>
      <c r="FYS184" s="400"/>
      <c r="FYU184" s="400"/>
      <c r="FYW184" s="400"/>
      <c r="FYY184" s="400"/>
      <c r="FZA184" s="400"/>
      <c r="FZC184" s="400"/>
      <c r="FZE184" s="400"/>
      <c r="FZG184" s="400"/>
      <c r="FZI184" s="400"/>
      <c r="FZK184" s="400"/>
      <c r="FZM184" s="400"/>
      <c r="FZO184" s="400"/>
      <c r="FZQ184" s="400"/>
      <c r="FZS184" s="400"/>
      <c r="FZU184" s="400"/>
      <c r="FZW184" s="400"/>
      <c r="FZY184" s="400"/>
      <c r="GAA184" s="400"/>
      <c r="GAC184" s="400"/>
      <c r="GAE184" s="400"/>
      <c r="GAG184" s="400"/>
      <c r="GAI184" s="400"/>
      <c r="GAK184" s="400"/>
      <c r="GAM184" s="400"/>
      <c r="GAO184" s="400"/>
      <c r="GAQ184" s="400"/>
      <c r="GAS184" s="400"/>
      <c r="GAU184" s="400"/>
      <c r="GAW184" s="400"/>
      <c r="GAY184" s="400"/>
      <c r="GBA184" s="400"/>
      <c r="GBC184" s="400"/>
      <c r="GBE184" s="400"/>
      <c r="GBG184" s="400"/>
      <c r="GBI184" s="400"/>
      <c r="GBK184" s="400"/>
      <c r="GBM184" s="400"/>
      <c r="GBO184" s="400"/>
      <c r="GBQ184" s="400"/>
      <c r="GBS184" s="400"/>
      <c r="GBU184" s="400"/>
      <c r="GBW184" s="400"/>
      <c r="GBY184" s="400"/>
      <c r="GCA184" s="400"/>
      <c r="GCC184" s="400"/>
      <c r="GCE184" s="400"/>
      <c r="GCG184" s="400"/>
      <c r="GCI184" s="400"/>
      <c r="GCK184" s="400"/>
      <c r="GCM184" s="400"/>
      <c r="GCO184" s="400"/>
      <c r="GCQ184" s="400"/>
      <c r="GCS184" s="400"/>
      <c r="GCU184" s="400"/>
      <c r="GCW184" s="400"/>
      <c r="GCY184" s="400"/>
      <c r="GDA184" s="400"/>
      <c r="GDC184" s="400"/>
      <c r="GDE184" s="400"/>
      <c r="GDG184" s="400"/>
      <c r="GDI184" s="400"/>
      <c r="GDK184" s="400"/>
      <c r="GDM184" s="400"/>
      <c r="GDO184" s="400"/>
      <c r="GDQ184" s="400"/>
      <c r="GDS184" s="400"/>
      <c r="GDU184" s="400"/>
      <c r="GDW184" s="400"/>
      <c r="GDY184" s="400"/>
      <c r="GEA184" s="400"/>
      <c r="GEC184" s="400"/>
      <c r="GEE184" s="400"/>
      <c r="GEG184" s="400"/>
      <c r="GEI184" s="400"/>
      <c r="GEK184" s="400"/>
      <c r="GEM184" s="400"/>
      <c r="GEO184" s="400"/>
      <c r="GEQ184" s="400"/>
      <c r="GES184" s="400"/>
      <c r="GEU184" s="400"/>
      <c r="GEW184" s="400"/>
      <c r="GEY184" s="400"/>
      <c r="GFA184" s="400"/>
      <c r="GFC184" s="400"/>
      <c r="GFE184" s="400"/>
      <c r="GFG184" s="400"/>
      <c r="GFI184" s="400"/>
      <c r="GFK184" s="400"/>
      <c r="GFM184" s="400"/>
      <c r="GFO184" s="400"/>
      <c r="GFQ184" s="400"/>
      <c r="GFS184" s="400"/>
      <c r="GFU184" s="400"/>
      <c r="GFW184" s="400"/>
      <c r="GFY184" s="400"/>
      <c r="GGA184" s="400"/>
      <c r="GGC184" s="400"/>
      <c r="GGE184" s="400"/>
      <c r="GGG184" s="400"/>
      <c r="GGI184" s="400"/>
      <c r="GGK184" s="400"/>
      <c r="GGM184" s="400"/>
      <c r="GGO184" s="400"/>
      <c r="GGQ184" s="400"/>
      <c r="GGS184" s="400"/>
      <c r="GGU184" s="400"/>
      <c r="GGW184" s="400"/>
      <c r="GGY184" s="400"/>
      <c r="GHA184" s="400"/>
      <c r="GHC184" s="400"/>
      <c r="GHE184" s="400"/>
      <c r="GHG184" s="400"/>
      <c r="GHI184" s="400"/>
      <c r="GHK184" s="400"/>
      <c r="GHM184" s="400"/>
      <c r="GHO184" s="400"/>
      <c r="GHQ184" s="400"/>
      <c r="GHS184" s="400"/>
      <c r="GHU184" s="400"/>
      <c r="GHW184" s="400"/>
      <c r="GHY184" s="400"/>
      <c r="GIA184" s="400"/>
      <c r="GIC184" s="400"/>
      <c r="GIE184" s="400"/>
      <c r="GIG184" s="400"/>
      <c r="GII184" s="400"/>
      <c r="GIK184" s="400"/>
      <c r="GIM184" s="400"/>
      <c r="GIO184" s="400"/>
      <c r="GIQ184" s="400"/>
      <c r="GIS184" s="400"/>
      <c r="GIU184" s="400"/>
      <c r="GIW184" s="400"/>
      <c r="GIY184" s="400"/>
      <c r="GJA184" s="400"/>
      <c r="GJC184" s="400"/>
      <c r="GJE184" s="400"/>
      <c r="GJG184" s="400"/>
      <c r="GJI184" s="400"/>
      <c r="GJK184" s="400"/>
      <c r="GJM184" s="400"/>
      <c r="GJO184" s="400"/>
      <c r="GJQ184" s="400"/>
      <c r="GJS184" s="400"/>
      <c r="GJU184" s="400"/>
      <c r="GJW184" s="400"/>
      <c r="GJY184" s="400"/>
      <c r="GKA184" s="400"/>
      <c r="GKC184" s="400"/>
      <c r="GKE184" s="400"/>
      <c r="GKG184" s="400"/>
      <c r="GKI184" s="400"/>
      <c r="GKK184" s="400"/>
      <c r="GKM184" s="400"/>
      <c r="GKO184" s="400"/>
      <c r="GKQ184" s="400"/>
      <c r="GKS184" s="400"/>
      <c r="GKU184" s="400"/>
      <c r="GKW184" s="400"/>
      <c r="GKY184" s="400"/>
      <c r="GLA184" s="400"/>
      <c r="GLC184" s="400"/>
      <c r="GLE184" s="400"/>
      <c r="GLG184" s="400"/>
      <c r="GLI184" s="400"/>
      <c r="GLK184" s="400"/>
      <c r="GLM184" s="400"/>
      <c r="GLO184" s="400"/>
      <c r="GLQ184" s="400"/>
      <c r="GLS184" s="400"/>
      <c r="GLU184" s="400"/>
      <c r="GLW184" s="400"/>
      <c r="GLY184" s="400"/>
      <c r="GMA184" s="400"/>
      <c r="GMC184" s="400"/>
      <c r="GME184" s="400"/>
      <c r="GMG184" s="400"/>
      <c r="GMI184" s="400"/>
      <c r="GMK184" s="400"/>
      <c r="GMM184" s="400"/>
      <c r="GMO184" s="400"/>
      <c r="GMQ184" s="400"/>
      <c r="GMS184" s="400"/>
      <c r="GMU184" s="400"/>
      <c r="GMW184" s="400"/>
      <c r="GMY184" s="400"/>
      <c r="GNA184" s="400"/>
      <c r="GNC184" s="400"/>
      <c r="GNE184" s="400"/>
      <c r="GNG184" s="400"/>
      <c r="GNI184" s="400"/>
      <c r="GNK184" s="400"/>
      <c r="GNM184" s="400"/>
      <c r="GNO184" s="400"/>
      <c r="GNQ184" s="400"/>
      <c r="GNS184" s="400"/>
      <c r="GNU184" s="400"/>
      <c r="GNW184" s="400"/>
      <c r="GNY184" s="400"/>
      <c r="GOA184" s="400"/>
      <c r="GOC184" s="400"/>
      <c r="GOE184" s="400"/>
      <c r="GOG184" s="400"/>
      <c r="GOI184" s="400"/>
      <c r="GOK184" s="400"/>
      <c r="GOM184" s="400"/>
      <c r="GOO184" s="400"/>
      <c r="GOQ184" s="400"/>
      <c r="GOS184" s="400"/>
      <c r="GOU184" s="400"/>
      <c r="GOW184" s="400"/>
      <c r="GOY184" s="400"/>
      <c r="GPA184" s="400"/>
      <c r="GPC184" s="400"/>
      <c r="GPE184" s="400"/>
      <c r="GPG184" s="400"/>
      <c r="GPI184" s="400"/>
      <c r="GPK184" s="400"/>
      <c r="GPM184" s="400"/>
      <c r="GPO184" s="400"/>
      <c r="GPQ184" s="400"/>
      <c r="GPS184" s="400"/>
      <c r="GPU184" s="400"/>
      <c r="GPW184" s="400"/>
      <c r="GPY184" s="400"/>
      <c r="GQA184" s="400"/>
      <c r="GQC184" s="400"/>
      <c r="GQE184" s="400"/>
      <c r="GQG184" s="400"/>
      <c r="GQI184" s="400"/>
      <c r="GQK184" s="400"/>
      <c r="GQM184" s="400"/>
      <c r="GQO184" s="400"/>
      <c r="GQQ184" s="400"/>
      <c r="GQS184" s="400"/>
      <c r="GQU184" s="400"/>
      <c r="GQW184" s="400"/>
      <c r="GQY184" s="400"/>
      <c r="GRA184" s="400"/>
      <c r="GRC184" s="400"/>
      <c r="GRE184" s="400"/>
      <c r="GRG184" s="400"/>
      <c r="GRI184" s="400"/>
      <c r="GRK184" s="400"/>
      <c r="GRM184" s="400"/>
      <c r="GRO184" s="400"/>
      <c r="GRQ184" s="400"/>
      <c r="GRS184" s="400"/>
      <c r="GRU184" s="400"/>
      <c r="GRW184" s="400"/>
      <c r="GRY184" s="400"/>
      <c r="GSA184" s="400"/>
      <c r="GSC184" s="400"/>
      <c r="GSE184" s="400"/>
      <c r="GSG184" s="400"/>
      <c r="GSI184" s="400"/>
      <c r="GSK184" s="400"/>
      <c r="GSM184" s="400"/>
      <c r="GSO184" s="400"/>
      <c r="GSQ184" s="400"/>
      <c r="GSS184" s="400"/>
      <c r="GSU184" s="400"/>
      <c r="GSW184" s="400"/>
      <c r="GSY184" s="400"/>
      <c r="GTA184" s="400"/>
      <c r="GTC184" s="400"/>
      <c r="GTE184" s="400"/>
      <c r="GTG184" s="400"/>
      <c r="GTI184" s="400"/>
      <c r="GTK184" s="400"/>
      <c r="GTM184" s="400"/>
      <c r="GTO184" s="400"/>
      <c r="GTQ184" s="400"/>
      <c r="GTS184" s="400"/>
      <c r="GTU184" s="400"/>
      <c r="GTW184" s="400"/>
      <c r="GTY184" s="400"/>
      <c r="GUA184" s="400"/>
      <c r="GUC184" s="400"/>
      <c r="GUE184" s="400"/>
      <c r="GUG184" s="400"/>
      <c r="GUI184" s="400"/>
      <c r="GUK184" s="400"/>
      <c r="GUM184" s="400"/>
      <c r="GUO184" s="400"/>
      <c r="GUQ184" s="400"/>
      <c r="GUS184" s="400"/>
      <c r="GUU184" s="400"/>
      <c r="GUW184" s="400"/>
      <c r="GUY184" s="400"/>
      <c r="GVA184" s="400"/>
      <c r="GVC184" s="400"/>
      <c r="GVE184" s="400"/>
      <c r="GVG184" s="400"/>
      <c r="GVI184" s="400"/>
      <c r="GVK184" s="400"/>
      <c r="GVM184" s="400"/>
      <c r="GVO184" s="400"/>
      <c r="GVQ184" s="400"/>
      <c r="GVS184" s="400"/>
      <c r="GVU184" s="400"/>
      <c r="GVW184" s="400"/>
      <c r="GVY184" s="400"/>
      <c r="GWA184" s="400"/>
      <c r="GWC184" s="400"/>
      <c r="GWE184" s="400"/>
      <c r="GWG184" s="400"/>
      <c r="GWI184" s="400"/>
      <c r="GWK184" s="400"/>
      <c r="GWM184" s="400"/>
      <c r="GWO184" s="400"/>
      <c r="GWQ184" s="400"/>
      <c r="GWS184" s="400"/>
      <c r="GWU184" s="400"/>
      <c r="GWW184" s="400"/>
      <c r="GWY184" s="400"/>
      <c r="GXA184" s="400"/>
      <c r="GXC184" s="400"/>
      <c r="GXE184" s="400"/>
      <c r="GXG184" s="400"/>
      <c r="GXI184" s="400"/>
      <c r="GXK184" s="400"/>
      <c r="GXM184" s="400"/>
      <c r="GXO184" s="400"/>
      <c r="GXQ184" s="400"/>
      <c r="GXS184" s="400"/>
      <c r="GXU184" s="400"/>
      <c r="GXW184" s="400"/>
      <c r="GXY184" s="400"/>
      <c r="GYA184" s="400"/>
      <c r="GYC184" s="400"/>
      <c r="GYE184" s="400"/>
      <c r="GYG184" s="400"/>
      <c r="GYI184" s="400"/>
      <c r="GYK184" s="400"/>
      <c r="GYM184" s="400"/>
      <c r="GYO184" s="400"/>
      <c r="GYQ184" s="400"/>
      <c r="GYS184" s="400"/>
      <c r="GYU184" s="400"/>
      <c r="GYW184" s="400"/>
      <c r="GYY184" s="400"/>
      <c r="GZA184" s="400"/>
      <c r="GZC184" s="400"/>
      <c r="GZE184" s="400"/>
      <c r="GZG184" s="400"/>
      <c r="GZI184" s="400"/>
      <c r="GZK184" s="400"/>
      <c r="GZM184" s="400"/>
      <c r="GZO184" s="400"/>
      <c r="GZQ184" s="400"/>
      <c r="GZS184" s="400"/>
      <c r="GZU184" s="400"/>
      <c r="GZW184" s="400"/>
      <c r="GZY184" s="400"/>
      <c r="HAA184" s="400"/>
      <c r="HAC184" s="400"/>
      <c r="HAE184" s="400"/>
      <c r="HAG184" s="400"/>
      <c r="HAI184" s="400"/>
      <c r="HAK184" s="400"/>
      <c r="HAM184" s="400"/>
      <c r="HAO184" s="400"/>
      <c r="HAQ184" s="400"/>
      <c r="HAS184" s="400"/>
      <c r="HAU184" s="400"/>
      <c r="HAW184" s="400"/>
      <c r="HAY184" s="400"/>
      <c r="HBA184" s="400"/>
      <c r="HBC184" s="400"/>
      <c r="HBE184" s="400"/>
      <c r="HBG184" s="400"/>
      <c r="HBI184" s="400"/>
      <c r="HBK184" s="400"/>
      <c r="HBM184" s="400"/>
      <c r="HBO184" s="400"/>
      <c r="HBQ184" s="400"/>
      <c r="HBS184" s="400"/>
      <c r="HBU184" s="400"/>
      <c r="HBW184" s="400"/>
      <c r="HBY184" s="400"/>
      <c r="HCA184" s="400"/>
      <c r="HCC184" s="400"/>
      <c r="HCE184" s="400"/>
      <c r="HCG184" s="400"/>
      <c r="HCI184" s="400"/>
      <c r="HCK184" s="400"/>
      <c r="HCM184" s="400"/>
      <c r="HCO184" s="400"/>
      <c r="HCQ184" s="400"/>
      <c r="HCS184" s="400"/>
      <c r="HCU184" s="400"/>
      <c r="HCW184" s="400"/>
      <c r="HCY184" s="400"/>
      <c r="HDA184" s="400"/>
      <c r="HDC184" s="400"/>
      <c r="HDE184" s="400"/>
      <c r="HDG184" s="400"/>
      <c r="HDI184" s="400"/>
      <c r="HDK184" s="400"/>
      <c r="HDM184" s="400"/>
      <c r="HDO184" s="400"/>
      <c r="HDQ184" s="400"/>
      <c r="HDS184" s="400"/>
      <c r="HDU184" s="400"/>
      <c r="HDW184" s="400"/>
      <c r="HDY184" s="400"/>
      <c r="HEA184" s="400"/>
      <c r="HEC184" s="400"/>
      <c r="HEE184" s="400"/>
      <c r="HEG184" s="400"/>
      <c r="HEI184" s="400"/>
      <c r="HEK184" s="400"/>
      <c r="HEM184" s="400"/>
      <c r="HEO184" s="400"/>
      <c r="HEQ184" s="400"/>
      <c r="HES184" s="400"/>
      <c r="HEU184" s="400"/>
      <c r="HEW184" s="400"/>
      <c r="HEY184" s="400"/>
      <c r="HFA184" s="400"/>
      <c r="HFC184" s="400"/>
      <c r="HFE184" s="400"/>
      <c r="HFG184" s="400"/>
      <c r="HFI184" s="400"/>
      <c r="HFK184" s="400"/>
      <c r="HFM184" s="400"/>
      <c r="HFO184" s="400"/>
      <c r="HFQ184" s="400"/>
      <c r="HFS184" s="400"/>
      <c r="HFU184" s="400"/>
      <c r="HFW184" s="400"/>
      <c r="HFY184" s="400"/>
      <c r="HGA184" s="400"/>
      <c r="HGC184" s="400"/>
      <c r="HGE184" s="400"/>
      <c r="HGG184" s="400"/>
      <c r="HGI184" s="400"/>
      <c r="HGK184" s="400"/>
      <c r="HGM184" s="400"/>
      <c r="HGO184" s="400"/>
      <c r="HGQ184" s="400"/>
      <c r="HGS184" s="400"/>
      <c r="HGU184" s="400"/>
      <c r="HGW184" s="400"/>
      <c r="HGY184" s="400"/>
      <c r="HHA184" s="400"/>
      <c r="HHC184" s="400"/>
      <c r="HHE184" s="400"/>
      <c r="HHG184" s="400"/>
      <c r="HHI184" s="400"/>
      <c r="HHK184" s="400"/>
      <c r="HHM184" s="400"/>
      <c r="HHO184" s="400"/>
      <c r="HHQ184" s="400"/>
      <c r="HHS184" s="400"/>
      <c r="HHU184" s="400"/>
      <c r="HHW184" s="400"/>
      <c r="HHY184" s="400"/>
      <c r="HIA184" s="400"/>
      <c r="HIC184" s="400"/>
      <c r="HIE184" s="400"/>
      <c r="HIG184" s="400"/>
      <c r="HII184" s="400"/>
      <c r="HIK184" s="400"/>
      <c r="HIM184" s="400"/>
      <c r="HIO184" s="400"/>
      <c r="HIQ184" s="400"/>
      <c r="HIS184" s="400"/>
      <c r="HIU184" s="400"/>
      <c r="HIW184" s="400"/>
      <c r="HIY184" s="400"/>
      <c r="HJA184" s="400"/>
      <c r="HJC184" s="400"/>
      <c r="HJE184" s="400"/>
      <c r="HJG184" s="400"/>
      <c r="HJI184" s="400"/>
      <c r="HJK184" s="400"/>
      <c r="HJM184" s="400"/>
      <c r="HJO184" s="400"/>
      <c r="HJQ184" s="400"/>
      <c r="HJS184" s="400"/>
      <c r="HJU184" s="400"/>
      <c r="HJW184" s="400"/>
      <c r="HJY184" s="400"/>
      <c r="HKA184" s="400"/>
      <c r="HKC184" s="400"/>
      <c r="HKE184" s="400"/>
      <c r="HKG184" s="400"/>
      <c r="HKI184" s="400"/>
      <c r="HKK184" s="400"/>
      <c r="HKM184" s="400"/>
      <c r="HKO184" s="400"/>
      <c r="HKQ184" s="400"/>
      <c r="HKS184" s="400"/>
      <c r="HKU184" s="400"/>
      <c r="HKW184" s="400"/>
      <c r="HKY184" s="400"/>
      <c r="HLA184" s="400"/>
      <c r="HLC184" s="400"/>
      <c r="HLE184" s="400"/>
      <c r="HLG184" s="400"/>
      <c r="HLI184" s="400"/>
      <c r="HLK184" s="400"/>
      <c r="HLM184" s="400"/>
      <c r="HLO184" s="400"/>
      <c r="HLQ184" s="400"/>
      <c r="HLS184" s="400"/>
      <c r="HLU184" s="400"/>
      <c r="HLW184" s="400"/>
      <c r="HLY184" s="400"/>
      <c r="HMA184" s="400"/>
      <c r="HMC184" s="400"/>
      <c r="HME184" s="400"/>
      <c r="HMG184" s="400"/>
      <c r="HMI184" s="400"/>
      <c r="HMK184" s="400"/>
      <c r="HMM184" s="400"/>
      <c r="HMO184" s="400"/>
      <c r="HMQ184" s="400"/>
      <c r="HMS184" s="400"/>
      <c r="HMU184" s="400"/>
      <c r="HMW184" s="400"/>
      <c r="HMY184" s="400"/>
      <c r="HNA184" s="400"/>
      <c r="HNC184" s="400"/>
      <c r="HNE184" s="400"/>
      <c r="HNG184" s="400"/>
      <c r="HNI184" s="400"/>
      <c r="HNK184" s="400"/>
      <c r="HNM184" s="400"/>
      <c r="HNO184" s="400"/>
      <c r="HNQ184" s="400"/>
      <c r="HNS184" s="400"/>
      <c r="HNU184" s="400"/>
      <c r="HNW184" s="400"/>
      <c r="HNY184" s="400"/>
      <c r="HOA184" s="400"/>
      <c r="HOC184" s="400"/>
      <c r="HOE184" s="400"/>
      <c r="HOG184" s="400"/>
      <c r="HOI184" s="400"/>
      <c r="HOK184" s="400"/>
      <c r="HOM184" s="400"/>
      <c r="HOO184" s="400"/>
      <c r="HOQ184" s="400"/>
      <c r="HOS184" s="400"/>
      <c r="HOU184" s="400"/>
      <c r="HOW184" s="400"/>
      <c r="HOY184" s="400"/>
      <c r="HPA184" s="400"/>
      <c r="HPC184" s="400"/>
      <c r="HPE184" s="400"/>
      <c r="HPG184" s="400"/>
      <c r="HPI184" s="400"/>
      <c r="HPK184" s="400"/>
      <c r="HPM184" s="400"/>
      <c r="HPO184" s="400"/>
      <c r="HPQ184" s="400"/>
      <c r="HPS184" s="400"/>
      <c r="HPU184" s="400"/>
      <c r="HPW184" s="400"/>
      <c r="HPY184" s="400"/>
      <c r="HQA184" s="400"/>
      <c r="HQC184" s="400"/>
      <c r="HQE184" s="400"/>
      <c r="HQG184" s="400"/>
      <c r="HQI184" s="400"/>
      <c r="HQK184" s="400"/>
      <c r="HQM184" s="400"/>
      <c r="HQO184" s="400"/>
      <c r="HQQ184" s="400"/>
      <c r="HQS184" s="400"/>
      <c r="HQU184" s="400"/>
      <c r="HQW184" s="400"/>
      <c r="HQY184" s="400"/>
      <c r="HRA184" s="400"/>
      <c r="HRC184" s="400"/>
      <c r="HRE184" s="400"/>
      <c r="HRG184" s="400"/>
      <c r="HRI184" s="400"/>
      <c r="HRK184" s="400"/>
      <c r="HRM184" s="400"/>
      <c r="HRO184" s="400"/>
      <c r="HRQ184" s="400"/>
      <c r="HRS184" s="400"/>
      <c r="HRU184" s="400"/>
      <c r="HRW184" s="400"/>
      <c r="HRY184" s="400"/>
      <c r="HSA184" s="400"/>
      <c r="HSC184" s="400"/>
      <c r="HSE184" s="400"/>
      <c r="HSG184" s="400"/>
      <c r="HSI184" s="400"/>
      <c r="HSK184" s="400"/>
      <c r="HSM184" s="400"/>
      <c r="HSO184" s="400"/>
      <c r="HSQ184" s="400"/>
      <c r="HSS184" s="400"/>
      <c r="HSU184" s="400"/>
      <c r="HSW184" s="400"/>
      <c r="HSY184" s="400"/>
      <c r="HTA184" s="400"/>
      <c r="HTC184" s="400"/>
      <c r="HTE184" s="400"/>
      <c r="HTG184" s="400"/>
      <c r="HTI184" s="400"/>
      <c r="HTK184" s="400"/>
      <c r="HTM184" s="400"/>
      <c r="HTO184" s="400"/>
      <c r="HTQ184" s="400"/>
      <c r="HTS184" s="400"/>
      <c r="HTU184" s="400"/>
      <c r="HTW184" s="400"/>
      <c r="HTY184" s="400"/>
      <c r="HUA184" s="400"/>
      <c r="HUC184" s="400"/>
      <c r="HUE184" s="400"/>
      <c r="HUG184" s="400"/>
      <c r="HUI184" s="400"/>
      <c r="HUK184" s="400"/>
      <c r="HUM184" s="400"/>
      <c r="HUO184" s="400"/>
      <c r="HUQ184" s="400"/>
      <c r="HUS184" s="400"/>
      <c r="HUU184" s="400"/>
      <c r="HUW184" s="400"/>
      <c r="HUY184" s="400"/>
      <c r="HVA184" s="400"/>
      <c r="HVC184" s="400"/>
      <c r="HVE184" s="400"/>
      <c r="HVG184" s="400"/>
      <c r="HVI184" s="400"/>
      <c r="HVK184" s="400"/>
      <c r="HVM184" s="400"/>
      <c r="HVO184" s="400"/>
      <c r="HVQ184" s="400"/>
      <c r="HVS184" s="400"/>
      <c r="HVU184" s="400"/>
      <c r="HVW184" s="400"/>
      <c r="HVY184" s="400"/>
      <c r="HWA184" s="400"/>
      <c r="HWC184" s="400"/>
      <c r="HWE184" s="400"/>
      <c r="HWG184" s="400"/>
      <c r="HWI184" s="400"/>
      <c r="HWK184" s="400"/>
      <c r="HWM184" s="400"/>
      <c r="HWO184" s="400"/>
      <c r="HWQ184" s="400"/>
      <c r="HWS184" s="400"/>
      <c r="HWU184" s="400"/>
      <c r="HWW184" s="400"/>
      <c r="HWY184" s="400"/>
      <c r="HXA184" s="400"/>
      <c r="HXC184" s="400"/>
      <c r="HXE184" s="400"/>
      <c r="HXG184" s="400"/>
      <c r="HXI184" s="400"/>
      <c r="HXK184" s="400"/>
      <c r="HXM184" s="400"/>
      <c r="HXO184" s="400"/>
      <c r="HXQ184" s="400"/>
      <c r="HXS184" s="400"/>
      <c r="HXU184" s="400"/>
      <c r="HXW184" s="400"/>
      <c r="HXY184" s="400"/>
      <c r="HYA184" s="400"/>
      <c r="HYC184" s="400"/>
      <c r="HYE184" s="400"/>
      <c r="HYG184" s="400"/>
      <c r="HYI184" s="400"/>
      <c r="HYK184" s="400"/>
      <c r="HYM184" s="400"/>
      <c r="HYO184" s="400"/>
      <c r="HYQ184" s="400"/>
      <c r="HYS184" s="400"/>
      <c r="HYU184" s="400"/>
      <c r="HYW184" s="400"/>
      <c r="HYY184" s="400"/>
      <c r="HZA184" s="400"/>
      <c r="HZC184" s="400"/>
      <c r="HZE184" s="400"/>
      <c r="HZG184" s="400"/>
      <c r="HZI184" s="400"/>
      <c r="HZK184" s="400"/>
      <c r="HZM184" s="400"/>
      <c r="HZO184" s="400"/>
      <c r="HZQ184" s="400"/>
      <c r="HZS184" s="400"/>
      <c r="HZU184" s="400"/>
      <c r="HZW184" s="400"/>
      <c r="HZY184" s="400"/>
      <c r="IAA184" s="400"/>
      <c r="IAC184" s="400"/>
      <c r="IAE184" s="400"/>
      <c r="IAG184" s="400"/>
      <c r="IAI184" s="400"/>
      <c r="IAK184" s="400"/>
      <c r="IAM184" s="400"/>
      <c r="IAO184" s="400"/>
      <c r="IAQ184" s="400"/>
      <c r="IAS184" s="400"/>
      <c r="IAU184" s="400"/>
      <c r="IAW184" s="400"/>
      <c r="IAY184" s="400"/>
      <c r="IBA184" s="400"/>
      <c r="IBC184" s="400"/>
      <c r="IBE184" s="400"/>
      <c r="IBG184" s="400"/>
      <c r="IBI184" s="400"/>
      <c r="IBK184" s="400"/>
      <c r="IBM184" s="400"/>
      <c r="IBO184" s="400"/>
      <c r="IBQ184" s="400"/>
      <c r="IBS184" s="400"/>
      <c r="IBU184" s="400"/>
      <c r="IBW184" s="400"/>
      <c r="IBY184" s="400"/>
      <c r="ICA184" s="400"/>
      <c r="ICC184" s="400"/>
      <c r="ICE184" s="400"/>
      <c r="ICG184" s="400"/>
      <c r="ICI184" s="400"/>
      <c r="ICK184" s="400"/>
      <c r="ICM184" s="400"/>
      <c r="ICO184" s="400"/>
      <c r="ICQ184" s="400"/>
      <c r="ICS184" s="400"/>
      <c r="ICU184" s="400"/>
      <c r="ICW184" s="400"/>
      <c r="ICY184" s="400"/>
      <c r="IDA184" s="400"/>
      <c r="IDC184" s="400"/>
      <c r="IDE184" s="400"/>
      <c r="IDG184" s="400"/>
      <c r="IDI184" s="400"/>
      <c r="IDK184" s="400"/>
      <c r="IDM184" s="400"/>
      <c r="IDO184" s="400"/>
      <c r="IDQ184" s="400"/>
      <c r="IDS184" s="400"/>
      <c r="IDU184" s="400"/>
      <c r="IDW184" s="400"/>
      <c r="IDY184" s="400"/>
      <c r="IEA184" s="400"/>
      <c r="IEC184" s="400"/>
      <c r="IEE184" s="400"/>
      <c r="IEG184" s="400"/>
      <c r="IEI184" s="400"/>
      <c r="IEK184" s="400"/>
      <c r="IEM184" s="400"/>
      <c r="IEO184" s="400"/>
      <c r="IEQ184" s="400"/>
      <c r="IES184" s="400"/>
      <c r="IEU184" s="400"/>
      <c r="IEW184" s="400"/>
      <c r="IEY184" s="400"/>
      <c r="IFA184" s="400"/>
      <c r="IFC184" s="400"/>
      <c r="IFE184" s="400"/>
      <c r="IFG184" s="400"/>
      <c r="IFI184" s="400"/>
      <c r="IFK184" s="400"/>
      <c r="IFM184" s="400"/>
      <c r="IFO184" s="400"/>
      <c r="IFQ184" s="400"/>
      <c r="IFS184" s="400"/>
      <c r="IFU184" s="400"/>
      <c r="IFW184" s="400"/>
      <c r="IFY184" s="400"/>
      <c r="IGA184" s="400"/>
      <c r="IGC184" s="400"/>
      <c r="IGE184" s="400"/>
      <c r="IGG184" s="400"/>
      <c r="IGI184" s="400"/>
      <c r="IGK184" s="400"/>
      <c r="IGM184" s="400"/>
      <c r="IGO184" s="400"/>
      <c r="IGQ184" s="400"/>
      <c r="IGS184" s="400"/>
      <c r="IGU184" s="400"/>
      <c r="IGW184" s="400"/>
      <c r="IGY184" s="400"/>
      <c r="IHA184" s="400"/>
      <c r="IHC184" s="400"/>
      <c r="IHE184" s="400"/>
      <c r="IHG184" s="400"/>
      <c r="IHI184" s="400"/>
      <c r="IHK184" s="400"/>
      <c r="IHM184" s="400"/>
      <c r="IHO184" s="400"/>
      <c r="IHQ184" s="400"/>
      <c r="IHS184" s="400"/>
      <c r="IHU184" s="400"/>
      <c r="IHW184" s="400"/>
      <c r="IHY184" s="400"/>
      <c r="IIA184" s="400"/>
      <c r="IIC184" s="400"/>
      <c r="IIE184" s="400"/>
      <c r="IIG184" s="400"/>
      <c r="III184" s="400"/>
      <c r="IIK184" s="400"/>
      <c r="IIM184" s="400"/>
      <c r="IIO184" s="400"/>
      <c r="IIQ184" s="400"/>
      <c r="IIS184" s="400"/>
      <c r="IIU184" s="400"/>
      <c r="IIW184" s="400"/>
      <c r="IIY184" s="400"/>
      <c r="IJA184" s="400"/>
      <c r="IJC184" s="400"/>
      <c r="IJE184" s="400"/>
      <c r="IJG184" s="400"/>
      <c r="IJI184" s="400"/>
      <c r="IJK184" s="400"/>
      <c r="IJM184" s="400"/>
      <c r="IJO184" s="400"/>
      <c r="IJQ184" s="400"/>
      <c r="IJS184" s="400"/>
      <c r="IJU184" s="400"/>
      <c r="IJW184" s="400"/>
      <c r="IJY184" s="400"/>
      <c r="IKA184" s="400"/>
      <c r="IKC184" s="400"/>
      <c r="IKE184" s="400"/>
      <c r="IKG184" s="400"/>
      <c r="IKI184" s="400"/>
      <c r="IKK184" s="400"/>
      <c r="IKM184" s="400"/>
      <c r="IKO184" s="400"/>
      <c r="IKQ184" s="400"/>
      <c r="IKS184" s="400"/>
      <c r="IKU184" s="400"/>
      <c r="IKW184" s="400"/>
      <c r="IKY184" s="400"/>
      <c r="ILA184" s="400"/>
      <c r="ILC184" s="400"/>
      <c r="ILE184" s="400"/>
      <c r="ILG184" s="400"/>
      <c r="ILI184" s="400"/>
      <c r="ILK184" s="400"/>
      <c r="ILM184" s="400"/>
      <c r="ILO184" s="400"/>
      <c r="ILQ184" s="400"/>
      <c r="ILS184" s="400"/>
      <c r="ILU184" s="400"/>
      <c r="ILW184" s="400"/>
      <c r="ILY184" s="400"/>
      <c r="IMA184" s="400"/>
      <c r="IMC184" s="400"/>
      <c r="IME184" s="400"/>
      <c r="IMG184" s="400"/>
      <c r="IMI184" s="400"/>
      <c r="IMK184" s="400"/>
      <c r="IMM184" s="400"/>
      <c r="IMO184" s="400"/>
      <c r="IMQ184" s="400"/>
      <c r="IMS184" s="400"/>
      <c r="IMU184" s="400"/>
      <c r="IMW184" s="400"/>
      <c r="IMY184" s="400"/>
      <c r="INA184" s="400"/>
      <c r="INC184" s="400"/>
      <c r="INE184" s="400"/>
      <c r="ING184" s="400"/>
      <c r="INI184" s="400"/>
      <c r="INK184" s="400"/>
      <c r="INM184" s="400"/>
      <c r="INO184" s="400"/>
      <c r="INQ184" s="400"/>
      <c r="INS184" s="400"/>
      <c r="INU184" s="400"/>
      <c r="INW184" s="400"/>
      <c r="INY184" s="400"/>
      <c r="IOA184" s="400"/>
      <c r="IOC184" s="400"/>
      <c r="IOE184" s="400"/>
      <c r="IOG184" s="400"/>
      <c r="IOI184" s="400"/>
      <c r="IOK184" s="400"/>
      <c r="IOM184" s="400"/>
      <c r="IOO184" s="400"/>
      <c r="IOQ184" s="400"/>
      <c r="IOS184" s="400"/>
      <c r="IOU184" s="400"/>
      <c r="IOW184" s="400"/>
      <c r="IOY184" s="400"/>
      <c r="IPA184" s="400"/>
      <c r="IPC184" s="400"/>
      <c r="IPE184" s="400"/>
      <c r="IPG184" s="400"/>
      <c r="IPI184" s="400"/>
      <c r="IPK184" s="400"/>
      <c r="IPM184" s="400"/>
      <c r="IPO184" s="400"/>
      <c r="IPQ184" s="400"/>
      <c r="IPS184" s="400"/>
      <c r="IPU184" s="400"/>
      <c r="IPW184" s="400"/>
      <c r="IPY184" s="400"/>
      <c r="IQA184" s="400"/>
      <c r="IQC184" s="400"/>
      <c r="IQE184" s="400"/>
      <c r="IQG184" s="400"/>
      <c r="IQI184" s="400"/>
      <c r="IQK184" s="400"/>
      <c r="IQM184" s="400"/>
      <c r="IQO184" s="400"/>
      <c r="IQQ184" s="400"/>
      <c r="IQS184" s="400"/>
      <c r="IQU184" s="400"/>
      <c r="IQW184" s="400"/>
      <c r="IQY184" s="400"/>
      <c r="IRA184" s="400"/>
      <c r="IRC184" s="400"/>
      <c r="IRE184" s="400"/>
      <c r="IRG184" s="400"/>
      <c r="IRI184" s="400"/>
      <c r="IRK184" s="400"/>
      <c r="IRM184" s="400"/>
      <c r="IRO184" s="400"/>
      <c r="IRQ184" s="400"/>
      <c r="IRS184" s="400"/>
      <c r="IRU184" s="400"/>
      <c r="IRW184" s="400"/>
      <c r="IRY184" s="400"/>
      <c r="ISA184" s="400"/>
      <c r="ISC184" s="400"/>
      <c r="ISE184" s="400"/>
      <c r="ISG184" s="400"/>
      <c r="ISI184" s="400"/>
      <c r="ISK184" s="400"/>
      <c r="ISM184" s="400"/>
      <c r="ISO184" s="400"/>
      <c r="ISQ184" s="400"/>
      <c r="ISS184" s="400"/>
      <c r="ISU184" s="400"/>
      <c r="ISW184" s="400"/>
      <c r="ISY184" s="400"/>
      <c r="ITA184" s="400"/>
      <c r="ITC184" s="400"/>
      <c r="ITE184" s="400"/>
      <c r="ITG184" s="400"/>
      <c r="ITI184" s="400"/>
      <c r="ITK184" s="400"/>
      <c r="ITM184" s="400"/>
      <c r="ITO184" s="400"/>
      <c r="ITQ184" s="400"/>
      <c r="ITS184" s="400"/>
      <c r="ITU184" s="400"/>
      <c r="ITW184" s="400"/>
      <c r="ITY184" s="400"/>
      <c r="IUA184" s="400"/>
      <c r="IUC184" s="400"/>
      <c r="IUE184" s="400"/>
      <c r="IUG184" s="400"/>
      <c r="IUI184" s="400"/>
      <c r="IUK184" s="400"/>
      <c r="IUM184" s="400"/>
      <c r="IUO184" s="400"/>
      <c r="IUQ184" s="400"/>
      <c r="IUS184" s="400"/>
      <c r="IUU184" s="400"/>
      <c r="IUW184" s="400"/>
      <c r="IUY184" s="400"/>
      <c r="IVA184" s="400"/>
      <c r="IVC184" s="400"/>
      <c r="IVE184" s="400"/>
      <c r="IVG184" s="400"/>
      <c r="IVI184" s="400"/>
      <c r="IVK184" s="400"/>
      <c r="IVM184" s="400"/>
      <c r="IVO184" s="400"/>
      <c r="IVQ184" s="400"/>
      <c r="IVS184" s="400"/>
      <c r="IVU184" s="400"/>
      <c r="IVW184" s="400"/>
      <c r="IVY184" s="400"/>
      <c r="IWA184" s="400"/>
      <c r="IWC184" s="400"/>
      <c r="IWE184" s="400"/>
      <c r="IWG184" s="400"/>
      <c r="IWI184" s="400"/>
      <c r="IWK184" s="400"/>
      <c r="IWM184" s="400"/>
      <c r="IWO184" s="400"/>
      <c r="IWQ184" s="400"/>
      <c r="IWS184" s="400"/>
      <c r="IWU184" s="400"/>
      <c r="IWW184" s="400"/>
      <c r="IWY184" s="400"/>
      <c r="IXA184" s="400"/>
      <c r="IXC184" s="400"/>
      <c r="IXE184" s="400"/>
      <c r="IXG184" s="400"/>
      <c r="IXI184" s="400"/>
      <c r="IXK184" s="400"/>
      <c r="IXM184" s="400"/>
      <c r="IXO184" s="400"/>
      <c r="IXQ184" s="400"/>
      <c r="IXS184" s="400"/>
      <c r="IXU184" s="400"/>
      <c r="IXW184" s="400"/>
      <c r="IXY184" s="400"/>
      <c r="IYA184" s="400"/>
      <c r="IYC184" s="400"/>
      <c r="IYE184" s="400"/>
      <c r="IYG184" s="400"/>
      <c r="IYI184" s="400"/>
      <c r="IYK184" s="400"/>
      <c r="IYM184" s="400"/>
      <c r="IYO184" s="400"/>
      <c r="IYQ184" s="400"/>
      <c r="IYS184" s="400"/>
      <c r="IYU184" s="400"/>
      <c r="IYW184" s="400"/>
      <c r="IYY184" s="400"/>
      <c r="IZA184" s="400"/>
      <c r="IZC184" s="400"/>
      <c r="IZE184" s="400"/>
      <c r="IZG184" s="400"/>
      <c r="IZI184" s="400"/>
      <c r="IZK184" s="400"/>
      <c r="IZM184" s="400"/>
      <c r="IZO184" s="400"/>
      <c r="IZQ184" s="400"/>
      <c r="IZS184" s="400"/>
      <c r="IZU184" s="400"/>
      <c r="IZW184" s="400"/>
      <c r="IZY184" s="400"/>
      <c r="JAA184" s="400"/>
      <c r="JAC184" s="400"/>
      <c r="JAE184" s="400"/>
      <c r="JAG184" s="400"/>
      <c r="JAI184" s="400"/>
      <c r="JAK184" s="400"/>
      <c r="JAM184" s="400"/>
      <c r="JAO184" s="400"/>
      <c r="JAQ184" s="400"/>
      <c r="JAS184" s="400"/>
      <c r="JAU184" s="400"/>
      <c r="JAW184" s="400"/>
      <c r="JAY184" s="400"/>
      <c r="JBA184" s="400"/>
      <c r="JBC184" s="400"/>
      <c r="JBE184" s="400"/>
      <c r="JBG184" s="400"/>
      <c r="JBI184" s="400"/>
      <c r="JBK184" s="400"/>
      <c r="JBM184" s="400"/>
      <c r="JBO184" s="400"/>
      <c r="JBQ184" s="400"/>
      <c r="JBS184" s="400"/>
      <c r="JBU184" s="400"/>
      <c r="JBW184" s="400"/>
      <c r="JBY184" s="400"/>
      <c r="JCA184" s="400"/>
      <c r="JCC184" s="400"/>
      <c r="JCE184" s="400"/>
      <c r="JCG184" s="400"/>
      <c r="JCI184" s="400"/>
      <c r="JCK184" s="400"/>
      <c r="JCM184" s="400"/>
      <c r="JCO184" s="400"/>
      <c r="JCQ184" s="400"/>
      <c r="JCS184" s="400"/>
      <c r="JCU184" s="400"/>
      <c r="JCW184" s="400"/>
      <c r="JCY184" s="400"/>
      <c r="JDA184" s="400"/>
      <c r="JDC184" s="400"/>
      <c r="JDE184" s="400"/>
      <c r="JDG184" s="400"/>
      <c r="JDI184" s="400"/>
      <c r="JDK184" s="400"/>
      <c r="JDM184" s="400"/>
      <c r="JDO184" s="400"/>
      <c r="JDQ184" s="400"/>
      <c r="JDS184" s="400"/>
      <c r="JDU184" s="400"/>
      <c r="JDW184" s="400"/>
      <c r="JDY184" s="400"/>
      <c r="JEA184" s="400"/>
      <c r="JEC184" s="400"/>
      <c r="JEE184" s="400"/>
      <c r="JEG184" s="400"/>
      <c r="JEI184" s="400"/>
      <c r="JEK184" s="400"/>
      <c r="JEM184" s="400"/>
      <c r="JEO184" s="400"/>
      <c r="JEQ184" s="400"/>
      <c r="JES184" s="400"/>
      <c r="JEU184" s="400"/>
      <c r="JEW184" s="400"/>
      <c r="JEY184" s="400"/>
      <c r="JFA184" s="400"/>
      <c r="JFC184" s="400"/>
      <c r="JFE184" s="400"/>
      <c r="JFG184" s="400"/>
      <c r="JFI184" s="400"/>
      <c r="JFK184" s="400"/>
      <c r="JFM184" s="400"/>
      <c r="JFO184" s="400"/>
      <c r="JFQ184" s="400"/>
      <c r="JFS184" s="400"/>
      <c r="JFU184" s="400"/>
      <c r="JFW184" s="400"/>
      <c r="JFY184" s="400"/>
      <c r="JGA184" s="400"/>
      <c r="JGC184" s="400"/>
      <c r="JGE184" s="400"/>
      <c r="JGG184" s="400"/>
      <c r="JGI184" s="400"/>
      <c r="JGK184" s="400"/>
      <c r="JGM184" s="400"/>
      <c r="JGO184" s="400"/>
      <c r="JGQ184" s="400"/>
      <c r="JGS184" s="400"/>
      <c r="JGU184" s="400"/>
      <c r="JGW184" s="400"/>
      <c r="JGY184" s="400"/>
      <c r="JHA184" s="400"/>
      <c r="JHC184" s="400"/>
      <c r="JHE184" s="400"/>
      <c r="JHG184" s="400"/>
      <c r="JHI184" s="400"/>
      <c r="JHK184" s="400"/>
      <c r="JHM184" s="400"/>
      <c r="JHO184" s="400"/>
      <c r="JHQ184" s="400"/>
      <c r="JHS184" s="400"/>
      <c r="JHU184" s="400"/>
      <c r="JHW184" s="400"/>
      <c r="JHY184" s="400"/>
      <c r="JIA184" s="400"/>
      <c r="JIC184" s="400"/>
      <c r="JIE184" s="400"/>
      <c r="JIG184" s="400"/>
      <c r="JII184" s="400"/>
      <c r="JIK184" s="400"/>
      <c r="JIM184" s="400"/>
      <c r="JIO184" s="400"/>
      <c r="JIQ184" s="400"/>
      <c r="JIS184" s="400"/>
      <c r="JIU184" s="400"/>
      <c r="JIW184" s="400"/>
      <c r="JIY184" s="400"/>
      <c r="JJA184" s="400"/>
      <c r="JJC184" s="400"/>
      <c r="JJE184" s="400"/>
      <c r="JJG184" s="400"/>
      <c r="JJI184" s="400"/>
      <c r="JJK184" s="400"/>
      <c r="JJM184" s="400"/>
      <c r="JJO184" s="400"/>
      <c r="JJQ184" s="400"/>
      <c r="JJS184" s="400"/>
      <c r="JJU184" s="400"/>
      <c r="JJW184" s="400"/>
      <c r="JJY184" s="400"/>
      <c r="JKA184" s="400"/>
      <c r="JKC184" s="400"/>
      <c r="JKE184" s="400"/>
      <c r="JKG184" s="400"/>
      <c r="JKI184" s="400"/>
      <c r="JKK184" s="400"/>
      <c r="JKM184" s="400"/>
      <c r="JKO184" s="400"/>
      <c r="JKQ184" s="400"/>
      <c r="JKS184" s="400"/>
      <c r="JKU184" s="400"/>
      <c r="JKW184" s="400"/>
      <c r="JKY184" s="400"/>
      <c r="JLA184" s="400"/>
      <c r="JLC184" s="400"/>
      <c r="JLE184" s="400"/>
      <c r="JLG184" s="400"/>
      <c r="JLI184" s="400"/>
      <c r="JLK184" s="400"/>
      <c r="JLM184" s="400"/>
      <c r="JLO184" s="400"/>
      <c r="JLQ184" s="400"/>
      <c r="JLS184" s="400"/>
      <c r="JLU184" s="400"/>
      <c r="JLW184" s="400"/>
      <c r="JLY184" s="400"/>
      <c r="JMA184" s="400"/>
      <c r="JMC184" s="400"/>
      <c r="JME184" s="400"/>
      <c r="JMG184" s="400"/>
      <c r="JMI184" s="400"/>
      <c r="JMK184" s="400"/>
      <c r="JMM184" s="400"/>
      <c r="JMO184" s="400"/>
      <c r="JMQ184" s="400"/>
      <c r="JMS184" s="400"/>
      <c r="JMU184" s="400"/>
      <c r="JMW184" s="400"/>
      <c r="JMY184" s="400"/>
      <c r="JNA184" s="400"/>
      <c r="JNC184" s="400"/>
      <c r="JNE184" s="400"/>
      <c r="JNG184" s="400"/>
      <c r="JNI184" s="400"/>
      <c r="JNK184" s="400"/>
      <c r="JNM184" s="400"/>
      <c r="JNO184" s="400"/>
      <c r="JNQ184" s="400"/>
      <c r="JNS184" s="400"/>
      <c r="JNU184" s="400"/>
      <c r="JNW184" s="400"/>
      <c r="JNY184" s="400"/>
      <c r="JOA184" s="400"/>
      <c r="JOC184" s="400"/>
      <c r="JOE184" s="400"/>
      <c r="JOG184" s="400"/>
      <c r="JOI184" s="400"/>
      <c r="JOK184" s="400"/>
      <c r="JOM184" s="400"/>
      <c r="JOO184" s="400"/>
      <c r="JOQ184" s="400"/>
      <c r="JOS184" s="400"/>
      <c r="JOU184" s="400"/>
      <c r="JOW184" s="400"/>
      <c r="JOY184" s="400"/>
      <c r="JPA184" s="400"/>
      <c r="JPC184" s="400"/>
      <c r="JPE184" s="400"/>
      <c r="JPG184" s="400"/>
      <c r="JPI184" s="400"/>
      <c r="JPK184" s="400"/>
      <c r="JPM184" s="400"/>
      <c r="JPO184" s="400"/>
      <c r="JPQ184" s="400"/>
      <c r="JPS184" s="400"/>
      <c r="JPU184" s="400"/>
      <c r="JPW184" s="400"/>
      <c r="JPY184" s="400"/>
      <c r="JQA184" s="400"/>
      <c r="JQC184" s="400"/>
      <c r="JQE184" s="400"/>
      <c r="JQG184" s="400"/>
      <c r="JQI184" s="400"/>
      <c r="JQK184" s="400"/>
      <c r="JQM184" s="400"/>
      <c r="JQO184" s="400"/>
      <c r="JQQ184" s="400"/>
      <c r="JQS184" s="400"/>
      <c r="JQU184" s="400"/>
      <c r="JQW184" s="400"/>
      <c r="JQY184" s="400"/>
      <c r="JRA184" s="400"/>
      <c r="JRC184" s="400"/>
      <c r="JRE184" s="400"/>
      <c r="JRG184" s="400"/>
      <c r="JRI184" s="400"/>
      <c r="JRK184" s="400"/>
      <c r="JRM184" s="400"/>
      <c r="JRO184" s="400"/>
      <c r="JRQ184" s="400"/>
      <c r="JRS184" s="400"/>
      <c r="JRU184" s="400"/>
      <c r="JRW184" s="400"/>
      <c r="JRY184" s="400"/>
      <c r="JSA184" s="400"/>
      <c r="JSC184" s="400"/>
      <c r="JSE184" s="400"/>
      <c r="JSG184" s="400"/>
      <c r="JSI184" s="400"/>
      <c r="JSK184" s="400"/>
      <c r="JSM184" s="400"/>
      <c r="JSO184" s="400"/>
      <c r="JSQ184" s="400"/>
      <c r="JSS184" s="400"/>
      <c r="JSU184" s="400"/>
      <c r="JSW184" s="400"/>
      <c r="JSY184" s="400"/>
      <c r="JTA184" s="400"/>
      <c r="JTC184" s="400"/>
      <c r="JTE184" s="400"/>
      <c r="JTG184" s="400"/>
      <c r="JTI184" s="400"/>
      <c r="JTK184" s="400"/>
      <c r="JTM184" s="400"/>
      <c r="JTO184" s="400"/>
      <c r="JTQ184" s="400"/>
      <c r="JTS184" s="400"/>
      <c r="JTU184" s="400"/>
      <c r="JTW184" s="400"/>
      <c r="JTY184" s="400"/>
      <c r="JUA184" s="400"/>
      <c r="JUC184" s="400"/>
      <c r="JUE184" s="400"/>
      <c r="JUG184" s="400"/>
      <c r="JUI184" s="400"/>
      <c r="JUK184" s="400"/>
      <c r="JUM184" s="400"/>
      <c r="JUO184" s="400"/>
      <c r="JUQ184" s="400"/>
      <c r="JUS184" s="400"/>
      <c r="JUU184" s="400"/>
      <c r="JUW184" s="400"/>
      <c r="JUY184" s="400"/>
      <c r="JVA184" s="400"/>
      <c r="JVC184" s="400"/>
      <c r="JVE184" s="400"/>
      <c r="JVG184" s="400"/>
      <c r="JVI184" s="400"/>
      <c r="JVK184" s="400"/>
      <c r="JVM184" s="400"/>
      <c r="JVO184" s="400"/>
      <c r="JVQ184" s="400"/>
      <c r="JVS184" s="400"/>
      <c r="JVU184" s="400"/>
      <c r="JVW184" s="400"/>
      <c r="JVY184" s="400"/>
      <c r="JWA184" s="400"/>
      <c r="JWC184" s="400"/>
      <c r="JWE184" s="400"/>
      <c r="JWG184" s="400"/>
      <c r="JWI184" s="400"/>
      <c r="JWK184" s="400"/>
      <c r="JWM184" s="400"/>
      <c r="JWO184" s="400"/>
      <c r="JWQ184" s="400"/>
      <c r="JWS184" s="400"/>
      <c r="JWU184" s="400"/>
      <c r="JWW184" s="400"/>
      <c r="JWY184" s="400"/>
      <c r="JXA184" s="400"/>
      <c r="JXC184" s="400"/>
      <c r="JXE184" s="400"/>
      <c r="JXG184" s="400"/>
      <c r="JXI184" s="400"/>
      <c r="JXK184" s="400"/>
      <c r="JXM184" s="400"/>
      <c r="JXO184" s="400"/>
      <c r="JXQ184" s="400"/>
      <c r="JXS184" s="400"/>
      <c r="JXU184" s="400"/>
      <c r="JXW184" s="400"/>
      <c r="JXY184" s="400"/>
      <c r="JYA184" s="400"/>
      <c r="JYC184" s="400"/>
      <c r="JYE184" s="400"/>
      <c r="JYG184" s="400"/>
      <c r="JYI184" s="400"/>
      <c r="JYK184" s="400"/>
      <c r="JYM184" s="400"/>
      <c r="JYO184" s="400"/>
      <c r="JYQ184" s="400"/>
      <c r="JYS184" s="400"/>
      <c r="JYU184" s="400"/>
      <c r="JYW184" s="400"/>
      <c r="JYY184" s="400"/>
      <c r="JZA184" s="400"/>
      <c r="JZC184" s="400"/>
      <c r="JZE184" s="400"/>
      <c r="JZG184" s="400"/>
      <c r="JZI184" s="400"/>
      <c r="JZK184" s="400"/>
      <c r="JZM184" s="400"/>
      <c r="JZO184" s="400"/>
      <c r="JZQ184" s="400"/>
      <c r="JZS184" s="400"/>
      <c r="JZU184" s="400"/>
      <c r="JZW184" s="400"/>
      <c r="JZY184" s="400"/>
      <c r="KAA184" s="400"/>
      <c r="KAC184" s="400"/>
      <c r="KAE184" s="400"/>
      <c r="KAG184" s="400"/>
      <c r="KAI184" s="400"/>
      <c r="KAK184" s="400"/>
      <c r="KAM184" s="400"/>
      <c r="KAO184" s="400"/>
      <c r="KAQ184" s="400"/>
      <c r="KAS184" s="400"/>
      <c r="KAU184" s="400"/>
      <c r="KAW184" s="400"/>
      <c r="KAY184" s="400"/>
      <c r="KBA184" s="400"/>
      <c r="KBC184" s="400"/>
      <c r="KBE184" s="400"/>
      <c r="KBG184" s="400"/>
      <c r="KBI184" s="400"/>
      <c r="KBK184" s="400"/>
      <c r="KBM184" s="400"/>
      <c r="KBO184" s="400"/>
      <c r="KBQ184" s="400"/>
      <c r="KBS184" s="400"/>
      <c r="KBU184" s="400"/>
      <c r="KBW184" s="400"/>
      <c r="KBY184" s="400"/>
      <c r="KCA184" s="400"/>
      <c r="KCC184" s="400"/>
      <c r="KCE184" s="400"/>
      <c r="KCG184" s="400"/>
      <c r="KCI184" s="400"/>
      <c r="KCK184" s="400"/>
      <c r="KCM184" s="400"/>
      <c r="KCO184" s="400"/>
      <c r="KCQ184" s="400"/>
      <c r="KCS184" s="400"/>
      <c r="KCU184" s="400"/>
      <c r="KCW184" s="400"/>
      <c r="KCY184" s="400"/>
      <c r="KDA184" s="400"/>
      <c r="KDC184" s="400"/>
      <c r="KDE184" s="400"/>
      <c r="KDG184" s="400"/>
      <c r="KDI184" s="400"/>
      <c r="KDK184" s="400"/>
      <c r="KDM184" s="400"/>
      <c r="KDO184" s="400"/>
      <c r="KDQ184" s="400"/>
      <c r="KDS184" s="400"/>
      <c r="KDU184" s="400"/>
      <c r="KDW184" s="400"/>
      <c r="KDY184" s="400"/>
      <c r="KEA184" s="400"/>
      <c r="KEC184" s="400"/>
      <c r="KEE184" s="400"/>
      <c r="KEG184" s="400"/>
      <c r="KEI184" s="400"/>
      <c r="KEK184" s="400"/>
      <c r="KEM184" s="400"/>
      <c r="KEO184" s="400"/>
      <c r="KEQ184" s="400"/>
      <c r="KES184" s="400"/>
      <c r="KEU184" s="400"/>
      <c r="KEW184" s="400"/>
      <c r="KEY184" s="400"/>
      <c r="KFA184" s="400"/>
      <c r="KFC184" s="400"/>
      <c r="KFE184" s="400"/>
      <c r="KFG184" s="400"/>
      <c r="KFI184" s="400"/>
      <c r="KFK184" s="400"/>
      <c r="KFM184" s="400"/>
      <c r="KFO184" s="400"/>
      <c r="KFQ184" s="400"/>
      <c r="KFS184" s="400"/>
      <c r="KFU184" s="400"/>
      <c r="KFW184" s="400"/>
      <c r="KFY184" s="400"/>
      <c r="KGA184" s="400"/>
      <c r="KGC184" s="400"/>
      <c r="KGE184" s="400"/>
      <c r="KGG184" s="400"/>
      <c r="KGI184" s="400"/>
      <c r="KGK184" s="400"/>
      <c r="KGM184" s="400"/>
      <c r="KGO184" s="400"/>
      <c r="KGQ184" s="400"/>
      <c r="KGS184" s="400"/>
      <c r="KGU184" s="400"/>
      <c r="KGW184" s="400"/>
      <c r="KGY184" s="400"/>
      <c r="KHA184" s="400"/>
      <c r="KHC184" s="400"/>
      <c r="KHE184" s="400"/>
      <c r="KHG184" s="400"/>
      <c r="KHI184" s="400"/>
      <c r="KHK184" s="400"/>
      <c r="KHM184" s="400"/>
      <c r="KHO184" s="400"/>
      <c r="KHQ184" s="400"/>
      <c r="KHS184" s="400"/>
      <c r="KHU184" s="400"/>
      <c r="KHW184" s="400"/>
      <c r="KHY184" s="400"/>
      <c r="KIA184" s="400"/>
      <c r="KIC184" s="400"/>
      <c r="KIE184" s="400"/>
      <c r="KIG184" s="400"/>
      <c r="KII184" s="400"/>
      <c r="KIK184" s="400"/>
      <c r="KIM184" s="400"/>
      <c r="KIO184" s="400"/>
      <c r="KIQ184" s="400"/>
      <c r="KIS184" s="400"/>
      <c r="KIU184" s="400"/>
      <c r="KIW184" s="400"/>
      <c r="KIY184" s="400"/>
      <c r="KJA184" s="400"/>
      <c r="KJC184" s="400"/>
      <c r="KJE184" s="400"/>
      <c r="KJG184" s="400"/>
      <c r="KJI184" s="400"/>
      <c r="KJK184" s="400"/>
      <c r="KJM184" s="400"/>
      <c r="KJO184" s="400"/>
      <c r="KJQ184" s="400"/>
      <c r="KJS184" s="400"/>
      <c r="KJU184" s="400"/>
      <c r="KJW184" s="400"/>
      <c r="KJY184" s="400"/>
      <c r="KKA184" s="400"/>
      <c r="KKC184" s="400"/>
      <c r="KKE184" s="400"/>
      <c r="KKG184" s="400"/>
      <c r="KKI184" s="400"/>
      <c r="KKK184" s="400"/>
      <c r="KKM184" s="400"/>
      <c r="KKO184" s="400"/>
      <c r="KKQ184" s="400"/>
      <c r="KKS184" s="400"/>
      <c r="KKU184" s="400"/>
      <c r="KKW184" s="400"/>
      <c r="KKY184" s="400"/>
      <c r="KLA184" s="400"/>
      <c r="KLC184" s="400"/>
      <c r="KLE184" s="400"/>
      <c r="KLG184" s="400"/>
      <c r="KLI184" s="400"/>
      <c r="KLK184" s="400"/>
      <c r="KLM184" s="400"/>
      <c r="KLO184" s="400"/>
      <c r="KLQ184" s="400"/>
      <c r="KLS184" s="400"/>
      <c r="KLU184" s="400"/>
      <c r="KLW184" s="400"/>
      <c r="KLY184" s="400"/>
      <c r="KMA184" s="400"/>
      <c r="KMC184" s="400"/>
      <c r="KME184" s="400"/>
      <c r="KMG184" s="400"/>
      <c r="KMI184" s="400"/>
      <c r="KMK184" s="400"/>
      <c r="KMM184" s="400"/>
      <c r="KMO184" s="400"/>
      <c r="KMQ184" s="400"/>
      <c r="KMS184" s="400"/>
      <c r="KMU184" s="400"/>
      <c r="KMW184" s="400"/>
      <c r="KMY184" s="400"/>
      <c r="KNA184" s="400"/>
      <c r="KNC184" s="400"/>
      <c r="KNE184" s="400"/>
      <c r="KNG184" s="400"/>
      <c r="KNI184" s="400"/>
      <c r="KNK184" s="400"/>
      <c r="KNM184" s="400"/>
      <c r="KNO184" s="400"/>
      <c r="KNQ184" s="400"/>
      <c r="KNS184" s="400"/>
      <c r="KNU184" s="400"/>
      <c r="KNW184" s="400"/>
      <c r="KNY184" s="400"/>
      <c r="KOA184" s="400"/>
      <c r="KOC184" s="400"/>
      <c r="KOE184" s="400"/>
      <c r="KOG184" s="400"/>
      <c r="KOI184" s="400"/>
      <c r="KOK184" s="400"/>
      <c r="KOM184" s="400"/>
      <c r="KOO184" s="400"/>
      <c r="KOQ184" s="400"/>
      <c r="KOS184" s="400"/>
      <c r="KOU184" s="400"/>
      <c r="KOW184" s="400"/>
      <c r="KOY184" s="400"/>
      <c r="KPA184" s="400"/>
      <c r="KPC184" s="400"/>
      <c r="KPE184" s="400"/>
      <c r="KPG184" s="400"/>
      <c r="KPI184" s="400"/>
      <c r="KPK184" s="400"/>
      <c r="KPM184" s="400"/>
      <c r="KPO184" s="400"/>
      <c r="KPQ184" s="400"/>
      <c r="KPS184" s="400"/>
      <c r="KPU184" s="400"/>
      <c r="KPW184" s="400"/>
      <c r="KPY184" s="400"/>
      <c r="KQA184" s="400"/>
      <c r="KQC184" s="400"/>
      <c r="KQE184" s="400"/>
      <c r="KQG184" s="400"/>
      <c r="KQI184" s="400"/>
      <c r="KQK184" s="400"/>
      <c r="KQM184" s="400"/>
      <c r="KQO184" s="400"/>
      <c r="KQQ184" s="400"/>
      <c r="KQS184" s="400"/>
      <c r="KQU184" s="400"/>
      <c r="KQW184" s="400"/>
      <c r="KQY184" s="400"/>
      <c r="KRA184" s="400"/>
      <c r="KRC184" s="400"/>
      <c r="KRE184" s="400"/>
      <c r="KRG184" s="400"/>
      <c r="KRI184" s="400"/>
      <c r="KRK184" s="400"/>
      <c r="KRM184" s="400"/>
      <c r="KRO184" s="400"/>
      <c r="KRQ184" s="400"/>
      <c r="KRS184" s="400"/>
      <c r="KRU184" s="400"/>
      <c r="KRW184" s="400"/>
      <c r="KRY184" s="400"/>
      <c r="KSA184" s="400"/>
      <c r="KSC184" s="400"/>
      <c r="KSE184" s="400"/>
      <c r="KSG184" s="400"/>
      <c r="KSI184" s="400"/>
      <c r="KSK184" s="400"/>
      <c r="KSM184" s="400"/>
      <c r="KSO184" s="400"/>
      <c r="KSQ184" s="400"/>
      <c r="KSS184" s="400"/>
      <c r="KSU184" s="400"/>
      <c r="KSW184" s="400"/>
      <c r="KSY184" s="400"/>
      <c r="KTA184" s="400"/>
      <c r="KTC184" s="400"/>
      <c r="KTE184" s="400"/>
      <c r="KTG184" s="400"/>
      <c r="KTI184" s="400"/>
      <c r="KTK184" s="400"/>
      <c r="KTM184" s="400"/>
      <c r="KTO184" s="400"/>
      <c r="KTQ184" s="400"/>
      <c r="KTS184" s="400"/>
      <c r="KTU184" s="400"/>
      <c r="KTW184" s="400"/>
      <c r="KTY184" s="400"/>
      <c r="KUA184" s="400"/>
      <c r="KUC184" s="400"/>
      <c r="KUE184" s="400"/>
      <c r="KUG184" s="400"/>
      <c r="KUI184" s="400"/>
      <c r="KUK184" s="400"/>
      <c r="KUM184" s="400"/>
      <c r="KUO184" s="400"/>
      <c r="KUQ184" s="400"/>
      <c r="KUS184" s="400"/>
      <c r="KUU184" s="400"/>
      <c r="KUW184" s="400"/>
      <c r="KUY184" s="400"/>
      <c r="KVA184" s="400"/>
      <c r="KVC184" s="400"/>
      <c r="KVE184" s="400"/>
      <c r="KVG184" s="400"/>
      <c r="KVI184" s="400"/>
      <c r="KVK184" s="400"/>
      <c r="KVM184" s="400"/>
      <c r="KVO184" s="400"/>
      <c r="KVQ184" s="400"/>
      <c r="KVS184" s="400"/>
      <c r="KVU184" s="400"/>
      <c r="KVW184" s="400"/>
      <c r="KVY184" s="400"/>
      <c r="KWA184" s="400"/>
      <c r="KWC184" s="400"/>
      <c r="KWE184" s="400"/>
      <c r="KWG184" s="400"/>
      <c r="KWI184" s="400"/>
      <c r="KWK184" s="400"/>
      <c r="KWM184" s="400"/>
      <c r="KWO184" s="400"/>
      <c r="KWQ184" s="400"/>
      <c r="KWS184" s="400"/>
      <c r="KWU184" s="400"/>
      <c r="KWW184" s="400"/>
      <c r="KWY184" s="400"/>
      <c r="KXA184" s="400"/>
      <c r="KXC184" s="400"/>
      <c r="KXE184" s="400"/>
      <c r="KXG184" s="400"/>
      <c r="KXI184" s="400"/>
      <c r="KXK184" s="400"/>
      <c r="KXM184" s="400"/>
      <c r="KXO184" s="400"/>
      <c r="KXQ184" s="400"/>
      <c r="KXS184" s="400"/>
      <c r="KXU184" s="400"/>
      <c r="KXW184" s="400"/>
      <c r="KXY184" s="400"/>
      <c r="KYA184" s="400"/>
      <c r="KYC184" s="400"/>
      <c r="KYE184" s="400"/>
      <c r="KYG184" s="400"/>
      <c r="KYI184" s="400"/>
      <c r="KYK184" s="400"/>
      <c r="KYM184" s="400"/>
      <c r="KYO184" s="400"/>
      <c r="KYQ184" s="400"/>
      <c r="KYS184" s="400"/>
      <c r="KYU184" s="400"/>
      <c r="KYW184" s="400"/>
      <c r="KYY184" s="400"/>
      <c r="KZA184" s="400"/>
      <c r="KZC184" s="400"/>
      <c r="KZE184" s="400"/>
      <c r="KZG184" s="400"/>
      <c r="KZI184" s="400"/>
      <c r="KZK184" s="400"/>
      <c r="KZM184" s="400"/>
      <c r="KZO184" s="400"/>
      <c r="KZQ184" s="400"/>
      <c r="KZS184" s="400"/>
      <c r="KZU184" s="400"/>
      <c r="KZW184" s="400"/>
      <c r="KZY184" s="400"/>
      <c r="LAA184" s="400"/>
      <c r="LAC184" s="400"/>
      <c r="LAE184" s="400"/>
      <c r="LAG184" s="400"/>
      <c r="LAI184" s="400"/>
      <c r="LAK184" s="400"/>
      <c r="LAM184" s="400"/>
      <c r="LAO184" s="400"/>
      <c r="LAQ184" s="400"/>
      <c r="LAS184" s="400"/>
      <c r="LAU184" s="400"/>
      <c r="LAW184" s="400"/>
      <c r="LAY184" s="400"/>
      <c r="LBA184" s="400"/>
      <c r="LBC184" s="400"/>
      <c r="LBE184" s="400"/>
      <c r="LBG184" s="400"/>
      <c r="LBI184" s="400"/>
      <c r="LBK184" s="400"/>
      <c r="LBM184" s="400"/>
      <c r="LBO184" s="400"/>
      <c r="LBQ184" s="400"/>
      <c r="LBS184" s="400"/>
      <c r="LBU184" s="400"/>
      <c r="LBW184" s="400"/>
      <c r="LBY184" s="400"/>
      <c r="LCA184" s="400"/>
      <c r="LCC184" s="400"/>
      <c r="LCE184" s="400"/>
      <c r="LCG184" s="400"/>
      <c r="LCI184" s="400"/>
      <c r="LCK184" s="400"/>
      <c r="LCM184" s="400"/>
      <c r="LCO184" s="400"/>
      <c r="LCQ184" s="400"/>
      <c r="LCS184" s="400"/>
      <c r="LCU184" s="400"/>
      <c r="LCW184" s="400"/>
      <c r="LCY184" s="400"/>
      <c r="LDA184" s="400"/>
      <c r="LDC184" s="400"/>
      <c r="LDE184" s="400"/>
      <c r="LDG184" s="400"/>
      <c r="LDI184" s="400"/>
      <c r="LDK184" s="400"/>
      <c r="LDM184" s="400"/>
      <c r="LDO184" s="400"/>
      <c r="LDQ184" s="400"/>
      <c r="LDS184" s="400"/>
      <c r="LDU184" s="400"/>
      <c r="LDW184" s="400"/>
      <c r="LDY184" s="400"/>
      <c r="LEA184" s="400"/>
      <c r="LEC184" s="400"/>
      <c r="LEE184" s="400"/>
      <c r="LEG184" s="400"/>
      <c r="LEI184" s="400"/>
      <c r="LEK184" s="400"/>
      <c r="LEM184" s="400"/>
      <c r="LEO184" s="400"/>
      <c r="LEQ184" s="400"/>
      <c r="LES184" s="400"/>
      <c r="LEU184" s="400"/>
      <c r="LEW184" s="400"/>
      <c r="LEY184" s="400"/>
      <c r="LFA184" s="400"/>
      <c r="LFC184" s="400"/>
      <c r="LFE184" s="400"/>
      <c r="LFG184" s="400"/>
      <c r="LFI184" s="400"/>
      <c r="LFK184" s="400"/>
      <c r="LFM184" s="400"/>
      <c r="LFO184" s="400"/>
      <c r="LFQ184" s="400"/>
      <c r="LFS184" s="400"/>
      <c r="LFU184" s="400"/>
      <c r="LFW184" s="400"/>
      <c r="LFY184" s="400"/>
      <c r="LGA184" s="400"/>
      <c r="LGC184" s="400"/>
      <c r="LGE184" s="400"/>
      <c r="LGG184" s="400"/>
      <c r="LGI184" s="400"/>
      <c r="LGK184" s="400"/>
      <c r="LGM184" s="400"/>
      <c r="LGO184" s="400"/>
      <c r="LGQ184" s="400"/>
      <c r="LGS184" s="400"/>
      <c r="LGU184" s="400"/>
      <c r="LGW184" s="400"/>
      <c r="LGY184" s="400"/>
      <c r="LHA184" s="400"/>
      <c r="LHC184" s="400"/>
      <c r="LHE184" s="400"/>
      <c r="LHG184" s="400"/>
      <c r="LHI184" s="400"/>
      <c r="LHK184" s="400"/>
      <c r="LHM184" s="400"/>
      <c r="LHO184" s="400"/>
      <c r="LHQ184" s="400"/>
      <c r="LHS184" s="400"/>
      <c r="LHU184" s="400"/>
      <c r="LHW184" s="400"/>
      <c r="LHY184" s="400"/>
      <c r="LIA184" s="400"/>
      <c r="LIC184" s="400"/>
      <c r="LIE184" s="400"/>
      <c r="LIG184" s="400"/>
      <c r="LII184" s="400"/>
      <c r="LIK184" s="400"/>
      <c r="LIM184" s="400"/>
      <c r="LIO184" s="400"/>
      <c r="LIQ184" s="400"/>
      <c r="LIS184" s="400"/>
      <c r="LIU184" s="400"/>
      <c r="LIW184" s="400"/>
      <c r="LIY184" s="400"/>
      <c r="LJA184" s="400"/>
      <c r="LJC184" s="400"/>
      <c r="LJE184" s="400"/>
      <c r="LJG184" s="400"/>
      <c r="LJI184" s="400"/>
      <c r="LJK184" s="400"/>
      <c r="LJM184" s="400"/>
      <c r="LJO184" s="400"/>
      <c r="LJQ184" s="400"/>
      <c r="LJS184" s="400"/>
      <c r="LJU184" s="400"/>
      <c r="LJW184" s="400"/>
      <c r="LJY184" s="400"/>
      <c r="LKA184" s="400"/>
      <c r="LKC184" s="400"/>
      <c r="LKE184" s="400"/>
      <c r="LKG184" s="400"/>
      <c r="LKI184" s="400"/>
      <c r="LKK184" s="400"/>
      <c r="LKM184" s="400"/>
      <c r="LKO184" s="400"/>
      <c r="LKQ184" s="400"/>
      <c r="LKS184" s="400"/>
      <c r="LKU184" s="400"/>
      <c r="LKW184" s="400"/>
      <c r="LKY184" s="400"/>
      <c r="LLA184" s="400"/>
      <c r="LLC184" s="400"/>
      <c r="LLE184" s="400"/>
      <c r="LLG184" s="400"/>
      <c r="LLI184" s="400"/>
      <c r="LLK184" s="400"/>
      <c r="LLM184" s="400"/>
      <c r="LLO184" s="400"/>
      <c r="LLQ184" s="400"/>
      <c r="LLS184" s="400"/>
      <c r="LLU184" s="400"/>
      <c r="LLW184" s="400"/>
      <c r="LLY184" s="400"/>
      <c r="LMA184" s="400"/>
      <c r="LMC184" s="400"/>
      <c r="LME184" s="400"/>
      <c r="LMG184" s="400"/>
      <c r="LMI184" s="400"/>
      <c r="LMK184" s="400"/>
      <c r="LMM184" s="400"/>
      <c r="LMO184" s="400"/>
      <c r="LMQ184" s="400"/>
      <c r="LMS184" s="400"/>
      <c r="LMU184" s="400"/>
      <c r="LMW184" s="400"/>
      <c r="LMY184" s="400"/>
      <c r="LNA184" s="400"/>
      <c r="LNC184" s="400"/>
      <c r="LNE184" s="400"/>
      <c r="LNG184" s="400"/>
      <c r="LNI184" s="400"/>
      <c r="LNK184" s="400"/>
      <c r="LNM184" s="400"/>
      <c r="LNO184" s="400"/>
      <c r="LNQ184" s="400"/>
      <c r="LNS184" s="400"/>
      <c r="LNU184" s="400"/>
      <c r="LNW184" s="400"/>
      <c r="LNY184" s="400"/>
      <c r="LOA184" s="400"/>
      <c r="LOC184" s="400"/>
      <c r="LOE184" s="400"/>
      <c r="LOG184" s="400"/>
      <c r="LOI184" s="400"/>
      <c r="LOK184" s="400"/>
      <c r="LOM184" s="400"/>
      <c r="LOO184" s="400"/>
      <c r="LOQ184" s="400"/>
      <c r="LOS184" s="400"/>
      <c r="LOU184" s="400"/>
      <c r="LOW184" s="400"/>
      <c r="LOY184" s="400"/>
      <c r="LPA184" s="400"/>
      <c r="LPC184" s="400"/>
      <c r="LPE184" s="400"/>
      <c r="LPG184" s="400"/>
      <c r="LPI184" s="400"/>
      <c r="LPK184" s="400"/>
      <c r="LPM184" s="400"/>
      <c r="LPO184" s="400"/>
      <c r="LPQ184" s="400"/>
      <c r="LPS184" s="400"/>
      <c r="LPU184" s="400"/>
      <c r="LPW184" s="400"/>
      <c r="LPY184" s="400"/>
      <c r="LQA184" s="400"/>
      <c r="LQC184" s="400"/>
      <c r="LQE184" s="400"/>
      <c r="LQG184" s="400"/>
      <c r="LQI184" s="400"/>
      <c r="LQK184" s="400"/>
      <c r="LQM184" s="400"/>
      <c r="LQO184" s="400"/>
      <c r="LQQ184" s="400"/>
      <c r="LQS184" s="400"/>
      <c r="LQU184" s="400"/>
      <c r="LQW184" s="400"/>
      <c r="LQY184" s="400"/>
      <c r="LRA184" s="400"/>
      <c r="LRC184" s="400"/>
      <c r="LRE184" s="400"/>
      <c r="LRG184" s="400"/>
      <c r="LRI184" s="400"/>
      <c r="LRK184" s="400"/>
      <c r="LRM184" s="400"/>
      <c r="LRO184" s="400"/>
      <c r="LRQ184" s="400"/>
      <c r="LRS184" s="400"/>
      <c r="LRU184" s="400"/>
      <c r="LRW184" s="400"/>
      <c r="LRY184" s="400"/>
      <c r="LSA184" s="400"/>
      <c r="LSC184" s="400"/>
      <c r="LSE184" s="400"/>
      <c r="LSG184" s="400"/>
      <c r="LSI184" s="400"/>
      <c r="LSK184" s="400"/>
      <c r="LSM184" s="400"/>
      <c r="LSO184" s="400"/>
      <c r="LSQ184" s="400"/>
      <c r="LSS184" s="400"/>
      <c r="LSU184" s="400"/>
      <c r="LSW184" s="400"/>
      <c r="LSY184" s="400"/>
      <c r="LTA184" s="400"/>
      <c r="LTC184" s="400"/>
      <c r="LTE184" s="400"/>
      <c r="LTG184" s="400"/>
      <c r="LTI184" s="400"/>
      <c r="LTK184" s="400"/>
      <c r="LTM184" s="400"/>
      <c r="LTO184" s="400"/>
      <c r="LTQ184" s="400"/>
      <c r="LTS184" s="400"/>
      <c r="LTU184" s="400"/>
      <c r="LTW184" s="400"/>
      <c r="LTY184" s="400"/>
      <c r="LUA184" s="400"/>
      <c r="LUC184" s="400"/>
      <c r="LUE184" s="400"/>
      <c r="LUG184" s="400"/>
      <c r="LUI184" s="400"/>
      <c r="LUK184" s="400"/>
      <c r="LUM184" s="400"/>
      <c r="LUO184" s="400"/>
      <c r="LUQ184" s="400"/>
      <c r="LUS184" s="400"/>
      <c r="LUU184" s="400"/>
      <c r="LUW184" s="400"/>
      <c r="LUY184" s="400"/>
      <c r="LVA184" s="400"/>
      <c r="LVC184" s="400"/>
      <c r="LVE184" s="400"/>
      <c r="LVG184" s="400"/>
      <c r="LVI184" s="400"/>
      <c r="LVK184" s="400"/>
      <c r="LVM184" s="400"/>
      <c r="LVO184" s="400"/>
      <c r="LVQ184" s="400"/>
      <c r="LVS184" s="400"/>
      <c r="LVU184" s="400"/>
      <c r="LVW184" s="400"/>
      <c r="LVY184" s="400"/>
      <c r="LWA184" s="400"/>
      <c r="LWC184" s="400"/>
      <c r="LWE184" s="400"/>
      <c r="LWG184" s="400"/>
      <c r="LWI184" s="400"/>
      <c r="LWK184" s="400"/>
      <c r="LWM184" s="400"/>
      <c r="LWO184" s="400"/>
      <c r="LWQ184" s="400"/>
      <c r="LWS184" s="400"/>
      <c r="LWU184" s="400"/>
      <c r="LWW184" s="400"/>
      <c r="LWY184" s="400"/>
      <c r="LXA184" s="400"/>
      <c r="LXC184" s="400"/>
      <c r="LXE184" s="400"/>
      <c r="LXG184" s="400"/>
      <c r="LXI184" s="400"/>
      <c r="LXK184" s="400"/>
      <c r="LXM184" s="400"/>
      <c r="LXO184" s="400"/>
      <c r="LXQ184" s="400"/>
      <c r="LXS184" s="400"/>
      <c r="LXU184" s="400"/>
      <c r="LXW184" s="400"/>
      <c r="LXY184" s="400"/>
      <c r="LYA184" s="400"/>
      <c r="LYC184" s="400"/>
      <c r="LYE184" s="400"/>
      <c r="LYG184" s="400"/>
      <c r="LYI184" s="400"/>
      <c r="LYK184" s="400"/>
      <c r="LYM184" s="400"/>
      <c r="LYO184" s="400"/>
      <c r="LYQ184" s="400"/>
      <c r="LYS184" s="400"/>
      <c r="LYU184" s="400"/>
      <c r="LYW184" s="400"/>
      <c r="LYY184" s="400"/>
      <c r="LZA184" s="400"/>
      <c r="LZC184" s="400"/>
      <c r="LZE184" s="400"/>
      <c r="LZG184" s="400"/>
      <c r="LZI184" s="400"/>
      <c r="LZK184" s="400"/>
      <c r="LZM184" s="400"/>
      <c r="LZO184" s="400"/>
      <c r="LZQ184" s="400"/>
      <c r="LZS184" s="400"/>
      <c r="LZU184" s="400"/>
      <c r="LZW184" s="400"/>
      <c r="LZY184" s="400"/>
      <c r="MAA184" s="400"/>
      <c r="MAC184" s="400"/>
      <c r="MAE184" s="400"/>
      <c r="MAG184" s="400"/>
      <c r="MAI184" s="400"/>
      <c r="MAK184" s="400"/>
      <c r="MAM184" s="400"/>
      <c r="MAO184" s="400"/>
      <c r="MAQ184" s="400"/>
      <c r="MAS184" s="400"/>
      <c r="MAU184" s="400"/>
      <c r="MAW184" s="400"/>
      <c r="MAY184" s="400"/>
      <c r="MBA184" s="400"/>
      <c r="MBC184" s="400"/>
      <c r="MBE184" s="400"/>
      <c r="MBG184" s="400"/>
      <c r="MBI184" s="400"/>
      <c r="MBK184" s="400"/>
      <c r="MBM184" s="400"/>
      <c r="MBO184" s="400"/>
      <c r="MBQ184" s="400"/>
      <c r="MBS184" s="400"/>
      <c r="MBU184" s="400"/>
      <c r="MBW184" s="400"/>
      <c r="MBY184" s="400"/>
      <c r="MCA184" s="400"/>
      <c r="MCC184" s="400"/>
      <c r="MCE184" s="400"/>
      <c r="MCG184" s="400"/>
      <c r="MCI184" s="400"/>
      <c r="MCK184" s="400"/>
      <c r="MCM184" s="400"/>
      <c r="MCO184" s="400"/>
      <c r="MCQ184" s="400"/>
      <c r="MCS184" s="400"/>
      <c r="MCU184" s="400"/>
      <c r="MCW184" s="400"/>
      <c r="MCY184" s="400"/>
      <c r="MDA184" s="400"/>
      <c r="MDC184" s="400"/>
      <c r="MDE184" s="400"/>
      <c r="MDG184" s="400"/>
      <c r="MDI184" s="400"/>
      <c r="MDK184" s="400"/>
      <c r="MDM184" s="400"/>
      <c r="MDO184" s="400"/>
      <c r="MDQ184" s="400"/>
      <c r="MDS184" s="400"/>
      <c r="MDU184" s="400"/>
      <c r="MDW184" s="400"/>
      <c r="MDY184" s="400"/>
      <c r="MEA184" s="400"/>
      <c r="MEC184" s="400"/>
      <c r="MEE184" s="400"/>
      <c r="MEG184" s="400"/>
      <c r="MEI184" s="400"/>
      <c r="MEK184" s="400"/>
      <c r="MEM184" s="400"/>
      <c r="MEO184" s="400"/>
      <c r="MEQ184" s="400"/>
      <c r="MES184" s="400"/>
      <c r="MEU184" s="400"/>
      <c r="MEW184" s="400"/>
      <c r="MEY184" s="400"/>
      <c r="MFA184" s="400"/>
      <c r="MFC184" s="400"/>
      <c r="MFE184" s="400"/>
      <c r="MFG184" s="400"/>
      <c r="MFI184" s="400"/>
      <c r="MFK184" s="400"/>
      <c r="MFM184" s="400"/>
      <c r="MFO184" s="400"/>
      <c r="MFQ184" s="400"/>
      <c r="MFS184" s="400"/>
      <c r="MFU184" s="400"/>
      <c r="MFW184" s="400"/>
      <c r="MFY184" s="400"/>
      <c r="MGA184" s="400"/>
      <c r="MGC184" s="400"/>
      <c r="MGE184" s="400"/>
      <c r="MGG184" s="400"/>
      <c r="MGI184" s="400"/>
      <c r="MGK184" s="400"/>
      <c r="MGM184" s="400"/>
      <c r="MGO184" s="400"/>
      <c r="MGQ184" s="400"/>
      <c r="MGS184" s="400"/>
      <c r="MGU184" s="400"/>
      <c r="MGW184" s="400"/>
      <c r="MGY184" s="400"/>
      <c r="MHA184" s="400"/>
      <c r="MHC184" s="400"/>
      <c r="MHE184" s="400"/>
      <c r="MHG184" s="400"/>
      <c r="MHI184" s="400"/>
      <c r="MHK184" s="400"/>
      <c r="MHM184" s="400"/>
      <c r="MHO184" s="400"/>
      <c r="MHQ184" s="400"/>
      <c r="MHS184" s="400"/>
      <c r="MHU184" s="400"/>
      <c r="MHW184" s="400"/>
      <c r="MHY184" s="400"/>
      <c r="MIA184" s="400"/>
      <c r="MIC184" s="400"/>
      <c r="MIE184" s="400"/>
      <c r="MIG184" s="400"/>
      <c r="MII184" s="400"/>
      <c r="MIK184" s="400"/>
      <c r="MIM184" s="400"/>
      <c r="MIO184" s="400"/>
      <c r="MIQ184" s="400"/>
      <c r="MIS184" s="400"/>
      <c r="MIU184" s="400"/>
      <c r="MIW184" s="400"/>
      <c r="MIY184" s="400"/>
      <c r="MJA184" s="400"/>
      <c r="MJC184" s="400"/>
      <c r="MJE184" s="400"/>
      <c r="MJG184" s="400"/>
      <c r="MJI184" s="400"/>
      <c r="MJK184" s="400"/>
      <c r="MJM184" s="400"/>
      <c r="MJO184" s="400"/>
      <c r="MJQ184" s="400"/>
      <c r="MJS184" s="400"/>
      <c r="MJU184" s="400"/>
      <c r="MJW184" s="400"/>
      <c r="MJY184" s="400"/>
      <c r="MKA184" s="400"/>
      <c r="MKC184" s="400"/>
      <c r="MKE184" s="400"/>
      <c r="MKG184" s="400"/>
      <c r="MKI184" s="400"/>
      <c r="MKK184" s="400"/>
      <c r="MKM184" s="400"/>
      <c r="MKO184" s="400"/>
      <c r="MKQ184" s="400"/>
      <c r="MKS184" s="400"/>
      <c r="MKU184" s="400"/>
      <c r="MKW184" s="400"/>
      <c r="MKY184" s="400"/>
      <c r="MLA184" s="400"/>
      <c r="MLC184" s="400"/>
      <c r="MLE184" s="400"/>
      <c r="MLG184" s="400"/>
      <c r="MLI184" s="400"/>
      <c r="MLK184" s="400"/>
      <c r="MLM184" s="400"/>
      <c r="MLO184" s="400"/>
      <c r="MLQ184" s="400"/>
      <c r="MLS184" s="400"/>
      <c r="MLU184" s="400"/>
      <c r="MLW184" s="400"/>
      <c r="MLY184" s="400"/>
      <c r="MMA184" s="400"/>
      <c r="MMC184" s="400"/>
      <c r="MME184" s="400"/>
      <c r="MMG184" s="400"/>
      <c r="MMI184" s="400"/>
      <c r="MMK184" s="400"/>
      <c r="MMM184" s="400"/>
      <c r="MMO184" s="400"/>
      <c r="MMQ184" s="400"/>
      <c r="MMS184" s="400"/>
      <c r="MMU184" s="400"/>
      <c r="MMW184" s="400"/>
      <c r="MMY184" s="400"/>
      <c r="MNA184" s="400"/>
      <c r="MNC184" s="400"/>
      <c r="MNE184" s="400"/>
      <c r="MNG184" s="400"/>
      <c r="MNI184" s="400"/>
      <c r="MNK184" s="400"/>
      <c r="MNM184" s="400"/>
      <c r="MNO184" s="400"/>
      <c r="MNQ184" s="400"/>
      <c r="MNS184" s="400"/>
      <c r="MNU184" s="400"/>
      <c r="MNW184" s="400"/>
      <c r="MNY184" s="400"/>
      <c r="MOA184" s="400"/>
      <c r="MOC184" s="400"/>
      <c r="MOE184" s="400"/>
      <c r="MOG184" s="400"/>
      <c r="MOI184" s="400"/>
      <c r="MOK184" s="400"/>
      <c r="MOM184" s="400"/>
      <c r="MOO184" s="400"/>
      <c r="MOQ184" s="400"/>
      <c r="MOS184" s="400"/>
      <c r="MOU184" s="400"/>
      <c r="MOW184" s="400"/>
      <c r="MOY184" s="400"/>
      <c r="MPA184" s="400"/>
      <c r="MPC184" s="400"/>
      <c r="MPE184" s="400"/>
      <c r="MPG184" s="400"/>
      <c r="MPI184" s="400"/>
      <c r="MPK184" s="400"/>
      <c r="MPM184" s="400"/>
      <c r="MPO184" s="400"/>
      <c r="MPQ184" s="400"/>
      <c r="MPS184" s="400"/>
      <c r="MPU184" s="400"/>
      <c r="MPW184" s="400"/>
      <c r="MPY184" s="400"/>
      <c r="MQA184" s="400"/>
      <c r="MQC184" s="400"/>
      <c r="MQE184" s="400"/>
      <c r="MQG184" s="400"/>
      <c r="MQI184" s="400"/>
      <c r="MQK184" s="400"/>
      <c r="MQM184" s="400"/>
      <c r="MQO184" s="400"/>
      <c r="MQQ184" s="400"/>
      <c r="MQS184" s="400"/>
      <c r="MQU184" s="400"/>
      <c r="MQW184" s="400"/>
      <c r="MQY184" s="400"/>
      <c r="MRA184" s="400"/>
      <c r="MRC184" s="400"/>
      <c r="MRE184" s="400"/>
      <c r="MRG184" s="400"/>
      <c r="MRI184" s="400"/>
      <c r="MRK184" s="400"/>
      <c r="MRM184" s="400"/>
      <c r="MRO184" s="400"/>
      <c r="MRQ184" s="400"/>
      <c r="MRS184" s="400"/>
      <c r="MRU184" s="400"/>
      <c r="MRW184" s="400"/>
      <c r="MRY184" s="400"/>
      <c r="MSA184" s="400"/>
      <c r="MSC184" s="400"/>
      <c r="MSE184" s="400"/>
      <c r="MSG184" s="400"/>
      <c r="MSI184" s="400"/>
      <c r="MSK184" s="400"/>
      <c r="MSM184" s="400"/>
      <c r="MSO184" s="400"/>
      <c r="MSQ184" s="400"/>
      <c r="MSS184" s="400"/>
      <c r="MSU184" s="400"/>
      <c r="MSW184" s="400"/>
      <c r="MSY184" s="400"/>
      <c r="MTA184" s="400"/>
      <c r="MTC184" s="400"/>
      <c r="MTE184" s="400"/>
      <c r="MTG184" s="400"/>
      <c r="MTI184" s="400"/>
      <c r="MTK184" s="400"/>
      <c r="MTM184" s="400"/>
      <c r="MTO184" s="400"/>
      <c r="MTQ184" s="400"/>
      <c r="MTS184" s="400"/>
      <c r="MTU184" s="400"/>
      <c r="MTW184" s="400"/>
      <c r="MTY184" s="400"/>
      <c r="MUA184" s="400"/>
      <c r="MUC184" s="400"/>
      <c r="MUE184" s="400"/>
      <c r="MUG184" s="400"/>
      <c r="MUI184" s="400"/>
      <c r="MUK184" s="400"/>
      <c r="MUM184" s="400"/>
      <c r="MUO184" s="400"/>
      <c r="MUQ184" s="400"/>
      <c r="MUS184" s="400"/>
      <c r="MUU184" s="400"/>
      <c r="MUW184" s="400"/>
      <c r="MUY184" s="400"/>
      <c r="MVA184" s="400"/>
      <c r="MVC184" s="400"/>
      <c r="MVE184" s="400"/>
      <c r="MVG184" s="400"/>
      <c r="MVI184" s="400"/>
      <c r="MVK184" s="400"/>
      <c r="MVM184" s="400"/>
      <c r="MVO184" s="400"/>
      <c r="MVQ184" s="400"/>
      <c r="MVS184" s="400"/>
      <c r="MVU184" s="400"/>
      <c r="MVW184" s="400"/>
      <c r="MVY184" s="400"/>
      <c r="MWA184" s="400"/>
      <c r="MWC184" s="400"/>
      <c r="MWE184" s="400"/>
      <c r="MWG184" s="400"/>
      <c r="MWI184" s="400"/>
      <c r="MWK184" s="400"/>
      <c r="MWM184" s="400"/>
      <c r="MWO184" s="400"/>
      <c r="MWQ184" s="400"/>
      <c r="MWS184" s="400"/>
      <c r="MWU184" s="400"/>
      <c r="MWW184" s="400"/>
      <c r="MWY184" s="400"/>
      <c r="MXA184" s="400"/>
      <c r="MXC184" s="400"/>
      <c r="MXE184" s="400"/>
      <c r="MXG184" s="400"/>
      <c r="MXI184" s="400"/>
      <c r="MXK184" s="400"/>
      <c r="MXM184" s="400"/>
      <c r="MXO184" s="400"/>
      <c r="MXQ184" s="400"/>
      <c r="MXS184" s="400"/>
      <c r="MXU184" s="400"/>
      <c r="MXW184" s="400"/>
      <c r="MXY184" s="400"/>
      <c r="MYA184" s="400"/>
      <c r="MYC184" s="400"/>
      <c r="MYE184" s="400"/>
      <c r="MYG184" s="400"/>
      <c r="MYI184" s="400"/>
      <c r="MYK184" s="400"/>
      <c r="MYM184" s="400"/>
      <c r="MYO184" s="400"/>
      <c r="MYQ184" s="400"/>
      <c r="MYS184" s="400"/>
      <c r="MYU184" s="400"/>
      <c r="MYW184" s="400"/>
      <c r="MYY184" s="400"/>
      <c r="MZA184" s="400"/>
      <c r="MZC184" s="400"/>
      <c r="MZE184" s="400"/>
      <c r="MZG184" s="400"/>
      <c r="MZI184" s="400"/>
      <c r="MZK184" s="400"/>
      <c r="MZM184" s="400"/>
      <c r="MZO184" s="400"/>
      <c r="MZQ184" s="400"/>
      <c r="MZS184" s="400"/>
      <c r="MZU184" s="400"/>
      <c r="MZW184" s="400"/>
      <c r="MZY184" s="400"/>
      <c r="NAA184" s="400"/>
      <c r="NAC184" s="400"/>
      <c r="NAE184" s="400"/>
      <c r="NAG184" s="400"/>
      <c r="NAI184" s="400"/>
      <c r="NAK184" s="400"/>
      <c r="NAM184" s="400"/>
      <c r="NAO184" s="400"/>
      <c r="NAQ184" s="400"/>
      <c r="NAS184" s="400"/>
      <c r="NAU184" s="400"/>
      <c r="NAW184" s="400"/>
      <c r="NAY184" s="400"/>
      <c r="NBA184" s="400"/>
      <c r="NBC184" s="400"/>
      <c r="NBE184" s="400"/>
      <c r="NBG184" s="400"/>
      <c r="NBI184" s="400"/>
      <c r="NBK184" s="400"/>
      <c r="NBM184" s="400"/>
      <c r="NBO184" s="400"/>
      <c r="NBQ184" s="400"/>
      <c r="NBS184" s="400"/>
      <c r="NBU184" s="400"/>
      <c r="NBW184" s="400"/>
      <c r="NBY184" s="400"/>
      <c r="NCA184" s="400"/>
      <c r="NCC184" s="400"/>
      <c r="NCE184" s="400"/>
      <c r="NCG184" s="400"/>
      <c r="NCI184" s="400"/>
      <c r="NCK184" s="400"/>
      <c r="NCM184" s="400"/>
      <c r="NCO184" s="400"/>
      <c r="NCQ184" s="400"/>
      <c r="NCS184" s="400"/>
      <c r="NCU184" s="400"/>
      <c r="NCW184" s="400"/>
      <c r="NCY184" s="400"/>
      <c r="NDA184" s="400"/>
      <c r="NDC184" s="400"/>
      <c r="NDE184" s="400"/>
      <c r="NDG184" s="400"/>
      <c r="NDI184" s="400"/>
      <c r="NDK184" s="400"/>
      <c r="NDM184" s="400"/>
      <c r="NDO184" s="400"/>
      <c r="NDQ184" s="400"/>
      <c r="NDS184" s="400"/>
      <c r="NDU184" s="400"/>
      <c r="NDW184" s="400"/>
      <c r="NDY184" s="400"/>
      <c r="NEA184" s="400"/>
      <c r="NEC184" s="400"/>
      <c r="NEE184" s="400"/>
      <c r="NEG184" s="400"/>
      <c r="NEI184" s="400"/>
      <c r="NEK184" s="400"/>
      <c r="NEM184" s="400"/>
      <c r="NEO184" s="400"/>
      <c r="NEQ184" s="400"/>
      <c r="NES184" s="400"/>
      <c r="NEU184" s="400"/>
      <c r="NEW184" s="400"/>
      <c r="NEY184" s="400"/>
      <c r="NFA184" s="400"/>
      <c r="NFC184" s="400"/>
      <c r="NFE184" s="400"/>
      <c r="NFG184" s="400"/>
      <c r="NFI184" s="400"/>
      <c r="NFK184" s="400"/>
      <c r="NFM184" s="400"/>
      <c r="NFO184" s="400"/>
      <c r="NFQ184" s="400"/>
      <c r="NFS184" s="400"/>
      <c r="NFU184" s="400"/>
      <c r="NFW184" s="400"/>
      <c r="NFY184" s="400"/>
      <c r="NGA184" s="400"/>
      <c r="NGC184" s="400"/>
      <c r="NGE184" s="400"/>
      <c r="NGG184" s="400"/>
      <c r="NGI184" s="400"/>
      <c r="NGK184" s="400"/>
      <c r="NGM184" s="400"/>
      <c r="NGO184" s="400"/>
      <c r="NGQ184" s="400"/>
      <c r="NGS184" s="400"/>
      <c r="NGU184" s="400"/>
      <c r="NGW184" s="400"/>
      <c r="NGY184" s="400"/>
      <c r="NHA184" s="400"/>
      <c r="NHC184" s="400"/>
      <c r="NHE184" s="400"/>
      <c r="NHG184" s="400"/>
      <c r="NHI184" s="400"/>
      <c r="NHK184" s="400"/>
      <c r="NHM184" s="400"/>
      <c r="NHO184" s="400"/>
      <c r="NHQ184" s="400"/>
      <c r="NHS184" s="400"/>
      <c r="NHU184" s="400"/>
      <c r="NHW184" s="400"/>
      <c r="NHY184" s="400"/>
      <c r="NIA184" s="400"/>
      <c r="NIC184" s="400"/>
      <c r="NIE184" s="400"/>
      <c r="NIG184" s="400"/>
      <c r="NII184" s="400"/>
      <c r="NIK184" s="400"/>
      <c r="NIM184" s="400"/>
      <c r="NIO184" s="400"/>
      <c r="NIQ184" s="400"/>
      <c r="NIS184" s="400"/>
      <c r="NIU184" s="400"/>
      <c r="NIW184" s="400"/>
      <c r="NIY184" s="400"/>
      <c r="NJA184" s="400"/>
      <c r="NJC184" s="400"/>
      <c r="NJE184" s="400"/>
      <c r="NJG184" s="400"/>
      <c r="NJI184" s="400"/>
      <c r="NJK184" s="400"/>
      <c r="NJM184" s="400"/>
      <c r="NJO184" s="400"/>
      <c r="NJQ184" s="400"/>
      <c r="NJS184" s="400"/>
      <c r="NJU184" s="400"/>
      <c r="NJW184" s="400"/>
      <c r="NJY184" s="400"/>
      <c r="NKA184" s="400"/>
      <c r="NKC184" s="400"/>
      <c r="NKE184" s="400"/>
      <c r="NKG184" s="400"/>
      <c r="NKI184" s="400"/>
      <c r="NKK184" s="400"/>
      <c r="NKM184" s="400"/>
      <c r="NKO184" s="400"/>
      <c r="NKQ184" s="400"/>
      <c r="NKS184" s="400"/>
      <c r="NKU184" s="400"/>
      <c r="NKW184" s="400"/>
      <c r="NKY184" s="400"/>
      <c r="NLA184" s="400"/>
      <c r="NLC184" s="400"/>
      <c r="NLE184" s="400"/>
      <c r="NLG184" s="400"/>
      <c r="NLI184" s="400"/>
      <c r="NLK184" s="400"/>
      <c r="NLM184" s="400"/>
      <c r="NLO184" s="400"/>
      <c r="NLQ184" s="400"/>
      <c r="NLS184" s="400"/>
      <c r="NLU184" s="400"/>
      <c r="NLW184" s="400"/>
      <c r="NLY184" s="400"/>
      <c r="NMA184" s="400"/>
      <c r="NMC184" s="400"/>
      <c r="NME184" s="400"/>
      <c r="NMG184" s="400"/>
      <c r="NMI184" s="400"/>
      <c r="NMK184" s="400"/>
      <c r="NMM184" s="400"/>
      <c r="NMO184" s="400"/>
      <c r="NMQ184" s="400"/>
      <c r="NMS184" s="400"/>
      <c r="NMU184" s="400"/>
      <c r="NMW184" s="400"/>
      <c r="NMY184" s="400"/>
      <c r="NNA184" s="400"/>
      <c r="NNC184" s="400"/>
      <c r="NNE184" s="400"/>
      <c r="NNG184" s="400"/>
      <c r="NNI184" s="400"/>
      <c r="NNK184" s="400"/>
      <c r="NNM184" s="400"/>
      <c r="NNO184" s="400"/>
      <c r="NNQ184" s="400"/>
      <c r="NNS184" s="400"/>
      <c r="NNU184" s="400"/>
      <c r="NNW184" s="400"/>
      <c r="NNY184" s="400"/>
      <c r="NOA184" s="400"/>
      <c r="NOC184" s="400"/>
      <c r="NOE184" s="400"/>
      <c r="NOG184" s="400"/>
      <c r="NOI184" s="400"/>
      <c r="NOK184" s="400"/>
      <c r="NOM184" s="400"/>
      <c r="NOO184" s="400"/>
      <c r="NOQ184" s="400"/>
      <c r="NOS184" s="400"/>
      <c r="NOU184" s="400"/>
      <c r="NOW184" s="400"/>
      <c r="NOY184" s="400"/>
      <c r="NPA184" s="400"/>
      <c r="NPC184" s="400"/>
      <c r="NPE184" s="400"/>
      <c r="NPG184" s="400"/>
      <c r="NPI184" s="400"/>
      <c r="NPK184" s="400"/>
      <c r="NPM184" s="400"/>
      <c r="NPO184" s="400"/>
      <c r="NPQ184" s="400"/>
      <c r="NPS184" s="400"/>
      <c r="NPU184" s="400"/>
      <c r="NPW184" s="400"/>
      <c r="NPY184" s="400"/>
      <c r="NQA184" s="400"/>
      <c r="NQC184" s="400"/>
      <c r="NQE184" s="400"/>
      <c r="NQG184" s="400"/>
      <c r="NQI184" s="400"/>
      <c r="NQK184" s="400"/>
      <c r="NQM184" s="400"/>
      <c r="NQO184" s="400"/>
      <c r="NQQ184" s="400"/>
      <c r="NQS184" s="400"/>
      <c r="NQU184" s="400"/>
      <c r="NQW184" s="400"/>
      <c r="NQY184" s="400"/>
      <c r="NRA184" s="400"/>
      <c r="NRC184" s="400"/>
      <c r="NRE184" s="400"/>
      <c r="NRG184" s="400"/>
      <c r="NRI184" s="400"/>
      <c r="NRK184" s="400"/>
      <c r="NRM184" s="400"/>
      <c r="NRO184" s="400"/>
      <c r="NRQ184" s="400"/>
      <c r="NRS184" s="400"/>
      <c r="NRU184" s="400"/>
      <c r="NRW184" s="400"/>
      <c r="NRY184" s="400"/>
      <c r="NSA184" s="400"/>
      <c r="NSC184" s="400"/>
      <c r="NSE184" s="400"/>
      <c r="NSG184" s="400"/>
      <c r="NSI184" s="400"/>
      <c r="NSK184" s="400"/>
      <c r="NSM184" s="400"/>
      <c r="NSO184" s="400"/>
      <c r="NSQ184" s="400"/>
      <c r="NSS184" s="400"/>
      <c r="NSU184" s="400"/>
      <c r="NSW184" s="400"/>
      <c r="NSY184" s="400"/>
      <c r="NTA184" s="400"/>
      <c r="NTC184" s="400"/>
      <c r="NTE184" s="400"/>
      <c r="NTG184" s="400"/>
      <c r="NTI184" s="400"/>
      <c r="NTK184" s="400"/>
      <c r="NTM184" s="400"/>
      <c r="NTO184" s="400"/>
      <c r="NTQ184" s="400"/>
      <c r="NTS184" s="400"/>
      <c r="NTU184" s="400"/>
      <c r="NTW184" s="400"/>
      <c r="NTY184" s="400"/>
      <c r="NUA184" s="400"/>
      <c r="NUC184" s="400"/>
      <c r="NUE184" s="400"/>
      <c r="NUG184" s="400"/>
      <c r="NUI184" s="400"/>
      <c r="NUK184" s="400"/>
      <c r="NUM184" s="400"/>
      <c r="NUO184" s="400"/>
      <c r="NUQ184" s="400"/>
      <c r="NUS184" s="400"/>
      <c r="NUU184" s="400"/>
      <c r="NUW184" s="400"/>
      <c r="NUY184" s="400"/>
      <c r="NVA184" s="400"/>
      <c r="NVC184" s="400"/>
      <c r="NVE184" s="400"/>
      <c r="NVG184" s="400"/>
      <c r="NVI184" s="400"/>
      <c r="NVK184" s="400"/>
      <c r="NVM184" s="400"/>
      <c r="NVO184" s="400"/>
      <c r="NVQ184" s="400"/>
      <c r="NVS184" s="400"/>
      <c r="NVU184" s="400"/>
      <c r="NVW184" s="400"/>
      <c r="NVY184" s="400"/>
      <c r="NWA184" s="400"/>
      <c r="NWC184" s="400"/>
      <c r="NWE184" s="400"/>
      <c r="NWG184" s="400"/>
      <c r="NWI184" s="400"/>
      <c r="NWK184" s="400"/>
      <c r="NWM184" s="400"/>
      <c r="NWO184" s="400"/>
      <c r="NWQ184" s="400"/>
      <c r="NWS184" s="400"/>
      <c r="NWU184" s="400"/>
      <c r="NWW184" s="400"/>
      <c r="NWY184" s="400"/>
      <c r="NXA184" s="400"/>
      <c r="NXC184" s="400"/>
      <c r="NXE184" s="400"/>
      <c r="NXG184" s="400"/>
      <c r="NXI184" s="400"/>
      <c r="NXK184" s="400"/>
      <c r="NXM184" s="400"/>
      <c r="NXO184" s="400"/>
      <c r="NXQ184" s="400"/>
      <c r="NXS184" s="400"/>
      <c r="NXU184" s="400"/>
      <c r="NXW184" s="400"/>
      <c r="NXY184" s="400"/>
      <c r="NYA184" s="400"/>
      <c r="NYC184" s="400"/>
      <c r="NYE184" s="400"/>
      <c r="NYG184" s="400"/>
      <c r="NYI184" s="400"/>
      <c r="NYK184" s="400"/>
      <c r="NYM184" s="400"/>
      <c r="NYO184" s="400"/>
      <c r="NYQ184" s="400"/>
      <c r="NYS184" s="400"/>
      <c r="NYU184" s="400"/>
      <c r="NYW184" s="400"/>
      <c r="NYY184" s="400"/>
      <c r="NZA184" s="400"/>
      <c r="NZC184" s="400"/>
      <c r="NZE184" s="400"/>
      <c r="NZG184" s="400"/>
      <c r="NZI184" s="400"/>
      <c r="NZK184" s="400"/>
      <c r="NZM184" s="400"/>
      <c r="NZO184" s="400"/>
      <c r="NZQ184" s="400"/>
      <c r="NZS184" s="400"/>
      <c r="NZU184" s="400"/>
      <c r="NZW184" s="400"/>
      <c r="NZY184" s="400"/>
      <c r="OAA184" s="400"/>
      <c r="OAC184" s="400"/>
      <c r="OAE184" s="400"/>
      <c r="OAG184" s="400"/>
      <c r="OAI184" s="400"/>
      <c r="OAK184" s="400"/>
      <c r="OAM184" s="400"/>
      <c r="OAO184" s="400"/>
      <c r="OAQ184" s="400"/>
      <c r="OAS184" s="400"/>
      <c r="OAU184" s="400"/>
      <c r="OAW184" s="400"/>
      <c r="OAY184" s="400"/>
      <c r="OBA184" s="400"/>
      <c r="OBC184" s="400"/>
      <c r="OBE184" s="400"/>
      <c r="OBG184" s="400"/>
      <c r="OBI184" s="400"/>
      <c r="OBK184" s="400"/>
      <c r="OBM184" s="400"/>
      <c r="OBO184" s="400"/>
      <c r="OBQ184" s="400"/>
      <c r="OBS184" s="400"/>
      <c r="OBU184" s="400"/>
      <c r="OBW184" s="400"/>
      <c r="OBY184" s="400"/>
      <c r="OCA184" s="400"/>
      <c r="OCC184" s="400"/>
      <c r="OCE184" s="400"/>
      <c r="OCG184" s="400"/>
      <c r="OCI184" s="400"/>
      <c r="OCK184" s="400"/>
      <c r="OCM184" s="400"/>
      <c r="OCO184" s="400"/>
      <c r="OCQ184" s="400"/>
      <c r="OCS184" s="400"/>
      <c r="OCU184" s="400"/>
      <c r="OCW184" s="400"/>
      <c r="OCY184" s="400"/>
      <c r="ODA184" s="400"/>
      <c r="ODC184" s="400"/>
      <c r="ODE184" s="400"/>
      <c r="ODG184" s="400"/>
      <c r="ODI184" s="400"/>
      <c r="ODK184" s="400"/>
      <c r="ODM184" s="400"/>
      <c r="ODO184" s="400"/>
      <c r="ODQ184" s="400"/>
      <c r="ODS184" s="400"/>
      <c r="ODU184" s="400"/>
      <c r="ODW184" s="400"/>
      <c r="ODY184" s="400"/>
      <c r="OEA184" s="400"/>
      <c r="OEC184" s="400"/>
      <c r="OEE184" s="400"/>
      <c r="OEG184" s="400"/>
      <c r="OEI184" s="400"/>
      <c r="OEK184" s="400"/>
      <c r="OEM184" s="400"/>
      <c r="OEO184" s="400"/>
      <c r="OEQ184" s="400"/>
      <c r="OES184" s="400"/>
      <c r="OEU184" s="400"/>
      <c r="OEW184" s="400"/>
      <c r="OEY184" s="400"/>
      <c r="OFA184" s="400"/>
      <c r="OFC184" s="400"/>
      <c r="OFE184" s="400"/>
      <c r="OFG184" s="400"/>
      <c r="OFI184" s="400"/>
      <c r="OFK184" s="400"/>
      <c r="OFM184" s="400"/>
      <c r="OFO184" s="400"/>
      <c r="OFQ184" s="400"/>
      <c r="OFS184" s="400"/>
      <c r="OFU184" s="400"/>
      <c r="OFW184" s="400"/>
      <c r="OFY184" s="400"/>
      <c r="OGA184" s="400"/>
      <c r="OGC184" s="400"/>
      <c r="OGE184" s="400"/>
      <c r="OGG184" s="400"/>
      <c r="OGI184" s="400"/>
      <c r="OGK184" s="400"/>
      <c r="OGM184" s="400"/>
      <c r="OGO184" s="400"/>
      <c r="OGQ184" s="400"/>
      <c r="OGS184" s="400"/>
      <c r="OGU184" s="400"/>
      <c r="OGW184" s="400"/>
      <c r="OGY184" s="400"/>
      <c r="OHA184" s="400"/>
      <c r="OHC184" s="400"/>
      <c r="OHE184" s="400"/>
      <c r="OHG184" s="400"/>
      <c r="OHI184" s="400"/>
      <c r="OHK184" s="400"/>
      <c r="OHM184" s="400"/>
      <c r="OHO184" s="400"/>
      <c r="OHQ184" s="400"/>
      <c r="OHS184" s="400"/>
      <c r="OHU184" s="400"/>
      <c r="OHW184" s="400"/>
      <c r="OHY184" s="400"/>
      <c r="OIA184" s="400"/>
      <c r="OIC184" s="400"/>
      <c r="OIE184" s="400"/>
      <c r="OIG184" s="400"/>
      <c r="OII184" s="400"/>
      <c r="OIK184" s="400"/>
      <c r="OIM184" s="400"/>
      <c r="OIO184" s="400"/>
      <c r="OIQ184" s="400"/>
      <c r="OIS184" s="400"/>
      <c r="OIU184" s="400"/>
      <c r="OIW184" s="400"/>
      <c r="OIY184" s="400"/>
      <c r="OJA184" s="400"/>
      <c r="OJC184" s="400"/>
      <c r="OJE184" s="400"/>
      <c r="OJG184" s="400"/>
      <c r="OJI184" s="400"/>
      <c r="OJK184" s="400"/>
      <c r="OJM184" s="400"/>
      <c r="OJO184" s="400"/>
      <c r="OJQ184" s="400"/>
      <c r="OJS184" s="400"/>
      <c r="OJU184" s="400"/>
      <c r="OJW184" s="400"/>
      <c r="OJY184" s="400"/>
      <c r="OKA184" s="400"/>
      <c r="OKC184" s="400"/>
      <c r="OKE184" s="400"/>
      <c r="OKG184" s="400"/>
      <c r="OKI184" s="400"/>
      <c r="OKK184" s="400"/>
      <c r="OKM184" s="400"/>
      <c r="OKO184" s="400"/>
      <c r="OKQ184" s="400"/>
      <c r="OKS184" s="400"/>
      <c r="OKU184" s="400"/>
      <c r="OKW184" s="400"/>
      <c r="OKY184" s="400"/>
      <c r="OLA184" s="400"/>
      <c r="OLC184" s="400"/>
      <c r="OLE184" s="400"/>
      <c r="OLG184" s="400"/>
      <c r="OLI184" s="400"/>
      <c r="OLK184" s="400"/>
      <c r="OLM184" s="400"/>
      <c r="OLO184" s="400"/>
      <c r="OLQ184" s="400"/>
      <c r="OLS184" s="400"/>
      <c r="OLU184" s="400"/>
      <c r="OLW184" s="400"/>
      <c r="OLY184" s="400"/>
      <c r="OMA184" s="400"/>
      <c r="OMC184" s="400"/>
      <c r="OME184" s="400"/>
      <c r="OMG184" s="400"/>
      <c r="OMI184" s="400"/>
      <c r="OMK184" s="400"/>
      <c r="OMM184" s="400"/>
      <c r="OMO184" s="400"/>
      <c r="OMQ184" s="400"/>
      <c r="OMS184" s="400"/>
      <c r="OMU184" s="400"/>
      <c r="OMW184" s="400"/>
      <c r="OMY184" s="400"/>
      <c r="ONA184" s="400"/>
      <c r="ONC184" s="400"/>
      <c r="ONE184" s="400"/>
      <c r="ONG184" s="400"/>
      <c r="ONI184" s="400"/>
      <c r="ONK184" s="400"/>
      <c r="ONM184" s="400"/>
      <c r="ONO184" s="400"/>
      <c r="ONQ184" s="400"/>
      <c r="ONS184" s="400"/>
      <c r="ONU184" s="400"/>
      <c r="ONW184" s="400"/>
      <c r="ONY184" s="400"/>
      <c r="OOA184" s="400"/>
      <c r="OOC184" s="400"/>
      <c r="OOE184" s="400"/>
      <c r="OOG184" s="400"/>
      <c r="OOI184" s="400"/>
      <c r="OOK184" s="400"/>
      <c r="OOM184" s="400"/>
      <c r="OOO184" s="400"/>
      <c r="OOQ184" s="400"/>
      <c r="OOS184" s="400"/>
      <c r="OOU184" s="400"/>
      <c r="OOW184" s="400"/>
      <c r="OOY184" s="400"/>
      <c r="OPA184" s="400"/>
      <c r="OPC184" s="400"/>
      <c r="OPE184" s="400"/>
      <c r="OPG184" s="400"/>
      <c r="OPI184" s="400"/>
      <c r="OPK184" s="400"/>
      <c r="OPM184" s="400"/>
      <c r="OPO184" s="400"/>
      <c r="OPQ184" s="400"/>
      <c r="OPS184" s="400"/>
      <c r="OPU184" s="400"/>
      <c r="OPW184" s="400"/>
      <c r="OPY184" s="400"/>
      <c r="OQA184" s="400"/>
      <c r="OQC184" s="400"/>
      <c r="OQE184" s="400"/>
      <c r="OQG184" s="400"/>
      <c r="OQI184" s="400"/>
      <c r="OQK184" s="400"/>
      <c r="OQM184" s="400"/>
      <c r="OQO184" s="400"/>
      <c r="OQQ184" s="400"/>
      <c r="OQS184" s="400"/>
      <c r="OQU184" s="400"/>
      <c r="OQW184" s="400"/>
      <c r="OQY184" s="400"/>
      <c r="ORA184" s="400"/>
      <c r="ORC184" s="400"/>
      <c r="ORE184" s="400"/>
      <c r="ORG184" s="400"/>
      <c r="ORI184" s="400"/>
      <c r="ORK184" s="400"/>
      <c r="ORM184" s="400"/>
      <c r="ORO184" s="400"/>
      <c r="ORQ184" s="400"/>
      <c r="ORS184" s="400"/>
      <c r="ORU184" s="400"/>
      <c r="ORW184" s="400"/>
      <c r="ORY184" s="400"/>
      <c r="OSA184" s="400"/>
      <c r="OSC184" s="400"/>
      <c r="OSE184" s="400"/>
      <c r="OSG184" s="400"/>
      <c r="OSI184" s="400"/>
      <c r="OSK184" s="400"/>
      <c r="OSM184" s="400"/>
      <c r="OSO184" s="400"/>
      <c r="OSQ184" s="400"/>
      <c r="OSS184" s="400"/>
      <c r="OSU184" s="400"/>
      <c r="OSW184" s="400"/>
      <c r="OSY184" s="400"/>
      <c r="OTA184" s="400"/>
      <c r="OTC184" s="400"/>
      <c r="OTE184" s="400"/>
      <c r="OTG184" s="400"/>
      <c r="OTI184" s="400"/>
      <c r="OTK184" s="400"/>
      <c r="OTM184" s="400"/>
      <c r="OTO184" s="400"/>
      <c r="OTQ184" s="400"/>
      <c r="OTS184" s="400"/>
      <c r="OTU184" s="400"/>
      <c r="OTW184" s="400"/>
      <c r="OTY184" s="400"/>
      <c r="OUA184" s="400"/>
      <c r="OUC184" s="400"/>
      <c r="OUE184" s="400"/>
      <c r="OUG184" s="400"/>
      <c r="OUI184" s="400"/>
      <c r="OUK184" s="400"/>
      <c r="OUM184" s="400"/>
      <c r="OUO184" s="400"/>
      <c r="OUQ184" s="400"/>
      <c r="OUS184" s="400"/>
      <c r="OUU184" s="400"/>
      <c r="OUW184" s="400"/>
      <c r="OUY184" s="400"/>
      <c r="OVA184" s="400"/>
      <c r="OVC184" s="400"/>
      <c r="OVE184" s="400"/>
      <c r="OVG184" s="400"/>
      <c r="OVI184" s="400"/>
      <c r="OVK184" s="400"/>
      <c r="OVM184" s="400"/>
      <c r="OVO184" s="400"/>
      <c r="OVQ184" s="400"/>
      <c r="OVS184" s="400"/>
      <c r="OVU184" s="400"/>
      <c r="OVW184" s="400"/>
      <c r="OVY184" s="400"/>
      <c r="OWA184" s="400"/>
      <c r="OWC184" s="400"/>
      <c r="OWE184" s="400"/>
      <c r="OWG184" s="400"/>
      <c r="OWI184" s="400"/>
      <c r="OWK184" s="400"/>
      <c r="OWM184" s="400"/>
      <c r="OWO184" s="400"/>
      <c r="OWQ184" s="400"/>
      <c r="OWS184" s="400"/>
      <c r="OWU184" s="400"/>
      <c r="OWW184" s="400"/>
      <c r="OWY184" s="400"/>
      <c r="OXA184" s="400"/>
      <c r="OXC184" s="400"/>
      <c r="OXE184" s="400"/>
      <c r="OXG184" s="400"/>
      <c r="OXI184" s="400"/>
      <c r="OXK184" s="400"/>
      <c r="OXM184" s="400"/>
      <c r="OXO184" s="400"/>
      <c r="OXQ184" s="400"/>
      <c r="OXS184" s="400"/>
      <c r="OXU184" s="400"/>
      <c r="OXW184" s="400"/>
      <c r="OXY184" s="400"/>
      <c r="OYA184" s="400"/>
      <c r="OYC184" s="400"/>
      <c r="OYE184" s="400"/>
      <c r="OYG184" s="400"/>
      <c r="OYI184" s="400"/>
      <c r="OYK184" s="400"/>
      <c r="OYM184" s="400"/>
      <c r="OYO184" s="400"/>
      <c r="OYQ184" s="400"/>
      <c r="OYS184" s="400"/>
      <c r="OYU184" s="400"/>
      <c r="OYW184" s="400"/>
      <c r="OYY184" s="400"/>
      <c r="OZA184" s="400"/>
      <c r="OZC184" s="400"/>
      <c r="OZE184" s="400"/>
      <c r="OZG184" s="400"/>
      <c r="OZI184" s="400"/>
      <c r="OZK184" s="400"/>
      <c r="OZM184" s="400"/>
      <c r="OZO184" s="400"/>
      <c r="OZQ184" s="400"/>
      <c r="OZS184" s="400"/>
      <c r="OZU184" s="400"/>
      <c r="OZW184" s="400"/>
      <c r="OZY184" s="400"/>
      <c r="PAA184" s="400"/>
      <c r="PAC184" s="400"/>
      <c r="PAE184" s="400"/>
      <c r="PAG184" s="400"/>
      <c r="PAI184" s="400"/>
      <c r="PAK184" s="400"/>
      <c r="PAM184" s="400"/>
      <c r="PAO184" s="400"/>
      <c r="PAQ184" s="400"/>
      <c r="PAS184" s="400"/>
      <c r="PAU184" s="400"/>
      <c r="PAW184" s="400"/>
      <c r="PAY184" s="400"/>
      <c r="PBA184" s="400"/>
      <c r="PBC184" s="400"/>
      <c r="PBE184" s="400"/>
      <c r="PBG184" s="400"/>
      <c r="PBI184" s="400"/>
      <c r="PBK184" s="400"/>
      <c r="PBM184" s="400"/>
      <c r="PBO184" s="400"/>
      <c r="PBQ184" s="400"/>
      <c r="PBS184" s="400"/>
      <c r="PBU184" s="400"/>
      <c r="PBW184" s="400"/>
      <c r="PBY184" s="400"/>
      <c r="PCA184" s="400"/>
      <c r="PCC184" s="400"/>
      <c r="PCE184" s="400"/>
      <c r="PCG184" s="400"/>
      <c r="PCI184" s="400"/>
      <c r="PCK184" s="400"/>
      <c r="PCM184" s="400"/>
      <c r="PCO184" s="400"/>
      <c r="PCQ184" s="400"/>
      <c r="PCS184" s="400"/>
      <c r="PCU184" s="400"/>
      <c r="PCW184" s="400"/>
      <c r="PCY184" s="400"/>
      <c r="PDA184" s="400"/>
      <c r="PDC184" s="400"/>
      <c r="PDE184" s="400"/>
      <c r="PDG184" s="400"/>
      <c r="PDI184" s="400"/>
      <c r="PDK184" s="400"/>
      <c r="PDM184" s="400"/>
      <c r="PDO184" s="400"/>
      <c r="PDQ184" s="400"/>
      <c r="PDS184" s="400"/>
      <c r="PDU184" s="400"/>
      <c r="PDW184" s="400"/>
      <c r="PDY184" s="400"/>
      <c r="PEA184" s="400"/>
      <c r="PEC184" s="400"/>
      <c r="PEE184" s="400"/>
      <c r="PEG184" s="400"/>
      <c r="PEI184" s="400"/>
      <c r="PEK184" s="400"/>
      <c r="PEM184" s="400"/>
      <c r="PEO184" s="400"/>
      <c r="PEQ184" s="400"/>
      <c r="PES184" s="400"/>
      <c r="PEU184" s="400"/>
      <c r="PEW184" s="400"/>
      <c r="PEY184" s="400"/>
      <c r="PFA184" s="400"/>
      <c r="PFC184" s="400"/>
      <c r="PFE184" s="400"/>
      <c r="PFG184" s="400"/>
      <c r="PFI184" s="400"/>
      <c r="PFK184" s="400"/>
      <c r="PFM184" s="400"/>
      <c r="PFO184" s="400"/>
      <c r="PFQ184" s="400"/>
      <c r="PFS184" s="400"/>
      <c r="PFU184" s="400"/>
      <c r="PFW184" s="400"/>
      <c r="PFY184" s="400"/>
      <c r="PGA184" s="400"/>
      <c r="PGC184" s="400"/>
      <c r="PGE184" s="400"/>
      <c r="PGG184" s="400"/>
      <c r="PGI184" s="400"/>
      <c r="PGK184" s="400"/>
      <c r="PGM184" s="400"/>
      <c r="PGO184" s="400"/>
      <c r="PGQ184" s="400"/>
      <c r="PGS184" s="400"/>
      <c r="PGU184" s="400"/>
      <c r="PGW184" s="400"/>
      <c r="PGY184" s="400"/>
      <c r="PHA184" s="400"/>
      <c r="PHC184" s="400"/>
      <c r="PHE184" s="400"/>
      <c r="PHG184" s="400"/>
      <c r="PHI184" s="400"/>
      <c r="PHK184" s="400"/>
      <c r="PHM184" s="400"/>
      <c r="PHO184" s="400"/>
      <c r="PHQ184" s="400"/>
      <c r="PHS184" s="400"/>
      <c r="PHU184" s="400"/>
      <c r="PHW184" s="400"/>
      <c r="PHY184" s="400"/>
      <c r="PIA184" s="400"/>
      <c r="PIC184" s="400"/>
      <c r="PIE184" s="400"/>
      <c r="PIG184" s="400"/>
      <c r="PII184" s="400"/>
      <c r="PIK184" s="400"/>
      <c r="PIM184" s="400"/>
      <c r="PIO184" s="400"/>
      <c r="PIQ184" s="400"/>
      <c r="PIS184" s="400"/>
      <c r="PIU184" s="400"/>
      <c r="PIW184" s="400"/>
      <c r="PIY184" s="400"/>
      <c r="PJA184" s="400"/>
      <c r="PJC184" s="400"/>
      <c r="PJE184" s="400"/>
      <c r="PJG184" s="400"/>
      <c r="PJI184" s="400"/>
      <c r="PJK184" s="400"/>
      <c r="PJM184" s="400"/>
      <c r="PJO184" s="400"/>
      <c r="PJQ184" s="400"/>
      <c r="PJS184" s="400"/>
      <c r="PJU184" s="400"/>
      <c r="PJW184" s="400"/>
      <c r="PJY184" s="400"/>
      <c r="PKA184" s="400"/>
      <c r="PKC184" s="400"/>
      <c r="PKE184" s="400"/>
      <c r="PKG184" s="400"/>
      <c r="PKI184" s="400"/>
      <c r="PKK184" s="400"/>
      <c r="PKM184" s="400"/>
      <c r="PKO184" s="400"/>
      <c r="PKQ184" s="400"/>
      <c r="PKS184" s="400"/>
      <c r="PKU184" s="400"/>
      <c r="PKW184" s="400"/>
      <c r="PKY184" s="400"/>
      <c r="PLA184" s="400"/>
      <c r="PLC184" s="400"/>
      <c r="PLE184" s="400"/>
      <c r="PLG184" s="400"/>
      <c r="PLI184" s="400"/>
      <c r="PLK184" s="400"/>
      <c r="PLM184" s="400"/>
      <c r="PLO184" s="400"/>
      <c r="PLQ184" s="400"/>
      <c r="PLS184" s="400"/>
      <c r="PLU184" s="400"/>
      <c r="PLW184" s="400"/>
      <c r="PLY184" s="400"/>
      <c r="PMA184" s="400"/>
      <c r="PMC184" s="400"/>
      <c r="PME184" s="400"/>
      <c r="PMG184" s="400"/>
      <c r="PMI184" s="400"/>
      <c r="PMK184" s="400"/>
      <c r="PMM184" s="400"/>
      <c r="PMO184" s="400"/>
      <c r="PMQ184" s="400"/>
      <c r="PMS184" s="400"/>
      <c r="PMU184" s="400"/>
      <c r="PMW184" s="400"/>
      <c r="PMY184" s="400"/>
      <c r="PNA184" s="400"/>
      <c r="PNC184" s="400"/>
      <c r="PNE184" s="400"/>
      <c r="PNG184" s="400"/>
      <c r="PNI184" s="400"/>
      <c r="PNK184" s="400"/>
      <c r="PNM184" s="400"/>
      <c r="PNO184" s="400"/>
      <c r="PNQ184" s="400"/>
      <c r="PNS184" s="400"/>
      <c r="PNU184" s="400"/>
      <c r="PNW184" s="400"/>
      <c r="PNY184" s="400"/>
      <c r="POA184" s="400"/>
      <c r="POC184" s="400"/>
      <c r="POE184" s="400"/>
      <c r="POG184" s="400"/>
      <c r="POI184" s="400"/>
      <c r="POK184" s="400"/>
      <c r="POM184" s="400"/>
      <c r="POO184" s="400"/>
      <c r="POQ184" s="400"/>
      <c r="POS184" s="400"/>
      <c r="POU184" s="400"/>
      <c r="POW184" s="400"/>
      <c r="POY184" s="400"/>
      <c r="PPA184" s="400"/>
      <c r="PPC184" s="400"/>
      <c r="PPE184" s="400"/>
      <c r="PPG184" s="400"/>
      <c r="PPI184" s="400"/>
      <c r="PPK184" s="400"/>
      <c r="PPM184" s="400"/>
      <c r="PPO184" s="400"/>
      <c r="PPQ184" s="400"/>
      <c r="PPS184" s="400"/>
      <c r="PPU184" s="400"/>
      <c r="PPW184" s="400"/>
      <c r="PPY184" s="400"/>
      <c r="PQA184" s="400"/>
      <c r="PQC184" s="400"/>
      <c r="PQE184" s="400"/>
      <c r="PQG184" s="400"/>
      <c r="PQI184" s="400"/>
      <c r="PQK184" s="400"/>
      <c r="PQM184" s="400"/>
      <c r="PQO184" s="400"/>
      <c r="PQQ184" s="400"/>
      <c r="PQS184" s="400"/>
      <c r="PQU184" s="400"/>
      <c r="PQW184" s="400"/>
      <c r="PQY184" s="400"/>
      <c r="PRA184" s="400"/>
      <c r="PRC184" s="400"/>
      <c r="PRE184" s="400"/>
      <c r="PRG184" s="400"/>
      <c r="PRI184" s="400"/>
      <c r="PRK184" s="400"/>
      <c r="PRM184" s="400"/>
      <c r="PRO184" s="400"/>
      <c r="PRQ184" s="400"/>
      <c r="PRS184" s="400"/>
      <c r="PRU184" s="400"/>
      <c r="PRW184" s="400"/>
      <c r="PRY184" s="400"/>
      <c r="PSA184" s="400"/>
      <c r="PSC184" s="400"/>
      <c r="PSE184" s="400"/>
      <c r="PSG184" s="400"/>
      <c r="PSI184" s="400"/>
      <c r="PSK184" s="400"/>
      <c r="PSM184" s="400"/>
      <c r="PSO184" s="400"/>
      <c r="PSQ184" s="400"/>
      <c r="PSS184" s="400"/>
      <c r="PSU184" s="400"/>
      <c r="PSW184" s="400"/>
      <c r="PSY184" s="400"/>
      <c r="PTA184" s="400"/>
      <c r="PTC184" s="400"/>
      <c r="PTE184" s="400"/>
      <c r="PTG184" s="400"/>
      <c r="PTI184" s="400"/>
      <c r="PTK184" s="400"/>
      <c r="PTM184" s="400"/>
      <c r="PTO184" s="400"/>
      <c r="PTQ184" s="400"/>
      <c r="PTS184" s="400"/>
      <c r="PTU184" s="400"/>
      <c r="PTW184" s="400"/>
      <c r="PTY184" s="400"/>
      <c r="PUA184" s="400"/>
      <c r="PUC184" s="400"/>
      <c r="PUE184" s="400"/>
      <c r="PUG184" s="400"/>
      <c r="PUI184" s="400"/>
      <c r="PUK184" s="400"/>
      <c r="PUM184" s="400"/>
      <c r="PUO184" s="400"/>
      <c r="PUQ184" s="400"/>
      <c r="PUS184" s="400"/>
      <c r="PUU184" s="400"/>
      <c r="PUW184" s="400"/>
      <c r="PUY184" s="400"/>
      <c r="PVA184" s="400"/>
      <c r="PVC184" s="400"/>
      <c r="PVE184" s="400"/>
      <c r="PVG184" s="400"/>
      <c r="PVI184" s="400"/>
      <c r="PVK184" s="400"/>
      <c r="PVM184" s="400"/>
      <c r="PVO184" s="400"/>
      <c r="PVQ184" s="400"/>
      <c r="PVS184" s="400"/>
      <c r="PVU184" s="400"/>
      <c r="PVW184" s="400"/>
      <c r="PVY184" s="400"/>
      <c r="PWA184" s="400"/>
      <c r="PWC184" s="400"/>
      <c r="PWE184" s="400"/>
      <c r="PWG184" s="400"/>
      <c r="PWI184" s="400"/>
      <c r="PWK184" s="400"/>
      <c r="PWM184" s="400"/>
      <c r="PWO184" s="400"/>
      <c r="PWQ184" s="400"/>
      <c r="PWS184" s="400"/>
      <c r="PWU184" s="400"/>
      <c r="PWW184" s="400"/>
      <c r="PWY184" s="400"/>
      <c r="PXA184" s="400"/>
      <c r="PXC184" s="400"/>
      <c r="PXE184" s="400"/>
      <c r="PXG184" s="400"/>
      <c r="PXI184" s="400"/>
      <c r="PXK184" s="400"/>
      <c r="PXM184" s="400"/>
      <c r="PXO184" s="400"/>
      <c r="PXQ184" s="400"/>
      <c r="PXS184" s="400"/>
      <c r="PXU184" s="400"/>
      <c r="PXW184" s="400"/>
      <c r="PXY184" s="400"/>
      <c r="PYA184" s="400"/>
      <c r="PYC184" s="400"/>
      <c r="PYE184" s="400"/>
      <c r="PYG184" s="400"/>
      <c r="PYI184" s="400"/>
      <c r="PYK184" s="400"/>
      <c r="PYM184" s="400"/>
      <c r="PYO184" s="400"/>
      <c r="PYQ184" s="400"/>
      <c r="PYS184" s="400"/>
      <c r="PYU184" s="400"/>
      <c r="PYW184" s="400"/>
      <c r="PYY184" s="400"/>
      <c r="PZA184" s="400"/>
      <c r="PZC184" s="400"/>
      <c r="PZE184" s="400"/>
      <c r="PZG184" s="400"/>
      <c r="PZI184" s="400"/>
      <c r="PZK184" s="400"/>
      <c r="PZM184" s="400"/>
      <c r="PZO184" s="400"/>
      <c r="PZQ184" s="400"/>
      <c r="PZS184" s="400"/>
      <c r="PZU184" s="400"/>
      <c r="PZW184" s="400"/>
      <c r="PZY184" s="400"/>
      <c r="QAA184" s="400"/>
      <c r="QAC184" s="400"/>
      <c r="QAE184" s="400"/>
      <c r="QAG184" s="400"/>
      <c r="QAI184" s="400"/>
      <c r="QAK184" s="400"/>
      <c r="QAM184" s="400"/>
      <c r="QAO184" s="400"/>
      <c r="QAQ184" s="400"/>
      <c r="QAS184" s="400"/>
      <c r="QAU184" s="400"/>
      <c r="QAW184" s="400"/>
      <c r="QAY184" s="400"/>
      <c r="QBA184" s="400"/>
      <c r="QBC184" s="400"/>
      <c r="QBE184" s="400"/>
      <c r="QBG184" s="400"/>
      <c r="QBI184" s="400"/>
      <c r="QBK184" s="400"/>
      <c r="QBM184" s="400"/>
      <c r="QBO184" s="400"/>
      <c r="QBQ184" s="400"/>
      <c r="QBS184" s="400"/>
      <c r="QBU184" s="400"/>
      <c r="QBW184" s="400"/>
      <c r="QBY184" s="400"/>
      <c r="QCA184" s="400"/>
      <c r="QCC184" s="400"/>
      <c r="QCE184" s="400"/>
      <c r="QCG184" s="400"/>
      <c r="QCI184" s="400"/>
      <c r="QCK184" s="400"/>
      <c r="QCM184" s="400"/>
      <c r="QCO184" s="400"/>
      <c r="QCQ184" s="400"/>
      <c r="QCS184" s="400"/>
      <c r="QCU184" s="400"/>
      <c r="QCW184" s="400"/>
      <c r="QCY184" s="400"/>
      <c r="QDA184" s="400"/>
      <c r="QDC184" s="400"/>
      <c r="QDE184" s="400"/>
      <c r="QDG184" s="400"/>
      <c r="QDI184" s="400"/>
      <c r="QDK184" s="400"/>
      <c r="QDM184" s="400"/>
      <c r="QDO184" s="400"/>
      <c r="QDQ184" s="400"/>
      <c r="QDS184" s="400"/>
      <c r="QDU184" s="400"/>
      <c r="QDW184" s="400"/>
      <c r="QDY184" s="400"/>
      <c r="QEA184" s="400"/>
      <c r="QEC184" s="400"/>
      <c r="QEE184" s="400"/>
      <c r="QEG184" s="400"/>
      <c r="QEI184" s="400"/>
      <c r="QEK184" s="400"/>
      <c r="QEM184" s="400"/>
      <c r="QEO184" s="400"/>
      <c r="QEQ184" s="400"/>
      <c r="QES184" s="400"/>
      <c r="QEU184" s="400"/>
      <c r="QEW184" s="400"/>
      <c r="QEY184" s="400"/>
      <c r="QFA184" s="400"/>
      <c r="QFC184" s="400"/>
      <c r="QFE184" s="400"/>
      <c r="QFG184" s="400"/>
      <c r="QFI184" s="400"/>
      <c r="QFK184" s="400"/>
      <c r="QFM184" s="400"/>
      <c r="QFO184" s="400"/>
      <c r="QFQ184" s="400"/>
      <c r="QFS184" s="400"/>
      <c r="QFU184" s="400"/>
      <c r="QFW184" s="400"/>
      <c r="QFY184" s="400"/>
      <c r="QGA184" s="400"/>
      <c r="QGC184" s="400"/>
      <c r="QGE184" s="400"/>
      <c r="QGG184" s="400"/>
      <c r="QGI184" s="400"/>
      <c r="QGK184" s="400"/>
      <c r="QGM184" s="400"/>
      <c r="QGO184" s="400"/>
      <c r="QGQ184" s="400"/>
      <c r="QGS184" s="400"/>
      <c r="QGU184" s="400"/>
      <c r="QGW184" s="400"/>
      <c r="QGY184" s="400"/>
      <c r="QHA184" s="400"/>
      <c r="QHC184" s="400"/>
      <c r="QHE184" s="400"/>
      <c r="QHG184" s="400"/>
      <c r="QHI184" s="400"/>
      <c r="QHK184" s="400"/>
      <c r="QHM184" s="400"/>
      <c r="QHO184" s="400"/>
      <c r="QHQ184" s="400"/>
      <c r="QHS184" s="400"/>
      <c r="QHU184" s="400"/>
      <c r="QHW184" s="400"/>
      <c r="QHY184" s="400"/>
      <c r="QIA184" s="400"/>
      <c r="QIC184" s="400"/>
      <c r="QIE184" s="400"/>
      <c r="QIG184" s="400"/>
      <c r="QII184" s="400"/>
      <c r="QIK184" s="400"/>
      <c r="QIM184" s="400"/>
      <c r="QIO184" s="400"/>
      <c r="QIQ184" s="400"/>
      <c r="QIS184" s="400"/>
      <c r="QIU184" s="400"/>
      <c r="QIW184" s="400"/>
      <c r="QIY184" s="400"/>
      <c r="QJA184" s="400"/>
      <c r="QJC184" s="400"/>
      <c r="QJE184" s="400"/>
      <c r="QJG184" s="400"/>
      <c r="QJI184" s="400"/>
      <c r="QJK184" s="400"/>
      <c r="QJM184" s="400"/>
      <c r="QJO184" s="400"/>
      <c r="QJQ184" s="400"/>
      <c r="QJS184" s="400"/>
      <c r="QJU184" s="400"/>
      <c r="QJW184" s="400"/>
      <c r="QJY184" s="400"/>
      <c r="QKA184" s="400"/>
      <c r="QKC184" s="400"/>
      <c r="QKE184" s="400"/>
      <c r="QKG184" s="400"/>
      <c r="QKI184" s="400"/>
      <c r="QKK184" s="400"/>
      <c r="QKM184" s="400"/>
      <c r="QKO184" s="400"/>
      <c r="QKQ184" s="400"/>
      <c r="QKS184" s="400"/>
      <c r="QKU184" s="400"/>
      <c r="QKW184" s="400"/>
      <c r="QKY184" s="400"/>
      <c r="QLA184" s="400"/>
      <c r="QLC184" s="400"/>
      <c r="QLE184" s="400"/>
      <c r="QLG184" s="400"/>
      <c r="QLI184" s="400"/>
      <c r="QLK184" s="400"/>
      <c r="QLM184" s="400"/>
      <c r="QLO184" s="400"/>
      <c r="QLQ184" s="400"/>
      <c r="QLS184" s="400"/>
      <c r="QLU184" s="400"/>
      <c r="QLW184" s="400"/>
      <c r="QLY184" s="400"/>
      <c r="QMA184" s="400"/>
      <c r="QMC184" s="400"/>
      <c r="QME184" s="400"/>
      <c r="QMG184" s="400"/>
      <c r="QMI184" s="400"/>
      <c r="QMK184" s="400"/>
      <c r="QMM184" s="400"/>
      <c r="QMO184" s="400"/>
      <c r="QMQ184" s="400"/>
      <c r="QMS184" s="400"/>
      <c r="QMU184" s="400"/>
      <c r="QMW184" s="400"/>
      <c r="QMY184" s="400"/>
      <c r="QNA184" s="400"/>
      <c r="QNC184" s="400"/>
      <c r="QNE184" s="400"/>
      <c r="QNG184" s="400"/>
      <c r="QNI184" s="400"/>
      <c r="QNK184" s="400"/>
      <c r="QNM184" s="400"/>
      <c r="QNO184" s="400"/>
      <c r="QNQ184" s="400"/>
      <c r="QNS184" s="400"/>
      <c r="QNU184" s="400"/>
      <c r="QNW184" s="400"/>
      <c r="QNY184" s="400"/>
      <c r="QOA184" s="400"/>
      <c r="QOC184" s="400"/>
      <c r="QOE184" s="400"/>
      <c r="QOG184" s="400"/>
      <c r="QOI184" s="400"/>
      <c r="QOK184" s="400"/>
      <c r="QOM184" s="400"/>
      <c r="QOO184" s="400"/>
      <c r="QOQ184" s="400"/>
      <c r="QOS184" s="400"/>
      <c r="QOU184" s="400"/>
      <c r="QOW184" s="400"/>
      <c r="QOY184" s="400"/>
      <c r="QPA184" s="400"/>
      <c r="QPC184" s="400"/>
      <c r="QPE184" s="400"/>
      <c r="QPG184" s="400"/>
      <c r="QPI184" s="400"/>
      <c r="QPK184" s="400"/>
      <c r="QPM184" s="400"/>
      <c r="QPO184" s="400"/>
      <c r="QPQ184" s="400"/>
      <c r="QPS184" s="400"/>
      <c r="QPU184" s="400"/>
      <c r="QPW184" s="400"/>
      <c r="QPY184" s="400"/>
      <c r="QQA184" s="400"/>
      <c r="QQC184" s="400"/>
      <c r="QQE184" s="400"/>
      <c r="QQG184" s="400"/>
      <c r="QQI184" s="400"/>
      <c r="QQK184" s="400"/>
      <c r="QQM184" s="400"/>
      <c r="QQO184" s="400"/>
      <c r="QQQ184" s="400"/>
      <c r="QQS184" s="400"/>
      <c r="QQU184" s="400"/>
      <c r="QQW184" s="400"/>
      <c r="QQY184" s="400"/>
      <c r="QRA184" s="400"/>
      <c r="QRC184" s="400"/>
      <c r="QRE184" s="400"/>
      <c r="QRG184" s="400"/>
      <c r="QRI184" s="400"/>
      <c r="QRK184" s="400"/>
      <c r="QRM184" s="400"/>
      <c r="QRO184" s="400"/>
      <c r="QRQ184" s="400"/>
      <c r="QRS184" s="400"/>
      <c r="QRU184" s="400"/>
      <c r="QRW184" s="400"/>
      <c r="QRY184" s="400"/>
      <c r="QSA184" s="400"/>
      <c r="QSC184" s="400"/>
      <c r="QSE184" s="400"/>
      <c r="QSG184" s="400"/>
      <c r="QSI184" s="400"/>
      <c r="QSK184" s="400"/>
      <c r="QSM184" s="400"/>
      <c r="QSO184" s="400"/>
      <c r="QSQ184" s="400"/>
      <c r="QSS184" s="400"/>
      <c r="QSU184" s="400"/>
      <c r="QSW184" s="400"/>
      <c r="QSY184" s="400"/>
      <c r="QTA184" s="400"/>
      <c r="QTC184" s="400"/>
      <c r="QTE184" s="400"/>
      <c r="QTG184" s="400"/>
      <c r="QTI184" s="400"/>
      <c r="QTK184" s="400"/>
      <c r="QTM184" s="400"/>
      <c r="QTO184" s="400"/>
      <c r="QTQ184" s="400"/>
      <c r="QTS184" s="400"/>
      <c r="QTU184" s="400"/>
      <c r="QTW184" s="400"/>
      <c r="QTY184" s="400"/>
      <c r="QUA184" s="400"/>
      <c r="QUC184" s="400"/>
      <c r="QUE184" s="400"/>
      <c r="QUG184" s="400"/>
      <c r="QUI184" s="400"/>
      <c r="QUK184" s="400"/>
      <c r="QUM184" s="400"/>
      <c r="QUO184" s="400"/>
      <c r="QUQ184" s="400"/>
      <c r="QUS184" s="400"/>
      <c r="QUU184" s="400"/>
      <c r="QUW184" s="400"/>
      <c r="QUY184" s="400"/>
      <c r="QVA184" s="400"/>
      <c r="QVC184" s="400"/>
      <c r="QVE184" s="400"/>
      <c r="QVG184" s="400"/>
      <c r="QVI184" s="400"/>
      <c r="QVK184" s="400"/>
      <c r="QVM184" s="400"/>
      <c r="QVO184" s="400"/>
      <c r="QVQ184" s="400"/>
      <c r="QVS184" s="400"/>
      <c r="QVU184" s="400"/>
      <c r="QVW184" s="400"/>
      <c r="QVY184" s="400"/>
      <c r="QWA184" s="400"/>
      <c r="QWC184" s="400"/>
      <c r="QWE184" s="400"/>
      <c r="QWG184" s="400"/>
      <c r="QWI184" s="400"/>
      <c r="QWK184" s="400"/>
      <c r="QWM184" s="400"/>
      <c r="QWO184" s="400"/>
      <c r="QWQ184" s="400"/>
      <c r="QWS184" s="400"/>
      <c r="QWU184" s="400"/>
      <c r="QWW184" s="400"/>
      <c r="QWY184" s="400"/>
      <c r="QXA184" s="400"/>
      <c r="QXC184" s="400"/>
      <c r="QXE184" s="400"/>
      <c r="QXG184" s="400"/>
      <c r="QXI184" s="400"/>
      <c r="QXK184" s="400"/>
      <c r="QXM184" s="400"/>
      <c r="QXO184" s="400"/>
      <c r="QXQ184" s="400"/>
      <c r="QXS184" s="400"/>
      <c r="QXU184" s="400"/>
      <c r="QXW184" s="400"/>
      <c r="QXY184" s="400"/>
      <c r="QYA184" s="400"/>
      <c r="QYC184" s="400"/>
      <c r="QYE184" s="400"/>
      <c r="QYG184" s="400"/>
      <c r="QYI184" s="400"/>
      <c r="QYK184" s="400"/>
      <c r="QYM184" s="400"/>
      <c r="QYO184" s="400"/>
      <c r="QYQ184" s="400"/>
      <c r="QYS184" s="400"/>
      <c r="QYU184" s="400"/>
      <c r="QYW184" s="400"/>
      <c r="QYY184" s="400"/>
      <c r="QZA184" s="400"/>
      <c r="QZC184" s="400"/>
      <c r="QZE184" s="400"/>
      <c r="QZG184" s="400"/>
      <c r="QZI184" s="400"/>
      <c r="QZK184" s="400"/>
      <c r="QZM184" s="400"/>
      <c r="QZO184" s="400"/>
      <c r="QZQ184" s="400"/>
      <c r="QZS184" s="400"/>
      <c r="QZU184" s="400"/>
      <c r="QZW184" s="400"/>
      <c r="QZY184" s="400"/>
      <c r="RAA184" s="400"/>
      <c r="RAC184" s="400"/>
      <c r="RAE184" s="400"/>
      <c r="RAG184" s="400"/>
      <c r="RAI184" s="400"/>
      <c r="RAK184" s="400"/>
      <c r="RAM184" s="400"/>
      <c r="RAO184" s="400"/>
      <c r="RAQ184" s="400"/>
      <c r="RAS184" s="400"/>
      <c r="RAU184" s="400"/>
      <c r="RAW184" s="400"/>
      <c r="RAY184" s="400"/>
      <c r="RBA184" s="400"/>
      <c r="RBC184" s="400"/>
      <c r="RBE184" s="400"/>
      <c r="RBG184" s="400"/>
      <c r="RBI184" s="400"/>
      <c r="RBK184" s="400"/>
      <c r="RBM184" s="400"/>
      <c r="RBO184" s="400"/>
      <c r="RBQ184" s="400"/>
      <c r="RBS184" s="400"/>
      <c r="RBU184" s="400"/>
      <c r="RBW184" s="400"/>
      <c r="RBY184" s="400"/>
      <c r="RCA184" s="400"/>
      <c r="RCC184" s="400"/>
      <c r="RCE184" s="400"/>
      <c r="RCG184" s="400"/>
      <c r="RCI184" s="400"/>
      <c r="RCK184" s="400"/>
      <c r="RCM184" s="400"/>
      <c r="RCO184" s="400"/>
      <c r="RCQ184" s="400"/>
      <c r="RCS184" s="400"/>
      <c r="RCU184" s="400"/>
      <c r="RCW184" s="400"/>
      <c r="RCY184" s="400"/>
      <c r="RDA184" s="400"/>
      <c r="RDC184" s="400"/>
      <c r="RDE184" s="400"/>
      <c r="RDG184" s="400"/>
      <c r="RDI184" s="400"/>
      <c r="RDK184" s="400"/>
      <c r="RDM184" s="400"/>
      <c r="RDO184" s="400"/>
      <c r="RDQ184" s="400"/>
      <c r="RDS184" s="400"/>
      <c r="RDU184" s="400"/>
      <c r="RDW184" s="400"/>
      <c r="RDY184" s="400"/>
      <c r="REA184" s="400"/>
      <c r="REC184" s="400"/>
      <c r="REE184" s="400"/>
      <c r="REG184" s="400"/>
      <c r="REI184" s="400"/>
      <c r="REK184" s="400"/>
      <c r="REM184" s="400"/>
      <c r="REO184" s="400"/>
      <c r="REQ184" s="400"/>
      <c r="RES184" s="400"/>
      <c r="REU184" s="400"/>
      <c r="REW184" s="400"/>
      <c r="REY184" s="400"/>
      <c r="RFA184" s="400"/>
      <c r="RFC184" s="400"/>
      <c r="RFE184" s="400"/>
      <c r="RFG184" s="400"/>
      <c r="RFI184" s="400"/>
      <c r="RFK184" s="400"/>
      <c r="RFM184" s="400"/>
      <c r="RFO184" s="400"/>
      <c r="RFQ184" s="400"/>
      <c r="RFS184" s="400"/>
      <c r="RFU184" s="400"/>
      <c r="RFW184" s="400"/>
      <c r="RFY184" s="400"/>
      <c r="RGA184" s="400"/>
      <c r="RGC184" s="400"/>
      <c r="RGE184" s="400"/>
      <c r="RGG184" s="400"/>
      <c r="RGI184" s="400"/>
      <c r="RGK184" s="400"/>
      <c r="RGM184" s="400"/>
      <c r="RGO184" s="400"/>
      <c r="RGQ184" s="400"/>
      <c r="RGS184" s="400"/>
      <c r="RGU184" s="400"/>
      <c r="RGW184" s="400"/>
      <c r="RGY184" s="400"/>
      <c r="RHA184" s="400"/>
      <c r="RHC184" s="400"/>
      <c r="RHE184" s="400"/>
      <c r="RHG184" s="400"/>
      <c r="RHI184" s="400"/>
      <c r="RHK184" s="400"/>
      <c r="RHM184" s="400"/>
      <c r="RHO184" s="400"/>
      <c r="RHQ184" s="400"/>
      <c r="RHS184" s="400"/>
      <c r="RHU184" s="400"/>
      <c r="RHW184" s="400"/>
      <c r="RHY184" s="400"/>
      <c r="RIA184" s="400"/>
      <c r="RIC184" s="400"/>
      <c r="RIE184" s="400"/>
      <c r="RIG184" s="400"/>
      <c r="RII184" s="400"/>
      <c r="RIK184" s="400"/>
      <c r="RIM184" s="400"/>
      <c r="RIO184" s="400"/>
      <c r="RIQ184" s="400"/>
      <c r="RIS184" s="400"/>
      <c r="RIU184" s="400"/>
      <c r="RIW184" s="400"/>
      <c r="RIY184" s="400"/>
      <c r="RJA184" s="400"/>
      <c r="RJC184" s="400"/>
      <c r="RJE184" s="400"/>
      <c r="RJG184" s="400"/>
      <c r="RJI184" s="400"/>
      <c r="RJK184" s="400"/>
      <c r="RJM184" s="400"/>
      <c r="RJO184" s="400"/>
      <c r="RJQ184" s="400"/>
      <c r="RJS184" s="400"/>
      <c r="RJU184" s="400"/>
      <c r="RJW184" s="400"/>
      <c r="RJY184" s="400"/>
      <c r="RKA184" s="400"/>
      <c r="RKC184" s="400"/>
      <c r="RKE184" s="400"/>
      <c r="RKG184" s="400"/>
      <c r="RKI184" s="400"/>
      <c r="RKK184" s="400"/>
      <c r="RKM184" s="400"/>
      <c r="RKO184" s="400"/>
      <c r="RKQ184" s="400"/>
      <c r="RKS184" s="400"/>
      <c r="RKU184" s="400"/>
      <c r="RKW184" s="400"/>
      <c r="RKY184" s="400"/>
      <c r="RLA184" s="400"/>
      <c r="RLC184" s="400"/>
      <c r="RLE184" s="400"/>
      <c r="RLG184" s="400"/>
      <c r="RLI184" s="400"/>
      <c r="RLK184" s="400"/>
      <c r="RLM184" s="400"/>
      <c r="RLO184" s="400"/>
      <c r="RLQ184" s="400"/>
      <c r="RLS184" s="400"/>
      <c r="RLU184" s="400"/>
      <c r="RLW184" s="400"/>
      <c r="RLY184" s="400"/>
      <c r="RMA184" s="400"/>
      <c r="RMC184" s="400"/>
      <c r="RME184" s="400"/>
      <c r="RMG184" s="400"/>
      <c r="RMI184" s="400"/>
      <c r="RMK184" s="400"/>
      <c r="RMM184" s="400"/>
      <c r="RMO184" s="400"/>
      <c r="RMQ184" s="400"/>
      <c r="RMS184" s="400"/>
      <c r="RMU184" s="400"/>
      <c r="RMW184" s="400"/>
      <c r="RMY184" s="400"/>
      <c r="RNA184" s="400"/>
      <c r="RNC184" s="400"/>
      <c r="RNE184" s="400"/>
      <c r="RNG184" s="400"/>
      <c r="RNI184" s="400"/>
      <c r="RNK184" s="400"/>
      <c r="RNM184" s="400"/>
      <c r="RNO184" s="400"/>
      <c r="RNQ184" s="400"/>
      <c r="RNS184" s="400"/>
      <c r="RNU184" s="400"/>
      <c r="RNW184" s="400"/>
      <c r="RNY184" s="400"/>
      <c r="ROA184" s="400"/>
      <c r="ROC184" s="400"/>
      <c r="ROE184" s="400"/>
      <c r="ROG184" s="400"/>
      <c r="ROI184" s="400"/>
      <c r="ROK184" s="400"/>
      <c r="ROM184" s="400"/>
      <c r="ROO184" s="400"/>
      <c r="ROQ184" s="400"/>
      <c r="ROS184" s="400"/>
      <c r="ROU184" s="400"/>
      <c r="ROW184" s="400"/>
      <c r="ROY184" s="400"/>
      <c r="RPA184" s="400"/>
      <c r="RPC184" s="400"/>
      <c r="RPE184" s="400"/>
      <c r="RPG184" s="400"/>
      <c r="RPI184" s="400"/>
      <c r="RPK184" s="400"/>
      <c r="RPM184" s="400"/>
      <c r="RPO184" s="400"/>
      <c r="RPQ184" s="400"/>
      <c r="RPS184" s="400"/>
      <c r="RPU184" s="400"/>
      <c r="RPW184" s="400"/>
      <c r="RPY184" s="400"/>
      <c r="RQA184" s="400"/>
      <c r="RQC184" s="400"/>
      <c r="RQE184" s="400"/>
      <c r="RQG184" s="400"/>
      <c r="RQI184" s="400"/>
      <c r="RQK184" s="400"/>
      <c r="RQM184" s="400"/>
      <c r="RQO184" s="400"/>
      <c r="RQQ184" s="400"/>
      <c r="RQS184" s="400"/>
      <c r="RQU184" s="400"/>
      <c r="RQW184" s="400"/>
      <c r="RQY184" s="400"/>
      <c r="RRA184" s="400"/>
      <c r="RRC184" s="400"/>
      <c r="RRE184" s="400"/>
      <c r="RRG184" s="400"/>
      <c r="RRI184" s="400"/>
      <c r="RRK184" s="400"/>
      <c r="RRM184" s="400"/>
      <c r="RRO184" s="400"/>
      <c r="RRQ184" s="400"/>
      <c r="RRS184" s="400"/>
      <c r="RRU184" s="400"/>
      <c r="RRW184" s="400"/>
      <c r="RRY184" s="400"/>
      <c r="RSA184" s="400"/>
      <c r="RSC184" s="400"/>
      <c r="RSE184" s="400"/>
      <c r="RSG184" s="400"/>
      <c r="RSI184" s="400"/>
      <c r="RSK184" s="400"/>
      <c r="RSM184" s="400"/>
      <c r="RSO184" s="400"/>
      <c r="RSQ184" s="400"/>
      <c r="RSS184" s="400"/>
      <c r="RSU184" s="400"/>
      <c r="RSW184" s="400"/>
      <c r="RSY184" s="400"/>
      <c r="RTA184" s="400"/>
      <c r="RTC184" s="400"/>
      <c r="RTE184" s="400"/>
      <c r="RTG184" s="400"/>
      <c r="RTI184" s="400"/>
      <c r="RTK184" s="400"/>
      <c r="RTM184" s="400"/>
      <c r="RTO184" s="400"/>
      <c r="RTQ184" s="400"/>
      <c r="RTS184" s="400"/>
      <c r="RTU184" s="400"/>
      <c r="RTW184" s="400"/>
      <c r="RTY184" s="400"/>
      <c r="RUA184" s="400"/>
      <c r="RUC184" s="400"/>
      <c r="RUE184" s="400"/>
      <c r="RUG184" s="400"/>
      <c r="RUI184" s="400"/>
      <c r="RUK184" s="400"/>
      <c r="RUM184" s="400"/>
      <c r="RUO184" s="400"/>
      <c r="RUQ184" s="400"/>
      <c r="RUS184" s="400"/>
      <c r="RUU184" s="400"/>
      <c r="RUW184" s="400"/>
      <c r="RUY184" s="400"/>
      <c r="RVA184" s="400"/>
      <c r="RVC184" s="400"/>
      <c r="RVE184" s="400"/>
      <c r="RVG184" s="400"/>
      <c r="RVI184" s="400"/>
      <c r="RVK184" s="400"/>
      <c r="RVM184" s="400"/>
      <c r="RVO184" s="400"/>
      <c r="RVQ184" s="400"/>
      <c r="RVS184" s="400"/>
      <c r="RVU184" s="400"/>
      <c r="RVW184" s="400"/>
      <c r="RVY184" s="400"/>
      <c r="RWA184" s="400"/>
      <c r="RWC184" s="400"/>
      <c r="RWE184" s="400"/>
      <c r="RWG184" s="400"/>
      <c r="RWI184" s="400"/>
      <c r="RWK184" s="400"/>
      <c r="RWM184" s="400"/>
      <c r="RWO184" s="400"/>
      <c r="RWQ184" s="400"/>
      <c r="RWS184" s="400"/>
      <c r="RWU184" s="400"/>
      <c r="RWW184" s="400"/>
      <c r="RWY184" s="400"/>
      <c r="RXA184" s="400"/>
      <c r="RXC184" s="400"/>
      <c r="RXE184" s="400"/>
      <c r="RXG184" s="400"/>
      <c r="RXI184" s="400"/>
      <c r="RXK184" s="400"/>
      <c r="RXM184" s="400"/>
      <c r="RXO184" s="400"/>
      <c r="RXQ184" s="400"/>
      <c r="RXS184" s="400"/>
      <c r="RXU184" s="400"/>
      <c r="RXW184" s="400"/>
      <c r="RXY184" s="400"/>
      <c r="RYA184" s="400"/>
      <c r="RYC184" s="400"/>
      <c r="RYE184" s="400"/>
      <c r="RYG184" s="400"/>
      <c r="RYI184" s="400"/>
      <c r="RYK184" s="400"/>
      <c r="RYM184" s="400"/>
      <c r="RYO184" s="400"/>
      <c r="RYQ184" s="400"/>
      <c r="RYS184" s="400"/>
      <c r="RYU184" s="400"/>
      <c r="RYW184" s="400"/>
      <c r="RYY184" s="400"/>
      <c r="RZA184" s="400"/>
      <c r="RZC184" s="400"/>
      <c r="RZE184" s="400"/>
      <c r="RZG184" s="400"/>
      <c r="RZI184" s="400"/>
      <c r="RZK184" s="400"/>
      <c r="RZM184" s="400"/>
      <c r="RZO184" s="400"/>
      <c r="RZQ184" s="400"/>
      <c r="RZS184" s="400"/>
      <c r="RZU184" s="400"/>
      <c r="RZW184" s="400"/>
      <c r="RZY184" s="400"/>
      <c r="SAA184" s="400"/>
      <c r="SAC184" s="400"/>
      <c r="SAE184" s="400"/>
      <c r="SAG184" s="400"/>
      <c r="SAI184" s="400"/>
      <c r="SAK184" s="400"/>
      <c r="SAM184" s="400"/>
      <c r="SAO184" s="400"/>
      <c r="SAQ184" s="400"/>
      <c r="SAS184" s="400"/>
      <c r="SAU184" s="400"/>
      <c r="SAW184" s="400"/>
      <c r="SAY184" s="400"/>
      <c r="SBA184" s="400"/>
      <c r="SBC184" s="400"/>
      <c r="SBE184" s="400"/>
      <c r="SBG184" s="400"/>
      <c r="SBI184" s="400"/>
      <c r="SBK184" s="400"/>
      <c r="SBM184" s="400"/>
      <c r="SBO184" s="400"/>
      <c r="SBQ184" s="400"/>
      <c r="SBS184" s="400"/>
      <c r="SBU184" s="400"/>
      <c r="SBW184" s="400"/>
      <c r="SBY184" s="400"/>
      <c r="SCA184" s="400"/>
      <c r="SCC184" s="400"/>
      <c r="SCE184" s="400"/>
      <c r="SCG184" s="400"/>
      <c r="SCI184" s="400"/>
      <c r="SCK184" s="400"/>
      <c r="SCM184" s="400"/>
      <c r="SCO184" s="400"/>
      <c r="SCQ184" s="400"/>
      <c r="SCS184" s="400"/>
      <c r="SCU184" s="400"/>
      <c r="SCW184" s="400"/>
      <c r="SCY184" s="400"/>
      <c r="SDA184" s="400"/>
      <c r="SDC184" s="400"/>
      <c r="SDE184" s="400"/>
      <c r="SDG184" s="400"/>
      <c r="SDI184" s="400"/>
      <c r="SDK184" s="400"/>
      <c r="SDM184" s="400"/>
      <c r="SDO184" s="400"/>
      <c r="SDQ184" s="400"/>
      <c r="SDS184" s="400"/>
      <c r="SDU184" s="400"/>
      <c r="SDW184" s="400"/>
      <c r="SDY184" s="400"/>
      <c r="SEA184" s="400"/>
      <c r="SEC184" s="400"/>
      <c r="SEE184" s="400"/>
      <c r="SEG184" s="400"/>
      <c r="SEI184" s="400"/>
      <c r="SEK184" s="400"/>
      <c r="SEM184" s="400"/>
      <c r="SEO184" s="400"/>
      <c r="SEQ184" s="400"/>
      <c r="SES184" s="400"/>
      <c r="SEU184" s="400"/>
      <c r="SEW184" s="400"/>
      <c r="SEY184" s="400"/>
      <c r="SFA184" s="400"/>
      <c r="SFC184" s="400"/>
      <c r="SFE184" s="400"/>
      <c r="SFG184" s="400"/>
      <c r="SFI184" s="400"/>
      <c r="SFK184" s="400"/>
      <c r="SFM184" s="400"/>
      <c r="SFO184" s="400"/>
      <c r="SFQ184" s="400"/>
      <c r="SFS184" s="400"/>
      <c r="SFU184" s="400"/>
      <c r="SFW184" s="400"/>
      <c r="SFY184" s="400"/>
      <c r="SGA184" s="400"/>
      <c r="SGC184" s="400"/>
      <c r="SGE184" s="400"/>
      <c r="SGG184" s="400"/>
      <c r="SGI184" s="400"/>
      <c r="SGK184" s="400"/>
      <c r="SGM184" s="400"/>
      <c r="SGO184" s="400"/>
      <c r="SGQ184" s="400"/>
      <c r="SGS184" s="400"/>
      <c r="SGU184" s="400"/>
      <c r="SGW184" s="400"/>
      <c r="SGY184" s="400"/>
      <c r="SHA184" s="400"/>
      <c r="SHC184" s="400"/>
      <c r="SHE184" s="400"/>
      <c r="SHG184" s="400"/>
      <c r="SHI184" s="400"/>
      <c r="SHK184" s="400"/>
      <c r="SHM184" s="400"/>
      <c r="SHO184" s="400"/>
      <c r="SHQ184" s="400"/>
      <c r="SHS184" s="400"/>
      <c r="SHU184" s="400"/>
      <c r="SHW184" s="400"/>
      <c r="SHY184" s="400"/>
      <c r="SIA184" s="400"/>
      <c r="SIC184" s="400"/>
      <c r="SIE184" s="400"/>
      <c r="SIG184" s="400"/>
      <c r="SII184" s="400"/>
      <c r="SIK184" s="400"/>
      <c r="SIM184" s="400"/>
      <c r="SIO184" s="400"/>
      <c r="SIQ184" s="400"/>
      <c r="SIS184" s="400"/>
      <c r="SIU184" s="400"/>
      <c r="SIW184" s="400"/>
      <c r="SIY184" s="400"/>
      <c r="SJA184" s="400"/>
      <c r="SJC184" s="400"/>
      <c r="SJE184" s="400"/>
      <c r="SJG184" s="400"/>
      <c r="SJI184" s="400"/>
      <c r="SJK184" s="400"/>
      <c r="SJM184" s="400"/>
      <c r="SJO184" s="400"/>
      <c r="SJQ184" s="400"/>
      <c r="SJS184" s="400"/>
      <c r="SJU184" s="400"/>
      <c r="SJW184" s="400"/>
      <c r="SJY184" s="400"/>
      <c r="SKA184" s="400"/>
      <c r="SKC184" s="400"/>
      <c r="SKE184" s="400"/>
      <c r="SKG184" s="400"/>
      <c r="SKI184" s="400"/>
      <c r="SKK184" s="400"/>
      <c r="SKM184" s="400"/>
      <c r="SKO184" s="400"/>
      <c r="SKQ184" s="400"/>
      <c r="SKS184" s="400"/>
      <c r="SKU184" s="400"/>
      <c r="SKW184" s="400"/>
      <c r="SKY184" s="400"/>
      <c r="SLA184" s="400"/>
      <c r="SLC184" s="400"/>
      <c r="SLE184" s="400"/>
      <c r="SLG184" s="400"/>
      <c r="SLI184" s="400"/>
      <c r="SLK184" s="400"/>
      <c r="SLM184" s="400"/>
      <c r="SLO184" s="400"/>
      <c r="SLQ184" s="400"/>
      <c r="SLS184" s="400"/>
      <c r="SLU184" s="400"/>
      <c r="SLW184" s="400"/>
      <c r="SLY184" s="400"/>
      <c r="SMA184" s="400"/>
      <c r="SMC184" s="400"/>
      <c r="SME184" s="400"/>
      <c r="SMG184" s="400"/>
      <c r="SMI184" s="400"/>
      <c r="SMK184" s="400"/>
      <c r="SMM184" s="400"/>
      <c r="SMO184" s="400"/>
      <c r="SMQ184" s="400"/>
      <c r="SMS184" s="400"/>
      <c r="SMU184" s="400"/>
      <c r="SMW184" s="400"/>
      <c r="SMY184" s="400"/>
      <c r="SNA184" s="400"/>
      <c r="SNC184" s="400"/>
      <c r="SNE184" s="400"/>
      <c r="SNG184" s="400"/>
      <c r="SNI184" s="400"/>
      <c r="SNK184" s="400"/>
      <c r="SNM184" s="400"/>
      <c r="SNO184" s="400"/>
      <c r="SNQ184" s="400"/>
      <c r="SNS184" s="400"/>
      <c r="SNU184" s="400"/>
      <c r="SNW184" s="400"/>
      <c r="SNY184" s="400"/>
      <c r="SOA184" s="400"/>
      <c r="SOC184" s="400"/>
      <c r="SOE184" s="400"/>
      <c r="SOG184" s="400"/>
      <c r="SOI184" s="400"/>
      <c r="SOK184" s="400"/>
      <c r="SOM184" s="400"/>
      <c r="SOO184" s="400"/>
      <c r="SOQ184" s="400"/>
      <c r="SOS184" s="400"/>
      <c r="SOU184" s="400"/>
      <c r="SOW184" s="400"/>
      <c r="SOY184" s="400"/>
      <c r="SPA184" s="400"/>
      <c r="SPC184" s="400"/>
      <c r="SPE184" s="400"/>
      <c r="SPG184" s="400"/>
      <c r="SPI184" s="400"/>
      <c r="SPK184" s="400"/>
      <c r="SPM184" s="400"/>
      <c r="SPO184" s="400"/>
      <c r="SPQ184" s="400"/>
      <c r="SPS184" s="400"/>
      <c r="SPU184" s="400"/>
      <c r="SPW184" s="400"/>
      <c r="SPY184" s="400"/>
      <c r="SQA184" s="400"/>
      <c r="SQC184" s="400"/>
      <c r="SQE184" s="400"/>
      <c r="SQG184" s="400"/>
      <c r="SQI184" s="400"/>
      <c r="SQK184" s="400"/>
      <c r="SQM184" s="400"/>
      <c r="SQO184" s="400"/>
      <c r="SQQ184" s="400"/>
      <c r="SQS184" s="400"/>
      <c r="SQU184" s="400"/>
      <c r="SQW184" s="400"/>
      <c r="SQY184" s="400"/>
      <c r="SRA184" s="400"/>
      <c r="SRC184" s="400"/>
      <c r="SRE184" s="400"/>
      <c r="SRG184" s="400"/>
      <c r="SRI184" s="400"/>
      <c r="SRK184" s="400"/>
      <c r="SRM184" s="400"/>
      <c r="SRO184" s="400"/>
      <c r="SRQ184" s="400"/>
      <c r="SRS184" s="400"/>
      <c r="SRU184" s="400"/>
      <c r="SRW184" s="400"/>
      <c r="SRY184" s="400"/>
      <c r="SSA184" s="400"/>
      <c r="SSC184" s="400"/>
      <c r="SSE184" s="400"/>
      <c r="SSG184" s="400"/>
      <c r="SSI184" s="400"/>
      <c r="SSK184" s="400"/>
      <c r="SSM184" s="400"/>
      <c r="SSO184" s="400"/>
      <c r="SSQ184" s="400"/>
      <c r="SSS184" s="400"/>
      <c r="SSU184" s="400"/>
      <c r="SSW184" s="400"/>
      <c r="SSY184" s="400"/>
      <c r="STA184" s="400"/>
      <c r="STC184" s="400"/>
      <c r="STE184" s="400"/>
      <c r="STG184" s="400"/>
      <c r="STI184" s="400"/>
      <c r="STK184" s="400"/>
      <c r="STM184" s="400"/>
      <c r="STO184" s="400"/>
      <c r="STQ184" s="400"/>
      <c r="STS184" s="400"/>
      <c r="STU184" s="400"/>
      <c r="STW184" s="400"/>
      <c r="STY184" s="400"/>
      <c r="SUA184" s="400"/>
      <c r="SUC184" s="400"/>
      <c r="SUE184" s="400"/>
      <c r="SUG184" s="400"/>
      <c r="SUI184" s="400"/>
      <c r="SUK184" s="400"/>
      <c r="SUM184" s="400"/>
      <c r="SUO184" s="400"/>
      <c r="SUQ184" s="400"/>
      <c r="SUS184" s="400"/>
      <c r="SUU184" s="400"/>
      <c r="SUW184" s="400"/>
      <c r="SUY184" s="400"/>
      <c r="SVA184" s="400"/>
      <c r="SVC184" s="400"/>
      <c r="SVE184" s="400"/>
      <c r="SVG184" s="400"/>
      <c r="SVI184" s="400"/>
      <c r="SVK184" s="400"/>
      <c r="SVM184" s="400"/>
      <c r="SVO184" s="400"/>
      <c r="SVQ184" s="400"/>
      <c r="SVS184" s="400"/>
      <c r="SVU184" s="400"/>
      <c r="SVW184" s="400"/>
      <c r="SVY184" s="400"/>
      <c r="SWA184" s="400"/>
      <c r="SWC184" s="400"/>
      <c r="SWE184" s="400"/>
      <c r="SWG184" s="400"/>
      <c r="SWI184" s="400"/>
      <c r="SWK184" s="400"/>
      <c r="SWM184" s="400"/>
      <c r="SWO184" s="400"/>
      <c r="SWQ184" s="400"/>
      <c r="SWS184" s="400"/>
      <c r="SWU184" s="400"/>
      <c r="SWW184" s="400"/>
      <c r="SWY184" s="400"/>
      <c r="SXA184" s="400"/>
      <c r="SXC184" s="400"/>
      <c r="SXE184" s="400"/>
      <c r="SXG184" s="400"/>
      <c r="SXI184" s="400"/>
      <c r="SXK184" s="400"/>
      <c r="SXM184" s="400"/>
      <c r="SXO184" s="400"/>
      <c r="SXQ184" s="400"/>
      <c r="SXS184" s="400"/>
      <c r="SXU184" s="400"/>
      <c r="SXW184" s="400"/>
      <c r="SXY184" s="400"/>
      <c r="SYA184" s="400"/>
      <c r="SYC184" s="400"/>
      <c r="SYE184" s="400"/>
      <c r="SYG184" s="400"/>
      <c r="SYI184" s="400"/>
      <c r="SYK184" s="400"/>
      <c r="SYM184" s="400"/>
      <c r="SYO184" s="400"/>
      <c r="SYQ184" s="400"/>
      <c r="SYS184" s="400"/>
      <c r="SYU184" s="400"/>
      <c r="SYW184" s="400"/>
      <c r="SYY184" s="400"/>
      <c r="SZA184" s="400"/>
      <c r="SZC184" s="400"/>
      <c r="SZE184" s="400"/>
      <c r="SZG184" s="400"/>
      <c r="SZI184" s="400"/>
      <c r="SZK184" s="400"/>
      <c r="SZM184" s="400"/>
      <c r="SZO184" s="400"/>
      <c r="SZQ184" s="400"/>
      <c r="SZS184" s="400"/>
      <c r="SZU184" s="400"/>
      <c r="SZW184" s="400"/>
      <c r="SZY184" s="400"/>
      <c r="TAA184" s="400"/>
      <c r="TAC184" s="400"/>
      <c r="TAE184" s="400"/>
      <c r="TAG184" s="400"/>
      <c r="TAI184" s="400"/>
      <c r="TAK184" s="400"/>
      <c r="TAM184" s="400"/>
      <c r="TAO184" s="400"/>
      <c r="TAQ184" s="400"/>
      <c r="TAS184" s="400"/>
      <c r="TAU184" s="400"/>
      <c r="TAW184" s="400"/>
      <c r="TAY184" s="400"/>
      <c r="TBA184" s="400"/>
      <c r="TBC184" s="400"/>
      <c r="TBE184" s="400"/>
      <c r="TBG184" s="400"/>
      <c r="TBI184" s="400"/>
      <c r="TBK184" s="400"/>
      <c r="TBM184" s="400"/>
      <c r="TBO184" s="400"/>
      <c r="TBQ184" s="400"/>
      <c r="TBS184" s="400"/>
      <c r="TBU184" s="400"/>
      <c r="TBW184" s="400"/>
      <c r="TBY184" s="400"/>
      <c r="TCA184" s="400"/>
      <c r="TCC184" s="400"/>
      <c r="TCE184" s="400"/>
      <c r="TCG184" s="400"/>
      <c r="TCI184" s="400"/>
      <c r="TCK184" s="400"/>
      <c r="TCM184" s="400"/>
      <c r="TCO184" s="400"/>
      <c r="TCQ184" s="400"/>
      <c r="TCS184" s="400"/>
      <c r="TCU184" s="400"/>
      <c r="TCW184" s="400"/>
      <c r="TCY184" s="400"/>
      <c r="TDA184" s="400"/>
      <c r="TDC184" s="400"/>
      <c r="TDE184" s="400"/>
      <c r="TDG184" s="400"/>
      <c r="TDI184" s="400"/>
      <c r="TDK184" s="400"/>
      <c r="TDM184" s="400"/>
      <c r="TDO184" s="400"/>
      <c r="TDQ184" s="400"/>
      <c r="TDS184" s="400"/>
      <c r="TDU184" s="400"/>
      <c r="TDW184" s="400"/>
      <c r="TDY184" s="400"/>
      <c r="TEA184" s="400"/>
      <c r="TEC184" s="400"/>
      <c r="TEE184" s="400"/>
      <c r="TEG184" s="400"/>
      <c r="TEI184" s="400"/>
      <c r="TEK184" s="400"/>
      <c r="TEM184" s="400"/>
      <c r="TEO184" s="400"/>
      <c r="TEQ184" s="400"/>
      <c r="TES184" s="400"/>
      <c r="TEU184" s="400"/>
      <c r="TEW184" s="400"/>
      <c r="TEY184" s="400"/>
      <c r="TFA184" s="400"/>
      <c r="TFC184" s="400"/>
      <c r="TFE184" s="400"/>
      <c r="TFG184" s="400"/>
      <c r="TFI184" s="400"/>
      <c r="TFK184" s="400"/>
      <c r="TFM184" s="400"/>
      <c r="TFO184" s="400"/>
      <c r="TFQ184" s="400"/>
      <c r="TFS184" s="400"/>
      <c r="TFU184" s="400"/>
      <c r="TFW184" s="400"/>
      <c r="TFY184" s="400"/>
      <c r="TGA184" s="400"/>
      <c r="TGC184" s="400"/>
      <c r="TGE184" s="400"/>
      <c r="TGG184" s="400"/>
      <c r="TGI184" s="400"/>
      <c r="TGK184" s="400"/>
      <c r="TGM184" s="400"/>
      <c r="TGO184" s="400"/>
      <c r="TGQ184" s="400"/>
      <c r="TGS184" s="400"/>
      <c r="TGU184" s="400"/>
      <c r="TGW184" s="400"/>
      <c r="TGY184" s="400"/>
      <c r="THA184" s="400"/>
      <c r="THC184" s="400"/>
      <c r="THE184" s="400"/>
      <c r="THG184" s="400"/>
      <c r="THI184" s="400"/>
      <c r="THK184" s="400"/>
      <c r="THM184" s="400"/>
      <c r="THO184" s="400"/>
      <c r="THQ184" s="400"/>
      <c r="THS184" s="400"/>
      <c r="THU184" s="400"/>
      <c r="THW184" s="400"/>
      <c r="THY184" s="400"/>
      <c r="TIA184" s="400"/>
      <c r="TIC184" s="400"/>
      <c r="TIE184" s="400"/>
      <c r="TIG184" s="400"/>
      <c r="TII184" s="400"/>
      <c r="TIK184" s="400"/>
      <c r="TIM184" s="400"/>
      <c r="TIO184" s="400"/>
      <c r="TIQ184" s="400"/>
      <c r="TIS184" s="400"/>
      <c r="TIU184" s="400"/>
      <c r="TIW184" s="400"/>
      <c r="TIY184" s="400"/>
      <c r="TJA184" s="400"/>
      <c r="TJC184" s="400"/>
      <c r="TJE184" s="400"/>
      <c r="TJG184" s="400"/>
      <c r="TJI184" s="400"/>
      <c r="TJK184" s="400"/>
      <c r="TJM184" s="400"/>
      <c r="TJO184" s="400"/>
      <c r="TJQ184" s="400"/>
      <c r="TJS184" s="400"/>
      <c r="TJU184" s="400"/>
      <c r="TJW184" s="400"/>
      <c r="TJY184" s="400"/>
      <c r="TKA184" s="400"/>
      <c r="TKC184" s="400"/>
      <c r="TKE184" s="400"/>
      <c r="TKG184" s="400"/>
      <c r="TKI184" s="400"/>
      <c r="TKK184" s="400"/>
      <c r="TKM184" s="400"/>
      <c r="TKO184" s="400"/>
      <c r="TKQ184" s="400"/>
      <c r="TKS184" s="400"/>
      <c r="TKU184" s="400"/>
      <c r="TKW184" s="400"/>
      <c r="TKY184" s="400"/>
      <c r="TLA184" s="400"/>
      <c r="TLC184" s="400"/>
      <c r="TLE184" s="400"/>
      <c r="TLG184" s="400"/>
      <c r="TLI184" s="400"/>
      <c r="TLK184" s="400"/>
      <c r="TLM184" s="400"/>
      <c r="TLO184" s="400"/>
      <c r="TLQ184" s="400"/>
      <c r="TLS184" s="400"/>
      <c r="TLU184" s="400"/>
      <c r="TLW184" s="400"/>
      <c r="TLY184" s="400"/>
      <c r="TMA184" s="400"/>
      <c r="TMC184" s="400"/>
      <c r="TME184" s="400"/>
      <c r="TMG184" s="400"/>
      <c r="TMI184" s="400"/>
      <c r="TMK184" s="400"/>
      <c r="TMM184" s="400"/>
      <c r="TMO184" s="400"/>
      <c r="TMQ184" s="400"/>
      <c r="TMS184" s="400"/>
      <c r="TMU184" s="400"/>
      <c r="TMW184" s="400"/>
      <c r="TMY184" s="400"/>
      <c r="TNA184" s="400"/>
      <c r="TNC184" s="400"/>
      <c r="TNE184" s="400"/>
      <c r="TNG184" s="400"/>
      <c r="TNI184" s="400"/>
      <c r="TNK184" s="400"/>
      <c r="TNM184" s="400"/>
      <c r="TNO184" s="400"/>
      <c r="TNQ184" s="400"/>
      <c r="TNS184" s="400"/>
      <c r="TNU184" s="400"/>
      <c r="TNW184" s="400"/>
      <c r="TNY184" s="400"/>
      <c r="TOA184" s="400"/>
      <c r="TOC184" s="400"/>
      <c r="TOE184" s="400"/>
      <c r="TOG184" s="400"/>
      <c r="TOI184" s="400"/>
      <c r="TOK184" s="400"/>
      <c r="TOM184" s="400"/>
      <c r="TOO184" s="400"/>
      <c r="TOQ184" s="400"/>
      <c r="TOS184" s="400"/>
      <c r="TOU184" s="400"/>
      <c r="TOW184" s="400"/>
      <c r="TOY184" s="400"/>
      <c r="TPA184" s="400"/>
      <c r="TPC184" s="400"/>
      <c r="TPE184" s="400"/>
      <c r="TPG184" s="400"/>
      <c r="TPI184" s="400"/>
      <c r="TPK184" s="400"/>
      <c r="TPM184" s="400"/>
      <c r="TPO184" s="400"/>
      <c r="TPQ184" s="400"/>
      <c r="TPS184" s="400"/>
      <c r="TPU184" s="400"/>
      <c r="TPW184" s="400"/>
      <c r="TPY184" s="400"/>
      <c r="TQA184" s="400"/>
      <c r="TQC184" s="400"/>
      <c r="TQE184" s="400"/>
      <c r="TQG184" s="400"/>
      <c r="TQI184" s="400"/>
      <c r="TQK184" s="400"/>
      <c r="TQM184" s="400"/>
      <c r="TQO184" s="400"/>
      <c r="TQQ184" s="400"/>
      <c r="TQS184" s="400"/>
      <c r="TQU184" s="400"/>
      <c r="TQW184" s="400"/>
      <c r="TQY184" s="400"/>
      <c r="TRA184" s="400"/>
      <c r="TRC184" s="400"/>
      <c r="TRE184" s="400"/>
      <c r="TRG184" s="400"/>
      <c r="TRI184" s="400"/>
      <c r="TRK184" s="400"/>
      <c r="TRM184" s="400"/>
      <c r="TRO184" s="400"/>
      <c r="TRQ184" s="400"/>
      <c r="TRS184" s="400"/>
      <c r="TRU184" s="400"/>
      <c r="TRW184" s="400"/>
      <c r="TRY184" s="400"/>
      <c r="TSA184" s="400"/>
      <c r="TSC184" s="400"/>
      <c r="TSE184" s="400"/>
      <c r="TSG184" s="400"/>
      <c r="TSI184" s="400"/>
      <c r="TSK184" s="400"/>
      <c r="TSM184" s="400"/>
      <c r="TSO184" s="400"/>
      <c r="TSQ184" s="400"/>
      <c r="TSS184" s="400"/>
      <c r="TSU184" s="400"/>
      <c r="TSW184" s="400"/>
      <c r="TSY184" s="400"/>
      <c r="TTA184" s="400"/>
      <c r="TTC184" s="400"/>
      <c r="TTE184" s="400"/>
      <c r="TTG184" s="400"/>
      <c r="TTI184" s="400"/>
      <c r="TTK184" s="400"/>
      <c r="TTM184" s="400"/>
      <c r="TTO184" s="400"/>
      <c r="TTQ184" s="400"/>
      <c r="TTS184" s="400"/>
      <c r="TTU184" s="400"/>
      <c r="TTW184" s="400"/>
      <c r="TTY184" s="400"/>
      <c r="TUA184" s="400"/>
      <c r="TUC184" s="400"/>
      <c r="TUE184" s="400"/>
      <c r="TUG184" s="400"/>
      <c r="TUI184" s="400"/>
      <c r="TUK184" s="400"/>
      <c r="TUM184" s="400"/>
      <c r="TUO184" s="400"/>
      <c r="TUQ184" s="400"/>
      <c r="TUS184" s="400"/>
      <c r="TUU184" s="400"/>
      <c r="TUW184" s="400"/>
      <c r="TUY184" s="400"/>
      <c r="TVA184" s="400"/>
      <c r="TVC184" s="400"/>
      <c r="TVE184" s="400"/>
      <c r="TVG184" s="400"/>
      <c r="TVI184" s="400"/>
      <c r="TVK184" s="400"/>
      <c r="TVM184" s="400"/>
      <c r="TVO184" s="400"/>
      <c r="TVQ184" s="400"/>
      <c r="TVS184" s="400"/>
      <c r="TVU184" s="400"/>
      <c r="TVW184" s="400"/>
      <c r="TVY184" s="400"/>
      <c r="TWA184" s="400"/>
      <c r="TWC184" s="400"/>
      <c r="TWE184" s="400"/>
      <c r="TWG184" s="400"/>
      <c r="TWI184" s="400"/>
      <c r="TWK184" s="400"/>
      <c r="TWM184" s="400"/>
      <c r="TWO184" s="400"/>
      <c r="TWQ184" s="400"/>
      <c r="TWS184" s="400"/>
      <c r="TWU184" s="400"/>
      <c r="TWW184" s="400"/>
      <c r="TWY184" s="400"/>
      <c r="TXA184" s="400"/>
      <c r="TXC184" s="400"/>
      <c r="TXE184" s="400"/>
      <c r="TXG184" s="400"/>
      <c r="TXI184" s="400"/>
      <c r="TXK184" s="400"/>
      <c r="TXM184" s="400"/>
      <c r="TXO184" s="400"/>
      <c r="TXQ184" s="400"/>
      <c r="TXS184" s="400"/>
      <c r="TXU184" s="400"/>
      <c r="TXW184" s="400"/>
      <c r="TXY184" s="400"/>
      <c r="TYA184" s="400"/>
      <c r="TYC184" s="400"/>
      <c r="TYE184" s="400"/>
      <c r="TYG184" s="400"/>
      <c r="TYI184" s="400"/>
      <c r="TYK184" s="400"/>
      <c r="TYM184" s="400"/>
      <c r="TYO184" s="400"/>
      <c r="TYQ184" s="400"/>
      <c r="TYS184" s="400"/>
      <c r="TYU184" s="400"/>
      <c r="TYW184" s="400"/>
      <c r="TYY184" s="400"/>
      <c r="TZA184" s="400"/>
      <c r="TZC184" s="400"/>
      <c r="TZE184" s="400"/>
      <c r="TZG184" s="400"/>
      <c r="TZI184" s="400"/>
      <c r="TZK184" s="400"/>
      <c r="TZM184" s="400"/>
      <c r="TZO184" s="400"/>
      <c r="TZQ184" s="400"/>
      <c r="TZS184" s="400"/>
      <c r="TZU184" s="400"/>
      <c r="TZW184" s="400"/>
      <c r="TZY184" s="400"/>
      <c r="UAA184" s="400"/>
      <c r="UAC184" s="400"/>
      <c r="UAE184" s="400"/>
      <c r="UAG184" s="400"/>
      <c r="UAI184" s="400"/>
      <c r="UAK184" s="400"/>
      <c r="UAM184" s="400"/>
      <c r="UAO184" s="400"/>
      <c r="UAQ184" s="400"/>
      <c r="UAS184" s="400"/>
      <c r="UAU184" s="400"/>
      <c r="UAW184" s="400"/>
      <c r="UAY184" s="400"/>
      <c r="UBA184" s="400"/>
      <c r="UBC184" s="400"/>
      <c r="UBE184" s="400"/>
      <c r="UBG184" s="400"/>
      <c r="UBI184" s="400"/>
      <c r="UBK184" s="400"/>
      <c r="UBM184" s="400"/>
      <c r="UBO184" s="400"/>
      <c r="UBQ184" s="400"/>
      <c r="UBS184" s="400"/>
      <c r="UBU184" s="400"/>
      <c r="UBW184" s="400"/>
      <c r="UBY184" s="400"/>
      <c r="UCA184" s="400"/>
      <c r="UCC184" s="400"/>
      <c r="UCE184" s="400"/>
      <c r="UCG184" s="400"/>
      <c r="UCI184" s="400"/>
      <c r="UCK184" s="400"/>
      <c r="UCM184" s="400"/>
      <c r="UCO184" s="400"/>
      <c r="UCQ184" s="400"/>
      <c r="UCS184" s="400"/>
      <c r="UCU184" s="400"/>
      <c r="UCW184" s="400"/>
      <c r="UCY184" s="400"/>
      <c r="UDA184" s="400"/>
      <c r="UDC184" s="400"/>
      <c r="UDE184" s="400"/>
      <c r="UDG184" s="400"/>
      <c r="UDI184" s="400"/>
      <c r="UDK184" s="400"/>
      <c r="UDM184" s="400"/>
      <c r="UDO184" s="400"/>
      <c r="UDQ184" s="400"/>
      <c r="UDS184" s="400"/>
      <c r="UDU184" s="400"/>
      <c r="UDW184" s="400"/>
      <c r="UDY184" s="400"/>
      <c r="UEA184" s="400"/>
      <c r="UEC184" s="400"/>
      <c r="UEE184" s="400"/>
      <c r="UEG184" s="400"/>
      <c r="UEI184" s="400"/>
      <c r="UEK184" s="400"/>
      <c r="UEM184" s="400"/>
      <c r="UEO184" s="400"/>
      <c r="UEQ184" s="400"/>
      <c r="UES184" s="400"/>
      <c r="UEU184" s="400"/>
      <c r="UEW184" s="400"/>
      <c r="UEY184" s="400"/>
      <c r="UFA184" s="400"/>
      <c r="UFC184" s="400"/>
      <c r="UFE184" s="400"/>
      <c r="UFG184" s="400"/>
      <c r="UFI184" s="400"/>
      <c r="UFK184" s="400"/>
      <c r="UFM184" s="400"/>
      <c r="UFO184" s="400"/>
      <c r="UFQ184" s="400"/>
      <c r="UFS184" s="400"/>
      <c r="UFU184" s="400"/>
      <c r="UFW184" s="400"/>
      <c r="UFY184" s="400"/>
      <c r="UGA184" s="400"/>
      <c r="UGC184" s="400"/>
      <c r="UGE184" s="400"/>
      <c r="UGG184" s="400"/>
      <c r="UGI184" s="400"/>
      <c r="UGK184" s="400"/>
      <c r="UGM184" s="400"/>
      <c r="UGO184" s="400"/>
      <c r="UGQ184" s="400"/>
      <c r="UGS184" s="400"/>
      <c r="UGU184" s="400"/>
      <c r="UGW184" s="400"/>
      <c r="UGY184" s="400"/>
      <c r="UHA184" s="400"/>
      <c r="UHC184" s="400"/>
      <c r="UHE184" s="400"/>
      <c r="UHG184" s="400"/>
      <c r="UHI184" s="400"/>
      <c r="UHK184" s="400"/>
      <c r="UHM184" s="400"/>
      <c r="UHO184" s="400"/>
      <c r="UHQ184" s="400"/>
      <c r="UHS184" s="400"/>
      <c r="UHU184" s="400"/>
      <c r="UHW184" s="400"/>
      <c r="UHY184" s="400"/>
      <c r="UIA184" s="400"/>
      <c r="UIC184" s="400"/>
      <c r="UIE184" s="400"/>
      <c r="UIG184" s="400"/>
      <c r="UII184" s="400"/>
      <c r="UIK184" s="400"/>
      <c r="UIM184" s="400"/>
      <c r="UIO184" s="400"/>
      <c r="UIQ184" s="400"/>
      <c r="UIS184" s="400"/>
      <c r="UIU184" s="400"/>
      <c r="UIW184" s="400"/>
      <c r="UIY184" s="400"/>
      <c r="UJA184" s="400"/>
      <c r="UJC184" s="400"/>
      <c r="UJE184" s="400"/>
      <c r="UJG184" s="400"/>
      <c r="UJI184" s="400"/>
      <c r="UJK184" s="400"/>
      <c r="UJM184" s="400"/>
      <c r="UJO184" s="400"/>
      <c r="UJQ184" s="400"/>
      <c r="UJS184" s="400"/>
      <c r="UJU184" s="400"/>
      <c r="UJW184" s="400"/>
      <c r="UJY184" s="400"/>
      <c r="UKA184" s="400"/>
      <c r="UKC184" s="400"/>
      <c r="UKE184" s="400"/>
      <c r="UKG184" s="400"/>
      <c r="UKI184" s="400"/>
      <c r="UKK184" s="400"/>
      <c r="UKM184" s="400"/>
      <c r="UKO184" s="400"/>
      <c r="UKQ184" s="400"/>
      <c r="UKS184" s="400"/>
      <c r="UKU184" s="400"/>
      <c r="UKW184" s="400"/>
      <c r="UKY184" s="400"/>
      <c r="ULA184" s="400"/>
      <c r="ULC184" s="400"/>
      <c r="ULE184" s="400"/>
      <c r="ULG184" s="400"/>
      <c r="ULI184" s="400"/>
      <c r="ULK184" s="400"/>
      <c r="ULM184" s="400"/>
      <c r="ULO184" s="400"/>
      <c r="ULQ184" s="400"/>
      <c r="ULS184" s="400"/>
      <c r="ULU184" s="400"/>
      <c r="ULW184" s="400"/>
      <c r="ULY184" s="400"/>
      <c r="UMA184" s="400"/>
      <c r="UMC184" s="400"/>
      <c r="UME184" s="400"/>
      <c r="UMG184" s="400"/>
      <c r="UMI184" s="400"/>
      <c r="UMK184" s="400"/>
      <c r="UMM184" s="400"/>
      <c r="UMO184" s="400"/>
      <c r="UMQ184" s="400"/>
      <c r="UMS184" s="400"/>
      <c r="UMU184" s="400"/>
      <c r="UMW184" s="400"/>
      <c r="UMY184" s="400"/>
      <c r="UNA184" s="400"/>
      <c r="UNC184" s="400"/>
      <c r="UNE184" s="400"/>
      <c r="UNG184" s="400"/>
      <c r="UNI184" s="400"/>
      <c r="UNK184" s="400"/>
      <c r="UNM184" s="400"/>
      <c r="UNO184" s="400"/>
      <c r="UNQ184" s="400"/>
      <c r="UNS184" s="400"/>
      <c r="UNU184" s="400"/>
      <c r="UNW184" s="400"/>
      <c r="UNY184" s="400"/>
      <c r="UOA184" s="400"/>
      <c r="UOC184" s="400"/>
      <c r="UOE184" s="400"/>
      <c r="UOG184" s="400"/>
      <c r="UOI184" s="400"/>
      <c r="UOK184" s="400"/>
      <c r="UOM184" s="400"/>
      <c r="UOO184" s="400"/>
      <c r="UOQ184" s="400"/>
      <c r="UOS184" s="400"/>
      <c r="UOU184" s="400"/>
      <c r="UOW184" s="400"/>
      <c r="UOY184" s="400"/>
      <c r="UPA184" s="400"/>
      <c r="UPC184" s="400"/>
      <c r="UPE184" s="400"/>
      <c r="UPG184" s="400"/>
      <c r="UPI184" s="400"/>
      <c r="UPK184" s="400"/>
      <c r="UPM184" s="400"/>
      <c r="UPO184" s="400"/>
      <c r="UPQ184" s="400"/>
      <c r="UPS184" s="400"/>
      <c r="UPU184" s="400"/>
      <c r="UPW184" s="400"/>
      <c r="UPY184" s="400"/>
      <c r="UQA184" s="400"/>
      <c r="UQC184" s="400"/>
      <c r="UQE184" s="400"/>
      <c r="UQG184" s="400"/>
      <c r="UQI184" s="400"/>
      <c r="UQK184" s="400"/>
      <c r="UQM184" s="400"/>
      <c r="UQO184" s="400"/>
      <c r="UQQ184" s="400"/>
      <c r="UQS184" s="400"/>
      <c r="UQU184" s="400"/>
      <c r="UQW184" s="400"/>
      <c r="UQY184" s="400"/>
      <c r="URA184" s="400"/>
      <c r="URC184" s="400"/>
      <c r="URE184" s="400"/>
      <c r="URG184" s="400"/>
      <c r="URI184" s="400"/>
      <c r="URK184" s="400"/>
      <c r="URM184" s="400"/>
      <c r="URO184" s="400"/>
      <c r="URQ184" s="400"/>
      <c r="URS184" s="400"/>
      <c r="URU184" s="400"/>
      <c r="URW184" s="400"/>
      <c r="URY184" s="400"/>
      <c r="USA184" s="400"/>
      <c r="USC184" s="400"/>
      <c r="USE184" s="400"/>
      <c r="USG184" s="400"/>
      <c r="USI184" s="400"/>
      <c r="USK184" s="400"/>
      <c r="USM184" s="400"/>
      <c r="USO184" s="400"/>
      <c r="USQ184" s="400"/>
      <c r="USS184" s="400"/>
      <c r="USU184" s="400"/>
      <c r="USW184" s="400"/>
      <c r="USY184" s="400"/>
      <c r="UTA184" s="400"/>
      <c r="UTC184" s="400"/>
      <c r="UTE184" s="400"/>
      <c r="UTG184" s="400"/>
      <c r="UTI184" s="400"/>
      <c r="UTK184" s="400"/>
      <c r="UTM184" s="400"/>
      <c r="UTO184" s="400"/>
      <c r="UTQ184" s="400"/>
      <c r="UTS184" s="400"/>
      <c r="UTU184" s="400"/>
      <c r="UTW184" s="400"/>
      <c r="UTY184" s="400"/>
      <c r="UUA184" s="400"/>
      <c r="UUC184" s="400"/>
      <c r="UUE184" s="400"/>
      <c r="UUG184" s="400"/>
      <c r="UUI184" s="400"/>
      <c r="UUK184" s="400"/>
      <c r="UUM184" s="400"/>
      <c r="UUO184" s="400"/>
      <c r="UUQ184" s="400"/>
      <c r="UUS184" s="400"/>
      <c r="UUU184" s="400"/>
      <c r="UUW184" s="400"/>
      <c r="UUY184" s="400"/>
      <c r="UVA184" s="400"/>
      <c r="UVC184" s="400"/>
      <c r="UVE184" s="400"/>
      <c r="UVG184" s="400"/>
      <c r="UVI184" s="400"/>
      <c r="UVK184" s="400"/>
      <c r="UVM184" s="400"/>
      <c r="UVO184" s="400"/>
      <c r="UVQ184" s="400"/>
      <c r="UVS184" s="400"/>
      <c r="UVU184" s="400"/>
      <c r="UVW184" s="400"/>
      <c r="UVY184" s="400"/>
      <c r="UWA184" s="400"/>
      <c r="UWC184" s="400"/>
      <c r="UWE184" s="400"/>
      <c r="UWG184" s="400"/>
      <c r="UWI184" s="400"/>
      <c r="UWK184" s="400"/>
      <c r="UWM184" s="400"/>
      <c r="UWO184" s="400"/>
      <c r="UWQ184" s="400"/>
      <c r="UWS184" s="400"/>
      <c r="UWU184" s="400"/>
      <c r="UWW184" s="400"/>
      <c r="UWY184" s="400"/>
      <c r="UXA184" s="400"/>
      <c r="UXC184" s="400"/>
      <c r="UXE184" s="400"/>
      <c r="UXG184" s="400"/>
      <c r="UXI184" s="400"/>
      <c r="UXK184" s="400"/>
      <c r="UXM184" s="400"/>
      <c r="UXO184" s="400"/>
      <c r="UXQ184" s="400"/>
      <c r="UXS184" s="400"/>
      <c r="UXU184" s="400"/>
      <c r="UXW184" s="400"/>
      <c r="UXY184" s="400"/>
      <c r="UYA184" s="400"/>
      <c r="UYC184" s="400"/>
      <c r="UYE184" s="400"/>
      <c r="UYG184" s="400"/>
      <c r="UYI184" s="400"/>
      <c r="UYK184" s="400"/>
      <c r="UYM184" s="400"/>
      <c r="UYO184" s="400"/>
      <c r="UYQ184" s="400"/>
      <c r="UYS184" s="400"/>
      <c r="UYU184" s="400"/>
      <c r="UYW184" s="400"/>
      <c r="UYY184" s="400"/>
      <c r="UZA184" s="400"/>
      <c r="UZC184" s="400"/>
      <c r="UZE184" s="400"/>
      <c r="UZG184" s="400"/>
      <c r="UZI184" s="400"/>
      <c r="UZK184" s="400"/>
      <c r="UZM184" s="400"/>
      <c r="UZO184" s="400"/>
      <c r="UZQ184" s="400"/>
      <c r="UZS184" s="400"/>
      <c r="UZU184" s="400"/>
      <c r="UZW184" s="400"/>
      <c r="UZY184" s="400"/>
      <c r="VAA184" s="400"/>
      <c r="VAC184" s="400"/>
      <c r="VAE184" s="400"/>
      <c r="VAG184" s="400"/>
      <c r="VAI184" s="400"/>
      <c r="VAK184" s="400"/>
      <c r="VAM184" s="400"/>
      <c r="VAO184" s="400"/>
      <c r="VAQ184" s="400"/>
      <c r="VAS184" s="400"/>
      <c r="VAU184" s="400"/>
      <c r="VAW184" s="400"/>
      <c r="VAY184" s="400"/>
      <c r="VBA184" s="400"/>
      <c r="VBC184" s="400"/>
      <c r="VBE184" s="400"/>
      <c r="VBG184" s="400"/>
      <c r="VBI184" s="400"/>
      <c r="VBK184" s="400"/>
      <c r="VBM184" s="400"/>
      <c r="VBO184" s="400"/>
      <c r="VBQ184" s="400"/>
      <c r="VBS184" s="400"/>
      <c r="VBU184" s="400"/>
      <c r="VBW184" s="400"/>
      <c r="VBY184" s="400"/>
      <c r="VCA184" s="400"/>
      <c r="VCC184" s="400"/>
      <c r="VCE184" s="400"/>
      <c r="VCG184" s="400"/>
      <c r="VCI184" s="400"/>
      <c r="VCK184" s="400"/>
      <c r="VCM184" s="400"/>
      <c r="VCO184" s="400"/>
      <c r="VCQ184" s="400"/>
      <c r="VCS184" s="400"/>
      <c r="VCU184" s="400"/>
      <c r="VCW184" s="400"/>
      <c r="VCY184" s="400"/>
      <c r="VDA184" s="400"/>
      <c r="VDC184" s="400"/>
      <c r="VDE184" s="400"/>
      <c r="VDG184" s="400"/>
      <c r="VDI184" s="400"/>
      <c r="VDK184" s="400"/>
      <c r="VDM184" s="400"/>
      <c r="VDO184" s="400"/>
      <c r="VDQ184" s="400"/>
      <c r="VDS184" s="400"/>
      <c r="VDU184" s="400"/>
      <c r="VDW184" s="400"/>
      <c r="VDY184" s="400"/>
      <c r="VEA184" s="400"/>
      <c r="VEC184" s="400"/>
      <c r="VEE184" s="400"/>
      <c r="VEG184" s="400"/>
      <c r="VEI184" s="400"/>
      <c r="VEK184" s="400"/>
      <c r="VEM184" s="400"/>
      <c r="VEO184" s="400"/>
      <c r="VEQ184" s="400"/>
      <c r="VES184" s="400"/>
      <c r="VEU184" s="400"/>
      <c r="VEW184" s="400"/>
      <c r="VEY184" s="400"/>
      <c r="VFA184" s="400"/>
      <c r="VFC184" s="400"/>
      <c r="VFE184" s="400"/>
      <c r="VFG184" s="400"/>
      <c r="VFI184" s="400"/>
      <c r="VFK184" s="400"/>
      <c r="VFM184" s="400"/>
      <c r="VFO184" s="400"/>
      <c r="VFQ184" s="400"/>
      <c r="VFS184" s="400"/>
      <c r="VFU184" s="400"/>
      <c r="VFW184" s="400"/>
      <c r="VFY184" s="400"/>
      <c r="VGA184" s="400"/>
      <c r="VGC184" s="400"/>
      <c r="VGE184" s="400"/>
      <c r="VGG184" s="400"/>
      <c r="VGI184" s="400"/>
      <c r="VGK184" s="400"/>
      <c r="VGM184" s="400"/>
      <c r="VGO184" s="400"/>
      <c r="VGQ184" s="400"/>
      <c r="VGS184" s="400"/>
      <c r="VGU184" s="400"/>
      <c r="VGW184" s="400"/>
      <c r="VGY184" s="400"/>
      <c r="VHA184" s="400"/>
      <c r="VHC184" s="400"/>
      <c r="VHE184" s="400"/>
      <c r="VHG184" s="400"/>
      <c r="VHI184" s="400"/>
      <c r="VHK184" s="400"/>
      <c r="VHM184" s="400"/>
      <c r="VHO184" s="400"/>
      <c r="VHQ184" s="400"/>
      <c r="VHS184" s="400"/>
      <c r="VHU184" s="400"/>
      <c r="VHW184" s="400"/>
      <c r="VHY184" s="400"/>
      <c r="VIA184" s="400"/>
      <c r="VIC184" s="400"/>
      <c r="VIE184" s="400"/>
      <c r="VIG184" s="400"/>
      <c r="VII184" s="400"/>
      <c r="VIK184" s="400"/>
      <c r="VIM184" s="400"/>
      <c r="VIO184" s="400"/>
      <c r="VIQ184" s="400"/>
      <c r="VIS184" s="400"/>
      <c r="VIU184" s="400"/>
      <c r="VIW184" s="400"/>
      <c r="VIY184" s="400"/>
      <c r="VJA184" s="400"/>
      <c r="VJC184" s="400"/>
      <c r="VJE184" s="400"/>
      <c r="VJG184" s="400"/>
      <c r="VJI184" s="400"/>
      <c r="VJK184" s="400"/>
      <c r="VJM184" s="400"/>
      <c r="VJO184" s="400"/>
      <c r="VJQ184" s="400"/>
      <c r="VJS184" s="400"/>
      <c r="VJU184" s="400"/>
      <c r="VJW184" s="400"/>
      <c r="VJY184" s="400"/>
      <c r="VKA184" s="400"/>
      <c r="VKC184" s="400"/>
      <c r="VKE184" s="400"/>
      <c r="VKG184" s="400"/>
      <c r="VKI184" s="400"/>
      <c r="VKK184" s="400"/>
      <c r="VKM184" s="400"/>
      <c r="VKO184" s="400"/>
      <c r="VKQ184" s="400"/>
      <c r="VKS184" s="400"/>
      <c r="VKU184" s="400"/>
      <c r="VKW184" s="400"/>
      <c r="VKY184" s="400"/>
      <c r="VLA184" s="400"/>
      <c r="VLC184" s="400"/>
      <c r="VLE184" s="400"/>
      <c r="VLG184" s="400"/>
      <c r="VLI184" s="400"/>
      <c r="VLK184" s="400"/>
      <c r="VLM184" s="400"/>
      <c r="VLO184" s="400"/>
      <c r="VLQ184" s="400"/>
      <c r="VLS184" s="400"/>
      <c r="VLU184" s="400"/>
      <c r="VLW184" s="400"/>
      <c r="VLY184" s="400"/>
      <c r="VMA184" s="400"/>
      <c r="VMC184" s="400"/>
      <c r="VME184" s="400"/>
      <c r="VMG184" s="400"/>
      <c r="VMI184" s="400"/>
      <c r="VMK184" s="400"/>
      <c r="VMM184" s="400"/>
      <c r="VMO184" s="400"/>
      <c r="VMQ184" s="400"/>
      <c r="VMS184" s="400"/>
      <c r="VMU184" s="400"/>
      <c r="VMW184" s="400"/>
      <c r="VMY184" s="400"/>
      <c r="VNA184" s="400"/>
      <c r="VNC184" s="400"/>
      <c r="VNE184" s="400"/>
      <c r="VNG184" s="400"/>
      <c r="VNI184" s="400"/>
      <c r="VNK184" s="400"/>
      <c r="VNM184" s="400"/>
      <c r="VNO184" s="400"/>
      <c r="VNQ184" s="400"/>
      <c r="VNS184" s="400"/>
      <c r="VNU184" s="400"/>
      <c r="VNW184" s="400"/>
      <c r="VNY184" s="400"/>
      <c r="VOA184" s="400"/>
      <c r="VOC184" s="400"/>
      <c r="VOE184" s="400"/>
      <c r="VOG184" s="400"/>
      <c r="VOI184" s="400"/>
      <c r="VOK184" s="400"/>
      <c r="VOM184" s="400"/>
      <c r="VOO184" s="400"/>
      <c r="VOQ184" s="400"/>
      <c r="VOS184" s="400"/>
      <c r="VOU184" s="400"/>
      <c r="VOW184" s="400"/>
      <c r="VOY184" s="400"/>
      <c r="VPA184" s="400"/>
      <c r="VPC184" s="400"/>
      <c r="VPE184" s="400"/>
      <c r="VPG184" s="400"/>
      <c r="VPI184" s="400"/>
      <c r="VPK184" s="400"/>
      <c r="VPM184" s="400"/>
      <c r="VPO184" s="400"/>
      <c r="VPQ184" s="400"/>
      <c r="VPS184" s="400"/>
      <c r="VPU184" s="400"/>
      <c r="VPW184" s="400"/>
      <c r="VPY184" s="400"/>
      <c r="VQA184" s="400"/>
      <c r="VQC184" s="400"/>
      <c r="VQE184" s="400"/>
      <c r="VQG184" s="400"/>
      <c r="VQI184" s="400"/>
      <c r="VQK184" s="400"/>
      <c r="VQM184" s="400"/>
      <c r="VQO184" s="400"/>
      <c r="VQQ184" s="400"/>
      <c r="VQS184" s="400"/>
      <c r="VQU184" s="400"/>
      <c r="VQW184" s="400"/>
      <c r="VQY184" s="400"/>
      <c r="VRA184" s="400"/>
      <c r="VRC184" s="400"/>
      <c r="VRE184" s="400"/>
      <c r="VRG184" s="400"/>
      <c r="VRI184" s="400"/>
      <c r="VRK184" s="400"/>
      <c r="VRM184" s="400"/>
      <c r="VRO184" s="400"/>
      <c r="VRQ184" s="400"/>
      <c r="VRS184" s="400"/>
      <c r="VRU184" s="400"/>
      <c r="VRW184" s="400"/>
      <c r="VRY184" s="400"/>
      <c r="VSA184" s="400"/>
      <c r="VSC184" s="400"/>
      <c r="VSE184" s="400"/>
      <c r="VSG184" s="400"/>
      <c r="VSI184" s="400"/>
      <c r="VSK184" s="400"/>
      <c r="VSM184" s="400"/>
      <c r="VSO184" s="400"/>
      <c r="VSQ184" s="400"/>
      <c r="VSS184" s="400"/>
      <c r="VSU184" s="400"/>
      <c r="VSW184" s="400"/>
      <c r="VSY184" s="400"/>
      <c r="VTA184" s="400"/>
      <c r="VTC184" s="400"/>
      <c r="VTE184" s="400"/>
      <c r="VTG184" s="400"/>
      <c r="VTI184" s="400"/>
      <c r="VTK184" s="400"/>
      <c r="VTM184" s="400"/>
      <c r="VTO184" s="400"/>
      <c r="VTQ184" s="400"/>
      <c r="VTS184" s="400"/>
      <c r="VTU184" s="400"/>
      <c r="VTW184" s="400"/>
      <c r="VTY184" s="400"/>
      <c r="VUA184" s="400"/>
      <c r="VUC184" s="400"/>
      <c r="VUE184" s="400"/>
      <c r="VUG184" s="400"/>
      <c r="VUI184" s="400"/>
      <c r="VUK184" s="400"/>
      <c r="VUM184" s="400"/>
      <c r="VUO184" s="400"/>
      <c r="VUQ184" s="400"/>
      <c r="VUS184" s="400"/>
      <c r="VUU184" s="400"/>
      <c r="VUW184" s="400"/>
      <c r="VUY184" s="400"/>
      <c r="VVA184" s="400"/>
      <c r="VVC184" s="400"/>
      <c r="VVE184" s="400"/>
      <c r="VVG184" s="400"/>
      <c r="VVI184" s="400"/>
      <c r="VVK184" s="400"/>
      <c r="VVM184" s="400"/>
      <c r="VVO184" s="400"/>
      <c r="VVQ184" s="400"/>
      <c r="VVS184" s="400"/>
      <c r="VVU184" s="400"/>
      <c r="VVW184" s="400"/>
      <c r="VVY184" s="400"/>
      <c r="VWA184" s="400"/>
      <c r="VWC184" s="400"/>
      <c r="VWE184" s="400"/>
      <c r="VWG184" s="400"/>
      <c r="VWI184" s="400"/>
      <c r="VWK184" s="400"/>
      <c r="VWM184" s="400"/>
      <c r="VWO184" s="400"/>
      <c r="VWQ184" s="400"/>
      <c r="VWS184" s="400"/>
      <c r="VWU184" s="400"/>
      <c r="VWW184" s="400"/>
      <c r="VWY184" s="400"/>
      <c r="VXA184" s="400"/>
      <c r="VXC184" s="400"/>
      <c r="VXE184" s="400"/>
      <c r="VXG184" s="400"/>
      <c r="VXI184" s="400"/>
      <c r="VXK184" s="400"/>
      <c r="VXM184" s="400"/>
      <c r="VXO184" s="400"/>
      <c r="VXQ184" s="400"/>
      <c r="VXS184" s="400"/>
      <c r="VXU184" s="400"/>
      <c r="VXW184" s="400"/>
      <c r="VXY184" s="400"/>
      <c r="VYA184" s="400"/>
      <c r="VYC184" s="400"/>
      <c r="VYE184" s="400"/>
      <c r="VYG184" s="400"/>
      <c r="VYI184" s="400"/>
      <c r="VYK184" s="400"/>
      <c r="VYM184" s="400"/>
      <c r="VYO184" s="400"/>
      <c r="VYQ184" s="400"/>
      <c r="VYS184" s="400"/>
      <c r="VYU184" s="400"/>
      <c r="VYW184" s="400"/>
      <c r="VYY184" s="400"/>
      <c r="VZA184" s="400"/>
      <c r="VZC184" s="400"/>
      <c r="VZE184" s="400"/>
      <c r="VZG184" s="400"/>
      <c r="VZI184" s="400"/>
      <c r="VZK184" s="400"/>
      <c r="VZM184" s="400"/>
      <c r="VZO184" s="400"/>
      <c r="VZQ184" s="400"/>
      <c r="VZS184" s="400"/>
      <c r="VZU184" s="400"/>
      <c r="VZW184" s="400"/>
      <c r="VZY184" s="400"/>
      <c r="WAA184" s="400"/>
      <c r="WAC184" s="400"/>
      <c r="WAE184" s="400"/>
      <c r="WAG184" s="400"/>
      <c r="WAI184" s="400"/>
      <c r="WAK184" s="400"/>
      <c r="WAM184" s="400"/>
      <c r="WAO184" s="400"/>
      <c r="WAQ184" s="400"/>
      <c r="WAS184" s="400"/>
      <c r="WAU184" s="400"/>
      <c r="WAW184" s="400"/>
      <c r="WAY184" s="400"/>
      <c r="WBA184" s="400"/>
      <c r="WBC184" s="400"/>
      <c r="WBE184" s="400"/>
      <c r="WBG184" s="400"/>
      <c r="WBI184" s="400"/>
      <c r="WBK184" s="400"/>
      <c r="WBM184" s="400"/>
      <c r="WBO184" s="400"/>
      <c r="WBQ184" s="400"/>
      <c r="WBS184" s="400"/>
      <c r="WBU184" s="400"/>
      <c r="WBW184" s="400"/>
      <c r="WBY184" s="400"/>
      <c r="WCA184" s="400"/>
      <c r="WCC184" s="400"/>
      <c r="WCE184" s="400"/>
      <c r="WCG184" s="400"/>
      <c r="WCI184" s="400"/>
      <c r="WCK184" s="400"/>
      <c r="WCM184" s="400"/>
      <c r="WCO184" s="400"/>
      <c r="WCQ184" s="400"/>
      <c r="WCS184" s="400"/>
      <c r="WCU184" s="400"/>
      <c r="WCW184" s="400"/>
      <c r="WCY184" s="400"/>
      <c r="WDA184" s="400"/>
      <c r="WDC184" s="400"/>
      <c r="WDE184" s="400"/>
      <c r="WDG184" s="400"/>
      <c r="WDI184" s="400"/>
      <c r="WDK184" s="400"/>
      <c r="WDM184" s="400"/>
      <c r="WDO184" s="400"/>
      <c r="WDQ184" s="400"/>
      <c r="WDS184" s="400"/>
      <c r="WDU184" s="400"/>
      <c r="WDW184" s="400"/>
      <c r="WDY184" s="400"/>
      <c r="WEA184" s="400"/>
      <c r="WEC184" s="400"/>
      <c r="WEE184" s="400"/>
      <c r="WEG184" s="400"/>
      <c r="WEI184" s="400"/>
      <c r="WEK184" s="400"/>
      <c r="WEM184" s="400"/>
      <c r="WEO184" s="400"/>
      <c r="WEQ184" s="400"/>
      <c r="WES184" s="400"/>
      <c r="WEU184" s="400"/>
      <c r="WEW184" s="400"/>
      <c r="WEY184" s="400"/>
      <c r="WFA184" s="400"/>
      <c r="WFC184" s="400"/>
      <c r="WFE184" s="400"/>
      <c r="WFG184" s="400"/>
      <c r="WFI184" s="400"/>
      <c r="WFK184" s="400"/>
      <c r="WFM184" s="400"/>
      <c r="WFO184" s="400"/>
      <c r="WFQ184" s="400"/>
      <c r="WFS184" s="400"/>
      <c r="WFU184" s="400"/>
      <c r="WFW184" s="400"/>
      <c r="WFY184" s="400"/>
      <c r="WGA184" s="400"/>
      <c r="WGC184" s="400"/>
      <c r="WGE184" s="400"/>
      <c r="WGG184" s="400"/>
      <c r="WGI184" s="400"/>
      <c r="WGK184" s="400"/>
      <c r="WGM184" s="400"/>
      <c r="WGO184" s="400"/>
      <c r="WGQ184" s="400"/>
      <c r="WGS184" s="400"/>
      <c r="WGU184" s="400"/>
      <c r="WGW184" s="400"/>
      <c r="WGY184" s="400"/>
      <c r="WHA184" s="400"/>
      <c r="WHC184" s="400"/>
      <c r="WHE184" s="400"/>
      <c r="WHG184" s="400"/>
      <c r="WHI184" s="400"/>
      <c r="WHK184" s="400"/>
      <c r="WHM184" s="400"/>
      <c r="WHO184" s="400"/>
      <c r="WHQ184" s="400"/>
      <c r="WHS184" s="400"/>
      <c r="WHU184" s="400"/>
      <c r="WHW184" s="400"/>
      <c r="WHY184" s="400"/>
      <c r="WIA184" s="400"/>
      <c r="WIC184" s="400"/>
      <c r="WIE184" s="400"/>
      <c r="WIG184" s="400"/>
      <c r="WII184" s="400"/>
      <c r="WIK184" s="400"/>
      <c r="WIM184" s="400"/>
      <c r="WIO184" s="400"/>
      <c r="WIQ184" s="400"/>
      <c r="WIS184" s="400"/>
      <c r="WIU184" s="400"/>
      <c r="WIW184" s="400"/>
      <c r="WIY184" s="400"/>
      <c r="WJA184" s="400"/>
      <c r="WJC184" s="400"/>
      <c r="WJE184" s="400"/>
      <c r="WJG184" s="400"/>
      <c r="WJI184" s="400"/>
      <c r="WJK184" s="400"/>
      <c r="WJM184" s="400"/>
      <c r="WJO184" s="400"/>
      <c r="WJQ184" s="400"/>
      <c r="WJS184" s="400"/>
      <c r="WJU184" s="400"/>
      <c r="WJW184" s="400"/>
      <c r="WJY184" s="400"/>
      <c r="WKA184" s="400"/>
      <c r="WKC184" s="400"/>
      <c r="WKE184" s="400"/>
      <c r="WKG184" s="400"/>
      <c r="WKI184" s="400"/>
      <c r="WKK184" s="400"/>
      <c r="WKM184" s="400"/>
      <c r="WKO184" s="400"/>
      <c r="WKQ184" s="400"/>
      <c r="WKS184" s="400"/>
      <c r="WKU184" s="400"/>
      <c r="WKW184" s="400"/>
      <c r="WKY184" s="400"/>
      <c r="WLA184" s="400"/>
      <c r="WLC184" s="400"/>
      <c r="WLE184" s="400"/>
      <c r="WLG184" s="400"/>
      <c r="WLI184" s="400"/>
      <c r="WLK184" s="400"/>
      <c r="WLM184" s="400"/>
      <c r="WLO184" s="400"/>
      <c r="WLQ184" s="400"/>
      <c r="WLS184" s="400"/>
      <c r="WLU184" s="400"/>
      <c r="WLW184" s="400"/>
      <c r="WLY184" s="400"/>
      <c r="WMA184" s="400"/>
      <c r="WMC184" s="400"/>
      <c r="WME184" s="400"/>
      <c r="WMG184" s="400"/>
      <c r="WMI184" s="400"/>
      <c r="WMK184" s="400"/>
      <c r="WMM184" s="400"/>
      <c r="WMO184" s="400"/>
      <c r="WMQ184" s="400"/>
      <c r="WMS184" s="400"/>
      <c r="WMU184" s="400"/>
      <c r="WMW184" s="400"/>
      <c r="WMY184" s="400"/>
      <c r="WNA184" s="400"/>
      <c r="WNC184" s="400"/>
      <c r="WNE184" s="400"/>
      <c r="WNG184" s="400"/>
      <c r="WNI184" s="400"/>
      <c r="WNK184" s="400"/>
      <c r="WNM184" s="400"/>
      <c r="WNO184" s="400"/>
      <c r="WNQ184" s="400"/>
      <c r="WNS184" s="400"/>
      <c r="WNU184" s="400"/>
      <c r="WNW184" s="400"/>
      <c r="WNY184" s="400"/>
      <c r="WOA184" s="400"/>
      <c r="WOC184" s="400"/>
      <c r="WOE184" s="400"/>
      <c r="WOG184" s="400"/>
      <c r="WOI184" s="400"/>
      <c r="WOK184" s="400"/>
      <c r="WOM184" s="400"/>
      <c r="WOO184" s="400"/>
      <c r="WOQ184" s="400"/>
      <c r="WOS184" s="400"/>
      <c r="WOU184" s="400"/>
      <c r="WOW184" s="400"/>
      <c r="WOY184" s="400"/>
      <c r="WPA184" s="400"/>
      <c r="WPC184" s="400"/>
      <c r="WPE184" s="400"/>
      <c r="WPG184" s="400"/>
      <c r="WPI184" s="400"/>
      <c r="WPK184" s="400"/>
      <c r="WPM184" s="400"/>
      <c r="WPO184" s="400"/>
      <c r="WPQ184" s="400"/>
      <c r="WPS184" s="400"/>
      <c r="WPU184" s="400"/>
      <c r="WPW184" s="400"/>
      <c r="WPY184" s="400"/>
      <c r="WQA184" s="400"/>
      <c r="WQC184" s="400"/>
      <c r="WQE184" s="400"/>
      <c r="WQG184" s="400"/>
      <c r="WQI184" s="400"/>
      <c r="WQK184" s="400"/>
      <c r="WQM184" s="400"/>
      <c r="WQO184" s="400"/>
      <c r="WQQ184" s="400"/>
      <c r="WQS184" s="400"/>
      <c r="WQU184" s="400"/>
      <c r="WQW184" s="400"/>
      <c r="WQY184" s="400"/>
      <c r="WRA184" s="400"/>
      <c r="WRC184" s="400"/>
      <c r="WRE184" s="400"/>
      <c r="WRG184" s="400"/>
      <c r="WRI184" s="400"/>
      <c r="WRK184" s="400"/>
      <c r="WRM184" s="400"/>
      <c r="WRO184" s="400"/>
      <c r="WRQ184" s="400"/>
      <c r="WRS184" s="400"/>
      <c r="WRU184" s="400"/>
      <c r="WRW184" s="400"/>
      <c r="WRY184" s="400"/>
      <c r="WSA184" s="400"/>
      <c r="WSC184" s="400"/>
      <c r="WSE184" s="400"/>
      <c r="WSG184" s="400"/>
      <c r="WSI184" s="400"/>
      <c r="WSK184" s="400"/>
      <c r="WSM184" s="400"/>
      <c r="WSO184" s="400"/>
      <c r="WSQ184" s="400"/>
      <c r="WSS184" s="400"/>
      <c r="WSU184" s="400"/>
      <c r="WSW184" s="400"/>
      <c r="WSY184" s="400"/>
      <c r="WTA184" s="400"/>
      <c r="WTC184" s="400"/>
      <c r="WTE184" s="400"/>
      <c r="WTG184" s="400"/>
      <c r="WTI184" s="400"/>
      <c r="WTK184" s="400"/>
      <c r="WTM184" s="400"/>
      <c r="WTO184" s="400"/>
      <c r="WTQ184" s="400"/>
      <c r="WTS184" s="400"/>
      <c r="WTU184" s="400"/>
      <c r="WTW184" s="400"/>
      <c r="WTY184" s="400"/>
      <c r="WUA184" s="400"/>
      <c r="WUC184" s="400"/>
      <c r="WUE184" s="400"/>
      <c r="WUG184" s="400"/>
      <c r="WUI184" s="400"/>
      <c r="WUK184" s="400"/>
      <c r="WUM184" s="400"/>
      <c r="WUO184" s="400"/>
      <c r="WUQ184" s="400"/>
      <c r="WUS184" s="400"/>
      <c r="WUU184" s="400"/>
      <c r="WUW184" s="400"/>
      <c r="WUY184" s="400"/>
      <c r="WVA184" s="400"/>
      <c r="WVC184" s="400"/>
      <c r="WVE184" s="400"/>
      <c r="WVG184" s="400"/>
      <c r="WVI184" s="400"/>
      <c r="WVK184" s="400"/>
      <c r="WVM184" s="400"/>
      <c r="WVO184" s="400"/>
      <c r="WVQ184" s="400"/>
      <c r="WVS184" s="400"/>
      <c r="WVU184" s="400"/>
      <c r="WVW184" s="400"/>
      <c r="WVY184" s="400"/>
      <c r="WWA184" s="400"/>
      <c r="WWC184" s="400"/>
      <c r="WWE184" s="400"/>
      <c r="WWG184" s="400"/>
      <c r="WWI184" s="400"/>
      <c r="WWK184" s="400"/>
      <c r="WWM184" s="400"/>
      <c r="WWO184" s="400"/>
      <c r="WWQ184" s="400"/>
      <c r="WWS184" s="400"/>
      <c r="WWU184" s="400"/>
      <c r="WWW184" s="400"/>
      <c r="WWY184" s="400"/>
      <c r="WXA184" s="400"/>
      <c r="WXC184" s="400"/>
      <c r="WXE184" s="400"/>
      <c r="WXG184" s="400"/>
      <c r="WXI184" s="400"/>
      <c r="WXK184" s="400"/>
      <c r="WXM184" s="400"/>
      <c r="WXO184" s="400"/>
      <c r="WXQ184" s="400"/>
      <c r="WXS184" s="400"/>
      <c r="WXU184" s="400"/>
      <c r="WXW184" s="400"/>
      <c r="WXY184" s="400"/>
      <c r="WYA184" s="400"/>
      <c r="WYC184" s="400"/>
      <c r="WYE184" s="400"/>
      <c r="WYG184" s="400"/>
      <c r="WYI184" s="400"/>
      <c r="WYK184" s="400"/>
      <c r="WYM184" s="400"/>
      <c r="WYO184" s="400"/>
      <c r="WYQ184" s="400"/>
      <c r="WYS184" s="400"/>
      <c r="WYU184" s="400"/>
      <c r="WYW184" s="400"/>
      <c r="WYY184" s="400"/>
      <c r="WZA184" s="400"/>
      <c r="WZC184" s="400"/>
      <c r="WZE184" s="400"/>
      <c r="WZG184" s="400"/>
      <c r="WZI184" s="400"/>
      <c r="WZK184" s="400"/>
      <c r="WZM184" s="400"/>
      <c r="WZO184" s="400"/>
      <c r="WZQ184" s="400"/>
      <c r="WZS184" s="400"/>
      <c r="WZU184" s="400"/>
      <c r="WZW184" s="400"/>
      <c r="WZY184" s="400"/>
      <c r="XAA184" s="400"/>
      <c r="XAC184" s="400"/>
      <c r="XAE184" s="400"/>
      <c r="XAG184" s="400"/>
      <c r="XAI184" s="400"/>
      <c r="XAK184" s="400"/>
      <c r="XAM184" s="400"/>
      <c r="XAO184" s="400"/>
      <c r="XAQ184" s="400"/>
      <c r="XAS184" s="400"/>
      <c r="XAU184" s="400"/>
      <c r="XAW184" s="400"/>
      <c r="XAY184" s="400"/>
      <c r="XBA184" s="400"/>
      <c r="XBC184" s="400"/>
      <c r="XBE184" s="400"/>
      <c r="XBG184" s="400"/>
      <c r="XBI184" s="400"/>
      <c r="XBK184" s="400"/>
      <c r="XBM184" s="400"/>
      <c r="XBO184" s="400"/>
      <c r="XBQ184" s="400"/>
      <c r="XBS184" s="400"/>
      <c r="XBU184" s="400"/>
      <c r="XBW184" s="400"/>
      <c r="XBY184" s="400"/>
      <c r="XCA184" s="400"/>
      <c r="XCC184" s="400"/>
      <c r="XCE184" s="400"/>
      <c r="XCG184" s="400"/>
      <c r="XCI184" s="400"/>
      <c r="XCK184" s="400"/>
      <c r="XCM184" s="400"/>
      <c r="XCO184" s="400"/>
      <c r="XCQ184" s="400"/>
      <c r="XCS184" s="400"/>
      <c r="XCU184" s="400"/>
      <c r="XCW184" s="400"/>
      <c r="XCY184" s="400"/>
      <c r="XDA184" s="400"/>
      <c r="XDC184" s="400"/>
      <c r="XDE184" s="400"/>
      <c r="XDG184" s="400"/>
      <c r="XDI184" s="400"/>
    </row>
    <row r="185" spans="2:1023 1025:2047 2049:3071 3073:4095 4097:5119 5121:6143 6145:7167 7169:8191 8193:9215 9217:10239 10241:11263 11265:12287 12289:13311 13313:14335 14337:15359 15361:16337" outlineLevel="1" x14ac:dyDescent="0.35">
      <c r="C185" t="s">
        <v>64</v>
      </c>
      <c r="D185" s="184" t="s">
        <v>35</v>
      </c>
      <c r="E185" s="593">
        <v>12.5</v>
      </c>
      <c r="F185" s="613">
        <v>12.5</v>
      </c>
      <c r="G185" s="435"/>
      <c r="H185" s="435"/>
      <c r="I185" s="435"/>
      <c r="J185" s="435"/>
      <c r="K185" s="435"/>
      <c r="L185" s="435"/>
      <c r="M185" s="435"/>
      <c r="N185" s="435"/>
      <c r="O185" s="435"/>
      <c r="P185" s="435"/>
      <c r="Q185" s="435"/>
      <c r="R185" s="435"/>
      <c r="S185" s="435"/>
      <c r="T185" s="435"/>
      <c r="U185" s="435"/>
    </row>
    <row r="186" spans="2:1023 1025:2047 2049:3071 3073:4095 4097:5119 5121:6143 6145:7167 7169:8191 8193:9215 9217:10239 10241:11263 11265:12287 12289:13311 13313:14335 14337:15359 15361:16337" s="433" customFormat="1" outlineLevel="1" x14ac:dyDescent="0.35">
      <c r="D186" s="434"/>
      <c r="E186" s="440"/>
      <c r="F186" s="614"/>
      <c r="G186" s="435"/>
      <c r="H186" s="435"/>
      <c r="I186" s="435"/>
      <c r="J186" s="435"/>
      <c r="K186" s="435"/>
      <c r="L186" s="435"/>
      <c r="M186" s="435"/>
      <c r="N186" s="435"/>
      <c r="O186" s="435"/>
      <c r="P186" s="435"/>
      <c r="Q186" s="435"/>
      <c r="R186" s="435"/>
      <c r="S186" s="435"/>
      <c r="T186" s="435"/>
      <c r="U186" s="435"/>
      <c r="V186" s="221"/>
      <c r="W186" s="221"/>
      <c r="X186" s="221"/>
      <c r="Y186" s="221"/>
      <c r="Z186" s="221"/>
      <c r="AA186" s="221"/>
      <c r="AB186" s="221"/>
      <c r="AC186" s="221"/>
      <c r="AD186" s="221"/>
      <c r="AE186" s="221"/>
      <c r="AF186" s="221"/>
      <c r="AG186" s="221"/>
      <c r="AH186" s="221"/>
      <c r="AI186" s="221"/>
    </row>
    <row r="187" spans="2:1023 1025:2047 2049:3071 3073:4095 4097:5119 5121:6143 6145:7167 7169:8191 8193:9215 9217:10239 10241:11263 11265:12287 12289:13311 13313:14335 14337:15359 15361:16337" s="433" customFormat="1" outlineLevel="1" x14ac:dyDescent="0.35">
      <c r="C187" s="433" t="s">
        <v>534</v>
      </c>
      <c r="D187" s="434" t="s">
        <v>35</v>
      </c>
      <c r="E187" s="440"/>
      <c r="F187" s="613">
        <v>0</v>
      </c>
      <c r="G187" s="435"/>
      <c r="H187" s="435"/>
      <c r="I187" s="435"/>
      <c r="J187" s="435"/>
      <c r="K187" s="435"/>
      <c r="L187" s="435"/>
      <c r="M187" s="435"/>
      <c r="N187" s="435"/>
      <c r="O187" s="435"/>
      <c r="P187" s="435"/>
      <c r="Q187" s="435"/>
      <c r="R187" s="435"/>
      <c r="S187" s="435"/>
      <c r="T187" s="435"/>
      <c r="U187" s="435"/>
      <c r="V187" s="221"/>
      <c r="W187" s="221"/>
      <c r="X187" s="221"/>
      <c r="Y187" s="221"/>
      <c r="Z187" s="221"/>
      <c r="AA187" s="221"/>
      <c r="AB187" s="221"/>
      <c r="AC187" s="221"/>
      <c r="AD187" s="221"/>
      <c r="AE187" s="221"/>
      <c r="AF187" s="221"/>
      <c r="AG187" s="221"/>
      <c r="AH187" s="221"/>
      <c r="AI187" s="221"/>
    </row>
    <row r="188" spans="2:1023 1025:2047 2049:3071 3073:4095 4097:5119 5121:6143 6145:7167 7169:8191 8193:9215 9217:10239 10241:11263 11265:12287 12289:13311 13313:14335 14337:15359 15361:16337" s="433" customFormat="1" outlineLevel="1" x14ac:dyDescent="0.35">
      <c r="C188" s="433" t="s">
        <v>535</v>
      </c>
      <c r="D188" s="434" t="s">
        <v>35</v>
      </c>
      <c r="E188" s="440"/>
      <c r="F188" s="613">
        <v>0</v>
      </c>
      <c r="G188" s="435"/>
      <c r="H188" s="435"/>
      <c r="I188" s="435"/>
      <c r="J188" s="435"/>
      <c r="K188" s="435"/>
      <c r="L188" s="435"/>
      <c r="M188" s="435"/>
      <c r="N188" s="435"/>
      <c r="O188" s="435"/>
      <c r="P188" s="435"/>
      <c r="Q188" s="435"/>
      <c r="R188" s="435"/>
      <c r="S188" s="435"/>
      <c r="T188" s="435"/>
      <c r="U188" s="435"/>
      <c r="V188" s="221"/>
      <c r="W188" s="221"/>
      <c r="X188" s="221"/>
      <c r="Y188" s="221"/>
      <c r="Z188" s="221"/>
      <c r="AA188" s="221"/>
      <c r="AB188" s="221"/>
      <c r="AC188" s="221"/>
      <c r="AD188" s="221"/>
      <c r="AE188" s="221"/>
      <c r="AF188" s="221"/>
      <c r="AG188" s="221"/>
      <c r="AH188" s="221"/>
      <c r="AI188" s="221"/>
    </row>
    <row r="189" spans="2:1023 1025:2047 2049:3071 3073:4095 4097:5119 5121:6143 6145:7167 7169:8191 8193:9215 9217:10239 10241:11263 11265:12287 12289:13311 13313:14335 14337:15359 15361:16337" s="433" customFormat="1" outlineLevel="1" x14ac:dyDescent="0.35">
      <c r="C189" s="433" t="s">
        <v>538</v>
      </c>
      <c r="D189" s="434" t="s">
        <v>35</v>
      </c>
      <c r="E189" s="440"/>
      <c r="F189" s="613">
        <v>0</v>
      </c>
      <c r="G189" s="435"/>
      <c r="H189" s="435"/>
      <c r="I189" s="435"/>
      <c r="J189" s="435"/>
      <c r="K189" s="435"/>
      <c r="L189" s="435"/>
      <c r="M189" s="435"/>
      <c r="N189" s="435"/>
      <c r="O189" s="435"/>
      <c r="P189" s="435"/>
      <c r="Q189" s="435"/>
      <c r="R189" s="435"/>
      <c r="S189" s="435"/>
      <c r="T189" s="435"/>
      <c r="U189" s="435"/>
      <c r="V189" s="221"/>
      <c r="W189" s="221"/>
      <c r="X189" s="221"/>
      <c r="Y189" s="221"/>
      <c r="Z189" s="221"/>
      <c r="AA189" s="221"/>
      <c r="AB189" s="221"/>
      <c r="AC189" s="221"/>
      <c r="AD189" s="221"/>
      <c r="AE189" s="221"/>
      <c r="AF189" s="221"/>
      <c r="AG189" s="221"/>
      <c r="AH189" s="221"/>
      <c r="AI189" s="221"/>
    </row>
    <row r="190" spans="2:1023 1025:2047 2049:3071 3073:4095 4097:5119 5121:6143 6145:7167 7169:8191 8193:9215 9217:10239 10241:11263 11265:12287 12289:13311 13313:14335 14337:15359 15361:16337" s="433" customFormat="1" outlineLevel="1" x14ac:dyDescent="0.35">
      <c r="C190" s="433" t="s">
        <v>539</v>
      </c>
      <c r="D190" s="434" t="s">
        <v>35</v>
      </c>
      <c r="E190" s="440"/>
      <c r="F190" s="613">
        <v>0</v>
      </c>
      <c r="G190" s="435"/>
      <c r="H190" s="435"/>
      <c r="I190" s="435"/>
      <c r="J190" s="435"/>
      <c r="K190" s="435"/>
      <c r="L190" s="435"/>
      <c r="M190" s="435"/>
      <c r="N190" s="435"/>
      <c r="O190" s="435"/>
      <c r="P190" s="435"/>
      <c r="Q190" s="435"/>
      <c r="R190" s="435"/>
      <c r="S190" s="435"/>
      <c r="T190" s="435"/>
      <c r="U190" s="435"/>
      <c r="V190" s="221"/>
      <c r="W190" s="221"/>
      <c r="X190" s="221"/>
      <c r="Y190" s="221"/>
      <c r="Z190" s="221"/>
      <c r="AA190" s="221"/>
      <c r="AB190" s="221"/>
      <c r="AC190" s="221"/>
      <c r="AD190" s="221"/>
      <c r="AE190" s="221"/>
      <c r="AF190" s="221"/>
      <c r="AG190" s="221"/>
      <c r="AH190" s="221"/>
      <c r="AI190" s="221"/>
    </row>
    <row r="191" spans="2:1023 1025:2047 2049:3071 3073:4095 4097:5119 5121:6143 6145:7167 7169:8191 8193:9215 9217:10239 10241:11263 11265:12287 12289:13311 13313:14335 14337:15359 15361:16337" s="433" customFormat="1" outlineLevel="1" x14ac:dyDescent="0.35">
      <c r="C191" s="433" t="s">
        <v>412</v>
      </c>
      <c r="D191" s="434" t="s">
        <v>35</v>
      </c>
      <c r="E191" s="440"/>
      <c r="F191" s="613">
        <v>0</v>
      </c>
      <c r="G191" s="435"/>
      <c r="H191" s="435"/>
      <c r="I191" s="435"/>
      <c r="J191" s="435"/>
      <c r="K191" s="435"/>
      <c r="L191" s="435"/>
      <c r="M191" s="435"/>
      <c r="N191" s="435"/>
      <c r="O191" s="435"/>
      <c r="P191" s="435"/>
      <c r="Q191" s="435"/>
      <c r="R191" s="435"/>
      <c r="S191" s="435"/>
      <c r="T191" s="435"/>
      <c r="U191" s="435"/>
      <c r="V191" s="221"/>
      <c r="W191" s="221"/>
      <c r="X191" s="221"/>
      <c r="Y191" s="221"/>
      <c r="Z191" s="221"/>
      <c r="AA191" s="221"/>
      <c r="AB191" s="221"/>
      <c r="AC191" s="221"/>
      <c r="AD191" s="221"/>
      <c r="AE191" s="221"/>
      <c r="AF191" s="221"/>
      <c r="AG191" s="221"/>
      <c r="AH191" s="221"/>
      <c r="AI191" s="221"/>
    </row>
    <row r="192" spans="2:1023 1025:2047 2049:3071 3073:4095 4097:5119 5121:6143 6145:7167 7169:8191 8193:9215 9217:10239 10241:11263 11265:12287 12289:13311 13313:14335 14337:15359 15361:16337" x14ac:dyDescent="0.35">
      <c r="F192" s="596"/>
      <c r="G192" s="435"/>
      <c r="H192" s="435"/>
      <c r="I192" s="435"/>
      <c r="J192" s="435"/>
      <c r="K192" s="435"/>
      <c r="L192" s="435"/>
      <c r="M192" s="435"/>
      <c r="N192" s="435"/>
      <c r="O192" s="435"/>
      <c r="P192" s="435"/>
      <c r="Q192" s="435"/>
      <c r="R192" s="435"/>
      <c r="S192" s="435"/>
      <c r="T192" s="435"/>
      <c r="U192" s="435"/>
      <c r="V192" s="435"/>
    </row>
    <row r="193" spans="2:16384" ht="15.5" x14ac:dyDescent="0.35">
      <c r="B193" s="621" t="s">
        <v>311</v>
      </c>
      <c r="C193" s="622"/>
      <c r="D193" s="623"/>
      <c r="E193" s="623"/>
      <c r="F193" s="625"/>
      <c r="G193" s="435"/>
      <c r="H193" s="435"/>
      <c r="I193" s="435"/>
      <c r="J193" s="435"/>
      <c r="K193" s="435"/>
      <c r="L193" s="435"/>
      <c r="M193" s="435"/>
      <c r="N193" s="435"/>
      <c r="O193" s="435"/>
      <c r="P193" s="435"/>
      <c r="Q193" s="435"/>
      <c r="R193" s="435"/>
      <c r="S193" s="435"/>
      <c r="T193" s="435"/>
      <c r="U193" s="435"/>
      <c r="V193" s="435"/>
    </row>
    <row r="194" spans="2:16384" outlineLevel="1" x14ac:dyDescent="0.35">
      <c r="B194" s="134"/>
      <c r="F194" s="606" t="s">
        <v>619</v>
      </c>
      <c r="G194" s="435"/>
      <c r="H194" s="435"/>
      <c r="I194" s="435"/>
      <c r="J194" s="435"/>
      <c r="K194" s="435"/>
      <c r="L194" s="435"/>
      <c r="M194" s="435"/>
      <c r="N194" s="435"/>
      <c r="O194" s="435"/>
      <c r="P194" s="435"/>
      <c r="Q194" s="435"/>
      <c r="R194" s="435"/>
      <c r="S194" s="435"/>
      <c r="T194" s="435"/>
      <c r="U194" s="435"/>
      <c r="V194" s="435"/>
      <c r="W194" s="205"/>
      <c r="X194" s="205"/>
      <c r="Y194" s="205"/>
      <c r="Z194" s="205"/>
      <c r="AA194" s="205"/>
      <c r="AB194" s="205"/>
      <c r="AC194" s="205"/>
      <c r="AD194" s="205"/>
      <c r="AE194" s="205"/>
      <c r="AF194" s="205"/>
      <c r="AG194" s="205"/>
      <c r="AH194" s="205"/>
    </row>
    <row r="195" spans="2:16384" outlineLevel="1" x14ac:dyDescent="0.35">
      <c r="C195" t="s">
        <v>309</v>
      </c>
      <c r="D195" s="184" t="s">
        <v>313</v>
      </c>
      <c r="E195" s="594">
        <v>1.3069999999999999</v>
      </c>
      <c r="F195" s="615">
        <v>1.3069999999999999</v>
      </c>
      <c r="G195" s="435"/>
      <c r="H195" s="435"/>
      <c r="I195" s="435"/>
      <c r="J195" s="435"/>
      <c r="K195" s="435"/>
      <c r="L195" s="435"/>
      <c r="M195" s="435"/>
      <c r="N195" s="435"/>
      <c r="O195" s="435"/>
      <c r="P195" s="435"/>
      <c r="Q195" s="435"/>
      <c r="R195" s="435"/>
      <c r="S195" s="435"/>
      <c r="T195" s="435"/>
      <c r="U195" s="435"/>
      <c r="V195" s="435"/>
    </row>
    <row r="196" spans="2:16384" outlineLevel="1" x14ac:dyDescent="0.35">
      <c r="C196" t="s">
        <v>310</v>
      </c>
      <c r="D196" s="184" t="s">
        <v>313</v>
      </c>
      <c r="E196" s="594">
        <v>1.3069999999999999</v>
      </c>
      <c r="F196" s="615">
        <v>1.3069999999999999</v>
      </c>
      <c r="G196" s="435"/>
      <c r="H196" s="435"/>
      <c r="I196" s="435"/>
      <c r="J196" s="435"/>
      <c r="K196" s="435"/>
      <c r="L196" s="435"/>
      <c r="M196" s="435"/>
      <c r="N196" s="435"/>
      <c r="O196" s="435"/>
      <c r="P196" s="435"/>
      <c r="Q196" s="435"/>
      <c r="R196" s="435"/>
      <c r="S196" s="435"/>
      <c r="T196" s="435"/>
      <c r="U196" s="435"/>
      <c r="V196" s="435"/>
    </row>
    <row r="197" spans="2:16384" ht="16.5" outlineLevel="1" x14ac:dyDescent="0.45">
      <c r="C197" t="s">
        <v>353</v>
      </c>
      <c r="E197" s="594">
        <v>1.2</v>
      </c>
      <c r="F197" s="615">
        <v>1.2</v>
      </c>
      <c r="G197" s="435"/>
      <c r="H197" s="435"/>
      <c r="I197" s="435"/>
      <c r="K197" s="435"/>
      <c r="L197" s="435"/>
      <c r="M197" s="435"/>
      <c r="N197" s="435"/>
      <c r="O197" s="435"/>
      <c r="P197" s="435"/>
      <c r="Q197" s="435"/>
      <c r="R197" s="435"/>
      <c r="S197" s="435"/>
      <c r="T197" s="435"/>
      <c r="U197" s="435"/>
      <c r="V197" s="435"/>
      <c r="W197" s="205"/>
      <c r="X197" s="205"/>
      <c r="Y197" s="205"/>
      <c r="Z197" s="205"/>
      <c r="AA197" s="205"/>
      <c r="AB197" s="205"/>
      <c r="AC197" s="205"/>
      <c r="AD197" s="205"/>
      <c r="AE197" s="205"/>
      <c r="AF197" s="205"/>
      <c r="AG197" s="205"/>
      <c r="AH197" s="205"/>
    </row>
    <row r="198" spans="2:16384" ht="16.5" outlineLevel="1" x14ac:dyDescent="0.45">
      <c r="C198" t="s">
        <v>547</v>
      </c>
      <c r="E198" s="594">
        <v>1.2</v>
      </c>
      <c r="F198" s="615">
        <v>1.2</v>
      </c>
      <c r="G198" s="435"/>
      <c r="H198" s="435"/>
      <c r="I198" s="435"/>
      <c r="K198" s="435"/>
      <c r="L198" s="435"/>
      <c r="M198" s="435"/>
      <c r="N198" s="435"/>
      <c r="O198" s="435"/>
      <c r="P198" s="435"/>
      <c r="Q198" s="435"/>
      <c r="R198" s="435"/>
      <c r="S198" s="435"/>
      <c r="T198" s="435"/>
      <c r="U198" s="435"/>
      <c r="V198" s="435"/>
      <c r="W198" s="205"/>
      <c r="X198" s="205"/>
      <c r="Y198" s="205"/>
      <c r="Z198" s="205"/>
      <c r="AA198" s="205"/>
      <c r="AB198" s="205"/>
      <c r="AC198" s="205"/>
      <c r="AD198" s="205"/>
      <c r="AE198" s="205"/>
      <c r="AF198" s="205"/>
      <c r="AG198" s="205"/>
      <c r="AH198" s="205"/>
    </row>
    <row r="199" spans="2:16384" ht="16.5" outlineLevel="1" x14ac:dyDescent="0.45">
      <c r="C199" t="s">
        <v>548</v>
      </c>
      <c r="E199" s="594">
        <v>1.2</v>
      </c>
      <c r="F199" s="615">
        <v>1.2</v>
      </c>
      <c r="G199" s="435"/>
      <c r="H199" s="435"/>
      <c r="I199" s="435"/>
      <c r="K199" s="435"/>
      <c r="L199" s="435"/>
      <c r="M199" s="435"/>
      <c r="N199" s="435"/>
      <c r="O199" s="435"/>
      <c r="P199" s="435"/>
      <c r="Q199" s="435"/>
      <c r="R199" s="435"/>
      <c r="S199" s="435"/>
      <c r="T199" s="435"/>
      <c r="U199" s="435"/>
      <c r="V199" s="435"/>
      <c r="W199" s="221"/>
      <c r="X199" s="221"/>
      <c r="Y199" s="221"/>
      <c r="Z199" s="221"/>
      <c r="AA199" s="221"/>
      <c r="AB199" s="221"/>
      <c r="AC199" s="221"/>
      <c r="AD199" s="221"/>
      <c r="AE199" s="221"/>
      <c r="AF199" s="221"/>
      <c r="AG199" s="221"/>
      <c r="AH199" s="221"/>
    </row>
    <row r="200" spans="2:16384" outlineLevel="1" x14ac:dyDescent="0.35">
      <c r="C200" t="s">
        <v>929</v>
      </c>
      <c r="D200" s="184" t="s">
        <v>314</v>
      </c>
      <c r="E200" s="586">
        <v>0</v>
      </c>
      <c r="F200" s="616">
        <v>0</v>
      </c>
      <c r="G200" s="435"/>
      <c r="H200" s="435"/>
      <c r="I200" s="435"/>
      <c r="K200" s="435"/>
      <c r="L200" s="435"/>
      <c r="M200" s="435"/>
      <c r="N200" s="435"/>
      <c r="O200" s="435"/>
      <c r="P200" s="435"/>
      <c r="Q200" s="435"/>
      <c r="R200" s="435"/>
      <c r="S200" s="435"/>
      <c r="T200" s="435"/>
      <c r="U200" s="435"/>
      <c r="V200" s="435"/>
    </row>
    <row r="201" spans="2:16384" outlineLevel="1" x14ac:dyDescent="0.35">
      <c r="C201" t="s">
        <v>326</v>
      </c>
      <c r="D201" s="184" t="s">
        <v>2</v>
      </c>
      <c r="E201" s="583">
        <v>4.7500000000000001E-2</v>
      </c>
      <c r="F201" s="607">
        <v>4.7500000000000001E-2</v>
      </c>
      <c r="G201" s="435"/>
      <c r="H201" s="435"/>
      <c r="I201" s="435"/>
      <c r="K201" s="435"/>
      <c r="L201" s="435"/>
      <c r="M201" s="435"/>
      <c r="N201" s="435"/>
      <c r="O201" s="435"/>
      <c r="P201" s="435"/>
      <c r="Q201" s="435"/>
      <c r="R201" s="435"/>
      <c r="S201" s="435"/>
      <c r="T201" s="435"/>
      <c r="U201" s="435"/>
      <c r="V201" s="435"/>
    </row>
    <row r="202" spans="2:16384" outlineLevel="1" x14ac:dyDescent="0.35">
      <c r="C202" t="s">
        <v>930</v>
      </c>
      <c r="D202" s="184" t="s">
        <v>2</v>
      </c>
      <c r="E202" s="583">
        <v>2E-3</v>
      </c>
      <c r="F202" s="607">
        <v>2E-3</v>
      </c>
      <c r="G202" s="435"/>
      <c r="H202" s="435"/>
      <c r="I202" s="435"/>
      <c r="K202" s="435"/>
      <c r="L202" s="435"/>
      <c r="M202" s="435"/>
      <c r="N202" s="435"/>
      <c r="O202" s="435"/>
      <c r="P202" s="435"/>
      <c r="Q202" s="435"/>
      <c r="R202" s="435"/>
      <c r="S202" s="435"/>
      <c r="T202" s="435"/>
      <c r="U202" s="435"/>
      <c r="V202" s="435"/>
    </row>
    <row r="203" spans="2:16384" outlineLevel="1" x14ac:dyDescent="0.35">
      <c r="C203" t="s">
        <v>523</v>
      </c>
      <c r="D203" s="184" t="s">
        <v>2</v>
      </c>
      <c r="E203" s="583">
        <v>0</v>
      </c>
      <c r="F203" s="607">
        <v>0</v>
      </c>
      <c r="G203" s="435"/>
      <c r="H203" s="435"/>
      <c r="I203" s="435"/>
      <c r="K203" s="435"/>
      <c r="L203" s="435"/>
      <c r="M203" s="435"/>
      <c r="N203" s="435"/>
      <c r="O203" s="435"/>
      <c r="P203" s="435"/>
      <c r="Q203" s="435"/>
      <c r="R203" s="435"/>
      <c r="S203" s="435"/>
      <c r="T203" s="435"/>
      <c r="U203" s="435"/>
      <c r="V203" s="435"/>
      <c r="W203" s="221"/>
      <c r="X203" s="221"/>
      <c r="Y203" s="221"/>
      <c r="Z203" s="221"/>
      <c r="AA203" s="221"/>
      <c r="AB203" s="221"/>
      <c r="AC203" s="221"/>
      <c r="AD203" s="221"/>
      <c r="AE203" s="221"/>
      <c r="AF203" s="221"/>
      <c r="AG203" s="221"/>
      <c r="AH203" s="221"/>
    </row>
    <row r="204" spans="2:16384" outlineLevel="1" x14ac:dyDescent="0.35">
      <c r="C204" t="s">
        <v>757</v>
      </c>
      <c r="D204" s="184" t="s">
        <v>2</v>
      </c>
      <c r="E204" s="583">
        <v>0.75</v>
      </c>
      <c r="F204" s="607">
        <v>0.75</v>
      </c>
      <c r="G204" s="435"/>
      <c r="H204" s="435"/>
      <c r="I204" s="435"/>
      <c r="K204" s="435"/>
      <c r="L204" s="435"/>
      <c r="M204" s="435"/>
      <c r="N204" s="435"/>
      <c r="O204" s="435"/>
      <c r="P204" s="435"/>
      <c r="Q204" s="435"/>
      <c r="R204" s="435"/>
      <c r="S204" s="435"/>
      <c r="T204" s="435"/>
      <c r="U204" s="435"/>
      <c r="V204" s="435"/>
    </row>
    <row r="205" spans="2:16384" outlineLevel="1" x14ac:dyDescent="0.35">
      <c r="C205" t="s">
        <v>340</v>
      </c>
      <c r="D205" s="184" t="s">
        <v>421</v>
      </c>
      <c r="E205" s="595">
        <v>0</v>
      </c>
      <c r="F205" s="617">
        <v>0</v>
      </c>
      <c r="G205" s="435"/>
      <c r="H205" s="435"/>
      <c r="I205" s="435"/>
      <c r="K205" s="435"/>
      <c r="L205" s="435"/>
      <c r="M205" s="435"/>
      <c r="N205" s="435"/>
      <c r="O205" s="435"/>
      <c r="P205" s="435"/>
      <c r="Q205" s="435"/>
      <c r="R205" s="435"/>
      <c r="S205" s="435"/>
      <c r="T205" s="435"/>
      <c r="U205" s="435"/>
      <c r="V205" s="435"/>
      <c r="W205" s="221"/>
      <c r="X205" s="221"/>
      <c r="Y205" s="221"/>
      <c r="Z205" s="221"/>
      <c r="AA205" s="221"/>
      <c r="AB205" s="221"/>
      <c r="AC205" s="221"/>
      <c r="AD205" s="221"/>
      <c r="AE205" s="221"/>
      <c r="AF205" s="221"/>
      <c r="AG205" s="221"/>
      <c r="AH205" s="221"/>
    </row>
    <row r="206" spans="2:16384" s="433" customFormat="1" outlineLevel="1" x14ac:dyDescent="0.35">
      <c r="C206" s="433" t="s">
        <v>527</v>
      </c>
      <c r="D206" s="434" t="s">
        <v>314</v>
      </c>
      <c r="E206" s="586">
        <v>6</v>
      </c>
      <c r="F206" s="616">
        <v>6</v>
      </c>
      <c r="G206" s="435"/>
      <c r="H206" s="435"/>
      <c r="I206" s="435"/>
      <c r="K206" s="435"/>
      <c r="L206" s="435"/>
      <c r="M206" s="435"/>
      <c r="N206" s="435"/>
      <c r="O206" s="435"/>
      <c r="P206" s="435"/>
      <c r="Q206" s="435"/>
      <c r="R206" s="435"/>
      <c r="S206" s="435"/>
      <c r="T206" s="435"/>
      <c r="U206" s="435"/>
      <c r="V206" s="435"/>
      <c r="W206" s="406"/>
      <c r="X206" s="406"/>
      <c r="Y206" s="406"/>
      <c r="Z206" s="406"/>
      <c r="AA206" s="406"/>
      <c r="AB206" s="406"/>
      <c r="AC206" s="406"/>
      <c r="AD206" s="406"/>
      <c r="AE206" s="406"/>
      <c r="AF206" s="406"/>
      <c r="AG206" s="406"/>
      <c r="AH206" s="406"/>
      <c r="AI206" s="406"/>
      <c r="AJ206" s="406"/>
      <c r="AK206" s="406"/>
      <c r="AL206" s="406"/>
      <c r="AM206" s="406"/>
      <c r="AN206" s="406"/>
      <c r="AO206" s="406"/>
      <c r="AP206" s="406"/>
      <c r="AQ206" s="406"/>
      <c r="AR206" s="406"/>
      <c r="AS206" s="406"/>
      <c r="AT206" s="406"/>
      <c r="AU206" s="406"/>
      <c r="AV206" s="406"/>
      <c r="AW206" s="406"/>
      <c r="AX206" s="406"/>
      <c r="AY206" s="406"/>
      <c r="AZ206" s="406"/>
      <c r="BA206" s="406"/>
      <c r="BB206" s="406"/>
      <c r="BC206" s="406"/>
      <c r="BD206" s="406"/>
      <c r="BE206" s="406"/>
      <c r="BF206" s="406"/>
      <c r="BG206" s="406"/>
      <c r="BH206" s="406"/>
      <c r="BI206" s="406"/>
      <c r="BJ206" s="406"/>
      <c r="BK206" s="406"/>
      <c r="BL206" s="406"/>
      <c r="BM206" s="406"/>
      <c r="BN206" s="406"/>
      <c r="BO206" s="406"/>
      <c r="BP206" s="406"/>
      <c r="BQ206" s="406"/>
      <c r="BR206" s="406"/>
      <c r="BS206" s="406"/>
      <c r="BT206" s="406"/>
      <c r="BU206" s="406"/>
      <c r="BV206" s="406"/>
      <c r="BW206" s="406"/>
      <c r="BX206" s="406"/>
      <c r="BY206" s="406"/>
      <c r="BZ206" s="406"/>
      <c r="CA206" s="406"/>
      <c r="CB206" s="406"/>
      <c r="CC206" s="406"/>
      <c r="CD206" s="406"/>
      <c r="CE206" s="406"/>
      <c r="CF206" s="406"/>
      <c r="CG206" s="406"/>
      <c r="CH206" s="406"/>
      <c r="CI206" s="406"/>
      <c r="CJ206" s="406"/>
      <c r="CK206" s="406"/>
      <c r="CL206" s="406"/>
      <c r="CM206" s="406"/>
      <c r="CN206" s="406"/>
      <c r="CO206" s="406"/>
      <c r="CP206" s="406"/>
      <c r="CQ206" s="406"/>
      <c r="CR206" s="406"/>
      <c r="CS206" s="406"/>
      <c r="CT206" s="406"/>
      <c r="CU206" s="406"/>
      <c r="CV206" s="406"/>
      <c r="CW206" s="406"/>
      <c r="CX206" s="406"/>
      <c r="CY206" s="406"/>
      <c r="CZ206" s="406"/>
      <c r="DA206" s="406"/>
      <c r="DB206" s="406"/>
      <c r="DC206" s="406"/>
      <c r="DD206" s="406"/>
      <c r="DE206" s="406"/>
      <c r="DF206" s="406"/>
      <c r="DG206" s="406"/>
      <c r="DH206" s="406"/>
      <c r="DI206" s="406"/>
      <c r="DJ206" s="406"/>
      <c r="DK206" s="406"/>
      <c r="DL206" s="406"/>
      <c r="DM206" s="406"/>
      <c r="DN206" s="406"/>
      <c r="DO206" s="406"/>
      <c r="DP206" s="406"/>
      <c r="DQ206" s="406"/>
      <c r="DR206" s="406"/>
      <c r="DS206" s="406"/>
      <c r="DT206" s="406"/>
      <c r="DU206" s="406"/>
      <c r="DV206" s="406"/>
      <c r="DW206" s="406"/>
      <c r="DX206" s="406"/>
      <c r="DY206" s="406"/>
      <c r="DZ206" s="406"/>
      <c r="EA206" s="406"/>
      <c r="EB206" s="406"/>
      <c r="EC206" s="406"/>
      <c r="ED206" s="406"/>
      <c r="EE206" s="406"/>
      <c r="EF206" s="406"/>
      <c r="EG206" s="406"/>
      <c r="EH206" s="406"/>
      <c r="EI206" s="406"/>
      <c r="EJ206" s="406"/>
      <c r="EK206" s="406"/>
      <c r="EL206" s="406"/>
      <c r="EM206" s="406"/>
      <c r="EN206" s="406"/>
      <c r="EO206" s="406"/>
      <c r="EP206" s="406"/>
      <c r="EQ206" s="406"/>
      <c r="ER206" s="406"/>
      <c r="ES206" s="406"/>
      <c r="ET206" s="406"/>
      <c r="EU206" s="406"/>
      <c r="EV206" s="406"/>
      <c r="EW206" s="406"/>
      <c r="EX206" s="406"/>
      <c r="EY206" s="406"/>
      <c r="EZ206" s="406"/>
      <c r="FA206" s="406"/>
      <c r="FB206" s="406"/>
      <c r="FC206" s="406"/>
      <c r="FD206" s="406"/>
      <c r="FE206" s="406"/>
      <c r="FF206" s="406"/>
      <c r="FG206" s="406"/>
      <c r="FH206" s="406"/>
      <c r="FI206" s="406"/>
      <c r="FJ206" s="406"/>
      <c r="FK206" s="406"/>
      <c r="FL206" s="406"/>
      <c r="FM206" s="406"/>
      <c r="FN206" s="406"/>
      <c r="FO206" s="406"/>
      <c r="FP206" s="406"/>
      <c r="FQ206" s="406"/>
      <c r="FR206" s="406"/>
      <c r="FS206" s="406"/>
      <c r="FT206" s="406"/>
      <c r="FU206" s="406"/>
      <c r="FV206" s="406"/>
      <c r="FW206" s="406"/>
      <c r="FX206" s="406"/>
      <c r="FY206" s="406"/>
      <c r="FZ206" s="406"/>
      <c r="GA206" s="406"/>
      <c r="GB206" s="406"/>
      <c r="GC206" s="406"/>
      <c r="GD206" s="406"/>
      <c r="GE206" s="406"/>
      <c r="GF206" s="406"/>
      <c r="GG206" s="406"/>
      <c r="GH206" s="406"/>
      <c r="GI206" s="406"/>
      <c r="GJ206" s="406"/>
      <c r="GK206" s="406"/>
      <c r="GL206" s="406"/>
      <c r="GM206" s="406"/>
      <c r="GN206" s="406"/>
      <c r="GO206" s="406"/>
      <c r="GP206" s="406"/>
      <c r="GQ206" s="406"/>
      <c r="GR206" s="406"/>
      <c r="GS206" s="406"/>
      <c r="GT206" s="406"/>
      <c r="GU206" s="406"/>
      <c r="GV206" s="406"/>
      <c r="GW206" s="406"/>
      <c r="GX206" s="406"/>
      <c r="GY206" s="406"/>
      <c r="GZ206" s="406"/>
      <c r="HA206" s="406"/>
      <c r="HB206" s="406"/>
      <c r="HC206" s="406"/>
      <c r="HD206" s="406"/>
      <c r="HE206" s="406"/>
      <c r="HF206" s="406"/>
      <c r="HG206" s="406"/>
      <c r="HH206" s="406"/>
      <c r="HI206" s="406"/>
      <c r="HJ206" s="406"/>
      <c r="HK206" s="406"/>
      <c r="HL206" s="406"/>
      <c r="HM206" s="406"/>
      <c r="HN206" s="406"/>
      <c r="HO206" s="406"/>
      <c r="HP206" s="406"/>
      <c r="HQ206" s="406"/>
      <c r="HR206" s="406"/>
      <c r="HS206" s="406"/>
      <c r="HT206" s="406"/>
      <c r="HU206" s="406"/>
      <c r="HV206" s="406"/>
      <c r="HW206" s="406"/>
      <c r="HX206" s="406"/>
      <c r="HY206" s="406"/>
      <c r="HZ206" s="406"/>
      <c r="IA206" s="406"/>
      <c r="IB206" s="406"/>
      <c r="IC206" s="406"/>
      <c r="ID206" s="406"/>
      <c r="IE206" s="406"/>
      <c r="IF206" s="406"/>
      <c r="IG206" s="406"/>
      <c r="IH206" s="406"/>
      <c r="II206" s="406"/>
      <c r="IJ206" s="406"/>
      <c r="IK206" s="406"/>
      <c r="IL206" s="406"/>
      <c r="IM206" s="406"/>
      <c r="IN206" s="406"/>
      <c r="IO206" s="406"/>
      <c r="IP206" s="406"/>
      <c r="IQ206" s="406"/>
      <c r="IR206" s="406"/>
      <c r="IS206" s="406"/>
      <c r="IT206" s="406"/>
      <c r="IU206" s="406"/>
      <c r="IV206" s="406"/>
      <c r="IW206" s="406"/>
      <c r="IX206" s="406"/>
      <c r="IY206" s="406"/>
      <c r="IZ206" s="406"/>
      <c r="JA206" s="406"/>
      <c r="JB206" s="406"/>
      <c r="JC206" s="406"/>
      <c r="JD206" s="406"/>
      <c r="JE206" s="406"/>
      <c r="JF206" s="406"/>
      <c r="JG206" s="406"/>
      <c r="JH206" s="406"/>
      <c r="JI206" s="406"/>
      <c r="JJ206" s="406"/>
      <c r="JK206" s="406"/>
      <c r="JL206" s="406"/>
      <c r="JM206" s="406"/>
      <c r="JN206" s="406"/>
      <c r="JO206" s="406"/>
      <c r="JP206" s="406"/>
      <c r="JQ206" s="406"/>
      <c r="JR206" s="406"/>
      <c r="JS206" s="406"/>
      <c r="JT206" s="406"/>
      <c r="JU206" s="406"/>
      <c r="JV206" s="406"/>
      <c r="JW206" s="406"/>
      <c r="JX206" s="406"/>
      <c r="JY206" s="406"/>
      <c r="JZ206" s="406"/>
      <c r="KA206" s="406"/>
      <c r="KB206" s="406"/>
      <c r="KC206" s="406"/>
      <c r="KD206" s="406"/>
      <c r="KE206" s="406"/>
      <c r="KF206" s="406"/>
      <c r="KG206" s="406"/>
      <c r="KH206" s="406"/>
      <c r="KI206" s="406"/>
      <c r="KJ206" s="406"/>
      <c r="KK206" s="406"/>
      <c r="KL206" s="406"/>
      <c r="KM206" s="406"/>
      <c r="KN206" s="406"/>
      <c r="KO206" s="406"/>
      <c r="KP206" s="406"/>
      <c r="KQ206" s="406"/>
      <c r="KR206" s="406"/>
      <c r="KS206" s="406"/>
      <c r="KT206" s="406"/>
      <c r="KU206" s="406"/>
      <c r="KV206" s="406"/>
      <c r="KW206" s="406"/>
      <c r="KX206" s="406"/>
      <c r="KY206" s="406"/>
      <c r="KZ206" s="406"/>
      <c r="LA206" s="406"/>
      <c r="LB206" s="406"/>
      <c r="LC206" s="406"/>
      <c r="LD206" s="406"/>
      <c r="LE206" s="406"/>
      <c r="LF206" s="406"/>
      <c r="LG206" s="406"/>
      <c r="LH206" s="406"/>
      <c r="LI206" s="406"/>
      <c r="LJ206" s="406"/>
      <c r="LK206" s="406"/>
      <c r="LL206" s="406"/>
      <c r="LM206" s="406"/>
      <c r="LN206" s="406"/>
      <c r="LO206" s="406"/>
      <c r="LP206" s="406"/>
      <c r="LQ206" s="406"/>
      <c r="LR206" s="406"/>
      <c r="LS206" s="406"/>
      <c r="LT206" s="406"/>
      <c r="LU206" s="406"/>
      <c r="LV206" s="406"/>
      <c r="LW206" s="406"/>
      <c r="LX206" s="406"/>
      <c r="LY206" s="406"/>
      <c r="LZ206" s="406"/>
      <c r="MA206" s="406"/>
      <c r="MB206" s="406"/>
      <c r="MC206" s="406"/>
      <c r="MD206" s="406"/>
      <c r="ME206" s="406"/>
      <c r="MF206" s="406"/>
      <c r="MG206" s="406"/>
      <c r="MH206" s="406"/>
      <c r="MI206" s="406"/>
      <c r="MJ206" s="406"/>
      <c r="MK206" s="406"/>
      <c r="ML206" s="406"/>
      <c r="MM206" s="406"/>
      <c r="MN206" s="406"/>
      <c r="MO206" s="406"/>
      <c r="MP206" s="406"/>
      <c r="MQ206" s="406"/>
      <c r="MR206" s="406"/>
      <c r="MS206" s="406"/>
      <c r="MT206" s="406"/>
      <c r="MU206" s="406"/>
      <c r="MV206" s="406"/>
      <c r="MW206" s="406"/>
      <c r="MX206" s="406"/>
      <c r="MY206" s="406"/>
      <c r="MZ206" s="406"/>
      <c r="NA206" s="406"/>
      <c r="NB206" s="406"/>
      <c r="NC206" s="406"/>
      <c r="ND206" s="406"/>
      <c r="NE206" s="406"/>
      <c r="NF206" s="406"/>
      <c r="NG206" s="406"/>
      <c r="NH206" s="406"/>
      <c r="NI206" s="406"/>
      <c r="NJ206" s="406"/>
      <c r="NK206" s="406"/>
      <c r="NL206" s="406"/>
      <c r="NM206" s="406"/>
      <c r="NN206" s="406"/>
      <c r="NO206" s="406"/>
      <c r="NP206" s="406"/>
      <c r="NQ206" s="406"/>
      <c r="NR206" s="406"/>
      <c r="NS206" s="406"/>
      <c r="NT206" s="406"/>
      <c r="NU206" s="406"/>
      <c r="NV206" s="406"/>
      <c r="NW206" s="406"/>
      <c r="NX206" s="406"/>
      <c r="NY206" s="406"/>
      <c r="NZ206" s="406"/>
      <c r="OA206" s="406"/>
      <c r="OB206" s="406"/>
      <c r="OC206" s="406"/>
      <c r="OD206" s="406"/>
      <c r="OE206" s="406"/>
      <c r="OF206" s="406"/>
      <c r="OG206" s="406"/>
      <c r="OH206" s="406"/>
      <c r="OI206" s="406"/>
      <c r="OJ206" s="406"/>
      <c r="OK206" s="406"/>
      <c r="OL206" s="406"/>
      <c r="OM206" s="406"/>
      <c r="ON206" s="406"/>
      <c r="OO206" s="406"/>
      <c r="OP206" s="406"/>
      <c r="OQ206" s="406"/>
      <c r="OR206" s="406"/>
      <c r="OS206" s="406"/>
      <c r="OT206" s="406"/>
      <c r="OU206" s="406"/>
      <c r="OV206" s="406"/>
      <c r="OW206" s="406"/>
      <c r="OX206" s="406"/>
      <c r="OY206" s="406"/>
      <c r="OZ206" s="406"/>
      <c r="PA206" s="406"/>
      <c r="PB206" s="406"/>
      <c r="PC206" s="406"/>
      <c r="PD206" s="406"/>
      <c r="PE206" s="406"/>
      <c r="PF206" s="406"/>
      <c r="PG206" s="406"/>
      <c r="PH206" s="406"/>
      <c r="PI206" s="406"/>
      <c r="PJ206" s="406"/>
      <c r="PK206" s="406"/>
      <c r="PL206" s="406"/>
      <c r="PM206" s="406"/>
      <c r="PN206" s="406"/>
      <c r="PO206" s="406"/>
      <c r="PP206" s="406"/>
      <c r="PQ206" s="406"/>
      <c r="PR206" s="406"/>
      <c r="PS206" s="406"/>
      <c r="PT206" s="406"/>
      <c r="PU206" s="406"/>
      <c r="PV206" s="406"/>
      <c r="PW206" s="406"/>
      <c r="PX206" s="406"/>
      <c r="PY206" s="406"/>
      <c r="PZ206" s="406"/>
      <c r="QA206" s="406"/>
      <c r="QB206" s="406"/>
      <c r="QC206" s="406"/>
      <c r="QD206" s="406"/>
      <c r="QE206" s="406"/>
      <c r="QF206" s="406"/>
      <c r="QG206" s="406"/>
      <c r="QH206" s="406"/>
      <c r="QI206" s="406"/>
      <c r="QJ206" s="406"/>
      <c r="QK206" s="406"/>
      <c r="QL206" s="406"/>
      <c r="QM206" s="406"/>
      <c r="QN206" s="406"/>
      <c r="QO206" s="406"/>
      <c r="QP206" s="406"/>
      <c r="QQ206" s="406"/>
      <c r="QR206" s="406"/>
      <c r="QS206" s="406"/>
      <c r="QT206" s="406"/>
      <c r="QU206" s="406"/>
      <c r="QV206" s="406"/>
      <c r="QW206" s="406"/>
      <c r="QX206" s="406"/>
      <c r="QY206" s="406"/>
      <c r="QZ206" s="406"/>
      <c r="RA206" s="406"/>
      <c r="RB206" s="406"/>
      <c r="RC206" s="406"/>
      <c r="RD206" s="406"/>
      <c r="RE206" s="406"/>
      <c r="RF206" s="406"/>
      <c r="RG206" s="406"/>
      <c r="RH206" s="406"/>
      <c r="RI206" s="406"/>
      <c r="RJ206" s="406"/>
      <c r="RK206" s="406"/>
      <c r="RL206" s="406"/>
      <c r="RM206" s="406"/>
      <c r="RN206" s="406"/>
      <c r="RO206" s="406"/>
      <c r="RP206" s="406"/>
      <c r="RQ206" s="406"/>
      <c r="RR206" s="406"/>
      <c r="RS206" s="406"/>
      <c r="RT206" s="406"/>
      <c r="RU206" s="406"/>
      <c r="RV206" s="406"/>
      <c r="RW206" s="406"/>
      <c r="RX206" s="406"/>
      <c r="RY206" s="406"/>
      <c r="RZ206" s="406"/>
      <c r="SA206" s="406"/>
      <c r="SB206" s="406"/>
      <c r="SC206" s="406"/>
      <c r="SD206" s="406"/>
      <c r="SE206" s="406"/>
      <c r="SF206" s="406"/>
      <c r="SG206" s="406"/>
      <c r="SH206" s="406"/>
      <c r="SI206" s="406"/>
      <c r="SJ206" s="406"/>
      <c r="SK206" s="406"/>
      <c r="SL206" s="406"/>
      <c r="SM206" s="406"/>
      <c r="SN206" s="406"/>
      <c r="SO206" s="406"/>
      <c r="SP206" s="406"/>
      <c r="SQ206" s="406"/>
      <c r="SR206" s="406"/>
      <c r="SS206" s="406"/>
      <c r="ST206" s="406"/>
      <c r="SU206" s="406"/>
      <c r="SV206" s="406"/>
      <c r="SW206" s="406"/>
      <c r="SX206" s="406"/>
      <c r="SY206" s="406"/>
      <c r="SZ206" s="406"/>
      <c r="TA206" s="406"/>
      <c r="TB206" s="406"/>
      <c r="TC206" s="406"/>
      <c r="TD206" s="406"/>
      <c r="TE206" s="406"/>
      <c r="TF206" s="406"/>
      <c r="TG206" s="406"/>
      <c r="TH206" s="406"/>
      <c r="TI206" s="406"/>
      <c r="TJ206" s="406"/>
      <c r="TK206" s="406"/>
      <c r="TL206" s="406"/>
      <c r="TM206" s="406"/>
      <c r="TN206" s="406"/>
      <c r="TO206" s="406"/>
      <c r="TP206" s="406"/>
      <c r="TQ206" s="406"/>
      <c r="TR206" s="406"/>
      <c r="TS206" s="406"/>
      <c r="TT206" s="406"/>
      <c r="TU206" s="406"/>
      <c r="TV206" s="406"/>
      <c r="TW206" s="406"/>
      <c r="TX206" s="406"/>
      <c r="TY206" s="406"/>
      <c r="TZ206" s="406"/>
      <c r="UA206" s="406"/>
      <c r="UB206" s="406"/>
      <c r="UC206" s="406"/>
      <c r="UD206" s="406"/>
      <c r="UE206" s="406"/>
      <c r="UF206" s="406"/>
      <c r="UG206" s="406"/>
      <c r="UH206" s="406"/>
      <c r="UI206" s="406"/>
      <c r="UJ206" s="406"/>
      <c r="UK206" s="406"/>
      <c r="UL206" s="406"/>
      <c r="UM206" s="406"/>
      <c r="UN206" s="406"/>
      <c r="UO206" s="406"/>
      <c r="UP206" s="406"/>
      <c r="UQ206" s="406"/>
      <c r="UR206" s="406"/>
      <c r="US206" s="406"/>
      <c r="UT206" s="406"/>
      <c r="UU206" s="406"/>
      <c r="UV206" s="406"/>
      <c r="UW206" s="406"/>
      <c r="UX206" s="406"/>
      <c r="UY206" s="406"/>
      <c r="UZ206" s="406"/>
      <c r="VA206" s="406"/>
      <c r="VB206" s="406"/>
      <c r="VC206" s="406"/>
      <c r="VD206" s="406"/>
      <c r="VE206" s="406"/>
      <c r="VF206" s="406"/>
      <c r="VG206" s="406"/>
      <c r="VH206" s="406"/>
      <c r="VI206" s="406"/>
      <c r="VJ206" s="406"/>
      <c r="VK206" s="406"/>
      <c r="VL206" s="406"/>
      <c r="VM206" s="406"/>
      <c r="VN206" s="406"/>
      <c r="VO206" s="406"/>
      <c r="VP206" s="406"/>
      <c r="VQ206" s="406"/>
      <c r="VR206" s="406"/>
      <c r="VS206" s="406"/>
      <c r="VT206" s="406"/>
      <c r="VU206" s="406"/>
      <c r="VV206" s="406"/>
      <c r="VW206" s="406"/>
      <c r="VX206" s="406"/>
      <c r="VY206" s="406"/>
      <c r="VZ206" s="406"/>
      <c r="WA206" s="406"/>
      <c r="WB206" s="406"/>
      <c r="WC206" s="406"/>
      <c r="WD206" s="406"/>
      <c r="WE206" s="406"/>
      <c r="WF206" s="406"/>
      <c r="WG206" s="406"/>
      <c r="WH206" s="406"/>
      <c r="WI206" s="406"/>
      <c r="WJ206" s="406"/>
      <c r="WK206" s="406"/>
      <c r="WL206" s="406"/>
      <c r="WM206" s="406"/>
      <c r="WN206" s="406"/>
      <c r="WO206" s="406"/>
      <c r="WP206" s="406"/>
      <c r="WQ206" s="406"/>
      <c r="WR206" s="406"/>
      <c r="WS206" s="406"/>
      <c r="WT206" s="406"/>
      <c r="WU206" s="406"/>
      <c r="WV206" s="406"/>
      <c r="WW206" s="406"/>
      <c r="WX206" s="406"/>
      <c r="WY206" s="406"/>
      <c r="WZ206" s="406"/>
      <c r="XA206" s="406"/>
      <c r="XB206" s="406"/>
      <c r="XC206" s="406"/>
      <c r="XD206" s="406"/>
      <c r="XE206" s="406"/>
      <c r="XF206" s="406"/>
      <c r="XG206" s="406"/>
      <c r="XH206" s="406"/>
      <c r="XI206" s="406"/>
      <c r="XJ206" s="406"/>
      <c r="XK206" s="406"/>
      <c r="XL206" s="406"/>
      <c r="XM206" s="406"/>
      <c r="XN206" s="406"/>
      <c r="XO206" s="406"/>
      <c r="XP206" s="406"/>
      <c r="XQ206" s="406"/>
      <c r="XR206" s="406"/>
      <c r="XS206" s="406"/>
      <c r="XT206" s="406"/>
      <c r="XU206" s="406"/>
      <c r="XV206" s="406"/>
      <c r="XW206" s="406"/>
      <c r="XX206" s="406"/>
      <c r="XY206" s="406"/>
      <c r="XZ206" s="406"/>
      <c r="YA206" s="406"/>
      <c r="YB206" s="406"/>
      <c r="YC206" s="406"/>
      <c r="YD206" s="406"/>
      <c r="YE206" s="406"/>
      <c r="YF206" s="406"/>
      <c r="YG206" s="406"/>
      <c r="YH206" s="406"/>
      <c r="YI206" s="406"/>
      <c r="YJ206" s="406"/>
      <c r="YK206" s="406"/>
      <c r="YL206" s="406"/>
      <c r="YM206" s="406"/>
      <c r="YN206" s="406"/>
      <c r="YO206" s="406"/>
      <c r="YP206" s="406"/>
      <c r="YQ206" s="406"/>
      <c r="YR206" s="406"/>
      <c r="YS206" s="406"/>
      <c r="YT206" s="406"/>
      <c r="YU206" s="406"/>
      <c r="YV206" s="406"/>
      <c r="YW206" s="406"/>
      <c r="YX206" s="406"/>
      <c r="YY206" s="406"/>
      <c r="YZ206" s="406"/>
      <c r="ZA206" s="406"/>
      <c r="ZB206" s="406"/>
      <c r="ZC206" s="406"/>
      <c r="ZD206" s="406"/>
      <c r="ZE206" s="406"/>
      <c r="ZF206" s="406"/>
      <c r="ZG206" s="406"/>
      <c r="ZH206" s="406"/>
      <c r="ZI206" s="406"/>
      <c r="ZJ206" s="406"/>
      <c r="ZK206" s="406"/>
      <c r="ZL206" s="406"/>
      <c r="ZM206" s="406"/>
      <c r="ZN206" s="406"/>
      <c r="ZO206" s="406"/>
      <c r="ZP206" s="406"/>
      <c r="ZQ206" s="406"/>
      <c r="ZR206" s="406"/>
      <c r="ZS206" s="406"/>
      <c r="ZT206" s="406"/>
      <c r="ZU206" s="406"/>
      <c r="ZV206" s="406"/>
      <c r="ZW206" s="406"/>
      <c r="ZX206" s="406"/>
      <c r="ZY206" s="406"/>
      <c r="ZZ206" s="406"/>
      <c r="AAA206" s="406"/>
      <c r="AAB206" s="406"/>
      <c r="AAC206" s="406"/>
      <c r="AAD206" s="406"/>
      <c r="AAE206" s="406"/>
      <c r="AAF206" s="406"/>
      <c r="AAG206" s="406"/>
      <c r="AAH206" s="406"/>
      <c r="AAI206" s="406"/>
      <c r="AAJ206" s="406"/>
      <c r="AAK206" s="406"/>
      <c r="AAL206" s="406"/>
      <c r="AAM206" s="406"/>
      <c r="AAN206" s="406"/>
      <c r="AAO206" s="406"/>
      <c r="AAP206" s="406"/>
      <c r="AAQ206" s="406"/>
      <c r="AAR206" s="406"/>
      <c r="AAS206" s="406"/>
      <c r="AAT206" s="406"/>
      <c r="AAU206" s="406"/>
      <c r="AAV206" s="406"/>
      <c r="AAW206" s="406"/>
      <c r="AAX206" s="406"/>
      <c r="AAY206" s="406"/>
      <c r="AAZ206" s="406"/>
      <c r="ABA206" s="406"/>
      <c r="ABB206" s="406"/>
      <c r="ABC206" s="406"/>
      <c r="ABD206" s="406"/>
      <c r="ABE206" s="406"/>
      <c r="ABF206" s="406"/>
      <c r="ABG206" s="406"/>
      <c r="ABH206" s="406"/>
      <c r="ABI206" s="406"/>
      <c r="ABJ206" s="406"/>
      <c r="ABK206" s="406"/>
      <c r="ABL206" s="406"/>
      <c r="ABM206" s="406"/>
      <c r="ABN206" s="406"/>
      <c r="ABO206" s="406"/>
      <c r="ABP206" s="406"/>
      <c r="ABQ206" s="406"/>
      <c r="ABR206" s="406"/>
      <c r="ABS206" s="406"/>
      <c r="ABT206" s="406"/>
      <c r="ABU206" s="406"/>
      <c r="ABV206" s="406"/>
      <c r="ABW206" s="406"/>
      <c r="ABX206" s="406"/>
      <c r="ABY206" s="406"/>
      <c r="ABZ206" s="406"/>
      <c r="ACA206" s="406"/>
      <c r="ACB206" s="406"/>
      <c r="ACC206" s="406"/>
      <c r="ACD206" s="406"/>
      <c r="ACE206" s="406"/>
      <c r="ACF206" s="406"/>
      <c r="ACG206" s="406"/>
      <c r="ACH206" s="406"/>
      <c r="ACI206" s="406"/>
      <c r="ACJ206" s="406"/>
      <c r="ACK206" s="406"/>
      <c r="ACL206" s="406"/>
      <c r="ACM206" s="406"/>
      <c r="ACN206" s="406"/>
      <c r="ACO206" s="406"/>
      <c r="ACP206" s="406"/>
      <c r="ACQ206" s="406"/>
      <c r="ACR206" s="406"/>
      <c r="ACS206" s="406"/>
      <c r="ACT206" s="406"/>
      <c r="ACU206" s="406"/>
      <c r="ACV206" s="406"/>
      <c r="ACW206" s="406"/>
      <c r="ACX206" s="406"/>
      <c r="ACY206" s="406"/>
      <c r="ACZ206" s="406"/>
      <c r="ADA206" s="406"/>
      <c r="ADB206" s="406"/>
      <c r="ADC206" s="406"/>
      <c r="ADD206" s="406"/>
      <c r="ADE206" s="406"/>
      <c r="ADF206" s="406"/>
      <c r="ADG206" s="406"/>
      <c r="ADH206" s="406"/>
      <c r="ADI206" s="406"/>
      <c r="ADJ206" s="406"/>
      <c r="ADK206" s="406"/>
      <c r="ADL206" s="406"/>
      <c r="ADM206" s="406"/>
      <c r="ADN206" s="406"/>
      <c r="ADO206" s="406"/>
      <c r="ADP206" s="406"/>
      <c r="ADQ206" s="406"/>
      <c r="ADR206" s="406"/>
      <c r="ADS206" s="406"/>
      <c r="ADT206" s="406"/>
      <c r="ADU206" s="406"/>
      <c r="ADV206" s="406"/>
      <c r="ADW206" s="406"/>
      <c r="ADX206" s="406"/>
      <c r="ADY206" s="406"/>
      <c r="ADZ206" s="406"/>
      <c r="AEA206" s="406"/>
      <c r="AEB206" s="406"/>
      <c r="AEC206" s="406"/>
      <c r="AED206" s="406"/>
      <c r="AEE206" s="406"/>
      <c r="AEF206" s="406"/>
      <c r="AEG206" s="406"/>
      <c r="AEH206" s="406"/>
      <c r="AEI206" s="406"/>
      <c r="AEJ206" s="406"/>
      <c r="AEK206" s="406"/>
      <c r="AEL206" s="406"/>
      <c r="AEM206" s="406"/>
      <c r="AEN206" s="406"/>
      <c r="AEO206" s="406"/>
      <c r="AEP206" s="406"/>
      <c r="AEQ206" s="406"/>
      <c r="AER206" s="406"/>
      <c r="AES206" s="406"/>
      <c r="AET206" s="406"/>
      <c r="AEU206" s="406"/>
      <c r="AEV206" s="406"/>
      <c r="AEW206" s="406"/>
      <c r="AEX206" s="406"/>
      <c r="AEY206" s="406"/>
      <c r="AEZ206" s="406"/>
      <c r="AFA206" s="406"/>
      <c r="AFB206" s="406"/>
      <c r="AFC206" s="406"/>
      <c r="AFD206" s="406"/>
      <c r="AFE206" s="406"/>
      <c r="AFF206" s="406"/>
      <c r="AFG206" s="406"/>
      <c r="AFH206" s="406"/>
      <c r="AFI206" s="406"/>
      <c r="AFJ206" s="406"/>
      <c r="AFK206" s="406"/>
      <c r="AFL206" s="406"/>
      <c r="AFM206" s="406"/>
      <c r="AFN206" s="406"/>
      <c r="AFO206" s="406"/>
      <c r="AFP206" s="406"/>
      <c r="AFQ206" s="406"/>
      <c r="AFR206" s="406"/>
      <c r="AFS206" s="406"/>
      <c r="AFT206" s="406"/>
      <c r="AFU206" s="406"/>
      <c r="AFV206" s="406"/>
      <c r="AFW206" s="406"/>
      <c r="AFX206" s="406"/>
      <c r="AFY206" s="406"/>
      <c r="AFZ206" s="406"/>
      <c r="AGA206" s="406"/>
      <c r="AGB206" s="406"/>
      <c r="AGC206" s="406"/>
      <c r="AGD206" s="406"/>
      <c r="AGE206" s="406"/>
      <c r="AGF206" s="406"/>
      <c r="AGG206" s="406"/>
      <c r="AGH206" s="406"/>
      <c r="AGI206" s="406"/>
      <c r="AGJ206" s="406"/>
      <c r="AGK206" s="406"/>
      <c r="AGL206" s="406"/>
      <c r="AGM206" s="406"/>
      <c r="AGN206" s="406"/>
      <c r="AGO206" s="406"/>
      <c r="AGP206" s="406"/>
      <c r="AGQ206" s="406"/>
      <c r="AGR206" s="406"/>
      <c r="AGS206" s="406"/>
      <c r="AGT206" s="406"/>
      <c r="AGU206" s="406"/>
      <c r="AGV206" s="406"/>
      <c r="AGW206" s="406"/>
      <c r="AGX206" s="406"/>
      <c r="AGY206" s="406"/>
      <c r="AGZ206" s="406"/>
      <c r="AHA206" s="406"/>
      <c r="AHB206" s="406"/>
      <c r="AHC206" s="406"/>
      <c r="AHD206" s="406"/>
      <c r="AHE206" s="406"/>
      <c r="AHF206" s="406"/>
      <c r="AHG206" s="406"/>
      <c r="AHH206" s="406"/>
      <c r="AHI206" s="406"/>
      <c r="AHJ206" s="406"/>
      <c r="AHK206" s="406"/>
      <c r="AHL206" s="406"/>
      <c r="AHM206" s="406"/>
      <c r="AHN206" s="406"/>
      <c r="AHO206" s="406"/>
      <c r="AHP206" s="406"/>
      <c r="AHQ206" s="406"/>
      <c r="AHR206" s="406"/>
      <c r="AHS206" s="406"/>
      <c r="AHT206" s="406"/>
      <c r="AHU206" s="406"/>
      <c r="AHV206" s="406"/>
      <c r="AHW206" s="406"/>
      <c r="AHX206" s="406"/>
      <c r="AHY206" s="406"/>
      <c r="AHZ206" s="406"/>
      <c r="AIA206" s="406"/>
      <c r="AIB206" s="406"/>
      <c r="AIC206" s="406"/>
      <c r="AID206" s="406"/>
      <c r="AIE206" s="406"/>
      <c r="AIF206" s="406"/>
      <c r="AIG206" s="406"/>
      <c r="AIH206" s="406"/>
      <c r="AII206" s="406"/>
      <c r="AIJ206" s="406"/>
      <c r="AIK206" s="406"/>
      <c r="AIL206" s="406"/>
      <c r="AIM206" s="406"/>
      <c r="AIN206" s="406"/>
      <c r="AIO206" s="406"/>
      <c r="AIP206" s="406"/>
      <c r="AIQ206" s="406"/>
      <c r="AIR206" s="406"/>
      <c r="AIS206" s="406"/>
      <c r="AIT206" s="406"/>
      <c r="AIU206" s="406"/>
      <c r="AIV206" s="406"/>
      <c r="AIW206" s="406"/>
      <c r="AIX206" s="406"/>
      <c r="AIY206" s="406"/>
      <c r="AIZ206" s="406"/>
      <c r="AJA206" s="406"/>
      <c r="AJB206" s="406"/>
      <c r="AJC206" s="406"/>
      <c r="AJD206" s="406"/>
      <c r="AJE206" s="406"/>
      <c r="AJF206" s="406"/>
      <c r="AJG206" s="406"/>
      <c r="AJH206" s="406"/>
      <c r="AJI206" s="406"/>
      <c r="AJJ206" s="406"/>
      <c r="AJK206" s="406"/>
      <c r="AJL206" s="406"/>
      <c r="AJM206" s="406"/>
      <c r="AJN206" s="406"/>
      <c r="AJO206" s="406"/>
      <c r="AJP206" s="406"/>
      <c r="AJQ206" s="406"/>
      <c r="AJR206" s="406"/>
      <c r="AJS206" s="406"/>
      <c r="AJT206" s="406"/>
      <c r="AJU206" s="406"/>
      <c r="AJV206" s="406"/>
      <c r="AJW206" s="406"/>
      <c r="AJX206" s="406"/>
      <c r="AJY206" s="406"/>
      <c r="AJZ206" s="406"/>
      <c r="AKA206" s="406"/>
      <c r="AKB206" s="406"/>
      <c r="AKC206" s="406"/>
      <c r="AKD206" s="406"/>
      <c r="AKE206" s="406"/>
      <c r="AKF206" s="406"/>
      <c r="AKG206" s="406"/>
      <c r="AKH206" s="406"/>
      <c r="AKI206" s="406"/>
      <c r="AKJ206" s="406"/>
      <c r="AKK206" s="406"/>
      <c r="AKL206" s="406"/>
      <c r="AKM206" s="406"/>
      <c r="AKN206" s="406"/>
      <c r="AKO206" s="406"/>
      <c r="AKP206" s="406"/>
      <c r="AKQ206" s="406"/>
      <c r="AKR206" s="406"/>
      <c r="AKS206" s="406"/>
      <c r="AKT206" s="406"/>
      <c r="AKU206" s="406"/>
      <c r="AKV206" s="406"/>
      <c r="AKW206" s="406"/>
      <c r="AKX206" s="406"/>
      <c r="AKY206" s="406"/>
      <c r="AKZ206" s="406"/>
      <c r="ALA206" s="406"/>
      <c r="ALB206" s="406"/>
      <c r="ALC206" s="406"/>
      <c r="ALD206" s="406"/>
      <c r="ALE206" s="406"/>
      <c r="ALF206" s="406"/>
      <c r="ALG206" s="406"/>
      <c r="ALH206" s="406"/>
      <c r="ALI206" s="406"/>
      <c r="ALJ206" s="406"/>
      <c r="ALK206" s="406"/>
      <c r="ALL206" s="406"/>
      <c r="ALM206" s="406"/>
      <c r="ALN206" s="406"/>
      <c r="ALO206" s="406"/>
      <c r="ALP206" s="406"/>
      <c r="ALQ206" s="406"/>
      <c r="ALR206" s="406"/>
      <c r="ALS206" s="406"/>
      <c r="ALT206" s="406"/>
      <c r="ALU206" s="406"/>
      <c r="ALV206" s="406"/>
      <c r="ALW206" s="406"/>
      <c r="ALX206" s="406"/>
      <c r="ALY206" s="406"/>
      <c r="ALZ206" s="406"/>
      <c r="AMA206" s="406"/>
      <c r="AMB206" s="406"/>
      <c r="AMC206" s="406"/>
      <c r="AMD206" s="406"/>
      <c r="AME206" s="406"/>
      <c r="AMF206" s="406"/>
      <c r="AMG206" s="406"/>
      <c r="AMH206" s="406"/>
      <c r="AMI206" s="406"/>
      <c r="AMJ206" s="406"/>
      <c r="AMK206" s="406"/>
      <c r="AML206" s="406"/>
      <c r="AMM206" s="406"/>
      <c r="AMN206" s="406"/>
      <c r="AMO206" s="406"/>
      <c r="AMP206" s="406"/>
      <c r="AMQ206" s="406"/>
      <c r="AMR206" s="406"/>
      <c r="AMS206" s="406"/>
      <c r="AMT206" s="406"/>
      <c r="AMU206" s="406"/>
      <c r="AMV206" s="406"/>
      <c r="AMW206" s="406"/>
      <c r="AMX206" s="406"/>
      <c r="AMY206" s="406"/>
      <c r="AMZ206" s="406"/>
      <c r="ANA206" s="406"/>
      <c r="ANB206" s="406"/>
      <c r="ANC206" s="406"/>
      <c r="AND206" s="406"/>
      <c r="ANE206" s="406"/>
      <c r="ANF206" s="406"/>
      <c r="ANG206" s="406"/>
      <c r="ANH206" s="406"/>
      <c r="ANI206" s="406"/>
      <c r="ANJ206" s="406"/>
      <c r="ANK206" s="406"/>
      <c r="ANL206" s="406"/>
      <c r="ANM206" s="406"/>
      <c r="ANN206" s="406"/>
      <c r="ANO206" s="406"/>
      <c r="ANP206" s="406"/>
      <c r="ANQ206" s="406"/>
      <c r="ANR206" s="406"/>
      <c r="ANS206" s="406"/>
      <c r="ANT206" s="406"/>
      <c r="ANU206" s="406"/>
      <c r="ANV206" s="406"/>
      <c r="ANW206" s="406"/>
      <c r="ANX206" s="406"/>
      <c r="ANY206" s="406"/>
      <c r="ANZ206" s="406"/>
      <c r="AOA206" s="406"/>
      <c r="AOB206" s="406"/>
      <c r="AOC206" s="406"/>
      <c r="AOD206" s="406"/>
      <c r="AOE206" s="406"/>
      <c r="AOF206" s="406"/>
      <c r="AOG206" s="406"/>
      <c r="AOH206" s="406"/>
      <c r="AOI206" s="406"/>
      <c r="AOJ206" s="406"/>
      <c r="AOK206" s="406"/>
      <c r="AOL206" s="406"/>
      <c r="AOM206" s="406"/>
      <c r="AON206" s="406"/>
      <c r="AOO206" s="406"/>
      <c r="AOP206" s="406"/>
      <c r="AOQ206" s="406"/>
      <c r="AOR206" s="406"/>
      <c r="AOS206" s="406"/>
      <c r="AOT206" s="406"/>
      <c r="AOU206" s="406"/>
      <c r="AOV206" s="406"/>
      <c r="AOW206" s="406"/>
      <c r="AOX206" s="406"/>
      <c r="AOY206" s="406"/>
      <c r="AOZ206" s="406"/>
      <c r="APA206" s="406"/>
      <c r="APB206" s="406"/>
      <c r="APC206" s="406"/>
      <c r="APD206" s="406"/>
      <c r="APE206" s="406"/>
      <c r="APF206" s="406"/>
      <c r="APG206" s="406"/>
      <c r="APH206" s="406"/>
      <c r="API206" s="406"/>
      <c r="APJ206" s="406"/>
      <c r="APK206" s="406"/>
      <c r="APL206" s="406"/>
      <c r="APM206" s="406"/>
      <c r="APN206" s="406"/>
      <c r="APO206" s="406"/>
      <c r="APP206" s="406"/>
      <c r="APQ206" s="406"/>
      <c r="APR206" s="406"/>
      <c r="APS206" s="406"/>
      <c r="APT206" s="406"/>
      <c r="APU206" s="406"/>
      <c r="APV206" s="406"/>
      <c r="APW206" s="406"/>
      <c r="APX206" s="406"/>
      <c r="APY206" s="406"/>
      <c r="APZ206" s="406"/>
      <c r="AQA206" s="406"/>
      <c r="AQB206" s="406"/>
      <c r="AQC206" s="406"/>
      <c r="AQD206" s="406"/>
      <c r="AQE206" s="406"/>
      <c r="AQF206" s="406"/>
      <c r="AQG206" s="406"/>
      <c r="AQH206" s="406"/>
      <c r="AQI206" s="406"/>
      <c r="AQJ206" s="406"/>
      <c r="AQK206" s="406"/>
      <c r="AQL206" s="406"/>
      <c r="AQM206" s="406"/>
      <c r="AQN206" s="406"/>
      <c r="AQO206" s="406"/>
      <c r="AQP206" s="406"/>
      <c r="AQQ206" s="406"/>
      <c r="AQR206" s="406"/>
      <c r="AQS206" s="406"/>
      <c r="AQT206" s="406"/>
      <c r="AQU206" s="406"/>
      <c r="AQV206" s="406"/>
      <c r="AQW206" s="406"/>
      <c r="AQX206" s="406"/>
      <c r="AQY206" s="406"/>
      <c r="AQZ206" s="406"/>
      <c r="ARA206" s="406"/>
      <c r="ARB206" s="406"/>
      <c r="ARC206" s="406"/>
      <c r="ARD206" s="406"/>
      <c r="ARE206" s="406"/>
      <c r="ARF206" s="406"/>
      <c r="ARG206" s="406"/>
      <c r="ARH206" s="406"/>
      <c r="ARI206" s="406"/>
      <c r="ARJ206" s="406"/>
      <c r="ARK206" s="406"/>
      <c r="ARL206" s="406"/>
      <c r="ARM206" s="406"/>
      <c r="ARN206" s="406"/>
      <c r="ARO206" s="406"/>
      <c r="ARP206" s="406"/>
      <c r="ARQ206" s="406"/>
      <c r="ARR206" s="406"/>
      <c r="ARS206" s="406"/>
      <c r="ART206" s="406"/>
      <c r="ARU206" s="406"/>
      <c r="ARV206" s="406"/>
      <c r="ARW206" s="406"/>
      <c r="ARX206" s="406"/>
      <c r="ARY206" s="406"/>
      <c r="ARZ206" s="406"/>
      <c r="ASA206" s="406"/>
      <c r="ASB206" s="406"/>
      <c r="ASC206" s="406"/>
      <c r="ASD206" s="406"/>
      <c r="ASE206" s="406"/>
      <c r="ASF206" s="406"/>
      <c r="ASG206" s="406"/>
      <c r="ASH206" s="406"/>
      <c r="ASI206" s="406"/>
      <c r="ASJ206" s="406"/>
      <c r="ASK206" s="406"/>
      <c r="ASL206" s="406"/>
      <c r="ASM206" s="406"/>
      <c r="ASN206" s="406"/>
      <c r="ASO206" s="406"/>
      <c r="ASP206" s="406"/>
      <c r="ASQ206" s="406"/>
      <c r="ASR206" s="406"/>
      <c r="ASS206" s="406"/>
      <c r="AST206" s="406"/>
      <c r="ASU206" s="406"/>
      <c r="ASV206" s="406"/>
      <c r="ASW206" s="406"/>
      <c r="ASX206" s="406"/>
      <c r="ASY206" s="406"/>
      <c r="ASZ206" s="406"/>
      <c r="ATA206" s="406"/>
      <c r="ATB206" s="406"/>
      <c r="ATC206" s="406"/>
      <c r="ATD206" s="406"/>
      <c r="ATE206" s="406"/>
      <c r="ATF206" s="406"/>
      <c r="ATG206" s="406"/>
      <c r="ATH206" s="406"/>
      <c r="ATI206" s="406"/>
      <c r="ATJ206" s="406"/>
      <c r="ATK206" s="406"/>
      <c r="ATL206" s="406"/>
      <c r="ATM206" s="406"/>
      <c r="ATN206" s="406"/>
      <c r="ATO206" s="406"/>
      <c r="ATP206" s="406"/>
      <c r="ATQ206" s="406"/>
      <c r="ATR206" s="406"/>
      <c r="ATS206" s="406"/>
      <c r="ATT206" s="406"/>
      <c r="ATU206" s="406"/>
      <c r="ATV206" s="406"/>
      <c r="ATW206" s="406"/>
      <c r="ATX206" s="406"/>
      <c r="ATY206" s="406"/>
      <c r="ATZ206" s="406"/>
      <c r="AUA206" s="406"/>
      <c r="AUB206" s="406"/>
      <c r="AUC206" s="406"/>
      <c r="AUD206" s="406"/>
      <c r="AUE206" s="406"/>
      <c r="AUF206" s="406"/>
      <c r="AUG206" s="406"/>
      <c r="AUH206" s="406"/>
      <c r="AUI206" s="406"/>
      <c r="AUJ206" s="406"/>
      <c r="AUK206" s="406"/>
      <c r="AUL206" s="406"/>
      <c r="AUM206" s="406"/>
      <c r="AUN206" s="406"/>
      <c r="AUO206" s="406"/>
      <c r="AUP206" s="406"/>
      <c r="AUQ206" s="406"/>
      <c r="AUR206" s="406"/>
      <c r="AUS206" s="406"/>
      <c r="AUT206" s="406"/>
      <c r="AUU206" s="406"/>
      <c r="AUV206" s="406"/>
      <c r="AUW206" s="406"/>
      <c r="AUX206" s="406"/>
      <c r="AUY206" s="406"/>
      <c r="AUZ206" s="406"/>
      <c r="AVA206" s="406"/>
      <c r="AVB206" s="406"/>
      <c r="AVC206" s="406"/>
      <c r="AVD206" s="406"/>
      <c r="AVE206" s="406"/>
      <c r="AVF206" s="406"/>
      <c r="AVG206" s="406"/>
      <c r="AVH206" s="406"/>
      <c r="AVI206" s="406"/>
      <c r="AVJ206" s="406"/>
      <c r="AVK206" s="406"/>
      <c r="AVL206" s="406"/>
      <c r="AVM206" s="406"/>
      <c r="AVN206" s="406"/>
      <c r="AVO206" s="406"/>
      <c r="AVP206" s="406"/>
      <c r="AVQ206" s="406"/>
      <c r="AVR206" s="406"/>
      <c r="AVS206" s="406"/>
      <c r="AVT206" s="406"/>
      <c r="AVU206" s="406"/>
      <c r="AVV206" s="406"/>
      <c r="AVW206" s="406"/>
      <c r="AVX206" s="406"/>
      <c r="AVY206" s="406"/>
      <c r="AVZ206" s="406"/>
      <c r="AWA206" s="406"/>
      <c r="AWB206" s="406"/>
      <c r="AWC206" s="406"/>
      <c r="AWD206" s="406"/>
      <c r="AWE206" s="406"/>
      <c r="AWF206" s="406"/>
      <c r="AWG206" s="406"/>
      <c r="AWH206" s="406"/>
      <c r="AWI206" s="406"/>
      <c r="AWJ206" s="406"/>
      <c r="AWK206" s="406"/>
      <c r="AWL206" s="406"/>
      <c r="AWM206" s="406"/>
      <c r="AWN206" s="406"/>
      <c r="AWO206" s="406"/>
      <c r="AWP206" s="406"/>
      <c r="AWQ206" s="406"/>
      <c r="AWR206" s="406"/>
      <c r="AWS206" s="406"/>
      <c r="AWT206" s="406"/>
      <c r="AWU206" s="406"/>
      <c r="AWV206" s="406"/>
      <c r="AWW206" s="406"/>
      <c r="AWX206" s="406"/>
      <c r="AWY206" s="406"/>
      <c r="AWZ206" s="406"/>
      <c r="AXA206" s="406"/>
      <c r="AXB206" s="406"/>
      <c r="AXC206" s="406"/>
      <c r="AXD206" s="406"/>
      <c r="AXE206" s="406"/>
      <c r="AXF206" s="406"/>
      <c r="AXG206" s="406"/>
      <c r="AXH206" s="406"/>
      <c r="AXI206" s="406"/>
      <c r="AXJ206" s="406"/>
      <c r="AXK206" s="406"/>
      <c r="AXL206" s="406"/>
      <c r="AXM206" s="406"/>
      <c r="AXN206" s="406"/>
      <c r="AXO206" s="406"/>
      <c r="AXP206" s="406"/>
      <c r="AXQ206" s="406"/>
      <c r="AXR206" s="406"/>
      <c r="AXS206" s="406"/>
      <c r="AXT206" s="406"/>
      <c r="AXU206" s="406"/>
      <c r="AXV206" s="406"/>
      <c r="AXW206" s="406"/>
      <c r="AXX206" s="406"/>
      <c r="AXY206" s="406"/>
      <c r="AXZ206" s="406"/>
      <c r="AYA206" s="406"/>
      <c r="AYB206" s="406"/>
      <c r="AYC206" s="406"/>
      <c r="AYD206" s="406"/>
      <c r="AYE206" s="406"/>
      <c r="AYF206" s="406"/>
      <c r="AYG206" s="406"/>
      <c r="AYH206" s="406"/>
      <c r="AYI206" s="406"/>
      <c r="AYJ206" s="406"/>
      <c r="AYK206" s="406"/>
      <c r="AYL206" s="406"/>
      <c r="AYM206" s="406"/>
      <c r="AYN206" s="406"/>
      <c r="AYO206" s="406"/>
      <c r="AYP206" s="406"/>
      <c r="AYQ206" s="406"/>
      <c r="AYR206" s="406"/>
      <c r="AYS206" s="406"/>
      <c r="AYT206" s="406"/>
      <c r="AYU206" s="406"/>
      <c r="AYV206" s="406"/>
      <c r="AYW206" s="406"/>
      <c r="AYX206" s="406"/>
      <c r="AYY206" s="406"/>
      <c r="AYZ206" s="406"/>
      <c r="AZA206" s="406"/>
      <c r="AZB206" s="406"/>
      <c r="AZC206" s="406"/>
      <c r="AZD206" s="406"/>
      <c r="AZE206" s="406"/>
      <c r="AZF206" s="406"/>
      <c r="AZG206" s="406"/>
      <c r="AZH206" s="406"/>
      <c r="AZI206" s="406"/>
      <c r="AZJ206" s="406"/>
      <c r="AZK206" s="406"/>
      <c r="AZL206" s="406"/>
      <c r="AZM206" s="406"/>
      <c r="AZN206" s="406"/>
      <c r="AZO206" s="406"/>
      <c r="AZP206" s="406"/>
      <c r="AZQ206" s="406"/>
      <c r="AZR206" s="406"/>
      <c r="AZS206" s="406"/>
      <c r="AZT206" s="406"/>
      <c r="AZU206" s="406"/>
      <c r="AZV206" s="406"/>
      <c r="AZW206" s="406"/>
      <c r="AZX206" s="406"/>
      <c r="AZY206" s="406"/>
      <c r="AZZ206" s="406"/>
      <c r="BAA206" s="406"/>
      <c r="BAB206" s="406"/>
      <c r="BAC206" s="406"/>
      <c r="BAD206" s="406"/>
      <c r="BAE206" s="406"/>
      <c r="BAF206" s="406"/>
      <c r="BAG206" s="406"/>
      <c r="BAH206" s="406"/>
      <c r="BAI206" s="406"/>
      <c r="BAJ206" s="406"/>
      <c r="BAK206" s="406"/>
      <c r="BAL206" s="406"/>
      <c r="BAM206" s="406"/>
      <c r="BAN206" s="406"/>
      <c r="BAO206" s="406"/>
      <c r="BAP206" s="406"/>
      <c r="BAQ206" s="406"/>
      <c r="BAR206" s="406"/>
      <c r="BAS206" s="406"/>
      <c r="BAT206" s="406"/>
      <c r="BAU206" s="406"/>
      <c r="BAV206" s="406"/>
      <c r="BAW206" s="406"/>
      <c r="BAX206" s="406"/>
      <c r="BAY206" s="406"/>
      <c r="BAZ206" s="406"/>
      <c r="BBA206" s="406"/>
      <c r="BBB206" s="406"/>
      <c r="BBC206" s="406"/>
      <c r="BBD206" s="406"/>
      <c r="BBE206" s="406"/>
      <c r="BBF206" s="406"/>
      <c r="BBG206" s="406"/>
      <c r="BBH206" s="406"/>
      <c r="BBI206" s="406"/>
      <c r="BBJ206" s="406"/>
      <c r="BBK206" s="406"/>
      <c r="BBL206" s="406"/>
      <c r="BBM206" s="406"/>
      <c r="BBN206" s="406"/>
      <c r="BBO206" s="406"/>
      <c r="BBP206" s="406"/>
      <c r="BBQ206" s="406"/>
      <c r="BBR206" s="406"/>
      <c r="BBS206" s="406"/>
      <c r="BBT206" s="406"/>
      <c r="BBU206" s="406"/>
      <c r="BBV206" s="406"/>
      <c r="BBW206" s="406"/>
      <c r="BBX206" s="406"/>
      <c r="BBY206" s="406"/>
      <c r="BBZ206" s="406"/>
      <c r="BCA206" s="406"/>
      <c r="BCB206" s="406"/>
      <c r="BCC206" s="406"/>
      <c r="BCD206" s="406"/>
      <c r="BCE206" s="406"/>
      <c r="BCF206" s="406"/>
      <c r="BCG206" s="406"/>
      <c r="BCH206" s="406"/>
      <c r="BCI206" s="406"/>
      <c r="BCJ206" s="406"/>
      <c r="BCK206" s="406"/>
      <c r="BCL206" s="406"/>
      <c r="BCM206" s="406"/>
      <c r="BCN206" s="406"/>
      <c r="BCO206" s="406"/>
      <c r="BCP206" s="406"/>
      <c r="BCQ206" s="406"/>
      <c r="BCR206" s="406"/>
      <c r="BCS206" s="406"/>
      <c r="BCT206" s="406"/>
      <c r="BCU206" s="406"/>
      <c r="BCV206" s="406"/>
      <c r="BCW206" s="406"/>
      <c r="BCX206" s="406"/>
      <c r="BCY206" s="406"/>
      <c r="BCZ206" s="406"/>
      <c r="BDA206" s="406"/>
      <c r="BDB206" s="406"/>
      <c r="BDC206" s="406"/>
      <c r="BDD206" s="406"/>
      <c r="BDE206" s="406"/>
      <c r="BDF206" s="406"/>
      <c r="BDG206" s="406"/>
      <c r="BDH206" s="406"/>
      <c r="BDI206" s="406"/>
      <c r="BDJ206" s="406"/>
      <c r="BDK206" s="406"/>
      <c r="BDL206" s="406"/>
      <c r="BDM206" s="406"/>
      <c r="BDN206" s="406"/>
      <c r="BDO206" s="406"/>
      <c r="BDP206" s="406"/>
      <c r="BDQ206" s="406"/>
      <c r="BDR206" s="406"/>
      <c r="BDS206" s="406"/>
      <c r="BDT206" s="406"/>
      <c r="BDU206" s="406"/>
      <c r="BDV206" s="406"/>
      <c r="BDW206" s="406"/>
      <c r="BDX206" s="406"/>
      <c r="BDY206" s="406"/>
      <c r="BDZ206" s="406"/>
      <c r="BEA206" s="406"/>
      <c r="BEB206" s="406"/>
      <c r="BEC206" s="406"/>
      <c r="BED206" s="406"/>
      <c r="BEE206" s="406"/>
      <c r="BEF206" s="406"/>
      <c r="BEG206" s="406"/>
      <c r="BEH206" s="406"/>
      <c r="BEI206" s="406"/>
      <c r="BEJ206" s="406"/>
      <c r="BEK206" s="406"/>
      <c r="BEL206" s="406"/>
      <c r="BEM206" s="406"/>
      <c r="BEN206" s="406"/>
      <c r="BEO206" s="406"/>
      <c r="BEP206" s="406"/>
      <c r="BEQ206" s="406"/>
      <c r="BER206" s="406"/>
      <c r="BES206" s="406"/>
      <c r="BET206" s="406"/>
      <c r="BEU206" s="406"/>
      <c r="BEV206" s="406"/>
      <c r="BEW206" s="406"/>
      <c r="BEX206" s="406"/>
      <c r="BEY206" s="406"/>
      <c r="BEZ206" s="406"/>
      <c r="BFA206" s="406"/>
      <c r="BFB206" s="406"/>
      <c r="BFC206" s="406"/>
      <c r="BFD206" s="406"/>
      <c r="BFE206" s="406"/>
      <c r="BFF206" s="406"/>
      <c r="BFG206" s="406"/>
      <c r="BFH206" s="406"/>
      <c r="BFI206" s="406"/>
      <c r="BFJ206" s="406"/>
      <c r="BFK206" s="406"/>
      <c r="BFL206" s="406"/>
      <c r="BFM206" s="406"/>
      <c r="BFN206" s="406"/>
      <c r="BFO206" s="406"/>
      <c r="BFP206" s="406"/>
      <c r="BFQ206" s="406"/>
      <c r="BFR206" s="406"/>
      <c r="BFS206" s="406"/>
      <c r="BFT206" s="406"/>
      <c r="BFU206" s="406"/>
      <c r="BFV206" s="406"/>
      <c r="BFW206" s="406"/>
      <c r="BFX206" s="406"/>
      <c r="BFY206" s="406"/>
      <c r="BFZ206" s="406"/>
      <c r="BGA206" s="406"/>
      <c r="BGB206" s="406"/>
      <c r="BGC206" s="406"/>
      <c r="BGD206" s="406"/>
      <c r="BGE206" s="406"/>
      <c r="BGF206" s="406"/>
      <c r="BGG206" s="406"/>
      <c r="BGH206" s="406"/>
      <c r="BGI206" s="406"/>
      <c r="BGJ206" s="406"/>
      <c r="BGK206" s="406"/>
      <c r="BGL206" s="406"/>
      <c r="BGM206" s="406"/>
      <c r="BGN206" s="406"/>
      <c r="BGO206" s="406"/>
      <c r="BGP206" s="406"/>
      <c r="BGQ206" s="406"/>
      <c r="BGR206" s="406"/>
      <c r="BGS206" s="406"/>
      <c r="BGT206" s="406"/>
      <c r="BGU206" s="406"/>
      <c r="BGV206" s="406"/>
      <c r="BGW206" s="406"/>
      <c r="BGX206" s="406"/>
      <c r="BGY206" s="406"/>
      <c r="BGZ206" s="406"/>
      <c r="BHA206" s="406"/>
      <c r="BHB206" s="406"/>
      <c r="BHC206" s="406"/>
      <c r="BHD206" s="406"/>
      <c r="BHE206" s="406"/>
      <c r="BHF206" s="406"/>
      <c r="BHG206" s="406"/>
      <c r="BHH206" s="406"/>
      <c r="BHI206" s="406"/>
      <c r="BHJ206" s="406"/>
      <c r="BHK206" s="406"/>
      <c r="BHL206" s="406"/>
      <c r="BHM206" s="406"/>
      <c r="BHN206" s="406"/>
      <c r="BHO206" s="406"/>
      <c r="BHP206" s="406"/>
      <c r="BHQ206" s="406"/>
      <c r="BHR206" s="406"/>
      <c r="BHS206" s="406"/>
      <c r="BHT206" s="406"/>
      <c r="BHU206" s="406"/>
      <c r="BHV206" s="406"/>
      <c r="BHW206" s="406"/>
      <c r="BHX206" s="406"/>
      <c r="BHY206" s="406"/>
      <c r="BHZ206" s="406"/>
      <c r="BIA206" s="406"/>
      <c r="BIB206" s="406"/>
      <c r="BIC206" s="406"/>
      <c r="BID206" s="406"/>
      <c r="BIE206" s="406"/>
      <c r="BIF206" s="406"/>
      <c r="BIG206" s="406"/>
      <c r="BIH206" s="406"/>
      <c r="BII206" s="406"/>
      <c r="BIJ206" s="406"/>
      <c r="BIK206" s="406"/>
      <c r="BIL206" s="406"/>
      <c r="BIM206" s="406"/>
      <c r="BIN206" s="406"/>
      <c r="BIO206" s="406"/>
      <c r="BIP206" s="406"/>
      <c r="BIQ206" s="406"/>
      <c r="BIR206" s="406"/>
      <c r="BIS206" s="406"/>
      <c r="BIT206" s="406"/>
      <c r="BIU206" s="406"/>
      <c r="BIV206" s="406"/>
      <c r="BIW206" s="406"/>
      <c r="BIX206" s="406"/>
      <c r="BIY206" s="406"/>
      <c r="BIZ206" s="406"/>
      <c r="BJA206" s="406"/>
      <c r="BJB206" s="406"/>
      <c r="BJC206" s="406"/>
      <c r="BJD206" s="406"/>
      <c r="BJE206" s="406"/>
      <c r="BJF206" s="406"/>
      <c r="BJG206" s="406"/>
      <c r="BJH206" s="406"/>
      <c r="BJI206" s="406"/>
      <c r="BJJ206" s="406"/>
      <c r="BJK206" s="406"/>
      <c r="BJL206" s="406"/>
      <c r="BJM206" s="406"/>
      <c r="BJN206" s="406"/>
      <c r="BJO206" s="406"/>
      <c r="BJP206" s="406"/>
      <c r="BJQ206" s="406"/>
      <c r="BJR206" s="406"/>
      <c r="BJS206" s="406"/>
      <c r="BJT206" s="406"/>
      <c r="BJU206" s="406"/>
      <c r="BJV206" s="406"/>
      <c r="BJW206" s="406"/>
      <c r="BJX206" s="406"/>
      <c r="BJY206" s="406"/>
      <c r="BJZ206" s="406"/>
      <c r="BKA206" s="406"/>
      <c r="BKB206" s="406"/>
      <c r="BKC206" s="406"/>
      <c r="BKD206" s="406"/>
      <c r="BKE206" s="406"/>
      <c r="BKF206" s="406"/>
      <c r="BKG206" s="406"/>
      <c r="BKH206" s="406"/>
      <c r="BKI206" s="406"/>
      <c r="BKJ206" s="406"/>
      <c r="BKK206" s="406"/>
      <c r="BKL206" s="406"/>
      <c r="BKM206" s="406"/>
      <c r="BKN206" s="406"/>
      <c r="BKO206" s="406"/>
      <c r="BKP206" s="406"/>
      <c r="BKQ206" s="406"/>
      <c r="BKR206" s="406"/>
      <c r="BKS206" s="406"/>
      <c r="BKT206" s="406"/>
      <c r="BKU206" s="406"/>
      <c r="BKV206" s="406"/>
      <c r="BKW206" s="406"/>
      <c r="BKX206" s="406"/>
      <c r="BKY206" s="406"/>
      <c r="BKZ206" s="406"/>
      <c r="BLA206" s="406"/>
      <c r="BLB206" s="406"/>
      <c r="BLC206" s="406"/>
      <c r="BLD206" s="406"/>
      <c r="BLE206" s="406"/>
      <c r="BLF206" s="406"/>
      <c r="BLG206" s="406"/>
      <c r="BLH206" s="406"/>
      <c r="BLI206" s="406"/>
      <c r="BLJ206" s="406"/>
      <c r="BLK206" s="406"/>
      <c r="BLL206" s="406"/>
      <c r="BLM206" s="406"/>
      <c r="BLN206" s="406"/>
      <c r="BLO206" s="406"/>
      <c r="BLP206" s="406"/>
      <c r="BLQ206" s="406"/>
      <c r="BLR206" s="406"/>
      <c r="BLS206" s="406"/>
      <c r="BLT206" s="406"/>
      <c r="BLU206" s="406"/>
      <c r="BLV206" s="406"/>
      <c r="BLW206" s="406"/>
      <c r="BLX206" s="406"/>
      <c r="BLY206" s="406"/>
      <c r="BLZ206" s="406"/>
      <c r="BMA206" s="406"/>
      <c r="BMB206" s="406"/>
      <c r="BMC206" s="406"/>
      <c r="BMD206" s="406"/>
      <c r="BME206" s="406"/>
      <c r="BMF206" s="406"/>
      <c r="BMG206" s="406"/>
      <c r="BMH206" s="406"/>
      <c r="BMI206" s="406"/>
      <c r="BMJ206" s="406"/>
      <c r="BMK206" s="406"/>
      <c r="BML206" s="406"/>
      <c r="BMM206" s="406"/>
      <c r="BMN206" s="406"/>
      <c r="BMO206" s="406"/>
      <c r="BMP206" s="406"/>
      <c r="BMQ206" s="406"/>
      <c r="BMR206" s="406"/>
      <c r="BMS206" s="406"/>
      <c r="BMT206" s="406"/>
      <c r="BMU206" s="406"/>
      <c r="BMV206" s="406"/>
      <c r="BMW206" s="406"/>
      <c r="BMX206" s="406"/>
      <c r="BMY206" s="406"/>
      <c r="BMZ206" s="406"/>
      <c r="BNA206" s="406"/>
      <c r="BNB206" s="406"/>
      <c r="BNC206" s="406"/>
      <c r="BND206" s="406"/>
      <c r="BNE206" s="406"/>
      <c r="BNF206" s="406"/>
      <c r="BNG206" s="406"/>
      <c r="BNH206" s="406"/>
      <c r="BNI206" s="406"/>
      <c r="BNJ206" s="406"/>
      <c r="BNK206" s="406"/>
      <c r="BNL206" s="406"/>
      <c r="BNM206" s="406"/>
      <c r="BNN206" s="406"/>
      <c r="BNO206" s="406"/>
      <c r="BNP206" s="406"/>
      <c r="BNQ206" s="406"/>
      <c r="BNR206" s="406"/>
      <c r="BNS206" s="406"/>
      <c r="BNT206" s="406"/>
      <c r="BNU206" s="406"/>
      <c r="BNV206" s="406"/>
      <c r="BNW206" s="406"/>
      <c r="BNX206" s="406"/>
      <c r="BNY206" s="406"/>
      <c r="BNZ206" s="406"/>
      <c r="BOA206" s="406"/>
      <c r="BOB206" s="406"/>
      <c r="BOC206" s="406"/>
      <c r="BOD206" s="406"/>
      <c r="BOE206" s="406"/>
      <c r="BOF206" s="406"/>
      <c r="BOG206" s="406"/>
      <c r="BOH206" s="406"/>
      <c r="BOI206" s="406"/>
      <c r="BOJ206" s="406"/>
      <c r="BOK206" s="406"/>
      <c r="BOL206" s="406"/>
      <c r="BOM206" s="406"/>
      <c r="BON206" s="406"/>
      <c r="BOO206" s="406"/>
      <c r="BOP206" s="406"/>
      <c r="BOQ206" s="406"/>
      <c r="BOR206" s="406"/>
      <c r="BOS206" s="406"/>
      <c r="BOT206" s="406"/>
      <c r="BOU206" s="406"/>
      <c r="BOV206" s="406"/>
      <c r="BOW206" s="406"/>
      <c r="BOX206" s="406"/>
      <c r="BOY206" s="406"/>
      <c r="BOZ206" s="406"/>
      <c r="BPA206" s="406"/>
      <c r="BPB206" s="406"/>
      <c r="BPC206" s="406"/>
      <c r="BPD206" s="406"/>
      <c r="BPE206" s="406"/>
      <c r="BPF206" s="406"/>
      <c r="BPG206" s="406"/>
      <c r="BPH206" s="406"/>
      <c r="BPI206" s="406"/>
      <c r="BPJ206" s="406"/>
      <c r="BPK206" s="406"/>
      <c r="BPL206" s="406"/>
      <c r="BPM206" s="406"/>
      <c r="BPN206" s="406"/>
      <c r="BPO206" s="406"/>
      <c r="BPP206" s="406"/>
      <c r="BPQ206" s="406"/>
      <c r="BPR206" s="406"/>
      <c r="BPS206" s="406"/>
      <c r="BPT206" s="406"/>
      <c r="BPU206" s="406"/>
      <c r="BPV206" s="406"/>
      <c r="BPW206" s="406"/>
      <c r="BPX206" s="406"/>
      <c r="BPY206" s="406"/>
      <c r="BPZ206" s="406"/>
      <c r="BQA206" s="406"/>
      <c r="BQB206" s="406"/>
      <c r="BQC206" s="406"/>
      <c r="BQD206" s="406"/>
      <c r="BQE206" s="406"/>
      <c r="BQF206" s="406"/>
      <c r="BQG206" s="406"/>
      <c r="BQH206" s="406"/>
      <c r="BQI206" s="406"/>
      <c r="BQJ206" s="406"/>
      <c r="BQK206" s="406"/>
      <c r="BQL206" s="406"/>
      <c r="BQM206" s="406"/>
      <c r="BQN206" s="406"/>
      <c r="BQO206" s="406"/>
      <c r="BQP206" s="406"/>
      <c r="BQQ206" s="406"/>
      <c r="BQR206" s="406"/>
      <c r="BQS206" s="406"/>
      <c r="BQT206" s="406"/>
      <c r="BQU206" s="406"/>
      <c r="BQV206" s="406"/>
      <c r="BQW206" s="406"/>
      <c r="BQX206" s="406"/>
      <c r="BQY206" s="406"/>
      <c r="BQZ206" s="406"/>
      <c r="BRA206" s="406"/>
      <c r="BRB206" s="406"/>
      <c r="BRC206" s="406"/>
      <c r="BRD206" s="406"/>
      <c r="BRE206" s="406"/>
      <c r="BRF206" s="406"/>
      <c r="BRG206" s="406"/>
      <c r="BRH206" s="406"/>
      <c r="BRI206" s="406"/>
      <c r="BRJ206" s="406"/>
      <c r="BRK206" s="406"/>
      <c r="BRL206" s="406"/>
      <c r="BRM206" s="406"/>
      <c r="BRN206" s="406"/>
      <c r="BRO206" s="406"/>
      <c r="BRP206" s="406"/>
      <c r="BRQ206" s="406"/>
      <c r="BRR206" s="406"/>
      <c r="BRS206" s="406"/>
      <c r="BRT206" s="406"/>
      <c r="BRU206" s="406"/>
      <c r="BRV206" s="406"/>
      <c r="BRW206" s="406"/>
      <c r="BRX206" s="406"/>
      <c r="BRY206" s="406"/>
      <c r="BRZ206" s="406"/>
      <c r="BSA206" s="406"/>
      <c r="BSB206" s="406"/>
      <c r="BSC206" s="406"/>
      <c r="BSD206" s="406"/>
      <c r="BSE206" s="406"/>
      <c r="BSF206" s="406"/>
      <c r="BSG206" s="406"/>
      <c r="BSH206" s="406"/>
      <c r="BSI206" s="406"/>
      <c r="BSJ206" s="406"/>
      <c r="BSK206" s="406"/>
      <c r="BSL206" s="406"/>
      <c r="BSM206" s="406"/>
      <c r="BSN206" s="406"/>
      <c r="BSO206" s="406"/>
      <c r="BSP206" s="406"/>
      <c r="BSQ206" s="406"/>
      <c r="BSR206" s="406"/>
      <c r="BSS206" s="406"/>
      <c r="BST206" s="406"/>
      <c r="BSU206" s="406"/>
      <c r="BSV206" s="406"/>
      <c r="BSW206" s="406"/>
      <c r="BSX206" s="406"/>
      <c r="BSY206" s="406"/>
      <c r="BSZ206" s="406"/>
      <c r="BTA206" s="406"/>
      <c r="BTB206" s="406"/>
      <c r="BTC206" s="406"/>
      <c r="BTD206" s="406"/>
      <c r="BTE206" s="406"/>
      <c r="BTF206" s="406"/>
      <c r="BTG206" s="406"/>
      <c r="BTH206" s="406"/>
      <c r="BTI206" s="406"/>
      <c r="BTJ206" s="406"/>
      <c r="BTK206" s="406"/>
      <c r="BTL206" s="406"/>
      <c r="BTM206" s="406"/>
      <c r="BTN206" s="406"/>
      <c r="BTO206" s="406"/>
      <c r="BTP206" s="406"/>
      <c r="BTQ206" s="406"/>
      <c r="BTR206" s="406"/>
      <c r="BTS206" s="406"/>
      <c r="BTT206" s="406"/>
      <c r="BTU206" s="406"/>
      <c r="BTV206" s="406"/>
      <c r="BTW206" s="406"/>
      <c r="BTX206" s="406"/>
      <c r="BTY206" s="406"/>
      <c r="BTZ206" s="406"/>
      <c r="BUA206" s="406"/>
      <c r="BUB206" s="406"/>
      <c r="BUC206" s="406"/>
      <c r="BUD206" s="406"/>
      <c r="BUE206" s="406"/>
      <c r="BUF206" s="406"/>
      <c r="BUG206" s="406"/>
      <c r="BUH206" s="406"/>
      <c r="BUI206" s="406"/>
      <c r="BUJ206" s="406"/>
      <c r="BUK206" s="406"/>
      <c r="BUL206" s="406"/>
      <c r="BUM206" s="406"/>
      <c r="BUN206" s="406"/>
      <c r="BUO206" s="406"/>
      <c r="BUP206" s="406"/>
      <c r="BUQ206" s="406"/>
      <c r="BUR206" s="406"/>
      <c r="BUS206" s="406"/>
      <c r="BUT206" s="406"/>
      <c r="BUU206" s="406"/>
      <c r="BUV206" s="406"/>
      <c r="BUW206" s="406"/>
      <c r="BUX206" s="406"/>
      <c r="BUY206" s="406"/>
      <c r="BUZ206" s="406"/>
      <c r="BVA206" s="406"/>
      <c r="BVB206" s="406"/>
      <c r="BVC206" s="406"/>
      <c r="BVD206" s="406"/>
      <c r="BVE206" s="406"/>
      <c r="BVF206" s="406"/>
      <c r="BVG206" s="406"/>
      <c r="BVH206" s="406"/>
      <c r="BVI206" s="406"/>
      <c r="BVJ206" s="406"/>
      <c r="BVK206" s="406"/>
      <c r="BVL206" s="406"/>
      <c r="BVM206" s="406"/>
      <c r="BVN206" s="406"/>
      <c r="BVO206" s="406"/>
      <c r="BVP206" s="406"/>
      <c r="BVQ206" s="406"/>
      <c r="BVR206" s="406"/>
      <c r="BVS206" s="406"/>
      <c r="BVT206" s="406"/>
      <c r="BVU206" s="406"/>
      <c r="BVV206" s="406"/>
      <c r="BVW206" s="406"/>
      <c r="BVX206" s="406"/>
      <c r="BVY206" s="406"/>
      <c r="BVZ206" s="406"/>
      <c r="BWA206" s="406"/>
      <c r="BWB206" s="406"/>
      <c r="BWC206" s="406"/>
      <c r="BWD206" s="406"/>
      <c r="BWE206" s="406"/>
      <c r="BWF206" s="406"/>
      <c r="BWG206" s="406"/>
      <c r="BWH206" s="406"/>
      <c r="BWI206" s="406"/>
      <c r="BWJ206" s="406"/>
      <c r="BWK206" s="406"/>
      <c r="BWL206" s="406"/>
      <c r="BWM206" s="406"/>
      <c r="BWN206" s="406"/>
      <c r="BWO206" s="406"/>
      <c r="BWP206" s="406"/>
      <c r="BWQ206" s="406"/>
      <c r="BWR206" s="406"/>
      <c r="BWS206" s="406"/>
      <c r="BWT206" s="406"/>
      <c r="BWU206" s="406"/>
      <c r="BWV206" s="406"/>
      <c r="BWW206" s="406"/>
      <c r="BWX206" s="406"/>
      <c r="BWY206" s="406"/>
      <c r="BWZ206" s="406"/>
      <c r="BXA206" s="406"/>
      <c r="BXB206" s="406"/>
      <c r="BXC206" s="406"/>
      <c r="BXD206" s="406"/>
      <c r="BXE206" s="406"/>
      <c r="BXF206" s="406"/>
      <c r="BXG206" s="406"/>
      <c r="BXH206" s="406"/>
      <c r="BXI206" s="406"/>
      <c r="BXJ206" s="406"/>
      <c r="BXK206" s="406"/>
      <c r="BXL206" s="406"/>
      <c r="BXM206" s="406"/>
      <c r="BXN206" s="406"/>
      <c r="BXO206" s="406"/>
      <c r="BXP206" s="406"/>
      <c r="BXQ206" s="406"/>
      <c r="BXR206" s="406"/>
      <c r="BXS206" s="406"/>
      <c r="BXT206" s="406"/>
      <c r="BXU206" s="406"/>
      <c r="BXV206" s="406"/>
      <c r="BXW206" s="406"/>
      <c r="BXX206" s="406"/>
      <c r="BXY206" s="406"/>
      <c r="BXZ206" s="406"/>
      <c r="BYA206" s="406"/>
      <c r="BYB206" s="406"/>
      <c r="BYC206" s="406"/>
      <c r="BYD206" s="406"/>
      <c r="BYE206" s="406"/>
      <c r="BYF206" s="406"/>
      <c r="BYG206" s="406"/>
      <c r="BYH206" s="406"/>
      <c r="BYI206" s="406"/>
      <c r="BYJ206" s="406"/>
      <c r="BYK206" s="406"/>
      <c r="BYL206" s="406"/>
      <c r="BYM206" s="406"/>
      <c r="BYN206" s="406"/>
      <c r="BYO206" s="406"/>
      <c r="BYP206" s="406"/>
      <c r="BYQ206" s="406"/>
      <c r="BYR206" s="406"/>
      <c r="BYS206" s="406"/>
      <c r="BYT206" s="406"/>
      <c r="BYU206" s="406"/>
      <c r="BYV206" s="406"/>
      <c r="BYW206" s="406"/>
      <c r="BYX206" s="406"/>
      <c r="BYY206" s="406"/>
      <c r="BYZ206" s="406"/>
      <c r="BZA206" s="406"/>
      <c r="BZB206" s="406"/>
      <c r="BZC206" s="406"/>
      <c r="BZD206" s="406"/>
      <c r="BZE206" s="406"/>
      <c r="BZF206" s="406"/>
      <c r="BZG206" s="406"/>
      <c r="BZH206" s="406"/>
      <c r="BZI206" s="406"/>
      <c r="BZJ206" s="406"/>
      <c r="BZK206" s="406"/>
      <c r="BZL206" s="406"/>
      <c r="BZM206" s="406"/>
      <c r="BZN206" s="406"/>
      <c r="BZO206" s="406"/>
      <c r="BZP206" s="406"/>
      <c r="BZQ206" s="406"/>
      <c r="BZR206" s="406"/>
      <c r="BZS206" s="406"/>
      <c r="BZT206" s="406"/>
      <c r="BZU206" s="406"/>
      <c r="BZV206" s="406"/>
      <c r="BZW206" s="406"/>
      <c r="BZX206" s="406"/>
      <c r="BZY206" s="406"/>
      <c r="BZZ206" s="406"/>
      <c r="CAA206" s="406"/>
      <c r="CAB206" s="406"/>
      <c r="CAC206" s="406"/>
      <c r="CAD206" s="406"/>
      <c r="CAE206" s="406"/>
      <c r="CAF206" s="406"/>
      <c r="CAG206" s="406"/>
      <c r="CAH206" s="406"/>
      <c r="CAI206" s="406"/>
      <c r="CAJ206" s="406"/>
      <c r="CAK206" s="406"/>
      <c r="CAL206" s="406"/>
      <c r="CAM206" s="406"/>
      <c r="CAN206" s="406"/>
      <c r="CAO206" s="406"/>
      <c r="CAP206" s="406"/>
      <c r="CAQ206" s="406"/>
      <c r="CAR206" s="406"/>
      <c r="CAS206" s="406"/>
      <c r="CAT206" s="406"/>
      <c r="CAU206" s="406"/>
      <c r="CAV206" s="406"/>
      <c r="CAW206" s="406"/>
      <c r="CAX206" s="406"/>
      <c r="CAY206" s="406"/>
      <c r="CAZ206" s="406"/>
      <c r="CBA206" s="406"/>
      <c r="CBB206" s="406"/>
      <c r="CBC206" s="406"/>
      <c r="CBD206" s="406"/>
      <c r="CBE206" s="406"/>
      <c r="CBF206" s="406"/>
      <c r="CBG206" s="406"/>
      <c r="CBH206" s="406"/>
      <c r="CBI206" s="406"/>
      <c r="CBJ206" s="406"/>
      <c r="CBK206" s="406"/>
      <c r="CBL206" s="406"/>
      <c r="CBM206" s="406"/>
      <c r="CBN206" s="406"/>
      <c r="CBO206" s="406"/>
      <c r="CBP206" s="406"/>
      <c r="CBQ206" s="406"/>
      <c r="CBR206" s="406"/>
      <c r="CBS206" s="406"/>
      <c r="CBT206" s="406"/>
      <c r="CBU206" s="406"/>
      <c r="CBV206" s="406"/>
      <c r="CBW206" s="406"/>
      <c r="CBX206" s="406"/>
      <c r="CBY206" s="406"/>
      <c r="CBZ206" s="406"/>
      <c r="CCA206" s="406"/>
      <c r="CCB206" s="406"/>
      <c r="CCC206" s="406"/>
      <c r="CCD206" s="406"/>
      <c r="CCE206" s="406"/>
      <c r="CCF206" s="406"/>
      <c r="CCG206" s="406"/>
      <c r="CCH206" s="406"/>
      <c r="CCI206" s="406"/>
      <c r="CCJ206" s="406"/>
      <c r="CCK206" s="406"/>
      <c r="CCL206" s="406"/>
      <c r="CCM206" s="406"/>
      <c r="CCN206" s="406"/>
      <c r="CCO206" s="406"/>
      <c r="CCP206" s="406"/>
      <c r="CCQ206" s="406"/>
      <c r="CCR206" s="406"/>
      <c r="CCS206" s="406"/>
      <c r="CCT206" s="406"/>
      <c r="CCU206" s="406"/>
      <c r="CCV206" s="406"/>
      <c r="CCW206" s="406"/>
      <c r="CCX206" s="406"/>
      <c r="CCY206" s="406"/>
      <c r="CCZ206" s="406"/>
      <c r="CDA206" s="406"/>
      <c r="CDB206" s="406"/>
      <c r="CDC206" s="406"/>
      <c r="CDD206" s="406"/>
      <c r="CDE206" s="406"/>
      <c r="CDF206" s="406"/>
      <c r="CDG206" s="406"/>
      <c r="CDH206" s="406"/>
      <c r="CDI206" s="406"/>
      <c r="CDJ206" s="406"/>
      <c r="CDK206" s="406"/>
      <c r="CDL206" s="406"/>
      <c r="CDM206" s="406"/>
      <c r="CDN206" s="406"/>
      <c r="CDO206" s="406"/>
      <c r="CDP206" s="406"/>
      <c r="CDQ206" s="406"/>
      <c r="CDR206" s="406"/>
      <c r="CDS206" s="406"/>
      <c r="CDT206" s="406"/>
      <c r="CDU206" s="406"/>
      <c r="CDV206" s="406"/>
      <c r="CDW206" s="406"/>
      <c r="CDX206" s="406"/>
      <c r="CDY206" s="406"/>
      <c r="CDZ206" s="406"/>
      <c r="CEA206" s="406"/>
      <c r="CEB206" s="406"/>
      <c r="CEC206" s="406"/>
      <c r="CED206" s="406"/>
      <c r="CEE206" s="406"/>
      <c r="CEF206" s="406"/>
      <c r="CEG206" s="406"/>
      <c r="CEH206" s="406"/>
      <c r="CEI206" s="406"/>
      <c r="CEJ206" s="406"/>
      <c r="CEK206" s="406"/>
      <c r="CEL206" s="406"/>
      <c r="CEM206" s="406"/>
      <c r="CEN206" s="406"/>
      <c r="CEO206" s="406"/>
      <c r="CEP206" s="406"/>
      <c r="CEQ206" s="406"/>
      <c r="CER206" s="406"/>
      <c r="CES206" s="406"/>
      <c r="CET206" s="406"/>
      <c r="CEU206" s="406"/>
      <c r="CEV206" s="406"/>
      <c r="CEW206" s="406"/>
      <c r="CEX206" s="406"/>
      <c r="CEY206" s="406"/>
      <c r="CEZ206" s="406"/>
      <c r="CFA206" s="406"/>
      <c r="CFB206" s="406"/>
      <c r="CFC206" s="406"/>
      <c r="CFD206" s="406"/>
      <c r="CFE206" s="406"/>
      <c r="CFF206" s="406"/>
      <c r="CFG206" s="406"/>
      <c r="CFH206" s="406"/>
      <c r="CFI206" s="406"/>
      <c r="CFJ206" s="406"/>
      <c r="CFK206" s="406"/>
      <c r="CFL206" s="406"/>
      <c r="CFM206" s="406"/>
      <c r="CFN206" s="406"/>
      <c r="CFO206" s="406"/>
      <c r="CFP206" s="406"/>
      <c r="CFQ206" s="406"/>
      <c r="CFR206" s="406"/>
      <c r="CFS206" s="406"/>
      <c r="CFT206" s="406"/>
      <c r="CFU206" s="406"/>
      <c r="CFV206" s="406"/>
      <c r="CFW206" s="406"/>
      <c r="CFX206" s="406"/>
      <c r="CFY206" s="406"/>
      <c r="CFZ206" s="406"/>
      <c r="CGA206" s="406"/>
      <c r="CGB206" s="406"/>
      <c r="CGC206" s="406"/>
      <c r="CGD206" s="406"/>
      <c r="CGE206" s="406"/>
      <c r="CGF206" s="406"/>
      <c r="CGG206" s="406"/>
      <c r="CGH206" s="406"/>
      <c r="CGI206" s="406"/>
      <c r="CGJ206" s="406"/>
      <c r="CGK206" s="406"/>
      <c r="CGL206" s="406"/>
      <c r="CGM206" s="406"/>
      <c r="CGN206" s="406"/>
      <c r="CGO206" s="406"/>
      <c r="CGP206" s="406"/>
      <c r="CGQ206" s="406"/>
      <c r="CGR206" s="406"/>
      <c r="CGS206" s="406"/>
      <c r="CGT206" s="406"/>
      <c r="CGU206" s="406"/>
      <c r="CGV206" s="406"/>
      <c r="CGW206" s="406"/>
      <c r="CGX206" s="406"/>
      <c r="CGY206" s="406"/>
      <c r="CGZ206" s="406"/>
      <c r="CHA206" s="406"/>
      <c r="CHB206" s="406"/>
      <c r="CHC206" s="406"/>
      <c r="CHD206" s="406"/>
      <c r="CHE206" s="406"/>
      <c r="CHF206" s="406"/>
      <c r="CHG206" s="406"/>
      <c r="CHH206" s="406"/>
      <c r="CHI206" s="406"/>
      <c r="CHJ206" s="406"/>
      <c r="CHK206" s="406"/>
      <c r="CHL206" s="406"/>
      <c r="CHM206" s="406"/>
      <c r="CHN206" s="406"/>
      <c r="CHO206" s="406"/>
      <c r="CHP206" s="406"/>
      <c r="CHQ206" s="406"/>
      <c r="CHR206" s="406"/>
      <c r="CHS206" s="406"/>
      <c r="CHT206" s="406"/>
      <c r="CHU206" s="406"/>
      <c r="CHV206" s="406"/>
      <c r="CHW206" s="406"/>
      <c r="CHX206" s="406"/>
      <c r="CHY206" s="406"/>
      <c r="CHZ206" s="406"/>
      <c r="CIA206" s="406"/>
      <c r="CIB206" s="406"/>
      <c r="CIC206" s="406"/>
      <c r="CID206" s="406"/>
      <c r="CIE206" s="406"/>
      <c r="CIF206" s="406"/>
      <c r="CIG206" s="406"/>
      <c r="CIH206" s="406"/>
      <c r="CII206" s="406"/>
      <c r="CIJ206" s="406"/>
      <c r="CIK206" s="406"/>
      <c r="CIL206" s="406"/>
      <c r="CIM206" s="406"/>
      <c r="CIN206" s="406"/>
      <c r="CIO206" s="406"/>
      <c r="CIP206" s="406"/>
      <c r="CIQ206" s="406"/>
      <c r="CIR206" s="406"/>
      <c r="CIS206" s="406"/>
      <c r="CIT206" s="406"/>
      <c r="CIU206" s="406"/>
      <c r="CIV206" s="406"/>
      <c r="CIW206" s="406"/>
      <c r="CIX206" s="406"/>
      <c r="CIY206" s="406"/>
      <c r="CIZ206" s="406"/>
      <c r="CJA206" s="406"/>
      <c r="CJB206" s="406"/>
      <c r="CJC206" s="406"/>
      <c r="CJD206" s="406"/>
      <c r="CJE206" s="406"/>
      <c r="CJF206" s="406"/>
      <c r="CJG206" s="406"/>
      <c r="CJH206" s="406"/>
      <c r="CJI206" s="406"/>
      <c r="CJJ206" s="406"/>
      <c r="CJK206" s="406"/>
      <c r="CJL206" s="406"/>
      <c r="CJM206" s="406"/>
      <c r="CJN206" s="406"/>
      <c r="CJO206" s="406"/>
      <c r="CJP206" s="406"/>
      <c r="CJQ206" s="406"/>
      <c r="CJR206" s="406"/>
      <c r="CJS206" s="406"/>
      <c r="CJT206" s="406"/>
      <c r="CJU206" s="406"/>
      <c r="CJV206" s="406"/>
      <c r="CJW206" s="406"/>
      <c r="CJX206" s="406"/>
      <c r="CJY206" s="406"/>
      <c r="CJZ206" s="406"/>
      <c r="CKA206" s="406"/>
      <c r="CKB206" s="406"/>
      <c r="CKC206" s="406"/>
      <c r="CKD206" s="406"/>
      <c r="CKE206" s="406"/>
      <c r="CKF206" s="406"/>
      <c r="CKG206" s="406"/>
      <c r="CKH206" s="406"/>
      <c r="CKI206" s="406"/>
      <c r="CKJ206" s="406"/>
      <c r="CKK206" s="406"/>
      <c r="CKL206" s="406"/>
      <c r="CKM206" s="406"/>
      <c r="CKN206" s="406"/>
      <c r="CKO206" s="406"/>
      <c r="CKP206" s="406"/>
      <c r="CKQ206" s="406"/>
      <c r="CKR206" s="406"/>
      <c r="CKS206" s="406"/>
      <c r="CKT206" s="406"/>
      <c r="CKU206" s="406"/>
      <c r="CKV206" s="406"/>
      <c r="CKW206" s="406"/>
      <c r="CKX206" s="406"/>
      <c r="CKY206" s="406"/>
      <c r="CKZ206" s="406"/>
      <c r="CLA206" s="406"/>
      <c r="CLB206" s="406"/>
      <c r="CLC206" s="406"/>
      <c r="CLD206" s="406"/>
      <c r="CLE206" s="406"/>
      <c r="CLF206" s="406"/>
      <c r="CLG206" s="406"/>
      <c r="CLH206" s="406"/>
      <c r="CLI206" s="406"/>
      <c r="CLJ206" s="406"/>
      <c r="CLK206" s="406"/>
      <c r="CLL206" s="406"/>
      <c r="CLM206" s="406"/>
      <c r="CLN206" s="406"/>
      <c r="CLO206" s="406"/>
      <c r="CLP206" s="406"/>
      <c r="CLQ206" s="406"/>
      <c r="CLR206" s="406"/>
      <c r="CLS206" s="406"/>
      <c r="CLT206" s="406"/>
      <c r="CLU206" s="406"/>
      <c r="CLV206" s="406"/>
      <c r="CLW206" s="406"/>
      <c r="CLX206" s="406"/>
      <c r="CLY206" s="406"/>
      <c r="CLZ206" s="406"/>
      <c r="CMA206" s="406"/>
      <c r="CMB206" s="406"/>
      <c r="CMC206" s="406"/>
      <c r="CMD206" s="406"/>
      <c r="CME206" s="406"/>
      <c r="CMF206" s="406"/>
      <c r="CMG206" s="406"/>
      <c r="CMH206" s="406"/>
      <c r="CMI206" s="406"/>
      <c r="CMJ206" s="406"/>
      <c r="CMK206" s="406"/>
      <c r="CML206" s="406"/>
      <c r="CMM206" s="406"/>
      <c r="CMN206" s="406"/>
      <c r="CMO206" s="406"/>
      <c r="CMP206" s="406"/>
      <c r="CMQ206" s="406"/>
      <c r="CMR206" s="406"/>
      <c r="CMS206" s="406"/>
      <c r="CMT206" s="406"/>
      <c r="CMU206" s="406"/>
      <c r="CMV206" s="406"/>
      <c r="CMW206" s="406"/>
      <c r="CMX206" s="406"/>
      <c r="CMY206" s="406"/>
      <c r="CMZ206" s="406"/>
      <c r="CNA206" s="406"/>
      <c r="CNB206" s="406"/>
      <c r="CNC206" s="406"/>
      <c r="CND206" s="406"/>
      <c r="CNE206" s="406"/>
      <c r="CNF206" s="406"/>
      <c r="CNG206" s="406"/>
      <c r="CNH206" s="406"/>
      <c r="CNI206" s="406"/>
      <c r="CNJ206" s="406"/>
      <c r="CNK206" s="406"/>
      <c r="CNL206" s="406"/>
      <c r="CNM206" s="406"/>
      <c r="CNN206" s="406"/>
      <c r="CNO206" s="406"/>
      <c r="CNP206" s="406"/>
      <c r="CNQ206" s="406"/>
      <c r="CNR206" s="406"/>
      <c r="CNS206" s="406"/>
      <c r="CNT206" s="406"/>
      <c r="CNU206" s="406"/>
      <c r="CNV206" s="406"/>
      <c r="CNW206" s="406"/>
      <c r="CNX206" s="406"/>
      <c r="CNY206" s="406"/>
      <c r="CNZ206" s="406"/>
      <c r="COA206" s="406"/>
      <c r="COB206" s="406"/>
      <c r="COC206" s="406"/>
      <c r="COD206" s="406"/>
      <c r="COE206" s="406"/>
      <c r="COF206" s="406"/>
      <c r="COG206" s="406"/>
      <c r="COH206" s="406"/>
      <c r="COI206" s="406"/>
      <c r="COJ206" s="406"/>
      <c r="COK206" s="406"/>
      <c r="COL206" s="406"/>
      <c r="COM206" s="406"/>
      <c r="CON206" s="406"/>
      <c r="COO206" s="406"/>
      <c r="COP206" s="406"/>
      <c r="COQ206" s="406"/>
      <c r="COR206" s="406"/>
      <c r="COS206" s="406"/>
      <c r="COT206" s="406"/>
      <c r="COU206" s="406"/>
      <c r="COV206" s="406"/>
      <c r="COW206" s="406"/>
      <c r="COX206" s="406"/>
      <c r="COY206" s="406"/>
      <c r="COZ206" s="406"/>
      <c r="CPA206" s="406"/>
      <c r="CPB206" s="406"/>
      <c r="CPC206" s="406"/>
      <c r="CPD206" s="406"/>
      <c r="CPE206" s="406"/>
      <c r="CPF206" s="406"/>
      <c r="CPG206" s="406"/>
      <c r="CPH206" s="406"/>
      <c r="CPI206" s="406"/>
      <c r="CPJ206" s="406"/>
      <c r="CPK206" s="406"/>
      <c r="CPL206" s="406"/>
      <c r="CPM206" s="406"/>
      <c r="CPN206" s="406"/>
      <c r="CPO206" s="406"/>
      <c r="CPP206" s="406"/>
      <c r="CPQ206" s="406"/>
      <c r="CPR206" s="406"/>
      <c r="CPS206" s="406"/>
      <c r="CPT206" s="406"/>
      <c r="CPU206" s="406"/>
      <c r="CPV206" s="406"/>
      <c r="CPW206" s="406"/>
      <c r="CPX206" s="406"/>
      <c r="CPY206" s="406"/>
      <c r="CPZ206" s="406"/>
      <c r="CQA206" s="406"/>
      <c r="CQB206" s="406"/>
      <c r="CQC206" s="406"/>
      <c r="CQD206" s="406"/>
      <c r="CQE206" s="406"/>
      <c r="CQF206" s="406"/>
      <c r="CQG206" s="406"/>
      <c r="CQH206" s="406"/>
      <c r="CQI206" s="406"/>
      <c r="CQJ206" s="406"/>
      <c r="CQK206" s="406"/>
      <c r="CQL206" s="406"/>
      <c r="CQM206" s="406"/>
      <c r="CQN206" s="406"/>
      <c r="CQO206" s="406"/>
      <c r="CQP206" s="406"/>
      <c r="CQQ206" s="406"/>
      <c r="CQR206" s="406"/>
      <c r="CQS206" s="406"/>
      <c r="CQT206" s="406"/>
      <c r="CQU206" s="406"/>
      <c r="CQV206" s="406"/>
      <c r="CQW206" s="406"/>
      <c r="CQX206" s="406"/>
      <c r="CQY206" s="406"/>
      <c r="CQZ206" s="406"/>
      <c r="CRA206" s="406"/>
      <c r="CRB206" s="406"/>
      <c r="CRC206" s="406"/>
      <c r="CRD206" s="406"/>
      <c r="CRE206" s="406"/>
      <c r="CRF206" s="406"/>
      <c r="CRG206" s="406"/>
      <c r="CRH206" s="406"/>
      <c r="CRI206" s="406"/>
      <c r="CRJ206" s="406"/>
      <c r="CRK206" s="406"/>
      <c r="CRL206" s="406"/>
      <c r="CRM206" s="406"/>
      <c r="CRN206" s="406"/>
      <c r="CRO206" s="406"/>
      <c r="CRP206" s="406"/>
      <c r="CRQ206" s="406"/>
      <c r="CRR206" s="406"/>
      <c r="CRS206" s="406"/>
      <c r="CRT206" s="406"/>
      <c r="CRU206" s="406"/>
      <c r="CRV206" s="406"/>
      <c r="CRW206" s="406"/>
      <c r="CRX206" s="406"/>
      <c r="CRY206" s="406"/>
      <c r="CRZ206" s="406"/>
      <c r="CSA206" s="406"/>
      <c r="CSB206" s="406"/>
      <c r="CSC206" s="406"/>
      <c r="CSD206" s="406"/>
      <c r="CSE206" s="406"/>
      <c r="CSF206" s="406"/>
      <c r="CSG206" s="406"/>
      <c r="CSH206" s="406"/>
      <c r="CSI206" s="406"/>
      <c r="CSJ206" s="406"/>
      <c r="CSK206" s="406"/>
      <c r="CSL206" s="406"/>
      <c r="CSM206" s="406"/>
      <c r="CSN206" s="406"/>
      <c r="CSO206" s="406"/>
      <c r="CSP206" s="406"/>
      <c r="CSQ206" s="406"/>
      <c r="CSR206" s="406"/>
      <c r="CSS206" s="406"/>
      <c r="CST206" s="406"/>
      <c r="CSU206" s="406"/>
      <c r="CSV206" s="406"/>
      <c r="CSW206" s="406"/>
      <c r="CSX206" s="406"/>
      <c r="CSY206" s="406"/>
      <c r="CSZ206" s="406"/>
      <c r="CTA206" s="406"/>
      <c r="CTB206" s="406"/>
      <c r="CTC206" s="406"/>
      <c r="CTD206" s="406"/>
      <c r="CTE206" s="406"/>
      <c r="CTF206" s="406"/>
      <c r="CTG206" s="406"/>
      <c r="CTH206" s="406"/>
      <c r="CTI206" s="406"/>
      <c r="CTJ206" s="406"/>
      <c r="CTK206" s="406"/>
      <c r="CTL206" s="406"/>
      <c r="CTM206" s="406"/>
      <c r="CTN206" s="406"/>
      <c r="CTO206" s="406"/>
      <c r="CTP206" s="406"/>
      <c r="CTQ206" s="406"/>
      <c r="CTR206" s="406"/>
      <c r="CTS206" s="406"/>
      <c r="CTT206" s="406"/>
      <c r="CTU206" s="406"/>
      <c r="CTV206" s="406"/>
      <c r="CTW206" s="406"/>
      <c r="CTX206" s="406"/>
      <c r="CTY206" s="406"/>
      <c r="CTZ206" s="406"/>
      <c r="CUA206" s="406"/>
      <c r="CUB206" s="406"/>
      <c r="CUC206" s="406"/>
      <c r="CUD206" s="406"/>
      <c r="CUE206" s="406"/>
      <c r="CUF206" s="406"/>
      <c r="CUG206" s="406"/>
      <c r="CUH206" s="406"/>
      <c r="CUI206" s="406"/>
      <c r="CUJ206" s="406"/>
      <c r="CUK206" s="406"/>
      <c r="CUL206" s="406"/>
      <c r="CUM206" s="406"/>
      <c r="CUN206" s="406"/>
      <c r="CUO206" s="406"/>
      <c r="CUP206" s="406"/>
      <c r="CUQ206" s="406"/>
      <c r="CUR206" s="406"/>
      <c r="CUS206" s="406"/>
      <c r="CUT206" s="406"/>
      <c r="CUU206" s="406"/>
      <c r="CUV206" s="406"/>
      <c r="CUW206" s="406"/>
      <c r="CUX206" s="406"/>
      <c r="CUY206" s="406"/>
      <c r="CUZ206" s="406"/>
      <c r="CVA206" s="406"/>
      <c r="CVB206" s="406"/>
      <c r="CVC206" s="406"/>
      <c r="CVD206" s="406"/>
      <c r="CVE206" s="406"/>
      <c r="CVF206" s="406"/>
      <c r="CVG206" s="406"/>
      <c r="CVH206" s="406"/>
      <c r="CVI206" s="406"/>
      <c r="CVJ206" s="406"/>
      <c r="CVK206" s="406"/>
      <c r="CVL206" s="406"/>
      <c r="CVM206" s="406"/>
      <c r="CVN206" s="406"/>
      <c r="CVO206" s="406"/>
      <c r="CVP206" s="406"/>
      <c r="CVQ206" s="406"/>
      <c r="CVR206" s="406"/>
      <c r="CVS206" s="406"/>
      <c r="CVT206" s="406"/>
      <c r="CVU206" s="406"/>
      <c r="CVV206" s="406"/>
      <c r="CVW206" s="406"/>
      <c r="CVX206" s="406"/>
      <c r="CVY206" s="406"/>
      <c r="CVZ206" s="406"/>
      <c r="CWA206" s="406"/>
      <c r="CWB206" s="406"/>
      <c r="CWC206" s="406"/>
      <c r="CWD206" s="406"/>
      <c r="CWE206" s="406"/>
      <c r="CWF206" s="406"/>
      <c r="CWG206" s="406"/>
      <c r="CWH206" s="406"/>
      <c r="CWI206" s="406"/>
      <c r="CWJ206" s="406"/>
      <c r="CWK206" s="406"/>
      <c r="CWL206" s="406"/>
      <c r="CWM206" s="406"/>
      <c r="CWN206" s="406"/>
      <c r="CWO206" s="406"/>
      <c r="CWP206" s="406"/>
      <c r="CWQ206" s="406"/>
      <c r="CWR206" s="406"/>
      <c r="CWS206" s="406"/>
      <c r="CWT206" s="406"/>
      <c r="CWU206" s="406"/>
      <c r="CWV206" s="406"/>
      <c r="CWW206" s="406"/>
      <c r="CWX206" s="406"/>
      <c r="CWY206" s="406"/>
      <c r="CWZ206" s="406"/>
      <c r="CXA206" s="406"/>
      <c r="CXB206" s="406"/>
      <c r="CXC206" s="406"/>
      <c r="CXD206" s="406"/>
      <c r="CXE206" s="406"/>
      <c r="CXF206" s="406"/>
      <c r="CXG206" s="406"/>
      <c r="CXH206" s="406"/>
      <c r="CXI206" s="406"/>
      <c r="CXJ206" s="406"/>
      <c r="CXK206" s="406"/>
      <c r="CXL206" s="406"/>
      <c r="CXM206" s="406"/>
      <c r="CXN206" s="406"/>
      <c r="CXO206" s="406"/>
      <c r="CXP206" s="406"/>
      <c r="CXQ206" s="406"/>
      <c r="CXR206" s="406"/>
      <c r="CXS206" s="406"/>
      <c r="CXT206" s="406"/>
      <c r="CXU206" s="406"/>
      <c r="CXV206" s="406"/>
      <c r="CXW206" s="406"/>
      <c r="CXX206" s="406"/>
      <c r="CXY206" s="406"/>
      <c r="CXZ206" s="406"/>
      <c r="CYA206" s="406"/>
      <c r="CYB206" s="406"/>
      <c r="CYC206" s="406"/>
      <c r="CYD206" s="406"/>
      <c r="CYE206" s="406"/>
      <c r="CYF206" s="406"/>
      <c r="CYG206" s="406"/>
      <c r="CYH206" s="406"/>
      <c r="CYI206" s="406"/>
      <c r="CYJ206" s="406"/>
      <c r="CYK206" s="406"/>
      <c r="CYL206" s="406"/>
      <c r="CYM206" s="406"/>
      <c r="CYN206" s="406"/>
      <c r="CYO206" s="406"/>
      <c r="CYP206" s="406"/>
      <c r="CYQ206" s="406"/>
      <c r="CYR206" s="406"/>
      <c r="CYS206" s="406"/>
      <c r="CYT206" s="406"/>
      <c r="CYU206" s="406"/>
      <c r="CYV206" s="406"/>
      <c r="CYW206" s="406"/>
      <c r="CYX206" s="406"/>
      <c r="CYY206" s="406"/>
      <c r="CYZ206" s="406"/>
      <c r="CZA206" s="406"/>
      <c r="CZB206" s="406"/>
      <c r="CZC206" s="406"/>
      <c r="CZD206" s="406"/>
      <c r="CZE206" s="406"/>
      <c r="CZF206" s="406"/>
      <c r="CZG206" s="406"/>
      <c r="CZH206" s="406"/>
      <c r="CZI206" s="406"/>
      <c r="CZJ206" s="406"/>
      <c r="CZK206" s="406"/>
      <c r="CZL206" s="406"/>
      <c r="CZM206" s="406"/>
      <c r="CZN206" s="406"/>
      <c r="CZO206" s="406"/>
      <c r="CZP206" s="406"/>
      <c r="CZQ206" s="406"/>
      <c r="CZR206" s="406"/>
      <c r="CZS206" s="406"/>
      <c r="CZT206" s="406"/>
      <c r="CZU206" s="406"/>
      <c r="CZV206" s="406"/>
      <c r="CZW206" s="406"/>
      <c r="CZX206" s="406"/>
      <c r="CZY206" s="406"/>
      <c r="CZZ206" s="406"/>
      <c r="DAA206" s="406"/>
      <c r="DAB206" s="406"/>
      <c r="DAC206" s="406"/>
      <c r="DAD206" s="406"/>
      <c r="DAE206" s="406"/>
      <c r="DAF206" s="406"/>
      <c r="DAG206" s="406"/>
      <c r="DAH206" s="406"/>
      <c r="DAI206" s="406"/>
      <c r="DAJ206" s="406"/>
      <c r="DAK206" s="406"/>
      <c r="DAL206" s="406"/>
      <c r="DAM206" s="406"/>
      <c r="DAN206" s="406"/>
      <c r="DAO206" s="406"/>
      <c r="DAP206" s="406"/>
      <c r="DAQ206" s="406"/>
      <c r="DAR206" s="406"/>
      <c r="DAS206" s="406"/>
      <c r="DAT206" s="406"/>
      <c r="DAU206" s="406"/>
      <c r="DAV206" s="406"/>
      <c r="DAW206" s="406"/>
      <c r="DAX206" s="406"/>
      <c r="DAY206" s="406"/>
      <c r="DAZ206" s="406"/>
      <c r="DBA206" s="406"/>
      <c r="DBB206" s="406"/>
      <c r="DBC206" s="406"/>
      <c r="DBD206" s="406"/>
      <c r="DBE206" s="406"/>
      <c r="DBF206" s="406"/>
      <c r="DBG206" s="406"/>
      <c r="DBH206" s="406"/>
      <c r="DBI206" s="406"/>
      <c r="DBJ206" s="406"/>
      <c r="DBK206" s="406"/>
      <c r="DBL206" s="406"/>
      <c r="DBM206" s="406"/>
      <c r="DBN206" s="406"/>
      <c r="DBO206" s="406"/>
      <c r="DBP206" s="406"/>
      <c r="DBQ206" s="406"/>
      <c r="DBR206" s="406"/>
      <c r="DBS206" s="406"/>
      <c r="DBT206" s="406"/>
      <c r="DBU206" s="406"/>
      <c r="DBV206" s="406"/>
      <c r="DBW206" s="406"/>
      <c r="DBX206" s="406"/>
      <c r="DBY206" s="406"/>
      <c r="DBZ206" s="406"/>
      <c r="DCA206" s="406"/>
      <c r="DCB206" s="406"/>
      <c r="DCC206" s="406"/>
      <c r="DCD206" s="406"/>
      <c r="DCE206" s="406"/>
      <c r="DCF206" s="406"/>
      <c r="DCG206" s="406"/>
      <c r="DCH206" s="406"/>
      <c r="DCI206" s="406"/>
      <c r="DCJ206" s="406"/>
      <c r="DCK206" s="406"/>
      <c r="DCL206" s="406"/>
      <c r="DCM206" s="406"/>
      <c r="DCN206" s="406"/>
      <c r="DCO206" s="406"/>
      <c r="DCP206" s="406"/>
      <c r="DCQ206" s="406"/>
      <c r="DCR206" s="406"/>
      <c r="DCS206" s="406"/>
      <c r="DCT206" s="406"/>
      <c r="DCU206" s="406"/>
      <c r="DCV206" s="406"/>
      <c r="DCW206" s="406"/>
      <c r="DCX206" s="406"/>
      <c r="DCY206" s="406"/>
      <c r="DCZ206" s="406"/>
      <c r="DDA206" s="406"/>
      <c r="DDB206" s="406"/>
      <c r="DDC206" s="406"/>
      <c r="DDD206" s="406"/>
      <c r="DDE206" s="406"/>
      <c r="DDF206" s="406"/>
      <c r="DDG206" s="406"/>
      <c r="DDH206" s="406"/>
      <c r="DDI206" s="406"/>
      <c r="DDJ206" s="406"/>
      <c r="DDK206" s="406"/>
      <c r="DDL206" s="406"/>
      <c r="DDM206" s="406"/>
      <c r="DDN206" s="406"/>
      <c r="DDO206" s="406"/>
      <c r="DDP206" s="406"/>
      <c r="DDQ206" s="406"/>
      <c r="DDR206" s="406"/>
      <c r="DDS206" s="406"/>
      <c r="DDT206" s="406"/>
      <c r="DDU206" s="406"/>
      <c r="DDV206" s="406"/>
      <c r="DDW206" s="406"/>
      <c r="DDX206" s="406"/>
      <c r="DDY206" s="406"/>
      <c r="DDZ206" s="406"/>
      <c r="DEA206" s="406"/>
      <c r="DEB206" s="406"/>
      <c r="DEC206" s="406"/>
      <c r="DED206" s="406"/>
      <c r="DEE206" s="406"/>
      <c r="DEF206" s="406"/>
      <c r="DEG206" s="406"/>
      <c r="DEH206" s="406"/>
      <c r="DEI206" s="406"/>
      <c r="DEJ206" s="406"/>
      <c r="DEK206" s="406"/>
      <c r="DEL206" s="406"/>
      <c r="DEM206" s="406"/>
      <c r="DEN206" s="406"/>
      <c r="DEO206" s="406"/>
      <c r="DEP206" s="406"/>
      <c r="DEQ206" s="406"/>
      <c r="DER206" s="406"/>
      <c r="DES206" s="406"/>
      <c r="DET206" s="406"/>
      <c r="DEU206" s="406"/>
      <c r="DEV206" s="406"/>
      <c r="DEW206" s="406"/>
      <c r="DEX206" s="406"/>
      <c r="DEY206" s="406"/>
      <c r="DEZ206" s="406"/>
      <c r="DFA206" s="406"/>
      <c r="DFB206" s="406"/>
      <c r="DFC206" s="406"/>
      <c r="DFD206" s="406"/>
      <c r="DFE206" s="406"/>
      <c r="DFF206" s="406"/>
      <c r="DFG206" s="406"/>
      <c r="DFH206" s="406"/>
      <c r="DFI206" s="406"/>
      <c r="DFJ206" s="406"/>
      <c r="DFK206" s="406"/>
      <c r="DFL206" s="406"/>
      <c r="DFM206" s="406"/>
      <c r="DFN206" s="406"/>
      <c r="DFO206" s="406"/>
      <c r="DFP206" s="406"/>
      <c r="DFQ206" s="406"/>
      <c r="DFR206" s="406"/>
      <c r="DFS206" s="406"/>
      <c r="DFT206" s="406"/>
      <c r="DFU206" s="406"/>
      <c r="DFV206" s="406"/>
      <c r="DFW206" s="406"/>
      <c r="DFX206" s="406"/>
      <c r="DFY206" s="406"/>
      <c r="DFZ206" s="406"/>
      <c r="DGA206" s="406"/>
      <c r="DGB206" s="406"/>
      <c r="DGC206" s="406"/>
      <c r="DGD206" s="406"/>
      <c r="DGE206" s="406"/>
      <c r="DGF206" s="406"/>
      <c r="DGG206" s="406"/>
      <c r="DGH206" s="406"/>
      <c r="DGI206" s="406"/>
      <c r="DGJ206" s="406"/>
      <c r="DGK206" s="406"/>
      <c r="DGL206" s="406"/>
      <c r="DGM206" s="406"/>
      <c r="DGN206" s="406"/>
      <c r="DGO206" s="406"/>
      <c r="DGP206" s="406"/>
      <c r="DGQ206" s="406"/>
      <c r="DGR206" s="406"/>
      <c r="DGS206" s="406"/>
      <c r="DGT206" s="406"/>
      <c r="DGU206" s="406"/>
      <c r="DGV206" s="406"/>
      <c r="DGW206" s="406"/>
      <c r="DGX206" s="406"/>
      <c r="DGY206" s="406"/>
      <c r="DGZ206" s="406"/>
      <c r="DHA206" s="406"/>
      <c r="DHB206" s="406"/>
      <c r="DHC206" s="406"/>
      <c r="DHD206" s="406"/>
      <c r="DHE206" s="406"/>
      <c r="DHF206" s="406"/>
      <c r="DHG206" s="406"/>
      <c r="DHH206" s="406"/>
      <c r="DHI206" s="406"/>
      <c r="DHJ206" s="406"/>
      <c r="DHK206" s="406"/>
      <c r="DHL206" s="406"/>
      <c r="DHM206" s="406"/>
      <c r="DHN206" s="406"/>
      <c r="DHO206" s="406"/>
      <c r="DHP206" s="406"/>
      <c r="DHQ206" s="406"/>
      <c r="DHR206" s="406"/>
      <c r="DHS206" s="406"/>
      <c r="DHT206" s="406"/>
      <c r="DHU206" s="406"/>
      <c r="DHV206" s="406"/>
      <c r="DHW206" s="406"/>
      <c r="DHX206" s="406"/>
      <c r="DHY206" s="406"/>
      <c r="DHZ206" s="406"/>
      <c r="DIA206" s="406"/>
      <c r="DIB206" s="406"/>
      <c r="DIC206" s="406"/>
      <c r="DID206" s="406"/>
      <c r="DIE206" s="406"/>
      <c r="DIF206" s="406"/>
      <c r="DIG206" s="406"/>
      <c r="DIH206" s="406"/>
      <c r="DII206" s="406"/>
      <c r="DIJ206" s="406"/>
      <c r="DIK206" s="406"/>
      <c r="DIL206" s="406"/>
      <c r="DIM206" s="406"/>
      <c r="DIN206" s="406"/>
      <c r="DIO206" s="406"/>
      <c r="DIP206" s="406"/>
      <c r="DIQ206" s="406"/>
      <c r="DIR206" s="406"/>
      <c r="DIS206" s="406"/>
      <c r="DIT206" s="406"/>
      <c r="DIU206" s="406"/>
      <c r="DIV206" s="406"/>
      <c r="DIW206" s="406"/>
      <c r="DIX206" s="406"/>
      <c r="DIY206" s="406"/>
      <c r="DIZ206" s="406"/>
      <c r="DJA206" s="406"/>
      <c r="DJB206" s="406"/>
      <c r="DJC206" s="406"/>
      <c r="DJD206" s="406"/>
      <c r="DJE206" s="406"/>
      <c r="DJF206" s="406"/>
      <c r="DJG206" s="406"/>
      <c r="DJH206" s="406"/>
      <c r="DJI206" s="406"/>
      <c r="DJJ206" s="406"/>
      <c r="DJK206" s="406"/>
      <c r="DJL206" s="406"/>
      <c r="DJM206" s="406"/>
      <c r="DJN206" s="406"/>
      <c r="DJO206" s="406"/>
      <c r="DJP206" s="406"/>
      <c r="DJQ206" s="406"/>
      <c r="DJR206" s="406"/>
      <c r="DJS206" s="406"/>
      <c r="DJT206" s="406"/>
      <c r="DJU206" s="406"/>
      <c r="DJV206" s="406"/>
      <c r="DJW206" s="406"/>
      <c r="DJX206" s="406"/>
      <c r="DJY206" s="406"/>
      <c r="DJZ206" s="406"/>
      <c r="DKA206" s="406"/>
      <c r="DKB206" s="406"/>
      <c r="DKC206" s="406"/>
      <c r="DKD206" s="406"/>
      <c r="DKE206" s="406"/>
      <c r="DKF206" s="406"/>
      <c r="DKG206" s="406"/>
      <c r="DKH206" s="406"/>
      <c r="DKI206" s="406"/>
      <c r="DKJ206" s="406"/>
      <c r="DKK206" s="406"/>
      <c r="DKL206" s="406"/>
      <c r="DKM206" s="406"/>
      <c r="DKN206" s="406"/>
      <c r="DKO206" s="406"/>
      <c r="DKP206" s="406"/>
      <c r="DKQ206" s="406"/>
      <c r="DKR206" s="406"/>
      <c r="DKS206" s="406"/>
      <c r="DKT206" s="406"/>
      <c r="DKU206" s="406"/>
      <c r="DKV206" s="406"/>
      <c r="DKW206" s="406"/>
      <c r="DKX206" s="406"/>
      <c r="DKY206" s="406"/>
      <c r="DKZ206" s="406"/>
      <c r="DLA206" s="406"/>
      <c r="DLB206" s="406"/>
      <c r="DLC206" s="406"/>
      <c r="DLD206" s="406"/>
      <c r="DLE206" s="406"/>
      <c r="DLF206" s="406"/>
      <c r="DLG206" s="406"/>
      <c r="DLH206" s="406"/>
      <c r="DLI206" s="406"/>
      <c r="DLJ206" s="406"/>
      <c r="DLK206" s="406"/>
      <c r="DLL206" s="406"/>
      <c r="DLM206" s="406"/>
      <c r="DLN206" s="406"/>
      <c r="DLO206" s="406"/>
      <c r="DLP206" s="406"/>
      <c r="DLQ206" s="406"/>
      <c r="DLR206" s="406"/>
      <c r="DLS206" s="406"/>
      <c r="DLT206" s="406"/>
      <c r="DLU206" s="406"/>
      <c r="DLV206" s="406"/>
      <c r="DLW206" s="406"/>
      <c r="DLX206" s="406"/>
      <c r="DLY206" s="406"/>
      <c r="DLZ206" s="406"/>
      <c r="DMA206" s="406"/>
      <c r="DMB206" s="406"/>
      <c r="DMC206" s="406"/>
      <c r="DMD206" s="406"/>
      <c r="DME206" s="406"/>
      <c r="DMF206" s="406"/>
      <c r="DMG206" s="406"/>
      <c r="DMH206" s="406"/>
      <c r="DMI206" s="406"/>
      <c r="DMJ206" s="406"/>
      <c r="DMK206" s="406"/>
      <c r="DML206" s="406"/>
      <c r="DMM206" s="406"/>
      <c r="DMN206" s="406"/>
      <c r="DMO206" s="406"/>
      <c r="DMP206" s="406"/>
      <c r="DMQ206" s="406"/>
      <c r="DMR206" s="406"/>
      <c r="DMS206" s="406"/>
      <c r="DMT206" s="406"/>
      <c r="DMU206" s="406"/>
      <c r="DMV206" s="406"/>
      <c r="DMW206" s="406"/>
      <c r="DMX206" s="406"/>
      <c r="DMY206" s="406"/>
      <c r="DMZ206" s="406"/>
      <c r="DNA206" s="406"/>
      <c r="DNB206" s="406"/>
      <c r="DNC206" s="406"/>
      <c r="DND206" s="406"/>
      <c r="DNE206" s="406"/>
      <c r="DNF206" s="406"/>
      <c r="DNG206" s="406"/>
      <c r="DNH206" s="406"/>
      <c r="DNI206" s="406"/>
      <c r="DNJ206" s="406"/>
      <c r="DNK206" s="406"/>
      <c r="DNL206" s="406"/>
      <c r="DNM206" s="406"/>
      <c r="DNN206" s="406"/>
      <c r="DNO206" s="406"/>
      <c r="DNP206" s="406"/>
      <c r="DNQ206" s="406"/>
      <c r="DNR206" s="406"/>
      <c r="DNS206" s="406"/>
      <c r="DNT206" s="406"/>
      <c r="DNU206" s="406"/>
      <c r="DNV206" s="406"/>
      <c r="DNW206" s="406"/>
      <c r="DNX206" s="406"/>
      <c r="DNY206" s="406"/>
      <c r="DNZ206" s="406"/>
      <c r="DOA206" s="406"/>
      <c r="DOB206" s="406"/>
      <c r="DOC206" s="406"/>
      <c r="DOD206" s="406"/>
      <c r="DOE206" s="406"/>
      <c r="DOF206" s="406"/>
      <c r="DOG206" s="406"/>
      <c r="DOH206" s="406"/>
      <c r="DOI206" s="406"/>
      <c r="DOJ206" s="406"/>
      <c r="DOK206" s="406"/>
      <c r="DOL206" s="406"/>
      <c r="DOM206" s="406"/>
      <c r="DON206" s="406"/>
      <c r="DOO206" s="406"/>
      <c r="DOP206" s="406"/>
      <c r="DOQ206" s="406"/>
      <c r="DOR206" s="406"/>
      <c r="DOS206" s="406"/>
      <c r="DOT206" s="406"/>
      <c r="DOU206" s="406"/>
      <c r="DOV206" s="406"/>
      <c r="DOW206" s="406"/>
      <c r="DOX206" s="406"/>
      <c r="DOY206" s="406"/>
      <c r="DOZ206" s="406"/>
      <c r="DPA206" s="406"/>
      <c r="DPB206" s="406"/>
      <c r="DPC206" s="406"/>
      <c r="DPD206" s="406"/>
      <c r="DPE206" s="406"/>
      <c r="DPF206" s="406"/>
      <c r="DPG206" s="406"/>
      <c r="DPH206" s="406"/>
      <c r="DPI206" s="406"/>
      <c r="DPJ206" s="406"/>
      <c r="DPK206" s="406"/>
      <c r="DPL206" s="406"/>
      <c r="DPM206" s="406"/>
      <c r="DPN206" s="406"/>
      <c r="DPO206" s="406"/>
      <c r="DPP206" s="406"/>
      <c r="DPQ206" s="406"/>
      <c r="DPR206" s="406"/>
      <c r="DPS206" s="406"/>
      <c r="DPT206" s="406"/>
      <c r="DPU206" s="406"/>
      <c r="DPV206" s="406"/>
      <c r="DPW206" s="406"/>
      <c r="DPX206" s="406"/>
      <c r="DPY206" s="406"/>
      <c r="DPZ206" s="406"/>
      <c r="DQA206" s="406"/>
      <c r="DQB206" s="406"/>
      <c r="DQC206" s="406"/>
      <c r="DQD206" s="406"/>
      <c r="DQE206" s="406"/>
      <c r="DQF206" s="406"/>
      <c r="DQG206" s="406"/>
      <c r="DQH206" s="406"/>
      <c r="DQI206" s="406"/>
      <c r="DQJ206" s="406"/>
      <c r="DQK206" s="406"/>
      <c r="DQL206" s="406"/>
      <c r="DQM206" s="406"/>
      <c r="DQN206" s="406"/>
      <c r="DQO206" s="406"/>
      <c r="DQP206" s="406"/>
      <c r="DQQ206" s="406"/>
      <c r="DQR206" s="406"/>
      <c r="DQS206" s="406"/>
      <c r="DQT206" s="406"/>
      <c r="DQU206" s="406"/>
      <c r="DQV206" s="406"/>
      <c r="DQW206" s="406"/>
      <c r="DQX206" s="406"/>
      <c r="DQY206" s="406"/>
      <c r="DQZ206" s="406"/>
      <c r="DRA206" s="406"/>
      <c r="DRB206" s="406"/>
      <c r="DRC206" s="406"/>
      <c r="DRD206" s="406"/>
      <c r="DRE206" s="406"/>
      <c r="DRF206" s="406"/>
      <c r="DRG206" s="406"/>
      <c r="DRH206" s="406"/>
      <c r="DRI206" s="406"/>
      <c r="DRJ206" s="406"/>
      <c r="DRK206" s="406"/>
      <c r="DRL206" s="406"/>
      <c r="DRM206" s="406"/>
      <c r="DRN206" s="406"/>
      <c r="DRO206" s="406"/>
      <c r="DRP206" s="406"/>
      <c r="DRQ206" s="406"/>
      <c r="DRR206" s="406"/>
      <c r="DRS206" s="406"/>
      <c r="DRT206" s="406"/>
      <c r="DRU206" s="406"/>
      <c r="DRV206" s="406"/>
      <c r="DRW206" s="406"/>
      <c r="DRX206" s="406"/>
      <c r="DRY206" s="406"/>
      <c r="DRZ206" s="406"/>
      <c r="DSA206" s="406"/>
      <c r="DSB206" s="406"/>
      <c r="DSC206" s="406"/>
      <c r="DSD206" s="406"/>
      <c r="DSE206" s="406"/>
      <c r="DSF206" s="406"/>
      <c r="DSG206" s="406"/>
      <c r="DSH206" s="406"/>
      <c r="DSI206" s="406"/>
      <c r="DSJ206" s="406"/>
      <c r="DSK206" s="406"/>
      <c r="DSL206" s="406"/>
      <c r="DSM206" s="406"/>
      <c r="DSN206" s="406"/>
      <c r="DSO206" s="406"/>
      <c r="DSP206" s="406"/>
      <c r="DSQ206" s="406"/>
      <c r="DSR206" s="406"/>
      <c r="DSS206" s="406"/>
      <c r="DST206" s="406"/>
      <c r="DSU206" s="406"/>
      <c r="DSV206" s="406"/>
      <c r="DSW206" s="406"/>
      <c r="DSX206" s="406"/>
      <c r="DSY206" s="406"/>
      <c r="DSZ206" s="406"/>
      <c r="DTA206" s="406"/>
      <c r="DTB206" s="406"/>
      <c r="DTC206" s="406"/>
      <c r="DTD206" s="406"/>
      <c r="DTE206" s="406"/>
      <c r="DTF206" s="406"/>
      <c r="DTG206" s="406"/>
      <c r="DTH206" s="406"/>
      <c r="DTI206" s="406"/>
      <c r="DTJ206" s="406"/>
      <c r="DTK206" s="406"/>
      <c r="DTL206" s="406"/>
      <c r="DTM206" s="406"/>
      <c r="DTN206" s="406"/>
      <c r="DTO206" s="406"/>
      <c r="DTP206" s="406"/>
      <c r="DTQ206" s="406"/>
      <c r="DTR206" s="406"/>
      <c r="DTS206" s="406"/>
      <c r="DTT206" s="406"/>
      <c r="DTU206" s="406"/>
      <c r="DTV206" s="406"/>
      <c r="DTW206" s="406"/>
      <c r="DTX206" s="406"/>
      <c r="DTY206" s="406"/>
      <c r="DTZ206" s="406"/>
      <c r="DUA206" s="406"/>
      <c r="DUB206" s="406"/>
      <c r="DUC206" s="406"/>
      <c r="DUD206" s="406"/>
      <c r="DUE206" s="406"/>
      <c r="DUF206" s="406"/>
      <c r="DUG206" s="406"/>
      <c r="DUH206" s="406"/>
      <c r="DUI206" s="406"/>
      <c r="DUJ206" s="406"/>
      <c r="DUK206" s="406"/>
      <c r="DUL206" s="406"/>
      <c r="DUM206" s="406"/>
      <c r="DUN206" s="406"/>
      <c r="DUO206" s="406"/>
      <c r="DUP206" s="406"/>
      <c r="DUQ206" s="406"/>
      <c r="DUR206" s="406"/>
      <c r="DUS206" s="406"/>
      <c r="DUT206" s="406"/>
      <c r="DUU206" s="406"/>
      <c r="DUV206" s="406"/>
      <c r="DUW206" s="406"/>
      <c r="DUX206" s="406"/>
      <c r="DUY206" s="406"/>
      <c r="DUZ206" s="406"/>
      <c r="DVA206" s="406"/>
      <c r="DVB206" s="406"/>
      <c r="DVC206" s="406"/>
      <c r="DVD206" s="406"/>
      <c r="DVE206" s="406"/>
      <c r="DVF206" s="406"/>
      <c r="DVG206" s="406"/>
      <c r="DVH206" s="406"/>
      <c r="DVI206" s="406"/>
      <c r="DVJ206" s="406"/>
      <c r="DVK206" s="406"/>
      <c r="DVL206" s="406"/>
      <c r="DVM206" s="406"/>
      <c r="DVN206" s="406"/>
      <c r="DVO206" s="406"/>
      <c r="DVP206" s="406"/>
      <c r="DVQ206" s="406"/>
      <c r="DVR206" s="406"/>
      <c r="DVS206" s="406"/>
      <c r="DVT206" s="406"/>
      <c r="DVU206" s="406"/>
      <c r="DVV206" s="406"/>
      <c r="DVW206" s="406"/>
      <c r="DVX206" s="406"/>
      <c r="DVY206" s="406"/>
      <c r="DVZ206" s="406"/>
      <c r="DWA206" s="406"/>
      <c r="DWB206" s="406"/>
      <c r="DWC206" s="406"/>
      <c r="DWD206" s="406"/>
      <c r="DWE206" s="406"/>
      <c r="DWF206" s="406"/>
      <c r="DWG206" s="406"/>
      <c r="DWH206" s="406"/>
      <c r="DWI206" s="406"/>
      <c r="DWJ206" s="406"/>
      <c r="DWK206" s="406"/>
      <c r="DWL206" s="406"/>
      <c r="DWM206" s="406"/>
      <c r="DWN206" s="406"/>
      <c r="DWO206" s="406"/>
      <c r="DWP206" s="406"/>
      <c r="DWQ206" s="406"/>
      <c r="DWR206" s="406"/>
      <c r="DWS206" s="406"/>
      <c r="DWT206" s="406"/>
      <c r="DWU206" s="406"/>
      <c r="DWV206" s="406"/>
      <c r="DWW206" s="406"/>
      <c r="DWX206" s="406"/>
      <c r="DWY206" s="406"/>
      <c r="DWZ206" s="406"/>
      <c r="DXA206" s="406"/>
      <c r="DXB206" s="406"/>
      <c r="DXC206" s="406"/>
      <c r="DXD206" s="406"/>
      <c r="DXE206" s="406"/>
      <c r="DXF206" s="406"/>
      <c r="DXG206" s="406"/>
      <c r="DXH206" s="406"/>
      <c r="DXI206" s="406"/>
      <c r="DXJ206" s="406"/>
      <c r="DXK206" s="406"/>
      <c r="DXL206" s="406"/>
      <c r="DXM206" s="406"/>
      <c r="DXN206" s="406"/>
      <c r="DXO206" s="406"/>
      <c r="DXP206" s="406"/>
      <c r="DXQ206" s="406"/>
      <c r="DXR206" s="406"/>
      <c r="DXS206" s="406"/>
      <c r="DXT206" s="406"/>
      <c r="DXU206" s="406"/>
      <c r="DXV206" s="406"/>
      <c r="DXW206" s="406"/>
      <c r="DXX206" s="406"/>
      <c r="DXY206" s="406"/>
      <c r="DXZ206" s="406"/>
      <c r="DYA206" s="406"/>
      <c r="DYB206" s="406"/>
      <c r="DYC206" s="406"/>
      <c r="DYD206" s="406"/>
      <c r="DYE206" s="406"/>
      <c r="DYF206" s="406"/>
      <c r="DYG206" s="406"/>
      <c r="DYH206" s="406"/>
      <c r="DYI206" s="406"/>
      <c r="DYJ206" s="406"/>
      <c r="DYK206" s="406"/>
      <c r="DYL206" s="406"/>
      <c r="DYM206" s="406"/>
      <c r="DYN206" s="406"/>
      <c r="DYO206" s="406"/>
      <c r="DYP206" s="406"/>
      <c r="DYQ206" s="406"/>
      <c r="DYR206" s="406"/>
      <c r="DYS206" s="406"/>
      <c r="DYT206" s="406"/>
      <c r="DYU206" s="406"/>
      <c r="DYV206" s="406"/>
      <c r="DYW206" s="406"/>
      <c r="DYX206" s="406"/>
      <c r="DYY206" s="406"/>
      <c r="DYZ206" s="406"/>
      <c r="DZA206" s="406"/>
      <c r="DZB206" s="406"/>
      <c r="DZC206" s="406"/>
      <c r="DZD206" s="406"/>
      <c r="DZE206" s="406"/>
      <c r="DZF206" s="406"/>
      <c r="DZG206" s="406"/>
      <c r="DZH206" s="406"/>
      <c r="DZI206" s="406"/>
      <c r="DZJ206" s="406"/>
      <c r="DZK206" s="406"/>
      <c r="DZL206" s="406"/>
      <c r="DZM206" s="406"/>
      <c r="DZN206" s="406"/>
      <c r="DZO206" s="406"/>
      <c r="DZP206" s="406"/>
      <c r="DZQ206" s="406"/>
      <c r="DZR206" s="406"/>
      <c r="DZS206" s="406"/>
      <c r="DZT206" s="406"/>
      <c r="DZU206" s="406"/>
      <c r="DZV206" s="406"/>
      <c r="DZW206" s="406"/>
      <c r="DZX206" s="406"/>
      <c r="DZY206" s="406"/>
      <c r="DZZ206" s="406"/>
      <c r="EAA206" s="406"/>
      <c r="EAB206" s="406"/>
      <c r="EAC206" s="406"/>
      <c r="EAD206" s="406"/>
      <c r="EAE206" s="406"/>
      <c r="EAF206" s="406"/>
      <c r="EAG206" s="406"/>
      <c r="EAH206" s="406"/>
      <c r="EAI206" s="406"/>
      <c r="EAJ206" s="406"/>
      <c r="EAK206" s="406"/>
      <c r="EAL206" s="406"/>
      <c r="EAM206" s="406"/>
      <c r="EAN206" s="406"/>
      <c r="EAO206" s="406"/>
      <c r="EAP206" s="406"/>
      <c r="EAQ206" s="406"/>
      <c r="EAR206" s="406"/>
      <c r="EAS206" s="406"/>
      <c r="EAT206" s="406"/>
      <c r="EAU206" s="406"/>
      <c r="EAV206" s="406"/>
      <c r="EAW206" s="406"/>
      <c r="EAX206" s="406"/>
      <c r="EAY206" s="406"/>
      <c r="EAZ206" s="406"/>
      <c r="EBA206" s="406"/>
      <c r="EBB206" s="406"/>
      <c r="EBC206" s="406"/>
      <c r="EBD206" s="406"/>
      <c r="EBE206" s="406"/>
      <c r="EBF206" s="406"/>
      <c r="EBG206" s="406"/>
      <c r="EBH206" s="406"/>
      <c r="EBI206" s="406"/>
      <c r="EBJ206" s="406"/>
      <c r="EBK206" s="406"/>
      <c r="EBL206" s="406"/>
      <c r="EBM206" s="406"/>
      <c r="EBN206" s="406"/>
      <c r="EBO206" s="406"/>
      <c r="EBP206" s="406"/>
      <c r="EBQ206" s="406"/>
      <c r="EBR206" s="406"/>
      <c r="EBS206" s="406"/>
      <c r="EBT206" s="406"/>
      <c r="EBU206" s="406"/>
      <c r="EBV206" s="406"/>
      <c r="EBW206" s="406"/>
      <c r="EBX206" s="406"/>
      <c r="EBY206" s="406"/>
      <c r="EBZ206" s="406"/>
      <c r="ECA206" s="406"/>
      <c r="ECB206" s="406"/>
      <c r="ECC206" s="406"/>
      <c r="ECD206" s="406"/>
      <c r="ECE206" s="406"/>
      <c r="ECF206" s="406"/>
      <c r="ECG206" s="406"/>
      <c r="ECH206" s="406"/>
      <c r="ECI206" s="406"/>
      <c r="ECJ206" s="406"/>
      <c r="ECK206" s="406"/>
      <c r="ECL206" s="406"/>
      <c r="ECM206" s="406"/>
      <c r="ECN206" s="406"/>
      <c r="ECO206" s="406"/>
      <c r="ECP206" s="406"/>
      <c r="ECQ206" s="406"/>
      <c r="ECR206" s="406"/>
      <c r="ECS206" s="406"/>
      <c r="ECT206" s="406"/>
      <c r="ECU206" s="406"/>
      <c r="ECV206" s="406"/>
      <c r="ECW206" s="406"/>
      <c r="ECX206" s="406"/>
      <c r="ECY206" s="406"/>
      <c r="ECZ206" s="406"/>
      <c r="EDA206" s="406"/>
      <c r="EDB206" s="406"/>
      <c r="EDC206" s="406"/>
      <c r="EDD206" s="406"/>
      <c r="EDE206" s="406"/>
      <c r="EDF206" s="406"/>
      <c r="EDG206" s="406"/>
      <c r="EDH206" s="406"/>
      <c r="EDI206" s="406"/>
      <c r="EDJ206" s="406"/>
      <c r="EDK206" s="406"/>
      <c r="EDL206" s="406"/>
      <c r="EDM206" s="406"/>
      <c r="EDN206" s="406"/>
      <c r="EDO206" s="406"/>
      <c r="EDP206" s="406"/>
      <c r="EDQ206" s="406"/>
      <c r="EDR206" s="406"/>
      <c r="EDS206" s="406"/>
      <c r="EDT206" s="406"/>
      <c r="EDU206" s="406"/>
      <c r="EDV206" s="406"/>
      <c r="EDW206" s="406"/>
      <c r="EDX206" s="406"/>
      <c r="EDY206" s="406"/>
      <c r="EDZ206" s="406"/>
      <c r="EEA206" s="406"/>
      <c r="EEB206" s="406"/>
      <c r="EEC206" s="406"/>
      <c r="EED206" s="406"/>
      <c r="EEE206" s="406"/>
      <c r="EEF206" s="406"/>
      <c r="EEG206" s="406"/>
      <c r="EEH206" s="406"/>
      <c r="EEI206" s="406"/>
      <c r="EEJ206" s="406"/>
      <c r="EEK206" s="406"/>
      <c r="EEL206" s="406"/>
      <c r="EEM206" s="406"/>
      <c r="EEN206" s="406"/>
      <c r="EEO206" s="406"/>
      <c r="EEP206" s="406"/>
      <c r="EEQ206" s="406"/>
      <c r="EER206" s="406"/>
      <c r="EES206" s="406"/>
      <c r="EET206" s="406"/>
      <c r="EEU206" s="406"/>
      <c r="EEV206" s="406"/>
      <c r="EEW206" s="406"/>
      <c r="EEX206" s="406"/>
      <c r="EEY206" s="406"/>
      <c r="EEZ206" s="406"/>
      <c r="EFA206" s="406"/>
      <c r="EFB206" s="406"/>
      <c r="EFC206" s="406"/>
      <c r="EFD206" s="406"/>
      <c r="EFE206" s="406"/>
      <c r="EFF206" s="406"/>
      <c r="EFG206" s="406"/>
      <c r="EFH206" s="406"/>
      <c r="EFI206" s="406"/>
      <c r="EFJ206" s="406"/>
      <c r="EFK206" s="406"/>
      <c r="EFL206" s="406"/>
      <c r="EFM206" s="406"/>
      <c r="EFN206" s="406"/>
      <c r="EFO206" s="406"/>
      <c r="EFP206" s="406"/>
      <c r="EFQ206" s="406"/>
      <c r="EFR206" s="406"/>
      <c r="EFS206" s="406"/>
      <c r="EFT206" s="406"/>
      <c r="EFU206" s="406"/>
      <c r="EFV206" s="406"/>
      <c r="EFW206" s="406"/>
      <c r="EFX206" s="406"/>
      <c r="EFY206" s="406"/>
      <c r="EFZ206" s="406"/>
      <c r="EGA206" s="406"/>
      <c r="EGB206" s="406"/>
      <c r="EGC206" s="406"/>
      <c r="EGD206" s="406"/>
      <c r="EGE206" s="406"/>
      <c r="EGF206" s="406"/>
      <c r="EGG206" s="406"/>
      <c r="EGH206" s="406"/>
      <c r="EGI206" s="406"/>
      <c r="EGJ206" s="406"/>
      <c r="EGK206" s="406"/>
      <c r="EGL206" s="406"/>
      <c r="EGM206" s="406"/>
      <c r="EGN206" s="406"/>
      <c r="EGO206" s="406"/>
      <c r="EGP206" s="406"/>
      <c r="EGQ206" s="406"/>
      <c r="EGR206" s="406"/>
      <c r="EGS206" s="406"/>
      <c r="EGT206" s="406"/>
      <c r="EGU206" s="406"/>
      <c r="EGV206" s="406"/>
      <c r="EGW206" s="406"/>
      <c r="EGX206" s="406"/>
      <c r="EGY206" s="406"/>
      <c r="EGZ206" s="406"/>
      <c r="EHA206" s="406"/>
      <c r="EHB206" s="406"/>
      <c r="EHC206" s="406"/>
      <c r="EHD206" s="406"/>
      <c r="EHE206" s="406"/>
      <c r="EHF206" s="406"/>
      <c r="EHG206" s="406"/>
      <c r="EHH206" s="406"/>
      <c r="EHI206" s="406"/>
      <c r="EHJ206" s="406"/>
      <c r="EHK206" s="406"/>
      <c r="EHL206" s="406"/>
      <c r="EHM206" s="406"/>
      <c r="EHN206" s="406"/>
      <c r="EHO206" s="406"/>
      <c r="EHP206" s="406"/>
      <c r="EHQ206" s="406"/>
      <c r="EHR206" s="406"/>
      <c r="EHS206" s="406"/>
      <c r="EHT206" s="406"/>
      <c r="EHU206" s="406"/>
      <c r="EHV206" s="406"/>
      <c r="EHW206" s="406"/>
      <c r="EHX206" s="406"/>
      <c r="EHY206" s="406"/>
      <c r="EHZ206" s="406"/>
      <c r="EIA206" s="406"/>
      <c r="EIB206" s="406"/>
      <c r="EIC206" s="406"/>
      <c r="EID206" s="406"/>
      <c r="EIE206" s="406"/>
      <c r="EIF206" s="406"/>
      <c r="EIG206" s="406"/>
      <c r="EIH206" s="406"/>
      <c r="EII206" s="406"/>
      <c r="EIJ206" s="406"/>
      <c r="EIK206" s="406"/>
      <c r="EIL206" s="406"/>
      <c r="EIM206" s="406"/>
      <c r="EIN206" s="406"/>
      <c r="EIO206" s="406"/>
      <c r="EIP206" s="406"/>
      <c r="EIQ206" s="406"/>
      <c r="EIR206" s="406"/>
      <c r="EIS206" s="406"/>
      <c r="EIT206" s="406"/>
      <c r="EIU206" s="406"/>
      <c r="EIV206" s="406"/>
      <c r="EIW206" s="406"/>
      <c r="EIX206" s="406"/>
      <c r="EIY206" s="406"/>
      <c r="EIZ206" s="406"/>
      <c r="EJA206" s="406"/>
      <c r="EJB206" s="406"/>
      <c r="EJC206" s="406"/>
      <c r="EJD206" s="406"/>
      <c r="EJE206" s="406"/>
      <c r="EJF206" s="406"/>
      <c r="EJG206" s="406"/>
      <c r="EJH206" s="406"/>
      <c r="EJI206" s="406"/>
      <c r="EJJ206" s="406"/>
      <c r="EJK206" s="406"/>
      <c r="EJL206" s="406"/>
      <c r="EJM206" s="406"/>
      <c r="EJN206" s="406"/>
      <c r="EJO206" s="406"/>
      <c r="EJP206" s="406"/>
      <c r="EJQ206" s="406"/>
      <c r="EJR206" s="406"/>
      <c r="EJS206" s="406"/>
      <c r="EJT206" s="406"/>
      <c r="EJU206" s="406"/>
      <c r="EJV206" s="406"/>
      <c r="EJW206" s="406"/>
      <c r="EJX206" s="406"/>
      <c r="EJY206" s="406"/>
      <c r="EJZ206" s="406"/>
      <c r="EKA206" s="406"/>
      <c r="EKB206" s="406"/>
      <c r="EKC206" s="406"/>
      <c r="EKD206" s="406"/>
      <c r="EKE206" s="406"/>
      <c r="EKF206" s="406"/>
      <c r="EKG206" s="406"/>
      <c r="EKH206" s="406"/>
      <c r="EKI206" s="406"/>
      <c r="EKJ206" s="406"/>
      <c r="EKK206" s="406"/>
      <c r="EKL206" s="406"/>
      <c r="EKM206" s="406"/>
      <c r="EKN206" s="406"/>
      <c r="EKO206" s="406"/>
      <c r="EKP206" s="406"/>
      <c r="EKQ206" s="406"/>
      <c r="EKR206" s="406"/>
      <c r="EKS206" s="406"/>
      <c r="EKT206" s="406"/>
      <c r="EKU206" s="406"/>
      <c r="EKV206" s="406"/>
      <c r="EKW206" s="406"/>
      <c r="EKX206" s="406"/>
      <c r="EKY206" s="406"/>
      <c r="EKZ206" s="406"/>
      <c r="ELA206" s="406"/>
      <c r="ELB206" s="406"/>
      <c r="ELC206" s="406"/>
      <c r="ELD206" s="406"/>
      <c r="ELE206" s="406"/>
      <c r="ELF206" s="406"/>
      <c r="ELG206" s="406"/>
      <c r="ELH206" s="406"/>
      <c r="ELI206" s="406"/>
      <c r="ELJ206" s="406"/>
      <c r="ELK206" s="406"/>
      <c r="ELL206" s="406"/>
      <c r="ELM206" s="406"/>
      <c r="ELN206" s="406"/>
      <c r="ELO206" s="406"/>
      <c r="ELP206" s="406"/>
      <c r="ELQ206" s="406"/>
      <c r="ELR206" s="406"/>
      <c r="ELS206" s="406"/>
      <c r="ELT206" s="406"/>
      <c r="ELU206" s="406"/>
      <c r="ELV206" s="406"/>
      <c r="ELW206" s="406"/>
      <c r="ELX206" s="406"/>
      <c r="ELY206" s="406"/>
      <c r="ELZ206" s="406"/>
      <c r="EMA206" s="406"/>
      <c r="EMB206" s="406"/>
      <c r="EMC206" s="406"/>
      <c r="EMD206" s="406"/>
      <c r="EME206" s="406"/>
      <c r="EMF206" s="406"/>
      <c r="EMG206" s="406"/>
      <c r="EMH206" s="406"/>
      <c r="EMI206" s="406"/>
      <c r="EMJ206" s="406"/>
      <c r="EMK206" s="406"/>
      <c r="EML206" s="406"/>
      <c r="EMM206" s="406"/>
      <c r="EMN206" s="406"/>
      <c r="EMO206" s="406"/>
      <c r="EMP206" s="406"/>
      <c r="EMQ206" s="406"/>
      <c r="EMR206" s="406"/>
      <c r="EMS206" s="406"/>
      <c r="EMT206" s="406"/>
      <c r="EMU206" s="406"/>
      <c r="EMV206" s="406"/>
      <c r="EMW206" s="406"/>
      <c r="EMX206" s="406"/>
      <c r="EMY206" s="406"/>
      <c r="EMZ206" s="406"/>
      <c r="ENA206" s="406"/>
      <c r="ENB206" s="406"/>
      <c r="ENC206" s="406"/>
      <c r="END206" s="406"/>
      <c r="ENE206" s="406"/>
      <c r="ENF206" s="406"/>
      <c r="ENG206" s="406"/>
      <c r="ENH206" s="406"/>
      <c r="ENI206" s="406"/>
      <c r="ENJ206" s="406"/>
      <c r="ENK206" s="406"/>
      <c r="ENL206" s="406"/>
      <c r="ENM206" s="406"/>
      <c r="ENN206" s="406"/>
      <c r="ENO206" s="406"/>
      <c r="ENP206" s="406"/>
      <c r="ENQ206" s="406"/>
      <c r="ENR206" s="406"/>
      <c r="ENS206" s="406"/>
      <c r="ENT206" s="406"/>
      <c r="ENU206" s="406"/>
      <c r="ENV206" s="406"/>
      <c r="ENW206" s="406"/>
      <c r="ENX206" s="406"/>
      <c r="ENY206" s="406"/>
      <c r="ENZ206" s="406"/>
      <c r="EOA206" s="406"/>
      <c r="EOB206" s="406"/>
      <c r="EOC206" s="406"/>
      <c r="EOD206" s="406"/>
      <c r="EOE206" s="406"/>
      <c r="EOF206" s="406"/>
      <c r="EOG206" s="406"/>
      <c r="EOH206" s="406"/>
      <c r="EOI206" s="406"/>
      <c r="EOJ206" s="406"/>
      <c r="EOK206" s="406"/>
      <c r="EOL206" s="406"/>
      <c r="EOM206" s="406"/>
      <c r="EON206" s="406"/>
      <c r="EOO206" s="406"/>
      <c r="EOP206" s="406"/>
      <c r="EOQ206" s="406"/>
      <c r="EOR206" s="406"/>
      <c r="EOS206" s="406"/>
      <c r="EOT206" s="406"/>
      <c r="EOU206" s="406"/>
      <c r="EOV206" s="406"/>
      <c r="EOW206" s="406"/>
      <c r="EOX206" s="406"/>
      <c r="EOY206" s="406"/>
      <c r="EOZ206" s="406"/>
      <c r="EPA206" s="406"/>
      <c r="EPB206" s="406"/>
      <c r="EPC206" s="406"/>
      <c r="EPD206" s="406"/>
      <c r="EPE206" s="406"/>
      <c r="EPF206" s="406"/>
      <c r="EPG206" s="406"/>
      <c r="EPH206" s="406"/>
      <c r="EPI206" s="406"/>
      <c r="EPJ206" s="406"/>
      <c r="EPK206" s="406"/>
      <c r="EPL206" s="406"/>
      <c r="EPM206" s="406"/>
      <c r="EPN206" s="406"/>
      <c r="EPO206" s="406"/>
      <c r="EPP206" s="406"/>
      <c r="EPQ206" s="406"/>
      <c r="EPR206" s="406"/>
      <c r="EPS206" s="406"/>
      <c r="EPT206" s="406"/>
      <c r="EPU206" s="406"/>
      <c r="EPV206" s="406"/>
      <c r="EPW206" s="406"/>
      <c r="EPX206" s="406"/>
      <c r="EPY206" s="406"/>
      <c r="EPZ206" s="406"/>
      <c r="EQA206" s="406"/>
      <c r="EQB206" s="406"/>
      <c r="EQC206" s="406"/>
      <c r="EQD206" s="406"/>
      <c r="EQE206" s="406"/>
      <c r="EQF206" s="406"/>
      <c r="EQG206" s="406"/>
      <c r="EQH206" s="406"/>
      <c r="EQI206" s="406"/>
      <c r="EQJ206" s="406"/>
      <c r="EQK206" s="406"/>
      <c r="EQL206" s="406"/>
      <c r="EQM206" s="406"/>
      <c r="EQN206" s="406"/>
      <c r="EQO206" s="406"/>
      <c r="EQP206" s="406"/>
      <c r="EQQ206" s="406"/>
      <c r="EQR206" s="406"/>
      <c r="EQS206" s="406"/>
      <c r="EQT206" s="406"/>
      <c r="EQU206" s="406"/>
      <c r="EQV206" s="406"/>
      <c r="EQW206" s="406"/>
      <c r="EQX206" s="406"/>
      <c r="EQY206" s="406"/>
      <c r="EQZ206" s="406"/>
      <c r="ERA206" s="406"/>
      <c r="ERB206" s="406"/>
      <c r="ERC206" s="406"/>
      <c r="ERD206" s="406"/>
      <c r="ERE206" s="406"/>
      <c r="ERF206" s="406"/>
      <c r="ERG206" s="406"/>
      <c r="ERH206" s="406"/>
      <c r="ERI206" s="406"/>
      <c r="ERJ206" s="406"/>
      <c r="ERK206" s="406"/>
      <c r="ERL206" s="406"/>
      <c r="ERM206" s="406"/>
      <c r="ERN206" s="406"/>
      <c r="ERO206" s="406"/>
      <c r="ERP206" s="406"/>
      <c r="ERQ206" s="406"/>
      <c r="ERR206" s="406"/>
      <c r="ERS206" s="406"/>
      <c r="ERT206" s="406"/>
      <c r="ERU206" s="406"/>
      <c r="ERV206" s="406"/>
      <c r="ERW206" s="406"/>
      <c r="ERX206" s="406"/>
      <c r="ERY206" s="406"/>
      <c r="ERZ206" s="406"/>
      <c r="ESA206" s="406"/>
      <c r="ESB206" s="406"/>
      <c r="ESC206" s="406"/>
      <c r="ESD206" s="406"/>
      <c r="ESE206" s="406"/>
      <c r="ESF206" s="406"/>
      <c r="ESG206" s="406"/>
      <c r="ESH206" s="406"/>
      <c r="ESI206" s="406"/>
      <c r="ESJ206" s="406"/>
      <c r="ESK206" s="406"/>
      <c r="ESL206" s="406"/>
      <c r="ESM206" s="406"/>
      <c r="ESN206" s="406"/>
      <c r="ESO206" s="406"/>
      <c r="ESP206" s="406"/>
      <c r="ESQ206" s="406"/>
      <c r="ESR206" s="406"/>
      <c r="ESS206" s="406"/>
      <c r="EST206" s="406"/>
      <c r="ESU206" s="406"/>
      <c r="ESV206" s="406"/>
      <c r="ESW206" s="406"/>
      <c r="ESX206" s="406"/>
      <c r="ESY206" s="406"/>
      <c r="ESZ206" s="406"/>
      <c r="ETA206" s="406"/>
      <c r="ETB206" s="406"/>
      <c r="ETC206" s="406"/>
      <c r="ETD206" s="406"/>
      <c r="ETE206" s="406"/>
      <c r="ETF206" s="406"/>
      <c r="ETG206" s="406"/>
      <c r="ETH206" s="406"/>
      <c r="ETI206" s="406"/>
      <c r="ETJ206" s="406"/>
      <c r="ETK206" s="406"/>
      <c r="ETL206" s="406"/>
      <c r="ETM206" s="406"/>
      <c r="ETN206" s="406"/>
      <c r="ETO206" s="406"/>
      <c r="ETP206" s="406"/>
      <c r="ETQ206" s="406"/>
      <c r="ETR206" s="406"/>
      <c r="ETS206" s="406"/>
      <c r="ETT206" s="406"/>
      <c r="ETU206" s="406"/>
      <c r="ETV206" s="406"/>
      <c r="ETW206" s="406"/>
      <c r="ETX206" s="406"/>
      <c r="ETY206" s="406"/>
      <c r="ETZ206" s="406"/>
      <c r="EUA206" s="406"/>
      <c r="EUB206" s="406"/>
      <c r="EUC206" s="406"/>
      <c r="EUD206" s="406"/>
      <c r="EUE206" s="406"/>
      <c r="EUF206" s="406"/>
      <c r="EUG206" s="406"/>
      <c r="EUH206" s="406"/>
      <c r="EUI206" s="406"/>
      <c r="EUJ206" s="406"/>
      <c r="EUK206" s="406"/>
      <c r="EUL206" s="406"/>
      <c r="EUM206" s="406"/>
      <c r="EUN206" s="406"/>
      <c r="EUO206" s="406"/>
      <c r="EUP206" s="406"/>
      <c r="EUQ206" s="406"/>
      <c r="EUR206" s="406"/>
      <c r="EUS206" s="406"/>
      <c r="EUT206" s="406"/>
      <c r="EUU206" s="406"/>
      <c r="EUV206" s="406"/>
      <c r="EUW206" s="406"/>
      <c r="EUX206" s="406"/>
      <c r="EUY206" s="406"/>
      <c r="EUZ206" s="406"/>
      <c r="EVA206" s="406"/>
      <c r="EVB206" s="406"/>
      <c r="EVC206" s="406"/>
      <c r="EVD206" s="406"/>
      <c r="EVE206" s="406"/>
      <c r="EVF206" s="406"/>
      <c r="EVG206" s="406"/>
      <c r="EVH206" s="406"/>
      <c r="EVI206" s="406"/>
      <c r="EVJ206" s="406"/>
      <c r="EVK206" s="406"/>
      <c r="EVL206" s="406"/>
      <c r="EVM206" s="406"/>
      <c r="EVN206" s="406"/>
      <c r="EVO206" s="406"/>
      <c r="EVP206" s="406"/>
      <c r="EVQ206" s="406"/>
      <c r="EVR206" s="406"/>
      <c r="EVS206" s="406"/>
      <c r="EVT206" s="406"/>
      <c r="EVU206" s="406"/>
      <c r="EVV206" s="406"/>
      <c r="EVW206" s="406"/>
      <c r="EVX206" s="406"/>
      <c r="EVY206" s="406"/>
      <c r="EVZ206" s="406"/>
      <c r="EWA206" s="406"/>
      <c r="EWB206" s="406"/>
      <c r="EWC206" s="406"/>
      <c r="EWD206" s="406"/>
      <c r="EWE206" s="406"/>
      <c r="EWF206" s="406"/>
      <c r="EWG206" s="406"/>
      <c r="EWH206" s="406"/>
      <c r="EWI206" s="406"/>
      <c r="EWJ206" s="406"/>
      <c r="EWK206" s="406"/>
      <c r="EWL206" s="406"/>
      <c r="EWM206" s="406"/>
      <c r="EWN206" s="406"/>
      <c r="EWO206" s="406"/>
      <c r="EWP206" s="406"/>
      <c r="EWQ206" s="406"/>
      <c r="EWR206" s="406"/>
      <c r="EWS206" s="406"/>
      <c r="EWT206" s="406"/>
      <c r="EWU206" s="406"/>
      <c r="EWV206" s="406"/>
      <c r="EWW206" s="406"/>
      <c r="EWX206" s="406"/>
      <c r="EWY206" s="406"/>
      <c r="EWZ206" s="406"/>
      <c r="EXA206" s="406"/>
      <c r="EXB206" s="406"/>
      <c r="EXC206" s="406"/>
      <c r="EXD206" s="406"/>
      <c r="EXE206" s="406"/>
      <c r="EXF206" s="406"/>
      <c r="EXG206" s="406"/>
      <c r="EXH206" s="406"/>
      <c r="EXI206" s="406"/>
      <c r="EXJ206" s="406"/>
      <c r="EXK206" s="406"/>
      <c r="EXL206" s="406"/>
      <c r="EXM206" s="406"/>
      <c r="EXN206" s="406"/>
      <c r="EXO206" s="406"/>
      <c r="EXP206" s="406"/>
      <c r="EXQ206" s="406"/>
      <c r="EXR206" s="406"/>
      <c r="EXS206" s="406"/>
      <c r="EXT206" s="406"/>
      <c r="EXU206" s="406"/>
      <c r="EXV206" s="406"/>
      <c r="EXW206" s="406"/>
      <c r="EXX206" s="406"/>
      <c r="EXY206" s="406"/>
      <c r="EXZ206" s="406"/>
      <c r="EYA206" s="406"/>
      <c r="EYB206" s="406"/>
      <c r="EYC206" s="406"/>
      <c r="EYD206" s="406"/>
      <c r="EYE206" s="406"/>
      <c r="EYF206" s="406"/>
      <c r="EYG206" s="406"/>
      <c r="EYH206" s="406"/>
      <c r="EYI206" s="406"/>
      <c r="EYJ206" s="406"/>
      <c r="EYK206" s="406"/>
      <c r="EYL206" s="406"/>
      <c r="EYM206" s="406"/>
      <c r="EYN206" s="406"/>
      <c r="EYO206" s="406"/>
      <c r="EYP206" s="406"/>
      <c r="EYQ206" s="406"/>
      <c r="EYR206" s="406"/>
      <c r="EYS206" s="406"/>
      <c r="EYT206" s="406"/>
      <c r="EYU206" s="406"/>
      <c r="EYV206" s="406"/>
      <c r="EYW206" s="406"/>
      <c r="EYX206" s="406"/>
      <c r="EYY206" s="406"/>
      <c r="EYZ206" s="406"/>
      <c r="EZA206" s="406"/>
      <c r="EZB206" s="406"/>
      <c r="EZC206" s="406"/>
      <c r="EZD206" s="406"/>
      <c r="EZE206" s="406"/>
      <c r="EZF206" s="406"/>
      <c r="EZG206" s="406"/>
      <c r="EZH206" s="406"/>
      <c r="EZI206" s="406"/>
      <c r="EZJ206" s="406"/>
      <c r="EZK206" s="406"/>
      <c r="EZL206" s="406"/>
      <c r="EZM206" s="406"/>
      <c r="EZN206" s="406"/>
      <c r="EZO206" s="406"/>
      <c r="EZP206" s="406"/>
      <c r="EZQ206" s="406"/>
      <c r="EZR206" s="406"/>
      <c r="EZS206" s="406"/>
      <c r="EZT206" s="406"/>
      <c r="EZU206" s="406"/>
      <c r="EZV206" s="406"/>
      <c r="EZW206" s="406"/>
      <c r="EZX206" s="406"/>
      <c r="EZY206" s="406"/>
      <c r="EZZ206" s="406"/>
      <c r="FAA206" s="406"/>
      <c r="FAB206" s="406"/>
      <c r="FAC206" s="406"/>
      <c r="FAD206" s="406"/>
      <c r="FAE206" s="406"/>
      <c r="FAF206" s="406"/>
      <c r="FAG206" s="406"/>
      <c r="FAH206" s="406"/>
      <c r="FAI206" s="406"/>
      <c r="FAJ206" s="406"/>
      <c r="FAK206" s="406"/>
      <c r="FAL206" s="406"/>
      <c r="FAM206" s="406"/>
      <c r="FAN206" s="406"/>
      <c r="FAO206" s="406"/>
      <c r="FAP206" s="406"/>
      <c r="FAQ206" s="406"/>
      <c r="FAR206" s="406"/>
      <c r="FAS206" s="406"/>
      <c r="FAT206" s="406"/>
      <c r="FAU206" s="406"/>
      <c r="FAV206" s="406"/>
      <c r="FAW206" s="406"/>
      <c r="FAX206" s="406"/>
      <c r="FAY206" s="406"/>
      <c r="FAZ206" s="406"/>
      <c r="FBA206" s="406"/>
      <c r="FBB206" s="406"/>
      <c r="FBC206" s="406"/>
      <c r="FBD206" s="406"/>
      <c r="FBE206" s="406"/>
      <c r="FBF206" s="406"/>
      <c r="FBG206" s="406"/>
      <c r="FBH206" s="406"/>
      <c r="FBI206" s="406"/>
      <c r="FBJ206" s="406"/>
      <c r="FBK206" s="406"/>
      <c r="FBL206" s="406"/>
      <c r="FBM206" s="406"/>
      <c r="FBN206" s="406"/>
      <c r="FBO206" s="406"/>
      <c r="FBP206" s="406"/>
      <c r="FBQ206" s="406"/>
      <c r="FBR206" s="406"/>
      <c r="FBS206" s="406"/>
      <c r="FBT206" s="406"/>
      <c r="FBU206" s="406"/>
      <c r="FBV206" s="406"/>
      <c r="FBW206" s="406"/>
      <c r="FBX206" s="406"/>
      <c r="FBY206" s="406"/>
      <c r="FBZ206" s="406"/>
      <c r="FCA206" s="406"/>
      <c r="FCB206" s="406"/>
      <c r="FCC206" s="406"/>
      <c r="FCD206" s="406"/>
      <c r="FCE206" s="406"/>
      <c r="FCF206" s="406"/>
      <c r="FCG206" s="406"/>
      <c r="FCH206" s="406"/>
      <c r="FCI206" s="406"/>
      <c r="FCJ206" s="406"/>
      <c r="FCK206" s="406"/>
      <c r="FCL206" s="406"/>
      <c r="FCM206" s="406"/>
      <c r="FCN206" s="406"/>
      <c r="FCO206" s="406"/>
      <c r="FCP206" s="406"/>
      <c r="FCQ206" s="406"/>
      <c r="FCR206" s="406"/>
      <c r="FCS206" s="406"/>
      <c r="FCT206" s="406"/>
      <c r="FCU206" s="406"/>
      <c r="FCV206" s="406"/>
      <c r="FCW206" s="406"/>
      <c r="FCX206" s="406"/>
      <c r="FCY206" s="406"/>
      <c r="FCZ206" s="406"/>
      <c r="FDA206" s="406"/>
      <c r="FDB206" s="406"/>
      <c r="FDC206" s="406"/>
      <c r="FDD206" s="406"/>
      <c r="FDE206" s="406"/>
      <c r="FDF206" s="406"/>
      <c r="FDG206" s="406"/>
      <c r="FDH206" s="406"/>
      <c r="FDI206" s="406"/>
      <c r="FDJ206" s="406"/>
      <c r="FDK206" s="406"/>
      <c r="FDL206" s="406"/>
      <c r="FDM206" s="406"/>
      <c r="FDN206" s="406"/>
      <c r="FDO206" s="406"/>
      <c r="FDP206" s="406"/>
      <c r="FDQ206" s="406"/>
      <c r="FDR206" s="406"/>
      <c r="FDS206" s="406"/>
      <c r="FDT206" s="406"/>
      <c r="FDU206" s="406"/>
      <c r="FDV206" s="406"/>
      <c r="FDW206" s="406"/>
      <c r="FDX206" s="406"/>
      <c r="FDY206" s="406"/>
      <c r="FDZ206" s="406"/>
      <c r="FEA206" s="406"/>
      <c r="FEB206" s="406"/>
      <c r="FEC206" s="406"/>
      <c r="FED206" s="406"/>
      <c r="FEE206" s="406"/>
      <c r="FEF206" s="406"/>
      <c r="FEG206" s="406"/>
      <c r="FEH206" s="406"/>
      <c r="FEI206" s="406"/>
      <c r="FEJ206" s="406"/>
      <c r="FEK206" s="406"/>
      <c r="FEL206" s="406"/>
      <c r="FEM206" s="406"/>
      <c r="FEN206" s="406"/>
      <c r="FEO206" s="406"/>
      <c r="FEP206" s="406"/>
      <c r="FEQ206" s="406"/>
      <c r="FER206" s="406"/>
      <c r="FES206" s="406"/>
      <c r="FET206" s="406"/>
      <c r="FEU206" s="406"/>
      <c r="FEV206" s="406"/>
      <c r="FEW206" s="406"/>
      <c r="FEX206" s="406"/>
      <c r="FEY206" s="406"/>
      <c r="FEZ206" s="406"/>
      <c r="FFA206" s="406"/>
      <c r="FFB206" s="406"/>
      <c r="FFC206" s="406"/>
      <c r="FFD206" s="406"/>
      <c r="FFE206" s="406"/>
      <c r="FFF206" s="406"/>
      <c r="FFG206" s="406"/>
      <c r="FFH206" s="406"/>
      <c r="FFI206" s="406"/>
      <c r="FFJ206" s="406"/>
      <c r="FFK206" s="406"/>
      <c r="FFL206" s="406"/>
      <c r="FFM206" s="406"/>
      <c r="FFN206" s="406"/>
      <c r="FFO206" s="406"/>
      <c r="FFP206" s="406"/>
      <c r="FFQ206" s="406"/>
      <c r="FFR206" s="406"/>
      <c r="FFS206" s="406"/>
      <c r="FFT206" s="406"/>
      <c r="FFU206" s="406"/>
      <c r="FFV206" s="406"/>
      <c r="FFW206" s="406"/>
      <c r="FFX206" s="406"/>
      <c r="FFY206" s="406"/>
      <c r="FFZ206" s="406"/>
      <c r="FGA206" s="406"/>
      <c r="FGB206" s="406"/>
      <c r="FGC206" s="406"/>
      <c r="FGD206" s="406"/>
      <c r="FGE206" s="406"/>
      <c r="FGF206" s="406"/>
      <c r="FGG206" s="406"/>
      <c r="FGH206" s="406"/>
      <c r="FGI206" s="406"/>
      <c r="FGJ206" s="406"/>
      <c r="FGK206" s="406"/>
      <c r="FGL206" s="406"/>
      <c r="FGM206" s="406"/>
      <c r="FGN206" s="406"/>
      <c r="FGO206" s="406"/>
      <c r="FGP206" s="406"/>
      <c r="FGQ206" s="406"/>
      <c r="FGR206" s="406"/>
      <c r="FGS206" s="406"/>
      <c r="FGT206" s="406"/>
      <c r="FGU206" s="406"/>
      <c r="FGV206" s="406"/>
      <c r="FGW206" s="406"/>
      <c r="FGX206" s="406"/>
      <c r="FGY206" s="406"/>
      <c r="FGZ206" s="406"/>
      <c r="FHA206" s="406"/>
      <c r="FHB206" s="406"/>
      <c r="FHC206" s="406"/>
      <c r="FHD206" s="406"/>
      <c r="FHE206" s="406"/>
      <c r="FHF206" s="406"/>
      <c r="FHG206" s="406"/>
      <c r="FHH206" s="406"/>
      <c r="FHI206" s="406"/>
      <c r="FHJ206" s="406"/>
      <c r="FHK206" s="406"/>
      <c r="FHL206" s="406"/>
      <c r="FHM206" s="406"/>
      <c r="FHN206" s="406"/>
      <c r="FHO206" s="406"/>
      <c r="FHP206" s="406"/>
      <c r="FHQ206" s="406"/>
      <c r="FHR206" s="406"/>
      <c r="FHS206" s="406"/>
      <c r="FHT206" s="406"/>
      <c r="FHU206" s="406"/>
      <c r="FHV206" s="406"/>
      <c r="FHW206" s="406"/>
      <c r="FHX206" s="406"/>
      <c r="FHY206" s="406"/>
      <c r="FHZ206" s="406"/>
      <c r="FIA206" s="406"/>
      <c r="FIB206" s="406"/>
      <c r="FIC206" s="406"/>
      <c r="FID206" s="406"/>
      <c r="FIE206" s="406"/>
      <c r="FIF206" s="406"/>
      <c r="FIG206" s="406"/>
      <c r="FIH206" s="406"/>
      <c r="FII206" s="406"/>
      <c r="FIJ206" s="406"/>
      <c r="FIK206" s="406"/>
      <c r="FIL206" s="406"/>
      <c r="FIM206" s="406"/>
      <c r="FIN206" s="406"/>
      <c r="FIO206" s="406"/>
      <c r="FIP206" s="406"/>
      <c r="FIQ206" s="406"/>
      <c r="FIR206" s="406"/>
      <c r="FIS206" s="406"/>
      <c r="FIT206" s="406"/>
      <c r="FIU206" s="406"/>
      <c r="FIV206" s="406"/>
      <c r="FIW206" s="406"/>
      <c r="FIX206" s="406"/>
      <c r="FIY206" s="406"/>
      <c r="FIZ206" s="406"/>
      <c r="FJA206" s="406"/>
      <c r="FJB206" s="406"/>
      <c r="FJC206" s="406"/>
      <c r="FJD206" s="406"/>
      <c r="FJE206" s="406"/>
      <c r="FJF206" s="406"/>
      <c r="FJG206" s="406"/>
      <c r="FJH206" s="406"/>
      <c r="FJI206" s="406"/>
      <c r="FJJ206" s="406"/>
      <c r="FJK206" s="406"/>
      <c r="FJL206" s="406"/>
      <c r="FJM206" s="406"/>
      <c r="FJN206" s="406"/>
      <c r="FJO206" s="406"/>
      <c r="FJP206" s="406"/>
      <c r="FJQ206" s="406"/>
      <c r="FJR206" s="406"/>
      <c r="FJS206" s="406"/>
      <c r="FJT206" s="406"/>
      <c r="FJU206" s="406"/>
      <c r="FJV206" s="406"/>
      <c r="FJW206" s="406"/>
      <c r="FJX206" s="406"/>
      <c r="FJY206" s="406"/>
      <c r="FJZ206" s="406"/>
      <c r="FKA206" s="406"/>
      <c r="FKB206" s="406"/>
      <c r="FKC206" s="406"/>
      <c r="FKD206" s="406"/>
      <c r="FKE206" s="406"/>
      <c r="FKF206" s="406"/>
      <c r="FKG206" s="406"/>
      <c r="FKH206" s="406"/>
      <c r="FKI206" s="406"/>
      <c r="FKJ206" s="406"/>
      <c r="FKK206" s="406"/>
      <c r="FKL206" s="406"/>
      <c r="FKM206" s="406"/>
      <c r="FKN206" s="406"/>
      <c r="FKO206" s="406"/>
      <c r="FKP206" s="406"/>
      <c r="FKQ206" s="406"/>
      <c r="FKR206" s="406"/>
      <c r="FKS206" s="406"/>
      <c r="FKT206" s="406"/>
      <c r="FKU206" s="406"/>
      <c r="FKV206" s="406"/>
      <c r="FKW206" s="406"/>
      <c r="FKX206" s="406"/>
      <c r="FKY206" s="406"/>
      <c r="FKZ206" s="406"/>
      <c r="FLA206" s="406"/>
      <c r="FLB206" s="406"/>
      <c r="FLC206" s="406"/>
      <c r="FLD206" s="406"/>
      <c r="FLE206" s="406"/>
      <c r="FLF206" s="406"/>
      <c r="FLG206" s="406"/>
      <c r="FLH206" s="406"/>
      <c r="FLI206" s="406"/>
      <c r="FLJ206" s="406"/>
      <c r="FLK206" s="406"/>
      <c r="FLL206" s="406"/>
      <c r="FLM206" s="406"/>
      <c r="FLN206" s="406"/>
      <c r="FLO206" s="406"/>
      <c r="FLP206" s="406"/>
      <c r="FLQ206" s="406"/>
      <c r="FLR206" s="406"/>
      <c r="FLS206" s="406"/>
      <c r="FLT206" s="406"/>
      <c r="FLU206" s="406"/>
      <c r="FLV206" s="406"/>
      <c r="FLW206" s="406"/>
      <c r="FLX206" s="406"/>
      <c r="FLY206" s="406"/>
      <c r="FLZ206" s="406"/>
      <c r="FMA206" s="406"/>
      <c r="FMB206" s="406"/>
      <c r="FMC206" s="406"/>
      <c r="FMD206" s="406"/>
      <c r="FME206" s="406"/>
      <c r="FMF206" s="406"/>
      <c r="FMG206" s="406"/>
      <c r="FMH206" s="406"/>
      <c r="FMI206" s="406"/>
      <c r="FMJ206" s="406"/>
      <c r="FMK206" s="406"/>
      <c r="FML206" s="406"/>
      <c r="FMM206" s="406"/>
      <c r="FMN206" s="406"/>
      <c r="FMO206" s="406"/>
      <c r="FMP206" s="406"/>
      <c r="FMQ206" s="406"/>
      <c r="FMR206" s="406"/>
      <c r="FMS206" s="406"/>
      <c r="FMT206" s="406"/>
      <c r="FMU206" s="406"/>
      <c r="FMV206" s="406"/>
      <c r="FMW206" s="406"/>
      <c r="FMX206" s="406"/>
      <c r="FMY206" s="406"/>
      <c r="FMZ206" s="406"/>
      <c r="FNA206" s="406"/>
      <c r="FNB206" s="406"/>
      <c r="FNC206" s="406"/>
      <c r="FND206" s="406"/>
      <c r="FNE206" s="406"/>
      <c r="FNF206" s="406"/>
      <c r="FNG206" s="406"/>
      <c r="FNH206" s="406"/>
      <c r="FNI206" s="406"/>
      <c r="FNJ206" s="406"/>
      <c r="FNK206" s="406"/>
      <c r="FNL206" s="406"/>
      <c r="FNM206" s="406"/>
      <c r="FNN206" s="406"/>
      <c r="FNO206" s="406"/>
      <c r="FNP206" s="406"/>
      <c r="FNQ206" s="406"/>
      <c r="FNR206" s="406"/>
      <c r="FNS206" s="406"/>
      <c r="FNT206" s="406"/>
      <c r="FNU206" s="406"/>
      <c r="FNV206" s="406"/>
      <c r="FNW206" s="406"/>
      <c r="FNX206" s="406"/>
      <c r="FNY206" s="406"/>
      <c r="FNZ206" s="406"/>
      <c r="FOA206" s="406"/>
      <c r="FOB206" s="406"/>
      <c r="FOC206" s="406"/>
      <c r="FOD206" s="406"/>
      <c r="FOE206" s="406"/>
      <c r="FOF206" s="406"/>
      <c r="FOG206" s="406"/>
      <c r="FOH206" s="406"/>
      <c r="FOI206" s="406"/>
      <c r="FOJ206" s="406"/>
      <c r="FOK206" s="406"/>
      <c r="FOL206" s="406"/>
      <c r="FOM206" s="406"/>
      <c r="FON206" s="406"/>
      <c r="FOO206" s="406"/>
      <c r="FOP206" s="406"/>
      <c r="FOQ206" s="406"/>
      <c r="FOR206" s="406"/>
      <c r="FOS206" s="406"/>
      <c r="FOT206" s="406"/>
      <c r="FOU206" s="406"/>
      <c r="FOV206" s="406"/>
      <c r="FOW206" s="406"/>
      <c r="FOX206" s="406"/>
      <c r="FOY206" s="406"/>
      <c r="FOZ206" s="406"/>
      <c r="FPA206" s="406"/>
      <c r="FPB206" s="406"/>
      <c r="FPC206" s="406"/>
      <c r="FPD206" s="406"/>
      <c r="FPE206" s="406"/>
      <c r="FPF206" s="406"/>
      <c r="FPG206" s="406"/>
      <c r="FPH206" s="406"/>
      <c r="FPI206" s="406"/>
      <c r="FPJ206" s="406"/>
      <c r="FPK206" s="406"/>
      <c r="FPL206" s="406"/>
      <c r="FPM206" s="406"/>
      <c r="FPN206" s="406"/>
      <c r="FPO206" s="406"/>
      <c r="FPP206" s="406"/>
      <c r="FPQ206" s="406"/>
      <c r="FPR206" s="406"/>
      <c r="FPS206" s="406"/>
      <c r="FPT206" s="406"/>
      <c r="FPU206" s="406"/>
      <c r="FPV206" s="406"/>
      <c r="FPW206" s="406"/>
      <c r="FPX206" s="406"/>
      <c r="FPY206" s="406"/>
      <c r="FPZ206" s="406"/>
      <c r="FQA206" s="406"/>
      <c r="FQB206" s="406"/>
      <c r="FQC206" s="406"/>
      <c r="FQD206" s="406"/>
      <c r="FQE206" s="406"/>
      <c r="FQF206" s="406"/>
      <c r="FQG206" s="406"/>
      <c r="FQH206" s="406"/>
      <c r="FQI206" s="406"/>
      <c r="FQJ206" s="406"/>
      <c r="FQK206" s="406"/>
      <c r="FQL206" s="406"/>
      <c r="FQM206" s="406"/>
      <c r="FQN206" s="406"/>
      <c r="FQO206" s="406"/>
      <c r="FQP206" s="406"/>
      <c r="FQQ206" s="406"/>
      <c r="FQR206" s="406"/>
      <c r="FQS206" s="406"/>
      <c r="FQT206" s="406"/>
      <c r="FQU206" s="406"/>
      <c r="FQV206" s="406"/>
      <c r="FQW206" s="406"/>
      <c r="FQX206" s="406"/>
      <c r="FQY206" s="406"/>
      <c r="FQZ206" s="406"/>
      <c r="FRA206" s="406"/>
      <c r="FRB206" s="406"/>
      <c r="FRC206" s="406"/>
      <c r="FRD206" s="406"/>
      <c r="FRE206" s="406"/>
      <c r="FRF206" s="406"/>
      <c r="FRG206" s="406"/>
      <c r="FRH206" s="406"/>
      <c r="FRI206" s="406"/>
      <c r="FRJ206" s="406"/>
      <c r="FRK206" s="406"/>
      <c r="FRL206" s="406"/>
      <c r="FRM206" s="406"/>
      <c r="FRN206" s="406"/>
      <c r="FRO206" s="406"/>
      <c r="FRP206" s="406"/>
      <c r="FRQ206" s="406"/>
      <c r="FRR206" s="406"/>
      <c r="FRS206" s="406"/>
      <c r="FRT206" s="406"/>
      <c r="FRU206" s="406"/>
      <c r="FRV206" s="406"/>
      <c r="FRW206" s="406"/>
      <c r="FRX206" s="406"/>
      <c r="FRY206" s="406"/>
      <c r="FRZ206" s="406"/>
      <c r="FSA206" s="406"/>
      <c r="FSB206" s="406"/>
      <c r="FSC206" s="406"/>
      <c r="FSD206" s="406"/>
      <c r="FSE206" s="406"/>
      <c r="FSF206" s="406"/>
      <c r="FSG206" s="406"/>
      <c r="FSH206" s="406"/>
      <c r="FSI206" s="406"/>
      <c r="FSJ206" s="406"/>
      <c r="FSK206" s="406"/>
      <c r="FSL206" s="406"/>
      <c r="FSM206" s="406"/>
      <c r="FSN206" s="406"/>
      <c r="FSO206" s="406"/>
      <c r="FSP206" s="406"/>
      <c r="FSQ206" s="406"/>
      <c r="FSR206" s="406"/>
      <c r="FSS206" s="406"/>
      <c r="FST206" s="406"/>
      <c r="FSU206" s="406"/>
      <c r="FSV206" s="406"/>
      <c r="FSW206" s="406"/>
      <c r="FSX206" s="406"/>
      <c r="FSY206" s="406"/>
      <c r="FSZ206" s="406"/>
      <c r="FTA206" s="406"/>
      <c r="FTB206" s="406"/>
      <c r="FTC206" s="406"/>
      <c r="FTD206" s="406"/>
      <c r="FTE206" s="406"/>
      <c r="FTF206" s="406"/>
      <c r="FTG206" s="406"/>
      <c r="FTH206" s="406"/>
      <c r="FTI206" s="406"/>
      <c r="FTJ206" s="406"/>
      <c r="FTK206" s="406"/>
      <c r="FTL206" s="406"/>
      <c r="FTM206" s="406"/>
      <c r="FTN206" s="406"/>
      <c r="FTO206" s="406"/>
      <c r="FTP206" s="406"/>
      <c r="FTQ206" s="406"/>
      <c r="FTR206" s="406"/>
      <c r="FTS206" s="406"/>
      <c r="FTT206" s="406"/>
      <c r="FTU206" s="406"/>
      <c r="FTV206" s="406"/>
      <c r="FTW206" s="406"/>
      <c r="FTX206" s="406"/>
      <c r="FTY206" s="406"/>
      <c r="FTZ206" s="406"/>
      <c r="FUA206" s="406"/>
      <c r="FUB206" s="406"/>
      <c r="FUC206" s="406"/>
      <c r="FUD206" s="406"/>
      <c r="FUE206" s="406"/>
      <c r="FUF206" s="406"/>
      <c r="FUG206" s="406"/>
      <c r="FUH206" s="406"/>
      <c r="FUI206" s="406"/>
      <c r="FUJ206" s="406"/>
      <c r="FUK206" s="406"/>
      <c r="FUL206" s="406"/>
      <c r="FUM206" s="406"/>
      <c r="FUN206" s="406"/>
      <c r="FUO206" s="406"/>
      <c r="FUP206" s="406"/>
      <c r="FUQ206" s="406"/>
      <c r="FUR206" s="406"/>
      <c r="FUS206" s="406"/>
      <c r="FUT206" s="406"/>
      <c r="FUU206" s="406"/>
      <c r="FUV206" s="406"/>
      <c r="FUW206" s="406"/>
      <c r="FUX206" s="406"/>
      <c r="FUY206" s="406"/>
      <c r="FUZ206" s="406"/>
      <c r="FVA206" s="406"/>
      <c r="FVB206" s="406"/>
      <c r="FVC206" s="406"/>
      <c r="FVD206" s="406"/>
      <c r="FVE206" s="406"/>
      <c r="FVF206" s="406"/>
      <c r="FVG206" s="406"/>
      <c r="FVH206" s="406"/>
      <c r="FVI206" s="406"/>
      <c r="FVJ206" s="406"/>
      <c r="FVK206" s="406"/>
      <c r="FVL206" s="406"/>
      <c r="FVM206" s="406"/>
      <c r="FVN206" s="406"/>
      <c r="FVO206" s="406"/>
      <c r="FVP206" s="406"/>
      <c r="FVQ206" s="406"/>
      <c r="FVR206" s="406"/>
      <c r="FVS206" s="406"/>
      <c r="FVT206" s="406"/>
      <c r="FVU206" s="406"/>
      <c r="FVV206" s="406"/>
      <c r="FVW206" s="406"/>
      <c r="FVX206" s="406"/>
      <c r="FVY206" s="406"/>
      <c r="FVZ206" s="406"/>
      <c r="FWA206" s="406"/>
      <c r="FWB206" s="406"/>
      <c r="FWC206" s="406"/>
      <c r="FWD206" s="406"/>
      <c r="FWE206" s="406"/>
      <c r="FWF206" s="406"/>
      <c r="FWG206" s="406"/>
      <c r="FWH206" s="406"/>
      <c r="FWI206" s="406"/>
      <c r="FWJ206" s="406"/>
      <c r="FWK206" s="406"/>
      <c r="FWL206" s="406"/>
      <c r="FWM206" s="406"/>
      <c r="FWN206" s="406"/>
      <c r="FWO206" s="406"/>
      <c r="FWP206" s="406"/>
      <c r="FWQ206" s="406"/>
      <c r="FWR206" s="406"/>
      <c r="FWS206" s="406"/>
      <c r="FWT206" s="406"/>
      <c r="FWU206" s="406"/>
      <c r="FWV206" s="406"/>
      <c r="FWW206" s="406"/>
      <c r="FWX206" s="406"/>
      <c r="FWY206" s="406"/>
      <c r="FWZ206" s="406"/>
      <c r="FXA206" s="406"/>
      <c r="FXB206" s="406"/>
      <c r="FXC206" s="406"/>
      <c r="FXD206" s="406"/>
      <c r="FXE206" s="406"/>
      <c r="FXF206" s="406"/>
      <c r="FXG206" s="406"/>
      <c r="FXH206" s="406"/>
      <c r="FXI206" s="406"/>
      <c r="FXJ206" s="406"/>
      <c r="FXK206" s="406"/>
      <c r="FXL206" s="406"/>
      <c r="FXM206" s="406"/>
      <c r="FXN206" s="406"/>
      <c r="FXO206" s="406"/>
      <c r="FXP206" s="406"/>
      <c r="FXQ206" s="406"/>
      <c r="FXR206" s="406"/>
      <c r="FXS206" s="406"/>
      <c r="FXT206" s="406"/>
      <c r="FXU206" s="406"/>
      <c r="FXV206" s="406"/>
      <c r="FXW206" s="406"/>
      <c r="FXX206" s="406"/>
      <c r="FXY206" s="406"/>
      <c r="FXZ206" s="406"/>
      <c r="FYA206" s="406"/>
      <c r="FYB206" s="406"/>
      <c r="FYC206" s="406"/>
      <c r="FYD206" s="406"/>
      <c r="FYE206" s="406"/>
      <c r="FYF206" s="406"/>
      <c r="FYG206" s="406"/>
      <c r="FYH206" s="406"/>
      <c r="FYI206" s="406"/>
      <c r="FYJ206" s="406"/>
      <c r="FYK206" s="406"/>
      <c r="FYL206" s="406"/>
      <c r="FYM206" s="406"/>
      <c r="FYN206" s="406"/>
      <c r="FYO206" s="406"/>
      <c r="FYP206" s="406"/>
      <c r="FYQ206" s="406"/>
      <c r="FYR206" s="406"/>
      <c r="FYS206" s="406"/>
      <c r="FYT206" s="406"/>
      <c r="FYU206" s="406"/>
      <c r="FYV206" s="406"/>
      <c r="FYW206" s="406"/>
      <c r="FYX206" s="406"/>
      <c r="FYY206" s="406"/>
      <c r="FYZ206" s="406"/>
      <c r="FZA206" s="406"/>
      <c r="FZB206" s="406"/>
      <c r="FZC206" s="406"/>
      <c r="FZD206" s="406"/>
      <c r="FZE206" s="406"/>
      <c r="FZF206" s="406"/>
      <c r="FZG206" s="406"/>
      <c r="FZH206" s="406"/>
      <c r="FZI206" s="406"/>
      <c r="FZJ206" s="406"/>
      <c r="FZK206" s="406"/>
      <c r="FZL206" s="406"/>
      <c r="FZM206" s="406"/>
      <c r="FZN206" s="406"/>
      <c r="FZO206" s="406"/>
      <c r="FZP206" s="406"/>
      <c r="FZQ206" s="406"/>
      <c r="FZR206" s="406"/>
      <c r="FZS206" s="406"/>
      <c r="FZT206" s="406"/>
      <c r="FZU206" s="406"/>
      <c r="FZV206" s="406"/>
      <c r="FZW206" s="406"/>
      <c r="FZX206" s="406"/>
      <c r="FZY206" s="406"/>
      <c r="FZZ206" s="406"/>
      <c r="GAA206" s="406"/>
      <c r="GAB206" s="406"/>
      <c r="GAC206" s="406"/>
      <c r="GAD206" s="406"/>
      <c r="GAE206" s="406"/>
      <c r="GAF206" s="406"/>
      <c r="GAG206" s="406"/>
      <c r="GAH206" s="406"/>
      <c r="GAI206" s="406"/>
      <c r="GAJ206" s="406"/>
      <c r="GAK206" s="406"/>
      <c r="GAL206" s="406"/>
      <c r="GAM206" s="406"/>
      <c r="GAN206" s="406"/>
      <c r="GAO206" s="406"/>
      <c r="GAP206" s="406"/>
      <c r="GAQ206" s="406"/>
      <c r="GAR206" s="406"/>
      <c r="GAS206" s="406"/>
      <c r="GAT206" s="406"/>
      <c r="GAU206" s="406"/>
      <c r="GAV206" s="406"/>
      <c r="GAW206" s="406"/>
      <c r="GAX206" s="406"/>
      <c r="GAY206" s="406"/>
      <c r="GAZ206" s="406"/>
      <c r="GBA206" s="406"/>
      <c r="GBB206" s="406"/>
      <c r="GBC206" s="406"/>
      <c r="GBD206" s="406"/>
      <c r="GBE206" s="406"/>
      <c r="GBF206" s="406"/>
      <c r="GBG206" s="406"/>
      <c r="GBH206" s="406"/>
      <c r="GBI206" s="406"/>
      <c r="GBJ206" s="406"/>
      <c r="GBK206" s="406"/>
      <c r="GBL206" s="406"/>
      <c r="GBM206" s="406"/>
      <c r="GBN206" s="406"/>
      <c r="GBO206" s="406"/>
      <c r="GBP206" s="406"/>
      <c r="GBQ206" s="406"/>
      <c r="GBR206" s="406"/>
      <c r="GBS206" s="406"/>
      <c r="GBT206" s="406"/>
      <c r="GBU206" s="406"/>
      <c r="GBV206" s="406"/>
      <c r="GBW206" s="406"/>
      <c r="GBX206" s="406"/>
      <c r="GBY206" s="406"/>
      <c r="GBZ206" s="406"/>
      <c r="GCA206" s="406"/>
      <c r="GCB206" s="406"/>
      <c r="GCC206" s="406"/>
      <c r="GCD206" s="406"/>
      <c r="GCE206" s="406"/>
      <c r="GCF206" s="406"/>
      <c r="GCG206" s="406"/>
      <c r="GCH206" s="406"/>
      <c r="GCI206" s="406"/>
      <c r="GCJ206" s="406"/>
      <c r="GCK206" s="406"/>
      <c r="GCL206" s="406"/>
      <c r="GCM206" s="406"/>
      <c r="GCN206" s="406"/>
      <c r="GCO206" s="406"/>
      <c r="GCP206" s="406"/>
      <c r="GCQ206" s="406"/>
      <c r="GCR206" s="406"/>
      <c r="GCS206" s="406"/>
      <c r="GCT206" s="406"/>
      <c r="GCU206" s="406"/>
      <c r="GCV206" s="406"/>
      <c r="GCW206" s="406"/>
      <c r="GCX206" s="406"/>
      <c r="GCY206" s="406"/>
      <c r="GCZ206" s="406"/>
      <c r="GDA206" s="406"/>
      <c r="GDB206" s="406"/>
      <c r="GDC206" s="406"/>
      <c r="GDD206" s="406"/>
      <c r="GDE206" s="406"/>
      <c r="GDF206" s="406"/>
      <c r="GDG206" s="406"/>
      <c r="GDH206" s="406"/>
      <c r="GDI206" s="406"/>
      <c r="GDJ206" s="406"/>
      <c r="GDK206" s="406"/>
      <c r="GDL206" s="406"/>
      <c r="GDM206" s="406"/>
      <c r="GDN206" s="406"/>
      <c r="GDO206" s="406"/>
      <c r="GDP206" s="406"/>
      <c r="GDQ206" s="406"/>
      <c r="GDR206" s="406"/>
      <c r="GDS206" s="406"/>
      <c r="GDT206" s="406"/>
      <c r="GDU206" s="406"/>
      <c r="GDV206" s="406"/>
      <c r="GDW206" s="406"/>
      <c r="GDX206" s="406"/>
      <c r="GDY206" s="406"/>
      <c r="GDZ206" s="406"/>
      <c r="GEA206" s="406"/>
      <c r="GEB206" s="406"/>
      <c r="GEC206" s="406"/>
      <c r="GED206" s="406"/>
      <c r="GEE206" s="406"/>
      <c r="GEF206" s="406"/>
      <c r="GEG206" s="406"/>
      <c r="GEH206" s="406"/>
      <c r="GEI206" s="406"/>
      <c r="GEJ206" s="406"/>
      <c r="GEK206" s="406"/>
      <c r="GEL206" s="406"/>
      <c r="GEM206" s="406"/>
      <c r="GEN206" s="406"/>
      <c r="GEO206" s="406"/>
      <c r="GEP206" s="406"/>
      <c r="GEQ206" s="406"/>
      <c r="GER206" s="406"/>
      <c r="GES206" s="406"/>
      <c r="GET206" s="406"/>
      <c r="GEU206" s="406"/>
      <c r="GEV206" s="406"/>
      <c r="GEW206" s="406"/>
      <c r="GEX206" s="406"/>
      <c r="GEY206" s="406"/>
      <c r="GEZ206" s="406"/>
      <c r="GFA206" s="406"/>
      <c r="GFB206" s="406"/>
      <c r="GFC206" s="406"/>
      <c r="GFD206" s="406"/>
      <c r="GFE206" s="406"/>
      <c r="GFF206" s="406"/>
      <c r="GFG206" s="406"/>
      <c r="GFH206" s="406"/>
      <c r="GFI206" s="406"/>
      <c r="GFJ206" s="406"/>
      <c r="GFK206" s="406"/>
      <c r="GFL206" s="406"/>
      <c r="GFM206" s="406"/>
      <c r="GFN206" s="406"/>
      <c r="GFO206" s="406"/>
      <c r="GFP206" s="406"/>
      <c r="GFQ206" s="406"/>
      <c r="GFR206" s="406"/>
      <c r="GFS206" s="406"/>
      <c r="GFT206" s="406"/>
      <c r="GFU206" s="406"/>
      <c r="GFV206" s="406"/>
      <c r="GFW206" s="406"/>
      <c r="GFX206" s="406"/>
      <c r="GFY206" s="406"/>
      <c r="GFZ206" s="406"/>
      <c r="GGA206" s="406"/>
      <c r="GGB206" s="406"/>
      <c r="GGC206" s="406"/>
      <c r="GGD206" s="406"/>
      <c r="GGE206" s="406"/>
      <c r="GGF206" s="406"/>
      <c r="GGG206" s="406"/>
      <c r="GGH206" s="406"/>
      <c r="GGI206" s="406"/>
      <c r="GGJ206" s="406"/>
      <c r="GGK206" s="406"/>
      <c r="GGL206" s="406"/>
      <c r="GGM206" s="406"/>
      <c r="GGN206" s="406"/>
      <c r="GGO206" s="406"/>
      <c r="GGP206" s="406"/>
      <c r="GGQ206" s="406"/>
      <c r="GGR206" s="406"/>
      <c r="GGS206" s="406"/>
      <c r="GGT206" s="406"/>
      <c r="GGU206" s="406"/>
      <c r="GGV206" s="406"/>
      <c r="GGW206" s="406"/>
      <c r="GGX206" s="406"/>
      <c r="GGY206" s="406"/>
      <c r="GGZ206" s="406"/>
      <c r="GHA206" s="406"/>
      <c r="GHB206" s="406"/>
      <c r="GHC206" s="406"/>
      <c r="GHD206" s="406"/>
      <c r="GHE206" s="406"/>
      <c r="GHF206" s="406"/>
      <c r="GHG206" s="406"/>
      <c r="GHH206" s="406"/>
      <c r="GHI206" s="406"/>
      <c r="GHJ206" s="406"/>
      <c r="GHK206" s="406"/>
      <c r="GHL206" s="406"/>
      <c r="GHM206" s="406"/>
      <c r="GHN206" s="406"/>
      <c r="GHO206" s="406"/>
      <c r="GHP206" s="406"/>
      <c r="GHQ206" s="406"/>
      <c r="GHR206" s="406"/>
      <c r="GHS206" s="406"/>
      <c r="GHT206" s="406"/>
      <c r="GHU206" s="406"/>
      <c r="GHV206" s="406"/>
      <c r="GHW206" s="406"/>
      <c r="GHX206" s="406"/>
      <c r="GHY206" s="406"/>
      <c r="GHZ206" s="406"/>
      <c r="GIA206" s="406"/>
      <c r="GIB206" s="406"/>
      <c r="GIC206" s="406"/>
      <c r="GID206" s="406"/>
      <c r="GIE206" s="406"/>
      <c r="GIF206" s="406"/>
      <c r="GIG206" s="406"/>
      <c r="GIH206" s="406"/>
      <c r="GII206" s="406"/>
      <c r="GIJ206" s="406"/>
      <c r="GIK206" s="406"/>
      <c r="GIL206" s="406"/>
      <c r="GIM206" s="406"/>
      <c r="GIN206" s="406"/>
      <c r="GIO206" s="406"/>
      <c r="GIP206" s="406"/>
      <c r="GIQ206" s="406"/>
      <c r="GIR206" s="406"/>
      <c r="GIS206" s="406"/>
      <c r="GIT206" s="406"/>
      <c r="GIU206" s="406"/>
      <c r="GIV206" s="406"/>
      <c r="GIW206" s="406"/>
      <c r="GIX206" s="406"/>
      <c r="GIY206" s="406"/>
      <c r="GIZ206" s="406"/>
      <c r="GJA206" s="406"/>
      <c r="GJB206" s="406"/>
      <c r="GJC206" s="406"/>
      <c r="GJD206" s="406"/>
      <c r="GJE206" s="406"/>
      <c r="GJF206" s="406"/>
      <c r="GJG206" s="406"/>
      <c r="GJH206" s="406"/>
      <c r="GJI206" s="406"/>
      <c r="GJJ206" s="406"/>
      <c r="GJK206" s="406"/>
      <c r="GJL206" s="406"/>
      <c r="GJM206" s="406"/>
      <c r="GJN206" s="406"/>
      <c r="GJO206" s="406"/>
      <c r="GJP206" s="406"/>
      <c r="GJQ206" s="406"/>
      <c r="GJR206" s="406"/>
      <c r="GJS206" s="406"/>
      <c r="GJT206" s="406"/>
      <c r="GJU206" s="406"/>
      <c r="GJV206" s="406"/>
      <c r="GJW206" s="406"/>
      <c r="GJX206" s="406"/>
      <c r="GJY206" s="406"/>
      <c r="GJZ206" s="406"/>
      <c r="GKA206" s="406"/>
      <c r="GKB206" s="406"/>
      <c r="GKC206" s="406"/>
      <c r="GKD206" s="406"/>
      <c r="GKE206" s="406"/>
      <c r="GKF206" s="406"/>
      <c r="GKG206" s="406"/>
      <c r="GKH206" s="406"/>
      <c r="GKI206" s="406"/>
      <c r="GKJ206" s="406"/>
      <c r="GKK206" s="406"/>
      <c r="GKL206" s="406"/>
      <c r="GKM206" s="406"/>
      <c r="GKN206" s="406"/>
      <c r="GKO206" s="406"/>
      <c r="GKP206" s="406"/>
      <c r="GKQ206" s="406"/>
      <c r="GKR206" s="406"/>
      <c r="GKS206" s="406"/>
      <c r="GKT206" s="406"/>
      <c r="GKU206" s="406"/>
      <c r="GKV206" s="406"/>
      <c r="GKW206" s="406"/>
      <c r="GKX206" s="406"/>
      <c r="GKY206" s="406"/>
      <c r="GKZ206" s="406"/>
      <c r="GLA206" s="406"/>
      <c r="GLB206" s="406"/>
      <c r="GLC206" s="406"/>
      <c r="GLD206" s="406"/>
      <c r="GLE206" s="406"/>
      <c r="GLF206" s="406"/>
      <c r="GLG206" s="406"/>
      <c r="GLH206" s="406"/>
      <c r="GLI206" s="406"/>
      <c r="GLJ206" s="406"/>
      <c r="GLK206" s="406"/>
      <c r="GLL206" s="406"/>
      <c r="GLM206" s="406"/>
      <c r="GLN206" s="406"/>
      <c r="GLO206" s="406"/>
      <c r="GLP206" s="406"/>
      <c r="GLQ206" s="406"/>
      <c r="GLR206" s="406"/>
      <c r="GLS206" s="406"/>
      <c r="GLT206" s="406"/>
      <c r="GLU206" s="406"/>
      <c r="GLV206" s="406"/>
      <c r="GLW206" s="406"/>
      <c r="GLX206" s="406"/>
      <c r="GLY206" s="406"/>
      <c r="GLZ206" s="406"/>
      <c r="GMA206" s="406"/>
      <c r="GMB206" s="406"/>
      <c r="GMC206" s="406"/>
      <c r="GMD206" s="406"/>
      <c r="GME206" s="406"/>
      <c r="GMF206" s="406"/>
      <c r="GMG206" s="406"/>
      <c r="GMH206" s="406"/>
      <c r="GMI206" s="406"/>
      <c r="GMJ206" s="406"/>
      <c r="GMK206" s="406"/>
      <c r="GML206" s="406"/>
      <c r="GMM206" s="406"/>
      <c r="GMN206" s="406"/>
      <c r="GMO206" s="406"/>
      <c r="GMP206" s="406"/>
      <c r="GMQ206" s="406"/>
      <c r="GMR206" s="406"/>
      <c r="GMS206" s="406"/>
      <c r="GMT206" s="406"/>
      <c r="GMU206" s="406"/>
      <c r="GMV206" s="406"/>
      <c r="GMW206" s="406"/>
      <c r="GMX206" s="406"/>
      <c r="GMY206" s="406"/>
      <c r="GMZ206" s="406"/>
      <c r="GNA206" s="406"/>
      <c r="GNB206" s="406"/>
      <c r="GNC206" s="406"/>
      <c r="GND206" s="406"/>
      <c r="GNE206" s="406"/>
      <c r="GNF206" s="406"/>
      <c r="GNG206" s="406"/>
      <c r="GNH206" s="406"/>
      <c r="GNI206" s="406"/>
      <c r="GNJ206" s="406"/>
      <c r="GNK206" s="406"/>
      <c r="GNL206" s="406"/>
      <c r="GNM206" s="406"/>
      <c r="GNN206" s="406"/>
      <c r="GNO206" s="406"/>
      <c r="GNP206" s="406"/>
      <c r="GNQ206" s="406"/>
      <c r="GNR206" s="406"/>
      <c r="GNS206" s="406"/>
      <c r="GNT206" s="406"/>
      <c r="GNU206" s="406"/>
      <c r="GNV206" s="406"/>
      <c r="GNW206" s="406"/>
      <c r="GNX206" s="406"/>
      <c r="GNY206" s="406"/>
      <c r="GNZ206" s="406"/>
      <c r="GOA206" s="406"/>
      <c r="GOB206" s="406"/>
      <c r="GOC206" s="406"/>
      <c r="GOD206" s="406"/>
      <c r="GOE206" s="406"/>
      <c r="GOF206" s="406"/>
      <c r="GOG206" s="406"/>
      <c r="GOH206" s="406"/>
      <c r="GOI206" s="406"/>
      <c r="GOJ206" s="406"/>
      <c r="GOK206" s="406"/>
      <c r="GOL206" s="406"/>
      <c r="GOM206" s="406"/>
      <c r="GON206" s="406"/>
      <c r="GOO206" s="406"/>
      <c r="GOP206" s="406"/>
      <c r="GOQ206" s="406"/>
      <c r="GOR206" s="406"/>
      <c r="GOS206" s="406"/>
      <c r="GOT206" s="406"/>
      <c r="GOU206" s="406"/>
      <c r="GOV206" s="406"/>
      <c r="GOW206" s="406"/>
      <c r="GOX206" s="406"/>
      <c r="GOY206" s="406"/>
      <c r="GOZ206" s="406"/>
      <c r="GPA206" s="406"/>
      <c r="GPB206" s="406"/>
      <c r="GPC206" s="406"/>
      <c r="GPD206" s="406"/>
      <c r="GPE206" s="406"/>
      <c r="GPF206" s="406"/>
      <c r="GPG206" s="406"/>
      <c r="GPH206" s="406"/>
      <c r="GPI206" s="406"/>
      <c r="GPJ206" s="406"/>
      <c r="GPK206" s="406"/>
      <c r="GPL206" s="406"/>
      <c r="GPM206" s="406"/>
      <c r="GPN206" s="406"/>
      <c r="GPO206" s="406"/>
      <c r="GPP206" s="406"/>
      <c r="GPQ206" s="406"/>
      <c r="GPR206" s="406"/>
      <c r="GPS206" s="406"/>
      <c r="GPT206" s="406"/>
      <c r="GPU206" s="406"/>
      <c r="GPV206" s="406"/>
      <c r="GPW206" s="406"/>
      <c r="GPX206" s="406"/>
      <c r="GPY206" s="406"/>
      <c r="GPZ206" s="406"/>
      <c r="GQA206" s="406"/>
      <c r="GQB206" s="406"/>
      <c r="GQC206" s="406"/>
      <c r="GQD206" s="406"/>
      <c r="GQE206" s="406"/>
      <c r="GQF206" s="406"/>
      <c r="GQG206" s="406"/>
      <c r="GQH206" s="406"/>
      <c r="GQI206" s="406"/>
      <c r="GQJ206" s="406"/>
      <c r="GQK206" s="406"/>
      <c r="GQL206" s="406"/>
      <c r="GQM206" s="406"/>
      <c r="GQN206" s="406"/>
      <c r="GQO206" s="406"/>
      <c r="GQP206" s="406"/>
      <c r="GQQ206" s="406"/>
      <c r="GQR206" s="406"/>
      <c r="GQS206" s="406"/>
      <c r="GQT206" s="406"/>
      <c r="GQU206" s="406"/>
      <c r="GQV206" s="406"/>
      <c r="GQW206" s="406"/>
      <c r="GQX206" s="406"/>
      <c r="GQY206" s="406"/>
      <c r="GQZ206" s="406"/>
      <c r="GRA206" s="406"/>
      <c r="GRB206" s="406"/>
      <c r="GRC206" s="406"/>
      <c r="GRD206" s="406"/>
      <c r="GRE206" s="406"/>
      <c r="GRF206" s="406"/>
      <c r="GRG206" s="406"/>
      <c r="GRH206" s="406"/>
      <c r="GRI206" s="406"/>
      <c r="GRJ206" s="406"/>
      <c r="GRK206" s="406"/>
      <c r="GRL206" s="406"/>
      <c r="GRM206" s="406"/>
      <c r="GRN206" s="406"/>
      <c r="GRO206" s="406"/>
      <c r="GRP206" s="406"/>
      <c r="GRQ206" s="406"/>
      <c r="GRR206" s="406"/>
      <c r="GRS206" s="406"/>
      <c r="GRT206" s="406"/>
      <c r="GRU206" s="406"/>
      <c r="GRV206" s="406"/>
      <c r="GRW206" s="406"/>
      <c r="GRX206" s="406"/>
      <c r="GRY206" s="406"/>
      <c r="GRZ206" s="406"/>
      <c r="GSA206" s="406"/>
      <c r="GSB206" s="406"/>
      <c r="GSC206" s="406"/>
      <c r="GSD206" s="406"/>
      <c r="GSE206" s="406"/>
      <c r="GSF206" s="406"/>
      <c r="GSG206" s="406"/>
      <c r="GSH206" s="406"/>
      <c r="GSI206" s="406"/>
      <c r="GSJ206" s="406"/>
      <c r="GSK206" s="406"/>
      <c r="GSL206" s="406"/>
      <c r="GSM206" s="406"/>
      <c r="GSN206" s="406"/>
      <c r="GSO206" s="406"/>
      <c r="GSP206" s="406"/>
      <c r="GSQ206" s="406"/>
      <c r="GSR206" s="406"/>
      <c r="GSS206" s="406"/>
      <c r="GST206" s="406"/>
      <c r="GSU206" s="406"/>
      <c r="GSV206" s="406"/>
      <c r="GSW206" s="406"/>
      <c r="GSX206" s="406"/>
      <c r="GSY206" s="406"/>
      <c r="GSZ206" s="406"/>
      <c r="GTA206" s="406"/>
      <c r="GTB206" s="406"/>
      <c r="GTC206" s="406"/>
      <c r="GTD206" s="406"/>
      <c r="GTE206" s="406"/>
      <c r="GTF206" s="406"/>
      <c r="GTG206" s="406"/>
      <c r="GTH206" s="406"/>
      <c r="GTI206" s="406"/>
      <c r="GTJ206" s="406"/>
      <c r="GTK206" s="406"/>
      <c r="GTL206" s="406"/>
      <c r="GTM206" s="406"/>
      <c r="GTN206" s="406"/>
      <c r="GTO206" s="406"/>
      <c r="GTP206" s="406"/>
      <c r="GTQ206" s="406"/>
      <c r="GTR206" s="406"/>
      <c r="GTS206" s="406"/>
      <c r="GTT206" s="406"/>
      <c r="GTU206" s="406"/>
      <c r="GTV206" s="406"/>
      <c r="GTW206" s="406"/>
      <c r="GTX206" s="406"/>
      <c r="GTY206" s="406"/>
      <c r="GTZ206" s="406"/>
      <c r="GUA206" s="406"/>
      <c r="GUB206" s="406"/>
      <c r="GUC206" s="406"/>
      <c r="GUD206" s="406"/>
      <c r="GUE206" s="406"/>
      <c r="GUF206" s="406"/>
      <c r="GUG206" s="406"/>
      <c r="GUH206" s="406"/>
      <c r="GUI206" s="406"/>
      <c r="GUJ206" s="406"/>
      <c r="GUK206" s="406"/>
      <c r="GUL206" s="406"/>
      <c r="GUM206" s="406"/>
      <c r="GUN206" s="406"/>
      <c r="GUO206" s="406"/>
      <c r="GUP206" s="406"/>
      <c r="GUQ206" s="406"/>
      <c r="GUR206" s="406"/>
      <c r="GUS206" s="406"/>
      <c r="GUT206" s="406"/>
      <c r="GUU206" s="406"/>
      <c r="GUV206" s="406"/>
      <c r="GUW206" s="406"/>
      <c r="GUX206" s="406"/>
      <c r="GUY206" s="406"/>
      <c r="GUZ206" s="406"/>
      <c r="GVA206" s="406"/>
      <c r="GVB206" s="406"/>
      <c r="GVC206" s="406"/>
      <c r="GVD206" s="406"/>
      <c r="GVE206" s="406"/>
      <c r="GVF206" s="406"/>
      <c r="GVG206" s="406"/>
      <c r="GVH206" s="406"/>
      <c r="GVI206" s="406"/>
      <c r="GVJ206" s="406"/>
      <c r="GVK206" s="406"/>
      <c r="GVL206" s="406"/>
      <c r="GVM206" s="406"/>
      <c r="GVN206" s="406"/>
      <c r="GVO206" s="406"/>
      <c r="GVP206" s="406"/>
      <c r="GVQ206" s="406"/>
      <c r="GVR206" s="406"/>
      <c r="GVS206" s="406"/>
      <c r="GVT206" s="406"/>
      <c r="GVU206" s="406"/>
      <c r="GVV206" s="406"/>
      <c r="GVW206" s="406"/>
      <c r="GVX206" s="406"/>
      <c r="GVY206" s="406"/>
      <c r="GVZ206" s="406"/>
      <c r="GWA206" s="406"/>
      <c r="GWB206" s="406"/>
      <c r="GWC206" s="406"/>
      <c r="GWD206" s="406"/>
      <c r="GWE206" s="406"/>
      <c r="GWF206" s="406"/>
      <c r="GWG206" s="406"/>
      <c r="GWH206" s="406"/>
      <c r="GWI206" s="406"/>
      <c r="GWJ206" s="406"/>
      <c r="GWK206" s="406"/>
      <c r="GWL206" s="406"/>
      <c r="GWM206" s="406"/>
      <c r="GWN206" s="406"/>
      <c r="GWO206" s="406"/>
      <c r="GWP206" s="406"/>
      <c r="GWQ206" s="406"/>
      <c r="GWR206" s="406"/>
      <c r="GWS206" s="406"/>
      <c r="GWT206" s="406"/>
      <c r="GWU206" s="406"/>
      <c r="GWV206" s="406"/>
      <c r="GWW206" s="406"/>
      <c r="GWX206" s="406"/>
      <c r="GWY206" s="406"/>
      <c r="GWZ206" s="406"/>
      <c r="GXA206" s="406"/>
      <c r="GXB206" s="406"/>
      <c r="GXC206" s="406"/>
      <c r="GXD206" s="406"/>
      <c r="GXE206" s="406"/>
      <c r="GXF206" s="406"/>
      <c r="GXG206" s="406"/>
      <c r="GXH206" s="406"/>
      <c r="GXI206" s="406"/>
      <c r="GXJ206" s="406"/>
      <c r="GXK206" s="406"/>
      <c r="GXL206" s="406"/>
      <c r="GXM206" s="406"/>
      <c r="GXN206" s="406"/>
      <c r="GXO206" s="406"/>
      <c r="GXP206" s="406"/>
      <c r="GXQ206" s="406"/>
      <c r="GXR206" s="406"/>
      <c r="GXS206" s="406"/>
      <c r="GXT206" s="406"/>
      <c r="GXU206" s="406"/>
      <c r="GXV206" s="406"/>
      <c r="GXW206" s="406"/>
      <c r="GXX206" s="406"/>
      <c r="GXY206" s="406"/>
      <c r="GXZ206" s="406"/>
      <c r="GYA206" s="406"/>
      <c r="GYB206" s="406"/>
      <c r="GYC206" s="406"/>
      <c r="GYD206" s="406"/>
      <c r="GYE206" s="406"/>
      <c r="GYF206" s="406"/>
      <c r="GYG206" s="406"/>
      <c r="GYH206" s="406"/>
      <c r="GYI206" s="406"/>
      <c r="GYJ206" s="406"/>
      <c r="GYK206" s="406"/>
      <c r="GYL206" s="406"/>
      <c r="GYM206" s="406"/>
      <c r="GYN206" s="406"/>
      <c r="GYO206" s="406"/>
      <c r="GYP206" s="406"/>
      <c r="GYQ206" s="406"/>
      <c r="GYR206" s="406"/>
      <c r="GYS206" s="406"/>
      <c r="GYT206" s="406"/>
      <c r="GYU206" s="406"/>
      <c r="GYV206" s="406"/>
      <c r="GYW206" s="406"/>
      <c r="GYX206" s="406"/>
      <c r="GYY206" s="406"/>
      <c r="GYZ206" s="406"/>
      <c r="GZA206" s="406"/>
      <c r="GZB206" s="406"/>
      <c r="GZC206" s="406"/>
      <c r="GZD206" s="406"/>
      <c r="GZE206" s="406"/>
      <c r="GZF206" s="406"/>
      <c r="GZG206" s="406"/>
      <c r="GZH206" s="406"/>
      <c r="GZI206" s="406"/>
      <c r="GZJ206" s="406"/>
      <c r="GZK206" s="406"/>
      <c r="GZL206" s="406"/>
      <c r="GZM206" s="406"/>
      <c r="GZN206" s="406"/>
      <c r="GZO206" s="406"/>
      <c r="GZP206" s="406"/>
      <c r="GZQ206" s="406"/>
      <c r="GZR206" s="406"/>
      <c r="GZS206" s="406"/>
      <c r="GZT206" s="406"/>
      <c r="GZU206" s="406"/>
      <c r="GZV206" s="406"/>
      <c r="GZW206" s="406"/>
      <c r="GZX206" s="406"/>
      <c r="GZY206" s="406"/>
      <c r="GZZ206" s="406"/>
      <c r="HAA206" s="406"/>
      <c r="HAB206" s="406"/>
      <c r="HAC206" s="406"/>
      <c r="HAD206" s="406"/>
      <c r="HAE206" s="406"/>
      <c r="HAF206" s="406"/>
      <c r="HAG206" s="406"/>
      <c r="HAH206" s="406"/>
      <c r="HAI206" s="406"/>
      <c r="HAJ206" s="406"/>
      <c r="HAK206" s="406"/>
      <c r="HAL206" s="406"/>
      <c r="HAM206" s="406"/>
      <c r="HAN206" s="406"/>
      <c r="HAO206" s="406"/>
      <c r="HAP206" s="406"/>
      <c r="HAQ206" s="406"/>
      <c r="HAR206" s="406"/>
      <c r="HAS206" s="406"/>
      <c r="HAT206" s="406"/>
      <c r="HAU206" s="406"/>
      <c r="HAV206" s="406"/>
      <c r="HAW206" s="406"/>
      <c r="HAX206" s="406"/>
      <c r="HAY206" s="406"/>
      <c r="HAZ206" s="406"/>
      <c r="HBA206" s="406"/>
      <c r="HBB206" s="406"/>
      <c r="HBC206" s="406"/>
      <c r="HBD206" s="406"/>
      <c r="HBE206" s="406"/>
      <c r="HBF206" s="406"/>
      <c r="HBG206" s="406"/>
      <c r="HBH206" s="406"/>
      <c r="HBI206" s="406"/>
      <c r="HBJ206" s="406"/>
      <c r="HBK206" s="406"/>
      <c r="HBL206" s="406"/>
      <c r="HBM206" s="406"/>
      <c r="HBN206" s="406"/>
      <c r="HBO206" s="406"/>
      <c r="HBP206" s="406"/>
      <c r="HBQ206" s="406"/>
      <c r="HBR206" s="406"/>
      <c r="HBS206" s="406"/>
      <c r="HBT206" s="406"/>
      <c r="HBU206" s="406"/>
      <c r="HBV206" s="406"/>
      <c r="HBW206" s="406"/>
      <c r="HBX206" s="406"/>
      <c r="HBY206" s="406"/>
      <c r="HBZ206" s="406"/>
      <c r="HCA206" s="406"/>
      <c r="HCB206" s="406"/>
      <c r="HCC206" s="406"/>
      <c r="HCD206" s="406"/>
      <c r="HCE206" s="406"/>
      <c r="HCF206" s="406"/>
      <c r="HCG206" s="406"/>
      <c r="HCH206" s="406"/>
      <c r="HCI206" s="406"/>
      <c r="HCJ206" s="406"/>
      <c r="HCK206" s="406"/>
      <c r="HCL206" s="406"/>
      <c r="HCM206" s="406"/>
      <c r="HCN206" s="406"/>
      <c r="HCO206" s="406"/>
      <c r="HCP206" s="406"/>
      <c r="HCQ206" s="406"/>
      <c r="HCR206" s="406"/>
      <c r="HCS206" s="406"/>
      <c r="HCT206" s="406"/>
      <c r="HCU206" s="406"/>
      <c r="HCV206" s="406"/>
      <c r="HCW206" s="406"/>
      <c r="HCX206" s="406"/>
      <c r="HCY206" s="406"/>
      <c r="HCZ206" s="406"/>
      <c r="HDA206" s="406"/>
      <c r="HDB206" s="406"/>
      <c r="HDC206" s="406"/>
      <c r="HDD206" s="406"/>
      <c r="HDE206" s="406"/>
      <c r="HDF206" s="406"/>
      <c r="HDG206" s="406"/>
      <c r="HDH206" s="406"/>
      <c r="HDI206" s="406"/>
      <c r="HDJ206" s="406"/>
      <c r="HDK206" s="406"/>
      <c r="HDL206" s="406"/>
      <c r="HDM206" s="406"/>
      <c r="HDN206" s="406"/>
      <c r="HDO206" s="406"/>
      <c r="HDP206" s="406"/>
      <c r="HDQ206" s="406"/>
      <c r="HDR206" s="406"/>
      <c r="HDS206" s="406"/>
      <c r="HDT206" s="406"/>
      <c r="HDU206" s="406"/>
      <c r="HDV206" s="406"/>
      <c r="HDW206" s="406"/>
      <c r="HDX206" s="406"/>
      <c r="HDY206" s="406"/>
      <c r="HDZ206" s="406"/>
      <c r="HEA206" s="406"/>
      <c r="HEB206" s="406"/>
      <c r="HEC206" s="406"/>
      <c r="HED206" s="406"/>
      <c r="HEE206" s="406"/>
      <c r="HEF206" s="406"/>
      <c r="HEG206" s="406"/>
      <c r="HEH206" s="406"/>
      <c r="HEI206" s="406"/>
      <c r="HEJ206" s="406"/>
      <c r="HEK206" s="406"/>
      <c r="HEL206" s="406"/>
      <c r="HEM206" s="406"/>
      <c r="HEN206" s="406"/>
      <c r="HEO206" s="406"/>
      <c r="HEP206" s="406"/>
      <c r="HEQ206" s="406"/>
      <c r="HER206" s="406"/>
      <c r="HES206" s="406"/>
      <c r="HET206" s="406"/>
      <c r="HEU206" s="406"/>
      <c r="HEV206" s="406"/>
      <c r="HEW206" s="406"/>
      <c r="HEX206" s="406"/>
      <c r="HEY206" s="406"/>
      <c r="HEZ206" s="406"/>
      <c r="HFA206" s="406"/>
      <c r="HFB206" s="406"/>
      <c r="HFC206" s="406"/>
      <c r="HFD206" s="406"/>
      <c r="HFE206" s="406"/>
      <c r="HFF206" s="406"/>
      <c r="HFG206" s="406"/>
      <c r="HFH206" s="406"/>
      <c r="HFI206" s="406"/>
      <c r="HFJ206" s="406"/>
      <c r="HFK206" s="406"/>
      <c r="HFL206" s="406"/>
      <c r="HFM206" s="406"/>
      <c r="HFN206" s="406"/>
      <c r="HFO206" s="406"/>
      <c r="HFP206" s="406"/>
      <c r="HFQ206" s="406"/>
      <c r="HFR206" s="406"/>
      <c r="HFS206" s="406"/>
      <c r="HFT206" s="406"/>
      <c r="HFU206" s="406"/>
      <c r="HFV206" s="406"/>
      <c r="HFW206" s="406"/>
      <c r="HFX206" s="406"/>
      <c r="HFY206" s="406"/>
      <c r="HFZ206" s="406"/>
      <c r="HGA206" s="406"/>
      <c r="HGB206" s="406"/>
      <c r="HGC206" s="406"/>
      <c r="HGD206" s="406"/>
      <c r="HGE206" s="406"/>
      <c r="HGF206" s="406"/>
      <c r="HGG206" s="406"/>
      <c r="HGH206" s="406"/>
      <c r="HGI206" s="406"/>
      <c r="HGJ206" s="406"/>
      <c r="HGK206" s="406"/>
      <c r="HGL206" s="406"/>
      <c r="HGM206" s="406"/>
      <c r="HGN206" s="406"/>
      <c r="HGO206" s="406"/>
      <c r="HGP206" s="406"/>
      <c r="HGQ206" s="406"/>
      <c r="HGR206" s="406"/>
      <c r="HGS206" s="406"/>
      <c r="HGT206" s="406"/>
      <c r="HGU206" s="406"/>
      <c r="HGV206" s="406"/>
      <c r="HGW206" s="406"/>
      <c r="HGX206" s="406"/>
      <c r="HGY206" s="406"/>
      <c r="HGZ206" s="406"/>
      <c r="HHA206" s="406"/>
      <c r="HHB206" s="406"/>
      <c r="HHC206" s="406"/>
      <c r="HHD206" s="406"/>
      <c r="HHE206" s="406"/>
      <c r="HHF206" s="406"/>
      <c r="HHG206" s="406"/>
      <c r="HHH206" s="406"/>
      <c r="HHI206" s="406"/>
      <c r="HHJ206" s="406"/>
      <c r="HHK206" s="406"/>
      <c r="HHL206" s="406"/>
      <c r="HHM206" s="406"/>
      <c r="HHN206" s="406"/>
      <c r="HHO206" s="406"/>
      <c r="HHP206" s="406"/>
      <c r="HHQ206" s="406"/>
      <c r="HHR206" s="406"/>
      <c r="HHS206" s="406"/>
      <c r="HHT206" s="406"/>
      <c r="HHU206" s="406"/>
      <c r="HHV206" s="406"/>
      <c r="HHW206" s="406"/>
      <c r="HHX206" s="406"/>
      <c r="HHY206" s="406"/>
      <c r="HHZ206" s="406"/>
      <c r="HIA206" s="406"/>
      <c r="HIB206" s="406"/>
      <c r="HIC206" s="406"/>
      <c r="HID206" s="406"/>
      <c r="HIE206" s="406"/>
      <c r="HIF206" s="406"/>
      <c r="HIG206" s="406"/>
      <c r="HIH206" s="406"/>
      <c r="HII206" s="406"/>
      <c r="HIJ206" s="406"/>
      <c r="HIK206" s="406"/>
      <c r="HIL206" s="406"/>
      <c r="HIM206" s="406"/>
      <c r="HIN206" s="406"/>
      <c r="HIO206" s="406"/>
      <c r="HIP206" s="406"/>
      <c r="HIQ206" s="406"/>
      <c r="HIR206" s="406"/>
      <c r="HIS206" s="406"/>
      <c r="HIT206" s="406"/>
      <c r="HIU206" s="406"/>
      <c r="HIV206" s="406"/>
      <c r="HIW206" s="406"/>
      <c r="HIX206" s="406"/>
      <c r="HIY206" s="406"/>
      <c r="HIZ206" s="406"/>
      <c r="HJA206" s="406"/>
      <c r="HJB206" s="406"/>
      <c r="HJC206" s="406"/>
      <c r="HJD206" s="406"/>
      <c r="HJE206" s="406"/>
      <c r="HJF206" s="406"/>
      <c r="HJG206" s="406"/>
      <c r="HJH206" s="406"/>
      <c r="HJI206" s="406"/>
      <c r="HJJ206" s="406"/>
      <c r="HJK206" s="406"/>
      <c r="HJL206" s="406"/>
      <c r="HJM206" s="406"/>
      <c r="HJN206" s="406"/>
      <c r="HJO206" s="406"/>
      <c r="HJP206" s="406"/>
      <c r="HJQ206" s="406"/>
      <c r="HJR206" s="406"/>
      <c r="HJS206" s="406"/>
      <c r="HJT206" s="406"/>
      <c r="HJU206" s="406"/>
      <c r="HJV206" s="406"/>
      <c r="HJW206" s="406"/>
      <c r="HJX206" s="406"/>
      <c r="HJY206" s="406"/>
      <c r="HJZ206" s="406"/>
      <c r="HKA206" s="406"/>
      <c r="HKB206" s="406"/>
      <c r="HKC206" s="406"/>
      <c r="HKD206" s="406"/>
      <c r="HKE206" s="406"/>
      <c r="HKF206" s="406"/>
      <c r="HKG206" s="406"/>
      <c r="HKH206" s="406"/>
      <c r="HKI206" s="406"/>
      <c r="HKJ206" s="406"/>
      <c r="HKK206" s="406"/>
      <c r="HKL206" s="406"/>
      <c r="HKM206" s="406"/>
      <c r="HKN206" s="406"/>
      <c r="HKO206" s="406"/>
      <c r="HKP206" s="406"/>
      <c r="HKQ206" s="406"/>
      <c r="HKR206" s="406"/>
      <c r="HKS206" s="406"/>
      <c r="HKT206" s="406"/>
      <c r="HKU206" s="406"/>
      <c r="HKV206" s="406"/>
      <c r="HKW206" s="406"/>
      <c r="HKX206" s="406"/>
      <c r="HKY206" s="406"/>
      <c r="HKZ206" s="406"/>
      <c r="HLA206" s="406"/>
      <c r="HLB206" s="406"/>
      <c r="HLC206" s="406"/>
      <c r="HLD206" s="406"/>
      <c r="HLE206" s="406"/>
      <c r="HLF206" s="406"/>
      <c r="HLG206" s="406"/>
      <c r="HLH206" s="406"/>
      <c r="HLI206" s="406"/>
      <c r="HLJ206" s="406"/>
      <c r="HLK206" s="406"/>
      <c r="HLL206" s="406"/>
      <c r="HLM206" s="406"/>
      <c r="HLN206" s="406"/>
      <c r="HLO206" s="406"/>
      <c r="HLP206" s="406"/>
      <c r="HLQ206" s="406"/>
      <c r="HLR206" s="406"/>
      <c r="HLS206" s="406"/>
      <c r="HLT206" s="406"/>
      <c r="HLU206" s="406"/>
      <c r="HLV206" s="406"/>
      <c r="HLW206" s="406"/>
      <c r="HLX206" s="406"/>
      <c r="HLY206" s="406"/>
      <c r="HLZ206" s="406"/>
      <c r="HMA206" s="406"/>
      <c r="HMB206" s="406"/>
      <c r="HMC206" s="406"/>
      <c r="HMD206" s="406"/>
      <c r="HME206" s="406"/>
      <c r="HMF206" s="406"/>
      <c r="HMG206" s="406"/>
      <c r="HMH206" s="406"/>
      <c r="HMI206" s="406"/>
      <c r="HMJ206" s="406"/>
      <c r="HMK206" s="406"/>
      <c r="HML206" s="406"/>
      <c r="HMM206" s="406"/>
      <c r="HMN206" s="406"/>
      <c r="HMO206" s="406"/>
      <c r="HMP206" s="406"/>
      <c r="HMQ206" s="406"/>
      <c r="HMR206" s="406"/>
      <c r="HMS206" s="406"/>
      <c r="HMT206" s="406"/>
      <c r="HMU206" s="406"/>
      <c r="HMV206" s="406"/>
      <c r="HMW206" s="406"/>
      <c r="HMX206" s="406"/>
      <c r="HMY206" s="406"/>
      <c r="HMZ206" s="406"/>
      <c r="HNA206" s="406"/>
      <c r="HNB206" s="406"/>
      <c r="HNC206" s="406"/>
      <c r="HND206" s="406"/>
      <c r="HNE206" s="406"/>
      <c r="HNF206" s="406"/>
      <c r="HNG206" s="406"/>
      <c r="HNH206" s="406"/>
      <c r="HNI206" s="406"/>
      <c r="HNJ206" s="406"/>
      <c r="HNK206" s="406"/>
      <c r="HNL206" s="406"/>
      <c r="HNM206" s="406"/>
      <c r="HNN206" s="406"/>
      <c r="HNO206" s="406"/>
      <c r="HNP206" s="406"/>
      <c r="HNQ206" s="406"/>
      <c r="HNR206" s="406"/>
      <c r="HNS206" s="406"/>
      <c r="HNT206" s="406"/>
      <c r="HNU206" s="406"/>
      <c r="HNV206" s="406"/>
      <c r="HNW206" s="406"/>
      <c r="HNX206" s="406"/>
      <c r="HNY206" s="406"/>
      <c r="HNZ206" s="406"/>
      <c r="HOA206" s="406"/>
      <c r="HOB206" s="406"/>
      <c r="HOC206" s="406"/>
      <c r="HOD206" s="406"/>
      <c r="HOE206" s="406"/>
      <c r="HOF206" s="406"/>
      <c r="HOG206" s="406"/>
      <c r="HOH206" s="406"/>
      <c r="HOI206" s="406"/>
      <c r="HOJ206" s="406"/>
      <c r="HOK206" s="406"/>
      <c r="HOL206" s="406"/>
      <c r="HOM206" s="406"/>
      <c r="HON206" s="406"/>
      <c r="HOO206" s="406"/>
      <c r="HOP206" s="406"/>
      <c r="HOQ206" s="406"/>
      <c r="HOR206" s="406"/>
      <c r="HOS206" s="406"/>
      <c r="HOT206" s="406"/>
      <c r="HOU206" s="406"/>
      <c r="HOV206" s="406"/>
      <c r="HOW206" s="406"/>
      <c r="HOX206" s="406"/>
      <c r="HOY206" s="406"/>
      <c r="HOZ206" s="406"/>
      <c r="HPA206" s="406"/>
      <c r="HPB206" s="406"/>
      <c r="HPC206" s="406"/>
      <c r="HPD206" s="406"/>
      <c r="HPE206" s="406"/>
      <c r="HPF206" s="406"/>
      <c r="HPG206" s="406"/>
      <c r="HPH206" s="406"/>
      <c r="HPI206" s="406"/>
      <c r="HPJ206" s="406"/>
      <c r="HPK206" s="406"/>
      <c r="HPL206" s="406"/>
      <c r="HPM206" s="406"/>
      <c r="HPN206" s="406"/>
      <c r="HPO206" s="406"/>
      <c r="HPP206" s="406"/>
      <c r="HPQ206" s="406"/>
      <c r="HPR206" s="406"/>
      <c r="HPS206" s="406"/>
      <c r="HPT206" s="406"/>
      <c r="HPU206" s="406"/>
      <c r="HPV206" s="406"/>
      <c r="HPW206" s="406"/>
      <c r="HPX206" s="406"/>
      <c r="HPY206" s="406"/>
      <c r="HPZ206" s="406"/>
      <c r="HQA206" s="406"/>
      <c r="HQB206" s="406"/>
      <c r="HQC206" s="406"/>
      <c r="HQD206" s="406"/>
      <c r="HQE206" s="406"/>
      <c r="HQF206" s="406"/>
      <c r="HQG206" s="406"/>
      <c r="HQH206" s="406"/>
      <c r="HQI206" s="406"/>
      <c r="HQJ206" s="406"/>
      <c r="HQK206" s="406"/>
      <c r="HQL206" s="406"/>
      <c r="HQM206" s="406"/>
      <c r="HQN206" s="406"/>
      <c r="HQO206" s="406"/>
      <c r="HQP206" s="406"/>
      <c r="HQQ206" s="406"/>
      <c r="HQR206" s="406"/>
      <c r="HQS206" s="406"/>
      <c r="HQT206" s="406"/>
      <c r="HQU206" s="406"/>
      <c r="HQV206" s="406"/>
      <c r="HQW206" s="406"/>
      <c r="HQX206" s="406"/>
      <c r="HQY206" s="406"/>
      <c r="HQZ206" s="406"/>
      <c r="HRA206" s="406"/>
      <c r="HRB206" s="406"/>
      <c r="HRC206" s="406"/>
      <c r="HRD206" s="406"/>
      <c r="HRE206" s="406"/>
      <c r="HRF206" s="406"/>
      <c r="HRG206" s="406"/>
      <c r="HRH206" s="406"/>
      <c r="HRI206" s="406"/>
      <c r="HRJ206" s="406"/>
      <c r="HRK206" s="406"/>
      <c r="HRL206" s="406"/>
      <c r="HRM206" s="406"/>
      <c r="HRN206" s="406"/>
      <c r="HRO206" s="406"/>
      <c r="HRP206" s="406"/>
      <c r="HRQ206" s="406"/>
      <c r="HRR206" s="406"/>
      <c r="HRS206" s="406"/>
      <c r="HRT206" s="406"/>
      <c r="HRU206" s="406"/>
      <c r="HRV206" s="406"/>
      <c r="HRW206" s="406"/>
      <c r="HRX206" s="406"/>
      <c r="HRY206" s="406"/>
      <c r="HRZ206" s="406"/>
      <c r="HSA206" s="406"/>
      <c r="HSB206" s="406"/>
      <c r="HSC206" s="406"/>
      <c r="HSD206" s="406"/>
      <c r="HSE206" s="406"/>
      <c r="HSF206" s="406"/>
      <c r="HSG206" s="406"/>
      <c r="HSH206" s="406"/>
      <c r="HSI206" s="406"/>
      <c r="HSJ206" s="406"/>
      <c r="HSK206" s="406"/>
      <c r="HSL206" s="406"/>
      <c r="HSM206" s="406"/>
      <c r="HSN206" s="406"/>
      <c r="HSO206" s="406"/>
      <c r="HSP206" s="406"/>
      <c r="HSQ206" s="406"/>
      <c r="HSR206" s="406"/>
      <c r="HSS206" s="406"/>
      <c r="HST206" s="406"/>
      <c r="HSU206" s="406"/>
      <c r="HSV206" s="406"/>
      <c r="HSW206" s="406"/>
      <c r="HSX206" s="406"/>
      <c r="HSY206" s="406"/>
      <c r="HSZ206" s="406"/>
      <c r="HTA206" s="406"/>
      <c r="HTB206" s="406"/>
      <c r="HTC206" s="406"/>
      <c r="HTD206" s="406"/>
      <c r="HTE206" s="406"/>
      <c r="HTF206" s="406"/>
      <c r="HTG206" s="406"/>
      <c r="HTH206" s="406"/>
      <c r="HTI206" s="406"/>
      <c r="HTJ206" s="406"/>
      <c r="HTK206" s="406"/>
      <c r="HTL206" s="406"/>
      <c r="HTM206" s="406"/>
      <c r="HTN206" s="406"/>
      <c r="HTO206" s="406"/>
      <c r="HTP206" s="406"/>
      <c r="HTQ206" s="406"/>
      <c r="HTR206" s="406"/>
      <c r="HTS206" s="406"/>
      <c r="HTT206" s="406"/>
      <c r="HTU206" s="406"/>
      <c r="HTV206" s="406"/>
      <c r="HTW206" s="406"/>
      <c r="HTX206" s="406"/>
      <c r="HTY206" s="406"/>
      <c r="HTZ206" s="406"/>
      <c r="HUA206" s="406"/>
      <c r="HUB206" s="406"/>
      <c r="HUC206" s="406"/>
      <c r="HUD206" s="406"/>
      <c r="HUE206" s="406"/>
      <c r="HUF206" s="406"/>
      <c r="HUG206" s="406"/>
      <c r="HUH206" s="406"/>
      <c r="HUI206" s="406"/>
      <c r="HUJ206" s="406"/>
      <c r="HUK206" s="406"/>
      <c r="HUL206" s="406"/>
      <c r="HUM206" s="406"/>
      <c r="HUN206" s="406"/>
      <c r="HUO206" s="406"/>
      <c r="HUP206" s="406"/>
      <c r="HUQ206" s="406"/>
      <c r="HUR206" s="406"/>
      <c r="HUS206" s="406"/>
      <c r="HUT206" s="406"/>
      <c r="HUU206" s="406"/>
      <c r="HUV206" s="406"/>
      <c r="HUW206" s="406"/>
      <c r="HUX206" s="406"/>
      <c r="HUY206" s="406"/>
      <c r="HUZ206" s="406"/>
      <c r="HVA206" s="406"/>
      <c r="HVB206" s="406"/>
      <c r="HVC206" s="406"/>
      <c r="HVD206" s="406"/>
      <c r="HVE206" s="406"/>
      <c r="HVF206" s="406"/>
      <c r="HVG206" s="406"/>
      <c r="HVH206" s="406"/>
      <c r="HVI206" s="406"/>
      <c r="HVJ206" s="406"/>
      <c r="HVK206" s="406"/>
      <c r="HVL206" s="406"/>
      <c r="HVM206" s="406"/>
      <c r="HVN206" s="406"/>
      <c r="HVO206" s="406"/>
      <c r="HVP206" s="406"/>
      <c r="HVQ206" s="406"/>
      <c r="HVR206" s="406"/>
      <c r="HVS206" s="406"/>
      <c r="HVT206" s="406"/>
      <c r="HVU206" s="406"/>
      <c r="HVV206" s="406"/>
      <c r="HVW206" s="406"/>
      <c r="HVX206" s="406"/>
      <c r="HVY206" s="406"/>
      <c r="HVZ206" s="406"/>
      <c r="HWA206" s="406"/>
      <c r="HWB206" s="406"/>
      <c r="HWC206" s="406"/>
      <c r="HWD206" s="406"/>
      <c r="HWE206" s="406"/>
      <c r="HWF206" s="406"/>
      <c r="HWG206" s="406"/>
      <c r="HWH206" s="406"/>
      <c r="HWI206" s="406"/>
      <c r="HWJ206" s="406"/>
      <c r="HWK206" s="406"/>
      <c r="HWL206" s="406"/>
      <c r="HWM206" s="406"/>
      <c r="HWN206" s="406"/>
      <c r="HWO206" s="406"/>
      <c r="HWP206" s="406"/>
      <c r="HWQ206" s="406"/>
      <c r="HWR206" s="406"/>
      <c r="HWS206" s="406"/>
      <c r="HWT206" s="406"/>
      <c r="HWU206" s="406"/>
      <c r="HWV206" s="406"/>
      <c r="HWW206" s="406"/>
      <c r="HWX206" s="406"/>
      <c r="HWY206" s="406"/>
      <c r="HWZ206" s="406"/>
      <c r="HXA206" s="406"/>
      <c r="HXB206" s="406"/>
      <c r="HXC206" s="406"/>
      <c r="HXD206" s="406"/>
      <c r="HXE206" s="406"/>
      <c r="HXF206" s="406"/>
      <c r="HXG206" s="406"/>
      <c r="HXH206" s="406"/>
      <c r="HXI206" s="406"/>
      <c r="HXJ206" s="406"/>
      <c r="HXK206" s="406"/>
      <c r="HXL206" s="406"/>
      <c r="HXM206" s="406"/>
      <c r="HXN206" s="406"/>
      <c r="HXO206" s="406"/>
      <c r="HXP206" s="406"/>
      <c r="HXQ206" s="406"/>
      <c r="HXR206" s="406"/>
      <c r="HXS206" s="406"/>
      <c r="HXT206" s="406"/>
      <c r="HXU206" s="406"/>
      <c r="HXV206" s="406"/>
      <c r="HXW206" s="406"/>
      <c r="HXX206" s="406"/>
      <c r="HXY206" s="406"/>
      <c r="HXZ206" s="406"/>
      <c r="HYA206" s="406"/>
      <c r="HYB206" s="406"/>
      <c r="HYC206" s="406"/>
      <c r="HYD206" s="406"/>
      <c r="HYE206" s="406"/>
      <c r="HYF206" s="406"/>
      <c r="HYG206" s="406"/>
      <c r="HYH206" s="406"/>
      <c r="HYI206" s="406"/>
      <c r="HYJ206" s="406"/>
      <c r="HYK206" s="406"/>
      <c r="HYL206" s="406"/>
      <c r="HYM206" s="406"/>
      <c r="HYN206" s="406"/>
      <c r="HYO206" s="406"/>
      <c r="HYP206" s="406"/>
      <c r="HYQ206" s="406"/>
      <c r="HYR206" s="406"/>
      <c r="HYS206" s="406"/>
      <c r="HYT206" s="406"/>
      <c r="HYU206" s="406"/>
      <c r="HYV206" s="406"/>
      <c r="HYW206" s="406"/>
      <c r="HYX206" s="406"/>
      <c r="HYY206" s="406"/>
      <c r="HYZ206" s="406"/>
      <c r="HZA206" s="406"/>
      <c r="HZB206" s="406"/>
      <c r="HZC206" s="406"/>
      <c r="HZD206" s="406"/>
      <c r="HZE206" s="406"/>
      <c r="HZF206" s="406"/>
      <c r="HZG206" s="406"/>
      <c r="HZH206" s="406"/>
      <c r="HZI206" s="406"/>
      <c r="HZJ206" s="406"/>
      <c r="HZK206" s="406"/>
      <c r="HZL206" s="406"/>
      <c r="HZM206" s="406"/>
      <c r="HZN206" s="406"/>
      <c r="HZO206" s="406"/>
      <c r="HZP206" s="406"/>
      <c r="HZQ206" s="406"/>
      <c r="HZR206" s="406"/>
      <c r="HZS206" s="406"/>
      <c r="HZT206" s="406"/>
      <c r="HZU206" s="406"/>
      <c r="HZV206" s="406"/>
      <c r="HZW206" s="406"/>
      <c r="HZX206" s="406"/>
      <c r="HZY206" s="406"/>
      <c r="HZZ206" s="406"/>
      <c r="IAA206" s="406"/>
      <c r="IAB206" s="406"/>
      <c r="IAC206" s="406"/>
      <c r="IAD206" s="406"/>
      <c r="IAE206" s="406"/>
      <c r="IAF206" s="406"/>
      <c r="IAG206" s="406"/>
      <c r="IAH206" s="406"/>
      <c r="IAI206" s="406"/>
      <c r="IAJ206" s="406"/>
      <c r="IAK206" s="406"/>
      <c r="IAL206" s="406"/>
      <c r="IAM206" s="406"/>
      <c r="IAN206" s="406"/>
      <c r="IAO206" s="406"/>
      <c r="IAP206" s="406"/>
      <c r="IAQ206" s="406"/>
      <c r="IAR206" s="406"/>
      <c r="IAS206" s="406"/>
      <c r="IAT206" s="406"/>
      <c r="IAU206" s="406"/>
      <c r="IAV206" s="406"/>
      <c r="IAW206" s="406"/>
      <c r="IAX206" s="406"/>
      <c r="IAY206" s="406"/>
      <c r="IAZ206" s="406"/>
      <c r="IBA206" s="406"/>
      <c r="IBB206" s="406"/>
      <c r="IBC206" s="406"/>
      <c r="IBD206" s="406"/>
      <c r="IBE206" s="406"/>
      <c r="IBF206" s="406"/>
      <c r="IBG206" s="406"/>
      <c r="IBH206" s="406"/>
      <c r="IBI206" s="406"/>
      <c r="IBJ206" s="406"/>
      <c r="IBK206" s="406"/>
      <c r="IBL206" s="406"/>
      <c r="IBM206" s="406"/>
      <c r="IBN206" s="406"/>
      <c r="IBO206" s="406"/>
      <c r="IBP206" s="406"/>
      <c r="IBQ206" s="406"/>
      <c r="IBR206" s="406"/>
      <c r="IBS206" s="406"/>
      <c r="IBT206" s="406"/>
      <c r="IBU206" s="406"/>
      <c r="IBV206" s="406"/>
      <c r="IBW206" s="406"/>
      <c r="IBX206" s="406"/>
      <c r="IBY206" s="406"/>
      <c r="IBZ206" s="406"/>
      <c r="ICA206" s="406"/>
      <c r="ICB206" s="406"/>
      <c r="ICC206" s="406"/>
      <c r="ICD206" s="406"/>
      <c r="ICE206" s="406"/>
      <c r="ICF206" s="406"/>
      <c r="ICG206" s="406"/>
      <c r="ICH206" s="406"/>
      <c r="ICI206" s="406"/>
      <c r="ICJ206" s="406"/>
      <c r="ICK206" s="406"/>
      <c r="ICL206" s="406"/>
      <c r="ICM206" s="406"/>
      <c r="ICN206" s="406"/>
      <c r="ICO206" s="406"/>
      <c r="ICP206" s="406"/>
      <c r="ICQ206" s="406"/>
      <c r="ICR206" s="406"/>
      <c r="ICS206" s="406"/>
      <c r="ICT206" s="406"/>
      <c r="ICU206" s="406"/>
      <c r="ICV206" s="406"/>
      <c r="ICW206" s="406"/>
      <c r="ICX206" s="406"/>
      <c r="ICY206" s="406"/>
      <c r="ICZ206" s="406"/>
      <c r="IDA206" s="406"/>
      <c r="IDB206" s="406"/>
      <c r="IDC206" s="406"/>
      <c r="IDD206" s="406"/>
      <c r="IDE206" s="406"/>
      <c r="IDF206" s="406"/>
      <c r="IDG206" s="406"/>
      <c r="IDH206" s="406"/>
      <c r="IDI206" s="406"/>
      <c r="IDJ206" s="406"/>
      <c r="IDK206" s="406"/>
      <c r="IDL206" s="406"/>
      <c r="IDM206" s="406"/>
      <c r="IDN206" s="406"/>
      <c r="IDO206" s="406"/>
      <c r="IDP206" s="406"/>
      <c r="IDQ206" s="406"/>
      <c r="IDR206" s="406"/>
      <c r="IDS206" s="406"/>
      <c r="IDT206" s="406"/>
      <c r="IDU206" s="406"/>
      <c r="IDV206" s="406"/>
      <c r="IDW206" s="406"/>
      <c r="IDX206" s="406"/>
      <c r="IDY206" s="406"/>
      <c r="IDZ206" s="406"/>
      <c r="IEA206" s="406"/>
      <c r="IEB206" s="406"/>
      <c r="IEC206" s="406"/>
      <c r="IED206" s="406"/>
      <c r="IEE206" s="406"/>
      <c r="IEF206" s="406"/>
      <c r="IEG206" s="406"/>
      <c r="IEH206" s="406"/>
      <c r="IEI206" s="406"/>
      <c r="IEJ206" s="406"/>
      <c r="IEK206" s="406"/>
      <c r="IEL206" s="406"/>
      <c r="IEM206" s="406"/>
      <c r="IEN206" s="406"/>
      <c r="IEO206" s="406"/>
      <c r="IEP206" s="406"/>
      <c r="IEQ206" s="406"/>
      <c r="IER206" s="406"/>
      <c r="IES206" s="406"/>
      <c r="IET206" s="406"/>
      <c r="IEU206" s="406"/>
      <c r="IEV206" s="406"/>
      <c r="IEW206" s="406"/>
      <c r="IEX206" s="406"/>
      <c r="IEY206" s="406"/>
      <c r="IEZ206" s="406"/>
      <c r="IFA206" s="406"/>
      <c r="IFB206" s="406"/>
      <c r="IFC206" s="406"/>
      <c r="IFD206" s="406"/>
      <c r="IFE206" s="406"/>
      <c r="IFF206" s="406"/>
      <c r="IFG206" s="406"/>
      <c r="IFH206" s="406"/>
      <c r="IFI206" s="406"/>
      <c r="IFJ206" s="406"/>
      <c r="IFK206" s="406"/>
      <c r="IFL206" s="406"/>
      <c r="IFM206" s="406"/>
      <c r="IFN206" s="406"/>
      <c r="IFO206" s="406"/>
      <c r="IFP206" s="406"/>
      <c r="IFQ206" s="406"/>
      <c r="IFR206" s="406"/>
      <c r="IFS206" s="406"/>
      <c r="IFT206" s="406"/>
      <c r="IFU206" s="406"/>
      <c r="IFV206" s="406"/>
      <c r="IFW206" s="406"/>
      <c r="IFX206" s="406"/>
      <c r="IFY206" s="406"/>
      <c r="IFZ206" s="406"/>
      <c r="IGA206" s="406"/>
      <c r="IGB206" s="406"/>
      <c r="IGC206" s="406"/>
      <c r="IGD206" s="406"/>
      <c r="IGE206" s="406"/>
      <c r="IGF206" s="406"/>
      <c r="IGG206" s="406"/>
      <c r="IGH206" s="406"/>
      <c r="IGI206" s="406"/>
      <c r="IGJ206" s="406"/>
      <c r="IGK206" s="406"/>
      <c r="IGL206" s="406"/>
      <c r="IGM206" s="406"/>
      <c r="IGN206" s="406"/>
      <c r="IGO206" s="406"/>
      <c r="IGP206" s="406"/>
      <c r="IGQ206" s="406"/>
      <c r="IGR206" s="406"/>
      <c r="IGS206" s="406"/>
      <c r="IGT206" s="406"/>
      <c r="IGU206" s="406"/>
      <c r="IGV206" s="406"/>
      <c r="IGW206" s="406"/>
      <c r="IGX206" s="406"/>
      <c r="IGY206" s="406"/>
      <c r="IGZ206" s="406"/>
      <c r="IHA206" s="406"/>
      <c r="IHB206" s="406"/>
      <c r="IHC206" s="406"/>
      <c r="IHD206" s="406"/>
      <c r="IHE206" s="406"/>
      <c r="IHF206" s="406"/>
      <c r="IHG206" s="406"/>
      <c r="IHH206" s="406"/>
      <c r="IHI206" s="406"/>
      <c r="IHJ206" s="406"/>
      <c r="IHK206" s="406"/>
      <c r="IHL206" s="406"/>
      <c r="IHM206" s="406"/>
      <c r="IHN206" s="406"/>
      <c r="IHO206" s="406"/>
      <c r="IHP206" s="406"/>
      <c r="IHQ206" s="406"/>
      <c r="IHR206" s="406"/>
      <c r="IHS206" s="406"/>
      <c r="IHT206" s="406"/>
      <c r="IHU206" s="406"/>
      <c r="IHV206" s="406"/>
      <c r="IHW206" s="406"/>
      <c r="IHX206" s="406"/>
      <c r="IHY206" s="406"/>
      <c r="IHZ206" s="406"/>
      <c r="IIA206" s="406"/>
      <c r="IIB206" s="406"/>
      <c r="IIC206" s="406"/>
      <c r="IID206" s="406"/>
      <c r="IIE206" s="406"/>
      <c r="IIF206" s="406"/>
      <c r="IIG206" s="406"/>
      <c r="IIH206" s="406"/>
      <c r="III206" s="406"/>
      <c r="IIJ206" s="406"/>
      <c r="IIK206" s="406"/>
      <c r="IIL206" s="406"/>
      <c r="IIM206" s="406"/>
      <c r="IIN206" s="406"/>
      <c r="IIO206" s="406"/>
      <c r="IIP206" s="406"/>
      <c r="IIQ206" s="406"/>
      <c r="IIR206" s="406"/>
      <c r="IIS206" s="406"/>
      <c r="IIT206" s="406"/>
      <c r="IIU206" s="406"/>
      <c r="IIV206" s="406"/>
      <c r="IIW206" s="406"/>
      <c r="IIX206" s="406"/>
      <c r="IIY206" s="406"/>
      <c r="IIZ206" s="406"/>
      <c r="IJA206" s="406"/>
      <c r="IJB206" s="406"/>
      <c r="IJC206" s="406"/>
      <c r="IJD206" s="406"/>
      <c r="IJE206" s="406"/>
      <c r="IJF206" s="406"/>
      <c r="IJG206" s="406"/>
      <c r="IJH206" s="406"/>
      <c r="IJI206" s="406"/>
      <c r="IJJ206" s="406"/>
      <c r="IJK206" s="406"/>
      <c r="IJL206" s="406"/>
      <c r="IJM206" s="406"/>
      <c r="IJN206" s="406"/>
      <c r="IJO206" s="406"/>
      <c r="IJP206" s="406"/>
      <c r="IJQ206" s="406"/>
      <c r="IJR206" s="406"/>
      <c r="IJS206" s="406"/>
      <c r="IJT206" s="406"/>
      <c r="IJU206" s="406"/>
      <c r="IJV206" s="406"/>
      <c r="IJW206" s="406"/>
      <c r="IJX206" s="406"/>
      <c r="IJY206" s="406"/>
      <c r="IJZ206" s="406"/>
      <c r="IKA206" s="406"/>
      <c r="IKB206" s="406"/>
      <c r="IKC206" s="406"/>
      <c r="IKD206" s="406"/>
      <c r="IKE206" s="406"/>
      <c r="IKF206" s="406"/>
      <c r="IKG206" s="406"/>
      <c r="IKH206" s="406"/>
      <c r="IKI206" s="406"/>
      <c r="IKJ206" s="406"/>
      <c r="IKK206" s="406"/>
      <c r="IKL206" s="406"/>
      <c r="IKM206" s="406"/>
      <c r="IKN206" s="406"/>
      <c r="IKO206" s="406"/>
      <c r="IKP206" s="406"/>
      <c r="IKQ206" s="406"/>
      <c r="IKR206" s="406"/>
      <c r="IKS206" s="406"/>
      <c r="IKT206" s="406"/>
      <c r="IKU206" s="406"/>
      <c r="IKV206" s="406"/>
      <c r="IKW206" s="406"/>
      <c r="IKX206" s="406"/>
      <c r="IKY206" s="406"/>
      <c r="IKZ206" s="406"/>
      <c r="ILA206" s="406"/>
      <c r="ILB206" s="406"/>
      <c r="ILC206" s="406"/>
      <c r="ILD206" s="406"/>
      <c r="ILE206" s="406"/>
      <c r="ILF206" s="406"/>
      <c r="ILG206" s="406"/>
      <c r="ILH206" s="406"/>
      <c r="ILI206" s="406"/>
      <c r="ILJ206" s="406"/>
      <c r="ILK206" s="406"/>
      <c r="ILL206" s="406"/>
      <c r="ILM206" s="406"/>
      <c r="ILN206" s="406"/>
      <c r="ILO206" s="406"/>
      <c r="ILP206" s="406"/>
      <c r="ILQ206" s="406"/>
      <c r="ILR206" s="406"/>
      <c r="ILS206" s="406"/>
      <c r="ILT206" s="406"/>
      <c r="ILU206" s="406"/>
      <c r="ILV206" s="406"/>
      <c r="ILW206" s="406"/>
      <c r="ILX206" s="406"/>
      <c r="ILY206" s="406"/>
      <c r="ILZ206" s="406"/>
      <c r="IMA206" s="406"/>
      <c r="IMB206" s="406"/>
      <c r="IMC206" s="406"/>
      <c r="IMD206" s="406"/>
      <c r="IME206" s="406"/>
      <c r="IMF206" s="406"/>
      <c r="IMG206" s="406"/>
      <c r="IMH206" s="406"/>
      <c r="IMI206" s="406"/>
      <c r="IMJ206" s="406"/>
      <c r="IMK206" s="406"/>
      <c r="IML206" s="406"/>
      <c r="IMM206" s="406"/>
      <c r="IMN206" s="406"/>
      <c r="IMO206" s="406"/>
      <c r="IMP206" s="406"/>
      <c r="IMQ206" s="406"/>
      <c r="IMR206" s="406"/>
      <c r="IMS206" s="406"/>
      <c r="IMT206" s="406"/>
      <c r="IMU206" s="406"/>
      <c r="IMV206" s="406"/>
      <c r="IMW206" s="406"/>
      <c r="IMX206" s="406"/>
      <c r="IMY206" s="406"/>
      <c r="IMZ206" s="406"/>
      <c r="INA206" s="406"/>
      <c r="INB206" s="406"/>
      <c r="INC206" s="406"/>
      <c r="IND206" s="406"/>
      <c r="INE206" s="406"/>
      <c r="INF206" s="406"/>
      <c r="ING206" s="406"/>
      <c r="INH206" s="406"/>
      <c r="INI206" s="406"/>
      <c r="INJ206" s="406"/>
      <c r="INK206" s="406"/>
      <c r="INL206" s="406"/>
      <c r="INM206" s="406"/>
      <c r="INN206" s="406"/>
      <c r="INO206" s="406"/>
      <c r="INP206" s="406"/>
      <c r="INQ206" s="406"/>
      <c r="INR206" s="406"/>
      <c r="INS206" s="406"/>
      <c r="INT206" s="406"/>
      <c r="INU206" s="406"/>
      <c r="INV206" s="406"/>
      <c r="INW206" s="406"/>
      <c r="INX206" s="406"/>
      <c r="INY206" s="406"/>
      <c r="INZ206" s="406"/>
      <c r="IOA206" s="406"/>
      <c r="IOB206" s="406"/>
      <c r="IOC206" s="406"/>
      <c r="IOD206" s="406"/>
      <c r="IOE206" s="406"/>
      <c r="IOF206" s="406"/>
      <c r="IOG206" s="406"/>
      <c r="IOH206" s="406"/>
      <c r="IOI206" s="406"/>
      <c r="IOJ206" s="406"/>
      <c r="IOK206" s="406"/>
      <c r="IOL206" s="406"/>
      <c r="IOM206" s="406"/>
      <c r="ION206" s="406"/>
      <c r="IOO206" s="406"/>
      <c r="IOP206" s="406"/>
      <c r="IOQ206" s="406"/>
      <c r="IOR206" s="406"/>
      <c r="IOS206" s="406"/>
      <c r="IOT206" s="406"/>
      <c r="IOU206" s="406"/>
      <c r="IOV206" s="406"/>
      <c r="IOW206" s="406"/>
      <c r="IOX206" s="406"/>
      <c r="IOY206" s="406"/>
      <c r="IOZ206" s="406"/>
      <c r="IPA206" s="406"/>
      <c r="IPB206" s="406"/>
      <c r="IPC206" s="406"/>
      <c r="IPD206" s="406"/>
      <c r="IPE206" s="406"/>
      <c r="IPF206" s="406"/>
      <c r="IPG206" s="406"/>
      <c r="IPH206" s="406"/>
      <c r="IPI206" s="406"/>
      <c r="IPJ206" s="406"/>
      <c r="IPK206" s="406"/>
      <c r="IPL206" s="406"/>
      <c r="IPM206" s="406"/>
      <c r="IPN206" s="406"/>
      <c r="IPO206" s="406"/>
      <c r="IPP206" s="406"/>
      <c r="IPQ206" s="406"/>
      <c r="IPR206" s="406"/>
      <c r="IPS206" s="406"/>
      <c r="IPT206" s="406"/>
      <c r="IPU206" s="406"/>
      <c r="IPV206" s="406"/>
      <c r="IPW206" s="406"/>
      <c r="IPX206" s="406"/>
      <c r="IPY206" s="406"/>
      <c r="IPZ206" s="406"/>
      <c r="IQA206" s="406"/>
      <c r="IQB206" s="406"/>
      <c r="IQC206" s="406"/>
      <c r="IQD206" s="406"/>
      <c r="IQE206" s="406"/>
      <c r="IQF206" s="406"/>
      <c r="IQG206" s="406"/>
      <c r="IQH206" s="406"/>
      <c r="IQI206" s="406"/>
      <c r="IQJ206" s="406"/>
      <c r="IQK206" s="406"/>
      <c r="IQL206" s="406"/>
      <c r="IQM206" s="406"/>
      <c r="IQN206" s="406"/>
      <c r="IQO206" s="406"/>
      <c r="IQP206" s="406"/>
      <c r="IQQ206" s="406"/>
      <c r="IQR206" s="406"/>
      <c r="IQS206" s="406"/>
      <c r="IQT206" s="406"/>
      <c r="IQU206" s="406"/>
      <c r="IQV206" s="406"/>
      <c r="IQW206" s="406"/>
      <c r="IQX206" s="406"/>
      <c r="IQY206" s="406"/>
      <c r="IQZ206" s="406"/>
      <c r="IRA206" s="406"/>
      <c r="IRB206" s="406"/>
      <c r="IRC206" s="406"/>
      <c r="IRD206" s="406"/>
      <c r="IRE206" s="406"/>
      <c r="IRF206" s="406"/>
      <c r="IRG206" s="406"/>
      <c r="IRH206" s="406"/>
      <c r="IRI206" s="406"/>
      <c r="IRJ206" s="406"/>
      <c r="IRK206" s="406"/>
      <c r="IRL206" s="406"/>
      <c r="IRM206" s="406"/>
      <c r="IRN206" s="406"/>
      <c r="IRO206" s="406"/>
      <c r="IRP206" s="406"/>
      <c r="IRQ206" s="406"/>
      <c r="IRR206" s="406"/>
      <c r="IRS206" s="406"/>
      <c r="IRT206" s="406"/>
      <c r="IRU206" s="406"/>
      <c r="IRV206" s="406"/>
      <c r="IRW206" s="406"/>
      <c r="IRX206" s="406"/>
      <c r="IRY206" s="406"/>
      <c r="IRZ206" s="406"/>
      <c r="ISA206" s="406"/>
      <c r="ISB206" s="406"/>
      <c r="ISC206" s="406"/>
      <c r="ISD206" s="406"/>
      <c r="ISE206" s="406"/>
      <c r="ISF206" s="406"/>
      <c r="ISG206" s="406"/>
      <c r="ISH206" s="406"/>
      <c r="ISI206" s="406"/>
      <c r="ISJ206" s="406"/>
      <c r="ISK206" s="406"/>
      <c r="ISL206" s="406"/>
      <c r="ISM206" s="406"/>
      <c r="ISN206" s="406"/>
      <c r="ISO206" s="406"/>
      <c r="ISP206" s="406"/>
      <c r="ISQ206" s="406"/>
      <c r="ISR206" s="406"/>
      <c r="ISS206" s="406"/>
      <c r="IST206" s="406"/>
      <c r="ISU206" s="406"/>
      <c r="ISV206" s="406"/>
      <c r="ISW206" s="406"/>
      <c r="ISX206" s="406"/>
      <c r="ISY206" s="406"/>
      <c r="ISZ206" s="406"/>
      <c r="ITA206" s="406"/>
      <c r="ITB206" s="406"/>
      <c r="ITC206" s="406"/>
      <c r="ITD206" s="406"/>
      <c r="ITE206" s="406"/>
      <c r="ITF206" s="406"/>
      <c r="ITG206" s="406"/>
      <c r="ITH206" s="406"/>
      <c r="ITI206" s="406"/>
      <c r="ITJ206" s="406"/>
      <c r="ITK206" s="406"/>
      <c r="ITL206" s="406"/>
      <c r="ITM206" s="406"/>
      <c r="ITN206" s="406"/>
      <c r="ITO206" s="406"/>
      <c r="ITP206" s="406"/>
      <c r="ITQ206" s="406"/>
      <c r="ITR206" s="406"/>
      <c r="ITS206" s="406"/>
      <c r="ITT206" s="406"/>
      <c r="ITU206" s="406"/>
      <c r="ITV206" s="406"/>
      <c r="ITW206" s="406"/>
      <c r="ITX206" s="406"/>
      <c r="ITY206" s="406"/>
      <c r="ITZ206" s="406"/>
      <c r="IUA206" s="406"/>
      <c r="IUB206" s="406"/>
      <c r="IUC206" s="406"/>
      <c r="IUD206" s="406"/>
      <c r="IUE206" s="406"/>
      <c r="IUF206" s="406"/>
      <c r="IUG206" s="406"/>
      <c r="IUH206" s="406"/>
      <c r="IUI206" s="406"/>
      <c r="IUJ206" s="406"/>
      <c r="IUK206" s="406"/>
      <c r="IUL206" s="406"/>
      <c r="IUM206" s="406"/>
      <c r="IUN206" s="406"/>
      <c r="IUO206" s="406"/>
      <c r="IUP206" s="406"/>
      <c r="IUQ206" s="406"/>
      <c r="IUR206" s="406"/>
      <c r="IUS206" s="406"/>
      <c r="IUT206" s="406"/>
      <c r="IUU206" s="406"/>
      <c r="IUV206" s="406"/>
      <c r="IUW206" s="406"/>
      <c r="IUX206" s="406"/>
      <c r="IUY206" s="406"/>
      <c r="IUZ206" s="406"/>
      <c r="IVA206" s="406"/>
      <c r="IVB206" s="406"/>
      <c r="IVC206" s="406"/>
      <c r="IVD206" s="406"/>
      <c r="IVE206" s="406"/>
      <c r="IVF206" s="406"/>
      <c r="IVG206" s="406"/>
      <c r="IVH206" s="406"/>
      <c r="IVI206" s="406"/>
      <c r="IVJ206" s="406"/>
      <c r="IVK206" s="406"/>
      <c r="IVL206" s="406"/>
      <c r="IVM206" s="406"/>
      <c r="IVN206" s="406"/>
      <c r="IVO206" s="406"/>
      <c r="IVP206" s="406"/>
      <c r="IVQ206" s="406"/>
      <c r="IVR206" s="406"/>
      <c r="IVS206" s="406"/>
      <c r="IVT206" s="406"/>
      <c r="IVU206" s="406"/>
      <c r="IVV206" s="406"/>
      <c r="IVW206" s="406"/>
      <c r="IVX206" s="406"/>
      <c r="IVY206" s="406"/>
      <c r="IVZ206" s="406"/>
      <c r="IWA206" s="406"/>
      <c r="IWB206" s="406"/>
      <c r="IWC206" s="406"/>
      <c r="IWD206" s="406"/>
      <c r="IWE206" s="406"/>
      <c r="IWF206" s="406"/>
      <c r="IWG206" s="406"/>
      <c r="IWH206" s="406"/>
      <c r="IWI206" s="406"/>
      <c r="IWJ206" s="406"/>
      <c r="IWK206" s="406"/>
      <c r="IWL206" s="406"/>
      <c r="IWM206" s="406"/>
      <c r="IWN206" s="406"/>
      <c r="IWO206" s="406"/>
      <c r="IWP206" s="406"/>
      <c r="IWQ206" s="406"/>
      <c r="IWR206" s="406"/>
      <c r="IWS206" s="406"/>
      <c r="IWT206" s="406"/>
      <c r="IWU206" s="406"/>
      <c r="IWV206" s="406"/>
      <c r="IWW206" s="406"/>
      <c r="IWX206" s="406"/>
      <c r="IWY206" s="406"/>
      <c r="IWZ206" s="406"/>
      <c r="IXA206" s="406"/>
      <c r="IXB206" s="406"/>
      <c r="IXC206" s="406"/>
      <c r="IXD206" s="406"/>
      <c r="IXE206" s="406"/>
      <c r="IXF206" s="406"/>
      <c r="IXG206" s="406"/>
      <c r="IXH206" s="406"/>
      <c r="IXI206" s="406"/>
      <c r="IXJ206" s="406"/>
      <c r="IXK206" s="406"/>
      <c r="IXL206" s="406"/>
      <c r="IXM206" s="406"/>
      <c r="IXN206" s="406"/>
      <c r="IXO206" s="406"/>
      <c r="IXP206" s="406"/>
      <c r="IXQ206" s="406"/>
      <c r="IXR206" s="406"/>
      <c r="IXS206" s="406"/>
      <c r="IXT206" s="406"/>
      <c r="IXU206" s="406"/>
      <c r="IXV206" s="406"/>
      <c r="IXW206" s="406"/>
      <c r="IXX206" s="406"/>
      <c r="IXY206" s="406"/>
      <c r="IXZ206" s="406"/>
      <c r="IYA206" s="406"/>
      <c r="IYB206" s="406"/>
      <c r="IYC206" s="406"/>
      <c r="IYD206" s="406"/>
      <c r="IYE206" s="406"/>
      <c r="IYF206" s="406"/>
      <c r="IYG206" s="406"/>
      <c r="IYH206" s="406"/>
      <c r="IYI206" s="406"/>
      <c r="IYJ206" s="406"/>
      <c r="IYK206" s="406"/>
      <c r="IYL206" s="406"/>
      <c r="IYM206" s="406"/>
      <c r="IYN206" s="406"/>
      <c r="IYO206" s="406"/>
      <c r="IYP206" s="406"/>
      <c r="IYQ206" s="406"/>
      <c r="IYR206" s="406"/>
      <c r="IYS206" s="406"/>
      <c r="IYT206" s="406"/>
      <c r="IYU206" s="406"/>
      <c r="IYV206" s="406"/>
      <c r="IYW206" s="406"/>
      <c r="IYX206" s="406"/>
      <c r="IYY206" s="406"/>
      <c r="IYZ206" s="406"/>
      <c r="IZA206" s="406"/>
      <c r="IZB206" s="406"/>
      <c r="IZC206" s="406"/>
      <c r="IZD206" s="406"/>
      <c r="IZE206" s="406"/>
      <c r="IZF206" s="406"/>
      <c r="IZG206" s="406"/>
      <c r="IZH206" s="406"/>
      <c r="IZI206" s="406"/>
      <c r="IZJ206" s="406"/>
      <c r="IZK206" s="406"/>
      <c r="IZL206" s="406"/>
      <c r="IZM206" s="406"/>
      <c r="IZN206" s="406"/>
      <c r="IZO206" s="406"/>
      <c r="IZP206" s="406"/>
      <c r="IZQ206" s="406"/>
      <c r="IZR206" s="406"/>
      <c r="IZS206" s="406"/>
      <c r="IZT206" s="406"/>
      <c r="IZU206" s="406"/>
      <c r="IZV206" s="406"/>
      <c r="IZW206" s="406"/>
      <c r="IZX206" s="406"/>
      <c r="IZY206" s="406"/>
      <c r="IZZ206" s="406"/>
      <c r="JAA206" s="406"/>
      <c r="JAB206" s="406"/>
      <c r="JAC206" s="406"/>
      <c r="JAD206" s="406"/>
      <c r="JAE206" s="406"/>
      <c r="JAF206" s="406"/>
      <c r="JAG206" s="406"/>
      <c r="JAH206" s="406"/>
      <c r="JAI206" s="406"/>
      <c r="JAJ206" s="406"/>
      <c r="JAK206" s="406"/>
      <c r="JAL206" s="406"/>
      <c r="JAM206" s="406"/>
      <c r="JAN206" s="406"/>
      <c r="JAO206" s="406"/>
      <c r="JAP206" s="406"/>
      <c r="JAQ206" s="406"/>
      <c r="JAR206" s="406"/>
      <c r="JAS206" s="406"/>
      <c r="JAT206" s="406"/>
      <c r="JAU206" s="406"/>
      <c r="JAV206" s="406"/>
      <c r="JAW206" s="406"/>
      <c r="JAX206" s="406"/>
      <c r="JAY206" s="406"/>
      <c r="JAZ206" s="406"/>
      <c r="JBA206" s="406"/>
      <c r="JBB206" s="406"/>
      <c r="JBC206" s="406"/>
      <c r="JBD206" s="406"/>
      <c r="JBE206" s="406"/>
      <c r="JBF206" s="406"/>
      <c r="JBG206" s="406"/>
      <c r="JBH206" s="406"/>
      <c r="JBI206" s="406"/>
      <c r="JBJ206" s="406"/>
      <c r="JBK206" s="406"/>
      <c r="JBL206" s="406"/>
      <c r="JBM206" s="406"/>
      <c r="JBN206" s="406"/>
      <c r="JBO206" s="406"/>
      <c r="JBP206" s="406"/>
      <c r="JBQ206" s="406"/>
      <c r="JBR206" s="406"/>
      <c r="JBS206" s="406"/>
      <c r="JBT206" s="406"/>
      <c r="JBU206" s="406"/>
      <c r="JBV206" s="406"/>
      <c r="JBW206" s="406"/>
      <c r="JBX206" s="406"/>
      <c r="JBY206" s="406"/>
      <c r="JBZ206" s="406"/>
      <c r="JCA206" s="406"/>
      <c r="JCB206" s="406"/>
      <c r="JCC206" s="406"/>
      <c r="JCD206" s="406"/>
      <c r="JCE206" s="406"/>
      <c r="JCF206" s="406"/>
      <c r="JCG206" s="406"/>
      <c r="JCH206" s="406"/>
      <c r="JCI206" s="406"/>
      <c r="JCJ206" s="406"/>
      <c r="JCK206" s="406"/>
      <c r="JCL206" s="406"/>
      <c r="JCM206" s="406"/>
      <c r="JCN206" s="406"/>
      <c r="JCO206" s="406"/>
      <c r="JCP206" s="406"/>
      <c r="JCQ206" s="406"/>
      <c r="JCR206" s="406"/>
      <c r="JCS206" s="406"/>
      <c r="JCT206" s="406"/>
      <c r="JCU206" s="406"/>
      <c r="JCV206" s="406"/>
      <c r="JCW206" s="406"/>
      <c r="JCX206" s="406"/>
      <c r="JCY206" s="406"/>
      <c r="JCZ206" s="406"/>
      <c r="JDA206" s="406"/>
      <c r="JDB206" s="406"/>
      <c r="JDC206" s="406"/>
      <c r="JDD206" s="406"/>
      <c r="JDE206" s="406"/>
      <c r="JDF206" s="406"/>
      <c r="JDG206" s="406"/>
      <c r="JDH206" s="406"/>
      <c r="JDI206" s="406"/>
      <c r="JDJ206" s="406"/>
      <c r="JDK206" s="406"/>
      <c r="JDL206" s="406"/>
      <c r="JDM206" s="406"/>
      <c r="JDN206" s="406"/>
      <c r="JDO206" s="406"/>
      <c r="JDP206" s="406"/>
      <c r="JDQ206" s="406"/>
      <c r="JDR206" s="406"/>
      <c r="JDS206" s="406"/>
      <c r="JDT206" s="406"/>
      <c r="JDU206" s="406"/>
      <c r="JDV206" s="406"/>
      <c r="JDW206" s="406"/>
      <c r="JDX206" s="406"/>
      <c r="JDY206" s="406"/>
      <c r="JDZ206" s="406"/>
      <c r="JEA206" s="406"/>
      <c r="JEB206" s="406"/>
      <c r="JEC206" s="406"/>
      <c r="JED206" s="406"/>
      <c r="JEE206" s="406"/>
      <c r="JEF206" s="406"/>
      <c r="JEG206" s="406"/>
      <c r="JEH206" s="406"/>
      <c r="JEI206" s="406"/>
      <c r="JEJ206" s="406"/>
      <c r="JEK206" s="406"/>
      <c r="JEL206" s="406"/>
      <c r="JEM206" s="406"/>
      <c r="JEN206" s="406"/>
      <c r="JEO206" s="406"/>
      <c r="JEP206" s="406"/>
      <c r="JEQ206" s="406"/>
      <c r="JER206" s="406"/>
      <c r="JES206" s="406"/>
      <c r="JET206" s="406"/>
      <c r="JEU206" s="406"/>
      <c r="JEV206" s="406"/>
      <c r="JEW206" s="406"/>
      <c r="JEX206" s="406"/>
      <c r="JEY206" s="406"/>
      <c r="JEZ206" s="406"/>
      <c r="JFA206" s="406"/>
      <c r="JFB206" s="406"/>
      <c r="JFC206" s="406"/>
      <c r="JFD206" s="406"/>
      <c r="JFE206" s="406"/>
      <c r="JFF206" s="406"/>
      <c r="JFG206" s="406"/>
      <c r="JFH206" s="406"/>
      <c r="JFI206" s="406"/>
      <c r="JFJ206" s="406"/>
      <c r="JFK206" s="406"/>
      <c r="JFL206" s="406"/>
      <c r="JFM206" s="406"/>
      <c r="JFN206" s="406"/>
      <c r="JFO206" s="406"/>
      <c r="JFP206" s="406"/>
      <c r="JFQ206" s="406"/>
      <c r="JFR206" s="406"/>
      <c r="JFS206" s="406"/>
      <c r="JFT206" s="406"/>
      <c r="JFU206" s="406"/>
      <c r="JFV206" s="406"/>
      <c r="JFW206" s="406"/>
      <c r="JFX206" s="406"/>
      <c r="JFY206" s="406"/>
      <c r="JFZ206" s="406"/>
      <c r="JGA206" s="406"/>
      <c r="JGB206" s="406"/>
      <c r="JGC206" s="406"/>
      <c r="JGD206" s="406"/>
      <c r="JGE206" s="406"/>
      <c r="JGF206" s="406"/>
      <c r="JGG206" s="406"/>
      <c r="JGH206" s="406"/>
      <c r="JGI206" s="406"/>
      <c r="JGJ206" s="406"/>
      <c r="JGK206" s="406"/>
      <c r="JGL206" s="406"/>
      <c r="JGM206" s="406"/>
      <c r="JGN206" s="406"/>
      <c r="JGO206" s="406"/>
      <c r="JGP206" s="406"/>
      <c r="JGQ206" s="406"/>
      <c r="JGR206" s="406"/>
      <c r="JGS206" s="406"/>
      <c r="JGT206" s="406"/>
      <c r="JGU206" s="406"/>
      <c r="JGV206" s="406"/>
      <c r="JGW206" s="406"/>
      <c r="JGX206" s="406"/>
      <c r="JGY206" s="406"/>
      <c r="JGZ206" s="406"/>
      <c r="JHA206" s="406"/>
      <c r="JHB206" s="406"/>
      <c r="JHC206" s="406"/>
      <c r="JHD206" s="406"/>
      <c r="JHE206" s="406"/>
      <c r="JHF206" s="406"/>
      <c r="JHG206" s="406"/>
      <c r="JHH206" s="406"/>
      <c r="JHI206" s="406"/>
      <c r="JHJ206" s="406"/>
      <c r="JHK206" s="406"/>
      <c r="JHL206" s="406"/>
      <c r="JHM206" s="406"/>
      <c r="JHN206" s="406"/>
      <c r="JHO206" s="406"/>
      <c r="JHP206" s="406"/>
      <c r="JHQ206" s="406"/>
      <c r="JHR206" s="406"/>
      <c r="JHS206" s="406"/>
      <c r="JHT206" s="406"/>
      <c r="JHU206" s="406"/>
      <c r="JHV206" s="406"/>
      <c r="JHW206" s="406"/>
      <c r="JHX206" s="406"/>
      <c r="JHY206" s="406"/>
      <c r="JHZ206" s="406"/>
      <c r="JIA206" s="406"/>
      <c r="JIB206" s="406"/>
      <c r="JIC206" s="406"/>
      <c r="JID206" s="406"/>
      <c r="JIE206" s="406"/>
      <c r="JIF206" s="406"/>
      <c r="JIG206" s="406"/>
      <c r="JIH206" s="406"/>
      <c r="JII206" s="406"/>
      <c r="JIJ206" s="406"/>
      <c r="JIK206" s="406"/>
      <c r="JIL206" s="406"/>
      <c r="JIM206" s="406"/>
      <c r="JIN206" s="406"/>
      <c r="JIO206" s="406"/>
      <c r="JIP206" s="406"/>
      <c r="JIQ206" s="406"/>
      <c r="JIR206" s="406"/>
      <c r="JIS206" s="406"/>
      <c r="JIT206" s="406"/>
      <c r="JIU206" s="406"/>
      <c r="JIV206" s="406"/>
      <c r="JIW206" s="406"/>
      <c r="JIX206" s="406"/>
      <c r="JIY206" s="406"/>
      <c r="JIZ206" s="406"/>
      <c r="JJA206" s="406"/>
      <c r="JJB206" s="406"/>
      <c r="JJC206" s="406"/>
      <c r="JJD206" s="406"/>
      <c r="JJE206" s="406"/>
      <c r="JJF206" s="406"/>
      <c r="JJG206" s="406"/>
      <c r="JJH206" s="406"/>
      <c r="JJI206" s="406"/>
      <c r="JJJ206" s="406"/>
      <c r="JJK206" s="406"/>
      <c r="JJL206" s="406"/>
      <c r="JJM206" s="406"/>
      <c r="JJN206" s="406"/>
      <c r="JJO206" s="406"/>
      <c r="JJP206" s="406"/>
      <c r="JJQ206" s="406"/>
      <c r="JJR206" s="406"/>
      <c r="JJS206" s="406"/>
      <c r="JJT206" s="406"/>
      <c r="JJU206" s="406"/>
      <c r="JJV206" s="406"/>
      <c r="JJW206" s="406"/>
      <c r="JJX206" s="406"/>
      <c r="JJY206" s="406"/>
      <c r="JJZ206" s="406"/>
      <c r="JKA206" s="406"/>
      <c r="JKB206" s="406"/>
      <c r="JKC206" s="406"/>
      <c r="JKD206" s="406"/>
      <c r="JKE206" s="406"/>
      <c r="JKF206" s="406"/>
      <c r="JKG206" s="406"/>
      <c r="JKH206" s="406"/>
      <c r="JKI206" s="406"/>
      <c r="JKJ206" s="406"/>
      <c r="JKK206" s="406"/>
      <c r="JKL206" s="406"/>
      <c r="JKM206" s="406"/>
      <c r="JKN206" s="406"/>
      <c r="JKO206" s="406"/>
      <c r="JKP206" s="406"/>
      <c r="JKQ206" s="406"/>
      <c r="JKR206" s="406"/>
      <c r="JKS206" s="406"/>
      <c r="JKT206" s="406"/>
      <c r="JKU206" s="406"/>
      <c r="JKV206" s="406"/>
      <c r="JKW206" s="406"/>
      <c r="JKX206" s="406"/>
      <c r="JKY206" s="406"/>
      <c r="JKZ206" s="406"/>
      <c r="JLA206" s="406"/>
      <c r="JLB206" s="406"/>
      <c r="JLC206" s="406"/>
      <c r="JLD206" s="406"/>
      <c r="JLE206" s="406"/>
      <c r="JLF206" s="406"/>
      <c r="JLG206" s="406"/>
      <c r="JLH206" s="406"/>
      <c r="JLI206" s="406"/>
      <c r="JLJ206" s="406"/>
      <c r="JLK206" s="406"/>
      <c r="JLL206" s="406"/>
      <c r="JLM206" s="406"/>
      <c r="JLN206" s="406"/>
      <c r="JLO206" s="406"/>
      <c r="JLP206" s="406"/>
      <c r="JLQ206" s="406"/>
      <c r="JLR206" s="406"/>
      <c r="JLS206" s="406"/>
      <c r="JLT206" s="406"/>
      <c r="JLU206" s="406"/>
      <c r="JLV206" s="406"/>
      <c r="JLW206" s="406"/>
      <c r="JLX206" s="406"/>
      <c r="JLY206" s="406"/>
      <c r="JLZ206" s="406"/>
      <c r="JMA206" s="406"/>
      <c r="JMB206" s="406"/>
      <c r="JMC206" s="406"/>
      <c r="JMD206" s="406"/>
      <c r="JME206" s="406"/>
      <c r="JMF206" s="406"/>
      <c r="JMG206" s="406"/>
      <c r="JMH206" s="406"/>
      <c r="JMI206" s="406"/>
      <c r="JMJ206" s="406"/>
      <c r="JMK206" s="406"/>
      <c r="JML206" s="406"/>
      <c r="JMM206" s="406"/>
      <c r="JMN206" s="406"/>
      <c r="JMO206" s="406"/>
      <c r="JMP206" s="406"/>
      <c r="JMQ206" s="406"/>
      <c r="JMR206" s="406"/>
      <c r="JMS206" s="406"/>
      <c r="JMT206" s="406"/>
      <c r="JMU206" s="406"/>
      <c r="JMV206" s="406"/>
      <c r="JMW206" s="406"/>
      <c r="JMX206" s="406"/>
      <c r="JMY206" s="406"/>
      <c r="JMZ206" s="406"/>
      <c r="JNA206" s="406"/>
      <c r="JNB206" s="406"/>
      <c r="JNC206" s="406"/>
      <c r="JND206" s="406"/>
      <c r="JNE206" s="406"/>
      <c r="JNF206" s="406"/>
      <c r="JNG206" s="406"/>
      <c r="JNH206" s="406"/>
      <c r="JNI206" s="406"/>
      <c r="JNJ206" s="406"/>
      <c r="JNK206" s="406"/>
      <c r="JNL206" s="406"/>
      <c r="JNM206" s="406"/>
      <c r="JNN206" s="406"/>
      <c r="JNO206" s="406"/>
      <c r="JNP206" s="406"/>
      <c r="JNQ206" s="406"/>
      <c r="JNR206" s="406"/>
      <c r="JNS206" s="406"/>
      <c r="JNT206" s="406"/>
      <c r="JNU206" s="406"/>
      <c r="JNV206" s="406"/>
      <c r="JNW206" s="406"/>
      <c r="JNX206" s="406"/>
      <c r="JNY206" s="406"/>
      <c r="JNZ206" s="406"/>
      <c r="JOA206" s="406"/>
      <c r="JOB206" s="406"/>
      <c r="JOC206" s="406"/>
      <c r="JOD206" s="406"/>
      <c r="JOE206" s="406"/>
      <c r="JOF206" s="406"/>
      <c r="JOG206" s="406"/>
      <c r="JOH206" s="406"/>
      <c r="JOI206" s="406"/>
      <c r="JOJ206" s="406"/>
      <c r="JOK206" s="406"/>
      <c r="JOL206" s="406"/>
      <c r="JOM206" s="406"/>
      <c r="JON206" s="406"/>
      <c r="JOO206" s="406"/>
      <c r="JOP206" s="406"/>
      <c r="JOQ206" s="406"/>
      <c r="JOR206" s="406"/>
      <c r="JOS206" s="406"/>
      <c r="JOT206" s="406"/>
      <c r="JOU206" s="406"/>
      <c r="JOV206" s="406"/>
      <c r="JOW206" s="406"/>
      <c r="JOX206" s="406"/>
      <c r="JOY206" s="406"/>
      <c r="JOZ206" s="406"/>
      <c r="JPA206" s="406"/>
      <c r="JPB206" s="406"/>
      <c r="JPC206" s="406"/>
      <c r="JPD206" s="406"/>
      <c r="JPE206" s="406"/>
      <c r="JPF206" s="406"/>
      <c r="JPG206" s="406"/>
      <c r="JPH206" s="406"/>
      <c r="JPI206" s="406"/>
      <c r="JPJ206" s="406"/>
      <c r="JPK206" s="406"/>
      <c r="JPL206" s="406"/>
      <c r="JPM206" s="406"/>
      <c r="JPN206" s="406"/>
      <c r="JPO206" s="406"/>
      <c r="JPP206" s="406"/>
      <c r="JPQ206" s="406"/>
      <c r="JPR206" s="406"/>
      <c r="JPS206" s="406"/>
      <c r="JPT206" s="406"/>
      <c r="JPU206" s="406"/>
      <c r="JPV206" s="406"/>
      <c r="JPW206" s="406"/>
      <c r="JPX206" s="406"/>
      <c r="JPY206" s="406"/>
      <c r="JPZ206" s="406"/>
      <c r="JQA206" s="406"/>
      <c r="JQB206" s="406"/>
      <c r="JQC206" s="406"/>
      <c r="JQD206" s="406"/>
      <c r="JQE206" s="406"/>
      <c r="JQF206" s="406"/>
      <c r="JQG206" s="406"/>
      <c r="JQH206" s="406"/>
      <c r="JQI206" s="406"/>
      <c r="JQJ206" s="406"/>
      <c r="JQK206" s="406"/>
      <c r="JQL206" s="406"/>
      <c r="JQM206" s="406"/>
      <c r="JQN206" s="406"/>
      <c r="JQO206" s="406"/>
      <c r="JQP206" s="406"/>
      <c r="JQQ206" s="406"/>
      <c r="JQR206" s="406"/>
      <c r="JQS206" s="406"/>
      <c r="JQT206" s="406"/>
      <c r="JQU206" s="406"/>
      <c r="JQV206" s="406"/>
      <c r="JQW206" s="406"/>
      <c r="JQX206" s="406"/>
      <c r="JQY206" s="406"/>
      <c r="JQZ206" s="406"/>
      <c r="JRA206" s="406"/>
      <c r="JRB206" s="406"/>
      <c r="JRC206" s="406"/>
      <c r="JRD206" s="406"/>
      <c r="JRE206" s="406"/>
      <c r="JRF206" s="406"/>
      <c r="JRG206" s="406"/>
      <c r="JRH206" s="406"/>
      <c r="JRI206" s="406"/>
      <c r="JRJ206" s="406"/>
      <c r="JRK206" s="406"/>
      <c r="JRL206" s="406"/>
      <c r="JRM206" s="406"/>
      <c r="JRN206" s="406"/>
      <c r="JRO206" s="406"/>
      <c r="JRP206" s="406"/>
      <c r="JRQ206" s="406"/>
      <c r="JRR206" s="406"/>
      <c r="JRS206" s="406"/>
      <c r="JRT206" s="406"/>
      <c r="JRU206" s="406"/>
      <c r="JRV206" s="406"/>
      <c r="JRW206" s="406"/>
      <c r="JRX206" s="406"/>
      <c r="JRY206" s="406"/>
      <c r="JRZ206" s="406"/>
      <c r="JSA206" s="406"/>
      <c r="JSB206" s="406"/>
      <c r="JSC206" s="406"/>
      <c r="JSD206" s="406"/>
      <c r="JSE206" s="406"/>
      <c r="JSF206" s="406"/>
      <c r="JSG206" s="406"/>
      <c r="JSH206" s="406"/>
      <c r="JSI206" s="406"/>
      <c r="JSJ206" s="406"/>
      <c r="JSK206" s="406"/>
      <c r="JSL206" s="406"/>
      <c r="JSM206" s="406"/>
      <c r="JSN206" s="406"/>
      <c r="JSO206" s="406"/>
      <c r="JSP206" s="406"/>
      <c r="JSQ206" s="406"/>
      <c r="JSR206" s="406"/>
      <c r="JSS206" s="406"/>
      <c r="JST206" s="406"/>
      <c r="JSU206" s="406"/>
      <c r="JSV206" s="406"/>
      <c r="JSW206" s="406"/>
      <c r="JSX206" s="406"/>
      <c r="JSY206" s="406"/>
      <c r="JSZ206" s="406"/>
      <c r="JTA206" s="406"/>
      <c r="JTB206" s="406"/>
      <c r="JTC206" s="406"/>
      <c r="JTD206" s="406"/>
      <c r="JTE206" s="406"/>
      <c r="JTF206" s="406"/>
      <c r="JTG206" s="406"/>
      <c r="JTH206" s="406"/>
      <c r="JTI206" s="406"/>
      <c r="JTJ206" s="406"/>
      <c r="JTK206" s="406"/>
      <c r="JTL206" s="406"/>
      <c r="JTM206" s="406"/>
      <c r="JTN206" s="406"/>
      <c r="JTO206" s="406"/>
      <c r="JTP206" s="406"/>
      <c r="JTQ206" s="406"/>
      <c r="JTR206" s="406"/>
      <c r="JTS206" s="406"/>
      <c r="JTT206" s="406"/>
      <c r="JTU206" s="406"/>
      <c r="JTV206" s="406"/>
      <c r="JTW206" s="406"/>
      <c r="JTX206" s="406"/>
      <c r="JTY206" s="406"/>
      <c r="JTZ206" s="406"/>
      <c r="JUA206" s="406"/>
      <c r="JUB206" s="406"/>
      <c r="JUC206" s="406"/>
      <c r="JUD206" s="406"/>
      <c r="JUE206" s="406"/>
      <c r="JUF206" s="406"/>
      <c r="JUG206" s="406"/>
      <c r="JUH206" s="406"/>
      <c r="JUI206" s="406"/>
      <c r="JUJ206" s="406"/>
      <c r="JUK206" s="406"/>
      <c r="JUL206" s="406"/>
      <c r="JUM206" s="406"/>
      <c r="JUN206" s="406"/>
      <c r="JUO206" s="406"/>
      <c r="JUP206" s="406"/>
      <c r="JUQ206" s="406"/>
      <c r="JUR206" s="406"/>
      <c r="JUS206" s="406"/>
      <c r="JUT206" s="406"/>
      <c r="JUU206" s="406"/>
      <c r="JUV206" s="406"/>
      <c r="JUW206" s="406"/>
      <c r="JUX206" s="406"/>
      <c r="JUY206" s="406"/>
      <c r="JUZ206" s="406"/>
      <c r="JVA206" s="406"/>
      <c r="JVB206" s="406"/>
      <c r="JVC206" s="406"/>
      <c r="JVD206" s="406"/>
      <c r="JVE206" s="406"/>
      <c r="JVF206" s="406"/>
      <c r="JVG206" s="406"/>
      <c r="JVH206" s="406"/>
      <c r="JVI206" s="406"/>
      <c r="JVJ206" s="406"/>
      <c r="JVK206" s="406"/>
      <c r="JVL206" s="406"/>
      <c r="JVM206" s="406"/>
      <c r="JVN206" s="406"/>
      <c r="JVO206" s="406"/>
      <c r="JVP206" s="406"/>
      <c r="JVQ206" s="406"/>
      <c r="JVR206" s="406"/>
      <c r="JVS206" s="406"/>
      <c r="JVT206" s="406"/>
      <c r="JVU206" s="406"/>
      <c r="JVV206" s="406"/>
      <c r="JVW206" s="406"/>
      <c r="JVX206" s="406"/>
      <c r="JVY206" s="406"/>
      <c r="JVZ206" s="406"/>
      <c r="JWA206" s="406"/>
      <c r="JWB206" s="406"/>
      <c r="JWC206" s="406"/>
      <c r="JWD206" s="406"/>
      <c r="JWE206" s="406"/>
      <c r="JWF206" s="406"/>
      <c r="JWG206" s="406"/>
      <c r="JWH206" s="406"/>
      <c r="JWI206" s="406"/>
      <c r="JWJ206" s="406"/>
      <c r="JWK206" s="406"/>
      <c r="JWL206" s="406"/>
      <c r="JWM206" s="406"/>
      <c r="JWN206" s="406"/>
      <c r="JWO206" s="406"/>
      <c r="JWP206" s="406"/>
      <c r="JWQ206" s="406"/>
      <c r="JWR206" s="406"/>
      <c r="JWS206" s="406"/>
      <c r="JWT206" s="406"/>
      <c r="JWU206" s="406"/>
      <c r="JWV206" s="406"/>
      <c r="JWW206" s="406"/>
      <c r="JWX206" s="406"/>
      <c r="JWY206" s="406"/>
      <c r="JWZ206" s="406"/>
      <c r="JXA206" s="406"/>
      <c r="JXB206" s="406"/>
      <c r="JXC206" s="406"/>
      <c r="JXD206" s="406"/>
      <c r="JXE206" s="406"/>
      <c r="JXF206" s="406"/>
      <c r="JXG206" s="406"/>
      <c r="JXH206" s="406"/>
      <c r="JXI206" s="406"/>
      <c r="JXJ206" s="406"/>
      <c r="JXK206" s="406"/>
      <c r="JXL206" s="406"/>
      <c r="JXM206" s="406"/>
      <c r="JXN206" s="406"/>
      <c r="JXO206" s="406"/>
      <c r="JXP206" s="406"/>
      <c r="JXQ206" s="406"/>
      <c r="JXR206" s="406"/>
      <c r="JXS206" s="406"/>
      <c r="JXT206" s="406"/>
      <c r="JXU206" s="406"/>
      <c r="JXV206" s="406"/>
      <c r="JXW206" s="406"/>
      <c r="JXX206" s="406"/>
      <c r="JXY206" s="406"/>
      <c r="JXZ206" s="406"/>
      <c r="JYA206" s="406"/>
      <c r="JYB206" s="406"/>
      <c r="JYC206" s="406"/>
      <c r="JYD206" s="406"/>
      <c r="JYE206" s="406"/>
      <c r="JYF206" s="406"/>
      <c r="JYG206" s="406"/>
      <c r="JYH206" s="406"/>
      <c r="JYI206" s="406"/>
      <c r="JYJ206" s="406"/>
      <c r="JYK206" s="406"/>
      <c r="JYL206" s="406"/>
      <c r="JYM206" s="406"/>
      <c r="JYN206" s="406"/>
      <c r="JYO206" s="406"/>
      <c r="JYP206" s="406"/>
      <c r="JYQ206" s="406"/>
      <c r="JYR206" s="406"/>
      <c r="JYS206" s="406"/>
      <c r="JYT206" s="406"/>
      <c r="JYU206" s="406"/>
      <c r="JYV206" s="406"/>
      <c r="JYW206" s="406"/>
      <c r="JYX206" s="406"/>
      <c r="JYY206" s="406"/>
      <c r="JYZ206" s="406"/>
      <c r="JZA206" s="406"/>
      <c r="JZB206" s="406"/>
      <c r="JZC206" s="406"/>
      <c r="JZD206" s="406"/>
      <c r="JZE206" s="406"/>
      <c r="JZF206" s="406"/>
      <c r="JZG206" s="406"/>
      <c r="JZH206" s="406"/>
      <c r="JZI206" s="406"/>
      <c r="JZJ206" s="406"/>
      <c r="JZK206" s="406"/>
      <c r="JZL206" s="406"/>
      <c r="JZM206" s="406"/>
      <c r="JZN206" s="406"/>
      <c r="JZO206" s="406"/>
      <c r="JZP206" s="406"/>
      <c r="JZQ206" s="406"/>
      <c r="JZR206" s="406"/>
      <c r="JZS206" s="406"/>
      <c r="JZT206" s="406"/>
      <c r="JZU206" s="406"/>
      <c r="JZV206" s="406"/>
      <c r="JZW206" s="406"/>
      <c r="JZX206" s="406"/>
      <c r="JZY206" s="406"/>
      <c r="JZZ206" s="406"/>
      <c r="KAA206" s="406"/>
      <c r="KAB206" s="406"/>
      <c r="KAC206" s="406"/>
      <c r="KAD206" s="406"/>
      <c r="KAE206" s="406"/>
      <c r="KAF206" s="406"/>
      <c r="KAG206" s="406"/>
      <c r="KAH206" s="406"/>
      <c r="KAI206" s="406"/>
      <c r="KAJ206" s="406"/>
      <c r="KAK206" s="406"/>
      <c r="KAL206" s="406"/>
      <c r="KAM206" s="406"/>
      <c r="KAN206" s="406"/>
      <c r="KAO206" s="406"/>
      <c r="KAP206" s="406"/>
      <c r="KAQ206" s="406"/>
      <c r="KAR206" s="406"/>
      <c r="KAS206" s="406"/>
      <c r="KAT206" s="406"/>
      <c r="KAU206" s="406"/>
      <c r="KAV206" s="406"/>
      <c r="KAW206" s="406"/>
      <c r="KAX206" s="406"/>
      <c r="KAY206" s="406"/>
      <c r="KAZ206" s="406"/>
      <c r="KBA206" s="406"/>
      <c r="KBB206" s="406"/>
      <c r="KBC206" s="406"/>
      <c r="KBD206" s="406"/>
      <c r="KBE206" s="406"/>
      <c r="KBF206" s="406"/>
      <c r="KBG206" s="406"/>
      <c r="KBH206" s="406"/>
      <c r="KBI206" s="406"/>
      <c r="KBJ206" s="406"/>
      <c r="KBK206" s="406"/>
      <c r="KBL206" s="406"/>
      <c r="KBM206" s="406"/>
      <c r="KBN206" s="406"/>
      <c r="KBO206" s="406"/>
      <c r="KBP206" s="406"/>
      <c r="KBQ206" s="406"/>
      <c r="KBR206" s="406"/>
      <c r="KBS206" s="406"/>
      <c r="KBT206" s="406"/>
      <c r="KBU206" s="406"/>
      <c r="KBV206" s="406"/>
      <c r="KBW206" s="406"/>
      <c r="KBX206" s="406"/>
      <c r="KBY206" s="406"/>
      <c r="KBZ206" s="406"/>
      <c r="KCA206" s="406"/>
      <c r="KCB206" s="406"/>
      <c r="KCC206" s="406"/>
      <c r="KCD206" s="406"/>
      <c r="KCE206" s="406"/>
      <c r="KCF206" s="406"/>
      <c r="KCG206" s="406"/>
      <c r="KCH206" s="406"/>
      <c r="KCI206" s="406"/>
      <c r="KCJ206" s="406"/>
      <c r="KCK206" s="406"/>
      <c r="KCL206" s="406"/>
      <c r="KCM206" s="406"/>
      <c r="KCN206" s="406"/>
      <c r="KCO206" s="406"/>
      <c r="KCP206" s="406"/>
      <c r="KCQ206" s="406"/>
      <c r="KCR206" s="406"/>
      <c r="KCS206" s="406"/>
      <c r="KCT206" s="406"/>
      <c r="KCU206" s="406"/>
      <c r="KCV206" s="406"/>
      <c r="KCW206" s="406"/>
      <c r="KCX206" s="406"/>
      <c r="KCY206" s="406"/>
      <c r="KCZ206" s="406"/>
      <c r="KDA206" s="406"/>
      <c r="KDB206" s="406"/>
      <c r="KDC206" s="406"/>
      <c r="KDD206" s="406"/>
      <c r="KDE206" s="406"/>
      <c r="KDF206" s="406"/>
      <c r="KDG206" s="406"/>
      <c r="KDH206" s="406"/>
      <c r="KDI206" s="406"/>
      <c r="KDJ206" s="406"/>
      <c r="KDK206" s="406"/>
      <c r="KDL206" s="406"/>
      <c r="KDM206" s="406"/>
      <c r="KDN206" s="406"/>
      <c r="KDO206" s="406"/>
      <c r="KDP206" s="406"/>
      <c r="KDQ206" s="406"/>
      <c r="KDR206" s="406"/>
      <c r="KDS206" s="406"/>
      <c r="KDT206" s="406"/>
      <c r="KDU206" s="406"/>
      <c r="KDV206" s="406"/>
      <c r="KDW206" s="406"/>
      <c r="KDX206" s="406"/>
      <c r="KDY206" s="406"/>
      <c r="KDZ206" s="406"/>
      <c r="KEA206" s="406"/>
      <c r="KEB206" s="406"/>
      <c r="KEC206" s="406"/>
      <c r="KED206" s="406"/>
      <c r="KEE206" s="406"/>
      <c r="KEF206" s="406"/>
      <c r="KEG206" s="406"/>
      <c r="KEH206" s="406"/>
      <c r="KEI206" s="406"/>
      <c r="KEJ206" s="406"/>
      <c r="KEK206" s="406"/>
      <c r="KEL206" s="406"/>
      <c r="KEM206" s="406"/>
      <c r="KEN206" s="406"/>
      <c r="KEO206" s="406"/>
      <c r="KEP206" s="406"/>
      <c r="KEQ206" s="406"/>
      <c r="KER206" s="406"/>
      <c r="KES206" s="406"/>
      <c r="KET206" s="406"/>
      <c r="KEU206" s="406"/>
      <c r="KEV206" s="406"/>
      <c r="KEW206" s="406"/>
      <c r="KEX206" s="406"/>
      <c r="KEY206" s="406"/>
      <c r="KEZ206" s="406"/>
      <c r="KFA206" s="406"/>
      <c r="KFB206" s="406"/>
      <c r="KFC206" s="406"/>
      <c r="KFD206" s="406"/>
      <c r="KFE206" s="406"/>
      <c r="KFF206" s="406"/>
      <c r="KFG206" s="406"/>
      <c r="KFH206" s="406"/>
      <c r="KFI206" s="406"/>
      <c r="KFJ206" s="406"/>
      <c r="KFK206" s="406"/>
      <c r="KFL206" s="406"/>
      <c r="KFM206" s="406"/>
      <c r="KFN206" s="406"/>
      <c r="KFO206" s="406"/>
      <c r="KFP206" s="406"/>
      <c r="KFQ206" s="406"/>
      <c r="KFR206" s="406"/>
      <c r="KFS206" s="406"/>
      <c r="KFT206" s="406"/>
      <c r="KFU206" s="406"/>
      <c r="KFV206" s="406"/>
      <c r="KFW206" s="406"/>
      <c r="KFX206" s="406"/>
      <c r="KFY206" s="406"/>
      <c r="KFZ206" s="406"/>
      <c r="KGA206" s="406"/>
      <c r="KGB206" s="406"/>
      <c r="KGC206" s="406"/>
      <c r="KGD206" s="406"/>
      <c r="KGE206" s="406"/>
      <c r="KGF206" s="406"/>
      <c r="KGG206" s="406"/>
      <c r="KGH206" s="406"/>
      <c r="KGI206" s="406"/>
      <c r="KGJ206" s="406"/>
      <c r="KGK206" s="406"/>
      <c r="KGL206" s="406"/>
      <c r="KGM206" s="406"/>
      <c r="KGN206" s="406"/>
      <c r="KGO206" s="406"/>
      <c r="KGP206" s="406"/>
      <c r="KGQ206" s="406"/>
      <c r="KGR206" s="406"/>
      <c r="KGS206" s="406"/>
      <c r="KGT206" s="406"/>
      <c r="KGU206" s="406"/>
      <c r="KGV206" s="406"/>
      <c r="KGW206" s="406"/>
      <c r="KGX206" s="406"/>
      <c r="KGY206" s="406"/>
      <c r="KGZ206" s="406"/>
      <c r="KHA206" s="406"/>
      <c r="KHB206" s="406"/>
      <c r="KHC206" s="406"/>
      <c r="KHD206" s="406"/>
      <c r="KHE206" s="406"/>
      <c r="KHF206" s="406"/>
      <c r="KHG206" s="406"/>
      <c r="KHH206" s="406"/>
      <c r="KHI206" s="406"/>
      <c r="KHJ206" s="406"/>
      <c r="KHK206" s="406"/>
      <c r="KHL206" s="406"/>
      <c r="KHM206" s="406"/>
      <c r="KHN206" s="406"/>
      <c r="KHO206" s="406"/>
      <c r="KHP206" s="406"/>
      <c r="KHQ206" s="406"/>
      <c r="KHR206" s="406"/>
      <c r="KHS206" s="406"/>
      <c r="KHT206" s="406"/>
      <c r="KHU206" s="406"/>
      <c r="KHV206" s="406"/>
      <c r="KHW206" s="406"/>
      <c r="KHX206" s="406"/>
      <c r="KHY206" s="406"/>
      <c r="KHZ206" s="406"/>
      <c r="KIA206" s="406"/>
      <c r="KIB206" s="406"/>
      <c r="KIC206" s="406"/>
      <c r="KID206" s="406"/>
      <c r="KIE206" s="406"/>
      <c r="KIF206" s="406"/>
      <c r="KIG206" s="406"/>
      <c r="KIH206" s="406"/>
      <c r="KII206" s="406"/>
      <c r="KIJ206" s="406"/>
      <c r="KIK206" s="406"/>
      <c r="KIL206" s="406"/>
      <c r="KIM206" s="406"/>
      <c r="KIN206" s="406"/>
      <c r="KIO206" s="406"/>
      <c r="KIP206" s="406"/>
      <c r="KIQ206" s="406"/>
      <c r="KIR206" s="406"/>
      <c r="KIS206" s="406"/>
      <c r="KIT206" s="406"/>
      <c r="KIU206" s="406"/>
      <c r="KIV206" s="406"/>
      <c r="KIW206" s="406"/>
      <c r="KIX206" s="406"/>
      <c r="KIY206" s="406"/>
      <c r="KIZ206" s="406"/>
      <c r="KJA206" s="406"/>
      <c r="KJB206" s="406"/>
      <c r="KJC206" s="406"/>
      <c r="KJD206" s="406"/>
      <c r="KJE206" s="406"/>
      <c r="KJF206" s="406"/>
      <c r="KJG206" s="406"/>
      <c r="KJH206" s="406"/>
      <c r="KJI206" s="406"/>
      <c r="KJJ206" s="406"/>
      <c r="KJK206" s="406"/>
      <c r="KJL206" s="406"/>
      <c r="KJM206" s="406"/>
      <c r="KJN206" s="406"/>
      <c r="KJO206" s="406"/>
      <c r="KJP206" s="406"/>
      <c r="KJQ206" s="406"/>
      <c r="KJR206" s="406"/>
      <c r="KJS206" s="406"/>
      <c r="KJT206" s="406"/>
      <c r="KJU206" s="406"/>
      <c r="KJV206" s="406"/>
      <c r="KJW206" s="406"/>
      <c r="KJX206" s="406"/>
      <c r="KJY206" s="406"/>
      <c r="KJZ206" s="406"/>
      <c r="KKA206" s="406"/>
      <c r="KKB206" s="406"/>
      <c r="KKC206" s="406"/>
      <c r="KKD206" s="406"/>
      <c r="KKE206" s="406"/>
      <c r="KKF206" s="406"/>
      <c r="KKG206" s="406"/>
      <c r="KKH206" s="406"/>
      <c r="KKI206" s="406"/>
      <c r="KKJ206" s="406"/>
      <c r="KKK206" s="406"/>
      <c r="KKL206" s="406"/>
      <c r="KKM206" s="406"/>
      <c r="KKN206" s="406"/>
      <c r="KKO206" s="406"/>
      <c r="KKP206" s="406"/>
      <c r="KKQ206" s="406"/>
      <c r="KKR206" s="406"/>
      <c r="KKS206" s="406"/>
      <c r="KKT206" s="406"/>
      <c r="KKU206" s="406"/>
      <c r="KKV206" s="406"/>
      <c r="KKW206" s="406"/>
      <c r="KKX206" s="406"/>
      <c r="KKY206" s="406"/>
      <c r="KKZ206" s="406"/>
      <c r="KLA206" s="406"/>
      <c r="KLB206" s="406"/>
      <c r="KLC206" s="406"/>
      <c r="KLD206" s="406"/>
      <c r="KLE206" s="406"/>
      <c r="KLF206" s="406"/>
      <c r="KLG206" s="406"/>
      <c r="KLH206" s="406"/>
      <c r="KLI206" s="406"/>
      <c r="KLJ206" s="406"/>
      <c r="KLK206" s="406"/>
      <c r="KLL206" s="406"/>
      <c r="KLM206" s="406"/>
      <c r="KLN206" s="406"/>
      <c r="KLO206" s="406"/>
      <c r="KLP206" s="406"/>
      <c r="KLQ206" s="406"/>
      <c r="KLR206" s="406"/>
      <c r="KLS206" s="406"/>
      <c r="KLT206" s="406"/>
      <c r="KLU206" s="406"/>
      <c r="KLV206" s="406"/>
      <c r="KLW206" s="406"/>
      <c r="KLX206" s="406"/>
      <c r="KLY206" s="406"/>
      <c r="KLZ206" s="406"/>
      <c r="KMA206" s="406"/>
      <c r="KMB206" s="406"/>
      <c r="KMC206" s="406"/>
      <c r="KMD206" s="406"/>
      <c r="KME206" s="406"/>
      <c r="KMF206" s="406"/>
      <c r="KMG206" s="406"/>
      <c r="KMH206" s="406"/>
      <c r="KMI206" s="406"/>
      <c r="KMJ206" s="406"/>
      <c r="KMK206" s="406"/>
      <c r="KML206" s="406"/>
      <c r="KMM206" s="406"/>
      <c r="KMN206" s="406"/>
      <c r="KMO206" s="406"/>
      <c r="KMP206" s="406"/>
      <c r="KMQ206" s="406"/>
      <c r="KMR206" s="406"/>
      <c r="KMS206" s="406"/>
      <c r="KMT206" s="406"/>
      <c r="KMU206" s="406"/>
      <c r="KMV206" s="406"/>
      <c r="KMW206" s="406"/>
      <c r="KMX206" s="406"/>
      <c r="KMY206" s="406"/>
      <c r="KMZ206" s="406"/>
      <c r="KNA206" s="406"/>
      <c r="KNB206" s="406"/>
      <c r="KNC206" s="406"/>
      <c r="KND206" s="406"/>
      <c r="KNE206" s="406"/>
      <c r="KNF206" s="406"/>
      <c r="KNG206" s="406"/>
      <c r="KNH206" s="406"/>
      <c r="KNI206" s="406"/>
      <c r="KNJ206" s="406"/>
      <c r="KNK206" s="406"/>
      <c r="KNL206" s="406"/>
      <c r="KNM206" s="406"/>
      <c r="KNN206" s="406"/>
      <c r="KNO206" s="406"/>
      <c r="KNP206" s="406"/>
      <c r="KNQ206" s="406"/>
      <c r="KNR206" s="406"/>
      <c r="KNS206" s="406"/>
      <c r="KNT206" s="406"/>
      <c r="KNU206" s="406"/>
      <c r="KNV206" s="406"/>
      <c r="KNW206" s="406"/>
      <c r="KNX206" s="406"/>
      <c r="KNY206" s="406"/>
      <c r="KNZ206" s="406"/>
      <c r="KOA206" s="406"/>
      <c r="KOB206" s="406"/>
      <c r="KOC206" s="406"/>
      <c r="KOD206" s="406"/>
      <c r="KOE206" s="406"/>
      <c r="KOF206" s="406"/>
      <c r="KOG206" s="406"/>
      <c r="KOH206" s="406"/>
      <c r="KOI206" s="406"/>
      <c r="KOJ206" s="406"/>
      <c r="KOK206" s="406"/>
      <c r="KOL206" s="406"/>
      <c r="KOM206" s="406"/>
      <c r="KON206" s="406"/>
      <c r="KOO206" s="406"/>
      <c r="KOP206" s="406"/>
      <c r="KOQ206" s="406"/>
      <c r="KOR206" s="406"/>
      <c r="KOS206" s="406"/>
      <c r="KOT206" s="406"/>
      <c r="KOU206" s="406"/>
      <c r="KOV206" s="406"/>
      <c r="KOW206" s="406"/>
      <c r="KOX206" s="406"/>
      <c r="KOY206" s="406"/>
      <c r="KOZ206" s="406"/>
      <c r="KPA206" s="406"/>
      <c r="KPB206" s="406"/>
      <c r="KPC206" s="406"/>
      <c r="KPD206" s="406"/>
      <c r="KPE206" s="406"/>
      <c r="KPF206" s="406"/>
      <c r="KPG206" s="406"/>
      <c r="KPH206" s="406"/>
      <c r="KPI206" s="406"/>
      <c r="KPJ206" s="406"/>
      <c r="KPK206" s="406"/>
      <c r="KPL206" s="406"/>
      <c r="KPM206" s="406"/>
      <c r="KPN206" s="406"/>
      <c r="KPO206" s="406"/>
      <c r="KPP206" s="406"/>
      <c r="KPQ206" s="406"/>
      <c r="KPR206" s="406"/>
      <c r="KPS206" s="406"/>
      <c r="KPT206" s="406"/>
      <c r="KPU206" s="406"/>
      <c r="KPV206" s="406"/>
      <c r="KPW206" s="406"/>
      <c r="KPX206" s="406"/>
      <c r="KPY206" s="406"/>
      <c r="KPZ206" s="406"/>
      <c r="KQA206" s="406"/>
      <c r="KQB206" s="406"/>
      <c r="KQC206" s="406"/>
      <c r="KQD206" s="406"/>
      <c r="KQE206" s="406"/>
      <c r="KQF206" s="406"/>
      <c r="KQG206" s="406"/>
      <c r="KQH206" s="406"/>
      <c r="KQI206" s="406"/>
      <c r="KQJ206" s="406"/>
      <c r="KQK206" s="406"/>
      <c r="KQL206" s="406"/>
      <c r="KQM206" s="406"/>
      <c r="KQN206" s="406"/>
      <c r="KQO206" s="406"/>
      <c r="KQP206" s="406"/>
      <c r="KQQ206" s="406"/>
      <c r="KQR206" s="406"/>
      <c r="KQS206" s="406"/>
      <c r="KQT206" s="406"/>
      <c r="KQU206" s="406"/>
      <c r="KQV206" s="406"/>
      <c r="KQW206" s="406"/>
      <c r="KQX206" s="406"/>
      <c r="KQY206" s="406"/>
      <c r="KQZ206" s="406"/>
      <c r="KRA206" s="406"/>
      <c r="KRB206" s="406"/>
      <c r="KRC206" s="406"/>
      <c r="KRD206" s="406"/>
      <c r="KRE206" s="406"/>
      <c r="KRF206" s="406"/>
      <c r="KRG206" s="406"/>
      <c r="KRH206" s="406"/>
      <c r="KRI206" s="406"/>
      <c r="KRJ206" s="406"/>
      <c r="KRK206" s="406"/>
      <c r="KRL206" s="406"/>
      <c r="KRM206" s="406"/>
      <c r="KRN206" s="406"/>
      <c r="KRO206" s="406"/>
      <c r="KRP206" s="406"/>
      <c r="KRQ206" s="406"/>
      <c r="KRR206" s="406"/>
      <c r="KRS206" s="406"/>
      <c r="KRT206" s="406"/>
      <c r="KRU206" s="406"/>
      <c r="KRV206" s="406"/>
      <c r="KRW206" s="406"/>
      <c r="KRX206" s="406"/>
      <c r="KRY206" s="406"/>
      <c r="KRZ206" s="406"/>
      <c r="KSA206" s="406"/>
      <c r="KSB206" s="406"/>
      <c r="KSC206" s="406"/>
      <c r="KSD206" s="406"/>
      <c r="KSE206" s="406"/>
      <c r="KSF206" s="406"/>
      <c r="KSG206" s="406"/>
      <c r="KSH206" s="406"/>
      <c r="KSI206" s="406"/>
      <c r="KSJ206" s="406"/>
      <c r="KSK206" s="406"/>
      <c r="KSL206" s="406"/>
      <c r="KSM206" s="406"/>
      <c r="KSN206" s="406"/>
      <c r="KSO206" s="406"/>
      <c r="KSP206" s="406"/>
      <c r="KSQ206" s="406"/>
      <c r="KSR206" s="406"/>
      <c r="KSS206" s="406"/>
      <c r="KST206" s="406"/>
      <c r="KSU206" s="406"/>
      <c r="KSV206" s="406"/>
      <c r="KSW206" s="406"/>
      <c r="KSX206" s="406"/>
      <c r="KSY206" s="406"/>
      <c r="KSZ206" s="406"/>
      <c r="KTA206" s="406"/>
      <c r="KTB206" s="406"/>
      <c r="KTC206" s="406"/>
      <c r="KTD206" s="406"/>
      <c r="KTE206" s="406"/>
      <c r="KTF206" s="406"/>
      <c r="KTG206" s="406"/>
      <c r="KTH206" s="406"/>
      <c r="KTI206" s="406"/>
      <c r="KTJ206" s="406"/>
      <c r="KTK206" s="406"/>
      <c r="KTL206" s="406"/>
      <c r="KTM206" s="406"/>
      <c r="KTN206" s="406"/>
      <c r="KTO206" s="406"/>
      <c r="KTP206" s="406"/>
      <c r="KTQ206" s="406"/>
      <c r="KTR206" s="406"/>
      <c r="KTS206" s="406"/>
      <c r="KTT206" s="406"/>
      <c r="KTU206" s="406"/>
      <c r="KTV206" s="406"/>
      <c r="KTW206" s="406"/>
      <c r="KTX206" s="406"/>
      <c r="KTY206" s="406"/>
      <c r="KTZ206" s="406"/>
      <c r="KUA206" s="406"/>
      <c r="KUB206" s="406"/>
      <c r="KUC206" s="406"/>
      <c r="KUD206" s="406"/>
      <c r="KUE206" s="406"/>
      <c r="KUF206" s="406"/>
      <c r="KUG206" s="406"/>
      <c r="KUH206" s="406"/>
      <c r="KUI206" s="406"/>
      <c r="KUJ206" s="406"/>
      <c r="KUK206" s="406"/>
      <c r="KUL206" s="406"/>
      <c r="KUM206" s="406"/>
      <c r="KUN206" s="406"/>
      <c r="KUO206" s="406"/>
      <c r="KUP206" s="406"/>
      <c r="KUQ206" s="406"/>
      <c r="KUR206" s="406"/>
      <c r="KUS206" s="406"/>
      <c r="KUT206" s="406"/>
      <c r="KUU206" s="406"/>
      <c r="KUV206" s="406"/>
      <c r="KUW206" s="406"/>
      <c r="KUX206" s="406"/>
      <c r="KUY206" s="406"/>
      <c r="KUZ206" s="406"/>
      <c r="KVA206" s="406"/>
      <c r="KVB206" s="406"/>
      <c r="KVC206" s="406"/>
      <c r="KVD206" s="406"/>
      <c r="KVE206" s="406"/>
      <c r="KVF206" s="406"/>
      <c r="KVG206" s="406"/>
      <c r="KVH206" s="406"/>
      <c r="KVI206" s="406"/>
      <c r="KVJ206" s="406"/>
      <c r="KVK206" s="406"/>
      <c r="KVL206" s="406"/>
      <c r="KVM206" s="406"/>
      <c r="KVN206" s="406"/>
      <c r="KVO206" s="406"/>
      <c r="KVP206" s="406"/>
      <c r="KVQ206" s="406"/>
      <c r="KVR206" s="406"/>
      <c r="KVS206" s="406"/>
      <c r="KVT206" s="406"/>
      <c r="KVU206" s="406"/>
      <c r="KVV206" s="406"/>
      <c r="KVW206" s="406"/>
      <c r="KVX206" s="406"/>
      <c r="KVY206" s="406"/>
      <c r="KVZ206" s="406"/>
      <c r="KWA206" s="406"/>
      <c r="KWB206" s="406"/>
      <c r="KWC206" s="406"/>
      <c r="KWD206" s="406"/>
      <c r="KWE206" s="406"/>
      <c r="KWF206" s="406"/>
      <c r="KWG206" s="406"/>
      <c r="KWH206" s="406"/>
      <c r="KWI206" s="406"/>
      <c r="KWJ206" s="406"/>
      <c r="KWK206" s="406"/>
      <c r="KWL206" s="406"/>
      <c r="KWM206" s="406"/>
      <c r="KWN206" s="406"/>
      <c r="KWO206" s="406"/>
      <c r="KWP206" s="406"/>
      <c r="KWQ206" s="406"/>
      <c r="KWR206" s="406"/>
      <c r="KWS206" s="406"/>
      <c r="KWT206" s="406"/>
      <c r="KWU206" s="406"/>
      <c r="KWV206" s="406"/>
      <c r="KWW206" s="406"/>
      <c r="KWX206" s="406"/>
      <c r="KWY206" s="406"/>
      <c r="KWZ206" s="406"/>
      <c r="KXA206" s="406"/>
      <c r="KXB206" s="406"/>
      <c r="KXC206" s="406"/>
      <c r="KXD206" s="406"/>
      <c r="KXE206" s="406"/>
      <c r="KXF206" s="406"/>
      <c r="KXG206" s="406"/>
      <c r="KXH206" s="406"/>
      <c r="KXI206" s="406"/>
      <c r="KXJ206" s="406"/>
      <c r="KXK206" s="406"/>
      <c r="KXL206" s="406"/>
      <c r="KXM206" s="406"/>
      <c r="KXN206" s="406"/>
      <c r="KXO206" s="406"/>
      <c r="KXP206" s="406"/>
      <c r="KXQ206" s="406"/>
      <c r="KXR206" s="406"/>
      <c r="KXS206" s="406"/>
      <c r="KXT206" s="406"/>
      <c r="KXU206" s="406"/>
      <c r="KXV206" s="406"/>
      <c r="KXW206" s="406"/>
      <c r="KXX206" s="406"/>
      <c r="KXY206" s="406"/>
      <c r="KXZ206" s="406"/>
      <c r="KYA206" s="406"/>
      <c r="KYB206" s="406"/>
      <c r="KYC206" s="406"/>
      <c r="KYD206" s="406"/>
      <c r="KYE206" s="406"/>
      <c r="KYF206" s="406"/>
      <c r="KYG206" s="406"/>
      <c r="KYH206" s="406"/>
      <c r="KYI206" s="406"/>
      <c r="KYJ206" s="406"/>
      <c r="KYK206" s="406"/>
      <c r="KYL206" s="406"/>
      <c r="KYM206" s="406"/>
      <c r="KYN206" s="406"/>
      <c r="KYO206" s="406"/>
      <c r="KYP206" s="406"/>
      <c r="KYQ206" s="406"/>
      <c r="KYR206" s="406"/>
      <c r="KYS206" s="406"/>
      <c r="KYT206" s="406"/>
      <c r="KYU206" s="406"/>
      <c r="KYV206" s="406"/>
      <c r="KYW206" s="406"/>
      <c r="KYX206" s="406"/>
      <c r="KYY206" s="406"/>
      <c r="KYZ206" s="406"/>
      <c r="KZA206" s="406"/>
      <c r="KZB206" s="406"/>
      <c r="KZC206" s="406"/>
      <c r="KZD206" s="406"/>
      <c r="KZE206" s="406"/>
      <c r="KZF206" s="406"/>
      <c r="KZG206" s="406"/>
      <c r="KZH206" s="406"/>
      <c r="KZI206" s="406"/>
      <c r="KZJ206" s="406"/>
      <c r="KZK206" s="406"/>
      <c r="KZL206" s="406"/>
      <c r="KZM206" s="406"/>
      <c r="KZN206" s="406"/>
      <c r="KZO206" s="406"/>
      <c r="KZP206" s="406"/>
      <c r="KZQ206" s="406"/>
      <c r="KZR206" s="406"/>
      <c r="KZS206" s="406"/>
      <c r="KZT206" s="406"/>
      <c r="KZU206" s="406"/>
      <c r="KZV206" s="406"/>
      <c r="KZW206" s="406"/>
      <c r="KZX206" s="406"/>
      <c r="KZY206" s="406"/>
      <c r="KZZ206" s="406"/>
      <c r="LAA206" s="406"/>
      <c r="LAB206" s="406"/>
      <c r="LAC206" s="406"/>
      <c r="LAD206" s="406"/>
      <c r="LAE206" s="406"/>
      <c r="LAF206" s="406"/>
      <c r="LAG206" s="406"/>
      <c r="LAH206" s="406"/>
      <c r="LAI206" s="406"/>
      <c r="LAJ206" s="406"/>
      <c r="LAK206" s="406"/>
      <c r="LAL206" s="406"/>
      <c r="LAM206" s="406"/>
      <c r="LAN206" s="406"/>
      <c r="LAO206" s="406"/>
      <c r="LAP206" s="406"/>
      <c r="LAQ206" s="406"/>
      <c r="LAR206" s="406"/>
      <c r="LAS206" s="406"/>
      <c r="LAT206" s="406"/>
      <c r="LAU206" s="406"/>
      <c r="LAV206" s="406"/>
      <c r="LAW206" s="406"/>
      <c r="LAX206" s="406"/>
      <c r="LAY206" s="406"/>
      <c r="LAZ206" s="406"/>
      <c r="LBA206" s="406"/>
      <c r="LBB206" s="406"/>
      <c r="LBC206" s="406"/>
      <c r="LBD206" s="406"/>
      <c r="LBE206" s="406"/>
      <c r="LBF206" s="406"/>
      <c r="LBG206" s="406"/>
      <c r="LBH206" s="406"/>
      <c r="LBI206" s="406"/>
      <c r="LBJ206" s="406"/>
      <c r="LBK206" s="406"/>
      <c r="LBL206" s="406"/>
      <c r="LBM206" s="406"/>
      <c r="LBN206" s="406"/>
      <c r="LBO206" s="406"/>
      <c r="LBP206" s="406"/>
      <c r="LBQ206" s="406"/>
      <c r="LBR206" s="406"/>
      <c r="LBS206" s="406"/>
      <c r="LBT206" s="406"/>
      <c r="LBU206" s="406"/>
      <c r="LBV206" s="406"/>
      <c r="LBW206" s="406"/>
      <c r="LBX206" s="406"/>
      <c r="LBY206" s="406"/>
      <c r="LBZ206" s="406"/>
      <c r="LCA206" s="406"/>
      <c r="LCB206" s="406"/>
      <c r="LCC206" s="406"/>
      <c r="LCD206" s="406"/>
      <c r="LCE206" s="406"/>
      <c r="LCF206" s="406"/>
      <c r="LCG206" s="406"/>
      <c r="LCH206" s="406"/>
      <c r="LCI206" s="406"/>
      <c r="LCJ206" s="406"/>
      <c r="LCK206" s="406"/>
      <c r="LCL206" s="406"/>
      <c r="LCM206" s="406"/>
      <c r="LCN206" s="406"/>
      <c r="LCO206" s="406"/>
      <c r="LCP206" s="406"/>
      <c r="LCQ206" s="406"/>
      <c r="LCR206" s="406"/>
      <c r="LCS206" s="406"/>
      <c r="LCT206" s="406"/>
      <c r="LCU206" s="406"/>
      <c r="LCV206" s="406"/>
      <c r="LCW206" s="406"/>
      <c r="LCX206" s="406"/>
      <c r="LCY206" s="406"/>
      <c r="LCZ206" s="406"/>
      <c r="LDA206" s="406"/>
      <c r="LDB206" s="406"/>
      <c r="LDC206" s="406"/>
      <c r="LDD206" s="406"/>
      <c r="LDE206" s="406"/>
      <c r="LDF206" s="406"/>
      <c r="LDG206" s="406"/>
      <c r="LDH206" s="406"/>
      <c r="LDI206" s="406"/>
      <c r="LDJ206" s="406"/>
      <c r="LDK206" s="406"/>
      <c r="LDL206" s="406"/>
      <c r="LDM206" s="406"/>
      <c r="LDN206" s="406"/>
      <c r="LDO206" s="406"/>
      <c r="LDP206" s="406"/>
      <c r="LDQ206" s="406"/>
      <c r="LDR206" s="406"/>
      <c r="LDS206" s="406"/>
      <c r="LDT206" s="406"/>
      <c r="LDU206" s="406"/>
      <c r="LDV206" s="406"/>
      <c r="LDW206" s="406"/>
      <c r="LDX206" s="406"/>
      <c r="LDY206" s="406"/>
      <c r="LDZ206" s="406"/>
      <c r="LEA206" s="406"/>
      <c r="LEB206" s="406"/>
      <c r="LEC206" s="406"/>
      <c r="LED206" s="406"/>
      <c r="LEE206" s="406"/>
      <c r="LEF206" s="406"/>
      <c r="LEG206" s="406"/>
      <c r="LEH206" s="406"/>
      <c r="LEI206" s="406"/>
      <c r="LEJ206" s="406"/>
      <c r="LEK206" s="406"/>
      <c r="LEL206" s="406"/>
      <c r="LEM206" s="406"/>
      <c r="LEN206" s="406"/>
      <c r="LEO206" s="406"/>
      <c r="LEP206" s="406"/>
      <c r="LEQ206" s="406"/>
      <c r="LER206" s="406"/>
      <c r="LES206" s="406"/>
      <c r="LET206" s="406"/>
      <c r="LEU206" s="406"/>
      <c r="LEV206" s="406"/>
      <c r="LEW206" s="406"/>
      <c r="LEX206" s="406"/>
      <c r="LEY206" s="406"/>
      <c r="LEZ206" s="406"/>
      <c r="LFA206" s="406"/>
      <c r="LFB206" s="406"/>
      <c r="LFC206" s="406"/>
      <c r="LFD206" s="406"/>
      <c r="LFE206" s="406"/>
      <c r="LFF206" s="406"/>
      <c r="LFG206" s="406"/>
      <c r="LFH206" s="406"/>
      <c r="LFI206" s="406"/>
      <c r="LFJ206" s="406"/>
      <c r="LFK206" s="406"/>
      <c r="LFL206" s="406"/>
      <c r="LFM206" s="406"/>
      <c r="LFN206" s="406"/>
      <c r="LFO206" s="406"/>
      <c r="LFP206" s="406"/>
      <c r="LFQ206" s="406"/>
      <c r="LFR206" s="406"/>
      <c r="LFS206" s="406"/>
      <c r="LFT206" s="406"/>
      <c r="LFU206" s="406"/>
      <c r="LFV206" s="406"/>
      <c r="LFW206" s="406"/>
      <c r="LFX206" s="406"/>
      <c r="LFY206" s="406"/>
      <c r="LFZ206" s="406"/>
      <c r="LGA206" s="406"/>
      <c r="LGB206" s="406"/>
      <c r="LGC206" s="406"/>
      <c r="LGD206" s="406"/>
      <c r="LGE206" s="406"/>
      <c r="LGF206" s="406"/>
      <c r="LGG206" s="406"/>
      <c r="LGH206" s="406"/>
      <c r="LGI206" s="406"/>
      <c r="LGJ206" s="406"/>
      <c r="LGK206" s="406"/>
      <c r="LGL206" s="406"/>
      <c r="LGM206" s="406"/>
      <c r="LGN206" s="406"/>
      <c r="LGO206" s="406"/>
      <c r="LGP206" s="406"/>
      <c r="LGQ206" s="406"/>
      <c r="LGR206" s="406"/>
      <c r="LGS206" s="406"/>
      <c r="LGT206" s="406"/>
      <c r="LGU206" s="406"/>
      <c r="LGV206" s="406"/>
      <c r="LGW206" s="406"/>
      <c r="LGX206" s="406"/>
      <c r="LGY206" s="406"/>
      <c r="LGZ206" s="406"/>
      <c r="LHA206" s="406"/>
      <c r="LHB206" s="406"/>
      <c r="LHC206" s="406"/>
      <c r="LHD206" s="406"/>
      <c r="LHE206" s="406"/>
      <c r="LHF206" s="406"/>
      <c r="LHG206" s="406"/>
      <c r="LHH206" s="406"/>
      <c r="LHI206" s="406"/>
      <c r="LHJ206" s="406"/>
      <c r="LHK206" s="406"/>
      <c r="LHL206" s="406"/>
      <c r="LHM206" s="406"/>
      <c r="LHN206" s="406"/>
      <c r="LHO206" s="406"/>
      <c r="LHP206" s="406"/>
      <c r="LHQ206" s="406"/>
      <c r="LHR206" s="406"/>
      <c r="LHS206" s="406"/>
      <c r="LHT206" s="406"/>
      <c r="LHU206" s="406"/>
      <c r="LHV206" s="406"/>
      <c r="LHW206" s="406"/>
      <c r="LHX206" s="406"/>
      <c r="LHY206" s="406"/>
      <c r="LHZ206" s="406"/>
      <c r="LIA206" s="406"/>
      <c r="LIB206" s="406"/>
      <c r="LIC206" s="406"/>
      <c r="LID206" s="406"/>
      <c r="LIE206" s="406"/>
      <c r="LIF206" s="406"/>
      <c r="LIG206" s="406"/>
      <c r="LIH206" s="406"/>
      <c r="LII206" s="406"/>
      <c r="LIJ206" s="406"/>
      <c r="LIK206" s="406"/>
      <c r="LIL206" s="406"/>
      <c r="LIM206" s="406"/>
      <c r="LIN206" s="406"/>
      <c r="LIO206" s="406"/>
      <c r="LIP206" s="406"/>
      <c r="LIQ206" s="406"/>
      <c r="LIR206" s="406"/>
      <c r="LIS206" s="406"/>
      <c r="LIT206" s="406"/>
      <c r="LIU206" s="406"/>
      <c r="LIV206" s="406"/>
      <c r="LIW206" s="406"/>
      <c r="LIX206" s="406"/>
      <c r="LIY206" s="406"/>
      <c r="LIZ206" s="406"/>
      <c r="LJA206" s="406"/>
      <c r="LJB206" s="406"/>
      <c r="LJC206" s="406"/>
      <c r="LJD206" s="406"/>
      <c r="LJE206" s="406"/>
      <c r="LJF206" s="406"/>
      <c r="LJG206" s="406"/>
      <c r="LJH206" s="406"/>
      <c r="LJI206" s="406"/>
      <c r="LJJ206" s="406"/>
      <c r="LJK206" s="406"/>
      <c r="LJL206" s="406"/>
      <c r="LJM206" s="406"/>
      <c r="LJN206" s="406"/>
      <c r="LJO206" s="406"/>
      <c r="LJP206" s="406"/>
      <c r="LJQ206" s="406"/>
      <c r="LJR206" s="406"/>
      <c r="LJS206" s="406"/>
      <c r="LJT206" s="406"/>
      <c r="LJU206" s="406"/>
      <c r="LJV206" s="406"/>
      <c r="LJW206" s="406"/>
      <c r="LJX206" s="406"/>
      <c r="LJY206" s="406"/>
      <c r="LJZ206" s="406"/>
      <c r="LKA206" s="406"/>
      <c r="LKB206" s="406"/>
      <c r="LKC206" s="406"/>
      <c r="LKD206" s="406"/>
      <c r="LKE206" s="406"/>
      <c r="LKF206" s="406"/>
      <c r="LKG206" s="406"/>
      <c r="LKH206" s="406"/>
      <c r="LKI206" s="406"/>
      <c r="LKJ206" s="406"/>
      <c r="LKK206" s="406"/>
      <c r="LKL206" s="406"/>
      <c r="LKM206" s="406"/>
      <c r="LKN206" s="406"/>
      <c r="LKO206" s="406"/>
      <c r="LKP206" s="406"/>
      <c r="LKQ206" s="406"/>
      <c r="LKR206" s="406"/>
      <c r="LKS206" s="406"/>
      <c r="LKT206" s="406"/>
      <c r="LKU206" s="406"/>
      <c r="LKV206" s="406"/>
      <c r="LKW206" s="406"/>
      <c r="LKX206" s="406"/>
      <c r="LKY206" s="406"/>
      <c r="LKZ206" s="406"/>
      <c r="LLA206" s="406"/>
      <c r="LLB206" s="406"/>
      <c r="LLC206" s="406"/>
      <c r="LLD206" s="406"/>
      <c r="LLE206" s="406"/>
      <c r="LLF206" s="406"/>
      <c r="LLG206" s="406"/>
      <c r="LLH206" s="406"/>
      <c r="LLI206" s="406"/>
      <c r="LLJ206" s="406"/>
      <c r="LLK206" s="406"/>
      <c r="LLL206" s="406"/>
      <c r="LLM206" s="406"/>
      <c r="LLN206" s="406"/>
      <c r="LLO206" s="406"/>
      <c r="LLP206" s="406"/>
      <c r="LLQ206" s="406"/>
      <c r="LLR206" s="406"/>
      <c r="LLS206" s="406"/>
      <c r="LLT206" s="406"/>
      <c r="LLU206" s="406"/>
      <c r="LLV206" s="406"/>
      <c r="LLW206" s="406"/>
      <c r="LLX206" s="406"/>
      <c r="LLY206" s="406"/>
      <c r="LLZ206" s="406"/>
      <c r="LMA206" s="406"/>
      <c r="LMB206" s="406"/>
      <c r="LMC206" s="406"/>
      <c r="LMD206" s="406"/>
      <c r="LME206" s="406"/>
      <c r="LMF206" s="406"/>
      <c r="LMG206" s="406"/>
      <c r="LMH206" s="406"/>
      <c r="LMI206" s="406"/>
      <c r="LMJ206" s="406"/>
      <c r="LMK206" s="406"/>
      <c r="LML206" s="406"/>
      <c r="LMM206" s="406"/>
      <c r="LMN206" s="406"/>
      <c r="LMO206" s="406"/>
      <c r="LMP206" s="406"/>
      <c r="LMQ206" s="406"/>
      <c r="LMR206" s="406"/>
      <c r="LMS206" s="406"/>
      <c r="LMT206" s="406"/>
      <c r="LMU206" s="406"/>
      <c r="LMV206" s="406"/>
      <c r="LMW206" s="406"/>
      <c r="LMX206" s="406"/>
      <c r="LMY206" s="406"/>
      <c r="LMZ206" s="406"/>
      <c r="LNA206" s="406"/>
      <c r="LNB206" s="406"/>
      <c r="LNC206" s="406"/>
      <c r="LND206" s="406"/>
      <c r="LNE206" s="406"/>
      <c r="LNF206" s="406"/>
      <c r="LNG206" s="406"/>
      <c r="LNH206" s="406"/>
      <c r="LNI206" s="406"/>
      <c r="LNJ206" s="406"/>
      <c r="LNK206" s="406"/>
      <c r="LNL206" s="406"/>
      <c r="LNM206" s="406"/>
      <c r="LNN206" s="406"/>
      <c r="LNO206" s="406"/>
      <c r="LNP206" s="406"/>
      <c r="LNQ206" s="406"/>
      <c r="LNR206" s="406"/>
      <c r="LNS206" s="406"/>
      <c r="LNT206" s="406"/>
      <c r="LNU206" s="406"/>
      <c r="LNV206" s="406"/>
      <c r="LNW206" s="406"/>
      <c r="LNX206" s="406"/>
      <c r="LNY206" s="406"/>
      <c r="LNZ206" s="406"/>
      <c r="LOA206" s="406"/>
      <c r="LOB206" s="406"/>
      <c r="LOC206" s="406"/>
      <c r="LOD206" s="406"/>
      <c r="LOE206" s="406"/>
      <c r="LOF206" s="406"/>
      <c r="LOG206" s="406"/>
      <c r="LOH206" s="406"/>
      <c r="LOI206" s="406"/>
      <c r="LOJ206" s="406"/>
      <c r="LOK206" s="406"/>
      <c r="LOL206" s="406"/>
      <c r="LOM206" s="406"/>
      <c r="LON206" s="406"/>
      <c r="LOO206" s="406"/>
      <c r="LOP206" s="406"/>
      <c r="LOQ206" s="406"/>
      <c r="LOR206" s="406"/>
      <c r="LOS206" s="406"/>
      <c r="LOT206" s="406"/>
      <c r="LOU206" s="406"/>
      <c r="LOV206" s="406"/>
      <c r="LOW206" s="406"/>
      <c r="LOX206" s="406"/>
      <c r="LOY206" s="406"/>
      <c r="LOZ206" s="406"/>
      <c r="LPA206" s="406"/>
      <c r="LPB206" s="406"/>
      <c r="LPC206" s="406"/>
      <c r="LPD206" s="406"/>
      <c r="LPE206" s="406"/>
      <c r="LPF206" s="406"/>
      <c r="LPG206" s="406"/>
      <c r="LPH206" s="406"/>
      <c r="LPI206" s="406"/>
      <c r="LPJ206" s="406"/>
      <c r="LPK206" s="406"/>
      <c r="LPL206" s="406"/>
      <c r="LPM206" s="406"/>
      <c r="LPN206" s="406"/>
      <c r="LPO206" s="406"/>
      <c r="LPP206" s="406"/>
      <c r="LPQ206" s="406"/>
      <c r="LPR206" s="406"/>
      <c r="LPS206" s="406"/>
      <c r="LPT206" s="406"/>
      <c r="LPU206" s="406"/>
      <c r="LPV206" s="406"/>
      <c r="LPW206" s="406"/>
      <c r="LPX206" s="406"/>
      <c r="LPY206" s="406"/>
      <c r="LPZ206" s="406"/>
      <c r="LQA206" s="406"/>
      <c r="LQB206" s="406"/>
      <c r="LQC206" s="406"/>
      <c r="LQD206" s="406"/>
      <c r="LQE206" s="406"/>
      <c r="LQF206" s="406"/>
      <c r="LQG206" s="406"/>
      <c r="LQH206" s="406"/>
      <c r="LQI206" s="406"/>
      <c r="LQJ206" s="406"/>
      <c r="LQK206" s="406"/>
      <c r="LQL206" s="406"/>
      <c r="LQM206" s="406"/>
      <c r="LQN206" s="406"/>
      <c r="LQO206" s="406"/>
      <c r="LQP206" s="406"/>
      <c r="LQQ206" s="406"/>
      <c r="LQR206" s="406"/>
      <c r="LQS206" s="406"/>
      <c r="LQT206" s="406"/>
      <c r="LQU206" s="406"/>
      <c r="LQV206" s="406"/>
      <c r="LQW206" s="406"/>
      <c r="LQX206" s="406"/>
      <c r="LQY206" s="406"/>
      <c r="LQZ206" s="406"/>
      <c r="LRA206" s="406"/>
      <c r="LRB206" s="406"/>
      <c r="LRC206" s="406"/>
      <c r="LRD206" s="406"/>
      <c r="LRE206" s="406"/>
      <c r="LRF206" s="406"/>
      <c r="LRG206" s="406"/>
      <c r="LRH206" s="406"/>
      <c r="LRI206" s="406"/>
      <c r="LRJ206" s="406"/>
      <c r="LRK206" s="406"/>
      <c r="LRL206" s="406"/>
      <c r="LRM206" s="406"/>
      <c r="LRN206" s="406"/>
      <c r="LRO206" s="406"/>
      <c r="LRP206" s="406"/>
      <c r="LRQ206" s="406"/>
      <c r="LRR206" s="406"/>
      <c r="LRS206" s="406"/>
      <c r="LRT206" s="406"/>
      <c r="LRU206" s="406"/>
      <c r="LRV206" s="406"/>
      <c r="LRW206" s="406"/>
      <c r="LRX206" s="406"/>
      <c r="LRY206" s="406"/>
      <c r="LRZ206" s="406"/>
      <c r="LSA206" s="406"/>
      <c r="LSB206" s="406"/>
      <c r="LSC206" s="406"/>
      <c r="LSD206" s="406"/>
      <c r="LSE206" s="406"/>
      <c r="LSF206" s="406"/>
      <c r="LSG206" s="406"/>
      <c r="LSH206" s="406"/>
      <c r="LSI206" s="406"/>
      <c r="LSJ206" s="406"/>
      <c r="LSK206" s="406"/>
      <c r="LSL206" s="406"/>
      <c r="LSM206" s="406"/>
      <c r="LSN206" s="406"/>
      <c r="LSO206" s="406"/>
      <c r="LSP206" s="406"/>
      <c r="LSQ206" s="406"/>
      <c r="LSR206" s="406"/>
      <c r="LSS206" s="406"/>
      <c r="LST206" s="406"/>
      <c r="LSU206" s="406"/>
      <c r="LSV206" s="406"/>
      <c r="LSW206" s="406"/>
      <c r="LSX206" s="406"/>
      <c r="LSY206" s="406"/>
      <c r="LSZ206" s="406"/>
      <c r="LTA206" s="406"/>
      <c r="LTB206" s="406"/>
      <c r="LTC206" s="406"/>
      <c r="LTD206" s="406"/>
      <c r="LTE206" s="406"/>
      <c r="LTF206" s="406"/>
      <c r="LTG206" s="406"/>
      <c r="LTH206" s="406"/>
      <c r="LTI206" s="406"/>
      <c r="LTJ206" s="406"/>
      <c r="LTK206" s="406"/>
      <c r="LTL206" s="406"/>
      <c r="LTM206" s="406"/>
      <c r="LTN206" s="406"/>
      <c r="LTO206" s="406"/>
      <c r="LTP206" s="406"/>
      <c r="LTQ206" s="406"/>
      <c r="LTR206" s="406"/>
      <c r="LTS206" s="406"/>
      <c r="LTT206" s="406"/>
      <c r="LTU206" s="406"/>
      <c r="LTV206" s="406"/>
      <c r="LTW206" s="406"/>
      <c r="LTX206" s="406"/>
      <c r="LTY206" s="406"/>
      <c r="LTZ206" s="406"/>
      <c r="LUA206" s="406"/>
      <c r="LUB206" s="406"/>
      <c r="LUC206" s="406"/>
      <c r="LUD206" s="406"/>
      <c r="LUE206" s="406"/>
      <c r="LUF206" s="406"/>
      <c r="LUG206" s="406"/>
      <c r="LUH206" s="406"/>
      <c r="LUI206" s="406"/>
      <c r="LUJ206" s="406"/>
      <c r="LUK206" s="406"/>
      <c r="LUL206" s="406"/>
      <c r="LUM206" s="406"/>
      <c r="LUN206" s="406"/>
      <c r="LUO206" s="406"/>
      <c r="LUP206" s="406"/>
      <c r="LUQ206" s="406"/>
      <c r="LUR206" s="406"/>
      <c r="LUS206" s="406"/>
      <c r="LUT206" s="406"/>
      <c r="LUU206" s="406"/>
      <c r="LUV206" s="406"/>
      <c r="LUW206" s="406"/>
      <c r="LUX206" s="406"/>
      <c r="LUY206" s="406"/>
      <c r="LUZ206" s="406"/>
      <c r="LVA206" s="406"/>
      <c r="LVB206" s="406"/>
      <c r="LVC206" s="406"/>
      <c r="LVD206" s="406"/>
      <c r="LVE206" s="406"/>
      <c r="LVF206" s="406"/>
      <c r="LVG206" s="406"/>
      <c r="LVH206" s="406"/>
      <c r="LVI206" s="406"/>
      <c r="LVJ206" s="406"/>
      <c r="LVK206" s="406"/>
      <c r="LVL206" s="406"/>
      <c r="LVM206" s="406"/>
      <c r="LVN206" s="406"/>
      <c r="LVO206" s="406"/>
      <c r="LVP206" s="406"/>
      <c r="LVQ206" s="406"/>
      <c r="LVR206" s="406"/>
      <c r="LVS206" s="406"/>
      <c r="LVT206" s="406"/>
      <c r="LVU206" s="406"/>
      <c r="LVV206" s="406"/>
      <c r="LVW206" s="406"/>
      <c r="LVX206" s="406"/>
      <c r="LVY206" s="406"/>
      <c r="LVZ206" s="406"/>
      <c r="LWA206" s="406"/>
      <c r="LWB206" s="406"/>
      <c r="LWC206" s="406"/>
      <c r="LWD206" s="406"/>
      <c r="LWE206" s="406"/>
      <c r="LWF206" s="406"/>
      <c r="LWG206" s="406"/>
      <c r="LWH206" s="406"/>
      <c r="LWI206" s="406"/>
      <c r="LWJ206" s="406"/>
      <c r="LWK206" s="406"/>
      <c r="LWL206" s="406"/>
      <c r="LWM206" s="406"/>
      <c r="LWN206" s="406"/>
      <c r="LWO206" s="406"/>
      <c r="LWP206" s="406"/>
      <c r="LWQ206" s="406"/>
      <c r="LWR206" s="406"/>
      <c r="LWS206" s="406"/>
      <c r="LWT206" s="406"/>
      <c r="LWU206" s="406"/>
      <c r="LWV206" s="406"/>
      <c r="LWW206" s="406"/>
      <c r="LWX206" s="406"/>
      <c r="LWY206" s="406"/>
      <c r="LWZ206" s="406"/>
      <c r="LXA206" s="406"/>
      <c r="LXB206" s="406"/>
      <c r="LXC206" s="406"/>
      <c r="LXD206" s="406"/>
      <c r="LXE206" s="406"/>
      <c r="LXF206" s="406"/>
      <c r="LXG206" s="406"/>
      <c r="LXH206" s="406"/>
      <c r="LXI206" s="406"/>
      <c r="LXJ206" s="406"/>
      <c r="LXK206" s="406"/>
      <c r="LXL206" s="406"/>
      <c r="LXM206" s="406"/>
      <c r="LXN206" s="406"/>
      <c r="LXO206" s="406"/>
      <c r="LXP206" s="406"/>
      <c r="LXQ206" s="406"/>
      <c r="LXR206" s="406"/>
      <c r="LXS206" s="406"/>
      <c r="LXT206" s="406"/>
      <c r="LXU206" s="406"/>
      <c r="LXV206" s="406"/>
      <c r="LXW206" s="406"/>
      <c r="LXX206" s="406"/>
      <c r="LXY206" s="406"/>
      <c r="LXZ206" s="406"/>
      <c r="LYA206" s="406"/>
      <c r="LYB206" s="406"/>
      <c r="LYC206" s="406"/>
      <c r="LYD206" s="406"/>
      <c r="LYE206" s="406"/>
      <c r="LYF206" s="406"/>
      <c r="LYG206" s="406"/>
      <c r="LYH206" s="406"/>
      <c r="LYI206" s="406"/>
      <c r="LYJ206" s="406"/>
      <c r="LYK206" s="406"/>
      <c r="LYL206" s="406"/>
      <c r="LYM206" s="406"/>
      <c r="LYN206" s="406"/>
      <c r="LYO206" s="406"/>
      <c r="LYP206" s="406"/>
      <c r="LYQ206" s="406"/>
      <c r="LYR206" s="406"/>
      <c r="LYS206" s="406"/>
      <c r="LYT206" s="406"/>
      <c r="LYU206" s="406"/>
      <c r="LYV206" s="406"/>
      <c r="LYW206" s="406"/>
      <c r="LYX206" s="406"/>
      <c r="LYY206" s="406"/>
      <c r="LYZ206" s="406"/>
      <c r="LZA206" s="406"/>
      <c r="LZB206" s="406"/>
      <c r="LZC206" s="406"/>
      <c r="LZD206" s="406"/>
      <c r="LZE206" s="406"/>
      <c r="LZF206" s="406"/>
      <c r="LZG206" s="406"/>
      <c r="LZH206" s="406"/>
      <c r="LZI206" s="406"/>
      <c r="LZJ206" s="406"/>
      <c r="LZK206" s="406"/>
      <c r="LZL206" s="406"/>
      <c r="LZM206" s="406"/>
      <c r="LZN206" s="406"/>
      <c r="LZO206" s="406"/>
      <c r="LZP206" s="406"/>
      <c r="LZQ206" s="406"/>
      <c r="LZR206" s="406"/>
      <c r="LZS206" s="406"/>
      <c r="LZT206" s="406"/>
      <c r="LZU206" s="406"/>
      <c r="LZV206" s="406"/>
      <c r="LZW206" s="406"/>
      <c r="LZX206" s="406"/>
      <c r="LZY206" s="406"/>
      <c r="LZZ206" s="406"/>
      <c r="MAA206" s="406"/>
      <c r="MAB206" s="406"/>
      <c r="MAC206" s="406"/>
      <c r="MAD206" s="406"/>
      <c r="MAE206" s="406"/>
      <c r="MAF206" s="406"/>
      <c r="MAG206" s="406"/>
      <c r="MAH206" s="406"/>
      <c r="MAI206" s="406"/>
      <c r="MAJ206" s="406"/>
      <c r="MAK206" s="406"/>
      <c r="MAL206" s="406"/>
      <c r="MAM206" s="406"/>
      <c r="MAN206" s="406"/>
      <c r="MAO206" s="406"/>
      <c r="MAP206" s="406"/>
      <c r="MAQ206" s="406"/>
      <c r="MAR206" s="406"/>
      <c r="MAS206" s="406"/>
      <c r="MAT206" s="406"/>
      <c r="MAU206" s="406"/>
      <c r="MAV206" s="406"/>
      <c r="MAW206" s="406"/>
      <c r="MAX206" s="406"/>
      <c r="MAY206" s="406"/>
      <c r="MAZ206" s="406"/>
      <c r="MBA206" s="406"/>
      <c r="MBB206" s="406"/>
      <c r="MBC206" s="406"/>
      <c r="MBD206" s="406"/>
      <c r="MBE206" s="406"/>
      <c r="MBF206" s="406"/>
      <c r="MBG206" s="406"/>
      <c r="MBH206" s="406"/>
      <c r="MBI206" s="406"/>
      <c r="MBJ206" s="406"/>
      <c r="MBK206" s="406"/>
      <c r="MBL206" s="406"/>
      <c r="MBM206" s="406"/>
      <c r="MBN206" s="406"/>
      <c r="MBO206" s="406"/>
      <c r="MBP206" s="406"/>
      <c r="MBQ206" s="406"/>
      <c r="MBR206" s="406"/>
      <c r="MBS206" s="406"/>
      <c r="MBT206" s="406"/>
      <c r="MBU206" s="406"/>
      <c r="MBV206" s="406"/>
      <c r="MBW206" s="406"/>
      <c r="MBX206" s="406"/>
      <c r="MBY206" s="406"/>
      <c r="MBZ206" s="406"/>
      <c r="MCA206" s="406"/>
      <c r="MCB206" s="406"/>
      <c r="MCC206" s="406"/>
      <c r="MCD206" s="406"/>
      <c r="MCE206" s="406"/>
      <c r="MCF206" s="406"/>
      <c r="MCG206" s="406"/>
      <c r="MCH206" s="406"/>
      <c r="MCI206" s="406"/>
      <c r="MCJ206" s="406"/>
      <c r="MCK206" s="406"/>
      <c r="MCL206" s="406"/>
      <c r="MCM206" s="406"/>
      <c r="MCN206" s="406"/>
      <c r="MCO206" s="406"/>
      <c r="MCP206" s="406"/>
      <c r="MCQ206" s="406"/>
      <c r="MCR206" s="406"/>
      <c r="MCS206" s="406"/>
      <c r="MCT206" s="406"/>
      <c r="MCU206" s="406"/>
      <c r="MCV206" s="406"/>
      <c r="MCW206" s="406"/>
      <c r="MCX206" s="406"/>
      <c r="MCY206" s="406"/>
      <c r="MCZ206" s="406"/>
      <c r="MDA206" s="406"/>
      <c r="MDB206" s="406"/>
      <c r="MDC206" s="406"/>
      <c r="MDD206" s="406"/>
      <c r="MDE206" s="406"/>
      <c r="MDF206" s="406"/>
      <c r="MDG206" s="406"/>
      <c r="MDH206" s="406"/>
      <c r="MDI206" s="406"/>
      <c r="MDJ206" s="406"/>
      <c r="MDK206" s="406"/>
      <c r="MDL206" s="406"/>
      <c r="MDM206" s="406"/>
      <c r="MDN206" s="406"/>
      <c r="MDO206" s="406"/>
      <c r="MDP206" s="406"/>
      <c r="MDQ206" s="406"/>
      <c r="MDR206" s="406"/>
      <c r="MDS206" s="406"/>
      <c r="MDT206" s="406"/>
      <c r="MDU206" s="406"/>
      <c r="MDV206" s="406"/>
      <c r="MDW206" s="406"/>
      <c r="MDX206" s="406"/>
      <c r="MDY206" s="406"/>
      <c r="MDZ206" s="406"/>
      <c r="MEA206" s="406"/>
      <c r="MEB206" s="406"/>
      <c r="MEC206" s="406"/>
      <c r="MED206" s="406"/>
      <c r="MEE206" s="406"/>
      <c r="MEF206" s="406"/>
      <c r="MEG206" s="406"/>
      <c r="MEH206" s="406"/>
      <c r="MEI206" s="406"/>
      <c r="MEJ206" s="406"/>
      <c r="MEK206" s="406"/>
      <c r="MEL206" s="406"/>
      <c r="MEM206" s="406"/>
      <c r="MEN206" s="406"/>
      <c r="MEO206" s="406"/>
      <c r="MEP206" s="406"/>
      <c r="MEQ206" s="406"/>
      <c r="MER206" s="406"/>
      <c r="MES206" s="406"/>
      <c r="MET206" s="406"/>
      <c r="MEU206" s="406"/>
      <c r="MEV206" s="406"/>
      <c r="MEW206" s="406"/>
      <c r="MEX206" s="406"/>
      <c r="MEY206" s="406"/>
      <c r="MEZ206" s="406"/>
      <c r="MFA206" s="406"/>
      <c r="MFB206" s="406"/>
      <c r="MFC206" s="406"/>
      <c r="MFD206" s="406"/>
      <c r="MFE206" s="406"/>
      <c r="MFF206" s="406"/>
      <c r="MFG206" s="406"/>
      <c r="MFH206" s="406"/>
      <c r="MFI206" s="406"/>
      <c r="MFJ206" s="406"/>
      <c r="MFK206" s="406"/>
      <c r="MFL206" s="406"/>
      <c r="MFM206" s="406"/>
      <c r="MFN206" s="406"/>
      <c r="MFO206" s="406"/>
      <c r="MFP206" s="406"/>
      <c r="MFQ206" s="406"/>
      <c r="MFR206" s="406"/>
      <c r="MFS206" s="406"/>
      <c r="MFT206" s="406"/>
      <c r="MFU206" s="406"/>
      <c r="MFV206" s="406"/>
      <c r="MFW206" s="406"/>
      <c r="MFX206" s="406"/>
      <c r="MFY206" s="406"/>
      <c r="MFZ206" s="406"/>
      <c r="MGA206" s="406"/>
      <c r="MGB206" s="406"/>
      <c r="MGC206" s="406"/>
      <c r="MGD206" s="406"/>
      <c r="MGE206" s="406"/>
      <c r="MGF206" s="406"/>
      <c r="MGG206" s="406"/>
      <c r="MGH206" s="406"/>
      <c r="MGI206" s="406"/>
      <c r="MGJ206" s="406"/>
      <c r="MGK206" s="406"/>
      <c r="MGL206" s="406"/>
      <c r="MGM206" s="406"/>
      <c r="MGN206" s="406"/>
      <c r="MGO206" s="406"/>
      <c r="MGP206" s="406"/>
      <c r="MGQ206" s="406"/>
      <c r="MGR206" s="406"/>
      <c r="MGS206" s="406"/>
      <c r="MGT206" s="406"/>
      <c r="MGU206" s="406"/>
      <c r="MGV206" s="406"/>
      <c r="MGW206" s="406"/>
      <c r="MGX206" s="406"/>
      <c r="MGY206" s="406"/>
      <c r="MGZ206" s="406"/>
      <c r="MHA206" s="406"/>
      <c r="MHB206" s="406"/>
      <c r="MHC206" s="406"/>
      <c r="MHD206" s="406"/>
      <c r="MHE206" s="406"/>
      <c r="MHF206" s="406"/>
      <c r="MHG206" s="406"/>
      <c r="MHH206" s="406"/>
      <c r="MHI206" s="406"/>
      <c r="MHJ206" s="406"/>
      <c r="MHK206" s="406"/>
      <c r="MHL206" s="406"/>
      <c r="MHM206" s="406"/>
      <c r="MHN206" s="406"/>
      <c r="MHO206" s="406"/>
      <c r="MHP206" s="406"/>
      <c r="MHQ206" s="406"/>
      <c r="MHR206" s="406"/>
      <c r="MHS206" s="406"/>
      <c r="MHT206" s="406"/>
      <c r="MHU206" s="406"/>
      <c r="MHV206" s="406"/>
      <c r="MHW206" s="406"/>
      <c r="MHX206" s="406"/>
      <c r="MHY206" s="406"/>
      <c r="MHZ206" s="406"/>
      <c r="MIA206" s="406"/>
      <c r="MIB206" s="406"/>
      <c r="MIC206" s="406"/>
      <c r="MID206" s="406"/>
      <c r="MIE206" s="406"/>
      <c r="MIF206" s="406"/>
      <c r="MIG206" s="406"/>
      <c r="MIH206" s="406"/>
      <c r="MII206" s="406"/>
      <c r="MIJ206" s="406"/>
      <c r="MIK206" s="406"/>
      <c r="MIL206" s="406"/>
      <c r="MIM206" s="406"/>
      <c r="MIN206" s="406"/>
      <c r="MIO206" s="406"/>
      <c r="MIP206" s="406"/>
      <c r="MIQ206" s="406"/>
      <c r="MIR206" s="406"/>
      <c r="MIS206" s="406"/>
      <c r="MIT206" s="406"/>
      <c r="MIU206" s="406"/>
      <c r="MIV206" s="406"/>
      <c r="MIW206" s="406"/>
      <c r="MIX206" s="406"/>
      <c r="MIY206" s="406"/>
      <c r="MIZ206" s="406"/>
      <c r="MJA206" s="406"/>
      <c r="MJB206" s="406"/>
      <c r="MJC206" s="406"/>
      <c r="MJD206" s="406"/>
      <c r="MJE206" s="406"/>
      <c r="MJF206" s="406"/>
      <c r="MJG206" s="406"/>
      <c r="MJH206" s="406"/>
      <c r="MJI206" s="406"/>
      <c r="MJJ206" s="406"/>
      <c r="MJK206" s="406"/>
      <c r="MJL206" s="406"/>
      <c r="MJM206" s="406"/>
      <c r="MJN206" s="406"/>
      <c r="MJO206" s="406"/>
      <c r="MJP206" s="406"/>
      <c r="MJQ206" s="406"/>
      <c r="MJR206" s="406"/>
      <c r="MJS206" s="406"/>
      <c r="MJT206" s="406"/>
      <c r="MJU206" s="406"/>
      <c r="MJV206" s="406"/>
      <c r="MJW206" s="406"/>
      <c r="MJX206" s="406"/>
      <c r="MJY206" s="406"/>
      <c r="MJZ206" s="406"/>
      <c r="MKA206" s="406"/>
      <c r="MKB206" s="406"/>
      <c r="MKC206" s="406"/>
      <c r="MKD206" s="406"/>
      <c r="MKE206" s="406"/>
      <c r="MKF206" s="406"/>
      <c r="MKG206" s="406"/>
      <c r="MKH206" s="406"/>
      <c r="MKI206" s="406"/>
      <c r="MKJ206" s="406"/>
      <c r="MKK206" s="406"/>
      <c r="MKL206" s="406"/>
      <c r="MKM206" s="406"/>
      <c r="MKN206" s="406"/>
      <c r="MKO206" s="406"/>
      <c r="MKP206" s="406"/>
      <c r="MKQ206" s="406"/>
      <c r="MKR206" s="406"/>
      <c r="MKS206" s="406"/>
      <c r="MKT206" s="406"/>
      <c r="MKU206" s="406"/>
      <c r="MKV206" s="406"/>
      <c r="MKW206" s="406"/>
      <c r="MKX206" s="406"/>
      <c r="MKY206" s="406"/>
      <c r="MKZ206" s="406"/>
      <c r="MLA206" s="406"/>
      <c r="MLB206" s="406"/>
      <c r="MLC206" s="406"/>
      <c r="MLD206" s="406"/>
      <c r="MLE206" s="406"/>
      <c r="MLF206" s="406"/>
      <c r="MLG206" s="406"/>
      <c r="MLH206" s="406"/>
      <c r="MLI206" s="406"/>
      <c r="MLJ206" s="406"/>
      <c r="MLK206" s="406"/>
      <c r="MLL206" s="406"/>
      <c r="MLM206" s="406"/>
      <c r="MLN206" s="406"/>
      <c r="MLO206" s="406"/>
      <c r="MLP206" s="406"/>
      <c r="MLQ206" s="406"/>
      <c r="MLR206" s="406"/>
      <c r="MLS206" s="406"/>
      <c r="MLT206" s="406"/>
      <c r="MLU206" s="406"/>
      <c r="MLV206" s="406"/>
      <c r="MLW206" s="406"/>
      <c r="MLX206" s="406"/>
      <c r="MLY206" s="406"/>
      <c r="MLZ206" s="406"/>
      <c r="MMA206" s="406"/>
      <c r="MMB206" s="406"/>
      <c r="MMC206" s="406"/>
      <c r="MMD206" s="406"/>
      <c r="MME206" s="406"/>
      <c r="MMF206" s="406"/>
      <c r="MMG206" s="406"/>
      <c r="MMH206" s="406"/>
      <c r="MMI206" s="406"/>
      <c r="MMJ206" s="406"/>
      <c r="MMK206" s="406"/>
      <c r="MML206" s="406"/>
      <c r="MMM206" s="406"/>
      <c r="MMN206" s="406"/>
      <c r="MMO206" s="406"/>
      <c r="MMP206" s="406"/>
      <c r="MMQ206" s="406"/>
      <c r="MMR206" s="406"/>
      <c r="MMS206" s="406"/>
      <c r="MMT206" s="406"/>
      <c r="MMU206" s="406"/>
      <c r="MMV206" s="406"/>
      <c r="MMW206" s="406"/>
      <c r="MMX206" s="406"/>
      <c r="MMY206" s="406"/>
      <c r="MMZ206" s="406"/>
      <c r="MNA206" s="406"/>
      <c r="MNB206" s="406"/>
      <c r="MNC206" s="406"/>
      <c r="MND206" s="406"/>
      <c r="MNE206" s="406"/>
      <c r="MNF206" s="406"/>
      <c r="MNG206" s="406"/>
      <c r="MNH206" s="406"/>
      <c r="MNI206" s="406"/>
      <c r="MNJ206" s="406"/>
      <c r="MNK206" s="406"/>
      <c r="MNL206" s="406"/>
      <c r="MNM206" s="406"/>
      <c r="MNN206" s="406"/>
      <c r="MNO206" s="406"/>
      <c r="MNP206" s="406"/>
      <c r="MNQ206" s="406"/>
      <c r="MNR206" s="406"/>
      <c r="MNS206" s="406"/>
      <c r="MNT206" s="406"/>
      <c r="MNU206" s="406"/>
      <c r="MNV206" s="406"/>
      <c r="MNW206" s="406"/>
      <c r="MNX206" s="406"/>
      <c r="MNY206" s="406"/>
      <c r="MNZ206" s="406"/>
      <c r="MOA206" s="406"/>
      <c r="MOB206" s="406"/>
      <c r="MOC206" s="406"/>
      <c r="MOD206" s="406"/>
      <c r="MOE206" s="406"/>
      <c r="MOF206" s="406"/>
      <c r="MOG206" s="406"/>
      <c r="MOH206" s="406"/>
      <c r="MOI206" s="406"/>
      <c r="MOJ206" s="406"/>
      <c r="MOK206" s="406"/>
      <c r="MOL206" s="406"/>
      <c r="MOM206" s="406"/>
      <c r="MON206" s="406"/>
      <c r="MOO206" s="406"/>
      <c r="MOP206" s="406"/>
      <c r="MOQ206" s="406"/>
      <c r="MOR206" s="406"/>
      <c r="MOS206" s="406"/>
      <c r="MOT206" s="406"/>
      <c r="MOU206" s="406"/>
      <c r="MOV206" s="406"/>
      <c r="MOW206" s="406"/>
      <c r="MOX206" s="406"/>
      <c r="MOY206" s="406"/>
      <c r="MOZ206" s="406"/>
      <c r="MPA206" s="406"/>
      <c r="MPB206" s="406"/>
      <c r="MPC206" s="406"/>
      <c r="MPD206" s="406"/>
      <c r="MPE206" s="406"/>
      <c r="MPF206" s="406"/>
      <c r="MPG206" s="406"/>
      <c r="MPH206" s="406"/>
      <c r="MPI206" s="406"/>
      <c r="MPJ206" s="406"/>
      <c r="MPK206" s="406"/>
      <c r="MPL206" s="406"/>
      <c r="MPM206" s="406"/>
      <c r="MPN206" s="406"/>
      <c r="MPO206" s="406"/>
      <c r="MPP206" s="406"/>
      <c r="MPQ206" s="406"/>
      <c r="MPR206" s="406"/>
      <c r="MPS206" s="406"/>
      <c r="MPT206" s="406"/>
      <c r="MPU206" s="406"/>
      <c r="MPV206" s="406"/>
      <c r="MPW206" s="406"/>
      <c r="MPX206" s="406"/>
      <c r="MPY206" s="406"/>
      <c r="MPZ206" s="406"/>
      <c r="MQA206" s="406"/>
      <c r="MQB206" s="406"/>
      <c r="MQC206" s="406"/>
      <c r="MQD206" s="406"/>
      <c r="MQE206" s="406"/>
      <c r="MQF206" s="406"/>
      <c r="MQG206" s="406"/>
      <c r="MQH206" s="406"/>
      <c r="MQI206" s="406"/>
      <c r="MQJ206" s="406"/>
      <c r="MQK206" s="406"/>
      <c r="MQL206" s="406"/>
      <c r="MQM206" s="406"/>
      <c r="MQN206" s="406"/>
      <c r="MQO206" s="406"/>
      <c r="MQP206" s="406"/>
      <c r="MQQ206" s="406"/>
      <c r="MQR206" s="406"/>
      <c r="MQS206" s="406"/>
      <c r="MQT206" s="406"/>
      <c r="MQU206" s="406"/>
      <c r="MQV206" s="406"/>
      <c r="MQW206" s="406"/>
      <c r="MQX206" s="406"/>
      <c r="MQY206" s="406"/>
      <c r="MQZ206" s="406"/>
      <c r="MRA206" s="406"/>
      <c r="MRB206" s="406"/>
      <c r="MRC206" s="406"/>
      <c r="MRD206" s="406"/>
      <c r="MRE206" s="406"/>
      <c r="MRF206" s="406"/>
      <c r="MRG206" s="406"/>
      <c r="MRH206" s="406"/>
      <c r="MRI206" s="406"/>
      <c r="MRJ206" s="406"/>
      <c r="MRK206" s="406"/>
      <c r="MRL206" s="406"/>
      <c r="MRM206" s="406"/>
      <c r="MRN206" s="406"/>
      <c r="MRO206" s="406"/>
      <c r="MRP206" s="406"/>
      <c r="MRQ206" s="406"/>
      <c r="MRR206" s="406"/>
      <c r="MRS206" s="406"/>
      <c r="MRT206" s="406"/>
      <c r="MRU206" s="406"/>
      <c r="MRV206" s="406"/>
      <c r="MRW206" s="406"/>
      <c r="MRX206" s="406"/>
      <c r="MRY206" s="406"/>
      <c r="MRZ206" s="406"/>
      <c r="MSA206" s="406"/>
      <c r="MSB206" s="406"/>
      <c r="MSC206" s="406"/>
      <c r="MSD206" s="406"/>
      <c r="MSE206" s="406"/>
      <c r="MSF206" s="406"/>
      <c r="MSG206" s="406"/>
      <c r="MSH206" s="406"/>
      <c r="MSI206" s="406"/>
      <c r="MSJ206" s="406"/>
      <c r="MSK206" s="406"/>
      <c r="MSL206" s="406"/>
      <c r="MSM206" s="406"/>
      <c r="MSN206" s="406"/>
      <c r="MSO206" s="406"/>
      <c r="MSP206" s="406"/>
      <c r="MSQ206" s="406"/>
      <c r="MSR206" s="406"/>
      <c r="MSS206" s="406"/>
      <c r="MST206" s="406"/>
      <c r="MSU206" s="406"/>
      <c r="MSV206" s="406"/>
      <c r="MSW206" s="406"/>
      <c r="MSX206" s="406"/>
      <c r="MSY206" s="406"/>
      <c r="MSZ206" s="406"/>
      <c r="MTA206" s="406"/>
      <c r="MTB206" s="406"/>
      <c r="MTC206" s="406"/>
      <c r="MTD206" s="406"/>
      <c r="MTE206" s="406"/>
      <c r="MTF206" s="406"/>
      <c r="MTG206" s="406"/>
      <c r="MTH206" s="406"/>
      <c r="MTI206" s="406"/>
      <c r="MTJ206" s="406"/>
      <c r="MTK206" s="406"/>
      <c r="MTL206" s="406"/>
      <c r="MTM206" s="406"/>
      <c r="MTN206" s="406"/>
      <c r="MTO206" s="406"/>
      <c r="MTP206" s="406"/>
      <c r="MTQ206" s="406"/>
      <c r="MTR206" s="406"/>
      <c r="MTS206" s="406"/>
      <c r="MTT206" s="406"/>
      <c r="MTU206" s="406"/>
      <c r="MTV206" s="406"/>
      <c r="MTW206" s="406"/>
      <c r="MTX206" s="406"/>
      <c r="MTY206" s="406"/>
      <c r="MTZ206" s="406"/>
      <c r="MUA206" s="406"/>
      <c r="MUB206" s="406"/>
      <c r="MUC206" s="406"/>
      <c r="MUD206" s="406"/>
      <c r="MUE206" s="406"/>
      <c r="MUF206" s="406"/>
      <c r="MUG206" s="406"/>
      <c r="MUH206" s="406"/>
      <c r="MUI206" s="406"/>
      <c r="MUJ206" s="406"/>
      <c r="MUK206" s="406"/>
      <c r="MUL206" s="406"/>
      <c r="MUM206" s="406"/>
      <c r="MUN206" s="406"/>
      <c r="MUO206" s="406"/>
      <c r="MUP206" s="406"/>
      <c r="MUQ206" s="406"/>
      <c r="MUR206" s="406"/>
      <c r="MUS206" s="406"/>
      <c r="MUT206" s="406"/>
      <c r="MUU206" s="406"/>
      <c r="MUV206" s="406"/>
      <c r="MUW206" s="406"/>
      <c r="MUX206" s="406"/>
      <c r="MUY206" s="406"/>
      <c r="MUZ206" s="406"/>
      <c r="MVA206" s="406"/>
      <c r="MVB206" s="406"/>
      <c r="MVC206" s="406"/>
      <c r="MVD206" s="406"/>
      <c r="MVE206" s="406"/>
      <c r="MVF206" s="406"/>
      <c r="MVG206" s="406"/>
      <c r="MVH206" s="406"/>
      <c r="MVI206" s="406"/>
      <c r="MVJ206" s="406"/>
      <c r="MVK206" s="406"/>
      <c r="MVL206" s="406"/>
      <c r="MVM206" s="406"/>
      <c r="MVN206" s="406"/>
      <c r="MVO206" s="406"/>
      <c r="MVP206" s="406"/>
      <c r="MVQ206" s="406"/>
      <c r="MVR206" s="406"/>
      <c r="MVS206" s="406"/>
      <c r="MVT206" s="406"/>
      <c r="MVU206" s="406"/>
      <c r="MVV206" s="406"/>
      <c r="MVW206" s="406"/>
      <c r="MVX206" s="406"/>
      <c r="MVY206" s="406"/>
      <c r="MVZ206" s="406"/>
      <c r="MWA206" s="406"/>
      <c r="MWB206" s="406"/>
      <c r="MWC206" s="406"/>
      <c r="MWD206" s="406"/>
      <c r="MWE206" s="406"/>
      <c r="MWF206" s="406"/>
      <c r="MWG206" s="406"/>
      <c r="MWH206" s="406"/>
      <c r="MWI206" s="406"/>
      <c r="MWJ206" s="406"/>
      <c r="MWK206" s="406"/>
      <c r="MWL206" s="406"/>
      <c r="MWM206" s="406"/>
      <c r="MWN206" s="406"/>
      <c r="MWO206" s="406"/>
      <c r="MWP206" s="406"/>
      <c r="MWQ206" s="406"/>
      <c r="MWR206" s="406"/>
      <c r="MWS206" s="406"/>
      <c r="MWT206" s="406"/>
      <c r="MWU206" s="406"/>
      <c r="MWV206" s="406"/>
      <c r="MWW206" s="406"/>
      <c r="MWX206" s="406"/>
      <c r="MWY206" s="406"/>
      <c r="MWZ206" s="406"/>
      <c r="MXA206" s="406"/>
      <c r="MXB206" s="406"/>
      <c r="MXC206" s="406"/>
      <c r="MXD206" s="406"/>
      <c r="MXE206" s="406"/>
      <c r="MXF206" s="406"/>
      <c r="MXG206" s="406"/>
      <c r="MXH206" s="406"/>
      <c r="MXI206" s="406"/>
      <c r="MXJ206" s="406"/>
      <c r="MXK206" s="406"/>
      <c r="MXL206" s="406"/>
      <c r="MXM206" s="406"/>
      <c r="MXN206" s="406"/>
      <c r="MXO206" s="406"/>
      <c r="MXP206" s="406"/>
      <c r="MXQ206" s="406"/>
      <c r="MXR206" s="406"/>
      <c r="MXS206" s="406"/>
      <c r="MXT206" s="406"/>
      <c r="MXU206" s="406"/>
      <c r="MXV206" s="406"/>
      <c r="MXW206" s="406"/>
      <c r="MXX206" s="406"/>
      <c r="MXY206" s="406"/>
      <c r="MXZ206" s="406"/>
      <c r="MYA206" s="406"/>
      <c r="MYB206" s="406"/>
      <c r="MYC206" s="406"/>
      <c r="MYD206" s="406"/>
      <c r="MYE206" s="406"/>
      <c r="MYF206" s="406"/>
      <c r="MYG206" s="406"/>
      <c r="MYH206" s="406"/>
      <c r="MYI206" s="406"/>
      <c r="MYJ206" s="406"/>
      <c r="MYK206" s="406"/>
      <c r="MYL206" s="406"/>
      <c r="MYM206" s="406"/>
      <c r="MYN206" s="406"/>
      <c r="MYO206" s="406"/>
      <c r="MYP206" s="406"/>
      <c r="MYQ206" s="406"/>
      <c r="MYR206" s="406"/>
      <c r="MYS206" s="406"/>
      <c r="MYT206" s="406"/>
      <c r="MYU206" s="406"/>
      <c r="MYV206" s="406"/>
      <c r="MYW206" s="406"/>
      <c r="MYX206" s="406"/>
      <c r="MYY206" s="406"/>
      <c r="MYZ206" s="406"/>
      <c r="MZA206" s="406"/>
      <c r="MZB206" s="406"/>
      <c r="MZC206" s="406"/>
      <c r="MZD206" s="406"/>
      <c r="MZE206" s="406"/>
      <c r="MZF206" s="406"/>
      <c r="MZG206" s="406"/>
      <c r="MZH206" s="406"/>
      <c r="MZI206" s="406"/>
      <c r="MZJ206" s="406"/>
      <c r="MZK206" s="406"/>
      <c r="MZL206" s="406"/>
      <c r="MZM206" s="406"/>
      <c r="MZN206" s="406"/>
      <c r="MZO206" s="406"/>
      <c r="MZP206" s="406"/>
      <c r="MZQ206" s="406"/>
      <c r="MZR206" s="406"/>
      <c r="MZS206" s="406"/>
      <c r="MZT206" s="406"/>
      <c r="MZU206" s="406"/>
      <c r="MZV206" s="406"/>
      <c r="MZW206" s="406"/>
      <c r="MZX206" s="406"/>
      <c r="MZY206" s="406"/>
      <c r="MZZ206" s="406"/>
      <c r="NAA206" s="406"/>
      <c r="NAB206" s="406"/>
      <c r="NAC206" s="406"/>
      <c r="NAD206" s="406"/>
      <c r="NAE206" s="406"/>
      <c r="NAF206" s="406"/>
      <c r="NAG206" s="406"/>
      <c r="NAH206" s="406"/>
      <c r="NAI206" s="406"/>
      <c r="NAJ206" s="406"/>
      <c r="NAK206" s="406"/>
      <c r="NAL206" s="406"/>
      <c r="NAM206" s="406"/>
      <c r="NAN206" s="406"/>
      <c r="NAO206" s="406"/>
      <c r="NAP206" s="406"/>
      <c r="NAQ206" s="406"/>
      <c r="NAR206" s="406"/>
      <c r="NAS206" s="406"/>
      <c r="NAT206" s="406"/>
      <c r="NAU206" s="406"/>
      <c r="NAV206" s="406"/>
      <c r="NAW206" s="406"/>
      <c r="NAX206" s="406"/>
      <c r="NAY206" s="406"/>
      <c r="NAZ206" s="406"/>
      <c r="NBA206" s="406"/>
      <c r="NBB206" s="406"/>
      <c r="NBC206" s="406"/>
      <c r="NBD206" s="406"/>
      <c r="NBE206" s="406"/>
      <c r="NBF206" s="406"/>
      <c r="NBG206" s="406"/>
      <c r="NBH206" s="406"/>
      <c r="NBI206" s="406"/>
      <c r="NBJ206" s="406"/>
      <c r="NBK206" s="406"/>
      <c r="NBL206" s="406"/>
      <c r="NBM206" s="406"/>
      <c r="NBN206" s="406"/>
      <c r="NBO206" s="406"/>
      <c r="NBP206" s="406"/>
      <c r="NBQ206" s="406"/>
      <c r="NBR206" s="406"/>
      <c r="NBS206" s="406"/>
      <c r="NBT206" s="406"/>
      <c r="NBU206" s="406"/>
      <c r="NBV206" s="406"/>
      <c r="NBW206" s="406"/>
      <c r="NBX206" s="406"/>
      <c r="NBY206" s="406"/>
      <c r="NBZ206" s="406"/>
      <c r="NCA206" s="406"/>
      <c r="NCB206" s="406"/>
      <c r="NCC206" s="406"/>
      <c r="NCD206" s="406"/>
      <c r="NCE206" s="406"/>
      <c r="NCF206" s="406"/>
      <c r="NCG206" s="406"/>
      <c r="NCH206" s="406"/>
      <c r="NCI206" s="406"/>
      <c r="NCJ206" s="406"/>
      <c r="NCK206" s="406"/>
      <c r="NCL206" s="406"/>
      <c r="NCM206" s="406"/>
      <c r="NCN206" s="406"/>
      <c r="NCO206" s="406"/>
      <c r="NCP206" s="406"/>
      <c r="NCQ206" s="406"/>
      <c r="NCR206" s="406"/>
      <c r="NCS206" s="406"/>
      <c r="NCT206" s="406"/>
      <c r="NCU206" s="406"/>
      <c r="NCV206" s="406"/>
      <c r="NCW206" s="406"/>
      <c r="NCX206" s="406"/>
      <c r="NCY206" s="406"/>
      <c r="NCZ206" s="406"/>
      <c r="NDA206" s="406"/>
      <c r="NDB206" s="406"/>
      <c r="NDC206" s="406"/>
      <c r="NDD206" s="406"/>
      <c r="NDE206" s="406"/>
      <c r="NDF206" s="406"/>
      <c r="NDG206" s="406"/>
      <c r="NDH206" s="406"/>
      <c r="NDI206" s="406"/>
      <c r="NDJ206" s="406"/>
      <c r="NDK206" s="406"/>
      <c r="NDL206" s="406"/>
      <c r="NDM206" s="406"/>
      <c r="NDN206" s="406"/>
      <c r="NDO206" s="406"/>
      <c r="NDP206" s="406"/>
      <c r="NDQ206" s="406"/>
      <c r="NDR206" s="406"/>
      <c r="NDS206" s="406"/>
      <c r="NDT206" s="406"/>
      <c r="NDU206" s="406"/>
      <c r="NDV206" s="406"/>
      <c r="NDW206" s="406"/>
      <c r="NDX206" s="406"/>
      <c r="NDY206" s="406"/>
      <c r="NDZ206" s="406"/>
      <c r="NEA206" s="406"/>
      <c r="NEB206" s="406"/>
      <c r="NEC206" s="406"/>
      <c r="NED206" s="406"/>
      <c r="NEE206" s="406"/>
      <c r="NEF206" s="406"/>
      <c r="NEG206" s="406"/>
      <c r="NEH206" s="406"/>
      <c r="NEI206" s="406"/>
      <c r="NEJ206" s="406"/>
      <c r="NEK206" s="406"/>
      <c r="NEL206" s="406"/>
      <c r="NEM206" s="406"/>
      <c r="NEN206" s="406"/>
      <c r="NEO206" s="406"/>
      <c r="NEP206" s="406"/>
      <c r="NEQ206" s="406"/>
      <c r="NER206" s="406"/>
      <c r="NES206" s="406"/>
      <c r="NET206" s="406"/>
      <c r="NEU206" s="406"/>
      <c r="NEV206" s="406"/>
      <c r="NEW206" s="406"/>
      <c r="NEX206" s="406"/>
      <c r="NEY206" s="406"/>
      <c r="NEZ206" s="406"/>
      <c r="NFA206" s="406"/>
      <c r="NFB206" s="406"/>
      <c r="NFC206" s="406"/>
      <c r="NFD206" s="406"/>
      <c r="NFE206" s="406"/>
      <c r="NFF206" s="406"/>
      <c r="NFG206" s="406"/>
      <c r="NFH206" s="406"/>
      <c r="NFI206" s="406"/>
      <c r="NFJ206" s="406"/>
      <c r="NFK206" s="406"/>
      <c r="NFL206" s="406"/>
      <c r="NFM206" s="406"/>
      <c r="NFN206" s="406"/>
      <c r="NFO206" s="406"/>
      <c r="NFP206" s="406"/>
      <c r="NFQ206" s="406"/>
      <c r="NFR206" s="406"/>
      <c r="NFS206" s="406"/>
      <c r="NFT206" s="406"/>
      <c r="NFU206" s="406"/>
      <c r="NFV206" s="406"/>
      <c r="NFW206" s="406"/>
      <c r="NFX206" s="406"/>
      <c r="NFY206" s="406"/>
      <c r="NFZ206" s="406"/>
      <c r="NGA206" s="406"/>
      <c r="NGB206" s="406"/>
      <c r="NGC206" s="406"/>
      <c r="NGD206" s="406"/>
      <c r="NGE206" s="406"/>
      <c r="NGF206" s="406"/>
      <c r="NGG206" s="406"/>
      <c r="NGH206" s="406"/>
      <c r="NGI206" s="406"/>
      <c r="NGJ206" s="406"/>
      <c r="NGK206" s="406"/>
      <c r="NGL206" s="406"/>
      <c r="NGM206" s="406"/>
      <c r="NGN206" s="406"/>
      <c r="NGO206" s="406"/>
      <c r="NGP206" s="406"/>
      <c r="NGQ206" s="406"/>
      <c r="NGR206" s="406"/>
      <c r="NGS206" s="406"/>
      <c r="NGT206" s="406"/>
      <c r="NGU206" s="406"/>
      <c r="NGV206" s="406"/>
      <c r="NGW206" s="406"/>
      <c r="NGX206" s="406"/>
      <c r="NGY206" s="406"/>
      <c r="NGZ206" s="406"/>
      <c r="NHA206" s="406"/>
      <c r="NHB206" s="406"/>
      <c r="NHC206" s="406"/>
      <c r="NHD206" s="406"/>
      <c r="NHE206" s="406"/>
      <c r="NHF206" s="406"/>
      <c r="NHG206" s="406"/>
      <c r="NHH206" s="406"/>
      <c r="NHI206" s="406"/>
      <c r="NHJ206" s="406"/>
      <c r="NHK206" s="406"/>
      <c r="NHL206" s="406"/>
      <c r="NHM206" s="406"/>
      <c r="NHN206" s="406"/>
      <c r="NHO206" s="406"/>
      <c r="NHP206" s="406"/>
      <c r="NHQ206" s="406"/>
      <c r="NHR206" s="406"/>
      <c r="NHS206" s="406"/>
      <c r="NHT206" s="406"/>
      <c r="NHU206" s="406"/>
      <c r="NHV206" s="406"/>
      <c r="NHW206" s="406"/>
      <c r="NHX206" s="406"/>
      <c r="NHY206" s="406"/>
      <c r="NHZ206" s="406"/>
      <c r="NIA206" s="406"/>
      <c r="NIB206" s="406"/>
      <c r="NIC206" s="406"/>
      <c r="NID206" s="406"/>
      <c r="NIE206" s="406"/>
      <c r="NIF206" s="406"/>
      <c r="NIG206" s="406"/>
      <c r="NIH206" s="406"/>
      <c r="NII206" s="406"/>
      <c r="NIJ206" s="406"/>
      <c r="NIK206" s="406"/>
      <c r="NIL206" s="406"/>
      <c r="NIM206" s="406"/>
      <c r="NIN206" s="406"/>
      <c r="NIO206" s="406"/>
      <c r="NIP206" s="406"/>
      <c r="NIQ206" s="406"/>
      <c r="NIR206" s="406"/>
      <c r="NIS206" s="406"/>
      <c r="NIT206" s="406"/>
      <c r="NIU206" s="406"/>
      <c r="NIV206" s="406"/>
      <c r="NIW206" s="406"/>
      <c r="NIX206" s="406"/>
      <c r="NIY206" s="406"/>
      <c r="NIZ206" s="406"/>
      <c r="NJA206" s="406"/>
      <c r="NJB206" s="406"/>
      <c r="NJC206" s="406"/>
      <c r="NJD206" s="406"/>
      <c r="NJE206" s="406"/>
      <c r="NJF206" s="406"/>
      <c r="NJG206" s="406"/>
      <c r="NJH206" s="406"/>
      <c r="NJI206" s="406"/>
      <c r="NJJ206" s="406"/>
      <c r="NJK206" s="406"/>
      <c r="NJL206" s="406"/>
      <c r="NJM206" s="406"/>
      <c r="NJN206" s="406"/>
      <c r="NJO206" s="406"/>
      <c r="NJP206" s="406"/>
      <c r="NJQ206" s="406"/>
      <c r="NJR206" s="406"/>
      <c r="NJS206" s="406"/>
      <c r="NJT206" s="406"/>
      <c r="NJU206" s="406"/>
      <c r="NJV206" s="406"/>
      <c r="NJW206" s="406"/>
      <c r="NJX206" s="406"/>
      <c r="NJY206" s="406"/>
      <c r="NJZ206" s="406"/>
      <c r="NKA206" s="406"/>
      <c r="NKB206" s="406"/>
      <c r="NKC206" s="406"/>
      <c r="NKD206" s="406"/>
      <c r="NKE206" s="406"/>
      <c r="NKF206" s="406"/>
      <c r="NKG206" s="406"/>
      <c r="NKH206" s="406"/>
      <c r="NKI206" s="406"/>
      <c r="NKJ206" s="406"/>
      <c r="NKK206" s="406"/>
      <c r="NKL206" s="406"/>
      <c r="NKM206" s="406"/>
      <c r="NKN206" s="406"/>
      <c r="NKO206" s="406"/>
      <c r="NKP206" s="406"/>
      <c r="NKQ206" s="406"/>
      <c r="NKR206" s="406"/>
      <c r="NKS206" s="406"/>
      <c r="NKT206" s="406"/>
      <c r="NKU206" s="406"/>
      <c r="NKV206" s="406"/>
      <c r="NKW206" s="406"/>
      <c r="NKX206" s="406"/>
      <c r="NKY206" s="406"/>
      <c r="NKZ206" s="406"/>
      <c r="NLA206" s="406"/>
      <c r="NLB206" s="406"/>
      <c r="NLC206" s="406"/>
      <c r="NLD206" s="406"/>
      <c r="NLE206" s="406"/>
      <c r="NLF206" s="406"/>
      <c r="NLG206" s="406"/>
      <c r="NLH206" s="406"/>
      <c r="NLI206" s="406"/>
      <c r="NLJ206" s="406"/>
      <c r="NLK206" s="406"/>
      <c r="NLL206" s="406"/>
      <c r="NLM206" s="406"/>
      <c r="NLN206" s="406"/>
      <c r="NLO206" s="406"/>
      <c r="NLP206" s="406"/>
      <c r="NLQ206" s="406"/>
      <c r="NLR206" s="406"/>
      <c r="NLS206" s="406"/>
      <c r="NLT206" s="406"/>
      <c r="NLU206" s="406"/>
      <c r="NLV206" s="406"/>
      <c r="NLW206" s="406"/>
      <c r="NLX206" s="406"/>
      <c r="NLY206" s="406"/>
      <c r="NLZ206" s="406"/>
      <c r="NMA206" s="406"/>
      <c r="NMB206" s="406"/>
      <c r="NMC206" s="406"/>
      <c r="NMD206" s="406"/>
      <c r="NME206" s="406"/>
      <c r="NMF206" s="406"/>
      <c r="NMG206" s="406"/>
      <c r="NMH206" s="406"/>
      <c r="NMI206" s="406"/>
      <c r="NMJ206" s="406"/>
      <c r="NMK206" s="406"/>
      <c r="NML206" s="406"/>
      <c r="NMM206" s="406"/>
      <c r="NMN206" s="406"/>
      <c r="NMO206" s="406"/>
      <c r="NMP206" s="406"/>
      <c r="NMQ206" s="406"/>
      <c r="NMR206" s="406"/>
      <c r="NMS206" s="406"/>
      <c r="NMT206" s="406"/>
      <c r="NMU206" s="406"/>
      <c r="NMV206" s="406"/>
      <c r="NMW206" s="406"/>
      <c r="NMX206" s="406"/>
      <c r="NMY206" s="406"/>
      <c r="NMZ206" s="406"/>
      <c r="NNA206" s="406"/>
      <c r="NNB206" s="406"/>
      <c r="NNC206" s="406"/>
      <c r="NND206" s="406"/>
      <c r="NNE206" s="406"/>
      <c r="NNF206" s="406"/>
      <c r="NNG206" s="406"/>
      <c r="NNH206" s="406"/>
      <c r="NNI206" s="406"/>
      <c r="NNJ206" s="406"/>
      <c r="NNK206" s="406"/>
      <c r="NNL206" s="406"/>
      <c r="NNM206" s="406"/>
      <c r="NNN206" s="406"/>
      <c r="NNO206" s="406"/>
      <c r="NNP206" s="406"/>
      <c r="NNQ206" s="406"/>
      <c r="NNR206" s="406"/>
      <c r="NNS206" s="406"/>
      <c r="NNT206" s="406"/>
      <c r="NNU206" s="406"/>
      <c r="NNV206" s="406"/>
      <c r="NNW206" s="406"/>
      <c r="NNX206" s="406"/>
      <c r="NNY206" s="406"/>
      <c r="NNZ206" s="406"/>
      <c r="NOA206" s="406"/>
      <c r="NOB206" s="406"/>
      <c r="NOC206" s="406"/>
      <c r="NOD206" s="406"/>
      <c r="NOE206" s="406"/>
      <c r="NOF206" s="406"/>
      <c r="NOG206" s="406"/>
      <c r="NOH206" s="406"/>
      <c r="NOI206" s="406"/>
      <c r="NOJ206" s="406"/>
      <c r="NOK206" s="406"/>
      <c r="NOL206" s="406"/>
      <c r="NOM206" s="406"/>
      <c r="NON206" s="406"/>
      <c r="NOO206" s="406"/>
      <c r="NOP206" s="406"/>
      <c r="NOQ206" s="406"/>
      <c r="NOR206" s="406"/>
      <c r="NOS206" s="406"/>
      <c r="NOT206" s="406"/>
      <c r="NOU206" s="406"/>
      <c r="NOV206" s="406"/>
      <c r="NOW206" s="406"/>
      <c r="NOX206" s="406"/>
      <c r="NOY206" s="406"/>
      <c r="NOZ206" s="406"/>
      <c r="NPA206" s="406"/>
      <c r="NPB206" s="406"/>
      <c r="NPC206" s="406"/>
      <c r="NPD206" s="406"/>
      <c r="NPE206" s="406"/>
      <c r="NPF206" s="406"/>
      <c r="NPG206" s="406"/>
      <c r="NPH206" s="406"/>
      <c r="NPI206" s="406"/>
      <c r="NPJ206" s="406"/>
      <c r="NPK206" s="406"/>
      <c r="NPL206" s="406"/>
      <c r="NPM206" s="406"/>
      <c r="NPN206" s="406"/>
      <c r="NPO206" s="406"/>
      <c r="NPP206" s="406"/>
      <c r="NPQ206" s="406"/>
      <c r="NPR206" s="406"/>
      <c r="NPS206" s="406"/>
      <c r="NPT206" s="406"/>
      <c r="NPU206" s="406"/>
      <c r="NPV206" s="406"/>
      <c r="NPW206" s="406"/>
      <c r="NPX206" s="406"/>
      <c r="NPY206" s="406"/>
      <c r="NPZ206" s="406"/>
      <c r="NQA206" s="406"/>
      <c r="NQB206" s="406"/>
      <c r="NQC206" s="406"/>
      <c r="NQD206" s="406"/>
      <c r="NQE206" s="406"/>
      <c r="NQF206" s="406"/>
      <c r="NQG206" s="406"/>
      <c r="NQH206" s="406"/>
      <c r="NQI206" s="406"/>
      <c r="NQJ206" s="406"/>
      <c r="NQK206" s="406"/>
      <c r="NQL206" s="406"/>
      <c r="NQM206" s="406"/>
      <c r="NQN206" s="406"/>
      <c r="NQO206" s="406"/>
      <c r="NQP206" s="406"/>
      <c r="NQQ206" s="406"/>
      <c r="NQR206" s="406"/>
      <c r="NQS206" s="406"/>
      <c r="NQT206" s="406"/>
      <c r="NQU206" s="406"/>
      <c r="NQV206" s="406"/>
      <c r="NQW206" s="406"/>
      <c r="NQX206" s="406"/>
      <c r="NQY206" s="406"/>
      <c r="NQZ206" s="406"/>
      <c r="NRA206" s="406"/>
      <c r="NRB206" s="406"/>
      <c r="NRC206" s="406"/>
      <c r="NRD206" s="406"/>
      <c r="NRE206" s="406"/>
      <c r="NRF206" s="406"/>
      <c r="NRG206" s="406"/>
      <c r="NRH206" s="406"/>
      <c r="NRI206" s="406"/>
      <c r="NRJ206" s="406"/>
      <c r="NRK206" s="406"/>
      <c r="NRL206" s="406"/>
      <c r="NRM206" s="406"/>
      <c r="NRN206" s="406"/>
      <c r="NRO206" s="406"/>
      <c r="NRP206" s="406"/>
      <c r="NRQ206" s="406"/>
      <c r="NRR206" s="406"/>
      <c r="NRS206" s="406"/>
      <c r="NRT206" s="406"/>
      <c r="NRU206" s="406"/>
      <c r="NRV206" s="406"/>
      <c r="NRW206" s="406"/>
      <c r="NRX206" s="406"/>
      <c r="NRY206" s="406"/>
      <c r="NRZ206" s="406"/>
      <c r="NSA206" s="406"/>
      <c r="NSB206" s="406"/>
      <c r="NSC206" s="406"/>
      <c r="NSD206" s="406"/>
      <c r="NSE206" s="406"/>
      <c r="NSF206" s="406"/>
      <c r="NSG206" s="406"/>
      <c r="NSH206" s="406"/>
      <c r="NSI206" s="406"/>
      <c r="NSJ206" s="406"/>
      <c r="NSK206" s="406"/>
      <c r="NSL206" s="406"/>
      <c r="NSM206" s="406"/>
      <c r="NSN206" s="406"/>
      <c r="NSO206" s="406"/>
      <c r="NSP206" s="406"/>
      <c r="NSQ206" s="406"/>
      <c r="NSR206" s="406"/>
      <c r="NSS206" s="406"/>
      <c r="NST206" s="406"/>
      <c r="NSU206" s="406"/>
      <c r="NSV206" s="406"/>
      <c r="NSW206" s="406"/>
      <c r="NSX206" s="406"/>
      <c r="NSY206" s="406"/>
      <c r="NSZ206" s="406"/>
      <c r="NTA206" s="406"/>
      <c r="NTB206" s="406"/>
      <c r="NTC206" s="406"/>
      <c r="NTD206" s="406"/>
      <c r="NTE206" s="406"/>
      <c r="NTF206" s="406"/>
      <c r="NTG206" s="406"/>
      <c r="NTH206" s="406"/>
      <c r="NTI206" s="406"/>
      <c r="NTJ206" s="406"/>
      <c r="NTK206" s="406"/>
      <c r="NTL206" s="406"/>
      <c r="NTM206" s="406"/>
      <c r="NTN206" s="406"/>
      <c r="NTO206" s="406"/>
      <c r="NTP206" s="406"/>
      <c r="NTQ206" s="406"/>
      <c r="NTR206" s="406"/>
      <c r="NTS206" s="406"/>
      <c r="NTT206" s="406"/>
      <c r="NTU206" s="406"/>
      <c r="NTV206" s="406"/>
      <c r="NTW206" s="406"/>
      <c r="NTX206" s="406"/>
      <c r="NTY206" s="406"/>
      <c r="NTZ206" s="406"/>
      <c r="NUA206" s="406"/>
      <c r="NUB206" s="406"/>
      <c r="NUC206" s="406"/>
      <c r="NUD206" s="406"/>
      <c r="NUE206" s="406"/>
      <c r="NUF206" s="406"/>
      <c r="NUG206" s="406"/>
      <c r="NUH206" s="406"/>
      <c r="NUI206" s="406"/>
      <c r="NUJ206" s="406"/>
      <c r="NUK206" s="406"/>
      <c r="NUL206" s="406"/>
      <c r="NUM206" s="406"/>
      <c r="NUN206" s="406"/>
      <c r="NUO206" s="406"/>
      <c r="NUP206" s="406"/>
      <c r="NUQ206" s="406"/>
      <c r="NUR206" s="406"/>
      <c r="NUS206" s="406"/>
      <c r="NUT206" s="406"/>
      <c r="NUU206" s="406"/>
      <c r="NUV206" s="406"/>
      <c r="NUW206" s="406"/>
      <c r="NUX206" s="406"/>
      <c r="NUY206" s="406"/>
      <c r="NUZ206" s="406"/>
      <c r="NVA206" s="406"/>
      <c r="NVB206" s="406"/>
      <c r="NVC206" s="406"/>
      <c r="NVD206" s="406"/>
      <c r="NVE206" s="406"/>
      <c r="NVF206" s="406"/>
      <c r="NVG206" s="406"/>
      <c r="NVH206" s="406"/>
      <c r="NVI206" s="406"/>
      <c r="NVJ206" s="406"/>
      <c r="NVK206" s="406"/>
      <c r="NVL206" s="406"/>
      <c r="NVM206" s="406"/>
      <c r="NVN206" s="406"/>
      <c r="NVO206" s="406"/>
      <c r="NVP206" s="406"/>
      <c r="NVQ206" s="406"/>
      <c r="NVR206" s="406"/>
      <c r="NVS206" s="406"/>
      <c r="NVT206" s="406"/>
      <c r="NVU206" s="406"/>
      <c r="NVV206" s="406"/>
      <c r="NVW206" s="406"/>
      <c r="NVX206" s="406"/>
      <c r="NVY206" s="406"/>
      <c r="NVZ206" s="406"/>
      <c r="NWA206" s="406"/>
      <c r="NWB206" s="406"/>
      <c r="NWC206" s="406"/>
      <c r="NWD206" s="406"/>
      <c r="NWE206" s="406"/>
      <c r="NWF206" s="406"/>
      <c r="NWG206" s="406"/>
      <c r="NWH206" s="406"/>
      <c r="NWI206" s="406"/>
      <c r="NWJ206" s="406"/>
      <c r="NWK206" s="406"/>
      <c r="NWL206" s="406"/>
      <c r="NWM206" s="406"/>
      <c r="NWN206" s="406"/>
      <c r="NWO206" s="406"/>
      <c r="NWP206" s="406"/>
      <c r="NWQ206" s="406"/>
      <c r="NWR206" s="406"/>
      <c r="NWS206" s="406"/>
      <c r="NWT206" s="406"/>
      <c r="NWU206" s="406"/>
      <c r="NWV206" s="406"/>
      <c r="NWW206" s="406"/>
      <c r="NWX206" s="406"/>
      <c r="NWY206" s="406"/>
      <c r="NWZ206" s="406"/>
      <c r="NXA206" s="406"/>
      <c r="NXB206" s="406"/>
      <c r="NXC206" s="406"/>
      <c r="NXD206" s="406"/>
      <c r="NXE206" s="406"/>
      <c r="NXF206" s="406"/>
      <c r="NXG206" s="406"/>
      <c r="NXH206" s="406"/>
      <c r="NXI206" s="406"/>
      <c r="NXJ206" s="406"/>
      <c r="NXK206" s="406"/>
      <c r="NXL206" s="406"/>
      <c r="NXM206" s="406"/>
      <c r="NXN206" s="406"/>
      <c r="NXO206" s="406"/>
      <c r="NXP206" s="406"/>
      <c r="NXQ206" s="406"/>
      <c r="NXR206" s="406"/>
      <c r="NXS206" s="406"/>
      <c r="NXT206" s="406"/>
      <c r="NXU206" s="406"/>
      <c r="NXV206" s="406"/>
      <c r="NXW206" s="406"/>
      <c r="NXX206" s="406"/>
      <c r="NXY206" s="406"/>
      <c r="NXZ206" s="406"/>
      <c r="NYA206" s="406"/>
      <c r="NYB206" s="406"/>
      <c r="NYC206" s="406"/>
      <c r="NYD206" s="406"/>
      <c r="NYE206" s="406"/>
      <c r="NYF206" s="406"/>
      <c r="NYG206" s="406"/>
      <c r="NYH206" s="406"/>
      <c r="NYI206" s="406"/>
      <c r="NYJ206" s="406"/>
      <c r="NYK206" s="406"/>
      <c r="NYL206" s="406"/>
      <c r="NYM206" s="406"/>
      <c r="NYN206" s="406"/>
      <c r="NYO206" s="406"/>
      <c r="NYP206" s="406"/>
      <c r="NYQ206" s="406"/>
      <c r="NYR206" s="406"/>
      <c r="NYS206" s="406"/>
      <c r="NYT206" s="406"/>
      <c r="NYU206" s="406"/>
      <c r="NYV206" s="406"/>
      <c r="NYW206" s="406"/>
      <c r="NYX206" s="406"/>
      <c r="NYY206" s="406"/>
      <c r="NYZ206" s="406"/>
      <c r="NZA206" s="406"/>
      <c r="NZB206" s="406"/>
      <c r="NZC206" s="406"/>
      <c r="NZD206" s="406"/>
      <c r="NZE206" s="406"/>
      <c r="NZF206" s="406"/>
      <c r="NZG206" s="406"/>
      <c r="NZH206" s="406"/>
      <c r="NZI206" s="406"/>
      <c r="NZJ206" s="406"/>
      <c r="NZK206" s="406"/>
      <c r="NZL206" s="406"/>
      <c r="NZM206" s="406"/>
      <c r="NZN206" s="406"/>
      <c r="NZO206" s="406"/>
      <c r="NZP206" s="406"/>
      <c r="NZQ206" s="406"/>
      <c r="NZR206" s="406"/>
      <c r="NZS206" s="406"/>
      <c r="NZT206" s="406"/>
      <c r="NZU206" s="406"/>
      <c r="NZV206" s="406"/>
      <c r="NZW206" s="406"/>
      <c r="NZX206" s="406"/>
      <c r="NZY206" s="406"/>
      <c r="NZZ206" s="406"/>
      <c r="OAA206" s="406"/>
      <c r="OAB206" s="406"/>
      <c r="OAC206" s="406"/>
      <c r="OAD206" s="406"/>
      <c r="OAE206" s="406"/>
      <c r="OAF206" s="406"/>
      <c r="OAG206" s="406"/>
      <c r="OAH206" s="406"/>
      <c r="OAI206" s="406"/>
      <c r="OAJ206" s="406"/>
      <c r="OAK206" s="406"/>
      <c r="OAL206" s="406"/>
      <c r="OAM206" s="406"/>
      <c r="OAN206" s="406"/>
      <c r="OAO206" s="406"/>
      <c r="OAP206" s="406"/>
      <c r="OAQ206" s="406"/>
      <c r="OAR206" s="406"/>
      <c r="OAS206" s="406"/>
      <c r="OAT206" s="406"/>
      <c r="OAU206" s="406"/>
      <c r="OAV206" s="406"/>
      <c r="OAW206" s="406"/>
      <c r="OAX206" s="406"/>
      <c r="OAY206" s="406"/>
      <c r="OAZ206" s="406"/>
      <c r="OBA206" s="406"/>
      <c r="OBB206" s="406"/>
      <c r="OBC206" s="406"/>
      <c r="OBD206" s="406"/>
      <c r="OBE206" s="406"/>
      <c r="OBF206" s="406"/>
      <c r="OBG206" s="406"/>
      <c r="OBH206" s="406"/>
      <c r="OBI206" s="406"/>
      <c r="OBJ206" s="406"/>
      <c r="OBK206" s="406"/>
      <c r="OBL206" s="406"/>
      <c r="OBM206" s="406"/>
      <c r="OBN206" s="406"/>
      <c r="OBO206" s="406"/>
      <c r="OBP206" s="406"/>
      <c r="OBQ206" s="406"/>
      <c r="OBR206" s="406"/>
      <c r="OBS206" s="406"/>
      <c r="OBT206" s="406"/>
      <c r="OBU206" s="406"/>
      <c r="OBV206" s="406"/>
      <c r="OBW206" s="406"/>
      <c r="OBX206" s="406"/>
      <c r="OBY206" s="406"/>
      <c r="OBZ206" s="406"/>
      <c r="OCA206" s="406"/>
      <c r="OCB206" s="406"/>
      <c r="OCC206" s="406"/>
      <c r="OCD206" s="406"/>
      <c r="OCE206" s="406"/>
      <c r="OCF206" s="406"/>
      <c r="OCG206" s="406"/>
      <c r="OCH206" s="406"/>
      <c r="OCI206" s="406"/>
      <c r="OCJ206" s="406"/>
      <c r="OCK206" s="406"/>
      <c r="OCL206" s="406"/>
      <c r="OCM206" s="406"/>
      <c r="OCN206" s="406"/>
      <c r="OCO206" s="406"/>
      <c r="OCP206" s="406"/>
      <c r="OCQ206" s="406"/>
      <c r="OCR206" s="406"/>
      <c r="OCS206" s="406"/>
      <c r="OCT206" s="406"/>
      <c r="OCU206" s="406"/>
      <c r="OCV206" s="406"/>
      <c r="OCW206" s="406"/>
      <c r="OCX206" s="406"/>
      <c r="OCY206" s="406"/>
      <c r="OCZ206" s="406"/>
      <c r="ODA206" s="406"/>
      <c r="ODB206" s="406"/>
      <c r="ODC206" s="406"/>
      <c r="ODD206" s="406"/>
      <c r="ODE206" s="406"/>
      <c r="ODF206" s="406"/>
      <c r="ODG206" s="406"/>
      <c r="ODH206" s="406"/>
      <c r="ODI206" s="406"/>
      <c r="ODJ206" s="406"/>
      <c r="ODK206" s="406"/>
      <c r="ODL206" s="406"/>
      <c r="ODM206" s="406"/>
      <c r="ODN206" s="406"/>
      <c r="ODO206" s="406"/>
      <c r="ODP206" s="406"/>
      <c r="ODQ206" s="406"/>
      <c r="ODR206" s="406"/>
      <c r="ODS206" s="406"/>
      <c r="ODT206" s="406"/>
      <c r="ODU206" s="406"/>
      <c r="ODV206" s="406"/>
      <c r="ODW206" s="406"/>
      <c r="ODX206" s="406"/>
      <c r="ODY206" s="406"/>
      <c r="ODZ206" s="406"/>
      <c r="OEA206" s="406"/>
      <c r="OEB206" s="406"/>
      <c r="OEC206" s="406"/>
      <c r="OED206" s="406"/>
      <c r="OEE206" s="406"/>
      <c r="OEF206" s="406"/>
      <c r="OEG206" s="406"/>
      <c r="OEH206" s="406"/>
      <c r="OEI206" s="406"/>
      <c r="OEJ206" s="406"/>
      <c r="OEK206" s="406"/>
      <c r="OEL206" s="406"/>
      <c r="OEM206" s="406"/>
      <c r="OEN206" s="406"/>
      <c r="OEO206" s="406"/>
      <c r="OEP206" s="406"/>
      <c r="OEQ206" s="406"/>
      <c r="OER206" s="406"/>
      <c r="OES206" s="406"/>
      <c r="OET206" s="406"/>
      <c r="OEU206" s="406"/>
      <c r="OEV206" s="406"/>
      <c r="OEW206" s="406"/>
      <c r="OEX206" s="406"/>
      <c r="OEY206" s="406"/>
      <c r="OEZ206" s="406"/>
      <c r="OFA206" s="406"/>
      <c r="OFB206" s="406"/>
      <c r="OFC206" s="406"/>
      <c r="OFD206" s="406"/>
      <c r="OFE206" s="406"/>
      <c r="OFF206" s="406"/>
      <c r="OFG206" s="406"/>
      <c r="OFH206" s="406"/>
      <c r="OFI206" s="406"/>
      <c r="OFJ206" s="406"/>
      <c r="OFK206" s="406"/>
      <c r="OFL206" s="406"/>
      <c r="OFM206" s="406"/>
      <c r="OFN206" s="406"/>
      <c r="OFO206" s="406"/>
      <c r="OFP206" s="406"/>
      <c r="OFQ206" s="406"/>
      <c r="OFR206" s="406"/>
      <c r="OFS206" s="406"/>
      <c r="OFT206" s="406"/>
      <c r="OFU206" s="406"/>
      <c r="OFV206" s="406"/>
      <c r="OFW206" s="406"/>
      <c r="OFX206" s="406"/>
      <c r="OFY206" s="406"/>
      <c r="OFZ206" s="406"/>
      <c r="OGA206" s="406"/>
      <c r="OGB206" s="406"/>
      <c r="OGC206" s="406"/>
      <c r="OGD206" s="406"/>
      <c r="OGE206" s="406"/>
      <c r="OGF206" s="406"/>
      <c r="OGG206" s="406"/>
      <c r="OGH206" s="406"/>
      <c r="OGI206" s="406"/>
      <c r="OGJ206" s="406"/>
      <c r="OGK206" s="406"/>
      <c r="OGL206" s="406"/>
      <c r="OGM206" s="406"/>
      <c r="OGN206" s="406"/>
      <c r="OGO206" s="406"/>
      <c r="OGP206" s="406"/>
      <c r="OGQ206" s="406"/>
      <c r="OGR206" s="406"/>
      <c r="OGS206" s="406"/>
      <c r="OGT206" s="406"/>
      <c r="OGU206" s="406"/>
      <c r="OGV206" s="406"/>
      <c r="OGW206" s="406"/>
      <c r="OGX206" s="406"/>
      <c r="OGY206" s="406"/>
      <c r="OGZ206" s="406"/>
      <c r="OHA206" s="406"/>
      <c r="OHB206" s="406"/>
      <c r="OHC206" s="406"/>
      <c r="OHD206" s="406"/>
      <c r="OHE206" s="406"/>
      <c r="OHF206" s="406"/>
      <c r="OHG206" s="406"/>
      <c r="OHH206" s="406"/>
      <c r="OHI206" s="406"/>
      <c r="OHJ206" s="406"/>
      <c r="OHK206" s="406"/>
      <c r="OHL206" s="406"/>
      <c r="OHM206" s="406"/>
      <c r="OHN206" s="406"/>
      <c r="OHO206" s="406"/>
      <c r="OHP206" s="406"/>
      <c r="OHQ206" s="406"/>
      <c r="OHR206" s="406"/>
      <c r="OHS206" s="406"/>
      <c r="OHT206" s="406"/>
      <c r="OHU206" s="406"/>
      <c r="OHV206" s="406"/>
      <c r="OHW206" s="406"/>
      <c r="OHX206" s="406"/>
      <c r="OHY206" s="406"/>
      <c r="OHZ206" s="406"/>
      <c r="OIA206" s="406"/>
      <c r="OIB206" s="406"/>
      <c r="OIC206" s="406"/>
      <c r="OID206" s="406"/>
      <c r="OIE206" s="406"/>
      <c r="OIF206" s="406"/>
      <c r="OIG206" s="406"/>
      <c r="OIH206" s="406"/>
      <c r="OII206" s="406"/>
      <c r="OIJ206" s="406"/>
      <c r="OIK206" s="406"/>
      <c r="OIL206" s="406"/>
      <c r="OIM206" s="406"/>
      <c r="OIN206" s="406"/>
      <c r="OIO206" s="406"/>
      <c r="OIP206" s="406"/>
      <c r="OIQ206" s="406"/>
      <c r="OIR206" s="406"/>
      <c r="OIS206" s="406"/>
      <c r="OIT206" s="406"/>
      <c r="OIU206" s="406"/>
      <c r="OIV206" s="406"/>
      <c r="OIW206" s="406"/>
      <c r="OIX206" s="406"/>
      <c r="OIY206" s="406"/>
      <c r="OIZ206" s="406"/>
      <c r="OJA206" s="406"/>
      <c r="OJB206" s="406"/>
      <c r="OJC206" s="406"/>
      <c r="OJD206" s="406"/>
      <c r="OJE206" s="406"/>
      <c r="OJF206" s="406"/>
      <c r="OJG206" s="406"/>
      <c r="OJH206" s="406"/>
      <c r="OJI206" s="406"/>
      <c r="OJJ206" s="406"/>
      <c r="OJK206" s="406"/>
      <c r="OJL206" s="406"/>
      <c r="OJM206" s="406"/>
      <c r="OJN206" s="406"/>
      <c r="OJO206" s="406"/>
      <c r="OJP206" s="406"/>
      <c r="OJQ206" s="406"/>
      <c r="OJR206" s="406"/>
      <c r="OJS206" s="406"/>
      <c r="OJT206" s="406"/>
      <c r="OJU206" s="406"/>
      <c r="OJV206" s="406"/>
      <c r="OJW206" s="406"/>
      <c r="OJX206" s="406"/>
      <c r="OJY206" s="406"/>
      <c r="OJZ206" s="406"/>
      <c r="OKA206" s="406"/>
      <c r="OKB206" s="406"/>
      <c r="OKC206" s="406"/>
      <c r="OKD206" s="406"/>
      <c r="OKE206" s="406"/>
      <c r="OKF206" s="406"/>
      <c r="OKG206" s="406"/>
      <c r="OKH206" s="406"/>
      <c r="OKI206" s="406"/>
      <c r="OKJ206" s="406"/>
      <c r="OKK206" s="406"/>
      <c r="OKL206" s="406"/>
      <c r="OKM206" s="406"/>
      <c r="OKN206" s="406"/>
      <c r="OKO206" s="406"/>
      <c r="OKP206" s="406"/>
      <c r="OKQ206" s="406"/>
      <c r="OKR206" s="406"/>
      <c r="OKS206" s="406"/>
      <c r="OKT206" s="406"/>
      <c r="OKU206" s="406"/>
      <c r="OKV206" s="406"/>
      <c r="OKW206" s="406"/>
      <c r="OKX206" s="406"/>
      <c r="OKY206" s="406"/>
      <c r="OKZ206" s="406"/>
      <c r="OLA206" s="406"/>
      <c r="OLB206" s="406"/>
      <c r="OLC206" s="406"/>
      <c r="OLD206" s="406"/>
      <c r="OLE206" s="406"/>
      <c r="OLF206" s="406"/>
      <c r="OLG206" s="406"/>
      <c r="OLH206" s="406"/>
      <c r="OLI206" s="406"/>
      <c r="OLJ206" s="406"/>
      <c r="OLK206" s="406"/>
      <c r="OLL206" s="406"/>
      <c r="OLM206" s="406"/>
      <c r="OLN206" s="406"/>
      <c r="OLO206" s="406"/>
      <c r="OLP206" s="406"/>
      <c r="OLQ206" s="406"/>
      <c r="OLR206" s="406"/>
      <c r="OLS206" s="406"/>
      <c r="OLT206" s="406"/>
      <c r="OLU206" s="406"/>
      <c r="OLV206" s="406"/>
      <c r="OLW206" s="406"/>
      <c r="OLX206" s="406"/>
      <c r="OLY206" s="406"/>
      <c r="OLZ206" s="406"/>
      <c r="OMA206" s="406"/>
      <c r="OMB206" s="406"/>
      <c r="OMC206" s="406"/>
      <c r="OMD206" s="406"/>
      <c r="OME206" s="406"/>
      <c r="OMF206" s="406"/>
      <c r="OMG206" s="406"/>
      <c r="OMH206" s="406"/>
      <c r="OMI206" s="406"/>
      <c r="OMJ206" s="406"/>
      <c r="OMK206" s="406"/>
      <c r="OML206" s="406"/>
      <c r="OMM206" s="406"/>
      <c r="OMN206" s="406"/>
      <c r="OMO206" s="406"/>
      <c r="OMP206" s="406"/>
      <c r="OMQ206" s="406"/>
      <c r="OMR206" s="406"/>
      <c r="OMS206" s="406"/>
      <c r="OMT206" s="406"/>
      <c r="OMU206" s="406"/>
      <c r="OMV206" s="406"/>
      <c r="OMW206" s="406"/>
      <c r="OMX206" s="406"/>
      <c r="OMY206" s="406"/>
      <c r="OMZ206" s="406"/>
      <c r="ONA206" s="406"/>
      <c r="ONB206" s="406"/>
      <c r="ONC206" s="406"/>
      <c r="OND206" s="406"/>
      <c r="ONE206" s="406"/>
      <c r="ONF206" s="406"/>
      <c r="ONG206" s="406"/>
      <c r="ONH206" s="406"/>
      <c r="ONI206" s="406"/>
      <c r="ONJ206" s="406"/>
      <c r="ONK206" s="406"/>
      <c r="ONL206" s="406"/>
      <c r="ONM206" s="406"/>
      <c r="ONN206" s="406"/>
      <c r="ONO206" s="406"/>
      <c r="ONP206" s="406"/>
      <c r="ONQ206" s="406"/>
      <c r="ONR206" s="406"/>
      <c r="ONS206" s="406"/>
      <c r="ONT206" s="406"/>
      <c r="ONU206" s="406"/>
      <c r="ONV206" s="406"/>
      <c r="ONW206" s="406"/>
      <c r="ONX206" s="406"/>
      <c r="ONY206" s="406"/>
      <c r="ONZ206" s="406"/>
      <c r="OOA206" s="406"/>
      <c r="OOB206" s="406"/>
      <c r="OOC206" s="406"/>
      <c r="OOD206" s="406"/>
      <c r="OOE206" s="406"/>
      <c r="OOF206" s="406"/>
      <c r="OOG206" s="406"/>
      <c r="OOH206" s="406"/>
      <c r="OOI206" s="406"/>
      <c r="OOJ206" s="406"/>
      <c r="OOK206" s="406"/>
      <c r="OOL206" s="406"/>
      <c r="OOM206" s="406"/>
      <c r="OON206" s="406"/>
      <c r="OOO206" s="406"/>
      <c r="OOP206" s="406"/>
      <c r="OOQ206" s="406"/>
      <c r="OOR206" s="406"/>
      <c r="OOS206" s="406"/>
      <c r="OOT206" s="406"/>
      <c r="OOU206" s="406"/>
      <c r="OOV206" s="406"/>
      <c r="OOW206" s="406"/>
      <c r="OOX206" s="406"/>
      <c r="OOY206" s="406"/>
      <c r="OOZ206" s="406"/>
      <c r="OPA206" s="406"/>
      <c r="OPB206" s="406"/>
      <c r="OPC206" s="406"/>
      <c r="OPD206" s="406"/>
      <c r="OPE206" s="406"/>
      <c r="OPF206" s="406"/>
      <c r="OPG206" s="406"/>
      <c r="OPH206" s="406"/>
      <c r="OPI206" s="406"/>
      <c r="OPJ206" s="406"/>
      <c r="OPK206" s="406"/>
      <c r="OPL206" s="406"/>
      <c r="OPM206" s="406"/>
      <c r="OPN206" s="406"/>
      <c r="OPO206" s="406"/>
      <c r="OPP206" s="406"/>
      <c r="OPQ206" s="406"/>
      <c r="OPR206" s="406"/>
      <c r="OPS206" s="406"/>
      <c r="OPT206" s="406"/>
      <c r="OPU206" s="406"/>
      <c r="OPV206" s="406"/>
      <c r="OPW206" s="406"/>
      <c r="OPX206" s="406"/>
      <c r="OPY206" s="406"/>
      <c r="OPZ206" s="406"/>
      <c r="OQA206" s="406"/>
      <c r="OQB206" s="406"/>
      <c r="OQC206" s="406"/>
      <c r="OQD206" s="406"/>
      <c r="OQE206" s="406"/>
      <c r="OQF206" s="406"/>
      <c r="OQG206" s="406"/>
      <c r="OQH206" s="406"/>
      <c r="OQI206" s="406"/>
      <c r="OQJ206" s="406"/>
      <c r="OQK206" s="406"/>
      <c r="OQL206" s="406"/>
      <c r="OQM206" s="406"/>
      <c r="OQN206" s="406"/>
      <c r="OQO206" s="406"/>
      <c r="OQP206" s="406"/>
      <c r="OQQ206" s="406"/>
      <c r="OQR206" s="406"/>
      <c r="OQS206" s="406"/>
      <c r="OQT206" s="406"/>
      <c r="OQU206" s="406"/>
      <c r="OQV206" s="406"/>
      <c r="OQW206" s="406"/>
      <c r="OQX206" s="406"/>
      <c r="OQY206" s="406"/>
      <c r="OQZ206" s="406"/>
      <c r="ORA206" s="406"/>
      <c r="ORB206" s="406"/>
      <c r="ORC206" s="406"/>
      <c r="ORD206" s="406"/>
      <c r="ORE206" s="406"/>
      <c r="ORF206" s="406"/>
      <c r="ORG206" s="406"/>
      <c r="ORH206" s="406"/>
      <c r="ORI206" s="406"/>
      <c r="ORJ206" s="406"/>
      <c r="ORK206" s="406"/>
      <c r="ORL206" s="406"/>
      <c r="ORM206" s="406"/>
      <c r="ORN206" s="406"/>
      <c r="ORO206" s="406"/>
      <c r="ORP206" s="406"/>
      <c r="ORQ206" s="406"/>
      <c r="ORR206" s="406"/>
      <c r="ORS206" s="406"/>
      <c r="ORT206" s="406"/>
      <c r="ORU206" s="406"/>
      <c r="ORV206" s="406"/>
      <c r="ORW206" s="406"/>
      <c r="ORX206" s="406"/>
      <c r="ORY206" s="406"/>
      <c r="ORZ206" s="406"/>
      <c r="OSA206" s="406"/>
      <c r="OSB206" s="406"/>
      <c r="OSC206" s="406"/>
      <c r="OSD206" s="406"/>
      <c r="OSE206" s="406"/>
      <c r="OSF206" s="406"/>
      <c r="OSG206" s="406"/>
      <c r="OSH206" s="406"/>
      <c r="OSI206" s="406"/>
      <c r="OSJ206" s="406"/>
      <c r="OSK206" s="406"/>
      <c r="OSL206" s="406"/>
      <c r="OSM206" s="406"/>
      <c r="OSN206" s="406"/>
      <c r="OSO206" s="406"/>
      <c r="OSP206" s="406"/>
      <c r="OSQ206" s="406"/>
      <c r="OSR206" s="406"/>
      <c r="OSS206" s="406"/>
      <c r="OST206" s="406"/>
      <c r="OSU206" s="406"/>
      <c r="OSV206" s="406"/>
      <c r="OSW206" s="406"/>
      <c r="OSX206" s="406"/>
      <c r="OSY206" s="406"/>
      <c r="OSZ206" s="406"/>
      <c r="OTA206" s="406"/>
      <c r="OTB206" s="406"/>
      <c r="OTC206" s="406"/>
      <c r="OTD206" s="406"/>
      <c r="OTE206" s="406"/>
      <c r="OTF206" s="406"/>
      <c r="OTG206" s="406"/>
      <c r="OTH206" s="406"/>
      <c r="OTI206" s="406"/>
      <c r="OTJ206" s="406"/>
      <c r="OTK206" s="406"/>
      <c r="OTL206" s="406"/>
      <c r="OTM206" s="406"/>
      <c r="OTN206" s="406"/>
      <c r="OTO206" s="406"/>
      <c r="OTP206" s="406"/>
      <c r="OTQ206" s="406"/>
      <c r="OTR206" s="406"/>
      <c r="OTS206" s="406"/>
      <c r="OTT206" s="406"/>
      <c r="OTU206" s="406"/>
      <c r="OTV206" s="406"/>
      <c r="OTW206" s="406"/>
      <c r="OTX206" s="406"/>
      <c r="OTY206" s="406"/>
      <c r="OTZ206" s="406"/>
      <c r="OUA206" s="406"/>
      <c r="OUB206" s="406"/>
      <c r="OUC206" s="406"/>
      <c r="OUD206" s="406"/>
      <c r="OUE206" s="406"/>
      <c r="OUF206" s="406"/>
      <c r="OUG206" s="406"/>
      <c r="OUH206" s="406"/>
      <c r="OUI206" s="406"/>
      <c r="OUJ206" s="406"/>
      <c r="OUK206" s="406"/>
      <c r="OUL206" s="406"/>
      <c r="OUM206" s="406"/>
      <c r="OUN206" s="406"/>
      <c r="OUO206" s="406"/>
      <c r="OUP206" s="406"/>
      <c r="OUQ206" s="406"/>
      <c r="OUR206" s="406"/>
      <c r="OUS206" s="406"/>
      <c r="OUT206" s="406"/>
      <c r="OUU206" s="406"/>
      <c r="OUV206" s="406"/>
      <c r="OUW206" s="406"/>
      <c r="OUX206" s="406"/>
      <c r="OUY206" s="406"/>
      <c r="OUZ206" s="406"/>
      <c r="OVA206" s="406"/>
      <c r="OVB206" s="406"/>
      <c r="OVC206" s="406"/>
      <c r="OVD206" s="406"/>
      <c r="OVE206" s="406"/>
      <c r="OVF206" s="406"/>
      <c r="OVG206" s="406"/>
      <c r="OVH206" s="406"/>
      <c r="OVI206" s="406"/>
      <c r="OVJ206" s="406"/>
      <c r="OVK206" s="406"/>
      <c r="OVL206" s="406"/>
      <c r="OVM206" s="406"/>
      <c r="OVN206" s="406"/>
      <c r="OVO206" s="406"/>
      <c r="OVP206" s="406"/>
      <c r="OVQ206" s="406"/>
      <c r="OVR206" s="406"/>
      <c r="OVS206" s="406"/>
      <c r="OVT206" s="406"/>
      <c r="OVU206" s="406"/>
      <c r="OVV206" s="406"/>
      <c r="OVW206" s="406"/>
      <c r="OVX206" s="406"/>
      <c r="OVY206" s="406"/>
      <c r="OVZ206" s="406"/>
      <c r="OWA206" s="406"/>
      <c r="OWB206" s="406"/>
      <c r="OWC206" s="406"/>
      <c r="OWD206" s="406"/>
      <c r="OWE206" s="406"/>
      <c r="OWF206" s="406"/>
      <c r="OWG206" s="406"/>
      <c r="OWH206" s="406"/>
      <c r="OWI206" s="406"/>
      <c r="OWJ206" s="406"/>
      <c r="OWK206" s="406"/>
      <c r="OWL206" s="406"/>
      <c r="OWM206" s="406"/>
      <c r="OWN206" s="406"/>
      <c r="OWO206" s="406"/>
      <c r="OWP206" s="406"/>
      <c r="OWQ206" s="406"/>
      <c r="OWR206" s="406"/>
      <c r="OWS206" s="406"/>
      <c r="OWT206" s="406"/>
      <c r="OWU206" s="406"/>
      <c r="OWV206" s="406"/>
      <c r="OWW206" s="406"/>
      <c r="OWX206" s="406"/>
      <c r="OWY206" s="406"/>
      <c r="OWZ206" s="406"/>
      <c r="OXA206" s="406"/>
      <c r="OXB206" s="406"/>
      <c r="OXC206" s="406"/>
      <c r="OXD206" s="406"/>
      <c r="OXE206" s="406"/>
      <c r="OXF206" s="406"/>
      <c r="OXG206" s="406"/>
      <c r="OXH206" s="406"/>
      <c r="OXI206" s="406"/>
      <c r="OXJ206" s="406"/>
      <c r="OXK206" s="406"/>
      <c r="OXL206" s="406"/>
      <c r="OXM206" s="406"/>
      <c r="OXN206" s="406"/>
      <c r="OXO206" s="406"/>
      <c r="OXP206" s="406"/>
      <c r="OXQ206" s="406"/>
      <c r="OXR206" s="406"/>
      <c r="OXS206" s="406"/>
      <c r="OXT206" s="406"/>
      <c r="OXU206" s="406"/>
      <c r="OXV206" s="406"/>
      <c r="OXW206" s="406"/>
      <c r="OXX206" s="406"/>
      <c r="OXY206" s="406"/>
      <c r="OXZ206" s="406"/>
      <c r="OYA206" s="406"/>
      <c r="OYB206" s="406"/>
      <c r="OYC206" s="406"/>
      <c r="OYD206" s="406"/>
      <c r="OYE206" s="406"/>
      <c r="OYF206" s="406"/>
      <c r="OYG206" s="406"/>
      <c r="OYH206" s="406"/>
      <c r="OYI206" s="406"/>
      <c r="OYJ206" s="406"/>
      <c r="OYK206" s="406"/>
      <c r="OYL206" s="406"/>
      <c r="OYM206" s="406"/>
      <c r="OYN206" s="406"/>
      <c r="OYO206" s="406"/>
      <c r="OYP206" s="406"/>
      <c r="OYQ206" s="406"/>
      <c r="OYR206" s="406"/>
      <c r="OYS206" s="406"/>
      <c r="OYT206" s="406"/>
      <c r="OYU206" s="406"/>
      <c r="OYV206" s="406"/>
      <c r="OYW206" s="406"/>
      <c r="OYX206" s="406"/>
      <c r="OYY206" s="406"/>
      <c r="OYZ206" s="406"/>
      <c r="OZA206" s="406"/>
      <c r="OZB206" s="406"/>
      <c r="OZC206" s="406"/>
      <c r="OZD206" s="406"/>
      <c r="OZE206" s="406"/>
      <c r="OZF206" s="406"/>
      <c r="OZG206" s="406"/>
      <c r="OZH206" s="406"/>
      <c r="OZI206" s="406"/>
      <c r="OZJ206" s="406"/>
      <c r="OZK206" s="406"/>
      <c r="OZL206" s="406"/>
      <c r="OZM206" s="406"/>
      <c r="OZN206" s="406"/>
      <c r="OZO206" s="406"/>
      <c r="OZP206" s="406"/>
      <c r="OZQ206" s="406"/>
      <c r="OZR206" s="406"/>
      <c r="OZS206" s="406"/>
      <c r="OZT206" s="406"/>
      <c r="OZU206" s="406"/>
      <c r="OZV206" s="406"/>
      <c r="OZW206" s="406"/>
      <c r="OZX206" s="406"/>
      <c r="OZY206" s="406"/>
      <c r="OZZ206" s="406"/>
      <c r="PAA206" s="406"/>
      <c r="PAB206" s="406"/>
      <c r="PAC206" s="406"/>
      <c r="PAD206" s="406"/>
      <c r="PAE206" s="406"/>
      <c r="PAF206" s="406"/>
      <c r="PAG206" s="406"/>
      <c r="PAH206" s="406"/>
      <c r="PAI206" s="406"/>
      <c r="PAJ206" s="406"/>
      <c r="PAK206" s="406"/>
      <c r="PAL206" s="406"/>
      <c r="PAM206" s="406"/>
      <c r="PAN206" s="406"/>
      <c r="PAO206" s="406"/>
      <c r="PAP206" s="406"/>
      <c r="PAQ206" s="406"/>
      <c r="PAR206" s="406"/>
      <c r="PAS206" s="406"/>
      <c r="PAT206" s="406"/>
      <c r="PAU206" s="406"/>
      <c r="PAV206" s="406"/>
      <c r="PAW206" s="406"/>
      <c r="PAX206" s="406"/>
      <c r="PAY206" s="406"/>
      <c r="PAZ206" s="406"/>
      <c r="PBA206" s="406"/>
      <c r="PBB206" s="406"/>
      <c r="PBC206" s="406"/>
      <c r="PBD206" s="406"/>
      <c r="PBE206" s="406"/>
      <c r="PBF206" s="406"/>
      <c r="PBG206" s="406"/>
      <c r="PBH206" s="406"/>
      <c r="PBI206" s="406"/>
      <c r="PBJ206" s="406"/>
      <c r="PBK206" s="406"/>
      <c r="PBL206" s="406"/>
      <c r="PBM206" s="406"/>
      <c r="PBN206" s="406"/>
      <c r="PBO206" s="406"/>
      <c r="PBP206" s="406"/>
      <c r="PBQ206" s="406"/>
      <c r="PBR206" s="406"/>
      <c r="PBS206" s="406"/>
      <c r="PBT206" s="406"/>
      <c r="PBU206" s="406"/>
      <c r="PBV206" s="406"/>
      <c r="PBW206" s="406"/>
      <c r="PBX206" s="406"/>
      <c r="PBY206" s="406"/>
      <c r="PBZ206" s="406"/>
      <c r="PCA206" s="406"/>
      <c r="PCB206" s="406"/>
      <c r="PCC206" s="406"/>
      <c r="PCD206" s="406"/>
      <c r="PCE206" s="406"/>
      <c r="PCF206" s="406"/>
      <c r="PCG206" s="406"/>
      <c r="PCH206" s="406"/>
      <c r="PCI206" s="406"/>
      <c r="PCJ206" s="406"/>
      <c r="PCK206" s="406"/>
      <c r="PCL206" s="406"/>
      <c r="PCM206" s="406"/>
      <c r="PCN206" s="406"/>
      <c r="PCO206" s="406"/>
      <c r="PCP206" s="406"/>
      <c r="PCQ206" s="406"/>
      <c r="PCR206" s="406"/>
      <c r="PCS206" s="406"/>
      <c r="PCT206" s="406"/>
      <c r="PCU206" s="406"/>
      <c r="PCV206" s="406"/>
      <c r="PCW206" s="406"/>
      <c r="PCX206" s="406"/>
      <c r="PCY206" s="406"/>
      <c r="PCZ206" s="406"/>
      <c r="PDA206" s="406"/>
      <c r="PDB206" s="406"/>
      <c r="PDC206" s="406"/>
      <c r="PDD206" s="406"/>
      <c r="PDE206" s="406"/>
      <c r="PDF206" s="406"/>
      <c r="PDG206" s="406"/>
      <c r="PDH206" s="406"/>
      <c r="PDI206" s="406"/>
      <c r="PDJ206" s="406"/>
      <c r="PDK206" s="406"/>
      <c r="PDL206" s="406"/>
      <c r="PDM206" s="406"/>
      <c r="PDN206" s="406"/>
      <c r="PDO206" s="406"/>
      <c r="PDP206" s="406"/>
      <c r="PDQ206" s="406"/>
      <c r="PDR206" s="406"/>
      <c r="PDS206" s="406"/>
      <c r="PDT206" s="406"/>
      <c r="PDU206" s="406"/>
      <c r="PDV206" s="406"/>
      <c r="PDW206" s="406"/>
      <c r="PDX206" s="406"/>
      <c r="PDY206" s="406"/>
      <c r="PDZ206" s="406"/>
      <c r="PEA206" s="406"/>
      <c r="PEB206" s="406"/>
      <c r="PEC206" s="406"/>
      <c r="PED206" s="406"/>
      <c r="PEE206" s="406"/>
      <c r="PEF206" s="406"/>
      <c r="PEG206" s="406"/>
      <c r="PEH206" s="406"/>
      <c r="PEI206" s="406"/>
      <c r="PEJ206" s="406"/>
      <c r="PEK206" s="406"/>
      <c r="PEL206" s="406"/>
      <c r="PEM206" s="406"/>
      <c r="PEN206" s="406"/>
      <c r="PEO206" s="406"/>
      <c r="PEP206" s="406"/>
      <c r="PEQ206" s="406"/>
      <c r="PER206" s="406"/>
      <c r="PES206" s="406"/>
      <c r="PET206" s="406"/>
      <c r="PEU206" s="406"/>
      <c r="PEV206" s="406"/>
      <c r="PEW206" s="406"/>
      <c r="PEX206" s="406"/>
      <c r="PEY206" s="406"/>
      <c r="PEZ206" s="406"/>
      <c r="PFA206" s="406"/>
      <c r="PFB206" s="406"/>
      <c r="PFC206" s="406"/>
      <c r="PFD206" s="406"/>
      <c r="PFE206" s="406"/>
      <c r="PFF206" s="406"/>
      <c r="PFG206" s="406"/>
      <c r="PFH206" s="406"/>
      <c r="PFI206" s="406"/>
      <c r="PFJ206" s="406"/>
      <c r="PFK206" s="406"/>
      <c r="PFL206" s="406"/>
      <c r="PFM206" s="406"/>
      <c r="PFN206" s="406"/>
      <c r="PFO206" s="406"/>
      <c r="PFP206" s="406"/>
      <c r="PFQ206" s="406"/>
      <c r="PFR206" s="406"/>
      <c r="PFS206" s="406"/>
      <c r="PFT206" s="406"/>
      <c r="PFU206" s="406"/>
      <c r="PFV206" s="406"/>
      <c r="PFW206" s="406"/>
      <c r="PFX206" s="406"/>
      <c r="PFY206" s="406"/>
      <c r="PFZ206" s="406"/>
      <c r="PGA206" s="406"/>
      <c r="PGB206" s="406"/>
      <c r="PGC206" s="406"/>
      <c r="PGD206" s="406"/>
      <c r="PGE206" s="406"/>
      <c r="PGF206" s="406"/>
      <c r="PGG206" s="406"/>
      <c r="PGH206" s="406"/>
      <c r="PGI206" s="406"/>
      <c r="PGJ206" s="406"/>
      <c r="PGK206" s="406"/>
      <c r="PGL206" s="406"/>
      <c r="PGM206" s="406"/>
      <c r="PGN206" s="406"/>
      <c r="PGO206" s="406"/>
      <c r="PGP206" s="406"/>
      <c r="PGQ206" s="406"/>
      <c r="PGR206" s="406"/>
      <c r="PGS206" s="406"/>
      <c r="PGT206" s="406"/>
      <c r="PGU206" s="406"/>
      <c r="PGV206" s="406"/>
      <c r="PGW206" s="406"/>
      <c r="PGX206" s="406"/>
      <c r="PGY206" s="406"/>
      <c r="PGZ206" s="406"/>
      <c r="PHA206" s="406"/>
      <c r="PHB206" s="406"/>
      <c r="PHC206" s="406"/>
      <c r="PHD206" s="406"/>
      <c r="PHE206" s="406"/>
      <c r="PHF206" s="406"/>
      <c r="PHG206" s="406"/>
      <c r="PHH206" s="406"/>
      <c r="PHI206" s="406"/>
      <c r="PHJ206" s="406"/>
      <c r="PHK206" s="406"/>
      <c r="PHL206" s="406"/>
      <c r="PHM206" s="406"/>
      <c r="PHN206" s="406"/>
      <c r="PHO206" s="406"/>
      <c r="PHP206" s="406"/>
      <c r="PHQ206" s="406"/>
      <c r="PHR206" s="406"/>
      <c r="PHS206" s="406"/>
      <c r="PHT206" s="406"/>
      <c r="PHU206" s="406"/>
      <c r="PHV206" s="406"/>
      <c r="PHW206" s="406"/>
      <c r="PHX206" s="406"/>
      <c r="PHY206" s="406"/>
      <c r="PHZ206" s="406"/>
      <c r="PIA206" s="406"/>
      <c r="PIB206" s="406"/>
      <c r="PIC206" s="406"/>
      <c r="PID206" s="406"/>
      <c r="PIE206" s="406"/>
      <c r="PIF206" s="406"/>
      <c r="PIG206" s="406"/>
      <c r="PIH206" s="406"/>
      <c r="PII206" s="406"/>
      <c r="PIJ206" s="406"/>
      <c r="PIK206" s="406"/>
      <c r="PIL206" s="406"/>
      <c r="PIM206" s="406"/>
      <c r="PIN206" s="406"/>
      <c r="PIO206" s="406"/>
      <c r="PIP206" s="406"/>
      <c r="PIQ206" s="406"/>
      <c r="PIR206" s="406"/>
      <c r="PIS206" s="406"/>
      <c r="PIT206" s="406"/>
      <c r="PIU206" s="406"/>
      <c r="PIV206" s="406"/>
      <c r="PIW206" s="406"/>
      <c r="PIX206" s="406"/>
      <c r="PIY206" s="406"/>
      <c r="PIZ206" s="406"/>
      <c r="PJA206" s="406"/>
      <c r="PJB206" s="406"/>
      <c r="PJC206" s="406"/>
      <c r="PJD206" s="406"/>
      <c r="PJE206" s="406"/>
      <c r="PJF206" s="406"/>
      <c r="PJG206" s="406"/>
      <c r="PJH206" s="406"/>
      <c r="PJI206" s="406"/>
      <c r="PJJ206" s="406"/>
      <c r="PJK206" s="406"/>
      <c r="PJL206" s="406"/>
      <c r="PJM206" s="406"/>
      <c r="PJN206" s="406"/>
      <c r="PJO206" s="406"/>
      <c r="PJP206" s="406"/>
      <c r="PJQ206" s="406"/>
      <c r="PJR206" s="406"/>
      <c r="PJS206" s="406"/>
      <c r="PJT206" s="406"/>
      <c r="PJU206" s="406"/>
      <c r="PJV206" s="406"/>
      <c r="PJW206" s="406"/>
      <c r="PJX206" s="406"/>
      <c r="PJY206" s="406"/>
      <c r="PJZ206" s="406"/>
      <c r="PKA206" s="406"/>
      <c r="PKB206" s="406"/>
      <c r="PKC206" s="406"/>
      <c r="PKD206" s="406"/>
      <c r="PKE206" s="406"/>
      <c r="PKF206" s="406"/>
      <c r="PKG206" s="406"/>
      <c r="PKH206" s="406"/>
      <c r="PKI206" s="406"/>
      <c r="PKJ206" s="406"/>
      <c r="PKK206" s="406"/>
      <c r="PKL206" s="406"/>
      <c r="PKM206" s="406"/>
      <c r="PKN206" s="406"/>
      <c r="PKO206" s="406"/>
      <c r="PKP206" s="406"/>
      <c r="PKQ206" s="406"/>
      <c r="PKR206" s="406"/>
      <c r="PKS206" s="406"/>
      <c r="PKT206" s="406"/>
      <c r="PKU206" s="406"/>
      <c r="PKV206" s="406"/>
      <c r="PKW206" s="406"/>
      <c r="PKX206" s="406"/>
      <c r="PKY206" s="406"/>
      <c r="PKZ206" s="406"/>
      <c r="PLA206" s="406"/>
      <c r="PLB206" s="406"/>
      <c r="PLC206" s="406"/>
      <c r="PLD206" s="406"/>
      <c r="PLE206" s="406"/>
      <c r="PLF206" s="406"/>
      <c r="PLG206" s="406"/>
      <c r="PLH206" s="406"/>
      <c r="PLI206" s="406"/>
      <c r="PLJ206" s="406"/>
      <c r="PLK206" s="406"/>
      <c r="PLL206" s="406"/>
      <c r="PLM206" s="406"/>
      <c r="PLN206" s="406"/>
      <c r="PLO206" s="406"/>
      <c r="PLP206" s="406"/>
      <c r="PLQ206" s="406"/>
      <c r="PLR206" s="406"/>
      <c r="PLS206" s="406"/>
      <c r="PLT206" s="406"/>
      <c r="PLU206" s="406"/>
      <c r="PLV206" s="406"/>
      <c r="PLW206" s="406"/>
      <c r="PLX206" s="406"/>
      <c r="PLY206" s="406"/>
      <c r="PLZ206" s="406"/>
      <c r="PMA206" s="406"/>
      <c r="PMB206" s="406"/>
      <c r="PMC206" s="406"/>
      <c r="PMD206" s="406"/>
      <c r="PME206" s="406"/>
      <c r="PMF206" s="406"/>
      <c r="PMG206" s="406"/>
      <c r="PMH206" s="406"/>
      <c r="PMI206" s="406"/>
      <c r="PMJ206" s="406"/>
      <c r="PMK206" s="406"/>
      <c r="PML206" s="406"/>
      <c r="PMM206" s="406"/>
      <c r="PMN206" s="406"/>
      <c r="PMO206" s="406"/>
      <c r="PMP206" s="406"/>
      <c r="PMQ206" s="406"/>
      <c r="PMR206" s="406"/>
      <c r="PMS206" s="406"/>
      <c r="PMT206" s="406"/>
      <c r="PMU206" s="406"/>
      <c r="PMV206" s="406"/>
      <c r="PMW206" s="406"/>
      <c r="PMX206" s="406"/>
      <c r="PMY206" s="406"/>
      <c r="PMZ206" s="406"/>
      <c r="PNA206" s="406"/>
      <c r="PNB206" s="406"/>
      <c r="PNC206" s="406"/>
      <c r="PND206" s="406"/>
      <c r="PNE206" s="406"/>
      <c r="PNF206" s="406"/>
      <c r="PNG206" s="406"/>
      <c r="PNH206" s="406"/>
      <c r="PNI206" s="406"/>
      <c r="PNJ206" s="406"/>
      <c r="PNK206" s="406"/>
      <c r="PNL206" s="406"/>
      <c r="PNM206" s="406"/>
      <c r="PNN206" s="406"/>
      <c r="PNO206" s="406"/>
      <c r="PNP206" s="406"/>
      <c r="PNQ206" s="406"/>
      <c r="PNR206" s="406"/>
      <c r="PNS206" s="406"/>
      <c r="PNT206" s="406"/>
      <c r="PNU206" s="406"/>
      <c r="PNV206" s="406"/>
      <c r="PNW206" s="406"/>
      <c r="PNX206" s="406"/>
      <c r="PNY206" s="406"/>
      <c r="PNZ206" s="406"/>
      <c r="POA206" s="406"/>
      <c r="POB206" s="406"/>
      <c r="POC206" s="406"/>
      <c r="POD206" s="406"/>
      <c r="POE206" s="406"/>
      <c r="POF206" s="406"/>
      <c r="POG206" s="406"/>
      <c r="POH206" s="406"/>
      <c r="POI206" s="406"/>
      <c r="POJ206" s="406"/>
      <c r="POK206" s="406"/>
      <c r="POL206" s="406"/>
      <c r="POM206" s="406"/>
      <c r="PON206" s="406"/>
      <c r="POO206" s="406"/>
      <c r="POP206" s="406"/>
      <c r="POQ206" s="406"/>
      <c r="POR206" s="406"/>
      <c r="POS206" s="406"/>
      <c r="POT206" s="406"/>
      <c r="POU206" s="406"/>
      <c r="POV206" s="406"/>
      <c r="POW206" s="406"/>
      <c r="POX206" s="406"/>
      <c r="POY206" s="406"/>
      <c r="POZ206" s="406"/>
      <c r="PPA206" s="406"/>
      <c r="PPB206" s="406"/>
      <c r="PPC206" s="406"/>
      <c r="PPD206" s="406"/>
      <c r="PPE206" s="406"/>
      <c r="PPF206" s="406"/>
      <c r="PPG206" s="406"/>
      <c r="PPH206" s="406"/>
      <c r="PPI206" s="406"/>
      <c r="PPJ206" s="406"/>
      <c r="PPK206" s="406"/>
      <c r="PPL206" s="406"/>
      <c r="PPM206" s="406"/>
      <c r="PPN206" s="406"/>
      <c r="PPO206" s="406"/>
      <c r="PPP206" s="406"/>
      <c r="PPQ206" s="406"/>
      <c r="PPR206" s="406"/>
      <c r="PPS206" s="406"/>
      <c r="PPT206" s="406"/>
      <c r="PPU206" s="406"/>
      <c r="PPV206" s="406"/>
      <c r="PPW206" s="406"/>
      <c r="PPX206" s="406"/>
      <c r="PPY206" s="406"/>
      <c r="PPZ206" s="406"/>
      <c r="PQA206" s="406"/>
      <c r="PQB206" s="406"/>
      <c r="PQC206" s="406"/>
      <c r="PQD206" s="406"/>
      <c r="PQE206" s="406"/>
      <c r="PQF206" s="406"/>
      <c r="PQG206" s="406"/>
      <c r="PQH206" s="406"/>
      <c r="PQI206" s="406"/>
      <c r="PQJ206" s="406"/>
      <c r="PQK206" s="406"/>
      <c r="PQL206" s="406"/>
      <c r="PQM206" s="406"/>
      <c r="PQN206" s="406"/>
      <c r="PQO206" s="406"/>
      <c r="PQP206" s="406"/>
      <c r="PQQ206" s="406"/>
      <c r="PQR206" s="406"/>
      <c r="PQS206" s="406"/>
      <c r="PQT206" s="406"/>
      <c r="PQU206" s="406"/>
      <c r="PQV206" s="406"/>
      <c r="PQW206" s="406"/>
      <c r="PQX206" s="406"/>
      <c r="PQY206" s="406"/>
      <c r="PQZ206" s="406"/>
      <c r="PRA206" s="406"/>
      <c r="PRB206" s="406"/>
      <c r="PRC206" s="406"/>
      <c r="PRD206" s="406"/>
      <c r="PRE206" s="406"/>
      <c r="PRF206" s="406"/>
      <c r="PRG206" s="406"/>
      <c r="PRH206" s="406"/>
      <c r="PRI206" s="406"/>
      <c r="PRJ206" s="406"/>
      <c r="PRK206" s="406"/>
      <c r="PRL206" s="406"/>
      <c r="PRM206" s="406"/>
      <c r="PRN206" s="406"/>
      <c r="PRO206" s="406"/>
      <c r="PRP206" s="406"/>
      <c r="PRQ206" s="406"/>
      <c r="PRR206" s="406"/>
      <c r="PRS206" s="406"/>
      <c r="PRT206" s="406"/>
      <c r="PRU206" s="406"/>
      <c r="PRV206" s="406"/>
      <c r="PRW206" s="406"/>
      <c r="PRX206" s="406"/>
      <c r="PRY206" s="406"/>
      <c r="PRZ206" s="406"/>
      <c r="PSA206" s="406"/>
      <c r="PSB206" s="406"/>
      <c r="PSC206" s="406"/>
      <c r="PSD206" s="406"/>
      <c r="PSE206" s="406"/>
      <c r="PSF206" s="406"/>
      <c r="PSG206" s="406"/>
      <c r="PSH206" s="406"/>
      <c r="PSI206" s="406"/>
      <c r="PSJ206" s="406"/>
      <c r="PSK206" s="406"/>
      <c r="PSL206" s="406"/>
      <c r="PSM206" s="406"/>
      <c r="PSN206" s="406"/>
      <c r="PSO206" s="406"/>
      <c r="PSP206" s="406"/>
      <c r="PSQ206" s="406"/>
      <c r="PSR206" s="406"/>
      <c r="PSS206" s="406"/>
      <c r="PST206" s="406"/>
      <c r="PSU206" s="406"/>
      <c r="PSV206" s="406"/>
      <c r="PSW206" s="406"/>
      <c r="PSX206" s="406"/>
      <c r="PSY206" s="406"/>
      <c r="PSZ206" s="406"/>
      <c r="PTA206" s="406"/>
      <c r="PTB206" s="406"/>
      <c r="PTC206" s="406"/>
      <c r="PTD206" s="406"/>
      <c r="PTE206" s="406"/>
      <c r="PTF206" s="406"/>
      <c r="PTG206" s="406"/>
      <c r="PTH206" s="406"/>
      <c r="PTI206" s="406"/>
      <c r="PTJ206" s="406"/>
      <c r="PTK206" s="406"/>
      <c r="PTL206" s="406"/>
      <c r="PTM206" s="406"/>
      <c r="PTN206" s="406"/>
      <c r="PTO206" s="406"/>
      <c r="PTP206" s="406"/>
      <c r="PTQ206" s="406"/>
      <c r="PTR206" s="406"/>
      <c r="PTS206" s="406"/>
      <c r="PTT206" s="406"/>
      <c r="PTU206" s="406"/>
      <c r="PTV206" s="406"/>
      <c r="PTW206" s="406"/>
      <c r="PTX206" s="406"/>
      <c r="PTY206" s="406"/>
      <c r="PTZ206" s="406"/>
      <c r="PUA206" s="406"/>
      <c r="PUB206" s="406"/>
      <c r="PUC206" s="406"/>
      <c r="PUD206" s="406"/>
      <c r="PUE206" s="406"/>
      <c r="PUF206" s="406"/>
      <c r="PUG206" s="406"/>
      <c r="PUH206" s="406"/>
      <c r="PUI206" s="406"/>
      <c r="PUJ206" s="406"/>
      <c r="PUK206" s="406"/>
      <c r="PUL206" s="406"/>
      <c r="PUM206" s="406"/>
      <c r="PUN206" s="406"/>
      <c r="PUO206" s="406"/>
      <c r="PUP206" s="406"/>
      <c r="PUQ206" s="406"/>
      <c r="PUR206" s="406"/>
      <c r="PUS206" s="406"/>
      <c r="PUT206" s="406"/>
      <c r="PUU206" s="406"/>
      <c r="PUV206" s="406"/>
      <c r="PUW206" s="406"/>
      <c r="PUX206" s="406"/>
      <c r="PUY206" s="406"/>
      <c r="PUZ206" s="406"/>
      <c r="PVA206" s="406"/>
      <c r="PVB206" s="406"/>
      <c r="PVC206" s="406"/>
      <c r="PVD206" s="406"/>
      <c r="PVE206" s="406"/>
      <c r="PVF206" s="406"/>
      <c r="PVG206" s="406"/>
      <c r="PVH206" s="406"/>
      <c r="PVI206" s="406"/>
      <c r="PVJ206" s="406"/>
      <c r="PVK206" s="406"/>
      <c r="PVL206" s="406"/>
      <c r="PVM206" s="406"/>
      <c r="PVN206" s="406"/>
      <c r="PVO206" s="406"/>
      <c r="PVP206" s="406"/>
      <c r="PVQ206" s="406"/>
      <c r="PVR206" s="406"/>
      <c r="PVS206" s="406"/>
      <c r="PVT206" s="406"/>
      <c r="PVU206" s="406"/>
      <c r="PVV206" s="406"/>
      <c r="PVW206" s="406"/>
      <c r="PVX206" s="406"/>
      <c r="PVY206" s="406"/>
      <c r="PVZ206" s="406"/>
      <c r="PWA206" s="406"/>
      <c r="PWB206" s="406"/>
      <c r="PWC206" s="406"/>
      <c r="PWD206" s="406"/>
      <c r="PWE206" s="406"/>
      <c r="PWF206" s="406"/>
      <c r="PWG206" s="406"/>
      <c r="PWH206" s="406"/>
      <c r="PWI206" s="406"/>
      <c r="PWJ206" s="406"/>
      <c r="PWK206" s="406"/>
      <c r="PWL206" s="406"/>
      <c r="PWM206" s="406"/>
      <c r="PWN206" s="406"/>
      <c r="PWO206" s="406"/>
      <c r="PWP206" s="406"/>
      <c r="PWQ206" s="406"/>
      <c r="PWR206" s="406"/>
      <c r="PWS206" s="406"/>
      <c r="PWT206" s="406"/>
      <c r="PWU206" s="406"/>
      <c r="PWV206" s="406"/>
      <c r="PWW206" s="406"/>
      <c r="PWX206" s="406"/>
      <c r="PWY206" s="406"/>
      <c r="PWZ206" s="406"/>
      <c r="PXA206" s="406"/>
      <c r="PXB206" s="406"/>
      <c r="PXC206" s="406"/>
      <c r="PXD206" s="406"/>
      <c r="PXE206" s="406"/>
      <c r="PXF206" s="406"/>
      <c r="PXG206" s="406"/>
      <c r="PXH206" s="406"/>
      <c r="PXI206" s="406"/>
      <c r="PXJ206" s="406"/>
      <c r="PXK206" s="406"/>
      <c r="PXL206" s="406"/>
      <c r="PXM206" s="406"/>
      <c r="PXN206" s="406"/>
      <c r="PXO206" s="406"/>
      <c r="PXP206" s="406"/>
      <c r="PXQ206" s="406"/>
      <c r="PXR206" s="406"/>
      <c r="PXS206" s="406"/>
      <c r="PXT206" s="406"/>
      <c r="PXU206" s="406"/>
      <c r="PXV206" s="406"/>
      <c r="PXW206" s="406"/>
      <c r="PXX206" s="406"/>
      <c r="PXY206" s="406"/>
      <c r="PXZ206" s="406"/>
      <c r="PYA206" s="406"/>
      <c r="PYB206" s="406"/>
      <c r="PYC206" s="406"/>
      <c r="PYD206" s="406"/>
      <c r="PYE206" s="406"/>
      <c r="PYF206" s="406"/>
      <c r="PYG206" s="406"/>
      <c r="PYH206" s="406"/>
      <c r="PYI206" s="406"/>
      <c r="PYJ206" s="406"/>
      <c r="PYK206" s="406"/>
      <c r="PYL206" s="406"/>
      <c r="PYM206" s="406"/>
      <c r="PYN206" s="406"/>
      <c r="PYO206" s="406"/>
      <c r="PYP206" s="406"/>
      <c r="PYQ206" s="406"/>
      <c r="PYR206" s="406"/>
      <c r="PYS206" s="406"/>
      <c r="PYT206" s="406"/>
      <c r="PYU206" s="406"/>
      <c r="PYV206" s="406"/>
      <c r="PYW206" s="406"/>
      <c r="PYX206" s="406"/>
      <c r="PYY206" s="406"/>
      <c r="PYZ206" s="406"/>
      <c r="PZA206" s="406"/>
      <c r="PZB206" s="406"/>
      <c r="PZC206" s="406"/>
      <c r="PZD206" s="406"/>
      <c r="PZE206" s="406"/>
      <c r="PZF206" s="406"/>
      <c r="PZG206" s="406"/>
      <c r="PZH206" s="406"/>
      <c r="PZI206" s="406"/>
      <c r="PZJ206" s="406"/>
      <c r="PZK206" s="406"/>
      <c r="PZL206" s="406"/>
      <c r="PZM206" s="406"/>
      <c r="PZN206" s="406"/>
      <c r="PZO206" s="406"/>
      <c r="PZP206" s="406"/>
      <c r="PZQ206" s="406"/>
      <c r="PZR206" s="406"/>
      <c r="PZS206" s="406"/>
      <c r="PZT206" s="406"/>
      <c r="PZU206" s="406"/>
      <c r="PZV206" s="406"/>
      <c r="PZW206" s="406"/>
      <c r="PZX206" s="406"/>
      <c r="PZY206" s="406"/>
      <c r="PZZ206" s="406"/>
      <c r="QAA206" s="406"/>
      <c r="QAB206" s="406"/>
      <c r="QAC206" s="406"/>
      <c r="QAD206" s="406"/>
      <c r="QAE206" s="406"/>
      <c r="QAF206" s="406"/>
      <c r="QAG206" s="406"/>
      <c r="QAH206" s="406"/>
      <c r="QAI206" s="406"/>
      <c r="QAJ206" s="406"/>
      <c r="QAK206" s="406"/>
      <c r="QAL206" s="406"/>
      <c r="QAM206" s="406"/>
      <c r="QAN206" s="406"/>
      <c r="QAO206" s="406"/>
      <c r="QAP206" s="406"/>
      <c r="QAQ206" s="406"/>
      <c r="QAR206" s="406"/>
      <c r="QAS206" s="406"/>
      <c r="QAT206" s="406"/>
      <c r="QAU206" s="406"/>
      <c r="QAV206" s="406"/>
      <c r="QAW206" s="406"/>
      <c r="QAX206" s="406"/>
      <c r="QAY206" s="406"/>
      <c r="QAZ206" s="406"/>
      <c r="QBA206" s="406"/>
      <c r="QBB206" s="406"/>
      <c r="QBC206" s="406"/>
      <c r="QBD206" s="406"/>
      <c r="QBE206" s="406"/>
      <c r="QBF206" s="406"/>
      <c r="QBG206" s="406"/>
      <c r="QBH206" s="406"/>
      <c r="QBI206" s="406"/>
      <c r="QBJ206" s="406"/>
      <c r="QBK206" s="406"/>
      <c r="QBL206" s="406"/>
      <c r="QBM206" s="406"/>
      <c r="QBN206" s="406"/>
      <c r="QBO206" s="406"/>
      <c r="QBP206" s="406"/>
      <c r="QBQ206" s="406"/>
      <c r="QBR206" s="406"/>
      <c r="QBS206" s="406"/>
      <c r="QBT206" s="406"/>
      <c r="QBU206" s="406"/>
      <c r="QBV206" s="406"/>
      <c r="QBW206" s="406"/>
      <c r="QBX206" s="406"/>
      <c r="QBY206" s="406"/>
      <c r="QBZ206" s="406"/>
      <c r="QCA206" s="406"/>
      <c r="QCB206" s="406"/>
      <c r="QCC206" s="406"/>
      <c r="QCD206" s="406"/>
      <c r="QCE206" s="406"/>
      <c r="QCF206" s="406"/>
      <c r="QCG206" s="406"/>
      <c r="QCH206" s="406"/>
      <c r="QCI206" s="406"/>
      <c r="QCJ206" s="406"/>
      <c r="QCK206" s="406"/>
      <c r="QCL206" s="406"/>
      <c r="QCM206" s="406"/>
      <c r="QCN206" s="406"/>
      <c r="QCO206" s="406"/>
      <c r="QCP206" s="406"/>
      <c r="QCQ206" s="406"/>
      <c r="QCR206" s="406"/>
      <c r="QCS206" s="406"/>
      <c r="QCT206" s="406"/>
      <c r="QCU206" s="406"/>
      <c r="QCV206" s="406"/>
      <c r="QCW206" s="406"/>
      <c r="QCX206" s="406"/>
      <c r="QCY206" s="406"/>
      <c r="QCZ206" s="406"/>
      <c r="QDA206" s="406"/>
      <c r="QDB206" s="406"/>
      <c r="QDC206" s="406"/>
      <c r="QDD206" s="406"/>
      <c r="QDE206" s="406"/>
      <c r="QDF206" s="406"/>
      <c r="QDG206" s="406"/>
      <c r="QDH206" s="406"/>
      <c r="QDI206" s="406"/>
      <c r="QDJ206" s="406"/>
      <c r="QDK206" s="406"/>
      <c r="QDL206" s="406"/>
      <c r="QDM206" s="406"/>
      <c r="QDN206" s="406"/>
      <c r="QDO206" s="406"/>
      <c r="QDP206" s="406"/>
      <c r="QDQ206" s="406"/>
      <c r="QDR206" s="406"/>
      <c r="QDS206" s="406"/>
      <c r="QDT206" s="406"/>
      <c r="QDU206" s="406"/>
      <c r="QDV206" s="406"/>
      <c r="QDW206" s="406"/>
      <c r="QDX206" s="406"/>
      <c r="QDY206" s="406"/>
      <c r="QDZ206" s="406"/>
      <c r="QEA206" s="406"/>
      <c r="QEB206" s="406"/>
      <c r="QEC206" s="406"/>
      <c r="QED206" s="406"/>
      <c r="QEE206" s="406"/>
      <c r="QEF206" s="406"/>
      <c r="QEG206" s="406"/>
      <c r="QEH206" s="406"/>
      <c r="QEI206" s="406"/>
      <c r="QEJ206" s="406"/>
      <c r="QEK206" s="406"/>
      <c r="QEL206" s="406"/>
      <c r="QEM206" s="406"/>
      <c r="QEN206" s="406"/>
      <c r="QEO206" s="406"/>
      <c r="QEP206" s="406"/>
      <c r="QEQ206" s="406"/>
      <c r="QER206" s="406"/>
      <c r="QES206" s="406"/>
      <c r="QET206" s="406"/>
      <c r="QEU206" s="406"/>
      <c r="QEV206" s="406"/>
      <c r="QEW206" s="406"/>
      <c r="QEX206" s="406"/>
      <c r="QEY206" s="406"/>
      <c r="QEZ206" s="406"/>
      <c r="QFA206" s="406"/>
      <c r="QFB206" s="406"/>
      <c r="QFC206" s="406"/>
      <c r="QFD206" s="406"/>
      <c r="QFE206" s="406"/>
      <c r="QFF206" s="406"/>
      <c r="QFG206" s="406"/>
      <c r="QFH206" s="406"/>
      <c r="QFI206" s="406"/>
      <c r="QFJ206" s="406"/>
      <c r="QFK206" s="406"/>
      <c r="QFL206" s="406"/>
      <c r="QFM206" s="406"/>
      <c r="QFN206" s="406"/>
      <c r="QFO206" s="406"/>
      <c r="QFP206" s="406"/>
      <c r="QFQ206" s="406"/>
      <c r="QFR206" s="406"/>
      <c r="QFS206" s="406"/>
      <c r="QFT206" s="406"/>
      <c r="QFU206" s="406"/>
      <c r="QFV206" s="406"/>
      <c r="QFW206" s="406"/>
      <c r="QFX206" s="406"/>
      <c r="QFY206" s="406"/>
      <c r="QFZ206" s="406"/>
      <c r="QGA206" s="406"/>
      <c r="QGB206" s="406"/>
      <c r="QGC206" s="406"/>
      <c r="QGD206" s="406"/>
      <c r="QGE206" s="406"/>
      <c r="QGF206" s="406"/>
      <c r="QGG206" s="406"/>
      <c r="QGH206" s="406"/>
      <c r="QGI206" s="406"/>
      <c r="QGJ206" s="406"/>
      <c r="QGK206" s="406"/>
      <c r="QGL206" s="406"/>
      <c r="QGM206" s="406"/>
      <c r="QGN206" s="406"/>
      <c r="QGO206" s="406"/>
      <c r="QGP206" s="406"/>
      <c r="QGQ206" s="406"/>
      <c r="QGR206" s="406"/>
      <c r="QGS206" s="406"/>
      <c r="QGT206" s="406"/>
      <c r="QGU206" s="406"/>
      <c r="QGV206" s="406"/>
      <c r="QGW206" s="406"/>
      <c r="QGX206" s="406"/>
      <c r="QGY206" s="406"/>
      <c r="QGZ206" s="406"/>
      <c r="QHA206" s="406"/>
      <c r="QHB206" s="406"/>
      <c r="QHC206" s="406"/>
      <c r="QHD206" s="406"/>
      <c r="QHE206" s="406"/>
      <c r="QHF206" s="406"/>
      <c r="QHG206" s="406"/>
      <c r="QHH206" s="406"/>
      <c r="QHI206" s="406"/>
      <c r="QHJ206" s="406"/>
      <c r="QHK206" s="406"/>
      <c r="QHL206" s="406"/>
      <c r="QHM206" s="406"/>
      <c r="QHN206" s="406"/>
      <c r="QHO206" s="406"/>
      <c r="QHP206" s="406"/>
      <c r="QHQ206" s="406"/>
      <c r="QHR206" s="406"/>
      <c r="QHS206" s="406"/>
      <c r="QHT206" s="406"/>
      <c r="QHU206" s="406"/>
      <c r="QHV206" s="406"/>
      <c r="QHW206" s="406"/>
      <c r="QHX206" s="406"/>
      <c r="QHY206" s="406"/>
      <c r="QHZ206" s="406"/>
      <c r="QIA206" s="406"/>
      <c r="QIB206" s="406"/>
      <c r="QIC206" s="406"/>
      <c r="QID206" s="406"/>
      <c r="QIE206" s="406"/>
      <c r="QIF206" s="406"/>
      <c r="QIG206" s="406"/>
      <c r="QIH206" s="406"/>
      <c r="QII206" s="406"/>
      <c r="QIJ206" s="406"/>
      <c r="QIK206" s="406"/>
      <c r="QIL206" s="406"/>
      <c r="QIM206" s="406"/>
      <c r="QIN206" s="406"/>
      <c r="QIO206" s="406"/>
      <c r="QIP206" s="406"/>
      <c r="QIQ206" s="406"/>
      <c r="QIR206" s="406"/>
      <c r="QIS206" s="406"/>
      <c r="QIT206" s="406"/>
      <c r="QIU206" s="406"/>
      <c r="QIV206" s="406"/>
      <c r="QIW206" s="406"/>
      <c r="QIX206" s="406"/>
      <c r="QIY206" s="406"/>
      <c r="QIZ206" s="406"/>
      <c r="QJA206" s="406"/>
      <c r="QJB206" s="406"/>
      <c r="QJC206" s="406"/>
      <c r="QJD206" s="406"/>
      <c r="QJE206" s="406"/>
      <c r="QJF206" s="406"/>
      <c r="QJG206" s="406"/>
      <c r="QJH206" s="406"/>
      <c r="QJI206" s="406"/>
      <c r="QJJ206" s="406"/>
      <c r="QJK206" s="406"/>
      <c r="QJL206" s="406"/>
      <c r="QJM206" s="406"/>
      <c r="QJN206" s="406"/>
      <c r="QJO206" s="406"/>
      <c r="QJP206" s="406"/>
      <c r="QJQ206" s="406"/>
      <c r="QJR206" s="406"/>
      <c r="QJS206" s="406"/>
      <c r="QJT206" s="406"/>
      <c r="QJU206" s="406"/>
      <c r="QJV206" s="406"/>
      <c r="QJW206" s="406"/>
      <c r="QJX206" s="406"/>
      <c r="QJY206" s="406"/>
      <c r="QJZ206" s="406"/>
      <c r="QKA206" s="406"/>
      <c r="QKB206" s="406"/>
      <c r="QKC206" s="406"/>
      <c r="QKD206" s="406"/>
      <c r="QKE206" s="406"/>
      <c r="QKF206" s="406"/>
      <c r="QKG206" s="406"/>
      <c r="QKH206" s="406"/>
      <c r="QKI206" s="406"/>
      <c r="QKJ206" s="406"/>
      <c r="QKK206" s="406"/>
      <c r="QKL206" s="406"/>
      <c r="QKM206" s="406"/>
      <c r="QKN206" s="406"/>
      <c r="QKO206" s="406"/>
      <c r="QKP206" s="406"/>
      <c r="QKQ206" s="406"/>
      <c r="QKR206" s="406"/>
      <c r="QKS206" s="406"/>
      <c r="QKT206" s="406"/>
      <c r="QKU206" s="406"/>
      <c r="QKV206" s="406"/>
      <c r="QKW206" s="406"/>
      <c r="QKX206" s="406"/>
      <c r="QKY206" s="406"/>
      <c r="QKZ206" s="406"/>
      <c r="QLA206" s="406"/>
      <c r="QLB206" s="406"/>
      <c r="QLC206" s="406"/>
      <c r="QLD206" s="406"/>
      <c r="QLE206" s="406"/>
      <c r="QLF206" s="406"/>
      <c r="QLG206" s="406"/>
      <c r="QLH206" s="406"/>
      <c r="QLI206" s="406"/>
      <c r="QLJ206" s="406"/>
      <c r="QLK206" s="406"/>
      <c r="QLL206" s="406"/>
      <c r="QLM206" s="406"/>
      <c r="QLN206" s="406"/>
      <c r="QLO206" s="406"/>
      <c r="QLP206" s="406"/>
      <c r="QLQ206" s="406"/>
      <c r="QLR206" s="406"/>
      <c r="QLS206" s="406"/>
      <c r="QLT206" s="406"/>
      <c r="QLU206" s="406"/>
      <c r="QLV206" s="406"/>
      <c r="QLW206" s="406"/>
      <c r="QLX206" s="406"/>
      <c r="QLY206" s="406"/>
      <c r="QLZ206" s="406"/>
      <c r="QMA206" s="406"/>
      <c r="QMB206" s="406"/>
      <c r="QMC206" s="406"/>
      <c r="QMD206" s="406"/>
      <c r="QME206" s="406"/>
      <c r="QMF206" s="406"/>
      <c r="QMG206" s="406"/>
      <c r="QMH206" s="406"/>
      <c r="QMI206" s="406"/>
      <c r="QMJ206" s="406"/>
      <c r="QMK206" s="406"/>
      <c r="QML206" s="406"/>
      <c r="QMM206" s="406"/>
      <c r="QMN206" s="406"/>
      <c r="QMO206" s="406"/>
      <c r="QMP206" s="406"/>
      <c r="QMQ206" s="406"/>
      <c r="QMR206" s="406"/>
      <c r="QMS206" s="406"/>
      <c r="QMT206" s="406"/>
      <c r="QMU206" s="406"/>
      <c r="QMV206" s="406"/>
      <c r="QMW206" s="406"/>
      <c r="QMX206" s="406"/>
      <c r="QMY206" s="406"/>
      <c r="QMZ206" s="406"/>
      <c r="QNA206" s="406"/>
      <c r="QNB206" s="406"/>
      <c r="QNC206" s="406"/>
      <c r="QND206" s="406"/>
      <c r="QNE206" s="406"/>
      <c r="QNF206" s="406"/>
      <c r="QNG206" s="406"/>
      <c r="QNH206" s="406"/>
      <c r="QNI206" s="406"/>
      <c r="QNJ206" s="406"/>
      <c r="QNK206" s="406"/>
      <c r="QNL206" s="406"/>
      <c r="QNM206" s="406"/>
      <c r="QNN206" s="406"/>
      <c r="QNO206" s="406"/>
      <c r="QNP206" s="406"/>
      <c r="QNQ206" s="406"/>
      <c r="QNR206" s="406"/>
      <c r="QNS206" s="406"/>
      <c r="QNT206" s="406"/>
      <c r="QNU206" s="406"/>
      <c r="QNV206" s="406"/>
      <c r="QNW206" s="406"/>
      <c r="QNX206" s="406"/>
      <c r="QNY206" s="406"/>
      <c r="QNZ206" s="406"/>
      <c r="QOA206" s="406"/>
      <c r="QOB206" s="406"/>
      <c r="QOC206" s="406"/>
      <c r="QOD206" s="406"/>
      <c r="QOE206" s="406"/>
      <c r="QOF206" s="406"/>
      <c r="QOG206" s="406"/>
      <c r="QOH206" s="406"/>
      <c r="QOI206" s="406"/>
      <c r="QOJ206" s="406"/>
      <c r="QOK206" s="406"/>
      <c r="QOL206" s="406"/>
      <c r="QOM206" s="406"/>
      <c r="QON206" s="406"/>
      <c r="QOO206" s="406"/>
      <c r="QOP206" s="406"/>
      <c r="QOQ206" s="406"/>
      <c r="QOR206" s="406"/>
      <c r="QOS206" s="406"/>
      <c r="QOT206" s="406"/>
      <c r="QOU206" s="406"/>
      <c r="QOV206" s="406"/>
      <c r="QOW206" s="406"/>
      <c r="QOX206" s="406"/>
      <c r="QOY206" s="406"/>
      <c r="QOZ206" s="406"/>
      <c r="QPA206" s="406"/>
      <c r="QPB206" s="406"/>
      <c r="QPC206" s="406"/>
      <c r="QPD206" s="406"/>
      <c r="QPE206" s="406"/>
      <c r="QPF206" s="406"/>
      <c r="QPG206" s="406"/>
      <c r="QPH206" s="406"/>
      <c r="QPI206" s="406"/>
      <c r="QPJ206" s="406"/>
      <c r="QPK206" s="406"/>
      <c r="QPL206" s="406"/>
      <c r="QPM206" s="406"/>
      <c r="QPN206" s="406"/>
      <c r="QPO206" s="406"/>
      <c r="QPP206" s="406"/>
      <c r="QPQ206" s="406"/>
      <c r="QPR206" s="406"/>
      <c r="QPS206" s="406"/>
      <c r="QPT206" s="406"/>
      <c r="QPU206" s="406"/>
      <c r="QPV206" s="406"/>
      <c r="QPW206" s="406"/>
      <c r="QPX206" s="406"/>
      <c r="QPY206" s="406"/>
      <c r="QPZ206" s="406"/>
      <c r="QQA206" s="406"/>
      <c r="QQB206" s="406"/>
      <c r="QQC206" s="406"/>
      <c r="QQD206" s="406"/>
      <c r="QQE206" s="406"/>
      <c r="QQF206" s="406"/>
      <c r="QQG206" s="406"/>
      <c r="QQH206" s="406"/>
      <c r="QQI206" s="406"/>
      <c r="QQJ206" s="406"/>
      <c r="QQK206" s="406"/>
      <c r="QQL206" s="406"/>
      <c r="QQM206" s="406"/>
      <c r="QQN206" s="406"/>
      <c r="QQO206" s="406"/>
      <c r="QQP206" s="406"/>
      <c r="QQQ206" s="406"/>
      <c r="QQR206" s="406"/>
      <c r="QQS206" s="406"/>
      <c r="QQT206" s="406"/>
      <c r="QQU206" s="406"/>
      <c r="QQV206" s="406"/>
      <c r="QQW206" s="406"/>
      <c r="QQX206" s="406"/>
      <c r="QQY206" s="406"/>
      <c r="QQZ206" s="406"/>
      <c r="QRA206" s="406"/>
      <c r="QRB206" s="406"/>
      <c r="QRC206" s="406"/>
      <c r="QRD206" s="406"/>
      <c r="QRE206" s="406"/>
      <c r="QRF206" s="406"/>
      <c r="QRG206" s="406"/>
      <c r="QRH206" s="406"/>
      <c r="QRI206" s="406"/>
      <c r="QRJ206" s="406"/>
      <c r="QRK206" s="406"/>
      <c r="QRL206" s="406"/>
      <c r="QRM206" s="406"/>
      <c r="QRN206" s="406"/>
      <c r="QRO206" s="406"/>
      <c r="QRP206" s="406"/>
      <c r="QRQ206" s="406"/>
      <c r="QRR206" s="406"/>
      <c r="QRS206" s="406"/>
      <c r="QRT206" s="406"/>
      <c r="QRU206" s="406"/>
      <c r="QRV206" s="406"/>
      <c r="QRW206" s="406"/>
      <c r="QRX206" s="406"/>
      <c r="QRY206" s="406"/>
      <c r="QRZ206" s="406"/>
      <c r="QSA206" s="406"/>
      <c r="QSB206" s="406"/>
      <c r="QSC206" s="406"/>
      <c r="QSD206" s="406"/>
      <c r="QSE206" s="406"/>
      <c r="QSF206" s="406"/>
      <c r="QSG206" s="406"/>
      <c r="QSH206" s="406"/>
      <c r="QSI206" s="406"/>
      <c r="QSJ206" s="406"/>
      <c r="QSK206" s="406"/>
      <c r="QSL206" s="406"/>
      <c r="QSM206" s="406"/>
      <c r="QSN206" s="406"/>
      <c r="QSO206" s="406"/>
      <c r="QSP206" s="406"/>
      <c r="QSQ206" s="406"/>
      <c r="QSR206" s="406"/>
      <c r="QSS206" s="406"/>
      <c r="QST206" s="406"/>
      <c r="QSU206" s="406"/>
      <c r="QSV206" s="406"/>
      <c r="QSW206" s="406"/>
      <c r="QSX206" s="406"/>
      <c r="QSY206" s="406"/>
      <c r="QSZ206" s="406"/>
      <c r="QTA206" s="406"/>
      <c r="QTB206" s="406"/>
      <c r="QTC206" s="406"/>
      <c r="QTD206" s="406"/>
      <c r="QTE206" s="406"/>
      <c r="QTF206" s="406"/>
      <c r="QTG206" s="406"/>
      <c r="QTH206" s="406"/>
      <c r="QTI206" s="406"/>
      <c r="QTJ206" s="406"/>
      <c r="QTK206" s="406"/>
      <c r="QTL206" s="406"/>
      <c r="QTM206" s="406"/>
      <c r="QTN206" s="406"/>
      <c r="QTO206" s="406"/>
      <c r="QTP206" s="406"/>
      <c r="QTQ206" s="406"/>
      <c r="QTR206" s="406"/>
      <c r="QTS206" s="406"/>
      <c r="QTT206" s="406"/>
      <c r="QTU206" s="406"/>
      <c r="QTV206" s="406"/>
      <c r="QTW206" s="406"/>
      <c r="QTX206" s="406"/>
      <c r="QTY206" s="406"/>
      <c r="QTZ206" s="406"/>
      <c r="QUA206" s="406"/>
      <c r="QUB206" s="406"/>
      <c r="QUC206" s="406"/>
      <c r="QUD206" s="406"/>
      <c r="QUE206" s="406"/>
      <c r="QUF206" s="406"/>
      <c r="QUG206" s="406"/>
      <c r="QUH206" s="406"/>
      <c r="QUI206" s="406"/>
      <c r="QUJ206" s="406"/>
      <c r="QUK206" s="406"/>
      <c r="QUL206" s="406"/>
      <c r="QUM206" s="406"/>
      <c r="QUN206" s="406"/>
      <c r="QUO206" s="406"/>
      <c r="QUP206" s="406"/>
      <c r="QUQ206" s="406"/>
      <c r="QUR206" s="406"/>
      <c r="QUS206" s="406"/>
      <c r="QUT206" s="406"/>
      <c r="QUU206" s="406"/>
      <c r="QUV206" s="406"/>
      <c r="QUW206" s="406"/>
      <c r="QUX206" s="406"/>
      <c r="QUY206" s="406"/>
      <c r="QUZ206" s="406"/>
      <c r="QVA206" s="406"/>
      <c r="QVB206" s="406"/>
      <c r="QVC206" s="406"/>
      <c r="QVD206" s="406"/>
      <c r="QVE206" s="406"/>
      <c r="QVF206" s="406"/>
      <c r="QVG206" s="406"/>
      <c r="QVH206" s="406"/>
      <c r="QVI206" s="406"/>
      <c r="QVJ206" s="406"/>
      <c r="QVK206" s="406"/>
      <c r="QVL206" s="406"/>
      <c r="QVM206" s="406"/>
      <c r="QVN206" s="406"/>
      <c r="QVO206" s="406"/>
      <c r="QVP206" s="406"/>
      <c r="QVQ206" s="406"/>
      <c r="QVR206" s="406"/>
      <c r="QVS206" s="406"/>
      <c r="QVT206" s="406"/>
      <c r="QVU206" s="406"/>
      <c r="QVV206" s="406"/>
      <c r="QVW206" s="406"/>
      <c r="QVX206" s="406"/>
      <c r="QVY206" s="406"/>
      <c r="QVZ206" s="406"/>
      <c r="QWA206" s="406"/>
      <c r="QWB206" s="406"/>
      <c r="QWC206" s="406"/>
      <c r="QWD206" s="406"/>
      <c r="QWE206" s="406"/>
      <c r="QWF206" s="406"/>
      <c r="QWG206" s="406"/>
      <c r="QWH206" s="406"/>
      <c r="QWI206" s="406"/>
      <c r="QWJ206" s="406"/>
      <c r="QWK206" s="406"/>
      <c r="QWL206" s="406"/>
      <c r="QWM206" s="406"/>
      <c r="QWN206" s="406"/>
      <c r="QWO206" s="406"/>
      <c r="QWP206" s="406"/>
      <c r="QWQ206" s="406"/>
      <c r="QWR206" s="406"/>
      <c r="QWS206" s="406"/>
      <c r="QWT206" s="406"/>
      <c r="QWU206" s="406"/>
      <c r="QWV206" s="406"/>
      <c r="QWW206" s="406"/>
      <c r="QWX206" s="406"/>
      <c r="QWY206" s="406"/>
      <c r="QWZ206" s="406"/>
      <c r="QXA206" s="406"/>
      <c r="QXB206" s="406"/>
      <c r="QXC206" s="406"/>
      <c r="QXD206" s="406"/>
      <c r="QXE206" s="406"/>
      <c r="QXF206" s="406"/>
      <c r="QXG206" s="406"/>
      <c r="QXH206" s="406"/>
      <c r="QXI206" s="406"/>
      <c r="QXJ206" s="406"/>
      <c r="QXK206" s="406"/>
      <c r="QXL206" s="406"/>
      <c r="QXM206" s="406"/>
      <c r="QXN206" s="406"/>
      <c r="QXO206" s="406"/>
      <c r="QXP206" s="406"/>
      <c r="QXQ206" s="406"/>
      <c r="QXR206" s="406"/>
      <c r="QXS206" s="406"/>
      <c r="QXT206" s="406"/>
      <c r="QXU206" s="406"/>
      <c r="QXV206" s="406"/>
      <c r="QXW206" s="406"/>
      <c r="QXX206" s="406"/>
      <c r="QXY206" s="406"/>
      <c r="QXZ206" s="406"/>
      <c r="QYA206" s="406"/>
      <c r="QYB206" s="406"/>
      <c r="QYC206" s="406"/>
      <c r="QYD206" s="406"/>
      <c r="QYE206" s="406"/>
      <c r="QYF206" s="406"/>
      <c r="QYG206" s="406"/>
      <c r="QYH206" s="406"/>
      <c r="QYI206" s="406"/>
      <c r="QYJ206" s="406"/>
      <c r="QYK206" s="406"/>
      <c r="QYL206" s="406"/>
      <c r="QYM206" s="406"/>
      <c r="QYN206" s="406"/>
      <c r="QYO206" s="406"/>
      <c r="QYP206" s="406"/>
      <c r="QYQ206" s="406"/>
      <c r="QYR206" s="406"/>
      <c r="QYS206" s="406"/>
      <c r="QYT206" s="406"/>
      <c r="QYU206" s="406"/>
      <c r="QYV206" s="406"/>
      <c r="QYW206" s="406"/>
      <c r="QYX206" s="406"/>
      <c r="QYY206" s="406"/>
      <c r="QYZ206" s="406"/>
      <c r="QZA206" s="406"/>
      <c r="QZB206" s="406"/>
      <c r="QZC206" s="406"/>
      <c r="QZD206" s="406"/>
      <c r="QZE206" s="406"/>
      <c r="QZF206" s="406"/>
      <c r="QZG206" s="406"/>
      <c r="QZH206" s="406"/>
      <c r="QZI206" s="406"/>
      <c r="QZJ206" s="406"/>
      <c r="QZK206" s="406"/>
      <c r="QZL206" s="406"/>
      <c r="QZM206" s="406"/>
      <c r="QZN206" s="406"/>
      <c r="QZO206" s="406"/>
      <c r="QZP206" s="406"/>
      <c r="QZQ206" s="406"/>
      <c r="QZR206" s="406"/>
      <c r="QZS206" s="406"/>
      <c r="QZT206" s="406"/>
      <c r="QZU206" s="406"/>
      <c r="QZV206" s="406"/>
      <c r="QZW206" s="406"/>
      <c r="QZX206" s="406"/>
      <c r="QZY206" s="406"/>
      <c r="QZZ206" s="406"/>
      <c r="RAA206" s="406"/>
      <c r="RAB206" s="406"/>
      <c r="RAC206" s="406"/>
      <c r="RAD206" s="406"/>
      <c r="RAE206" s="406"/>
      <c r="RAF206" s="406"/>
      <c r="RAG206" s="406"/>
      <c r="RAH206" s="406"/>
      <c r="RAI206" s="406"/>
      <c r="RAJ206" s="406"/>
      <c r="RAK206" s="406"/>
      <c r="RAL206" s="406"/>
      <c r="RAM206" s="406"/>
      <c r="RAN206" s="406"/>
      <c r="RAO206" s="406"/>
      <c r="RAP206" s="406"/>
      <c r="RAQ206" s="406"/>
      <c r="RAR206" s="406"/>
      <c r="RAS206" s="406"/>
      <c r="RAT206" s="406"/>
      <c r="RAU206" s="406"/>
      <c r="RAV206" s="406"/>
      <c r="RAW206" s="406"/>
      <c r="RAX206" s="406"/>
      <c r="RAY206" s="406"/>
      <c r="RAZ206" s="406"/>
      <c r="RBA206" s="406"/>
      <c r="RBB206" s="406"/>
      <c r="RBC206" s="406"/>
      <c r="RBD206" s="406"/>
      <c r="RBE206" s="406"/>
      <c r="RBF206" s="406"/>
      <c r="RBG206" s="406"/>
      <c r="RBH206" s="406"/>
      <c r="RBI206" s="406"/>
      <c r="RBJ206" s="406"/>
      <c r="RBK206" s="406"/>
      <c r="RBL206" s="406"/>
      <c r="RBM206" s="406"/>
      <c r="RBN206" s="406"/>
      <c r="RBO206" s="406"/>
      <c r="RBP206" s="406"/>
      <c r="RBQ206" s="406"/>
      <c r="RBR206" s="406"/>
      <c r="RBS206" s="406"/>
      <c r="RBT206" s="406"/>
      <c r="RBU206" s="406"/>
      <c r="RBV206" s="406"/>
      <c r="RBW206" s="406"/>
      <c r="RBX206" s="406"/>
      <c r="RBY206" s="406"/>
      <c r="RBZ206" s="406"/>
      <c r="RCA206" s="406"/>
      <c r="RCB206" s="406"/>
      <c r="RCC206" s="406"/>
      <c r="RCD206" s="406"/>
      <c r="RCE206" s="406"/>
      <c r="RCF206" s="406"/>
      <c r="RCG206" s="406"/>
      <c r="RCH206" s="406"/>
      <c r="RCI206" s="406"/>
      <c r="RCJ206" s="406"/>
      <c r="RCK206" s="406"/>
      <c r="RCL206" s="406"/>
      <c r="RCM206" s="406"/>
      <c r="RCN206" s="406"/>
      <c r="RCO206" s="406"/>
      <c r="RCP206" s="406"/>
      <c r="RCQ206" s="406"/>
      <c r="RCR206" s="406"/>
      <c r="RCS206" s="406"/>
      <c r="RCT206" s="406"/>
      <c r="RCU206" s="406"/>
      <c r="RCV206" s="406"/>
      <c r="RCW206" s="406"/>
      <c r="RCX206" s="406"/>
      <c r="RCY206" s="406"/>
      <c r="RCZ206" s="406"/>
      <c r="RDA206" s="406"/>
      <c r="RDB206" s="406"/>
      <c r="RDC206" s="406"/>
      <c r="RDD206" s="406"/>
      <c r="RDE206" s="406"/>
      <c r="RDF206" s="406"/>
      <c r="RDG206" s="406"/>
      <c r="RDH206" s="406"/>
      <c r="RDI206" s="406"/>
      <c r="RDJ206" s="406"/>
      <c r="RDK206" s="406"/>
      <c r="RDL206" s="406"/>
      <c r="RDM206" s="406"/>
      <c r="RDN206" s="406"/>
      <c r="RDO206" s="406"/>
      <c r="RDP206" s="406"/>
      <c r="RDQ206" s="406"/>
      <c r="RDR206" s="406"/>
      <c r="RDS206" s="406"/>
      <c r="RDT206" s="406"/>
      <c r="RDU206" s="406"/>
      <c r="RDV206" s="406"/>
      <c r="RDW206" s="406"/>
      <c r="RDX206" s="406"/>
      <c r="RDY206" s="406"/>
      <c r="RDZ206" s="406"/>
      <c r="REA206" s="406"/>
      <c r="REB206" s="406"/>
      <c r="REC206" s="406"/>
      <c r="RED206" s="406"/>
      <c r="REE206" s="406"/>
      <c r="REF206" s="406"/>
      <c r="REG206" s="406"/>
      <c r="REH206" s="406"/>
      <c r="REI206" s="406"/>
      <c r="REJ206" s="406"/>
      <c r="REK206" s="406"/>
      <c r="REL206" s="406"/>
      <c r="REM206" s="406"/>
      <c r="REN206" s="406"/>
      <c r="REO206" s="406"/>
      <c r="REP206" s="406"/>
      <c r="REQ206" s="406"/>
      <c r="RER206" s="406"/>
      <c r="RES206" s="406"/>
      <c r="RET206" s="406"/>
      <c r="REU206" s="406"/>
      <c r="REV206" s="406"/>
      <c r="REW206" s="406"/>
      <c r="REX206" s="406"/>
      <c r="REY206" s="406"/>
      <c r="REZ206" s="406"/>
      <c r="RFA206" s="406"/>
      <c r="RFB206" s="406"/>
      <c r="RFC206" s="406"/>
      <c r="RFD206" s="406"/>
      <c r="RFE206" s="406"/>
      <c r="RFF206" s="406"/>
      <c r="RFG206" s="406"/>
      <c r="RFH206" s="406"/>
      <c r="RFI206" s="406"/>
      <c r="RFJ206" s="406"/>
      <c r="RFK206" s="406"/>
      <c r="RFL206" s="406"/>
      <c r="RFM206" s="406"/>
      <c r="RFN206" s="406"/>
      <c r="RFO206" s="406"/>
      <c r="RFP206" s="406"/>
      <c r="RFQ206" s="406"/>
      <c r="RFR206" s="406"/>
      <c r="RFS206" s="406"/>
      <c r="RFT206" s="406"/>
      <c r="RFU206" s="406"/>
      <c r="RFV206" s="406"/>
      <c r="RFW206" s="406"/>
      <c r="RFX206" s="406"/>
      <c r="RFY206" s="406"/>
      <c r="RFZ206" s="406"/>
      <c r="RGA206" s="406"/>
      <c r="RGB206" s="406"/>
      <c r="RGC206" s="406"/>
      <c r="RGD206" s="406"/>
      <c r="RGE206" s="406"/>
      <c r="RGF206" s="406"/>
      <c r="RGG206" s="406"/>
      <c r="RGH206" s="406"/>
      <c r="RGI206" s="406"/>
      <c r="RGJ206" s="406"/>
      <c r="RGK206" s="406"/>
      <c r="RGL206" s="406"/>
      <c r="RGM206" s="406"/>
      <c r="RGN206" s="406"/>
      <c r="RGO206" s="406"/>
      <c r="RGP206" s="406"/>
      <c r="RGQ206" s="406"/>
      <c r="RGR206" s="406"/>
      <c r="RGS206" s="406"/>
      <c r="RGT206" s="406"/>
      <c r="RGU206" s="406"/>
      <c r="RGV206" s="406"/>
      <c r="RGW206" s="406"/>
      <c r="RGX206" s="406"/>
      <c r="RGY206" s="406"/>
      <c r="RGZ206" s="406"/>
      <c r="RHA206" s="406"/>
      <c r="RHB206" s="406"/>
      <c r="RHC206" s="406"/>
      <c r="RHD206" s="406"/>
      <c r="RHE206" s="406"/>
      <c r="RHF206" s="406"/>
      <c r="RHG206" s="406"/>
      <c r="RHH206" s="406"/>
      <c r="RHI206" s="406"/>
      <c r="RHJ206" s="406"/>
      <c r="RHK206" s="406"/>
      <c r="RHL206" s="406"/>
      <c r="RHM206" s="406"/>
      <c r="RHN206" s="406"/>
      <c r="RHO206" s="406"/>
      <c r="RHP206" s="406"/>
      <c r="RHQ206" s="406"/>
      <c r="RHR206" s="406"/>
      <c r="RHS206" s="406"/>
      <c r="RHT206" s="406"/>
      <c r="RHU206" s="406"/>
      <c r="RHV206" s="406"/>
      <c r="RHW206" s="406"/>
      <c r="RHX206" s="406"/>
      <c r="RHY206" s="406"/>
      <c r="RHZ206" s="406"/>
      <c r="RIA206" s="406"/>
      <c r="RIB206" s="406"/>
      <c r="RIC206" s="406"/>
      <c r="RID206" s="406"/>
      <c r="RIE206" s="406"/>
      <c r="RIF206" s="406"/>
      <c r="RIG206" s="406"/>
      <c r="RIH206" s="406"/>
      <c r="RII206" s="406"/>
      <c r="RIJ206" s="406"/>
      <c r="RIK206" s="406"/>
      <c r="RIL206" s="406"/>
      <c r="RIM206" s="406"/>
      <c r="RIN206" s="406"/>
      <c r="RIO206" s="406"/>
      <c r="RIP206" s="406"/>
      <c r="RIQ206" s="406"/>
      <c r="RIR206" s="406"/>
      <c r="RIS206" s="406"/>
      <c r="RIT206" s="406"/>
      <c r="RIU206" s="406"/>
      <c r="RIV206" s="406"/>
      <c r="RIW206" s="406"/>
      <c r="RIX206" s="406"/>
      <c r="RIY206" s="406"/>
      <c r="RIZ206" s="406"/>
      <c r="RJA206" s="406"/>
      <c r="RJB206" s="406"/>
      <c r="RJC206" s="406"/>
      <c r="RJD206" s="406"/>
      <c r="RJE206" s="406"/>
      <c r="RJF206" s="406"/>
      <c r="RJG206" s="406"/>
      <c r="RJH206" s="406"/>
      <c r="RJI206" s="406"/>
      <c r="RJJ206" s="406"/>
      <c r="RJK206" s="406"/>
      <c r="RJL206" s="406"/>
      <c r="RJM206" s="406"/>
      <c r="RJN206" s="406"/>
      <c r="RJO206" s="406"/>
      <c r="RJP206" s="406"/>
      <c r="RJQ206" s="406"/>
      <c r="RJR206" s="406"/>
      <c r="RJS206" s="406"/>
      <c r="RJT206" s="406"/>
      <c r="RJU206" s="406"/>
      <c r="RJV206" s="406"/>
      <c r="RJW206" s="406"/>
      <c r="RJX206" s="406"/>
      <c r="RJY206" s="406"/>
      <c r="RJZ206" s="406"/>
      <c r="RKA206" s="406"/>
      <c r="RKB206" s="406"/>
      <c r="RKC206" s="406"/>
      <c r="RKD206" s="406"/>
      <c r="RKE206" s="406"/>
      <c r="RKF206" s="406"/>
      <c r="RKG206" s="406"/>
      <c r="RKH206" s="406"/>
      <c r="RKI206" s="406"/>
      <c r="RKJ206" s="406"/>
      <c r="RKK206" s="406"/>
      <c r="RKL206" s="406"/>
      <c r="RKM206" s="406"/>
      <c r="RKN206" s="406"/>
      <c r="RKO206" s="406"/>
      <c r="RKP206" s="406"/>
      <c r="RKQ206" s="406"/>
      <c r="RKR206" s="406"/>
      <c r="RKS206" s="406"/>
      <c r="RKT206" s="406"/>
      <c r="RKU206" s="406"/>
      <c r="RKV206" s="406"/>
      <c r="RKW206" s="406"/>
      <c r="RKX206" s="406"/>
      <c r="RKY206" s="406"/>
      <c r="RKZ206" s="406"/>
      <c r="RLA206" s="406"/>
      <c r="RLB206" s="406"/>
      <c r="RLC206" s="406"/>
      <c r="RLD206" s="406"/>
      <c r="RLE206" s="406"/>
      <c r="RLF206" s="406"/>
      <c r="RLG206" s="406"/>
      <c r="RLH206" s="406"/>
      <c r="RLI206" s="406"/>
      <c r="RLJ206" s="406"/>
      <c r="RLK206" s="406"/>
      <c r="RLL206" s="406"/>
      <c r="RLM206" s="406"/>
      <c r="RLN206" s="406"/>
      <c r="RLO206" s="406"/>
      <c r="RLP206" s="406"/>
      <c r="RLQ206" s="406"/>
      <c r="RLR206" s="406"/>
      <c r="RLS206" s="406"/>
      <c r="RLT206" s="406"/>
      <c r="RLU206" s="406"/>
      <c r="RLV206" s="406"/>
      <c r="RLW206" s="406"/>
      <c r="RLX206" s="406"/>
      <c r="RLY206" s="406"/>
      <c r="RLZ206" s="406"/>
      <c r="RMA206" s="406"/>
      <c r="RMB206" s="406"/>
      <c r="RMC206" s="406"/>
      <c r="RMD206" s="406"/>
      <c r="RME206" s="406"/>
      <c r="RMF206" s="406"/>
      <c r="RMG206" s="406"/>
      <c r="RMH206" s="406"/>
      <c r="RMI206" s="406"/>
      <c r="RMJ206" s="406"/>
      <c r="RMK206" s="406"/>
      <c r="RML206" s="406"/>
      <c r="RMM206" s="406"/>
      <c r="RMN206" s="406"/>
      <c r="RMO206" s="406"/>
      <c r="RMP206" s="406"/>
      <c r="RMQ206" s="406"/>
      <c r="RMR206" s="406"/>
      <c r="RMS206" s="406"/>
      <c r="RMT206" s="406"/>
      <c r="RMU206" s="406"/>
      <c r="RMV206" s="406"/>
      <c r="RMW206" s="406"/>
      <c r="RMX206" s="406"/>
      <c r="RMY206" s="406"/>
      <c r="RMZ206" s="406"/>
      <c r="RNA206" s="406"/>
      <c r="RNB206" s="406"/>
      <c r="RNC206" s="406"/>
      <c r="RND206" s="406"/>
      <c r="RNE206" s="406"/>
      <c r="RNF206" s="406"/>
      <c r="RNG206" s="406"/>
      <c r="RNH206" s="406"/>
      <c r="RNI206" s="406"/>
      <c r="RNJ206" s="406"/>
      <c r="RNK206" s="406"/>
      <c r="RNL206" s="406"/>
      <c r="RNM206" s="406"/>
      <c r="RNN206" s="406"/>
      <c r="RNO206" s="406"/>
      <c r="RNP206" s="406"/>
      <c r="RNQ206" s="406"/>
      <c r="RNR206" s="406"/>
      <c r="RNS206" s="406"/>
      <c r="RNT206" s="406"/>
      <c r="RNU206" s="406"/>
      <c r="RNV206" s="406"/>
      <c r="RNW206" s="406"/>
      <c r="RNX206" s="406"/>
      <c r="RNY206" s="406"/>
      <c r="RNZ206" s="406"/>
      <c r="ROA206" s="406"/>
      <c r="ROB206" s="406"/>
      <c r="ROC206" s="406"/>
      <c r="ROD206" s="406"/>
      <c r="ROE206" s="406"/>
      <c r="ROF206" s="406"/>
      <c r="ROG206" s="406"/>
      <c r="ROH206" s="406"/>
      <c r="ROI206" s="406"/>
      <c r="ROJ206" s="406"/>
      <c r="ROK206" s="406"/>
      <c r="ROL206" s="406"/>
      <c r="ROM206" s="406"/>
      <c r="RON206" s="406"/>
      <c r="ROO206" s="406"/>
      <c r="ROP206" s="406"/>
      <c r="ROQ206" s="406"/>
      <c r="ROR206" s="406"/>
      <c r="ROS206" s="406"/>
      <c r="ROT206" s="406"/>
      <c r="ROU206" s="406"/>
      <c r="ROV206" s="406"/>
      <c r="ROW206" s="406"/>
      <c r="ROX206" s="406"/>
      <c r="ROY206" s="406"/>
      <c r="ROZ206" s="406"/>
      <c r="RPA206" s="406"/>
      <c r="RPB206" s="406"/>
      <c r="RPC206" s="406"/>
      <c r="RPD206" s="406"/>
      <c r="RPE206" s="406"/>
      <c r="RPF206" s="406"/>
      <c r="RPG206" s="406"/>
      <c r="RPH206" s="406"/>
      <c r="RPI206" s="406"/>
      <c r="RPJ206" s="406"/>
      <c r="RPK206" s="406"/>
      <c r="RPL206" s="406"/>
      <c r="RPM206" s="406"/>
      <c r="RPN206" s="406"/>
      <c r="RPO206" s="406"/>
      <c r="RPP206" s="406"/>
      <c r="RPQ206" s="406"/>
      <c r="RPR206" s="406"/>
      <c r="RPS206" s="406"/>
      <c r="RPT206" s="406"/>
      <c r="RPU206" s="406"/>
      <c r="RPV206" s="406"/>
      <c r="RPW206" s="406"/>
      <c r="RPX206" s="406"/>
      <c r="RPY206" s="406"/>
      <c r="RPZ206" s="406"/>
      <c r="RQA206" s="406"/>
      <c r="RQB206" s="406"/>
      <c r="RQC206" s="406"/>
      <c r="RQD206" s="406"/>
      <c r="RQE206" s="406"/>
      <c r="RQF206" s="406"/>
      <c r="RQG206" s="406"/>
      <c r="RQH206" s="406"/>
      <c r="RQI206" s="406"/>
      <c r="RQJ206" s="406"/>
      <c r="RQK206" s="406"/>
      <c r="RQL206" s="406"/>
      <c r="RQM206" s="406"/>
      <c r="RQN206" s="406"/>
      <c r="RQO206" s="406"/>
      <c r="RQP206" s="406"/>
      <c r="RQQ206" s="406"/>
      <c r="RQR206" s="406"/>
      <c r="RQS206" s="406"/>
      <c r="RQT206" s="406"/>
      <c r="RQU206" s="406"/>
      <c r="RQV206" s="406"/>
      <c r="RQW206" s="406"/>
      <c r="RQX206" s="406"/>
      <c r="RQY206" s="406"/>
      <c r="RQZ206" s="406"/>
      <c r="RRA206" s="406"/>
      <c r="RRB206" s="406"/>
      <c r="RRC206" s="406"/>
      <c r="RRD206" s="406"/>
      <c r="RRE206" s="406"/>
      <c r="RRF206" s="406"/>
      <c r="RRG206" s="406"/>
      <c r="RRH206" s="406"/>
      <c r="RRI206" s="406"/>
      <c r="RRJ206" s="406"/>
      <c r="RRK206" s="406"/>
      <c r="RRL206" s="406"/>
      <c r="RRM206" s="406"/>
      <c r="RRN206" s="406"/>
      <c r="RRO206" s="406"/>
      <c r="RRP206" s="406"/>
      <c r="RRQ206" s="406"/>
      <c r="RRR206" s="406"/>
      <c r="RRS206" s="406"/>
      <c r="RRT206" s="406"/>
      <c r="RRU206" s="406"/>
      <c r="RRV206" s="406"/>
      <c r="RRW206" s="406"/>
      <c r="RRX206" s="406"/>
      <c r="RRY206" s="406"/>
      <c r="RRZ206" s="406"/>
      <c r="RSA206" s="406"/>
      <c r="RSB206" s="406"/>
      <c r="RSC206" s="406"/>
      <c r="RSD206" s="406"/>
      <c r="RSE206" s="406"/>
      <c r="RSF206" s="406"/>
      <c r="RSG206" s="406"/>
      <c r="RSH206" s="406"/>
      <c r="RSI206" s="406"/>
      <c r="RSJ206" s="406"/>
      <c r="RSK206" s="406"/>
      <c r="RSL206" s="406"/>
      <c r="RSM206" s="406"/>
      <c r="RSN206" s="406"/>
      <c r="RSO206" s="406"/>
      <c r="RSP206" s="406"/>
      <c r="RSQ206" s="406"/>
      <c r="RSR206" s="406"/>
      <c r="RSS206" s="406"/>
      <c r="RST206" s="406"/>
      <c r="RSU206" s="406"/>
      <c r="RSV206" s="406"/>
      <c r="RSW206" s="406"/>
      <c r="RSX206" s="406"/>
      <c r="RSY206" s="406"/>
      <c r="RSZ206" s="406"/>
      <c r="RTA206" s="406"/>
      <c r="RTB206" s="406"/>
      <c r="RTC206" s="406"/>
      <c r="RTD206" s="406"/>
      <c r="RTE206" s="406"/>
      <c r="RTF206" s="406"/>
      <c r="RTG206" s="406"/>
      <c r="RTH206" s="406"/>
      <c r="RTI206" s="406"/>
      <c r="RTJ206" s="406"/>
      <c r="RTK206" s="406"/>
      <c r="RTL206" s="406"/>
      <c r="RTM206" s="406"/>
      <c r="RTN206" s="406"/>
      <c r="RTO206" s="406"/>
      <c r="RTP206" s="406"/>
      <c r="RTQ206" s="406"/>
      <c r="RTR206" s="406"/>
      <c r="RTS206" s="406"/>
      <c r="RTT206" s="406"/>
      <c r="RTU206" s="406"/>
      <c r="RTV206" s="406"/>
      <c r="RTW206" s="406"/>
      <c r="RTX206" s="406"/>
      <c r="RTY206" s="406"/>
      <c r="RTZ206" s="406"/>
      <c r="RUA206" s="406"/>
      <c r="RUB206" s="406"/>
      <c r="RUC206" s="406"/>
      <c r="RUD206" s="406"/>
      <c r="RUE206" s="406"/>
      <c r="RUF206" s="406"/>
      <c r="RUG206" s="406"/>
      <c r="RUH206" s="406"/>
      <c r="RUI206" s="406"/>
      <c r="RUJ206" s="406"/>
      <c r="RUK206" s="406"/>
      <c r="RUL206" s="406"/>
      <c r="RUM206" s="406"/>
      <c r="RUN206" s="406"/>
      <c r="RUO206" s="406"/>
      <c r="RUP206" s="406"/>
      <c r="RUQ206" s="406"/>
      <c r="RUR206" s="406"/>
      <c r="RUS206" s="406"/>
      <c r="RUT206" s="406"/>
      <c r="RUU206" s="406"/>
      <c r="RUV206" s="406"/>
      <c r="RUW206" s="406"/>
      <c r="RUX206" s="406"/>
      <c r="RUY206" s="406"/>
      <c r="RUZ206" s="406"/>
      <c r="RVA206" s="406"/>
      <c r="RVB206" s="406"/>
      <c r="RVC206" s="406"/>
      <c r="RVD206" s="406"/>
      <c r="RVE206" s="406"/>
      <c r="RVF206" s="406"/>
      <c r="RVG206" s="406"/>
      <c r="RVH206" s="406"/>
      <c r="RVI206" s="406"/>
      <c r="RVJ206" s="406"/>
      <c r="RVK206" s="406"/>
      <c r="RVL206" s="406"/>
      <c r="RVM206" s="406"/>
      <c r="RVN206" s="406"/>
      <c r="RVO206" s="406"/>
      <c r="RVP206" s="406"/>
      <c r="RVQ206" s="406"/>
      <c r="RVR206" s="406"/>
      <c r="RVS206" s="406"/>
      <c r="RVT206" s="406"/>
      <c r="RVU206" s="406"/>
      <c r="RVV206" s="406"/>
      <c r="RVW206" s="406"/>
      <c r="RVX206" s="406"/>
      <c r="RVY206" s="406"/>
      <c r="RVZ206" s="406"/>
      <c r="RWA206" s="406"/>
      <c r="RWB206" s="406"/>
      <c r="RWC206" s="406"/>
      <c r="RWD206" s="406"/>
      <c r="RWE206" s="406"/>
      <c r="RWF206" s="406"/>
      <c r="RWG206" s="406"/>
      <c r="RWH206" s="406"/>
      <c r="RWI206" s="406"/>
      <c r="RWJ206" s="406"/>
      <c r="RWK206" s="406"/>
      <c r="RWL206" s="406"/>
      <c r="RWM206" s="406"/>
      <c r="RWN206" s="406"/>
      <c r="RWO206" s="406"/>
      <c r="RWP206" s="406"/>
      <c r="RWQ206" s="406"/>
      <c r="RWR206" s="406"/>
      <c r="RWS206" s="406"/>
      <c r="RWT206" s="406"/>
      <c r="RWU206" s="406"/>
      <c r="RWV206" s="406"/>
      <c r="RWW206" s="406"/>
      <c r="RWX206" s="406"/>
      <c r="RWY206" s="406"/>
      <c r="RWZ206" s="406"/>
      <c r="RXA206" s="406"/>
      <c r="RXB206" s="406"/>
      <c r="RXC206" s="406"/>
      <c r="RXD206" s="406"/>
      <c r="RXE206" s="406"/>
      <c r="RXF206" s="406"/>
      <c r="RXG206" s="406"/>
      <c r="RXH206" s="406"/>
      <c r="RXI206" s="406"/>
      <c r="RXJ206" s="406"/>
      <c r="RXK206" s="406"/>
      <c r="RXL206" s="406"/>
      <c r="RXM206" s="406"/>
      <c r="RXN206" s="406"/>
      <c r="RXO206" s="406"/>
      <c r="RXP206" s="406"/>
      <c r="RXQ206" s="406"/>
      <c r="RXR206" s="406"/>
      <c r="RXS206" s="406"/>
      <c r="RXT206" s="406"/>
      <c r="RXU206" s="406"/>
      <c r="RXV206" s="406"/>
      <c r="RXW206" s="406"/>
      <c r="RXX206" s="406"/>
      <c r="RXY206" s="406"/>
      <c r="RXZ206" s="406"/>
      <c r="RYA206" s="406"/>
      <c r="RYB206" s="406"/>
      <c r="RYC206" s="406"/>
      <c r="RYD206" s="406"/>
      <c r="RYE206" s="406"/>
      <c r="RYF206" s="406"/>
      <c r="RYG206" s="406"/>
      <c r="RYH206" s="406"/>
      <c r="RYI206" s="406"/>
      <c r="RYJ206" s="406"/>
      <c r="RYK206" s="406"/>
      <c r="RYL206" s="406"/>
      <c r="RYM206" s="406"/>
      <c r="RYN206" s="406"/>
      <c r="RYO206" s="406"/>
      <c r="RYP206" s="406"/>
      <c r="RYQ206" s="406"/>
      <c r="RYR206" s="406"/>
      <c r="RYS206" s="406"/>
      <c r="RYT206" s="406"/>
      <c r="RYU206" s="406"/>
      <c r="RYV206" s="406"/>
      <c r="RYW206" s="406"/>
      <c r="RYX206" s="406"/>
      <c r="RYY206" s="406"/>
      <c r="RYZ206" s="406"/>
      <c r="RZA206" s="406"/>
      <c r="RZB206" s="406"/>
      <c r="RZC206" s="406"/>
      <c r="RZD206" s="406"/>
      <c r="RZE206" s="406"/>
      <c r="RZF206" s="406"/>
      <c r="RZG206" s="406"/>
      <c r="RZH206" s="406"/>
      <c r="RZI206" s="406"/>
      <c r="RZJ206" s="406"/>
      <c r="RZK206" s="406"/>
      <c r="RZL206" s="406"/>
      <c r="RZM206" s="406"/>
      <c r="RZN206" s="406"/>
      <c r="RZO206" s="406"/>
      <c r="RZP206" s="406"/>
      <c r="RZQ206" s="406"/>
      <c r="RZR206" s="406"/>
      <c r="RZS206" s="406"/>
      <c r="RZT206" s="406"/>
      <c r="RZU206" s="406"/>
      <c r="RZV206" s="406"/>
      <c r="RZW206" s="406"/>
      <c r="RZX206" s="406"/>
      <c r="RZY206" s="406"/>
      <c r="RZZ206" s="406"/>
      <c r="SAA206" s="406"/>
      <c r="SAB206" s="406"/>
      <c r="SAC206" s="406"/>
      <c r="SAD206" s="406"/>
      <c r="SAE206" s="406"/>
      <c r="SAF206" s="406"/>
      <c r="SAG206" s="406"/>
      <c r="SAH206" s="406"/>
      <c r="SAI206" s="406"/>
      <c r="SAJ206" s="406"/>
      <c r="SAK206" s="406"/>
      <c r="SAL206" s="406"/>
      <c r="SAM206" s="406"/>
      <c r="SAN206" s="406"/>
      <c r="SAO206" s="406"/>
      <c r="SAP206" s="406"/>
      <c r="SAQ206" s="406"/>
      <c r="SAR206" s="406"/>
      <c r="SAS206" s="406"/>
      <c r="SAT206" s="406"/>
      <c r="SAU206" s="406"/>
      <c r="SAV206" s="406"/>
      <c r="SAW206" s="406"/>
      <c r="SAX206" s="406"/>
      <c r="SAY206" s="406"/>
      <c r="SAZ206" s="406"/>
      <c r="SBA206" s="406"/>
      <c r="SBB206" s="406"/>
      <c r="SBC206" s="406"/>
      <c r="SBD206" s="406"/>
      <c r="SBE206" s="406"/>
      <c r="SBF206" s="406"/>
      <c r="SBG206" s="406"/>
      <c r="SBH206" s="406"/>
      <c r="SBI206" s="406"/>
      <c r="SBJ206" s="406"/>
      <c r="SBK206" s="406"/>
      <c r="SBL206" s="406"/>
      <c r="SBM206" s="406"/>
      <c r="SBN206" s="406"/>
      <c r="SBO206" s="406"/>
      <c r="SBP206" s="406"/>
      <c r="SBQ206" s="406"/>
      <c r="SBR206" s="406"/>
      <c r="SBS206" s="406"/>
      <c r="SBT206" s="406"/>
      <c r="SBU206" s="406"/>
      <c r="SBV206" s="406"/>
      <c r="SBW206" s="406"/>
      <c r="SBX206" s="406"/>
      <c r="SBY206" s="406"/>
      <c r="SBZ206" s="406"/>
      <c r="SCA206" s="406"/>
      <c r="SCB206" s="406"/>
      <c r="SCC206" s="406"/>
      <c r="SCD206" s="406"/>
      <c r="SCE206" s="406"/>
      <c r="SCF206" s="406"/>
      <c r="SCG206" s="406"/>
      <c r="SCH206" s="406"/>
      <c r="SCI206" s="406"/>
      <c r="SCJ206" s="406"/>
      <c r="SCK206" s="406"/>
      <c r="SCL206" s="406"/>
      <c r="SCM206" s="406"/>
      <c r="SCN206" s="406"/>
      <c r="SCO206" s="406"/>
      <c r="SCP206" s="406"/>
      <c r="SCQ206" s="406"/>
      <c r="SCR206" s="406"/>
      <c r="SCS206" s="406"/>
      <c r="SCT206" s="406"/>
      <c r="SCU206" s="406"/>
      <c r="SCV206" s="406"/>
      <c r="SCW206" s="406"/>
      <c r="SCX206" s="406"/>
      <c r="SCY206" s="406"/>
      <c r="SCZ206" s="406"/>
      <c r="SDA206" s="406"/>
      <c r="SDB206" s="406"/>
      <c r="SDC206" s="406"/>
      <c r="SDD206" s="406"/>
      <c r="SDE206" s="406"/>
      <c r="SDF206" s="406"/>
      <c r="SDG206" s="406"/>
      <c r="SDH206" s="406"/>
      <c r="SDI206" s="406"/>
      <c r="SDJ206" s="406"/>
      <c r="SDK206" s="406"/>
      <c r="SDL206" s="406"/>
      <c r="SDM206" s="406"/>
      <c r="SDN206" s="406"/>
      <c r="SDO206" s="406"/>
      <c r="SDP206" s="406"/>
      <c r="SDQ206" s="406"/>
      <c r="SDR206" s="406"/>
      <c r="SDS206" s="406"/>
      <c r="SDT206" s="406"/>
      <c r="SDU206" s="406"/>
      <c r="SDV206" s="406"/>
      <c r="SDW206" s="406"/>
      <c r="SDX206" s="406"/>
      <c r="SDY206" s="406"/>
      <c r="SDZ206" s="406"/>
      <c r="SEA206" s="406"/>
      <c r="SEB206" s="406"/>
      <c r="SEC206" s="406"/>
      <c r="SED206" s="406"/>
      <c r="SEE206" s="406"/>
      <c r="SEF206" s="406"/>
      <c r="SEG206" s="406"/>
      <c r="SEH206" s="406"/>
      <c r="SEI206" s="406"/>
      <c r="SEJ206" s="406"/>
      <c r="SEK206" s="406"/>
      <c r="SEL206" s="406"/>
      <c r="SEM206" s="406"/>
      <c r="SEN206" s="406"/>
      <c r="SEO206" s="406"/>
      <c r="SEP206" s="406"/>
      <c r="SEQ206" s="406"/>
      <c r="SER206" s="406"/>
      <c r="SES206" s="406"/>
      <c r="SET206" s="406"/>
      <c r="SEU206" s="406"/>
      <c r="SEV206" s="406"/>
      <c r="SEW206" s="406"/>
      <c r="SEX206" s="406"/>
      <c r="SEY206" s="406"/>
      <c r="SEZ206" s="406"/>
      <c r="SFA206" s="406"/>
      <c r="SFB206" s="406"/>
      <c r="SFC206" s="406"/>
      <c r="SFD206" s="406"/>
      <c r="SFE206" s="406"/>
      <c r="SFF206" s="406"/>
      <c r="SFG206" s="406"/>
      <c r="SFH206" s="406"/>
      <c r="SFI206" s="406"/>
      <c r="SFJ206" s="406"/>
      <c r="SFK206" s="406"/>
      <c r="SFL206" s="406"/>
      <c r="SFM206" s="406"/>
      <c r="SFN206" s="406"/>
      <c r="SFO206" s="406"/>
      <c r="SFP206" s="406"/>
      <c r="SFQ206" s="406"/>
      <c r="SFR206" s="406"/>
      <c r="SFS206" s="406"/>
      <c r="SFT206" s="406"/>
      <c r="SFU206" s="406"/>
      <c r="SFV206" s="406"/>
      <c r="SFW206" s="406"/>
      <c r="SFX206" s="406"/>
      <c r="SFY206" s="406"/>
      <c r="SFZ206" s="406"/>
      <c r="SGA206" s="406"/>
      <c r="SGB206" s="406"/>
      <c r="SGC206" s="406"/>
      <c r="SGD206" s="406"/>
      <c r="SGE206" s="406"/>
      <c r="SGF206" s="406"/>
      <c r="SGG206" s="406"/>
      <c r="SGH206" s="406"/>
      <c r="SGI206" s="406"/>
      <c r="SGJ206" s="406"/>
      <c r="SGK206" s="406"/>
      <c r="SGL206" s="406"/>
      <c r="SGM206" s="406"/>
      <c r="SGN206" s="406"/>
      <c r="SGO206" s="406"/>
      <c r="SGP206" s="406"/>
      <c r="SGQ206" s="406"/>
      <c r="SGR206" s="406"/>
      <c r="SGS206" s="406"/>
      <c r="SGT206" s="406"/>
      <c r="SGU206" s="406"/>
      <c r="SGV206" s="406"/>
      <c r="SGW206" s="406"/>
      <c r="SGX206" s="406"/>
      <c r="SGY206" s="406"/>
      <c r="SGZ206" s="406"/>
      <c r="SHA206" s="406"/>
      <c r="SHB206" s="406"/>
      <c r="SHC206" s="406"/>
      <c r="SHD206" s="406"/>
      <c r="SHE206" s="406"/>
      <c r="SHF206" s="406"/>
      <c r="SHG206" s="406"/>
      <c r="SHH206" s="406"/>
      <c r="SHI206" s="406"/>
      <c r="SHJ206" s="406"/>
      <c r="SHK206" s="406"/>
      <c r="SHL206" s="406"/>
      <c r="SHM206" s="406"/>
      <c r="SHN206" s="406"/>
      <c r="SHO206" s="406"/>
      <c r="SHP206" s="406"/>
      <c r="SHQ206" s="406"/>
      <c r="SHR206" s="406"/>
      <c r="SHS206" s="406"/>
      <c r="SHT206" s="406"/>
      <c r="SHU206" s="406"/>
      <c r="SHV206" s="406"/>
      <c r="SHW206" s="406"/>
      <c r="SHX206" s="406"/>
      <c r="SHY206" s="406"/>
      <c r="SHZ206" s="406"/>
      <c r="SIA206" s="406"/>
      <c r="SIB206" s="406"/>
      <c r="SIC206" s="406"/>
      <c r="SID206" s="406"/>
      <c r="SIE206" s="406"/>
      <c r="SIF206" s="406"/>
      <c r="SIG206" s="406"/>
      <c r="SIH206" s="406"/>
      <c r="SII206" s="406"/>
      <c r="SIJ206" s="406"/>
      <c r="SIK206" s="406"/>
      <c r="SIL206" s="406"/>
      <c r="SIM206" s="406"/>
      <c r="SIN206" s="406"/>
      <c r="SIO206" s="406"/>
      <c r="SIP206" s="406"/>
      <c r="SIQ206" s="406"/>
      <c r="SIR206" s="406"/>
      <c r="SIS206" s="406"/>
      <c r="SIT206" s="406"/>
      <c r="SIU206" s="406"/>
      <c r="SIV206" s="406"/>
      <c r="SIW206" s="406"/>
      <c r="SIX206" s="406"/>
      <c r="SIY206" s="406"/>
      <c r="SIZ206" s="406"/>
      <c r="SJA206" s="406"/>
      <c r="SJB206" s="406"/>
      <c r="SJC206" s="406"/>
      <c r="SJD206" s="406"/>
      <c r="SJE206" s="406"/>
      <c r="SJF206" s="406"/>
      <c r="SJG206" s="406"/>
      <c r="SJH206" s="406"/>
      <c r="SJI206" s="406"/>
      <c r="SJJ206" s="406"/>
      <c r="SJK206" s="406"/>
      <c r="SJL206" s="406"/>
      <c r="SJM206" s="406"/>
      <c r="SJN206" s="406"/>
      <c r="SJO206" s="406"/>
      <c r="SJP206" s="406"/>
      <c r="SJQ206" s="406"/>
      <c r="SJR206" s="406"/>
      <c r="SJS206" s="406"/>
      <c r="SJT206" s="406"/>
      <c r="SJU206" s="406"/>
      <c r="SJV206" s="406"/>
      <c r="SJW206" s="406"/>
      <c r="SJX206" s="406"/>
      <c r="SJY206" s="406"/>
      <c r="SJZ206" s="406"/>
      <c r="SKA206" s="406"/>
      <c r="SKB206" s="406"/>
      <c r="SKC206" s="406"/>
      <c r="SKD206" s="406"/>
      <c r="SKE206" s="406"/>
      <c r="SKF206" s="406"/>
      <c r="SKG206" s="406"/>
      <c r="SKH206" s="406"/>
      <c r="SKI206" s="406"/>
      <c r="SKJ206" s="406"/>
      <c r="SKK206" s="406"/>
      <c r="SKL206" s="406"/>
      <c r="SKM206" s="406"/>
      <c r="SKN206" s="406"/>
      <c r="SKO206" s="406"/>
      <c r="SKP206" s="406"/>
      <c r="SKQ206" s="406"/>
      <c r="SKR206" s="406"/>
      <c r="SKS206" s="406"/>
      <c r="SKT206" s="406"/>
      <c r="SKU206" s="406"/>
      <c r="SKV206" s="406"/>
      <c r="SKW206" s="406"/>
      <c r="SKX206" s="406"/>
      <c r="SKY206" s="406"/>
      <c r="SKZ206" s="406"/>
      <c r="SLA206" s="406"/>
      <c r="SLB206" s="406"/>
      <c r="SLC206" s="406"/>
      <c r="SLD206" s="406"/>
      <c r="SLE206" s="406"/>
      <c r="SLF206" s="406"/>
      <c r="SLG206" s="406"/>
      <c r="SLH206" s="406"/>
      <c r="SLI206" s="406"/>
      <c r="SLJ206" s="406"/>
      <c r="SLK206" s="406"/>
      <c r="SLL206" s="406"/>
      <c r="SLM206" s="406"/>
      <c r="SLN206" s="406"/>
      <c r="SLO206" s="406"/>
      <c r="SLP206" s="406"/>
      <c r="SLQ206" s="406"/>
      <c r="SLR206" s="406"/>
      <c r="SLS206" s="406"/>
      <c r="SLT206" s="406"/>
      <c r="SLU206" s="406"/>
      <c r="SLV206" s="406"/>
      <c r="SLW206" s="406"/>
      <c r="SLX206" s="406"/>
      <c r="SLY206" s="406"/>
      <c r="SLZ206" s="406"/>
      <c r="SMA206" s="406"/>
      <c r="SMB206" s="406"/>
      <c r="SMC206" s="406"/>
      <c r="SMD206" s="406"/>
      <c r="SME206" s="406"/>
      <c r="SMF206" s="406"/>
      <c r="SMG206" s="406"/>
      <c r="SMH206" s="406"/>
      <c r="SMI206" s="406"/>
      <c r="SMJ206" s="406"/>
      <c r="SMK206" s="406"/>
      <c r="SML206" s="406"/>
      <c r="SMM206" s="406"/>
      <c r="SMN206" s="406"/>
      <c r="SMO206" s="406"/>
      <c r="SMP206" s="406"/>
      <c r="SMQ206" s="406"/>
      <c r="SMR206" s="406"/>
      <c r="SMS206" s="406"/>
      <c r="SMT206" s="406"/>
      <c r="SMU206" s="406"/>
      <c r="SMV206" s="406"/>
      <c r="SMW206" s="406"/>
      <c r="SMX206" s="406"/>
      <c r="SMY206" s="406"/>
      <c r="SMZ206" s="406"/>
      <c r="SNA206" s="406"/>
      <c r="SNB206" s="406"/>
      <c r="SNC206" s="406"/>
      <c r="SND206" s="406"/>
      <c r="SNE206" s="406"/>
      <c r="SNF206" s="406"/>
      <c r="SNG206" s="406"/>
      <c r="SNH206" s="406"/>
      <c r="SNI206" s="406"/>
      <c r="SNJ206" s="406"/>
      <c r="SNK206" s="406"/>
      <c r="SNL206" s="406"/>
      <c r="SNM206" s="406"/>
      <c r="SNN206" s="406"/>
      <c r="SNO206" s="406"/>
      <c r="SNP206" s="406"/>
      <c r="SNQ206" s="406"/>
      <c r="SNR206" s="406"/>
      <c r="SNS206" s="406"/>
      <c r="SNT206" s="406"/>
      <c r="SNU206" s="406"/>
      <c r="SNV206" s="406"/>
      <c r="SNW206" s="406"/>
      <c r="SNX206" s="406"/>
      <c r="SNY206" s="406"/>
      <c r="SNZ206" s="406"/>
      <c r="SOA206" s="406"/>
      <c r="SOB206" s="406"/>
      <c r="SOC206" s="406"/>
      <c r="SOD206" s="406"/>
      <c r="SOE206" s="406"/>
      <c r="SOF206" s="406"/>
      <c r="SOG206" s="406"/>
      <c r="SOH206" s="406"/>
      <c r="SOI206" s="406"/>
      <c r="SOJ206" s="406"/>
      <c r="SOK206" s="406"/>
      <c r="SOL206" s="406"/>
      <c r="SOM206" s="406"/>
      <c r="SON206" s="406"/>
      <c r="SOO206" s="406"/>
      <c r="SOP206" s="406"/>
      <c r="SOQ206" s="406"/>
      <c r="SOR206" s="406"/>
      <c r="SOS206" s="406"/>
      <c r="SOT206" s="406"/>
      <c r="SOU206" s="406"/>
      <c r="SOV206" s="406"/>
      <c r="SOW206" s="406"/>
      <c r="SOX206" s="406"/>
      <c r="SOY206" s="406"/>
      <c r="SOZ206" s="406"/>
      <c r="SPA206" s="406"/>
      <c r="SPB206" s="406"/>
      <c r="SPC206" s="406"/>
      <c r="SPD206" s="406"/>
      <c r="SPE206" s="406"/>
      <c r="SPF206" s="406"/>
      <c r="SPG206" s="406"/>
      <c r="SPH206" s="406"/>
      <c r="SPI206" s="406"/>
      <c r="SPJ206" s="406"/>
      <c r="SPK206" s="406"/>
      <c r="SPL206" s="406"/>
      <c r="SPM206" s="406"/>
      <c r="SPN206" s="406"/>
      <c r="SPO206" s="406"/>
      <c r="SPP206" s="406"/>
      <c r="SPQ206" s="406"/>
      <c r="SPR206" s="406"/>
      <c r="SPS206" s="406"/>
      <c r="SPT206" s="406"/>
      <c r="SPU206" s="406"/>
      <c r="SPV206" s="406"/>
      <c r="SPW206" s="406"/>
      <c r="SPX206" s="406"/>
      <c r="SPY206" s="406"/>
      <c r="SPZ206" s="406"/>
      <c r="SQA206" s="406"/>
      <c r="SQB206" s="406"/>
      <c r="SQC206" s="406"/>
      <c r="SQD206" s="406"/>
      <c r="SQE206" s="406"/>
      <c r="SQF206" s="406"/>
      <c r="SQG206" s="406"/>
      <c r="SQH206" s="406"/>
      <c r="SQI206" s="406"/>
      <c r="SQJ206" s="406"/>
      <c r="SQK206" s="406"/>
      <c r="SQL206" s="406"/>
      <c r="SQM206" s="406"/>
      <c r="SQN206" s="406"/>
      <c r="SQO206" s="406"/>
      <c r="SQP206" s="406"/>
      <c r="SQQ206" s="406"/>
      <c r="SQR206" s="406"/>
      <c r="SQS206" s="406"/>
      <c r="SQT206" s="406"/>
      <c r="SQU206" s="406"/>
      <c r="SQV206" s="406"/>
      <c r="SQW206" s="406"/>
      <c r="SQX206" s="406"/>
      <c r="SQY206" s="406"/>
      <c r="SQZ206" s="406"/>
      <c r="SRA206" s="406"/>
      <c r="SRB206" s="406"/>
      <c r="SRC206" s="406"/>
      <c r="SRD206" s="406"/>
      <c r="SRE206" s="406"/>
      <c r="SRF206" s="406"/>
      <c r="SRG206" s="406"/>
      <c r="SRH206" s="406"/>
      <c r="SRI206" s="406"/>
      <c r="SRJ206" s="406"/>
      <c r="SRK206" s="406"/>
      <c r="SRL206" s="406"/>
      <c r="SRM206" s="406"/>
      <c r="SRN206" s="406"/>
      <c r="SRO206" s="406"/>
      <c r="SRP206" s="406"/>
      <c r="SRQ206" s="406"/>
      <c r="SRR206" s="406"/>
      <c r="SRS206" s="406"/>
      <c r="SRT206" s="406"/>
      <c r="SRU206" s="406"/>
      <c r="SRV206" s="406"/>
      <c r="SRW206" s="406"/>
      <c r="SRX206" s="406"/>
      <c r="SRY206" s="406"/>
      <c r="SRZ206" s="406"/>
      <c r="SSA206" s="406"/>
      <c r="SSB206" s="406"/>
      <c r="SSC206" s="406"/>
      <c r="SSD206" s="406"/>
      <c r="SSE206" s="406"/>
      <c r="SSF206" s="406"/>
      <c r="SSG206" s="406"/>
      <c r="SSH206" s="406"/>
      <c r="SSI206" s="406"/>
      <c r="SSJ206" s="406"/>
      <c r="SSK206" s="406"/>
      <c r="SSL206" s="406"/>
      <c r="SSM206" s="406"/>
      <c r="SSN206" s="406"/>
      <c r="SSO206" s="406"/>
      <c r="SSP206" s="406"/>
      <c r="SSQ206" s="406"/>
      <c r="SSR206" s="406"/>
      <c r="SSS206" s="406"/>
      <c r="SST206" s="406"/>
      <c r="SSU206" s="406"/>
      <c r="SSV206" s="406"/>
      <c r="SSW206" s="406"/>
      <c r="SSX206" s="406"/>
      <c r="SSY206" s="406"/>
      <c r="SSZ206" s="406"/>
      <c r="STA206" s="406"/>
      <c r="STB206" s="406"/>
      <c r="STC206" s="406"/>
      <c r="STD206" s="406"/>
      <c r="STE206" s="406"/>
      <c r="STF206" s="406"/>
      <c r="STG206" s="406"/>
      <c r="STH206" s="406"/>
      <c r="STI206" s="406"/>
      <c r="STJ206" s="406"/>
      <c r="STK206" s="406"/>
      <c r="STL206" s="406"/>
      <c r="STM206" s="406"/>
      <c r="STN206" s="406"/>
      <c r="STO206" s="406"/>
      <c r="STP206" s="406"/>
      <c r="STQ206" s="406"/>
      <c r="STR206" s="406"/>
      <c r="STS206" s="406"/>
      <c r="STT206" s="406"/>
      <c r="STU206" s="406"/>
      <c r="STV206" s="406"/>
      <c r="STW206" s="406"/>
      <c r="STX206" s="406"/>
      <c r="STY206" s="406"/>
      <c r="STZ206" s="406"/>
      <c r="SUA206" s="406"/>
      <c r="SUB206" s="406"/>
      <c r="SUC206" s="406"/>
      <c r="SUD206" s="406"/>
      <c r="SUE206" s="406"/>
      <c r="SUF206" s="406"/>
      <c r="SUG206" s="406"/>
      <c r="SUH206" s="406"/>
      <c r="SUI206" s="406"/>
      <c r="SUJ206" s="406"/>
      <c r="SUK206" s="406"/>
      <c r="SUL206" s="406"/>
      <c r="SUM206" s="406"/>
      <c r="SUN206" s="406"/>
      <c r="SUO206" s="406"/>
      <c r="SUP206" s="406"/>
      <c r="SUQ206" s="406"/>
      <c r="SUR206" s="406"/>
      <c r="SUS206" s="406"/>
      <c r="SUT206" s="406"/>
      <c r="SUU206" s="406"/>
      <c r="SUV206" s="406"/>
      <c r="SUW206" s="406"/>
      <c r="SUX206" s="406"/>
      <c r="SUY206" s="406"/>
      <c r="SUZ206" s="406"/>
      <c r="SVA206" s="406"/>
      <c r="SVB206" s="406"/>
      <c r="SVC206" s="406"/>
      <c r="SVD206" s="406"/>
      <c r="SVE206" s="406"/>
      <c r="SVF206" s="406"/>
      <c r="SVG206" s="406"/>
      <c r="SVH206" s="406"/>
      <c r="SVI206" s="406"/>
      <c r="SVJ206" s="406"/>
      <c r="SVK206" s="406"/>
      <c r="SVL206" s="406"/>
      <c r="SVM206" s="406"/>
      <c r="SVN206" s="406"/>
      <c r="SVO206" s="406"/>
      <c r="SVP206" s="406"/>
      <c r="SVQ206" s="406"/>
      <c r="SVR206" s="406"/>
      <c r="SVS206" s="406"/>
      <c r="SVT206" s="406"/>
      <c r="SVU206" s="406"/>
      <c r="SVV206" s="406"/>
      <c r="SVW206" s="406"/>
      <c r="SVX206" s="406"/>
      <c r="SVY206" s="406"/>
      <c r="SVZ206" s="406"/>
      <c r="SWA206" s="406"/>
      <c r="SWB206" s="406"/>
      <c r="SWC206" s="406"/>
      <c r="SWD206" s="406"/>
      <c r="SWE206" s="406"/>
      <c r="SWF206" s="406"/>
      <c r="SWG206" s="406"/>
      <c r="SWH206" s="406"/>
      <c r="SWI206" s="406"/>
      <c r="SWJ206" s="406"/>
      <c r="SWK206" s="406"/>
      <c r="SWL206" s="406"/>
      <c r="SWM206" s="406"/>
      <c r="SWN206" s="406"/>
      <c r="SWO206" s="406"/>
      <c r="SWP206" s="406"/>
      <c r="SWQ206" s="406"/>
      <c r="SWR206" s="406"/>
      <c r="SWS206" s="406"/>
      <c r="SWT206" s="406"/>
      <c r="SWU206" s="406"/>
      <c r="SWV206" s="406"/>
      <c r="SWW206" s="406"/>
      <c r="SWX206" s="406"/>
      <c r="SWY206" s="406"/>
      <c r="SWZ206" s="406"/>
      <c r="SXA206" s="406"/>
      <c r="SXB206" s="406"/>
      <c r="SXC206" s="406"/>
      <c r="SXD206" s="406"/>
      <c r="SXE206" s="406"/>
      <c r="SXF206" s="406"/>
      <c r="SXG206" s="406"/>
      <c r="SXH206" s="406"/>
      <c r="SXI206" s="406"/>
      <c r="SXJ206" s="406"/>
      <c r="SXK206" s="406"/>
      <c r="SXL206" s="406"/>
      <c r="SXM206" s="406"/>
      <c r="SXN206" s="406"/>
      <c r="SXO206" s="406"/>
      <c r="SXP206" s="406"/>
      <c r="SXQ206" s="406"/>
      <c r="SXR206" s="406"/>
      <c r="SXS206" s="406"/>
      <c r="SXT206" s="406"/>
      <c r="SXU206" s="406"/>
      <c r="SXV206" s="406"/>
      <c r="SXW206" s="406"/>
      <c r="SXX206" s="406"/>
      <c r="SXY206" s="406"/>
      <c r="SXZ206" s="406"/>
      <c r="SYA206" s="406"/>
      <c r="SYB206" s="406"/>
      <c r="SYC206" s="406"/>
      <c r="SYD206" s="406"/>
      <c r="SYE206" s="406"/>
      <c r="SYF206" s="406"/>
      <c r="SYG206" s="406"/>
      <c r="SYH206" s="406"/>
      <c r="SYI206" s="406"/>
      <c r="SYJ206" s="406"/>
      <c r="SYK206" s="406"/>
      <c r="SYL206" s="406"/>
      <c r="SYM206" s="406"/>
      <c r="SYN206" s="406"/>
      <c r="SYO206" s="406"/>
      <c r="SYP206" s="406"/>
      <c r="SYQ206" s="406"/>
      <c r="SYR206" s="406"/>
      <c r="SYS206" s="406"/>
      <c r="SYT206" s="406"/>
      <c r="SYU206" s="406"/>
      <c r="SYV206" s="406"/>
      <c r="SYW206" s="406"/>
      <c r="SYX206" s="406"/>
      <c r="SYY206" s="406"/>
      <c r="SYZ206" s="406"/>
      <c r="SZA206" s="406"/>
      <c r="SZB206" s="406"/>
      <c r="SZC206" s="406"/>
      <c r="SZD206" s="406"/>
      <c r="SZE206" s="406"/>
      <c r="SZF206" s="406"/>
      <c r="SZG206" s="406"/>
      <c r="SZH206" s="406"/>
      <c r="SZI206" s="406"/>
      <c r="SZJ206" s="406"/>
      <c r="SZK206" s="406"/>
      <c r="SZL206" s="406"/>
      <c r="SZM206" s="406"/>
      <c r="SZN206" s="406"/>
      <c r="SZO206" s="406"/>
      <c r="SZP206" s="406"/>
      <c r="SZQ206" s="406"/>
      <c r="SZR206" s="406"/>
      <c r="SZS206" s="406"/>
      <c r="SZT206" s="406"/>
      <c r="SZU206" s="406"/>
      <c r="SZV206" s="406"/>
      <c r="SZW206" s="406"/>
      <c r="SZX206" s="406"/>
      <c r="SZY206" s="406"/>
      <c r="SZZ206" s="406"/>
      <c r="TAA206" s="406"/>
      <c r="TAB206" s="406"/>
      <c r="TAC206" s="406"/>
      <c r="TAD206" s="406"/>
      <c r="TAE206" s="406"/>
      <c r="TAF206" s="406"/>
      <c r="TAG206" s="406"/>
      <c r="TAH206" s="406"/>
      <c r="TAI206" s="406"/>
      <c r="TAJ206" s="406"/>
      <c r="TAK206" s="406"/>
      <c r="TAL206" s="406"/>
      <c r="TAM206" s="406"/>
      <c r="TAN206" s="406"/>
      <c r="TAO206" s="406"/>
      <c r="TAP206" s="406"/>
      <c r="TAQ206" s="406"/>
      <c r="TAR206" s="406"/>
      <c r="TAS206" s="406"/>
      <c r="TAT206" s="406"/>
      <c r="TAU206" s="406"/>
      <c r="TAV206" s="406"/>
      <c r="TAW206" s="406"/>
      <c r="TAX206" s="406"/>
      <c r="TAY206" s="406"/>
      <c r="TAZ206" s="406"/>
      <c r="TBA206" s="406"/>
      <c r="TBB206" s="406"/>
      <c r="TBC206" s="406"/>
      <c r="TBD206" s="406"/>
      <c r="TBE206" s="406"/>
      <c r="TBF206" s="406"/>
      <c r="TBG206" s="406"/>
      <c r="TBH206" s="406"/>
      <c r="TBI206" s="406"/>
      <c r="TBJ206" s="406"/>
      <c r="TBK206" s="406"/>
      <c r="TBL206" s="406"/>
      <c r="TBM206" s="406"/>
      <c r="TBN206" s="406"/>
      <c r="TBO206" s="406"/>
      <c r="TBP206" s="406"/>
      <c r="TBQ206" s="406"/>
      <c r="TBR206" s="406"/>
      <c r="TBS206" s="406"/>
      <c r="TBT206" s="406"/>
      <c r="TBU206" s="406"/>
      <c r="TBV206" s="406"/>
      <c r="TBW206" s="406"/>
      <c r="TBX206" s="406"/>
      <c r="TBY206" s="406"/>
      <c r="TBZ206" s="406"/>
      <c r="TCA206" s="406"/>
      <c r="TCB206" s="406"/>
      <c r="TCC206" s="406"/>
      <c r="TCD206" s="406"/>
      <c r="TCE206" s="406"/>
      <c r="TCF206" s="406"/>
      <c r="TCG206" s="406"/>
      <c r="TCH206" s="406"/>
      <c r="TCI206" s="406"/>
      <c r="TCJ206" s="406"/>
      <c r="TCK206" s="406"/>
      <c r="TCL206" s="406"/>
      <c r="TCM206" s="406"/>
      <c r="TCN206" s="406"/>
      <c r="TCO206" s="406"/>
      <c r="TCP206" s="406"/>
      <c r="TCQ206" s="406"/>
      <c r="TCR206" s="406"/>
      <c r="TCS206" s="406"/>
      <c r="TCT206" s="406"/>
      <c r="TCU206" s="406"/>
      <c r="TCV206" s="406"/>
      <c r="TCW206" s="406"/>
      <c r="TCX206" s="406"/>
      <c r="TCY206" s="406"/>
      <c r="TCZ206" s="406"/>
      <c r="TDA206" s="406"/>
      <c r="TDB206" s="406"/>
      <c r="TDC206" s="406"/>
      <c r="TDD206" s="406"/>
      <c r="TDE206" s="406"/>
      <c r="TDF206" s="406"/>
      <c r="TDG206" s="406"/>
      <c r="TDH206" s="406"/>
      <c r="TDI206" s="406"/>
      <c r="TDJ206" s="406"/>
      <c r="TDK206" s="406"/>
      <c r="TDL206" s="406"/>
      <c r="TDM206" s="406"/>
      <c r="TDN206" s="406"/>
      <c r="TDO206" s="406"/>
      <c r="TDP206" s="406"/>
      <c r="TDQ206" s="406"/>
      <c r="TDR206" s="406"/>
      <c r="TDS206" s="406"/>
      <c r="TDT206" s="406"/>
      <c r="TDU206" s="406"/>
      <c r="TDV206" s="406"/>
      <c r="TDW206" s="406"/>
      <c r="TDX206" s="406"/>
      <c r="TDY206" s="406"/>
      <c r="TDZ206" s="406"/>
      <c r="TEA206" s="406"/>
      <c r="TEB206" s="406"/>
      <c r="TEC206" s="406"/>
      <c r="TED206" s="406"/>
      <c r="TEE206" s="406"/>
      <c r="TEF206" s="406"/>
      <c r="TEG206" s="406"/>
      <c r="TEH206" s="406"/>
      <c r="TEI206" s="406"/>
      <c r="TEJ206" s="406"/>
      <c r="TEK206" s="406"/>
      <c r="TEL206" s="406"/>
      <c r="TEM206" s="406"/>
      <c r="TEN206" s="406"/>
      <c r="TEO206" s="406"/>
      <c r="TEP206" s="406"/>
      <c r="TEQ206" s="406"/>
      <c r="TER206" s="406"/>
      <c r="TES206" s="406"/>
      <c r="TET206" s="406"/>
      <c r="TEU206" s="406"/>
      <c r="TEV206" s="406"/>
      <c r="TEW206" s="406"/>
      <c r="TEX206" s="406"/>
      <c r="TEY206" s="406"/>
      <c r="TEZ206" s="406"/>
      <c r="TFA206" s="406"/>
      <c r="TFB206" s="406"/>
      <c r="TFC206" s="406"/>
      <c r="TFD206" s="406"/>
      <c r="TFE206" s="406"/>
      <c r="TFF206" s="406"/>
      <c r="TFG206" s="406"/>
      <c r="TFH206" s="406"/>
      <c r="TFI206" s="406"/>
      <c r="TFJ206" s="406"/>
      <c r="TFK206" s="406"/>
      <c r="TFL206" s="406"/>
      <c r="TFM206" s="406"/>
      <c r="TFN206" s="406"/>
      <c r="TFO206" s="406"/>
      <c r="TFP206" s="406"/>
      <c r="TFQ206" s="406"/>
      <c r="TFR206" s="406"/>
      <c r="TFS206" s="406"/>
      <c r="TFT206" s="406"/>
      <c r="TFU206" s="406"/>
      <c r="TFV206" s="406"/>
      <c r="TFW206" s="406"/>
      <c r="TFX206" s="406"/>
      <c r="TFY206" s="406"/>
      <c r="TFZ206" s="406"/>
      <c r="TGA206" s="406"/>
      <c r="TGB206" s="406"/>
      <c r="TGC206" s="406"/>
      <c r="TGD206" s="406"/>
      <c r="TGE206" s="406"/>
      <c r="TGF206" s="406"/>
      <c r="TGG206" s="406"/>
      <c r="TGH206" s="406"/>
      <c r="TGI206" s="406"/>
      <c r="TGJ206" s="406"/>
      <c r="TGK206" s="406"/>
      <c r="TGL206" s="406"/>
      <c r="TGM206" s="406"/>
      <c r="TGN206" s="406"/>
      <c r="TGO206" s="406"/>
      <c r="TGP206" s="406"/>
      <c r="TGQ206" s="406"/>
      <c r="TGR206" s="406"/>
      <c r="TGS206" s="406"/>
      <c r="TGT206" s="406"/>
      <c r="TGU206" s="406"/>
      <c r="TGV206" s="406"/>
      <c r="TGW206" s="406"/>
      <c r="TGX206" s="406"/>
      <c r="TGY206" s="406"/>
      <c r="TGZ206" s="406"/>
      <c r="THA206" s="406"/>
      <c r="THB206" s="406"/>
      <c r="THC206" s="406"/>
      <c r="THD206" s="406"/>
      <c r="THE206" s="406"/>
      <c r="THF206" s="406"/>
      <c r="THG206" s="406"/>
      <c r="THH206" s="406"/>
      <c r="THI206" s="406"/>
      <c r="THJ206" s="406"/>
      <c r="THK206" s="406"/>
      <c r="THL206" s="406"/>
      <c r="THM206" s="406"/>
      <c r="THN206" s="406"/>
      <c r="THO206" s="406"/>
      <c r="THP206" s="406"/>
      <c r="THQ206" s="406"/>
      <c r="THR206" s="406"/>
      <c r="THS206" s="406"/>
      <c r="THT206" s="406"/>
      <c r="THU206" s="406"/>
      <c r="THV206" s="406"/>
      <c r="THW206" s="406"/>
      <c r="THX206" s="406"/>
      <c r="THY206" s="406"/>
      <c r="THZ206" s="406"/>
      <c r="TIA206" s="406"/>
      <c r="TIB206" s="406"/>
      <c r="TIC206" s="406"/>
      <c r="TID206" s="406"/>
      <c r="TIE206" s="406"/>
      <c r="TIF206" s="406"/>
      <c r="TIG206" s="406"/>
      <c r="TIH206" s="406"/>
      <c r="TII206" s="406"/>
      <c r="TIJ206" s="406"/>
      <c r="TIK206" s="406"/>
      <c r="TIL206" s="406"/>
      <c r="TIM206" s="406"/>
      <c r="TIN206" s="406"/>
      <c r="TIO206" s="406"/>
      <c r="TIP206" s="406"/>
      <c r="TIQ206" s="406"/>
      <c r="TIR206" s="406"/>
      <c r="TIS206" s="406"/>
      <c r="TIT206" s="406"/>
      <c r="TIU206" s="406"/>
      <c r="TIV206" s="406"/>
      <c r="TIW206" s="406"/>
      <c r="TIX206" s="406"/>
      <c r="TIY206" s="406"/>
      <c r="TIZ206" s="406"/>
      <c r="TJA206" s="406"/>
      <c r="TJB206" s="406"/>
      <c r="TJC206" s="406"/>
      <c r="TJD206" s="406"/>
      <c r="TJE206" s="406"/>
      <c r="TJF206" s="406"/>
      <c r="TJG206" s="406"/>
      <c r="TJH206" s="406"/>
      <c r="TJI206" s="406"/>
      <c r="TJJ206" s="406"/>
      <c r="TJK206" s="406"/>
      <c r="TJL206" s="406"/>
      <c r="TJM206" s="406"/>
      <c r="TJN206" s="406"/>
      <c r="TJO206" s="406"/>
      <c r="TJP206" s="406"/>
      <c r="TJQ206" s="406"/>
      <c r="TJR206" s="406"/>
      <c r="TJS206" s="406"/>
      <c r="TJT206" s="406"/>
      <c r="TJU206" s="406"/>
      <c r="TJV206" s="406"/>
      <c r="TJW206" s="406"/>
      <c r="TJX206" s="406"/>
      <c r="TJY206" s="406"/>
      <c r="TJZ206" s="406"/>
      <c r="TKA206" s="406"/>
      <c r="TKB206" s="406"/>
      <c r="TKC206" s="406"/>
      <c r="TKD206" s="406"/>
      <c r="TKE206" s="406"/>
      <c r="TKF206" s="406"/>
      <c r="TKG206" s="406"/>
      <c r="TKH206" s="406"/>
      <c r="TKI206" s="406"/>
      <c r="TKJ206" s="406"/>
      <c r="TKK206" s="406"/>
      <c r="TKL206" s="406"/>
      <c r="TKM206" s="406"/>
      <c r="TKN206" s="406"/>
      <c r="TKO206" s="406"/>
      <c r="TKP206" s="406"/>
      <c r="TKQ206" s="406"/>
      <c r="TKR206" s="406"/>
      <c r="TKS206" s="406"/>
      <c r="TKT206" s="406"/>
      <c r="TKU206" s="406"/>
      <c r="TKV206" s="406"/>
      <c r="TKW206" s="406"/>
      <c r="TKX206" s="406"/>
      <c r="TKY206" s="406"/>
      <c r="TKZ206" s="406"/>
      <c r="TLA206" s="406"/>
      <c r="TLB206" s="406"/>
      <c r="TLC206" s="406"/>
      <c r="TLD206" s="406"/>
      <c r="TLE206" s="406"/>
      <c r="TLF206" s="406"/>
      <c r="TLG206" s="406"/>
      <c r="TLH206" s="406"/>
      <c r="TLI206" s="406"/>
      <c r="TLJ206" s="406"/>
      <c r="TLK206" s="406"/>
      <c r="TLL206" s="406"/>
      <c r="TLM206" s="406"/>
      <c r="TLN206" s="406"/>
      <c r="TLO206" s="406"/>
      <c r="TLP206" s="406"/>
      <c r="TLQ206" s="406"/>
      <c r="TLR206" s="406"/>
      <c r="TLS206" s="406"/>
      <c r="TLT206" s="406"/>
      <c r="TLU206" s="406"/>
      <c r="TLV206" s="406"/>
      <c r="TLW206" s="406"/>
      <c r="TLX206" s="406"/>
      <c r="TLY206" s="406"/>
      <c r="TLZ206" s="406"/>
      <c r="TMA206" s="406"/>
      <c r="TMB206" s="406"/>
      <c r="TMC206" s="406"/>
      <c r="TMD206" s="406"/>
      <c r="TME206" s="406"/>
      <c r="TMF206" s="406"/>
      <c r="TMG206" s="406"/>
      <c r="TMH206" s="406"/>
      <c r="TMI206" s="406"/>
      <c r="TMJ206" s="406"/>
      <c r="TMK206" s="406"/>
      <c r="TML206" s="406"/>
      <c r="TMM206" s="406"/>
      <c r="TMN206" s="406"/>
      <c r="TMO206" s="406"/>
      <c r="TMP206" s="406"/>
      <c r="TMQ206" s="406"/>
      <c r="TMR206" s="406"/>
      <c r="TMS206" s="406"/>
      <c r="TMT206" s="406"/>
      <c r="TMU206" s="406"/>
      <c r="TMV206" s="406"/>
      <c r="TMW206" s="406"/>
      <c r="TMX206" s="406"/>
      <c r="TMY206" s="406"/>
      <c r="TMZ206" s="406"/>
      <c r="TNA206" s="406"/>
      <c r="TNB206" s="406"/>
      <c r="TNC206" s="406"/>
      <c r="TND206" s="406"/>
      <c r="TNE206" s="406"/>
      <c r="TNF206" s="406"/>
      <c r="TNG206" s="406"/>
      <c r="TNH206" s="406"/>
      <c r="TNI206" s="406"/>
      <c r="TNJ206" s="406"/>
      <c r="TNK206" s="406"/>
      <c r="TNL206" s="406"/>
      <c r="TNM206" s="406"/>
      <c r="TNN206" s="406"/>
      <c r="TNO206" s="406"/>
      <c r="TNP206" s="406"/>
      <c r="TNQ206" s="406"/>
      <c r="TNR206" s="406"/>
      <c r="TNS206" s="406"/>
      <c r="TNT206" s="406"/>
      <c r="TNU206" s="406"/>
      <c r="TNV206" s="406"/>
      <c r="TNW206" s="406"/>
      <c r="TNX206" s="406"/>
      <c r="TNY206" s="406"/>
      <c r="TNZ206" s="406"/>
      <c r="TOA206" s="406"/>
      <c r="TOB206" s="406"/>
      <c r="TOC206" s="406"/>
      <c r="TOD206" s="406"/>
      <c r="TOE206" s="406"/>
      <c r="TOF206" s="406"/>
      <c r="TOG206" s="406"/>
      <c r="TOH206" s="406"/>
      <c r="TOI206" s="406"/>
      <c r="TOJ206" s="406"/>
      <c r="TOK206" s="406"/>
      <c r="TOL206" s="406"/>
      <c r="TOM206" s="406"/>
      <c r="TON206" s="406"/>
      <c r="TOO206" s="406"/>
      <c r="TOP206" s="406"/>
      <c r="TOQ206" s="406"/>
      <c r="TOR206" s="406"/>
      <c r="TOS206" s="406"/>
      <c r="TOT206" s="406"/>
      <c r="TOU206" s="406"/>
      <c r="TOV206" s="406"/>
      <c r="TOW206" s="406"/>
      <c r="TOX206" s="406"/>
      <c r="TOY206" s="406"/>
      <c r="TOZ206" s="406"/>
      <c r="TPA206" s="406"/>
      <c r="TPB206" s="406"/>
      <c r="TPC206" s="406"/>
      <c r="TPD206" s="406"/>
      <c r="TPE206" s="406"/>
      <c r="TPF206" s="406"/>
      <c r="TPG206" s="406"/>
      <c r="TPH206" s="406"/>
      <c r="TPI206" s="406"/>
      <c r="TPJ206" s="406"/>
      <c r="TPK206" s="406"/>
      <c r="TPL206" s="406"/>
      <c r="TPM206" s="406"/>
      <c r="TPN206" s="406"/>
      <c r="TPO206" s="406"/>
      <c r="TPP206" s="406"/>
      <c r="TPQ206" s="406"/>
      <c r="TPR206" s="406"/>
      <c r="TPS206" s="406"/>
      <c r="TPT206" s="406"/>
      <c r="TPU206" s="406"/>
      <c r="TPV206" s="406"/>
      <c r="TPW206" s="406"/>
      <c r="TPX206" s="406"/>
      <c r="TPY206" s="406"/>
      <c r="TPZ206" s="406"/>
      <c r="TQA206" s="406"/>
      <c r="TQB206" s="406"/>
      <c r="TQC206" s="406"/>
      <c r="TQD206" s="406"/>
      <c r="TQE206" s="406"/>
      <c r="TQF206" s="406"/>
      <c r="TQG206" s="406"/>
      <c r="TQH206" s="406"/>
      <c r="TQI206" s="406"/>
      <c r="TQJ206" s="406"/>
      <c r="TQK206" s="406"/>
      <c r="TQL206" s="406"/>
      <c r="TQM206" s="406"/>
      <c r="TQN206" s="406"/>
      <c r="TQO206" s="406"/>
      <c r="TQP206" s="406"/>
      <c r="TQQ206" s="406"/>
      <c r="TQR206" s="406"/>
      <c r="TQS206" s="406"/>
      <c r="TQT206" s="406"/>
      <c r="TQU206" s="406"/>
      <c r="TQV206" s="406"/>
      <c r="TQW206" s="406"/>
      <c r="TQX206" s="406"/>
      <c r="TQY206" s="406"/>
      <c r="TQZ206" s="406"/>
      <c r="TRA206" s="406"/>
      <c r="TRB206" s="406"/>
      <c r="TRC206" s="406"/>
      <c r="TRD206" s="406"/>
      <c r="TRE206" s="406"/>
      <c r="TRF206" s="406"/>
      <c r="TRG206" s="406"/>
      <c r="TRH206" s="406"/>
      <c r="TRI206" s="406"/>
      <c r="TRJ206" s="406"/>
      <c r="TRK206" s="406"/>
      <c r="TRL206" s="406"/>
      <c r="TRM206" s="406"/>
      <c r="TRN206" s="406"/>
      <c r="TRO206" s="406"/>
      <c r="TRP206" s="406"/>
      <c r="TRQ206" s="406"/>
      <c r="TRR206" s="406"/>
      <c r="TRS206" s="406"/>
      <c r="TRT206" s="406"/>
      <c r="TRU206" s="406"/>
      <c r="TRV206" s="406"/>
      <c r="TRW206" s="406"/>
      <c r="TRX206" s="406"/>
      <c r="TRY206" s="406"/>
      <c r="TRZ206" s="406"/>
      <c r="TSA206" s="406"/>
      <c r="TSB206" s="406"/>
      <c r="TSC206" s="406"/>
      <c r="TSD206" s="406"/>
      <c r="TSE206" s="406"/>
      <c r="TSF206" s="406"/>
      <c r="TSG206" s="406"/>
      <c r="TSH206" s="406"/>
      <c r="TSI206" s="406"/>
      <c r="TSJ206" s="406"/>
      <c r="TSK206" s="406"/>
      <c r="TSL206" s="406"/>
      <c r="TSM206" s="406"/>
      <c r="TSN206" s="406"/>
      <c r="TSO206" s="406"/>
      <c r="TSP206" s="406"/>
      <c r="TSQ206" s="406"/>
      <c r="TSR206" s="406"/>
      <c r="TSS206" s="406"/>
      <c r="TST206" s="406"/>
      <c r="TSU206" s="406"/>
      <c r="TSV206" s="406"/>
      <c r="TSW206" s="406"/>
      <c r="TSX206" s="406"/>
      <c r="TSY206" s="406"/>
      <c r="TSZ206" s="406"/>
      <c r="TTA206" s="406"/>
      <c r="TTB206" s="406"/>
      <c r="TTC206" s="406"/>
      <c r="TTD206" s="406"/>
      <c r="TTE206" s="406"/>
      <c r="TTF206" s="406"/>
      <c r="TTG206" s="406"/>
      <c r="TTH206" s="406"/>
      <c r="TTI206" s="406"/>
      <c r="TTJ206" s="406"/>
      <c r="TTK206" s="406"/>
      <c r="TTL206" s="406"/>
      <c r="TTM206" s="406"/>
      <c r="TTN206" s="406"/>
      <c r="TTO206" s="406"/>
      <c r="TTP206" s="406"/>
      <c r="TTQ206" s="406"/>
      <c r="TTR206" s="406"/>
      <c r="TTS206" s="406"/>
      <c r="TTT206" s="406"/>
      <c r="TTU206" s="406"/>
      <c r="TTV206" s="406"/>
      <c r="TTW206" s="406"/>
      <c r="TTX206" s="406"/>
      <c r="TTY206" s="406"/>
      <c r="TTZ206" s="406"/>
      <c r="TUA206" s="406"/>
      <c r="TUB206" s="406"/>
      <c r="TUC206" s="406"/>
      <c r="TUD206" s="406"/>
      <c r="TUE206" s="406"/>
      <c r="TUF206" s="406"/>
      <c r="TUG206" s="406"/>
      <c r="TUH206" s="406"/>
      <c r="TUI206" s="406"/>
      <c r="TUJ206" s="406"/>
      <c r="TUK206" s="406"/>
      <c r="TUL206" s="406"/>
      <c r="TUM206" s="406"/>
      <c r="TUN206" s="406"/>
      <c r="TUO206" s="406"/>
      <c r="TUP206" s="406"/>
      <c r="TUQ206" s="406"/>
      <c r="TUR206" s="406"/>
      <c r="TUS206" s="406"/>
      <c r="TUT206" s="406"/>
      <c r="TUU206" s="406"/>
      <c r="TUV206" s="406"/>
      <c r="TUW206" s="406"/>
      <c r="TUX206" s="406"/>
      <c r="TUY206" s="406"/>
      <c r="TUZ206" s="406"/>
      <c r="TVA206" s="406"/>
      <c r="TVB206" s="406"/>
      <c r="TVC206" s="406"/>
      <c r="TVD206" s="406"/>
      <c r="TVE206" s="406"/>
      <c r="TVF206" s="406"/>
      <c r="TVG206" s="406"/>
      <c r="TVH206" s="406"/>
      <c r="TVI206" s="406"/>
      <c r="TVJ206" s="406"/>
      <c r="TVK206" s="406"/>
      <c r="TVL206" s="406"/>
      <c r="TVM206" s="406"/>
      <c r="TVN206" s="406"/>
      <c r="TVO206" s="406"/>
      <c r="TVP206" s="406"/>
      <c r="TVQ206" s="406"/>
      <c r="TVR206" s="406"/>
      <c r="TVS206" s="406"/>
      <c r="TVT206" s="406"/>
      <c r="TVU206" s="406"/>
      <c r="TVV206" s="406"/>
      <c r="TVW206" s="406"/>
      <c r="TVX206" s="406"/>
      <c r="TVY206" s="406"/>
      <c r="TVZ206" s="406"/>
      <c r="TWA206" s="406"/>
      <c r="TWB206" s="406"/>
      <c r="TWC206" s="406"/>
      <c r="TWD206" s="406"/>
      <c r="TWE206" s="406"/>
      <c r="TWF206" s="406"/>
      <c r="TWG206" s="406"/>
      <c r="TWH206" s="406"/>
      <c r="TWI206" s="406"/>
      <c r="TWJ206" s="406"/>
      <c r="TWK206" s="406"/>
      <c r="TWL206" s="406"/>
      <c r="TWM206" s="406"/>
      <c r="TWN206" s="406"/>
      <c r="TWO206" s="406"/>
      <c r="TWP206" s="406"/>
      <c r="TWQ206" s="406"/>
      <c r="TWR206" s="406"/>
      <c r="TWS206" s="406"/>
      <c r="TWT206" s="406"/>
      <c r="TWU206" s="406"/>
      <c r="TWV206" s="406"/>
      <c r="TWW206" s="406"/>
      <c r="TWX206" s="406"/>
      <c r="TWY206" s="406"/>
      <c r="TWZ206" s="406"/>
      <c r="TXA206" s="406"/>
      <c r="TXB206" s="406"/>
      <c r="TXC206" s="406"/>
      <c r="TXD206" s="406"/>
      <c r="TXE206" s="406"/>
      <c r="TXF206" s="406"/>
      <c r="TXG206" s="406"/>
      <c r="TXH206" s="406"/>
      <c r="TXI206" s="406"/>
      <c r="TXJ206" s="406"/>
      <c r="TXK206" s="406"/>
      <c r="TXL206" s="406"/>
      <c r="TXM206" s="406"/>
      <c r="TXN206" s="406"/>
      <c r="TXO206" s="406"/>
      <c r="TXP206" s="406"/>
      <c r="TXQ206" s="406"/>
      <c r="TXR206" s="406"/>
      <c r="TXS206" s="406"/>
      <c r="TXT206" s="406"/>
      <c r="TXU206" s="406"/>
      <c r="TXV206" s="406"/>
      <c r="TXW206" s="406"/>
      <c r="TXX206" s="406"/>
      <c r="TXY206" s="406"/>
      <c r="TXZ206" s="406"/>
      <c r="TYA206" s="406"/>
      <c r="TYB206" s="406"/>
      <c r="TYC206" s="406"/>
      <c r="TYD206" s="406"/>
      <c r="TYE206" s="406"/>
      <c r="TYF206" s="406"/>
      <c r="TYG206" s="406"/>
      <c r="TYH206" s="406"/>
      <c r="TYI206" s="406"/>
      <c r="TYJ206" s="406"/>
      <c r="TYK206" s="406"/>
      <c r="TYL206" s="406"/>
      <c r="TYM206" s="406"/>
      <c r="TYN206" s="406"/>
      <c r="TYO206" s="406"/>
      <c r="TYP206" s="406"/>
      <c r="TYQ206" s="406"/>
      <c r="TYR206" s="406"/>
      <c r="TYS206" s="406"/>
      <c r="TYT206" s="406"/>
      <c r="TYU206" s="406"/>
      <c r="TYV206" s="406"/>
      <c r="TYW206" s="406"/>
      <c r="TYX206" s="406"/>
      <c r="TYY206" s="406"/>
      <c r="TYZ206" s="406"/>
      <c r="TZA206" s="406"/>
      <c r="TZB206" s="406"/>
      <c r="TZC206" s="406"/>
      <c r="TZD206" s="406"/>
      <c r="TZE206" s="406"/>
      <c r="TZF206" s="406"/>
      <c r="TZG206" s="406"/>
      <c r="TZH206" s="406"/>
      <c r="TZI206" s="406"/>
      <c r="TZJ206" s="406"/>
      <c r="TZK206" s="406"/>
      <c r="TZL206" s="406"/>
      <c r="TZM206" s="406"/>
      <c r="TZN206" s="406"/>
      <c r="TZO206" s="406"/>
      <c r="TZP206" s="406"/>
      <c r="TZQ206" s="406"/>
      <c r="TZR206" s="406"/>
      <c r="TZS206" s="406"/>
      <c r="TZT206" s="406"/>
      <c r="TZU206" s="406"/>
      <c r="TZV206" s="406"/>
      <c r="TZW206" s="406"/>
      <c r="TZX206" s="406"/>
      <c r="TZY206" s="406"/>
      <c r="TZZ206" s="406"/>
      <c r="UAA206" s="406"/>
      <c r="UAB206" s="406"/>
      <c r="UAC206" s="406"/>
      <c r="UAD206" s="406"/>
      <c r="UAE206" s="406"/>
      <c r="UAF206" s="406"/>
      <c r="UAG206" s="406"/>
      <c r="UAH206" s="406"/>
      <c r="UAI206" s="406"/>
      <c r="UAJ206" s="406"/>
      <c r="UAK206" s="406"/>
      <c r="UAL206" s="406"/>
      <c r="UAM206" s="406"/>
      <c r="UAN206" s="406"/>
      <c r="UAO206" s="406"/>
      <c r="UAP206" s="406"/>
      <c r="UAQ206" s="406"/>
      <c r="UAR206" s="406"/>
      <c r="UAS206" s="406"/>
      <c r="UAT206" s="406"/>
      <c r="UAU206" s="406"/>
      <c r="UAV206" s="406"/>
      <c r="UAW206" s="406"/>
      <c r="UAX206" s="406"/>
      <c r="UAY206" s="406"/>
      <c r="UAZ206" s="406"/>
      <c r="UBA206" s="406"/>
      <c r="UBB206" s="406"/>
      <c r="UBC206" s="406"/>
      <c r="UBD206" s="406"/>
      <c r="UBE206" s="406"/>
      <c r="UBF206" s="406"/>
      <c r="UBG206" s="406"/>
      <c r="UBH206" s="406"/>
      <c r="UBI206" s="406"/>
      <c r="UBJ206" s="406"/>
      <c r="UBK206" s="406"/>
      <c r="UBL206" s="406"/>
      <c r="UBM206" s="406"/>
      <c r="UBN206" s="406"/>
      <c r="UBO206" s="406"/>
      <c r="UBP206" s="406"/>
      <c r="UBQ206" s="406"/>
      <c r="UBR206" s="406"/>
      <c r="UBS206" s="406"/>
      <c r="UBT206" s="406"/>
      <c r="UBU206" s="406"/>
      <c r="UBV206" s="406"/>
      <c r="UBW206" s="406"/>
      <c r="UBX206" s="406"/>
      <c r="UBY206" s="406"/>
      <c r="UBZ206" s="406"/>
      <c r="UCA206" s="406"/>
      <c r="UCB206" s="406"/>
      <c r="UCC206" s="406"/>
      <c r="UCD206" s="406"/>
      <c r="UCE206" s="406"/>
      <c r="UCF206" s="406"/>
      <c r="UCG206" s="406"/>
      <c r="UCH206" s="406"/>
      <c r="UCI206" s="406"/>
      <c r="UCJ206" s="406"/>
      <c r="UCK206" s="406"/>
      <c r="UCL206" s="406"/>
      <c r="UCM206" s="406"/>
      <c r="UCN206" s="406"/>
      <c r="UCO206" s="406"/>
      <c r="UCP206" s="406"/>
      <c r="UCQ206" s="406"/>
      <c r="UCR206" s="406"/>
      <c r="UCS206" s="406"/>
      <c r="UCT206" s="406"/>
      <c r="UCU206" s="406"/>
      <c r="UCV206" s="406"/>
      <c r="UCW206" s="406"/>
      <c r="UCX206" s="406"/>
      <c r="UCY206" s="406"/>
      <c r="UCZ206" s="406"/>
      <c r="UDA206" s="406"/>
      <c r="UDB206" s="406"/>
      <c r="UDC206" s="406"/>
      <c r="UDD206" s="406"/>
      <c r="UDE206" s="406"/>
      <c r="UDF206" s="406"/>
      <c r="UDG206" s="406"/>
      <c r="UDH206" s="406"/>
      <c r="UDI206" s="406"/>
      <c r="UDJ206" s="406"/>
      <c r="UDK206" s="406"/>
      <c r="UDL206" s="406"/>
      <c r="UDM206" s="406"/>
      <c r="UDN206" s="406"/>
      <c r="UDO206" s="406"/>
      <c r="UDP206" s="406"/>
      <c r="UDQ206" s="406"/>
      <c r="UDR206" s="406"/>
      <c r="UDS206" s="406"/>
      <c r="UDT206" s="406"/>
      <c r="UDU206" s="406"/>
      <c r="UDV206" s="406"/>
      <c r="UDW206" s="406"/>
      <c r="UDX206" s="406"/>
      <c r="UDY206" s="406"/>
      <c r="UDZ206" s="406"/>
      <c r="UEA206" s="406"/>
      <c r="UEB206" s="406"/>
      <c r="UEC206" s="406"/>
      <c r="UED206" s="406"/>
      <c r="UEE206" s="406"/>
      <c r="UEF206" s="406"/>
      <c r="UEG206" s="406"/>
      <c r="UEH206" s="406"/>
      <c r="UEI206" s="406"/>
      <c r="UEJ206" s="406"/>
      <c r="UEK206" s="406"/>
      <c r="UEL206" s="406"/>
      <c r="UEM206" s="406"/>
      <c r="UEN206" s="406"/>
      <c r="UEO206" s="406"/>
      <c r="UEP206" s="406"/>
      <c r="UEQ206" s="406"/>
      <c r="UER206" s="406"/>
      <c r="UES206" s="406"/>
      <c r="UET206" s="406"/>
      <c r="UEU206" s="406"/>
      <c r="UEV206" s="406"/>
      <c r="UEW206" s="406"/>
      <c r="UEX206" s="406"/>
      <c r="UEY206" s="406"/>
      <c r="UEZ206" s="406"/>
      <c r="UFA206" s="406"/>
      <c r="UFB206" s="406"/>
      <c r="UFC206" s="406"/>
      <c r="UFD206" s="406"/>
      <c r="UFE206" s="406"/>
      <c r="UFF206" s="406"/>
      <c r="UFG206" s="406"/>
      <c r="UFH206" s="406"/>
      <c r="UFI206" s="406"/>
      <c r="UFJ206" s="406"/>
      <c r="UFK206" s="406"/>
      <c r="UFL206" s="406"/>
      <c r="UFM206" s="406"/>
      <c r="UFN206" s="406"/>
      <c r="UFO206" s="406"/>
      <c r="UFP206" s="406"/>
      <c r="UFQ206" s="406"/>
      <c r="UFR206" s="406"/>
      <c r="UFS206" s="406"/>
      <c r="UFT206" s="406"/>
      <c r="UFU206" s="406"/>
      <c r="UFV206" s="406"/>
      <c r="UFW206" s="406"/>
      <c r="UFX206" s="406"/>
      <c r="UFY206" s="406"/>
      <c r="UFZ206" s="406"/>
      <c r="UGA206" s="406"/>
      <c r="UGB206" s="406"/>
      <c r="UGC206" s="406"/>
      <c r="UGD206" s="406"/>
      <c r="UGE206" s="406"/>
      <c r="UGF206" s="406"/>
      <c r="UGG206" s="406"/>
      <c r="UGH206" s="406"/>
      <c r="UGI206" s="406"/>
      <c r="UGJ206" s="406"/>
      <c r="UGK206" s="406"/>
      <c r="UGL206" s="406"/>
      <c r="UGM206" s="406"/>
      <c r="UGN206" s="406"/>
      <c r="UGO206" s="406"/>
      <c r="UGP206" s="406"/>
      <c r="UGQ206" s="406"/>
      <c r="UGR206" s="406"/>
      <c r="UGS206" s="406"/>
      <c r="UGT206" s="406"/>
      <c r="UGU206" s="406"/>
      <c r="UGV206" s="406"/>
      <c r="UGW206" s="406"/>
      <c r="UGX206" s="406"/>
      <c r="UGY206" s="406"/>
      <c r="UGZ206" s="406"/>
      <c r="UHA206" s="406"/>
      <c r="UHB206" s="406"/>
      <c r="UHC206" s="406"/>
      <c r="UHD206" s="406"/>
      <c r="UHE206" s="406"/>
      <c r="UHF206" s="406"/>
      <c r="UHG206" s="406"/>
      <c r="UHH206" s="406"/>
      <c r="UHI206" s="406"/>
      <c r="UHJ206" s="406"/>
      <c r="UHK206" s="406"/>
      <c r="UHL206" s="406"/>
      <c r="UHM206" s="406"/>
      <c r="UHN206" s="406"/>
      <c r="UHO206" s="406"/>
      <c r="UHP206" s="406"/>
      <c r="UHQ206" s="406"/>
      <c r="UHR206" s="406"/>
      <c r="UHS206" s="406"/>
      <c r="UHT206" s="406"/>
      <c r="UHU206" s="406"/>
      <c r="UHV206" s="406"/>
      <c r="UHW206" s="406"/>
      <c r="UHX206" s="406"/>
      <c r="UHY206" s="406"/>
      <c r="UHZ206" s="406"/>
      <c r="UIA206" s="406"/>
      <c r="UIB206" s="406"/>
      <c r="UIC206" s="406"/>
      <c r="UID206" s="406"/>
      <c r="UIE206" s="406"/>
      <c r="UIF206" s="406"/>
      <c r="UIG206" s="406"/>
      <c r="UIH206" s="406"/>
      <c r="UII206" s="406"/>
      <c r="UIJ206" s="406"/>
      <c r="UIK206" s="406"/>
      <c r="UIL206" s="406"/>
      <c r="UIM206" s="406"/>
      <c r="UIN206" s="406"/>
      <c r="UIO206" s="406"/>
      <c r="UIP206" s="406"/>
      <c r="UIQ206" s="406"/>
      <c r="UIR206" s="406"/>
      <c r="UIS206" s="406"/>
      <c r="UIT206" s="406"/>
      <c r="UIU206" s="406"/>
      <c r="UIV206" s="406"/>
      <c r="UIW206" s="406"/>
      <c r="UIX206" s="406"/>
      <c r="UIY206" s="406"/>
      <c r="UIZ206" s="406"/>
      <c r="UJA206" s="406"/>
      <c r="UJB206" s="406"/>
      <c r="UJC206" s="406"/>
      <c r="UJD206" s="406"/>
      <c r="UJE206" s="406"/>
      <c r="UJF206" s="406"/>
      <c r="UJG206" s="406"/>
      <c r="UJH206" s="406"/>
      <c r="UJI206" s="406"/>
      <c r="UJJ206" s="406"/>
      <c r="UJK206" s="406"/>
      <c r="UJL206" s="406"/>
      <c r="UJM206" s="406"/>
      <c r="UJN206" s="406"/>
      <c r="UJO206" s="406"/>
      <c r="UJP206" s="406"/>
      <c r="UJQ206" s="406"/>
      <c r="UJR206" s="406"/>
      <c r="UJS206" s="406"/>
      <c r="UJT206" s="406"/>
      <c r="UJU206" s="406"/>
      <c r="UJV206" s="406"/>
      <c r="UJW206" s="406"/>
      <c r="UJX206" s="406"/>
      <c r="UJY206" s="406"/>
      <c r="UJZ206" s="406"/>
      <c r="UKA206" s="406"/>
      <c r="UKB206" s="406"/>
      <c r="UKC206" s="406"/>
      <c r="UKD206" s="406"/>
      <c r="UKE206" s="406"/>
      <c r="UKF206" s="406"/>
      <c r="UKG206" s="406"/>
      <c r="UKH206" s="406"/>
      <c r="UKI206" s="406"/>
      <c r="UKJ206" s="406"/>
      <c r="UKK206" s="406"/>
      <c r="UKL206" s="406"/>
      <c r="UKM206" s="406"/>
      <c r="UKN206" s="406"/>
      <c r="UKO206" s="406"/>
      <c r="UKP206" s="406"/>
      <c r="UKQ206" s="406"/>
      <c r="UKR206" s="406"/>
      <c r="UKS206" s="406"/>
      <c r="UKT206" s="406"/>
      <c r="UKU206" s="406"/>
      <c r="UKV206" s="406"/>
      <c r="UKW206" s="406"/>
      <c r="UKX206" s="406"/>
      <c r="UKY206" s="406"/>
      <c r="UKZ206" s="406"/>
      <c r="ULA206" s="406"/>
      <c r="ULB206" s="406"/>
      <c r="ULC206" s="406"/>
      <c r="ULD206" s="406"/>
      <c r="ULE206" s="406"/>
      <c r="ULF206" s="406"/>
      <c r="ULG206" s="406"/>
      <c r="ULH206" s="406"/>
      <c r="ULI206" s="406"/>
      <c r="ULJ206" s="406"/>
      <c r="ULK206" s="406"/>
      <c r="ULL206" s="406"/>
      <c r="ULM206" s="406"/>
      <c r="ULN206" s="406"/>
      <c r="ULO206" s="406"/>
      <c r="ULP206" s="406"/>
      <c r="ULQ206" s="406"/>
      <c r="ULR206" s="406"/>
      <c r="ULS206" s="406"/>
      <c r="ULT206" s="406"/>
      <c r="ULU206" s="406"/>
      <c r="ULV206" s="406"/>
      <c r="ULW206" s="406"/>
      <c r="ULX206" s="406"/>
      <c r="ULY206" s="406"/>
      <c r="ULZ206" s="406"/>
      <c r="UMA206" s="406"/>
      <c r="UMB206" s="406"/>
      <c r="UMC206" s="406"/>
      <c r="UMD206" s="406"/>
      <c r="UME206" s="406"/>
      <c r="UMF206" s="406"/>
      <c r="UMG206" s="406"/>
      <c r="UMH206" s="406"/>
      <c r="UMI206" s="406"/>
      <c r="UMJ206" s="406"/>
      <c r="UMK206" s="406"/>
      <c r="UML206" s="406"/>
      <c r="UMM206" s="406"/>
      <c r="UMN206" s="406"/>
      <c r="UMO206" s="406"/>
      <c r="UMP206" s="406"/>
      <c r="UMQ206" s="406"/>
      <c r="UMR206" s="406"/>
      <c r="UMS206" s="406"/>
      <c r="UMT206" s="406"/>
      <c r="UMU206" s="406"/>
      <c r="UMV206" s="406"/>
      <c r="UMW206" s="406"/>
      <c r="UMX206" s="406"/>
      <c r="UMY206" s="406"/>
      <c r="UMZ206" s="406"/>
      <c r="UNA206" s="406"/>
      <c r="UNB206" s="406"/>
      <c r="UNC206" s="406"/>
      <c r="UND206" s="406"/>
      <c r="UNE206" s="406"/>
      <c r="UNF206" s="406"/>
      <c r="UNG206" s="406"/>
      <c r="UNH206" s="406"/>
      <c r="UNI206" s="406"/>
      <c r="UNJ206" s="406"/>
      <c r="UNK206" s="406"/>
      <c r="UNL206" s="406"/>
      <c r="UNM206" s="406"/>
      <c r="UNN206" s="406"/>
      <c r="UNO206" s="406"/>
      <c r="UNP206" s="406"/>
      <c r="UNQ206" s="406"/>
      <c r="UNR206" s="406"/>
      <c r="UNS206" s="406"/>
      <c r="UNT206" s="406"/>
      <c r="UNU206" s="406"/>
      <c r="UNV206" s="406"/>
      <c r="UNW206" s="406"/>
      <c r="UNX206" s="406"/>
      <c r="UNY206" s="406"/>
      <c r="UNZ206" s="406"/>
      <c r="UOA206" s="406"/>
      <c r="UOB206" s="406"/>
      <c r="UOC206" s="406"/>
      <c r="UOD206" s="406"/>
      <c r="UOE206" s="406"/>
      <c r="UOF206" s="406"/>
      <c r="UOG206" s="406"/>
      <c r="UOH206" s="406"/>
      <c r="UOI206" s="406"/>
      <c r="UOJ206" s="406"/>
      <c r="UOK206" s="406"/>
      <c r="UOL206" s="406"/>
      <c r="UOM206" s="406"/>
      <c r="UON206" s="406"/>
      <c r="UOO206" s="406"/>
      <c r="UOP206" s="406"/>
      <c r="UOQ206" s="406"/>
      <c r="UOR206" s="406"/>
      <c r="UOS206" s="406"/>
      <c r="UOT206" s="406"/>
      <c r="UOU206" s="406"/>
      <c r="UOV206" s="406"/>
      <c r="UOW206" s="406"/>
      <c r="UOX206" s="406"/>
      <c r="UOY206" s="406"/>
      <c r="UOZ206" s="406"/>
      <c r="UPA206" s="406"/>
      <c r="UPB206" s="406"/>
      <c r="UPC206" s="406"/>
      <c r="UPD206" s="406"/>
      <c r="UPE206" s="406"/>
      <c r="UPF206" s="406"/>
      <c r="UPG206" s="406"/>
      <c r="UPH206" s="406"/>
      <c r="UPI206" s="406"/>
      <c r="UPJ206" s="406"/>
      <c r="UPK206" s="406"/>
      <c r="UPL206" s="406"/>
      <c r="UPM206" s="406"/>
      <c r="UPN206" s="406"/>
      <c r="UPO206" s="406"/>
      <c r="UPP206" s="406"/>
      <c r="UPQ206" s="406"/>
      <c r="UPR206" s="406"/>
      <c r="UPS206" s="406"/>
      <c r="UPT206" s="406"/>
      <c r="UPU206" s="406"/>
      <c r="UPV206" s="406"/>
      <c r="UPW206" s="406"/>
      <c r="UPX206" s="406"/>
      <c r="UPY206" s="406"/>
      <c r="UPZ206" s="406"/>
      <c r="UQA206" s="406"/>
      <c r="UQB206" s="406"/>
      <c r="UQC206" s="406"/>
      <c r="UQD206" s="406"/>
      <c r="UQE206" s="406"/>
      <c r="UQF206" s="406"/>
      <c r="UQG206" s="406"/>
      <c r="UQH206" s="406"/>
      <c r="UQI206" s="406"/>
      <c r="UQJ206" s="406"/>
      <c r="UQK206" s="406"/>
      <c r="UQL206" s="406"/>
      <c r="UQM206" s="406"/>
      <c r="UQN206" s="406"/>
      <c r="UQO206" s="406"/>
      <c r="UQP206" s="406"/>
      <c r="UQQ206" s="406"/>
      <c r="UQR206" s="406"/>
      <c r="UQS206" s="406"/>
      <c r="UQT206" s="406"/>
      <c r="UQU206" s="406"/>
      <c r="UQV206" s="406"/>
      <c r="UQW206" s="406"/>
      <c r="UQX206" s="406"/>
      <c r="UQY206" s="406"/>
      <c r="UQZ206" s="406"/>
      <c r="URA206" s="406"/>
      <c r="URB206" s="406"/>
      <c r="URC206" s="406"/>
      <c r="URD206" s="406"/>
      <c r="URE206" s="406"/>
      <c r="URF206" s="406"/>
      <c r="URG206" s="406"/>
      <c r="URH206" s="406"/>
      <c r="URI206" s="406"/>
      <c r="URJ206" s="406"/>
      <c r="URK206" s="406"/>
      <c r="URL206" s="406"/>
      <c r="URM206" s="406"/>
      <c r="URN206" s="406"/>
      <c r="URO206" s="406"/>
      <c r="URP206" s="406"/>
      <c r="URQ206" s="406"/>
      <c r="URR206" s="406"/>
      <c r="URS206" s="406"/>
      <c r="URT206" s="406"/>
      <c r="URU206" s="406"/>
      <c r="URV206" s="406"/>
      <c r="URW206" s="406"/>
      <c r="URX206" s="406"/>
      <c r="URY206" s="406"/>
      <c r="URZ206" s="406"/>
      <c r="USA206" s="406"/>
      <c r="USB206" s="406"/>
      <c r="USC206" s="406"/>
      <c r="USD206" s="406"/>
      <c r="USE206" s="406"/>
      <c r="USF206" s="406"/>
      <c r="USG206" s="406"/>
      <c r="USH206" s="406"/>
      <c r="USI206" s="406"/>
      <c r="USJ206" s="406"/>
      <c r="USK206" s="406"/>
      <c r="USL206" s="406"/>
      <c r="USM206" s="406"/>
      <c r="USN206" s="406"/>
      <c r="USO206" s="406"/>
      <c r="USP206" s="406"/>
      <c r="USQ206" s="406"/>
      <c r="USR206" s="406"/>
      <c r="USS206" s="406"/>
      <c r="UST206" s="406"/>
      <c r="USU206" s="406"/>
      <c r="USV206" s="406"/>
      <c r="USW206" s="406"/>
      <c r="USX206" s="406"/>
      <c r="USY206" s="406"/>
      <c r="USZ206" s="406"/>
      <c r="UTA206" s="406"/>
      <c r="UTB206" s="406"/>
      <c r="UTC206" s="406"/>
      <c r="UTD206" s="406"/>
      <c r="UTE206" s="406"/>
      <c r="UTF206" s="406"/>
      <c r="UTG206" s="406"/>
      <c r="UTH206" s="406"/>
      <c r="UTI206" s="406"/>
      <c r="UTJ206" s="406"/>
      <c r="UTK206" s="406"/>
      <c r="UTL206" s="406"/>
      <c r="UTM206" s="406"/>
      <c r="UTN206" s="406"/>
      <c r="UTO206" s="406"/>
      <c r="UTP206" s="406"/>
      <c r="UTQ206" s="406"/>
      <c r="UTR206" s="406"/>
      <c r="UTS206" s="406"/>
      <c r="UTT206" s="406"/>
      <c r="UTU206" s="406"/>
      <c r="UTV206" s="406"/>
      <c r="UTW206" s="406"/>
      <c r="UTX206" s="406"/>
      <c r="UTY206" s="406"/>
      <c r="UTZ206" s="406"/>
      <c r="UUA206" s="406"/>
      <c r="UUB206" s="406"/>
      <c r="UUC206" s="406"/>
      <c r="UUD206" s="406"/>
      <c r="UUE206" s="406"/>
      <c r="UUF206" s="406"/>
      <c r="UUG206" s="406"/>
      <c r="UUH206" s="406"/>
      <c r="UUI206" s="406"/>
      <c r="UUJ206" s="406"/>
      <c r="UUK206" s="406"/>
      <c r="UUL206" s="406"/>
      <c r="UUM206" s="406"/>
      <c r="UUN206" s="406"/>
      <c r="UUO206" s="406"/>
      <c r="UUP206" s="406"/>
      <c r="UUQ206" s="406"/>
      <c r="UUR206" s="406"/>
      <c r="UUS206" s="406"/>
      <c r="UUT206" s="406"/>
      <c r="UUU206" s="406"/>
      <c r="UUV206" s="406"/>
      <c r="UUW206" s="406"/>
      <c r="UUX206" s="406"/>
      <c r="UUY206" s="406"/>
      <c r="UUZ206" s="406"/>
      <c r="UVA206" s="406"/>
      <c r="UVB206" s="406"/>
      <c r="UVC206" s="406"/>
      <c r="UVD206" s="406"/>
      <c r="UVE206" s="406"/>
      <c r="UVF206" s="406"/>
      <c r="UVG206" s="406"/>
      <c r="UVH206" s="406"/>
      <c r="UVI206" s="406"/>
      <c r="UVJ206" s="406"/>
      <c r="UVK206" s="406"/>
      <c r="UVL206" s="406"/>
      <c r="UVM206" s="406"/>
      <c r="UVN206" s="406"/>
      <c r="UVO206" s="406"/>
      <c r="UVP206" s="406"/>
      <c r="UVQ206" s="406"/>
      <c r="UVR206" s="406"/>
      <c r="UVS206" s="406"/>
      <c r="UVT206" s="406"/>
      <c r="UVU206" s="406"/>
      <c r="UVV206" s="406"/>
      <c r="UVW206" s="406"/>
      <c r="UVX206" s="406"/>
      <c r="UVY206" s="406"/>
      <c r="UVZ206" s="406"/>
      <c r="UWA206" s="406"/>
      <c r="UWB206" s="406"/>
      <c r="UWC206" s="406"/>
      <c r="UWD206" s="406"/>
      <c r="UWE206" s="406"/>
      <c r="UWF206" s="406"/>
      <c r="UWG206" s="406"/>
      <c r="UWH206" s="406"/>
      <c r="UWI206" s="406"/>
      <c r="UWJ206" s="406"/>
      <c r="UWK206" s="406"/>
      <c r="UWL206" s="406"/>
      <c r="UWM206" s="406"/>
      <c r="UWN206" s="406"/>
      <c r="UWO206" s="406"/>
      <c r="UWP206" s="406"/>
      <c r="UWQ206" s="406"/>
      <c r="UWR206" s="406"/>
      <c r="UWS206" s="406"/>
      <c r="UWT206" s="406"/>
      <c r="UWU206" s="406"/>
      <c r="UWV206" s="406"/>
      <c r="UWW206" s="406"/>
      <c r="UWX206" s="406"/>
      <c r="UWY206" s="406"/>
      <c r="UWZ206" s="406"/>
      <c r="UXA206" s="406"/>
      <c r="UXB206" s="406"/>
      <c r="UXC206" s="406"/>
      <c r="UXD206" s="406"/>
      <c r="UXE206" s="406"/>
      <c r="UXF206" s="406"/>
      <c r="UXG206" s="406"/>
      <c r="UXH206" s="406"/>
      <c r="UXI206" s="406"/>
      <c r="UXJ206" s="406"/>
      <c r="UXK206" s="406"/>
      <c r="UXL206" s="406"/>
      <c r="UXM206" s="406"/>
      <c r="UXN206" s="406"/>
      <c r="UXO206" s="406"/>
      <c r="UXP206" s="406"/>
      <c r="UXQ206" s="406"/>
      <c r="UXR206" s="406"/>
      <c r="UXS206" s="406"/>
      <c r="UXT206" s="406"/>
      <c r="UXU206" s="406"/>
      <c r="UXV206" s="406"/>
      <c r="UXW206" s="406"/>
      <c r="UXX206" s="406"/>
      <c r="UXY206" s="406"/>
      <c r="UXZ206" s="406"/>
      <c r="UYA206" s="406"/>
      <c r="UYB206" s="406"/>
      <c r="UYC206" s="406"/>
      <c r="UYD206" s="406"/>
      <c r="UYE206" s="406"/>
      <c r="UYF206" s="406"/>
      <c r="UYG206" s="406"/>
      <c r="UYH206" s="406"/>
      <c r="UYI206" s="406"/>
      <c r="UYJ206" s="406"/>
      <c r="UYK206" s="406"/>
      <c r="UYL206" s="406"/>
      <c r="UYM206" s="406"/>
      <c r="UYN206" s="406"/>
      <c r="UYO206" s="406"/>
      <c r="UYP206" s="406"/>
      <c r="UYQ206" s="406"/>
      <c r="UYR206" s="406"/>
      <c r="UYS206" s="406"/>
      <c r="UYT206" s="406"/>
      <c r="UYU206" s="406"/>
      <c r="UYV206" s="406"/>
      <c r="UYW206" s="406"/>
      <c r="UYX206" s="406"/>
      <c r="UYY206" s="406"/>
      <c r="UYZ206" s="406"/>
      <c r="UZA206" s="406"/>
      <c r="UZB206" s="406"/>
      <c r="UZC206" s="406"/>
      <c r="UZD206" s="406"/>
      <c r="UZE206" s="406"/>
      <c r="UZF206" s="406"/>
      <c r="UZG206" s="406"/>
      <c r="UZH206" s="406"/>
      <c r="UZI206" s="406"/>
      <c r="UZJ206" s="406"/>
      <c r="UZK206" s="406"/>
      <c r="UZL206" s="406"/>
      <c r="UZM206" s="406"/>
      <c r="UZN206" s="406"/>
      <c r="UZO206" s="406"/>
      <c r="UZP206" s="406"/>
      <c r="UZQ206" s="406"/>
      <c r="UZR206" s="406"/>
      <c r="UZS206" s="406"/>
      <c r="UZT206" s="406"/>
      <c r="UZU206" s="406"/>
      <c r="UZV206" s="406"/>
      <c r="UZW206" s="406"/>
      <c r="UZX206" s="406"/>
      <c r="UZY206" s="406"/>
      <c r="UZZ206" s="406"/>
      <c r="VAA206" s="406"/>
      <c r="VAB206" s="406"/>
      <c r="VAC206" s="406"/>
      <c r="VAD206" s="406"/>
      <c r="VAE206" s="406"/>
      <c r="VAF206" s="406"/>
      <c r="VAG206" s="406"/>
      <c r="VAH206" s="406"/>
      <c r="VAI206" s="406"/>
      <c r="VAJ206" s="406"/>
      <c r="VAK206" s="406"/>
      <c r="VAL206" s="406"/>
      <c r="VAM206" s="406"/>
      <c r="VAN206" s="406"/>
      <c r="VAO206" s="406"/>
      <c r="VAP206" s="406"/>
      <c r="VAQ206" s="406"/>
      <c r="VAR206" s="406"/>
      <c r="VAS206" s="406"/>
      <c r="VAT206" s="406"/>
      <c r="VAU206" s="406"/>
      <c r="VAV206" s="406"/>
      <c r="VAW206" s="406"/>
      <c r="VAX206" s="406"/>
      <c r="VAY206" s="406"/>
      <c r="VAZ206" s="406"/>
      <c r="VBA206" s="406"/>
      <c r="VBB206" s="406"/>
      <c r="VBC206" s="406"/>
      <c r="VBD206" s="406"/>
      <c r="VBE206" s="406"/>
      <c r="VBF206" s="406"/>
      <c r="VBG206" s="406"/>
      <c r="VBH206" s="406"/>
      <c r="VBI206" s="406"/>
      <c r="VBJ206" s="406"/>
      <c r="VBK206" s="406"/>
      <c r="VBL206" s="406"/>
      <c r="VBM206" s="406"/>
      <c r="VBN206" s="406"/>
      <c r="VBO206" s="406"/>
      <c r="VBP206" s="406"/>
      <c r="VBQ206" s="406"/>
      <c r="VBR206" s="406"/>
      <c r="VBS206" s="406"/>
      <c r="VBT206" s="406"/>
      <c r="VBU206" s="406"/>
      <c r="VBV206" s="406"/>
      <c r="VBW206" s="406"/>
      <c r="VBX206" s="406"/>
      <c r="VBY206" s="406"/>
      <c r="VBZ206" s="406"/>
      <c r="VCA206" s="406"/>
      <c r="VCB206" s="406"/>
      <c r="VCC206" s="406"/>
      <c r="VCD206" s="406"/>
      <c r="VCE206" s="406"/>
      <c r="VCF206" s="406"/>
      <c r="VCG206" s="406"/>
      <c r="VCH206" s="406"/>
      <c r="VCI206" s="406"/>
      <c r="VCJ206" s="406"/>
      <c r="VCK206" s="406"/>
      <c r="VCL206" s="406"/>
      <c r="VCM206" s="406"/>
      <c r="VCN206" s="406"/>
      <c r="VCO206" s="406"/>
      <c r="VCP206" s="406"/>
      <c r="VCQ206" s="406"/>
      <c r="VCR206" s="406"/>
      <c r="VCS206" s="406"/>
      <c r="VCT206" s="406"/>
      <c r="VCU206" s="406"/>
      <c r="VCV206" s="406"/>
      <c r="VCW206" s="406"/>
      <c r="VCX206" s="406"/>
      <c r="VCY206" s="406"/>
      <c r="VCZ206" s="406"/>
      <c r="VDA206" s="406"/>
      <c r="VDB206" s="406"/>
      <c r="VDC206" s="406"/>
      <c r="VDD206" s="406"/>
      <c r="VDE206" s="406"/>
      <c r="VDF206" s="406"/>
      <c r="VDG206" s="406"/>
      <c r="VDH206" s="406"/>
      <c r="VDI206" s="406"/>
      <c r="VDJ206" s="406"/>
      <c r="VDK206" s="406"/>
      <c r="VDL206" s="406"/>
      <c r="VDM206" s="406"/>
      <c r="VDN206" s="406"/>
      <c r="VDO206" s="406"/>
      <c r="VDP206" s="406"/>
      <c r="VDQ206" s="406"/>
      <c r="VDR206" s="406"/>
      <c r="VDS206" s="406"/>
      <c r="VDT206" s="406"/>
      <c r="VDU206" s="406"/>
      <c r="VDV206" s="406"/>
      <c r="VDW206" s="406"/>
      <c r="VDX206" s="406"/>
      <c r="VDY206" s="406"/>
      <c r="VDZ206" s="406"/>
      <c r="VEA206" s="406"/>
      <c r="VEB206" s="406"/>
      <c r="VEC206" s="406"/>
      <c r="VED206" s="406"/>
      <c r="VEE206" s="406"/>
      <c r="VEF206" s="406"/>
      <c r="VEG206" s="406"/>
      <c r="VEH206" s="406"/>
      <c r="VEI206" s="406"/>
      <c r="VEJ206" s="406"/>
      <c r="VEK206" s="406"/>
      <c r="VEL206" s="406"/>
      <c r="VEM206" s="406"/>
      <c r="VEN206" s="406"/>
      <c r="VEO206" s="406"/>
      <c r="VEP206" s="406"/>
      <c r="VEQ206" s="406"/>
      <c r="VER206" s="406"/>
      <c r="VES206" s="406"/>
      <c r="VET206" s="406"/>
      <c r="VEU206" s="406"/>
      <c r="VEV206" s="406"/>
      <c r="VEW206" s="406"/>
      <c r="VEX206" s="406"/>
      <c r="VEY206" s="406"/>
      <c r="VEZ206" s="406"/>
      <c r="VFA206" s="406"/>
      <c r="VFB206" s="406"/>
      <c r="VFC206" s="406"/>
      <c r="VFD206" s="406"/>
      <c r="VFE206" s="406"/>
      <c r="VFF206" s="406"/>
      <c r="VFG206" s="406"/>
      <c r="VFH206" s="406"/>
      <c r="VFI206" s="406"/>
      <c r="VFJ206" s="406"/>
      <c r="VFK206" s="406"/>
      <c r="VFL206" s="406"/>
      <c r="VFM206" s="406"/>
      <c r="VFN206" s="406"/>
      <c r="VFO206" s="406"/>
      <c r="VFP206" s="406"/>
      <c r="VFQ206" s="406"/>
      <c r="VFR206" s="406"/>
      <c r="VFS206" s="406"/>
      <c r="VFT206" s="406"/>
      <c r="VFU206" s="406"/>
      <c r="VFV206" s="406"/>
      <c r="VFW206" s="406"/>
      <c r="VFX206" s="406"/>
      <c r="VFY206" s="406"/>
      <c r="VFZ206" s="406"/>
      <c r="VGA206" s="406"/>
      <c r="VGB206" s="406"/>
      <c r="VGC206" s="406"/>
      <c r="VGD206" s="406"/>
      <c r="VGE206" s="406"/>
      <c r="VGF206" s="406"/>
      <c r="VGG206" s="406"/>
      <c r="VGH206" s="406"/>
      <c r="VGI206" s="406"/>
      <c r="VGJ206" s="406"/>
      <c r="VGK206" s="406"/>
      <c r="VGL206" s="406"/>
      <c r="VGM206" s="406"/>
      <c r="VGN206" s="406"/>
      <c r="VGO206" s="406"/>
      <c r="VGP206" s="406"/>
      <c r="VGQ206" s="406"/>
      <c r="VGR206" s="406"/>
      <c r="VGS206" s="406"/>
      <c r="VGT206" s="406"/>
      <c r="VGU206" s="406"/>
      <c r="VGV206" s="406"/>
      <c r="VGW206" s="406"/>
      <c r="VGX206" s="406"/>
      <c r="VGY206" s="406"/>
      <c r="VGZ206" s="406"/>
      <c r="VHA206" s="406"/>
      <c r="VHB206" s="406"/>
      <c r="VHC206" s="406"/>
      <c r="VHD206" s="406"/>
      <c r="VHE206" s="406"/>
      <c r="VHF206" s="406"/>
      <c r="VHG206" s="406"/>
      <c r="VHH206" s="406"/>
      <c r="VHI206" s="406"/>
      <c r="VHJ206" s="406"/>
      <c r="VHK206" s="406"/>
      <c r="VHL206" s="406"/>
      <c r="VHM206" s="406"/>
      <c r="VHN206" s="406"/>
      <c r="VHO206" s="406"/>
      <c r="VHP206" s="406"/>
      <c r="VHQ206" s="406"/>
      <c r="VHR206" s="406"/>
      <c r="VHS206" s="406"/>
      <c r="VHT206" s="406"/>
      <c r="VHU206" s="406"/>
      <c r="VHV206" s="406"/>
      <c r="VHW206" s="406"/>
      <c r="VHX206" s="406"/>
      <c r="VHY206" s="406"/>
      <c r="VHZ206" s="406"/>
      <c r="VIA206" s="406"/>
      <c r="VIB206" s="406"/>
      <c r="VIC206" s="406"/>
      <c r="VID206" s="406"/>
      <c r="VIE206" s="406"/>
      <c r="VIF206" s="406"/>
      <c r="VIG206" s="406"/>
      <c r="VIH206" s="406"/>
      <c r="VII206" s="406"/>
      <c r="VIJ206" s="406"/>
      <c r="VIK206" s="406"/>
      <c r="VIL206" s="406"/>
      <c r="VIM206" s="406"/>
      <c r="VIN206" s="406"/>
      <c r="VIO206" s="406"/>
      <c r="VIP206" s="406"/>
      <c r="VIQ206" s="406"/>
      <c r="VIR206" s="406"/>
      <c r="VIS206" s="406"/>
      <c r="VIT206" s="406"/>
      <c r="VIU206" s="406"/>
      <c r="VIV206" s="406"/>
      <c r="VIW206" s="406"/>
      <c r="VIX206" s="406"/>
      <c r="VIY206" s="406"/>
      <c r="VIZ206" s="406"/>
      <c r="VJA206" s="406"/>
      <c r="VJB206" s="406"/>
      <c r="VJC206" s="406"/>
      <c r="VJD206" s="406"/>
      <c r="VJE206" s="406"/>
      <c r="VJF206" s="406"/>
      <c r="VJG206" s="406"/>
      <c r="VJH206" s="406"/>
      <c r="VJI206" s="406"/>
      <c r="VJJ206" s="406"/>
      <c r="VJK206" s="406"/>
      <c r="VJL206" s="406"/>
      <c r="VJM206" s="406"/>
      <c r="VJN206" s="406"/>
      <c r="VJO206" s="406"/>
      <c r="VJP206" s="406"/>
      <c r="VJQ206" s="406"/>
      <c r="VJR206" s="406"/>
      <c r="VJS206" s="406"/>
      <c r="VJT206" s="406"/>
      <c r="VJU206" s="406"/>
      <c r="VJV206" s="406"/>
      <c r="VJW206" s="406"/>
      <c r="VJX206" s="406"/>
      <c r="VJY206" s="406"/>
      <c r="VJZ206" s="406"/>
      <c r="VKA206" s="406"/>
      <c r="VKB206" s="406"/>
      <c r="VKC206" s="406"/>
      <c r="VKD206" s="406"/>
      <c r="VKE206" s="406"/>
      <c r="VKF206" s="406"/>
      <c r="VKG206" s="406"/>
      <c r="VKH206" s="406"/>
      <c r="VKI206" s="406"/>
      <c r="VKJ206" s="406"/>
      <c r="VKK206" s="406"/>
      <c r="VKL206" s="406"/>
      <c r="VKM206" s="406"/>
      <c r="VKN206" s="406"/>
      <c r="VKO206" s="406"/>
      <c r="VKP206" s="406"/>
      <c r="VKQ206" s="406"/>
      <c r="VKR206" s="406"/>
      <c r="VKS206" s="406"/>
      <c r="VKT206" s="406"/>
      <c r="VKU206" s="406"/>
      <c r="VKV206" s="406"/>
      <c r="VKW206" s="406"/>
      <c r="VKX206" s="406"/>
      <c r="VKY206" s="406"/>
      <c r="VKZ206" s="406"/>
      <c r="VLA206" s="406"/>
      <c r="VLB206" s="406"/>
      <c r="VLC206" s="406"/>
      <c r="VLD206" s="406"/>
      <c r="VLE206" s="406"/>
      <c r="VLF206" s="406"/>
      <c r="VLG206" s="406"/>
      <c r="VLH206" s="406"/>
      <c r="VLI206" s="406"/>
      <c r="VLJ206" s="406"/>
      <c r="VLK206" s="406"/>
      <c r="VLL206" s="406"/>
      <c r="VLM206" s="406"/>
      <c r="VLN206" s="406"/>
      <c r="VLO206" s="406"/>
      <c r="VLP206" s="406"/>
      <c r="VLQ206" s="406"/>
      <c r="VLR206" s="406"/>
      <c r="VLS206" s="406"/>
      <c r="VLT206" s="406"/>
      <c r="VLU206" s="406"/>
      <c r="VLV206" s="406"/>
      <c r="VLW206" s="406"/>
      <c r="VLX206" s="406"/>
      <c r="VLY206" s="406"/>
      <c r="VLZ206" s="406"/>
      <c r="VMA206" s="406"/>
      <c r="VMB206" s="406"/>
      <c r="VMC206" s="406"/>
      <c r="VMD206" s="406"/>
      <c r="VME206" s="406"/>
      <c r="VMF206" s="406"/>
      <c r="VMG206" s="406"/>
      <c r="VMH206" s="406"/>
      <c r="VMI206" s="406"/>
      <c r="VMJ206" s="406"/>
      <c r="VMK206" s="406"/>
      <c r="VML206" s="406"/>
      <c r="VMM206" s="406"/>
      <c r="VMN206" s="406"/>
      <c r="VMO206" s="406"/>
      <c r="VMP206" s="406"/>
      <c r="VMQ206" s="406"/>
      <c r="VMR206" s="406"/>
      <c r="VMS206" s="406"/>
      <c r="VMT206" s="406"/>
      <c r="VMU206" s="406"/>
      <c r="VMV206" s="406"/>
      <c r="VMW206" s="406"/>
      <c r="VMX206" s="406"/>
      <c r="VMY206" s="406"/>
      <c r="VMZ206" s="406"/>
      <c r="VNA206" s="406"/>
      <c r="VNB206" s="406"/>
      <c r="VNC206" s="406"/>
      <c r="VND206" s="406"/>
      <c r="VNE206" s="406"/>
      <c r="VNF206" s="406"/>
      <c r="VNG206" s="406"/>
      <c r="VNH206" s="406"/>
      <c r="VNI206" s="406"/>
      <c r="VNJ206" s="406"/>
      <c r="VNK206" s="406"/>
      <c r="VNL206" s="406"/>
      <c r="VNM206" s="406"/>
      <c r="VNN206" s="406"/>
      <c r="VNO206" s="406"/>
      <c r="VNP206" s="406"/>
      <c r="VNQ206" s="406"/>
      <c r="VNR206" s="406"/>
      <c r="VNS206" s="406"/>
      <c r="VNT206" s="406"/>
      <c r="VNU206" s="406"/>
      <c r="VNV206" s="406"/>
      <c r="VNW206" s="406"/>
      <c r="VNX206" s="406"/>
      <c r="VNY206" s="406"/>
      <c r="VNZ206" s="406"/>
      <c r="VOA206" s="406"/>
      <c r="VOB206" s="406"/>
      <c r="VOC206" s="406"/>
      <c r="VOD206" s="406"/>
      <c r="VOE206" s="406"/>
      <c r="VOF206" s="406"/>
      <c r="VOG206" s="406"/>
      <c r="VOH206" s="406"/>
      <c r="VOI206" s="406"/>
      <c r="VOJ206" s="406"/>
      <c r="VOK206" s="406"/>
      <c r="VOL206" s="406"/>
      <c r="VOM206" s="406"/>
      <c r="VON206" s="406"/>
      <c r="VOO206" s="406"/>
      <c r="VOP206" s="406"/>
      <c r="VOQ206" s="406"/>
      <c r="VOR206" s="406"/>
      <c r="VOS206" s="406"/>
      <c r="VOT206" s="406"/>
      <c r="VOU206" s="406"/>
      <c r="VOV206" s="406"/>
      <c r="VOW206" s="406"/>
      <c r="VOX206" s="406"/>
      <c r="VOY206" s="406"/>
      <c r="VOZ206" s="406"/>
      <c r="VPA206" s="406"/>
      <c r="VPB206" s="406"/>
      <c r="VPC206" s="406"/>
      <c r="VPD206" s="406"/>
      <c r="VPE206" s="406"/>
      <c r="VPF206" s="406"/>
      <c r="VPG206" s="406"/>
      <c r="VPH206" s="406"/>
      <c r="VPI206" s="406"/>
      <c r="VPJ206" s="406"/>
      <c r="VPK206" s="406"/>
      <c r="VPL206" s="406"/>
      <c r="VPM206" s="406"/>
      <c r="VPN206" s="406"/>
      <c r="VPO206" s="406"/>
      <c r="VPP206" s="406"/>
      <c r="VPQ206" s="406"/>
      <c r="VPR206" s="406"/>
      <c r="VPS206" s="406"/>
      <c r="VPT206" s="406"/>
      <c r="VPU206" s="406"/>
      <c r="VPV206" s="406"/>
      <c r="VPW206" s="406"/>
      <c r="VPX206" s="406"/>
      <c r="VPY206" s="406"/>
      <c r="VPZ206" s="406"/>
      <c r="VQA206" s="406"/>
      <c r="VQB206" s="406"/>
      <c r="VQC206" s="406"/>
      <c r="VQD206" s="406"/>
      <c r="VQE206" s="406"/>
      <c r="VQF206" s="406"/>
      <c r="VQG206" s="406"/>
      <c r="VQH206" s="406"/>
      <c r="VQI206" s="406"/>
      <c r="VQJ206" s="406"/>
      <c r="VQK206" s="406"/>
      <c r="VQL206" s="406"/>
      <c r="VQM206" s="406"/>
      <c r="VQN206" s="406"/>
      <c r="VQO206" s="406"/>
      <c r="VQP206" s="406"/>
      <c r="VQQ206" s="406"/>
      <c r="VQR206" s="406"/>
      <c r="VQS206" s="406"/>
      <c r="VQT206" s="406"/>
      <c r="VQU206" s="406"/>
      <c r="VQV206" s="406"/>
      <c r="VQW206" s="406"/>
      <c r="VQX206" s="406"/>
      <c r="VQY206" s="406"/>
      <c r="VQZ206" s="406"/>
      <c r="VRA206" s="406"/>
      <c r="VRB206" s="406"/>
      <c r="VRC206" s="406"/>
      <c r="VRD206" s="406"/>
      <c r="VRE206" s="406"/>
      <c r="VRF206" s="406"/>
      <c r="VRG206" s="406"/>
      <c r="VRH206" s="406"/>
      <c r="VRI206" s="406"/>
      <c r="VRJ206" s="406"/>
      <c r="VRK206" s="406"/>
      <c r="VRL206" s="406"/>
      <c r="VRM206" s="406"/>
      <c r="VRN206" s="406"/>
      <c r="VRO206" s="406"/>
      <c r="VRP206" s="406"/>
      <c r="VRQ206" s="406"/>
      <c r="VRR206" s="406"/>
      <c r="VRS206" s="406"/>
      <c r="VRT206" s="406"/>
      <c r="VRU206" s="406"/>
      <c r="VRV206" s="406"/>
      <c r="VRW206" s="406"/>
      <c r="VRX206" s="406"/>
      <c r="VRY206" s="406"/>
      <c r="VRZ206" s="406"/>
      <c r="VSA206" s="406"/>
      <c r="VSB206" s="406"/>
      <c r="VSC206" s="406"/>
      <c r="VSD206" s="406"/>
      <c r="VSE206" s="406"/>
      <c r="VSF206" s="406"/>
      <c r="VSG206" s="406"/>
      <c r="VSH206" s="406"/>
      <c r="VSI206" s="406"/>
      <c r="VSJ206" s="406"/>
      <c r="VSK206" s="406"/>
      <c r="VSL206" s="406"/>
      <c r="VSM206" s="406"/>
      <c r="VSN206" s="406"/>
      <c r="VSO206" s="406"/>
      <c r="VSP206" s="406"/>
      <c r="VSQ206" s="406"/>
      <c r="VSR206" s="406"/>
      <c r="VSS206" s="406"/>
      <c r="VST206" s="406"/>
      <c r="VSU206" s="406"/>
      <c r="VSV206" s="406"/>
      <c r="VSW206" s="406"/>
      <c r="VSX206" s="406"/>
      <c r="VSY206" s="406"/>
      <c r="VSZ206" s="406"/>
      <c r="VTA206" s="406"/>
      <c r="VTB206" s="406"/>
      <c r="VTC206" s="406"/>
      <c r="VTD206" s="406"/>
      <c r="VTE206" s="406"/>
      <c r="VTF206" s="406"/>
      <c r="VTG206" s="406"/>
      <c r="VTH206" s="406"/>
      <c r="VTI206" s="406"/>
      <c r="VTJ206" s="406"/>
      <c r="VTK206" s="406"/>
      <c r="VTL206" s="406"/>
      <c r="VTM206" s="406"/>
      <c r="VTN206" s="406"/>
      <c r="VTO206" s="406"/>
      <c r="VTP206" s="406"/>
      <c r="VTQ206" s="406"/>
      <c r="VTR206" s="406"/>
      <c r="VTS206" s="406"/>
      <c r="VTT206" s="406"/>
      <c r="VTU206" s="406"/>
      <c r="VTV206" s="406"/>
      <c r="VTW206" s="406"/>
      <c r="VTX206" s="406"/>
      <c r="VTY206" s="406"/>
      <c r="VTZ206" s="406"/>
      <c r="VUA206" s="406"/>
      <c r="VUB206" s="406"/>
      <c r="VUC206" s="406"/>
      <c r="VUD206" s="406"/>
      <c r="VUE206" s="406"/>
      <c r="VUF206" s="406"/>
      <c r="VUG206" s="406"/>
      <c r="VUH206" s="406"/>
      <c r="VUI206" s="406"/>
      <c r="VUJ206" s="406"/>
      <c r="VUK206" s="406"/>
      <c r="VUL206" s="406"/>
      <c r="VUM206" s="406"/>
      <c r="VUN206" s="406"/>
      <c r="VUO206" s="406"/>
      <c r="VUP206" s="406"/>
      <c r="VUQ206" s="406"/>
      <c r="VUR206" s="406"/>
      <c r="VUS206" s="406"/>
      <c r="VUT206" s="406"/>
      <c r="VUU206" s="406"/>
      <c r="VUV206" s="406"/>
      <c r="VUW206" s="406"/>
      <c r="VUX206" s="406"/>
      <c r="VUY206" s="406"/>
      <c r="VUZ206" s="406"/>
      <c r="VVA206" s="406"/>
      <c r="VVB206" s="406"/>
      <c r="VVC206" s="406"/>
      <c r="VVD206" s="406"/>
      <c r="VVE206" s="406"/>
      <c r="VVF206" s="406"/>
      <c r="VVG206" s="406"/>
      <c r="VVH206" s="406"/>
      <c r="VVI206" s="406"/>
      <c r="VVJ206" s="406"/>
      <c r="VVK206" s="406"/>
      <c r="VVL206" s="406"/>
      <c r="VVM206" s="406"/>
      <c r="VVN206" s="406"/>
      <c r="VVO206" s="406"/>
      <c r="VVP206" s="406"/>
      <c r="VVQ206" s="406"/>
      <c r="VVR206" s="406"/>
      <c r="VVS206" s="406"/>
      <c r="VVT206" s="406"/>
      <c r="VVU206" s="406"/>
      <c r="VVV206" s="406"/>
      <c r="VVW206" s="406"/>
      <c r="VVX206" s="406"/>
      <c r="VVY206" s="406"/>
      <c r="VVZ206" s="406"/>
      <c r="VWA206" s="406"/>
      <c r="VWB206" s="406"/>
      <c r="VWC206" s="406"/>
      <c r="VWD206" s="406"/>
      <c r="VWE206" s="406"/>
      <c r="VWF206" s="406"/>
      <c r="VWG206" s="406"/>
      <c r="VWH206" s="406"/>
      <c r="VWI206" s="406"/>
      <c r="VWJ206" s="406"/>
      <c r="VWK206" s="406"/>
      <c r="VWL206" s="406"/>
      <c r="VWM206" s="406"/>
      <c r="VWN206" s="406"/>
      <c r="VWO206" s="406"/>
      <c r="VWP206" s="406"/>
      <c r="VWQ206" s="406"/>
      <c r="VWR206" s="406"/>
      <c r="VWS206" s="406"/>
      <c r="VWT206" s="406"/>
      <c r="VWU206" s="406"/>
      <c r="VWV206" s="406"/>
      <c r="VWW206" s="406"/>
      <c r="VWX206" s="406"/>
      <c r="VWY206" s="406"/>
      <c r="VWZ206" s="406"/>
      <c r="VXA206" s="406"/>
      <c r="VXB206" s="406"/>
      <c r="VXC206" s="406"/>
      <c r="VXD206" s="406"/>
      <c r="VXE206" s="406"/>
      <c r="VXF206" s="406"/>
      <c r="VXG206" s="406"/>
      <c r="VXH206" s="406"/>
      <c r="VXI206" s="406"/>
      <c r="VXJ206" s="406"/>
      <c r="VXK206" s="406"/>
      <c r="VXL206" s="406"/>
      <c r="VXM206" s="406"/>
      <c r="VXN206" s="406"/>
      <c r="VXO206" s="406"/>
      <c r="VXP206" s="406"/>
      <c r="VXQ206" s="406"/>
      <c r="VXR206" s="406"/>
      <c r="VXS206" s="406"/>
      <c r="VXT206" s="406"/>
      <c r="VXU206" s="406"/>
      <c r="VXV206" s="406"/>
      <c r="VXW206" s="406"/>
      <c r="VXX206" s="406"/>
      <c r="VXY206" s="406"/>
      <c r="VXZ206" s="406"/>
      <c r="VYA206" s="406"/>
      <c r="VYB206" s="406"/>
      <c r="VYC206" s="406"/>
      <c r="VYD206" s="406"/>
      <c r="VYE206" s="406"/>
      <c r="VYF206" s="406"/>
      <c r="VYG206" s="406"/>
      <c r="VYH206" s="406"/>
      <c r="VYI206" s="406"/>
      <c r="VYJ206" s="406"/>
      <c r="VYK206" s="406"/>
      <c r="VYL206" s="406"/>
      <c r="VYM206" s="406"/>
      <c r="VYN206" s="406"/>
      <c r="VYO206" s="406"/>
      <c r="VYP206" s="406"/>
      <c r="VYQ206" s="406"/>
      <c r="VYR206" s="406"/>
      <c r="VYS206" s="406"/>
      <c r="VYT206" s="406"/>
      <c r="VYU206" s="406"/>
      <c r="VYV206" s="406"/>
      <c r="VYW206" s="406"/>
      <c r="VYX206" s="406"/>
      <c r="VYY206" s="406"/>
      <c r="VYZ206" s="406"/>
      <c r="VZA206" s="406"/>
      <c r="VZB206" s="406"/>
      <c r="VZC206" s="406"/>
      <c r="VZD206" s="406"/>
      <c r="VZE206" s="406"/>
      <c r="VZF206" s="406"/>
      <c r="VZG206" s="406"/>
      <c r="VZH206" s="406"/>
      <c r="VZI206" s="406"/>
      <c r="VZJ206" s="406"/>
      <c r="VZK206" s="406"/>
      <c r="VZL206" s="406"/>
      <c r="VZM206" s="406"/>
      <c r="VZN206" s="406"/>
      <c r="VZO206" s="406"/>
      <c r="VZP206" s="406"/>
      <c r="VZQ206" s="406"/>
      <c r="VZR206" s="406"/>
      <c r="VZS206" s="406"/>
      <c r="VZT206" s="406"/>
      <c r="VZU206" s="406"/>
      <c r="VZV206" s="406"/>
      <c r="VZW206" s="406"/>
      <c r="VZX206" s="406"/>
      <c r="VZY206" s="406"/>
      <c r="VZZ206" s="406"/>
      <c r="WAA206" s="406"/>
      <c r="WAB206" s="406"/>
      <c r="WAC206" s="406"/>
      <c r="WAD206" s="406"/>
      <c r="WAE206" s="406"/>
      <c r="WAF206" s="406"/>
      <c r="WAG206" s="406"/>
      <c r="WAH206" s="406"/>
      <c r="WAI206" s="406"/>
      <c r="WAJ206" s="406"/>
      <c r="WAK206" s="406"/>
      <c r="WAL206" s="406"/>
      <c r="WAM206" s="406"/>
      <c r="WAN206" s="406"/>
      <c r="WAO206" s="406"/>
      <c r="WAP206" s="406"/>
      <c r="WAQ206" s="406"/>
      <c r="WAR206" s="406"/>
      <c r="WAS206" s="406"/>
      <c r="WAT206" s="406"/>
      <c r="WAU206" s="406"/>
      <c r="WAV206" s="406"/>
      <c r="WAW206" s="406"/>
      <c r="WAX206" s="406"/>
      <c r="WAY206" s="406"/>
      <c r="WAZ206" s="406"/>
      <c r="WBA206" s="406"/>
      <c r="WBB206" s="406"/>
      <c r="WBC206" s="406"/>
      <c r="WBD206" s="406"/>
      <c r="WBE206" s="406"/>
      <c r="WBF206" s="406"/>
      <c r="WBG206" s="406"/>
      <c r="WBH206" s="406"/>
      <c r="WBI206" s="406"/>
      <c r="WBJ206" s="406"/>
      <c r="WBK206" s="406"/>
      <c r="WBL206" s="406"/>
      <c r="WBM206" s="406"/>
      <c r="WBN206" s="406"/>
      <c r="WBO206" s="406"/>
      <c r="WBP206" s="406"/>
      <c r="WBQ206" s="406"/>
      <c r="WBR206" s="406"/>
      <c r="WBS206" s="406"/>
      <c r="WBT206" s="406"/>
      <c r="WBU206" s="406"/>
      <c r="WBV206" s="406"/>
      <c r="WBW206" s="406"/>
      <c r="WBX206" s="406"/>
      <c r="WBY206" s="406"/>
      <c r="WBZ206" s="406"/>
      <c r="WCA206" s="406"/>
      <c r="WCB206" s="406"/>
      <c r="WCC206" s="406"/>
      <c r="WCD206" s="406"/>
      <c r="WCE206" s="406"/>
      <c r="WCF206" s="406"/>
      <c r="WCG206" s="406"/>
      <c r="WCH206" s="406"/>
      <c r="WCI206" s="406"/>
      <c r="WCJ206" s="406"/>
      <c r="WCK206" s="406"/>
      <c r="WCL206" s="406"/>
      <c r="WCM206" s="406"/>
      <c r="WCN206" s="406"/>
      <c r="WCO206" s="406"/>
      <c r="WCP206" s="406"/>
      <c r="WCQ206" s="406"/>
      <c r="WCR206" s="406"/>
      <c r="WCS206" s="406"/>
      <c r="WCT206" s="406"/>
      <c r="WCU206" s="406"/>
      <c r="WCV206" s="406"/>
      <c r="WCW206" s="406"/>
      <c r="WCX206" s="406"/>
      <c r="WCY206" s="406"/>
      <c r="WCZ206" s="406"/>
      <c r="WDA206" s="406"/>
      <c r="WDB206" s="406"/>
      <c r="WDC206" s="406"/>
      <c r="WDD206" s="406"/>
      <c r="WDE206" s="406"/>
      <c r="WDF206" s="406"/>
      <c r="WDG206" s="406"/>
      <c r="WDH206" s="406"/>
      <c r="WDI206" s="406"/>
      <c r="WDJ206" s="406"/>
      <c r="WDK206" s="406"/>
      <c r="WDL206" s="406"/>
      <c r="WDM206" s="406"/>
      <c r="WDN206" s="406"/>
      <c r="WDO206" s="406"/>
      <c r="WDP206" s="406"/>
      <c r="WDQ206" s="406"/>
      <c r="WDR206" s="406"/>
      <c r="WDS206" s="406"/>
      <c r="WDT206" s="406"/>
      <c r="WDU206" s="406"/>
      <c r="WDV206" s="406"/>
      <c r="WDW206" s="406"/>
      <c r="WDX206" s="406"/>
      <c r="WDY206" s="406"/>
      <c r="WDZ206" s="406"/>
      <c r="WEA206" s="406"/>
      <c r="WEB206" s="406"/>
      <c r="WEC206" s="406"/>
      <c r="WED206" s="406"/>
      <c r="WEE206" s="406"/>
      <c r="WEF206" s="406"/>
      <c r="WEG206" s="406"/>
      <c r="WEH206" s="406"/>
      <c r="WEI206" s="406"/>
      <c r="WEJ206" s="406"/>
      <c r="WEK206" s="406"/>
      <c r="WEL206" s="406"/>
      <c r="WEM206" s="406"/>
      <c r="WEN206" s="406"/>
      <c r="WEO206" s="406"/>
      <c r="WEP206" s="406"/>
      <c r="WEQ206" s="406"/>
      <c r="WER206" s="406"/>
      <c r="WES206" s="406"/>
      <c r="WET206" s="406"/>
      <c r="WEU206" s="406"/>
      <c r="WEV206" s="406"/>
      <c r="WEW206" s="406"/>
      <c r="WEX206" s="406"/>
      <c r="WEY206" s="406"/>
      <c r="WEZ206" s="406"/>
      <c r="WFA206" s="406"/>
      <c r="WFB206" s="406"/>
      <c r="WFC206" s="406"/>
      <c r="WFD206" s="406"/>
      <c r="WFE206" s="406"/>
      <c r="WFF206" s="406"/>
      <c r="WFG206" s="406"/>
      <c r="WFH206" s="406"/>
      <c r="WFI206" s="406"/>
      <c r="WFJ206" s="406"/>
      <c r="WFK206" s="406"/>
      <c r="WFL206" s="406"/>
      <c r="WFM206" s="406"/>
      <c r="WFN206" s="406"/>
      <c r="WFO206" s="406"/>
      <c r="WFP206" s="406"/>
      <c r="WFQ206" s="406"/>
      <c r="WFR206" s="406"/>
      <c r="WFS206" s="406"/>
      <c r="WFT206" s="406"/>
      <c r="WFU206" s="406"/>
      <c r="WFV206" s="406"/>
      <c r="WFW206" s="406"/>
      <c r="WFX206" s="406"/>
      <c r="WFY206" s="406"/>
      <c r="WFZ206" s="406"/>
      <c r="WGA206" s="406"/>
      <c r="WGB206" s="406"/>
      <c r="WGC206" s="406"/>
      <c r="WGD206" s="406"/>
      <c r="WGE206" s="406"/>
      <c r="WGF206" s="406"/>
      <c r="WGG206" s="406"/>
      <c r="WGH206" s="406"/>
      <c r="WGI206" s="406"/>
      <c r="WGJ206" s="406"/>
      <c r="WGK206" s="406"/>
      <c r="WGL206" s="406"/>
      <c r="WGM206" s="406"/>
      <c r="WGN206" s="406"/>
      <c r="WGO206" s="406"/>
      <c r="WGP206" s="406"/>
      <c r="WGQ206" s="406"/>
      <c r="WGR206" s="406"/>
      <c r="WGS206" s="406"/>
      <c r="WGT206" s="406"/>
      <c r="WGU206" s="406"/>
      <c r="WGV206" s="406"/>
      <c r="WGW206" s="406"/>
      <c r="WGX206" s="406"/>
      <c r="WGY206" s="406"/>
      <c r="WGZ206" s="406"/>
      <c r="WHA206" s="406"/>
      <c r="WHB206" s="406"/>
      <c r="WHC206" s="406"/>
      <c r="WHD206" s="406"/>
      <c r="WHE206" s="406"/>
      <c r="WHF206" s="406"/>
      <c r="WHG206" s="406"/>
      <c r="WHH206" s="406"/>
      <c r="WHI206" s="406"/>
      <c r="WHJ206" s="406"/>
      <c r="WHK206" s="406"/>
      <c r="WHL206" s="406"/>
      <c r="WHM206" s="406"/>
      <c r="WHN206" s="406"/>
      <c r="WHO206" s="406"/>
      <c r="WHP206" s="406"/>
      <c r="WHQ206" s="406"/>
      <c r="WHR206" s="406"/>
      <c r="WHS206" s="406"/>
      <c r="WHT206" s="406"/>
      <c r="WHU206" s="406"/>
      <c r="WHV206" s="406"/>
      <c r="WHW206" s="406"/>
      <c r="WHX206" s="406"/>
      <c r="WHY206" s="406"/>
      <c r="WHZ206" s="406"/>
      <c r="WIA206" s="406"/>
      <c r="WIB206" s="406"/>
      <c r="WIC206" s="406"/>
      <c r="WID206" s="406"/>
      <c r="WIE206" s="406"/>
      <c r="WIF206" s="406"/>
      <c r="WIG206" s="406"/>
      <c r="WIH206" s="406"/>
      <c r="WII206" s="406"/>
      <c r="WIJ206" s="406"/>
      <c r="WIK206" s="406"/>
      <c r="WIL206" s="406"/>
      <c r="WIM206" s="406"/>
      <c r="WIN206" s="406"/>
      <c r="WIO206" s="406"/>
      <c r="WIP206" s="406"/>
      <c r="WIQ206" s="406"/>
      <c r="WIR206" s="406"/>
      <c r="WIS206" s="406"/>
      <c r="WIT206" s="406"/>
      <c r="WIU206" s="406"/>
      <c r="WIV206" s="406"/>
      <c r="WIW206" s="406"/>
      <c r="WIX206" s="406"/>
      <c r="WIY206" s="406"/>
      <c r="WIZ206" s="406"/>
      <c r="WJA206" s="406"/>
      <c r="WJB206" s="406"/>
      <c r="WJC206" s="406"/>
      <c r="WJD206" s="406"/>
      <c r="WJE206" s="406"/>
      <c r="WJF206" s="406"/>
      <c r="WJG206" s="406"/>
      <c r="WJH206" s="406"/>
      <c r="WJI206" s="406"/>
      <c r="WJJ206" s="406"/>
      <c r="WJK206" s="406"/>
      <c r="WJL206" s="406"/>
      <c r="WJM206" s="406"/>
      <c r="WJN206" s="406"/>
      <c r="WJO206" s="406"/>
      <c r="WJP206" s="406"/>
      <c r="WJQ206" s="406"/>
      <c r="WJR206" s="406"/>
      <c r="WJS206" s="406"/>
      <c r="WJT206" s="406"/>
      <c r="WJU206" s="406"/>
      <c r="WJV206" s="406"/>
      <c r="WJW206" s="406"/>
      <c r="WJX206" s="406"/>
      <c r="WJY206" s="406"/>
      <c r="WJZ206" s="406"/>
      <c r="WKA206" s="406"/>
      <c r="WKB206" s="406"/>
      <c r="WKC206" s="406"/>
      <c r="WKD206" s="406"/>
      <c r="WKE206" s="406"/>
      <c r="WKF206" s="406"/>
      <c r="WKG206" s="406"/>
      <c r="WKH206" s="406"/>
      <c r="WKI206" s="406"/>
      <c r="WKJ206" s="406"/>
      <c r="WKK206" s="406"/>
      <c r="WKL206" s="406"/>
      <c r="WKM206" s="406"/>
      <c r="WKN206" s="406"/>
      <c r="WKO206" s="406"/>
      <c r="WKP206" s="406"/>
      <c r="WKQ206" s="406"/>
      <c r="WKR206" s="406"/>
      <c r="WKS206" s="406"/>
      <c r="WKT206" s="406"/>
      <c r="WKU206" s="406"/>
      <c r="WKV206" s="406"/>
      <c r="WKW206" s="406"/>
      <c r="WKX206" s="406"/>
      <c r="WKY206" s="406"/>
      <c r="WKZ206" s="406"/>
      <c r="WLA206" s="406"/>
      <c r="WLB206" s="406"/>
      <c r="WLC206" s="406"/>
      <c r="WLD206" s="406"/>
      <c r="WLE206" s="406"/>
      <c r="WLF206" s="406"/>
      <c r="WLG206" s="406"/>
      <c r="WLH206" s="406"/>
      <c r="WLI206" s="406"/>
      <c r="WLJ206" s="406"/>
      <c r="WLK206" s="406"/>
      <c r="WLL206" s="406"/>
      <c r="WLM206" s="406"/>
      <c r="WLN206" s="406"/>
      <c r="WLO206" s="406"/>
      <c r="WLP206" s="406"/>
      <c r="WLQ206" s="406"/>
      <c r="WLR206" s="406"/>
      <c r="WLS206" s="406"/>
      <c r="WLT206" s="406"/>
      <c r="WLU206" s="406"/>
      <c r="WLV206" s="406"/>
      <c r="WLW206" s="406"/>
      <c r="WLX206" s="406"/>
      <c r="WLY206" s="406"/>
      <c r="WLZ206" s="406"/>
      <c r="WMA206" s="406"/>
      <c r="WMB206" s="406"/>
      <c r="WMC206" s="406"/>
      <c r="WMD206" s="406"/>
      <c r="WME206" s="406"/>
      <c r="WMF206" s="406"/>
      <c r="WMG206" s="406"/>
      <c r="WMH206" s="406"/>
      <c r="WMI206" s="406"/>
      <c r="WMJ206" s="406"/>
      <c r="WMK206" s="406"/>
      <c r="WML206" s="406"/>
      <c r="WMM206" s="406"/>
      <c r="WMN206" s="406"/>
      <c r="WMO206" s="406"/>
      <c r="WMP206" s="406"/>
      <c r="WMQ206" s="406"/>
      <c r="WMR206" s="406"/>
      <c r="WMS206" s="406"/>
      <c r="WMT206" s="406"/>
      <c r="WMU206" s="406"/>
      <c r="WMV206" s="406"/>
      <c r="WMW206" s="406"/>
      <c r="WMX206" s="406"/>
      <c r="WMY206" s="406"/>
      <c r="WMZ206" s="406"/>
      <c r="WNA206" s="406"/>
      <c r="WNB206" s="406"/>
      <c r="WNC206" s="406"/>
      <c r="WND206" s="406"/>
      <c r="WNE206" s="406"/>
      <c r="WNF206" s="406"/>
      <c r="WNG206" s="406"/>
      <c r="WNH206" s="406"/>
      <c r="WNI206" s="406"/>
      <c r="WNJ206" s="406"/>
      <c r="WNK206" s="406"/>
      <c r="WNL206" s="406"/>
      <c r="WNM206" s="406"/>
      <c r="WNN206" s="406"/>
      <c r="WNO206" s="406"/>
      <c r="WNP206" s="406"/>
      <c r="WNQ206" s="406"/>
      <c r="WNR206" s="406"/>
      <c r="WNS206" s="406"/>
      <c r="WNT206" s="406"/>
      <c r="WNU206" s="406"/>
      <c r="WNV206" s="406"/>
      <c r="WNW206" s="406"/>
      <c r="WNX206" s="406"/>
      <c r="WNY206" s="406"/>
      <c r="WNZ206" s="406"/>
      <c r="WOA206" s="406"/>
      <c r="WOB206" s="406"/>
      <c r="WOC206" s="406"/>
      <c r="WOD206" s="406"/>
      <c r="WOE206" s="406"/>
      <c r="WOF206" s="406"/>
      <c r="WOG206" s="406"/>
      <c r="WOH206" s="406"/>
      <c r="WOI206" s="406"/>
      <c r="WOJ206" s="406"/>
      <c r="WOK206" s="406"/>
      <c r="WOL206" s="406"/>
      <c r="WOM206" s="406"/>
      <c r="WON206" s="406"/>
      <c r="WOO206" s="406"/>
      <c r="WOP206" s="406"/>
      <c r="WOQ206" s="406"/>
      <c r="WOR206" s="406"/>
      <c r="WOS206" s="406"/>
      <c r="WOT206" s="406"/>
      <c r="WOU206" s="406"/>
      <c r="WOV206" s="406"/>
      <c r="WOW206" s="406"/>
      <c r="WOX206" s="406"/>
      <c r="WOY206" s="406"/>
      <c r="WOZ206" s="406"/>
      <c r="WPA206" s="406"/>
      <c r="WPB206" s="406"/>
      <c r="WPC206" s="406"/>
      <c r="WPD206" s="406"/>
      <c r="WPE206" s="406"/>
      <c r="WPF206" s="406"/>
      <c r="WPG206" s="406"/>
      <c r="WPH206" s="406"/>
      <c r="WPI206" s="406"/>
      <c r="WPJ206" s="406"/>
      <c r="WPK206" s="406"/>
      <c r="WPL206" s="406"/>
      <c r="WPM206" s="406"/>
      <c r="WPN206" s="406"/>
      <c r="WPO206" s="406"/>
      <c r="WPP206" s="406"/>
      <c r="WPQ206" s="406"/>
      <c r="WPR206" s="406"/>
      <c r="WPS206" s="406"/>
      <c r="WPT206" s="406"/>
      <c r="WPU206" s="406"/>
      <c r="WPV206" s="406"/>
      <c r="WPW206" s="406"/>
      <c r="WPX206" s="406"/>
      <c r="WPY206" s="406"/>
      <c r="WPZ206" s="406"/>
      <c r="WQA206" s="406"/>
      <c r="WQB206" s="406"/>
      <c r="WQC206" s="406"/>
      <c r="WQD206" s="406"/>
      <c r="WQE206" s="406"/>
      <c r="WQF206" s="406"/>
      <c r="WQG206" s="406"/>
      <c r="WQH206" s="406"/>
      <c r="WQI206" s="406"/>
      <c r="WQJ206" s="406"/>
      <c r="WQK206" s="406"/>
      <c r="WQL206" s="406"/>
      <c r="WQM206" s="406"/>
      <c r="WQN206" s="406"/>
      <c r="WQO206" s="406"/>
      <c r="WQP206" s="406"/>
      <c r="WQQ206" s="406"/>
      <c r="WQR206" s="406"/>
      <c r="WQS206" s="406"/>
      <c r="WQT206" s="406"/>
      <c r="WQU206" s="406"/>
      <c r="WQV206" s="406"/>
      <c r="WQW206" s="406"/>
      <c r="WQX206" s="406"/>
      <c r="WQY206" s="406"/>
      <c r="WQZ206" s="406"/>
      <c r="WRA206" s="406"/>
      <c r="WRB206" s="406"/>
      <c r="WRC206" s="406"/>
      <c r="WRD206" s="406"/>
      <c r="WRE206" s="406"/>
      <c r="WRF206" s="406"/>
      <c r="WRG206" s="406"/>
      <c r="WRH206" s="406"/>
      <c r="WRI206" s="406"/>
      <c r="WRJ206" s="406"/>
      <c r="WRK206" s="406"/>
      <c r="WRL206" s="406"/>
      <c r="WRM206" s="406"/>
      <c r="WRN206" s="406"/>
      <c r="WRO206" s="406"/>
      <c r="WRP206" s="406"/>
      <c r="WRQ206" s="406"/>
      <c r="WRR206" s="406"/>
      <c r="WRS206" s="406"/>
      <c r="WRT206" s="406"/>
      <c r="WRU206" s="406"/>
      <c r="WRV206" s="406"/>
      <c r="WRW206" s="406"/>
      <c r="WRX206" s="406"/>
      <c r="WRY206" s="406"/>
      <c r="WRZ206" s="406"/>
      <c r="WSA206" s="406"/>
      <c r="WSB206" s="406"/>
      <c r="WSC206" s="406"/>
      <c r="WSD206" s="406"/>
      <c r="WSE206" s="406"/>
      <c r="WSF206" s="406"/>
      <c r="WSG206" s="406"/>
      <c r="WSH206" s="406"/>
      <c r="WSI206" s="406"/>
      <c r="WSJ206" s="406"/>
      <c r="WSK206" s="406"/>
      <c r="WSL206" s="406"/>
      <c r="WSM206" s="406"/>
      <c r="WSN206" s="406"/>
      <c r="WSO206" s="406"/>
      <c r="WSP206" s="406"/>
      <c r="WSQ206" s="406"/>
      <c r="WSR206" s="406"/>
      <c r="WSS206" s="406"/>
      <c r="WST206" s="406"/>
      <c r="WSU206" s="406"/>
      <c r="WSV206" s="406"/>
      <c r="WSW206" s="406"/>
      <c r="WSX206" s="406"/>
      <c r="WSY206" s="406"/>
      <c r="WSZ206" s="406"/>
      <c r="WTA206" s="406"/>
      <c r="WTB206" s="406"/>
      <c r="WTC206" s="406"/>
      <c r="WTD206" s="406"/>
      <c r="WTE206" s="406"/>
      <c r="WTF206" s="406"/>
      <c r="WTG206" s="406"/>
      <c r="WTH206" s="406"/>
      <c r="WTI206" s="406"/>
      <c r="WTJ206" s="406"/>
      <c r="WTK206" s="406"/>
      <c r="WTL206" s="406"/>
      <c r="WTM206" s="406"/>
      <c r="WTN206" s="406"/>
      <c r="WTO206" s="406"/>
      <c r="WTP206" s="406"/>
      <c r="WTQ206" s="406"/>
      <c r="WTR206" s="406"/>
      <c r="WTS206" s="406"/>
      <c r="WTT206" s="406"/>
      <c r="WTU206" s="406"/>
      <c r="WTV206" s="406"/>
      <c r="WTW206" s="406"/>
      <c r="WTX206" s="406"/>
      <c r="WTY206" s="406"/>
      <c r="WTZ206" s="406"/>
      <c r="WUA206" s="406"/>
      <c r="WUB206" s="406"/>
      <c r="WUC206" s="406"/>
      <c r="WUD206" s="406"/>
      <c r="WUE206" s="406"/>
      <c r="WUF206" s="406"/>
      <c r="WUG206" s="406"/>
      <c r="WUH206" s="406"/>
      <c r="WUI206" s="406"/>
      <c r="WUJ206" s="406"/>
      <c r="WUK206" s="406"/>
      <c r="WUL206" s="406"/>
      <c r="WUM206" s="406"/>
      <c r="WUN206" s="406"/>
      <c r="WUO206" s="406"/>
      <c r="WUP206" s="406"/>
      <c r="WUQ206" s="406"/>
      <c r="WUR206" s="406"/>
      <c r="WUS206" s="406"/>
      <c r="WUT206" s="406"/>
      <c r="WUU206" s="406"/>
      <c r="WUV206" s="406"/>
      <c r="WUW206" s="406"/>
      <c r="WUX206" s="406"/>
      <c r="WUY206" s="406"/>
      <c r="WUZ206" s="406"/>
      <c r="WVA206" s="406"/>
      <c r="WVB206" s="406"/>
      <c r="WVC206" s="406"/>
      <c r="WVD206" s="406"/>
      <c r="WVE206" s="406"/>
      <c r="WVF206" s="406"/>
      <c r="WVG206" s="406"/>
      <c r="WVH206" s="406"/>
      <c r="WVI206" s="406"/>
      <c r="WVJ206" s="406"/>
      <c r="WVK206" s="406"/>
      <c r="WVL206" s="406"/>
      <c r="WVM206" s="406"/>
      <c r="WVN206" s="406"/>
      <c r="WVO206" s="406"/>
      <c r="WVP206" s="406"/>
      <c r="WVQ206" s="406"/>
      <c r="WVR206" s="406"/>
      <c r="WVS206" s="406"/>
      <c r="WVT206" s="406"/>
      <c r="WVU206" s="406"/>
      <c r="WVV206" s="406"/>
      <c r="WVW206" s="406"/>
      <c r="WVX206" s="406"/>
      <c r="WVY206" s="406"/>
      <c r="WVZ206" s="406"/>
      <c r="WWA206" s="406"/>
      <c r="WWB206" s="406"/>
      <c r="WWC206" s="406"/>
      <c r="WWD206" s="406"/>
      <c r="WWE206" s="406"/>
      <c r="WWF206" s="406"/>
      <c r="WWG206" s="406"/>
      <c r="WWH206" s="406"/>
      <c r="WWI206" s="406"/>
      <c r="WWJ206" s="406"/>
      <c r="WWK206" s="406"/>
      <c r="WWL206" s="406"/>
      <c r="WWM206" s="406"/>
      <c r="WWN206" s="406"/>
      <c r="WWO206" s="406"/>
      <c r="WWP206" s="406"/>
      <c r="WWQ206" s="406"/>
      <c r="WWR206" s="406"/>
      <c r="WWS206" s="406"/>
      <c r="WWT206" s="406"/>
      <c r="WWU206" s="406"/>
      <c r="WWV206" s="406"/>
      <c r="WWW206" s="406"/>
      <c r="WWX206" s="406"/>
      <c r="WWY206" s="406"/>
      <c r="WWZ206" s="406"/>
      <c r="WXA206" s="406"/>
      <c r="WXB206" s="406"/>
      <c r="WXC206" s="406"/>
      <c r="WXD206" s="406"/>
      <c r="WXE206" s="406"/>
      <c r="WXF206" s="406"/>
      <c r="WXG206" s="406"/>
      <c r="WXH206" s="406"/>
      <c r="WXI206" s="406"/>
      <c r="WXJ206" s="406"/>
      <c r="WXK206" s="406"/>
      <c r="WXL206" s="406"/>
      <c r="WXM206" s="406"/>
      <c r="WXN206" s="406"/>
      <c r="WXO206" s="406"/>
      <c r="WXP206" s="406"/>
      <c r="WXQ206" s="406"/>
      <c r="WXR206" s="406"/>
      <c r="WXS206" s="406"/>
      <c r="WXT206" s="406"/>
      <c r="WXU206" s="406"/>
      <c r="WXV206" s="406"/>
      <c r="WXW206" s="406"/>
      <c r="WXX206" s="406"/>
      <c r="WXY206" s="406"/>
      <c r="WXZ206" s="406"/>
      <c r="WYA206" s="406"/>
      <c r="WYB206" s="406"/>
      <c r="WYC206" s="406"/>
      <c r="WYD206" s="406"/>
      <c r="WYE206" s="406"/>
      <c r="WYF206" s="406"/>
      <c r="WYG206" s="406"/>
      <c r="WYH206" s="406"/>
      <c r="WYI206" s="406"/>
      <c r="WYJ206" s="406"/>
      <c r="WYK206" s="406"/>
      <c r="WYL206" s="406"/>
      <c r="WYM206" s="406"/>
      <c r="WYN206" s="406"/>
      <c r="WYO206" s="406"/>
      <c r="WYP206" s="406"/>
      <c r="WYQ206" s="406"/>
      <c r="WYR206" s="406"/>
      <c r="WYS206" s="406"/>
      <c r="WYT206" s="406"/>
      <c r="WYU206" s="406"/>
      <c r="WYV206" s="406"/>
      <c r="WYW206" s="406"/>
      <c r="WYX206" s="406"/>
      <c r="WYY206" s="406"/>
      <c r="WYZ206" s="406"/>
      <c r="WZA206" s="406"/>
      <c r="WZB206" s="406"/>
      <c r="WZC206" s="406"/>
      <c r="WZD206" s="406"/>
      <c r="WZE206" s="406"/>
      <c r="WZF206" s="406"/>
      <c r="WZG206" s="406"/>
      <c r="WZH206" s="406"/>
      <c r="WZI206" s="406"/>
      <c r="WZJ206" s="406"/>
      <c r="WZK206" s="406"/>
      <c r="WZL206" s="406"/>
      <c r="WZM206" s="406"/>
      <c r="WZN206" s="406"/>
      <c r="WZO206" s="406"/>
      <c r="WZP206" s="406"/>
      <c r="WZQ206" s="406"/>
      <c r="WZR206" s="406"/>
      <c r="WZS206" s="406"/>
      <c r="WZT206" s="406"/>
      <c r="WZU206" s="406"/>
      <c r="WZV206" s="406"/>
      <c r="WZW206" s="406"/>
      <c r="WZX206" s="406"/>
      <c r="WZY206" s="406"/>
      <c r="WZZ206" s="406"/>
      <c r="XAA206" s="406"/>
      <c r="XAB206" s="406"/>
      <c r="XAC206" s="406"/>
      <c r="XAD206" s="406"/>
      <c r="XAE206" s="406"/>
      <c r="XAF206" s="406"/>
      <c r="XAG206" s="406"/>
      <c r="XAH206" s="406"/>
      <c r="XAI206" s="406"/>
      <c r="XAJ206" s="406"/>
      <c r="XAK206" s="406"/>
      <c r="XAL206" s="406"/>
      <c r="XAM206" s="406"/>
      <c r="XAN206" s="406"/>
      <c r="XAO206" s="406"/>
      <c r="XAP206" s="406"/>
      <c r="XAQ206" s="406"/>
      <c r="XAR206" s="406"/>
      <c r="XAS206" s="406"/>
      <c r="XAT206" s="406"/>
      <c r="XAU206" s="406"/>
      <c r="XAV206" s="406"/>
      <c r="XAW206" s="406"/>
      <c r="XAX206" s="406"/>
      <c r="XAY206" s="406"/>
      <c r="XAZ206" s="406"/>
      <c r="XBA206" s="406"/>
      <c r="XBB206" s="406"/>
      <c r="XBC206" s="406"/>
      <c r="XBD206" s="406"/>
      <c r="XBE206" s="406"/>
      <c r="XBF206" s="406"/>
      <c r="XBG206" s="406"/>
      <c r="XBH206" s="406"/>
      <c r="XBI206" s="406"/>
      <c r="XBJ206" s="406"/>
      <c r="XBK206" s="406"/>
      <c r="XBL206" s="406"/>
      <c r="XBM206" s="406"/>
      <c r="XBN206" s="406"/>
      <c r="XBO206" s="406"/>
      <c r="XBP206" s="406"/>
      <c r="XBQ206" s="406"/>
      <c r="XBR206" s="406"/>
      <c r="XBS206" s="406"/>
      <c r="XBT206" s="406"/>
      <c r="XBU206" s="406"/>
      <c r="XBV206" s="406"/>
      <c r="XBW206" s="406"/>
      <c r="XBX206" s="406"/>
      <c r="XBY206" s="406"/>
      <c r="XBZ206" s="406"/>
      <c r="XCA206" s="406"/>
      <c r="XCB206" s="406"/>
      <c r="XCC206" s="406"/>
      <c r="XCD206" s="406"/>
      <c r="XCE206" s="406"/>
      <c r="XCF206" s="406"/>
      <c r="XCG206" s="406"/>
      <c r="XCH206" s="406"/>
      <c r="XCI206" s="406"/>
      <c r="XCJ206" s="406"/>
      <c r="XCK206" s="406"/>
      <c r="XCL206" s="406"/>
      <c r="XCM206" s="406"/>
      <c r="XCN206" s="406"/>
      <c r="XCO206" s="406"/>
      <c r="XCP206" s="406"/>
      <c r="XCQ206" s="406"/>
      <c r="XCR206" s="406"/>
      <c r="XCS206" s="406"/>
      <c r="XCT206" s="406"/>
      <c r="XCU206" s="406"/>
      <c r="XCV206" s="406"/>
      <c r="XCW206" s="406"/>
      <c r="XCX206" s="406"/>
      <c r="XCY206" s="406"/>
      <c r="XCZ206" s="406"/>
      <c r="XDA206" s="406"/>
      <c r="XDB206" s="406"/>
      <c r="XDC206" s="406"/>
      <c r="XDD206" s="406"/>
      <c r="XDE206" s="406"/>
      <c r="XDF206" s="406"/>
      <c r="XDG206" s="406"/>
      <c r="XDH206" s="406"/>
      <c r="XDI206" s="406"/>
      <c r="XDJ206" s="406"/>
      <c r="XDK206" s="406"/>
      <c r="XDL206" s="406"/>
      <c r="XDM206" s="406"/>
      <c r="XDN206" s="406"/>
      <c r="XDO206" s="406"/>
      <c r="XDP206" s="406"/>
      <c r="XDQ206" s="406"/>
      <c r="XDR206" s="406"/>
      <c r="XDS206" s="406"/>
      <c r="XDT206" s="406"/>
      <c r="XDU206" s="406"/>
      <c r="XDV206" s="406"/>
      <c r="XDW206" s="406"/>
      <c r="XDX206" s="406"/>
      <c r="XDY206" s="406"/>
      <c r="XDZ206" s="406"/>
      <c r="XEA206" s="406"/>
      <c r="XEB206" s="406"/>
      <c r="XEC206" s="406"/>
      <c r="XED206" s="406"/>
      <c r="XEE206" s="406"/>
      <c r="XEF206" s="406"/>
      <c r="XEG206" s="406"/>
      <c r="XEH206" s="406"/>
      <c r="XEI206" s="406"/>
      <c r="XEJ206" s="406"/>
      <c r="XEK206" s="406"/>
      <c r="XEL206" s="406"/>
      <c r="XEM206" s="406"/>
      <c r="XEN206" s="406"/>
      <c r="XEO206" s="406"/>
      <c r="XEP206" s="406"/>
      <c r="XEQ206" s="406"/>
      <c r="XER206" s="406"/>
      <c r="XES206" s="406"/>
      <c r="XET206" s="406"/>
      <c r="XEU206" s="406"/>
      <c r="XEV206" s="406"/>
      <c r="XEW206" s="406"/>
      <c r="XEX206" s="406"/>
      <c r="XEY206" s="406"/>
      <c r="XEZ206" s="406"/>
      <c r="XFA206" s="406"/>
      <c r="XFB206" s="406"/>
      <c r="XFC206" s="406"/>
      <c r="XFD206" s="406"/>
    </row>
    <row r="207" spans="2:16384" s="433" customFormat="1" outlineLevel="1" x14ac:dyDescent="0.35">
      <c r="D207" s="434"/>
      <c r="E207" s="406"/>
      <c r="F207" s="618"/>
      <c r="G207" s="435"/>
      <c r="H207" s="435"/>
      <c r="I207" s="435"/>
      <c r="K207" s="435"/>
      <c r="L207" s="435"/>
      <c r="M207" s="435"/>
      <c r="N207" s="435"/>
      <c r="O207" s="435"/>
      <c r="P207" s="435"/>
      <c r="Q207" s="435"/>
      <c r="R207" s="435"/>
      <c r="S207" s="435"/>
      <c r="T207" s="435"/>
      <c r="U207" s="435"/>
      <c r="V207" s="435"/>
      <c r="W207" s="406"/>
      <c r="X207" s="406"/>
      <c r="Y207" s="406"/>
      <c r="Z207" s="406"/>
      <c r="AA207" s="406"/>
      <c r="AB207" s="406"/>
      <c r="AC207" s="406"/>
      <c r="AD207" s="406"/>
      <c r="AE207" s="406"/>
      <c r="AF207" s="406"/>
      <c r="AG207" s="406"/>
      <c r="AH207" s="406"/>
      <c r="AI207" s="406"/>
      <c r="AJ207" s="406"/>
      <c r="AK207" s="406"/>
      <c r="AL207" s="406"/>
      <c r="AM207" s="406"/>
      <c r="AN207" s="406"/>
      <c r="AO207" s="406"/>
      <c r="AP207" s="406"/>
      <c r="AQ207" s="406"/>
      <c r="AR207" s="406"/>
      <c r="AS207" s="406"/>
      <c r="AT207" s="406"/>
      <c r="AU207" s="406"/>
      <c r="AV207" s="406"/>
      <c r="AW207" s="406"/>
      <c r="AX207" s="406"/>
      <c r="AY207" s="406"/>
      <c r="AZ207" s="406"/>
      <c r="BA207" s="406"/>
      <c r="BB207" s="406"/>
      <c r="BC207" s="406"/>
      <c r="BD207" s="406"/>
      <c r="BE207" s="406"/>
      <c r="BF207" s="406"/>
      <c r="BG207" s="406"/>
      <c r="BH207" s="406"/>
      <c r="BI207" s="406"/>
      <c r="BJ207" s="406"/>
      <c r="BK207" s="406"/>
      <c r="BL207" s="406"/>
      <c r="BM207" s="406"/>
      <c r="BN207" s="406"/>
      <c r="BO207" s="406"/>
      <c r="BP207" s="406"/>
      <c r="BQ207" s="406"/>
      <c r="BR207" s="406"/>
      <c r="BS207" s="406"/>
      <c r="BT207" s="406"/>
      <c r="BU207" s="406"/>
      <c r="BV207" s="406"/>
      <c r="BW207" s="406"/>
      <c r="BX207" s="406"/>
      <c r="BY207" s="406"/>
      <c r="BZ207" s="406"/>
      <c r="CA207" s="406"/>
      <c r="CB207" s="406"/>
      <c r="CC207" s="406"/>
      <c r="CD207" s="406"/>
      <c r="CE207" s="406"/>
      <c r="CF207" s="406"/>
      <c r="CG207" s="406"/>
      <c r="CH207" s="406"/>
      <c r="CI207" s="406"/>
      <c r="CJ207" s="406"/>
      <c r="CK207" s="406"/>
      <c r="CL207" s="406"/>
      <c r="CM207" s="406"/>
      <c r="CN207" s="406"/>
      <c r="CO207" s="406"/>
      <c r="CP207" s="406"/>
      <c r="CQ207" s="406"/>
      <c r="CR207" s="406"/>
      <c r="CS207" s="406"/>
      <c r="CT207" s="406"/>
      <c r="CU207" s="406"/>
      <c r="CV207" s="406"/>
      <c r="CW207" s="406"/>
      <c r="CX207" s="406"/>
      <c r="CY207" s="406"/>
      <c r="CZ207" s="406"/>
      <c r="DA207" s="406"/>
      <c r="DB207" s="406"/>
      <c r="DC207" s="406"/>
      <c r="DD207" s="406"/>
      <c r="DE207" s="406"/>
      <c r="DF207" s="406"/>
      <c r="DG207" s="406"/>
      <c r="DH207" s="406"/>
      <c r="DI207" s="406"/>
      <c r="DJ207" s="406"/>
      <c r="DK207" s="406"/>
      <c r="DL207" s="406"/>
      <c r="DM207" s="406"/>
      <c r="DN207" s="406"/>
      <c r="DO207" s="406"/>
      <c r="DP207" s="406"/>
      <c r="DQ207" s="406"/>
      <c r="DR207" s="406"/>
      <c r="DS207" s="406"/>
      <c r="DT207" s="406"/>
      <c r="DU207" s="406"/>
      <c r="DV207" s="406"/>
      <c r="DW207" s="406"/>
      <c r="DX207" s="406"/>
      <c r="DY207" s="406"/>
      <c r="DZ207" s="406"/>
      <c r="EA207" s="406"/>
      <c r="EB207" s="406"/>
      <c r="EC207" s="406"/>
      <c r="ED207" s="406"/>
      <c r="EE207" s="406"/>
      <c r="EF207" s="406"/>
      <c r="EG207" s="406"/>
      <c r="EH207" s="406"/>
      <c r="EI207" s="406"/>
      <c r="EJ207" s="406"/>
      <c r="EK207" s="406"/>
      <c r="EL207" s="406"/>
      <c r="EM207" s="406"/>
      <c r="EN207" s="406"/>
      <c r="EO207" s="406"/>
      <c r="EP207" s="406"/>
      <c r="EQ207" s="406"/>
      <c r="ER207" s="406"/>
      <c r="ES207" s="406"/>
      <c r="ET207" s="406"/>
      <c r="EU207" s="406"/>
      <c r="EV207" s="406"/>
      <c r="EW207" s="406"/>
      <c r="EX207" s="406"/>
      <c r="EY207" s="406"/>
      <c r="EZ207" s="406"/>
      <c r="FA207" s="406"/>
      <c r="FB207" s="406"/>
      <c r="FC207" s="406"/>
      <c r="FD207" s="406"/>
      <c r="FE207" s="406"/>
      <c r="FF207" s="406"/>
      <c r="FG207" s="406"/>
      <c r="FH207" s="406"/>
      <c r="FI207" s="406"/>
      <c r="FJ207" s="406"/>
      <c r="FK207" s="406"/>
      <c r="FL207" s="406"/>
      <c r="FM207" s="406"/>
      <c r="FN207" s="406"/>
      <c r="FO207" s="406"/>
      <c r="FP207" s="406"/>
      <c r="FQ207" s="406"/>
      <c r="FR207" s="406"/>
      <c r="FS207" s="406"/>
      <c r="FT207" s="406"/>
      <c r="FU207" s="406"/>
      <c r="FV207" s="406"/>
      <c r="FW207" s="406"/>
      <c r="FX207" s="406"/>
      <c r="FY207" s="406"/>
      <c r="FZ207" s="406"/>
      <c r="GA207" s="406"/>
      <c r="GB207" s="406"/>
      <c r="GC207" s="406"/>
      <c r="GD207" s="406"/>
      <c r="GE207" s="406"/>
      <c r="GF207" s="406"/>
      <c r="GG207" s="406"/>
      <c r="GH207" s="406"/>
      <c r="GI207" s="406"/>
      <c r="GJ207" s="406"/>
      <c r="GK207" s="406"/>
      <c r="GL207" s="406"/>
      <c r="GM207" s="406"/>
      <c r="GN207" s="406"/>
      <c r="GO207" s="406"/>
      <c r="GP207" s="406"/>
      <c r="GQ207" s="406"/>
      <c r="GR207" s="406"/>
      <c r="GS207" s="406"/>
      <c r="GT207" s="406"/>
      <c r="GU207" s="406"/>
      <c r="GV207" s="406"/>
      <c r="GW207" s="406"/>
      <c r="GX207" s="406"/>
      <c r="GY207" s="406"/>
      <c r="GZ207" s="406"/>
      <c r="HA207" s="406"/>
      <c r="HB207" s="406"/>
      <c r="HC207" s="406"/>
      <c r="HD207" s="406"/>
      <c r="HE207" s="406"/>
      <c r="HF207" s="406"/>
      <c r="HG207" s="406"/>
      <c r="HH207" s="406"/>
      <c r="HI207" s="406"/>
      <c r="HJ207" s="406"/>
      <c r="HK207" s="406"/>
      <c r="HL207" s="406"/>
      <c r="HM207" s="406"/>
      <c r="HN207" s="406"/>
      <c r="HO207" s="406"/>
      <c r="HP207" s="406"/>
      <c r="HQ207" s="406"/>
      <c r="HR207" s="406"/>
      <c r="HS207" s="406"/>
      <c r="HT207" s="406"/>
      <c r="HU207" s="406"/>
      <c r="HV207" s="406"/>
      <c r="HW207" s="406"/>
      <c r="HX207" s="406"/>
      <c r="HY207" s="406"/>
      <c r="HZ207" s="406"/>
      <c r="IA207" s="406"/>
      <c r="IB207" s="406"/>
      <c r="IC207" s="406"/>
      <c r="ID207" s="406"/>
      <c r="IE207" s="406"/>
      <c r="IF207" s="406"/>
      <c r="IG207" s="406"/>
      <c r="IH207" s="406"/>
      <c r="II207" s="406"/>
      <c r="IJ207" s="406"/>
      <c r="IK207" s="406"/>
      <c r="IL207" s="406"/>
      <c r="IM207" s="406"/>
      <c r="IN207" s="406"/>
      <c r="IO207" s="406"/>
      <c r="IP207" s="406"/>
      <c r="IQ207" s="406"/>
      <c r="IR207" s="406"/>
      <c r="IS207" s="406"/>
      <c r="IT207" s="406"/>
      <c r="IU207" s="406"/>
      <c r="IV207" s="406"/>
      <c r="IW207" s="406"/>
      <c r="IX207" s="406"/>
      <c r="IY207" s="406"/>
      <c r="IZ207" s="406"/>
      <c r="JA207" s="406"/>
      <c r="JB207" s="406"/>
      <c r="JC207" s="406"/>
      <c r="JD207" s="406"/>
      <c r="JE207" s="406"/>
      <c r="JF207" s="406"/>
      <c r="JG207" s="406"/>
      <c r="JH207" s="406"/>
      <c r="JI207" s="406"/>
      <c r="JJ207" s="406"/>
      <c r="JK207" s="406"/>
      <c r="JL207" s="406"/>
      <c r="JM207" s="406"/>
      <c r="JN207" s="406"/>
      <c r="JO207" s="406"/>
      <c r="JP207" s="406"/>
      <c r="JQ207" s="406"/>
      <c r="JR207" s="406"/>
      <c r="JS207" s="406"/>
      <c r="JT207" s="406"/>
      <c r="JU207" s="406"/>
      <c r="JV207" s="406"/>
      <c r="JW207" s="406"/>
      <c r="JX207" s="406"/>
      <c r="JY207" s="406"/>
      <c r="JZ207" s="406"/>
      <c r="KA207" s="406"/>
      <c r="KB207" s="406"/>
      <c r="KC207" s="406"/>
      <c r="KD207" s="406"/>
      <c r="KE207" s="406"/>
      <c r="KF207" s="406"/>
      <c r="KG207" s="406"/>
      <c r="KH207" s="406"/>
      <c r="KI207" s="406"/>
      <c r="KJ207" s="406"/>
      <c r="KK207" s="406"/>
      <c r="KL207" s="406"/>
      <c r="KM207" s="406"/>
      <c r="KN207" s="406"/>
      <c r="KO207" s="406"/>
      <c r="KP207" s="406"/>
      <c r="KQ207" s="406"/>
      <c r="KR207" s="406"/>
      <c r="KS207" s="406"/>
      <c r="KT207" s="406"/>
      <c r="KU207" s="406"/>
      <c r="KV207" s="406"/>
      <c r="KW207" s="406"/>
      <c r="KX207" s="406"/>
      <c r="KY207" s="406"/>
      <c r="KZ207" s="406"/>
      <c r="LA207" s="406"/>
      <c r="LB207" s="406"/>
      <c r="LC207" s="406"/>
      <c r="LD207" s="406"/>
      <c r="LE207" s="406"/>
      <c r="LF207" s="406"/>
      <c r="LG207" s="406"/>
      <c r="LH207" s="406"/>
      <c r="LI207" s="406"/>
      <c r="LJ207" s="406"/>
      <c r="LK207" s="406"/>
      <c r="LL207" s="406"/>
      <c r="LM207" s="406"/>
      <c r="LN207" s="406"/>
      <c r="LO207" s="406"/>
      <c r="LP207" s="406"/>
      <c r="LQ207" s="406"/>
      <c r="LR207" s="406"/>
      <c r="LS207" s="406"/>
      <c r="LT207" s="406"/>
      <c r="LU207" s="406"/>
      <c r="LV207" s="406"/>
      <c r="LW207" s="406"/>
      <c r="LX207" s="406"/>
      <c r="LY207" s="406"/>
      <c r="LZ207" s="406"/>
      <c r="MA207" s="406"/>
      <c r="MB207" s="406"/>
      <c r="MC207" s="406"/>
      <c r="MD207" s="406"/>
      <c r="ME207" s="406"/>
      <c r="MF207" s="406"/>
      <c r="MG207" s="406"/>
      <c r="MH207" s="406"/>
      <c r="MI207" s="406"/>
      <c r="MJ207" s="406"/>
      <c r="MK207" s="406"/>
      <c r="ML207" s="406"/>
      <c r="MM207" s="406"/>
      <c r="MN207" s="406"/>
      <c r="MO207" s="406"/>
      <c r="MP207" s="406"/>
      <c r="MQ207" s="406"/>
      <c r="MR207" s="406"/>
      <c r="MS207" s="406"/>
      <c r="MT207" s="406"/>
      <c r="MU207" s="406"/>
      <c r="MV207" s="406"/>
      <c r="MW207" s="406"/>
      <c r="MX207" s="406"/>
      <c r="MY207" s="406"/>
      <c r="MZ207" s="406"/>
      <c r="NA207" s="406"/>
      <c r="NB207" s="406"/>
      <c r="NC207" s="406"/>
      <c r="ND207" s="406"/>
      <c r="NE207" s="406"/>
      <c r="NF207" s="406"/>
      <c r="NG207" s="406"/>
      <c r="NH207" s="406"/>
      <c r="NI207" s="406"/>
      <c r="NJ207" s="406"/>
      <c r="NK207" s="406"/>
      <c r="NL207" s="406"/>
      <c r="NM207" s="406"/>
      <c r="NN207" s="406"/>
      <c r="NO207" s="406"/>
      <c r="NP207" s="406"/>
      <c r="NQ207" s="406"/>
      <c r="NR207" s="406"/>
      <c r="NS207" s="406"/>
      <c r="NT207" s="406"/>
      <c r="NU207" s="406"/>
      <c r="NV207" s="406"/>
      <c r="NW207" s="406"/>
      <c r="NX207" s="406"/>
      <c r="NY207" s="406"/>
      <c r="NZ207" s="406"/>
      <c r="OA207" s="406"/>
      <c r="OB207" s="406"/>
      <c r="OC207" s="406"/>
      <c r="OD207" s="406"/>
      <c r="OE207" s="406"/>
      <c r="OF207" s="406"/>
      <c r="OG207" s="406"/>
      <c r="OH207" s="406"/>
      <c r="OI207" s="406"/>
      <c r="OJ207" s="406"/>
      <c r="OK207" s="406"/>
      <c r="OL207" s="406"/>
      <c r="OM207" s="406"/>
      <c r="ON207" s="406"/>
      <c r="OO207" s="406"/>
      <c r="OP207" s="406"/>
      <c r="OQ207" s="406"/>
      <c r="OR207" s="406"/>
      <c r="OS207" s="406"/>
      <c r="OT207" s="406"/>
      <c r="OU207" s="406"/>
      <c r="OV207" s="406"/>
      <c r="OW207" s="406"/>
      <c r="OX207" s="406"/>
      <c r="OY207" s="406"/>
      <c r="OZ207" s="406"/>
      <c r="PA207" s="406"/>
      <c r="PB207" s="406"/>
      <c r="PC207" s="406"/>
      <c r="PD207" s="406"/>
      <c r="PE207" s="406"/>
      <c r="PF207" s="406"/>
      <c r="PG207" s="406"/>
      <c r="PH207" s="406"/>
      <c r="PI207" s="406"/>
      <c r="PJ207" s="406"/>
      <c r="PK207" s="406"/>
      <c r="PL207" s="406"/>
      <c r="PM207" s="406"/>
      <c r="PN207" s="406"/>
      <c r="PO207" s="406"/>
      <c r="PP207" s="406"/>
      <c r="PQ207" s="406"/>
      <c r="PR207" s="406"/>
      <c r="PS207" s="406"/>
      <c r="PT207" s="406"/>
      <c r="PU207" s="406"/>
      <c r="PV207" s="406"/>
      <c r="PW207" s="406"/>
      <c r="PX207" s="406"/>
      <c r="PY207" s="406"/>
      <c r="PZ207" s="406"/>
      <c r="QA207" s="406"/>
      <c r="QB207" s="406"/>
      <c r="QC207" s="406"/>
      <c r="QD207" s="406"/>
      <c r="QE207" s="406"/>
      <c r="QF207" s="406"/>
      <c r="QG207" s="406"/>
      <c r="QH207" s="406"/>
      <c r="QI207" s="406"/>
      <c r="QJ207" s="406"/>
      <c r="QK207" s="406"/>
      <c r="QL207" s="406"/>
      <c r="QM207" s="406"/>
      <c r="QN207" s="406"/>
      <c r="QO207" s="406"/>
      <c r="QP207" s="406"/>
      <c r="QQ207" s="406"/>
      <c r="QR207" s="406"/>
      <c r="QS207" s="406"/>
      <c r="QT207" s="406"/>
      <c r="QU207" s="406"/>
      <c r="QV207" s="406"/>
      <c r="QW207" s="406"/>
      <c r="QX207" s="406"/>
      <c r="QY207" s="406"/>
      <c r="QZ207" s="406"/>
      <c r="RA207" s="406"/>
      <c r="RB207" s="406"/>
      <c r="RC207" s="406"/>
      <c r="RD207" s="406"/>
      <c r="RE207" s="406"/>
      <c r="RF207" s="406"/>
      <c r="RG207" s="406"/>
      <c r="RH207" s="406"/>
      <c r="RI207" s="406"/>
      <c r="RJ207" s="406"/>
      <c r="RK207" s="406"/>
      <c r="RL207" s="406"/>
      <c r="RM207" s="406"/>
      <c r="RN207" s="406"/>
      <c r="RO207" s="406"/>
      <c r="RP207" s="406"/>
      <c r="RQ207" s="406"/>
      <c r="RR207" s="406"/>
      <c r="RS207" s="406"/>
      <c r="RT207" s="406"/>
      <c r="RU207" s="406"/>
      <c r="RV207" s="406"/>
      <c r="RW207" s="406"/>
      <c r="RX207" s="406"/>
      <c r="RY207" s="406"/>
      <c r="RZ207" s="406"/>
      <c r="SA207" s="406"/>
      <c r="SB207" s="406"/>
      <c r="SC207" s="406"/>
      <c r="SD207" s="406"/>
      <c r="SE207" s="406"/>
      <c r="SF207" s="406"/>
      <c r="SG207" s="406"/>
      <c r="SH207" s="406"/>
      <c r="SI207" s="406"/>
      <c r="SJ207" s="406"/>
      <c r="SK207" s="406"/>
      <c r="SL207" s="406"/>
      <c r="SM207" s="406"/>
      <c r="SN207" s="406"/>
      <c r="SO207" s="406"/>
      <c r="SP207" s="406"/>
      <c r="SQ207" s="406"/>
      <c r="SR207" s="406"/>
      <c r="SS207" s="406"/>
      <c r="ST207" s="406"/>
      <c r="SU207" s="406"/>
      <c r="SV207" s="406"/>
      <c r="SW207" s="406"/>
      <c r="SX207" s="406"/>
      <c r="SY207" s="406"/>
      <c r="SZ207" s="406"/>
      <c r="TA207" s="406"/>
      <c r="TB207" s="406"/>
      <c r="TC207" s="406"/>
      <c r="TD207" s="406"/>
      <c r="TE207" s="406"/>
      <c r="TF207" s="406"/>
      <c r="TG207" s="406"/>
      <c r="TH207" s="406"/>
      <c r="TI207" s="406"/>
      <c r="TJ207" s="406"/>
      <c r="TK207" s="406"/>
      <c r="TL207" s="406"/>
      <c r="TM207" s="406"/>
      <c r="TN207" s="406"/>
      <c r="TO207" s="406"/>
      <c r="TP207" s="406"/>
      <c r="TQ207" s="406"/>
      <c r="TR207" s="406"/>
      <c r="TS207" s="406"/>
      <c r="TT207" s="406"/>
      <c r="TU207" s="406"/>
      <c r="TV207" s="406"/>
      <c r="TW207" s="406"/>
      <c r="TX207" s="406"/>
      <c r="TY207" s="406"/>
      <c r="TZ207" s="406"/>
      <c r="UA207" s="406"/>
      <c r="UB207" s="406"/>
      <c r="UC207" s="406"/>
      <c r="UD207" s="406"/>
      <c r="UE207" s="406"/>
      <c r="UF207" s="406"/>
      <c r="UG207" s="406"/>
      <c r="UH207" s="406"/>
      <c r="UI207" s="406"/>
      <c r="UJ207" s="406"/>
      <c r="UK207" s="406"/>
      <c r="UL207" s="406"/>
      <c r="UM207" s="406"/>
      <c r="UN207" s="406"/>
      <c r="UO207" s="406"/>
      <c r="UP207" s="406"/>
      <c r="UQ207" s="406"/>
      <c r="UR207" s="406"/>
      <c r="US207" s="406"/>
      <c r="UT207" s="406"/>
      <c r="UU207" s="406"/>
      <c r="UV207" s="406"/>
      <c r="UW207" s="406"/>
      <c r="UX207" s="406"/>
      <c r="UY207" s="406"/>
      <c r="UZ207" s="406"/>
      <c r="VA207" s="406"/>
      <c r="VB207" s="406"/>
      <c r="VC207" s="406"/>
      <c r="VD207" s="406"/>
      <c r="VE207" s="406"/>
      <c r="VF207" s="406"/>
      <c r="VG207" s="406"/>
      <c r="VH207" s="406"/>
      <c r="VI207" s="406"/>
      <c r="VJ207" s="406"/>
      <c r="VK207" s="406"/>
      <c r="VL207" s="406"/>
      <c r="VM207" s="406"/>
      <c r="VN207" s="406"/>
      <c r="VO207" s="406"/>
      <c r="VP207" s="406"/>
      <c r="VQ207" s="406"/>
      <c r="VR207" s="406"/>
      <c r="VS207" s="406"/>
      <c r="VT207" s="406"/>
      <c r="VU207" s="406"/>
      <c r="VV207" s="406"/>
      <c r="VW207" s="406"/>
      <c r="VX207" s="406"/>
      <c r="VY207" s="406"/>
      <c r="VZ207" s="406"/>
      <c r="WA207" s="406"/>
      <c r="WB207" s="406"/>
      <c r="WC207" s="406"/>
      <c r="WD207" s="406"/>
      <c r="WE207" s="406"/>
      <c r="WF207" s="406"/>
      <c r="WG207" s="406"/>
      <c r="WH207" s="406"/>
      <c r="WI207" s="406"/>
      <c r="WJ207" s="406"/>
      <c r="WK207" s="406"/>
      <c r="WL207" s="406"/>
      <c r="WM207" s="406"/>
      <c r="WN207" s="406"/>
      <c r="WO207" s="406"/>
      <c r="WP207" s="406"/>
      <c r="WQ207" s="406"/>
      <c r="WR207" s="406"/>
      <c r="WS207" s="406"/>
      <c r="WT207" s="406"/>
      <c r="WU207" s="406"/>
      <c r="WV207" s="406"/>
      <c r="WW207" s="406"/>
      <c r="WX207" s="406"/>
      <c r="WY207" s="406"/>
      <c r="WZ207" s="406"/>
      <c r="XA207" s="406"/>
      <c r="XB207" s="406"/>
      <c r="XC207" s="406"/>
      <c r="XD207" s="406"/>
      <c r="XE207" s="406"/>
      <c r="XF207" s="406"/>
      <c r="XG207" s="406"/>
      <c r="XH207" s="406"/>
      <c r="XI207" s="406"/>
      <c r="XJ207" s="406"/>
      <c r="XK207" s="406"/>
      <c r="XL207" s="406"/>
      <c r="XM207" s="406"/>
      <c r="XN207" s="406"/>
      <c r="XO207" s="406"/>
      <c r="XP207" s="406"/>
      <c r="XQ207" s="406"/>
      <c r="XR207" s="406"/>
      <c r="XS207" s="406"/>
      <c r="XT207" s="406"/>
      <c r="XU207" s="406"/>
      <c r="XV207" s="406"/>
      <c r="XW207" s="406"/>
      <c r="XX207" s="406"/>
      <c r="XY207" s="406"/>
      <c r="XZ207" s="406"/>
      <c r="YA207" s="406"/>
      <c r="YB207" s="406"/>
      <c r="YC207" s="406"/>
      <c r="YD207" s="406"/>
      <c r="YE207" s="406"/>
      <c r="YF207" s="406"/>
      <c r="YG207" s="406"/>
      <c r="YH207" s="406"/>
      <c r="YI207" s="406"/>
      <c r="YJ207" s="406"/>
      <c r="YK207" s="406"/>
      <c r="YL207" s="406"/>
      <c r="YM207" s="406"/>
      <c r="YN207" s="406"/>
      <c r="YO207" s="406"/>
      <c r="YP207" s="406"/>
      <c r="YQ207" s="406"/>
      <c r="YR207" s="406"/>
      <c r="YS207" s="406"/>
      <c r="YT207" s="406"/>
      <c r="YU207" s="406"/>
      <c r="YV207" s="406"/>
      <c r="YW207" s="406"/>
      <c r="YX207" s="406"/>
      <c r="YY207" s="406"/>
      <c r="YZ207" s="406"/>
      <c r="ZA207" s="406"/>
      <c r="ZB207" s="406"/>
      <c r="ZC207" s="406"/>
      <c r="ZD207" s="406"/>
      <c r="ZE207" s="406"/>
      <c r="ZF207" s="406"/>
      <c r="ZG207" s="406"/>
      <c r="ZH207" s="406"/>
      <c r="ZI207" s="406"/>
      <c r="ZJ207" s="406"/>
      <c r="ZK207" s="406"/>
      <c r="ZL207" s="406"/>
      <c r="ZM207" s="406"/>
      <c r="ZN207" s="406"/>
      <c r="ZO207" s="406"/>
      <c r="ZP207" s="406"/>
      <c r="ZQ207" s="406"/>
      <c r="ZR207" s="406"/>
      <c r="ZS207" s="406"/>
      <c r="ZT207" s="406"/>
      <c r="ZU207" s="406"/>
      <c r="ZV207" s="406"/>
      <c r="ZW207" s="406"/>
      <c r="ZX207" s="406"/>
      <c r="ZY207" s="406"/>
      <c r="ZZ207" s="406"/>
      <c r="AAA207" s="406"/>
      <c r="AAB207" s="406"/>
      <c r="AAC207" s="406"/>
      <c r="AAD207" s="406"/>
      <c r="AAE207" s="406"/>
      <c r="AAF207" s="406"/>
      <c r="AAG207" s="406"/>
      <c r="AAH207" s="406"/>
      <c r="AAI207" s="406"/>
      <c r="AAJ207" s="406"/>
      <c r="AAK207" s="406"/>
      <c r="AAL207" s="406"/>
      <c r="AAM207" s="406"/>
      <c r="AAN207" s="406"/>
      <c r="AAO207" s="406"/>
      <c r="AAP207" s="406"/>
      <c r="AAQ207" s="406"/>
      <c r="AAR207" s="406"/>
      <c r="AAS207" s="406"/>
      <c r="AAT207" s="406"/>
      <c r="AAU207" s="406"/>
      <c r="AAV207" s="406"/>
      <c r="AAW207" s="406"/>
      <c r="AAX207" s="406"/>
      <c r="AAY207" s="406"/>
      <c r="AAZ207" s="406"/>
      <c r="ABA207" s="406"/>
      <c r="ABB207" s="406"/>
      <c r="ABC207" s="406"/>
      <c r="ABD207" s="406"/>
      <c r="ABE207" s="406"/>
      <c r="ABF207" s="406"/>
      <c r="ABG207" s="406"/>
      <c r="ABH207" s="406"/>
      <c r="ABI207" s="406"/>
      <c r="ABJ207" s="406"/>
      <c r="ABK207" s="406"/>
      <c r="ABL207" s="406"/>
      <c r="ABM207" s="406"/>
      <c r="ABN207" s="406"/>
      <c r="ABO207" s="406"/>
      <c r="ABP207" s="406"/>
      <c r="ABQ207" s="406"/>
      <c r="ABR207" s="406"/>
      <c r="ABS207" s="406"/>
      <c r="ABT207" s="406"/>
      <c r="ABU207" s="406"/>
      <c r="ABV207" s="406"/>
      <c r="ABW207" s="406"/>
      <c r="ABX207" s="406"/>
      <c r="ABY207" s="406"/>
      <c r="ABZ207" s="406"/>
      <c r="ACA207" s="406"/>
      <c r="ACB207" s="406"/>
      <c r="ACC207" s="406"/>
      <c r="ACD207" s="406"/>
      <c r="ACE207" s="406"/>
      <c r="ACF207" s="406"/>
      <c r="ACG207" s="406"/>
      <c r="ACH207" s="406"/>
      <c r="ACI207" s="406"/>
      <c r="ACJ207" s="406"/>
      <c r="ACK207" s="406"/>
      <c r="ACL207" s="406"/>
      <c r="ACM207" s="406"/>
      <c r="ACN207" s="406"/>
      <c r="ACO207" s="406"/>
      <c r="ACP207" s="406"/>
      <c r="ACQ207" s="406"/>
      <c r="ACR207" s="406"/>
      <c r="ACS207" s="406"/>
      <c r="ACT207" s="406"/>
      <c r="ACU207" s="406"/>
      <c r="ACV207" s="406"/>
      <c r="ACW207" s="406"/>
      <c r="ACX207" s="406"/>
      <c r="ACY207" s="406"/>
      <c r="ACZ207" s="406"/>
      <c r="ADA207" s="406"/>
      <c r="ADB207" s="406"/>
      <c r="ADC207" s="406"/>
      <c r="ADD207" s="406"/>
      <c r="ADE207" s="406"/>
      <c r="ADF207" s="406"/>
      <c r="ADG207" s="406"/>
      <c r="ADH207" s="406"/>
      <c r="ADI207" s="406"/>
      <c r="ADJ207" s="406"/>
      <c r="ADK207" s="406"/>
      <c r="ADL207" s="406"/>
      <c r="ADM207" s="406"/>
      <c r="ADN207" s="406"/>
      <c r="ADO207" s="406"/>
      <c r="ADP207" s="406"/>
      <c r="ADQ207" s="406"/>
      <c r="ADR207" s="406"/>
      <c r="ADS207" s="406"/>
      <c r="ADT207" s="406"/>
      <c r="ADU207" s="406"/>
      <c r="ADV207" s="406"/>
      <c r="ADW207" s="406"/>
      <c r="ADX207" s="406"/>
      <c r="ADY207" s="406"/>
      <c r="ADZ207" s="406"/>
      <c r="AEA207" s="406"/>
      <c r="AEB207" s="406"/>
      <c r="AEC207" s="406"/>
      <c r="AED207" s="406"/>
      <c r="AEE207" s="406"/>
      <c r="AEF207" s="406"/>
      <c r="AEG207" s="406"/>
      <c r="AEH207" s="406"/>
      <c r="AEI207" s="406"/>
      <c r="AEJ207" s="406"/>
      <c r="AEK207" s="406"/>
      <c r="AEL207" s="406"/>
      <c r="AEM207" s="406"/>
      <c r="AEN207" s="406"/>
      <c r="AEO207" s="406"/>
      <c r="AEP207" s="406"/>
      <c r="AEQ207" s="406"/>
      <c r="AER207" s="406"/>
      <c r="AES207" s="406"/>
      <c r="AET207" s="406"/>
      <c r="AEU207" s="406"/>
      <c r="AEV207" s="406"/>
      <c r="AEW207" s="406"/>
      <c r="AEX207" s="406"/>
      <c r="AEY207" s="406"/>
      <c r="AEZ207" s="406"/>
      <c r="AFA207" s="406"/>
      <c r="AFB207" s="406"/>
      <c r="AFC207" s="406"/>
      <c r="AFD207" s="406"/>
      <c r="AFE207" s="406"/>
      <c r="AFF207" s="406"/>
      <c r="AFG207" s="406"/>
      <c r="AFH207" s="406"/>
      <c r="AFI207" s="406"/>
      <c r="AFJ207" s="406"/>
      <c r="AFK207" s="406"/>
      <c r="AFL207" s="406"/>
      <c r="AFM207" s="406"/>
      <c r="AFN207" s="406"/>
      <c r="AFO207" s="406"/>
      <c r="AFP207" s="406"/>
      <c r="AFQ207" s="406"/>
      <c r="AFR207" s="406"/>
      <c r="AFS207" s="406"/>
      <c r="AFT207" s="406"/>
      <c r="AFU207" s="406"/>
      <c r="AFV207" s="406"/>
      <c r="AFW207" s="406"/>
      <c r="AFX207" s="406"/>
      <c r="AFY207" s="406"/>
      <c r="AFZ207" s="406"/>
      <c r="AGA207" s="406"/>
      <c r="AGB207" s="406"/>
      <c r="AGC207" s="406"/>
      <c r="AGD207" s="406"/>
      <c r="AGE207" s="406"/>
      <c r="AGF207" s="406"/>
      <c r="AGG207" s="406"/>
      <c r="AGH207" s="406"/>
      <c r="AGI207" s="406"/>
      <c r="AGJ207" s="406"/>
      <c r="AGK207" s="406"/>
      <c r="AGL207" s="406"/>
      <c r="AGM207" s="406"/>
      <c r="AGN207" s="406"/>
      <c r="AGO207" s="406"/>
      <c r="AGP207" s="406"/>
      <c r="AGQ207" s="406"/>
      <c r="AGR207" s="406"/>
      <c r="AGS207" s="406"/>
      <c r="AGT207" s="406"/>
      <c r="AGU207" s="406"/>
      <c r="AGV207" s="406"/>
      <c r="AGW207" s="406"/>
      <c r="AGX207" s="406"/>
      <c r="AGY207" s="406"/>
      <c r="AGZ207" s="406"/>
      <c r="AHA207" s="406"/>
      <c r="AHB207" s="406"/>
      <c r="AHC207" s="406"/>
      <c r="AHD207" s="406"/>
      <c r="AHE207" s="406"/>
      <c r="AHF207" s="406"/>
      <c r="AHG207" s="406"/>
      <c r="AHH207" s="406"/>
      <c r="AHI207" s="406"/>
      <c r="AHJ207" s="406"/>
      <c r="AHK207" s="406"/>
      <c r="AHL207" s="406"/>
      <c r="AHM207" s="406"/>
      <c r="AHN207" s="406"/>
      <c r="AHO207" s="406"/>
      <c r="AHP207" s="406"/>
      <c r="AHQ207" s="406"/>
      <c r="AHR207" s="406"/>
      <c r="AHS207" s="406"/>
      <c r="AHT207" s="406"/>
      <c r="AHU207" s="406"/>
      <c r="AHV207" s="406"/>
      <c r="AHW207" s="406"/>
      <c r="AHX207" s="406"/>
      <c r="AHY207" s="406"/>
      <c r="AHZ207" s="406"/>
      <c r="AIA207" s="406"/>
      <c r="AIB207" s="406"/>
      <c r="AIC207" s="406"/>
      <c r="AID207" s="406"/>
      <c r="AIE207" s="406"/>
      <c r="AIF207" s="406"/>
      <c r="AIG207" s="406"/>
      <c r="AIH207" s="406"/>
      <c r="AII207" s="406"/>
      <c r="AIJ207" s="406"/>
      <c r="AIK207" s="406"/>
      <c r="AIL207" s="406"/>
      <c r="AIM207" s="406"/>
      <c r="AIN207" s="406"/>
      <c r="AIO207" s="406"/>
      <c r="AIP207" s="406"/>
      <c r="AIQ207" s="406"/>
      <c r="AIR207" s="406"/>
      <c r="AIS207" s="406"/>
      <c r="AIT207" s="406"/>
      <c r="AIU207" s="406"/>
      <c r="AIV207" s="406"/>
      <c r="AIW207" s="406"/>
      <c r="AIX207" s="406"/>
      <c r="AIY207" s="406"/>
      <c r="AIZ207" s="406"/>
      <c r="AJA207" s="406"/>
      <c r="AJB207" s="406"/>
      <c r="AJC207" s="406"/>
      <c r="AJD207" s="406"/>
      <c r="AJE207" s="406"/>
      <c r="AJF207" s="406"/>
      <c r="AJG207" s="406"/>
      <c r="AJH207" s="406"/>
      <c r="AJI207" s="406"/>
      <c r="AJJ207" s="406"/>
      <c r="AJK207" s="406"/>
      <c r="AJL207" s="406"/>
      <c r="AJM207" s="406"/>
      <c r="AJN207" s="406"/>
      <c r="AJO207" s="406"/>
      <c r="AJP207" s="406"/>
      <c r="AJQ207" s="406"/>
      <c r="AJR207" s="406"/>
      <c r="AJS207" s="406"/>
      <c r="AJT207" s="406"/>
      <c r="AJU207" s="406"/>
      <c r="AJV207" s="406"/>
      <c r="AJW207" s="406"/>
      <c r="AJX207" s="406"/>
      <c r="AJY207" s="406"/>
      <c r="AJZ207" s="406"/>
      <c r="AKA207" s="406"/>
      <c r="AKB207" s="406"/>
      <c r="AKC207" s="406"/>
      <c r="AKD207" s="406"/>
      <c r="AKE207" s="406"/>
      <c r="AKF207" s="406"/>
      <c r="AKG207" s="406"/>
      <c r="AKH207" s="406"/>
      <c r="AKI207" s="406"/>
      <c r="AKJ207" s="406"/>
      <c r="AKK207" s="406"/>
      <c r="AKL207" s="406"/>
      <c r="AKM207" s="406"/>
      <c r="AKN207" s="406"/>
      <c r="AKO207" s="406"/>
      <c r="AKP207" s="406"/>
      <c r="AKQ207" s="406"/>
      <c r="AKR207" s="406"/>
      <c r="AKS207" s="406"/>
      <c r="AKT207" s="406"/>
      <c r="AKU207" s="406"/>
      <c r="AKV207" s="406"/>
      <c r="AKW207" s="406"/>
      <c r="AKX207" s="406"/>
      <c r="AKY207" s="406"/>
      <c r="AKZ207" s="406"/>
      <c r="ALA207" s="406"/>
      <c r="ALB207" s="406"/>
      <c r="ALC207" s="406"/>
      <c r="ALD207" s="406"/>
      <c r="ALE207" s="406"/>
      <c r="ALF207" s="406"/>
      <c r="ALG207" s="406"/>
      <c r="ALH207" s="406"/>
      <c r="ALI207" s="406"/>
      <c r="ALJ207" s="406"/>
      <c r="ALK207" s="406"/>
      <c r="ALL207" s="406"/>
      <c r="ALM207" s="406"/>
      <c r="ALN207" s="406"/>
      <c r="ALO207" s="406"/>
      <c r="ALP207" s="406"/>
      <c r="ALQ207" s="406"/>
      <c r="ALR207" s="406"/>
      <c r="ALS207" s="406"/>
      <c r="ALT207" s="406"/>
      <c r="ALU207" s="406"/>
      <c r="ALV207" s="406"/>
      <c r="ALW207" s="406"/>
      <c r="ALX207" s="406"/>
      <c r="ALY207" s="406"/>
      <c r="ALZ207" s="406"/>
      <c r="AMA207" s="406"/>
      <c r="AMB207" s="406"/>
      <c r="AMC207" s="406"/>
      <c r="AMD207" s="406"/>
      <c r="AME207" s="406"/>
      <c r="AMF207" s="406"/>
      <c r="AMG207" s="406"/>
      <c r="AMH207" s="406"/>
      <c r="AMI207" s="406"/>
      <c r="AMJ207" s="406"/>
      <c r="AMK207" s="406"/>
      <c r="AML207" s="406"/>
      <c r="AMM207" s="406"/>
      <c r="AMN207" s="406"/>
      <c r="AMO207" s="406"/>
      <c r="AMP207" s="406"/>
      <c r="AMQ207" s="406"/>
      <c r="AMR207" s="406"/>
      <c r="AMS207" s="406"/>
      <c r="AMT207" s="406"/>
      <c r="AMU207" s="406"/>
      <c r="AMV207" s="406"/>
      <c r="AMW207" s="406"/>
      <c r="AMX207" s="406"/>
      <c r="AMY207" s="406"/>
      <c r="AMZ207" s="406"/>
      <c r="ANA207" s="406"/>
      <c r="ANB207" s="406"/>
      <c r="ANC207" s="406"/>
      <c r="AND207" s="406"/>
      <c r="ANE207" s="406"/>
      <c r="ANF207" s="406"/>
      <c r="ANG207" s="406"/>
      <c r="ANH207" s="406"/>
      <c r="ANI207" s="406"/>
      <c r="ANJ207" s="406"/>
      <c r="ANK207" s="406"/>
      <c r="ANL207" s="406"/>
      <c r="ANM207" s="406"/>
      <c r="ANN207" s="406"/>
      <c r="ANO207" s="406"/>
      <c r="ANP207" s="406"/>
      <c r="ANQ207" s="406"/>
      <c r="ANR207" s="406"/>
      <c r="ANS207" s="406"/>
      <c r="ANT207" s="406"/>
      <c r="ANU207" s="406"/>
      <c r="ANV207" s="406"/>
      <c r="ANW207" s="406"/>
      <c r="ANX207" s="406"/>
      <c r="ANY207" s="406"/>
      <c r="ANZ207" s="406"/>
      <c r="AOA207" s="406"/>
      <c r="AOB207" s="406"/>
      <c r="AOC207" s="406"/>
      <c r="AOD207" s="406"/>
      <c r="AOE207" s="406"/>
      <c r="AOF207" s="406"/>
      <c r="AOG207" s="406"/>
      <c r="AOH207" s="406"/>
      <c r="AOI207" s="406"/>
      <c r="AOJ207" s="406"/>
      <c r="AOK207" s="406"/>
      <c r="AOL207" s="406"/>
      <c r="AOM207" s="406"/>
      <c r="AON207" s="406"/>
      <c r="AOO207" s="406"/>
      <c r="AOP207" s="406"/>
      <c r="AOQ207" s="406"/>
      <c r="AOR207" s="406"/>
      <c r="AOS207" s="406"/>
      <c r="AOT207" s="406"/>
      <c r="AOU207" s="406"/>
      <c r="AOV207" s="406"/>
      <c r="AOW207" s="406"/>
      <c r="AOX207" s="406"/>
      <c r="AOY207" s="406"/>
      <c r="AOZ207" s="406"/>
      <c r="APA207" s="406"/>
      <c r="APB207" s="406"/>
      <c r="APC207" s="406"/>
      <c r="APD207" s="406"/>
      <c r="APE207" s="406"/>
      <c r="APF207" s="406"/>
      <c r="APG207" s="406"/>
      <c r="APH207" s="406"/>
      <c r="API207" s="406"/>
      <c r="APJ207" s="406"/>
      <c r="APK207" s="406"/>
      <c r="APL207" s="406"/>
      <c r="APM207" s="406"/>
      <c r="APN207" s="406"/>
      <c r="APO207" s="406"/>
      <c r="APP207" s="406"/>
      <c r="APQ207" s="406"/>
      <c r="APR207" s="406"/>
      <c r="APS207" s="406"/>
      <c r="APT207" s="406"/>
      <c r="APU207" s="406"/>
      <c r="APV207" s="406"/>
      <c r="APW207" s="406"/>
      <c r="APX207" s="406"/>
      <c r="APY207" s="406"/>
      <c r="APZ207" s="406"/>
      <c r="AQA207" s="406"/>
      <c r="AQB207" s="406"/>
      <c r="AQC207" s="406"/>
      <c r="AQD207" s="406"/>
      <c r="AQE207" s="406"/>
      <c r="AQF207" s="406"/>
      <c r="AQG207" s="406"/>
      <c r="AQH207" s="406"/>
      <c r="AQI207" s="406"/>
      <c r="AQJ207" s="406"/>
      <c r="AQK207" s="406"/>
      <c r="AQL207" s="406"/>
      <c r="AQM207" s="406"/>
      <c r="AQN207" s="406"/>
      <c r="AQO207" s="406"/>
      <c r="AQP207" s="406"/>
      <c r="AQQ207" s="406"/>
      <c r="AQR207" s="406"/>
      <c r="AQS207" s="406"/>
      <c r="AQT207" s="406"/>
      <c r="AQU207" s="406"/>
      <c r="AQV207" s="406"/>
      <c r="AQW207" s="406"/>
      <c r="AQX207" s="406"/>
      <c r="AQY207" s="406"/>
      <c r="AQZ207" s="406"/>
      <c r="ARA207" s="406"/>
      <c r="ARB207" s="406"/>
      <c r="ARC207" s="406"/>
      <c r="ARD207" s="406"/>
      <c r="ARE207" s="406"/>
      <c r="ARF207" s="406"/>
      <c r="ARG207" s="406"/>
      <c r="ARH207" s="406"/>
      <c r="ARI207" s="406"/>
      <c r="ARJ207" s="406"/>
      <c r="ARK207" s="406"/>
      <c r="ARL207" s="406"/>
      <c r="ARM207" s="406"/>
      <c r="ARN207" s="406"/>
      <c r="ARO207" s="406"/>
      <c r="ARP207" s="406"/>
      <c r="ARQ207" s="406"/>
      <c r="ARR207" s="406"/>
      <c r="ARS207" s="406"/>
      <c r="ART207" s="406"/>
      <c r="ARU207" s="406"/>
      <c r="ARV207" s="406"/>
      <c r="ARW207" s="406"/>
      <c r="ARX207" s="406"/>
      <c r="ARY207" s="406"/>
      <c r="ARZ207" s="406"/>
      <c r="ASA207" s="406"/>
      <c r="ASB207" s="406"/>
      <c r="ASC207" s="406"/>
      <c r="ASD207" s="406"/>
      <c r="ASE207" s="406"/>
      <c r="ASF207" s="406"/>
      <c r="ASG207" s="406"/>
      <c r="ASH207" s="406"/>
      <c r="ASI207" s="406"/>
      <c r="ASJ207" s="406"/>
      <c r="ASK207" s="406"/>
      <c r="ASL207" s="406"/>
      <c r="ASM207" s="406"/>
      <c r="ASN207" s="406"/>
      <c r="ASO207" s="406"/>
      <c r="ASP207" s="406"/>
      <c r="ASQ207" s="406"/>
      <c r="ASR207" s="406"/>
      <c r="ASS207" s="406"/>
      <c r="AST207" s="406"/>
      <c r="ASU207" s="406"/>
      <c r="ASV207" s="406"/>
      <c r="ASW207" s="406"/>
      <c r="ASX207" s="406"/>
      <c r="ASY207" s="406"/>
      <c r="ASZ207" s="406"/>
      <c r="ATA207" s="406"/>
      <c r="ATB207" s="406"/>
      <c r="ATC207" s="406"/>
      <c r="ATD207" s="406"/>
      <c r="ATE207" s="406"/>
      <c r="ATF207" s="406"/>
      <c r="ATG207" s="406"/>
      <c r="ATH207" s="406"/>
      <c r="ATI207" s="406"/>
      <c r="ATJ207" s="406"/>
      <c r="ATK207" s="406"/>
      <c r="ATL207" s="406"/>
      <c r="ATM207" s="406"/>
      <c r="ATN207" s="406"/>
      <c r="ATO207" s="406"/>
      <c r="ATP207" s="406"/>
      <c r="ATQ207" s="406"/>
      <c r="ATR207" s="406"/>
      <c r="ATS207" s="406"/>
      <c r="ATT207" s="406"/>
      <c r="ATU207" s="406"/>
      <c r="ATV207" s="406"/>
      <c r="ATW207" s="406"/>
      <c r="ATX207" s="406"/>
      <c r="ATY207" s="406"/>
      <c r="ATZ207" s="406"/>
      <c r="AUA207" s="406"/>
      <c r="AUB207" s="406"/>
      <c r="AUC207" s="406"/>
      <c r="AUD207" s="406"/>
      <c r="AUE207" s="406"/>
      <c r="AUF207" s="406"/>
      <c r="AUG207" s="406"/>
      <c r="AUH207" s="406"/>
      <c r="AUI207" s="406"/>
      <c r="AUJ207" s="406"/>
      <c r="AUK207" s="406"/>
      <c r="AUL207" s="406"/>
      <c r="AUM207" s="406"/>
      <c r="AUN207" s="406"/>
      <c r="AUO207" s="406"/>
      <c r="AUP207" s="406"/>
      <c r="AUQ207" s="406"/>
      <c r="AUR207" s="406"/>
      <c r="AUS207" s="406"/>
      <c r="AUT207" s="406"/>
      <c r="AUU207" s="406"/>
      <c r="AUV207" s="406"/>
      <c r="AUW207" s="406"/>
      <c r="AUX207" s="406"/>
      <c r="AUY207" s="406"/>
      <c r="AUZ207" s="406"/>
      <c r="AVA207" s="406"/>
      <c r="AVB207" s="406"/>
      <c r="AVC207" s="406"/>
      <c r="AVD207" s="406"/>
      <c r="AVE207" s="406"/>
      <c r="AVF207" s="406"/>
      <c r="AVG207" s="406"/>
      <c r="AVH207" s="406"/>
      <c r="AVI207" s="406"/>
      <c r="AVJ207" s="406"/>
      <c r="AVK207" s="406"/>
      <c r="AVL207" s="406"/>
      <c r="AVM207" s="406"/>
      <c r="AVN207" s="406"/>
      <c r="AVO207" s="406"/>
      <c r="AVP207" s="406"/>
      <c r="AVQ207" s="406"/>
      <c r="AVR207" s="406"/>
      <c r="AVS207" s="406"/>
      <c r="AVT207" s="406"/>
      <c r="AVU207" s="406"/>
      <c r="AVV207" s="406"/>
      <c r="AVW207" s="406"/>
      <c r="AVX207" s="406"/>
      <c r="AVY207" s="406"/>
      <c r="AVZ207" s="406"/>
      <c r="AWA207" s="406"/>
      <c r="AWB207" s="406"/>
      <c r="AWC207" s="406"/>
      <c r="AWD207" s="406"/>
      <c r="AWE207" s="406"/>
      <c r="AWF207" s="406"/>
      <c r="AWG207" s="406"/>
      <c r="AWH207" s="406"/>
      <c r="AWI207" s="406"/>
      <c r="AWJ207" s="406"/>
      <c r="AWK207" s="406"/>
      <c r="AWL207" s="406"/>
      <c r="AWM207" s="406"/>
      <c r="AWN207" s="406"/>
      <c r="AWO207" s="406"/>
      <c r="AWP207" s="406"/>
      <c r="AWQ207" s="406"/>
      <c r="AWR207" s="406"/>
      <c r="AWS207" s="406"/>
      <c r="AWT207" s="406"/>
      <c r="AWU207" s="406"/>
      <c r="AWV207" s="406"/>
      <c r="AWW207" s="406"/>
      <c r="AWX207" s="406"/>
      <c r="AWY207" s="406"/>
      <c r="AWZ207" s="406"/>
      <c r="AXA207" s="406"/>
      <c r="AXB207" s="406"/>
      <c r="AXC207" s="406"/>
      <c r="AXD207" s="406"/>
      <c r="AXE207" s="406"/>
      <c r="AXF207" s="406"/>
      <c r="AXG207" s="406"/>
      <c r="AXH207" s="406"/>
      <c r="AXI207" s="406"/>
      <c r="AXJ207" s="406"/>
      <c r="AXK207" s="406"/>
      <c r="AXL207" s="406"/>
      <c r="AXM207" s="406"/>
      <c r="AXN207" s="406"/>
      <c r="AXO207" s="406"/>
      <c r="AXP207" s="406"/>
      <c r="AXQ207" s="406"/>
      <c r="AXR207" s="406"/>
      <c r="AXS207" s="406"/>
      <c r="AXT207" s="406"/>
      <c r="AXU207" s="406"/>
      <c r="AXV207" s="406"/>
      <c r="AXW207" s="406"/>
      <c r="AXX207" s="406"/>
      <c r="AXY207" s="406"/>
      <c r="AXZ207" s="406"/>
      <c r="AYA207" s="406"/>
      <c r="AYB207" s="406"/>
      <c r="AYC207" s="406"/>
      <c r="AYD207" s="406"/>
      <c r="AYE207" s="406"/>
      <c r="AYF207" s="406"/>
      <c r="AYG207" s="406"/>
      <c r="AYH207" s="406"/>
      <c r="AYI207" s="406"/>
      <c r="AYJ207" s="406"/>
      <c r="AYK207" s="406"/>
      <c r="AYL207" s="406"/>
      <c r="AYM207" s="406"/>
      <c r="AYN207" s="406"/>
      <c r="AYO207" s="406"/>
      <c r="AYP207" s="406"/>
      <c r="AYQ207" s="406"/>
      <c r="AYR207" s="406"/>
      <c r="AYS207" s="406"/>
      <c r="AYT207" s="406"/>
      <c r="AYU207" s="406"/>
      <c r="AYV207" s="406"/>
      <c r="AYW207" s="406"/>
      <c r="AYX207" s="406"/>
      <c r="AYY207" s="406"/>
      <c r="AYZ207" s="406"/>
      <c r="AZA207" s="406"/>
      <c r="AZB207" s="406"/>
      <c r="AZC207" s="406"/>
      <c r="AZD207" s="406"/>
      <c r="AZE207" s="406"/>
      <c r="AZF207" s="406"/>
      <c r="AZG207" s="406"/>
      <c r="AZH207" s="406"/>
      <c r="AZI207" s="406"/>
      <c r="AZJ207" s="406"/>
      <c r="AZK207" s="406"/>
      <c r="AZL207" s="406"/>
      <c r="AZM207" s="406"/>
      <c r="AZN207" s="406"/>
      <c r="AZO207" s="406"/>
      <c r="AZP207" s="406"/>
      <c r="AZQ207" s="406"/>
      <c r="AZR207" s="406"/>
      <c r="AZS207" s="406"/>
      <c r="AZT207" s="406"/>
      <c r="AZU207" s="406"/>
      <c r="AZV207" s="406"/>
      <c r="AZW207" s="406"/>
      <c r="AZX207" s="406"/>
      <c r="AZY207" s="406"/>
      <c r="AZZ207" s="406"/>
      <c r="BAA207" s="406"/>
      <c r="BAB207" s="406"/>
      <c r="BAC207" s="406"/>
      <c r="BAD207" s="406"/>
      <c r="BAE207" s="406"/>
      <c r="BAF207" s="406"/>
      <c r="BAG207" s="406"/>
      <c r="BAH207" s="406"/>
      <c r="BAI207" s="406"/>
      <c r="BAJ207" s="406"/>
      <c r="BAK207" s="406"/>
      <c r="BAL207" s="406"/>
      <c r="BAM207" s="406"/>
      <c r="BAN207" s="406"/>
      <c r="BAO207" s="406"/>
      <c r="BAP207" s="406"/>
      <c r="BAQ207" s="406"/>
      <c r="BAR207" s="406"/>
      <c r="BAS207" s="406"/>
      <c r="BAT207" s="406"/>
      <c r="BAU207" s="406"/>
      <c r="BAV207" s="406"/>
      <c r="BAW207" s="406"/>
      <c r="BAX207" s="406"/>
      <c r="BAY207" s="406"/>
      <c r="BAZ207" s="406"/>
      <c r="BBA207" s="406"/>
      <c r="BBB207" s="406"/>
      <c r="BBC207" s="406"/>
      <c r="BBD207" s="406"/>
      <c r="BBE207" s="406"/>
      <c r="BBF207" s="406"/>
      <c r="BBG207" s="406"/>
      <c r="BBH207" s="406"/>
      <c r="BBI207" s="406"/>
      <c r="BBJ207" s="406"/>
      <c r="BBK207" s="406"/>
      <c r="BBL207" s="406"/>
      <c r="BBM207" s="406"/>
      <c r="BBN207" s="406"/>
      <c r="BBO207" s="406"/>
      <c r="BBP207" s="406"/>
      <c r="BBQ207" s="406"/>
      <c r="BBR207" s="406"/>
      <c r="BBS207" s="406"/>
      <c r="BBT207" s="406"/>
      <c r="BBU207" s="406"/>
      <c r="BBV207" s="406"/>
      <c r="BBW207" s="406"/>
      <c r="BBX207" s="406"/>
      <c r="BBY207" s="406"/>
      <c r="BBZ207" s="406"/>
      <c r="BCA207" s="406"/>
      <c r="BCB207" s="406"/>
      <c r="BCC207" s="406"/>
      <c r="BCD207" s="406"/>
      <c r="BCE207" s="406"/>
      <c r="BCF207" s="406"/>
      <c r="BCG207" s="406"/>
      <c r="BCH207" s="406"/>
      <c r="BCI207" s="406"/>
      <c r="BCJ207" s="406"/>
      <c r="BCK207" s="406"/>
      <c r="BCL207" s="406"/>
      <c r="BCM207" s="406"/>
      <c r="BCN207" s="406"/>
      <c r="BCO207" s="406"/>
      <c r="BCP207" s="406"/>
      <c r="BCQ207" s="406"/>
      <c r="BCR207" s="406"/>
      <c r="BCS207" s="406"/>
      <c r="BCT207" s="406"/>
      <c r="BCU207" s="406"/>
      <c r="BCV207" s="406"/>
      <c r="BCW207" s="406"/>
      <c r="BCX207" s="406"/>
      <c r="BCY207" s="406"/>
      <c r="BCZ207" s="406"/>
      <c r="BDA207" s="406"/>
      <c r="BDB207" s="406"/>
      <c r="BDC207" s="406"/>
      <c r="BDD207" s="406"/>
      <c r="BDE207" s="406"/>
      <c r="BDF207" s="406"/>
      <c r="BDG207" s="406"/>
      <c r="BDH207" s="406"/>
      <c r="BDI207" s="406"/>
      <c r="BDJ207" s="406"/>
      <c r="BDK207" s="406"/>
      <c r="BDL207" s="406"/>
      <c r="BDM207" s="406"/>
      <c r="BDN207" s="406"/>
      <c r="BDO207" s="406"/>
      <c r="BDP207" s="406"/>
      <c r="BDQ207" s="406"/>
      <c r="BDR207" s="406"/>
      <c r="BDS207" s="406"/>
      <c r="BDT207" s="406"/>
      <c r="BDU207" s="406"/>
      <c r="BDV207" s="406"/>
      <c r="BDW207" s="406"/>
      <c r="BDX207" s="406"/>
      <c r="BDY207" s="406"/>
      <c r="BDZ207" s="406"/>
      <c r="BEA207" s="406"/>
      <c r="BEB207" s="406"/>
      <c r="BEC207" s="406"/>
      <c r="BED207" s="406"/>
      <c r="BEE207" s="406"/>
      <c r="BEF207" s="406"/>
      <c r="BEG207" s="406"/>
      <c r="BEH207" s="406"/>
      <c r="BEI207" s="406"/>
      <c r="BEJ207" s="406"/>
      <c r="BEK207" s="406"/>
      <c r="BEL207" s="406"/>
      <c r="BEM207" s="406"/>
      <c r="BEN207" s="406"/>
      <c r="BEO207" s="406"/>
      <c r="BEP207" s="406"/>
      <c r="BEQ207" s="406"/>
      <c r="BER207" s="406"/>
      <c r="BES207" s="406"/>
      <c r="BET207" s="406"/>
      <c r="BEU207" s="406"/>
      <c r="BEV207" s="406"/>
      <c r="BEW207" s="406"/>
      <c r="BEX207" s="406"/>
      <c r="BEY207" s="406"/>
      <c r="BEZ207" s="406"/>
      <c r="BFA207" s="406"/>
      <c r="BFB207" s="406"/>
      <c r="BFC207" s="406"/>
      <c r="BFD207" s="406"/>
      <c r="BFE207" s="406"/>
      <c r="BFF207" s="406"/>
      <c r="BFG207" s="406"/>
      <c r="BFH207" s="406"/>
      <c r="BFI207" s="406"/>
      <c r="BFJ207" s="406"/>
      <c r="BFK207" s="406"/>
      <c r="BFL207" s="406"/>
      <c r="BFM207" s="406"/>
      <c r="BFN207" s="406"/>
      <c r="BFO207" s="406"/>
      <c r="BFP207" s="406"/>
      <c r="BFQ207" s="406"/>
      <c r="BFR207" s="406"/>
      <c r="BFS207" s="406"/>
      <c r="BFT207" s="406"/>
      <c r="BFU207" s="406"/>
      <c r="BFV207" s="406"/>
      <c r="BFW207" s="406"/>
      <c r="BFX207" s="406"/>
      <c r="BFY207" s="406"/>
      <c r="BFZ207" s="406"/>
      <c r="BGA207" s="406"/>
      <c r="BGB207" s="406"/>
      <c r="BGC207" s="406"/>
      <c r="BGD207" s="406"/>
      <c r="BGE207" s="406"/>
      <c r="BGF207" s="406"/>
      <c r="BGG207" s="406"/>
      <c r="BGH207" s="406"/>
      <c r="BGI207" s="406"/>
      <c r="BGJ207" s="406"/>
      <c r="BGK207" s="406"/>
      <c r="BGL207" s="406"/>
      <c r="BGM207" s="406"/>
      <c r="BGN207" s="406"/>
      <c r="BGO207" s="406"/>
      <c r="BGP207" s="406"/>
      <c r="BGQ207" s="406"/>
      <c r="BGR207" s="406"/>
      <c r="BGS207" s="406"/>
      <c r="BGT207" s="406"/>
      <c r="BGU207" s="406"/>
      <c r="BGV207" s="406"/>
      <c r="BGW207" s="406"/>
      <c r="BGX207" s="406"/>
      <c r="BGY207" s="406"/>
      <c r="BGZ207" s="406"/>
      <c r="BHA207" s="406"/>
      <c r="BHB207" s="406"/>
      <c r="BHC207" s="406"/>
      <c r="BHD207" s="406"/>
      <c r="BHE207" s="406"/>
      <c r="BHF207" s="406"/>
      <c r="BHG207" s="406"/>
      <c r="BHH207" s="406"/>
      <c r="BHI207" s="406"/>
      <c r="BHJ207" s="406"/>
      <c r="BHK207" s="406"/>
      <c r="BHL207" s="406"/>
      <c r="BHM207" s="406"/>
      <c r="BHN207" s="406"/>
      <c r="BHO207" s="406"/>
      <c r="BHP207" s="406"/>
      <c r="BHQ207" s="406"/>
      <c r="BHR207" s="406"/>
      <c r="BHS207" s="406"/>
      <c r="BHT207" s="406"/>
      <c r="BHU207" s="406"/>
      <c r="BHV207" s="406"/>
      <c r="BHW207" s="406"/>
      <c r="BHX207" s="406"/>
      <c r="BHY207" s="406"/>
      <c r="BHZ207" s="406"/>
      <c r="BIA207" s="406"/>
      <c r="BIB207" s="406"/>
      <c r="BIC207" s="406"/>
      <c r="BID207" s="406"/>
      <c r="BIE207" s="406"/>
      <c r="BIF207" s="406"/>
      <c r="BIG207" s="406"/>
      <c r="BIH207" s="406"/>
      <c r="BII207" s="406"/>
      <c r="BIJ207" s="406"/>
      <c r="BIK207" s="406"/>
      <c r="BIL207" s="406"/>
      <c r="BIM207" s="406"/>
      <c r="BIN207" s="406"/>
      <c r="BIO207" s="406"/>
      <c r="BIP207" s="406"/>
      <c r="BIQ207" s="406"/>
      <c r="BIR207" s="406"/>
      <c r="BIS207" s="406"/>
      <c r="BIT207" s="406"/>
      <c r="BIU207" s="406"/>
      <c r="BIV207" s="406"/>
      <c r="BIW207" s="406"/>
      <c r="BIX207" s="406"/>
      <c r="BIY207" s="406"/>
      <c r="BIZ207" s="406"/>
      <c r="BJA207" s="406"/>
      <c r="BJB207" s="406"/>
      <c r="BJC207" s="406"/>
      <c r="BJD207" s="406"/>
      <c r="BJE207" s="406"/>
      <c r="BJF207" s="406"/>
      <c r="BJG207" s="406"/>
      <c r="BJH207" s="406"/>
      <c r="BJI207" s="406"/>
      <c r="BJJ207" s="406"/>
      <c r="BJK207" s="406"/>
      <c r="BJL207" s="406"/>
      <c r="BJM207" s="406"/>
      <c r="BJN207" s="406"/>
      <c r="BJO207" s="406"/>
      <c r="BJP207" s="406"/>
      <c r="BJQ207" s="406"/>
      <c r="BJR207" s="406"/>
      <c r="BJS207" s="406"/>
      <c r="BJT207" s="406"/>
      <c r="BJU207" s="406"/>
      <c r="BJV207" s="406"/>
      <c r="BJW207" s="406"/>
      <c r="BJX207" s="406"/>
      <c r="BJY207" s="406"/>
      <c r="BJZ207" s="406"/>
      <c r="BKA207" s="406"/>
      <c r="BKB207" s="406"/>
      <c r="BKC207" s="406"/>
      <c r="BKD207" s="406"/>
      <c r="BKE207" s="406"/>
      <c r="BKF207" s="406"/>
      <c r="BKG207" s="406"/>
      <c r="BKH207" s="406"/>
      <c r="BKI207" s="406"/>
      <c r="BKJ207" s="406"/>
      <c r="BKK207" s="406"/>
      <c r="BKL207" s="406"/>
      <c r="BKM207" s="406"/>
      <c r="BKN207" s="406"/>
      <c r="BKO207" s="406"/>
      <c r="BKP207" s="406"/>
      <c r="BKQ207" s="406"/>
      <c r="BKR207" s="406"/>
      <c r="BKS207" s="406"/>
      <c r="BKT207" s="406"/>
      <c r="BKU207" s="406"/>
      <c r="BKV207" s="406"/>
      <c r="BKW207" s="406"/>
      <c r="BKX207" s="406"/>
      <c r="BKY207" s="406"/>
      <c r="BKZ207" s="406"/>
      <c r="BLA207" s="406"/>
      <c r="BLB207" s="406"/>
      <c r="BLC207" s="406"/>
      <c r="BLD207" s="406"/>
      <c r="BLE207" s="406"/>
      <c r="BLF207" s="406"/>
      <c r="BLG207" s="406"/>
      <c r="BLH207" s="406"/>
      <c r="BLI207" s="406"/>
      <c r="BLJ207" s="406"/>
      <c r="BLK207" s="406"/>
      <c r="BLL207" s="406"/>
      <c r="BLM207" s="406"/>
      <c r="BLN207" s="406"/>
      <c r="BLO207" s="406"/>
      <c r="BLP207" s="406"/>
      <c r="BLQ207" s="406"/>
      <c r="BLR207" s="406"/>
      <c r="BLS207" s="406"/>
      <c r="BLT207" s="406"/>
      <c r="BLU207" s="406"/>
      <c r="BLV207" s="406"/>
      <c r="BLW207" s="406"/>
      <c r="BLX207" s="406"/>
      <c r="BLY207" s="406"/>
      <c r="BLZ207" s="406"/>
      <c r="BMA207" s="406"/>
      <c r="BMB207" s="406"/>
      <c r="BMC207" s="406"/>
      <c r="BMD207" s="406"/>
      <c r="BME207" s="406"/>
      <c r="BMF207" s="406"/>
      <c r="BMG207" s="406"/>
      <c r="BMH207" s="406"/>
      <c r="BMI207" s="406"/>
      <c r="BMJ207" s="406"/>
      <c r="BMK207" s="406"/>
      <c r="BML207" s="406"/>
      <c r="BMM207" s="406"/>
      <c r="BMN207" s="406"/>
      <c r="BMO207" s="406"/>
      <c r="BMP207" s="406"/>
      <c r="BMQ207" s="406"/>
      <c r="BMR207" s="406"/>
      <c r="BMS207" s="406"/>
      <c r="BMT207" s="406"/>
      <c r="BMU207" s="406"/>
      <c r="BMV207" s="406"/>
      <c r="BMW207" s="406"/>
      <c r="BMX207" s="406"/>
      <c r="BMY207" s="406"/>
      <c r="BMZ207" s="406"/>
      <c r="BNA207" s="406"/>
      <c r="BNB207" s="406"/>
      <c r="BNC207" s="406"/>
      <c r="BND207" s="406"/>
      <c r="BNE207" s="406"/>
      <c r="BNF207" s="406"/>
      <c r="BNG207" s="406"/>
      <c r="BNH207" s="406"/>
      <c r="BNI207" s="406"/>
      <c r="BNJ207" s="406"/>
      <c r="BNK207" s="406"/>
      <c r="BNL207" s="406"/>
      <c r="BNM207" s="406"/>
      <c r="BNN207" s="406"/>
      <c r="BNO207" s="406"/>
      <c r="BNP207" s="406"/>
      <c r="BNQ207" s="406"/>
      <c r="BNR207" s="406"/>
      <c r="BNS207" s="406"/>
      <c r="BNT207" s="406"/>
      <c r="BNU207" s="406"/>
      <c r="BNV207" s="406"/>
      <c r="BNW207" s="406"/>
      <c r="BNX207" s="406"/>
      <c r="BNY207" s="406"/>
      <c r="BNZ207" s="406"/>
      <c r="BOA207" s="406"/>
      <c r="BOB207" s="406"/>
      <c r="BOC207" s="406"/>
      <c r="BOD207" s="406"/>
      <c r="BOE207" s="406"/>
      <c r="BOF207" s="406"/>
      <c r="BOG207" s="406"/>
      <c r="BOH207" s="406"/>
      <c r="BOI207" s="406"/>
      <c r="BOJ207" s="406"/>
      <c r="BOK207" s="406"/>
      <c r="BOL207" s="406"/>
      <c r="BOM207" s="406"/>
      <c r="BON207" s="406"/>
      <c r="BOO207" s="406"/>
      <c r="BOP207" s="406"/>
      <c r="BOQ207" s="406"/>
      <c r="BOR207" s="406"/>
      <c r="BOS207" s="406"/>
      <c r="BOT207" s="406"/>
      <c r="BOU207" s="406"/>
      <c r="BOV207" s="406"/>
      <c r="BOW207" s="406"/>
      <c r="BOX207" s="406"/>
      <c r="BOY207" s="406"/>
      <c r="BOZ207" s="406"/>
      <c r="BPA207" s="406"/>
      <c r="BPB207" s="406"/>
      <c r="BPC207" s="406"/>
      <c r="BPD207" s="406"/>
      <c r="BPE207" s="406"/>
      <c r="BPF207" s="406"/>
      <c r="BPG207" s="406"/>
      <c r="BPH207" s="406"/>
      <c r="BPI207" s="406"/>
      <c r="BPJ207" s="406"/>
      <c r="BPK207" s="406"/>
      <c r="BPL207" s="406"/>
      <c r="BPM207" s="406"/>
      <c r="BPN207" s="406"/>
      <c r="BPO207" s="406"/>
      <c r="BPP207" s="406"/>
      <c r="BPQ207" s="406"/>
      <c r="BPR207" s="406"/>
      <c r="BPS207" s="406"/>
      <c r="BPT207" s="406"/>
      <c r="BPU207" s="406"/>
      <c r="BPV207" s="406"/>
      <c r="BPW207" s="406"/>
      <c r="BPX207" s="406"/>
      <c r="BPY207" s="406"/>
      <c r="BPZ207" s="406"/>
      <c r="BQA207" s="406"/>
      <c r="BQB207" s="406"/>
      <c r="BQC207" s="406"/>
      <c r="BQD207" s="406"/>
      <c r="BQE207" s="406"/>
      <c r="BQF207" s="406"/>
      <c r="BQG207" s="406"/>
      <c r="BQH207" s="406"/>
      <c r="BQI207" s="406"/>
      <c r="BQJ207" s="406"/>
      <c r="BQK207" s="406"/>
      <c r="BQL207" s="406"/>
      <c r="BQM207" s="406"/>
      <c r="BQN207" s="406"/>
      <c r="BQO207" s="406"/>
      <c r="BQP207" s="406"/>
      <c r="BQQ207" s="406"/>
      <c r="BQR207" s="406"/>
      <c r="BQS207" s="406"/>
      <c r="BQT207" s="406"/>
      <c r="BQU207" s="406"/>
      <c r="BQV207" s="406"/>
      <c r="BQW207" s="406"/>
      <c r="BQX207" s="406"/>
      <c r="BQY207" s="406"/>
      <c r="BQZ207" s="406"/>
      <c r="BRA207" s="406"/>
      <c r="BRB207" s="406"/>
      <c r="BRC207" s="406"/>
      <c r="BRD207" s="406"/>
      <c r="BRE207" s="406"/>
      <c r="BRF207" s="406"/>
      <c r="BRG207" s="406"/>
      <c r="BRH207" s="406"/>
      <c r="BRI207" s="406"/>
      <c r="BRJ207" s="406"/>
      <c r="BRK207" s="406"/>
      <c r="BRL207" s="406"/>
      <c r="BRM207" s="406"/>
      <c r="BRN207" s="406"/>
      <c r="BRO207" s="406"/>
      <c r="BRP207" s="406"/>
      <c r="BRQ207" s="406"/>
      <c r="BRR207" s="406"/>
      <c r="BRS207" s="406"/>
      <c r="BRT207" s="406"/>
      <c r="BRU207" s="406"/>
      <c r="BRV207" s="406"/>
      <c r="BRW207" s="406"/>
      <c r="BRX207" s="406"/>
      <c r="BRY207" s="406"/>
      <c r="BRZ207" s="406"/>
      <c r="BSA207" s="406"/>
      <c r="BSB207" s="406"/>
      <c r="BSC207" s="406"/>
      <c r="BSD207" s="406"/>
      <c r="BSE207" s="406"/>
      <c r="BSF207" s="406"/>
      <c r="BSG207" s="406"/>
      <c r="BSH207" s="406"/>
      <c r="BSI207" s="406"/>
      <c r="BSJ207" s="406"/>
      <c r="BSK207" s="406"/>
      <c r="BSL207" s="406"/>
      <c r="BSM207" s="406"/>
      <c r="BSN207" s="406"/>
      <c r="BSO207" s="406"/>
      <c r="BSP207" s="406"/>
      <c r="BSQ207" s="406"/>
      <c r="BSR207" s="406"/>
      <c r="BSS207" s="406"/>
      <c r="BST207" s="406"/>
      <c r="BSU207" s="406"/>
      <c r="BSV207" s="406"/>
      <c r="BSW207" s="406"/>
      <c r="BSX207" s="406"/>
      <c r="BSY207" s="406"/>
      <c r="BSZ207" s="406"/>
      <c r="BTA207" s="406"/>
      <c r="BTB207" s="406"/>
      <c r="BTC207" s="406"/>
      <c r="BTD207" s="406"/>
      <c r="BTE207" s="406"/>
      <c r="BTF207" s="406"/>
      <c r="BTG207" s="406"/>
      <c r="BTH207" s="406"/>
      <c r="BTI207" s="406"/>
      <c r="BTJ207" s="406"/>
      <c r="BTK207" s="406"/>
      <c r="BTL207" s="406"/>
      <c r="BTM207" s="406"/>
      <c r="BTN207" s="406"/>
      <c r="BTO207" s="406"/>
      <c r="BTP207" s="406"/>
      <c r="BTQ207" s="406"/>
      <c r="BTR207" s="406"/>
      <c r="BTS207" s="406"/>
      <c r="BTT207" s="406"/>
      <c r="BTU207" s="406"/>
      <c r="BTV207" s="406"/>
      <c r="BTW207" s="406"/>
      <c r="BTX207" s="406"/>
      <c r="BTY207" s="406"/>
      <c r="BTZ207" s="406"/>
      <c r="BUA207" s="406"/>
      <c r="BUB207" s="406"/>
      <c r="BUC207" s="406"/>
      <c r="BUD207" s="406"/>
      <c r="BUE207" s="406"/>
      <c r="BUF207" s="406"/>
      <c r="BUG207" s="406"/>
      <c r="BUH207" s="406"/>
      <c r="BUI207" s="406"/>
      <c r="BUJ207" s="406"/>
      <c r="BUK207" s="406"/>
      <c r="BUL207" s="406"/>
      <c r="BUM207" s="406"/>
      <c r="BUN207" s="406"/>
      <c r="BUO207" s="406"/>
      <c r="BUP207" s="406"/>
      <c r="BUQ207" s="406"/>
      <c r="BUR207" s="406"/>
      <c r="BUS207" s="406"/>
      <c r="BUT207" s="406"/>
      <c r="BUU207" s="406"/>
      <c r="BUV207" s="406"/>
      <c r="BUW207" s="406"/>
      <c r="BUX207" s="406"/>
      <c r="BUY207" s="406"/>
      <c r="BUZ207" s="406"/>
      <c r="BVA207" s="406"/>
      <c r="BVB207" s="406"/>
      <c r="BVC207" s="406"/>
      <c r="BVD207" s="406"/>
      <c r="BVE207" s="406"/>
      <c r="BVF207" s="406"/>
      <c r="BVG207" s="406"/>
      <c r="BVH207" s="406"/>
      <c r="BVI207" s="406"/>
      <c r="BVJ207" s="406"/>
      <c r="BVK207" s="406"/>
      <c r="BVL207" s="406"/>
      <c r="BVM207" s="406"/>
      <c r="BVN207" s="406"/>
      <c r="BVO207" s="406"/>
      <c r="BVP207" s="406"/>
      <c r="BVQ207" s="406"/>
      <c r="BVR207" s="406"/>
      <c r="BVS207" s="406"/>
      <c r="BVT207" s="406"/>
      <c r="BVU207" s="406"/>
      <c r="BVV207" s="406"/>
      <c r="BVW207" s="406"/>
      <c r="BVX207" s="406"/>
      <c r="BVY207" s="406"/>
      <c r="BVZ207" s="406"/>
      <c r="BWA207" s="406"/>
      <c r="BWB207" s="406"/>
      <c r="BWC207" s="406"/>
      <c r="BWD207" s="406"/>
      <c r="BWE207" s="406"/>
      <c r="BWF207" s="406"/>
      <c r="BWG207" s="406"/>
      <c r="BWH207" s="406"/>
      <c r="BWI207" s="406"/>
      <c r="BWJ207" s="406"/>
      <c r="BWK207" s="406"/>
      <c r="BWL207" s="406"/>
      <c r="BWM207" s="406"/>
      <c r="BWN207" s="406"/>
      <c r="BWO207" s="406"/>
      <c r="BWP207" s="406"/>
      <c r="BWQ207" s="406"/>
      <c r="BWR207" s="406"/>
      <c r="BWS207" s="406"/>
      <c r="BWT207" s="406"/>
      <c r="BWU207" s="406"/>
      <c r="BWV207" s="406"/>
      <c r="BWW207" s="406"/>
      <c r="BWX207" s="406"/>
      <c r="BWY207" s="406"/>
      <c r="BWZ207" s="406"/>
      <c r="BXA207" s="406"/>
      <c r="BXB207" s="406"/>
      <c r="BXC207" s="406"/>
      <c r="BXD207" s="406"/>
      <c r="BXE207" s="406"/>
      <c r="BXF207" s="406"/>
      <c r="BXG207" s="406"/>
      <c r="BXH207" s="406"/>
      <c r="BXI207" s="406"/>
      <c r="BXJ207" s="406"/>
      <c r="BXK207" s="406"/>
      <c r="BXL207" s="406"/>
      <c r="BXM207" s="406"/>
      <c r="BXN207" s="406"/>
      <c r="BXO207" s="406"/>
      <c r="BXP207" s="406"/>
      <c r="BXQ207" s="406"/>
      <c r="BXR207" s="406"/>
      <c r="BXS207" s="406"/>
      <c r="BXT207" s="406"/>
      <c r="BXU207" s="406"/>
      <c r="BXV207" s="406"/>
      <c r="BXW207" s="406"/>
      <c r="BXX207" s="406"/>
      <c r="BXY207" s="406"/>
      <c r="BXZ207" s="406"/>
      <c r="BYA207" s="406"/>
      <c r="BYB207" s="406"/>
      <c r="BYC207" s="406"/>
      <c r="BYD207" s="406"/>
      <c r="BYE207" s="406"/>
      <c r="BYF207" s="406"/>
      <c r="BYG207" s="406"/>
      <c r="BYH207" s="406"/>
      <c r="BYI207" s="406"/>
      <c r="BYJ207" s="406"/>
      <c r="BYK207" s="406"/>
      <c r="BYL207" s="406"/>
      <c r="BYM207" s="406"/>
      <c r="BYN207" s="406"/>
      <c r="BYO207" s="406"/>
      <c r="BYP207" s="406"/>
      <c r="BYQ207" s="406"/>
      <c r="BYR207" s="406"/>
      <c r="BYS207" s="406"/>
      <c r="BYT207" s="406"/>
      <c r="BYU207" s="406"/>
      <c r="BYV207" s="406"/>
      <c r="BYW207" s="406"/>
      <c r="BYX207" s="406"/>
      <c r="BYY207" s="406"/>
      <c r="BYZ207" s="406"/>
      <c r="BZA207" s="406"/>
      <c r="BZB207" s="406"/>
      <c r="BZC207" s="406"/>
      <c r="BZD207" s="406"/>
      <c r="BZE207" s="406"/>
      <c r="BZF207" s="406"/>
      <c r="BZG207" s="406"/>
      <c r="BZH207" s="406"/>
      <c r="BZI207" s="406"/>
      <c r="BZJ207" s="406"/>
      <c r="BZK207" s="406"/>
      <c r="BZL207" s="406"/>
      <c r="BZM207" s="406"/>
      <c r="BZN207" s="406"/>
      <c r="BZO207" s="406"/>
      <c r="BZP207" s="406"/>
      <c r="BZQ207" s="406"/>
      <c r="BZR207" s="406"/>
      <c r="BZS207" s="406"/>
      <c r="BZT207" s="406"/>
      <c r="BZU207" s="406"/>
      <c r="BZV207" s="406"/>
      <c r="BZW207" s="406"/>
      <c r="BZX207" s="406"/>
      <c r="BZY207" s="406"/>
      <c r="BZZ207" s="406"/>
      <c r="CAA207" s="406"/>
      <c r="CAB207" s="406"/>
      <c r="CAC207" s="406"/>
      <c r="CAD207" s="406"/>
      <c r="CAE207" s="406"/>
      <c r="CAF207" s="406"/>
      <c r="CAG207" s="406"/>
      <c r="CAH207" s="406"/>
      <c r="CAI207" s="406"/>
      <c r="CAJ207" s="406"/>
      <c r="CAK207" s="406"/>
      <c r="CAL207" s="406"/>
      <c r="CAM207" s="406"/>
      <c r="CAN207" s="406"/>
      <c r="CAO207" s="406"/>
      <c r="CAP207" s="406"/>
      <c r="CAQ207" s="406"/>
      <c r="CAR207" s="406"/>
      <c r="CAS207" s="406"/>
      <c r="CAT207" s="406"/>
      <c r="CAU207" s="406"/>
      <c r="CAV207" s="406"/>
      <c r="CAW207" s="406"/>
      <c r="CAX207" s="406"/>
      <c r="CAY207" s="406"/>
      <c r="CAZ207" s="406"/>
      <c r="CBA207" s="406"/>
      <c r="CBB207" s="406"/>
      <c r="CBC207" s="406"/>
      <c r="CBD207" s="406"/>
      <c r="CBE207" s="406"/>
      <c r="CBF207" s="406"/>
      <c r="CBG207" s="406"/>
      <c r="CBH207" s="406"/>
      <c r="CBI207" s="406"/>
      <c r="CBJ207" s="406"/>
      <c r="CBK207" s="406"/>
      <c r="CBL207" s="406"/>
      <c r="CBM207" s="406"/>
      <c r="CBN207" s="406"/>
      <c r="CBO207" s="406"/>
      <c r="CBP207" s="406"/>
      <c r="CBQ207" s="406"/>
      <c r="CBR207" s="406"/>
      <c r="CBS207" s="406"/>
      <c r="CBT207" s="406"/>
      <c r="CBU207" s="406"/>
      <c r="CBV207" s="406"/>
      <c r="CBW207" s="406"/>
      <c r="CBX207" s="406"/>
      <c r="CBY207" s="406"/>
      <c r="CBZ207" s="406"/>
      <c r="CCA207" s="406"/>
      <c r="CCB207" s="406"/>
      <c r="CCC207" s="406"/>
      <c r="CCD207" s="406"/>
      <c r="CCE207" s="406"/>
      <c r="CCF207" s="406"/>
      <c r="CCG207" s="406"/>
      <c r="CCH207" s="406"/>
      <c r="CCI207" s="406"/>
      <c r="CCJ207" s="406"/>
      <c r="CCK207" s="406"/>
      <c r="CCL207" s="406"/>
      <c r="CCM207" s="406"/>
      <c r="CCN207" s="406"/>
      <c r="CCO207" s="406"/>
      <c r="CCP207" s="406"/>
      <c r="CCQ207" s="406"/>
      <c r="CCR207" s="406"/>
      <c r="CCS207" s="406"/>
      <c r="CCT207" s="406"/>
      <c r="CCU207" s="406"/>
      <c r="CCV207" s="406"/>
      <c r="CCW207" s="406"/>
      <c r="CCX207" s="406"/>
      <c r="CCY207" s="406"/>
      <c r="CCZ207" s="406"/>
      <c r="CDA207" s="406"/>
      <c r="CDB207" s="406"/>
      <c r="CDC207" s="406"/>
      <c r="CDD207" s="406"/>
      <c r="CDE207" s="406"/>
      <c r="CDF207" s="406"/>
      <c r="CDG207" s="406"/>
      <c r="CDH207" s="406"/>
      <c r="CDI207" s="406"/>
      <c r="CDJ207" s="406"/>
      <c r="CDK207" s="406"/>
      <c r="CDL207" s="406"/>
      <c r="CDM207" s="406"/>
      <c r="CDN207" s="406"/>
      <c r="CDO207" s="406"/>
      <c r="CDP207" s="406"/>
      <c r="CDQ207" s="406"/>
      <c r="CDR207" s="406"/>
      <c r="CDS207" s="406"/>
      <c r="CDT207" s="406"/>
      <c r="CDU207" s="406"/>
      <c r="CDV207" s="406"/>
      <c r="CDW207" s="406"/>
      <c r="CDX207" s="406"/>
      <c r="CDY207" s="406"/>
      <c r="CDZ207" s="406"/>
      <c r="CEA207" s="406"/>
      <c r="CEB207" s="406"/>
      <c r="CEC207" s="406"/>
      <c r="CED207" s="406"/>
      <c r="CEE207" s="406"/>
      <c r="CEF207" s="406"/>
      <c r="CEG207" s="406"/>
      <c r="CEH207" s="406"/>
      <c r="CEI207" s="406"/>
      <c r="CEJ207" s="406"/>
      <c r="CEK207" s="406"/>
      <c r="CEL207" s="406"/>
      <c r="CEM207" s="406"/>
      <c r="CEN207" s="406"/>
      <c r="CEO207" s="406"/>
      <c r="CEP207" s="406"/>
      <c r="CEQ207" s="406"/>
      <c r="CER207" s="406"/>
      <c r="CES207" s="406"/>
      <c r="CET207" s="406"/>
      <c r="CEU207" s="406"/>
      <c r="CEV207" s="406"/>
      <c r="CEW207" s="406"/>
      <c r="CEX207" s="406"/>
      <c r="CEY207" s="406"/>
      <c r="CEZ207" s="406"/>
      <c r="CFA207" s="406"/>
      <c r="CFB207" s="406"/>
      <c r="CFC207" s="406"/>
      <c r="CFD207" s="406"/>
      <c r="CFE207" s="406"/>
      <c r="CFF207" s="406"/>
      <c r="CFG207" s="406"/>
      <c r="CFH207" s="406"/>
      <c r="CFI207" s="406"/>
      <c r="CFJ207" s="406"/>
      <c r="CFK207" s="406"/>
      <c r="CFL207" s="406"/>
      <c r="CFM207" s="406"/>
      <c r="CFN207" s="406"/>
      <c r="CFO207" s="406"/>
      <c r="CFP207" s="406"/>
      <c r="CFQ207" s="406"/>
      <c r="CFR207" s="406"/>
      <c r="CFS207" s="406"/>
      <c r="CFT207" s="406"/>
      <c r="CFU207" s="406"/>
      <c r="CFV207" s="406"/>
      <c r="CFW207" s="406"/>
      <c r="CFX207" s="406"/>
      <c r="CFY207" s="406"/>
      <c r="CFZ207" s="406"/>
      <c r="CGA207" s="406"/>
      <c r="CGB207" s="406"/>
      <c r="CGC207" s="406"/>
      <c r="CGD207" s="406"/>
      <c r="CGE207" s="406"/>
      <c r="CGF207" s="406"/>
      <c r="CGG207" s="406"/>
      <c r="CGH207" s="406"/>
      <c r="CGI207" s="406"/>
      <c r="CGJ207" s="406"/>
      <c r="CGK207" s="406"/>
      <c r="CGL207" s="406"/>
      <c r="CGM207" s="406"/>
      <c r="CGN207" s="406"/>
      <c r="CGO207" s="406"/>
      <c r="CGP207" s="406"/>
      <c r="CGQ207" s="406"/>
      <c r="CGR207" s="406"/>
      <c r="CGS207" s="406"/>
      <c r="CGT207" s="406"/>
      <c r="CGU207" s="406"/>
      <c r="CGV207" s="406"/>
      <c r="CGW207" s="406"/>
      <c r="CGX207" s="406"/>
      <c r="CGY207" s="406"/>
      <c r="CGZ207" s="406"/>
      <c r="CHA207" s="406"/>
      <c r="CHB207" s="406"/>
      <c r="CHC207" s="406"/>
      <c r="CHD207" s="406"/>
      <c r="CHE207" s="406"/>
      <c r="CHF207" s="406"/>
      <c r="CHG207" s="406"/>
      <c r="CHH207" s="406"/>
      <c r="CHI207" s="406"/>
      <c r="CHJ207" s="406"/>
      <c r="CHK207" s="406"/>
      <c r="CHL207" s="406"/>
      <c r="CHM207" s="406"/>
      <c r="CHN207" s="406"/>
      <c r="CHO207" s="406"/>
      <c r="CHP207" s="406"/>
      <c r="CHQ207" s="406"/>
      <c r="CHR207" s="406"/>
      <c r="CHS207" s="406"/>
      <c r="CHT207" s="406"/>
      <c r="CHU207" s="406"/>
      <c r="CHV207" s="406"/>
      <c r="CHW207" s="406"/>
      <c r="CHX207" s="406"/>
      <c r="CHY207" s="406"/>
      <c r="CHZ207" s="406"/>
      <c r="CIA207" s="406"/>
      <c r="CIB207" s="406"/>
      <c r="CIC207" s="406"/>
      <c r="CID207" s="406"/>
      <c r="CIE207" s="406"/>
      <c r="CIF207" s="406"/>
      <c r="CIG207" s="406"/>
      <c r="CIH207" s="406"/>
      <c r="CII207" s="406"/>
      <c r="CIJ207" s="406"/>
      <c r="CIK207" s="406"/>
      <c r="CIL207" s="406"/>
      <c r="CIM207" s="406"/>
      <c r="CIN207" s="406"/>
      <c r="CIO207" s="406"/>
      <c r="CIP207" s="406"/>
      <c r="CIQ207" s="406"/>
      <c r="CIR207" s="406"/>
      <c r="CIS207" s="406"/>
      <c r="CIT207" s="406"/>
      <c r="CIU207" s="406"/>
      <c r="CIV207" s="406"/>
      <c r="CIW207" s="406"/>
      <c r="CIX207" s="406"/>
      <c r="CIY207" s="406"/>
      <c r="CIZ207" s="406"/>
      <c r="CJA207" s="406"/>
      <c r="CJB207" s="406"/>
      <c r="CJC207" s="406"/>
      <c r="CJD207" s="406"/>
      <c r="CJE207" s="406"/>
      <c r="CJF207" s="406"/>
      <c r="CJG207" s="406"/>
      <c r="CJH207" s="406"/>
      <c r="CJI207" s="406"/>
      <c r="CJJ207" s="406"/>
      <c r="CJK207" s="406"/>
      <c r="CJL207" s="406"/>
      <c r="CJM207" s="406"/>
      <c r="CJN207" s="406"/>
      <c r="CJO207" s="406"/>
      <c r="CJP207" s="406"/>
      <c r="CJQ207" s="406"/>
      <c r="CJR207" s="406"/>
      <c r="CJS207" s="406"/>
      <c r="CJT207" s="406"/>
      <c r="CJU207" s="406"/>
      <c r="CJV207" s="406"/>
      <c r="CJW207" s="406"/>
      <c r="CJX207" s="406"/>
      <c r="CJY207" s="406"/>
      <c r="CJZ207" s="406"/>
      <c r="CKA207" s="406"/>
      <c r="CKB207" s="406"/>
      <c r="CKC207" s="406"/>
      <c r="CKD207" s="406"/>
      <c r="CKE207" s="406"/>
      <c r="CKF207" s="406"/>
      <c r="CKG207" s="406"/>
      <c r="CKH207" s="406"/>
      <c r="CKI207" s="406"/>
      <c r="CKJ207" s="406"/>
      <c r="CKK207" s="406"/>
      <c r="CKL207" s="406"/>
      <c r="CKM207" s="406"/>
      <c r="CKN207" s="406"/>
      <c r="CKO207" s="406"/>
      <c r="CKP207" s="406"/>
      <c r="CKQ207" s="406"/>
      <c r="CKR207" s="406"/>
      <c r="CKS207" s="406"/>
      <c r="CKT207" s="406"/>
      <c r="CKU207" s="406"/>
      <c r="CKV207" s="406"/>
      <c r="CKW207" s="406"/>
      <c r="CKX207" s="406"/>
      <c r="CKY207" s="406"/>
      <c r="CKZ207" s="406"/>
      <c r="CLA207" s="406"/>
      <c r="CLB207" s="406"/>
      <c r="CLC207" s="406"/>
      <c r="CLD207" s="406"/>
      <c r="CLE207" s="406"/>
      <c r="CLF207" s="406"/>
      <c r="CLG207" s="406"/>
      <c r="CLH207" s="406"/>
      <c r="CLI207" s="406"/>
      <c r="CLJ207" s="406"/>
      <c r="CLK207" s="406"/>
      <c r="CLL207" s="406"/>
      <c r="CLM207" s="406"/>
      <c r="CLN207" s="406"/>
      <c r="CLO207" s="406"/>
      <c r="CLP207" s="406"/>
      <c r="CLQ207" s="406"/>
      <c r="CLR207" s="406"/>
      <c r="CLS207" s="406"/>
      <c r="CLT207" s="406"/>
      <c r="CLU207" s="406"/>
      <c r="CLV207" s="406"/>
      <c r="CLW207" s="406"/>
      <c r="CLX207" s="406"/>
      <c r="CLY207" s="406"/>
      <c r="CLZ207" s="406"/>
      <c r="CMA207" s="406"/>
      <c r="CMB207" s="406"/>
      <c r="CMC207" s="406"/>
      <c r="CMD207" s="406"/>
      <c r="CME207" s="406"/>
      <c r="CMF207" s="406"/>
      <c r="CMG207" s="406"/>
      <c r="CMH207" s="406"/>
      <c r="CMI207" s="406"/>
      <c r="CMJ207" s="406"/>
      <c r="CMK207" s="406"/>
      <c r="CML207" s="406"/>
      <c r="CMM207" s="406"/>
      <c r="CMN207" s="406"/>
      <c r="CMO207" s="406"/>
      <c r="CMP207" s="406"/>
      <c r="CMQ207" s="406"/>
      <c r="CMR207" s="406"/>
      <c r="CMS207" s="406"/>
      <c r="CMT207" s="406"/>
      <c r="CMU207" s="406"/>
      <c r="CMV207" s="406"/>
      <c r="CMW207" s="406"/>
      <c r="CMX207" s="406"/>
      <c r="CMY207" s="406"/>
      <c r="CMZ207" s="406"/>
      <c r="CNA207" s="406"/>
      <c r="CNB207" s="406"/>
      <c r="CNC207" s="406"/>
      <c r="CND207" s="406"/>
      <c r="CNE207" s="406"/>
      <c r="CNF207" s="406"/>
      <c r="CNG207" s="406"/>
      <c r="CNH207" s="406"/>
      <c r="CNI207" s="406"/>
      <c r="CNJ207" s="406"/>
      <c r="CNK207" s="406"/>
      <c r="CNL207" s="406"/>
      <c r="CNM207" s="406"/>
      <c r="CNN207" s="406"/>
      <c r="CNO207" s="406"/>
      <c r="CNP207" s="406"/>
      <c r="CNQ207" s="406"/>
      <c r="CNR207" s="406"/>
      <c r="CNS207" s="406"/>
      <c r="CNT207" s="406"/>
      <c r="CNU207" s="406"/>
      <c r="CNV207" s="406"/>
      <c r="CNW207" s="406"/>
      <c r="CNX207" s="406"/>
      <c r="CNY207" s="406"/>
      <c r="CNZ207" s="406"/>
      <c r="COA207" s="406"/>
      <c r="COB207" s="406"/>
      <c r="COC207" s="406"/>
      <c r="COD207" s="406"/>
      <c r="COE207" s="406"/>
      <c r="COF207" s="406"/>
      <c r="COG207" s="406"/>
      <c r="COH207" s="406"/>
      <c r="COI207" s="406"/>
      <c r="COJ207" s="406"/>
      <c r="COK207" s="406"/>
      <c r="COL207" s="406"/>
      <c r="COM207" s="406"/>
      <c r="CON207" s="406"/>
      <c r="COO207" s="406"/>
      <c r="COP207" s="406"/>
      <c r="COQ207" s="406"/>
      <c r="COR207" s="406"/>
      <c r="COS207" s="406"/>
      <c r="COT207" s="406"/>
      <c r="COU207" s="406"/>
      <c r="COV207" s="406"/>
      <c r="COW207" s="406"/>
      <c r="COX207" s="406"/>
      <c r="COY207" s="406"/>
      <c r="COZ207" s="406"/>
      <c r="CPA207" s="406"/>
      <c r="CPB207" s="406"/>
      <c r="CPC207" s="406"/>
      <c r="CPD207" s="406"/>
      <c r="CPE207" s="406"/>
      <c r="CPF207" s="406"/>
      <c r="CPG207" s="406"/>
      <c r="CPH207" s="406"/>
      <c r="CPI207" s="406"/>
      <c r="CPJ207" s="406"/>
      <c r="CPK207" s="406"/>
      <c r="CPL207" s="406"/>
      <c r="CPM207" s="406"/>
      <c r="CPN207" s="406"/>
      <c r="CPO207" s="406"/>
      <c r="CPP207" s="406"/>
      <c r="CPQ207" s="406"/>
      <c r="CPR207" s="406"/>
      <c r="CPS207" s="406"/>
      <c r="CPT207" s="406"/>
      <c r="CPU207" s="406"/>
      <c r="CPV207" s="406"/>
      <c r="CPW207" s="406"/>
      <c r="CPX207" s="406"/>
      <c r="CPY207" s="406"/>
      <c r="CPZ207" s="406"/>
      <c r="CQA207" s="406"/>
      <c r="CQB207" s="406"/>
      <c r="CQC207" s="406"/>
      <c r="CQD207" s="406"/>
      <c r="CQE207" s="406"/>
      <c r="CQF207" s="406"/>
      <c r="CQG207" s="406"/>
      <c r="CQH207" s="406"/>
      <c r="CQI207" s="406"/>
      <c r="CQJ207" s="406"/>
      <c r="CQK207" s="406"/>
      <c r="CQL207" s="406"/>
      <c r="CQM207" s="406"/>
      <c r="CQN207" s="406"/>
      <c r="CQO207" s="406"/>
      <c r="CQP207" s="406"/>
      <c r="CQQ207" s="406"/>
      <c r="CQR207" s="406"/>
      <c r="CQS207" s="406"/>
      <c r="CQT207" s="406"/>
      <c r="CQU207" s="406"/>
      <c r="CQV207" s="406"/>
      <c r="CQW207" s="406"/>
      <c r="CQX207" s="406"/>
      <c r="CQY207" s="406"/>
      <c r="CQZ207" s="406"/>
      <c r="CRA207" s="406"/>
      <c r="CRB207" s="406"/>
      <c r="CRC207" s="406"/>
      <c r="CRD207" s="406"/>
      <c r="CRE207" s="406"/>
      <c r="CRF207" s="406"/>
      <c r="CRG207" s="406"/>
      <c r="CRH207" s="406"/>
      <c r="CRI207" s="406"/>
      <c r="CRJ207" s="406"/>
      <c r="CRK207" s="406"/>
      <c r="CRL207" s="406"/>
      <c r="CRM207" s="406"/>
      <c r="CRN207" s="406"/>
      <c r="CRO207" s="406"/>
      <c r="CRP207" s="406"/>
      <c r="CRQ207" s="406"/>
      <c r="CRR207" s="406"/>
      <c r="CRS207" s="406"/>
      <c r="CRT207" s="406"/>
      <c r="CRU207" s="406"/>
      <c r="CRV207" s="406"/>
      <c r="CRW207" s="406"/>
      <c r="CRX207" s="406"/>
      <c r="CRY207" s="406"/>
      <c r="CRZ207" s="406"/>
      <c r="CSA207" s="406"/>
      <c r="CSB207" s="406"/>
      <c r="CSC207" s="406"/>
      <c r="CSD207" s="406"/>
      <c r="CSE207" s="406"/>
      <c r="CSF207" s="406"/>
      <c r="CSG207" s="406"/>
      <c r="CSH207" s="406"/>
      <c r="CSI207" s="406"/>
      <c r="CSJ207" s="406"/>
      <c r="CSK207" s="406"/>
      <c r="CSL207" s="406"/>
      <c r="CSM207" s="406"/>
      <c r="CSN207" s="406"/>
      <c r="CSO207" s="406"/>
      <c r="CSP207" s="406"/>
      <c r="CSQ207" s="406"/>
      <c r="CSR207" s="406"/>
      <c r="CSS207" s="406"/>
      <c r="CST207" s="406"/>
      <c r="CSU207" s="406"/>
      <c r="CSV207" s="406"/>
      <c r="CSW207" s="406"/>
      <c r="CSX207" s="406"/>
      <c r="CSY207" s="406"/>
      <c r="CSZ207" s="406"/>
      <c r="CTA207" s="406"/>
      <c r="CTB207" s="406"/>
      <c r="CTC207" s="406"/>
      <c r="CTD207" s="406"/>
      <c r="CTE207" s="406"/>
      <c r="CTF207" s="406"/>
      <c r="CTG207" s="406"/>
      <c r="CTH207" s="406"/>
      <c r="CTI207" s="406"/>
      <c r="CTJ207" s="406"/>
      <c r="CTK207" s="406"/>
      <c r="CTL207" s="406"/>
      <c r="CTM207" s="406"/>
      <c r="CTN207" s="406"/>
      <c r="CTO207" s="406"/>
      <c r="CTP207" s="406"/>
      <c r="CTQ207" s="406"/>
      <c r="CTR207" s="406"/>
      <c r="CTS207" s="406"/>
      <c r="CTT207" s="406"/>
      <c r="CTU207" s="406"/>
      <c r="CTV207" s="406"/>
      <c r="CTW207" s="406"/>
      <c r="CTX207" s="406"/>
      <c r="CTY207" s="406"/>
      <c r="CTZ207" s="406"/>
      <c r="CUA207" s="406"/>
      <c r="CUB207" s="406"/>
      <c r="CUC207" s="406"/>
      <c r="CUD207" s="406"/>
      <c r="CUE207" s="406"/>
      <c r="CUF207" s="406"/>
      <c r="CUG207" s="406"/>
      <c r="CUH207" s="406"/>
      <c r="CUI207" s="406"/>
      <c r="CUJ207" s="406"/>
      <c r="CUK207" s="406"/>
      <c r="CUL207" s="406"/>
      <c r="CUM207" s="406"/>
      <c r="CUN207" s="406"/>
      <c r="CUO207" s="406"/>
      <c r="CUP207" s="406"/>
      <c r="CUQ207" s="406"/>
      <c r="CUR207" s="406"/>
      <c r="CUS207" s="406"/>
      <c r="CUT207" s="406"/>
      <c r="CUU207" s="406"/>
      <c r="CUV207" s="406"/>
      <c r="CUW207" s="406"/>
      <c r="CUX207" s="406"/>
      <c r="CUY207" s="406"/>
      <c r="CUZ207" s="406"/>
      <c r="CVA207" s="406"/>
      <c r="CVB207" s="406"/>
      <c r="CVC207" s="406"/>
      <c r="CVD207" s="406"/>
      <c r="CVE207" s="406"/>
      <c r="CVF207" s="406"/>
      <c r="CVG207" s="406"/>
      <c r="CVH207" s="406"/>
      <c r="CVI207" s="406"/>
      <c r="CVJ207" s="406"/>
      <c r="CVK207" s="406"/>
      <c r="CVL207" s="406"/>
      <c r="CVM207" s="406"/>
      <c r="CVN207" s="406"/>
      <c r="CVO207" s="406"/>
      <c r="CVP207" s="406"/>
      <c r="CVQ207" s="406"/>
      <c r="CVR207" s="406"/>
      <c r="CVS207" s="406"/>
      <c r="CVT207" s="406"/>
      <c r="CVU207" s="406"/>
      <c r="CVV207" s="406"/>
      <c r="CVW207" s="406"/>
      <c r="CVX207" s="406"/>
      <c r="CVY207" s="406"/>
      <c r="CVZ207" s="406"/>
      <c r="CWA207" s="406"/>
      <c r="CWB207" s="406"/>
      <c r="CWC207" s="406"/>
      <c r="CWD207" s="406"/>
      <c r="CWE207" s="406"/>
      <c r="CWF207" s="406"/>
      <c r="CWG207" s="406"/>
      <c r="CWH207" s="406"/>
      <c r="CWI207" s="406"/>
      <c r="CWJ207" s="406"/>
      <c r="CWK207" s="406"/>
      <c r="CWL207" s="406"/>
      <c r="CWM207" s="406"/>
      <c r="CWN207" s="406"/>
      <c r="CWO207" s="406"/>
      <c r="CWP207" s="406"/>
      <c r="CWQ207" s="406"/>
      <c r="CWR207" s="406"/>
      <c r="CWS207" s="406"/>
      <c r="CWT207" s="406"/>
      <c r="CWU207" s="406"/>
      <c r="CWV207" s="406"/>
      <c r="CWW207" s="406"/>
      <c r="CWX207" s="406"/>
      <c r="CWY207" s="406"/>
      <c r="CWZ207" s="406"/>
      <c r="CXA207" s="406"/>
      <c r="CXB207" s="406"/>
      <c r="CXC207" s="406"/>
      <c r="CXD207" s="406"/>
      <c r="CXE207" s="406"/>
      <c r="CXF207" s="406"/>
      <c r="CXG207" s="406"/>
      <c r="CXH207" s="406"/>
      <c r="CXI207" s="406"/>
      <c r="CXJ207" s="406"/>
      <c r="CXK207" s="406"/>
      <c r="CXL207" s="406"/>
      <c r="CXM207" s="406"/>
      <c r="CXN207" s="406"/>
      <c r="CXO207" s="406"/>
      <c r="CXP207" s="406"/>
      <c r="CXQ207" s="406"/>
      <c r="CXR207" s="406"/>
      <c r="CXS207" s="406"/>
      <c r="CXT207" s="406"/>
      <c r="CXU207" s="406"/>
      <c r="CXV207" s="406"/>
      <c r="CXW207" s="406"/>
      <c r="CXX207" s="406"/>
      <c r="CXY207" s="406"/>
      <c r="CXZ207" s="406"/>
      <c r="CYA207" s="406"/>
      <c r="CYB207" s="406"/>
      <c r="CYC207" s="406"/>
      <c r="CYD207" s="406"/>
      <c r="CYE207" s="406"/>
      <c r="CYF207" s="406"/>
      <c r="CYG207" s="406"/>
      <c r="CYH207" s="406"/>
      <c r="CYI207" s="406"/>
      <c r="CYJ207" s="406"/>
      <c r="CYK207" s="406"/>
      <c r="CYL207" s="406"/>
      <c r="CYM207" s="406"/>
      <c r="CYN207" s="406"/>
      <c r="CYO207" s="406"/>
      <c r="CYP207" s="406"/>
      <c r="CYQ207" s="406"/>
      <c r="CYR207" s="406"/>
      <c r="CYS207" s="406"/>
      <c r="CYT207" s="406"/>
      <c r="CYU207" s="406"/>
      <c r="CYV207" s="406"/>
      <c r="CYW207" s="406"/>
      <c r="CYX207" s="406"/>
      <c r="CYY207" s="406"/>
      <c r="CYZ207" s="406"/>
      <c r="CZA207" s="406"/>
      <c r="CZB207" s="406"/>
      <c r="CZC207" s="406"/>
      <c r="CZD207" s="406"/>
      <c r="CZE207" s="406"/>
      <c r="CZF207" s="406"/>
      <c r="CZG207" s="406"/>
      <c r="CZH207" s="406"/>
      <c r="CZI207" s="406"/>
      <c r="CZJ207" s="406"/>
      <c r="CZK207" s="406"/>
      <c r="CZL207" s="406"/>
      <c r="CZM207" s="406"/>
      <c r="CZN207" s="406"/>
      <c r="CZO207" s="406"/>
      <c r="CZP207" s="406"/>
      <c r="CZQ207" s="406"/>
      <c r="CZR207" s="406"/>
      <c r="CZS207" s="406"/>
      <c r="CZT207" s="406"/>
      <c r="CZU207" s="406"/>
      <c r="CZV207" s="406"/>
      <c r="CZW207" s="406"/>
      <c r="CZX207" s="406"/>
      <c r="CZY207" s="406"/>
      <c r="CZZ207" s="406"/>
      <c r="DAA207" s="406"/>
      <c r="DAB207" s="406"/>
      <c r="DAC207" s="406"/>
      <c r="DAD207" s="406"/>
      <c r="DAE207" s="406"/>
      <c r="DAF207" s="406"/>
      <c r="DAG207" s="406"/>
      <c r="DAH207" s="406"/>
      <c r="DAI207" s="406"/>
      <c r="DAJ207" s="406"/>
      <c r="DAK207" s="406"/>
      <c r="DAL207" s="406"/>
      <c r="DAM207" s="406"/>
      <c r="DAN207" s="406"/>
      <c r="DAO207" s="406"/>
      <c r="DAP207" s="406"/>
      <c r="DAQ207" s="406"/>
      <c r="DAR207" s="406"/>
      <c r="DAS207" s="406"/>
      <c r="DAT207" s="406"/>
      <c r="DAU207" s="406"/>
      <c r="DAV207" s="406"/>
      <c r="DAW207" s="406"/>
      <c r="DAX207" s="406"/>
      <c r="DAY207" s="406"/>
      <c r="DAZ207" s="406"/>
      <c r="DBA207" s="406"/>
      <c r="DBB207" s="406"/>
      <c r="DBC207" s="406"/>
      <c r="DBD207" s="406"/>
      <c r="DBE207" s="406"/>
      <c r="DBF207" s="406"/>
      <c r="DBG207" s="406"/>
      <c r="DBH207" s="406"/>
      <c r="DBI207" s="406"/>
      <c r="DBJ207" s="406"/>
      <c r="DBK207" s="406"/>
      <c r="DBL207" s="406"/>
      <c r="DBM207" s="406"/>
      <c r="DBN207" s="406"/>
      <c r="DBO207" s="406"/>
      <c r="DBP207" s="406"/>
      <c r="DBQ207" s="406"/>
      <c r="DBR207" s="406"/>
      <c r="DBS207" s="406"/>
      <c r="DBT207" s="406"/>
      <c r="DBU207" s="406"/>
      <c r="DBV207" s="406"/>
      <c r="DBW207" s="406"/>
      <c r="DBX207" s="406"/>
      <c r="DBY207" s="406"/>
      <c r="DBZ207" s="406"/>
      <c r="DCA207" s="406"/>
      <c r="DCB207" s="406"/>
      <c r="DCC207" s="406"/>
      <c r="DCD207" s="406"/>
      <c r="DCE207" s="406"/>
      <c r="DCF207" s="406"/>
      <c r="DCG207" s="406"/>
      <c r="DCH207" s="406"/>
      <c r="DCI207" s="406"/>
      <c r="DCJ207" s="406"/>
      <c r="DCK207" s="406"/>
      <c r="DCL207" s="406"/>
      <c r="DCM207" s="406"/>
      <c r="DCN207" s="406"/>
      <c r="DCO207" s="406"/>
      <c r="DCP207" s="406"/>
      <c r="DCQ207" s="406"/>
      <c r="DCR207" s="406"/>
      <c r="DCS207" s="406"/>
      <c r="DCT207" s="406"/>
      <c r="DCU207" s="406"/>
      <c r="DCV207" s="406"/>
      <c r="DCW207" s="406"/>
      <c r="DCX207" s="406"/>
      <c r="DCY207" s="406"/>
      <c r="DCZ207" s="406"/>
      <c r="DDA207" s="406"/>
      <c r="DDB207" s="406"/>
      <c r="DDC207" s="406"/>
      <c r="DDD207" s="406"/>
      <c r="DDE207" s="406"/>
      <c r="DDF207" s="406"/>
      <c r="DDG207" s="406"/>
      <c r="DDH207" s="406"/>
      <c r="DDI207" s="406"/>
      <c r="DDJ207" s="406"/>
      <c r="DDK207" s="406"/>
      <c r="DDL207" s="406"/>
      <c r="DDM207" s="406"/>
      <c r="DDN207" s="406"/>
      <c r="DDO207" s="406"/>
      <c r="DDP207" s="406"/>
      <c r="DDQ207" s="406"/>
      <c r="DDR207" s="406"/>
      <c r="DDS207" s="406"/>
      <c r="DDT207" s="406"/>
      <c r="DDU207" s="406"/>
      <c r="DDV207" s="406"/>
      <c r="DDW207" s="406"/>
      <c r="DDX207" s="406"/>
      <c r="DDY207" s="406"/>
      <c r="DDZ207" s="406"/>
      <c r="DEA207" s="406"/>
      <c r="DEB207" s="406"/>
      <c r="DEC207" s="406"/>
      <c r="DED207" s="406"/>
      <c r="DEE207" s="406"/>
      <c r="DEF207" s="406"/>
      <c r="DEG207" s="406"/>
      <c r="DEH207" s="406"/>
      <c r="DEI207" s="406"/>
      <c r="DEJ207" s="406"/>
      <c r="DEK207" s="406"/>
      <c r="DEL207" s="406"/>
      <c r="DEM207" s="406"/>
      <c r="DEN207" s="406"/>
      <c r="DEO207" s="406"/>
      <c r="DEP207" s="406"/>
      <c r="DEQ207" s="406"/>
      <c r="DER207" s="406"/>
      <c r="DES207" s="406"/>
      <c r="DET207" s="406"/>
      <c r="DEU207" s="406"/>
      <c r="DEV207" s="406"/>
      <c r="DEW207" s="406"/>
      <c r="DEX207" s="406"/>
      <c r="DEY207" s="406"/>
      <c r="DEZ207" s="406"/>
      <c r="DFA207" s="406"/>
      <c r="DFB207" s="406"/>
      <c r="DFC207" s="406"/>
      <c r="DFD207" s="406"/>
      <c r="DFE207" s="406"/>
      <c r="DFF207" s="406"/>
      <c r="DFG207" s="406"/>
      <c r="DFH207" s="406"/>
      <c r="DFI207" s="406"/>
      <c r="DFJ207" s="406"/>
      <c r="DFK207" s="406"/>
      <c r="DFL207" s="406"/>
      <c r="DFM207" s="406"/>
      <c r="DFN207" s="406"/>
      <c r="DFO207" s="406"/>
      <c r="DFP207" s="406"/>
      <c r="DFQ207" s="406"/>
      <c r="DFR207" s="406"/>
      <c r="DFS207" s="406"/>
      <c r="DFT207" s="406"/>
      <c r="DFU207" s="406"/>
      <c r="DFV207" s="406"/>
      <c r="DFW207" s="406"/>
      <c r="DFX207" s="406"/>
      <c r="DFY207" s="406"/>
      <c r="DFZ207" s="406"/>
      <c r="DGA207" s="406"/>
      <c r="DGB207" s="406"/>
      <c r="DGC207" s="406"/>
      <c r="DGD207" s="406"/>
      <c r="DGE207" s="406"/>
      <c r="DGF207" s="406"/>
      <c r="DGG207" s="406"/>
      <c r="DGH207" s="406"/>
      <c r="DGI207" s="406"/>
      <c r="DGJ207" s="406"/>
      <c r="DGK207" s="406"/>
      <c r="DGL207" s="406"/>
      <c r="DGM207" s="406"/>
      <c r="DGN207" s="406"/>
      <c r="DGO207" s="406"/>
      <c r="DGP207" s="406"/>
      <c r="DGQ207" s="406"/>
      <c r="DGR207" s="406"/>
      <c r="DGS207" s="406"/>
      <c r="DGT207" s="406"/>
      <c r="DGU207" s="406"/>
      <c r="DGV207" s="406"/>
      <c r="DGW207" s="406"/>
      <c r="DGX207" s="406"/>
      <c r="DGY207" s="406"/>
      <c r="DGZ207" s="406"/>
      <c r="DHA207" s="406"/>
      <c r="DHB207" s="406"/>
      <c r="DHC207" s="406"/>
      <c r="DHD207" s="406"/>
      <c r="DHE207" s="406"/>
      <c r="DHF207" s="406"/>
      <c r="DHG207" s="406"/>
      <c r="DHH207" s="406"/>
      <c r="DHI207" s="406"/>
      <c r="DHJ207" s="406"/>
      <c r="DHK207" s="406"/>
      <c r="DHL207" s="406"/>
      <c r="DHM207" s="406"/>
      <c r="DHN207" s="406"/>
      <c r="DHO207" s="406"/>
      <c r="DHP207" s="406"/>
      <c r="DHQ207" s="406"/>
      <c r="DHR207" s="406"/>
      <c r="DHS207" s="406"/>
      <c r="DHT207" s="406"/>
      <c r="DHU207" s="406"/>
      <c r="DHV207" s="406"/>
      <c r="DHW207" s="406"/>
      <c r="DHX207" s="406"/>
      <c r="DHY207" s="406"/>
      <c r="DHZ207" s="406"/>
      <c r="DIA207" s="406"/>
      <c r="DIB207" s="406"/>
      <c r="DIC207" s="406"/>
      <c r="DID207" s="406"/>
      <c r="DIE207" s="406"/>
      <c r="DIF207" s="406"/>
      <c r="DIG207" s="406"/>
      <c r="DIH207" s="406"/>
      <c r="DII207" s="406"/>
      <c r="DIJ207" s="406"/>
      <c r="DIK207" s="406"/>
      <c r="DIL207" s="406"/>
      <c r="DIM207" s="406"/>
      <c r="DIN207" s="406"/>
      <c r="DIO207" s="406"/>
      <c r="DIP207" s="406"/>
      <c r="DIQ207" s="406"/>
      <c r="DIR207" s="406"/>
      <c r="DIS207" s="406"/>
      <c r="DIT207" s="406"/>
      <c r="DIU207" s="406"/>
      <c r="DIV207" s="406"/>
      <c r="DIW207" s="406"/>
      <c r="DIX207" s="406"/>
      <c r="DIY207" s="406"/>
      <c r="DIZ207" s="406"/>
      <c r="DJA207" s="406"/>
      <c r="DJB207" s="406"/>
      <c r="DJC207" s="406"/>
      <c r="DJD207" s="406"/>
      <c r="DJE207" s="406"/>
      <c r="DJF207" s="406"/>
      <c r="DJG207" s="406"/>
      <c r="DJH207" s="406"/>
      <c r="DJI207" s="406"/>
      <c r="DJJ207" s="406"/>
      <c r="DJK207" s="406"/>
      <c r="DJL207" s="406"/>
      <c r="DJM207" s="406"/>
      <c r="DJN207" s="406"/>
      <c r="DJO207" s="406"/>
      <c r="DJP207" s="406"/>
      <c r="DJQ207" s="406"/>
      <c r="DJR207" s="406"/>
      <c r="DJS207" s="406"/>
      <c r="DJT207" s="406"/>
      <c r="DJU207" s="406"/>
      <c r="DJV207" s="406"/>
      <c r="DJW207" s="406"/>
      <c r="DJX207" s="406"/>
      <c r="DJY207" s="406"/>
      <c r="DJZ207" s="406"/>
      <c r="DKA207" s="406"/>
      <c r="DKB207" s="406"/>
      <c r="DKC207" s="406"/>
      <c r="DKD207" s="406"/>
      <c r="DKE207" s="406"/>
      <c r="DKF207" s="406"/>
      <c r="DKG207" s="406"/>
      <c r="DKH207" s="406"/>
      <c r="DKI207" s="406"/>
      <c r="DKJ207" s="406"/>
      <c r="DKK207" s="406"/>
      <c r="DKL207" s="406"/>
      <c r="DKM207" s="406"/>
      <c r="DKN207" s="406"/>
      <c r="DKO207" s="406"/>
      <c r="DKP207" s="406"/>
      <c r="DKQ207" s="406"/>
      <c r="DKR207" s="406"/>
      <c r="DKS207" s="406"/>
      <c r="DKT207" s="406"/>
      <c r="DKU207" s="406"/>
      <c r="DKV207" s="406"/>
      <c r="DKW207" s="406"/>
      <c r="DKX207" s="406"/>
      <c r="DKY207" s="406"/>
      <c r="DKZ207" s="406"/>
      <c r="DLA207" s="406"/>
      <c r="DLB207" s="406"/>
      <c r="DLC207" s="406"/>
      <c r="DLD207" s="406"/>
      <c r="DLE207" s="406"/>
      <c r="DLF207" s="406"/>
      <c r="DLG207" s="406"/>
      <c r="DLH207" s="406"/>
      <c r="DLI207" s="406"/>
      <c r="DLJ207" s="406"/>
      <c r="DLK207" s="406"/>
      <c r="DLL207" s="406"/>
      <c r="DLM207" s="406"/>
      <c r="DLN207" s="406"/>
      <c r="DLO207" s="406"/>
      <c r="DLP207" s="406"/>
      <c r="DLQ207" s="406"/>
      <c r="DLR207" s="406"/>
      <c r="DLS207" s="406"/>
      <c r="DLT207" s="406"/>
      <c r="DLU207" s="406"/>
      <c r="DLV207" s="406"/>
      <c r="DLW207" s="406"/>
      <c r="DLX207" s="406"/>
      <c r="DLY207" s="406"/>
      <c r="DLZ207" s="406"/>
      <c r="DMA207" s="406"/>
      <c r="DMB207" s="406"/>
      <c r="DMC207" s="406"/>
      <c r="DMD207" s="406"/>
      <c r="DME207" s="406"/>
      <c r="DMF207" s="406"/>
      <c r="DMG207" s="406"/>
      <c r="DMH207" s="406"/>
      <c r="DMI207" s="406"/>
      <c r="DMJ207" s="406"/>
      <c r="DMK207" s="406"/>
      <c r="DML207" s="406"/>
      <c r="DMM207" s="406"/>
      <c r="DMN207" s="406"/>
      <c r="DMO207" s="406"/>
      <c r="DMP207" s="406"/>
      <c r="DMQ207" s="406"/>
      <c r="DMR207" s="406"/>
      <c r="DMS207" s="406"/>
      <c r="DMT207" s="406"/>
      <c r="DMU207" s="406"/>
      <c r="DMV207" s="406"/>
      <c r="DMW207" s="406"/>
      <c r="DMX207" s="406"/>
      <c r="DMY207" s="406"/>
      <c r="DMZ207" s="406"/>
      <c r="DNA207" s="406"/>
      <c r="DNB207" s="406"/>
      <c r="DNC207" s="406"/>
      <c r="DND207" s="406"/>
      <c r="DNE207" s="406"/>
      <c r="DNF207" s="406"/>
      <c r="DNG207" s="406"/>
      <c r="DNH207" s="406"/>
      <c r="DNI207" s="406"/>
      <c r="DNJ207" s="406"/>
      <c r="DNK207" s="406"/>
      <c r="DNL207" s="406"/>
      <c r="DNM207" s="406"/>
      <c r="DNN207" s="406"/>
      <c r="DNO207" s="406"/>
      <c r="DNP207" s="406"/>
      <c r="DNQ207" s="406"/>
      <c r="DNR207" s="406"/>
      <c r="DNS207" s="406"/>
      <c r="DNT207" s="406"/>
      <c r="DNU207" s="406"/>
      <c r="DNV207" s="406"/>
      <c r="DNW207" s="406"/>
      <c r="DNX207" s="406"/>
      <c r="DNY207" s="406"/>
      <c r="DNZ207" s="406"/>
      <c r="DOA207" s="406"/>
      <c r="DOB207" s="406"/>
      <c r="DOC207" s="406"/>
      <c r="DOD207" s="406"/>
      <c r="DOE207" s="406"/>
      <c r="DOF207" s="406"/>
      <c r="DOG207" s="406"/>
      <c r="DOH207" s="406"/>
      <c r="DOI207" s="406"/>
      <c r="DOJ207" s="406"/>
      <c r="DOK207" s="406"/>
      <c r="DOL207" s="406"/>
      <c r="DOM207" s="406"/>
      <c r="DON207" s="406"/>
      <c r="DOO207" s="406"/>
      <c r="DOP207" s="406"/>
      <c r="DOQ207" s="406"/>
      <c r="DOR207" s="406"/>
      <c r="DOS207" s="406"/>
      <c r="DOT207" s="406"/>
      <c r="DOU207" s="406"/>
      <c r="DOV207" s="406"/>
      <c r="DOW207" s="406"/>
      <c r="DOX207" s="406"/>
      <c r="DOY207" s="406"/>
      <c r="DOZ207" s="406"/>
      <c r="DPA207" s="406"/>
      <c r="DPB207" s="406"/>
      <c r="DPC207" s="406"/>
      <c r="DPD207" s="406"/>
      <c r="DPE207" s="406"/>
      <c r="DPF207" s="406"/>
      <c r="DPG207" s="406"/>
      <c r="DPH207" s="406"/>
      <c r="DPI207" s="406"/>
      <c r="DPJ207" s="406"/>
      <c r="DPK207" s="406"/>
      <c r="DPL207" s="406"/>
      <c r="DPM207" s="406"/>
      <c r="DPN207" s="406"/>
      <c r="DPO207" s="406"/>
      <c r="DPP207" s="406"/>
      <c r="DPQ207" s="406"/>
      <c r="DPR207" s="406"/>
      <c r="DPS207" s="406"/>
      <c r="DPT207" s="406"/>
      <c r="DPU207" s="406"/>
      <c r="DPV207" s="406"/>
      <c r="DPW207" s="406"/>
      <c r="DPX207" s="406"/>
      <c r="DPY207" s="406"/>
      <c r="DPZ207" s="406"/>
      <c r="DQA207" s="406"/>
      <c r="DQB207" s="406"/>
      <c r="DQC207" s="406"/>
      <c r="DQD207" s="406"/>
      <c r="DQE207" s="406"/>
      <c r="DQF207" s="406"/>
      <c r="DQG207" s="406"/>
      <c r="DQH207" s="406"/>
      <c r="DQI207" s="406"/>
      <c r="DQJ207" s="406"/>
      <c r="DQK207" s="406"/>
      <c r="DQL207" s="406"/>
      <c r="DQM207" s="406"/>
      <c r="DQN207" s="406"/>
      <c r="DQO207" s="406"/>
      <c r="DQP207" s="406"/>
      <c r="DQQ207" s="406"/>
      <c r="DQR207" s="406"/>
      <c r="DQS207" s="406"/>
      <c r="DQT207" s="406"/>
      <c r="DQU207" s="406"/>
      <c r="DQV207" s="406"/>
      <c r="DQW207" s="406"/>
      <c r="DQX207" s="406"/>
      <c r="DQY207" s="406"/>
      <c r="DQZ207" s="406"/>
      <c r="DRA207" s="406"/>
      <c r="DRB207" s="406"/>
      <c r="DRC207" s="406"/>
      <c r="DRD207" s="406"/>
      <c r="DRE207" s="406"/>
      <c r="DRF207" s="406"/>
      <c r="DRG207" s="406"/>
      <c r="DRH207" s="406"/>
      <c r="DRI207" s="406"/>
      <c r="DRJ207" s="406"/>
      <c r="DRK207" s="406"/>
      <c r="DRL207" s="406"/>
      <c r="DRM207" s="406"/>
      <c r="DRN207" s="406"/>
      <c r="DRO207" s="406"/>
      <c r="DRP207" s="406"/>
      <c r="DRQ207" s="406"/>
      <c r="DRR207" s="406"/>
      <c r="DRS207" s="406"/>
      <c r="DRT207" s="406"/>
      <c r="DRU207" s="406"/>
      <c r="DRV207" s="406"/>
      <c r="DRW207" s="406"/>
      <c r="DRX207" s="406"/>
      <c r="DRY207" s="406"/>
      <c r="DRZ207" s="406"/>
      <c r="DSA207" s="406"/>
      <c r="DSB207" s="406"/>
      <c r="DSC207" s="406"/>
      <c r="DSD207" s="406"/>
      <c r="DSE207" s="406"/>
      <c r="DSF207" s="406"/>
      <c r="DSG207" s="406"/>
      <c r="DSH207" s="406"/>
      <c r="DSI207" s="406"/>
      <c r="DSJ207" s="406"/>
      <c r="DSK207" s="406"/>
      <c r="DSL207" s="406"/>
      <c r="DSM207" s="406"/>
      <c r="DSN207" s="406"/>
      <c r="DSO207" s="406"/>
      <c r="DSP207" s="406"/>
      <c r="DSQ207" s="406"/>
      <c r="DSR207" s="406"/>
      <c r="DSS207" s="406"/>
      <c r="DST207" s="406"/>
      <c r="DSU207" s="406"/>
      <c r="DSV207" s="406"/>
      <c r="DSW207" s="406"/>
      <c r="DSX207" s="406"/>
      <c r="DSY207" s="406"/>
      <c r="DSZ207" s="406"/>
      <c r="DTA207" s="406"/>
      <c r="DTB207" s="406"/>
      <c r="DTC207" s="406"/>
      <c r="DTD207" s="406"/>
      <c r="DTE207" s="406"/>
      <c r="DTF207" s="406"/>
      <c r="DTG207" s="406"/>
      <c r="DTH207" s="406"/>
      <c r="DTI207" s="406"/>
      <c r="DTJ207" s="406"/>
      <c r="DTK207" s="406"/>
      <c r="DTL207" s="406"/>
      <c r="DTM207" s="406"/>
      <c r="DTN207" s="406"/>
      <c r="DTO207" s="406"/>
      <c r="DTP207" s="406"/>
      <c r="DTQ207" s="406"/>
      <c r="DTR207" s="406"/>
      <c r="DTS207" s="406"/>
      <c r="DTT207" s="406"/>
      <c r="DTU207" s="406"/>
      <c r="DTV207" s="406"/>
      <c r="DTW207" s="406"/>
      <c r="DTX207" s="406"/>
      <c r="DTY207" s="406"/>
      <c r="DTZ207" s="406"/>
      <c r="DUA207" s="406"/>
      <c r="DUB207" s="406"/>
      <c r="DUC207" s="406"/>
      <c r="DUD207" s="406"/>
      <c r="DUE207" s="406"/>
      <c r="DUF207" s="406"/>
      <c r="DUG207" s="406"/>
      <c r="DUH207" s="406"/>
      <c r="DUI207" s="406"/>
      <c r="DUJ207" s="406"/>
      <c r="DUK207" s="406"/>
      <c r="DUL207" s="406"/>
      <c r="DUM207" s="406"/>
      <c r="DUN207" s="406"/>
      <c r="DUO207" s="406"/>
      <c r="DUP207" s="406"/>
      <c r="DUQ207" s="406"/>
      <c r="DUR207" s="406"/>
      <c r="DUS207" s="406"/>
      <c r="DUT207" s="406"/>
      <c r="DUU207" s="406"/>
      <c r="DUV207" s="406"/>
      <c r="DUW207" s="406"/>
      <c r="DUX207" s="406"/>
      <c r="DUY207" s="406"/>
      <c r="DUZ207" s="406"/>
      <c r="DVA207" s="406"/>
      <c r="DVB207" s="406"/>
      <c r="DVC207" s="406"/>
      <c r="DVD207" s="406"/>
      <c r="DVE207" s="406"/>
      <c r="DVF207" s="406"/>
      <c r="DVG207" s="406"/>
      <c r="DVH207" s="406"/>
      <c r="DVI207" s="406"/>
      <c r="DVJ207" s="406"/>
      <c r="DVK207" s="406"/>
      <c r="DVL207" s="406"/>
      <c r="DVM207" s="406"/>
      <c r="DVN207" s="406"/>
      <c r="DVO207" s="406"/>
      <c r="DVP207" s="406"/>
      <c r="DVQ207" s="406"/>
      <c r="DVR207" s="406"/>
      <c r="DVS207" s="406"/>
      <c r="DVT207" s="406"/>
      <c r="DVU207" s="406"/>
      <c r="DVV207" s="406"/>
      <c r="DVW207" s="406"/>
      <c r="DVX207" s="406"/>
      <c r="DVY207" s="406"/>
      <c r="DVZ207" s="406"/>
      <c r="DWA207" s="406"/>
      <c r="DWB207" s="406"/>
      <c r="DWC207" s="406"/>
      <c r="DWD207" s="406"/>
      <c r="DWE207" s="406"/>
      <c r="DWF207" s="406"/>
      <c r="DWG207" s="406"/>
      <c r="DWH207" s="406"/>
      <c r="DWI207" s="406"/>
      <c r="DWJ207" s="406"/>
      <c r="DWK207" s="406"/>
      <c r="DWL207" s="406"/>
      <c r="DWM207" s="406"/>
      <c r="DWN207" s="406"/>
      <c r="DWO207" s="406"/>
      <c r="DWP207" s="406"/>
      <c r="DWQ207" s="406"/>
      <c r="DWR207" s="406"/>
      <c r="DWS207" s="406"/>
      <c r="DWT207" s="406"/>
      <c r="DWU207" s="406"/>
      <c r="DWV207" s="406"/>
      <c r="DWW207" s="406"/>
      <c r="DWX207" s="406"/>
      <c r="DWY207" s="406"/>
      <c r="DWZ207" s="406"/>
      <c r="DXA207" s="406"/>
      <c r="DXB207" s="406"/>
      <c r="DXC207" s="406"/>
      <c r="DXD207" s="406"/>
      <c r="DXE207" s="406"/>
      <c r="DXF207" s="406"/>
      <c r="DXG207" s="406"/>
      <c r="DXH207" s="406"/>
      <c r="DXI207" s="406"/>
      <c r="DXJ207" s="406"/>
      <c r="DXK207" s="406"/>
      <c r="DXL207" s="406"/>
      <c r="DXM207" s="406"/>
      <c r="DXN207" s="406"/>
      <c r="DXO207" s="406"/>
      <c r="DXP207" s="406"/>
      <c r="DXQ207" s="406"/>
      <c r="DXR207" s="406"/>
      <c r="DXS207" s="406"/>
      <c r="DXT207" s="406"/>
      <c r="DXU207" s="406"/>
      <c r="DXV207" s="406"/>
      <c r="DXW207" s="406"/>
      <c r="DXX207" s="406"/>
      <c r="DXY207" s="406"/>
      <c r="DXZ207" s="406"/>
      <c r="DYA207" s="406"/>
      <c r="DYB207" s="406"/>
      <c r="DYC207" s="406"/>
      <c r="DYD207" s="406"/>
      <c r="DYE207" s="406"/>
      <c r="DYF207" s="406"/>
      <c r="DYG207" s="406"/>
      <c r="DYH207" s="406"/>
      <c r="DYI207" s="406"/>
      <c r="DYJ207" s="406"/>
      <c r="DYK207" s="406"/>
      <c r="DYL207" s="406"/>
      <c r="DYM207" s="406"/>
      <c r="DYN207" s="406"/>
      <c r="DYO207" s="406"/>
      <c r="DYP207" s="406"/>
      <c r="DYQ207" s="406"/>
      <c r="DYR207" s="406"/>
      <c r="DYS207" s="406"/>
      <c r="DYT207" s="406"/>
      <c r="DYU207" s="406"/>
      <c r="DYV207" s="406"/>
      <c r="DYW207" s="406"/>
      <c r="DYX207" s="406"/>
      <c r="DYY207" s="406"/>
      <c r="DYZ207" s="406"/>
      <c r="DZA207" s="406"/>
      <c r="DZB207" s="406"/>
      <c r="DZC207" s="406"/>
      <c r="DZD207" s="406"/>
      <c r="DZE207" s="406"/>
      <c r="DZF207" s="406"/>
      <c r="DZG207" s="406"/>
      <c r="DZH207" s="406"/>
      <c r="DZI207" s="406"/>
      <c r="DZJ207" s="406"/>
      <c r="DZK207" s="406"/>
      <c r="DZL207" s="406"/>
      <c r="DZM207" s="406"/>
      <c r="DZN207" s="406"/>
      <c r="DZO207" s="406"/>
      <c r="DZP207" s="406"/>
      <c r="DZQ207" s="406"/>
      <c r="DZR207" s="406"/>
      <c r="DZS207" s="406"/>
      <c r="DZT207" s="406"/>
      <c r="DZU207" s="406"/>
      <c r="DZV207" s="406"/>
      <c r="DZW207" s="406"/>
      <c r="DZX207" s="406"/>
      <c r="DZY207" s="406"/>
      <c r="DZZ207" s="406"/>
      <c r="EAA207" s="406"/>
      <c r="EAB207" s="406"/>
      <c r="EAC207" s="406"/>
      <c r="EAD207" s="406"/>
      <c r="EAE207" s="406"/>
      <c r="EAF207" s="406"/>
      <c r="EAG207" s="406"/>
      <c r="EAH207" s="406"/>
      <c r="EAI207" s="406"/>
      <c r="EAJ207" s="406"/>
      <c r="EAK207" s="406"/>
      <c r="EAL207" s="406"/>
      <c r="EAM207" s="406"/>
      <c r="EAN207" s="406"/>
      <c r="EAO207" s="406"/>
      <c r="EAP207" s="406"/>
      <c r="EAQ207" s="406"/>
      <c r="EAR207" s="406"/>
      <c r="EAS207" s="406"/>
      <c r="EAT207" s="406"/>
      <c r="EAU207" s="406"/>
      <c r="EAV207" s="406"/>
      <c r="EAW207" s="406"/>
      <c r="EAX207" s="406"/>
      <c r="EAY207" s="406"/>
      <c r="EAZ207" s="406"/>
      <c r="EBA207" s="406"/>
      <c r="EBB207" s="406"/>
      <c r="EBC207" s="406"/>
      <c r="EBD207" s="406"/>
      <c r="EBE207" s="406"/>
      <c r="EBF207" s="406"/>
      <c r="EBG207" s="406"/>
      <c r="EBH207" s="406"/>
      <c r="EBI207" s="406"/>
      <c r="EBJ207" s="406"/>
      <c r="EBK207" s="406"/>
      <c r="EBL207" s="406"/>
      <c r="EBM207" s="406"/>
      <c r="EBN207" s="406"/>
      <c r="EBO207" s="406"/>
      <c r="EBP207" s="406"/>
      <c r="EBQ207" s="406"/>
      <c r="EBR207" s="406"/>
      <c r="EBS207" s="406"/>
      <c r="EBT207" s="406"/>
      <c r="EBU207" s="406"/>
      <c r="EBV207" s="406"/>
      <c r="EBW207" s="406"/>
      <c r="EBX207" s="406"/>
      <c r="EBY207" s="406"/>
      <c r="EBZ207" s="406"/>
      <c r="ECA207" s="406"/>
      <c r="ECB207" s="406"/>
      <c r="ECC207" s="406"/>
      <c r="ECD207" s="406"/>
      <c r="ECE207" s="406"/>
      <c r="ECF207" s="406"/>
      <c r="ECG207" s="406"/>
      <c r="ECH207" s="406"/>
      <c r="ECI207" s="406"/>
      <c r="ECJ207" s="406"/>
      <c r="ECK207" s="406"/>
      <c r="ECL207" s="406"/>
      <c r="ECM207" s="406"/>
      <c r="ECN207" s="406"/>
      <c r="ECO207" s="406"/>
      <c r="ECP207" s="406"/>
      <c r="ECQ207" s="406"/>
      <c r="ECR207" s="406"/>
      <c r="ECS207" s="406"/>
      <c r="ECT207" s="406"/>
      <c r="ECU207" s="406"/>
      <c r="ECV207" s="406"/>
      <c r="ECW207" s="406"/>
      <c r="ECX207" s="406"/>
      <c r="ECY207" s="406"/>
      <c r="ECZ207" s="406"/>
      <c r="EDA207" s="406"/>
      <c r="EDB207" s="406"/>
      <c r="EDC207" s="406"/>
      <c r="EDD207" s="406"/>
      <c r="EDE207" s="406"/>
      <c r="EDF207" s="406"/>
      <c r="EDG207" s="406"/>
      <c r="EDH207" s="406"/>
      <c r="EDI207" s="406"/>
      <c r="EDJ207" s="406"/>
      <c r="EDK207" s="406"/>
      <c r="EDL207" s="406"/>
      <c r="EDM207" s="406"/>
      <c r="EDN207" s="406"/>
      <c r="EDO207" s="406"/>
      <c r="EDP207" s="406"/>
      <c r="EDQ207" s="406"/>
      <c r="EDR207" s="406"/>
      <c r="EDS207" s="406"/>
      <c r="EDT207" s="406"/>
      <c r="EDU207" s="406"/>
      <c r="EDV207" s="406"/>
      <c r="EDW207" s="406"/>
      <c r="EDX207" s="406"/>
      <c r="EDY207" s="406"/>
      <c r="EDZ207" s="406"/>
      <c r="EEA207" s="406"/>
      <c r="EEB207" s="406"/>
      <c r="EEC207" s="406"/>
      <c r="EED207" s="406"/>
      <c r="EEE207" s="406"/>
      <c r="EEF207" s="406"/>
      <c r="EEG207" s="406"/>
      <c r="EEH207" s="406"/>
      <c r="EEI207" s="406"/>
      <c r="EEJ207" s="406"/>
      <c r="EEK207" s="406"/>
      <c r="EEL207" s="406"/>
      <c r="EEM207" s="406"/>
      <c r="EEN207" s="406"/>
      <c r="EEO207" s="406"/>
      <c r="EEP207" s="406"/>
      <c r="EEQ207" s="406"/>
      <c r="EER207" s="406"/>
      <c r="EES207" s="406"/>
      <c r="EET207" s="406"/>
      <c r="EEU207" s="406"/>
      <c r="EEV207" s="406"/>
      <c r="EEW207" s="406"/>
      <c r="EEX207" s="406"/>
      <c r="EEY207" s="406"/>
      <c r="EEZ207" s="406"/>
      <c r="EFA207" s="406"/>
      <c r="EFB207" s="406"/>
      <c r="EFC207" s="406"/>
      <c r="EFD207" s="406"/>
      <c r="EFE207" s="406"/>
      <c r="EFF207" s="406"/>
      <c r="EFG207" s="406"/>
      <c r="EFH207" s="406"/>
      <c r="EFI207" s="406"/>
      <c r="EFJ207" s="406"/>
      <c r="EFK207" s="406"/>
      <c r="EFL207" s="406"/>
      <c r="EFM207" s="406"/>
      <c r="EFN207" s="406"/>
      <c r="EFO207" s="406"/>
      <c r="EFP207" s="406"/>
      <c r="EFQ207" s="406"/>
      <c r="EFR207" s="406"/>
      <c r="EFS207" s="406"/>
      <c r="EFT207" s="406"/>
      <c r="EFU207" s="406"/>
      <c r="EFV207" s="406"/>
      <c r="EFW207" s="406"/>
      <c r="EFX207" s="406"/>
      <c r="EFY207" s="406"/>
      <c r="EFZ207" s="406"/>
      <c r="EGA207" s="406"/>
      <c r="EGB207" s="406"/>
      <c r="EGC207" s="406"/>
      <c r="EGD207" s="406"/>
      <c r="EGE207" s="406"/>
      <c r="EGF207" s="406"/>
      <c r="EGG207" s="406"/>
      <c r="EGH207" s="406"/>
      <c r="EGI207" s="406"/>
      <c r="EGJ207" s="406"/>
      <c r="EGK207" s="406"/>
      <c r="EGL207" s="406"/>
      <c r="EGM207" s="406"/>
      <c r="EGN207" s="406"/>
      <c r="EGO207" s="406"/>
      <c r="EGP207" s="406"/>
      <c r="EGQ207" s="406"/>
      <c r="EGR207" s="406"/>
      <c r="EGS207" s="406"/>
      <c r="EGT207" s="406"/>
      <c r="EGU207" s="406"/>
      <c r="EGV207" s="406"/>
      <c r="EGW207" s="406"/>
      <c r="EGX207" s="406"/>
      <c r="EGY207" s="406"/>
      <c r="EGZ207" s="406"/>
      <c r="EHA207" s="406"/>
      <c r="EHB207" s="406"/>
      <c r="EHC207" s="406"/>
      <c r="EHD207" s="406"/>
      <c r="EHE207" s="406"/>
      <c r="EHF207" s="406"/>
      <c r="EHG207" s="406"/>
      <c r="EHH207" s="406"/>
      <c r="EHI207" s="406"/>
      <c r="EHJ207" s="406"/>
      <c r="EHK207" s="406"/>
      <c r="EHL207" s="406"/>
      <c r="EHM207" s="406"/>
      <c r="EHN207" s="406"/>
      <c r="EHO207" s="406"/>
      <c r="EHP207" s="406"/>
      <c r="EHQ207" s="406"/>
      <c r="EHR207" s="406"/>
      <c r="EHS207" s="406"/>
      <c r="EHT207" s="406"/>
      <c r="EHU207" s="406"/>
      <c r="EHV207" s="406"/>
      <c r="EHW207" s="406"/>
      <c r="EHX207" s="406"/>
      <c r="EHY207" s="406"/>
      <c r="EHZ207" s="406"/>
      <c r="EIA207" s="406"/>
      <c r="EIB207" s="406"/>
      <c r="EIC207" s="406"/>
      <c r="EID207" s="406"/>
      <c r="EIE207" s="406"/>
      <c r="EIF207" s="406"/>
      <c r="EIG207" s="406"/>
      <c r="EIH207" s="406"/>
      <c r="EII207" s="406"/>
      <c r="EIJ207" s="406"/>
      <c r="EIK207" s="406"/>
      <c r="EIL207" s="406"/>
      <c r="EIM207" s="406"/>
      <c r="EIN207" s="406"/>
      <c r="EIO207" s="406"/>
      <c r="EIP207" s="406"/>
      <c r="EIQ207" s="406"/>
      <c r="EIR207" s="406"/>
      <c r="EIS207" s="406"/>
      <c r="EIT207" s="406"/>
      <c r="EIU207" s="406"/>
      <c r="EIV207" s="406"/>
      <c r="EIW207" s="406"/>
      <c r="EIX207" s="406"/>
      <c r="EIY207" s="406"/>
      <c r="EIZ207" s="406"/>
      <c r="EJA207" s="406"/>
      <c r="EJB207" s="406"/>
      <c r="EJC207" s="406"/>
      <c r="EJD207" s="406"/>
      <c r="EJE207" s="406"/>
      <c r="EJF207" s="406"/>
      <c r="EJG207" s="406"/>
      <c r="EJH207" s="406"/>
      <c r="EJI207" s="406"/>
      <c r="EJJ207" s="406"/>
      <c r="EJK207" s="406"/>
      <c r="EJL207" s="406"/>
      <c r="EJM207" s="406"/>
      <c r="EJN207" s="406"/>
      <c r="EJO207" s="406"/>
      <c r="EJP207" s="406"/>
      <c r="EJQ207" s="406"/>
      <c r="EJR207" s="406"/>
      <c r="EJS207" s="406"/>
      <c r="EJT207" s="406"/>
      <c r="EJU207" s="406"/>
      <c r="EJV207" s="406"/>
      <c r="EJW207" s="406"/>
      <c r="EJX207" s="406"/>
      <c r="EJY207" s="406"/>
      <c r="EJZ207" s="406"/>
      <c r="EKA207" s="406"/>
      <c r="EKB207" s="406"/>
      <c r="EKC207" s="406"/>
      <c r="EKD207" s="406"/>
      <c r="EKE207" s="406"/>
      <c r="EKF207" s="406"/>
      <c r="EKG207" s="406"/>
      <c r="EKH207" s="406"/>
      <c r="EKI207" s="406"/>
      <c r="EKJ207" s="406"/>
      <c r="EKK207" s="406"/>
      <c r="EKL207" s="406"/>
      <c r="EKM207" s="406"/>
      <c r="EKN207" s="406"/>
      <c r="EKO207" s="406"/>
      <c r="EKP207" s="406"/>
      <c r="EKQ207" s="406"/>
      <c r="EKR207" s="406"/>
      <c r="EKS207" s="406"/>
      <c r="EKT207" s="406"/>
      <c r="EKU207" s="406"/>
      <c r="EKV207" s="406"/>
      <c r="EKW207" s="406"/>
      <c r="EKX207" s="406"/>
      <c r="EKY207" s="406"/>
      <c r="EKZ207" s="406"/>
      <c r="ELA207" s="406"/>
      <c r="ELB207" s="406"/>
      <c r="ELC207" s="406"/>
      <c r="ELD207" s="406"/>
      <c r="ELE207" s="406"/>
      <c r="ELF207" s="406"/>
      <c r="ELG207" s="406"/>
      <c r="ELH207" s="406"/>
      <c r="ELI207" s="406"/>
      <c r="ELJ207" s="406"/>
      <c r="ELK207" s="406"/>
      <c r="ELL207" s="406"/>
      <c r="ELM207" s="406"/>
      <c r="ELN207" s="406"/>
      <c r="ELO207" s="406"/>
      <c r="ELP207" s="406"/>
      <c r="ELQ207" s="406"/>
      <c r="ELR207" s="406"/>
      <c r="ELS207" s="406"/>
      <c r="ELT207" s="406"/>
      <c r="ELU207" s="406"/>
      <c r="ELV207" s="406"/>
      <c r="ELW207" s="406"/>
      <c r="ELX207" s="406"/>
      <c r="ELY207" s="406"/>
      <c r="ELZ207" s="406"/>
      <c r="EMA207" s="406"/>
      <c r="EMB207" s="406"/>
      <c r="EMC207" s="406"/>
      <c r="EMD207" s="406"/>
      <c r="EME207" s="406"/>
      <c r="EMF207" s="406"/>
      <c r="EMG207" s="406"/>
      <c r="EMH207" s="406"/>
      <c r="EMI207" s="406"/>
      <c r="EMJ207" s="406"/>
      <c r="EMK207" s="406"/>
      <c r="EML207" s="406"/>
      <c r="EMM207" s="406"/>
      <c r="EMN207" s="406"/>
      <c r="EMO207" s="406"/>
      <c r="EMP207" s="406"/>
      <c r="EMQ207" s="406"/>
      <c r="EMR207" s="406"/>
      <c r="EMS207" s="406"/>
      <c r="EMT207" s="406"/>
      <c r="EMU207" s="406"/>
      <c r="EMV207" s="406"/>
      <c r="EMW207" s="406"/>
      <c r="EMX207" s="406"/>
      <c r="EMY207" s="406"/>
      <c r="EMZ207" s="406"/>
      <c r="ENA207" s="406"/>
      <c r="ENB207" s="406"/>
      <c r="ENC207" s="406"/>
      <c r="END207" s="406"/>
      <c r="ENE207" s="406"/>
      <c r="ENF207" s="406"/>
      <c r="ENG207" s="406"/>
      <c r="ENH207" s="406"/>
      <c r="ENI207" s="406"/>
      <c r="ENJ207" s="406"/>
      <c r="ENK207" s="406"/>
      <c r="ENL207" s="406"/>
      <c r="ENM207" s="406"/>
      <c r="ENN207" s="406"/>
      <c r="ENO207" s="406"/>
      <c r="ENP207" s="406"/>
      <c r="ENQ207" s="406"/>
      <c r="ENR207" s="406"/>
      <c r="ENS207" s="406"/>
      <c r="ENT207" s="406"/>
      <c r="ENU207" s="406"/>
      <c r="ENV207" s="406"/>
      <c r="ENW207" s="406"/>
      <c r="ENX207" s="406"/>
      <c r="ENY207" s="406"/>
      <c r="ENZ207" s="406"/>
      <c r="EOA207" s="406"/>
      <c r="EOB207" s="406"/>
      <c r="EOC207" s="406"/>
      <c r="EOD207" s="406"/>
      <c r="EOE207" s="406"/>
      <c r="EOF207" s="406"/>
      <c r="EOG207" s="406"/>
      <c r="EOH207" s="406"/>
      <c r="EOI207" s="406"/>
      <c r="EOJ207" s="406"/>
      <c r="EOK207" s="406"/>
      <c r="EOL207" s="406"/>
      <c r="EOM207" s="406"/>
      <c r="EON207" s="406"/>
      <c r="EOO207" s="406"/>
      <c r="EOP207" s="406"/>
      <c r="EOQ207" s="406"/>
      <c r="EOR207" s="406"/>
      <c r="EOS207" s="406"/>
      <c r="EOT207" s="406"/>
      <c r="EOU207" s="406"/>
      <c r="EOV207" s="406"/>
      <c r="EOW207" s="406"/>
      <c r="EOX207" s="406"/>
      <c r="EOY207" s="406"/>
      <c r="EOZ207" s="406"/>
      <c r="EPA207" s="406"/>
      <c r="EPB207" s="406"/>
      <c r="EPC207" s="406"/>
      <c r="EPD207" s="406"/>
      <c r="EPE207" s="406"/>
      <c r="EPF207" s="406"/>
      <c r="EPG207" s="406"/>
      <c r="EPH207" s="406"/>
      <c r="EPI207" s="406"/>
      <c r="EPJ207" s="406"/>
      <c r="EPK207" s="406"/>
      <c r="EPL207" s="406"/>
      <c r="EPM207" s="406"/>
      <c r="EPN207" s="406"/>
      <c r="EPO207" s="406"/>
      <c r="EPP207" s="406"/>
      <c r="EPQ207" s="406"/>
      <c r="EPR207" s="406"/>
      <c r="EPS207" s="406"/>
      <c r="EPT207" s="406"/>
      <c r="EPU207" s="406"/>
      <c r="EPV207" s="406"/>
      <c r="EPW207" s="406"/>
      <c r="EPX207" s="406"/>
      <c r="EPY207" s="406"/>
      <c r="EPZ207" s="406"/>
      <c r="EQA207" s="406"/>
      <c r="EQB207" s="406"/>
      <c r="EQC207" s="406"/>
      <c r="EQD207" s="406"/>
      <c r="EQE207" s="406"/>
      <c r="EQF207" s="406"/>
      <c r="EQG207" s="406"/>
      <c r="EQH207" s="406"/>
      <c r="EQI207" s="406"/>
      <c r="EQJ207" s="406"/>
      <c r="EQK207" s="406"/>
      <c r="EQL207" s="406"/>
      <c r="EQM207" s="406"/>
      <c r="EQN207" s="406"/>
      <c r="EQO207" s="406"/>
      <c r="EQP207" s="406"/>
      <c r="EQQ207" s="406"/>
      <c r="EQR207" s="406"/>
      <c r="EQS207" s="406"/>
      <c r="EQT207" s="406"/>
      <c r="EQU207" s="406"/>
      <c r="EQV207" s="406"/>
      <c r="EQW207" s="406"/>
      <c r="EQX207" s="406"/>
      <c r="EQY207" s="406"/>
      <c r="EQZ207" s="406"/>
      <c r="ERA207" s="406"/>
      <c r="ERB207" s="406"/>
      <c r="ERC207" s="406"/>
      <c r="ERD207" s="406"/>
      <c r="ERE207" s="406"/>
      <c r="ERF207" s="406"/>
      <c r="ERG207" s="406"/>
      <c r="ERH207" s="406"/>
      <c r="ERI207" s="406"/>
      <c r="ERJ207" s="406"/>
      <c r="ERK207" s="406"/>
      <c r="ERL207" s="406"/>
      <c r="ERM207" s="406"/>
      <c r="ERN207" s="406"/>
      <c r="ERO207" s="406"/>
      <c r="ERP207" s="406"/>
      <c r="ERQ207" s="406"/>
      <c r="ERR207" s="406"/>
      <c r="ERS207" s="406"/>
      <c r="ERT207" s="406"/>
      <c r="ERU207" s="406"/>
      <c r="ERV207" s="406"/>
      <c r="ERW207" s="406"/>
      <c r="ERX207" s="406"/>
      <c r="ERY207" s="406"/>
      <c r="ERZ207" s="406"/>
      <c r="ESA207" s="406"/>
      <c r="ESB207" s="406"/>
      <c r="ESC207" s="406"/>
      <c r="ESD207" s="406"/>
      <c r="ESE207" s="406"/>
      <c r="ESF207" s="406"/>
      <c r="ESG207" s="406"/>
      <c r="ESH207" s="406"/>
      <c r="ESI207" s="406"/>
      <c r="ESJ207" s="406"/>
      <c r="ESK207" s="406"/>
      <c r="ESL207" s="406"/>
      <c r="ESM207" s="406"/>
      <c r="ESN207" s="406"/>
      <c r="ESO207" s="406"/>
      <c r="ESP207" s="406"/>
      <c r="ESQ207" s="406"/>
      <c r="ESR207" s="406"/>
      <c r="ESS207" s="406"/>
      <c r="EST207" s="406"/>
      <c r="ESU207" s="406"/>
      <c r="ESV207" s="406"/>
      <c r="ESW207" s="406"/>
      <c r="ESX207" s="406"/>
      <c r="ESY207" s="406"/>
      <c r="ESZ207" s="406"/>
      <c r="ETA207" s="406"/>
      <c r="ETB207" s="406"/>
      <c r="ETC207" s="406"/>
      <c r="ETD207" s="406"/>
      <c r="ETE207" s="406"/>
      <c r="ETF207" s="406"/>
      <c r="ETG207" s="406"/>
      <c r="ETH207" s="406"/>
      <c r="ETI207" s="406"/>
      <c r="ETJ207" s="406"/>
      <c r="ETK207" s="406"/>
      <c r="ETL207" s="406"/>
      <c r="ETM207" s="406"/>
      <c r="ETN207" s="406"/>
      <c r="ETO207" s="406"/>
      <c r="ETP207" s="406"/>
      <c r="ETQ207" s="406"/>
      <c r="ETR207" s="406"/>
      <c r="ETS207" s="406"/>
      <c r="ETT207" s="406"/>
      <c r="ETU207" s="406"/>
      <c r="ETV207" s="406"/>
      <c r="ETW207" s="406"/>
      <c r="ETX207" s="406"/>
      <c r="ETY207" s="406"/>
      <c r="ETZ207" s="406"/>
      <c r="EUA207" s="406"/>
      <c r="EUB207" s="406"/>
      <c r="EUC207" s="406"/>
      <c r="EUD207" s="406"/>
      <c r="EUE207" s="406"/>
      <c r="EUF207" s="406"/>
      <c r="EUG207" s="406"/>
      <c r="EUH207" s="406"/>
      <c r="EUI207" s="406"/>
      <c r="EUJ207" s="406"/>
      <c r="EUK207" s="406"/>
      <c r="EUL207" s="406"/>
      <c r="EUM207" s="406"/>
      <c r="EUN207" s="406"/>
      <c r="EUO207" s="406"/>
      <c r="EUP207" s="406"/>
      <c r="EUQ207" s="406"/>
      <c r="EUR207" s="406"/>
      <c r="EUS207" s="406"/>
      <c r="EUT207" s="406"/>
      <c r="EUU207" s="406"/>
      <c r="EUV207" s="406"/>
      <c r="EUW207" s="406"/>
      <c r="EUX207" s="406"/>
      <c r="EUY207" s="406"/>
      <c r="EUZ207" s="406"/>
      <c r="EVA207" s="406"/>
      <c r="EVB207" s="406"/>
      <c r="EVC207" s="406"/>
      <c r="EVD207" s="406"/>
      <c r="EVE207" s="406"/>
      <c r="EVF207" s="406"/>
      <c r="EVG207" s="406"/>
      <c r="EVH207" s="406"/>
      <c r="EVI207" s="406"/>
      <c r="EVJ207" s="406"/>
      <c r="EVK207" s="406"/>
      <c r="EVL207" s="406"/>
      <c r="EVM207" s="406"/>
      <c r="EVN207" s="406"/>
      <c r="EVO207" s="406"/>
      <c r="EVP207" s="406"/>
      <c r="EVQ207" s="406"/>
      <c r="EVR207" s="406"/>
      <c r="EVS207" s="406"/>
      <c r="EVT207" s="406"/>
      <c r="EVU207" s="406"/>
      <c r="EVV207" s="406"/>
      <c r="EVW207" s="406"/>
      <c r="EVX207" s="406"/>
      <c r="EVY207" s="406"/>
      <c r="EVZ207" s="406"/>
      <c r="EWA207" s="406"/>
      <c r="EWB207" s="406"/>
      <c r="EWC207" s="406"/>
      <c r="EWD207" s="406"/>
      <c r="EWE207" s="406"/>
      <c r="EWF207" s="406"/>
      <c r="EWG207" s="406"/>
      <c r="EWH207" s="406"/>
      <c r="EWI207" s="406"/>
      <c r="EWJ207" s="406"/>
      <c r="EWK207" s="406"/>
      <c r="EWL207" s="406"/>
      <c r="EWM207" s="406"/>
      <c r="EWN207" s="406"/>
      <c r="EWO207" s="406"/>
      <c r="EWP207" s="406"/>
      <c r="EWQ207" s="406"/>
      <c r="EWR207" s="406"/>
      <c r="EWS207" s="406"/>
      <c r="EWT207" s="406"/>
      <c r="EWU207" s="406"/>
      <c r="EWV207" s="406"/>
      <c r="EWW207" s="406"/>
      <c r="EWX207" s="406"/>
      <c r="EWY207" s="406"/>
      <c r="EWZ207" s="406"/>
      <c r="EXA207" s="406"/>
      <c r="EXB207" s="406"/>
      <c r="EXC207" s="406"/>
      <c r="EXD207" s="406"/>
      <c r="EXE207" s="406"/>
      <c r="EXF207" s="406"/>
      <c r="EXG207" s="406"/>
      <c r="EXH207" s="406"/>
      <c r="EXI207" s="406"/>
      <c r="EXJ207" s="406"/>
      <c r="EXK207" s="406"/>
      <c r="EXL207" s="406"/>
      <c r="EXM207" s="406"/>
      <c r="EXN207" s="406"/>
      <c r="EXO207" s="406"/>
      <c r="EXP207" s="406"/>
      <c r="EXQ207" s="406"/>
      <c r="EXR207" s="406"/>
      <c r="EXS207" s="406"/>
      <c r="EXT207" s="406"/>
      <c r="EXU207" s="406"/>
      <c r="EXV207" s="406"/>
      <c r="EXW207" s="406"/>
      <c r="EXX207" s="406"/>
      <c r="EXY207" s="406"/>
      <c r="EXZ207" s="406"/>
      <c r="EYA207" s="406"/>
      <c r="EYB207" s="406"/>
      <c r="EYC207" s="406"/>
      <c r="EYD207" s="406"/>
      <c r="EYE207" s="406"/>
      <c r="EYF207" s="406"/>
      <c r="EYG207" s="406"/>
      <c r="EYH207" s="406"/>
      <c r="EYI207" s="406"/>
      <c r="EYJ207" s="406"/>
      <c r="EYK207" s="406"/>
      <c r="EYL207" s="406"/>
      <c r="EYM207" s="406"/>
      <c r="EYN207" s="406"/>
      <c r="EYO207" s="406"/>
      <c r="EYP207" s="406"/>
      <c r="EYQ207" s="406"/>
      <c r="EYR207" s="406"/>
      <c r="EYS207" s="406"/>
      <c r="EYT207" s="406"/>
      <c r="EYU207" s="406"/>
      <c r="EYV207" s="406"/>
      <c r="EYW207" s="406"/>
      <c r="EYX207" s="406"/>
      <c r="EYY207" s="406"/>
      <c r="EYZ207" s="406"/>
      <c r="EZA207" s="406"/>
      <c r="EZB207" s="406"/>
      <c r="EZC207" s="406"/>
      <c r="EZD207" s="406"/>
      <c r="EZE207" s="406"/>
      <c r="EZF207" s="406"/>
      <c r="EZG207" s="406"/>
      <c r="EZH207" s="406"/>
      <c r="EZI207" s="406"/>
      <c r="EZJ207" s="406"/>
      <c r="EZK207" s="406"/>
      <c r="EZL207" s="406"/>
      <c r="EZM207" s="406"/>
      <c r="EZN207" s="406"/>
      <c r="EZO207" s="406"/>
      <c r="EZP207" s="406"/>
      <c r="EZQ207" s="406"/>
      <c r="EZR207" s="406"/>
      <c r="EZS207" s="406"/>
      <c r="EZT207" s="406"/>
      <c r="EZU207" s="406"/>
      <c r="EZV207" s="406"/>
      <c r="EZW207" s="406"/>
      <c r="EZX207" s="406"/>
      <c r="EZY207" s="406"/>
      <c r="EZZ207" s="406"/>
      <c r="FAA207" s="406"/>
      <c r="FAB207" s="406"/>
      <c r="FAC207" s="406"/>
      <c r="FAD207" s="406"/>
      <c r="FAE207" s="406"/>
      <c r="FAF207" s="406"/>
      <c r="FAG207" s="406"/>
      <c r="FAH207" s="406"/>
      <c r="FAI207" s="406"/>
      <c r="FAJ207" s="406"/>
      <c r="FAK207" s="406"/>
      <c r="FAL207" s="406"/>
      <c r="FAM207" s="406"/>
      <c r="FAN207" s="406"/>
      <c r="FAO207" s="406"/>
      <c r="FAP207" s="406"/>
      <c r="FAQ207" s="406"/>
      <c r="FAR207" s="406"/>
      <c r="FAS207" s="406"/>
      <c r="FAT207" s="406"/>
      <c r="FAU207" s="406"/>
      <c r="FAV207" s="406"/>
      <c r="FAW207" s="406"/>
      <c r="FAX207" s="406"/>
      <c r="FAY207" s="406"/>
      <c r="FAZ207" s="406"/>
      <c r="FBA207" s="406"/>
      <c r="FBB207" s="406"/>
      <c r="FBC207" s="406"/>
      <c r="FBD207" s="406"/>
      <c r="FBE207" s="406"/>
      <c r="FBF207" s="406"/>
      <c r="FBG207" s="406"/>
      <c r="FBH207" s="406"/>
      <c r="FBI207" s="406"/>
      <c r="FBJ207" s="406"/>
      <c r="FBK207" s="406"/>
      <c r="FBL207" s="406"/>
      <c r="FBM207" s="406"/>
      <c r="FBN207" s="406"/>
      <c r="FBO207" s="406"/>
      <c r="FBP207" s="406"/>
      <c r="FBQ207" s="406"/>
      <c r="FBR207" s="406"/>
      <c r="FBS207" s="406"/>
      <c r="FBT207" s="406"/>
      <c r="FBU207" s="406"/>
      <c r="FBV207" s="406"/>
      <c r="FBW207" s="406"/>
      <c r="FBX207" s="406"/>
      <c r="FBY207" s="406"/>
      <c r="FBZ207" s="406"/>
      <c r="FCA207" s="406"/>
      <c r="FCB207" s="406"/>
      <c r="FCC207" s="406"/>
      <c r="FCD207" s="406"/>
      <c r="FCE207" s="406"/>
      <c r="FCF207" s="406"/>
      <c r="FCG207" s="406"/>
      <c r="FCH207" s="406"/>
      <c r="FCI207" s="406"/>
      <c r="FCJ207" s="406"/>
      <c r="FCK207" s="406"/>
      <c r="FCL207" s="406"/>
      <c r="FCM207" s="406"/>
      <c r="FCN207" s="406"/>
      <c r="FCO207" s="406"/>
      <c r="FCP207" s="406"/>
      <c r="FCQ207" s="406"/>
      <c r="FCR207" s="406"/>
      <c r="FCS207" s="406"/>
      <c r="FCT207" s="406"/>
      <c r="FCU207" s="406"/>
      <c r="FCV207" s="406"/>
      <c r="FCW207" s="406"/>
      <c r="FCX207" s="406"/>
      <c r="FCY207" s="406"/>
      <c r="FCZ207" s="406"/>
      <c r="FDA207" s="406"/>
      <c r="FDB207" s="406"/>
      <c r="FDC207" s="406"/>
      <c r="FDD207" s="406"/>
      <c r="FDE207" s="406"/>
      <c r="FDF207" s="406"/>
      <c r="FDG207" s="406"/>
      <c r="FDH207" s="406"/>
      <c r="FDI207" s="406"/>
      <c r="FDJ207" s="406"/>
      <c r="FDK207" s="406"/>
      <c r="FDL207" s="406"/>
      <c r="FDM207" s="406"/>
      <c r="FDN207" s="406"/>
      <c r="FDO207" s="406"/>
      <c r="FDP207" s="406"/>
      <c r="FDQ207" s="406"/>
      <c r="FDR207" s="406"/>
      <c r="FDS207" s="406"/>
      <c r="FDT207" s="406"/>
      <c r="FDU207" s="406"/>
      <c r="FDV207" s="406"/>
      <c r="FDW207" s="406"/>
      <c r="FDX207" s="406"/>
      <c r="FDY207" s="406"/>
      <c r="FDZ207" s="406"/>
      <c r="FEA207" s="406"/>
      <c r="FEB207" s="406"/>
      <c r="FEC207" s="406"/>
      <c r="FED207" s="406"/>
      <c r="FEE207" s="406"/>
      <c r="FEF207" s="406"/>
      <c r="FEG207" s="406"/>
      <c r="FEH207" s="406"/>
      <c r="FEI207" s="406"/>
      <c r="FEJ207" s="406"/>
      <c r="FEK207" s="406"/>
      <c r="FEL207" s="406"/>
      <c r="FEM207" s="406"/>
      <c r="FEN207" s="406"/>
      <c r="FEO207" s="406"/>
      <c r="FEP207" s="406"/>
      <c r="FEQ207" s="406"/>
      <c r="FER207" s="406"/>
      <c r="FES207" s="406"/>
      <c r="FET207" s="406"/>
      <c r="FEU207" s="406"/>
      <c r="FEV207" s="406"/>
      <c r="FEW207" s="406"/>
      <c r="FEX207" s="406"/>
      <c r="FEY207" s="406"/>
      <c r="FEZ207" s="406"/>
      <c r="FFA207" s="406"/>
      <c r="FFB207" s="406"/>
      <c r="FFC207" s="406"/>
      <c r="FFD207" s="406"/>
      <c r="FFE207" s="406"/>
      <c r="FFF207" s="406"/>
      <c r="FFG207" s="406"/>
      <c r="FFH207" s="406"/>
      <c r="FFI207" s="406"/>
      <c r="FFJ207" s="406"/>
      <c r="FFK207" s="406"/>
      <c r="FFL207" s="406"/>
      <c r="FFM207" s="406"/>
      <c r="FFN207" s="406"/>
      <c r="FFO207" s="406"/>
      <c r="FFP207" s="406"/>
      <c r="FFQ207" s="406"/>
      <c r="FFR207" s="406"/>
      <c r="FFS207" s="406"/>
      <c r="FFT207" s="406"/>
      <c r="FFU207" s="406"/>
      <c r="FFV207" s="406"/>
      <c r="FFW207" s="406"/>
      <c r="FFX207" s="406"/>
      <c r="FFY207" s="406"/>
      <c r="FFZ207" s="406"/>
      <c r="FGA207" s="406"/>
      <c r="FGB207" s="406"/>
      <c r="FGC207" s="406"/>
      <c r="FGD207" s="406"/>
      <c r="FGE207" s="406"/>
      <c r="FGF207" s="406"/>
      <c r="FGG207" s="406"/>
      <c r="FGH207" s="406"/>
      <c r="FGI207" s="406"/>
      <c r="FGJ207" s="406"/>
      <c r="FGK207" s="406"/>
      <c r="FGL207" s="406"/>
      <c r="FGM207" s="406"/>
      <c r="FGN207" s="406"/>
      <c r="FGO207" s="406"/>
      <c r="FGP207" s="406"/>
      <c r="FGQ207" s="406"/>
      <c r="FGR207" s="406"/>
      <c r="FGS207" s="406"/>
      <c r="FGT207" s="406"/>
      <c r="FGU207" s="406"/>
      <c r="FGV207" s="406"/>
      <c r="FGW207" s="406"/>
      <c r="FGX207" s="406"/>
      <c r="FGY207" s="406"/>
      <c r="FGZ207" s="406"/>
      <c r="FHA207" s="406"/>
      <c r="FHB207" s="406"/>
      <c r="FHC207" s="406"/>
      <c r="FHD207" s="406"/>
      <c r="FHE207" s="406"/>
      <c r="FHF207" s="406"/>
      <c r="FHG207" s="406"/>
      <c r="FHH207" s="406"/>
      <c r="FHI207" s="406"/>
      <c r="FHJ207" s="406"/>
      <c r="FHK207" s="406"/>
      <c r="FHL207" s="406"/>
      <c r="FHM207" s="406"/>
      <c r="FHN207" s="406"/>
      <c r="FHO207" s="406"/>
      <c r="FHP207" s="406"/>
      <c r="FHQ207" s="406"/>
      <c r="FHR207" s="406"/>
      <c r="FHS207" s="406"/>
      <c r="FHT207" s="406"/>
      <c r="FHU207" s="406"/>
      <c r="FHV207" s="406"/>
      <c r="FHW207" s="406"/>
      <c r="FHX207" s="406"/>
      <c r="FHY207" s="406"/>
      <c r="FHZ207" s="406"/>
      <c r="FIA207" s="406"/>
      <c r="FIB207" s="406"/>
      <c r="FIC207" s="406"/>
      <c r="FID207" s="406"/>
      <c r="FIE207" s="406"/>
      <c r="FIF207" s="406"/>
      <c r="FIG207" s="406"/>
      <c r="FIH207" s="406"/>
      <c r="FII207" s="406"/>
      <c r="FIJ207" s="406"/>
      <c r="FIK207" s="406"/>
      <c r="FIL207" s="406"/>
      <c r="FIM207" s="406"/>
      <c r="FIN207" s="406"/>
      <c r="FIO207" s="406"/>
      <c r="FIP207" s="406"/>
      <c r="FIQ207" s="406"/>
      <c r="FIR207" s="406"/>
      <c r="FIS207" s="406"/>
      <c r="FIT207" s="406"/>
      <c r="FIU207" s="406"/>
      <c r="FIV207" s="406"/>
      <c r="FIW207" s="406"/>
      <c r="FIX207" s="406"/>
      <c r="FIY207" s="406"/>
      <c r="FIZ207" s="406"/>
      <c r="FJA207" s="406"/>
      <c r="FJB207" s="406"/>
      <c r="FJC207" s="406"/>
      <c r="FJD207" s="406"/>
      <c r="FJE207" s="406"/>
      <c r="FJF207" s="406"/>
      <c r="FJG207" s="406"/>
      <c r="FJH207" s="406"/>
      <c r="FJI207" s="406"/>
      <c r="FJJ207" s="406"/>
      <c r="FJK207" s="406"/>
      <c r="FJL207" s="406"/>
      <c r="FJM207" s="406"/>
      <c r="FJN207" s="406"/>
      <c r="FJO207" s="406"/>
      <c r="FJP207" s="406"/>
      <c r="FJQ207" s="406"/>
      <c r="FJR207" s="406"/>
      <c r="FJS207" s="406"/>
      <c r="FJT207" s="406"/>
      <c r="FJU207" s="406"/>
      <c r="FJV207" s="406"/>
      <c r="FJW207" s="406"/>
      <c r="FJX207" s="406"/>
      <c r="FJY207" s="406"/>
      <c r="FJZ207" s="406"/>
      <c r="FKA207" s="406"/>
      <c r="FKB207" s="406"/>
      <c r="FKC207" s="406"/>
      <c r="FKD207" s="406"/>
      <c r="FKE207" s="406"/>
      <c r="FKF207" s="406"/>
      <c r="FKG207" s="406"/>
      <c r="FKH207" s="406"/>
      <c r="FKI207" s="406"/>
      <c r="FKJ207" s="406"/>
      <c r="FKK207" s="406"/>
      <c r="FKL207" s="406"/>
      <c r="FKM207" s="406"/>
      <c r="FKN207" s="406"/>
      <c r="FKO207" s="406"/>
      <c r="FKP207" s="406"/>
      <c r="FKQ207" s="406"/>
      <c r="FKR207" s="406"/>
      <c r="FKS207" s="406"/>
      <c r="FKT207" s="406"/>
      <c r="FKU207" s="406"/>
      <c r="FKV207" s="406"/>
      <c r="FKW207" s="406"/>
      <c r="FKX207" s="406"/>
      <c r="FKY207" s="406"/>
      <c r="FKZ207" s="406"/>
      <c r="FLA207" s="406"/>
      <c r="FLB207" s="406"/>
      <c r="FLC207" s="406"/>
      <c r="FLD207" s="406"/>
      <c r="FLE207" s="406"/>
      <c r="FLF207" s="406"/>
      <c r="FLG207" s="406"/>
      <c r="FLH207" s="406"/>
      <c r="FLI207" s="406"/>
      <c r="FLJ207" s="406"/>
      <c r="FLK207" s="406"/>
      <c r="FLL207" s="406"/>
      <c r="FLM207" s="406"/>
      <c r="FLN207" s="406"/>
      <c r="FLO207" s="406"/>
      <c r="FLP207" s="406"/>
      <c r="FLQ207" s="406"/>
      <c r="FLR207" s="406"/>
      <c r="FLS207" s="406"/>
      <c r="FLT207" s="406"/>
      <c r="FLU207" s="406"/>
      <c r="FLV207" s="406"/>
      <c r="FLW207" s="406"/>
      <c r="FLX207" s="406"/>
      <c r="FLY207" s="406"/>
      <c r="FLZ207" s="406"/>
      <c r="FMA207" s="406"/>
      <c r="FMB207" s="406"/>
      <c r="FMC207" s="406"/>
      <c r="FMD207" s="406"/>
      <c r="FME207" s="406"/>
      <c r="FMF207" s="406"/>
      <c r="FMG207" s="406"/>
      <c r="FMH207" s="406"/>
      <c r="FMI207" s="406"/>
      <c r="FMJ207" s="406"/>
      <c r="FMK207" s="406"/>
      <c r="FML207" s="406"/>
      <c r="FMM207" s="406"/>
      <c r="FMN207" s="406"/>
      <c r="FMO207" s="406"/>
      <c r="FMP207" s="406"/>
      <c r="FMQ207" s="406"/>
      <c r="FMR207" s="406"/>
      <c r="FMS207" s="406"/>
      <c r="FMT207" s="406"/>
      <c r="FMU207" s="406"/>
      <c r="FMV207" s="406"/>
      <c r="FMW207" s="406"/>
      <c r="FMX207" s="406"/>
      <c r="FMY207" s="406"/>
      <c r="FMZ207" s="406"/>
      <c r="FNA207" s="406"/>
      <c r="FNB207" s="406"/>
      <c r="FNC207" s="406"/>
      <c r="FND207" s="406"/>
      <c r="FNE207" s="406"/>
      <c r="FNF207" s="406"/>
      <c r="FNG207" s="406"/>
      <c r="FNH207" s="406"/>
      <c r="FNI207" s="406"/>
      <c r="FNJ207" s="406"/>
      <c r="FNK207" s="406"/>
      <c r="FNL207" s="406"/>
      <c r="FNM207" s="406"/>
      <c r="FNN207" s="406"/>
      <c r="FNO207" s="406"/>
      <c r="FNP207" s="406"/>
      <c r="FNQ207" s="406"/>
      <c r="FNR207" s="406"/>
      <c r="FNS207" s="406"/>
      <c r="FNT207" s="406"/>
      <c r="FNU207" s="406"/>
      <c r="FNV207" s="406"/>
      <c r="FNW207" s="406"/>
      <c r="FNX207" s="406"/>
      <c r="FNY207" s="406"/>
      <c r="FNZ207" s="406"/>
      <c r="FOA207" s="406"/>
      <c r="FOB207" s="406"/>
      <c r="FOC207" s="406"/>
      <c r="FOD207" s="406"/>
      <c r="FOE207" s="406"/>
      <c r="FOF207" s="406"/>
      <c r="FOG207" s="406"/>
      <c r="FOH207" s="406"/>
      <c r="FOI207" s="406"/>
      <c r="FOJ207" s="406"/>
      <c r="FOK207" s="406"/>
      <c r="FOL207" s="406"/>
      <c r="FOM207" s="406"/>
      <c r="FON207" s="406"/>
      <c r="FOO207" s="406"/>
      <c r="FOP207" s="406"/>
      <c r="FOQ207" s="406"/>
      <c r="FOR207" s="406"/>
      <c r="FOS207" s="406"/>
      <c r="FOT207" s="406"/>
      <c r="FOU207" s="406"/>
      <c r="FOV207" s="406"/>
      <c r="FOW207" s="406"/>
      <c r="FOX207" s="406"/>
      <c r="FOY207" s="406"/>
      <c r="FOZ207" s="406"/>
      <c r="FPA207" s="406"/>
      <c r="FPB207" s="406"/>
      <c r="FPC207" s="406"/>
      <c r="FPD207" s="406"/>
      <c r="FPE207" s="406"/>
      <c r="FPF207" s="406"/>
      <c r="FPG207" s="406"/>
      <c r="FPH207" s="406"/>
      <c r="FPI207" s="406"/>
      <c r="FPJ207" s="406"/>
      <c r="FPK207" s="406"/>
      <c r="FPL207" s="406"/>
      <c r="FPM207" s="406"/>
      <c r="FPN207" s="406"/>
      <c r="FPO207" s="406"/>
      <c r="FPP207" s="406"/>
      <c r="FPQ207" s="406"/>
      <c r="FPR207" s="406"/>
      <c r="FPS207" s="406"/>
      <c r="FPT207" s="406"/>
      <c r="FPU207" s="406"/>
      <c r="FPV207" s="406"/>
      <c r="FPW207" s="406"/>
      <c r="FPX207" s="406"/>
      <c r="FPY207" s="406"/>
      <c r="FPZ207" s="406"/>
      <c r="FQA207" s="406"/>
      <c r="FQB207" s="406"/>
      <c r="FQC207" s="406"/>
      <c r="FQD207" s="406"/>
      <c r="FQE207" s="406"/>
      <c r="FQF207" s="406"/>
      <c r="FQG207" s="406"/>
      <c r="FQH207" s="406"/>
      <c r="FQI207" s="406"/>
      <c r="FQJ207" s="406"/>
      <c r="FQK207" s="406"/>
      <c r="FQL207" s="406"/>
      <c r="FQM207" s="406"/>
      <c r="FQN207" s="406"/>
      <c r="FQO207" s="406"/>
      <c r="FQP207" s="406"/>
      <c r="FQQ207" s="406"/>
      <c r="FQR207" s="406"/>
      <c r="FQS207" s="406"/>
      <c r="FQT207" s="406"/>
      <c r="FQU207" s="406"/>
      <c r="FQV207" s="406"/>
      <c r="FQW207" s="406"/>
      <c r="FQX207" s="406"/>
      <c r="FQY207" s="406"/>
      <c r="FQZ207" s="406"/>
      <c r="FRA207" s="406"/>
      <c r="FRB207" s="406"/>
      <c r="FRC207" s="406"/>
      <c r="FRD207" s="406"/>
      <c r="FRE207" s="406"/>
      <c r="FRF207" s="406"/>
      <c r="FRG207" s="406"/>
      <c r="FRH207" s="406"/>
      <c r="FRI207" s="406"/>
      <c r="FRJ207" s="406"/>
      <c r="FRK207" s="406"/>
      <c r="FRL207" s="406"/>
      <c r="FRM207" s="406"/>
      <c r="FRN207" s="406"/>
      <c r="FRO207" s="406"/>
      <c r="FRP207" s="406"/>
      <c r="FRQ207" s="406"/>
      <c r="FRR207" s="406"/>
      <c r="FRS207" s="406"/>
      <c r="FRT207" s="406"/>
      <c r="FRU207" s="406"/>
      <c r="FRV207" s="406"/>
      <c r="FRW207" s="406"/>
      <c r="FRX207" s="406"/>
      <c r="FRY207" s="406"/>
      <c r="FRZ207" s="406"/>
      <c r="FSA207" s="406"/>
      <c r="FSB207" s="406"/>
      <c r="FSC207" s="406"/>
      <c r="FSD207" s="406"/>
      <c r="FSE207" s="406"/>
      <c r="FSF207" s="406"/>
      <c r="FSG207" s="406"/>
      <c r="FSH207" s="406"/>
      <c r="FSI207" s="406"/>
      <c r="FSJ207" s="406"/>
      <c r="FSK207" s="406"/>
      <c r="FSL207" s="406"/>
      <c r="FSM207" s="406"/>
      <c r="FSN207" s="406"/>
      <c r="FSO207" s="406"/>
      <c r="FSP207" s="406"/>
      <c r="FSQ207" s="406"/>
      <c r="FSR207" s="406"/>
      <c r="FSS207" s="406"/>
      <c r="FST207" s="406"/>
      <c r="FSU207" s="406"/>
      <c r="FSV207" s="406"/>
      <c r="FSW207" s="406"/>
      <c r="FSX207" s="406"/>
      <c r="FSY207" s="406"/>
      <c r="FSZ207" s="406"/>
      <c r="FTA207" s="406"/>
      <c r="FTB207" s="406"/>
      <c r="FTC207" s="406"/>
      <c r="FTD207" s="406"/>
      <c r="FTE207" s="406"/>
      <c r="FTF207" s="406"/>
      <c r="FTG207" s="406"/>
      <c r="FTH207" s="406"/>
      <c r="FTI207" s="406"/>
      <c r="FTJ207" s="406"/>
      <c r="FTK207" s="406"/>
      <c r="FTL207" s="406"/>
      <c r="FTM207" s="406"/>
      <c r="FTN207" s="406"/>
      <c r="FTO207" s="406"/>
      <c r="FTP207" s="406"/>
      <c r="FTQ207" s="406"/>
      <c r="FTR207" s="406"/>
      <c r="FTS207" s="406"/>
      <c r="FTT207" s="406"/>
      <c r="FTU207" s="406"/>
      <c r="FTV207" s="406"/>
      <c r="FTW207" s="406"/>
      <c r="FTX207" s="406"/>
      <c r="FTY207" s="406"/>
      <c r="FTZ207" s="406"/>
      <c r="FUA207" s="406"/>
      <c r="FUB207" s="406"/>
      <c r="FUC207" s="406"/>
      <c r="FUD207" s="406"/>
      <c r="FUE207" s="406"/>
      <c r="FUF207" s="406"/>
      <c r="FUG207" s="406"/>
      <c r="FUH207" s="406"/>
      <c r="FUI207" s="406"/>
      <c r="FUJ207" s="406"/>
      <c r="FUK207" s="406"/>
      <c r="FUL207" s="406"/>
      <c r="FUM207" s="406"/>
      <c r="FUN207" s="406"/>
      <c r="FUO207" s="406"/>
      <c r="FUP207" s="406"/>
      <c r="FUQ207" s="406"/>
      <c r="FUR207" s="406"/>
      <c r="FUS207" s="406"/>
      <c r="FUT207" s="406"/>
      <c r="FUU207" s="406"/>
      <c r="FUV207" s="406"/>
      <c r="FUW207" s="406"/>
      <c r="FUX207" s="406"/>
      <c r="FUY207" s="406"/>
      <c r="FUZ207" s="406"/>
      <c r="FVA207" s="406"/>
      <c r="FVB207" s="406"/>
      <c r="FVC207" s="406"/>
      <c r="FVD207" s="406"/>
      <c r="FVE207" s="406"/>
      <c r="FVF207" s="406"/>
      <c r="FVG207" s="406"/>
      <c r="FVH207" s="406"/>
      <c r="FVI207" s="406"/>
      <c r="FVJ207" s="406"/>
      <c r="FVK207" s="406"/>
      <c r="FVL207" s="406"/>
      <c r="FVM207" s="406"/>
      <c r="FVN207" s="406"/>
      <c r="FVO207" s="406"/>
      <c r="FVP207" s="406"/>
      <c r="FVQ207" s="406"/>
      <c r="FVR207" s="406"/>
      <c r="FVS207" s="406"/>
      <c r="FVT207" s="406"/>
      <c r="FVU207" s="406"/>
      <c r="FVV207" s="406"/>
      <c r="FVW207" s="406"/>
      <c r="FVX207" s="406"/>
      <c r="FVY207" s="406"/>
      <c r="FVZ207" s="406"/>
      <c r="FWA207" s="406"/>
      <c r="FWB207" s="406"/>
      <c r="FWC207" s="406"/>
      <c r="FWD207" s="406"/>
      <c r="FWE207" s="406"/>
      <c r="FWF207" s="406"/>
      <c r="FWG207" s="406"/>
      <c r="FWH207" s="406"/>
      <c r="FWI207" s="406"/>
      <c r="FWJ207" s="406"/>
      <c r="FWK207" s="406"/>
      <c r="FWL207" s="406"/>
      <c r="FWM207" s="406"/>
      <c r="FWN207" s="406"/>
      <c r="FWO207" s="406"/>
      <c r="FWP207" s="406"/>
      <c r="FWQ207" s="406"/>
      <c r="FWR207" s="406"/>
      <c r="FWS207" s="406"/>
      <c r="FWT207" s="406"/>
      <c r="FWU207" s="406"/>
      <c r="FWV207" s="406"/>
      <c r="FWW207" s="406"/>
      <c r="FWX207" s="406"/>
      <c r="FWY207" s="406"/>
      <c r="FWZ207" s="406"/>
      <c r="FXA207" s="406"/>
      <c r="FXB207" s="406"/>
      <c r="FXC207" s="406"/>
      <c r="FXD207" s="406"/>
      <c r="FXE207" s="406"/>
      <c r="FXF207" s="406"/>
      <c r="FXG207" s="406"/>
      <c r="FXH207" s="406"/>
      <c r="FXI207" s="406"/>
      <c r="FXJ207" s="406"/>
      <c r="FXK207" s="406"/>
      <c r="FXL207" s="406"/>
      <c r="FXM207" s="406"/>
      <c r="FXN207" s="406"/>
      <c r="FXO207" s="406"/>
      <c r="FXP207" s="406"/>
      <c r="FXQ207" s="406"/>
      <c r="FXR207" s="406"/>
      <c r="FXS207" s="406"/>
      <c r="FXT207" s="406"/>
      <c r="FXU207" s="406"/>
      <c r="FXV207" s="406"/>
      <c r="FXW207" s="406"/>
      <c r="FXX207" s="406"/>
      <c r="FXY207" s="406"/>
      <c r="FXZ207" s="406"/>
      <c r="FYA207" s="406"/>
      <c r="FYB207" s="406"/>
      <c r="FYC207" s="406"/>
      <c r="FYD207" s="406"/>
      <c r="FYE207" s="406"/>
      <c r="FYF207" s="406"/>
      <c r="FYG207" s="406"/>
      <c r="FYH207" s="406"/>
      <c r="FYI207" s="406"/>
      <c r="FYJ207" s="406"/>
      <c r="FYK207" s="406"/>
      <c r="FYL207" s="406"/>
      <c r="FYM207" s="406"/>
      <c r="FYN207" s="406"/>
      <c r="FYO207" s="406"/>
      <c r="FYP207" s="406"/>
      <c r="FYQ207" s="406"/>
      <c r="FYR207" s="406"/>
      <c r="FYS207" s="406"/>
      <c r="FYT207" s="406"/>
      <c r="FYU207" s="406"/>
      <c r="FYV207" s="406"/>
      <c r="FYW207" s="406"/>
      <c r="FYX207" s="406"/>
      <c r="FYY207" s="406"/>
      <c r="FYZ207" s="406"/>
      <c r="FZA207" s="406"/>
      <c r="FZB207" s="406"/>
      <c r="FZC207" s="406"/>
      <c r="FZD207" s="406"/>
      <c r="FZE207" s="406"/>
      <c r="FZF207" s="406"/>
      <c r="FZG207" s="406"/>
      <c r="FZH207" s="406"/>
      <c r="FZI207" s="406"/>
      <c r="FZJ207" s="406"/>
      <c r="FZK207" s="406"/>
      <c r="FZL207" s="406"/>
      <c r="FZM207" s="406"/>
      <c r="FZN207" s="406"/>
      <c r="FZO207" s="406"/>
      <c r="FZP207" s="406"/>
      <c r="FZQ207" s="406"/>
      <c r="FZR207" s="406"/>
      <c r="FZS207" s="406"/>
      <c r="FZT207" s="406"/>
      <c r="FZU207" s="406"/>
      <c r="FZV207" s="406"/>
      <c r="FZW207" s="406"/>
      <c r="FZX207" s="406"/>
      <c r="FZY207" s="406"/>
      <c r="FZZ207" s="406"/>
      <c r="GAA207" s="406"/>
      <c r="GAB207" s="406"/>
      <c r="GAC207" s="406"/>
      <c r="GAD207" s="406"/>
      <c r="GAE207" s="406"/>
      <c r="GAF207" s="406"/>
      <c r="GAG207" s="406"/>
      <c r="GAH207" s="406"/>
      <c r="GAI207" s="406"/>
      <c r="GAJ207" s="406"/>
      <c r="GAK207" s="406"/>
      <c r="GAL207" s="406"/>
      <c r="GAM207" s="406"/>
      <c r="GAN207" s="406"/>
      <c r="GAO207" s="406"/>
      <c r="GAP207" s="406"/>
      <c r="GAQ207" s="406"/>
      <c r="GAR207" s="406"/>
      <c r="GAS207" s="406"/>
      <c r="GAT207" s="406"/>
      <c r="GAU207" s="406"/>
      <c r="GAV207" s="406"/>
      <c r="GAW207" s="406"/>
      <c r="GAX207" s="406"/>
      <c r="GAY207" s="406"/>
      <c r="GAZ207" s="406"/>
      <c r="GBA207" s="406"/>
      <c r="GBB207" s="406"/>
      <c r="GBC207" s="406"/>
      <c r="GBD207" s="406"/>
      <c r="GBE207" s="406"/>
      <c r="GBF207" s="406"/>
      <c r="GBG207" s="406"/>
      <c r="GBH207" s="406"/>
      <c r="GBI207" s="406"/>
      <c r="GBJ207" s="406"/>
      <c r="GBK207" s="406"/>
      <c r="GBL207" s="406"/>
      <c r="GBM207" s="406"/>
      <c r="GBN207" s="406"/>
      <c r="GBO207" s="406"/>
      <c r="GBP207" s="406"/>
      <c r="GBQ207" s="406"/>
      <c r="GBR207" s="406"/>
      <c r="GBS207" s="406"/>
      <c r="GBT207" s="406"/>
      <c r="GBU207" s="406"/>
      <c r="GBV207" s="406"/>
      <c r="GBW207" s="406"/>
      <c r="GBX207" s="406"/>
      <c r="GBY207" s="406"/>
      <c r="GBZ207" s="406"/>
      <c r="GCA207" s="406"/>
      <c r="GCB207" s="406"/>
      <c r="GCC207" s="406"/>
      <c r="GCD207" s="406"/>
      <c r="GCE207" s="406"/>
      <c r="GCF207" s="406"/>
      <c r="GCG207" s="406"/>
      <c r="GCH207" s="406"/>
      <c r="GCI207" s="406"/>
      <c r="GCJ207" s="406"/>
      <c r="GCK207" s="406"/>
      <c r="GCL207" s="406"/>
      <c r="GCM207" s="406"/>
      <c r="GCN207" s="406"/>
      <c r="GCO207" s="406"/>
      <c r="GCP207" s="406"/>
      <c r="GCQ207" s="406"/>
      <c r="GCR207" s="406"/>
      <c r="GCS207" s="406"/>
      <c r="GCT207" s="406"/>
      <c r="GCU207" s="406"/>
      <c r="GCV207" s="406"/>
      <c r="GCW207" s="406"/>
      <c r="GCX207" s="406"/>
      <c r="GCY207" s="406"/>
      <c r="GCZ207" s="406"/>
      <c r="GDA207" s="406"/>
      <c r="GDB207" s="406"/>
      <c r="GDC207" s="406"/>
      <c r="GDD207" s="406"/>
      <c r="GDE207" s="406"/>
      <c r="GDF207" s="406"/>
      <c r="GDG207" s="406"/>
      <c r="GDH207" s="406"/>
      <c r="GDI207" s="406"/>
      <c r="GDJ207" s="406"/>
      <c r="GDK207" s="406"/>
      <c r="GDL207" s="406"/>
      <c r="GDM207" s="406"/>
      <c r="GDN207" s="406"/>
      <c r="GDO207" s="406"/>
      <c r="GDP207" s="406"/>
      <c r="GDQ207" s="406"/>
      <c r="GDR207" s="406"/>
      <c r="GDS207" s="406"/>
      <c r="GDT207" s="406"/>
      <c r="GDU207" s="406"/>
      <c r="GDV207" s="406"/>
      <c r="GDW207" s="406"/>
      <c r="GDX207" s="406"/>
      <c r="GDY207" s="406"/>
      <c r="GDZ207" s="406"/>
      <c r="GEA207" s="406"/>
      <c r="GEB207" s="406"/>
      <c r="GEC207" s="406"/>
      <c r="GED207" s="406"/>
      <c r="GEE207" s="406"/>
      <c r="GEF207" s="406"/>
      <c r="GEG207" s="406"/>
      <c r="GEH207" s="406"/>
      <c r="GEI207" s="406"/>
      <c r="GEJ207" s="406"/>
      <c r="GEK207" s="406"/>
      <c r="GEL207" s="406"/>
      <c r="GEM207" s="406"/>
      <c r="GEN207" s="406"/>
      <c r="GEO207" s="406"/>
      <c r="GEP207" s="406"/>
      <c r="GEQ207" s="406"/>
      <c r="GER207" s="406"/>
      <c r="GES207" s="406"/>
      <c r="GET207" s="406"/>
      <c r="GEU207" s="406"/>
      <c r="GEV207" s="406"/>
      <c r="GEW207" s="406"/>
      <c r="GEX207" s="406"/>
      <c r="GEY207" s="406"/>
      <c r="GEZ207" s="406"/>
      <c r="GFA207" s="406"/>
      <c r="GFB207" s="406"/>
      <c r="GFC207" s="406"/>
      <c r="GFD207" s="406"/>
      <c r="GFE207" s="406"/>
      <c r="GFF207" s="406"/>
      <c r="GFG207" s="406"/>
      <c r="GFH207" s="406"/>
      <c r="GFI207" s="406"/>
      <c r="GFJ207" s="406"/>
      <c r="GFK207" s="406"/>
      <c r="GFL207" s="406"/>
      <c r="GFM207" s="406"/>
      <c r="GFN207" s="406"/>
      <c r="GFO207" s="406"/>
      <c r="GFP207" s="406"/>
      <c r="GFQ207" s="406"/>
      <c r="GFR207" s="406"/>
      <c r="GFS207" s="406"/>
      <c r="GFT207" s="406"/>
      <c r="GFU207" s="406"/>
      <c r="GFV207" s="406"/>
      <c r="GFW207" s="406"/>
      <c r="GFX207" s="406"/>
      <c r="GFY207" s="406"/>
      <c r="GFZ207" s="406"/>
      <c r="GGA207" s="406"/>
      <c r="GGB207" s="406"/>
      <c r="GGC207" s="406"/>
      <c r="GGD207" s="406"/>
      <c r="GGE207" s="406"/>
      <c r="GGF207" s="406"/>
      <c r="GGG207" s="406"/>
      <c r="GGH207" s="406"/>
      <c r="GGI207" s="406"/>
      <c r="GGJ207" s="406"/>
      <c r="GGK207" s="406"/>
      <c r="GGL207" s="406"/>
      <c r="GGM207" s="406"/>
      <c r="GGN207" s="406"/>
      <c r="GGO207" s="406"/>
      <c r="GGP207" s="406"/>
      <c r="GGQ207" s="406"/>
      <c r="GGR207" s="406"/>
      <c r="GGS207" s="406"/>
      <c r="GGT207" s="406"/>
      <c r="GGU207" s="406"/>
      <c r="GGV207" s="406"/>
      <c r="GGW207" s="406"/>
      <c r="GGX207" s="406"/>
      <c r="GGY207" s="406"/>
      <c r="GGZ207" s="406"/>
      <c r="GHA207" s="406"/>
      <c r="GHB207" s="406"/>
      <c r="GHC207" s="406"/>
      <c r="GHD207" s="406"/>
      <c r="GHE207" s="406"/>
      <c r="GHF207" s="406"/>
      <c r="GHG207" s="406"/>
      <c r="GHH207" s="406"/>
      <c r="GHI207" s="406"/>
      <c r="GHJ207" s="406"/>
      <c r="GHK207" s="406"/>
      <c r="GHL207" s="406"/>
      <c r="GHM207" s="406"/>
      <c r="GHN207" s="406"/>
      <c r="GHO207" s="406"/>
      <c r="GHP207" s="406"/>
      <c r="GHQ207" s="406"/>
      <c r="GHR207" s="406"/>
      <c r="GHS207" s="406"/>
      <c r="GHT207" s="406"/>
      <c r="GHU207" s="406"/>
      <c r="GHV207" s="406"/>
      <c r="GHW207" s="406"/>
      <c r="GHX207" s="406"/>
      <c r="GHY207" s="406"/>
      <c r="GHZ207" s="406"/>
      <c r="GIA207" s="406"/>
      <c r="GIB207" s="406"/>
      <c r="GIC207" s="406"/>
      <c r="GID207" s="406"/>
      <c r="GIE207" s="406"/>
      <c r="GIF207" s="406"/>
      <c r="GIG207" s="406"/>
      <c r="GIH207" s="406"/>
      <c r="GII207" s="406"/>
      <c r="GIJ207" s="406"/>
      <c r="GIK207" s="406"/>
      <c r="GIL207" s="406"/>
      <c r="GIM207" s="406"/>
      <c r="GIN207" s="406"/>
      <c r="GIO207" s="406"/>
      <c r="GIP207" s="406"/>
      <c r="GIQ207" s="406"/>
      <c r="GIR207" s="406"/>
      <c r="GIS207" s="406"/>
      <c r="GIT207" s="406"/>
      <c r="GIU207" s="406"/>
      <c r="GIV207" s="406"/>
      <c r="GIW207" s="406"/>
      <c r="GIX207" s="406"/>
      <c r="GIY207" s="406"/>
      <c r="GIZ207" s="406"/>
      <c r="GJA207" s="406"/>
      <c r="GJB207" s="406"/>
      <c r="GJC207" s="406"/>
      <c r="GJD207" s="406"/>
      <c r="GJE207" s="406"/>
      <c r="GJF207" s="406"/>
      <c r="GJG207" s="406"/>
      <c r="GJH207" s="406"/>
      <c r="GJI207" s="406"/>
      <c r="GJJ207" s="406"/>
      <c r="GJK207" s="406"/>
      <c r="GJL207" s="406"/>
      <c r="GJM207" s="406"/>
      <c r="GJN207" s="406"/>
      <c r="GJO207" s="406"/>
      <c r="GJP207" s="406"/>
      <c r="GJQ207" s="406"/>
      <c r="GJR207" s="406"/>
      <c r="GJS207" s="406"/>
      <c r="GJT207" s="406"/>
      <c r="GJU207" s="406"/>
      <c r="GJV207" s="406"/>
      <c r="GJW207" s="406"/>
      <c r="GJX207" s="406"/>
      <c r="GJY207" s="406"/>
      <c r="GJZ207" s="406"/>
      <c r="GKA207" s="406"/>
      <c r="GKB207" s="406"/>
      <c r="GKC207" s="406"/>
      <c r="GKD207" s="406"/>
      <c r="GKE207" s="406"/>
      <c r="GKF207" s="406"/>
      <c r="GKG207" s="406"/>
      <c r="GKH207" s="406"/>
      <c r="GKI207" s="406"/>
      <c r="GKJ207" s="406"/>
      <c r="GKK207" s="406"/>
      <c r="GKL207" s="406"/>
      <c r="GKM207" s="406"/>
      <c r="GKN207" s="406"/>
      <c r="GKO207" s="406"/>
      <c r="GKP207" s="406"/>
      <c r="GKQ207" s="406"/>
      <c r="GKR207" s="406"/>
      <c r="GKS207" s="406"/>
      <c r="GKT207" s="406"/>
      <c r="GKU207" s="406"/>
      <c r="GKV207" s="406"/>
      <c r="GKW207" s="406"/>
      <c r="GKX207" s="406"/>
      <c r="GKY207" s="406"/>
      <c r="GKZ207" s="406"/>
      <c r="GLA207" s="406"/>
      <c r="GLB207" s="406"/>
      <c r="GLC207" s="406"/>
      <c r="GLD207" s="406"/>
      <c r="GLE207" s="406"/>
      <c r="GLF207" s="406"/>
      <c r="GLG207" s="406"/>
      <c r="GLH207" s="406"/>
      <c r="GLI207" s="406"/>
      <c r="GLJ207" s="406"/>
      <c r="GLK207" s="406"/>
      <c r="GLL207" s="406"/>
      <c r="GLM207" s="406"/>
      <c r="GLN207" s="406"/>
      <c r="GLO207" s="406"/>
      <c r="GLP207" s="406"/>
      <c r="GLQ207" s="406"/>
      <c r="GLR207" s="406"/>
      <c r="GLS207" s="406"/>
      <c r="GLT207" s="406"/>
      <c r="GLU207" s="406"/>
      <c r="GLV207" s="406"/>
      <c r="GLW207" s="406"/>
      <c r="GLX207" s="406"/>
      <c r="GLY207" s="406"/>
      <c r="GLZ207" s="406"/>
      <c r="GMA207" s="406"/>
      <c r="GMB207" s="406"/>
      <c r="GMC207" s="406"/>
      <c r="GMD207" s="406"/>
      <c r="GME207" s="406"/>
      <c r="GMF207" s="406"/>
      <c r="GMG207" s="406"/>
      <c r="GMH207" s="406"/>
      <c r="GMI207" s="406"/>
      <c r="GMJ207" s="406"/>
      <c r="GMK207" s="406"/>
      <c r="GML207" s="406"/>
      <c r="GMM207" s="406"/>
      <c r="GMN207" s="406"/>
      <c r="GMO207" s="406"/>
      <c r="GMP207" s="406"/>
      <c r="GMQ207" s="406"/>
      <c r="GMR207" s="406"/>
      <c r="GMS207" s="406"/>
      <c r="GMT207" s="406"/>
      <c r="GMU207" s="406"/>
      <c r="GMV207" s="406"/>
      <c r="GMW207" s="406"/>
      <c r="GMX207" s="406"/>
      <c r="GMY207" s="406"/>
      <c r="GMZ207" s="406"/>
      <c r="GNA207" s="406"/>
      <c r="GNB207" s="406"/>
      <c r="GNC207" s="406"/>
      <c r="GND207" s="406"/>
      <c r="GNE207" s="406"/>
      <c r="GNF207" s="406"/>
      <c r="GNG207" s="406"/>
      <c r="GNH207" s="406"/>
      <c r="GNI207" s="406"/>
      <c r="GNJ207" s="406"/>
      <c r="GNK207" s="406"/>
      <c r="GNL207" s="406"/>
      <c r="GNM207" s="406"/>
      <c r="GNN207" s="406"/>
      <c r="GNO207" s="406"/>
      <c r="GNP207" s="406"/>
      <c r="GNQ207" s="406"/>
      <c r="GNR207" s="406"/>
      <c r="GNS207" s="406"/>
      <c r="GNT207" s="406"/>
      <c r="GNU207" s="406"/>
      <c r="GNV207" s="406"/>
      <c r="GNW207" s="406"/>
      <c r="GNX207" s="406"/>
      <c r="GNY207" s="406"/>
      <c r="GNZ207" s="406"/>
      <c r="GOA207" s="406"/>
      <c r="GOB207" s="406"/>
      <c r="GOC207" s="406"/>
      <c r="GOD207" s="406"/>
      <c r="GOE207" s="406"/>
      <c r="GOF207" s="406"/>
      <c r="GOG207" s="406"/>
      <c r="GOH207" s="406"/>
      <c r="GOI207" s="406"/>
      <c r="GOJ207" s="406"/>
      <c r="GOK207" s="406"/>
      <c r="GOL207" s="406"/>
      <c r="GOM207" s="406"/>
      <c r="GON207" s="406"/>
      <c r="GOO207" s="406"/>
      <c r="GOP207" s="406"/>
      <c r="GOQ207" s="406"/>
      <c r="GOR207" s="406"/>
      <c r="GOS207" s="406"/>
      <c r="GOT207" s="406"/>
      <c r="GOU207" s="406"/>
      <c r="GOV207" s="406"/>
      <c r="GOW207" s="406"/>
      <c r="GOX207" s="406"/>
      <c r="GOY207" s="406"/>
      <c r="GOZ207" s="406"/>
      <c r="GPA207" s="406"/>
      <c r="GPB207" s="406"/>
      <c r="GPC207" s="406"/>
      <c r="GPD207" s="406"/>
      <c r="GPE207" s="406"/>
      <c r="GPF207" s="406"/>
      <c r="GPG207" s="406"/>
      <c r="GPH207" s="406"/>
      <c r="GPI207" s="406"/>
      <c r="GPJ207" s="406"/>
      <c r="GPK207" s="406"/>
      <c r="GPL207" s="406"/>
      <c r="GPM207" s="406"/>
      <c r="GPN207" s="406"/>
      <c r="GPO207" s="406"/>
      <c r="GPP207" s="406"/>
      <c r="GPQ207" s="406"/>
      <c r="GPR207" s="406"/>
      <c r="GPS207" s="406"/>
      <c r="GPT207" s="406"/>
      <c r="GPU207" s="406"/>
      <c r="GPV207" s="406"/>
      <c r="GPW207" s="406"/>
      <c r="GPX207" s="406"/>
      <c r="GPY207" s="406"/>
      <c r="GPZ207" s="406"/>
      <c r="GQA207" s="406"/>
      <c r="GQB207" s="406"/>
      <c r="GQC207" s="406"/>
      <c r="GQD207" s="406"/>
      <c r="GQE207" s="406"/>
      <c r="GQF207" s="406"/>
      <c r="GQG207" s="406"/>
      <c r="GQH207" s="406"/>
      <c r="GQI207" s="406"/>
      <c r="GQJ207" s="406"/>
      <c r="GQK207" s="406"/>
      <c r="GQL207" s="406"/>
      <c r="GQM207" s="406"/>
      <c r="GQN207" s="406"/>
      <c r="GQO207" s="406"/>
      <c r="GQP207" s="406"/>
      <c r="GQQ207" s="406"/>
      <c r="GQR207" s="406"/>
      <c r="GQS207" s="406"/>
      <c r="GQT207" s="406"/>
      <c r="GQU207" s="406"/>
      <c r="GQV207" s="406"/>
      <c r="GQW207" s="406"/>
      <c r="GQX207" s="406"/>
      <c r="GQY207" s="406"/>
      <c r="GQZ207" s="406"/>
      <c r="GRA207" s="406"/>
      <c r="GRB207" s="406"/>
      <c r="GRC207" s="406"/>
      <c r="GRD207" s="406"/>
      <c r="GRE207" s="406"/>
      <c r="GRF207" s="406"/>
      <c r="GRG207" s="406"/>
      <c r="GRH207" s="406"/>
      <c r="GRI207" s="406"/>
      <c r="GRJ207" s="406"/>
      <c r="GRK207" s="406"/>
      <c r="GRL207" s="406"/>
      <c r="GRM207" s="406"/>
      <c r="GRN207" s="406"/>
      <c r="GRO207" s="406"/>
      <c r="GRP207" s="406"/>
      <c r="GRQ207" s="406"/>
      <c r="GRR207" s="406"/>
      <c r="GRS207" s="406"/>
      <c r="GRT207" s="406"/>
      <c r="GRU207" s="406"/>
      <c r="GRV207" s="406"/>
      <c r="GRW207" s="406"/>
      <c r="GRX207" s="406"/>
      <c r="GRY207" s="406"/>
      <c r="GRZ207" s="406"/>
      <c r="GSA207" s="406"/>
      <c r="GSB207" s="406"/>
      <c r="GSC207" s="406"/>
      <c r="GSD207" s="406"/>
      <c r="GSE207" s="406"/>
      <c r="GSF207" s="406"/>
      <c r="GSG207" s="406"/>
      <c r="GSH207" s="406"/>
      <c r="GSI207" s="406"/>
      <c r="GSJ207" s="406"/>
      <c r="GSK207" s="406"/>
      <c r="GSL207" s="406"/>
      <c r="GSM207" s="406"/>
      <c r="GSN207" s="406"/>
      <c r="GSO207" s="406"/>
      <c r="GSP207" s="406"/>
      <c r="GSQ207" s="406"/>
      <c r="GSR207" s="406"/>
      <c r="GSS207" s="406"/>
      <c r="GST207" s="406"/>
      <c r="GSU207" s="406"/>
      <c r="GSV207" s="406"/>
      <c r="GSW207" s="406"/>
      <c r="GSX207" s="406"/>
      <c r="GSY207" s="406"/>
      <c r="GSZ207" s="406"/>
      <c r="GTA207" s="406"/>
      <c r="GTB207" s="406"/>
      <c r="GTC207" s="406"/>
      <c r="GTD207" s="406"/>
      <c r="GTE207" s="406"/>
      <c r="GTF207" s="406"/>
      <c r="GTG207" s="406"/>
      <c r="GTH207" s="406"/>
      <c r="GTI207" s="406"/>
      <c r="GTJ207" s="406"/>
      <c r="GTK207" s="406"/>
      <c r="GTL207" s="406"/>
      <c r="GTM207" s="406"/>
      <c r="GTN207" s="406"/>
      <c r="GTO207" s="406"/>
      <c r="GTP207" s="406"/>
      <c r="GTQ207" s="406"/>
      <c r="GTR207" s="406"/>
      <c r="GTS207" s="406"/>
      <c r="GTT207" s="406"/>
      <c r="GTU207" s="406"/>
      <c r="GTV207" s="406"/>
      <c r="GTW207" s="406"/>
      <c r="GTX207" s="406"/>
      <c r="GTY207" s="406"/>
      <c r="GTZ207" s="406"/>
      <c r="GUA207" s="406"/>
      <c r="GUB207" s="406"/>
      <c r="GUC207" s="406"/>
      <c r="GUD207" s="406"/>
      <c r="GUE207" s="406"/>
      <c r="GUF207" s="406"/>
      <c r="GUG207" s="406"/>
      <c r="GUH207" s="406"/>
      <c r="GUI207" s="406"/>
      <c r="GUJ207" s="406"/>
      <c r="GUK207" s="406"/>
      <c r="GUL207" s="406"/>
      <c r="GUM207" s="406"/>
      <c r="GUN207" s="406"/>
      <c r="GUO207" s="406"/>
      <c r="GUP207" s="406"/>
      <c r="GUQ207" s="406"/>
      <c r="GUR207" s="406"/>
      <c r="GUS207" s="406"/>
      <c r="GUT207" s="406"/>
      <c r="GUU207" s="406"/>
      <c r="GUV207" s="406"/>
      <c r="GUW207" s="406"/>
      <c r="GUX207" s="406"/>
      <c r="GUY207" s="406"/>
      <c r="GUZ207" s="406"/>
      <c r="GVA207" s="406"/>
      <c r="GVB207" s="406"/>
      <c r="GVC207" s="406"/>
      <c r="GVD207" s="406"/>
      <c r="GVE207" s="406"/>
      <c r="GVF207" s="406"/>
      <c r="GVG207" s="406"/>
      <c r="GVH207" s="406"/>
      <c r="GVI207" s="406"/>
      <c r="GVJ207" s="406"/>
      <c r="GVK207" s="406"/>
      <c r="GVL207" s="406"/>
      <c r="GVM207" s="406"/>
      <c r="GVN207" s="406"/>
      <c r="GVO207" s="406"/>
      <c r="GVP207" s="406"/>
      <c r="GVQ207" s="406"/>
      <c r="GVR207" s="406"/>
      <c r="GVS207" s="406"/>
      <c r="GVT207" s="406"/>
      <c r="GVU207" s="406"/>
      <c r="GVV207" s="406"/>
      <c r="GVW207" s="406"/>
      <c r="GVX207" s="406"/>
      <c r="GVY207" s="406"/>
      <c r="GVZ207" s="406"/>
      <c r="GWA207" s="406"/>
      <c r="GWB207" s="406"/>
      <c r="GWC207" s="406"/>
      <c r="GWD207" s="406"/>
      <c r="GWE207" s="406"/>
      <c r="GWF207" s="406"/>
      <c r="GWG207" s="406"/>
      <c r="GWH207" s="406"/>
      <c r="GWI207" s="406"/>
      <c r="GWJ207" s="406"/>
      <c r="GWK207" s="406"/>
      <c r="GWL207" s="406"/>
      <c r="GWM207" s="406"/>
      <c r="GWN207" s="406"/>
      <c r="GWO207" s="406"/>
      <c r="GWP207" s="406"/>
      <c r="GWQ207" s="406"/>
      <c r="GWR207" s="406"/>
      <c r="GWS207" s="406"/>
      <c r="GWT207" s="406"/>
      <c r="GWU207" s="406"/>
      <c r="GWV207" s="406"/>
      <c r="GWW207" s="406"/>
      <c r="GWX207" s="406"/>
      <c r="GWY207" s="406"/>
      <c r="GWZ207" s="406"/>
      <c r="GXA207" s="406"/>
      <c r="GXB207" s="406"/>
      <c r="GXC207" s="406"/>
      <c r="GXD207" s="406"/>
      <c r="GXE207" s="406"/>
      <c r="GXF207" s="406"/>
      <c r="GXG207" s="406"/>
      <c r="GXH207" s="406"/>
      <c r="GXI207" s="406"/>
      <c r="GXJ207" s="406"/>
      <c r="GXK207" s="406"/>
      <c r="GXL207" s="406"/>
      <c r="GXM207" s="406"/>
      <c r="GXN207" s="406"/>
      <c r="GXO207" s="406"/>
      <c r="GXP207" s="406"/>
      <c r="GXQ207" s="406"/>
      <c r="GXR207" s="406"/>
      <c r="GXS207" s="406"/>
      <c r="GXT207" s="406"/>
      <c r="GXU207" s="406"/>
      <c r="GXV207" s="406"/>
      <c r="GXW207" s="406"/>
      <c r="GXX207" s="406"/>
      <c r="GXY207" s="406"/>
      <c r="GXZ207" s="406"/>
      <c r="GYA207" s="406"/>
      <c r="GYB207" s="406"/>
      <c r="GYC207" s="406"/>
      <c r="GYD207" s="406"/>
      <c r="GYE207" s="406"/>
      <c r="GYF207" s="406"/>
      <c r="GYG207" s="406"/>
      <c r="GYH207" s="406"/>
      <c r="GYI207" s="406"/>
      <c r="GYJ207" s="406"/>
      <c r="GYK207" s="406"/>
      <c r="GYL207" s="406"/>
      <c r="GYM207" s="406"/>
      <c r="GYN207" s="406"/>
      <c r="GYO207" s="406"/>
      <c r="GYP207" s="406"/>
      <c r="GYQ207" s="406"/>
      <c r="GYR207" s="406"/>
      <c r="GYS207" s="406"/>
      <c r="GYT207" s="406"/>
      <c r="GYU207" s="406"/>
      <c r="GYV207" s="406"/>
      <c r="GYW207" s="406"/>
      <c r="GYX207" s="406"/>
      <c r="GYY207" s="406"/>
      <c r="GYZ207" s="406"/>
      <c r="GZA207" s="406"/>
      <c r="GZB207" s="406"/>
      <c r="GZC207" s="406"/>
      <c r="GZD207" s="406"/>
      <c r="GZE207" s="406"/>
      <c r="GZF207" s="406"/>
      <c r="GZG207" s="406"/>
      <c r="GZH207" s="406"/>
      <c r="GZI207" s="406"/>
      <c r="GZJ207" s="406"/>
      <c r="GZK207" s="406"/>
      <c r="GZL207" s="406"/>
      <c r="GZM207" s="406"/>
      <c r="GZN207" s="406"/>
      <c r="GZO207" s="406"/>
      <c r="GZP207" s="406"/>
      <c r="GZQ207" s="406"/>
      <c r="GZR207" s="406"/>
      <c r="GZS207" s="406"/>
      <c r="GZT207" s="406"/>
      <c r="GZU207" s="406"/>
      <c r="GZV207" s="406"/>
      <c r="GZW207" s="406"/>
      <c r="GZX207" s="406"/>
      <c r="GZY207" s="406"/>
      <c r="GZZ207" s="406"/>
      <c r="HAA207" s="406"/>
      <c r="HAB207" s="406"/>
      <c r="HAC207" s="406"/>
      <c r="HAD207" s="406"/>
      <c r="HAE207" s="406"/>
      <c r="HAF207" s="406"/>
      <c r="HAG207" s="406"/>
      <c r="HAH207" s="406"/>
      <c r="HAI207" s="406"/>
      <c r="HAJ207" s="406"/>
      <c r="HAK207" s="406"/>
      <c r="HAL207" s="406"/>
      <c r="HAM207" s="406"/>
      <c r="HAN207" s="406"/>
      <c r="HAO207" s="406"/>
      <c r="HAP207" s="406"/>
      <c r="HAQ207" s="406"/>
      <c r="HAR207" s="406"/>
      <c r="HAS207" s="406"/>
      <c r="HAT207" s="406"/>
      <c r="HAU207" s="406"/>
      <c r="HAV207" s="406"/>
      <c r="HAW207" s="406"/>
      <c r="HAX207" s="406"/>
      <c r="HAY207" s="406"/>
      <c r="HAZ207" s="406"/>
      <c r="HBA207" s="406"/>
      <c r="HBB207" s="406"/>
      <c r="HBC207" s="406"/>
      <c r="HBD207" s="406"/>
      <c r="HBE207" s="406"/>
      <c r="HBF207" s="406"/>
      <c r="HBG207" s="406"/>
      <c r="HBH207" s="406"/>
      <c r="HBI207" s="406"/>
      <c r="HBJ207" s="406"/>
      <c r="HBK207" s="406"/>
      <c r="HBL207" s="406"/>
      <c r="HBM207" s="406"/>
      <c r="HBN207" s="406"/>
      <c r="HBO207" s="406"/>
      <c r="HBP207" s="406"/>
      <c r="HBQ207" s="406"/>
      <c r="HBR207" s="406"/>
      <c r="HBS207" s="406"/>
      <c r="HBT207" s="406"/>
      <c r="HBU207" s="406"/>
      <c r="HBV207" s="406"/>
      <c r="HBW207" s="406"/>
      <c r="HBX207" s="406"/>
      <c r="HBY207" s="406"/>
      <c r="HBZ207" s="406"/>
      <c r="HCA207" s="406"/>
      <c r="HCB207" s="406"/>
      <c r="HCC207" s="406"/>
      <c r="HCD207" s="406"/>
      <c r="HCE207" s="406"/>
      <c r="HCF207" s="406"/>
      <c r="HCG207" s="406"/>
      <c r="HCH207" s="406"/>
      <c r="HCI207" s="406"/>
      <c r="HCJ207" s="406"/>
      <c r="HCK207" s="406"/>
      <c r="HCL207" s="406"/>
      <c r="HCM207" s="406"/>
      <c r="HCN207" s="406"/>
      <c r="HCO207" s="406"/>
      <c r="HCP207" s="406"/>
      <c r="HCQ207" s="406"/>
      <c r="HCR207" s="406"/>
      <c r="HCS207" s="406"/>
      <c r="HCT207" s="406"/>
      <c r="HCU207" s="406"/>
      <c r="HCV207" s="406"/>
      <c r="HCW207" s="406"/>
      <c r="HCX207" s="406"/>
      <c r="HCY207" s="406"/>
      <c r="HCZ207" s="406"/>
      <c r="HDA207" s="406"/>
      <c r="HDB207" s="406"/>
      <c r="HDC207" s="406"/>
      <c r="HDD207" s="406"/>
      <c r="HDE207" s="406"/>
      <c r="HDF207" s="406"/>
      <c r="HDG207" s="406"/>
      <c r="HDH207" s="406"/>
      <c r="HDI207" s="406"/>
      <c r="HDJ207" s="406"/>
      <c r="HDK207" s="406"/>
      <c r="HDL207" s="406"/>
      <c r="HDM207" s="406"/>
      <c r="HDN207" s="406"/>
      <c r="HDO207" s="406"/>
      <c r="HDP207" s="406"/>
      <c r="HDQ207" s="406"/>
      <c r="HDR207" s="406"/>
      <c r="HDS207" s="406"/>
      <c r="HDT207" s="406"/>
      <c r="HDU207" s="406"/>
      <c r="HDV207" s="406"/>
      <c r="HDW207" s="406"/>
      <c r="HDX207" s="406"/>
      <c r="HDY207" s="406"/>
      <c r="HDZ207" s="406"/>
      <c r="HEA207" s="406"/>
      <c r="HEB207" s="406"/>
      <c r="HEC207" s="406"/>
      <c r="HED207" s="406"/>
      <c r="HEE207" s="406"/>
      <c r="HEF207" s="406"/>
      <c r="HEG207" s="406"/>
      <c r="HEH207" s="406"/>
      <c r="HEI207" s="406"/>
      <c r="HEJ207" s="406"/>
      <c r="HEK207" s="406"/>
      <c r="HEL207" s="406"/>
      <c r="HEM207" s="406"/>
      <c r="HEN207" s="406"/>
      <c r="HEO207" s="406"/>
      <c r="HEP207" s="406"/>
      <c r="HEQ207" s="406"/>
      <c r="HER207" s="406"/>
      <c r="HES207" s="406"/>
      <c r="HET207" s="406"/>
      <c r="HEU207" s="406"/>
      <c r="HEV207" s="406"/>
      <c r="HEW207" s="406"/>
      <c r="HEX207" s="406"/>
      <c r="HEY207" s="406"/>
      <c r="HEZ207" s="406"/>
      <c r="HFA207" s="406"/>
      <c r="HFB207" s="406"/>
      <c r="HFC207" s="406"/>
      <c r="HFD207" s="406"/>
      <c r="HFE207" s="406"/>
      <c r="HFF207" s="406"/>
      <c r="HFG207" s="406"/>
      <c r="HFH207" s="406"/>
      <c r="HFI207" s="406"/>
      <c r="HFJ207" s="406"/>
      <c r="HFK207" s="406"/>
      <c r="HFL207" s="406"/>
      <c r="HFM207" s="406"/>
      <c r="HFN207" s="406"/>
      <c r="HFO207" s="406"/>
      <c r="HFP207" s="406"/>
      <c r="HFQ207" s="406"/>
      <c r="HFR207" s="406"/>
      <c r="HFS207" s="406"/>
      <c r="HFT207" s="406"/>
      <c r="HFU207" s="406"/>
      <c r="HFV207" s="406"/>
      <c r="HFW207" s="406"/>
      <c r="HFX207" s="406"/>
      <c r="HFY207" s="406"/>
      <c r="HFZ207" s="406"/>
      <c r="HGA207" s="406"/>
      <c r="HGB207" s="406"/>
      <c r="HGC207" s="406"/>
      <c r="HGD207" s="406"/>
      <c r="HGE207" s="406"/>
      <c r="HGF207" s="406"/>
      <c r="HGG207" s="406"/>
      <c r="HGH207" s="406"/>
      <c r="HGI207" s="406"/>
      <c r="HGJ207" s="406"/>
      <c r="HGK207" s="406"/>
      <c r="HGL207" s="406"/>
      <c r="HGM207" s="406"/>
      <c r="HGN207" s="406"/>
      <c r="HGO207" s="406"/>
      <c r="HGP207" s="406"/>
      <c r="HGQ207" s="406"/>
      <c r="HGR207" s="406"/>
      <c r="HGS207" s="406"/>
      <c r="HGT207" s="406"/>
      <c r="HGU207" s="406"/>
      <c r="HGV207" s="406"/>
      <c r="HGW207" s="406"/>
      <c r="HGX207" s="406"/>
      <c r="HGY207" s="406"/>
      <c r="HGZ207" s="406"/>
      <c r="HHA207" s="406"/>
      <c r="HHB207" s="406"/>
      <c r="HHC207" s="406"/>
      <c r="HHD207" s="406"/>
      <c r="HHE207" s="406"/>
      <c r="HHF207" s="406"/>
      <c r="HHG207" s="406"/>
      <c r="HHH207" s="406"/>
      <c r="HHI207" s="406"/>
      <c r="HHJ207" s="406"/>
      <c r="HHK207" s="406"/>
      <c r="HHL207" s="406"/>
      <c r="HHM207" s="406"/>
      <c r="HHN207" s="406"/>
      <c r="HHO207" s="406"/>
      <c r="HHP207" s="406"/>
      <c r="HHQ207" s="406"/>
      <c r="HHR207" s="406"/>
      <c r="HHS207" s="406"/>
      <c r="HHT207" s="406"/>
      <c r="HHU207" s="406"/>
      <c r="HHV207" s="406"/>
      <c r="HHW207" s="406"/>
      <c r="HHX207" s="406"/>
      <c r="HHY207" s="406"/>
      <c r="HHZ207" s="406"/>
      <c r="HIA207" s="406"/>
      <c r="HIB207" s="406"/>
      <c r="HIC207" s="406"/>
      <c r="HID207" s="406"/>
      <c r="HIE207" s="406"/>
      <c r="HIF207" s="406"/>
      <c r="HIG207" s="406"/>
      <c r="HIH207" s="406"/>
      <c r="HII207" s="406"/>
      <c r="HIJ207" s="406"/>
      <c r="HIK207" s="406"/>
      <c r="HIL207" s="406"/>
      <c r="HIM207" s="406"/>
      <c r="HIN207" s="406"/>
      <c r="HIO207" s="406"/>
      <c r="HIP207" s="406"/>
      <c r="HIQ207" s="406"/>
      <c r="HIR207" s="406"/>
      <c r="HIS207" s="406"/>
      <c r="HIT207" s="406"/>
      <c r="HIU207" s="406"/>
      <c r="HIV207" s="406"/>
      <c r="HIW207" s="406"/>
      <c r="HIX207" s="406"/>
      <c r="HIY207" s="406"/>
      <c r="HIZ207" s="406"/>
      <c r="HJA207" s="406"/>
      <c r="HJB207" s="406"/>
      <c r="HJC207" s="406"/>
      <c r="HJD207" s="406"/>
      <c r="HJE207" s="406"/>
      <c r="HJF207" s="406"/>
      <c r="HJG207" s="406"/>
      <c r="HJH207" s="406"/>
      <c r="HJI207" s="406"/>
      <c r="HJJ207" s="406"/>
      <c r="HJK207" s="406"/>
      <c r="HJL207" s="406"/>
      <c r="HJM207" s="406"/>
      <c r="HJN207" s="406"/>
      <c r="HJO207" s="406"/>
      <c r="HJP207" s="406"/>
      <c r="HJQ207" s="406"/>
      <c r="HJR207" s="406"/>
      <c r="HJS207" s="406"/>
      <c r="HJT207" s="406"/>
      <c r="HJU207" s="406"/>
      <c r="HJV207" s="406"/>
      <c r="HJW207" s="406"/>
      <c r="HJX207" s="406"/>
      <c r="HJY207" s="406"/>
      <c r="HJZ207" s="406"/>
      <c r="HKA207" s="406"/>
      <c r="HKB207" s="406"/>
      <c r="HKC207" s="406"/>
      <c r="HKD207" s="406"/>
      <c r="HKE207" s="406"/>
      <c r="HKF207" s="406"/>
      <c r="HKG207" s="406"/>
      <c r="HKH207" s="406"/>
      <c r="HKI207" s="406"/>
      <c r="HKJ207" s="406"/>
      <c r="HKK207" s="406"/>
      <c r="HKL207" s="406"/>
      <c r="HKM207" s="406"/>
      <c r="HKN207" s="406"/>
      <c r="HKO207" s="406"/>
      <c r="HKP207" s="406"/>
      <c r="HKQ207" s="406"/>
      <c r="HKR207" s="406"/>
      <c r="HKS207" s="406"/>
      <c r="HKT207" s="406"/>
      <c r="HKU207" s="406"/>
      <c r="HKV207" s="406"/>
      <c r="HKW207" s="406"/>
      <c r="HKX207" s="406"/>
      <c r="HKY207" s="406"/>
      <c r="HKZ207" s="406"/>
      <c r="HLA207" s="406"/>
      <c r="HLB207" s="406"/>
      <c r="HLC207" s="406"/>
      <c r="HLD207" s="406"/>
      <c r="HLE207" s="406"/>
      <c r="HLF207" s="406"/>
      <c r="HLG207" s="406"/>
      <c r="HLH207" s="406"/>
      <c r="HLI207" s="406"/>
      <c r="HLJ207" s="406"/>
      <c r="HLK207" s="406"/>
      <c r="HLL207" s="406"/>
      <c r="HLM207" s="406"/>
      <c r="HLN207" s="406"/>
      <c r="HLO207" s="406"/>
      <c r="HLP207" s="406"/>
      <c r="HLQ207" s="406"/>
      <c r="HLR207" s="406"/>
      <c r="HLS207" s="406"/>
      <c r="HLT207" s="406"/>
      <c r="HLU207" s="406"/>
      <c r="HLV207" s="406"/>
      <c r="HLW207" s="406"/>
      <c r="HLX207" s="406"/>
      <c r="HLY207" s="406"/>
      <c r="HLZ207" s="406"/>
      <c r="HMA207" s="406"/>
      <c r="HMB207" s="406"/>
      <c r="HMC207" s="406"/>
      <c r="HMD207" s="406"/>
      <c r="HME207" s="406"/>
      <c r="HMF207" s="406"/>
      <c r="HMG207" s="406"/>
      <c r="HMH207" s="406"/>
      <c r="HMI207" s="406"/>
      <c r="HMJ207" s="406"/>
      <c r="HMK207" s="406"/>
      <c r="HML207" s="406"/>
      <c r="HMM207" s="406"/>
      <c r="HMN207" s="406"/>
      <c r="HMO207" s="406"/>
      <c r="HMP207" s="406"/>
      <c r="HMQ207" s="406"/>
      <c r="HMR207" s="406"/>
      <c r="HMS207" s="406"/>
      <c r="HMT207" s="406"/>
      <c r="HMU207" s="406"/>
      <c r="HMV207" s="406"/>
      <c r="HMW207" s="406"/>
      <c r="HMX207" s="406"/>
      <c r="HMY207" s="406"/>
      <c r="HMZ207" s="406"/>
      <c r="HNA207" s="406"/>
      <c r="HNB207" s="406"/>
      <c r="HNC207" s="406"/>
      <c r="HND207" s="406"/>
      <c r="HNE207" s="406"/>
      <c r="HNF207" s="406"/>
      <c r="HNG207" s="406"/>
      <c r="HNH207" s="406"/>
      <c r="HNI207" s="406"/>
      <c r="HNJ207" s="406"/>
      <c r="HNK207" s="406"/>
      <c r="HNL207" s="406"/>
      <c r="HNM207" s="406"/>
      <c r="HNN207" s="406"/>
      <c r="HNO207" s="406"/>
      <c r="HNP207" s="406"/>
      <c r="HNQ207" s="406"/>
      <c r="HNR207" s="406"/>
      <c r="HNS207" s="406"/>
      <c r="HNT207" s="406"/>
      <c r="HNU207" s="406"/>
      <c r="HNV207" s="406"/>
      <c r="HNW207" s="406"/>
      <c r="HNX207" s="406"/>
      <c r="HNY207" s="406"/>
      <c r="HNZ207" s="406"/>
      <c r="HOA207" s="406"/>
      <c r="HOB207" s="406"/>
      <c r="HOC207" s="406"/>
      <c r="HOD207" s="406"/>
      <c r="HOE207" s="406"/>
      <c r="HOF207" s="406"/>
      <c r="HOG207" s="406"/>
      <c r="HOH207" s="406"/>
      <c r="HOI207" s="406"/>
      <c r="HOJ207" s="406"/>
      <c r="HOK207" s="406"/>
      <c r="HOL207" s="406"/>
      <c r="HOM207" s="406"/>
      <c r="HON207" s="406"/>
      <c r="HOO207" s="406"/>
      <c r="HOP207" s="406"/>
      <c r="HOQ207" s="406"/>
      <c r="HOR207" s="406"/>
      <c r="HOS207" s="406"/>
      <c r="HOT207" s="406"/>
      <c r="HOU207" s="406"/>
      <c r="HOV207" s="406"/>
      <c r="HOW207" s="406"/>
      <c r="HOX207" s="406"/>
      <c r="HOY207" s="406"/>
      <c r="HOZ207" s="406"/>
      <c r="HPA207" s="406"/>
      <c r="HPB207" s="406"/>
      <c r="HPC207" s="406"/>
      <c r="HPD207" s="406"/>
      <c r="HPE207" s="406"/>
      <c r="HPF207" s="406"/>
      <c r="HPG207" s="406"/>
      <c r="HPH207" s="406"/>
      <c r="HPI207" s="406"/>
      <c r="HPJ207" s="406"/>
      <c r="HPK207" s="406"/>
      <c r="HPL207" s="406"/>
      <c r="HPM207" s="406"/>
      <c r="HPN207" s="406"/>
      <c r="HPO207" s="406"/>
      <c r="HPP207" s="406"/>
      <c r="HPQ207" s="406"/>
      <c r="HPR207" s="406"/>
      <c r="HPS207" s="406"/>
      <c r="HPT207" s="406"/>
      <c r="HPU207" s="406"/>
      <c r="HPV207" s="406"/>
      <c r="HPW207" s="406"/>
      <c r="HPX207" s="406"/>
      <c r="HPY207" s="406"/>
      <c r="HPZ207" s="406"/>
      <c r="HQA207" s="406"/>
      <c r="HQB207" s="406"/>
      <c r="HQC207" s="406"/>
      <c r="HQD207" s="406"/>
      <c r="HQE207" s="406"/>
      <c r="HQF207" s="406"/>
      <c r="HQG207" s="406"/>
      <c r="HQH207" s="406"/>
      <c r="HQI207" s="406"/>
      <c r="HQJ207" s="406"/>
      <c r="HQK207" s="406"/>
      <c r="HQL207" s="406"/>
      <c r="HQM207" s="406"/>
      <c r="HQN207" s="406"/>
      <c r="HQO207" s="406"/>
      <c r="HQP207" s="406"/>
      <c r="HQQ207" s="406"/>
      <c r="HQR207" s="406"/>
      <c r="HQS207" s="406"/>
      <c r="HQT207" s="406"/>
      <c r="HQU207" s="406"/>
      <c r="HQV207" s="406"/>
      <c r="HQW207" s="406"/>
      <c r="HQX207" s="406"/>
      <c r="HQY207" s="406"/>
      <c r="HQZ207" s="406"/>
      <c r="HRA207" s="406"/>
      <c r="HRB207" s="406"/>
      <c r="HRC207" s="406"/>
      <c r="HRD207" s="406"/>
      <c r="HRE207" s="406"/>
      <c r="HRF207" s="406"/>
      <c r="HRG207" s="406"/>
      <c r="HRH207" s="406"/>
      <c r="HRI207" s="406"/>
      <c r="HRJ207" s="406"/>
      <c r="HRK207" s="406"/>
      <c r="HRL207" s="406"/>
      <c r="HRM207" s="406"/>
      <c r="HRN207" s="406"/>
      <c r="HRO207" s="406"/>
      <c r="HRP207" s="406"/>
      <c r="HRQ207" s="406"/>
      <c r="HRR207" s="406"/>
      <c r="HRS207" s="406"/>
      <c r="HRT207" s="406"/>
      <c r="HRU207" s="406"/>
      <c r="HRV207" s="406"/>
      <c r="HRW207" s="406"/>
      <c r="HRX207" s="406"/>
      <c r="HRY207" s="406"/>
      <c r="HRZ207" s="406"/>
      <c r="HSA207" s="406"/>
      <c r="HSB207" s="406"/>
      <c r="HSC207" s="406"/>
      <c r="HSD207" s="406"/>
      <c r="HSE207" s="406"/>
      <c r="HSF207" s="406"/>
      <c r="HSG207" s="406"/>
      <c r="HSH207" s="406"/>
      <c r="HSI207" s="406"/>
      <c r="HSJ207" s="406"/>
      <c r="HSK207" s="406"/>
      <c r="HSL207" s="406"/>
      <c r="HSM207" s="406"/>
      <c r="HSN207" s="406"/>
      <c r="HSO207" s="406"/>
      <c r="HSP207" s="406"/>
      <c r="HSQ207" s="406"/>
      <c r="HSR207" s="406"/>
      <c r="HSS207" s="406"/>
      <c r="HST207" s="406"/>
      <c r="HSU207" s="406"/>
      <c r="HSV207" s="406"/>
      <c r="HSW207" s="406"/>
      <c r="HSX207" s="406"/>
      <c r="HSY207" s="406"/>
      <c r="HSZ207" s="406"/>
      <c r="HTA207" s="406"/>
      <c r="HTB207" s="406"/>
      <c r="HTC207" s="406"/>
      <c r="HTD207" s="406"/>
      <c r="HTE207" s="406"/>
      <c r="HTF207" s="406"/>
      <c r="HTG207" s="406"/>
      <c r="HTH207" s="406"/>
      <c r="HTI207" s="406"/>
      <c r="HTJ207" s="406"/>
      <c r="HTK207" s="406"/>
      <c r="HTL207" s="406"/>
      <c r="HTM207" s="406"/>
      <c r="HTN207" s="406"/>
      <c r="HTO207" s="406"/>
      <c r="HTP207" s="406"/>
      <c r="HTQ207" s="406"/>
      <c r="HTR207" s="406"/>
      <c r="HTS207" s="406"/>
      <c r="HTT207" s="406"/>
      <c r="HTU207" s="406"/>
      <c r="HTV207" s="406"/>
      <c r="HTW207" s="406"/>
      <c r="HTX207" s="406"/>
      <c r="HTY207" s="406"/>
      <c r="HTZ207" s="406"/>
      <c r="HUA207" s="406"/>
      <c r="HUB207" s="406"/>
      <c r="HUC207" s="406"/>
      <c r="HUD207" s="406"/>
      <c r="HUE207" s="406"/>
      <c r="HUF207" s="406"/>
      <c r="HUG207" s="406"/>
      <c r="HUH207" s="406"/>
      <c r="HUI207" s="406"/>
      <c r="HUJ207" s="406"/>
      <c r="HUK207" s="406"/>
      <c r="HUL207" s="406"/>
      <c r="HUM207" s="406"/>
      <c r="HUN207" s="406"/>
      <c r="HUO207" s="406"/>
      <c r="HUP207" s="406"/>
      <c r="HUQ207" s="406"/>
      <c r="HUR207" s="406"/>
      <c r="HUS207" s="406"/>
      <c r="HUT207" s="406"/>
      <c r="HUU207" s="406"/>
      <c r="HUV207" s="406"/>
      <c r="HUW207" s="406"/>
      <c r="HUX207" s="406"/>
      <c r="HUY207" s="406"/>
      <c r="HUZ207" s="406"/>
      <c r="HVA207" s="406"/>
      <c r="HVB207" s="406"/>
      <c r="HVC207" s="406"/>
      <c r="HVD207" s="406"/>
      <c r="HVE207" s="406"/>
      <c r="HVF207" s="406"/>
      <c r="HVG207" s="406"/>
      <c r="HVH207" s="406"/>
      <c r="HVI207" s="406"/>
      <c r="HVJ207" s="406"/>
      <c r="HVK207" s="406"/>
      <c r="HVL207" s="406"/>
      <c r="HVM207" s="406"/>
      <c r="HVN207" s="406"/>
      <c r="HVO207" s="406"/>
      <c r="HVP207" s="406"/>
      <c r="HVQ207" s="406"/>
      <c r="HVR207" s="406"/>
      <c r="HVS207" s="406"/>
      <c r="HVT207" s="406"/>
      <c r="HVU207" s="406"/>
      <c r="HVV207" s="406"/>
      <c r="HVW207" s="406"/>
      <c r="HVX207" s="406"/>
      <c r="HVY207" s="406"/>
      <c r="HVZ207" s="406"/>
      <c r="HWA207" s="406"/>
      <c r="HWB207" s="406"/>
      <c r="HWC207" s="406"/>
      <c r="HWD207" s="406"/>
      <c r="HWE207" s="406"/>
      <c r="HWF207" s="406"/>
      <c r="HWG207" s="406"/>
      <c r="HWH207" s="406"/>
      <c r="HWI207" s="406"/>
      <c r="HWJ207" s="406"/>
      <c r="HWK207" s="406"/>
      <c r="HWL207" s="406"/>
      <c r="HWM207" s="406"/>
      <c r="HWN207" s="406"/>
      <c r="HWO207" s="406"/>
      <c r="HWP207" s="406"/>
      <c r="HWQ207" s="406"/>
      <c r="HWR207" s="406"/>
      <c r="HWS207" s="406"/>
      <c r="HWT207" s="406"/>
      <c r="HWU207" s="406"/>
      <c r="HWV207" s="406"/>
      <c r="HWW207" s="406"/>
      <c r="HWX207" s="406"/>
      <c r="HWY207" s="406"/>
      <c r="HWZ207" s="406"/>
      <c r="HXA207" s="406"/>
      <c r="HXB207" s="406"/>
      <c r="HXC207" s="406"/>
      <c r="HXD207" s="406"/>
      <c r="HXE207" s="406"/>
      <c r="HXF207" s="406"/>
      <c r="HXG207" s="406"/>
      <c r="HXH207" s="406"/>
      <c r="HXI207" s="406"/>
      <c r="HXJ207" s="406"/>
      <c r="HXK207" s="406"/>
      <c r="HXL207" s="406"/>
      <c r="HXM207" s="406"/>
      <c r="HXN207" s="406"/>
      <c r="HXO207" s="406"/>
      <c r="HXP207" s="406"/>
      <c r="HXQ207" s="406"/>
      <c r="HXR207" s="406"/>
      <c r="HXS207" s="406"/>
      <c r="HXT207" s="406"/>
      <c r="HXU207" s="406"/>
      <c r="HXV207" s="406"/>
      <c r="HXW207" s="406"/>
      <c r="HXX207" s="406"/>
      <c r="HXY207" s="406"/>
      <c r="HXZ207" s="406"/>
      <c r="HYA207" s="406"/>
      <c r="HYB207" s="406"/>
      <c r="HYC207" s="406"/>
      <c r="HYD207" s="406"/>
      <c r="HYE207" s="406"/>
      <c r="HYF207" s="406"/>
      <c r="HYG207" s="406"/>
      <c r="HYH207" s="406"/>
      <c r="HYI207" s="406"/>
      <c r="HYJ207" s="406"/>
      <c r="HYK207" s="406"/>
      <c r="HYL207" s="406"/>
      <c r="HYM207" s="406"/>
      <c r="HYN207" s="406"/>
      <c r="HYO207" s="406"/>
      <c r="HYP207" s="406"/>
      <c r="HYQ207" s="406"/>
      <c r="HYR207" s="406"/>
      <c r="HYS207" s="406"/>
      <c r="HYT207" s="406"/>
      <c r="HYU207" s="406"/>
      <c r="HYV207" s="406"/>
      <c r="HYW207" s="406"/>
      <c r="HYX207" s="406"/>
      <c r="HYY207" s="406"/>
      <c r="HYZ207" s="406"/>
      <c r="HZA207" s="406"/>
      <c r="HZB207" s="406"/>
      <c r="HZC207" s="406"/>
      <c r="HZD207" s="406"/>
      <c r="HZE207" s="406"/>
      <c r="HZF207" s="406"/>
      <c r="HZG207" s="406"/>
      <c r="HZH207" s="406"/>
      <c r="HZI207" s="406"/>
      <c r="HZJ207" s="406"/>
      <c r="HZK207" s="406"/>
      <c r="HZL207" s="406"/>
      <c r="HZM207" s="406"/>
      <c r="HZN207" s="406"/>
      <c r="HZO207" s="406"/>
      <c r="HZP207" s="406"/>
      <c r="HZQ207" s="406"/>
      <c r="HZR207" s="406"/>
      <c r="HZS207" s="406"/>
      <c r="HZT207" s="406"/>
      <c r="HZU207" s="406"/>
      <c r="HZV207" s="406"/>
      <c r="HZW207" s="406"/>
      <c r="HZX207" s="406"/>
      <c r="HZY207" s="406"/>
      <c r="HZZ207" s="406"/>
      <c r="IAA207" s="406"/>
      <c r="IAB207" s="406"/>
      <c r="IAC207" s="406"/>
      <c r="IAD207" s="406"/>
      <c r="IAE207" s="406"/>
      <c r="IAF207" s="406"/>
      <c r="IAG207" s="406"/>
      <c r="IAH207" s="406"/>
      <c r="IAI207" s="406"/>
      <c r="IAJ207" s="406"/>
      <c r="IAK207" s="406"/>
      <c r="IAL207" s="406"/>
      <c r="IAM207" s="406"/>
      <c r="IAN207" s="406"/>
      <c r="IAO207" s="406"/>
      <c r="IAP207" s="406"/>
      <c r="IAQ207" s="406"/>
      <c r="IAR207" s="406"/>
      <c r="IAS207" s="406"/>
      <c r="IAT207" s="406"/>
      <c r="IAU207" s="406"/>
      <c r="IAV207" s="406"/>
      <c r="IAW207" s="406"/>
      <c r="IAX207" s="406"/>
      <c r="IAY207" s="406"/>
      <c r="IAZ207" s="406"/>
      <c r="IBA207" s="406"/>
      <c r="IBB207" s="406"/>
      <c r="IBC207" s="406"/>
      <c r="IBD207" s="406"/>
      <c r="IBE207" s="406"/>
      <c r="IBF207" s="406"/>
      <c r="IBG207" s="406"/>
      <c r="IBH207" s="406"/>
      <c r="IBI207" s="406"/>
      <c r="IBJ207" s="406"/>
      <c r="IBK207" s="406"/>
      <c r="IBL207" s="406"/>
      <c r="IBM207" s="406"/>
      <c r="IBN207" s="406"/>
      <c r="IBO207" s="406"/>
      <c r="IBP207" s="406"/>
      <c r="IBQ207" s="406"/>
      <c r="IBR207" s="406"/>
      <c r="IBS207" s="406"/>
      <c r="IBT207" s="406"/>
      <c r="IBU207" s="406"/>
      <c r="IBV207" s="406"/>
      <c r="IBW207" s="406"/>
      <c r="IBX207" s="406"/>
      <c r="IBY207" s="406"/>
      <c r="IBZ207" s="406"/>
      <c r="ICA207" s="406"/>
      <c r="ICB207" s="406"/>
      <c r="ICC207" s="406"/>
      <c r="ICD207" s="406"/>
      <c r="ICE207" s="406"/>
      <c r="ICF207" s="406"/>
      <c r="ICG207" s="406"/>
      <c r="ICH207" s="406"/>
      <c r="ICI207" s="406"/>
      <c r="ICJ207" s="406"/>
      <c r="ICK207" s="406"/>
      <c r="ICL207" s="406"/>
      <c r="ICM207" s="406"/>
      <c r="ICN207" s="406"/>
      <c r="ICO207" s="406"/>
      <c r="ICP207" s="406"/>
      <c r="ICQ207" s="406"/>
      <c r="ICR207" s="406"/>
      <c r="ICS207" s="406"/>
      <c r="ICT207" s="406"/>
      <c r="ICU207" s="406"/>
      <c r="ICV207" s="406"/>
      <c r="ICW207" s="406"/>
      <c r="ICX207" s="406"/>
      <c r="ICY207" s="406"/>
      <c r="ICZ207" s="406"/>
      <c r="IDA207" s="406"/>
      <c r="IDB207" s="406"/>
      <c r="IDC207" s="406"/>
      <c r="IDD207" s="406"/>
      <c r="IDE207" s="406"/>
      <c r="IDF207" s="406"/>
      <c r="IDG207" s="406"/>
      <c r="IDH207" s="406"/>
      <c r="IDI207" s="406"/>
      <c r="IDJ207" s="406"/>
      <c r="IDK207" s="406"/>
      <c r="IDL207" s="406"/>
      <c r="IDM207" s="406"/>
      <c r="IDN207" s="406"/>
      <c r="IDO207" s="406"/>
      <c r="IDP207" s="406"/>
      <c r="IDQ207" s="406"/>
      <c r="IDR207" s="406"/>
      <c r="IDS207" s="406"/>
      <c r="IDT207" s="406"/>
      <c r="IDU207" s="406"/>
      <c r="IDV207" s="406"/>
      <c r="IDW207" s="406"/>
      <c r="IDX207" s="406"/>
      <c r="IDY207" s="406"/>
      <c r="IDZ207" s="406"/>
      <c r="IEA207" s="406"/>
      <c r="IEB207" s="406"/>
      <c r="IEC207" s="406"/>
      <c r="IED207" s="406"/>
      <c r="IEE207" s="406"/>
      <c r="IEF207" s="406"/>
      <c r="IEG207" s="406"/>
      <c r="IEH207" s="406"/>
      <c r="IEI207" s="406"/>
      <c r="IEJ207" s="406"/>
      <c r="IEK207" s="406"/>
      <c r="IEL207" s="406"/>
      <c r="IEM207" s="406"/>
      <c r="IEN207" s="406"/>
      <c r="IEO207" s="406"/>
      <c r="IEP207" s="406"/>
      <c r="IEQ207" s="406"/>
      <c r="IER207" s="406"/>
      <c r="IES207" s="406"/>
      <c r="IET207" s="406"/>
      <c r="IEU207" s="406"/>
      <c r="IEV207" s="406"/>
      <c r="IEW207" s="406"/>
      <c r="IEX207" s="406"/>
      <c r="IEY207" s="406"/>
      <c r="IEZ207" s="406"/>
      <c r="IFA207" s="406"/>
      <c r="IFB207" s="406"/>
      <c r="IFC207" s="406"/>
      <c r="IFD207" s="406"/>
      <c r="IFE207" s="406"/>
      <c r="IFF207" s="406"/>
      <c r="IFG207" s="406"/>
      <c r="IFH207" s="406"/>
      <c r="IFI207" s="406"/>
      <c r="IFJ207" s="406"/>
      <c r="IFK207" s="406"/>
      <c r="IFL207" s="406"/>
      <c r="IFM207" s="406"/>
      <c r="IFN207" s="406"/>
      <c r="IFO207" s="406"/>
      <c r="IFP207" s="406"/>
      <c r="IFQ207" s="406"/>
      <c r="IFR207" s="406"/>
      <c r="IFS207" s="406"/>
      <c r="IFT207" s="406"/>
      <c r="IFU207" s="406"/>
      <c r="IFV207" s="406"/>
      <c r="IFW207" s="406"/>
      <c r="IFX207" s="406"/>
      <c r="IFY207" s="406"/>
      <c r="IFZ207" s="406"/>
      <c r="IGA207" s="406"/>
      <c r="IGB207" s="406"/>
      <c r="IGC207" s="406"/>
      <c r="IGD207" s="406"/>
      <c r="IGE207" s="406"/>
      <c r="IGF207" s="406"/>
      <c r="IGG207" s="406"/>
      <c r="IGH207" s="406"/>
      <c r="IGI207" s="406"/>
      <c r="IGJ207" s="406"/>
      <c r="IGK207" s="406"/>
      <c r="IGL207" s="406"/>
      <c r="IGM207" s="406"/>
      <c r="IGN207" s="406"/>
      <c r="IGO207" s="406"/>
      <c r="IGP207" s="406"/>
      <c r="IGQ207" s="406"/>
      <c r="IGR207" s="406"/>
      <c r="IGS207" s="406"/>
      <c r="IGT207" s="406"/>
      <c r="IGU207" s="406"/>
      <c r="IGV207" s="406"/>
      <c r="IGW207" s="406"/>
      <c r="IGX207" s="406"/>
      <c r="IGY207" s="406"/>
      <c r="IGZ207" s="406"/>
      <c r="IHA207" s="406"/>
      <c r="IHB207" s="406"/>
      <c r="IHC207" s="406"/>
      <c r="IHD207" s="406"/>
      <c r="IHE207" s="406"/>
      <c r="IHF207" s="406"/>
      <c r="IHG207" s="406"/>
      <c r="IHH207" s="406"/>
      <c r="IHI207" s="406"/>
      <c r="IHJ207" s="406"/>
      <c r="IHK207" s="406"/>
      <c r="IHL207" s="406"/>
      <c r="IHM207" s="406"/>
      <c r="IHN207" s="406"/>
      <c r="IHO207" s="406"/>
      <c r="IHP207" s="406"/>
      <c r="IHQ207" s="406"/>
      <c r="IHR207" s="406"/>
      <c r="IHS207" s="406"/>
      <c r="IHT207" s="406"/>
      <c r="IHU207" s="406"/>
      <c r="IHV207" s="406"/>
      <c r="IHW207" s="406"/>
      <c r="IHX207" s="406"/>
      <c r="IHY207" s="406"/>
      <c r="IHZ207" s="406"/>
      <c r="IIA207" s="406"/>
      <c r="IIB207" s="406"/>
      <c r="IIC207" s="406"/>
      <c r="IID207" s="406"/>
      <c r="IIE207" s="406"/>
      <c r="IIF207" s="406"/>
      <c r="IIG207" s="406"/>
      <c r="IIH207" s="406"/>
      <c r="III207" s="406"/>
      <c r="IIJ207" s="406"/>
      <c r="IIK207" s="406"/>
      <c r="IIL207" s="406"/>
      <c r="IIM207" s="406"/>
      <c r="IIN207" s="406"/>
      <c r="IIO207" s="406"/>
      <c r="IIP207" s="406"/>
      <c r="IIQ207" s="406"/>
      <c r="IIR207" s="406"/>
      <c r="IIS207" s="406"/>
      <c r="IIT207" s="406"/>
      <c r="IIU207" s="406"/>
      <c r="IIV207" s="406"/>
      <c r="IIW207" s="406"/>
      <c r="IIX207" s="406"/>
      <c r="IIY207" s="406"/>
      <c r="IIZ207" s="406"/>
      <c r="IJA207" s="406"/>
      <c r="IJB207" s="406"/>
      <c r="IJC207" s="406"/>
      <c r="IJD207" s="406"/>
      <c r="IJE207" s="406"/>
      <c r="IJF207" s="406"/>
      <c r="IJG207" s="406"/>
      <c r="IJH207" s="406"/>
      <c r="IJI207" s="406"/>
      <c r="IJJ207" s="406"/>
      <c r="IJK207" s="406"/>
      <c r="IJL207" s="406"/>
      <c r="IJM207" s="406"/>
      <c r="IJN207" s="406"/>
      <c r="IJO207" s="406"/>
      <c r="IJP207" s="406"/>
      <c r="IJQ207" s="406"/>
      <c r="IJR207" s="406"/>
      <c r="IJS207" s="406"/>
      <c r="IJT207" s="406"/>
      <c r="IJU207" s="406"/>
      <c r="IJV207" s="406"/>
      <c r="IJW207" s="406"/>
      <c r="IJX207" s="406"/>
      <c r="IJY207" s="406"/>
      <c r="IJZ207" s="406"/>
      <c r="IKA207" s="406"/>
      <c r="IKB207" s="406"/>
      <c r="IKC207" s="406"/>
      <c r="IKD207" s="406"/>
      <c r="IKE207" s="406"/>
      <c r="IKF207" s="406"/>
      <c r="IKG207" s="406"/>
      <c r="IKH207" s="406"/>
      <c r="IKI207" s="406"/>
      <c r="IKJ207" s="406"/>
      <c r="IKK207" s="406"/>
      <c r="IKL207" s="406"/>
      <c r="IKM207" s="406"/>
      <c r="IKN207" s="406"/>
      <c r="IKO207" s="406"/>
      <c r="IKP207" s="406"/>
      <c r="IKQ207" s="406"/>
      <c r="IKR207" s="406"/>
      <c r="IKS207" s="406"/>
      <c r="IKT207" s="406"/>
      <c r="IKU207" s="406"/>
      <c r="IKV207" s="406"/>
      <c r="IKW207" s="406"/>
      <c r="IKX207" s="406"/>
      <c r="IKY207" s="406"/>
      <c r="IKZ207" s="406"/>
      <c r="ILA207" s="406"/>
      <c r="ILB207" s="406"/>
      <c r="ILC207" s="406"/>
      <c r="ILD207" s="406"/>
      <c r="ILE207" s="406"/>
      <c r="ILF207" s="406"/>
      <c r="ILG207" s="406"/>
      <c r="ILH207" s="406"/>
      <c r="ILI207" s="406"/>
      <c r="ILJ207" s="406"/>
      <c r="ILK207" s="406"/>
      <c r="ILL207" s="406"/>
      <c r="ILM207" s="406"/>
      <c r="ILN207" s="406"/>
      <c r="ILO207" s="406"/>
      <c r="ILP207" s="406"/>
      <c r="ILQ207" s="406"/>
      <c r="ILR207" s="406"/>
      <c r="ILS207" s="406"/>
      <c r="ILT207" s="406"/>
      <c r="ILU207" s="406"/>
      <c r="ILV207" s="406"/>
      <c r="ILW207" s="406"/>
      <c r="ILX207" s="406"/>
      <c r="ILY207" s="406"/>
      <c r="ILZ207" s="406"/>
      <c r="IMA207" s="406"/>
      <c r="IMB207" s="406"/>
      <c r="IMC207" s="406"/>
      <c r="IMD207" s="406"/>
      <c r="IME207" s="406"/>
      <c r="IMF207" s="406"/>
      <c r="IMG207" s="406"/>
      <c r="IMH207" s="406"/>
      <c r="IMI207" s="406"/>
      <c r="IMJ207" s="406"/>
      <c r="IMK207" s="406"/>
      <c r="IML207" s="406"/>
      <c r="IMM207" s="406"/>
      <c r="IMN207" s="406"/>
      <c r="IMO207" s="406"/>
      <c r="IMP207" s="406"/>
      <c r="IMQ207" s="406"/>
      <c r="IMR207" s="406"/>
      <c r="IMS207" s="406"/>
      <c r="IMT207" s="406"/>
      <c r="IMU207" s="406"/>
      <c r="IMV207" s="406"/>
      <c r="IMW207" s="406"/>
      <c r="IMX207" s="406"/>
      <c r="IMY207" s="406"/>
      <c r="IMZ207" s="406"/>
      <c r="INA207" s="406"/>
      <c r="INB207" s="406"/>
      <c r="INC207" s="406"/>
      <c r="IND207" s="406"/>
      <c r="INE207" s="406"/>
      <c r="INF207" s="406"/>
      <c r="ING207" s="406"/>
      <c r="INH207" s="406"/>
      <c r="INI207" s="406"/>
      <c r="INJ207" s="406"/>
      <c r="INK207" s="406"/>
      <c r="INL207" s="406"/>
      <c r="INM207" s="406"/>
      <c r="INN207" s="406"/>
      <c r="INO207" s="406"/>
      <c r="INP207" s="406"/>
      <c r="INQ207" s="406"/>
      <c r="INR207" s="406"/>
      <c r="INS207" s="406"/>
      <c r="INT207" s="406"/>
      <c r="INU207" s="406"/>
      <c r="INV207" s="406"/>
      <c r="INW207" s="406"/>
      <c r="INX207" s="406"/>
      <c r="INY207" s="406"/>
      <c r="INZ207" s="406"/>
      <c r="IOA207" s="406"/>
      <c r="IOB207" s="406"/>
      <c r="IOC207" s="406"/>
      <c r="IOD207" s="406"/>
      <c r="IOE207" s="406"/>
      <c r="IOF207" s="406"/>
      <c r="IOG207" s="406"/>
      <c r="IOH207" s="406"/>
      <c r="IOI207" s="406"/>
      <c r="IOJ207" s="406"/>
      <c r="IOK207" s="406"/>
      <c r="IOL207" s="406"/>
      <c r="IOM207" s="406"/>
      <c r="ION207" s="406"/>
      <c r="IOO207" s="406"/>
      <c r="IOP207" s="406"/>
      <c r="IOQ207" s="406"/>
      <c r="IOR207" s="406"/>
      <c r="IOS207" s="406"/>
      <c r="IOT207" s="406"/>
      <c r="IOU207" s="406"/>
      <c r="IOV207" s="406"/>
      <c r="IOW207" s="406"/>
      <c r="IOX207" s="406"/>
      <c r="IOY207" s="406"/>
      <c r="IOZ207" s="406"/>
      <c r="IPA207" s="406"/>
      <c r="IPB207" s="406"/>
      <c r="IPC207" s="406"/>
      <c r="IPD207" s="406"/>
      <c r="IPE207" s="406"/>
      <c r="IPF207" s="406"/>
      <c r="IPG207" s="406"/>
      <c r="IPH207" s="406"/>
      <c r="IPI207" s="406"/>
      <c r="IPJ207" s="406"/>
      <c r="IPK207" s="406"/>
      <c r="IPL207" s="406"/>
      <c r="IPM207" s="406"/>
      <c r="IPN207" s="406"/>
      <c r="IPO207" s="406"/>
      <c r="IPP207" s="406"/>
      <c r="IPQ207" s="406"/>
      <c r="IPR207" s="406"/>
      <c r="IPS207" s="406"/>
      <c r="IPT207" s="406"/>
      <c r="IPU207" s="406"/>
      <c r="IPV207" s="406"/>
      <c r="IPW207" s="406"/>
      <c r="IPX207" s="406"/>
      <c r="IPY207" s="406"/>
      <c r="IPZ207" s="406"/>
      <c r="IQA207" s="406"/>
      <c r="IQB207" s="406"/>
      <c r="IQC207" s="406"/>
      <c r="IQD207" s="406"/>
      <c r="IQE207" s="406"/>
      <c r="IQF207" s="406"/>
      <c r="IQG207" s="406"/>
      <c r="IQH207" s="406"/>
      <c r="IQI207" s="406"/>
      <c r="IQJ207" s="406"/>
      <c r="IQK207" s="406"/>
      <c r="IQL207" s="406"/>
      <c r="IQM207" s="406"/>
      <c r="IQN207" s="406"/>
      <c r="IQO207" s="406"/>
      <c r="IQP207" s="406"/>
      <c r="IQQ207" s="406"/>
      <c r="IQR207" s="406"/>
      <c r="IQS207" s="406"/>
      <c r="IQT207" s="406"/>
      <c r="IQU207" s="406"/>
      <c r="IQV207" s="406"/>
      <c r="IQW207" s="406"/>
      <c r="IQX207" s="406"/>
      <c r="IQY207" s="406"/>
      <c r="IQZ207" s="406"/>
      <c r="IRA207" s="406"/>
      <c r="IRB207" s="406"/>
      <c r="IRC207" s="406"/>
      <c r="IRD207" s="406"/>
      <c r="IRE207" s="406"/>
      <c r="IRF207" s="406"/>
      <c r="IRG207" s="406"/>
      <c r="IRH207" s="406"/>
      <c r="IRI207" s="406"/>
      <c r="IRJ207" s="406"/>
      <c r="IRK207" s="406"/>
      <c r="IRL207" s="406"/>
      <c r="IRM207" s="406"/>
      <c r="IRN207" s="406"/>
      <c r="IRO207" s="406"/>
      <c r="IRP207" s="406"/>
      <c r="IRQ207" s="406"/>
      <c r="IRR207" s="406"/>
      <c r="IRS207" s="406"/>
      <c r="IRT207" s="406"/>
      <c r="IRU207" s="406"/>
      <c r="IRV207" s="406"/>
      <c r="IRW207" s="406"/>
      <c r="IRX207" s="406"/>
      <c r="IRY207" s="406"/>
      <c r="IRZ207" s="406"/>
      <c r="ISA207" s="406"/>
      <c r="ISB207" s="406"/>
      <c r="ISC207" s="406"/>
      <c r="ISD207" s="406"/>
      <c r="ISE207" s="406"/>
      <c r="ISF207" s="406"/>
      <c r="ISG207" s="406"/>
      <c r="ISH207" s="406"/>
      <c r="ISI207" s="406"/>
      <c r="ISJ207" s="406"/>
      <c r="ISK207" s="406"/>
      <c r="ISL207" s="406"/>
      <c r="ISM207" s="406"/>
      <c r="ISN207" s="406"/>
      <c r="ISO207" s="406"/>
      <c r="ISP207" s="406"/>
      <c r="ISQ207" s="406"/>
      <c r="ISR207" s="406"/>
      <c r="ISS207" s="406"/>
      <c r="IST207" s="406"/>
      <c r="ISU207" s="406"/>
      <c r="ISV207" s="406"/>
      <c r="ISW207" s="406"/>
      <c r="ISX207" s="406"/>
      <c r="ISY207" s="406"/>
      <c r="ISZ207" s="406"/>
      <c r="ITA207" s="406"/>
      <c r="ITB207" s="406"/>
      <c r="ITC207" s="406"/>
      <c r="ITD207" s="406"/>
      <c r="ITE207" s="406"/>
      <c r="ITF207" s="406"/>
      <c r="ITG207" s="406"/>
      <c r="ITH207" s="406"/>
      <c r="ITI207" s="406"/>
      <c r="ITJ207" s="406"/>
      <c r="ITK207" s="406"/>
      <c r="ITL207" s="406"/>
      <c r="ITM207" s="406"/>
      <c r="ITN207" s="406"/>
      <c r="ITO207" s="406"/>
      <c r="ITP207" s="406"/>
      <c r="ITQ207" s="406"/>
      <c r="ITR207" s="406"/>
      <c r="ITS207" s="406"/>
      <c r="ITT207" s="406"/>
      <c r="ITU207" s="406"/>
      <c r="ITV207" s="406"/>
      <c r="ITW207" s="406"/>
      <c r="ITX207" s="406"/>
      <c r="ITY207" s="406"/>
      <c r="ITZ207" s="406"/>
      <c r="IUA207" s="406"/>
      <c r="IUB207" s="406"/>
      <c r="IUC207" s="406"/>
      <c r="IUD207" s="406"/>
      <c r="IUE207" s="406"/>
      <c r="IUF207" s="406"/>
      <c r="IUG207" s="406"/>
      <c r="IUH207" s="406"/>
      <c r="IUI207" s="406"/>
      <c r="IUJ207" s="406"/>
      <c r="IUK207" s="406"/>
      <c r="IUL207" s="406"/>
      <c r="IUM207" s="406"/>
      <c r="IUN207" s="406"/>
      <c r="IUO207" s="406"/>
      <c r="IUP207" s="406"/>
      <c r="IUQ207" s="406"/>
      <c r="IUR207" s="406"/>
      <c r="IUS207" s="406"/>
      <c r="IUT207" s="406"/>
      <c r="IUU207" s="406"/>
      <c r="IUV207" s="406"/>
      <c r="IUW207" s="406"/>
      <c r="IUX207" s="406"/>
      <c r="IUY207" s="406"/>
      <c r="IUZ207" s="406"/>
      <c r="IVA207" s="406"/>
      <c r="IVB207" s="406"/>
      <c r="IVC207" s="406"/>
      <c r="IVD207" s="406"/>
      <c r="IVE207" s="406"/>
      <c r="IVF207" s="406"/>
      <c r="IVG207" s="406"/>
      <c r="IVH207" s="406"/>
      <c r="IVI207" s="406"/>
      <c r="IVJ207" s="406"/>
      <c r="IVK207" s="406"/>
      <c r="IVL207" s="406"/>
      <c r="IVM207" s="406"/>
      <c r="IVN207" s="406"/>
      <c r="IVO207" s="406"/>
      <c r="IVP207" s="406"/>
      <c r="IVQ207" s="406"/>
      <c r="IVR207" s="406"/>
      <c r="IVS207" s="406"/>
      <c r="IVT207" s="406"/>
      <c r="IVU207" s="406"/>
      <c r="IVV207" s="406"/>
      <c r="IVW207" s="406"/>
      <c r="IVX207" s="406"/>
      <c r="IVY207" s="406"/>
      <c r="IVZ207" s="406"/>
      <c r="IWA207" s="406"/>
      <c r="IWB207" s="406"/>
      <c r="IWC207" s="406"/>
      <c r="IWD207" s="406"/>
      <c r="IWE207" s="406"/>
      <c r="IWF207" s="406"/>
      <c r="IWG207" s="406"/>
      <c r="IWH207" s="406"/>
      <c r="IWI207" s="406"/>
      <c r="IWJ207" s="406"/>
      <c r="IWK207" s="406"/>
      <c r="IWL207" s="406"/>
      <c r="IWM207" s="406"/>
      <c r="IWN207" s="406"/>
      <c r="IWO207" s="406"/>
      <c r="IWP207" s="406"/>
      <c r="IWQ207" s="406"/>
      <c r="IWR207" s="406"/>
      <c r="IWS207" s="406"/>
      <c r="IWT207" s="406"/>
      <c r="IWU207" s="406"/>
      <c r="IWV207" s="406"/>
      <c r="IWW207" s="406"/>
      <c r="IWX207" s="406"/>
      <c r="IWY207" s="406"/>
      <c r="IWZ207" s="406"/>
      <c r="IXA207" s="406"/>
      <c r="IXB207" s="406"/>
      <c r="IXC207" s="406"/>
      <c r="IXD207" s="406"/>
      <c r="IXE207" s="406"/>
      <c r="IXF207" s="406"/>
      <c r="IXG207" s="406"/>
      <c r="IXH207" s="406"/>
      <c r="IXI207" s="406"/>
      <c r="IXJ207" s="406"/>
      <c r="IXK207" s="406"/>
      <c r="IXL207" s="406"/>
      <c r="IXM207" s="406"/>
      <c r="IXN207" s="406"/>
      <c r="IXO207" s="406"/>
      <c r="IXP207" s="406"/>
      <c r="IXQ207" s="406"/>
      <c r="IXR207" s="406"/>
      <c r="IXS207" s="406"/>
      <c r="IXT207" s="406"/>
      <c r="IXU207" s="406"/>
      <c r="IXV207" s="406"/>
      <c r="IXW207" s="406"/>
      <c r="IXX207" s="406"/>
      <c r="IXY207" s="406"/>
      <c r="IXZ207" s="406"/>
      <c r="IYA207" s="406"/>
      <c r="IYB207" s="406"/>
      <c r="IYC207" s="406"/>
      <c r="IYD207" s="406"/>
      <c r="IYE207" s="406"/>
      <c r="IYF207" s="406"/>
      <c r="IYG207" s="406"/>
      <c r="IYH207" s="406"/>
      <c r="IYI207" s="406"/>
      <c r="IYJ207" s="406"/>
      <c r="IYK207" s="406"/>
      <c r="IYL207" s="406"/>
      <c r="IYM207" s="406"/>
      <c r="IYN207" s="406"/>
      <c r="IYO207" s="406"/>
      <c r="IYP207" s="406"/>
      <c r="IYQ207" s="406"/>
      <c r="IYR207" s="406"/>
      <c r="IYS207" s="406"/>
      <c r="IYT207" s="406"/>
      <c r="IYU207" s="406"/>
      <c r="IYV207" s="406"/>
      <c r="IYW207" s="406"/>
      <c r="IYX207" s="406"/>
      <c r="IYY207" s="406"/>
      <c r="IYZ207" s="406"/>
      <c r="IZA207" s="406"/>
      <c r="IZB207" s="406"/>
      <c r="IZC207" s="406"/>
      <c r="IZD207" s="406"/>
      <c r="IZE207" s="406"/>
      <c r="IZF207" s="406"/>
      <c r="IZG207" s="406"/>
      <c r="IZH207" s="406"/>
      <c r="IZI207" s="406"/>
      <c r="IZJ207" s="406"/>
      <c r="IZK207" s="406"/>
      <c r="IZL207" s="406"/>
      <c r="IZM207" s="406"/>
      <c r="IZN207" s="406"/>
      <c r="IZO207" s="406"/>
      <c r="IZP207" s="406"/>
      <c r="IZQ207" s="406"/>
      <c r="IZR207" s="406"/>
      <c r="IZS207" s="406"/>
      <c r="IZT207" s="406"/>
      <c r="IZU207" s="406"/>
      <c r="IZV207" s="406"/>
      <c r="IZW207" s="406"/>
      <c r="IZX207" s="406"/>
      <c r="IZY207" s="406"/>
      <c r="IZZ207" s="406"/>
      <c r="JAA207" s="406"/>
      <c r="JAB207" s="406"/>
      <c r="JAC207" s="406"/>
      <c r="JAD207" s="406"/>
      <c r="JAE207" s="406"/>
      <c r="JAF207" s="406"/>
      <c r="JAG207" s="406"/>
      <c r="JAH207" s="406"/>
      <c r="JAI207" s="406"/>
      <c r="JAJ207" s="406"/>
      <c r="JAK207" s="406"/>
      <c r="JAL207" s="406"/>
      <c r="JAM207" s="406"/>
      <c r="JAN207" s="406"/>
      <c r="JAO207" s="406"/>
      <c r="JAP207" s="406"/>
      <c r="JAQ207" s="406"/>
      <c r="JAR207" s="406"/>
      <c r="JAS207" s="406"/>
      <c r="JAT207" s="406"/>
      <c r="JAU207" s="406"/>
      <c r="JAV207" s="406"/>
      <c r="JAW207" s="406"/>
      <c r="JAX207" s="406"/>
      <c r="JAY207" s="406"/>
      <c r="JAZ207" s="406"/>
      <c r="JBA207" s="406"/>
      <c r="JBB207" s="406"/>
      <c r="JBC207" s="406"/>
      <c r="JBD207" s="406"/>
      <c r="JBE207" s="406"/>
      <c r="JBF207" s="406"/>
      <c r="JBG207" s="406"/>
      <c r="JBH207" s="406"/>
      <c r="JBI207" s="406"/>
      <c r="JBJ207" s="406"/>
      <c r="JBK207" s="406"/>
      <c r="JBL207" s="406"/>
      <c r="JBM207" s="406"/>
      <c r="JBN207" s="406"/>
      <c r="JBO207" s="406"/>
      <c r="JBP207" s="406"/>
      <c r="JBQ207" s="406"/>
      <c r="JBR207" s="406"/>
      <c r="JBS207" s="406"/>
      <c r="JBT207" s="406"/>
      <c r="JBU207" s="406"/>
      <c r="JBV207" s="406"/>
      <c r="JBW207" s="406"/>
      <c r="JBX207" s="406"/>
      <c r="JBY207" s="406"/>
      <c r="JBZ207" s="406"/>
      <c r="JCA207" s="406"/>
      <c r="JCB207" s="406"/>
      <c r="JCC207" s="406"/>
      <c r="JCD207" s="406"/>
      <c r="JCE207" s="406"/>
      <c r="JCF207" s="406"/>
      <c r="JCG207" s="406"/>
      <c r="JCH207" s="406"/>
      <c r="JCI207" s="406"/>
      <c r="JCJ207" s="406"/>
      <c r="JCK207" s="406"/>
      <c r="JCL207" s="406"/>
      <c r="JCM207" s="406"/>
      <c r="JCN207" s="406"/>
      <c r="JCO207" s="406"/>
      <c r="JCP207" s="406"/>
      <c r="JCQ207" s="406"/>
      <c r="JCR207" s="406"/>
      <c r="JCS207" s="406"/>
      <c r="JCT207" s="406"/>
      <c r="JCU207" s="406"/>
      <c r="JCV207" s="406"/>
      <c r="JCW207" s="406"/>
      <c r="JCX207" s="406"/>
      <c r="JCY207" s="406"/>
      <c r="JCZ207" s="406"/>
      <c r="JDA207" s="406"/>
      <c r="JDB207" s="406"/>
      <c r="JDC207" s="406"/>
      <c r="JDD207" s="406"/>
      <c r="JDE207" s="406"/>
      <c r="JDF207" s="406"/>
      <c r="JDG207" s="406"/>
      <c r="JDH207" s="406"/>
      <c r="JDI207" s="406"/>
      <c r="JDJ207" s="406"/>
      <c r="JDK207" s="406"/>
      <c r="JDL207" s="406"/>
      <c r="JDM207" s="406"/>
      <c r="JDN207" s="406"/>
      <c r="JDO207" s="406"/>
      <c r="JDP207" s="406"/>
      <c r="JDQ207" s="406"/>
      <c r="JDR207" s="406"/>
      <c r="JDS207" s="406"/>
      <c r="JDT207" s="406"/>
      <c r="JDU207" s="406"/>
      <c r="JDV207" s="406"/>
      <c r="JDW207" s="406"/>
      <c r="JDX207" s="406"/>
      <c r="JDY207" s="406"/>
      <c r="JDZ207" s="406"/>
      <c r="JEA207" s="406"/>
      <c r="JEB207" s="406"/>
      <c r="JEC207" s="406"/>
      <c r="JED207" s="406"/>
      <c r="JEE207" s="406"/>
      <c r="JEF207" s="406"/>
      <c r="JEG207" s="406"/>
      <c r="JEH207" s="406"/>
      <c r="JEI207" s="406"/>
      <c r="JEJ207" s="406"/>
      <c r="JEK207" s="406"/>
      <c r="JEL207" s="406"/>
      <c r="JEM207" s="406"/>
      <c r="JEN207" s="406"/>
      <c r="JEO207" s="406"/>
      <c r="JEP207" s="406"/>
      <c r="JEQ207" s="406"/>
      <c r="JER207" s="406"/>
      <c r="JES207" s="406"/>
      <c r="JET207" s="406"/>
      <c r="JEU207" s="406"/>
      <c r="JEV207" s="406"/>
      <c r="JEW207" s="406"/>
      <c r="JEX207" s="406"/>
      <c r="JEY207" s="406"/>
      <c r="JEZ207" s="406"/>
      <c r="JFA207" s="406"/>
      <c r="JFB207" s="406"/>
      <c r="JFC207" s="406"/>
      <c r="JFD207" s="406"/>
      <c r="JFE207" s="406"/>
      <c r="JFF207" s="406"/>
      <c r="JFG207" s="406"/>
      <c r="JFH207" s="406"/>
      <c r="JFI207" s="406"/>
      <c r="JFJ207" s="406"/>
      <c r="JFK207" s="406"/>
      <c r="JFL207" s="406"/>
      <c r="JFM207" s="406"/>
      <c r="JFN207" s="406"/>
      <c r="JFO207" s="406"/>
      <c r="JFP207" s="406"/>
      <c r="JFQ207" s="406"/>
      <c r="JFR207" s="406"/>
      <c r="JFS207" s="406"/>
      <c r="JFT207" s="406"/>
      <c r="JFU207" s="406"/>
      <c r="JFV207" s="406"/>
      <c r="JFW207" s="406"/>
      <c r="JFX207" s="406"/>
      <c r="JFY207" s="406"/>
      <c r="JFZ207" s="406"/>
      <c r="JGA207" s="406"/>
      <c r="JGB207" s="406"/>
      <c r="JGC207" s="406"/>
      <c r="JGD207" s="406"/>
      <c r="JGE207" s="406"/>
      <c r="JGF207" s="406"/>
      <c r="JGG207" s="406"/>
      <c r="JGH207" s="406"/>
      <c r="JGI207" s="406"/>
      <c r="JGJ207" s="406"/>
      <c r="JGK207" s="406"/>
      <c r="JGL207" s="406"/>
      <c r="JGM207" s="406"/>
      <c r="JGN207" s="406"/>
      <c r="JGO207" s="406"/>
      <c r="JGP207" s="406"/>
      <c r="JGQ207" s="406"/>
      <c r="JGR207" s="406"/>
      <c r="JGS207" s="406"/>
      <c r="JGT207" s="406"/>
      <c r="JGU207" s="406"/>
      <c r="JGV207" s="406"/>
      <c r="JGW207" s="406"/>
      <c r="JGX207" s="406"/>
      <c r="JGY207" s="406"/>
      <c r="JGZ207" s="406"/>
      <c r="JHA207" s="406"/>
      <c r="JHB207" s="406"/>
      <c r="JHC207" s="406"/>
      <c r="JHD207" s="406"/>
      <c r="JHE207" s="406"/>
      <c r="JHF207" s="406"/>
      <c r="JHG207" s="406"/>
      <c r="JHH207" s="406"/>
      <c r="JHI207" s="406"/>
      <c r="JHJ207" s="406"/>
      <c r="JHK207" s="406"/>
      <c r="JHL207" s="406"/>
      <c r="JHM207" s="406"/>
      <c r="JHN207" s="406"/>
      <c r="JHO207" s="406"/>
      <c r="JHP207" s="406"/>
      <c r="JHQ207" s="406"/>
      <c r="JHR207" s="406"/>
      <c r="JHS207" s="406"/>
      <c r="JHT207" s="406"/>
      <c r="JHU207" s="406"/>
      <c r="JHV207" s="406"/>
      <c r="JHW207" s="406"/>
      <c r="JHX207" s="406"/>
      <c r="JHY207" s="406"/>
      <c r="JHZ207" s="406"/>
      <c r="JIA207" s="406"/>
      <c r="JIB207" s="406"/>
      <c r="JIC207" s="406"/>
      <c r="JID207" s="406"/>
      <c r="JIE207" s="406"/>
      <c r="JIF207" s="406"/>
      <c r="JIG207" s="406"/>
      <c r="JIH207" s="406"/>
      <c r="JII207" s="406"/>
      <c r="JIJ207" s="406"/>
      <c r="JIK207" s="406"/>
      <c r="JIL207" s="406"/>
      <c r="JIM207" s="406"/>
      <c r="JIN207" s="406"/>
      <c r="JIO207" s="406"/>
      <c r="JIP207" s="406"/>
      <c r="JIQ207" s="406"/>
      <c r="JIR207" s="406"/>
      <c r="JIS207" s="406"/>
      <c r="JIT207" s="406"/>
      <c r="JIU207" s="406"/>
      <c r="JIV207" s="406"/>
      <c r="JIW207" s="406"/>
      <c r="JIX207" s="406"/>
      <c r="JIY207" s="406"/>
      <c r="JIZ207" s="406"/>
      <c r="JJA207" s="406"/>
      <c r="JJB207" s="406"/>
      <c r="JJC207" s="406"/>
      <c r="JJD207" s="406"/>
      <c r="JJE207" s="406"/>
      <c r="JJF207" s="406"/>
      <c r="JJG207" s="406"/>
      <c r="JJH207" s="406"/>
      <c r="JJI207" s="406"/>
      <c r="JJJ207" s="406"/>
      <c r="JJK207" s="406"/>
      <c r="JJL207" s="406"/>
      <c r="JJM207" s="406"/>
      <c r="JJN207" s="406"/>
      <c r="JJO207" s="406"/>
      <c r="JJP207" s="406"/>
      <c r="JJQ207" s="406"/>
      <c r="JJR207" s="406"/>
      <c r="JJS207" s="406"/>
      <c r="JJT207" s="406"/>
      <c r="JJU207" s="406"/>
      <c r="JJV207" s="406"/>
      <c r="JJW207" s="406"/>
      <c r="JJX207" s="406"/>
      <c r="JJY207" s="406"/>
      <c r="JJZ207" s="406"/>
      <c r="JKA207" s="406"/>
      <c r="JKB207" s="406"/>
      <c r="JKC207" s="406"/>
      <c r="JKD207" s="406"/>
      <c r="JKE207" s="406"/>
      <c r="JKF207" s="406"/>
      <c r="JKG207" s="406"/>
      <c r="JKH207" s="406"/>
      <c r="JKI207" s="406"/>
      <c r="JKJ207" s="406"/>
      <c r="JKK207" s="406"/>
      <c r="JKL207" s="406"/>
      <c r="JKM207" s="406"/>
      <c r="JKN207" s="406"/>
      <c r="JKO207" s="406"/>
      <c r="JKP207" s="406"/>
      <c r="JKQ207" s="406"/>
      <c r="JKR207" s="406"/>
      <c r="JKS207" s="406"/>
      <c r="JKT207" s="406"/>
      <c r="JKU207" s="406"/>
      <c r="JKV207" s="406"/>
      <c r="JKW207" s="406"/>
      <c r="JKX207" s="406"/>
      <c r="JKY207" s="406"/>
      <c r="JKZ207" s="406"/>
      <c r="JLA207" s="406"/>
      <c r="JLB207" s="406"/>
      <c r="JLC207" s="406"/>
      <c r="JLD207" s="406"/>
      <c r="JLE207" s="406"/>
      <c r="JLF207" s="406"/>
      <c r="JLG207" s="406"/>
      <c r="JLH207" s="406"/>
      <c r="JLI207" s="406"/>
      <c r="JLJ207" s="406"/>
      <c r="JLK207" s="406"/>
      <c r="JLL207" s="406"/>
      <c r="JLM207" s="406"/>
      <c r="JLN207" s="406"/>
      <c r="JLO207" s="406"/>
      <c r="JLP207" s="406"/>
      <c r="JLQ207" s="406"/>
      <c r="JLR207" s="406"/>
      <c r="JLS207" s="406"/>
      <c r="JLT207" s="406"/>
      <c r="JLU207" s="406"/>
      <c r="JLV207" s="406"/>
      <c r="JLW207" s="406"/>
      <c r="JLX207" s="406"/>
      <c r="JLY207" s="406"/>
      <c r="JLZ207" s="406"/>
      <c r="JMA207" s="406"/>
      <c r="JMB207" s="406"/>
      <c r="JMC207" s="406"/>
      <c r="JMD207" s="406"/>
      <c r="JME207" s="406"/>
      <c r="JMF207" s="406"/>
      <c r="JMG207" s="406"/>
      <c r="JMH207" s="406"/>
      <c r="JMI207" s="406"/>
      <c r="JMJ207" s="406"/>
      <c r="JMK207" s="406"/>
      <c r="JML207" s="406"/>
      <c r="JMM207" s="406"/>
      <c r="JMN207" s="406"/>
      <c r="JMO207" s="406"/>
      <c r="JMP207" s="406"/>
      <c r="JMQ207" s="406"/>
      <c r="JMR207" s="406"/>
      <c r="JMS207" s="406"/>
      <c r="JMT207" s="406"/>
      <c r="JMU207" s="406"/>
      <c r="JMV207" s="406"/>
      <c r="JMW207" s="406"/>
      <c r="JMX207" s="406"/>
      <c r="JMY207" s="406"/>
      <c r="JMZ207" s="406"/>
      <c r="JNA207" s="406"/>
      <c r="JNB207" s="406"/>
      <c r="JNC207" s="406"/>
      <c r="JND207" s="406"/>
      <c r="JNE207" s="406"/>
      <c r="JNF207" s="406"/>
      <c r="JNG207" s="406"/>
      <c r="JNH207" s="406"/>
      <c r="JNI207" s="406"/>
      <c r="JNJ207" s="406"/>
      <c r="JNK207" s="406"/>
      <c r="JNL207" s="406"/>
      <c r="JNM207" s="406"/>
      <c r="JNN207" s="406"/>
      <c r="JNO207" s="406"/>
      <c r="JNP207" s="406"/>
      <c r="JNQ207" s="406"/>
      <c r="JNR207" s="406"/>
      <c r="JNS207" s="406"/>
      <c r="JNT207" s="406"/>
      <c r="JNU207" s="406"/>
      <c r="JNV207" s="406"/>
      <c r="JNW207" s="406"/>
      <c r="JNX207" s="406"/>
      <c r="JNY207" s="406"/>
      <c r="JNZ207" s="406"/>
      <c r="JOA207" s="406"/>
      <c r="JOB207" s="406"/>
      <c r="JOC207" s="406"/>
      <c r="JOD207" s="406"/>
      <c r="JOE207" s="406"/>
      <c r="JOF207" s="406"/>
      <c r="JOG207" s="406"/>
      <c r="JOH207" s="406"/>
      <c r="JOI207" s="406"/>
      <c r="JOJ207" s="406"/>
      <c r="JOK207" s="406"/>
      <c r="JOL207" s="406"/>
      <c r="JOM207" s="406"/>
      <c r="JON207" s="406"/>
      <c r="JOO207" s="406"/>
      <c r="JOP207" s="406"/>
      <c r="JOQ207" s="406"/>
      <c r="JOR207" s="406"/>
      <c r="JOS207" s="406"/>
      <c r="JOT207" s="406"/>
      <c r="JOU207" s="406"/>
      <c r="JOV207" s="406"/>
      <c r="JOW207" s="406"/>
      <c r="JOX207" s="406"/>
      <c r="JOY207" s="406"/>
      <c r="JOZ207" s="406"/>
      <c r="JPA207" s="406"/>
      <c r="JPB207" s="406"/>
      <c r="JPC207" s="406"/>
      <c r="JPD207" s="406"/>
      <c r="JPE207" s="406"/>
      <c r="JPF207" s="406"/>
      <c r="JPG207" s="406"/>
      <c r="JPH207" s="406"/>
      <c r="JPI207" s="406"/>
      <c r="JPJ207" s="406"/>
      <c r="JPK207" s="406"/>
      <c r="JPL207" s="406"/>
      <c r="JPM207" s="406"/>
      <c r="JPN207" s="406"/>
      <c r="JPO207" s="406"/>
      <c r="JPP207" s="406"/>
      <c r="JPQ207" s="406"/>
      <c r="JPR207" s="406"/>
      <c r="JPS207" s="406"/>
      <c r="JPT207" s="406"/>
      <c r="JPU207" s="406"/>
      <c r="JPV207" s="406"/>
      <c r="JPW207" s="406"/>
      <c r="JPX207" s="406"/>
      <c r="JPY207" s="406"/>
      <c r="JPZ207" s="406"/>
      <c r="JQA207" s="406"/>
      <c r="JQB207" s="406"/>
      <c r="JQC207" s="406"/>
      <c r="JQD207" s="406"/>
      <c r="JQE207" s="406"/>
      <c r="JQF207" s="406"/>
      <c r="JQG207" s="406"/>
      <c r="JQH207" s="406"/>
      <c r="JQI207" s="406"/>
      <c r="JQJ207" s="406"/>
      <c r="JQK207" s="406"/>
      <c r="JQL207" s="406"/>
      <c r="JQM207" s="406"/>
      <c r="JQN207" s="406"/>
      <c r="JQO207" s="406"/>
      <c r="JQP207" s="406"/>
      <c r="JQQ207" s="406"/>
      <c r="JQR207" s="406"/>
      <c r="JQS207" s="406"/>
      <c r="JQT207" s="406"/>
      <c r="JQU207" s="406"/>
      <c r="JQV207" s="406"/>
      <c r="JQW207" s="406"/>
      <c r="JQX207" s="406"/>
      <c r="JQY207" s="406"/>
      <c r="JQZ207" s="406"/>
      <c r="JRA207" s="406"/>
      <c r="JRB207" s="406"/>
      <c r="JRC207" s="406"/>
      <c r="JRD207" s="406"/>
      <c r="JRE207" s="406"/>
      <c r="JRF207" s="406"/>
      <c r="JRG207" s="406"/>
      <c r="JRH207" s="406"/>
      <c r="JRI207" s="406"/>
      <c r="JRJ207" s="406"/>
      <c r="JRK207" s="406"/>
      <c r="JRL207" s="406"/>
      <c r="JRM207" s="406"/>
      <c r="JRN207" s="406"/>
      <c r="JRO207" s="406"/>
      <c r="JRP207" s="406"/>
      <c r="JRQ207" s="406"/>
      <c r="JRR207" s="406"/>
      <c r="JRS207" s="406"/>
      <c r="JRT207" s="406"/>
      <c r="JRU207" s="406"/>
      <c r="JRV207" s="406"/>
      <c r="JRW207" s="406"/>
      <c r="JRX207" s="406"/>
      <c r="JRY207" s="406"/>
      <c r="JRZ207" s="406"/>
      <c r="JSA207" s="406"/>
      <c r="JSB207" s="406"/>
      <c r="JSC207" s="406"/>
      <c r="JSD207" s="406"/>
      <c r="JSE207" s="406"/>
      <c r="JSF207" s="406"/>
      <c r="JSG207" s="406"/>
      <c r="JSH207" s="406"/>
      <c r="JSI207" s="406"/>
      <c r="JSJ207" s="406"/>
      <c r="JSK207" s="406"/>
      <c r="JSL207" s="406"/>
      <c r="JSM207" s="406"/>
      <c r="JSN207" s="406"/>
      <c r="JSO207" s="406"/>
      <c r="JSP207" s="406"/>
      <c r="JSQ207" s="406"/>
      <c r="JSR207" s="406"/>
      <c r="JSS207" s="406"/>
      <c r="JST207" s="406"/>
      <c r="JSU207" s="406"/>
      <c r="JSV207" s="406"/>
      <c r="JSW207" s="406"/>
      <c r="JSX207" s="406"/>
      <c r="JSY207" s="406"/>
      <c r="JSZ207" s="406"/>
      <c r="JTA207" s="406"/>
      <c r="JTB207" s="406"/>
      <c r="JTC207" s="406"/>
      <c r="JTD207" s="406"/>
      <c r="JTE207" s="406"/>
      <c r="JTF207" s="406"/>
      <c r="JTG207" s="406"/>
      <c r="JTH207" s="406"/>
      <c r="JTI207" s="406"/>
      <c r="JTJ207" s="406"/>
      <c r="JTK207" s="406"/>
      <c r="JTL207" s="406"/>
      <c r="JTM207" s="406"/>
      <c r="JTN207" s="406"/>
      <c r="JTO207" s="406"/>
      <c r="JTP207" s="406"/>
      <c r="JTQ207" s="406"/>
      <c r="JTR207" s="406"/>
      <c r="JTS207" s="406"/>
      <c r="JTT207" s="406"/>
      <c r="JTU207" s="406"/>
      <c r="JTV207" s="406"/>
      <c r="JTW207" s="406"/>
      <c r="JTX207" s="406"/>
      <c r="JTY207" s="406"/>
      <c r="JTZ207" s="406"/>
      <c r="JUA207" s="406"/>
      <c r="JUB207" s="406"/>
      <c r="JUC207" s="406"/>
      <c r="JUD207" s="406"/>
      <c r="JUE207" s="406"/>
      <c r="JUF207" s="406"/>
      <c r="JUG207" s="406"/>
      <c r="JUH207" s="406"/>
      <c r="JUI207" s="406"/>
      <c r="JUJ207" s="406"/>
      <c r="JUK207" s="406"/>
      <c r="JUL207" s="406"/>
      <c r="JUM207" s="406"/>
      <c r="JUN207" s="406"/>
      <c r="JUO207" s="406"/>
      <c r="JUP207" s="406"/>
      <c r="JUQ207" s="406"/>
      <c r="JUR207" s="406"/>
      <c r="JUS207" s="406"/>
      <c r="JUT207" s="406"/>
      <c r="JUU207" s="406"/>
      <c r="JUV207" s="406"/>
      <c r="JUW207" s="406"/>
      <c r="JUX207" s="406"/>
      <c r="JUY207" s="406"/>
      <c r="JUZ207" s="406"/>
      <c r="JVA207" s="406"/>
      <c r="JVB207" s="406"/>
      <c r="JVC207" s="406"/>
      <c r="JVD207" s="406"/>
      <c r="JVE207" s="406"/>
      <c r="JVF207" s="406"/>
      <c r="JVG207" s="406"/>
      <c r="JVH207" s="406"/>
      <c r="JVI207" s="406"/>
      <c r="JVJ207" s="406"/>
      <c r="JVK207" s="406"/>
      <c r="JVL207" s="406"/>
      <c r="JVM207" s="406"/>
      <c r="JVN207" s="406"/>
      <c r="JVO207" s="406"/>
      <c r="JVP207" s="406"/>
      <c r="JVQ207" s="406"/>
      <c r="JVR207" s="406"/>
      <c r="JVS207" s="406"/>
      <c r="JVT207" s="406"/>
      <c r="JVU207" s="406"/>
      <c r="JVV207" s="406"/>
      <c r="JVW207" s="406"/>
      <c r="JVX207" s="406"/>
      <c r="JVY207" s="406"/>
      <c r="JVZ207" s="406"/>
      <c r="JWA207" s="406"/>
      <c r="JWB207" s="406"/>
      <c r="JWC207" s="406"/>
      <c r="JWD207" s="406"/>
      <c r="JWE207" s="406"/>
      <c r="JWF207" s="406"/>
      <c r="JWG207" s="406"/>
      <c r="JWH207" s="406"/>
      <c r="JWI207" s="406"/>
      <c r="JWJ207" s="406"/>
      <c r="JWK207" s="406"/>
      <c r="JWL207" s="406"/>
      <c r="JWM207" s="406"/>
      <c r="JWN207" s="406"/>
      <c r="JWO207" s="406"/>
      <c r="JWP207" s="406"/>
      <c r="JWQ207" s="406"/>
      <c r="JWR207" s="406"/>
      <c r="JWS207" s="406"/>
      <c r="JWT207" s="406"/>
      <c r="JWU207" s="406"/>
      <c r="JWV207" s="406"/>
      <c r="JWW207" s="406"/>
      <c r="JWX207" s="406"/>
      <c r="JWY207" s="406"/>
      <c r="JWZ207" s="406"/>
      <c r="JXA207" s="406"/>
      <c r="JXB207" s="406"/>
      <c r="JXC207" s="406"/>
      <c r="JXD207" s="406"/>
      <c r="JXE207" s="406"/>
      <c r="JXF207" s="406"/>
      <c r="JXG207" s="406"/>
      <c r="JXH207" s="406"/>
      <c r="JXI207" s="406"/>
      <c r="JXJ207" s="406"/>
      <c r="JXK207" s="406"/>
      <c r="JXL207" s="406"/>
      <c r="JXM207" s="406"/>
      <c r="JXN207" s="406"/>
      <c r="JXO207" s="406"/>
      <c r="JXP207" s="406"/>
      <c r="JXQ207" s="406"/>
      <c r="JXR207" s="406"/>
      <c r="JXS207" s="406"/>
      <c r="JXT207" s="406"/>
      <c r="JXU207" s="406"/>
      <c r="JXV207" s="406"/>
      <c r="JXW207" s="406"/>
      <c r="JXX207" s="406"/>
      <c r="JXY207" s="406"/>
      <c r="JXZ207" s="406"/>
      <c r="JYA207" s="406"/>
      <c r="JYB207" s="406"/>
      <c r="JYC207" s="406"/>
      <c r="JYD207" s="406"/>
      <c r="JYE207" s="406"/>
      <c r="JYF207" s="406"/>
      <c r="JYG207" s="406"/>
      <c r="JYH207" s="406"/>
      <c r="JYI207" s="406"/>
      <c r="JYJ207" s="406"/>
      <c r="JYK207" s="406"/>
      <c r="JYL207" s="406"/>
      <c r="JYM207" s="406"/>
      <c r="JYN207" s="406"/>
      <c r="JYO207" s="406"/>
      <c r="JYP207" s="406"/>
      <c r="JYQ207" s="406"/>
      <c r="JYR207" s="406"/>
      <c r="JYS207" s="406"/>
      <c r="JYT207" s="406"/>
      <c r="JYU207" s="406"/>
      <c r="JYV207" s="406"/>
      <c r="JYW207" s="406"/>
      <c r="JYX207" s="406"/>
      <c r="JYY207" s="406"/>
      <c r="JYZ207" s="406"/>
      <c r="JZA207" s="406"/>
      <c r="JZB207" s="406"/>
      <c r="JZC207" s="406"/>
      <c r="JZD207" s="406"/>
      <c r="JZE207" s="406"/>
      <c r="JZF207" s="406"/>
      <c r="JZG207" s="406"/>
      <c r="JZH207" s="406"/>
      <c r="JZI207" s="406"/>
      <c r="JZJ207" s="406"/>
      <c r="JZK207" s="406"/>
      <c r="JZL207" s="406"/>
      <c r="JZM207" s="406"/>
      <c r="JZN207" s="406"/>
      <c r="JZO207" s="406"/>
      <c r="JZP207" s="406"/>
      <c r="JZQ207" s="406"/>
      <c r="JZR207" s="406"/>
      <c r="JZS207" s="406"/>
      <c r="JZT207" s="406"/>
      <c r="JZU207" s="406"/>
      <c r="JZV207" s="406"/>
      <c r="JZW207" s="406"/>
      <c r="JZX207" s="406"/>
      <c r="JZY207" s="406"/>
      <c r="JZZ207" s="406"/>
      <c r="KAA207" s="406"/>
      <c r="KAB207" s="406"/>
      <c r="KAC207" s="406"/>
      <c r="KAD207" s="406"/>
      <c r="KAE207" s="406"/>
      <c r="KAF207" s="406"/>
      <c r="KAG207" s="406"/>
      <c r="KAH207" s="406"/>
      <c r="KAI207" s="406"/>
      <c r="KAJ207" s="406"/>
      <c r="KAK207" s="406"/>
      <c r="KAL207" s="406"/>
      <c r="KAM207" s="406"/>
      <c r="KAN207" s="406"/>
      <c r="KAO207" s="406"/>
      <c r="KAP207" s="406"/>
      <c r="KAQ207" s="406"/>
      <c r="KAR207" s="406"/>
      <c r="KAS207" s="406"/>
      <c r="KAT207" s="406"/>
      <c r="KAU207" s="406"/>
      <c r="KAV207" s="406"/>
      <c r="KAW207" s="406"/>
      <c r="KAX207" s="406"/>
      <c r="KAY207" s="406"/>
      <c r="KAZ207" s="406"/>
      <c r="KBA207" s="406"/>
      <c r="KBB207" s="406"/>
      <c r="KBC207" s="406"/>
      <c r="KBD207" s="406"/>
      <c r="KBE207" s="406"/>
      <c r="KBF207" s="406"/>
      <c r="KBG207" s="406"/>
      <c r="KBH207" s="406"/>
      <c r="KBI207" s="406"/>
      <c r="KBJ207" s="406"/>
      <c r="KBK207" s="406"/>
      <c r="KBL207" s="406"/>
      <c r="KBM207" s="406"/>
      <c r="KBN207" s="406"/>
      <c r="KBO207" s="406"/>
      <c r="KBP207" s="406"/>
      <c r="KBQ207" s="406"/>
      <c r="KBR207" s="406"/>
      <c r="KBS207" s="406"/>
      <c r="KBT207" s="406"/>
      <c r="KBU207" s="406"/>
      <c r="KBV207" s="406"/>
      <c r="KBW207" s="406"/>
      <c r="KBX207" s="406"/>
      <c r="KBY207" s="406"/>
      <c r="KBZ207" s="406"/>
      <c r="KCA207" s="406"/>
      <c r="KCB207" s="406"/>
      <c r="KCC207" s="406"/>
      <c r="KCD207" s="406"/>
      <c r="KCE207" s="406"/>
      <c r="KCF207" s="406"/>
      <c r="KCG207" s="406"/>
      <c r="KCH207" s="406"/>
      <c r="KCI207" s="406"/>
      <c r="KCJ207" s="406"/>
      <c r="KCK207" s="406"/>
      <c r="KCL207" s="406"/>
      <c r="KCM207" s="406"/>
      <c r="KCN207" s="406"/>
      <c r="KCO207" s="406"/>
      <c r="KCP207" s="406"/>
      <c r="KCQ207" s="406"/>
      <c r="KCR207" s="406"/>
      <c r="KCS207" s="406"/>
      <c r="KCT207" s="406"/>
      <c r="KCU207" s="406"/>
      <c r="KCV207" s="406"/>
      <c r="KCW207" s="406"/>
      <c r="KCX207" s="406"/>
      <c r="KCY207" s="406"/>
      <c r="KCZ207" s="406"/>
      <c r="KDA207" s="406"/>
      <c r="KDB207" s="406"/>
      <c r="KDC207" s="406"/>
      <c r="KDD207" s="406"/>
      <c r="KDE207" s="406"/>
      <c r="KDF207" s="406"/>
      <c r="KDG207" s="406"/>
      <c r="KDH207" s="406"/>
      <c r="KDI207" s="406"/>
      <c r="KDJ207" s="406"/>
      <c r="KDK207" s="406"/>
      <c r="KDL207" s="406"/>
      <c r="KDM207" s="406"/>
      <c r="KDN207" s="406"/>
      <c r="KDO207" s="406"/>
      <c r="KDP207" s="406"/>
      <c r="KDQ207" s="406"/>
      <c r="KDR207" s="406"/>
      <c r="KDS207" s="406"/>
      <c r="KDT207" s="406"/>
      <c r="KDU207" s="406"/>
      <c r="KDV207" s="406"/>
      <c r="KDW207" s="406"/>
      <c r="KDX207" s="406"/>
      <c r="KDY207" s="406"/>
      <c r="KDZ207" s="406"/>
      <c r="KEA207" s="406"/>
      <c r="KEB207" s="406"/>
      <c r="KEC207" s="406"/>
      <c r="KED207" s="406"/>
      <c r="KEE207" s="406"/>
      <c r="KEF207" s="406"/>
      <c r="KEG207" s="406"/>
      <c r="KEH207" s="406"/>
      <c r="KEI207" s="406"/>
      <c r="KEJ207" s="406"/>
      <c r="KEK207" s="406"/>
      <c r="KEL207" s="406"/>
      <c r="KEM207" s="406"/>
      <c r="KEN207" s="406"/>
      <c r="KEO207" s="406"/>
      <c r="KEP207" s="406"/>
      <c r="KEQ207" s="406"/>
      <c r="KER207" s="406"/>
      <c r="KES207" s="406"/>
      <c r="KET207" s="406"/>
      <c r="KEU207" s="406"/>
      <c r="KEV207" s="406"/>
      <c r="KEW207" s="406"/>
      <c r="KEX207" s="406"/>
      <c r="KEY207" s="406"/>
      <c r="KEZ207" s="406"/>
      <c r="KFA207" s="406"/>
      <c r="KFB207" s="406"/>
      <c r="KFC207" s="406"/>
      <c r="KFD207" s="406"/>
      <c r="KFE207" s="406"/>
      <c r="KFF207" s="406"/>
      <c r="KFG207" s="406"/>
      <c r="KFH207" s="406"/>
      <c r="KFI207" s="406"/>
      <c r="KFJ207" s="406"/>
      <c r="KFK207" s="406"/>
      <c r="KFL207" s="406"/>
      <c r="KFM207" s="406"/>
      <c r="KFN207" s="406"/>
      <c r="KFO207" s="406"/>
      <c r="KFP207" s="406"/>
      <c r="KFQ207" s="406"/>
      <c r="KFR207" s="406"/>
      <c r="KFS207" s="406"/>
      <c r="KFT207" s="406"/>
      <c r="KFU207" s="406"/>
      <c r="KFV207" s="406"/>
      <c r="KFW207" s="406"/>
      <c r="KFX207" s="406"/>
      <c r="KFY207" s="406"/>
      <c r="KFZ207" s="406"/>
      <c r="KGA207" s="406"/>
      <c r="KGB207" s="406"/>
      <c r="KGC207" s="406"/>
      <c r="KGD207" s="406"/>
      <c r="KGE207" s="406"/>
      <c r="KGF207" s="406"/>
      <c r="KGG207" s="406"/>
      <c r="KGH207" s="406"/>
      <c r="KGI207" s="406"/>
      <c r="KGJ207" s="406"/>
      <c r="KGK207" s="406"/>
      <c r="KGL207" s="406"/>
      <c r="KGM207" s="406"/>
      <c r="KGN207" s="406"/>
      <c r="KGO207" s="406"/>
      <c r="KGP207" s="406"/>
      <c r="KGQ207" s="406"/>
      <c r="KGR207" s="406"/>
      <c r="KGS207" s="406"/>
      <c r="KGT207" s="406"/>
      <c r="KGU207" s="406"/>
      <c r="KGV207" s="406"/>
      <c r="KGW207" s="406"/>
      <c r="KGX207" s="406"/>
      <c r="KGY207" s="406"/>
      <c r="KGZ207" s="406"/>
      <c r="KHA207" s="406"/>
      <c r="KHB207" s="406"/>
      <c r="KHC207" s="406"/>
      <c r="KHD207" s="406"/>
      <c r="KHE207" s="406"/>
      <c r="KHF207" s="406"/>
      <c r="KHG207" s="406"/>
      <c r="KHH207" s="406"/>
      <c r="KHI207" s="406"/>
      <c r="KHJ207" s="406"/>
      <c r="KHK207" s="406"/>
      <c r="KHL207" s="406"/>
      <c r="KHM207" s="406"/>
      <c r="KHN207" s="406"/>
      <c r="KHO207" s="406"/>
      <c r="KHP207" s="406"/>
      <c r="KHQ207" s="406"/>
      <c r="KHR207" s="406"/>
      <c r="KHS207" s="406"/>
      <c r="KHT207" s="406"/>
      <c r="KHU207" s="406"/>
      <c r="KHV207" s="406"/>
      <c r="KHW207" s="406"/>
      <c r="KHX207" s="406"/>
      <c r="KHY207" s="406"/>
      <c r="KHZ207" s="406"/>
      <c r="KIA207" s="406"/>
      <c r="KIB207" s="406"/>
      <c r="KIC207" s="406"/>
      <c r="KID207" s="406"/>
      <c r="KIE207" s="406"/>
      <c r="KIF207" s="406"/>
      <c r="KIG207" s="406"/>
      <c r="KIH207" s="406"/>
      <c r="KII207" s="406"/>
      <c r="KIJ207" s="406"/>
      <c r="KIK207" s="406"/>
      <c r="KIL207" s="406"/>
      <c r="KIM207" s="406"/>
      <c r="KIN207" s="406"/>
      <c r="KIO207" s="406"/>
      <c r="KIP207" s="406"/>
      <c r="KIQ207" s="406"/>
      <c r="KIR207" s="406"/>
      <c r="KIS207" s="406"/>
      <c r="KIT207" s="406"/>
      <c r="KIU207" s="406"/>
      <c r="KIV207" s="406"/>
      <c r="KIW207" s="406"/>
      <c r="KIX207" s="406"/>
      <c r="KIY207" s="406"/>
      <c r="KIZ207" s="406"/>
      <c r="KJA207" s="406"/>
      <c r="KJB207" s="406"/>
      <c r="KJC207" s="406"/>
      <c r="KJD207" s="406"/>
      <c r="KJE207" s="406"/>
      <c r="KJF207" s="406"/>
      <c r="KJG207" s="406"/>
      <c r="KJH207" s="406"/>
      <c r="KJI207" s="406"/>
      <c r="KJJ207" s="406"/>
      <c r="KJK207" s="406"/>
      <c r="KJL207" s="406"/>
      <c r="KJM207" s="406"/>
      <c r="KJN207" s="406"/>
      <c r="KJO207" s="406"/>
      <c r="KJP207" s="406"/>
      <c r="KJQ207" s="406"/>
      <c r="KJR207" s="406"/>
      <c r="KJS207" s="406"/>
      <c r="KJT207" s="406"/>
      <c r="KJU207" s="406"/>
      <c r="KJV207" s="406"/>
      <c r="KJW207" s="406"/>
      <c r="KJX207" s="406"/>
      <c r="KJY207" s="406"/>
      <c r="KJZ207" s="406"/>
      <c r="KKA207" s="406"/>
      <c r="KKB207" s="406"/>
      <c r="KKC207" s="406"/>
      <c r="KKD207" s="406"/>
      <c r="KKE207" s="406"/>
      <c r="KKF207" s="406"/>
      <c r="KKG207" s="406"/>
      <c r="KKH207" s="406"/>
      <c r="KKI207" s="406"/>
      <c r="KKJ207" s="406"/>
      <c r="KKK207" s="406"/>
      <c r="KKL207" s="406"/>
      <c r="KKM207" s="406"/>
      <c r="KKN207" s="406"/>
      <c r="KKO207" s="406"/>
      <c r="KKP207" s="406"/>
      <c r="KKQ207" s="406"/>
      <c r="KKR207" s="406"/>
      <c r="KKS207" s="406"/>
      <c r="KKT207" s="406"/>
      <c r="KKU207" s="406"/>
      <c r="KKV207" s="406"/>
      <c r="KKW207" s="406"/>
      <c r="KKX207" s="406"/>
      <c r="KKY207" s="406"/>
      <c r="KKZ207" s="406"/>
      <c r="KLA207" s="406"/>
      <c r="KLB207" s="406"/>
      <c r="KLC207" s="406"/>
      <c r="KLD207" s="406"/>
      <c r="KLE207" s="406"/>
      <c r="KLF207" s="406"/>
      <c r="KLG207" s="406"/>
      <c r="KLH207" s="406"/>
      <c r="KLI207" s="406"/>
      <c r="KLJ207" s="406"/>
      <c r="KLK207" s="406"/>
      <c r="KLL207" s="406"/>
      <c r="KLM207" s="406"/>
      <c r="KLN207" s="406"/>
      <c r="KLO207" s="406"/>
      <c r="KLP207" s="406"/>
      <c r="KLQ207" s="406"/>
      <c r="KLR207" s="406"/>
      <c r="KLS207" s="406"/>
      <c r="KLT207" s="406"/>
      <c r="KLU207" s="406"/>
      <c r="KLV207" s="406"/>
      <c r="KLW207" s="406"/>
      <c r="KLX207" s="406"/>
      <c r="KLY207" s="406"/>
      <c r="KLZ207" s="406"/>
      <c r="KMA207" s="406"/>
      <c r="KMB207" s="406"/>
      <c r="KMC207" s="406"/>
      <c r="KMD207" s="406"/>
      <c r="KME207" s="406"/>
      <c r="KMF207" s="406"/>
      <c r="KMG207" s="406"/>
      <c r="KMH207" s="406"/>
      <c r="KMI207" s="406"/>
      <c r="KMJ207" s="406"/>
      <c r="KMK207" s="406"/>
      <c r="KML207" s="406"/>
      <c r="KMM207" s="406"/>
      <c r="KMN207" s="406"/>
      <c r="KMO207" s="406"/>
      <c r="KMP207" s="406"/>
      <c r="KMQ207" s="406"/>
      <c r="KMR207" s="406"/>
      <c r="KMS207" s="406"/>
      <c r="KMT207" s="406"/>
      <c r="KMU207" s="406"/>
      <c r="KMV207" s="406"/>
      <c r="KMW207" s="406"/>
      <c r="KMX207" s="406"/>
      <c r="KMY207" s="406"/>
      <c r="KMZ207" s="406"/>
      <c r="KNA207" s="406"/>
      <c r="KNB207" s="406"/>
      <c r="KNC207" s="406"/>
      <c r="KND207" s="406"/>
      <c r="KNE207" s="406"/>
      <c r="KNF207" s="406"/>
      <c r="KNG207" s="406"/>
      <c r="KNH207" s="406"/>
      <c r="KNI207" s="406"/>
      <c r="KNJ207" s="406"/>
      <c r="KNK207" s="406"/>
      <c r="KNL207" s="406"/>
      <c r="KNM207" s="406"/>
      <c r="KNN207" s="406"/>
      <c r="KNO207" s="406"/>
      <c r="KNP207" s="406"/>
      <c r="KNQ207" s="406"/>
      <c r="KNR207" s="406"/>
      <c r="KNS207" s="406"/>
      <c r="KNT207" s="406"/>
      <c r="KNU207" s="406"/>
      <c r="KNV207" s="406"/>
      <c r="KNW207" s="406"/>
      <c r="KNX207" s="406"/>
      <c r="KNY207" s="406"/>
      <c r="KNZ207" s="406"/>
      <c r="KOA207" s="406"/>
      <c r="KOB207" s="406"/>
      <c r="KOC207" s="406"/>
      <c r="KOD207" s="406"/>
      <c r="KOE207" s="406"/>
      <c r="KOF207" s="406"/>
      <c r="KOG207" s="406"/>
      <c r="KOH207" s="406"/>
      <c r="KOI207" s="406"/>
      <c r="KOJ207" s="406"/>
      <c r="KOK207" s="406"/>
      <c r="KOL207" s="406"/>
      <c r="KOM207" s="406"/>
      <c r="KON207" s="406"/>
      <c r="KOO207" s="406"/>
      <c r="KOP207" s="406"/>
      <c r="KOQ207" s="406"/>
      <c r="KOR207" s="406"/>
      <c r="KOS207" s="406"/>
      <c r="KOT207" s="406"/>
      <c r="KOU207" s="406"/>
      <c r="KOV207" s="406"/>
      <c r="KOW207" s="406"/>
      <c r="KOX207" s="406"/>
      <c r="KOY207" s="406"/>
      <c r="KOZ207" s="406"/>
      <c r="KPA207" s="406"/>
      <c r="KPB207" s="406"/>
      <c r="KPC207" s="406"/>
      <c r="KPD207" s="406"/>
      <c r="KPE207" s="406"/>
      <c r="KPF207" s="406"/>
      <c r="KPG207" s="406"/>
      <c r="KPH207" s="406"/>
      <c r="KPI207" s="406"/>
      <c r="KPJ207" s="406"/>
      <c r="KPK207" s="406"/>
      <c r="KPL207" s="406"/>
      <c r="KPM207" s="406"/>
      <c r="KPN207" s="406"/>
      <c r="KPO207" s="406"/>
      <c r="KPP207" s="406"/>
      <c r="KPQ207" s="406"/>
      <c r="KPR207" s="406"/>
      <c r="KPS207" s="406"/>
      <c r="KPT207" s="406"/>
      <c r="KPU207" s="406"/>
      <c r="KPV207" s="406"/>
      <c r="KPW207" s="406"/>
      <c r="KPX207" s="406"/>
      <c r="KPY207" s="406"/>
      <c r="KPZ207" s="406"/>
      <c r="KQA207" s="406"/>
      <c r="KQB207" s="406"/>
      <c r="KQC207" s="406"/>
      <c r="KQD207" s="406"/>
      <c r="KQE207" s="406"/>
      <c r="KQF207" s="406"/>
      <c r="KQG207" s="406"/>
      <c r="KQH207" s="406"/>
      <c r="KQI207" s="406"/>
      <c r="KQJ207" s="406"/>
      <c r="KQK207" s="406"/>
      <c r="KQL207" s="406"/>
      <c r="KQM207" s="406"/>
      <c r="KQN207" s="406"/>
      <c r="KQO207" s="406"/>
      <c r="KQP207" s="406"/>
      <c r="KQQ207" s="406"/>
      <c r="KQR207" s="406"/>
      <c r="KQS207" s="406"/>
      <c r="KQT207" s="406"/>
      <c r="KQU207" s="406"/>
      <c r="KQV207" s="406"/>
      <c r="KQW207" s="406"/>
      <c r="KQX207" s="406"/>
      <c r="KQY207" s="406"/>
      <c r="KQZ207" s="406"/>
      <c r="KRA207" s="406"/>
      <c r="KRB207" s="406"/>
      <c r="KRC207" s="406"/>
      <c r="KRD207" s="406"/>
      <c r="KRE207" s="406"/>
      <c r="KRF207" s="406"/>
      <c r="KRG207" s="406"/>
      <c r="KRH207" s="406"/>
      <c r="KRI207" s="406"/>
      <c r="KRJ207" s="406"/>
      <c r="KRK207" s="406"/>
      <c r="KRL207" s="406"/>
      <c r="KRM207" s="406"/>
      <c r="KRN207" s="406"/>
      <c r="KRO207" s="406"/>
      <c r="KRP207" s="406"/>
      <c r="KRQ207" s="406"/>
      <c r="KRR207" s="406"/>
      <c r="KRS207" s="406"/>
      <c r="KRT207" s="406"/>
      <c r="KRU207" s="406"/>
      <c r="KRV207" s="406"/>
      <c r="KRW207" s="406"/>
      <c r="KRX207" s="406"/>
      <c r="KRY207" s="406"/>
      <c r="KRZ207" s="406"/>
      <c r="KSA207" s="406"/>
      <c r="KSB207" s="406"/>
      <c r="KSC207" s="406"/>
      <c r="KSD207" s="406"/>
      <c r="KSE207" s="406"/>
      <c r="KSF207" s="406"/>
      <c r="KSG207" s="406"/>
      <c r="KSH207" s="406"/>
      <c r="KSI207" s="406"/>
      <c r="KSJ207" s="406"/>
      <c r="KSK207" s="406"/>
      <c r="KSL207" s="406"/>
      <c r="KSM207" s="406"/>
      <c r="KSN207" s="406"/>
      <c r="KSO207" s="406"/>
      <c r="KSP207" s="406"/>
      <c r="KSQ207" s="406"/>
      <c r="KSR207" s="406"/>
      <c r="KSS207" s="406"/>
      <c r="KST207" s="406"/>
      <c r="KSU207" s="406"/>
      <c r="KSV207" s="406"/>
      <c r="KSW207" s="406"/>
      <c r="KSX207" s="406"/>
      <c r="KSY207" s="406"/>
      <c r="KSZ207" s="406"/>
      <c r="KTA207" s="406"/>
      <c r="KTB207" s="406"/>
      <c r="KTC207" s="406"/>
      <c r="KTD207" s="406"/>
      <c r="KTE207" s="406"/>
      <c r="KTF207" s="406"/>
      <c r="KTG207" s="406"/>
      <c r="KTH207" s="406"/>
      <c r="KTI207" s="406"/>
      <c r="KTJ207" s="406"/>
      <c r="KTK207" s="406"/>
      <c r="KTL207" s="406"/>
      <c r="KTM207" s="406"/>
      <c r="KTN207" s="406"/>
      <c r="KTO207" s="406"/>
      <c r="KTP207" s="406"/>
      <c r="KTQ207" s="406"/>
      <c r="KTR207" s="406"/>
      <c r="KTS207" s="406"/>
      <c r="KTT207" s="406"/>
      <c r="KTU207" s="406"/>
      <c r="KTV207" s="406"/>
      <c r="KTW207" s="406"/>
      <c r="KTX207" s="406"/>
      <c r="KTY207" s="406"/>
      <c r="KTZ207" s="406"/>
      <c r="KUA207" s="406"/>
      <c r="KUB207" s="406"/>
      <c r="KUC207" s="406"/>
      <c r="KUD207" s="406"/>
      <c r="KUE207" s="406"/>
      <c r="KUF207" s="406"/>
      <c r="KUG207" s="406"/>
      <c r="KUH207" s="406"/>
      <c r="KUI207" s="406"/>
      <c r="KUJ207" s="406"/>
      <c r="KUK207" s="406"/>
      <c r="KUL207" s="406"/>
      <c r="KUM207" s="406"/>
      <c r="KUN207" s="406"/>
      <c r="KUO207" s="406"/>
      <c r="KUP207" s="406"/>
      <c r="KUQ207" s="406"/>
      <c r="KUR207" s="406"/>
      <c r="KUS207" s="406"/>
      <c r="KUT207" s="406"/>
      <c r="KUU207" s="406"/>
      <c r="KUV207" s="406"/>
      <c r="KUW207" s="406"/>
      <c r="KUX207" s="406"/>
      <c r="KUY207" s="406"/>
      <c r="KUZ207" s="406"/>
      <c r="KVA207" s="406"/>
      <c r="KVB207" s="406"/>
      <c r="KVC207" s="406"/>
      <c r="KVD207" s="406"/>
      <c r="KVE207" s="406"/>
      <c r="KVF207" s="406"/>
      <c r="KVG207" s="406"/>
      <c r="KVH207" s="406"/>
      <c r="KVI207" s="406"/>
      <c r="KVJ207" s="406"/>
      <c r="KVK207" s="406"/>
      <c r="KVL207" s="406"/>
      <c r="KVM207" s="406"/>
      <c r="KVN207" s="406"/>
      <c r="KVO207" s="406"/>
      <c r="KVP207" s="406"/>
      <c r="KVQ207" s="406"/>
      <c r="KVR207" s="406"/>
      <c r="KVS207" s="406"/>
      <c r="KVT207" s="406"/>
      <c r="KVU207" s="406"/>
      <c r="KVV207" s="406"/>
      <c r="KVW207" s="406"/>
      <c r="KVX207" s="406"/>
      <c r="KVY207" s="406"/>
      <c r="KVZ207" s="406"/>
      <c r="KWA207" s="406"/>
      <c r="KWB207" s="406"/>
      <c r="KWC207" s="406"/>
      <c r="KWD207" s="406"/>
      <c r="KWE207" s="406"/>
      <c r="KWF207" s="406"/>
      <c r="KWG207" s="406"/>
      <c r="KWH207" s="406"/>
      <c r="KWI207" s="406"/>
      <c r="KWJ207" s="406"/>
      <c r="KWK207" s="406"/>
      <c r="KWL207" s="406"/>
      <c r="KWM207" s="406"/>
      <c r="KWN207" s="406"/>
      <c r="KWO207" s="406"/>
      <c r="KWP207" s="406"/>
      <c r="KWQ207" s="406"/>
      <c r="KWR207" s="406"/>
      <c r="KWS207" s="406"/>
      <c r="KWT207" s="406"/>
      <c r="KWU207" s="406"/>
      <c r="KWV207" s="406"/>
      <c r="KWW207" s="406"/>
      <c r="KWX207" s="406"/>
      <c r="KWY207" s="406"/>
      <c r="KWZ207" s="406"/>
      <c r="KXA207" s="406"/>
      <c r="KXB207" s="406"/>
      <c r="KXC207" s="406"/>
      <c r="KXD207" s="406"/>
      <c r="KXE207" s="406"/>
      <c r="KXF207" s="406"/>
      <c r="KXG207" s="406"/>
      <c r="KXH207" s="406"/>
      <c r="KXI207" s="406"/>
      <c r="KXJ207" s="406"/>
      <c r="KXK207" s="406"/>
      <c r="KXL207" s="406"/>
      <c r="KXM207" s="406"/>
      <c r="KXN207" s="406"/>
      <c r="KXO207" s="406"/>
      <c r="KXP207" s="406"/>
      <c r="KXQ207" s="406"/>
      <c r="KXR207" s="406"/>
      <c r="KXS207" s="406"/>
      <c r="KXT207" s="406"/>
      <c r="KXU207" s="406"/>
      <c r="KXV207" s="406"/>
      <c r="KXW207" s="406"/>
      <c r="KXX207" s="406"/>
      <c r="KXY207" s="406"/>
      <c r="KXZ207" s="406"/>
      <c r="KYA207" s="406"/>
      <c r="KYB207" s="406"/>
      <c r="KYC207" s="406"/>
      <c r="KYD207" s="406"/>
      <c r="KYE207" s="406"/>
      <c r="KYF207" s="406"/>
      <c r="KYG207" s="406"/>
      <c r="KYH207" s="406"/>
      <c r="KYI207" s="406"/>
      <c r="KYJ207" s="406"/>
      <c r="KYK207" s="406"/>
      <c r="KYL207" s="406"/>
      <c r="KYM207" s="406"/>
      <c r="KYN207" s="406"/>
      <c r="KYO207" s="406"/>
      <c r="KYP207" s="406"/>
      <c r="KYQ207" s="406"/>
      <c r="KYR207" s="406"/>
      <c r="KYS207" s="406"/>
      <c r="KYT207" s="406"/>
      <c r="KYU207" s="406"/>
      <c r="KYV207" s="406"/>
      <c r="KYW207" s="406"/>
      <c r="KYX207" s="406"/>
      <c r="KYY207" s="406"/>
      <c r="KYZ207" s="406"/>
      <c r="KZA207" s="406"/>
      <c r="KZB207" s="406"/>
      <c r="KZC207" s="406"/>
      <c r="KZD207" s="406"/>
      <c r="KZE207" s="406"/>
      <c r="KZF207" s="406"/>
      <c r="KZG207" s="406"/>
      <c r="KZH207" s="406"/>
      <c r="KZI207" s="406"/>
      <c r="KZJ207" s="406"/>
      <c r="KZK207" s="406"/>
      <c r="KZL207" s="406"/>
      <c r="KZM207" s="406"/>
      <c r="KZN207" s="406"/>
      <c r="KZO207" s="406"/>
      <c r="KZP207" s="406"/>
      <c r="KZQ207" s="406"/>
      <c r="KZR207" s="406"/>
      <c r="KZS207" s="406"/>
      <c r="KZT207" s="406"/>
      <c r="KZU207" s="406"/>
      <c r="KZV207" s="406"/>
      <c r="KZW207" s="406"/>
      <c r="KZX207" s="406"/>
      <c r="KZY207" s="406"/>
      <c r="KZZ207" s="406"/>
      <c r="LAA207" s="406"/>
      <c r="LAB207" s="406"/>
      <c r="LAC207" s="406"/>
      <c r="LAD207" s="406"/>
      <c r="LAE207" s="406"/>
      <c r="LAF207" s="406"/>
      <c r="LAG207" s="406"/>
      <c r="LAH207" s="406"/>
      <c r="LAI207" s="406"/>
      <c r="LAJ207" s="406"/>
      <c r="LAK207" s="406"/>
      <c r="LAL207" s="406"/>
      <c r="LAM207" s="406"/>
      <c r="LAN207" s="406"/>
      <c r="LAO207" s="406"/>
      <c r="LAP207" s="406"/>
      <c r="LAQ207" s="406"/>
      <c r="LAR207" s="406"/>
      <c r="LAS207" s="406"/>
      <c r="LAT207" s="406"/>
      <c r="LAU207" s="406"/>
      <c r="LAV207" s="406"/>
      <c r="LAW207" s="406"/>
      <c r="LAX207" s="406"/>
      <c r="LAY207" s="406"/>
      <c r="LAZ207" s="406"/>
      <c r="LBA207" s="406"/>
      <c r="LBB207" s="406"/>
      <c r="LBC207" s="406"/>
      <c r="LBD207" s="406"/>
      <c r="LBE207" s="406"/>
      <c r="LBF207" s="406"/>
      <c r="LBG207" s="406"/>
      <c r="LBH207" s="406"/>
      <c r="LBI207" s="406"/>
      <c r="LBJ207" s="406"/>
      <c r="LBK207" s="406"/>
      <c r="LBL207" s="406"/>
      <c r="LBM207" s="406"/>
      <c r="LBN207" s="406"/>
      <c r="LBO207" s="406"/>
      <c r="LBP207" s="406"/>
      <c r="LBQ207" s="406"/>
      <c r="LBR207" s="406"/>
      <c r="LBS207" s="406"/>
      <c r="LBT207" s="406"/>
      <c r="LBU207" s="406"/>
      <c r="LBV207" s="406"/>
      <c r="LBW207" s="406"/>
      <c r="LBX207" s="406"/>
      <c r="LBY207" s="406"/>
      <c r="LBZ207" s="406"/>
      <c r="LCA207" s="406"/>
      <c r="LCB207" s="406"/>
      <c r="LCC207" s="406"/>
      <c r="LCD207" s="406"/>
      <c r="LCE207" s="406"/>
      <c r="LCF207" s="406"/>
      <c r="LCG207" s="406"/>
      <c r="LCH207" s="406"/>
      <c r="LCI207" s="406"/>
      <c r="LCJ207" s="406"/>
      <c r="LCK207" s="406"/>
      <c r="LCL207" s="406"/>
      <c r="LCM207" s="406"/>
      <c r="LCN207" s="406"/>
      <c r="LCO207" s="406"/>
      <c r="LCP207" s="406"/>
      <c r="LCQ207" s="406"/>
      <c r="LCR207" s="406"/>
      <c r="LCS207" s="406"/>
      <c r="LCT207" s="406"/>
      <c r="LCU207" s="406"/>
      <c r="LCV207" s="406"/>
      <c r="LCW207" s="406"/>
      <c r="LCX207" s="406"/>
      <c r="LCY207" s="406"/>
      <c r="LCZ207" s="406"/>
      <c r="LDA207" s="406"/>
      <c r="LDB207" s="406"/>
      <c r="LDC207" s="406"/>
      <c r="LDD207" s="406"/>
      <c r="LDE207" s="406"/>
      <c r="LDF207" s="406"/>
      <c r="LDG207" s="406"/>
      <c r="LDH207" s="406"/>
      <c r="LDI207" s="406"/>
      <c r="LDJ207" s="406"/>
      <c r="LDK207" s="406"/>
      <c r="LDL207" s="406"/>
      <c r="LDM207" s="406"/>
      <c r="LDN207" s="406"/>
      <c r="LDO207" s="406"/>
      <c r="LDP207" s="406"/>
      <c r="LDQ207" s="406"/>
      <c r="LDR207" s="406"/>
      <c r="LDS207" s="406"/>
      <c r="LDT207" s="406"/>
      <c r="LDU207" s="406"/>
      <c r="LDV207" s="406"/>
      <c r="LDW207" s="406"/>
      <c r="LDX207" s="406"/>
      <c r="LDY207" s="406"/>
      <c r="LDZ207" s="406"/>
      <c r="LEA207" s="406"/>
      <c r="LEB207" s="406"/>
      <c r="LEC207" s="406"/>
      <c r="LED207" s="406"/>
      <c r="LEE207" s="406"/>
      <c r="LEF207" s="406"/>
      <c r="LEG207" s="406"/>
      <c r="LEH207" s="406"/>
      <c r="LEI207" s="406"/>
      <c r="LEJ207" s="406"/>
      <c r="LEK207" s="406"/>
      <c r="LEL207" s="406"/>
      <c r="LEM207" s="406"/>
      <c r="LEN207" s="406"/>
      <c r="LEO207" s="406"/>
      <c r="LEP207" s="406"/>
      <c r="LEQ207" s="406"/>
      <c r="LER207" s="406"/>
      <c r="LES207" s="406"/>
      <c r="LET207" s="406"/>
      <c r="LEU207" s="406"/>
      <c r="LEV207" s="406"/>
      <c r="LEW207" s="406"/>
      <c r="LEX207" s="406"/>
      <c r="LEY207" s="406"/>
      <c r="LEZ207" s="406"/>
      <c r="LFA207" s="406"/>
      <c r="LFB207" s="406"/>
      <c r="LFC207" s="406"/>
      <c r="LFD207" s="406"/>
      <c r="LFE207" s="406"/>
      <c r="LFF207" s="406"/>
      <c r="LFG207" s="406"/>
      <c r="LFH207" s="406"/>
      <c r="LFI207" s="406"/>
      <c r="LFJ207" s="406"/>
      <c r="LFK207" s="406"/>
      <c r="LFL207" s="406"/>
      <c r="LFM207" s="406"/>
      <c r="LFN207" s="406"/>
      <c r="LFO207" s="406"/>
      <c r="LFP207" s="406"/>
      <c r="LFQ207" s="406"/>
      <c r="LFR207" s="406"/>
      <c r="LFS207" s="406"/>
      <c r="LFT207" s="406"/>
      <c r="LFU207" s="406"/>
      <c r="LFV207" s="406"/>
      <c r="LFW207" s="406"/>
      <c r="LFX207" s="406"/>
      <c r="LFY207" s="406"/>
      <c r="LFZ207" s="406"/>
      <c r="LGA207" s="406"/>
      <c r="LGB207" s="406"/>
      <c r="LGC207" s="406"/>
      <c r="LGD207" s="406"/>
      <c r="LGE207" s="406"/>
      <c r="LGF207" s="406"/>
      <c r="LGG207" s="406"/>
      <c r="LGH207" s="406"/>
      <c r="LGI207" s="406"/>
      <c r="LGJ207" s="406"/>
      <c r="LGK207" s="406"/>
      <c r="LGL207" s="406"/>
      <c r="LGM207" s="406"/>
      <c r="LGN207" s="406"/>
      <c r="LGO207" s="406"/>
      <c r="LGP207" s="406"/>
      <c r="LGQ207" s="406"/>
      <c r="LGR207" s="406"/>
      <c r="LGS207" s="406"/>
      <c r="LGT207" s="406"/>
      <c r="LGU207" s="406"/>
      <c r="LGV207" s="406"/>
      <c r="LGW207" s="406"/>
      <c r="LGX207" s="406"/>
      <c r="LGY207" s="406"/>
      <c r="LGZ207" s="406"/>
      <c r="LHA207" s="406"/>
      <c r="LHB207" s="406"/>
      <c r="LHC207" s="406"/>
      <c r="LHD207" s="406"/>
      <c r="LHE207" s="406"/>
      <c r="LHF207" s="406"/>
      <c r="LHG207" s="406"/>
      <c r="LHH207" s="406"/>
      <c r="LHI207" s="406"/>
      <c r="LHJ207" s="406"/>
      <c r="LHK207" s="406"/>
      <c r="LHL207" s="406"/>
      <c r="LHM207" s="406"/>
      <c r="LHN207" s="406"/>
      <c r="LHO207" s="406"/>
      <c r="LHP207" s="406"/>
      <c r="LHQ207" s="406"/>
      <c r="LHR207" s="406"/>
      <c r="LHS207" s="406"/>
      <c r="LHT207" s="406"/>
      <c r="LHU207" s="406"/>
      <c r="LHV207" s="406"/>
      <c r="LHW207" s="406"/>
      <c r="LHX207" s="406"/>
      <c r="LHY207" s="406"/>
      <c r="LHZ207" s="406"/>
      <c r="LIA207" s="406"/>
      <c r="LIB207" s="406"/>
      <c r="LIC207" s="406"/>
      <c r="LID207" s="406"/>
      <c r="LIE207" s="406"/>
      <c r="LIF207" s="406"/>
      <c r="LIG207" s="406"/>
      <c r="LIH207" s="406"/>
      <c r="LII207" s="406"/>
      <c r="LIJ207" s="406"/>
      <c r="LIK207" s="406"/>
      <c r="LIL207" s="406"/>
      <c r="LIM207" s="406"/>
      <c r="LIN207" s="406"/>
      <c r="LIO207" s="406"/>
      <c r="LIP207" s="406"/>
      <c r="LIQ207" s="406"/>
      <c r="LIR207" s="406"/>
      <c r="LIS207" s="406"/>
      <c r="LIT207" s="406"/>
      <c r="LIU207" s="406"/>
      <c r="LIV207" s="406"/>
      <c r="LIW207" s="406"/>
      <c r="LIX207" s="406"/>
      <c r="LIY207" s="406"/>
      <c r="LIZ207" s="406"/>
      <c r="LJA207" s="406"/>
      <c r="LJB207" s="406"/>
      <c r="LJC207" s="406"/>
      <c r="LJD207" s="406"/>
      <c r="LJE207" s="406"/>
      <c r="LJF207" s="406"/>
      <c r="LJG207" s="406"/>
      <c r="LJH207" s="406"/>
      <c r="LJI207" s="406"/>
      <c r="LJJ207" s="406"/>
      <c r="LJK207" s="406"/>
      <c r="LJL207" s="406"/>
      <c r="LJM207" s="406"/>
      <c r="LJN207" s="406"/>
      <c r="LJO207" s="406"/>
      <c r="LJP207" s="406"/>
      <c r="LJQ207" s="406"/>
      <c r="LJR207" s="406"/>
      <c r="LJS207" s="406"/>
      <c r="LJT207" s="406"/>
      <c r="LJU207" s="406"/>
      <c r="LJV207" s="406"/>
      <c r="LJW207" s="406"/>
      <c r="LJX207" s="406"/>
      <c r="LJY207" s="406"/>
      <c r="LJZ207" s="406"/>
      <c r="LKA207" s="406"/>
      <c r="LKB207" s="406"/>
      <c r="LKC207" s="406"/>
      <c r="LKD207" s="406"/>
      <c r="LKE207" s="406"/>
      <c r="LKF207" s="406"/>
      <c r="LKG207" s="406"/>
      <c r="LKH207" s="406"/>
      <c r="LKI207" s="406"/>
      <c r="LKJ207" s="406"/>
      <c r="LKK207" s="406"/>
      <c r="LKL207" s="406"/>
      <c r="LKM207" s="406"/>
      <c r="LKN207" s="406"/>
      <c r="LKO207" s="406"/>
      <c r="LKP207" s="406"/>
      <c r="LKQ207" s="406"/>
      <c r="LKR207" s="406"/>
      <c r="LKS207" s="406"/>
      <c r="LKT207" s="406"/>
      <c r="LKU207" s="406"/>
      <c r="LKV207" s="406"/>
      <c r="LKW207" s="406"/>
      <c r="LKX207" s="406"/>
      <c r="LKY207" s="406"/>
      <c r="LKZ207" s="406"/>
      <c r="LLA207" s="406"/>
      <c r="LLB207" s="406"/>
      <c r="LLC207" s="406"/>
      <c r="LLD207" s="406"/>
      <c r="LLE207" s="406"/>
      <c r="LLF207" s="406"/>
      <c r="LLG207" s="406"/>
      <c r="LLH207" s="406"/>
      <c r="LLI207" s="406"/>
      <c r="LLJ207" s="406"/>
      <c r="LLK207" s="406"/>
      <c r="LLL207" s="406"/>
      <c r="LLM207" s="406"/>
      <c r="LLN207" s="406"/>
      <c r="LLO207" s="406"/>
      <c r="LLP207" s="406"/>
      <c r="LLQ207" s="406"/>
      <c r="LLR207" s="406"/>
      <c r="LLS207" s="406"/>
      <c r="LLT207" s="406"/>
      <c r="LLU207" s="406"/>
      <c r="LLV207" s="406"/>
      <c r="LLW207" s="406"/>
      <c r="LLX207" s="406"/>
      <c r="LLY207" s="406"/>
      <c r="LLZ207" s="406"/>
      <c r="LMA207" s="406"/>
      <c r="LMB207" s="406"/>
      <c r="LMC207" s="406"/>
      <c r="LMD207" s="406"/>
      <c r="LME207" s="406"/>
      <c r="LMF207" s="406"/>
      <c r="LMG207" s="406"/>
      <c r="LMH207" s="406"/>
      <c r="LMI207" s="406"/>
      <c r="LMJ207" s="406"/>
      <c r="LMK207" s="406"/>
      <c r="LML207" s="406"/>
      <c r="LMM207" s="406"/>
      <c r="LMN207" s="406"/>
      <c r="LMO207" s="406"/>
      <c r="LMP207" s="406"/>
      <c r="LMQ207" s="406"/>
      <c r="LMR207" s="406"/>
      <c r="LMS207" s="406"/>
      <c r="LMT207" s="406"/>
      <c r="LMU207" s="406"/>
      <c r="LMV207" s="406"/>
      <c r="LMW207" s="406"/>
      <c r="LMX207" s="406"/>
      <c r="LMY207" s="406"/>
      <c r="LMZ207" s="406"/>
      <c r="LNA207" s="406"/>
      <c r="LNB207" s="406"/>
      <c r="LNC207" s="406"/>
      <c r="LND207" s="406"/>
      <c r="LNE207" s="406"/>
      <c r="LNF207" s="406"/>
      <c r="LNG207" s="406"/>
      <c r="LNH207" s="406"/>
      <c r="LNI207" s="406"/>
      <c r="LNJ207" s="406"/>
      <c r="LNK207" s="406"/>
      <c r="LNL207" s="406"/>
      <c r="LNM207" s="406"/>
      <c r="LNN207" s="406"/>
      <c r="LNO207" s="406"/>
      <c r="LNP207" s="406"/>
      <c r="LNQ207" s="406"/>
      <c r="LNR207" s="406"/>
      <c r="LNS207" s="406"/>
      <c r="LNT207" s="406"/>
      <c r="LNU207" s="406"/>
      <c r="LNV207" s="406"/>
      <c r="LNW207" s="406"/>
      <c r="LNX207" s="406"/>
      <c r="LNY207" s="406"/>
      <c r="LNZ207" s="406"/>
      <c r="LOA207" s="406"/>
      <c r="LOB207" s="406"/>
      <c r="LOC207" s="406"/>
      <c r="LOD207" s="406"/>
      <c r="LOE207" s="406"/>
      <c r="LOF207" s="406"/>
      <c r="LOG207" s="406"/>
      <c r="LOH207" s="406"/>
      <c r="LOI207" s="406"/>
      <c r="LOJ207" s="406"/>
      <c r="LOK207" s="406"/>
      <c r="LOL207" s="406"/>
      <c r="LOM207" s="406"/>
      <c r="LON207" s="406"/>
      <c r="LOO207" s="406"/>
      <c r="LOP207" s="406"/>
      <c r="LOQ207" s="406"/>
      <c r="LOR207" s="406"/>
      <c r="LOS207" s="406"/>
      <c r="LOT207" s="406"/>
      <c r="LOU207" s="406"/>
      <c r="LOV207" s="406"/>
      <c r="LOW207" s="406"/>
      <c r="LOX207" s="406"/>
      <c r="LOY207" s="406"/>
      <c r="LOZ207" s="406"/>
      <c r="LPA207" s="406"/>
      <c r="LPB207" s="406"/>
      <c r="LPC207" s="406"/>
      <c r="LPD207" s="406"/>
      <c r="LPE207" s="406"/>
      <c r="LPF207" s="406"/>
      <c r="LPG207" s="406"/>
      <c r="LPH207" s="406"/>
      <c r="LPI207" s="406"/>
      <c r="LPJ207" s="406"/>
      <c r="LPK207" s="406"/>
      <c r="LPL207" s="406"/>
      <c r="LPM207" s="406"/>
      <c r="LPN207" s="406"/>
      <c r="LPO207" s="406"/>
      <c r="LPP207" s="406"/>
      <c r="LPQ207" s="406"/>
      <c r="LPR207" s="406"/>
      <c r="LPS207" s="406"/>
      <c r="LPT207" s="406"/>
      <c r="LPU207" s="406"/>
      <c r="LPV207" s="406"/>
      <c r="LPW207" s="406"/>
      <c r="LPX207" s="406"/>
      <c r="LPY207" s="406"/>
      <c r="LPZ207" s="406"/>
      <c r="LQA207" s="406"/>
      <c r="LQB207" s="406"/>
      <c r="LQC207" s="406"/>
      <c r="LQD207" s="406"/>
      <c r="LQE207" s="406"/>
      <c r="LQF207" s="406"/>
      <c r="LQG207" s="406"/>
      <c r="LQH207" s="406"/>
      <c r="LQI207" s="406"/>
      <c r="LQJ207" s="406"/>
      <c r="LQK207" s="406"/>
      <c r="LQL207" s="406"/>
      <c r="LQM207" s="406"/>
      <c r="LQN207" s="406"/>
      <c r="LQO207" s="406"/>
      <c r="LQP207" s="406"/>
      <c r="LQQ207" s="406"/>
      <c r="LQR207" s="406"/>
      <c r="LQS207" s="406"/>
      <c r="LQT207" s="406"/>
      <c r="LQU207" s="406"/>
      <c r="LQV207" s="406"/>
      <c r="LQW207" s="406"/>
      <c r="LQX207" s="406"/>
      <c r="LQY207" s="406"/>
      <c r="LQZ207" s="406"/>
      <c r="LRA207" s="406"/>
      <c r="LRB207" s="406"/>
      <c r="LRC207" s="406"/>
      <c r="LRD207" s="406"/>
      <c r="LRE207" s="406"/>
      <c r="LRF207" s="406"/>
      <c r="LRG207" s="406"/>
      <c r="LRH207" s="406"/>
      <c r="LRI207" s="406"/>
      <c r="LRJ207" s="406"/>
      <c r="LRK207" s="406"/>
      <c r="LRL207" s="406"/>
      <c r="LRM207" s="406"/>
      <c r="LRN207" s="406"/>
      <c r="LRO207" s="406"/>
      <c r="LRP207" s="406"/>
      <c r="LRQ207" s="406"/>
      <c r="LRR207" s="406"/>
      <c r="LRS207" s="406"/>
      <c r="LRT207" s="406"/>
      <c r="LRU207" s="406"/>
      <c r="LRV207" s="406"/>
      <c r="LRW207" s="406"/>
      <c r="LRX207" s="406"/>
      <c r="LRY207" s="406"/>
      <c r="LRZ207" s="406"/>
      <c r="LSA207" s="406"/>
      <c r="LSB207" s="406"/>
      <c r="LSC207" s="406"/>
      <c r="LSD207" s="406"/>
      <c r="LSE207" s="406"/>
      <c r="LSF207" s="406"/>
      <c r="LSG207" s="406"/>
      <c r="LSH207" s="406"/>
      <c r="LSI207" s="406"/>
      <c r="LSJ207" s="406"/>
      <c r="LSK207" s="406"/>
      <c r="LSL207" s="406"/>
      <c r="LSM207" s="406"/>
      <c r="LSN207" s="406"/>
      <c r="LSO207" s="406"/>
      <c r="LSP207" s="406"/>
      <c r="LSQ207" s="406"/>
      <c r="LSR207" s="406"/>
      <c r="LSS207" s="406"/>
      <c r="LST207" s="406"/>
      <c r="LSU207" s="406"/>
      <c r="LSV207" s="406"/>
      <c r="LSW207" s="406"/>
      <c r="LSX207" s="406"/>
      <c r="LSY207" s="406"/>
      <c r="LSZ207" s="406"/>
      <c r="LTA207" s="406"/>
      <c r="LTB207" s="406"/>
      <c r="LTC207" s="406"/>
      <c r="LTD207" s="406"/>
      <c r="LTE207" s="406"/>
      <c r="LTF207" s="406"/>
      <c r="LTG207" s="406"/>
      <c r="LTH207" s="406"/>
      <c r="LTI207" s="406"/>
      <c r="LTJ207" s="406"/>
      <c r="LTK207" s="406"/>
      <c r="LTL207" s="406"/>
      <c r="LTM207" s="406"/>
      <c r="LTN207" s="406"/>
      <c r="LTO207" s="406"/>
      <c r="LTP207" s="406"/>
      <c r="LTQ207" s="406"/>
      <c r="LTR207" s="406"/>
      <c r="LTS207" s="406"/>
      <c r="LTT207" s="406"/>
      <c r="LTU207" s="406"/>
      <c r="LTV207" s="406"/>
      <c r="LTW207" s="406"/>
      <c r="LTX207" s="406"/>
      <c r="LTY207" s="406"/>
      <c r="LTZ207" s="406"/>
      <c r="LUA207" s="406"/>
      <c r="LUB207" s="406"/>
      <c r="LUC207" s="406"/>
      <c r="LUD207" s="406"/>
      <c r="LUE207" s="406"/>
      <c r="LUF207" s="406"/>
      <c r="LUG207" s="406"/>
      <c r="LUH207" s="406"/>
      <c r="LUI207" s="406"/>
      <c r="LUJ207" s="406"/>
      <c r="LUK207" s="406"/>
      <c r="LUL207" s="406"/>
      <c r="LUM207" s="406"/>
      <c r="LUN207" s="406"/>
      <c r="LUO207" s="406"/>
      <c r="LUP207" s="406"/>
      <c r="LUQ207" s="406"/>
      <c r="LUR207" s="406"/>
      <c r="LUS207" s="406"/>
      <c r="LUT207" s="406"/>
      <c r="LUU207" s="406"/>
      <c r="LUV207" s="406"/>
      <c r="LUW207" s="406"/>
      <c r="LUX207" s="406"/>
      <c r="LUY207" s="406"/>
      <c r="LUZ207" s="406"/>
      <c r="LVA207" s="406"/>
      <c r="LVB207" s="406"/>
      <c r="LVC207" s="406"/>
      <c r="LVD207" s="406"/>
      <c r="LVE207" s="406"/>
      <c r="LVF207" s="406"/>
      <c r="LVG207" s="406"/>
      <c r="LVH207" s="406"/>
      <c r="LVI207" s="406"/>
      <c r="LVJ207" s="406"/>
      <c r="LVK207" s="406"/>
      <c r="LVL207" s="406"/>
      <c r="LVM207" s="406"/>
      <c r="LVN207" s="406"/>
      <c r="LVO207" s="406"/>
      <c r="LVP207" s="406"/>
      <c r="LVQ207" s="406"/>
      <c r="LVR207" s="406"/>
      <c r="LVS207" s="406"/>
      <c r="LVT207" s="406"/>
      <c r="LVU207" s="406"/>
      <c r="LVV207" s="406"/>
      <c r="LVW207" s="406"/>
      <c r="LVX207" s="406"/>
      <c r="LVY207" s="406"/>
      <c r="LVZ207" s="406"/>
      <c r="LWA207" s="406"/>
      <c r="LWB207" s="406"/>
      <c r="LWC207" s="406"/>
      <c r="LWD207" s="406"/>
      <c r="LWE207" s="406"/>
      <c r="LWF207" s="406"/>
      <c r="LWG207" s="406"/>
      <c r="LWH207" s="406"/>
      <c r="LWI207" s="406"/>
      <c r="LWJ207" s="406"/>
      <c r="LWK207" s="406"/>
      <c r="LWL207" s="406"/>
      <c r="LWM207" s="406"/>
      <c r="LWN207" s="406"/>
      <c r="LWO207" s="406"/>
      <c r="LWP207" s="406"/>
      <c r="LWQ207" s="406"/>
      <c r="LWR207" s="406"/>
      <c r="LWS207" s="406"/>
      <c r="LWT207" s="406"/>
      <c r="LWU207" s="406"/>
      <c r="LWV207" s="406"/>
      <c r="LWW207" s="406"/>
      <c r="LWX207" s="406"/>
      <c r="LWY207" s="406"/>
      <c r="LWZ207" s="406"/>
      <c r="LXA207" s="406"/>
      <c r="LXB207" s="406"/>
      <c r="LXC207" s="406"/>
      <c r="LXD207" s="406"/>
      <c r="LXE207" s="406"/>
      <c r="LXF207" s="406"/>
      <c r="LXG207" s="406"/>
      <c r="LXH207" s="406"/>
      <c r="LXI207" s="406"/>
      <c r="LXJ207" s="406"/>
      <c r="LXK207" s="406"/>
      <c r="LXL207" s="406"/>
      <c r="LXM207" s="406"/>
      <c r="LXN207" s="406"/>
      <c r="LXO207" s="406"/>
      <c r="LXP207" s="406"/>
      <c r="LXQ207" s="406"/>
      <c r="LXR207" s="406"/>
      <c r="LXS207" s="406"/>
      <c r="LXT207" s="406"/>
      <c r="LXU207" s="406"/>
      <c r="LXV207" s="406"/>
      <c r="LXW207" s="406"/>
      <c r="LXX207" s="406"/>
      <c r="LXY207" s="406"/>
      <c r="LXZ207" s="406"/>
      <c r="LYA207" s="406"/>
      <c r="LYB207" s="406"/>
      <c r="LYC207" s="406"/>
      <c r="LYD207" s="406"/>
      <c r="LYE207" s="406"/>
      <c r="LYF207" s="406"/>
      <c r="LYG207" s="406"/>
      <c r="LYH207" s="406"/>
      <c r="LYI207" s="406"/>
      <c r="LYJ207" s="406"/>
      <c r="LYK207" s="406"/>
      <c r="LYL207" s="406"/>
      <c r="LYM207" s="406"/>
      <c r="LYN207" s="406"/>
      <c r="LYO207" s="406"/>
      <c r="LYP207" s="406"/>
      <c r="LYQ207" s="406"/>
      <c r="LYR207" s="406"/>
      <c r="LYS207" s="406"/>
      <c r="LYT207" s="406"/>
      <c r="LYU207" s="406"/>
      <c r="LYV207" s="406"/>
      <c r="LYW207" s="406"/>
      <c r="LYX207" s="406"/>
      <c r="LYY207" s="406"/>
      <c r="LYZ207" s="406"/>
      <c r="LZA207" s="406"/>
      <c r="LZB207" s="406"/>
      <c r="LZC207" s="406"/>
      <c r="LZD207" s="406"/>
      <c r="LZE207" s="406"/>
      <c r="LZF207" s="406"/>
      <c r="LZG207" s="406"/>
      <c r="LZH207" s="406"/>
      <c r="LZI207" s="406"/>
      <c r="LZJ207" s="406"/>
      <c r="LZK207" s="406"/>
      <c r="LZL207" s="406"/>
      <c r="LZM207" s="406"/>
      <c r="LZN207" s="406"/>
      <c r="LZO207" s="406"/>
      <c r="LZP207" s="406"/>
      <c r="LZQ207" s="406"/>
      <c r="LZR207" s="406"/>
      <c r="LZS207" s="406"/>
      <c r="LZT207" s="406"/>
      <c r="LZU207" s="406"/>
      <c r="LZV207" s="406"/>
      <c r="LZW207" s="406"/>
      <c r="LZX207" s="406"/>
      <c r="LZY207" s="406"/>
      <c r="LZZ207" s="406"/>
      <c r="MAA207" s="406"/>
      <c r="MAB207" s="406"/>
      <c r="MAC207" s="406"/>
      <c r="MAD207" s="406"/>
      <c r="MAE207" s="406"/>
      <c r="MAF207" s="406"/>
      <c r="MAG207" s="406"/>
      <c r="MAH207" s="406"/>
      <c r="MAI207" s="406"/>
      <c r="MAJ207" s="406"/>
      <c r="MAK207" s="406"/>
      <c r="MAL207" s="406"/>
      <c r="MAM207" s="406"/>
      <c r="MAN207" s="406"/>
      <c r="MAO207" s="406"/>
      <c r="MAP207" s="406"/>
      <c r="MAQ207" s="406"/>
      <c r="MAR207" s="406"/>
      <c r="MAS207" s="406"/>
      <c r="MAT207" s="406"/>
      <c r="MAU207" s="406"/>
      <c r="MAV207" s="406"/>
      <c r="MAW207" s="406"/>
      <c r="MAX207" s="406"/>
      <c r="MAY207" s="406"/>
      <c r="MAZ207" s="406"/>
      <c r="MBA207" s="406"/>
      <c r="MBB207" s="406"/>
      <c r="MBC207" s="406"/>
      <c r="MBD207" s="406"/>
      <c r="MBE207" s="406"/>
      <c r="MBF207" s="406"/>
      <c r="MBG207" s="406"/>
      <c r="MBH207" s="406"/>
      <c r="MBI207" s="406"/>
      <c r="MBJ207" s="406"/>
      <c r="MBK207" s="406"/>
      <c r="MBL207" s="406"/>
      <c r="MBM207" s="406"/>
      <c r="MBN207" s="406"/>
      <c r="MBO207" s="406"/>
      <c r="MBP207" s="406"/>
      <c r="MBQ207" s="406"/>
      <c r="MBR207" s="406"/>
      <c r="MBS207" s="406"/>
      <c r="MBT207" s="406"/>
      <c r="MBU207" s="406"/>
      <c r="MBV207" s="406"/>
      <c r="MBW207" s="406"/>
      <c r="MBX207" s="406"/>
      <c r="MBY207" s="406"/>
      <c r="MBZ207" s="406"/>
      <c r="MCA207" s="406"/>
      <c r="MCB207" s="406"/>
      <c r="MCC207" s="406"/>
      <c r="MCD207" s="406"/>
      <c r="MCE207" s="406"/>
      <c r="MCF207" s="406"/>
      <c r="MCG207" s="406"/>
      <c r="MCH207" s="406"/>
      <c r="MCI207" s="406"/>
      <c r="MCJ207" s="406"/>
      <c r="MCK207" s="406"/>
      <c r="MCL207" s="406"/>
      <c r="MCM207" s="406"/>
      <c r="MCN207" s="406"/>
      <c r="MCO207" s="406"/>
      <c r="MCP207" s="406"/>
      <c r="MCQ207" s="406"/>
      <c r="MCR207" s="406"/>
      <c r="MCS207" s="406"/>
      <c r="MCT207" s="406"/>
      <c r="MCU207" s="406"/>
      <c r="MCV207" s="406"/>
      <c r="MCW207" s="406"/>
      <c r="MCX207" s="406"/>
      <c r="MCY207" s="406"/>
      <c r="MCZ207" s="406"/>
      <c r="MDA207" s="406"/>
      <c r="MDB207" s="406"/>
      <c r="MDC207" s="406"/>
      <c r="MDD207" s="406"/>
      <c r="MDE207" s="406"/>
      <c r="MDF207" s="406"/>
      <c r="MDG207" s="406"/>
      <c r="MDH207" s="406"/>
      <c r="MDI207" s="406"/>
      <c r="MDJ207" s="406"/>
      <c r="MDK207" s="406"/>
      <c r="MDL207" s="406"/>
      <c r="MDM207" s="406"/>
      <c r="MDN207" s="406"/>
      <c r="MDO207" s="406"/>
      <c r="MDP207" s="406"/>
      <c r="MDQ207" s="406"/>
      <c r="MDR207" s="406"/>
      <c r="MDS207" s="406"/>
      <c r="MDT207" s="406"/>
      <c r="MDU207" s="406"/>
      <c r="MDV207" s="406"/>
      <c r="MDW207" s="406"/>
      <c r="MDX207" s="406"/>
      <c r="MDY207" s="406"/>
      <c r="MDZ207" s="406"/>
      <c r="MEA207" s="406"/>
      <c r="MEB207" s="406"/>
      <c r="MEC207" s="406"/>
      <c r="MED207" s="406"/>
      <c r="MEE207" s="406"/>
      <c r="MEF207" s="406"/>
      <c r="MEG207" s="406"/>
      <c r="MEH207" s="406"/>
      <c r="MEI207" s="406"/>
      <c r="MEJ207" s="406"/>
      <c r="MEK207" s="406"/>
      <c r="MEL207" s="406"/>
      <c r="MEM207" s="406"/>
      <c r="MEN207" s="406"/>
      <c r="MEO207" s="406"/>
      <c r="MEP207" s="406"/>
      <c r="MEQ207" s="406"/>
      <c r="MER207" s="406"/>
      <c r="MES207" s="406"/>
      <c r="MET207" s="406"/>
      <c r="MEU207" s="406"/>
      <c r="MEV207" s="406"/>
      <c r="MEW207" s="406"/>
      <c r="MEX207" s="406"/>
      <c r="MEY207" s="406"/>
      <c r="MEZ207" s="406"/>
      <c r="MFA207" s="406"/>
      <c r="MFB207" s="406"/>
      <c r="MFC207" s="406"/>
      <c r="MFD207" s="406"/>
      <c r="MFE207" s="406"/>
      <c r="MFF207" s="406"/>
      <c r="MFG207" s="406"/>
      <c r="MFH207" s="406"/>
      <c r="MFI207" s="406"/>
      <c r="MFJ207" s="406"/>
      <c r="MFK207" s="406"/>
      <c r="MFL207" s="406"/>
      <c r="MFM207" s="406"/>
      <c r="MFN207" s="406"/>
      <c r="MFO207" s="406"/>
      <c r="MFP207" s="406"/>
      <c r="MFQ207" s="406"/>
      <c r="MFR207" s="406"/>
      <c r="MFS207" s="406"/>
      <c r="MFT207" s="406"/>
      <c r="MFU207" s="406"/>
      <c r="MFV207" s="406"/>
      <c r="MFW207" s="406"/>
      <c r="MFX207" s="406"/>
      <c r="MFY207" s="406"/>
      <c r="MFZ207" s="406"/>
      <c r="MGA207" s="406"/>
      <c r="MGB207" s="406"/>
      <c r="MGC207" s="406"/>
      <c r="MGD207" s="406"/>
      <c r="MGE207" s="406"/>
      <c r="MGF207" s="406"/>
      <c r="MGG207" s="406"/>
      <c r="MGH207" s="406"/>
      <c r="MGI207" s="406"/>
      <c r="MGJ207" s="406"/>
      <c r="MGK207" s="406"/>
      <c r="MGL207" s="406"/>
      <c r="MGM207" s="406"/>
      <c r="MGN207" s="406"/>
      <c r="MGO207" s="406"/>
      <c r="MGP207" s="406"/>
      <c r="MGQ207" s="406"/>
      <c r="MGR207" s="406"/>
      <c r="MGS207" s="406"/>
      <c r="MGT207" s="406"/>
      <c r="MGU207" s="406"/>
      <c r="MGV207" s="406"/>
      <c r="MGW207" s="406"/>
      <c r="MGX207" s="406"/>
      <c r="MGY207" s="406"/>
      <c r="MGZ207" s="406"/>
      <c r="MHA207" s="406"/>
      <c r="MHB207" s="406"/>
      <c r="MHC207" s="406"/>
      <c r="MHD207" s="406"/>
      <c r="MHE207" s="406"/>
      <c r="MHF207" s="406"/>
      <c r="MHG207" s="406"/>
      <c r="MHH207" s="406"/>
      <c r="MHI207" s="406"/>
      <c r="MHJ207" s="406"/>
      <c r="MHK207" s="406"/>
      <c r="MHL207" s="406"/>
      <c r="MHM207" s="406"/>
      <c r="MHN207" s="406"/>
      <c r="MHO207" s="406"/>
      <c r="MHP207" s="406"/>
      <c r="MHQ207" s="406"/>
      <c r="MHR207" s="406"/>
      <c r="MHS207" s="406"/>
      <c r="MHT207" s="406"/>
      <c r="MHU207" s="406"/>
      <c r="MHV207" s="406"/>
      <c r="MHW207" s="406"/>
      <c r="MHX207" s="406"/>
      <c r="MHY207" s="406"/>
      <c r="MHZ207" s="406"/>
      <c r="MIA207" s="406"/>
      <c r="MIB207" s="406"/>
      <c r="MIC207" s="406"/>
      <c r="MID207" s="406"/>
      <c r="MIE207" s="406"/>
      <c r="MIF207" s="406"/>
      <c r="MIG207" s="406"/>
      <c r="MIH207" s="406"/>
      <c r="MII207" s="406"/>
      <c r="MIJ207" s="406"/>
      <c r="MIK207" s="406"/>
      <c r="MIL207" s="406"/>
      <c r="MIM207" s="406"/>
      <c r="MIN207" s="406"/>
      <c r="MIO207" s="406"/>
      <c r="MIP207" s="406"/>
      <c r="MIQ207" s="406"/>
      <c r="MIR207" s="406"/>
      <c r="MIS207" s="406"/>
      <c r="MIT207" s="406"/>
      <c r="MIU207" s="406"/>
      <c r="MIV207" s="406"/>
      <c r="MIW207" s="406"/>
      <c r="MIX207" s="406"/>
      <c r="MIY207" s="406"/>
      <c r="MIZ207" s="406"/>
      <c r="MJA207" s="406"/>
      <c r="MJB207" s="406"/>
      <c r="MJC207" s="406"/>
      <c r="MJD207" s="406"/>
      <c r="MJE207" s="406"/>
      <c r="MJF207" s="406"/>
      <c r="MJG207" s="406"/>
      <c r="MJH207" s="406"/>
      <c r="MJI207" s="406"/>
      <c r="MJJ207" s="406"/>
      <c r="MJK207" s="406"/>
      <c r="MJL207" s="406"/>
      <c r="MJM207" s="406"/>
      <c r="MJN207" s="406"/>
      <c r="MJO207" s="406"/>
      <c r="MJP207" s="406"/>
      <c r="MJQ207" s="406"/>
      <c r="MJR207" s="406"/>
      <c r="MJS207" s="406"/>
      <c r="MJT207" s="406"/>
      <c r="MJU207" s="406"/>
      <c r="MJV207" s="406"/>
      <c r="MJW207" s="406"/>
      <c r="MJX207" s="406"/>
      <c r="MJY207" s="406"/>
      <c r="MJZ207" s="406"/>
      <c r="MKA207" s="406"/>
      <c r="MKB207" s="406"/>
      <c r="MKC207" s="406"/>
      <c r="MKD207" s="406"/>
      <c r="MKE207" s="406"/>
      <c r="MKF207" s="406"/>
      <c r="MKG207" s="406"/>
      <c r="MKH207" s="406"/>
      <c r="MKI207" s="406"/>
      <c r="MKJ207" s="406"/>
      <c r="MKK207" s="406"/>
      <c r="MKL207" s="406"/>
      <c r="MKM207" s="406"/>
      <c r="MKN207" s="406"/>
      <c r="MKO207" s="406"/>
      <c r="MKP207" s="406"/>
      <c r="MKQ207" s="406"/>
      <c r="MKR207" s="406"/>
      <c r="MKS207" s="406"/>
      <c r="MKT207" s="406"/>
      <c r="MKU207" s="406"/>
      <c r="MKV207" s="406"/>
      <c r="MKW207" s="406"/>
      <c r="MKX207" s="406"/>
      <c r="MKY207" s="406"/>
      <c r="MKZ207" s="406"/>
      <c r="MLA207" s="406"/>
      <c r="MLB207" s="406"/>
      <c r="MLC207" s="406"/>
      <c r="MLD207" s="406"/>
      <c r="MLE207" s="406"/>
      <c r="MLF207" s="406"/>
      <c r="MLG207" s="406"/>
      <c r="MLH207" s="406"/>
      <c r="MLI207" s="406"/>
      <c r="MLJ207" s="406"/>
      <c r="MLK207" s="406"/>
      <c r="MLL207" s="406"/>
      <c r="MLM207" s="406"/>
      <c r="MLN207" s="406"/>
      <c r="MLO207" s="406"/>
      <c r="MLP207" s="406"/>
      <c r="MLQ207" s="406"/>
      <c r="MLR207" s="406"/>
      <c r="MLS207" s="406"/>
      <c r="MLT207" s="406"/>
      <c r="MLU207" s="406"/>
      <c r="MLV207" s="406"/>
      <c r="MLW207" s="406"/>
      <c r="MLX207" s="406"/>
      <c r="MLY207" s="406"/>
      <c r="MLZ207" s="406"/>
      <c r="MMA207" s="406"/>
      <c r="MMB207" s="406"/>
      <c r="MMC207" s="406"/>
      <c r="MMD207" s="406"/>
      <c r="MME207" s="406"/>
      <c r="MMF207" s="406"/>
      <c r="MMG207" s="406"/>
      <c r="MMH207" s="406"/>
      <c r="MMI207" s="406"/>
      <c r="MMJ207" s="406"/>
      <c r="MMK207" s="406"/>
      <c r="MML207" s="406"/>
      <c r="MMM207" s="406"/>
      <c r="MMN207" s="406"/>
      <c r="MMO207" s="406"/>
      <c r="MMP207" s="406"/>
      <c r="MMQ207" s="406"/>
      <c r="MMR207" s="406"/>
      <c r="MMS207" s="406"/>
      <c r="MMT207" s="406"/>
      <c r="MMU207" s="406"/>
      <c r="MMV207" s="406"/>
      <c r="MMW207" s="406"/>
      <c r="MMX207" s="406"/>
      <c r="MMY207" s="406"/>
      <c r="MMZ207" s="406"/>
      <c r="MNA207" s="406"/>
      <c r="MNB207" s="406"/>
      <c r="MNC207" s="406"/>
      <c r="MND207" s="406"/>
      <c r="MNE207" s="406"/>
      <c r="MNF207" s="406"/>
      <c r="MNG207" s="406"/>
      <c r="MNH207" s="406"/>
      <c r="MNI207" s="406"/>
      <c r="MNJ207" s="406"/>
      <c r="MNK207" s="406"/>
      <c r="MNL207" s="406"/>
      <c r="MNM207" s="406"/>
      <c r="MNN207" s="406"/>
      <c r="MNO207" s="406"/>
      <c r="MNP207" s="406"/>
      <c r="MNQ207" s="406"/>
      <c r="MNR207" s="406"/>
      <c r="MNS207" s="406"/>
      <c r="MNT207" s="406"/>
      <c r="MNU207" s="406"/>
      <c r="MNV207" s="406"/>
      <c r="MNW207" s="406"/>
      <c r="MNX207" s="406"/>
      <c r="MNY207" s="406"/>
      <c r="MNZ207" s="406"/>
      <c r="MOA207" s="406"/>
      <c r="MOB207" s="406"/>
      <c r="MOC207" s="406"/>
      <c r="MOD207" s="406"/>
      <c r="MOE207" s="406"/>
      <c r="MOF207" s="406"/>
      <c r="MOG207" s="406"/>
      <c r="MOH207" s="406"/>
      <c r="MOI207" s="406"/>
      <c r="MOJ207" s="406"/>
      <c r="MOK207" s="406"/>
      <c r="MOL207" s="406"/>
      <c r="MOM207" s="406"/>
      <c r="MON207" s="406"/>
      <c r="MOO207" s="406"/>
      <c r="MOP207" s="406"/>
      <c r="MOQ207" s="406"/>
      <c r="MOR207" s="406"/>
      <c r="MOS207" s="406"/>
      <c r="MOT207" s="406"/>
      <c r="MOU207" s="406"/>
      <c r="MOV207" s="406"/>
      <c r="MOW207" s="406"/>
      <c r="MOX207" s="406"/>
      <c r="MOY207" s="406"/>
      <c r="MOZ207" s="406"/>
      <c r="MPA207" s="406"/>
      <c r="MPB207" s="406"/>
      <c r="MPC207" s="406"/>
      <c r="MPD207" s="406"/>
      <c r="MPE207" s="406"/>
      <c r="MPF207" s="406"/>
      <c r="MPG207" s="406"/>
      <c r="MPH207" s="406"/>
      <c r="MPI207" s="406"/>
      <c r="MPJ207" s="406"/>
      <c r="MPK207" s="406"/>
      <c r="MPL207" s="406"/>
      <c r="MPM207" s="406"/>
      <c r="MPN207" s="406"/>
      <c r="MPO207" s="406"/>
      <c r="MPP207" s="406"/>
      <c r="MPQ207" s="406"/>
      <c r="MPR207" s="406"/>
      <c r="MPS207" s="406"/>
      <c r="MPT207" s="406"/>
      <c r="MPU207" s="406"/>
      <c r="MPV207" s="406"/>
      <c r="MPW207" s="406"/>
      <c r="MPX207" s="406"/>
      <c r="MPY207" s="406"/>
      <c r="MPZ207" s="406"/>
      <c r="MQA207" s="406"/>
      <c r="MQB207" s="406"/>
      <c r="MQC207" s="406"/>
      <c r="MQD207" s="406"/>
      <c r="MQE207" s="406"/>
      <c r="MQF207" s="406"/>
      <c r="MQG207" s="406"/>
      <c r="MQH207" s="406"/>
      <c r="MQI207" s="406"/>
      <c r="MQJ207" s="406"/>
      <c r="MQK207" s="406"/>
      <c r="MQL207" s="406"/>
      <c r="MQM207" s="406"/>
      <c r="MQN207" s="406"/>
      <c r="MQO207" s="406"/>
      <c r="MQP207" s="406"/>
      <c r="MQQ207" s="406"/>
      <c r="MQR207" s="406"/>
      <c r="MQS207" s="406"/>
      <c r="MQT207" s="406"/>
      <c r="MQU207" s="406"/>
      <c r="MQV207" s="406"/>
      <c r="MQW207" s="406"/>
      <c r="MQX207" s="406"/>
      <c r="MQY207" s="406"/>
      <c r="MQZ207" s="406"/>
      <c r="MRA207" s="406"/>
      <c r="MRB207" s="406"/>
      <c r="MRC207" s="406"/>
      <c r="MRD207" s="406"/>
      <c r="MRE207" s="406"/>
      <c r="MRF207" s="406"/>
      <c r="MRG207" s="406"/>
      <c r="MRH207" s="406"/>
      <c r="MRI207" s="406"/>
      <c r="MRJ207" s="406"/>
      <c r="MRK207" s="406"/>
      <c r="MRL207" s="406"/>
      <c r="MRM207" s="406"/>
      <c r="MRN207" s="406"/>
      <c r="MRO207" s="406"/>
      <c r="MRP207" s="406"/>
      <c r="MRQ207" s="406"/>
      <c r="MRR207" s="406"/>
      <c r="MRS207" s="406"/>
      <c r="MRT207" s="406"/>
      <c r="MRU207" s="406"/>
      <c r="MRV207" s="406"/>
      <c r="MRW207" s="406"/>
      <c r="MRX207" s="406"/>
      <c r="MRY207" s="406"/>
      <c r="MRZ207" s="406"/>
      <c r="MSA207" s="406"/>
      <c r="MSB207" s="406"/>
      <c r="MSC207" s="406"/>
      <c r="MSD207" s="406"/>
      <c r="MSE207" s="406"/>
      <c r="MSF207" s="406"/>
      <c r="MSG207" s="406"/>
      <c r="MSH207" s="406"/>
      <c r="MSI207" s="406"/>
      <c r="MSJ207" s="406"/>
      <c r="MSK207" s="406"/>
      <c r="MSL207" s="406"/>
      <c r="MSM207" s="406"/>
      <c r="MSN207" s="406"/>
      <c r="MSO207" s="406"/>
      <c r="MSP207" s="406"/>
      <c r="MSQ207" s="406"/>
      <c r="MSR207" s="406"/>
      <c r="MSS207" s="406"/>
      <c r="MST207" s="406"/>
      <c r="MSU207" s="406"/>
      <c r="MSV207" s="406"/>
      <c r="MSW207" s="406"/>
      <c r="MSX207" s="406"/>
      <c r="MSY207" s="406"/>
      <c r="MSZ207" s="406"/>
      <c r="MTA207" s="406"/>
      <c r="MTB207" s="406"/>
      <c r="MTC207" s="406"/>
      <c r="MTD207" s="406"/>
      <c r="MTE207" s="406"/>
      <c r="MTF207" s="406"/>
      <c r="MTG207" s="406"/>
      <c r="MTH207" s="406"/>
      <c r="MTI207" s="406"/>
      <c r="MTJ207" s="406"/>
      <c r="MTK207" s="406"/>
      <c r="MTL207" s="406"/>
      <c r="MTM207" s="406"/>
      <c r="MTN207" s="406"/>
      <c r="MTO207" s="406"/>
      <c r="MTP207" s="406"/>
      <c r="MTQ207" s="406"/>
      <c r="MTR207" s="406"/>
      <c r="MTS207" s="406"/>
      <c r="MTT207" s="406"/>
      <c r="MTU207" s="406"/>
      <c r="MTV207" s="406"/>
      <c r="MTW207" s="406"/>
      <c r="MTX207" s="406"/>
      <c r="MTY207" s="406"/>
      <c r="MTZ207" s="406"/>
      <c r="MUA207" s="406"/>
      <c r="MUB207" s="406"/>
      <c r="MUC207" s="406"/>
      <c r="MUD207" s="406"/>
      <c r="MUE207" s="406"/>
      <c r="MUF207" s="406"/>
      <c r="MUG207" s="406"/>
      <c r="MUH207" s="406"/>
      <c r="MUI207" s="406"/>
      <c r="MUJ207" s="406"/>
      <c r="MUK207" s="406"/>
      <c r="MUL207" s="406"/>
      <c r="MUM207" s="406"/>
      <c r="MUN207" s="406"/>
      <c r="MUO207" s="406"/>
      <c r="MUP207" s="406"/>
      <c r="MUQ207" s="406"/>
      <c r="MUR207" s="406"/>
      <c r="MUS207" s="406"/>
      <c r="MUT207" s="406"/>
      <c r="MUU207" s="406"/>
      <c r="MUV207" s="406"/>
      <c r="MUW207" s="406"/>
      <c r="MUX207" s="406"/>
      <c r="MUY207" s="406"/>
      <c r="MUZ207" s="406"/>
      <c r="MVA207" s="406"/>
      <c r="MVB207" s="406"/>
      <c r="MVC207" s="406"/>
      <c r="MVD207" s="406"/>
      <c r="MVE207" s="406"/>
      <c r="MVF207" s="406"/>
      <c r="MVG207" s="406"/>
      <c r="MVH207" s="406"/>
      <c r="MVI207" s="406"/>
      <c r="MVJ207" s="406"/>
      <c r="MVK207" s="406"/>
      <c r="MVL207" s="406"/>
      <c r="MVM207" s="406"/>
      <c r="MVN207" s="406"/>
      <c r="MVO207" s="406"/>
      <c r="MVP207" s="406"/>
      <c r="MVQ207" s="406"/>
      <c r="MVR207" s="406"/>
      <c r="MVS207" s="406"/>
      <c r="MVT207" s="406"/>
      <c r="MVU207" s="406"/>
      <c r="MVV207" s="406"/>
      <c r="MVW207" s="406"/>
      <c r="MVX207" s="406"/>
      <c r="MVY207" s="406"/>
      <c r="MVZ207" s="406"/>
      <c r="MWA207" s="406"/>
      <c r="MWB207" s="406"/>
      <c r="MWC207" s="406"/>
      <c r="MWD207" s="406"/>
      <c r="MWE207" s="406"/>
      <c r="MWF207" s="406"/>
      <c r="MWG207" s="406"/>
      <c r="MWH207" s="406"/>
      <c r="MWI207" s="406"/>
      <c r="MWJ207" s="406"/>
      <c r="MWK207" s="406"/>
      <c r="MWL207" s="406"/>
      <c r="MWM207" s="406"/>
      <c r="MWN207" s="406"/>
      <c r="MWO207" s="406"/>
      <c r="MWP207" s="406"/>
      <c r="MWQ207" s="406"/>
      <c r="MWR207" s="406"/>
      <c r="MWS207" s="406"/>
      <c r="MWT207" s="406"/>
      <c r="MWU207" s="406"/>
      <c r="MWV207" s="406"/>
      <c r="MWW207" s="406"/>
      <c r="MWX207" s="406"/>
      <c r="MWY207" s="406"/>
      <c r="MWZ207" s="406"/>
      <c r="MXA207" s="406"/>
      <c r="MXB207" s="406"/>
      <c r="MXC207" s="406"/>
      <c r="MXD207" s="406"/>
      <c r="MXE207" s="406"/>
      <c r="MXF207" s="406"/>
      <c r="MXG207" s="406"/>
      <c r="MXH207" s="406"/>
      <c r="MXI207" s="406"/>
      <c r="MXJ207" s="406"/>
      <c r="MXK207" s="406"/>
      <c r="MXL207" s="406"/>
      <c r="MXM207" s="406"/>
      <c r="MXN207" s="406"/>
      <c r="MXO207" s="406"/>
      <c r="MXP207" s="406"/>
      <c r="MXQ207" s="406"/>
      <c r="MXR207" s="406"/>
      <c r="MXS207" s="406"/>
      <c r="MXT207" s="406"/>
      <c r="MXU207" s="406"/>
      <c r="MXV207" s="406"/>
      <c r="MXW207" s="406"/>
      <c r="MXX207" s="406"/>
      <c r="MXY207" s="406"/>
      <c r="MXZ207" s="406"/>
      <c r="MYA207" s="406"/>
      <c r="MYB207" s="406"/>
      <c r="MYC207" s="406"/>
      <c r="MYD207" s="406"/>
      <c r="MYE207" s="406"/>
      <c r="MYF207" s="406"/>
      <c r="MYG207" s="406"/>
      <c r="MYH207" s="406"/>
      <c r="MYI207" s="406"/>
      <c r="MYJ207" s="406"/>
      <c r="MYK207" s="406"/>
      <c r="MYL207" s="406"/>
      <c r="MYM207" s="406"/>
      <c r="MYN207" s="406"/>
      <c r="MYO207" s="406"/>
      <c r="MYP207" s="406"/>
      <c r="MYQ207" s="406"/>
      <c r="MYR207" s="406"/>
      <c r="MYS207" s="406"/>
      <c r="MYT207" s="406"/>
      <c r="MYU207" s="406"/>
      <c r="MYV207" s="406"/>
      <c r="MYW207" s="406"/>
      <c r="MYX207" s="406"/>
      <c r="MYY207" s="406"/>
      <c r="MYZ207" s="406"/>
      <c r="MZA207" s="406"/>
      <c r="MZB207" s="406"/>
      <c r="MZC207" s="406"/>
      <c r="MZD207" s="406"/>
      <c r="MZE207" s="406"/>
      <c r="MZF207" s="406"/>
      <c r="MZG207" s="406"/>
      <c r="MZH207" s="406"/>
      <c r="MZI207" s="406"/>
      <c r="MZJ207" s="406"/>
      <c r="MZK207" s="406"/>
      <c r="MZL207" s="406"/>
      <c r="MZM207" s="406"/>
      <c r="MZN207" s="406"/>
      <c r="MZO207" s="406"/>
      <c r="MZP207" s="406"/>
      <c r="MZQ207" s="406"/>
      <c r="MZR207" s="406"/>
      <c r="MZS207" s="406"/>
      <c r="MZT207" s="406"/>
      <c r="MZU207" s="406"/>
      <c r="MZV207" s="406"/>
      <c r="MZW207" s="406"/>
      <c r="MZX207" s="406"/>
      <c r="MZY207" s="406"/>
      <c r="MZZ207" s="406"/>
      <c r="NAA207" s="406"/>
      <c r="NAB207" s="406"/>
      <c r="NAC207" s="406"/>
      <c r="NAD207" s="406"/>
      <c r="NAE207" s="406"/>
      <c r="NAF207" s="406"/>
      <c r="NAG207" s="406"/>
      <c r="NAH207" s="406"/>
      <c r="NAI207" s="406"/>
      <c r="NAJ207" s="406"/>
      <c r="NAK207" s="406"/>
      <c r="NAL207" s="406"/>
      <c r="NAM207" s="406"/>
      <c r="NAN207" s="406"/>
      <c r="NAO207" s="406"/>
      <c r="NAP207" s="406"/>
      <c r="NAQ207" s="406"/>
      <c r="NAR207" s="406"/>
      <c r="NAS207" s="406"/>
      <c r="NAT207" s="406"/>
      <c r="NAU207" s="406"/>
      <c r="NAV207" s="406"/>
      <c r="NAW207" s="406"/>
      <c r="NAX207" s="406"/>
      <c r="NAY207" s="406"/>
      <c r="NAZ207" s="406"/>
      <c r="NBA207" s="406"/>
      <c r="NBB207" s="406"/>
      <c r="NBC207" s="406"/>
      <c r="NBD207" s="406"/>
      <c r="NBE207" s="406"/>
      <c r="NBF207" s="406"/>
      <c r="NBG207" s="406"/>
      <c r="NBH207" s="406"/>
      <c r="NBI207" s="406"/>
      <c r="NBJ207" s="406"/>
      <c r="NBK207" s="406"/>
      <c r="NBL207" s="406"/>
      <c r="NBM207" s="406"/>
      <c r="NBN207" s="406"/>
      <c r="NBO207" s="406"/>
      <c r="NBP207" s="406"/>
      <c r="NBQ207" s="406"/>
      <c r="NBR207" s="406"/>
      <c r="NBS207" s="406"/>
      <c r="NBT207" s="406"/>
      <c r="NBU207" s="406"/>
      <c r="NBV207" s="406"/>
      <c r="NBW207" s="406"/>
      <c r="NBX207" s="406"/>
      <c r="NBY207" s="406"/>
      <c r="NBZ207" s="406"/>
      <c r="NCA207" s="406"/>
      <c r="NCB207" s="406"/>
      <c r="NCC207" s="406"/>
      <c r="NCD207" s="406"/>
      <c r="NCE207" s="406"/>
      <c r="NCF207" s="406"/>
      <c r="NCG207" s="406"/>
      <c r="NCH207" s="406"/>
      <c r="NCI207" s="406"/>
      <c r="NCJ207" s="406"/>
      <c r="NCK207" s="406"/>
      <c r="NCL207" s="406"/>
      <c r="NCM207" s="406"/>
      <c r="NCN207" s="406"/>
      <c r="NCO207" s="406"/>
      <c r="NCP207" s="406"/>
      <c r="NCQ207" s="406"/>
      <c r="NCR207" s="406"/>
      <c r="NCS207" s="406"/>
      <c r="NCT207" s="406"/>
      <c r="NCU207" s="406"/>
      <c r="NCV207" s="406"/>
      <c r="NCW207" s="406"/>
      <c r="NCX207" s="406"/>
      <c r="NCY207" s="406"/>
      <c r="NCZ207" s="406"/>
      <c r="NDA207" s="406"/>
      <c r="NDB207" s="406"/>
      <c r="NDC207" s="406"/>
      <c r="NDD207" s="406"/>
      <c r="NDE207" s="406"/>
      <c r="NDF207" s="406"/>
      <c r="NDG207" s="406"/>
      <c r="NDH207" s="406"/>
      <c r="NDI207" s="406"/>
      <c r="NDJ207" s="406"/>
      <c r="NDK207" s="406"/>
      <c r="NDL207" s="406"/>
      <c r="NDM207" s="406"/>
      <c r="NDN207" s="406"/>
      <c r="NDO207" s="406"/>
      <c r="NDP207" s="406"/>
      <c r="NDQ207" s="406"/>
      <c r="NDR207" s="406"/>
      <c r="NDS207" s="406"/>
      <c r="NDT207" s="406"/>
      <c r="NDU207" s="406"/>
      <c r="NDV207" s="406"/>
      <c r="NDW207" s="406"/>
      <c r="NDX207" s="406"/>
      <c r="NDY207" s="406"/>
      <c r="NDZ207" s="406"/>
      <c r="NEA207" s="406"/>
      <c r="NEB207" s="406"/>
      <c r="NEC207" s="406"/>
      <c r="NED207" s="406"/>
      <c r="NEE207" s="406"/>
      <c r="NEF207" s="406"/>
      <c r="NEG207" s="406"/>
      <c r="NEH207" s="406"/>
      <c r="NEI207" s="406"/>
      <c r="NEJ207" s="406"/>
      <c r="NEK207" s="406"/>
      <c r="NEL207" s="406"/>
      <c r="NEM207" s="406"/>
      <c r="NEN207" s="406"/>
      <c r="NEO207" s="406"/>
      <c r="NEP207" s="406"/>
      <c r="NEQ207" s="406"/>
      <c r="NER207" s="406"/>
      <c r="NES207" s="406"/>
      <c r="NET207" s="406"/>
      <c r="NEU207" s="406"/>
      <c r="NEV207" s="406"/>
      <c r="NEW207" s="406"/>
      <c r="NEX207" s="406"/>
      <c r="NEY207" s="406"/>
      <c r="NEZ207" s="406"/>
      <c r="NFA207" s="406"/>
      <c r="NFB207" s="406"/>
      <c r="NFC207" s="406"/>
      <c r="NFD207" s="406"/>
      <c r="NFE207" s="406"/>
      <c r="NFF207" s="406"/>
      <c r="NFG207" s="406"/>
      <c r="NFH207" s="406"/>
      <c r="NFI207" s="406"/>
      <c r="NFJ207" s="406"/>
      <c r="NFK207" s="406"/>
      <c r="NFL207" s="406"/>
      <c r="NFM207" s="406"/>
      <c r="NFN207" s="406"/>
      <c r="NFO207" s="406"/>
      <c r="NFP207" s="406"/>
      <c r="NFQ207" s="406"/>
      <c r="NFR207" s="406"/>
      <c r="NFS207" s="406"/>
      <c r="NFT207" s="406"/>
      <c r="NFU207" s="406"/>
      <c r="NFV207" s="406"/>
      <c r="NFW207" s="406"/>
      <c r="NFX207" s="406"/>
      <c r="NFY207" s="406"/>
      <c r="NFZ207" s="406"/>
      <c r="NGA207" s="406"/>
      <c r="NGB207" s="406"/>
      <c r="NGC207" s="406"/>
      <c r="NGD207" s="406"/>
      <c r="NGE207" s="406"/>
      <c r="NGF207" s="406"/>
      <c r="NGG207" s="406"/>
      <c r="NGH207" s="406"/>
      <c r="NGI207" s="406"/>
      <c r="NGJ207" s="406"/>
      <c r="NGK207" s="406"/>
      <c r="NGL207" s="406"/>
      <c r="NGM207" s="406"/>
      <c r="NGN207" s="406"/>
      <c r="NGO207" s="406"/>
      <c r="NGP207" s="406"/>
      <c r="NGQ207" s="406"/>
      <c r="NGR207" s="406"/>
      <c r="NGS207" s="406"/>
      <c r="NGT207" s="406"/>
      <c r="NGU207" s="406"/>
      <c r="NGV207" s="406"/>
      <c r="NGW207" s="406"/>
      <c r="NGX207" s="406"/>
      <c r="NGY207" s="406"/>
      <c r="NGZ207" s="406"/>
      <c r="NHA207" s="406"/>
      <c r="NHB207" s="406"/>
      <c r="NHC207" s="406"/>
      <c r="NHD207" s="406"/>
      <c r="NHE207" s="406"/>
      <c r="NHF207" s="406"/>
      <c r="NHG207" s="406"/>
      <c r="NHH207" s="406"/>
      <c r="NHI207" s="406"/>
      <c r="NHJ207" s="406"/>
      <c r="NHK207" s="406"/>
      <c r="NHL207" s="406"/>
      <c r="NHM207" s="406"/>
      <c r="NHN207" s="406"/>
      <c r="NHO207" s="406"/>
      <c r="NHP207" s="406"/>
      <c r="NHQ207" s="406"/>
      <c r="NHR207" s="406"/>
      <c r="NHS207" s="406"/>
      <c r="NHT207" s="406"/>
      <c r="NHU207" s="406"/>
      <c r="NHV207" s="406"/>
      <c r="NHW207" s="406"/>
      <c r="NHX207" s="406"/>
      <c r="NHY207" s="406"/>
      <c r="NHZ207" s="406"/>
      <c r="NIA207" s="406"/>
      <c r="NIB207" s="406"/>
      <c r="NIC207" s="406"/>
      <c r="NID207" s="406"/>
      <c r="NIE207" s="406"/>
      <c r="NIF207" s="406"/>
      <c r="NIG207" s="406"/>
      <c r="NIH207" s="406"/>
      <c r="NII207" s="406"/>
      <c r="NIJ207" s="406"/>
      <c r="NIK207" s="406"/>
      <c r="NIL207" s="406"/>
      <c r="NIM207" s="406"/>
      <c r="NIN207" s="406"/>
      <c r="NIO207" s="406"/>
      <c r="NIP207" s="406"/>
      <c r="NIQ207" s="406"/>
      <c r="NIR207" s="406"/>
      <c r="NIS207" s="406"/>
      <c r="NIT207" s="406"/>
      <c r="NIU207" s="406"/>
      <c r="NIV207" s="406"/>
      <c r="NIW207" s="406"/>
      <c r="NIX207" s="406"/>
      <c r="NIY207" s="406"/>
      <c r="NIZ207" s="406"/>
      <c r="NJA207" s="406"/>
      <c r="NJB207" s="406"/>
      <c r="NJC207" s="406"/>
      <c r="NJD207" s="406"/>
      <c r="NJE207" s="406"/>
      <c r="NJF207" s="406"/>
      <c r="NJG207" s="406"/>
      <c r="NJH207" s="406"/>
      <c r="NJI207" s="406"/>
      <c r="NJJ207" s="406"/>
      <c r="NJK207" s="406"/>
      <c r="NJL207" s="406"/>
      <c r="NJM207" s="406"/>
      <c r="NJN207" s="406"/>
      <c r="NJO207" s="406"/>
      <c r="NJP207" s="406"/>
      <c r="NJQ207" s="406"/>
      <c r="NJR207" s="406"/>
      <c r="NJS207" s="406"/>
      <c r="NJT207" s="406"/>
      <c r="NJU207" s="406"/>
      <c r="NJV207" s="406"/>
      <c r="NJW207" s="406"/>
      <c r="NJX207" s="406"/>
      <c r="NJY207" s="406"/>
      <c r="NJZ207" s="406"/>
      <c r="NKA207" s="406"/>
      <c r="NKB207" s="406"/>
      <c r="NKC207" s="406"/>
      <c r="NKD207" s="406"/>
      <c r="NKE207" s="406"/>
      <c r="NKF207" s="406"/>
      <c r="NKG207" s="406"/>
      <c r="NKH207" s="406"/>
      <c r="NKI207" s="406"/>
      <c r="NKJ207" s="406"/>
      <c r="NKK207" s="406"/>
      <c r="NKL207" s="406"/>
      <c r="NKM207" s="406"/>
      <c r="NKN207" s="406"/>
      <c r="NKO207" s="406"/>
      <c r="NKP207" s="406"/>
      <c r="NKQ207" s="406"/>
      <c r="NKR207" s="406"/>
      <c r="NKS207" s="406"/>
      <c r="NKT207" s="406"/>
      <c r="NKU207" s="406"/>
      <c r="NKV207" s="406"/>
      <c r="NKW207" s="406"/>
      <c r="NKX207" s="406"/>
      <c r="NKY207" s="406"/>
      <c r="NKZ207" s="406"/>
      <c r="NLA207" s="406"/>
      <c r="NLB207" s="406"/>
      <c r="NLC207" s="406"/>
      <c r="NLD207" s="406"/>
      <c r="NLE207" s="406"/>
      <c r="NLF207" s="406"/>
      <c r="NLG207" s="406"/>
      <c r="NLH207" s="406"/>
      <c r="NLI207" s="406"/>
      <c r="NLJ207" s="406"/>
      <c r="NLK207" s="406"/>
      <c r="NLL207" s="406"/>
      <c r="NLM207" s="406"/>
      <c r="NLN207" s="406"/>
      <c r="NLO207" s="406"/>
      <c r="NLP207" s="406"/>
      <c r="NLQ207" s="406"/>
      <c r="NLR207" s="406"/>
      <c r="NLS207" s="406"/>
      <c r="NLT207" s="406"/>
      <c r="NLU207" s="406"/>
      <c r="NLV207" s="406"/>
      <c r="NLW207" s="406"/>
      <c r="NLX207" s="406"/>
      <c r="NLY207" s="406"/>
      <c r="NLZ207" s="406"/>
      <c r="NMA207" s="406"/>
      <c r="NMB207" s="406"/>
      <c r="NMC207" s="406"/>
      <c r="NMD207" s="406"/>
      <c r="NME207" s="406"/>
      <c r="NMF207" s="406"/>
      <c r="NMG207" s="406"/>
      <c r="NMH207" s="406"/>
      <c r="NMI207" s="406"/>
      <c r="NMJ207" s="406"/>
      <c r="NMK207" s="406"/>
      <c r="NML207" s="406"/>
      <c r="NMM207" s="406"/>
      <c r="NMN207" s="406"/>
      <c r="NMO207" s="406"/>
      <c r="NMP207" s="406"/>
      <c r="NMQ207" s="406"/>
      <c r="NMR207" s="406"/>
      <c r="NMS207" s="406"/>
      <c r="NMT207" s="406"/>
      <c r="NMU207" s="406"/>
      <c r="NMV207" s="406"/>
      <c r="NMW207" s="406"/>
      <c r="NMX207" s="406"/>
      <c r="NMY207" s="406"/>
      <c r="NMZ207" s="406"/>
      <c r="NNA207" s="406"/>
      <c r="NNB207" s="406"/>
      <c r="NNC207" s="406"/>
      <c r="NND207" s="406"/>
      <c r="NNE207" s="406"/>
      <c r="NNF207" s="406"/>
      <c r="NNG207" s="406"/>
      <c r="NNH207" s="406"/>
      <c r="NNI207" s="406"/>
      <c r="NNJ207" s="406"/>
      <c r="NNK207" s="406"/>
      <c r="NNL207" s="406"/>
      <c r="NNM207" s="406"/>
      <c r="NNN207" s="406"/>
      <c r="NNO207" s="406"/>
      <c r="NNP207" s="406"/>
      <c r="NNQ207" s="406"/>
      <c r="NNR207" s="406"/>
      <c r="NNS207" s="406"/>
      <c r="NNT207" s="406"/>
      <c r="NNU207" s="406"/>
      <c r="NNV207" s="406"/>
      <c r="NNW207" s="406"/>
      <c r="NNX207" s="406"/>
      <c r="NNY207" s="406"/>
      <c r="NNZ207" s="406"/>
      <c r="NOA207" s="406"/>
      <c r="NOB207" s="406"/>
      <c r="NOC207" s="406"/>
      <c r="NOD207" s="406"/>
      <c r="NOE207" s="406"/>
      <c r="NOF207" s="406"/>
      <c r="NOG207" s="406"/>
      <c r="NOH207" s="406"/>
      <c r="NOI207" s="406"/>
      <c r="NOJ207" s="406"/>
      <c r="NOK207" s="406"/>
      <c r="NOL207" s="406"/>
      <c r="NOM207" s="406"/>
      <c r="NON207" s="406"/>
      <c r="NOO207" s="406"/>
      <c r="NOP207" s="406"/>
      <c r="NOQ207" s="406"/>
      <c r="NOR207" s="406"/>
      <c r="NOS207" s="406"/>
      <c r="NOT207" s="406"/>
      <c r="NOU207" s="406"/>
      <c r="NOV207" s="406"/>
      <c r="NOW207" s="406"/>
      <c r="NOX207" s="406"/>
      <c r="NOY207" s="406"/>
      <c r="NOZ207" s="406"/>
      <c r="NPA207" s="406"/>
      <c r="NPB207" s="406"/>
      <c r="NPC207" s="406"/>
      <c r="NPD207" s="406"/>
      <c r="NPE207" s="406"/>
      <c r="NPF207" s="406"/>
      <c r="NPG207" s="406"/>
      <c r="NPH207" s="406"/>
      <c r="NPI207" s="406"/>
      <c r="NPJ207" s="406"/>
      <c r="NPK207" s="406"/>
      <c r="NPL207" s="406"/>
      <c r="NPM207" s="406"/>
      <c r="NPN207" s="406"/>
      <c r="NPO207" s="406"/>
      <c r="NPP207" s="406"/>
      <c r="NPQ207" s="406"/>
      <c r="NPR207" s="406"/>
      <c r="NPS207" s="406"/>
      <c r="NPT207" s="406"/>
      <c r="NPU207" s="406"/>
      <c r="NPV207" s="406"/>
      <c r="NPW207" s="406"/>
      <c r="NPX207" s="406"/>
      <c r="NPY207" s="406"/>
      <c r="NPZ207" s="406"/>
      <c r="NQA207" s="406"/>
      <c r="NQB207" s="406"/>
      <c r="NQC207" s="406"/>
      <c r="NQD207" s="406"/>
      <c r="NQE207" s="406"/>
      <c r="NQF207" s="406"/>
      <c r="NQG207" s="406"/>
      <c r="NQH207" s="406"/>
      <c r="NQI207" s="406"/>
      <c r="NQJ207" s="406"/>
      <c r="NQK207" s="406"/>
      <c r="NQL207" s="406"/>
      <c r="NQM207" s="406"/>
      <c r="NQN207" s="406"/>
      <c r="NQO207" s="406"/>
      <c r="NQP207" s="406"/>
      <c r="NQQ207" s="406"/>
      <c r="NQR207" s="406"/>
      <c r="NQS207" s="406"/>
      <c r="NQT207" s="406"/>
      <c r="NQU207" s="406"/>
      <c r="NQV207" s="406"/>
      <c r="NQW207" s="406"/>
      <c r="NQX207" s="406"/>
      <c r="NQY207" s="406"/>
      <c r="NQZ207" s="406"/>
      <c r="NRA207" s="406"/>
      <c r="NRB207" s="406"/>
      <c r="NRC207" s="406"/>
      <c r="NRD207" s="406"/>
      <c r="NRE207" s="406"/>
      <c r="NRF207" s="406"/>
      <c r="NRG207" s="406"/>
      <c r="NRH207" s="406"/>
      <c r="NRI207" s="406"/>
      <c r="NRJ207" s="406"/>
      <c r="NRK207" s="406"/>
      <c r="NRL207" s="406"/>
      <c r="NRM207" s="406"/>
      <c r="NRN207" s="406"/>
      <c r="NRO207" s="406"/>
      <c r="NRP207" s="406"/>
      <c r="NRQ207" s="406"/>
      <c r="NRR207" s="406"/>
      <c r="NRS207" s="406"/>
      <c r="NRT207" s="406"/>
      <c r="NRU207" s="406"/>
      <c r="NRV207" s="406"/>
      <c r="NRW207" s="406"/>
      <c r="NRX207" s="406"/>
      <c r="NRY207" s="406"/>
      <c r="NRZ207" s="406"/>
      <c r="NSA207" s="406"/>
      <c r="NSB207" s="406"/>
      <c r="NSC207" s="406"/>
      <c r="NSD207" s="406"/>
      <c r="NSE207" s="406"/>
      <c r="NSF207" s="406"/>
      <c r="NSG207" s="406"/>
      <c r="NSH207" s="406"/>
      <c r="NSI207" s="406"/>
      <c r="NSJ207" s="406"/>
      <c r="NSK207" s="406"/>
      <c r="NSL207" s="406"/>
      <c r="NSM207" s="406"/>
      <c r="NSN207" s="406"/>
      <c r="NSO207" s="406"/>
      <c r="NSP207" s="406"/>
      <c r="NSQ207" s="406"/>
      <c r="NSR207" s="406"/>
      <c r="NSS207" s="406"/>
      <c r="NST207" s="406"/>
      <c r="NSU207" s="406"/>
      <c r="NSV207" s="406"/>
      <c r="NSW207" s="406"/>
      <c r="NSX207" s="406"/>
      <c r="NSY207" s="406"/>
      <c r="NSZ207" s="406"/>
      <c r="NTA207" s="406"/>
      <c r="NTB207" s="406"/>
      <c r="NTC207" s="406"/>
      <c r="NTD207" s="406"/>
      <c r="NTE207" s="406"/>
      <c r="NTF207" s="406"/>
      <c r="NTG207" s="406"/>
      <c r="NTH207" s="406"/>
      <c r="NTI207" s="406"/>
      <c r="NTJ207" s="406"/>
      <c r="NTK207" s="406"/>
      <c r="NTL207" s="406"/>
      <c r="NTM207" s="406"/>
      <c r="NTN207" s="406"/>
      <c r="NTO207" s="406"/>
      <c r="NTP207" s="406"/>
      <c r="NTQ207" s="406"/>
      <c r="NTR207" s="406"/>
      <c r="NTS207" s="406"/>
      <c r="NTT207" s="406"/>
      <c r="NTU207" s="406"/>
      <c r="NTV207" s="406"/>
      <c r="NTW207" s="406"/>
      <c r="NTX207" s="406"/>
      <c r="NTY207" s="406"/>
      <c r="NTZ207" s="406"/>
      <c r="NUA207" s="406"/>
      <c r="NUB207" s="406"/>
      <c r="NUC207" s="406"/>
      <c r="NUD207" s="406"/>
      <c r="NUE207" s="406"/>
      <c r="NUF207" s="406"/>
      <c r="NUG207" s="406"/>
      <c r="NUH207" s="406"/>
      <c r="NUI207" s="406"/>
      <c r="NUJ207" s="406"/>
      <c r="NUK207" s="406"/>
      <c r="NUL207" s="406"/>
      <c r="NUM207" s="406"/>
      <c r="NUN207" s="406"/>
      <c r="NUO207" s="406"/>
      <c r="NUP207" s="406"/>
      <c r="NUQ207" s="406"/>
      <c r="NUR207" s="406"/>
      <c r="NUS207" s="406"/>
      <c r="NUT207" s="406"/>
      <c r="NUU207" s="406"/>
      <c r="NUV207" s="406"/>
      <c r="NUW207" s="406"/>
      <c r="NUX207" s="406"/>
      <c r="NUY207" s="406"/>
      <c r="NUZ207" s="406"/>
      <c r="NVA207" s="406"/>
      <c r="NVB207" s="406"/>
      <c r="NVC207" s="406"/>
      <c r="NVD207" s="406"/>
      <c r="NVE207" s="406"/>
      <c r="NVF207" s="406"/>
      <c r="NVG207" s="406"/>
      <c r="NVH207" s="406"/>
      <c r="NVI207" s="406"/>
      <c r="NVJ207" s="406"/>
      <c r="NVK207" s="406"/>
      <c r="NVL207" s="406"/>
      <c r="NVM207" s="406"/>
      <c r="NVN207" s="406"/>
      <c r="NVO207" s="406"/>
      <c r="NVP207" s="406"/>
      <c r="NVQ207" s="406"/>
      <c r="NVR207" s="406"/>
      <c r="NVS207" s="406"/>
      <c r="NVT207" s="406"/>
      <c r="NVU207" s="406"/>
      <c r="NVV207" s="406"/>
      <c r="NVW207" s="406"/>
      <c r="NVX207" s="406"/>
      <c r="NVY207" s="406"/>
      <c r="NVZ207" s="406"/>
      <c r="NWA207" s="406"/>
      <c r="NWB207" s="406"/>
      <c r="NWC207" s="406"/>
      <c r="NWD207" s="406"/>
      <c r="NWE207" s="406"/>
      <c r="NWF207" s="406"/>
      <c r="NWG207" s="406"/>
      <c r="NWH207" s="406"/>
      <c r="NWI207" s="406"/>
      <c r="NWJ207" s="406"/>
      <c r="NWK207" s="406"/>
      <c r="NWL207" s="406"/>
      <c r="NWM207" s="406"/>
      <c r="NWN207" s="406"/>
      <c r="NWO207" s="406"/>
      <c r="NWP207" s="406"/>
      <c r="NWQ207" s="406"/>
      <c r="NWR207" s="406"/>
      <c r="NWS207" s="406"/>
      <c r="NWT207" s="406"/>
      <c r="NWU207" s="406"/>
      <c r="NWV207" s="406"/>
      <c r="NWW207" s="406"/>
      <c r="NWX207" s="406"/>
      <c r="NWY207" s="406"/>
      <c r="NWZ207" s="406"/>
      <c r="NXA207" s="406"/>
      <c r="NXB207" s="406"/>
      <c r="NXC207" s="406"/>
      <c r="NXD207" s="406"/>
      <c r="NXE207" s="406"/>
      <c r="NXF207" s="406"/>
      <c r="NXG207" s="406"/>
      <c r="NXH207" s="406"/>
      <c r="NXI207" s="406"/>
      <c r="NXJ207" s="406"/>
      <c r="NXK207" s="406"/>
      <c r="NXL207" s="406"/>
      <c r="NXM207" s="406"/>
      <c r="NXN207" s="406"/>
      <c r="NXO207" s="406"/>
      <c r="NXP207" s="406"/>
      <c r="NXQ207" s="406"/>
      <c r="NXR207" s="406"/>
      <c r="NXS207" s="406"/>
      <c r="NXT207" s="406"/>
      <c r="NXU207" s="406"/>
      <c r="NXV207" s="406"/>
      <c r="NXW207" s="406"/>
      <c r="NXX207" s="406"/>
      <c r="NXY207" s="406"/>
      <c r="NXZ207" s="406"/>
      <c r="NYA207" s="406"/>
      <c r="NYB207" s="406"/>
      <c r="NYC207" s="406"/>
      <c r="NYD207" s="406"/>
      <c r="NYE207" s="406"/>
      <c r="NYF207" s="406"/>
      <c r="NYG207" s="406"/>
      <c r="NYH207" s="406"/>
      <c r="NYI207" s="406"/>
      <c r="NYJ207" s="406"/>
      <c r="NYK207" s="406"/>
      <c r="NYL207" s="406"/>
      <c r="NYM207" s="406"/>
      <c r="NYN207" s="406"/>
      <c r="NYO207" s="406"/>
      <c r="NYP207" s="406"/>
      <c r="NYQ207" s="406"/>
      <c r="NYR207" s="406"/>
      <c r="NYS207" s="406"/>
      <c r="NYT207" s="406"/>
      <c r="NYU207" s="406"/>
      <c r="NYV207" s="406"/>
      <c r="NYW207" s="406"/>
      <c r="NYX207" s="406"/>
      <c r="NYY207" s="406"/>
      <c r="NYZ207" s="406"/>
      <c r="NZA207" s="406"/>
      <c r="NZB207" s="406"/>
      <c r="NZC207" s="406"/>
      <c r="NZD207" s="406"/>
      <c r="NZE207" s="406"/>
      <c r="NZF207" s="406"/>
      <c r="NZG207" s="406"/>
      <c r="NZH207" s="406"/>
      <c r="NZI207" s="406"/>
      <c r="NZJ207" s="406"/>
      <c r="NZK207" s="406"/>
      <c r="NZL207" s="406"/>
      <c r="NZM207" s="406"/>
      <c r="NZN207" s="406"/>
      <c r="NZO207" s="406"/>
      <c r="NZP207" s="406"/>
      <c r="NZQ207" s="406"/>
      <c r="NZR207" s="406"/>
      <c r="NZS207" s="406"/>
      <c r="NZT207" s="406"/>
      <c r="NZU207" s="406"/>
      <c r="NZV207" s="406"/>
      <c r="NZW207" s="406"/>
      <c r="NZX207" s="406"/>
      <c r="NZY207" s="406"/>
      <c r="NZZ207" s="406"/>
      <c r="OAA207" s="406"/>
      <c r="OAB207" s="406"/>
      <c r="OAC207" s="406"/>
      <c r="OAD207" s="406"/>
      <c r="OAE207" s="406"/>
      <c r="OAF207" s="406"/>
      <c r="OAG207" s="406"/>
      <c r="OAH207" s="406"/>
      <c r="OAI207" s="406"/>
      <c r="OAJ207" s="406"/>
      <c r="OAK207" s="406"/>
      <c r="OAL207" s="406"/>
      <c r="OAM207" s="406"/>
      <c r="OAN207" s="406"/>
      <c r="OAO207" s="406"/>
      <c r="OAP207" s="406"/>
      <c r="OAQ207" s="406"/>
      <c r="OAR207" s="406"/>
      <c r="OAS207" s="406"/>
      <c r="OAT207" s="406"/>
      <c r="OAU207" s="406"/>
      <c r="OAV207" s="406"/>
      <c r="OAW207" s="406"/>
      <c r="OAX207" s="406"/>
      <c r="OAY207" s="406"/>
      <c r="OAZ207" s="406"/>
      <c r="OBA207" s="406"/>
      <c r="OBB207" s="406"/>
      <c r="OBC207" s="406"/>
      <c r="OBD207" s="406"/>
      <c r="OBE207" s="406"/>
      <c r="OBF207" s="406"/>
      <c r="OBG207" s="406"/>
      <c r="OBH207" s="406"/>
      <c r="OBI207" s="406"/>
      <c r="OBJ207" s="406"/>
      <c r="OBK207" s="406"/>
      <c r="OBL207" s="406"/>
      <c r="OBM207" s="406"/>
      <c r="OBN207" s="406"/>
      <c r="OBO207" s="406"/>
      <c r="OBP207" s="406"/>
      <c r="OBQ207" s="406"/>
      <c r="OBR207" s="406"/>
      <c r="OBS207" s="406"/>
      <c r="OBT207" s="406"/>
      <c r="OBU207" s="406"/>
      <c r="OBV207" s="406"/>
      <c r="OBW207" s="406"/>
      <c r="OBX207" s="406"/>
      <c r="OBY207" s="406"/>
      <c r="OBZ207" s="406"/>
      <c r="OCA207" s="406"/>
      <c r="OCB207" s="406"/>
      <c r="OCC207" s="406"/>
      <c r="OCD207" s="406"/>
      <c r="OCE207" s="406"/>
      <c r="OCF207" s="406"/>
      <c r="OCG207" s="406"/>
      <c r="OCH207" s="406"/>
      <c r="OCI207" s="406"/>
      <c r="OCJ207" s="406"/>
      <c r="OCK207" s="406"/>
      <c r="OCL207" s="406"/>
      <c r="OCM207" s="406"/>
      <c r="OCN207" s="406"/>
      <c r="OCO207" s="406"/>
      <c r="OCP207" s="406"/>
      <c r="OCQ207" s="406"/>
      <c r="OCR207" s="406"/>
      <c r="OCS207" s="406"/>
      <c r="OCT207" s="406"/>
      <c r="OCU207" s="406"/>
      <c r="OCV207" s="406"/>
      <c r="OCW207" s="406"/>
      <c r="OCX207" s="406"/>
      <c r="OCY207" s="406"/>
      <c r="OCZ207" s="406"/>
      <c r="ODA207" s="406"/>
      <c r="ODB207" s="406"/>
      <c r="ODC207" s="406"/>
      <c r="ODD207" s="406"/>
      <c r="ODE207" s="406"/>
      <c r="ODF207" s="406"/>
      <c r="ODG207" s="406"/>
      <c r="ODH207" s="406"/>
      <c r="ODI207" s="406"/>
      <c r="ODJ207" s="406"/>
      <c r="ODK207" s="406"/>
      <c r="ODL207" s="406"/>
      <c r="ODM207" s="406"/>
      <c r="ODN207" s="406"/>
      <c r="ODO207" s="406"/>
      <c r="ODP207" s="406"/>
      <c r="ODQ207" s="406"/>
      <c r="ODR207" s="406"/>
      <c r="ODS207" s="406"/>
      <c r="ODT207" s="406"/>
      <c r="ODU207" s="406"/>
      <c r="ODV207" s="406"/>
      <c r="ODW207" s="406"/>
      <c r="ODX207" s="406"/>
      <c r="ODY207" s="406"/>
      <c r="ODZ207" s="406"/>
      <c r="OEA207" s="406"/>
      <c r="OEB207" s="406"/>
      <c r="OEC207" s="406"/>
      <c r="OED207" s="406"/>
      <c r="OEE207" s="406"/>
      <c r="OEF207" s="406"/>
      <c r="OEG207" s="406"/>
      <c r="OEH207" s="406"/>
      <c r="OEI207" s="406"/>
      <c r="OEJ207" s="406"/>
      <c r="OEK207" s="406"/>
      <c r="OEL207" s="406"/>
      <c r="OEM207" s="406"/>
      <c r="OEN207" s="406"/>
      <c r="OEO207" s="406"/>
      <c r="OEP207" s="406"/>
      <c r="OEQ207" s="406"/>
      <c r="OER207" s="406"/>
      <c r="OES207" s="406"/>
      <c r="OET207" s="406"/>
      <c r="OEU207" s="406"/>
      <c r="OEV207" s="406"/>
      <c r="OEW207" s="406"/>
      <c r="OEX207" s="406"/>
      <c r="OEY207" s="406"/>
      <c r="OEZ207" s="406"/>
      <c r="OFA207" s="406"/>
      <c r="OFB207" s="406"/>
      <c r="OFC207" s="406"/>
      <c r="OFD207" s="406"/>
      <c r="OFE207" s="406"/>
      <c r="OFF207" s="406"/>
      <c r="OFG207" s="406"/>
      <c r="OFH207" s="406"/>
      <c r="OFI207" s="406"/>
      <c r="OFJ207" s="406"/>
      <c r="OFK207" s="406"/>
      <c r="OFL207" s="406"/>
      <c r="OFM207" s="406"/>
      <c r="OFN207" s="406"/>
      <c r="OFO207" s="406"/>
      <c r="OFP207" s="406"/>
      <c r="OFQ207" s="406"/>
      <c r="OFR207" s="406"/>
      <c r="OFS207" s="406"/>
      <c r="OFT207" s="406"/>
      <c r="OFU207" s="406"/>
      <c r="OFV207" s="406"/>
      <c r="OFW207" s="406"/>
      <c r="OFX207" s="406"/>
      <c r="OFY207" s="406"/>
      <c r="OFZ207" s="406"/>
      <c r="OGA207" s="406"/>
      <c r="OGB207" s="406"/>
      <c r="OGC207" s="406"/>
      <c r="OGD207" s="406"/>
      <c r="OGE207" s="406"/>
      <c r="OGF207" s="406"/>
      <c r="OGG207" s="406"/>
      <c r="OGH207" s="406"/>
      <c r="OGI207" s="406"/>
      <c r="OGJ207" s="406"/>
      <c r="OGK207" s="406"/>
      <c r="OGL207" s="406"/>
      <c r="OGM207" s="406"/>
      <c r="OGN207" s="406"/>
      <c r="OGO207" s="406"/>
      <c r="OGP207" s="406"/>
      <c r="OGQ207" s="406"/>
      <c r="OGR207" s="406"/>
      <c r="OGS207" s="406"/>
      <c r="OGT207" s="406"/>
      <c r="OGU207" s="406"/>
      <c r="OGV207" s="406"/>
      <c r="OGW207" s="406"/>
      <c r="OGX207" s="406"/>
      <c r="OGY207" s="406"/>
      <c r="OGZ207" s="406"/>
      <c r="OHA207" s="406"/>
      <c r="OHB207" s="406"/>
      <c r="OHC207" s="406"/>
      <c r="OHD207" s="406"/>
      <c r="OHE207" s="406"/>
      <c r="OHF207" s="406"/>
      <c r="OHG207" s="406"/>
      <c r="OHH207" s="406"/>
      <c r="OHI207" s="406"/>
      <c r="OHJ207" s="406"/>
      <c r="OHK207" s="406"/>
      <c r="OHL207" s="406"/>
      <c r="OHM207" s="406"/>
      <c r="OHN207" s="406"/>
      <c r="OHO207" s="406"/>
      <c r="OHP207" s="406"/>
      <c r="OHQ207" s="406"/>
      <c r="OHR207" s="406"/>
      <c r="OHS207" s="406"/>
      <c r="OHT207" s="406"/>
      <c r="OHU207" s="406"/>
      <c r="OHV207" s="406"/>
      <c r="OHW207" s="406"/>
      <c r="OHX207" s="406"/>
      <c r="OHY207" s="406"/>
      <c r="OHZ207" s="406"/>
      <c r="OIA207" s="406"/>
      <c r="OIB207" s="406"/>
      <c r="OIC207" s="406"/>
      <c r="OID207" s="406"/>
      <c r="OIE207" s="406"/>
      <c r="OIF207" s="406"/>
      <c r="OIG207" s="406"/>
      <c r="OIH207" s="406"/>
      <c r="OII207" s="406"/>
      <c r="OIJ207" s="406"/>
      <c r="OIK207" s="406"/>
      <c r="OIL207" s="406"/>
      <c r="OIM207" s="406"/>
      <c r="OIN207" s="406"/>
      <c r="OIO207" s="406"/>
      <c r="OIP207" s="406"/>
      <c r="OIQ207" s="406"/>
      <c r="OIR207" s="406"/>
      <c r="OIS207" s="406"/>
      <c r="OIT207" s="406"/>
      <c r="OIU207" s="406"/>
      <c r="OIV207" s="406"/>
      <c r="OIW207" s="406"/>
      <c r="OIX207" s="406"/>
      <c r="OIY207" s="406"/>
      <c r="OIZ207" s="406"/>
      <c r="OJA207" s="406"/>
      <c r="OJB207" s="406"/>
      <c r="OJC207" s="406"/>
      <c r="OJD207" s="406"/>
      <c r="OJE207" s="406"/>
      <c r="OJF207" s="406"/>
      <c r="OJG207" s="406"/>
      <c r="OJH207" s="406"/>
      <c r="OJI207" s="406"/>
      <c r="OJJ207" s="406"/>
      <c r="OJK207" s="406"/>
      <c r="OJL207" s="406"/>
      <c r="OJM207" s="406"/>
      <c r="OJN207" s="406"/>
      <c r="OJO207" s="406"/>
      <c r="OJP207" s="406"/>
      <c r="OJQ207" s="406"/>
      <c r="OJR207" s="406"/>
      <c r="OJS207" s="406"/>
      <c r="OJT207" s="406"/>
      <c r="OJU207" s="406"/>
      <c r="OJV207" s="406"/>
      <c r="OJW207" s="406"/>
      <c r="OJX207" s="406"/>
      <c r="OJY207" s="406"/>
      <c r="OJZ207" s="406"/>
      <c r="OKA207" s="406"/>
      <c r="OKB207" s="406"/>
      <c r="OKC207" s="406"/>
      <c r="OKD207" s="406"/>
      <c r="OKE207" s="406"/>
      <c r="OKF207" s="406"/>
      <c r="OKG207" s="406"/>
      <c r="OKH207" s="406"/>
      <c r="OKI207" s="406"/>
      <c r="OKJ207" s="406"/>
      <c r="OKK207" s="406"/>
      <c r="OKL207" s="406"/>
      <c r="OKM207" s="406"/>
      <c r="OKN207" s="406"/>
      <c r="OKO207" s="406"/>
      <c r="OKP207" s="406"/>
      <c r="OKQ207" s="406"/>
      <c r="OKR207" s="406"/>
      <c r="OKS207" s="406"/>
      <c r="OKT207" s="406"/>
      <c r="OKU207" s="406"/>
      <c r="OKV207" s="406"/>
      <c r="OKW207" s="406"/>
      <c r="OKX207" s="406"/>
      <c r="OKY207" s="406"/>
      <c r="OKZ207" s="406"/>
      <c r="OLA207" s="406"/>
      <c r="OLB207" s="406"/>
      <c r="OLC207" s="406"/>
      <c r="OLD207" s="406"/>
      <c r="OLE207" s="406"/>
      <c r="OLF207" s="406"/>
      <c r="OLG207" s="406"/>
      <c r="OLH207" s="406"/>
      <c r="OLI207" s="406"/>
      <c r="OLJ207" s="406"/>
      <c r="OLK207" s="406"/>
      <c r="OLL207" s="406"/>
      <c r="OLM207" s="406"/>
      <c r="OLN207" s="406"/>
      <c r="OLO207" s="406"/>
      <c r="OLP207" s="406"/>
      <c r="OLQ207" s="406"/>
      <c r="OLR207" s="406"/>
      <c r="OLS207" s="406"/>
      <c r="OLT207" s="406"/>
      <c r="OLU207" s="406"/>
      <c r="OLV207" s="406"/>
      <c r="OLW207" s="406"/>
      <c r="OLX207" s="406"/>
      <c r="OLY207" s="406"/>
      <c r="OLZ207" s="406"/>
      <c r="OMA207" s="406"/>
      <c r="OMB207" s="406"/>
      <c r="OMC207" s="406"/>
      <c r="OMD207" s="406"/>
      <c r="OME207" s="406"/>
      <c r="OMF207" s="406"/>
      <c r="OMG207" s="406"/>
      <c r="OMH207" s="406"/>
      <c r="OMI207" s="406"/>
      <c r="OMJ207" s="406"/>
      <c r="OMK207" s="406"/>
      <c r="OML207" s="406"/>
      <c r="OMM207" s="406"/>
      <c r="OMN207" s="406"/>
      <c r="OMO207" s="406"/>
      <c r="OMP207" s="406"/>
      <c r="OMQ207" s="406"/>
      <c r="OMR207" s="406"/>
      <c r="OMS207" s="406"/>
      <c r="OMT207" s="406"/>
      <c r="OMU207" s="406"/>
      <c r="OMV207" s="406"/>
      <c r="OMW207" s="406"/>
      <c r="OMX207" s="406"/>
      <c r="OMY207" s="406"/>
      <c r="OMZ207" s="406"/>
      <c r="ONA207" s="406"/>
      <c r="ONB207" s="406"/>
      <c r="ONC207" s="406"/>
      <c r="OND207" s="406"/>
      <c r="ONE207" s="406"/>
      <c r="ONF207" s="406"/>
      <c r="ONG207" s="406"/>
      <c r="ONH207" s="406"/>
      <c r="ONI207" s="406"/>
      <c r="ONJ207" s="406"/>
      <c r="ONK207" s="406"/>
      <c r="ONL207" s="406"/>
      <c r="ONM207" s="406"/>
      <c r="ONN207" s="406"/>
      <c r="ONO207" s="406"/>
      <c r="ONP207" s="406"/>
      <c r="ONQ207" s="406"/>
      <c r="ONR207" s="406"/>
      <c r="ONS207" s="406"/>
      <c r="ONT207" s="406"/>
      <c r="ONU207" s="406"/>
      <c r="ONV207" s="406"/>
      <c r="ONW207" s="406"/>
      <c r="ONX207" s="406"/>
      <c r="ONY207" s="406"/>
      <c r="ONZ207" s="406"/>
      <c r="OOA207" s="406"/>
      <c r="OOB207" s="406"/>
      <c r="OOC207" s="406"/>
      <c r="OOD207" s="406"/>
      <c r="OOE207" s="406"/>
      <c r="OOF207" s="406"/>
      <c r="OOG207" s="406"/>
      <c r="OOH207" s="406"/>
      <c r="OOI207" s="406"/>
      <c r="OOJ207" s="406"/>
      <c r="OOK207" s="406"/>
      <c r="OOL207" s="406"/>
      <c r="OOM207" s="406"/>
      <c r="OON207" s="406"/>
      <c r="OOO207" s="406"/>
      <c r="OOP207" s="406"/>
      <c r="OOQ207" s="406"/>
      <c r="OOR207" s="406"/>
      <c r="OOS207" s="406"/>
      <c r="OOT207" s="406"/>
      <c r="OOU207" s="406"/>
      <c r="OOV207" s="406"/>
      <c r="OOW207" s="406"/>
      <c r="OOX207" s="406"/>
      <c r="OOY207" s="406"/>
      <c r="OOZ207" s="406"/>
      <c r="OPA207" s="406"/>
      <c r="OPB207" s="406"/>
      <c r="OPC207" s="406"/>
      <c r="OPD207" s="406"/>
      <c r="OPE207" s="406"/>
      <c r="OPF207" s="406"/>
      <c r="OPG207" s="406"/>
      <c r="OPH207" s="406"/>
      <c r="OPI207" s="406"/>
      <c r="OPJ207" s="406"/>
      <c r="OPK207" s="406"/>
      <c r="OPL207" s="406"/>
      <c r="OPM207" s="406"/>
      <c r="OPN207" s="406"/>
      <c r="OPO207" s="406"/>
      <c r="OPP207" s="406"/>
      <c r="OPQ207" s="406"/>
      <c r="OPR207" s="406"/>
      <c r="OPS207" s="406"/>
      <c r="OPT207" s="406"/>
      <c r="OPU207" s="406"/>
      <c r="OPV207" s="406"/>
      <c r="OPW207" s="406"/>
      <c r="OPX207" s="406"/>
      <c r="OPY207" s="406"/>
      <c r="OPZ207" s="406"/>
      <c r="OQA207" s="406"/>
      <c r="OQB207" s="406"/>
      <c r="OQC207" s="406"/>
      <c r="OQD207" s="406"/>
      <c r="OQE207" s="406"/>
      <c r="OQF207" s="406"/>
      <c r="OQG207" s="406"/>
      <c r="OQH207" s="406"/>
      <c r="OQI207" s="406"/>
      <c r="OQJ207" s="406"/>
      <c r="OQK207" s="406"/>
      <c r="OQL207" s="406"/>
      <c r="OQM207" s="406"/>
      <c r="OQN207" s="406"/>
      <c r="OQO207" s="406"/>
      <c r="OQP207" s="406"/>
      <c r="OQQ207" s="406"/>
      <c r="OQR207" s="406"/>
      <c r="OQS207" s="406"/>
      <c r="OQT207" s="406"/>
      <c r="OQU207" s="406"/>
      <c r="OQV207" s="406"/>
      <c r="OQW207" s="406"/>
      <c r="OQX207" s="406"/>
      <c r="OQY207" s="406"/>
      <c r="OQZ207" s="406"/>
      <c r="ORA207" s="406"/>
      <c r="ORB207" s="406"/>
      <c r="ORC207" s="406"/>
      <c r="ORD207" s="406"/>
      <c r="ORE207" s="406"/>
      <c r="ORF207" s="406"/>
      <c r="ORG207" s="406"/>
      <c r="ORH207" s="406"/>
      <c r="ORI207" s="406"/>
      <c r="ORJ207" s="406"/>
      <c r="ORK207" s="406"/>
      <c r="ORL207" s="406"/>
      <c r="ORM207" s="406"/>
      <c r="ORN207" s="406"/>
      <c r="ORO207" s="406"/>
      <c r="ORP207" s="406"/>
      <c r="ORQ207" s="406"/>
      <c r="ORR207" s="406"/>
      <c r="ORS207" s="406"/>
      <c r="ORT207" s="406"/>
      <c r="ORU207" s="406"/>
      <c r="ORV207" s="406"/>
      <c r="ORW207" s="406"/>
      <c r="ORX207" s="406"/>
      <c r="ORY207" s="406"/>
      <c r="ORZ207" s="406"/>
      <c r="OSA207" s="406"/>
      <c r="OSB207" s="406"/>
      <c r="OSC207" s="406"/>
      <c r="OSD207" s="406"/>
      <c r="OSE207" s="406"/>
      <c r="OSF207" s="406"/>
      <c r="OSG207" s="406"/>
      <c r="OSH207" s="406"/>
      <c r="OSI207" s="406"/>
      <c r="OSJ207" s="406"/>
      <c r="OSK207" s="406"/>
      <c r="OSL207" s="406"/>
      <c r="OSM207" s="406"/>
      <c r="OSN207" s="406"/>
      <c r="OSO207" s="406"/>
      <c r="OSP207" s="406"/>
      <c r="OSQ207" s="406"/>
      <c r="OSR207" s="406"/>
      <c r="OSS207" s="406"/>
      <c r="OST207" s="406"/>
      <c r="OSU207" s="406"/>
      <c r="OSV207" s="406"/>
      <c r="OSW207" s="406"/>
      <c r="OSX207" s="406"/>
      <c r="OSY207" s="406"/>
      <c r="OSZ207" s="406"/>
      <c r="OTA207" s="406"/>
      <c r="OTB207" s="406"/>
      <c r="OTC207" s="406"/>
      <c r="OTD207" s="406"/>
      <c r="OTE207" s="406"/>
      <c r="OTF207" s="406"/>
      <c r="OTG207" s="406"/>
      <c r="OTH207" s="406"/>
      <c r="OTI207" s="406"/>
      <c r="OTJ207" s="406"/>
      <c r="OTK207" s="406"/>
      <c r="OTL207" s="406"/>
      <c r="OTM207" s="406"/>
      <c r="OTN207" s="406"/>
      <c r="OTO207" s="406"/>
      <c r="OTP207" s="406"/>
      <c r="OTQ207" s="406"/>
      <c r="OTR207" s="406"/>
      <c r="OTS207" s="406"/>
      <c r="OTT207" s="406"/>
      <c r="OTU207" s="406"/>
      <c r="OTV207" s="406"/>
      <c r="OTW207" s="406"/>
      <c r="OTX207" s="406"/>
      <c r="OTY207" s="406"/>
      <c r="OTZ207" s="406"/>
      <c r="OUA207" s="406"/>
      <c r="OUB207" s="406"/>
      <c r="OUC207" s="406"/>
      <c r="OUD207" s="406"/>
      <c r="OUE207" s="406"/>
      <c r="OUF207" s="406"/>
      <c r="OUG207" s="406"/>
      <c r="OUH207" s="406"/>
      <c r="OUI207" s="406"/>
      <c r="OUJ207" s="406"/>
      <c r="OUK207" s="406"/>
      <c r="OUL207" s="406"/>
      <c r="OUM207" s="406"/>
      <c r="OUN207" s="406"/>
      <c r="OUO207" s="406"/>
      <c r="OUP207" s="406"/>
      <c r="OUQ207" s="406"/>
      <c r="OUR207" s="406"/>
      <c r="OUS207" s="406"/>
      <c r="OUT207" s="406"/>
      <c r="OUU207" s="406"/>
      <c r="OUV207" s="406"/>
      <c r="OUW207" s="406"/>
      <c r="OUX207" s="406"/>
      <c r="OUY207" s="406"/>
      <c r="OUZ207" s="406"/>
      <c r="OVA207" s="406"/>
      <c r="OVB207" s="406"/>
      <c r="OVC207" s="406"/>
      <c r="OVD207" s="406"/>
      <c r="OVE207" s="406"/>
      <c r="OVF207" s="406"/>
      <c r="OVG207" s="406"/>
      <c r="OVH207" s="406"/>
      <c r="OVI207" s="406"/>
      <c r="OVJ207" s="406"/>
      <c r="OVK207" s="406"/>
      <c r="OVL207" s="406"/>
      <c r="OVM207" s="406"/>
      <c r="OVN207" s="406"/>
      <c r="OVO207" s="406"/>
      <c r="OVP207" s="406"/>
      <c r="OVQ207" s="406"/>
      <c r="OVR207" s="406"/>
      <c r="OVS207" s="406"/>
      <c r="OVT207" s="406"/>
      <c r="OVU207" s="406"/>
      <c r="OVV207" s="406"/>
      <c r="OVW207" s="406"/>
      <c r="OVX207" s="406"/>
      <c r="OVY207" s="406"/>
      <c r="OVZ207" s="406"/>
      <c r="OWA207" s="406"/>
      <c r="OWB207" s="406"/>
      <c r="OWC207" s="406"/>
      <c r="OWD207" s="406"/>
      <c r="OWE207" s="406"/>
      <c r="OWF207" s="406"/>
      <c r="OWG207" s="406"/>
      <c r="OWH207" s="406"/>
      <c r="OWI207" s="406"/>
      <c r="OWJ207" s="406"/>
      <c r="OWK207" s="406"/>
      <c r="OWL207" s="406"/>
      <c r="OWM207" s="406"/>
      <c r="OWN207" s="406"/>
      <c r="OWO207" s="406"/>
      <c r="OWP207" s="406"/>
      <c r="OWQ207" s="406"/>
      <c r="OWR207" s="406"/>
      <c r="OWS207" s="406"/>
      <c r="OWT207" s="406"/>
      <c r="OWU207" s="406"/>
      <c r="OWV207" s="406"/>
      <c r="OWW207" s="406"/>
      <c r="OWX207" s="406"/>
      <c r="OWY207" s="406"/>
      <c r="OWZ207" s="406"/>
      <c r="OXA207" s="406"/>
      <c r="OXB207" s="406"/>
      <c r="OXC207" s="406"/>
      <c r="OXD207" s="406"/>
      <c r="OXE207" s="406"/>
      <c r="OXF207" s="406"/>
      <c r="OXG207" s="406"/>
      <c r="OXH207" s="406"/>
      <c r="OXI207" s="406"/>
      <c r="OXJ207" s="406"/>
      <c r="OXK207" s="406"/>
      <c r="OXL207" s="406"/>
      <c r="OXM207" s="406"/>
      <c r="OXN207" s="406"/>
      <c r="OXO207" s="406"/>
      <c r="OXP207" s="406"/>
      <c r="OXQ207" s="406"/>
      <c r="OXR207" s="406"/>
      <c r="OXS207" s="406"/>
      <c r="OXT207" s="406"/>
      <c r="OXU207" s="406"/>
      <c r="OXV207" s="406"/>
      <c r="OXW207" s="406"/>
      <c r="OXX207" s="406"/>
      <c r="OXY207" s="406"/>
      <c r="OXZ207" s="406"/>
      <c r="OYA207" s="406"/>
      <c r="OYB207" s="406"/>
      <c r="OYC207" s="406"/>
      <c r="OYD207" s="406"/>
      <c r="OYE207" s="406"/>
      <c r="OYF207" s="406"/>
      <c r="OYG207" s="406"/>
      <c r="OYH207" s="406"/>
      <c r="OYI207" s="406"/>
      <c r="OYJ207" s="406"/>
      <c r="OYK207" s="406"/>
      <c r="OYL207" s="406"/>
      <c r="OYM207" s="406"/>
      <c r="OYN207" s="406"/>
      <c r="OYO207" s="406"/>
      <c r="OYP207" s="406"/>
      <c r="OYQ207" s="406"/>
      <c r="OYR207" s="406"/>
      <c r="OYS207" s="406"/>
      <c r="OYT207" s="406"/>
      <c r="OYU207" s="406"/>
      <c r="OYV207" s="406"/>
      <c r="OYW207" s="406"/>
      <c r="OYX207" s="406"/>
      <c r="OYY207" s="406"/>
      <c r="OYZ207" s="406"/>
      <c r="OZA207" s="406"/>
      <c r="OZB207" s="406"/>
      <c r="OZC207" s="406"/>
      <c r="OZD207" s="406"/>
      <c r="OZE207" s="406"/>
      <c r="OZF207" s="406"/>
      <c r="OZG207" s="406"/>
      <c r="OZH207" s="406"/>
      <c r="OZI207" s="406"/>
      <c r="OZJ207" s="406"/>
      <c r="OZK207" s="406"/>
      <c r="OZL207" s="406"/>
      <c r="OZM207" s="406"/>
      <c r="OZN207" s="406"/>
      <c r="OZO207" s="406"/>
      <c r="OZP207" s="406"/>
      <c r="OZQ207" s="406"/>
      <c r="OZR207" s="406"/>
      <c r="OZS207" s="406"/>
      <c r="OZT207" s="406"/>
      <c r="OZU207" s="406"/>
      <c r="OZV207" s="406"/>
      <c r="OZW207" s="406"/>
      <c r="OZX207" s="406"/>
      <c r="OZY207" s="406"/>
      <c r="OZZ207" s="406"/>
      <c r="PAA207" s="406"/>
      <c r="PAB207" s="406"/>
      <c r="PAC207" s="406"/>
      <c r="PAD207" s="406"/>
      <c r="PAE207" s="406"/>
      <c r="PAF207" s="406"/>
      <c r="PAG207" s="406"/>
      <c r="PAH207" s="406"/>
      <c r="PAI207" s="406"/>
      <c r="PAJ207" s="406"/>
      <c r="PAK207" s="406"/>
      <c r="PAL207" s="406"/>
      <c r="PAM207" s="406"/>
      <c r="PAN207" s="406"/>
      <c r="PAO207" s="406"/>
      <c r="PAP207" s="406"/>
      <c r="PAQ207" s="406"/>
      <c r="PAR207" s="406"/>
      <c r="PAS207" s="406"/>
      <c r="PAT207" s="406"/>
      <c r="PAU207" s="406"/>
      <c r="PAV207" s="406"/>
      <c r="PAW207" s="406"/>
      <c r="PAX207" s="406"/>
      <c r="PAY207" s="406"/>
      <c r="PAZ207" s="406"/>
      <c r="PBA207" s="406"/>
      <c r="PBB207" s="406"/>
      <c r="PBC207" s="406"/>
      <c r="PBD207" s="406"/>
      <c r="PBE207" s="406"/>
      <c r="PBF207" s="406"/>
      <c r="PBG207" s="406"/>
      <c r="PBH207" s="406"/>
      <c r="PBI207" s="406"/>
      <c r="PBJ207" s="406"/>
      <c r="PBK207" s="406"/>
      <c r="PBL207" s="406"/>
      <c r="PBM207" s="406"/>
      <c r="PBN207" s="406"/>
      <c r="PBO207" s="406"/>
      <c r="PBP207" s="406"/>
      <c r="PBQ207" s="406"/>
      <c r="PBR207" s="406"/>
      <c r="PBS207" s="406"/>
      <c r="PBT207" s="406"/>
      <c r="PBU207" s="406"/>
      <c r="PBV207" s="406"/>
      <c r="PBW207" s="406"/>
      <c r="PBX207" s="406"/>
      <c r="PBY207" s="406"/>
      <c r="PBZ207" s="406"/>
      <c r="PCA207" s="406"/>
      <c r="PCB207" s="406"/>
      <c r="PCC207" s="406"/>
      <c r="PCD207" s="406"/>
      <c r="PCE207" s="406"/>
      <c r="PCF207" s="406"/>
      <c r="PCG207" s="406"/>
      <c r="PCH207" s="406"/>
      <c r="PCI207" s="406"/>
      <c r="PCJ207" s="406"/>
      <c r="PCK207" s="406"/>
      <c r="PCL207" s="406"/>
      <c r="PCM207" s="406"/>
      <c r="PCN207" s="406"/>
      <c r="PCO207" s="406"/>
      <c r="PCP207" s="406"/>
      <c r="PCQ207" s="406"/>
      <c r="PCR207" s="406"/>
      <c r="PCS207" s="406"/>
      <c r="PCT207" s="406"/>
      <c r="PCU207" s="406"/>
      <c r="PCV207" s="406"/>
      <c r="PCW207" s="406"/>
      <c r="PCX207" s="406"/>
      <c r="PCY207" s="406"/>
      <c r="PCZ207" s="406"/>
      <c r="PDA207" s="406"/>
      <c r="PDB207" s="406"/>
      <c r="PDC207" s="406"/>
      <c r="PDD207" s="406"/>
      <c r="PDE207" s="406"/>
      <c r="PDF207" s="406"/>
      <c r="PDG207" s="406"/>
      <c r="PDH207" s="406"/>
      <c r="PDI207" s="406"/>
      <c r="PDJ207" s="406"/>
      <c r="PDK207" s="406"/>
      <c r="PDL207" s="406"/>
      <c r="PDM207" s="406"/>
      <c r="PDN207" s="406"/>
      <c r="PDO207" s="406"/>
      <c r="PDP207" s="406"/>
      <c r="PDQ207" s="406"/>
      <c r="PDR207" s="406"/>
      <c r="PDS207" s="406"/>
      <c r="PDT207" s="406"/>
      <c r="PDU207" s="406"/>
      <c r="PDV207" s="406"/>
      <c r="PDW207" s="406"/>
      <c r="PDX207" s="406"/>
      <c r="PDY207" s="406"/>
      <c r="PDZ207" s="406"/>
      <c r="PEA207" s="406"/>
      <c r="PEB207" s="406"/>
      <c r="PEC207" s="406"/>
      <c r="PED207" s="406"/>
      <c r="PEE207" s="406"/>
      <c r="PEF207" s="406"/>
      <c r="PEG207" s="406"/>
      <c r="PEH207" s="406"/>
      <c r="PEI207" s="406"/>
      <c r="PEJ207" s="406"/>
      <c r="PEK207" s="406"/>
      <c r="PEL207" s="406"/>
      <c r="PEM207" s="406"/>
      <c r="PEN207" s="406"/>
      <c r="PEO207" s="406"/>
      <c r="PEP207" s="406"/>
      <c r="PEQ207" s="406"/>
      <c r="PER207" s="406"/>
      <c r="PES207" s="406"/>
      <c r="PET207" s="406"/>
      <c r="PEU207" s="406"/>
      <c r="PEV207" s="406"/>
      <c r="PEW207" s="406"/>
      <c r="PEX207" s="406"/>
      <c r="PEY207" s="406"/>
      <c r="PEZ207" s="406"/>
      <c r="PFA207" s="406"/>
      <c r="PFB207" s="406"/>
      <c r="PFC207" s="406"/>
      <c r="PFD207" s="406"/>
      <c r="PFE207" s="406"/>
      <c r="PFF207" s="406"/>
      <c r="PFG207" s="406"/>
      <c r="PFH207" s="406"/>
      <c r="PFI207" s="406"/>
      <c r="PFJ207" s="406"/>
      <c r="PFK207" s="406"/>
      <c r="PFL207" s="406"/>
      <c r="PFM207" s="406"/>
      <c r="PFN207" s="406"/>
      <c r="PFO207" s="406"/>
      <c r="PFP207" s="406"/>
      <c r="PFQ207" s="406"/>
      <c r="PFR207" s="406"/>
      <c r="PFS207" s="406"/>
      <c r="PFT207" s="406"/>
      <c r="PFU207" s="406"/>
      <c r="PFV207" s="406"/>
      <c r="PFW207" s="406"/>
      <c r="PFX207" s="406"/>
      <c r="PFY207" s="406"/>
      <c r="PFZ207" s="406"/>
      <c r="PGA207" s="406"/>
      <c r="PGB207" s="406"/>
      <c r="PGC207" s="406"/>
      <c r="PGD207" s="406"/>
      <c r="PGE207" s="406"/>
      <c r="PGF207" s="406"/>
      <c r="PGG207" s="406"/>
      <c r="PGH207" s="406"/>
      <c r="PGI207" s="406"/>
      <c r="PGJ207" s="406"/>
      <c r="PGK207" s="406"/>
      <c r="PGL207" s="406"/>
      <c r="PGM207" s="406"/>
      <c r="PGN207" s="406"/>
      <c r="PGO207" s="406"/>
      <c r="PGP207" s="406"/>
      <c r="PGQ207" s="406"/>
      <c r="PGR207" s="406"/>
      <c r="PGS207" s="406"/>
      <c r="PGT207" s="406"/>
      <c r="PGU207" s="406"/>
      <c r="PGV207" s="406"/>
      <c r="PGW207" s="406"/>
      <c r="PGX207" s="406"/>
      <c r="PGY207" s="406"/>
      <c r="PGZ207" s="406"/>
      <c r="PHA207" s="406"/>
      <c r="PHB207" s="406"/>
      <c r="PHC207" s="406"/>
      <c r="PHD207" s="406"/>
      <c r="PHE207" s="406"/>
      <c r="PHF207" s="406"/>
      <c r="PHG207" s="406"/>
      <c r="PHH207" s="406"/>
      <c r="PHI207" s="406"/>
      <c r="PHJ207" s="406"/>
      <c r="PHK207" s="406"/>
      <c r="PHL207" s="406"/>
      <c r="PHM207" s="406"/>
      <c r="PHN207" s="406"/>
      <c r="PHO207" s="406"/>
      <c r="PHP207" s="406"/>
      <c r="PHQ207" s="406"/>
      <c r="PHR207" s="406"/>
      <c r="PHS207" s="406"/>
      <c r="PHT207" s="406"/>
      <c r="PHU207" s="406"/>
      <c r="PHV207" s="406"/>
      <c r="PHW207" s="406"/>
      <c r="PHX207" s="406"/>
      <c r="PHY207" s="406"/>
      <c r="PHZ207" s="406"/>
      <c r="PIA207" s="406"/>
      <c r="PIB207" s="406"/>
      <c r="PIC207" s="406"/>
      <c r="PID207" s="406"/>
      <c r="PIE207" s="406"/>
      <c r="PIF207" s="406"/>
      <c r="PIG207" s="406"/>
      <c r="PIH207" s="406"/>
      <c r="PII207" s="406"/>
      <c r="PIJ207" s="406"/>
      <c r="PIK207" s="406"/>
      <c r="PIL207" s="406"/>
      <c r="PIM207" s="406"/>
      <c r="PIN207" s="406"/>
      <c r="PIO207" s="406"/>
      <c r="PIP207" s="406"/>
      <c r="PIQ207" s="406"/>
      <c r="PIR207" s="406"/>
      <c r="PIS207" s="406"/>
      <c r="PIT207" s="406"/>
      <c r="PIU207" s="406"/>
      <c r="PIV207" s="406"/>
      <c r="PIW207" s="406"/>
      <c r="PIX207" s="406"/>
      <c r="PIY207" s="406"/>
      <c r="PIZ207" s="406"/>
      <c r="PJA207" s="406"/>
      <c r="PJB207" s="406"/>
      <c r="PJC207" s="406"/>
      <c r="PJD207" s="406"/>
      <c r="PJE207" s="406"/>
      <c r="PJF207" s="406"/>
      <c r="PJG207" s="406"/>
      <c r="PJH207" s="406"/>
      <c r="PJI207" s="406"/>
      <c r="PJJ207" s="406"/>
      <c r="PJK207" s="406"/>
      <c r="PJL207" s="406"/>
      <c r="PJM207" s="406"/>
      <c r="PJN207" s="406"/>
      <c r="PJO207" s="406"/>
      <c r="PJP207" s="406"/>
      <c r="PJQ207" s="406"/>
      <c r="PJR207" s="406"/>
      <c r="PJS207" s="406"/>
      <c r="PJT207" s="406"/>
      <c r="PJU207" s="406"/>
      <c r="PJV207" s="406"/>
      <c r="PJW207" s="406"/>
      <c r="PJX207" s="406"/>
      <c r="PJY207" s="406"/>
      <c r="PJZ207" s="406"/>
      <c r="PKA207" s="406"/>
      <c r="PKB207" s="406"/>
      <c r="PKC207" s="406"/>
      <c r="PKD207" s="406"/>
      <c r="PKE207" s="406"/>
      <c r="PKF207" s="406"/>
      <c r="PKG207" s="406"/>
      <c r="PKH207" s="406"/>
      <c r="PKI207" s="406"/>
      <c r="PKJ207" s="406"/>
      <c r="PKK207" s="406"/>
      <c r="PKL207" s="406"/>
      <c r="PKM207" s="406"/>
      <c r="PKN207" s="406"/>
      <c r="PKO207" s="406"/>
      <c r="PKP207" s="406"/>
      <c r="PKQ207" s="406"/>
      <c r="PKR207" s="406"/>
      <c r="PKS207" s="406"/>
      <c r="PKT207" s="406"/>
      <c r="PKU207" s="406"/>
      <c r="PKV207" s="406"/>
      <c r="PKW207" s="406"/>
      <c r="PKX207" s="406"/>
      <c r="PKY207" s="406"/>
      <c r="PKZ207" s="406"/>
      <c r="PLA207" s="406"/>
      <c r="PLB207" s="406"/>
      <c r="PLC207" s="406"/>
      <c r="PLD207" s="406"/>
      <c r="PLE207" s="406"/>
      <c r="PLF207" s="406"/>
      <c r="PLG207" s="406"/>
      <c r="PLH207" s="406"/>
      <c r="PLI207" s="406"/>
      <c r="PLJ207" s="406"/>
      <c r="PLK207" s="406"/>
      <c r="PLL207" s="406"/>
      <c r="PLM207" s="406"/>
      <c r="PLN207" s="406"/>
      <c r="PLO207" s="406"/>
      <c r="PLP207" s="406"/>
      <c r="PLQ207" s="406"/>
      <c r="PLR207" s="406"/>
      <c r="PLS207" s="406"/>
      <c r="PLT207" s="406"/>
      <c r="PLU207" s="406"/>
      <c r="PLV207" s="406"/>
      <c r="PLW207" s="406"/>
      <c r="PLX207" s="406"/>
      <c r="PLY207" s="406"/>
      <c r="PLZ207" s="406"/>
      <c r="PMA207" s="406"/>
      <c r="PMB207" s="406"/>
      <c r="PMC207" s="406"/>
      <c r="PMD207" s="406"/>
      <c r="PME207" s="406"/>
      <c r="PMF207" s="406"/>
      <c r="PMG207" s="406"/>
      <c r="PMH207" s="406"/>
      <c r="PMI207" s="406"/>
      <c r="PMJ207" s="406"/>
      <c r="PMK207" s="406"/>
      <c r="PML207" s="406"/>
      <c r="PMM207" s="406"/>
      <c r="PMN207" s="406"/>
      <c r="PMO207" s="406"/>
      <c r="PMP207" s="406"/>
      <c r="PMQ207" s="406"/>
      <c r="PMR207" s="406"/>
      <c r="PMS207" s="406"/>
      <c r="PMT207" s="406"/>
      <c r="PMU207" s="406"/>
      <c r="PMV207" s="406"/>
      <c r="PMW207" s="406"/>
      <c r="PMX207" s="406"/>
      <c r="PMY207" s="406"/>
      <c r="PMZ207" s="406"/>
      <c r="PNA207" s="406"/>
      <c r="PNB207" s="406"/>
      <c r="PNC207" s="406"/>
      <c r="PND207" s="406"/>
      <c r="PNE207" s="406"/>
      <c r="PNF207" s="406"/>
      <c r="PNG207" s="406"/>
      <c r="PNH207" s="406"/>
      <c r="PNI207" s="406"/>
      <c r="PNJ207" s="406"/>
      <c r="PNK207" s="406"/>
      <c r="PNL207" s="406"/>
      <c r="PNM207" s="406"/>
      <c r="PNN207" s="406"/>
      <c r="PNO207" s="406"/>
      <c r="PNP207" s="406"/>
      <c r="PNQ207" s="406"/>
      <c r="PNR207" s="406"/>
      <c r="PNS207" s="406"/>
      <c r="PNT207" s="406"/>
      <c r="PNU207" s="406"/>
      <c r="PNV207" s="406"/>
      <c r="PNW207" s="406"/>
      <c r="PNX207" s="406"/>
      <c r="PNY207" s="406"/>
      <c r="PNZ207" s="406"/>
      <c r="POA207" s="406"/>
      <c r="POB207" s="406"/>
      <c r="POC207" s="406"/>
      <c r="POD207" s="406"/>
      <c r="POE207" s="406"/>
      <c r="POF207" s="406"/>
      <c r="POG207" s="406"/>
      <c r="POH207" s="406"/>
      <c r="POI207" s="406"/>
      <c r="POJ207" s="406"/>
      <c r="POK207" s="406"/>
      <c r="POL207" s="406"/>
      <c r="POM207" s="406"/>
      <c r="PON207" s="406"/>
      <c r="POO207" s="406"/>
      <c r="POP207" s="406"/>
      <c r="POQ207" s="406"/>
      <c r="POR207" s="406"/>
      <c r="POS207" s="406"/>
      <c r="POT207" s="406"/>
      <c r="POU207" s="406"/>
      <c r="POV207" s="406"/>
      <c r="POW207" s="406"/>
      <c r="POX207" s="406"/>
      <c r="POY207" s="406"/>
      <c r="POZ207" s="406"/>
      <c r="PPA207" s="406"/>
      <c r="PPB207" s="406"/>
      <c r="PPC207" s="406"/>
      <c r="PPD207" s="406"/>
      <c r="PPE207" s="406"/>
      <c r="PPF207" s="406"/>
      <c r="PPG207" s="406"/>
      <c r="PPH207" s="406"/>
      <c r="PPI207" s="406"/>
      <c r="PPJ207" s="406"/>
      <c r="PPK207" s="406"/>
      <c r="PPL207" s="406"/>
      <c r="PPM207" s="406"/>
      <c r="PPN207" s="406"/>
      <c r="PPO207" s="406"/>
      <c r="PPP207" s="406"/>
      <c r="PPQ207" s="406"/>
      <c r="PPR207" s="406"/>
      <c r="PPS207" s="406"/>
      <c r="PPT207" s="406"/>
      <c r="PPU207" s="406"/>
      <c r="PPV207" s="406"/>
      <c r="PPW207" s="406"/>
      <c r="PPX207" s="406"/>
      <c r="PPY207" s="406"/>
      <c r="PPZ207" s="406"/>
      <c r="PQA207" s="406"/>
      <c r="PQB207" s="406"/>
      <c r="PQC207" s="406"/>
      <c r="PQD207" s="406"/>
      <c r="PQE207" s="406"/>
      <c r="PQF207" s="406"/>
      <c r="PQG207" s="406"/>
      <c r="PQH207" s="406"/>
      <c r="PQI207" s="406"/>
      <c r="PQJ207" s="406"/>
      <c r="PQK207" s="406"/>
      <c r="PQL207" s="406"/>
      <c r="PQM207" s="406"/>
      <c r="PQN207" s="406"/>
      <c r="PQO207" s="406"/>
      <c r="PQP207" s="406"/>
      <c r="PQQ207" s="406"/>
      <c r="PQR207" s="406"/>
      <c r="PQS207" s="406"/>
      <c r="PQT207" s="406"/>
      <c r="PQU207" s="406"/>
      <c r="PQV207" s="406"/>
      <c r="PQW207" s="406"/>
      <c r="PQX207" s="406"/>
      <c r="PQY207" s="406"/>
      <c r="PQZ207" s="406"/>
      <c r="PRA207" s="406"/>
      <c r="PRB207" s="406"/>
      <c r="PRC207" s="406"/>
      <c r="PRD207" s="406"/>
      <c r="PRE207" s="406"/>
      <c r="PRF207" s="406"/>
      <c r="PRG207" s="406"/>
      <c r="PRH207" s="406"/>
      <c r="PRI207" s="406"/>
      <c r="PRJ207" s="406"/>
      <c r="PRK207" s="406"/>
      <c r="PRL207" s="406"/>
      <c r="PRM207" s="406"/>
      <c r="PRN207" s="406"/>
      <c r="PRO207" s="406"/>
      <c r="PRP207" s="406"/>
      <c r="PRQ207" s="406"/>
      <c r="PRR207" s="406"/>
      <c r="PRS207" s="406"/>
      <c r="PRT207" s="406"/>
      <c r="PRU207" s="406"/>
      <c r="PRV207" s="406"/>
      <c r="PRW207" s="406"/>
      <c r="PRX207" s="406"/>
      <c r="PRY207" s="406"/>
      <c r="PRZ207" s="406"/>
      <c r="PSA207" s="406"/>
      <c r="PSB207" s="406"/>
      <c r="PSC207" s="406"/>
      <c r="PSD207" s="406"/>
      <c r="PSE207" s="406"/>
      <c r="PSF207" s="406"/>
      <c r="PSG207" s="406"/>
      <c r="PSH207" s="406"/>
      <c r="PSI207" s="406"/>
      <c r="PSJ207" s="406"/>
      <c r="PSK207" s="406"/>
      <c r="PSL207" s="406"/>
      <c r="PSM207" s="406"/>
      <c r="PSN207" s="406"/>
      <c r="PSO207" s="406"/>
      <c r="PSP207" s="406"/>
      <c r="PSQ207" s="406"/>
      <c r="PSR207" s="406"/>
      <c r="PSS207" s="406"/>
      <c r="PST207" s="406"/>
      <c r="PSU207" s="406"/>
      <c r="PSV207" s="406"/>
      <c r="PSW207" s="406"/>
      <c r="PSX207" s="406"/>
      <c r="PSY207" s="406"/>
      <c r="PSZ207" s="406"/>
      <c r="PTA207" s="406"/>
      <c r="PTB207" s="406"/>
      <c r="PTC207" s="406"/>
      <c r="PTD207" s="406"/>
      <c r="PTE207" s="406"/>
      <c r="PTF207" s="406"/>
      <c r="PTG207" s="406"/>
      <c r="PTH207" s="406"/>
      <c r="PTI207" s="406"/>
      <c r="PTJ207" s="406"/>
      <c r="PTK207" s="406"/>
      <c r="PTL207" s="406"/>
      <c r="PTM207" s="406"/>
      <c r="PTN207" s="406"/>
      <c r="PTO207" s="406"/>
      <c r="PTP207" s="406"/>
      <c r="PTQ207" s="406"/>
      <c r="PTR207" s="406"/>
      <c r="PTS207" s="406"/>
      <c r="PTT207" s="406"/>
      <c r="PTU207" s="406"/>
      <c r="PTV207" s="406"/>
      <c r="PTW207" s="406"/>
      <c r="PTX207" s="406"/>
      <c r="PTY207" s="406"/>
      <c r="PTZ207" s="406"/>
      <c r="PUA207" s="406"/>
      <c r="PUB207" s="406"/>
      <c r="PUC207" s="406"/>
      <c r="PUD207" s="406"/>
      <c r="PUE207" s="406"/>
      <c r="PUF207" s="406"/>
      <c r="PUG207" s="406"/>
      <c r="PUH207" s="406"/>
      <c r="PUI207" s="406"/>
      <c r="PUJ207" s="406"/>
      <c r="PUK207" s="406"/>
      <c r="PUL207" s="406"/>
      <c r="PUM207" s="406"/>
      <c r="PUN207" s="406"/>
      <c r="PUO207" s="406"/>
      <c r="PUP207" s="406"/>
      <c r="PUQ207" s="406"/>
      <c r="PUR207" s="406"/>
      <c r="PUS207" s="406"/>
      <c r="PUT207" s="406"/>
      <c r="PUU207" s="406"/>
      <c r="PUV207" s="406"/>
      <c r="PUW207" s="406"/>
      <c r="PUX207" s="406"/>
      <c r="PUY207" s="406"/>
      <c r="PUZ207" s="406"/>
      <c r="PVA207" s="406"/>
      <c r="PVB207" s="406"/>
      <c r="PVC207" s="406"/>
      <c r="PVD207" s="406"/>
      <c r="PVE207" s="406"/>
      <c r="PVF207" s="406"/>
      <c r="PVG207" s="406"/>
      <c r="PVH207" s="406"/>
      <c r="PVI207" s="406"/>
      <c r="PVJ207" s="406"/>
      <c r="PVK207" s="406"/>
      <c r="PVL207" s="406"/>
      <c r="PVM207" s="406"/>
      <c r="PVN207" s="406"/>
      <c r="PVO207" s="406"/>
      <c r="PVP207" s="406"/>
      <c r="PVQ207" s="406"/>
      <c r="PVR207" s="406"/>
      <c r="PVS207" s="406"/>
      <c r="PVT207" s="406"/>
      <c r="PVU207" s="406"/>
      <c r="PVV207" s="406"/>
      <c r="PVW207" s="406"/>
      <c r="PVX207" s="406"/>
      <c r="PVY207" s="406"/>
      <c r="PVZ207" s="406"/>
      <c r="PWA207" s="406"/>
      <c r="PWB207" s="406"/>
      <c r="PWC207" s="406"/>
      <c r="PWD207" s="406"/>
      <c r="PWE207" s="406"/>
      <c r="PWF207" s="406"/>
      <c r="PWG207" s="406"/>
      <c r="PWH207" s="406"/>
      <c r="PWI207" s="406"/>
      <c r="PWJ207" s="406"/>
      <c r="PWK207" s="406"/>
      <c r="PWL207" s="406"/>
      <c r="PWM207" s="406"/>
      <c r="PWN207" s="406"/>
      <c r="PWO207" s="406"/>
      <c r="PWP207" s="406"/>
      <c r="PWQ207" s="406"/>
      <c r="PWR207" s="406"/>
      <c r="PWS207" s="406"/>
      <c r="PWT207" s="406"/>
      <c r="PWU207" s="406"/>
      <c r="PWV207" s="406"/>
      <c r="PWW207" s="406"/>
      <c r="PWX207" s="406"/>
      <c r="PWY207" s="406"/>
      <c r="PWZ207" s="406"/>
      <c r="PXA207" s="406"/>
      <c r="PXB207" s="406"/>
      <c r="PXC207" s="406"/>
      <c r="PXD207" s="406"/>
      <c r="PXE207" s="406"/>
      <c r="PXF207" s="406"/>
      <c r="PXG207" s="406"/>
      <c r="PXH207" s="406"/>
      <c r="PXI207" s="406"/>
      <c r="PXJ207" s="406"/>
      <c r="PXK207" s="406"/>
      <c r="PXL207" s="406"/>
      <c r="PXM207" s="406"/>
      <c r="PXN207" s="406"/>
      <c r="PXO207" s="406"/>
      <c r="PXP207" s="406"/>
      <c r="PXQ207" s="406"/>
      <c r="PXR207" s="406"/>
      <c r="PXS207" s="406"/>
      <c r="PXT207" s="406"/>
      <c r="PXU207" s="406"/>
      <c r="PXV207" s="406"/>
      <c r="PXW207" s="406"/>
      <c r="PXX207" s="406"/>
      <c r="PXY207" s="406"/>
      <c r="PXZ207" s="406"/>
      <c r="PYA207" s="406"/>
      <c r="PYB207" s="406"/>
      <c r="PYC207" s="406"/>
      <c r="PYD207" s="406"/>
      <c r="PYE207" s="406"/>
      <c r="PYF207" s="406"/>
      <c r="PYG207" s="406"/>
      <c r="PYH207" s="406"/>
      <c r="PYI207" s="406"/>
      <c r="PYJ207" s="406"/>
      <c r="PYK207" s="406"/>
      <c r="PYL207" s="406"/>
      <c r="PYM207" s="406"/>
      <c r="PYN207" s="406"/>
      <c r="PYO207" s="406"/>
      <c r="PYP207" s="406"/>
      <c r="PYQ207" s="406"/>
      <c r="PYR207" s="406"/>
      <c r="PYS207" s="406"/>
      <c r="PYT207" s="406"/>
      <c r="PYU207" s="406"/>
      <c r="PYV207" s="406"/>
      <c r="PYW207" s="406"/>
      <c r="PYX207" s="406"/>
      <c r="PYY207" s="406"/>
      <c r="PYZ207" s="406"/>
      <c r="PZA207" s="406"/>
      <c r="PZB207" s="406"/>
      <c r="PZC207" s="406"/>
      <c r="PZD207" s="406"/>
      <c r="PZE207" s="406"/>
      <c r="PZF207" s="406"/>
      <c r="PZG207" s="406"/>
      <c r="PZH207" s="406"/>
      <c r="PZI207" s="406"/>
      <c r="PZJ207" s="406"/>
      <c r="PZK207" s="406"/>
      <c r="PZL207" s="406"/>
      <c r="PZM207" s="406"/>
      <c r="PZN207" s="406"/>
      <c r="PZO207" s="406"/>
      <c r="PZP207" s="406"/>
      <c r="PZQ207" s="406"/>
      <c r="PZR207" s="406"/>
      <c r="PZS207" s="406"/>
      <c r="PZT207" s="406"/>
      <c r="PZU207" s="406"/>
      <c r="PZV207" s="406"/>
      <c r="PZW207" s="406"/>
      <c r="PZX207" s="406"/>
      <c r="PZY207" s="406"/>
      <c r="PZZ207" s="406"/>
      <c r="QAA207" s="406"/>
      <c r="QAB207" s="406"/>
      <c r="QAC207" s="406"/>
      <c r="QAD207" s="406"/>
      <c r="QAE207" s="406"/>
      <c r="QAF207" s="406"/>
      <c r="QAG207" s="406"/>
      <c r="QAH207" s="406"/>
      <c r="QAI207" s="406"/>
      <c r="QAJ207" s="406"/>
      <c r="QAK207" s="406"/>
      <c r="QAL207" s="406"/>
      <c r="QAM207" s="406"/>
      <c r="QAN207" s="406"/>
      <c r="QAO207" s="406"/>
      <c r="QAP207" s="406"/>
      <c r="QAQ207" s="406"/>
      <c r="QAR207" s="406"/>
      <c r="QAS207" s="406"/>
      <c r="QAT207" s="406"/>
      <c r="QAU207" s="406"/>
      <c r="QAV207" s="406"/>
      <c r="QAW207" s="406"/>
      <c r="QAX207" s="406"/>
      <c r="QAY207" s="406"/>
      <c r="QAZ207" s="406"/>
      <c r="QBA207" s="406"/>
      <c r="QBB207" s="406"/>
      <c r="QBC207" s="406"/>
      <c r="QBD207" s="406"/>
      <c r="QBE207" s="406"/>
      <c r="QBF207" s="406"/>
      <c r="QBG207" s="406"/>
      <c r="QBH207" s="406"/>
      <c r="QBI207" s="406"/>
      <c r="QBJ207" s="406"/>
      <c r="QBK207" s="406"/>
      <c r="QBL207" s="406"/>
      <c r="QBM207" s="406"/>
      <c r="QBN207" s="406"/>
      <c r="QBO207" s="406"/>
      <c r="QBP207" s="406"/>
      <c r="QBQ207" s="406"/>
      <c r="QBR207" s="406"/>
      <c r="QBS207" s="406"/>
      <c r="QBT207" s="406"/>
      <c r="QBU207" s="406"/>
      <c r="QBV207" s="406"/>
      <c r="QBW207" s="406"/>
      <c r="QBX207" s="406"/>
      <c r="QBY207" s="406"/>
      <c r="QBZ207" s="406"/>
      <c r="QCA207" s="406"/>
      <c r="QCB207" s="406"/>
      <c r="QCC207" s="406"/>
      <c r="QCD207" s="406"/>
      <c r="QCE207" s="406"/>
      <c r="QCF207" s="406"/>
      <c r="QCG207" s="406"/>
      <c r="QCH207" s="406"/>
      <c r="QCI207" s="406"/>
      <c r="QCJ207" s="406"/>
      <c r="QCK207" s="406"/>
      <c r="QCL207" s="406"/>
      <c r="QCM207" s="406"/>
      <c r="QCN207" s="406"/>
      <c r="QCO207" s="406"/>
      <c r="QCP207" s="406"/>
      <c r="QCQ207" s="406"/>
      <c r="QCR207" s="406"/>
      <c r="QCS207" s="406"/>
      <c r="QCT207" s="406"/>
      <c r="QCU207" s="406"/>
      <c r="QCV207" s="406"/>
      <c r="QCW207" s="406"/>
      <c r="QCX207" s="406"/>
      <c r="QCY207" s="406"/>
      <c r="QCZ207" s="406"/>
      <c r="QDA207" s="406"/>
      <c r="QDB207" s="406"/>
      <c r="QDC207" s="406"/>
      <c r="QDD207" s="406"/>
      <c r="QDE207" s="406"/>
      <c r="QDF207" s="406"/>
      <c r="QDG207" s="406"/>
      <c r="QDH207" s="406"/>
      <c r="QDI207" s="406"/>
      <c r="QDJ207" s="406"/>
      <c r="QDK207" s="406"/>
      <c r="QDL207" s="406"/>
      <c r="QDM207" s="406"/>
      <c r="QDN207" s="406"/>
      <c r="QDO207" s="406"/>
      <c r="QDP207" s="406"/>
      <c r="QDQ207" s="406"/>
      <c r="QDR207" s="406"/>
      <c r="QDS207" s="406"/>
      <c r="QDT207" s="406"/>
      <c r="QDU207" s="406"/>
      <c r="QDV207" s="406"/>
      <c r="QDW207" s="406"/>
      <c r="QDX207" s="406"/>
      <c r="QDY207" s="406"/>
      <c r="QDZ207" s="406"/>
      <c r="QEA207" s="406"/>
      <c r="QEB207" s="406"/>
      <c r="QEC207" s="406"/>
      <c r="QED207" s="406"/>
      <c r="QEE207" s="406"/>
      <c r="QEF207" s="406"/>
      <c r="QEG207" s="406"/>
      <c r="QEH207" s="406"/>
      <c r="QEI207" s="406"/>
      <c r="QEJ207" s="406"/>
      <c r="QEK207" s="406"/>
      <c r="QEL207" s="406"/>
      <c r="QEM207" s="406"/>
      <c r="QEN207" s="406"/>
      <c r="QEO207" s="406"/>
      <c r="QEP207" s="406"/>
      <c r="QEQ207" s="406"/>
      <c r="QER207" s="406"/>
      <c r="QES207" s="406"/>
      <c r="QET207" s="406"/>
      <c r="QEU207" s="406"/>
      <c r="QEV207" s="406"/>
      <c r="QEW207" s="406"/>
      <c r="QEX207" s="406"/>
      <c r="QEY207" s="406"/>
      <c r="QEZ207" s="406"/>
      <c r="QFA207" s="406"/>
      <c r="QFB207" s="406"/>
      <c r="QFC207" s="406"/>
      <c r="QFD207" s="406"/>
      <c r="QFE207" s="406"/>
      <c r="QFF207" s="406"/>
      <c r="QFG207" s="406"/>
      <c r="QFH207" s="406"/>
      <c r="QFI207" s="406"/>
      <c r="QFJ207" s="406"/>
      <c r="QFK207" s="406"/>
      <c r="QFL207" s="406"/>
      <c r="QFM207" s="406"/>
      <c r="QFN207" s="406"/>
      <c r="QFO207" s="406"/>
      <c r="QFP207" s="406"/>
      <c r="QFQ207" s="406"/>
      <c r="QFR207" s="406"/>
      <c r="QFS207" s="406"/>
      <c r="QFT207" s="406"/>
      <c r="QFU207" s="406"/>
      <c r="QFV207" s="406"/>
      <c r="QFW207" s="406"/>
      <c r="QFX207" s="406"/>
      <c r="QFY207" s="406"/>
      <c r="QFZ207" s="406"/>
      <c r="QGA207" s="406"/>
      <c r="QGB207" s="406"/>
      <c r="QGC207" s="406"/>
      <c r="QGD207" s="406"/>
      <c r="QGE207" s="406"/>
      <c r="QGF207" s="406"/>
      <c r="QGG207" s="406"/>
      <c r="QGH207" s="406"/>
      <c r="QGI207" s="406"/>
      <c r="QGJ207" s="406"/>
      <c r="QGK207" s="406"/>
      <c r="QGL207" s="406"/>
      <c r="QGM207" s="406"/>
      <c r="QGN207" s="406"/>
      <c r="QGO207" s="406"/>
      <c r="QGP207" s="406"/>
      <c r="QGQ207" s="406"/>
      <c r="QGR207" s="406"/>
      <c r="QGS207" s="406"/>
      <c r="QGT207" s="406"/>
      <c r="QGU207" s="406"/>
      <c r="QGV207" s="406"/>
      <c r="QGW207" s="406"/>
      <c r="QGX207" s="406"/>
      <c r="QGY207" s="406"/>
      <c r="QGZ207" s="406"/>
      <c r="QHA207" s="406"/>
      <c r="QHB207" s="406"/>
      <c r="QHC207" s="406"/>
      <c r="QHD207" s="406"/>
      <c r="QHE207" s="406"/>
      <c r="QHF207" s="406"/>
      <c r="QHG207" s="406"/>
      <c r="QHH207" s="406"/>
      <c r="QHI207" s="406"/>
      <c r="QHJ207" s="406"/>
      <c r="QHK207" s="406"/>
      <c r="QHL207" s="406"/>
      <c r="QHM207" s="406"/>
      <c r="QHN207" s="406"/>
      <c r="QHO207" s="406"/>
      <c r="QHP207" s="406"/>
      <c r="QHQ207" s="406"/>
      <c r="QHR207" s="406"/>
      <c r="QHS207" s="406"/>
      <c r="QHT207" s="406"/>
      <c r="QHU207" s="406"/>
      <c r="QHV207" s="406"/>
      <c r="QHW207" s="406"/>
      <c r="QHX207" s="406"/>
      <c r="QHY207" s="406"/>
      <c r="QHZ207" s="406"/>
      <c r="QIA207" s="406"/>
      <c r="QIB207" s="406"/>
      <c r="QIC207" s="406"/>
      <c r="QID207" s="406"/>
      <c r="QIE207" s="406"/>
      <c r="QIF207" s="406"/>
      <c r="QIG207" s="406"/>
      <c r="QIH207" s="406"/>
      <c r="QII207" s="406"/>
      <c r="QIJ207" s="406"/>
      <c r="QIK207" s="406"/>
      <c r="QIL207" s="406"/>
      <c r="QIM207" s="406"/>
      <c r="QIN207" s="406"/>
      <c r="QIO207" s="406"/>
      <c r="QIP207" s="406"/>
      <c r="QIQ207" s="406"/>
      <c r="QIR207" s="406"/>
      <c r="QIS207" s="406"/>
      <c r="QIT207" s="406"/>
      <c r="QIU207" s="406"/>
      <c r="QIV207" s="406"/>
      <c r="QIW207" s="406"/>
      <c r="QIX207" s="406"/>
      <c r="QIY207" s="406"/>
      <c r="QIZ207" s="406"/>
      <c r="QJA207" s="406"/>
      <c r="QJB207" s="406"/>
      <c r="QJC207" s="406"/>
      <c r="QJD207" s="406"/>
      <c r="QJE207" s="406"/>
      <c r="QJF207" s="406"/>
      <c r="QJG207" s="406"/>
      <c r="QJH207" s="406"/>
      <c r="QJI207" s="406"/>
      <c r="QJJ207" s="406"/>
      <c r="QJK207" s="406"/>
      <c r="QJL207" s="406"/>
      <c r="QJM207" s="406"/>
      <c r="QJN207" s="406"/>
      <c r="QJO207" s="406"/>
      <c r="QJP207" s="406"/>
      <c r="QJQ207" s="406"/>
      <c r="QJR207" s="406"/>
      <c r="QJS207" s="406"/>
      <c r="QJT207" s="406"/>
      <c r="QJU207" s="406"/>
      <c r="QJV207" s="406"/>
      <c r="QJW207" s="406"/>
      <c r="QJX207" s="406"/>
      <c r="QJY207" s="406"/>
      <c r="QJZ207" s="406"/>
      <c r="QKA207" s="406"/>
      <c r="QKB207" s="406"/>
      <c r="QKC207" s="406"/>
      <c r="QKD207" s="406"/>
      <c r="QKE207" s="406"/>
      <c r="QKF207" s="406"/>
      <c r="QKG207" s="406"/>
      <c r="QKH207" s="406"/>
      <c r="QKI207" s="406"/>
      <c r="QKJ207" s="406"/>
      <c r="QKK207" s="406"/>
      <c r="QKL207" s="406"/>
      <c r="QKM207" s="406"/>
      <c r="QKN207" s="406"/>
      <c r="QKO207" s="406"/>
      <c r="QKP207" s="406"/>
      <c r="QKQ207" s="406"/>
      <c r="QKR207" s="406"/>
      <c r="QKS207" s="406"/>
      <c r="QKT207" s="406"/>
      <c r="QKU207" s="406"/>
      <c r="QKV207" s="406"/>
      <c r="QKW207" s="406"/>
      <c r="QKX207" s="406"/>
      <c r="QKY207" s="406"/>
      <c r="QKZ207" s="406"/>
      <c r="QLA207" s="406"/>
      <c r="QLB207" s="406"/>
      <c r="QLC207" s="406"/>
      <c r="QLD207" s="406"/>
      <c r="QLE207" s="406"/>
      <c r="QLF207" s="406"/>
      <c r="QLG207" s="406"/>
      <c r="QLH207" s="406"/>
      <c r="QLI207" s="406"/>
      <c r="QLJ207" s="406"/>
      <c r="QLK207" s="406"/>
      <c r="QLL207" s="406"/>
      <c r="QLM207" s="406"/>
      <c r="QLN207" s="406"/>
      <c r="QLO207" s="406"/>
      <c r="QLP207" s="406"/>
      <c r="QLQ207" s="406"/>
      <c r="QLR207" s="406"/>
      <c r="QLS207" s="406"/>
      <c r="QLT207" s="406"/>
      <c r="QLU207" s="406"/>
      <c r="QLV207" s="406"/>
      <c r="QLW207" s="406"/>
      <c r="QLX207" s="406"/>
      <c r="QLY207" s="406"/>
      <c r="QLZ207" s="406"/>
      <c r="QMA207" s="406"/>
      <c r="QMB207" s="406"/>
      <c r="QMC207" s="406"/>
      <c r="QMD207" s="406"/>
      <c r="QME207" s="406"/>
      <c r="QMF207" s="406"/>
      <c r="QMG207" s="406"/>
      <c r="QMH207" s="406"/>
      <c r="QMI207" s="406"/>
      <c r="QMJ207" s="406"/>
      <c r="QMK207" s="406"/>
      <c r="QML207" s="406"/>
      <c r="QMM207" s="406"/>
      <c r="QMN207" s="406"/>
      <c r="QMO207" s="406"/>
      <c r="QMP207" s="406"/>
      <c r="QMQ207" s="406"/>
      <c r="QMR207" s="406"/>
      <c r="QMS207" s="406"/>
      <c r="QMT207" s="406"/>
      <c r="QMU207" s="406"/>
      <c r="QMV207" s="406"/>
      <c r="QMW207" s="406"/>
      <c r="QMX207" s="406"/>
      <c r="QMY207" s="406"/>
      <c r="QMZ207" s="406"/>
      <c r="QNA207" s="406"/>
      <c r="QNB207" s="406"/>
      <c r="QNC207" s="406"/>
      <c r="QND207" s="406"/>
      <c r="QNE207" s="406"/>
      <c r="QNF207" s="406"/>
      <c r="QNG207" s="406"/>
      <c r="QNH207" s="406"/>
      <c r="QNI207" s="406"/>
      <c r="QNJ207" s="406"/>
      <c r="QNK207" s="406"/>
      <c r="QNL207" s="406"/>
      <c r="QNM207" s="406"/>
      <c r="QNN207" s="406"/>
      <c r="QNO207" s="406"/>
      <c r="QNP207" s="406"/>
      <c r="QNQ207" s="406"/>
      <c r="QNR207" s="406"/>
      <c r="QNS207" s="406"/>
      <c r="QNT207" s="406"/>
      <c r="QNU207" s="406"/>
      <c r="QNV207" s="406"/>
      <c r="QNW207" s="406"/>
      <c r="QNX207" s="406"/>
      <c r="QNY207" s="406"/>
      <c r="QNZ207" s="406"/>
      <c r="QOA207" s="406"/>
      <c r="QOB207" s="406"/>
      <c r="QOC207" s="406"/>
      <c r="QOD207" s="406"/>
      <c r="QOE207" s="406"/>
      <c r="QOF207" s="406"/>
      <c r="QOG207" s="406"/>
      <c r="QOH207" s="406"/>
      <c r="QOI207" s="406"/>
      <c r="QOJ207" s="406"/>
      <c r="QOK207" s="406"/>
      <c r="QOL207" s="406"/>
      <c r="QOM207" s="406"/>
      <c r="QON207" s="406"/>
      <c r="QOO207" s="406"/>
      <c r="QOP207" s="406"/>
      <c r="QOQ207" s="406"/>
      <c r="QOR207" s="406"/>
      <c r="QOS207" s="406"/>
      <c r="QOT207" s="406"/>
      <c r="QOU207" s="406"/>
      <c r="QOV207" s="406"/>
      <c r="QOW207" s="406"/>
      <c r="QOX207" s="406"/>
      <c r="QOY207" s="406"/>
      <c r="QOZ207" s="406"/>
      <c r="QPA207" s="406"/>
      <c r="QPB207" s="406"/>
      <c r="QPC207" s="406"/>
      <c r="QPD207" s="406"/>
      <c r="QPE207" s="406"/>
      <c r="QPF207" s="406"/>
      <c r="QPG207" s="406"/>
      <c r="QPH207" s="406"/>
      <c r="QPI207" s="406"/>
      <c r="QPJ207" s="406"/>
      <c r="QPK207" s="406"/>
      <c r="QPL207" s="406"/>
      <c r="QPM207" s="406"/>
      <c r="QPN207" s="406"/>
      <c r="QPO207" s="406"/>
      <c r="QPP207" s="406"/>
      <c r="QPQ207" s="406"/>
      <c r="QPR207" s="406"/>
      <c r="QPS207" s="406"/>
      <c r="QPT207" s="406"/>
      <c r="QPU207" s="406"/>
      <c r="QPV207" s="406"/>
      <c r="QPW207" s="406"/>
      <c r="QPX207" s="406"/>
      <c r="QPY207" s="406"/>
      <c r="QPZ207" s="406"/>
      <c r="QQA207" s="406"/>
      <c r="QQB207" s="406"/>
      <c r="QQC207" s="406"/>
      <c r="QQD207" s="406"/>
      <c r="QQE207" s="406"/>
      <c r="QQF207" s="406"/>
      <c r="QQG207" s="406"/>
      <c r="QQH207" s="406"/>
      <c r="QQI207" s="406"/>
      <c r="QQJ207" s="406"/>
      <c r="QQK207" s="406"/>
      <c r="QQL207" s="406"/>
      <c r="QQM207" s="406"/>
      <c r="QQN207" s="406"/>
      <c r="QQO207" s="406"/>
      <c r="QQP207" s="406"/>
      <c r="QQQ207" s="406"/>
      <c r="QQR207" s="406"/>
      <c r="QQS207" s="406"/>
      <c r="QQT207" s="406"/>
      <c r="QQU207" s="406"/>
      <c r="QQV207" s="406"/>
      <c r="QQW207" s="406"/>
      <c r="QQX207" s="406"/>
      <c r="QQY207" s="406"/>
      <c r="QQZ207" s="406"/>
      <c r="QRA207" s="406"/>
      <c r="QRB207" s="406"/>
      <c r="QRC207" s="406"/>
      <c r="QRD207" s="406"/>
      <c r="QRE207" s="406"/>
      <c r="QRF207" s="406"/>
      <c r="QRG207" s="406"/>
      <c r="QRH207" s="406"/>
      <c r="QRI207" s="406"/>
      <c r="QRJ207" s="406"/>
      <c r="QRK207" s="406"/>
      <c r="QRL207" s="406"/>
      <c r="QRM207" s="406"/>
      <c r="QRN207" s="406"/>
      <c r="QRO207" s="406"/>
      <c r="QRP207" s="406"/>
      <c r="QRQ207" s="406"/>
      <c r="QRR207" s="406"/>
      <c r="QRS207" s="406"/>
      <c r="QRT207" s="406"/>
      <c r="QRU207" s="406"/>
      <c r="QRV207" s="406"/>
      <c r="QRW207" s="406"/>
      <c r="QRX207" s="406"/>
      <c r="QRY207" s="406"/>
      <c r="QRZ207" s="406"/>
      <c r="QSA207" s="406"/>
      <c r="QSB207" s="406"/>
      <c r="QSC207" s="406"/>
      <c r="QSD207" s="406"/>
      <c r="QSE207" s="406"/>
      <c r="QSF207" s="406"/>
      <c r="QSG207" s="406"/>
      <c r="QSH207" s="406"/>
      <c r="QSI207" s="406"/>
      <c r="QSJ207" s="406"/>
      <c r="QSK207" s="406"/>
      <c r="QSL207" s="406"/>
      <c r="QSM207" s="406"/>
      <c r="QSN207" s="406"/>
      <c r="QSO207" s="406"/>
      <c r="QSP207" s="406"/>
      <c r="QSQ207" s="406"/>
      <c r="QSR207" s="406"/>
      <c r="QSS207" s="406"/>
      <c r="QST207" s="406"/>
      <c r="QSU207" s="406"/>
      <c r="QSV207" s="406"/>
      <c r="QSW207" s="406"/>
      <c r="QSX207" s="406"/>
      <c r="QSY207" s="406"/>
      <c r="QSZ207" s="406"/>
      <c r="QTA207" s="406"/>
      <c r="QTB207" s="406"/>
      <c r="QTC207" s="406"/>
      <c r="QTD207" s="406"/>
      <c r="QTE207" s="406"/>
      <c r="QTF207" s="406"/>
      <c r="QTG207" s="406"/>
      <c r="QTH207" s="406"/>
      <c r="QTI207" s="406"/>
      <c r="QTJ207" s="406"/>
      <c r="QTK207" s="406"/>
      <c r="QTL207" s="406"/>
      <c r="QTM207" s="406"/>
      <c r="QTN207" s="406"/>
      <c r="QTO207" s="406"/>
      <c r="QTP207" s="406"/>
      <c r="QTQ207" s="406"/>
      <c r="QTR207" s="406"/>
      <c r="QTS207" s="406"/>
      <c r="QTT207" s="406"/>
      <c r="QTU207" s="406"/>
      <c r="QTV207" s="406"/>
      <c r="QTW207" s="406"/>
      <c r="QTX207" s="406"/>
      <c r="QTY207" s="406"/>
      <c r="QTZ207" s="406"/>
      <c r="QUA207" s="406"/>
      <c r="QUB207" s="406"/>
      <c r="QUC207" s="406"/>
      <c r="QUD207" s="406"/>
      <c r="QUE207" s="406"/>
      <c r="QUF207" s="406"/>
      <c r="QUG207" s="406"/>
      <c r="QUH207" s="406"/>
      <c r="QUI207" s="406"/>
      <c r="QUJ207" s="406"/>
      <c r="QUK207" s="406"/>
      <c r="QUL207" s="406"/>
      <c r="QUM207" s="406"/>
      <c r="QUN207" s="406"/>
      <c r="QUO207" s="406"/>
      <c r="QUP207" s="406"/>
      <c r="QUQ207" s="406"/>
      <c r="QUR207" s="406"/>
      <c r="QUS207" s="406"/>
      <c r="QUT207" s="406"/>
      <c r="QUU207" s="406"/>
      <c r="QUV207" s="406"/>
      <c r="QUW207" s="406"/>
      <c r="QUX207" s="406"/>
      <c r="QUY207" s="406"/>
      <c r="QUZ207" s="406"/>
      <c r="QVA207" s="406"/>
      <c r="QVB207" s="406"/>
      <c r="QVC207" s="406"/>
      <c r="QVD207" s="406"/>
      <c r="QVE207" s="406"/>
      <c r="QVF207" s="406"/>
      <c r="QVG207" s="406"/>
      <c r="QVH207" s="406"/>
      <c r="QVI207" s="406"/>
      <c r="QVJ207" s="406"/>
      <c r="QVK207" s="406"/>
      <c r="QVL207" s="406"/>
      <c r="QVM207" s="406"/>
      <c r="QVN207" s="406"/>
      <c r="QVO207" s="406"/>
      <c r="QVP207" s="406"/>
      <c r="QVQ207" s="406"/>
      <c r="QVR207" s="406"/>
      <c r="QVS207" s="406"/>
      <c r="QVT207" s="406"/>
      <c r="QVU207" s="406"/>
      <c r="QVV207" s="406"/>
      <c r="QVW207" s="406"/>
      <c r="QVX207" s="406"/>
      <c r="QVY207" s="406"/>
      <c r="QVZ207" s="406"/>
      <c r="QWA207" s="406"/>
      <c r="QWB207" s="406"/>
      <c r="QWC207" s="406"/>
      <c r="QWD207" s="406"/>
      <c r="QWE207" s="406"/>
      <c r="QWF207" s="406"/>
      <c r="QWG207" s="406"/>
      <c r="QWH207" s="406"/>
      <c r="QWI207" s="406"/>
      <c r="QWJ207" s="406"/>
      <c r="QWK207" s="406"/>
      <c r="QWL207" s="406"/>
      <c r="QWM207" s="406"/>
      <c r="QWN207" s="406"/>
      <c r="QWO207" s="406"/>
      <c r="QWP207" s="406"/>
      <c r="QWQ207" s="406"/>
      <c r="QWR207" s="406"/>
      <c r="QWS207" s="406"/>
      <c r="QWT207" s="406"/>
      <c r="QWU207" s="406"/>
      <c r="QWV207" s="406"/>
      <c r="QWW207" s="406"/>
      <c r="QWX207" s="406"/>
      <c r="QWY207" s="406"/>
      <c r="QWZ207" s="406"/>
      <c r="QXA207" s="406"/>
      <c r="QXB207" s="406"/>
      <c r="QXC207" s="406"/>
      <c r="QXD207" s="406"/>
      <c r="QXE207" s="406"/>
      <c r="QXF207" s="406"/>
      <c r="QXG207" s="406"/>
      <c r="QXH207" s="406"/>
      <c r="QXI207" s="406"/>
      <c r="QXJ207" s="406"/>
      <c r="QXK207" s="406"/>
      <c r="QXL207" s="406"/>
      <c r="QXM207" s="406"/>
      <c r="QXN207" s="406"/>
      <c r="QXO207" s="406"/>
      <c r="QXP207" s="406"/>
      <c r="QXQ207" s="406"/>
      <c r="QXR207" s="406"/>
      <c r="QXS207" s="406"/>
      <c r="QXT207" s="406"/>
      <c r="QXU207" s="406"/>
      <c r="QXV207" s="406"/>
      <c r="QXW207" s="406"/>
      <c r="QXX207" s="406"/>
      <c r="QXY207" s="406"/>
      <c r="QXZ207" s="406"/>
      <c r="QYA207" s="406"/>
      <c r="QYB207" s="406"/>
      <c r="QYC207" s="406"/>
      <c r="QYD207" s="406"/>
      <c r="QYE207" s="406"/>
      <c r="QYF207" s="406"/>
      <c r="QYG207" s="406"/>
      <c r="QYH207" s="406"/>
      <c r="QYI207" s="406"/>
      <c r="QYJ207" s="406"/>
      <c r="QYK207" s="406"/>
      <c r="QYL207" s="406"/>
      <c r="QYM207" s="406"/>
      <c r="QYN207" s="406"/>
      <c r="QYO207" s="406"/>
      <c r="QYP207" s="406"/>
      <c r="QYQ207" s="406"/>
      <c r="QYR207" s="406"/>
      <c r="QYS207" s="406"/>
      <c r="QYT207" s="406"/>
      <c r="QYU207" s="406"/>
      <c r="QYV207" s="406"/>
      <c r="QYW207" s="406"/>
      <c r="QYX207" s="406"/>
      <c r="QYY207" s="406"/>
      <c r="QYZ207" s="406"/>
      <c r="QZA207" s="406"/>
      <c r="QZB207" s="406"/>
      <c r="QZC207" s="406"/>
      <c r="QZD207" s="406"/>
      <c r="QZE207" s="406"/>
      <c r="QZF207" s="406"/>
      <c r="QZG207" s="406"/>
      <c r="QZH207" s="406"/>
      <c r="QZI207" s="406"/>
      <c r="QZJ207" s="406"/>
      <c r="QZK207" s="406"/>
      <c r="QZL207" s="406"/>
      <c r="QZM207" s="406"/>
      <c r="QZN207" s="406"/>
      <c r="QZO207" s="406"/>
      <c r="QZP207" s="406"/>
      <c r="QZQ207" s="406"/>
      <c r="QZR207" s="406"/>
      <c r="QZS207" s="406"/>
      <c r="QZT207" s="406"/>
      <c r="QZU207" s="406"/>
      <c r="QZV207" s="406"/>
      <c r="QZW207" s="406"/>
      <c r="QZX207" s="406"/>
      <c r="QZY207" s="406"/>
      <c r="QZZ207" s="406"/>
      <c r="RAA207" s="406"/>
      <c r="RAB207" s="406"/>
      <c r="RAC207" s="406"/>
      <c r="RAD207" s="406"/>
      <c r="RAE207" s="406"/>
      <c r="RAF207" s="406"/>
      <c r="RAG207" s="406"/>
      <c r="RAH207" s="406"/>
      <c r="RAI207" s="406"/>
      <c r="RAJ207" s="406"/>
      <c r="RAK207" s="406"/>
      <c r="RAL207" s="406"/>
      <c r="RAM207" s="406"/>
      <c r="RAN207" s="406"/>
      <c r="RAO207" s="406"/>
      <c r="RAP207" s="406"/>
      <c r="RAQ207" s="406"/>
      <c r="RAR207" s="406"/>
      <c r="RAS207" s="406"/>
      <c r="RAT207" s="406"/>
      <c r="RAU207" s="406"/>
      <c r="RAV207" s="406"/>
      <c r="RAW207" s="406"/>
      <c r="RAX207" s="406"/>
      <c r="RAY207" s="406"/>
      <c r="RAZ207" s="406"/>
      <c r="RBA207" s="406"/>
      <c r="RBB207" s="406"/>
      <c r="RBC207" s="406"/>
      <c r="RBD207" s="406"/>
      <c r="RBE207" s="406"/>
      <c r="RBF207" s="406"/>
      <c r="RBG207" s="406"/>
      <c r="RBH207" s="406"/>
      <c r="RBI207" s="406"/>
      <c r="RBJ207" s="406"/>
      <c r="RBK207" s="406"/>
      <c r="RBL207" s="406"/>
      <c r="RBM207" s="406"/>
      <c r="RBN207" s="406"/>
      <c r="RBO207" s="406"/>
      <c r="RBP207" s="406"/>
      <c r="RBQ207" s="406"/>
      <c r="RBR207" s="406"/>
      <c r="RBS207" s="406"/>
      <c r="RBT207" s="406"/>
      <c r="RBU207" s="406"/>
      <c r="RBV207" s="406"/>
      <c r="RBW207" s="406"/>
      <c r="RBX207" s="406"/>
      <c r="RBY207" s="406"/>
      <c r="RBZ207" s="406"/>
      <c r="RCA207" s="406"/>
      <c r="RCB207" s="406"/>
      <c r="RCC207" s="406"/>
      <c r="RCD207" s="406"/>
      <c r="RCE207" s="406"/>
      <c r="RCF207" s="406"/>
      <c r="RCG207" s="406"/>
      <c r="RCH207" s="406"/>
      <c r="RCI207" s="406"/>
      <c r="RCJ207" s="406"/>
      <c r="RCK207" s="406"/>
      <c r="RCL207" s="406"/>
      <c r="RCM207" s="406"/>
      <c r="RCN207" s="406"/>
      <c r="RCO207" s="406"/>
      <c r="RCP207" s="406"/>
      <c r="RCQ207" s="406"/>
      <c r="RCR207" s="406"/>
      <c r="RCS207" s="406"/>
      <c r="RCT207" s="406"/>
      <c r="RCU207" s="406"/>
      <c r="RCV207" s="406"/>
      <c r="RCW207" s="406"/>
      <c r="RCX207" s="406"/>
      <c r="RCY207" s="406"/>
      <c r="RCZ207" s="406"/>
      <c r="RDA207" s="406"/>
      <c r="RDB207" s="406"/>
      <c r="RDC207" s="406"/>
      <c r="RDD207" s="406"/>
      <c r="RDE207" s="406"/>
      <c r="RDF207" s="406"/>
      <c r="RDG207" s="406"/>
      <c r="RDH207" s="406"/>
      <c r="RDI207" s="406"/>
      <c r="RDJ207" s="406"/>
      <c r="RDK207" s="406"/>
      <c r="RDL207" s="406"/>
      <c r="RDM207" s="406"/>
      <c r="RDN207" s="406"/>
      <c r="RDO207" s="406"/>
      <c r="RDP207" s="406"/>
      <c r="RDQ207" s="406"/>
      <c r="RDR207" s="406"/>
      <c r="RDS207" s="406"/>
      <c r="RDT207" s="406"/>
      <c r="RDU207" s="406"/>
      <c r="RDV207" s="406"/>
      <c r="RDW207" s="406"/>
      <c r="RDX207" s="406"/>
      <c r="RDY207" s="406"/>
      <c r="RDZ207" s="406"/>
      <c r="REA207" s="406"/>
      <c r="REB207" s="406"/>
      <c r="REC207" s="406"/>
      <c r="RED207" s="406"/>
      <c r="REE207" s="406"/>
      <c r="REF207" s="406"/>
      <c r="REG207" s="406"/>
      <c r="REH207" s="406"/>
      <c r="REI207" s="406"/>
      <c r="REJ207" s="406"/>
      <c r="REK207" s="406"/>
      <c r="REL207" s="406"/>
      <c r="REM207" s="406"/>
      <c r="REN207" s="406"/>
      <c r="REO207" s="406"/>
      <c r="REP207" s="406"/>
      <c r="REQ207" s="406"/>
      <c r="RER207" s="406"/>
      <c r="RES207" s="406"/>
      <c r="RET207" s="406"/>
      <c r="REU207" s="406"/>
      <c r="REV207" s="406"/>
      <c r="REW207" s="406"/>
      <c r="REX207" s="406"/>
      <c r="REY207" s="406"/>
      <c r="REZ207" s="406"/>
      <c r="RFA207" s="406"/>
      <c r="RFB207" s="406"/>
      <c r="RFC207" s="406"/>
      <c r="RFD207" s="406"/>
      <c r="RFE207" s="406"/>
      <c r="RFF207" s="406"/>
      <c r="RFG207" s="406"/>
      <c r="RFH207" s="406"/>
      <c r="RFI207" s="406"/>
      <c r="RFJ207" s="406"/>
      <c r="RFK207" s="406"/>
      <c r="RFL207" s="406"/>
      <c r="RFM207" s="406"/>
      <c r="RFN207" s="406"/>
      <c r="RFO207" s="406"/>
      <c r="RFP207" s="406"/>
      <c r="RFQ207" s="406"/>
      <c r="RFR207" s="406"/>
      <c r="RFS207" s="406"/>
      <c r="RFT207" s="406"/>
      <c r="RFU207" s="406"/>
      <c r="RFV207" s="406"/>
      <c r="RFW207" s="406"/>
      <c r="RFX207" s="406"/>
      <c r="RFY207" s="406"/>
      <c r="RFZ207" s="406"/>
      <c r="RGA207" s="406"/>
      <c r="RGB207" s="406"/>
      <c r="RGC207" s="406"/>
      <c r="RGD207" s="406"/>
      <c r="RGE207" s="406"/>
      <c r="RGF207" s="406"/>
      <c r="RGG207" s="406"/>
      <c r="RGH207" s="406"/>
      <c r="RGI207" s="406"/>
      <c r="RGJ207" s="406"/>
      <c r="RGK207" s="406"/>
      <c r="RGL207" s="406"/>
      <c r="RGM207" s="406"/>
      <c r="RGN207" s="406"/>
      <c r="RGO207" s="406"/>
      <c r="RGP207" s="406"/>
      <c r="RGQ207" s="406"/>
      <c r="RGR207" s="406"/>
      <c r="RGS207" s="406"/>
      <c r="RGT207" s="406"/>
      <c r="RGU207" s="406"/>
      <c r="RGV207" s="406"/>
      <c r="RGW207" s="406"/>
      <c r="RGX207" s="406"/>
      <c r="RGY207" s="406"/>
      <c r="RGZ207" s="406"/>
      <c r="RHA207" s="406"/>
      <c r="RHB207" s="406"/>
      <c r="RHC207" s="406"/>
      <c r="RHD207" s="406"/>
      <c r="RHE207" s="406"/>
      <c r="RHF207" s="406"/>
      <c r="RHG207" s="406"/>
      <c r="RHH207" s="406"/>
      <c r="RHI207" s="406"/>
      <c r="RHJ207" s="406"/>
      <c r="RHK207" s="406"/>
      <c r="RHL207" s="406"/>
      <c r="RHM207" s="406"/>
      <c r="RHN207" s="406"/>
      <c r="RHO207" s="406"/>
      <c r="RHP207" s="406"/>
      <c r="RHQ207" s="406"/>
      <c r="RHR207" s="406"/>
      <c r="RHS207" s="406"/>
      <c r="RHT207" s="406"/>
      <c r="RHU207" s="406"/>
      <c r="RHV207" s="406"/>
      <c r="RHW207" s="406"/>
      <c r="RHX207" s="406"/>
      <c r="RHY207" s="406"/>
      <c r="RHZ207" s="406"/>
      <c r="RIA207" s="406"/>
      <c r="RIB207" s="406"/>
      <c r="RIC207" s="406"/>
      <c r="RID207" s="406"/>
      <c r="RIE207" s="406"/>
      <c r="RIF207" s="406"/>
      <c r="RIG207" s="406"/>
      <c r="RIH207" s="406"/>
      <c r="RII207" s="406"/>
      <c r="RIJ207" s="406"/>
      <c r="RIK207" s="406"/>
      <c r="RIL207" s="406"/>
      <c r="RIM207" s="406"/>
      <c r="RIN207" s="406"/>
      <c r="RIO207" s="406"/>
      <c r="RIP207" s="406"/>
      <c r="RIQ207" s="406"/>
      <c r="RIR207" s="406"/>
      <c r="RIS207" s="406"/>
      <c r="RIT207" s="406"/>
      <c r="RIU207" s="406"/>
      <c r="RIV207" s="406"/>
      <c r="RIW207" s="406"/>
      <c r="RIX207" s="406"/>
      <c r="RIY207" s="406"/>
      <c r="RIZ207" s="406"/>
      <c r="RJA207" s="406"/>
      <c r="RJB207" s="406"/>
      <c r="RJC207" s="406"/>
      <c r="RJD207" s="406"/>
      <c r="RJE207" s="406"/>
      <c r="RJF207" s="406"/>
      <c r="RJG207" s="406"/>
      <c r="RJH207" s="406"/>
      <c r="RJI207" s="406"/>
      <c r="RJJ207" s="406"/>
      <c r="RJK207" s="406"/>
      <c r="RJL207" s="406"/>
      <c r="RJM207" s="406"/>
      <c r="RJN207" s="406"/>
      <c r="RJO207" s="406"/>
      <c r="RJP207" s="406"/>
      <c r="RJQ207" s="406"/>
      <c r="RJR207" s="406"/>
      <c r="RJS207" s="406"/>
      <c r="RJT207" s="406"/>
      <c r="RJU207" s="406"/>
      <c r="RJV207" s="406"/>
      <c r="RJW207" s="406"/>
      <c r="RJX207" s="406"/>
      <c r="RJY207" s="406"/>
      <c r="RJZ207" s="406"/>
      <c r="RKA207" s="406"/>
      <c r="RKB207" s="406"/>
      <c r="RKC207" s="406"/>
      <c r="RKD207" s="406"/>
      <c r="RKE207" s="406"/>
      <c r="RKF207" s="406"/>
      <c r="RKG207" s="406"/>
      <c r="RKH207" s="406"/>
      <c r="RKI207" s="406"/>
      <c r="RKJ207" s="406"/>
      <c r="RKK207" s="406"/>
      <c r="RKL207" s="406"/>
      <c r="RKM207" s="406"/>
      <c r="RKN207" s="406"/>
      <c r="RKO207" s="406"/>
      <c r="RKP207" s="406"/>
      <c r="RKQ207" s="406"/>
      <c r="RKR207" s="406"/>
      <c r="RKS207" s="406"/>
      <c r="RKT207" s="406"/>
      <c r="RKU207" s="406"/>
      <c r="RKV207" s="406"/>
      <c r="RKW207" s="406"/>
      <c r="RKX207" s="406"/>
      <c r="RKY207" s="406"/>
      <c r="RKZ207" s="406"/>
      <c r="RLA207" s="406"/>
      <c r="RLB207" s="406"/>
      <c r="RLC207" s="406"/>
      <c r="RLD207" s="406"/>
      <c r="RLE207" s="406"/>
      <c r="RLF207" s="406"/>
      <c r="RLG207" s="406"/>
      <c r="RLH207" s="406"/>
      <c r="RLI207" s="406"/>
      <c r="RLJ207" s="406"/>
      <c r="RLK207" s="406"/>
      <c r="RLL207" s="406"/>
      <c r="RLM207" s="406"/>
      <c r="RLN207" s="406"/>
      <c r="RLO207" s="406"/>
      <c r="RLP207" s="406"/>
      <c r="RLQ207" s="406"/>
      <c r="RLR207" s="406"/>
      <c r="RLS207" s="406"/>
      <c r="RLT207" s="406"/>
      <c r="RLU207" s="406"/>
      <c r="RLV207" s="406"/>
      <c r="RLW207" s="406"/>
      <c r="RLX207" s="406"/>
      <c r="RLY207" s="406"/>
      <c r="RLZ207" s="406"/>
      <c r="RMA207" s="406"/>
      <c r="RMB207" s="406"/>
      <c r="RMC207" s="406"/>
      <c r="RMD207" s="406"/>
      <c r="RME207" s="406"/>
      <c r="RMF207" s="406"/>
      <c r="RMG207" s="406"/>
      <c r="RMH207" s="406"/>
      <c r="RMI207" s="406"/>
      <c r="RMJ207" s="406"/>
      <c r="RMK207" s="406"/>
      <c r="RML207" s="406"/>
      <c r="RMM207" s="406"/>
      <c r="RMN207" s="406"/>
      <c r="RMO207" s="406"/>
      <c r="RMP207" s="406"/>
      <c r="RMQ207" s="406"/>
      <c r="RMR207" s="406"/>
      <c r="RMS207" s="406"/>
      <c r="RMT207" s="406"/>
      <c r="RMU207" s="406"/>
      <c r="RMV207" s="406"/>
      <c r="RMW207" s="406"/>
      <c r="RMX207" s="406"/>
      <c r="RMY207" s="406"/>
      <c r="RMZ207" s="406"/>
      <c r="RNA207" s="406"/>
      <c r="RNB207" s="406"/>
      <c r="RNC207" s="406"/>
      <c r="RND207" s="406"/>
      <c r="RNE207" s="406"/>
      <c r="RNF207" s="406"/>
      <c r="RNG207" s="406"/>
      <c r="RNH207" s="406"/>
      <c r="RNI207" s="406"/>
      <c r="RNJ207" s="406"/>
      <c r="RNK207" s="406"/>
      <c r="RNL207" s="406"/>
      <c r="RNM207" s="406"/>
      <c r="RNN207" s="406"/>
      <c r="RNO207" s="406"/>
      <c r="RNP207" s="406"/>
      <c r="RNQ207" s="406"/>
      <c r="RNR207" s="406"/>
      <c r="RNS207" s="406"/>
      <c r="RNT207" s="406"/>
      <c r="RNU207" s="406"/>
      <c r="RNV207" s="406"/>
      <c r="RNW207" s="406"/>
      <c r="RNX207" s="406"/>
      <c r="RNY207" s="406"/>
      <c r="RNZ207" s="406"/>
      <c r="ROA207" s="406"/>
      <c r="ROB207" s="406"/>
      <c r="ROC207" s="406"/>
      <c r="ROD207" s="406"/>
      <c r="ROE207" s="406"/>
      <c r="ROF207" s="406"/>
      <c r="ROG207" s="406"/>
      <c r="ROH207" s="406"/>
      <c r="ROI207" s="406"/>
      <c r="ROJ207" s="406"/>
      <c r="ROK207" s="406"/>
      <c r="ROL207" s="406"/>
      <c r="ROM207" s="406"/>
      <c r="RON207" s="406"/>
      <c r="ROO207" s="406"/>
      <c r="ROP207" s="406"/>
      <c r="ROQ207" s="406"/>
      <c r="ROR207" s="406"/>
      <c r="ROS207" s="406"/>
      <c r="ROT207" s="406"/>
      <c r="ROU207" s="406"/>
      <c r="ROV207" s="406"/>
      <c r="ROW207" s="406"/>
      <c r="ROX207" s="406"/>
      <c r="ROY207" s="406"/>
      <c r="ROZ207" s="406"/>
      <c r="RPA207" s="406"/>
      <c r="RPB207" s="406"/>
      <c r="RPC207" s="406"/>
      <c r="RPD207" s="406"/>
      <c r="RPE207" s="406"/>
      <c r="RPF207" s="406"/>
      <c r="RPG207" s="406"/>
      <c r="RPH207" s="406"/>
      <c r="RPI207" s="406"/>
      <c r="RPJ207" s="406"/>
      <c r="RPK207" s="406"/>
      <c r="RPL207" s="406"/>
      <c r="RPM207" s="406"/>
      <c r="RPN207" s="406"/>
      <c r="RPO207" s="406"/>
      <c r="RPP207" s="406"/>
      <c r="RPQ207" s="406"/>
      <c r="RPR207" s="406"/>
      <c r="RPS207" s="406"/>
      <c r="RPT207" s="406"/>
      <c r="RPU207" s="406"/>
      <c r="RPV207" s="406"/>
      <c r="RPW207" s="406"/>
      <c r="RPX207" s="406"/>
      <c r="RPY207" s="406"/>
      <c r="RPZ207" s="406"/>
      <c r="RQA207" s="406"/>
      <c r="RQB207" s="406"/>
      <c r="RQC207" s="406"/>
      <c r="RQD207" s="406"/>
      <c r="RQE207" s="406"/>
      <c r="RQF207" s="406"/>
      <c r="RQG207" s="406"/>
      <c r="RQH207" s="406"/>
      <c r="RQI207" s="406"/>
      <c r="RQJ207" s="406"/>
      <c r="RQK207" s="406"/>
      <c r="RQL207" s="406"/>
      <c r="RQM207" s="406"/>
      <c r="RQN207" s="406"/>
      <c r="RQO207" s="406"/>
      <c r="RQP207" s="406"/>
      <c r="RQQ207" s="406"/>
      <c r="RQR207" s="406"/>
      <c r="RQS207" s="406"/>
      <c r="RQT207" s="406"/>
      <c r="RQU207" s="406"/>
      <c r="RQV207" s="406"/>
      <c r="RQW207" s="406"/>
      <c r="RQX207" s="406"/>
      <c r="RQY207" s="406"/>
      <c r="RQZ207" s="406"/>
      <c r="RRA207" s="406"/>
      <c r="RRB207" s="406"/>
      <c r="RRC207" s="406"/>
      <c r="RRD207" s="406"/>
      <c r="RRE207" s="406"/>
      <c r="RRF207" s="406"/>
      <c r="RRG207" s="406"/>
      <c r="RRH207" s="406"/>
      <c r="RRI207" s="406"/>
      <c r="RRJ207" s="406"/>
      <c r="RRK207" s="406"/>
      <c r="RRL207" s="406"/>
      <c r="RRM207" s="406"/>
      <c r="RRN207" s="406"/>
      <c r="RRO207" s="406"/>
      <c r="RRP207" s="406"/>
      <c r="RRQ207" s="406"/>
      <c r="RRR207" s="406"/>
      <c r="RRS207" s="406"/>
      <c r="RRT207" s="406"/>
      <c r="RRU207" s="406"/>
      <c r="RRV207" s="406"/>
      <c r="RRW207" s="406"/>
      <c r="RRX207" s="406"/>
      <c r="RRY207" s="406"/>
      <c r="RRZ207" s="406"/>
      <c r="RSA207" s="406"/>
      <c r="RSB207" s="406"/>
      <c r="RSC207" s="406"/>
      <c r="RSD207" s="406"/>
      <c r="RSE207" s="406"/>
      <c r="RSF207" s="406"/>
      <c r="RSG207" s="406"/>
      <c r="RSH207" s="406"/>
      <c r="RSI207" s="406"/>
      <c r="RSJ207" s="406"/>
      <c r="RSK207" s="406"/>
      <c r="RSL207" s="406"/>
      <c r="RSM207" s="406"/>
      <c r="RSN207" s="406"/>
      <c r="RSO207" s="406"/>
      <c r="RSP207" s="406"/>
      <c r="RSQ207" s="406"/>
      <c r="RSR207" s="406"/>
      <c r="RSS207" s="406"/>
      <c r="RST207" s="406"/>
      <c r="RSU207" s="406"/>
      <c r="RSV207" s="406"/>
      <c r="RSW207" s="406"/>
      <c r="RSX207" s="406"/>
      <c r="RSY207" s="406"/>
      <c r="RSZ207" s="406"/>
      <c r="RTA207" s="406"/>
      <c r="RTB207" s="406"/>
      <c r="RTC207" s="406"/>
      <c r="RTD207" s="406"/>
      <c r="RTE207" s="406"/>
      <c r="RTF207" s="406"/>
      <c r="RTG207" s="406"/>
      <c r="RTH207" s="406"/>
      <c r="RTI207" s="406"/>
      <c r="RTJ207" s="406"/>
      <c r="RTK207" s="406"/>
      <c r="RTL207" s="406"/>
      <c r="RTM207" s="406"/>
      <c r="RTN207" s="406"/>
      <c r="RTO207" s="406"/>
      <c r="RTP207" s="406"/>
      <c r="RTQ207" s="406"/>
      <c r="RTR207" s="406"/>
      <c r="RTS207" s="406"/>
      <c r="RTT207" s="406"/>
      <c r="RTU207" s="406"/>
      <c r="RTV207" s="406"/>
      <c r="RTW207" s="406"/>
      <c r="RTX207" s="406"/>
      <c r="RTY207" s="406"/>
      <c r="RTZ207" s="406"/>
      <c r="RUA207" s="406"/>
      <c r="RUB207" s="406"/>
      <c r="RUC207" s="406"/>
      <c r="RUD207" s="406"/>
      <c r="RUE207" s="406"/>
      <c r="RUF207" s="406"/>
      <c r="RUG207" s="406"/>
      <c r="RUH207" s="406"/>
      <c r="RUI207" s="406"/>
      <c r="RUJ207" s="406"/>
      <c r="RUK207" s="406"/>
      <c r="RUL207" s="406"/>
      <c r="RUM207" s="406"/>
      <c r="RUN207" s="406"/>
      <c r="RUO207" s="406"/>
      <c r="RUP207" s="406"/>
      <c r="RUQ207" s="406"/>
      <c r="RUR207" s="406"/>
      <c r="RUS207" s="406"/>
      <c r="RUT207" s="406"/>
      <c r="RUU207" s="406"/>
      <c r="RUV207" s="406"/>
      <c r="RUW207" s="406"/>
      <c r="RUX207" s="406"/>
      <c r="RUY207" s="406"/>
      <c r="RUZ207" s="406"/>
      <c r="RVA207" s="406"/>
      <c r="RVB207" s="406"/>
      <c r="RVC207" s="406"/>
      <c r="RVD207" s="406"/>
      <c r="RVE207" s="406"/>
      <c r="RVF207" s="406"/>
      <c r="RVG207" s="406"/>
      <c r="RVH207" s="406"/>
      <c r="RVI207" s="406"/>
      <c r="RVJ207" s="406"/>
      <c r="RVK207" s="406"/>
      <c r="RVL207" s="406"/>
      <c r="RVM207" s="406"/>
      <c r="RVN207" s="406"/>
      <c r="RVO207" s="406"/>
      <c r="RVP207" s="406"/>
      <c r="RVQ207" s="406"/>
      <c r="RVR207" s="406"/>
      <c r="RVS207" s="406"/>
      <c r="RVT207" s="406"/>
      <c r="RVU207" s="406"/>
      <c r="RVV207" s="406"/>
      <c r="RVW207" s="406"/>
      <c r="RVX207" s="406"/>
      <c r="RVY207" s="406"/>
      <c r="RVZ207" s="406"/>
      <c r="RWA207" s="406"/>
      <c r="RWB207" s="406"/>
      <c r="RWC207" s="406"/>
      <c r="RWD207" s="406"/>
      <c r="RWE207" s="406"/>
      <c r="RWF207" s="406"/>
      <c r="RWG207" s="406"/>
      <c r="RWH207" s="406"/>
      <c r="RWI207" s="406"/>
      <c r="RWJ207" s="406"/>
      <c r="RWK207" s="406"/>
      <c r="RWL207" s="406"/>
      <c r="RWM207" s="406"/>
      <c r="RWN207" s="406"/>
      <c r="RWO207" s="406"/>
      <c r="RWP207" s="406"/>
      <c r="RWQ207" s="406"/>
      <c r="RWR207" s="406"/>
      <c r="RWS207" s="406"/>
      <c r="RWT207" s="406"/>
      <c r="RWU207" s="406"/>
      <c r="RWV207" s="406"/>
      <c r="RWW207" s="406"/>
      <c r="RWX207" s="406"/>
      <c r="RWY207" s="406"/>
      <c r="RWZ207" s="406"/>
      <c r="RXA207" s="406"/>
      <c r="RXB207" s="406"/>
      <c r="RXC207" s="406"/>
      <c r="RXD207" s="406"/>
      <c r="RXE207" s="406"/>
      <c r="RXF207" s="406"/>
      <c r="RXG207" s="406"/>
      <c r="RXH207" s="406"/>
      <c r="RXI207" s="406"/>
      <c r="RXJ207" s="406"/>
      <c r="RXK207" s="406"/>
      <c r="RXL207" s="406"/>
      <c r="RXM207" s="406"/>
      <c r="RXN207" s="406"/>
      <c r="RXO207" s="406"/>
      <c r="RXP207" s="406"/>
      <c r="RXQ207" s="406"/>
      <c r="RXR207" s="406"/>
      <c r="RXS207" s="406"/>
      <c r="RXT207" s="406"/>
      <c r="RXU207" s="406"/>
      <c r="RXV207" s="406"/>
      <c r="RXW207" s="406"/>
      <c r="RXX207" s="406"/>
      <c r="RXY207" s="406"/>
      <c r="RXZ207" s="406"/>
      <c r="RYA207" s="406"/>
      <c r="RYB207" s="406"/>
      <c r="RYC207" s="406"/>
      <c r="RYD207" s="406"/>
      <c r="RYE207" s="406"/>
      <c r="RYF207" s="406"/>
      <c r="RYG207" s="406"/>
      <c r="RYH207" s="406"/>
      <c r="RYI207" s="406"/>
      <c r="RYJ207" s="406"/>
      <c r="RYK207" s="406"/>
      <c r="RYL207" s="406"/>
      <c r="RYM207" s="406"/>
      <c r="RYN207" s="406"/>
      <c r="RYO207" s="406"/>
      <c r="RYP207" s="406"/>
      <c r="RYQ207" s="406"/>
      <c r="RYR207" s="406"/>
      <c r="RYS207" s="406"/>
      <c r="RYT207" s="406"/>
      <c r="RYU207" s="406"/>
      <c r="RYV207" s="406"/>
      <c r="RYW207" s="406"/>
      <c r="RYX207" s="406"/>
      <c r="RYY207" s="406"/>
      <c r="RYZ207" s="406"/>
      <c r="RZA207" s="406"/>
      <c r="RZB207" s="406"/>
      <c r="RZC207" s="406"/>
      <c r="RZD207" s="406"/>
      <c r="RZE207" s="406"/>
      <c r="RZF207" s="406"/>
      <c r="RZG207" s="406"/>
      <c r="RZH207" s="406"/>
      <c r="RZI207" s="406"/>
      <c r="RZJ207" s="406"/>
      <c r="RZK207" s="406"/>
      <c r="RZL207" s="406"/>
      <c r="RZM207" s="406"/>
      <c r="RZN207" s="406"/>
      <c r="RZO207" s="406"/>
      <c r="RZP207" s="406"/>
      <c r="RZQ207" s="406"/>
      <c r="RZR207" s="406"/>
      <c r="RZS207" s="406"/>
      <c r="RZT207" s="406"/>
      <c r="RZU207" s="406"/>
      <c r="RZV207" s="406"/>
      <c r="RZW207" s="406"/>
      <c r="RZX207" s="406"/>
      <c r="RZY207" s="406"/>
      <c r="RZZ207" s="406"/>
      <c r="SAA207" s="406"/>
      <c r="SAB207" s="406"/>
      <c r="SAC207" s="406"/>
      <c r="SAD207" s="406"/>
      <c r="SAE207" s="406"/>
      <c r="SAF207" s="406"/>
      <c r="SAG207" s="406"/>
      <c r="SAH207" s="406"/>
      <c r="SAI207" s="406"/>
      <c r="SAJ207" s="406"/>
      <c r="SAK207" s="406"/>
      <c r="SAL207" s="406"/>
      <c r="SAM207" s="406"/>
      <c r="SAN207" s="406"/>
      <c r="SAO207" s="406"/>
      <c r="SAP207" s="406"/>
      <c r="SAQ207" s="406"/>
      <c r="SAR207" s="406"/>
      <c r="SAS207" s="406"/>
      <c r="SAT207" s="406"/>
      <c r="SAU207" s="406"/>
      <c r="SAV207" s="406"/>
      <c r="SAW207" s="406"/>
      <c r="SAX207" s="406"/>
      <c r="SAY207" s="406"/>
      <c r="SAZ207" s="406"/>
      <c r="SBA207" s="406"/>
      <c r="SBB207" s="406"/>
      <c r="SBC207" s="406"/>
      <c r="SBD207" s="406"/>
      <c r="SBE207" s="406"/>
      <c r="SBF207" s="406"/>
      <c r="SBG207" s="406"/>
      <c r="SBH207" s="406"/>
      <c r="SBI207" s="406"/>
      <c r="SBJ207" s="406"/>
      <c r="SBK207" s="406"/>
      <c r="SBL207" s="406"/>
      <c r="SBM207" s="406"/>
      <c r="SBN207" s="406"/>
      <c r="SBO207" s="406"/>
      <c r="SBP207" s="406"/>
      <c r="SBQ207" s="406"/>
      <c r="SBR207" s="406"/>
      <c r="SBS207" s="406"/>
      <c r="SBT207" s="406"/>
      <c r="SBU207" s="406"/>
      <c r="SBV207" s="406"/>
      <c r="SBW207" s="406"/>
      <c r="SBX207" s="406"/>
      <c r="SBY207" s="406"/>
      <c r="SBZ207" s="406"/>
      <c r="SCA207" s="406"/>
      <c r="SCB207" s="406"/>
      <c r="SCC207" s="406"/>
      <c r="SCD207" s="406"/>
      <c r="SCE207" s="406"/>
      <c r="SCF207" s="406"/>
      <c r="SCG207" s="406"/>
      <c r="SCH207" s="406"/>
      <c r="SCI207" s="406"/>
      <c r="SCJ207" s="406"/>
      <c r="SCK207" s="406"/>
      <c r="SCL207" s="406"/>
      <c r="SCM207" s="406"/>
      <c r="SCN207" s="406"/>
      <c r="SCO207" s="406"/>
      <c r="SCP207" s="406"/>
      <c r="SCQ207" s="406"/>
      <c r="SCR207" s="406"/>
      <c r="SCS207" s="406"/>
      <c r="SCT207" s="406"/>
      <c r="SCU207" s="406"/>
      <c r="SCV207" s="406"/>
      <c r="SCW207" s="406"/>
      <c r="SCX207" s="406"/>
      <c r="SCY207" s="406"/>
      <c r="SCZ207" s="406"/>
      <c r="SDA207" s="406"/>
      <c r="SDB207" s="406"/>
      <c r="SDC207" s="406"/>
      <c r="SDD207" s="406"/>
      <c r="SDE207" s="406"/>
      <c r="SDF207" s="406"/>
      <c r="SDG207" s="406"/>
      <c r="SDH207" s="406"/>
      <c r="SDI207" s="406"/>
      <c r="SDJ207" s="406"/>
      <c r="SDK207" s="406"/>
      <c r="SDL207" s="406"/>
      <c r="SDM207" s="406"/>
      <c r="SDN207" s="406"/>
      <c r="SDO207" s="406"/>
      <c r="SDP207" s="406"/>
      <c r="SDQ207" s="406"/>
      <c r="SDR207" s="406"/>
      <c r="SDS207" s="406"/>
      <c r="SDT207" s="406"/>
      <c r="SDU207" s="406"/>
      <c r="SDV207" s="406"/>
      <c r="SDW207" s="406"/>
      <c r="SDX207" s="406"/>
      <c r="SDY207" s="406"/>
      <c r="SDZ207" s="406"/>
      <c r="SEA207" s="406"/>
      <c r="SEB207" s="406"/>
      <c r="SEC207" s="406"/>
      <c r="SED207" s="406"/>
      <c r="SEE207" s="406"/>
      <c r="SEF207" s="406"/>
      <c r="SEG207" s="406"/>
      <c r="SEH207" s="406"/>
      <c r="SEI207" s="406"/>
      <c r="SEJ207" s="406"/>
      <c r="SEK207" s="406"/>
      <c r="SEL207" s="406"/>
      <c r="SEM207" s="406"/>
      <c r="SEN207" s="406"/>
      <c r="SEO207" s="406"/>
      <c r="SEP207" s="406"/>
      <c r="SEQ207" s="406"/>
      <c r="SER207" s="406"/>
      <c r="SES207" s="406"/>
      <c r="SET207" s="406"/>
      <c r="SEU207" s="406"/>
      <c r="SEV207" s="406"/>
      <c r="SEW207" s="406"/>
      <c r="SEX207" s="406"/>
      <c r="SEY207" s="406"/>
      <c r="SEZ207" s="406"/>
      <c r="SFA207" s="406"/>
      <c r="SFB207" s="406"/>
      <c r="SFC207" s="406"/>
      <c r="SFD207" s="406"/>
      <c r="SFE207" s="406"/>
      <c r="SFF207" s="406"/>
      <c r="SFG207" s="406"/>
      <c r="SFH207" s="406"/>
      <c r="SFI207" s="406"/>
      <c r="SFJ207" s="406"/>
      <c r="SFK207" s="406"/>
      <c r="SFL207" s="406"/>
      <c r="SFM207" s="406"/>
      <c r="SFN207" s="406"/>
      <c r="SFO207" s="406"/>
      <c r="SFP207" s="406"/>
      <c r="SFQ207" s="406"/>
      <c r="SFR207" s="406"/>
      <c r="SFS207" s="406"/>
      <c r="SFT207" s="406"/>
      <c r="SFU207" s="406"/>
      <c r="SFV207" s="406"/>
      <c r="SFW207" s="406"/>
      <c r="SFX207" s="406"/>
      <c r="SFY207" s="406"/>
      <c r="SFZ207" s="406"/>
      <c r="SGA207" s="406"/>
      <c r="SGB207" s="406"/>
      <c r="SGC207" s="406"/>
      <c r="SGD207" s="406"/>
      <c r="SGE207" s="406"/>
      <c r="SGF207" s="406"/>
      <c r="SGG207" s="406"/>
      <c r="SGH207" s="406"/>
      <c r="SGI207" s="406"/>
      <c r="SGJ207" s="406"/>
      <c r="SGK207" s="406"/>
      <c r="SGL207" s="406"/>
      <c r="SGM207" s="406"/>
      <c r="SGN207" s="406"/>
      <c r="SGO207" s="406"/>
      <c r="SGP207" s="406"/>
      <c r="SGQ207" s="406"/>
      <c r="SGR207" s="406"/>
      <c r="SGS207" s="406"/>
      <c r="SGT207" s="406"/>
      <c r="SGU207" s="406"/>
      <c r="SGV207" s="406"/>
      <c r="SGW207" s="406"/>
      <c r="SGX207" s="406"/>
      <c r="SGY207" s="406"/>
      <c r="SGZ207" s="406"/>
      <c r="SHA207" s="406"/>
      <c r="SHB207" s="406"/>
      <c r="SHC207" s="406"/>
      <c r="SHD207" s="406"/>
      <c r="SHE207" s="406"/>
      <c r="SHF207" s="406"/>
      <c r="SHG207" s="406"/>
      <c r="SHH207" s="406"/>
      <c r="SHI207" s="406"/>
      <c r="SHJ207" s="406"/>
      <c r="SHK207" s="406"/>
      <c r="SHL207" s="406"/>
      <c r="SHM207" s="406"/>
      <c r="SHN207" s="406"/>
      <c r="SHO207" s="406"/>
      <c r="SHP207" s="406"/>
      <c r="SHQ207" s="406"/>
      <c r="SHR207" s="406"/>
      <c r="SHS207" s="406"/>
      <c r="SHT207" s="406"/>
      <c r="SHU207" s="406"/>
      <c r="SHV207" s="406"/>
      <c r="SHW207" s="406"/>
      <c r="SHX207" s="406"/>
      <c r="SHY207" s="406"/>
      <c r="SHZ207" s="406"/>
      <c r="SIA207" s="406"/>
      <c r="SIB207" s="406"/>
      <c r="SIC207" s="406"/>
      <c r="SID207" s="406"/>
      <c r="SIE207" s="406"/>
      <c r="SIF207" s="406"/>
      <c r="SIG207" s="406"/>
      <c r="SIH207" s="406"/>
      <c r="SII207" s="406"/>
      <c r="SIJ207" s="406"/>
      <c r="SIK207" s="406"/>
      <c r="SIL207" s="406"/>
      <c r="SIM207" s="406"/>
      <c r="SIN207" s="406"/>
      <c r="SIO207" s="406"/>
      <c r="SIP207" s="406"/>
      <c r="SIQ207" s="406"/>
      <c r="SIR207" s="406"/>
      <c r="SIS207" s="406"/>
      <c r="SIT207" s="406"/>
      <c r="SIU207" s="406"/>
      <c r="SIV207" s="406"/>
      <c r="SIW207" s="406"/>
      <c r="SIX207" s="406"/>
      <c r="SIY207" s="406"/>
      <c r="SIZ207" s="406"/>
      <c r="SJA207" s="406"/>
      <c r="SJB207" s="406"/>
      <c r="SJC207" s="406"/>
      <c r="SJD207" s="406"/>
      <c r="SJE207" s="406"/>
      <c r="SJF207" s="406"/>
      <c r="SJG207" s="406"/>
      <c r="SJH207" s="406"/>
      <c r="SJI207" s="406"/>
      <c r="SJJ207" s="406"/>
      <c r="SJK207" s="406"/>
      <c r="SJL207" s="406"/>
      <c r="SJM207" s="406"/>
      <c r="SJN207" s="406"/>
      <c r="SJO207" s="406"/>
      <c r="SJP207" s="406"/>
      <c r="SJQ207" s="406"/>
      <c r="SJR207" s="406"/>
      <c r="SJS207" s="406"/>
      <c r="SJT207" s="406"/>
      <c r="SJU207" s="406"/>
      <c r="SJV207" s="406"/>
      <c r="SJW207" s="406"/>
      <c r="SJX207" s="406"/>
      <c r="SJY207" s="406"/>
      <c r="SJZ207" s="406"/>
      <c r="SKA207" s="406"/>
      <c r="SKB207" s="406"/>
      <c r="SKC207" s="406"/>
      <c r="SKD207" s="406"/>
      <c r="SKE207" s="406"/>
      <c r="SKF207" s="406"/>
      <c r="SKG207" s="406"/>
      <c r="SKH207" s="406"/>
      <c r="SKI207" s="406"/>
      <c r="SKJ207" s="406"/>
      <c r="SKK207" s="406"/>
      <c r="SKL207" s="406"/>
      <c r="SKM207" s="406"/>
      <c r="SKN207" s="406"/>
      <c r="SKO207" s="406"/>
      <c r="SKP207" s="406"/>
      <c r="SKQ207" s="406"/>
      <c r="SKR207" s="406"/>
      <c r="SKS207" s="406"/>
      <c r="SKT207" s="406"/>
      <c r="SKU207" s="406"/>
      <c r="SKV207" s="406"/>
      <c r="SKW207" s="406"/>
      <c r="SKX207" s="406"/>
      <c r="SKY207" s="406"/>
      <c r="SKZ207" s="406"/>
      <c r="SLA207" s="406"/>
      <c r="SLB207" s="406"/>
      <c r="SLC207" s="406"/>
      <c r="SLD207" s="406"/>
      <c r="SLE207" s="406"/>
      <c r="SLF207" s="406"/>
      <c r="SLG207" s="406"/>
      <c r="SLH207" s="406"/>
      <c r="SLI207" s="406"/>
      <c r="SLJ207" s="406"/>
      <c r="SLK207" s="406"/>
      <c r="SLL207" s="406"/>
      <c r="SLM207" s="406"/>
      <c r="SLN207" s="406"/>
      <c r="SLO207" s="406"/>
      <c r="SLP207" s="406"/>
      <c r="SLQ207" s="406"/>
      <c r="SLR207" s="406"/>
      <c r="SLS207" s="406"/>
      <c r="SLT207" s="406"/>
      <c r="SLU207" s="406"/>
      <c r="SLV207" s="406"/>
      <c r="SLW207" s="406"/>
      <c r="SLX207" s="406"/>
      <c r="SLY207" s="406"/>
      <c r="SLZ207" s="406"/>
      <c r="SMA207" s="406"/>
      <c r="SMB207" s="406"/>
      <c r="SMC207" s="406"/>
      <c r="SMD207" s="406"/>
      <c r="SME207" s="406"/>
      <c r="SMF207" s="406"/>
      <c r="SMG207" s="406"/>
      <c r="SMH207" s="406"/>
      <c r="SMI207" s="406"/>
      <c r="SMJ207" s="406"/>
      <c r="SMK207" s="406"/>
      <c r="SML207" s="406"/>
      <c r="SMM207" s="406"/>
      <c r="SMN207" s="406"/>
      <c r="SMO207" s="406"/>
      <c r="SMP207" s="406"/>
      <c r="SMQ207" s="406"/>
      <c r="SMR207" s="406"/>
      <c r="SMS207" s="406"/>
      <c r="SMT207" s="406"/>
      <c r="SMU207" s="406"/>
      <c r="SMV207" s="406"/>
      <c r="SMW207" s="406"/>
      <c r="SMX207" s="406"/>
      <c r="SMY207" s="406"/>
      <c r="SMZ207" s="406"/>
      <c r="SNA207" s="406"/>
      <c r="SNB207" s="406"/>
      <c r="SNC207" s="406"/>
      <c r="SND207" s="406"/>
      <c r="SNE207" s="406"/>
      <c r="SNF207" s="406"/>
      <c r="SNG207" s="406"/>
      <c r="SNH207" s="406"/>
      <c r="SNI207" s="406"/>
      <c r="SNJ207" s="406"/>
      <c r="SNK207" s="406"/>
      <c r="SNL207" s="406"/>
      <c r="SNM207" s="406"/>
      <c r="SNN207" s="406"/>
      <c r="SNO207" s="406"/>
      <c r="SNP207" s="406"/>
      <c r="SNQ207" s="406"/>
      <c r="SNR207" s="406"/>
      <c r="SNS207" s="406"/>
      <c r="SNT207" s="406"/>
      <c r="SNU207" s="406"/>
      <c r="SNV207" s="406"/>
      <c r="SNW207" s="406"/>
      <c r="SNX207" s="406"/>
      <c r="SNY207" s="406"/>
      <c r="SNZ207" s="406"/>
      <c r="SOA207" s="406"/>
      <c r="SOB207" s="406"/>
      <c r="SOC207" s="406"/>
      <c r="SOD207" s="406"/>
      <c r="SOE207" s="406"/>
      <c r="SOF207" s="406"/>
      <c r="SOG207" s="406"/>
      <c r="SOH207" s="406"/>
      <c r="SOI207" s="406"/>
      <c r="SOJ207" s="406"/>
      <c r="SOK207" s="406"/>
      <c r="SOL207" s="406"/>
      <c r="SOM207" s="406"/>
      <c r="SON207" s="406"/>
      <c r="SOO207" s="406"/>
      <c r="SOP207" s="406"/>
      <c r="SOQ207" s="406"/>
      <c r="SOR207" s="406"/>
      <c r="SOS207" s="406"/>
      <c r="SOT207" s="406"/>
      <c r="SOU207" s="406"/>
      <c r="SOV207" s="406"/>
      <c r="SOW207" s="406"/>
      <c r="SOX207" s="406"/>
      <c r="SOY207" s="406"/>
      <c r="SOZ207" s="406"/>
      <c r="SPA207" s="406"/>
      <c r="SPB207" s="406"/>
      <c r="SPC207" s="406"/>
      <c r="SPD207" s="406"/>
      <c r="SPE207" s="406"/>
      <c r="SPF207" s="406"/>
      <c r="SPG207" s="406"/>
      <c r="SPH207" s="406"/>
      <c r="SPI207" s="406"/>
      <c r="SPJ207" s="406"/>
      <c r="SPK207" s="406"/>
      <c r="SPL207" s="406"/>
      <c r="SPM207" s="406"/>
      <c r="SPN207" s="406"/>
      <c r="SPO207" s="406"/>
      <c r="SPP207" s="406"/>
      <c r="SPQ207" s="406"/>
      <c r="SPR207" s="406"/>
      <c r="SPS207" s="406"/>
      <c r="SPT207" s="406"/>
      <c r="SPU207" s="406"/>
      <c r="SPV207" s="406"/>
      <c r="SPW207" s="406"/>
      <c r="SPX207" s="406"/>
      <c r="SPY207" s="406"/>
      <c r="SPZ207" s="406"/>
      <c r="SQA207" s="406"/>
      <c r="SQB207" s="406"/>
      <c r="SQC207" s="406"/>
      <c r="SQD207" s="406"/>
      <c r="SQE207" s="406"/>
      <c r="SQF207" s="406"/>
      <c r="SQG207" s="406"/>
      <c r="SQH207" s="406"/>
      <c r="SQI207" s="406"/>
      <c r="SQJ207" s="406"/>
      <c r="SQK207" s="406"/>
      <c r="SQL207" s="406"/>
      <c r="SQM207" s="406"/>
      <c r="SQN207" s="406"/>
      <c r="SQO207" s="406"/>
      <c r="SQP207" s="406"/>
      <c r="SQQ207" s="406"/>
      <c r="SQR207" s="406"/>
      <c r="SQS207" s="406"/>
      <c r="SQT207" s="406"/>
      <c r="SQU207" s="406"/>
      <c r="SQV207" s="406"/>
      <c r="SQW207" s="406"/>
      <c r="SQX207" s="406"/>
      <c r="SQY207" s="406"/>
      <c r="SQZ207" s="406"/>
      <c r="SRA207" s="406"/>
      <c r="SRB207" s="406"/>
      <c r="SRC207" s="406"/>
      <c r="SRD207" s="406"/>
      <c r="SRE207" s="406"/>
      <c r="SRF207" s="406"/>
      <c r="SRG207" s="406"/>
      <c r="SRH207" s="406"/>
      <c r="SRI207" s="406"/>
      <c r="SRJ207" s="406"/>
      <c r="SRK207" s="406"/>
      <c r="SRL207" s="406"/>
      <c r="SRM207" s="406"/>
      <c r="SRN207" s="406"/>
      <c r="SRO207" s="406"/>
      <c r="SRP207" s="406"/>
      <c r="SRQ207" s="406"/>
      <c r="SRR207" s="406"/>
      <c r="SRS207" s="406"/>
      <c r="SRT207" s="406"/>
      <c r="SRU207" s="406"/>
      <c r="SRV207" s="406"/>
      <c r="SRW207" s="406"/>
      <c r="SRX207" s="406"/>
      <c r="SRY207" s="406"/>
      <c r="SRZ207" s="406"/>
      <c r="SSA207" s="406"/>
      <c r="SSB207" s="406"/>
      <c r="SSC207" s="406"/>
      <c r="SSD207" s="406"/>
      <c r="SSE207" s="406"/>
      <c r="SSF207" s="406"/>
      <c r="SSG207" s="406"/>
      <c r="SSH207" s="406"/>
      <c r="SSI207" s="406"/>
      <c r="SSJ207" s="406"/>
      <c r="SSK207" s="406"/>
      <c r="SSL207" s="406"/>
      <c r="SSM207" s="406"/>
      <c r="SSN207" s="406"/>
      <c r="SSO207" s="406"/>
      <c r="SSP207" s="406"/>
      <c r="SSQ207" s="406"/>
      <c r="SSR207" s="406"/>
      <c r="SSS207" s="406"/>
      <c r="SST207" s="406"/>
      <c r="SSU207" s="406"/>
      <c r="SSV207" s="406"/>
      <c r="SSW207" s="406"/>
      <c r="SSX207" s="406"/>
      <c r="SSY207" s="406"/>
      <c r="SSZ207" s="406"/>
      <c r="STA207" s="406"/>
      <c r="STB207" s="406"/>
      <c r="STC207" s="406"/>
      <c r="STD207" s="406"/>
      <c r="STE207" s="406"/>
      <c r="STF207" s="406"/>
      <c r="STG207" s="406"/>
      <c r="STH207" s="406"/>
      <c r="STI207" s="406"/>
      <c r="STJ207" s="406"/>
      <c r="STK207" s="406"/>
      <c r="STL207" s="406"/>
      <c r="STM207" s="406"/>
      <c r="STN207" s="406"/>
      <c r="STO207" s="406"/>
      <c r="STP207" s="406"/>
      <c r="STQ207" s="406"/>
      <c r="STR207" s="406"/>
      <c r="STS207" s="406"/>
      <c r="STT207" s="406"/>
      <c r="STU207" s="406"/>
      <c r="STV207" s="406"/>
      <c r="STW207" s="406"/>
      <c r="STX207" s="406"/>
      <c r="STY207" s="406"/>
      <c r="STZ207" s="406"/>
      <c r="SUA207" s="406"/>
      <c r="SUB207" s="406"/>
      <c r="SUC207" s="406"/>
      <c r="SUD207" s="406"/>
      <c r="SUE207" s="406"/>
      <c r="SUF207" s="406"/>
      <c r="SUG207" s="406"/>
      <c r="SUH207" s="406"/>
      <c r="SUI207" s="406"/>
      <c r="SUJ207" s="406"/>
      <c r="SUK207" s="406"/>
      <c r="SUL207" s="406"/>
      <c r="SUM207" s="406"/>
      <c r="SUN207" s="406"/>
      <c r="SUO207" s="406"/>
      <c r="SUP207" s="406"/>
      <c r="SUQ207" s="406"/>
      <c r="SUR207" s="406"/>
      <c r="SUS207" s="406"/>
      <c r="SUT207" s="406"/>
      <c r="SUU207" s="406"/>
      <c r="SUV207" s="406"/>
      <c r="SUW207" s="406"/>
      <c r="SUX207" s="406"/>
      <c r="SUY207" s="406"/>
      <c r="SUZ207" s="406"/>
      <c r="SVA207" s="406"/>
      <c r="SVB207" s="406"/>
      <c r="SVC207" s="406"/>
      <c r="SVD207" s="406"/>
      <c r="SVE207" s="406"/>
      <c r="SVF207" s="406"/>
      <c r="SVG207" s="406"/>
      <c r="SVH207" s="406"/>
      <c r="SVI207" s="406"/>
      <c r="SVJ207" s="406"/>
      <c r="SVK207" s="406"/>
      <c r="SVL207" s="406"/>
      <c r="SVM207" s="406"/>
      <c r="SVN207" s="406"/>
      <c r="SVO207" s="406"/>
      <c r="SVP207" s="406"/>
      <c r="SVQ207" s="406"/>
      <c r="SVR207" s="406"/>
      <c r="SVS207" s="406"/>
      <c r="SVT207" s="406"/>
      <c r="SVU207" s="406"/>
      <c r="SVV207" s="406"/>
      <c r="SVW207" s="406"/>
      <c r="SVX207" s="406"/>
      <c r="SVY207" s="406"/>
      <c r="SVZ207" s="406"/>
      <c r="SWA207" s="406"/>
      <c r="SWB207" s="406"/>
      <c r="SWC207" s="406"/>
      <c r="SWD207" s="406"/>
      <c r="SWE207" s="406"/>
      <c r="SWF207" s="406"/>
      <c r="SWG207" s="406"/>
      <c r="SWH207" s="406"/>
      <c r="SWI207" s="406"/>
      <c r="SWJ207" s="406"/>
      <c r="SWK207" s="406"/>
      <c r="SWL207" s="406"/>
      <c r="SWM207" s="406"/>
      <c r="SWN207" s="406"/>
      <c r="SWO207" s="406"/>
      <c r="SWP207" s="406"/>
      <c r="SWQ207" s="406"/>
      <c r="SWR207" s="406"/>
      <c r="SWS207" s="406"/>
      <c r="SWT207" s="406"/>
      <c r="SWU207" s="406"/>
      <c r="SWV207" s="406"/>
      <c r="SWW207" s="406"/>
      <c r="SWX207" s="406"/>
      <c r="SWY207" s="406"/>
      <c r="SWZ207" s="406"/>
      <c r="SXA207" s="406"/>
      <c r="SXB207" s="406"/>
      <c r="SXC207" s="406"/>
      <c r="SXD207" s="406"/>
      <c r="SXE207" s="406"/>
      <c r="SXF207" s="406"/>
      <c r="SXG207" s="406"/>
      <c r="SXH207" s="406"/>
      <c r="SXI207" s="406"/>
      <c r="SXJ207" s="406"/>
      <c r="SXK207" s="406"/>
      <c r="SXL207" s="406"/>
      <c r="SXM207" s="406"/>
      <c r="SXN207" s="406"/>
      <c r="SXO207" s="406"/>
      <c r="SXP207" s="406"/>
      <c r="SXQ207" s="406"/>
      <c r="SXR207" s="406"/>
      <c r="SXS207" s="406"/>
      <c r="SXT207" s="406"/>
      <c r="SXU207" s="406"/>
      <c r="SXV207" s="406"/>
      <c r="SXW207" s="406"/>
      <c r="SXX207" s="406"/>
      <c r="SXY207" s="406"/>
      <c r="SXZ207" s="406"/>
      <c r="SYA207" s="406"/>
      <c r="SYB207" s="406"/>
      <c r="SYC207" s="406"/>
      <c r="SYD207" s="406"/>
      <c r="SYE207" s="406"/>
      <c r="SYF207" s="406"/>
      <c r="SYG207" s="406"/>
      <c r="SYH207" s="406"/>
      <c r="SYI207" s="406"/>
      <c r="SYJ207" s="406"/>
      <c r="SYK207" s="406"/>
      <c r="SYL207" s="406"/>
      <c r="SYM207" s="406"/>
      <c r="SYN207" s="406"/>
      <c r="SYO207" s="406"/>
      <c r="SYP207" s="406"/>
      <c r="SYQ207" s="406"/>
      <c r="SYR207" s="406"/>
      <c r="SYS207" s="406"/>
      <c r="SYT207" s="406"/>
      <c r="SYU207" s="406"/>
      <c r="SYV207" s="406"/>
      <c r="SYW207" s="406"/>
      <c r="SYX207" s="406"/>
      <c r="SYY207" s="406"/>
      <c r="SYZ207" s="406"/>
      <c r="SZA207" s="406"/>
      <c r="SZB207" s="406"/>
      <c r="SZC207" s="406"/>
      <c r="SZD207" s="406"/>
      <c r="SZE207" s="406"/>
      <c r="SZF207" s="406"/>
      <c r="SZG207" s="406"/>
      <c r="SZH207" s="406"/>
      <c r="SZI207" s="406"/>
      <c r="SZJ207" s="406"/>
      <c r="SZK207" s="406"/>
      <c r="SZL207" s="406"/>
      <c r="SZM207" s="406"/>
      <c r="SZN207" s="406"/>
      <c r="SZO207" s="406"/>
      <c r="SZP207" s="406"/>
      <c r="SZQ207" s="406"/>
      <c r="SZR207" s="406"/>
      <c r="SZS207" s="406"/>
      <c r="SZT207" s="406"/>
      <c r="SZU207" s="406"/>
      <c r="SZV207" s="406"/>
      <c r="SZW207" s="406"/>
      <c r="SZX207" s="406"/>
      <c r="SZY207" s="406"/>
      <c r="SZZ207" s="406"/>
      <c r="TAA207" s="406"/>
      <c r="TAB207" s="406"/>
      <c r="TAC207" s="406"/>
      <c r="TAD207" s="406"/>
      <c r="TAE207" s="406"/>
      <c r="TAF207" s="406"/>
      <c r="TAG207" s="406"/>
      <c r="TAH207" s="406"/>
      <c r="TAI207" s="406"/>
      <c r="TAJ207" s="406"/>
      <c r="TAK207" s="406"/>
      <c r="TAL207" s="406"/>
      <c r="TAM207" s="406"/>
      <c r="TAN207" s="406"/>
      <c r="TAO207" s="406"/>
      <c r="TAP207" s="406"/>
      <c r="TAQ207" s="406"/>
      <c r="TAR207" s="406"/>
      <c r="TAS207" s="406"/>
      <c r="TAT207" s="406"/>
      <c r="TAU207" s="406"/>
      <c r="TAV207" s="406"/>
      <c r="TAW207" s="406"/>
      <c r="TAX207" s="406"/>
      <c r="TAY207" s="406"/>
      <c r="TAZ207" s="406"/>
      <c r="TBA207" s="406"/>
      <c r="TBB207" s="406"/>
      <c r="TBC207" s="406"/>
      <c r="TBD207" s="406"/>
      <c r="TBE207" s="406"/>
      <c r="TBF207" s="406"/>
      <c r="TBG207" s="406"/>
      <c r="TBH207" s="406"/>
      <c r="TBI207" s="406"/>
      <c r="TBJ207" s="406"/>
      <c r="TBK207" s="406"/>
      <c r="TBL207" s="406"/>
      <c r="TBM207" s="406"/>
      <c r="TBN207" s="406"/>
      <c r="TBO207" s="406"/>
      <c r="TBP207" s="406"/>
      <c r="TBQ207" s="406"/>
      <c r="TBR207" s="406"/>
      <c r="TBS207" s="406"/>
      <c r="TBT207" s="406"/>
      <c r="TBU207" s="406"/>
      <c r="TBV207" s="406"/>
      <c r="TBW207" s="406"/>
      <c r="TBX207" s="406"/>
      <c r="TBY207" s="406"/>
      <c r="TBZ207" s="406"/>
      <c r="TCA207" s="406"/>
      <c r="TCB207" s="406"/>
      <c r="TCC207" s="406"/>
      <c r="TCD207" s="406"/>
      <c r="TCE207" s="406"/>
      <c r="TCF207" s="406"/>
      <c r="TCG207" s="406"/>
      <c r="TCH207" s="406"/>
      <c r="TCI207" s="406"/>
      <c r="TCJ207" s="406"/>
      <c r="TCK207" s="406"/>
      <c r="TCL207" s="406"/>
      <c r="TCM207" s="406"/>
      <c r="TCN207" s="406"/>
      <c r="TCO207" s="406"/>
      <c r="TCP207" s="406"/>
      <c r="TCQ207" s="406"/>
      <c r="TCR207" s="406"/>
      <c r="TCS207" s="406"/>
      <c r="TCT207" s="406"/>
      <c r="TCU207" s="406"/>
      <c r="TCV207" s="406"/>
      <c r="TCW207" s="406"/>
      <c r="TCX207" s="406"/>
      <c r="TCY207" s="406"/>
      <c r="TCZ207" s="406"/>
      <c r="TDA207" s="406"/>
      <c r="TDB207" s="406"/>
      <c r="TDC207" s="406"/>
      <c r="TDD207" s="406"/>
      <c r="TDE207" s="406"/>
      <c r="TDF207" s="406"/>
      <c r="TDG207" s="406"/>
      <c r="TDH207" s="406"/>
      <c r="TDI207" s="406"/>
      <c r="TDJ207" s="406"/>
      <c r="TDK207" s="406"/>
      <c r="TDL207" s="406"/>
      <c r="TDM207" s="406"/>
      <c r="TDN207" s="406"/>
      <c r="TDO207" s="406"/>
      <c r="TDP207" s="406"/>
      <c r="TDQ207" s="406"/>
      <c r="TDR207" s="406"/>
      <c r="TDS207" s="406"/>
      <c r="TDT207" s="406"/>
      <c r="TDU207" s="406"/>
      <c r="TDV207" s="406"/>
      <c r="TDW207" s="406"/>
      <c r="TDX207" s="406"/>
      <c r="TDY207" s="406"/>
      <c r="TDZ207" s="406"/>
      <c r="TEA207" s="406"/>
      <c r="TEB207" s="406"/>
      <c r="TEC207" s="406"/>
      <c r="TED207" s="406"/>
      <c r="TEE207" s="406"/>
      <c r="TEF207" s="406"/>
      <c r="TEG207" s="406"/>
      <c r="TEH207" s="406"/>
      <c r="TEI207" s="406"/>
      <c r="TEJ207" s="406"/>
      <c r="TEK207" s="406"/>
      <c r="TEL207" s="406"/>
      <c r="TEM207" s="406"/>
      <c r="TEN207" s="406"/>
      <c r="TEO207" s="406"/>
      <c r="TEP207" s="406"/>
      <c r="TEQ207" s="406"/>
      <c r="TER207" s="406"/>
      <c r="TES207" s="406"/>
      <c r="TET207" s="406"/>
      <c r="TEU207" s="406"/>
      <c r="TEV207" s="406"/>
      <c r="TEW207" s="406"/>
      <c r="TEX207" s="406"/>
      <c r="TEY207" s="406"/>
      <c r="TEZ207" s="406"/>
      <c r="TFA207" s="406"/>
      <c r="TFB207" s="406"/>
      <c r="TFC207" s="406"/>
      <c r="TFD207" s="406"/>
      <c r="TFE207" s="406"/>
      <c r="TFF207" s="406"/>
      <c r="TFG207" s="406"/>
      <c r="TFH207" s="406"/>
      <c r="TFI207" s="406"/>
      <c r="TFJ207" s="406"/>
      <c r="TFK207" s="406"/>
      <c r="TFL207" s="406"/>
      <c r="TFM207" s="406"/>
      <c r="TFN207" s="406"/>
      <c r="TFO207" s="406"/>
      <c r="TFP207" s="406"/>
      <c r="TFQ207" s="406"/>
      <c r="TFR207" s="406"/>
      <c r="TFS207" s="406"/>
      <c r="TFT207" s="406"/>
      <c r="TFU207" s="406"/>
      <c r="TFV207" s="406"/>
      <c r="TFW207" s="406"/>
      <c r="TFX207" s="406"/>
      <c r="TFY207" s="406"/>
      <c r="TFZ207" s="406"/>
      <c r="TGA207" s="406"/>
      <c r="TGB207" s="406"/>
      <c r="TGC207" s="406"/>
      <c r="TGD207" s="406"/>
      <c r="TGE207" s="406"/>
      <c r="TGF207" s="406"/>
      <c r="TGG207" s="406"/>
      <c r="TGH207" s="406"/>
      <c r="TGI207" s="406"/>
      <c r="TGJ207" s="406"/>
      <c r="TGK207" s="406"/>
      <c r="TGL207" s="406"/>
      <c r="TGM207" s="406"/>
      <c r="TGN207" s="406"/>
      <c r="TGO207" s="406"/>
      <c r="TGP207" s="406"/>
      <c r="TGQ207" s="406"/>
      <c r="TGR207" s="406"/>
      <c r="TGS207" s="406"/>
      <c r="TGT207" s="406"/>
      <c r="TGU207" s="406"/>
      <c r="TGV207" s="406"/>
      <c r="TGW207" s="406"/>
      <c r="TGX207" s="406"/>
      <c r="TGY207" s="406"/>
      <c r="TGZ207" s="406"/>
      <c r="THA207" s="406"/>
      <c r="THB207" s="406"/>
      <c r="THC207" s="406"/>
      <c r="THD207" s="406"/>
      <c r="THE207" s="406"/>
      <c r="THF207" s="406"/>
      <c r="THG207" s="406"/>
      <c r="THH207" s="406"/>
      <c r="THI207" s="406"/>
      <c r="THJ207" s="406"/>
      <c r="THK207" s="406"/>
      <c r="THL207" s="406"/>
      <c r="THM207" s="406"/>
      <c r="THN207" s="406"/>
      <c r="THO207" s="406"/>
      <c r="THP207" s="406"/>
      <c r="THQ207" s="406"/>
      <c r="THR207" s="406"/>
      <c r="THS207" s="406"/>
      <c r="THT207" s="406"/>
      <c r="THU207" s="406"/>
      <c r="THV207" s="406"/>
      <c r="THW207" s="406"/>
      <c r="THX207" s="406"/>
      <c r="THY207" s="406"/>
      <c r="THZ207" s="406"/>
      <c r="TIA207" s="406"/>
      <c r="TIB207" s="406"/>
      <c r="TIC207" s="406"/>
      <c r="TID207" s="406"/>
      <c r="TIE207" s="406"/>
      <c r="TIF207" s="406"/>
      <c r="TIG207" s="406"/>
      <c r="TIH207" s="406"/>
      <c r="TII207" s="406"/>
      <c r="TIJ207" s="406"/>
      <c r="TIK207" s="406"/>
      <c r="TIL207" s="406"/>
      <c r="TIM207" s="406"/>
      <c r="TIN207" s="406"/>
      <c r="TIO207" s="406"/>
      <c r="TIP207" s="406"/>
      <c r="TIQ207" s="406"/>
      <c r="TIR207" s="406"/>
      <c r="TIS207" s="406"/>
      <c r="TIT207" s="406"/>
      <c r="TIU207" s="406"/>
      <c r="TIV207" s="406"/>
      <c r="TIW207" s="406"/>
      <c r="TIX207" s="406"/>
      <c r="TIY207" s="406"/>
      <c r="TIZ207" s="406"/>
      <c r="TJA207" s="406"/>
      <c r="TJB207" s="406"/>
      <c r="TJC207" s="406"/>
      <c r="TJD207" s="406"/>
      <c r="TJE207" s="406"/>
      <c r="TJF207" s="406"/>
      <c r="TJG207" s="406"/>
      <c r="TJH207" s="406"/>
      <c r="TJI207" s="406"/>
      <c r="TJJ207" s="406"/>
      <c r="TJK207" s="406"/>
      <c r="TJL207" s="406"/>
      <c r="TJM207" s="406"/>
      <c r="TJN207" s="406"/>
      <c r="TJO207" s="406"/>
      <c r="TJP207" s="406"/>
      <c r="TJQ207" s="406"/>
      <c r="TJR207" s="406"/>
      <c r="TJS207" s="406"/>
      <c r="TJT207" s="406"/>
      <c r="TJU207" s="406"/>
      <c r="TJV207" s="406"/>
      <c r="TJW207" s="406"/>
      <c r="TJX207" s="406"/>
      <c r="TJY207" s="406"/>
      <c r="TJZ207" s="406"/>
      <c r="TKA207" s="406"/>
      <c r="TKB207" s="406"/>
      <c r="TKC207" s="406"/>
      <c r="TKD207" s="406"/>
      <c r="TKE207" s="406"/>
      <c r="TKF207" s="406"/>
      <c r="TKG207" s="406"/>
      <c r="TKH207" s="406"/>
      <c r="TKI207" s="406"/>
      <c r="TKJ207" s="406"/>
      <c r="TKK207" s="406"/>
      <c r="TKL207" s="406"/>
      <c r="TKM207" s="406"/>
      <c r="TKN207" s="406"/>
      <c r="TKO207" s="406"/>
      <c r="TKP207" s="406"/>
      <c r="TKQ207" s="406"/>
      <c r="TKR207" s="406"/>
      <c r="TKS207" s="406"/>
      <c r="TKT207" s="406"/>
      <c r="TKU207" s="406"/>
      <c r="TKV207" s="406"/>
      <c r="TKW207" s="406"/>
      <c r="TKX207" s="406"/>
      <c r="TKY207" s="406"/>
      <c r="TKZ207" s="406"/>
      <c r="TLA207" s="406"/>
      <c r="TLB207" s="406"/>
      <c r="TLC207" s="406"/>
      <c r="TLD207" s="406"/>
      <c r="TLE207" s="406"/>
      <c r="TLF207" s="406"/>
      <c r="TLG207" s="406"/>
      <c r="TLH207" s="406"/>
      <c r="TLI207" s="406"/>
      <c r="TLJ207" s="406"/>
      <c r="TLK207" s="406"/>
      <c r="TLL207" s="406"/>
      <c r="TLM207" s="406"/>
      <c r="TLN207" s="406"/>
      <c r="TLO207" s="406"/>
      <c r="TLP207" s="406"/>
      <c r="TLQ207" s="406"/>
      <c r="TLR207" s="406"/>
      <c r="TLS207" s="406"/>
      <c r="TLT207" s="406"/>
      <c r="TLU207" s="406"/>
      <c r="TLV207" s="406"/>
      <c r="TLW207" s="406"/>
      <c r="TLX207" s="406"/>
      <c r="TLY207" s="406"/>
      <c r="TLZ207" s="406"/>
      <c r="TMA207" s="406"/>
      <c r="TMB207" s="406"/>
      <c r="TMC207" s="406"/>
      <c r="TMD207" s="406"/>
      <c r="TME207" s="406"/>
      <c r="TMF207" s="406"/>
      <c r="TMG207" s="406"/>
      <c r="TMH207" s="406"/>
      <c r="TMI207" s="406"/>
      <c r="TMJ207" s="406"/>
      <c r="TMK207" s="406"/>
      <c r="TML207" s="406"/>
      <c r="TMM207" s="406"/>
      <c r="TMN207" s="406"/>
      <c r="TMO207" s="406"/>
      <c r="TMP207" s="406"/>
      <c r="TMQ207" s="406"/>
      <c r="TMR207" s="406"/>
      <c r="TMS207" s="406"/>
      <c r="TMT207" s="406"/>
      <c r="TMU207" s="406"/>
      <c r="TMV207" s="406"/>
      <c r="TMW207" s="406"/>
      <c r="TMX207" s="406"/>
      <c r="TMY207" s="406"/>
      <c r="TMZ207" s="406"/>
      <c r="TNA207" s="406"/>
      <c r="TNB207" s="406"/>
      <c r="TNC207" s="406"/>
      <c r="TND207" s="406"/>
      <c r="TNE207" s="406"/>
      <c r="TNF207" s="406"/>
      <c r="TNG207" s="406"/>
      <c r="TNH207" s="406"/>
      <c r="TNI207" s="406"/>
      <c r="TNJ207" s="406"/>
      <c r="TNK207" s="406"/>
      <c r="TNL207" s="406"/>
      <c r="TNM207" s="406"/>
      <c r="TNN207" s="406"/>
      <c r="TNO207" s="406"/>
      <c r="TNP207" s="406"/>
      <c r="TNQ207" s="406"/>
      <c r="TNR207" s="406"/>
      <c r="TNS207" s="406"/>
      <c r="TNT207" s="406"/>
      <c r="TNU207" s="406"/>
      <c r="TNV207" s="406"/>
      <c r="TNW207" s="406"/>
      <c r="TNX207" s="406"/>
      <c r="TNY207" s="406"/>
      <c r="TNZ207" s="406"/>
      <c r="TOA207" s="406"/>
      <c r="TOB207" s="406"/>
      <c r="TOC207" s="406"/>
      <c r="TOD207" s="406"/>
      <c r="TOE207" s="406"/>
      <c r="TOF207" s="406"/>
      <c r="TOG207" s="406"/>
      <c r="TOH207" s="406"/>
      <c r="TOI207" s="406"/>
      <c r="TOJ207" s="406"/>
      <c r="TOK207" s="406"/>
      <c r="TOL207" s="406"/>
      <c r="TOM207" s="406"/>
      <c r="TON207" s="406"/>
      <c r="TOO207" s="406"/>
      <c r="TOP207" s="406"/>
      <c r="TOQ207" s="406"/>
      <c r="TOR207" s="406"/>
      <c r="TOS207" s="406"/>
      <c r="TOT207" s="406"/>
      <c r="TOU207" s="406"/>
      <c r="TOV207" s="406"/>
      <c r="TOW207" s="406"/>
      <c r="TOX207" s="406"/>
      <c r="TOY207" s="406"/>
      <c r="TOZ207" s="406"/>
      <c r="TPA207" s="406"/>
      <c r="TPB207" s="406"/>
      <c r="TPC207" s="406"/>
      <c r="TPD207" s="406"/>
      <c r="TPE207" s="406"/>
      <c r="TPF207" s="406"/>
      <c r="TPG207" s="406"/>
      <c r="TPH207" s="406"/>
      <c r="TPI207" s="406"/>
      <c r="TPJ207" s="406"/>
      <c r="TPK207" s="406"/>
      <c r="TPL207" s="406"/>
      <c r="TPM207" s="406"/>
      <c r="TPN207" s="406"/>
      <c r="TPO207" s="406"/>
      <c r="TPP207" s="406"/>
      <c r="TPQ207" s="406"/>
      <c r="TPR207" s="406"/>
      <c r="TPS207" s="406"/>
      <c r="TPT207" s="406"/>
      <c r="TPU207" s="406"/>
      <c r="TPV207" s="406"/>
      <c r="TPW207" s="406"/>
      <c r="TPX207" s="406"/>
      <c r="TPY207" s="406"/>
      <c r="TPZ207" s="406"/>
      <c r="TQA207" s="406"/>
      <c r="TQB207" s="406"/>
      <c r="TQC207" s="406"/>
      <c r="TQD207" s="406"/>
      <c r="TQE207" s="406"/>
      <c r="TQF207" s="406"/>
      <c r="TQG207" s="406"/>
      <c r="TQH207" s="406"/>
      <c r="TQI207" s="406"/>
      <c r="TQJ207" s="406"/>
      <c r="TQK207" s="406"/>
      <c r="TQL207" s="406"/>
      <c r="TQM207" s="406"/>
      <c r="TQN207" s="406"/>
      <c r="TQO207" s="406"/>
      <c r="TQP207" s="406"/>
      <c r="TQQ207" s="406"/>
      <c r="TQR207" s="406"/>
      <c r="TQS207" s="406"/>
      <c r="TQT207" s="406"/>
      <c r="TQU207" s="406"/>
      <c r="TQV207" s="406"/>
      <c r="TQW207" s="406"/>
      <c r="TQX207" s="406"/>
      <c r="TQY207" s="406"/>
      <c r="TQZ207" s="406"/>
      <c r="TRA207" s="406"/>
      <c r="TRB207" s="406"/>
      <c r="TRC207" s="406"/>
      <c r="TRD207" s="406"/>
      <c r="TRE207" s="406"/>
      <c r="TRF207" s="406"/>
      <c r="TRG207" s="406"/>
      <c r="TRH207" s="406"/>
      <c r="TRI207" s="406"/>
      <c r="TRJ207" s="406"/>
      <c r="TRK207" s="406"/>
      <c r="TRL207" s="406"/>
      <c r="TRM207" s="406"/>
      <c r="TRN207" s="406"/>
      <c r="TRO207" s="406"/>
      <c r="TRP207" s="406"/>
      <c r="TRQ207" s="406"/>
      <c r="TRR207" s="406"/>
      <c r="TRS207" s="406"/>
      <c r="TRT207" s="406"/>
      <c r="TRU207" s="406"/>
      <c r="TRV207" s="406"/>
      <c r="TRW207" s="406"/>
      <c r="TRX207" s="406"/>
      <c r="TRY207" s="406"/>
      <c r="TRZ207" s="406"/>
      <c r="TSA207" s="406"/>
      <c r="TSB207" s="406"/>
      <c r="TSC207" s="406"/>
      <c r="TSD207" s="406"/>
      <c r="TSE207" s="406"/>
      <c r="TSF207" s="406"/>
      <c r="TSG207" s="406"/>
      <c r="TSH207" s="406"/>
      <c r="TSI207" s="406"/>
      <c r="TSJ207" s="406"/>
      <c r="TSK207" s="406"/>
      <c r="TSL207" s="406"/>
      <c r="TSM207" s="406"/>
      <c r="TSN207" s="406"/>
      <c r="TSO207" s="406"/>
      <c r="TSP207" s="406"/>
      <c r="TSQ207" s="406"/>
      <c r="TSR207" s="406"/>
      <c r="TSS207" s="406"/>
      <c r="TST207" s="406"/>
      <c r="TSU207" s="406"/>
      <c r="TSV207" s="406"/>
      <c r="TSW207" s="406"/>
      <c r="TSX207" s="406"/>
      <c r="TSY207" s="406"/>
      <c r="TSZ207" s="406"/>
      <c r="TTA207" s="406"/>
      <c r="TTB207" s="406"/>
      <c r="TTC207" s="406"/>
      <c r="TTD207" s="406"/>
      <c r="TTE207" s="406"/>
      <c r="TTF207" s="406"/>
      <c r="TTG207" s="406"/>
      <c r="TTH207" s="406"/>
      <c r="TTI207" s="406"/>
      <c r="TTJ207" s="406"/>
      <c r="TTK207" s="406"/>
      <c r="TTL207" s="406"/>
      <c r="TTM207" s="406"/>
      <c r="TTN207" s="406"/>
      <c r="TTO207" s="406"/>
      <c r="TTP207" s="406"/>
      <c r="TTQ207" s="406"/>
      <c r="TTR207" s="406"/>
      <c r="TTS207" s="406"/>
      <c r="TTT207" s="406"/>
      <c r="TTU207" s="406"/>
      <c r="TTV207" s="406"/>
      <c r="TTW207" s="406"/>
      <c r="TTX207" s="406"/>
      <c r="TTY207" s="406"/>
      <c r="TTZ207" s="406"/>
      <c r="TUA207" s="406"/>
      <c r="TUB207" s="406"/>
      <c r="TUC207" s="406"/>
      <c r="TUD207" s="406"/>
      <c r="TUE207" s="406"/>
      <c r="TUF207" s="406"/>
      <c r="TUG207" s="406"/>
      <c r="TUH207" s="406"/>
      <c r="TUI207" s="406"/>
      <c r="TUJ207" s="406"/>
      <c r="TUK207" s="406"/>
      <c r="TUL207" s="406"/>
      <c r="TUM207" s="406"/>
      <c r="TUN207" s="406"/>
      <c r="TUO207" s="406"/>
      <c r="TUP207" s="406"/>
      <c r="TUQ207" s="406"/>
      <c r="TUR207" s="406"/>
      <c r="TUS207" s="406"/>
      <c r="TUT207" s="406"/>
      <c r="TUU207" s="406"/>
      <c r="TUV207" s="406"/>
      <c r="TUW207" s="406"/>
      <c r="TUX207" s="406"/>
      <c r="TUY207" s="406"/>
      <c r="TUZ207" s="406"/>
      <c r="TVA207" s="406"/>
      <c r="TVB207" s="406"/>
      <c r="TVC207" s="406"/>
      <c r="TVD207" s="406"/>
      <c r="TVE207" s="406"/>
      <c r="TVF207" s="406"/>
      <c r="TVG207" s="406"/>
      <c r="TVH207" s="406"/>
      <c r="TVI207" s="406"/>
      <c r="TVJ207" s="406"/>
      <c r="TVK207" s="406"/>
      <c r="TVL207" s="406"/>
      <c r="TVM207" s="406"/>
      <c r="TVN207" s="406"/>
      <c r="TVO207" s="406"/>
      <c r="TVP207" s="406"/>
      <c r="TVQ207" s="406"/>
      <c r="TVR207" s="406"/>
      <c r="TVS207" s="406"/>
      <c r="TVT207" s="406"/>
      <c r="TVU207" s="406"/>
      <c r="TVV207" s="406"/>
      <c r="TVW207" s="406"/>
      <c r="TVX207" s="406"/>
      <c r="TVY207" s="406"/>
      <c r="TVZ207" s="406"/>
      <c r="TWA207" s="406"/>
      <c r="TWB207" s="406"/>
      <c r="TWC207" s="406"/>
      <c r="TWD207" s="406"/>
      <c r="TWE207" s="406"/>
      <c r="TWF207" s="406"/>
      <c r="TWG207" s="406"/>
      <c r="TWH207" s="406"/>
      <c r="TWI207" s="406"/>
      <c r="TWJ207" s="406"/>
      <c r="TWK207" s="406"/>
      <c r="TWL207" s="406"/>
      <c r="TWM207" s="406"/>
      <c r="TWN207" s="406"/>
      <c r="TWO207" s="406"/>
      <c r="TWP207" s="406"/>
      <c r="TWQ207" s="406"/>
      <c r="TWR207" s="406"/>
      <c r="TWS207" s="406"/>
      <c r="TWT207" s="406"/>
      <c r="TWU207" s="406"/>
      <c r="TWV207" s="406"/>
      <c r="TWW207" s="406"/>
      <c r="TWX207" s="406"/>
      <c r="TWY207" s="406"/>
      <c r="TWZ207" s="406"/>
      <c r="TXA207" s="406"/>
      <c r="TXB207" s="406"/>
      <c r="TXC207" s="406"/>
      <c r="TXD207" s="406"/>
      <c r="TXE207" s="406"/>
      <c r="TXF207" s="406"/>
      <c r="TXG207" s="406"/>
      <c r="TXH207" s="406"/>
      <c r="TXI207" s="406"/>
      <c r="TXJ207" s="406"/>
      <c r="TXK207" s="406"/>
      <c r="TXL207" s="406"/>
      <c r="TXM207" s="406"/>
      <c r="TXN207" s="406"/>
      <c r="TXO207" s="406"/>
      <c r="TXP207" s="406"/>
      <c r="TXQ207" s="406"/>
      <c r="TXR207" s="406"/>
      <c r="TXS207" s="406"/>
      <c r="TXT207" s="406"/>
      <c r="TXU207" s="406"/>
      <c r="TXV207" s="406"/>
      <c r="TXW207" s="406"/>
      <c r="TXX207" s="406"/>
      <c r="TXY207" s="406"/>
      <c r="TXZ207" s="406"/>
      <c r="TYA207" s="406"/>
      <c r="TYB207" s="406"/>
      <c r="TYC207" s="406"/>
      <c r="TYD207" s="406"/>
      <c r="TYE207" s="406"/>
      <c r="TYF207" s="406"/>
      <c r="TYG207" s="406"/>
      <c r="TYH207" s="406"/>
      <c r="TYI207" s="406"/>
      <c r="TYJ207" s="406"/>
      <c r="TYK207" s="406"/>
      <c r="TYL207" s="406"/>
      <c r="TYM207" s="406"/>
      <c r="TYN207" s="406"/>
      <c r="TYO207" s="406"/>
      <c r="TYP207" s="406"/>
      <c r="TYQ207" s="406"/>
      <c r="TYR207" s="406"/>
      <c r="TYS207" s="406"/>
      <c r="TYT207" s="406"/>
      <c r="TYU207" s="406"/>
      <c r="TYV207" s="406"/>
      <c r="TYW207" s="406"/>
      <c r="TYX207" s="406"/>
      <c r="TYY207" s="406"/>
      <c r="TYZ207" s="406"/>
      <c r="TZA207" s="406"/>
      <c r="TZB207" s="406"/>
      <c r="TZC207" s="406"/>
      <c r="TZD207" s="406"/>
      <c r="TZE207" s="406"/>
      <c r="TZF207" s="406"/>
      <c r="TZG207" s="406"/>
      <c r="TZH207" s="406"/>
      <c r="TZI207" s="406"/>
      <c r="TZJ207" s="406"/>
      <c r="TZK207" s="406"/>
      <c r="TZL207" s="406"/>
      <c r="TZM207" s="406"/>
      <c r="TZN207" s="406"/>
      <c r="TZO207" s="406"/>
      <c r="TZP207" s="406"/>
      <c r="TZQ207" s="406"/>
      <c r="TZR207" s="406"/>
      <c r="TZS207" s="406"/>
      <c r="TZT207" s="406"/>
      <c r="TZU207" s="406"/>
      <c r="TZV207" s="406"/>
      <c r="TZW207" s="406"/>
      <c r="TZX207" s="406"/>
      <c r="TZY207" s="406"/>
      <c r="TZZ207" s="406"/>
      <c r="UAA207" s="406"/>
      <c r="UAB207" s="406"/>
      <c r="UAC207" s="406"/>
      <c r="UAD207" s="406"/>
      <c r="UAE207" s="406"/>
      <c r="UAF207" s="406"/>
      <c r="UAG207" s="406"/>
      <c r="UAH207" s="406"/>
      <c r="UAI207" s="406"/>
      <c r="UAJ207" s="406"/>
      <c r="UAK207" s="406"/>
      <c r="UAL207" s="406"/>
      <c r="UAM207" s="406"/>
      <c r="UAN207" s="406"/>
      <c r="UAO207" s="406"/>
      <c r="UAP207" s="406"/>
      <c r="UAQ207" s="406"/>
      <c r="UAR207" s="406"/>
      <c r="UAS207" s="406"/>
      <c r="UAT207" s="406"/>
      <c r="UAU207" s="406"/>
      <c r="UAV207" s="406"/>
      <c r="UAW207" s="406"/>
      <c r="UAX207" s="406"/>
      <c r="UAY207" s="406"/>
      <c r="UAZ207" s="406"/>
      <c r="UBA207" s="406"/>
      <c r="UBB207" s="406"/>
      <c r="UBC207" s="406"/>
      <c r="UBD207" s="406"/>
      <c r="UBE207" s="406"/>
      <c r="UBF207" s="406"/>
      <c r="UBG207" s="406"/>
      <c r="UBH207" s="406"/>
      <c r="UBI207" s="406"/>
      <c r="UBJ207" s="406"/>
      <c r="UBK207" s="406"/>
      <c r="UBL207" s="406"/>
      <c r="UBM207" s="406"/>
      <c r="UBN207" s="406"/>
      <c r="UBO207" s="406"/>
      <c r="UBP207" s="406"/>
      <c r="UBQ207" s="406"/>
      <c r="UBR207" s="406"/>
      <c r="UBS207" s="406"/>
      <c r="UBT207" s="406"/>
      <c r="UBU207" s="406"/>
      <c r="UBV207" s="406"/>
      <c r="UBW207" s="406"/>
      <c r="UBX207" s="406"/>
      <c r="UBY207" s="406"/>
      <c r="UBZ207" s="406"/>
      <c r="UCA207" s="406"/>
      <c r="UCB207" s="406"/>
      <c r="UCC207" s="406"/>
      <c r="UCD207" s="406"/>
      <c r="UCE207" s="406"/>
      <c r="UCF207" s="406"/>
      <c r="UCG207" s="406"/>
      <c r="UCH207" s="406"/>
      <c r="UCI207" s="406"/>
      <c r="UCJ207" s="406"/>
      <c r="UCK207" s="406"/>
      <c r="UCL207" s="406"/>
      <c r="UCM207" s="406"/>
      <c r="UCN207" s="406"/>
      <c r="UCO207" s="406"/>
      <c r="UCP207" s="406"/>
      <c r="UCQ207" s="406"/>
      <c r="UCR207" s="406"/>
      <c r="UCS207" s="406"/>
      <c r="UCT207" s="406"/>
      <c r="UCU207" s="406"/>
      <c r="UCV207" s="406"/>
      <c r="UCW207" s="406"/>
      <c r="UCX207" s="406"/>
      <c r="UCY207" s="406"/>
      <c r="UCZ207" s="406"/>
      <c r="UDA207" s="406"/>
      <c r="UDB207" s="406"/>
      <c r="UDC207" s="406"/>
      <c r="UDD207" s="406"/>
      <c r="UDE207" s="406"/>
      <c r="UDF207" s="406"/>
      <c r="UDG207" s="406"/>
      <c r="UDH207" s="406"/>
      <c r="UDI207" s="406"/>
      <c r="UDJ207" s="406"/>
      <c r="UDK207" s="406"/>
      <c r="UDL207" s="406"/>
      <c r="UDM207" s="406"/>
      <c r="UDN207" s="406"/>
      <c r="UDO207" s="406"/>
      <c r="UDP207" s="406"/>
      <c r="UDQ207" s="406"/>
      <c r="UDR207" s="406"/>
      <c r="UDS207" s="406"/>
      <c r="UDT207" s="406"/>
      <c r="UDU207" s="406"/>
      <c r="UDV207" s="406"/>
      <c r="UDW207" s="406"/>
      <c r="UDX207" s="406"/>
      <c r="UDY207" s="406"/>
      <c r="UDZ207" s="406"/>
      <c r="UEA207" s="406"/>
      <c r="UEB207" s="406"/>
      <c r="UEC207" s="406"/>
      <c r="UED207" s="406"/>
      <c r="UEE207" s="406"/>
      <c r="UEF207" s="406"/>
      <c r="UEG207" s="406"/>
      <c r="UEH207" s="406"/>
      <c r="UEI207" s="406"/>
      <c r="UEJ207" s="406"/>
      <c r="UEK207" s="406"/>
      <c r="UEL207" s="406"/>
      <c r="UEM207" s="406"/>
      <c r="UEN207" s="406"/>
      <c r="UEO207" s="406"/>
      <c r="UEP207" s="406"/>
      <c r="UEQ207" s="406"/>
      <c r="UER207" s="406"/>
      <c r="UES207" s="406"/>
      <c r="UET207" s="406"/>
      <c r="UEU207" s="406"/>
      <c r="UEV207" s="406"/>
      <c r="UEW207" s="406"/>
      <c r="UEX207" s="406"/>
      <c r="UEY207" s="406"/>
      <c r="UEZ207" s="406"/>
      <c r="UFA207" s="406"/>
      <c r="UFB207" s="406"/>
      <c r="UFC207" s="406"/>
      <c r="UFD207" s="406"/>
      <c r="UFE207" s="406"/>
      <c r="UFF207" s="406"/>
      <c r="UFG207" s="406"/>
      <c r="UFH207" s="406"/>
      <c r="UFI207" s="406"/>
      <c r="UFJ207" s="406"/>
      <c r="UFK207" s="406"/>
      <c r="UFL207" s="406"/>
      <c r="UFM207" s="406"/>
      <c r="UFN207" s="406"/>
      <c r="UFO207" s="406"/>
      <c r="UFP207" s="406"/>
      <c r="UFQ207" s="406"/>
      <c r="UFR207" s="406"/>
      <c r="UFS207" s="406"/>
      <c r="UFT207" s="406"/>
      <c r="UFU207" s="406"/>
      <c r="UFV207" s="406"/>
      <c r="UFW207" s="406"/>
      <c r="UFX207" s="406"/>
      <c r="UFY207" s="406"/>
      <c r="UFZ207" s="406"/>
      <c r="UGA207" s="406"/>
      <c r="UGB207" s="406"/>
      <c r="UGC207" s="406"/>
      <c r="UGD207" s="406"/>
      <c r="UGE207" s="406"/>
      <c r="UGF207" s="406"/>
      <c r="UGG207" s="406"/>
      <c r="UGH207" s="406"/>
      <c r="UGI207" s="406"/>
      <c r="UGJ207" s="406"/>
      <c r="UGK207" s="406"/>
      <c r="UGL207" s="406"/>
      <c r="UGM207" s="406"/>
      <c r="UGN207" s="406"/>
      <c r="UGO207" s="406"/>
      <c r="UGP207" s="406"/>
      <c r="UGQ207" s="406"/>
      <c r="UGR207" s="406"/>
      <c r="UGS207" s="406"/>
      <c r="UGT207" s="406"/>
      <c r="UGU207" s="406"/>
      <c r="UGV207" s="406"/>
      <c r="UGW207" s="406"/>
      <c r="UGX207" s="406"/>
      <c r="UGY207" s="406"/>
      <c r="UGZ207" s="406"/>
      <c r="UHA207" s="406"/>
      <c r="UHB207" s="406"/>
      <c r="UHC207" s="406"/>
      <c r="UHD207" s="406"/>
      <c r="UHE207" s="406"/>
      <c r="UHF207" s="406"/>
      <c r="UHG207" s="406"/>
      <c r="UHH207" s="406"/>
      <c r="UHI207" s="406"/>
      <c r="UHJ207" s="406"/>
      <c r="UHK207" s="406"/>
      <c r="UHL207" s="406"/>
      <c r="UHM207" s="406"/>
      <c r="UHN207" s="406"/>
      <c r="UHO207" s="406"/>
      <c r="UHP207" s="406"/>
      <c r="UHQ207" s="406"/>
      <c r="UHR207" s="406"/>
      <c r="UHS207" s="406"/>
      <c r="UHT207" s="406"/>
      <c r="UHU207" s="406"/>
      <c r="UHV207" s="406"/>
      <c r="UHW207" s="406"/>
      <c r="UHX207" s="406"/>
      <c r="UHY207" s="406"/>
      <c r="UHZ207" s="406"/>
      <c r="UIA207" s="406"/>
      <c r="UIB207" s="406"/>
      <c r="UIC207" s="406"/>
      <c r="UID207" s="406"/>
      <c r="UIE207" s="406"/>
      <c r="UIF207" s="406"/>
      <c r="UIG207" s="406"/>
      <c r="UIH207" s="406"/>
      <c r="UII207" s="406"/>
      <c r="UIJ207" s="406"/>
      <c r="UIK207" s="406"/>
      <c r="UIL207" s="406"/>
      <c r="UIM207" s="406"/>
      <c r="UIN207" s="406"/>
      <c r="UIO207" s="406"/>
      <c r="UIP207" s="406"/>
      <c r="UIQ207" s="406"/>
      <c r="UIR207" s="406"/>
      <c r="UIS207" s="406"/>
      <c r="UIT207" s="406"/>
      <c r="UIU207" s="406"/>
      <c r="UIV207" s="406"/>
      <c r="UIW207" s="406"/>
      <c r="UIX207" s="406"/>
      <c r="UIY207" s="406"/>
      <c r="UIZ207" s="406"/>
      <c r="UJA207" s="406"/>
      <c r="UJB207" s="406"/>
      <c r="UJC207" s="406"/>
      <c r="UJD207" s="406"/>
      <c r="UJE207" s="406"/>
      <c r="UJF207" s="406"/>
      <c r="UJG207" s="406"/>
      <c r="UJH207" s="406"/>
      <c r="UJI207" s="406"/>
      <c r="UJJ207" s="406"/>
      <c r="UJK207" s="406"/>
      <c r="UJL207" s="406"/>
      <c r="UJM207" s="406"/>
      <c r="UJN207" s="406"/>
      <c r="UJO207" s="406"/>
      <c r="UJP207" s="406"/>
      <c r="UJQ207" s="406"/>
      <c r="UJR207" s="406"/>
      <c r="UJS207" s="406"/>
      <c r="UJT207" s="406"/>
      <c r="UJU207" s="406"/>
      <c r="UJV207" s="406"/>
      <c r="UJW207" s="406"/>
      <c r="UJX207" s="406"/>
      <c r="UJY207" s="406"/>
      <c r="UJZ207" s="406"/>
      <c r="UKA207" s="406"/>
      <c r="UKB207" s="406"/>
      <c r="UKC207" s="406"/>
      <c r="UKD207" s="406"/>
      <c r="UKE207" s="406"/>
      <c r="UKF207" s="406"/>
      <c r="UKG207" s="406"/>
      <c r="UKH207" s="406"/>
      <c r="UKI207" s="406"/>
      <c r="UKJ207" s="406"/>
      <c r="UKK207" s="406"/>
      <c r="UKL207" s="406"/>
      <c r="UKM207" s="406"/>
      <c r="UKN207" s="406"/>
      <c r="UKO207" s="406"/>
      <c r="UKP207" s="406"/>
      <c r="UKQ207" s="406"/>
      <c r="UKR207" s="406"/>
      <c r="UKS207" s="406"/>
      <c r="UKT207" s="406"/>
      <c r="UKU207" s="406"/>
      <c r="UKV207" s="406"/>
      <c r="UKW207" s="406"/>
      <c r="UKX207" s="406"/>
      <c r="UKY207" s="406"/>
      <c r="UKZ207" s="406"/>
      <c r="ULA207" s="406"/>
      <c r="ULB207" s="406"/>
      <c r="ULC207" s="406"/>
      <c r="ULD207" s="406"/>
      <c r="ULE207" s="406"/>
      <c r="ULF207" s="406"/>
      <c r="ULG207" s="406"/>
      <c r="ULH207" s="406"/>
      <c r="ULI207" s="406"/>
      <c r="ULJ207" s="406"/>
      <c r="ULK207" s="406"/>
      <c r="ULL207" s="406"/>
      <c r="ULM207" s="406"/>
      <c r="ULN207" s="406"/>
      <c r="ULO207" s="406"/>
      <c r="ULP207" s="406"/>
      <c r="ULQ207" s="406"/>
      <c r="ULR207" s="406"/>
      <c r="ULS207" s="406"/>
      <c r="ULT207" s="406"/>
      <c r="ULU207" s="406"/>
      <c r="ULV207" s="406"/>
      <c r="ULW207" s="406"/>
      <c r="ULX207" s="406"/>
      <c r="ULY207" s="406"/>
      <c r="ULZ207" s="406"/>
      <c r="UMA207" s="406"/>
      <c r="UMB207" s="406"/>
      <c r="UMC207" s="406"/>
      <c r="UMD207" s="406"/>
      <c r="UME207" s="406"/>
      <c r="UMF207" s="406"/>
      <c r="UMG207" s="406"/>
      <c r="UMH207" s="406"/>
      <c r="UMI207" s="406"/>
      <c r="UMJ207" s="406"/>
      <c r="UMK207" s="406"/>
      <c r="UML207" s="406"/>
      <c r="UMM207" s="406"/>
      <c r="UMN207" s="406"/>
      <c r="UMO207" s="406"/>
      <c r="UMP207" s="406"/>
      <c r="UMQ207" s="406"/>
      <c r="UMR207" s="406"/>
      <c r="UMS207" s="406"/>
      <c r="UMT207" s="406"/>
      <c r="UMU207" s="406"/>
      <c r="UMV207" s="406"/>
      <c r="UMW207" s="406"/>
      <c r="UMX207" s="406"/>
      <c r="UMY207" s="406"/>
      <c r="UMZ207" s="406"/>
      <c r="UNA207" s="406"/>
      <c r="UNB207" s="406"/>
      <c r="UNC207" s="406"/>
      <c r="UND207" s="406"/>
      <c r="UNE207" s="406"/>
      <c r="UNF207" s="406"/>
      <c r="UNG207" s="406"/>
      <c r="UNH207" s="406"/>
      <c r="UNI207" s="406"/>
      <c r="UNJ207" s="406"/>
      <c r="UNK207" s="406"/>
      <c r="UNL207" s="406"/>
      <c r="UNM207" s="406"/>
      <c r="UNN207" s="406"/>
      <c r="UNO207" s="406"/>
      <c r="UNP207" s="406"/>
      <c r="UNQ207" s="406"/>
      <c r="UNR207" s="406"/>
      <c r="UNS207" s="406"/>
      <c r="UNT207" s="406"/>
      <c r="UNU207" s="406"/>
      <c r="UNV207" s="406"/>
      <c r="UNW207" s="406"/>
      <c r="UNX207" s="406"/>
      <c r="UNY207" s="406"/>
      <c r="UNZ207" s="406"/>
      <c r="UOA207" s="406"/>
      <c r="UOB207" s="406"/>
      <c r="UOC207" s="406"/>
      <c r="UOD207" s="406"/>
      <c r="UOE207" s="406"/>
      <c r="UOF207" s="406"/>
      <c r="UOG207" s="406"/>
      <c r="UOH207" s="406"/>
      <c r="UOI207" s="406"/>
      <c r="UOJ207" s="406"/>
      <c r="UOK207" s="406"/>
      <c r="UOL207" s="406"/>
      <c r="UOM207" s="406"/>
      <c r="UON207" s="406"/>
      <c r="UOO207" s="406"/>
      <c r="UOP207" s="406"/>
      <c r="UOQ207" s="406"/>
      <c r="UOR207" s="406"/>
      <c r="UOS207" s="406"/>
      <c r="UOT207" s="406"/>
      <c r="UOU207" s="406"/>
      <c r="UOV207" s="406"/>
      <c r="UOW207" s="406"/>
      <c r="UOX207" s="406"/>
      <c r="UOY207" s="406"/>
      <c r="UOZ207" s="406"/>
      <c r="UPA207" s="406"/>
      <c r="UPB207" s="406"/>
      <c r="UPC207" s="406"/>
      <c r="UPD207" s="406"/>
      <c r="UPE207" s="406"/>
      <c r="UPF207" s="406"/>
      <c r="UPG207" s="406"/>
      <c r="UPH207" s="406"/>
      <c r="UPI207" s="406"/>
      <c r="UPJ207" s="406"/>
      <c r="UPK207" s="406"/>
      <c r="UPL207" s="406"/>
      <c r="UPM207" s="406"/>
      <c r="UPN207" s="406"/>
      <c r="UPO207" s="406"/>
      <c r="UPP207" s="406"/>
      <c r="UPQ207" s="406"/>
      <c r="UPR207" s="406"/>
      <c r="UPS207" s="406"/>
      <c r="UPT207" s="406"/>
      <c r="UPU207" s="406"/>
      <c r="UPV207" s="406"/>
      <c r="UPW207" s="406"/>
      <c r="UPX207" s="406"/>
      <c r="UPY207" s="406"/>
      <c r="UPZ207" s="406"/>
      <c r="UQA207" s="406"/>
      <c r="UQB207" s="406"/>
      <c r="UQC207" s="406"/>
      <c r="UQD207" s="406"/>
      <c r="UQE207" s="406"/>
      <c r="UQF207" s="406"/>
      <c r="UQG207" s="406"/>
      <c r="UQH207" s="406"/>
      <c r="UQI207" s="406"/>
      <c r="UQJ207" s="406"/>
      <c r="UQK207" s="406"/>
      <c r="UQL207" s="406"/>
      <c r="UQM207" s="406"/>
      <c r="UQN207" s="406"/>
      <c r="UQO207" s="406"/>
      <c r="UQP207" s="406"/>
      <c r="UQQ207" s="406"/>
      <c r="UQR207" s="406"/>
      <c r="UQS207" s="406"/>
      <c r="UQT207" s="406"/>
      <c r="UQU207" s="406"/>
      <c r="UQV207" s="406"/>
      <c r="UQW207" s="406"/>
      <c r="UQX207" s="406"/>
      <c r="UQY207" s="406"/>
      <c r="UQZ207" s="406"/>
      <c r="URA207" s="406"/>
      <c r="URB207" s="406"/>
      <c r="URC207" s="406"/>
      <c r="URD207" s="406"/>
      <c r="URE207" s="406"/>
      <c r="URF207" s="406"/>
      <c r="URG207" s="406"/>
      <c r="URH207" s="406"/>
      <c r="URI207" s="406"/>
      <c r="URJ207" s="406"/>
      <c r="URK207" s="406"/>
      <c r="URL207" s="406"/>
      <c r="URM207" s="406"/>
      <c r="URN207" s="406"/>
      <c r="URO207" s="406"/>
      <c r="URP207" s="406"/>
      <c r="URQ207" s="406"/>
      <c r="URR207" s="406"/>
      <c r="URS207" s="406"/>
      <c r="URT207" s="406"/>
      <c r="URU207" s="406"/>
      <c r="URV207" s="406"/>
      <c r="URW207" s="406"/>
      <c r="URX207" s="406"/>
      <c r="URY207" s="406"/>
      <c r="URZ207" s="406"/>
      <c r="USA207" s="406"/>
      <c r="USB207" s="406"/>
      <c r="USC207" s="406"/>
      <c r="USD207" s="406"/>
      <c r="USE207" s="406"/>
      <c r="USF207" s="406"/>
      <c r="USG207" s="406"/>
      <c r="USH207" s="406"/>
      <c r="USI207" s="406"/>
      <c r="USJ207" s="406"/>
      <c r="USK207" s="406"/>
      <c r="USL207" s="406"/>
      <c r="USM207" s="406"/>
      <c r="USN207" s="406"/>
      <c r="USO207" s="406"/>
      <c r="USP207" s="406"/>
      <c r="USQ207" s="406"/>
      <c r="USR207" s="406"/>
      <c r="USS207" s="406"/>
      <c r="UST207" s="406"/>
      <c r="USU207" s="406"/>
      <c r="USV207" s="406"/>
      <c r="USW207" s="406"/>
      <c r="USX207" s="406"/>
      <c r="USY207" s="406"/>
      <c r="USZ207" s="406"/>
      <c r="UTA207" s="406"/>
      <c r="UTB207" s="406"/>
      <c r="UTC207" s="406"/>
      <c r="UTD207" s="406"/>
      <c r="UTE207" s="406"/>
      <c r="UTF207" s="406"/>
      <c r="UTG207" s="406"/>
      <c r="UTH207" s="406"/>
      <c r="UTI207" s="406"/>
      <c r="UTJ207" s="406"/>
      <c r="UTK207" s="406"/>
      <c r="UTL207" s="406"/>
      <c r="UTM207" s="406"/>
      <c r="UTN207" s="406"/>
      <c r="UTO207" s="406"/>
      <c r="UTP207" s="406"/>
      <c r="UTQ207" s="406"/>
      <c r="UTR207" s="406"/>
      <c r="UTS207" s="406"/>
      <c r="UTT207" s="406"/>
      <c r="UTU207" s="406"/>
      <c r="UTV207" s="406"/>
      <c r="UTW207" s="406"/>
      <c r="UTX207" s="406"/>
      <c r="UTY207" s="406"/>
      <c r="UTZ207" s="406"/>
      <c r="UUA207" s="406"/>
      <c r="UUB207" s="406"/>
      <c r="UUC207" s="406"/>
      <c r="UUD207" s="406"/>
      <c r="UUE207" s="406"/>
      <c r="UUF207" s="406"/>
      <c r="UUG207" s="406"/>
      <c r="UUH207" s="406"/>
      <c r="UUI207" s="406"/>
      <c r="UUJ207" s="406"/>
      <c r="UUK207" s="406"/>
      <c r="UUL207" s="406"/>
      <c r="UUM207" s="406"/>
      <c r="UUN207" s="406"/>
      <c r="UUO207" s="406"/>
      <c r="UUP207" s="406"/>
      <c r="UUQ207" s="406"/>
      <c r="UUR207" s="406"/>
      <c r="UUS207" s="406"/>
      <c r="UUT207" s="406"/>
      <c r="UUU207" s="406"/>
      <c r="UUV207" s="406"/>
      <c r="UUW207" s="406"/>
      <c r="UUX207" s="406"/>
      <c r="UUY207" s="406"/>
      <c r="UUZ207" s="406"/>
      <c r="UVA207" s="406"/>
      <c r="UVB207" s="406"/>
      <c r="UVC207" s="406"/>
      <c r="UVD207" s="406"/>
      <c r="UVE207" s="406"/>
      <c r="UVF207" s="406"/>
      <c r="UVG207" s="406"/>
      <c r="UVH207" s="406"/>
      <c r="UVI207" s="406"/>
      <c r="UVJ207" s="406"/>
      <c r="UVK207" s="406"/>
      <c r="UVL207" s="406"/>
      <c r="UVM207" s="406"/>
      <c r="UVN207" s="406"/>
      <c r="UVO207" s="406"/>
      <c r="UVP207" s="406"/>
      <c r="UVQ207" s="406"/>
      <c r="UVR207" s="406"/>
      <c r="UVS207" s="406"/>
      <c r="UVT207" s="406"/>
      <c r="UVU207" s="406"/>
      <c r="UVV207" s="406"/>
      <c r="UVW207" s="406"/>
      <c r="UVX207" s="406"/>
      <c r="UVY207" s="406"/>
      <c r="UVZ207" s="406"/>
      <c r="UWA207" s="406"/>
      <c r="UWB207" s="406"/>
      <c r="UWC207" s="406"/>
      <c r="UWD207" s="406"/>
      <c r="UWE207" s="406"/>
      <c r="UWF207" s="406"/>
      <c r="UWG207" s="406"/>
      <c r="UWH207" s="406"/>
      <c r="UWI207" s="406"/>
      <c r="UWJ207" s="406"/>
      <c r="UWK207" s="406"/>
      <c r="UWL207" s="406"/>
      <c r="UWM207" s="406"/>
      <c r="UWN207" s="406"/>
      <c r="UWO207" s="406"/>
      <c r="UWP207" s="406"/>
      <c r="UWQ207" s="406"/>
      <c r="UWR207" s="406"/>
      <c r="UWS207" s="406"/>
      <c r="UWT207" s="406"/>
      <c r="UWU207" s="406"/>
      <c r="UWV207" s="406"/>
      <c r="UWW207" s="406"/>
      <c r="UWX207" s="406"/>
      <c r="UWY207" s="406"/>
      <c r="UWZ207" s="406"/>
      <c r="UXA207" s="406"/>
      <c r="UXB207" s="406"/>
      <c r="UXC207" s="406"/>
      <c r="UXD207" s="406"/>
      <c r="UXE207" s="406"/>
      <c r="UXF207" s="406"/>
      <c r="UXG207" s="406"/>
      <c r="UXH207" s="406"/>
      <c r="UXI207" s="406"/>
      <c r="UXJ207" s="406"/>
      <c r="UXK207" s="406"/>
      <c r="UXL207" s="406"/>
      <c r="UXM207" s="406"/>
      <c r="UXN207" s="406"/>
      <c r="UXO207" s="406"/>
      <c r="UXP207" s="406"/>
      <c r="UXQ207" s="406"/>
      <c r="UXR207" s="406"/>
      <c r="UXS207" s="406"/>
      <c r="UXT207" s="406"/>
      <c r="UXU207" s="406"/>
      <c r="UXV207" s="406"/>
      <c r="UXW207" s="406"/>
      <c r="UXX207" s="406"/>
      <c r="UXY207" s="406"/>
      <c r="UXZ207" s="406"/>
      <c r="UYA207" s="406"/>
      <c r="UYB207" s="406"/>
      <c r="UYC207" s="406"/>
      <c r="UYD207" s="406"/>
      <c r="UYE207" s="406"/>
      <c r="UYF207" s="406"/>
      <c r="UYG207" s="406"/>
      <c r="UYH207" s="406"/>
      <c r="UYI207" s="406"/>
      <c r="UYJ207" s="406"/>
      <c r="UYK207" s="406"/>
      <c r="UYL207" s="406"/>
      <c r="UYM207" s="406"/>
      <c r="UYN207" s="406"/>
      <c r="UYO207" s="406"/>
      <c r="UYP207" s="406"/>
      <c r="UYQ207" s="406"/>
      <c r="UYR207" s="406"/>
      <c r="UYS207" s="406"/>
      <c r="UYT207" s="406"/>
      <c r="UYU207" s="406"/>
      <c r="UYV207" s="406"/>
      <c r="UYW207" s="406"/>
      <c r="UYX207" s="406"/>
      <c r="UYY207" s="406"/>
      <c r="UYZ207" s="406"/>
      <c r="UZA207" s="406"/>
      <c r="UZB207" s="406"/>
      <c r="UZC207" s="406"/>
      <c r="UZD207" s="406"/>
      <c r="UZE207" s="406"/>
      <c r="UZF207" s="406"/>
      <c r="UZG207" s="406"/>
      <c r="UZH207" s="406"/>
      <c r="UZI207" s="406"/>
      <c r="UZJ207" s="406"/>
      <c r="UZK207" s="406"/>
      <c r="UZL207" s="406"/>
      <c r="UZM207" s="406"/>
      <c r="UZN207" s="406"/>
      <c r="UZO207" s="406"/>
      <c r="UZP207" s="406"/>
      <c r="UZQ207" s="406"/>
      <c r="UZR207" s="406"/>
      <c r="UZS207" s="406"/>
      <c r="UZT207" s="406"/>
      <c r="UZU207" s="406"/>
      <c r="UZV207" s="406"/>
      <c r="UZW207" s="406"/>
      <c r="UZX207" s="406"/>
      <c r="UZY207" s="406"/>
      <c r="UZZ207" s="406"/>
      <c r="VAA207" s="406"/>
      <c r="VAB207" s="406"/>
      <c r="VAC207" s="406"/>
      <c r="VAD207" s="406"/>
      <c r="VAE207" s="406"/>
      <c r="VAF207" s="406"/>
      <c r="VAG207" s="406"/>
      <c r="VAH207" s="406"/>
      <c r="VAI207" s="406"/>
      <c r="VAJ207" s="406"/>
      <c r="VAK207" s="406"/>
      <c r="VAL207" s="406"/>
      <c r="VAM207" s="406"/>
      <c r="VAN207" s="406"/>
      <c r="VAO207" s="406"/>
      <c r="VAP207" s="406"/>
      <c r="VAQ207" s="406"/>
      <c r="VAR207" s="406"/>
      <c r="VAS207" s="406"/>
      <c r="VAT207" s="406"/>
      <c r="VAU207" s="406"/>
      <c r="VAV207" s="406"/>
      <c r="VAW207" s="406"/>
      <c r="VAX207" s="406"/>
      <c r="VAY207" s="406"/>
      <c r="VAZ207" s="406"/>
      <c r="VBA207" s="406"/>
      <c r="VBB207" s="406"/>
      <c r="VBC207" s="406"/>
      <c r="VBD207" s="406"/>
      <c r="VBE207" s="406"/>
      <c r="VBF207" s="406"/>
      <c r="VBG207" s="406"/>
      <c r="VBH207" s="406"/>
      <c r="VBI207" s="406"/>
      <c r="VBJ207" s="406"/>
      <c r="VBK207" s="406"/>
      <c r="VBL207" s="406"/>
      <c r="VBM207" s="406"/>
      <c r="VBN207" s="406"/>
      <c r="VBO207" s="406"/>
      <c r="VBP207" s="406"/>
      <c r="VBQ207" s="406"/>
      <c r="VBR207" s="406"/>
      <c r="VBS207" s="406"/>
      <c r="VBT207" s="406"/>
      <c r="VBU207" s="406"/>
      <c r="VBV207" s="406"/>
      <c r="VBW207" s="406"/>
      <c r="VBX207" s="406"/>
      <c r="VBY207" s="406"/>
      <c r="VBZ207" s="406"/>
      <c r="VCA207" s="406"/>
      <c r="VCB207" s="406"/>
      <c r="VCC207" s="406"/>
      <c r="VCD207" s="406"/>
      <c r="VCE207" s="406"/>
      <c r="VCF207" s="406"/>
      <c r="VCG207" s="406"/>
      <c r="VCH207" s="406"/>
      <c r="VCI207" s="406"/>
      <c r="VCJ207" s="406"/>
      <c r="VCK207" s="406"/>
      <c r="VCL207" s="406"/>
      <c r="VCM207" s="406"/>
      <c r="VCN207" s="406"/>
      <c r="VCO207" s="406"/>
      <c r="VCP207" s="406"/>
      <c r="VCQ207" s="406"/>
      <c r="VCR207" s="406"/>
      <c r="VCS207" s="406"/>
      <c r="VCT207" s="406"/>
      <c r="VCU207" s="406"/>
      <c r="VCV207" s="406"/>
      <c r="VCW207" s="406"/>
      <c r="VCX207" s="406"/>
      <c r="VCY207" s="406"/>
      <c r="VCZ207" s="406"/>
      <c r="VDA207" s="406"/>
      <c r="VDB207" s="406"/>
      <c r="VDC207" s="406"/>
      <c r="VDD207" s="406"/>
      <c r="VDE207" s="406"/>
      <c r="VDF207" s="406"/>
      <c r="VDG207" s="406"/>
      <c r="VDH207" s="406"/>
      <c r="VDI207" s="406"/>
      <c r="VDJ207" s="406"/>
      <c r="VDK207" s="406"/>
      <c r="VDL207" s="406"/>
      <c r="VDM207" s="406"/>
      <c r="VDN207" s="406"/>
      <c r="VDO207" s="406"/>
      <c r="VDP207" s="406"/>
      <c r="VDQ207" s="406"/>
      <c r="VDR207" s="406"/>
      <c r="VDS207" s="406"/>
      <c r="VDT207" s="406"/>
      <c r="VDU207" s="406"/>
      <c r="VDV207" s="406"/>
      <c r="VDW207" s="406"/>
      <c r="VDX207" s="406"/>
      <c r="VDY207" s="406"/>
      <c r="VDZ207" s="406"/>
      <c r="VEA207" s="406"/>
      <c r="VEB207" s="406"/>
      <c r="VEC207" s="406"/>
      <c r="VED207" s="406"/>
      <c r="VEE207" s="406"/>
      <c r="VEF207" s="406"/>
      <c r="VEG207" s="406"/>
      <c r="VEH207" s="406"/>
      <c r="VEI207" s="406"/>
      <c r="VEJ207" s="406"/>
      <c r="VEK207" s="406"/>
      <c r="VEL207" s="406"/>
      <c r="VEM207" s="406"/>
      <c r="VEN207" s="406"/>
      <c r="VEO207" s="406"/>
      <c r="VEP207" s="406"/>
      <c r="VEQ207" s="406"/>
      <c r="VER207" s="406"/>
      <c r="VES207" s="406"/>
      <c r="VET207" s="406"/>
      <c r="VEU207" s="406"/>
      <c r="VEV207" s="406"/>
      <c r="VEW207" s="406"/>
      <c r="VEX207" s="406"/>
      <c r="VEY207" s="406"/>
      <c r="VEZ207" s="406"/>
      <c r="VFA207" s="406"/>
      <c r="VFB207" s="406"/>
      <c r="VFC207" s="406"/>
      <c r="VFD207" s="406"/>
      <c r="VFE207" s="406"/>
      <c r="VFF207" s="406"/>
      <c r="VFG207" s="406"/>
      <c r="VFH207" s="406"/>
      <c r="VFI207" s="406"/>
      <c r="VFJ207" s="406"/>
      <c r="VFK207" s="406"/>
      <c r="VFL207" s="406"/>
      <c r="VFM207" s="406"/>
      <c r="VFN207" s="406"/>
      <c r="VFO207" s="406"/>
      <c r="VFP207" s="406"/>
      <c r="VFQ207" s="406"/>
      <c r="VFR207" s="406"/>
      <c r="VFS207" s="406"/>
      <c r="VFT207" s="406"/>
      <c r="VFU207" s="406"/>
      <c r="VFV207" s="406"/>
      <c r="VFW207" s="406"/>
      <c r="VFX207" s="406"/>
      <c r="VFY207" s="406"/>
      <c r="VFZ207" s="406"/>
      <c r="VGA207" s="406"/>
      <c r="VGB207" s="406"/>
      <c r="VGC207" s="406"/>
      <c r="VGD207" s="406"/>
      <c r="VGE207" s="406"/>
      <c r="VGF207" s="406"/>
      <c r="VGG207" s="406"/>
      <c r="VGH207" s="406"/>
      <c r="VGI207" s="406"/>
      <c r="VGJ207" s="406"/>
      <c r="VGK207" s="406"/>
      <c r="VGL207" s="406"/>
      <c r="VGM207" s="406"/>
      <c r="VGN207" s="406"/>
      <c r="VGO207" s="406"/>
      <c r="VGP207" s="406"/>
      <c r="VGQ207" s="406"/>
      <c r="VGR207" s="406"/>
      <c r="VGS207" s="406"/>
      <c r="VGT207" s="406"/>
      <c r="VGU207" s="406"/>
      <c r="VGV207" s="406"/>
      <c r="VGW207" s="406"/>
      <c r="VGX207" s="406"/>
      <c r="VGY207" s="406"/>
      <c r="VGZ207" s="406"/>
      <c r="VHA207" s="406"/>
      <c r="VHB207" s="406"/>
      <c r="VHC207" s="406"/>
      <c r="VHD207" s="406"/>
      <c r="VHE207" s="406"/>
      <c r="VHF207" s="406"/>
      <c r="VHG207" s="406"/>
      <c r="VHH207" s="406"/>
      <c r="VHI207" s="406"/>
      <c r="VHJ207" s="406"/>
      <c r="VHK207" s="406"/>
      <c r="VHL207" s="406"/>
      <c r="VHM207" s="406"/>
      <c r="VHN207" s="406"/>
      <c r="VHO207" s="406"/>
      <c r="VHP207" s="406"/>
      <c r="VHQ207" s="406"/>
      <c r="VHR207" s="406"/>
      <c r="VHS207" s="406"/>
      <c r="VHT207" s="406"/>
      <c r="VHU207" s="406"/>
      <c r="VHV207" s="406"/>
      <c r="VHW207" s="406"/>
      <c r="VHX207" s="406"/>
      <c r="VHY207" s="406"/>
      <c r="VHZ207" s="406"/>
      <c r="VIA207" s="406"/>
      <c r="VIB207" s="406"/>
      <c r="VIC207" s="406"/>
      <c r="VID207" s="406"/>
      <c r="VIE207" s="406"/>
      <c r="VIF207" s="406"/>
      <c r="VIG207" s="406"/>
      <c r="VIH207" s="406"/>
      <c r="VII207" s="406"/>
      <c r="VIJ207" s="406"/>
      <c r="VIK207" s="406"/>
      <c r="VIL207" s="406"/>
      <c r="VIM207" s="406"/>
      <c r="VIN207" s="406"/>
      <c r="VIO207" s="406"/>
      <c r="VIP207" s="406"/>
      <c r="VIQ207" s="406"/>
      <c r="VIR207" s="406"/>
      <c r="VIS207" s="406"/>
      <c r="VIT207" s="406"/>
      <c r="VIU207" s="406"/>
      <c r="VIV207" s="406"/>
      <c r="VIW207" s="406"/>
      <c r="VIX207" s="406"/>
      <c r="VIY207" s="406"/>
      <c r="VIZ207" s="406"/>
      <c r="VJA207" s="406"/>
      <c r="VJB207" s="406"/>
      <c r="VJC207" s="406"/>
      <c r="VJD207" s="406"/>
      <c r="VJE207" s="406"/>
      <c r="VJF207" s="406"/>
      <c r="VJG207" s="406"/>
      <c r="VJH207" s="406"/>
      <c r="VJI207" s="406"/>
      <c r="VJJ207" s="406"/>
      <c r="VJK207" s="406"/>
      <c r="VJL207" s="406"/>
      <c r="VJM207" s="406"/>
      <c r="VJN207" s="406"/>
      <c r="VJO207" s="406"/>
      <c r="VJP207" s="406"/>
      <c r="VJQ207" s="406"/>
      <c r="VJR207" s="406"/>
      <c r="VJS207" s="406"/>
      <c r="VJT207" s="406"/>
      <c r="VJU207" s="406"/>
      <c r="VJV207" s="406"/>
      <c r="VJW207" s="406"/>
      <c r="VJX207" s="406"/>
      <c r="VJY207" s="406"/>
      <c r="VJZ207" s="406"/>
      <c r="VKA207" s="406"/>
      <c r="VKB207" s="406"/>
      <c r="VKC207" s="406"/>
      <c r="VKD207" s="406"/>
      <c r="VKE207" s="406"/>
      <c r="VKF207" s="406"/>
      <c r="VKG207" s="406"/>
      <c r="VKH207" s="406"/>
      <c r="VKI207" s="406"/>
      <c r="VKJ207" s="406"/>
      <c r="VKK207" s="406"/>
      <c r="VKL207" s="406"/>
      <c r="VKM207" s="406"/>
      <c r="VKN207" s="406"/>
      <c r="VKO207" s="406"/>
      <c r="VKP207" s="406"/>
      <c r="VKQ207" s="406"/>
      <c r="VKR207" s="406"/>
      <c r="VKS207" s="406"/>
      <c r="VKT207" s="406"/>
      <c r="VKU207" s="406"/>
      <c r="VKV207" s="406"/>
      <c r="VKW207" s="406"/>
      <c r="VKX207" s="406"/>
      <c r="VKY207" s="406"/>
      <c r="VKZ207" s="406"/>
      <c r="VLA207" s="406"/>
      <c r="VLB207" s="406"/>
      <c r="VLC207" s="406"/>
      <c r="VLD207" s="406"/>
      <c r="VLE207" s="406"/>
      <c r="VLF207" s="406"/>
      <c r="VLG207" s="406"/>
      <c r="VLH207" s="406"/>
      <c r="VLI207" s="406"/>
      <c r="VLJ207" s="406"/>
      <c r="VLK207" s="406"/>
      <c r="VLL207" s="406"/>
      <c r="VLM207" s="406"/>
      <c r="VLN207" s="406"/>
      <c r="VLO207" s="406"/>
      <c r="VLP207" s="406"/>
      <c r="VLQ207" s="406"/>
      <c r="VLR207" s="406"/>
      <c r="VLS207" s="406"/>
      <c r="VLT207" s="406"/>
      <c r="VLU207" s="406"/>
      <c r="VLV207" s="406"/>
      <c r="VLW207" s="406"/>
      <c r="VLX207" s="406"/>
      <c r="VLY207" s="406"/>
      <c r="VLZ207" s="406"/>
      <c r="VMA207" s="406"/>
      <c r="VMB207" s="406"/>
      <c r="VMC207" s="406"/>
      <c r="VMD207" s="406"/>
      <c r="VME207" s="406"/>
      <c r="VMF207" s="406"/>
      <c r="VMG207" s="406"/>
      <c r="VMH207" s="406"/>
      <c r="VMI207" s="406"/>
      <c r="VMJ207" s="406"/>
      <c r="VMK207" s="406"/>
      <c r="VML207" s="406"/>
      <c r="VMM207" s="406"/>
      <c r="VMN207" s="406"/>
      <c r="VMO207" s="406"/>
      <c r="VMP207" s="406"/>
      <c r="VMQ207" s="406"/>
      <c r="VMR207" s="406"/>
      <c r="VMS207" s="406"/>
      <c r="VMT207" s="406"/>
      <c r="VMU207" s="406"/>
      <c r="VMV207" s="406"/>
      <c r="VMW207" s="406"/>
      <c r="VMX207" s="406"/>
      <c r="VMY207" s="406"/>
      <c r="VMZ207" s="406"/>
      <c r="VNA207" s="406"/>
      <c r="VNB207" s="406"/>
      <c r="VNC207" s="406"/>
      <c r="VND207" s="406"/>
      <c r="VNE207" s="406"/>
      <c r="VNF207" s="406"/>
      <c r="VNG207" s="406"/>
      <c r="VNH207" s="406"/>
      <c r="VNI207" s="406"/>
      <c r="VNJ207" s="406"/>
      <c r="VNK207" s="406"/>
      <c r="VNL207" s="406"/>
      <c r="VNM207" s="406"/>
      <c r="VNN207" s="406"/>
      <c r="VNO207" s="406"/>
      <c r="VNP207" s="406"/>
      <c r="VNQ207" s="406"/>
      <c r="VNR207" s="406"/>
      <c r="VNS207" s="406"/>
      <c r="VNT207" s="406"/>
      <c r="VNU207" s="406"/>
      <c r="VNV207" s="406"/>
      <c r="VNW207" s="406"/>
      <c r="VNX207" s="406"/>
      <c r="VNY207" s="406"/>
      <c r="VNZ207" s="406"/>
      <c r="VOA207" s="406"/>
      <c r="VOB207" s="406"/>
      <c r="VOC207" s="406"/>
      <c r="VOD207" s="406"/>
      <c r="VOE207" s="406"/>
      <c r="VOF207" s="406"/>
      <c r="VOG207" s="406"/>
      <c r="VOH207" s="406"/>
      <c r="VOI207" s="406"/>
      <c r="VOJ207" s="406"/>
      <c r="VOK207" s="406"/>
      <c r="VOL207" s="406"/>
      <c r="VOM207" s="406"/>
      <c r="VON207" s="406"/>
      <c r="VOO207" s="406"/>
      <c r="VOP207" s="406"/>
      <c r="VOQ207" s="406"/>
      <c r="VOR207" s="406"/>
      <c r="VOS207" s="406"/>
      <c r="VOT207" s="406"/>
      <c r="VOU207" s="406"/>
      <c r="VOV207" s="406"/>
      <c r="VOW207" s="406"/>
      <c r="VOX207" s="406"/>
      <c r="VOY207" s="406"/>
      <c r="VOZ207" s="406"/>
      <c r="VPA207" s="406"/>
      <c r="VPB207" s="406"/>
      <c r="VPC207" s="406"/>
      <c r="VPD207" s="406"/>
      <c r="VPE207" s="406"/>
      <c r="VPF207" s="406"/>
      <c r="VPG207" s="406"/>
      <c r="VPH207" s="406"/>
      <c r="VPI207" s="406"/>
      <c r="VPJ207" s="406"/>
      <c r="VPK207" s="406"/>
      <c r="VPL207" s="406"/>
      <c r="VPM207" s="406"/>
      <c r="VPN207" s="406"/>
      <c r="VPO207" s="406"/>
      <c r="VPP207" s="406"/>
      <c r="VPQ207" s="406"/>
      <c r="VPR207" s="406"/>
      <c r="VPS207" s="406"/>
      <c r="VPT207" s="406"/>
      <c r="VPU207" s="406"/>
      <c r="VPV207" s="406"/>
      <c r="VPW207" s="406"/>
      <c r="VPX207" s="406"/>
      <c r="VPY207" s="406"/>
      <c r="VPZ207" s="406"/>
      <c r="VQA207" s="406"/>
      <c r="VQB207" s="406"/>
      <c r="VQC207" s="406"/>
      <c r="VQD207" s="406"/>
      <c r="VQE207" s="406"/>
      <c r="VQF207" s="406"/>
      <c r="VQG207" s="406"/>
      <c r="VQH207" s="406"/>
      <c r="VQI207" s="406"/>
      <c r="VQJ207" s="406"/>
      <c r="VQK207" s="406"/>
      <c r="VQL207" s="406"/>
      <c r="VQM207" s="406"/>
      <c r="VQN207" s="406"/>
      <c r="VQO207" s="406"/>
      <c r="VQP207" s="406"/>
      <c r="VQQ207" s="406"/>
      <c r="VQR207" s="406"/>
      <c r="VQS207" s="406"/>
      <c r="VQT207" s="406"/>
      <c r="VQU207" s="406"/>
      <c r="VQV207" s="406"/>
      <c r="VQW207" s="406"/>
      <c r="VQX207" s="406"/>
      <c r="VQY207" s="406"/>
      <c r="VQZ207" s="406"/>
      <c r="VRA207" s="406"/>
      <c r="VRB207" s="406"/>
      <c r="VRC207" s="406"/>
      <c r="VRD207" s="406"/>
      <c r="VRE207" s="406"/>
      <c r="VRF207" s="406"/>
      <c r="VRG207" s="406"/>
      <c r="VRH207" s="406"/>
      <c r="VRI207" s="406"/>
      <c r="VRJ207" s="406"/>
      <c r="VRK207" s="406"/>
      <c r="VRL207" s="406"/>
      <c r="VRM207" s="406"/>
      <c r="VRN207" s="406"/>
      <c r="VRO207" s="406"/>
      <c r="VRP207" s="406"/>
      <c r="VRQ207" s="406"/>
      <c r="VRR207" s="406"/>
      <c r="VRS207" s="406"/>
      <c r="VRT207" s="406"/>
      <c r="VRU207" s="406"/>
      <c r="VRV207" s="406"/>
      <c r="VRW207" s="406"/>
      <c r="VRX207" s="406"/>
      <c r="VRY207" s="406"/>
      <c r="VRZ207" s="406"/>
      <c r="VSA207" s="406"/>
      <c r="VSB207" s="406"/>
      <c r="VSC207" s="406"/>
      <c r="VSD207" s="406"/>
      <c r="VSE207" s="406"/>
      <c r="VSF207" s="406"/>
      <c r="VSG207" s="406"/>
      <c r="VSH207" s="406"/>
      <c r="VSI207" s="406"/>
      <c r="VSJ207" s="406"/>
      <c r="VSK207" s="406"/>
      <c r="VSL207" s="406"/>
      <c r="VSM207" s="406"/>
      <c r="VSN207" s="406"/>
      <c r="VSO207" s="406"/>
      <c r="VSP207" s="406"/>
      <c r="VSQ207" s="406"/>
      <c r="VSR207" s="406"/>
      <c r="VSS207" s="406"/>
      <c r="VST207" s="406"/>
      <c r="VSU207" s="406"/>
      <c r="VSV207" s="406"/>
      <c r="VSW207" s="406"/>
      <c r="VSX207" s="406"/>
      <c r="VSY207" s="406"/>
      <c r="VSZ207" s="406"/>
      <c r="VTA207" s="406"/>
      <c r="VTB207" s="406"/>
      <c r="VTC207" s="406"/>
      <c r="VTD207" s="406"/>
      <c r="VTE207" s="406"/>
      <c r="VTF207" s="406"/>
      <c r="VTG207" s="406"/>
      <c r="VTH207" s="406"/>
      <c r="VTI207" s="406"/>
      <c r="VTJ207" s="406"/>
      <c r="VTK207" s="406"/>
      <c r="VTL207" s="406"/>
      <c r="VTM207" s="406"/>
      <c r="VTN207" s="406"/>
      <c r="VTO207" s="406"/>
      <c r="VTP207" s="406"/>
      <c r="VTQ207" s="406"/>
      <c r="VTR207" s="406"/>
      <c r="VTS207" s="406"/>
      <c r="VTT207" s="406"/>
      <c r="VTU207" s="406"/>
      <c r="VTV207" s="406"/>
      <c r="VTW207" s="406"/>
      <c r="VTX207" s="406"/>
      <c r="VTY207" s="406"/>
      <c r="VTZ207" s="406"/>
      <c r="VUA207" s="406"/>
      <c r="VUB207" s="406"/>
      <c r="VUC207" s="406"/>
      <c r="VUD207" s="406"/>
      <c r="VUE207" s="406"/>
      <c r="VUF207" s="406"/>
      <c r="VUG207" s="406"/>
      <c r="VUH207" s="406"/>
      <c r="VUI207" s="406"/>
      <c r="VUJ207" s="406"/>
      <c r="VUK207" s="406"/>
      <c r="VUL207" s="406"/>
      <c r="VUM207" s="406"/>
      <c r="VUN207" s="406"/>
      <c r="VUO207" s="406"/>
      <c r="VUP207" s="406"/>
      <c r="VUQ207" s="406"/>
      <c r="VUR207" s="406"/>
      <c r="VUS207" s="406"/>
      <c r="VUT207" s="406"/>
      <c r="VUU207" s="406"/>
      <c r="VUV207" s="406"/>
      <c r="VUW207" s="406"/>
      <c r="VUX207" s="406"/>
      <c r="VUY207" s="406"/>
      <c r="VUZ207" s="406"/>
      <c r="VVA207" s="406"/>
      <c r="VVB207" s="406"/>
      <c r="VVC207" s="406"/>
      <c r="VVD207" s="406"/>
      <c r="VVE207" s="406"/>
      <c r="VVF207" s="406"/>
      <c r="VVG207" s="406"/>
      <c r="VVH207" s="406"/>
      <c r="VVI207" s="406"/>
      <c r="VVJ207" s="406"/>
      <c r="VVK207" s="406"/>
      <c r="VVL207" s="406"/>
      <c r="VVM207" s="406"/>
      <c r="VVN207" s="406"/>
      <c r="VVO207" s="406"/>
      <c r="VVP207" s="406"/>
      <c r="VVQ207" s="406"/>
      <c r="VVR207" s="406"/>
      <c r="VVS207" s="406"/>
      <c r="VVT207" s="406"/>
      <c r="VVU207" s="406"/>
      <c r="VVV207" s="406"/>
      <c r="VVW207" s="406"/>
      <c r="VVX207" s="406"/>
      <c r="VVY207" s="406"/>
      <c r="VVZ207" s="406"/>
      <c r="VWA207" s="406"/>
      <c r="VWB207" s="406"/>
      <c r="VWC207" s="406"/>
      <c r="VWD207" s="406"/>
      <c r="VWE207" s="406"/>
      <c r="VWF207" s="406"/>
      <c r="VWG207" s="406"/>
      <c r="VWH207" s="406"/>
      <c r="VWI207" s="406"/>
      <c r="VWJ207" s="406"/>
      <c r="VWK207" s="406"/>
      <c r="VWL207" s="406"/>
      <c r="VWM207" s="406"/>
      <c r="VWN207" s="406"/>
      <c r="VWO207" s="406"/>
      <c r="VWP207" s="406"/>
      <c r="VWQ207" s="406"/>
      <c r="VWR207" s="406"/>
      <c r="VWS207" s="406"/>
      <c r="VWT207" s="406"/>
      <c r="VWU207" s="406"/>
      <c r="VWV207" s="406"/>
      <c r="VWW207" s="406"/>
      <c r="VWX207" s="406"/>
      <c r="VWY207" s="406"/>
      <c r="VWZ207" s="406"/>
      <c r="VXA207" s="406"/>
      <c r="VXB207" s="406"/>
      <c r="VXC207" s="406"/>
      <c r="VXD207" s="406"/>
      <c r="VXE207" s="406"/>
      <c r="VXF207" s="406"/>
      <c r="VXG207" s="406"/>
      <c r="VXH207" s="406"/>
      <c r="VXI207" s="406"/>
      <c r="VXJ207" s="406"/>
      <c r="VXK207" s="406"/>
      <c r="VXL207" s="406"/>
      <c r="VXM207" s="406"/>
      <c r="VXN207" s="406"/>
      <c r="VXO207" s="406"/>
      <c r="VXP207" s="406"/>
      <c r="VXQ207" s="406"/>
      <c r="VXR207" s="406"/>
      <c r="VXS207" s="406"/>
      <c r="VXT207" s="406"/>
      <c r="VXU207" s="406"/>
      <c r="VXV207" s="406"/>
      <c r="VXW207" s="406"/>
      <c r="VXX207" s="406"/>
      <c r="VXY207" s="406"/>
      <c r="VXZ207" s="406"/>
      <c r="VYA207" s="406"/>
      <c r="VYB207" s="406"/>
      <c r="VYC207" s="406"/>
      <c r="VYD207" s="406"/>
      <c r="VYE207" s="406"/>
      <c r="VYF207" s="406"/>
      <c r="VYG207" s="406"/>
      <c r="VYH207" s="406"/>
      <c r="VYI207" s="406"/>
      <c r="VYJ207" s="406"/>
      <c r="VYK207" s="406"/>
      <c r="VYL207" s="406"/>
      <c r="VYM207" s="406"/>
      <c r="VYN207" s="406"/>
      <c r="VYO207" s="406"/>
      <c r="VYP207" s="406"/>
      <c r="VYQ207" s="406"/>
      <c r="VYR207" s="406"/>
      <c r="VYS207" s="406"/>
      <c r="VYT207" s="406"/>
      <c r="VYU207" s="406"/>
      <c r="VYV207" s="406"/>
      <c r="VYW207" s="406"/>
      <c r="VYX207" s="406"/>
      <c r="VYY207" s="406"/>
      <c r="VYZ207" s="406"/>
      <c r="VZA207" s="406"/>
      <c r="VZB207" s="406"/>
      <c r="VZC207" s="406"/>
      <c r="VZD207" s="406"/>
      <c r="VZE207" s="406"/>
      <c r="VZF207" s="406"/>
      <c r="VZG207" s="406"/>
      <c r="VZH207" s="406"/>
      <c r="VZI207" s="406"/>
      <c r="VZJ207" s="406"/>
      <c r="VZK207" s="406"/>
      <c r="VZL207" s="406"/>
      <c r="VZM207" s="406"/>
      <c r="VZN207" s="406"/>
      <c r="VZO207" s="406"/>
      <c r="VZP207" s="406"/>
      <c r="VZQ207" s="406"/>
      <c r="VZR207" s="406"/>
      <c r="VZS207" s="406"/>
      <c r="VZT207" s="406"/>
      <c r="VZU207" s="406"/>
      <c r="VZV207" s="406"/>
      <c r="VZW207" s="406"/>
      <c r="VZX207" s="406"/>
      <c r="VZY207" s="406"/>
      <c r="VZZ207" s="406"/>
      <c r="WAA207" s="406"/>
      <c r="WAB207" s="406"/>
      <c r="WAC207" s="406"/>
      <c r="WAD207" s="406"/>
      <c r="WAE207" s="406"/>
      <c r="WAF207" s="406"/>
      <c r="WAG207" s="406"/>
      <c r="WAH207" s="406"/>
      <c r="WAI207" s="406"/>
      <c r="WAJ207" s="406"/>
      <c r="WAK207" s="406"/>
      <c r="WAL207" s="406"/>
      <c r="WAM207" s="406"/>
      <c r="WAN207" s="406"/>
      <c r="WAO207" s="406"/>
      <c r="WAP207" s="406"/>
      <c r="WAQ207" s="406"/>
      <c r="WAR207" s="406"/>
      <c r="WAS207" s="406"/>
      <c r="WAT207" s="406"/>
      <c r="WAU207" s="406"/>
      <c r="WAV207" s="406"/>
      <c r="WAW207" s="406"/>
      <c r="WAX207" s="406"/>
      <c r="WAY207" s="406"/>
      <c r="WAZ207" s="406"/>
      <c r="WBA207" s="406"/>
      <c r="WBB207" s="406"/>
      <c r="WBC207" s="406"/>
      <c r="WBD207" s="406"/>
      <c r="WBE207" s="406"/>
      <c r="WBF207" s="406"/>
      <c r="WBG207" s="406"/>
      <c r="WBH207" s="406"/>
      <c r="WBI207" s="406"/>
      <c r="WBJ207" s="406"/>
      <c r="WBK207" s="406"/>
      <c r="WBL207" s="406"/>
      <c r="WBM207" s="406"/>
      <c r="WBN207" s="406"/>
      <c r="WBO207" s="406"/>
      <c r="WBP207" s="406"/>
      <c r="WBQ207" s="406"/>
      <c r="WBR207" s="406"/>
      <c r="WBS207" s="406"/>
      <c r="WBT207" s="406"/>
      <c r="WBU207" s="406"/>
      <c r="WBV207" s="406"/>
      <c r="WBW207" s="406"/>
      <c r="WBX207" s="406"/>
      <c r="WBY207" s="406"/>
      <c r="WBZ207" s="406"/>
      <c r="WCA207" s="406"/>
      <c r="WCB207" s="406"/>
      <c r="WCC207" s="406"/>
      <c r="WCD207" s="406"/>
      <c r="WCE207" s="406"/>
      <c r="WCF207" s="406"/>
      <c r="WCG207" s="406"/>
      <c r="WCH207" s="406"/>
      <c r="WCI207" s="406"/>
      <c r="WCJ207" s="406"/>
      <c r="WCK207" s="406"/>
      <c r="WCL207" s="406"/>
      <c r="WCM207" s="406"/>
      <c r="WCN207" s="406"/>
      <c r="WCO207" s="406"/>
      <c r="WCP207" s="406"/>
      <c r="WCQ207" s="406"/>
      <c r="WCR207" s="406"/>
      <c r="WCS207" s="406"/>
      <c r="WCT207" s="406"/>
      <c r="WCU207" s="406"/>
      <c r="WCV207" s="406"/>
      <c r="WCW207" s="406"/>
      <c r="WCX207" s="406"/>
      <c r="WCY207" s="406"/>
      <c r="WCZ207" s="406"/>
      <c r="WDA207" s="406"/>
      <c r="WDB207" s="406"/>
      <c r="WDC207" s="406"/>
      <c r="WDD207" s="406"/>
      <c r="WDE207" s="406"/>
      <c r="WDF207" s="406"/>
      <c r="WDG207" s="406"/>
      <c r="WDH207" s="406"/>
      <c r="WDI207" s="406"/>
      <c r="WDJ207" s="406"/>
      <c r="WDK207" s="406"/>
      <c r="WDL207" s="406"/>
      <c r="WDM207" s="406"/>
      <c r="WDN207" s="406"/>
      <c r="WDO207" s="406"/>
      <c r="WDP207" s="406"/>
      <c r="WDQ207" s="406"/>
      <c r="WDR207" s="406"/>
      <c r="WDS207" s="406"/>
      <c r="WDT207" s="406"/>
      <c r="WDU207" s="406"/>
      <c r="WDV207" s="406"/>
      <c r="WDW207" s="406"/>
      <c r="WDX207" s="406"/>
      <c r="WDY207" s="406"/>
      <c r="WDZ207" s="406"/>
      <c r="WEA207" s="406"/>
      <c r="WEB207" s="406"/>
      <c r="WEC207" s="406"/>
      <c r="WED207" s="406"/>
      <c r="WEE207" s="406"/>
      <c r="WEF207" s="406"/>
      <c r="WEG207" s="406"/>
      <c r="WEH207" s="406"/>
      <c r="WEI207" s="406"/>
      <c r="WEJ207" s="406"/>
      <c r="WEK207" s="406"/>
      <c r="WEL207" s="406"/>
      <c r="WEM207" s="406"/>
      <c r="WEN207" s="406"/>
      <c r="WEO207" s="406"/>
      <c r="WEP207" s="406"/>
      <c r="WEQ207" s="406"/>
      <c r="WER207" s="406"/>
      <c r="WES207" s="406"/>
      <c r="WET207" s="406"/>
      <c r="WEU207" s="406"/>
      <c r="WEV207" s="406"/>
      <c r="WEW207" s="406"/>
      <c r="WEX207" s="406"/>
      <c r="WEY207" s="406"/>
      <c r="WEZ207" s="406"/>
      <c r="WFA207" s="406"/>
      <c r="WFB207" s="406"/>
      <c r="WFC207" s="406"/>
      <c r="WFD207" s="406"/>
      <c r="WFE207" s="406"/>
      <c r="WFF207" s="406"/>
      <c r="WFG207" s="406"/>
      <c r="WFH207" s="406"/>
      <c r="WFI207" s="406"/>
      <c r="WFJ207" s="406"/>
      <c r="WFK207" s="406"/>
      <c r="WFL207" s="406"/>
      <c r="WFM207" s="406"/>
      <c r="WFN207" s="406"/>
      <c r="WFO207" s="406"/>
      <c r="WFP207" s="406"/>
      <c r="WFQ207" s="406"/>
      <c r="WFR207" s="406"/>
      <c r="WFS207" s="406"/>
      <c r="WFT207" s="406"/>
      <c r="WFU207" s="406"/>
      <c r="WFV207" s="406"/>
      <c r="WFW207" s="406"/>
      <c r="WFX207" s="406"/>
      <c r="WFY207" s="406"/>
      <c r="WFZ207" s="406"/>
      <c r="WGA207" s="406"/>
      <c r="WGB207" s="406"/>
      <c r="WGC207" s="406"/>
      <c r="WGD207" s="406"/>
      <c r="WGE207" s="406"/>
      <c r="WGF207" s="406"/>
      <c r="WGG207" s="406"/>
      <c r="WGH207" s="406"/>
      <c r="WGI207" s="406"/>
      <c r="WGJ207" s="406"/>
      <c r="WGK207" s="406"/>
      <c r="WGL207" s="406"/>
      <c r="WGM207" s="406"/>
      <c r="WGN207" s="406"/>
      <c r="WGO207" s="406"/>
      <c r="WGP207" s="406"/>
      <c r="WGQ207" s="406"/>
      <c r="WGR207" s="406"/>
      <c r="WGS207" s="406"/>
      <c r="WGT207" s="406"/>
      <c r="WGU207" s="406"/>
      <c r="WGV207" s="406"/>
      <c r="WGW207" s="406"/>
      <c r="WGX207" s="406"/>
      <c r="WGY207" s="406"/>
      <c r="WGZ207" s="406"/>
      <c r="WHA207" s="406"/>
      <c r="WHB207" s="406"/>
      <c r="WHC207" s="406"/>
      <c r="WHD207" s="406"/>
      <c r="WHE207" s="406"/>
      <c r="WHF207" s="406"/>
      <c r="WHG207" s="406"/>
      <c r="WHH207" s="406"/>
      <c r="WHI207" s="406"/>
      <c r="WHJ207" s="406"/>
      <c r="WHK207" s="406"/>
      <c r="WHL207" s="406"/>
      <c r="WHM207" s="406"/>
      <c r="WHN207" s="406"/>
      <c r="WHO207" s="406"/>
      <c r="WHP207" s="406"/>
      <c r="WHQ207" s="406"/>
      <c r="WHR207" s="406"/>
      <c r="WHS207" s="406"/>
      <c r="WHT207" s="406"/>
      <c r="WHU207" s="406"/>
      <c r="WHV207" s="406"/>
      <c r="WHW207" s="406"/>
      <c r="WHX207" s="406"/>
      <c r="WHY207" s="406"/>
      <c r="WHZ207" s="406"/>
      <c r="WIA207" s="406"/>
      <c r="WIB207" s="406"/>
      <c r="WIC207" s="406"/>
      <c r="WID207" s="406"/>
      <c r="WIE207" s="406"/>
      <c r="WIF207" s="406"/>
      <c r="WIG207" s="406"/>
      <c r="WIH207" s="406"/>
      <c r="WII207" s="406"/>
      <c r="WIJ207" s="406"/>
      <c r="WIK207" s="406"/>
      <c r="WIL207" s="406"/>
      <c r="WIM207" s="406"/>
      <c r="WIN207" s="406"/>
      <c r="WIO207" s="406"/>
      <c r="WIP207" s="406"/>
      <c r="WIQ207" s="406"/>
      <c r="WIR207" s="406"/>
      <c r="WIS207" s="406"/>
      <c r="WIT207" s="406"/>
      <c r="WIU207" s="406"/>
      <c r="WIV207" s="406"/>
      <c r="WIW207" s="406"/>
      <c r="WIX207" s="406"/>
      <c r="WIY207" s="406"/>
      <c r="WIZ207" s="406"/>
      <c r="WJA207" s="406"/>
      <c r="WJB207" s="406"/>
      <c r="WJC207" s="406"/>
      <c r="WJD207" s="406"/>
      <c r="WJE207" s="406"/>
      <c r="WJF207" s="406"/>
      <c r="WJG207" s="406"/>
      <c r="WJH207" s="406"/>
      <c r="WJI207" s="406"/>
      <c r="WJJ207" s="406"/>
      <c r="WJK207" s="406"/>
      <c r="WJL207" s="406"/>
      <c r="WJM207" s="406"/>
      <c r="WJN207" s="406"/>
      <c r="WJO207" s="406"/>
      <c r="WJP207" s="406"/>
      <c r="WJQ207" s="406"/>
      <c r="WJR207" s="406"/>
      <c r="WJS207" s="406"/>
      <c r="WJT207" s="406"/>
      <c r="WJU207" s="406"/>
      <c r="WJV207" s="406"/>
      <c r="WJW207" s="406"/>
      <c r="WJX207" s="406"/>
      <c r="WJY207" s="406"/>
      <c r="WJZ207" s="406"/>
      <c r="WKA207" s="406"/>
      <c r="WKB207" s="406"/>
      <c r="WKC207" s="406"/>
      <c r="WKD207" s="406"/>
      <c r="WKE207" s="406"/>
      <c r="WKF207" s="406"/>
      <c r="WKG207" s="406"/>
      <c r="WKH207" s="406"/>
      <c r="WKI207" s="406"/>
      <c r="WKJ207" s="406"/>
      <c r="WKK207" s="406"/>
      <c r="WKL207" s="406"/>
      <c r="WKM207" s="406"/>
      <c r="WKN207" s="406"/>
      <c r="WKO207" s="406"/>
      <c r="WKP207" s="406"/>
      <c r="WKQ207" s="406"/>
      <c r="WKR207" s="406"/>
      <c r="WKS207" s="406"/>
      <c r="WKT207" s="406"/>
      <c r="WKU207" s="406"/>
      <c r="WKV207" s="406"/>
      <c r="WKW207" s="406"/>
      <c r="WKX207" s="406"/>
      <c r="WKY207" s="406"/>
      <c r="WKZ207" s="406"/>
      <c r="WLA207" s="406"/>
      <c r="WLB207" s="406"/>
      <c r="WLC207" s="406"/>
      <c r="WLD207" s="406"/>
      <c r="WLE207" s="406"/>
      <c r="WLF207" s="406"/>
      <c r="WLG207" s="406"/>
      <c r="WLH207" s="406"/>
      <c r="WLI207" s="406"/>
      <c r="WLJ207" s="406"/>
      <c r="WLK207" s="406"/>
      <c r="WLL207" s="406"/>
      <c r="WLM207" s="406"/>
      <c r="WLN207" s="406"/>
      <c r="WLO207" s="406"/>
      <c r="WLP207" s="406"/>
      <c r="WLQ207" s="406"/>
      <c r="WLR207" s="406"/>
      <c r="WLS207" s="406"/>
      <c r="WLT207" s="406"/>
      <c r="WLU207" s="406"/>
      <c r="WLV207" s="406"/>
      <c r="WLW207" s="406"/>
      <c r="WLX207" s="406"/>
      <c r="WLY207" s="406"/>
      <c r="WLZ207" s="406"/>
      <c r="WMA207" s="406"/>
      <c r="WMB207" s="406"/>
      <c r="WMC207" s="406"/>
      <c r="WMD207" s="406"/>
      <c r="WME207" s="406"/>
      <c r="WMF207" s="406"/>
      <c r="WMG207" s="406"/>
      <c r="WMH207" s="406"/>
      <c r="WMI207" s="406"/>
      <c r="WMJ207" s="406"/>
      <c r="WMK207" s="406"/>
      <c r="WML207" s="406"/>
      <c r="WMM207" s="406"/>
      <c r="WMN207" s="406"/>
      <c r="WMO207" s="406"/>
      <c r="WMP207" s="406"/>
      <c r="WMQ207" s="406"/>
      <c r="WMR207" s="406"/>
      <c r="WMS207" s="406"/>
      <c r="WMT207" s="406"/>
      <c r="WMU207" s="406"/>
      <c r="WMV207" s="406"/>
      <c r="WMW207" s="406"/>
      <c r="WMX207" s="406"/>
      <c r="WMY207" s="406"/>
      <c r="WMZ207" s="406"/>
      <c r="WNA207" s="406"/>
      <c r="WNB207" s="406"/>
      <c r="WNC207" s="406"/>
      <c r="WND207" s="406"/>
      <c r="WNE207" s="406"/>
      <c r="WNF207" s="406"/>
      <c r="WNG207" s="406"/>
      <c r="WNH207" s="406"/>
      <c r="WNI207" s="406"/>
      <c r="WNJ207" s="406"/>
      <c r="WNK207" s="406"/>
      <c r="WNL207" s="406"/>
      <c r="WNM207" s="406"/>
      <c r="WNN207" s="406"/>
      <c r="WNO207" s="406"/>
      <c r="WNP207" s="406"/>
      <c r="WNQ207" s="406"/>
      <c r="WNR207" s="406"/>
      <c r="WNS207" s="406"/>
      <c r="WNT207" s="406"/>
      <c r="WNU207" s="406"/>
      <c r="WNV207" s="406"/>
      <c r="WNW207" s="406"/>
      <c r="WNX207" s="406"/>
      <c r="WNY207" s="406"/>
      <c r="WNZ207" s="406"/>
      <c r="WOA207" s="406"/>
      <c r="WOB207" s="406"/>
      <c r="WOC207" s="406"/>
      <c r="WOD207" s="406"/>
      <c r="WOE207" s="406"/>
      <c r="WOF207" s="406"/>
      <c r="WOG207" s="406"/>
      <c r="WOH207" s="406"/>
      <c r="WOI207" s="406"/>
      <c r="WOJ207" s="406"/>
      <c r="WOK207" s="406"/>
      <c r="WOL207" s="406"/>
      <c r="WOM207" s="406"/>
      <c r="WON207" s="406"/>
      <c r="WOO207" s="406"/>
      <c r="WOP207" s="406"/>
      <c r="WOQ207" s="406"/>
      <c r="WOR207" s="406"/>
      <c r="WOS207" s="406"/>
      <c r="WOT207" s="406"/>
      <c r="WOU207" s="406"/>
      <c r="WOV207" s="406"/>
      <c r="WOW207" s="406"/>
      <c r="WOX207" s="406"/>
      <c r="WOY207" s="406"/>
      <c r="WOZ207" s="406"/>
      <c r="WPA207" s="406"/>
      <c r="WPB207" s="406"/>
      <c r="WPC207" s="406"/>
      <c r="WPD207" s="406"/>
      <c r="WPE207" s="406"/>
      <c r="WPF207" s="406"/>
      <c r="WPG207" s="406"/>
      <c r="WPH207" s="406"/>
      <c r="WPI207" s="406"/>
      <c r="WPJ207" s="406"/>
      <c r="WPK207" s="406"/>
      <c r="WPL207" s="406"/>
      <c r="WPM207" s="406"/>
      <c r="WPN207" s="406"/>
      <c r="WPO207" s="406"/>
      <c r="WPP207" s="406"/>
      <c r="WPQ207" s="406"/>
      <c r="WPR207" s="406"/>
      <c r="WPS207" s="406"/>
      <c r="WPT207" s="406"/>
      <c r="WPU207" s="406"/>
      <c r="WPV207" s="406"/>
      <c r="WPW207" s="406"/>
      <c r="WPX207" s="406"/>
      <c r="WPY207" s="406"/>
      <c r="WPZ207" s="406"/>
      <c r="WQA207" s="406"/>
      <c r="WQB207" s="406"/>
      <c r="WQC207" s="406"/>
      <c r="WQD207" s="406"/>
      <c r="WQE207" s="406"/>
      <c r="WQF207" s="406"/>
      <c r="WQG207" s="406"/>
      <c r="WQH207" s="406"/>
      <c r="WQI207" s="406"/>
      <c r="WQJ207" s="406"/>
      <c r="WQK207" s="406"/>
      <c r="WQL207" s="406"/>
      <c r="WQM207" s="406"/>
      <c r="WQN207" s="406"/>
      <c r="WQO207" s="406"/>
      <c r="WQP207" s="406"/>
      <c r="WQQ207" s="406"/>
      <c r="WQR207" s="406"/>
      <c r="WQS207" s="406"/>
      <c r="WQT207" s="406"/>
      <c r="WQU207" s="406"/>
      <c r="WQV207" s="406"/>
      <c r="WQW207" s="406"/>
      <c r="WQX207" s="406"/>
      <c r="WQY207" s="406"/>
      <c r="WQZ207" s="406"/>
      <c r="WRA207" s="406"/>
      <c r="WRB207" s="406"/>
      <c r="WRC207" s="406"/>
      <c r="WRD207" s="406"/>
      <c r="WRE207" s="406"/>
      <c r="WRF207" s="406"/>
      <c r="WRG207" s="406"/>
      <c r="WRH207" s="406"/>
      <c r="WRI207" s="406"/>
      <c r="WRJ207" s="406"/>
      <c r="WRK207" s="406"/>
      <c r="WRL207" s="406"/>
      <c r="WRM207" s="406"/>
      <c r="WRN207" s="406"/>
      <c r="WRO207" s="406"/>
      <c r="WRP207" s="406"/>
      <c r="WRQ207" s="406"/>
      <c r="WRR207" s="406"/>
      <c r="WRS207" s="406"/>
      <c r="WRT207" s="406"/>
      <c r="WRU207" s="406"/>
      <c r="WRV207" s="406"/>
      <c r="WRW207" s="406"/>
      <c r="WRX207" s="406"/>
      <c r="WRY207" s="406"/>
      <c r="WRZ207" s="406"/>
      <c r="WSA207" s="406"/>
      <c r="WSB207" s="406"/>
      <c r="WSC207" s="406"/>
      <c r="WSD207" s="406"/>
      <c r="WSE207" s="406"/>
      <c r="WSF207" s="406"/>
      <c r="WSG207" s="406"/>
      <c r="WSH207" s="406"/>
      <c r="WSI207" s="406"/>
      <c r="WSJ207" s="406"/>
      <c r="WSK207" s="406"/>
      <c r="WSL207" s="406"/>
      <c r="WSM207" s="406"/>
      <c r="WSN207" s="406"/>
      <c r="WSO207" s="406"/>
      <c r="WSP207" s="406"/>
      <c r="WSQ207" s="406"/>
      <c r="WSR207" s="406"/>
      <c r="WSS207" s="406"/>
      <c r="WST207" s="406"/>
      <c r="WSU207" s="406"/>
      <c r="WSV207" s="406"/>
      <c r="WSW207" s="406"/>
      <c r="WSX207" s="406"/>
      <c r="WSY207" s="406"/>
      <c r="WSZ207" s="406"/>
      <c r="WTA207" s="406"/>
      <c r="WTB207" s="406"/>
      <c r="WTC207" s="406"/>
      <c r="WTD207" s="406"/>
      <c r="WTE207" s="406"/>
      <c r="WTF207" s="406"/>
      <c r="WTG207" s="406"/>
      <c r="WTH207" s="406"/>
      <c r="WTI207" s="406"/>
      <c r="WTJ207" s="406"/>
      <c r="WTK207" s="406"/>
      <c r="WTL207" s="406"/>
      <c r="WTM207" s="406"/>
      <c r="WTN207" s="406"/>
      <c r="WTO207" s="406"/>
      <c r="WTP207" s="406"/>
      <c r="WTQ207" s="406"/>
      <c r="WTR207" s="406"/>
      <c r="WTS207" s="406"/>
      <c r="WTT207" s="406"/>
      <c r="WTU207" s="406"/>
      <c r="WTV207" s="406"/>
      <c r="WTW207" s="406"/>
      <c r="WTX207" s="406"/>
      <c r="WTY207" s="406"/>
      <c r="WTZ207" s="406"/>
      <c r="WUA207" s="406"/>
      <c r="WUB207" s="406"/>
      <c r="WUC207" s="406"/>
      <c r="WUD207" s="406"/>
      <c r="WUE207" s="406"/>
      <c r="WUF207" s="406"/>
      <c r="WUG207" s="406"/>
      <c r="WUH207" s="406"/>
      <c r="WUI207" s="406"/>
      <c r="WUJ207" s="406"/>
      <c r="WUK207" s="406"/>
      <c r="WUL207" s="406"/>
      <c r="WUM207" s="406"/>
      <c r="WUN207" s="406"/>
      <c r="WUO207" s="406"/>
      <c r="WUP207" s="406"/>
      <c r="WUQ207" s="406"/>
      <c r="WUR207" s="406"/>
      <c r="WUS207" s="406"/>
      <c r="WUT207" s="406"/>
      <c r="WUU207" s="406"/>
      <c r="WUV207" s="406"/>
      <c r="WUW207" s="406"/>
      <c r="WUX207" s="406"/>
      <c r="WUY207" s="406"/>
      <c r="WUZ207" s="406"/>
      <c r="WVA207" s="406"/>
      <c r="WVB207" s="406"/>
      <c r="WVC207" s="406"/>
      <c r="WVD207" s="406"/>
      <c r="WVE207" s="406"/>
      <c r="WVF207" s="406"/>
      <c r="WVG207" s="406"/>
      <c r="WVH207" s="406"/>
      <c r="WVI207" s="406"/>
      <c r="WVJ207" s="406"/>
      <c r="WVK207" s="406"/>
      <c r="WVL207" s="406"/>
      <c r="WVM207" s="406"/>
      <c r="WVN207" s="406"/>
      <c r="WVO207" s="406"/>
      <c r="WVP207" s="406"/>
      <c r="WVQ207" s="406"/>
      <c r="WVR207" s="406"/>
      <c r="WVS207" s="406"/>
      <c r="WVT207" s="406"/>
      <c r="WVU207" s="406"/>
      <c r="WVV207" s="406"/>
      <c r="WVW207" s="406"/>
      <c r="WVX207" s="406"/>
      <c r="WVY207" s="406"/>
      <c r="WVZ207" s="406"/>
      <c r="WWA207" s="406"/>
      <c r="WWB207" s="406"/>
      <c r="WWC207" s="406"/>
      <c r="WWD207" s="406"/>
      <c r="WWE207" s="406"/>
      <c r="WWF207" s="406"/>
      <c r="WWG207" s="406"/>
      <c r="WWH207" s="406"/>
      <c r="WWI207" s="406"/>
      <c r="WWJ207" s="406"/>
      <c r="WWK207" s="406"/>
      <c r="WWL207" s="406"/>
      <c r="WWM207" s="406"/>
      <c r="WWN207" s="406"/>
      <c r="WWO207" s="406"/>
      <c r="WWP207" s="406"/>
      <c r="WWQ207" s="406"/>
      <c r="WWR207" s="406"/>
      <c r="WWS207" s="406"/>
      <c r="WWT207" s="406"/>
      <c r="WWU207" s="406"/>
      <c r="WWV207" s="406"/>
      <c r="WWW207" s="406"/>
      <c r="WWX207" s="406"/>
      <c r="WWY207" s="406"/>
      <c r="WWZ207" s="406"/>
      <c r="WXA207" s="406"/>
      <c r="WXB207" s="406"/>
      <c r="WXC207" s="406"/>
      <c r="WXD207" s="406"/>
      <c r="WXE207" s="406"/>
      <c r="WXF207" s="406"/>
      <c r="WXG207" s="406"/>
      <c r="WXH207" s="406"/>
      <c r="WXI207" s="406"/>
      <c r="WXJ207" s="406"/>
      <c r="WXK207" s="406"/>
      <c r="WXL207" s="406"/>
      <c r="WXM207" s="406"/>
      <c r="WXN207" s="406"/>
      <c r="WXO207" s="406"/>
      <c r="WXP207" s="406"/>
      <c r="WXQ207" s="406"/>
      <c r="WXR207" s="406"/>
      <c r="WXS207" s="406"/>
      <c r="WXT207" s="406"/>
      <c r="WXU207" s="406"/>
      <c r="WXV207" s="406"/>
      <c r="WXW207" s="406"/>
      <c r="WXX207" s="406"/>
      <c r="WXY207" s="406"/>
      <c r="WXZ207" s="406"/>
      <c r="WYA207" s="406"/>
      <c r="WYB207" s="406"/>
      <c r="WYC207" s="406"/>
      <c r="WYD207" s="406"/>
      <c r="WYE207" s="406"/>
      <c r="WYF207" s="406"/>
      <c r="WYG207" s="406"/>
      <c r="WYH207" s="406"/>
      <c r="WYI207" s="406"/>
      <c r="WYJ207" s="406"/>
      <c r="WYK207" s="406"/>
      <c r="WYL207" s="406"/>
      <c r="WYM207" s="406"/>
      <c r="WYN207" s="406"/>
      <c r="WYO207" s="406"/>
      <c r="WYP207" s="406"/>
      <c r="WYQ207" s="406"/>
      <c r="WYR207" s="406"/>
      <c r="WYS207" s="406"/>
      <c r="WYT207" s="406"/>
      <c r="WYU207" s="406"/>
      <c r="WYV207" s="406"/>
      <c r="WYW207" s="406"/>
      <c r="WYX207" s="406"/>
      <c r="WYY207" s="406"/>
      <c r="WYZ207" s="406"/>
      <c r="WZA207" s="406"/>
      <c r="WZB207" s="406"/>
      <c r="WZC207" s="406"/>
      <c r="WZD207" s="406"/>
      <c r="WZE207" s="406"/>
      <c r="WZF207" s="406"/>
      <c r="WZG207" s="406"/>
      <c r="WZH207" s="406"/>
      <c r="WZI207" s="406"/>
      <c r="WZJ207" s="406"/>
      <c r="WZK207" s="406"/>
      <c r="WZL207" s="406"/>
      <c r="WZM207" s="406"/>
      <c r="WZN207" s="406"/>
      <c r="WZO207" s="406"/>
      <c r="WZP207" s="406"/>
      <c r="WZQ207" s="406"/>
      <c r="WZR207" s="406"/>
      <c r="WZS207" s="406"/>
      <c r="WZT207" s="406"/>
      <c r="WZU207" s="406"/>
      <c r="WZV207" s="406"/>
      <c r="WZW207" s="406"/>
      <c r="WZX207" s="406"/>
      <c r="WZY207" s="406"/>
      <c r="WZZ207" s="406"/>
      <c r="XAA207" s="406"/>
      <c r="XAB207" s="406"/>
      <c r="XAC207" s="406"/>
      <c r="XAD207" s="406"/>
      <c r="XAE207" s="406"/>
      <c r="XAF207" s="406"/>
      <c r="XAG207" s="406"/>
      <c r="XAH207" s="406"/>
      <c r="XAI207" s="406"/>
      <c r="XAJ207" s="406"/>
      <c r="XAK207" s="406"/>
      <c r="XAL207" s="406"/>
      <c r="XAM207" s="406"/>
      <c r="XAN207" s="406"/>
      <c r="XAO207" s="406"/>
      <c r="XAP207" s="406"/>
      <c r="XAQ207" s="406"/>
      <c r="XAR207" s="406"/>
      <c r="XAS207" s="406"/>
      <c r="XAT207" s="406"/>
      <c r="XAU207" s="406"/>
      <c r="XAV207" s="406"/>
      <c r="XAW207" s="406"/>
      <c r="XAX207" s="406"/>
      <c r="XAY207" s="406"/>
      <c r="XAZ207" s="406"/>
      <c r="XBA207" s="406"/>
      <c r="XBB207" s="406"/>
      <c r="XBC207" s="406"/>
      <c r="XBD207" s="406"/>
      <c r="XBE207" s="406"/>
      <c r="XBF207" s="406"/>
      <c r="XBG207" s="406"/>
      <c r="XBH207" s="406"/>
      <c r="XBI207" s="406"/>
      <c r="XBJ207" s="406"/>
      <c r="XBK207" s="406"/>
      <c r="XBL207" s="406"/>
      <c r="XBM207" s="406"/>
      <c r="XBN207" s="406"/>
      <c r="XBO207" s="406"/>
      <c r="XBP207" s="406"/>
      <c r="XBQ207" s="406"/>
      <c r="XBR207" s="406"/>
      <c r="XBS207" s="406"/>
      <c r="XBT207" s="406"/>
      <c r="XBU207" s="406"/>
      <c r="XBV207" s="406"/>
      <c r="XBW207" s="406"/>
      <c r="XBX207" s="406"/>
      <c r="XBY207" s="406"/>
      <c r="XBZ207" s="406"/>
      <c r="XCA207" s="406"/>
      <c r="XCB207" s="406"/>
      <c r="XCC207" s="406"/>
      <c r="XCD207" s="406"/>
      <c r="XCE207" s="406"/>
      <c r="XCF207" s="406"/>
      <c r="XCG207" s="406"/>
      <c r="XCH207" s="406"/>
      <c r="XCI207" s="406"/>
      <c r="XCJ207" s="406"/>
      <c r="XCK207" s="406"/>
      <c r="XCL207" s="406"/>
      <c r="XCM207" s="406"/>
      <c r="XCN207" s="406"/>
      <c r="XCO207" s="406"/>
      <c r="XCP207" s="406"/>
      <c r="XCQ207" s="406"/>
      <c r="XCR207" s="406"/>
      <c r="XCS207" s="406"/>
      <c r="XCT207" s="406"/>
      <c r="XCU207" s="406"/>
      <c r="XCV207" s="406"/>
      <c r="XCW207" s="406"/>
      <c r="XCX207" s="406"/>
      <c r="XCY207" s="406"/>
      <c r="XCZ207" s="406"/>
      <c r="XDA207" s="406"/>
      <c r="XDB207" s="406"/>
      <c r="XDC207" s="406"/>
      <c r="XDD207" s="406"/>
      <c r="XDE207" s="406"/>
      <c r="XDF207" s="406"/>
      <c r="XDG207" s="406"/>
      <c r="XDH207" s="406"/>
      <c r="XDI207" s="406"/>
      <c r="XDJ207" s="406"/>
      <c r="XDK207" s="406"/>
      <c r="XDL207" s="406"/>
      <c r="XDM207" s="406"/>
      <c r="XDN207" s="406"/>
      <c r="XDO207" s="406"/>
      <c r="XDP207" s="406"/>
      <c r="XDQ207" s="406"/>
      <c r="XDR207" s="406"/>
      <c r="XDS207" s="406"/>
      <c r="XDT207" s="406"/>
      <c r="XDU207" s="406"/>
      <c r="XDV207" s="406"/>
      <c r="XDW207" s="406"/>
      <c r="XDX207" s="406"/>
      <c r="XDY207" s="406"/>
      <c r="XDZ207" s="406"/>
      <c r="XEA207" s="406"/>
      <c r="XEB207" s="406"/>
      <c r="XEC207" s="406"/>
      <c r="XED207" s="406"/>
      <c r="XEE207" s="406"/>
      <c r="XEF207" s="406"/>
      <c r="XEG207" s="406"/>
      <c r="XEH207" s="406"/>
      <c r="XEI207" s="406"/>
      <c r="XEJ207" s="406"/>
      <c r="XEK207" s="406"/>
      <c r="XEL207" s="406"/>
      <c r="XEM207" s="406"/>
      <c r="XEN207" s="406"/>
      <c r="XEO207" s="406"/>
      <c r="XEP207" s="406"/>
      <c r="XEQ207" s="406"/>
      <c r="XER207" s="406"/>
      <c r="XES207" s="406"/>
      <c r="XET207" s="406"/>
      <c r="XEU207" s="406"/>
      <c r="XEV207" s="406"/>
      <c r="XEW207" s="406"/>
      <c r="XEX207" s="406"/>
      <c r="XEY207" s="406"/>
      <c r="XEZ207" s="406"/>
      <c r="XFA207" s="406"/>
      <c r="XFB207" s="406"/>
      <c r="XFC207" s="406"/>
      <c r="XFD207" s="406"/>
    </row>
    <row r="208" spans="2:16384" s="433" customFormat="1" outlineLevel="1" x14ac:dyDescent="0.35">
      <c r="D208" s="434"/>
      <c r="E208" s="406"/>
      <c r="F208" s="606" t="s">
        <v>619</v>
      </c>
      <c r="G208" s="435"/>
      <c r="H208" s="435"/>
      <c r="I208" s="435"/>
      <c r="K208" s="435"/>
      <c r="L208" s="435"/>
      <c r="M208" s="435"/>
      <c r="N208" s="435"/>
      <c r="O208" s="435"/>
      <c r="P208" s="435"/>
      <c r="Q208" s="435"/>
      <c r="R208" s="435"/>
      <c r="S208" s="435"/>
      <c r="T208" s="435"/>
      <c r="U208" s="435"/>
      <c r="V208" s="435"/>
      <c r="W208" s="406"/>
      <c r="X208" s="406"/>
      <c r="Y208" s="406"/>
      <c r="Z208" s="406"/>
      <c r="AA208" s="406"/>
      <c r="AB208" s="406"/>
      <c r="AC208" s="406"/>
      <c r="AD208" s="406"/>
      <c r="AE208" s="406"/>
      <c r="AF208" s="406"/>
      <c r="AG208" s="406"/>
      <c r="AH208" s="406"/>
      <c r="AI208" s="406"/>
      <c r="AJ208" s="406"/>
      <c r="AK208" s="406"/>
      <c r="AL208" s="406"/>
      <c r="AM208" s="406"/>
      <c r="AN208" s="406"/>
      <c r="AO208" s="406"/>
      <c r="AP208" s="406"/>
      <c r="AQ208" s="406"/>
      <c r="AR208" s="406"/>
      <c r="AS208" s="406"/>
      <c r="AT208" s="406"/>
      <c r="AU208" s="406"/>
      <c r="AV208" s="406"/>
      <c r="AW208" s="406"/>
      <c r="AX208" s="406"/>
      <c r="AY208" s="406"/>
      <c r="AZ208" s="406"/>
      <c r="BA208" s="406"/>
      <c r="BB208" s="406"/>
      <c r="BC208" s="406"/>
      <c r="BD208" s="406"/>
      <c r="BE208" s="406"/>
      <c r="BF208" s="406"/>
      <c r="BG208" s="406"/>
      <c r="BH208" s="406"/>
      <c r="BI208" s="406"/>
      <c r="BJ208" s="406"/>
      <c r="BK208" s="406"/>
      <c r="BL208" s="406"/>
      <c r="BM208" s="406"/>
      <c r="BN208" s="406"/>
      <c r="BO208" s="406"/>
      <c r="BP208" s="406"/>
      <c r="BQ208" s="406"/>
      <c r="BR208" s="406"/>
      <c r="BS208" s="406"/>
      <c r="BT208" s="406"/>
      <c r="BU208" s="406"/>
      <c r="BV208" s="406"/>
      <c r="BW208" s="406"/>
      <c r="BX208" s="406"/>
      <c r="BY208" s="406"/>
      <c r="BZ208" s="406"/>
      <c r="CA208" s="406"/>
      <c r="CB208" s="406"/>
      <c r="CC208" s="406"/>
      <c r="CD208" s="406"/>
      <c r="CE208" s="406"/>
      <c r="CF208" s="406"/>
      <c r="CG208" s="406"/>
      <c r="CH208" s="406"/>
      <c r="CI208" s="406"/>
      <c r="CJ208" s="406"/>
      <c r="CK208" s="406"/>
      <c r="CL208" s="406"/>
      <c r="CM208" s="406"/>
      <c r="CN208" s="406"/>
      <c r="CO208" s="406"/>
      <c r="CP208" s="406"/>
      <c r="CQ208" s="406"/>
      <c r="CR208" s="406"/>
      <c r="CS208" s="406"/>
      <c r="CT208" s="406"/>
      <c r="CU208" s="406"/>
      <c r="CV208" s="406"/>
      <c r="CW208" s="406"/>
      <c r="CX208" s="406"/>
      <c r="CY208" s="406"/>
      <c r="CZ208" s="406"/>
      <c r="DA208" s="406"/>
      <c r="DB208" s="406"/>
      <c r="DC208" s="406"/>
      <c r="DD208" s="406"/>
      <c r="DE208" s="406"/>
      <c r="DF208" s="406"/>
      <c r="DG208" s="406"/>
      <c r="DH208" s="406"/>
      <c r="DI208" s="406"/>
      <c r="DJ208" s="406"/>
      <c r="DK208" s="406"/>
      <c r="DL208" s="406"/>
      <c r="DM208" s="406"/>
      <c r="DN208" s="406"/>
      <c r="DO208" s="406"/>
      <c r="DP208" s="406"/>
      <c r="DQ208" s="406"/>
      <c r="DR208" s="406"/>
      <c r="DS208" s="406"/>
      <c r="DT208" s="406"/>
      <c r="DU208" s="406"/>
      <c r="DV208" s="406"/>
      <c r="DW208" s="406"/>
      <c r="DX208" s="406"/>
      <c r="DY208" s="406"/>
      <c r="DZ208" s="406"/>
      <c r="EA208" s="406"/>
      <c r="EB208" s="406"/>
      <c r="EC208" s="406"/>
      <c r="ED208" s="406"/>
      <c r="EE208" s="406"/>
      <c r="EF208" s="406"/>
      <c r="EG208" s="406"/>
      <c r="EH208" s="406"/>
      <c r="EI208" s="406"/>
      <c r="EJ208" s="406"/>
      <c r="EK208" s="406"/>
      <c r="EL208" s="406"/>
      <c r="EM208" s="406"/>
      <c r="EN208" s="406"/>
      <c r="EO208" s="406"/>
      <c r="EP208" s="406"/>
      <c r="EQ208" s="406"/>
      <c r="ER208" s="406"/>
      <c r="ES208" s="406"/>
      <c r="ET208" s="406"/>
      <c r="EU208" s="406"/>
      <c r="EV208" s="406"/>
      <c r="EW208" s="406"/>
      <c r="EX208" s="406"/>
      <c r="EY208" s="406"/>
      <c r="EZ208" s="406"/>
      <c r="FA208" s="406"/>
      <c r="FB208" s="406"/>
      <c r="FC208" s="406"/>
      <c r="FD208" s="406"/>
      <c r="FE208" s="406"/>
      <c r="FF208" s="406"/>
      <c r="FG208" s="406"/>
      <c r="FH208" s="406"/>
      <c r="FI208" s="406"/>
      <c r="FJ208" s="406"/>
      <c r="FK208" s="406"/>
      <c r="FL208" s="406"/>
      <c r="FM208" s="406"/>
      <c r="FN208" s="406"/>
      <c r="FO208" s="406"/>
      <c r="FP208" s="406"/>
      <c r="FQ208" s="406"/>
      <c r="FR208" s="406"/>
      <c r="FS208" s="406"/>
      <c r="FT208" s="406"/>
      <c r="FU208" s="406"/>
      <c r="FV208" s="406"/>
      <c r="FW208" s="406"/>
      <c r="FX208" s="406"/>
      <c r="FY208" s="406"/>
      <c r="FZ208" s="406"/>
      <c r="GA208" s="406"/>
      <c r="GB208" s="406"/>
      <c r="GC208" s="406"/>
      <c r="GD208" s="406"/>
      <c r="GE208" s="406"/>
      <c r="GF208" s="406"/>
      <c r="GG208" s="406"/>
      <c r="GH208" s="406"/>
      <c r="GI208" s="406"/>
      <c r="GJ208" s="406"/>
      <c r="GK208" s="406"/>
      <c r="GL208" s="406"/>
      <c r="GM208" s="406"/>
      <c r="GN208" s="406"/>
      <c r="GO208" s="406"/>
      <c r="GP208" s="406"/>
      <c r="GQ208" s="406"/>
      <c r="GR208" s="406"/>
      <c r="GS208" s="406"/>
      <c r="GT208" s="406"/>
      <c r="GU208" s="406"/>
      <c r="GV208" s="406"/>
      <c r="GW208" s="406"/>
      <c r="GX208" s="406"/>
      <c r="GY208" s="406"/>
      <c r="GZ208" s="406"/>
      <c r="HA208" s="406"/>
      <c r="HB208" s="406"/>
      <c r="HC208" s="406"/>
      <c r="HD208" s="406"/>
      <c r="HE208" s="406"/>
      <c r="HF208" s="406"/>
      <c r="HG208" s="406"/>
      <c r="HH208" s="406"/>
      <c r="HI208" s="406"/>
      <c r="HJ208" s="406"/>
      <c r="HK208" s="406"/>
      <c r="HL208" s="406"/>
      <c r="HM208" s="406"/>
      <c r="HN208" s="406"/>
      <c r="HO208" s="406"/>
      <c r="HP208" s="406"/>
      <c r="HQ208" s="406"/>
      <c r="HR208" s="406"/>
      <c r="HS208" s="406"/>
      <c r="HT208" s="406"/>
      <c r="HU208" s="406"/>
      <c r="HV208" s="406"/>
      <c r="HW208" s="406"/>
      <c r="HX208" s="406"/>
      <c r="HY208" s="406"/>
      <c r="HZ208" s="406"/>
      <c r="IA208" s="406"/>
      <c r="IB208" s="406"/>
      <c r="IC208" s="406"/>
      <c r="ID208" s="406"/>
      <c r="IE208" s="406"/>
      <c r="IF208" s="406"/>
      <c r="IG208" s="406"/>
      <c r="IH208" s="406"/>
      <c r="II208" s="406"/>
      <c r="IJ208" s="406"/>
      <c r="IK208" s="406"/>
      <c r="IL208" s="406"/>
      <c r="IM208" s="406"/>
      <c r="IN208" s="406"/>
      <c r="IO208" s="406"/>
      <c r="IP208" s="406"/>
      <c r="IQ208" s="406"/>
      <c r="IR208" s="406"/>
      <c r="IS208" s="406"/>
      <c r="IT208" s="406"/>
      <c r="IU208" s="406"/>
      <c r="IV208" s="406"/>
      <c r="IW208" s="406"/>
      <c r="IX208" s="406"/>
      <c r="IY208" s="406"/>
      <c r="IZ208" s="406"/>
      <c r="JA208" s="406"/>
      <c r="JB208" s="406"/>
      <c r="JC208" s="406"/>
      <c r="JD208" s="406"/>
      <c r="JE208" s="406"/>
      <c r="JF208" s="406"/>
      <c r="JG208" s="406"/>
      <c r="JH208" s="406"/>
      <c r="JI208" s="406"/>
      <c r="JJ208" s="406"/>
      <c r="JK208" s="406"/>
      <c r="JL208" s="406"/>
      <c r="JM208" s="406"/>
      <c r="JN208" s="406"/>
      <c r="JO208" s="406"/>
      <c r="JP208" s="406"/>
      <c r="JQ208" s="406"/>
      <c r="JR208" s="406"/>
      <c r="JS208" s="406"/>
      <c r="JT208" s="406"/>
      <c r="JU208" s="406"/>
      <c r="JV208" s="406"/>
      <c r="JW208" s="406"/>
      <c r="JX208" s="406"/>
      <c r="JY208" s="406"/>
      <c r="JZ208" s="406"/>
      <c r="KA208" s="406"/>
      <c r="KB208" s="406"/>
      <c r="KC208" s="406"/>
      <c r="KD208" s="406"/>
      <c r="KE208" s="406"/>
      <c r="KF208" s="406"/>
      <c r="KG208" s="406"/>
      <c r="KH208" s="406"/>
      <c r="KI208" s="406"/>
      <c r="KJ208" s="406"/>
      <c r="KK208" s="406"/>
      <c r="KL208" s="406"/>
      <c r="KM208" s="406"/>
      <c r="KN208" s="406"/>
      <c r="KO208" s="406"/>
      <c r="KP208" s="406"/>
      <c r="KQ208" s="406"/>
      <c r="KR208" s="406"/>
      <c r="KS208" s="406"/>
      <c r="KT208" s="406"/>
      <c r="KU208" s="406"/>
      <c r="KV208" s="406"/>
      <c r="KW208" s="406"/>
      <c r="KX208" s="406"/>
      <c r="KY208" s="406"/>
      <c r="KZ208" s="406"/>
      <c r="LA208" s="406"/>
      <c r="LB208" s="406"/>
      <c r="LC208" s="406"/>
      <c r="LD208" s="406"/>
      <c r="LE208" s="406"/>
      <c r="LF208" s="406"/>
      <c r="LG208" s="406"/>
      <c r="LH208" s="406"/>
      <c r="LI208" s="406"/>
      <c r="LJ208" s="406"/>
      <c r="LK208" s="406"/>
      <c r="LL208" s="406"/>
      <c r="LM208" s="406"/>
      <c r="LN208" s="406"/>
      <c r="LO208" s="406"/>
      <c r="LP208" s="406"/>
      <c r="LQ208" s="406"/>
      <c r="LR208" s="406"/>
      <c r="LS208" s="406"/>
      <c r="LT208" s="406"/>
      <c r="LU208" s="406"/>
      <c r="LV208" s="406"/>
      <c r="LW208" s="406"/>
      <c r="LX208" s="406"/>
      <c r="LY208" s="406"/>
      <c r="LZ208" s="406"/>
      <c r="MA208" s="406"/>
      <c r="MB208" s="406"/>
      <c r="MC208" s="406"/>
      <c r="MD208" s="406"/>
      <c r="ME208" s="406"/>
      <c r="MF208" s="406"/>
      <c r="MG208" s="406"/>
      <c r="MH208" s="406"/>
      <c r="MI208" s="406"/>
      <c r="MJ208" s="406"/>
      <c r="MK208" s="406"/>
      <c r="ML208" s="406"/>
      <c r="MM208" s="406"/>
      <c r="MN208" s="406"/>
      <c r="MO208" s="406"/>
      <c r="MP208" s="406"/>
      <c r="MQ208" s="406"/>
      <c r="MR208" s="406"/>
      <c r="MS208" s="406"/>
      <c r="MT208" s="406"/>
      <c r="MU208" s="406"/>
      <c r="MV208" s="406"/>
      <c r="MW208" s="406"/>
      <c r="MX208" s="406"/>
      <c r="MY208" s="406"/>
      <c r="MZ208" s="406"/>
      <c r="NA208" s="406"/>
      <c r="NB208" s="406"/>
      <c r="NC208" s="406"/>
      <c r="ND208" s="406"/>
      <c r="NE208" s="406"/>
      <c r="NF208" s="406"/>
      <c r="NG208" s="406"/>
      <c r="NH208" s="406"/>
      <c r="NI208" s="406"/>
      <c r="NJ208" s="406"/>
      <c r="NK208" s="406"/>
      <c r="NL208" s="406"/>
      <c r="NM208" s="406"/>
      <c r="NN208" s="406"/>
      <c r="NO208" s="406"/>
      <c r="NP208" s="406"/>
      <c r="NQ208" s="406"/>
      <c r="NR208" s="406"/>
      <c r="NS208" s="406"/>
      <c r="NT208" s="406"/>
      <c r="NU208" s="406"/>
      <c r="NV208" s="406"/>
      <c r="NW208" s="406"/>
      <c r="NX208" s="406"/>
      <c r="NY208" s="406"/>
      <c r="NZ208" s="406"/>
      <c r="OA208" s="406"/>
      <c r="OB208" s="406"/>
      <c r="OC208" s="406"/>
      <c r="OD208" s="406"/>
      <c r="OE208" s="406"/>
      <c r="OF208" s="406"/>
      <c r="OG208" s="406"/>
      <c r="OH208" s="406"/>
      <c r="OI208" s="406"/>
      <c r="OJ208" s="406"/>
      <c r="OK208" s="406"/>
      <c r="OL208" s="406"/>
      <c r="OM208" s="406"/>
      <c r="ON208" s="406"/>
      <c r="OO208" s="406"/>
      <c r="OP208" s="406"/>
      <c r="OQ208" s="406"/>
      <c r="OR208" s="406"/>
      <c r="OS208" s="406"/>
      <c r="OT208" s="406"/>
      <c r="OU208" s="406"/>
      <c r="OV208" s="406"/>
      <c r="OW208" s="406"/>
      <c r="OX208" s="406"/>
      <c r="OY208" s="406"/>
      <c r="OZ208" s="406"/>
      <c r="PA208" s="406"/>
      <c r="PB208" s="406"/>
      <c r="PC208" s="406"/>
      <c r="PD208" s="406"/>
      <c r="PE208" s="406"/>
      <c r="PF208" s="406"/>
      <c r="PG208" s="406"/>
      <c r="PH208" s="406"/>
      <c r="PI208" s="406"/>
      <c r="PJ208" s="406"/>
      <c r="PK208" s="406"/>
      <c r="PL208" s="406"/>
      <c r="PM208" s="406"/>
      <c r="PN208" s="406"/>
      <c r="PO208" s="406"/>
      <c r="PP208" s="406"/>
      <c r="PQ208" s="406"/>
      <c r="PR208" s="406"/>
      <c r="PS208" s="406"/>
      <c r="PT208" s="406"/>
      <c r="PU208" s="406"/>
      <c r="PV208" s="406"/>
      <c r="PW208" s="406"/>
      <c r="PX208" s="406"/>
      <c r="PY208" s="406"/>
      <c r="PZ208" s="406"/>
      <c r="QA208" s="406"/>
      <c r="QB208" s="406"/>
      <c r="QC208" s="406"/>
      <c r="QD208" s="406"/>
      <c r="QE208" s="406"/>
      <c r="QF208" s="406"/>
      <c r="QG208" s="406"/>
      <c r="QH208" s="406"/>
      <c r="QI208" s="406"/>
      <c r="QJ208" s="406"/>
      <c r="QK208" s="406"/>
      <c r="QL208" s="406"/>
      <c r="QM208" s="406"/>
      <c r="QN208" s="406"/>
      <c r="QO208" s="406"/>
      <c r="QP208" s="406"/>
      <c r="QQ208" s="406"/>
      <c r="QR208" s="406"/>
      <c r="QS208" s="406"/>
      <c r="QT208" s="406"/>
      <c r="QU208" s="406"/>
      <c r="QV208" s="406"/>
      <c r="QW208" s="406"/>
      <c r="QX208" s="406"/>
      <c r="QY208" s="406"/>
      <c r="QZ208" s="406"/>
      <c r="RA208" s="406"/>
      <c r="RB208" s="406"/>
      <c r="RC208" s="406"/>
      <c r="RD208" s="406"/>
      <c r="RE208" s="406"/>
      <c r="RF208" s="406"/>
      <c r="RG208" s="406"/>
      <c r="RH208" s="406"/>
      <c r="RI208" s="406"/>
      <c r="RJ208" s="406"/>
      <c r="RK208" s="406"/>
      <c r="RL208" s="406"/>
      <c r="RM208" s="406"/>
      <c r="RN208" s="406"/>
      <c r="RO208" s="406"/>
      <c r="RP208" s="406"/>
      <c r="RQ208" s="406"/>
      <c r="RR208" s="406"/>
      <c r="RS208" s="406"/>
      <c r="RT208" s="406"/>
      <c r="RU208" s="406"/>
      <c r="RV208" s="406"/>
      <c r="RW208" s="406"/>
      <c r="RX208" s="406"/>
      <c r="RY208" s="406"/>
      <c r="RZ208" s="406"/>
      <c r="SA208" s="406"/>
      <c r="SB208" s="406"/>
      <c r="SC208" s="406"/>
      <c r="SD208" s="406"/>
      <c r="SE208" s="406"/>
      <c r="SF208" s="406"/>
      <c r="SG208" s="406"/>
      <c r="SH208" s="406"/>
      <c r="SI208" s="406"/>
      <c r="SJ208" s="406"/>
      <c r="SK208" s="406"/>
      <c r="SL208" s="406"/>
      <c r="SM208" s="406"/>
      <c r="SN208" s="406"/>
      <c r="SO208" s="406"/>
      <c r="SP208" s="406"/>
      <c r="SQ208" s="406"/>
      <c r="SR208" s="406"/>
      <c r="SS208" s="406"/>
      <c r="ST208" s="406"/>
      <c r="SU208" s="406"/>
      <c r="SV208" s="406"/>
      <c r="SW208" s="406"/>
      <c r="SX208" s="406"/>
      <c r="SY208" s="406"/>
      <c r="SZ208" s="406"/>
      <c r="TA208" s="406"/>
      <c r="TB208" s="406"/>
      <c r="TC208" s="406"/>
      <c r="TD208" s="406"/>
      <c r="TE208" s="406"/>
      <c r="TF208" s="406"/>
      <c r="TG208" s="406"/>
      <c r="TH208" s="406"/>
      <c r="TI208" s="406"/>
      <c r="TJ208" s="406"/>
      <c r="TK208" s="406"/>
      <c r="TL208" s="406"/>
      <c r="TM208" s="406"/>
      <c r="TN208" s="406"/>
      <c r="TO208" s="406"/>
      <c r="TP208" s="406"/>
      <c r="TQ208" s="406"/>
      <c r="TR208" s="406"/>
      <c r="TS208" s="406"/>
      <c r="TT208" s="406"/>
      <c r="TU208" s="406"/>
      <c r="TV208" s="406"/>
      <c r="TW208" s="406"/>
      <c r="TX208" s="406"/>
      <c r="TY208" s="406"/>
      <c r="TZ208" s="406"/>
      <c r="UA208" s="406"/>
      <c r="UB208" s="406"/>
      <c r="UC208" s="406"/>
      <c r="UD208" s="406"/>
      <c r="UE208" s="406"/>
      <c r="UF208" s="406"/>
      <c r="UG208" s="406"/>
      <c r="UH208" s="406"/>
      <c r="UI208" s="406"/>
      <c r="UJ208" s="406"/>
      <c r="UK208" s="406"/>
      <c r="UL208" s="406"/>
      <c r="UM208" s="406"/>
      <c r="UN208" s="406"/>
      <c r="UO208" s="406"/>
      <c r="UP208" s="406"/>
      <c r="UQ208" s="406"/>
      <c r="UR208" s="406"/>
      <c r="US208" s="406"/>
      <c r="UT208" s="406"/>
      <c r="UU208" s="406"/>
      <c r="UV208" s="406"/>
      <c r="UW208" s="406"/>
      <c r="UX208" s="406"/>
      <c r="UY208" s="406"/>
      <c r="UZ208" s="406"/>
      <c r="VA208" s="406"/>
      <c r="VB208" s="406"/>
      <c r="VC208" s="406"/>
      <c r="VD208" s="406"/>
      <c r="VE208" s="406"/>
      <c r="VF208" s="406"/>
      <c r="VG208" s="406"/>
      <c r="VH208" s="406"/>
      <c r="VI208" s="406"/>
      <c r="VJ208" s="406"/>
      <c r="VK208" s="406"/>
      <c r="VL208" s="406"/>
      <c r="VM208" s="406"/>
      <c r="VN208" s="406"/>
      <c r="VO208" s="406"/>
      <c r="VP208" s="406"/>
      <c r="VQ208" s="406"/>
      <c r="VR208" s="406"/>
      <c r="VS208" s="406"/>
      <c r="VT208" s="406"/>
      <c r="VU208" s="406"/>
      <c r="VV208" s="406"/>
      <c r="VW208" s="406"/>
      <c r="VX208" s="406"/>
      <c r="VY208" s="406"/>
      <c r="VZ208" s="406"/>
      <c r="WA208" s="406"/>
      <c r="WB208" s="406"/>
      <c r="WC208" s="406"/>
      <c r="WD208" s="406"/>
      <c r="WE208" s="406"/>
      <c r="WF208" s="406"/>
      <c r="WG208" s="406"/>
      <c r="WH208" s="406"/>
      <c r="WI208" s="406"/>
      <c r="WJ208" s="406"/>
      <c r="WK208" s="406"/>
      <c r="WL208" s="406"/>
      <c r="WM208" s="406"/>
      <c r="WN208" s="406"/>
      <c r="WO208" s="406"/>
      <c r="WP208" s="406"/>
      <c r="WQ208" s="406"/>
      <c r="WR208" s="406"/>
      <c r="WS208" s="406"/>
      <c r="WT208" s="406"/>
      <c r="WU208" s="406"/>
      <c r="WV208" s="406"/>
      <c r="WW208" s="406"/>
      <c r="WX208" s="406"/>
      <c r="WY208" s="406"/>
      <c r="WZ208" s="406"/>
      <c r="XA208" s="406"/>
      <c r="XB208" s="406"/>
      <c r="XC208" s="406"/>
      <c r="XD208" s="406"/>
      <c r="XE208" s="406"/>
      <c r="XF208" s="406"/>
      <c r="XG208" s="406"/>
      <c r="XH208" s="406"/>
      <c r="XI208" s="406"/>
      <c r="XJ208" s="406"/>
      <c r="XK208" s="406"/>
      <c r="XL208" s="406"/>
      <c r="XM208" s="406"/>
      <c r="XN208" s="406"/>
      <c r="XO208" s="406"/>
      <c r="XP208" s="406"/>
      <c r="XQ208" s="406"/>
      <c r="XR208" s="406"/>
      <c r="XS208" s="406"/>
      <c r="XT208" s="406"/>
      <c r="XU208" s="406"/>
      <c r="XV208" s="406"/>
      <c r="XW208" s="406"/>
      <c r="XX208" s="406"/>
      <c r="XY208" s="406"/>
      <c r="XZ208" s="406"/>
      <c r="YA208" s="406"/>
      <c r="YB208" s="406"/>
      <c r="YC208" s="406"/>
      <c r="YD208" s="406"/>
      <c r="YE208" s="406"/>
      <c r="YF208" s="406"/>
      <c r="YG208" s="406"/>
      <c r="YH208" s="406"/>
      <c r="YI208" s="406"/>
      <c r="YJ208" s="406"/>
      <c r="YK208" s="406"/>
      <c r="YL208" s="406"/>
      <c r="YM208" s="406"/>
      <c r="YN208" s="406"/>
      <c r="YO208" s="406"/>
      <c r="YP208" s="406"/>
      <c r="YQ208" s="406"/>
      <c r="YR208" s="406"/>
      <c r="YS208" s="406"/>
      <c r="YT208" s="406"/>
      <c r="YU208" s="406"/>
      <c r="YV208" s="406"/>
      <c r="YW208" s="406"/>
      <c r="YX208" s="406"/>
      <c r="YY208" s="406"/>
      <c r="YZ208" s="406"/>
      <c r="ZA208" s="406"/>
      <c r="ZB208" s="406"/>
      <c r="ZC208" s="406"/>
      <c r="ZD208" s="406"/>
      <c r="ZE208" s="406"/>
      <c r="ZF208" s="406"/>
      <c r="ZG208" s="406"/>
      <c r="ZH208" s="406"/>
      <c r="ZI208" s="406"/>
      <c r="ZJ208" s="406"/>
      <c r="ZK208" s="406"/>
      <c r="ZL208" s="406"/>
      <c r="ZM208" s="406"/>
      <c r="ZN208" s="406"/>
      <c r="ZO208" s="406"/>
      <c r="ZP208" s="406"/>
      <c r="ZQ208" s="406"/>
      <c r="ZR208" s="406"/>
      <c r="ZS208" s="406"/>
      <c r="ZT208" s="406"/>
      <c r="ZU208" s="406"/>
      <c r="ZV208" s="406"/>
      <c r="ZW208" s="406"/>
      <c r="ZX208" s="406"/>
      <c r="ZY208" s="406"/>
      <c r="ZZ208" s="406"/>
      <c r="AAA208" s="406"/>
      <c r="AAB208" s="406"/>
      <c r="AAC208" s="406"/>
      <c r="AAD208" s="406"/>
      <c r="AAE208" s="406"/>
      <c r="AAF208" s="406"/>
      <c r="AAG208" s="406"/>
      <c r="AAH208" s="406"/>
      <c r="AAI208" s="406"/>
      <c r="AAJ208" s="406"/>
      <c r="AAK208" s="406"/>
      <c r="AAL208" s="406"/>
      <c r="AAM208" s="406"/>
      <c r="AAN208" s="406"/>
      <c r="AAO208" s="406"/>
      <c r="AAP208" s="406"/>
      <c r="AAQ208" s="406"/>
      <c r="AAR208" s="406"/>
      <c r="AAS208" s="406"/>
      <c r="AAT208" s="406"/>
      <c r="AAU208" s="406"/>
      <c r="AAV208" s="406"/>
      <c r="AAW208" s="406"/>
      <c r="AAX208" s="406"/>
      <c r="AAY208" s="406"/>
      <c r="AAZ208" s="406"/>
      <c r="ABA208" s="406"/>
      <c r="ABB208" s="406"/>
      <c r="ABC208" s="406"/>
      <c r="ABD208" s="406"/>
      <c r="ABE208" s="406"/>
      <c r="ABF208" s="406"/>
      <c r="ABG208" s="406"/>
      <c r="ABH208" s="406"/>
      <c r="ABI208" s="406"/>
      <c r="ABJ208" s="406"/>
      <c r="ABK208" s="406"/>
      <c r="ABL208" s="406"/>
      <c r="ABM208" s="406"/>
      <c r="ABN208" s="406"/>
      <c r="ABO208" s="406"/>
      <c r="ABP208" s="406"/>
      <c r="ABQ208" s="406"/>
      <c r="ABR208" s="406"/>
      <c r="ABS208" s="406"/>
      <c r="ABT208" s="406"/>
      <c r="ABU208" s="406"/>
      <c r="ABV208" s="406"/>
      <c r="ABW208" s="406"/>
      <c r="ABX208" s="406"/>
      <c r="ABY208" s="406"/>
      <c r="ABZ208" s="406"/>
      <c r="ACA208" s="406"/>
      <c r="ACB208" s="406"/>
      <c r="ACC208" s="406"/>
      <c r="ACD208" s="406"/>
      <c r="ACE208" s="406"/>
      <c r="ACF208" s="406"/>
      <c r="ACG208" s="406"/>
      <c r="ACH208" s="406"/>
      <c r="ACI208" s="406"/>
      <c r="ACJ208" s="406"/>
      <c r="ACK208" s="406"/>
      <c r="ACL208" s="406"/>
      <c r="ACM208" s="406"/>
      <c r="ACN208" s="406"/>
      <c r="ACO208" s="406"/>
      <c r="ACP208" s="406"/>
      <c r="ACQ208" s="406"/>
      <c r="ACR208" s="406"/>
      <c r="ACS208" s="406"/>
      <c r="ACT208" s="406"/>
      <c r="ACU208" s="406"/>
      <c r="ACV208" s="406"/>
      <c r="ACW208" s="406"/>
      <c r="ACX208" s="406"/>
      <c r="ACY208" s="406"/>
      <c r="ACZ208" s="406"/>
      <c r="ADA208" s="406"/>
      <c r="ADB208" s="406"/>
      <c r="ADC208" s="406"/>
      <c r="ADD208" s="406"/>
      <c r="ADE208" s="406"/>
      <c r="ADF208" s="406"/>
      <c r="ADG208" s="406"/>
      <c r="ADH208" s="406"/>
      <c r="ADI208" s="406"/>
      <c r="ADJ208" s="406"/>
      <c r="ADK208" s="406"/>
      <c r="ADL208" s="406"/>
      <c r="ADM208" s="406"/>
      <c r="ADN208" s="406"/>
      <c r="ADO208" s="406"/>
      <c r="ADP208" s="406"/>
      <c r="ADQ208" s="406"/>
      <c r="ADR208" s="406"/>
      <c r="ADS208" s="406"/>
      <c r="ADT208" s="406"/>
      <c r="ADU208" s="406"/>
      <c r="ADV208" s="406"/>
      <c r="ADW208" s="406"/>
      <c r="ADX208" s="406"/>
      <c r="ADY208" s="406"/>
      <c r="ADZ208" s="406"/>
      <c r="AEA208" s="406"/>
      <c r="AEB208" s="406"/>
      <c r="AEC208" s="406"/>
      <c r="AED208" s="406"/>
      <c r="AEE208" s="406"/>
      <c r="AEF208" s="406"/>
      <c r="AEG208" s="406"/>
      <c r="AEH208" s="406"/>
      <c r="AEI208" s="406"/>
      <c r="AEJ208" s="406"/>
      <c r="AEK208" s="406"/>
      <c r="AEL208" s="406"/>
      <c r="AEM208" s="406"/>
      <c r="AEN208" s="406"/>
      <c r="AEO208" s="406"/>
      <c r="AEP208" s="406"/>
      <c r="AEQ208" s="406"/>
      <c r="AER208" s="406"/>
      <c r="AES208" s="406"/>
      <c r="AET208" s="406"/>
      <c r="AEU208" s="406"/>
      <c r="AEV208" s="406"/>
      <c r="AEW208" s="406"/>
      <c r="AEX208" s="406"/>
      <c r="AEY208" s="406"/>
      <c r="AEZ208" s="406"/>
      <c r="AFA208" s="406"/>
      <c r="AFB208" s="406"/>
      <c r="AFC208" s="406"/>
      <c r="AFD208" s="406"/>
      <c r="AFE208" s="406"/>
      <c r="AFF208" s="406"/>
      <c r="AFG208" s="406"/>
      <c r="AFH208" s="406"/>
      <c r="AFI208" s="406"/>
      <c r="AFJ208" s="406"/>
      <c r="AFK208" s="406"/>
      <c r="AFL208" s="406"/>
      <c r="AFM208" s="406"/>
      <c r="AFN208" s="406"/>
      <c r="AFO208" s="406"/>
      <c r="AFP208" s="406"/>
      <c r="AFQ208" s="406"/>
      <c r="AFR208" s="406"/>
      <c r="AFS208" s="406"/>
      <c r="AFT208" s="406"/>
      <c r="AFU208" s="406"/>
      <c r="AFV208" s="406"/>
      <c r="AFW208" s="406"/>
      <c r="AFX208" s="406"/>
      <c r="AFY208" s="406"/>
      <c r="AFZ208" s="406"/>
      <c r="AGA208" s="406"/>
      <c r="AGB208" s="406"/>
      <c r="AGC208" s="406"/>
      <c r="AGD208" s="406"/>
      <c r="AGE208" s="406"/>
      <c r="AGF208" s="406"/>
      <c r="AGG208" s="406"/>
      <c r="AGH208" s="406"/>
      <c r="AGI208" s="406"/>
      <c r="AGJ208" s="406"/>
      <c r="AGK208" s="406"/>
      <c r="AGL208" s="406"/>
      <c r="AGM208" s="406"/>
      <c r="AGN208" s="406"/>
      <c r="AGO208" s="406"/>
      <c r="AGP208" s="406"/>
      <c r="AGQ208" s="406"/>
      <c r="AGR208" s="406"/>
      <c r="AGS208" s="406"/>
      <c r="AGT208" s="406"/>
      <c r="AGU208" s="406"/>
      <c r="AGV208" s="406"/>
      <c r="AGW208" s="406"/>
      <c r="AGX208" s="406"/>
      <c r="AGY208" s="406"/>
      <c r="AGZ208" s="406"/>
      <c r="AHA208" s="406"/>
      <c r="AHB208" s="406"/>
      <c r="AHC208" s="406"/>
      <c r="AHD208" s="406"/>
      <c r="AHE208" s="406"/>
      <c r="AHF208" s="406"/>
      <c r="AHG208" s="406"/>
      <c r="AHH208" s="406"/>
      <c r="AHI208" s="406"/>
      <c r="AHJ208" s="406"/>
      <c r="AHK208" s="406"/>
      <c r="AHL208" s="406"/>
      <c r="AHM208" s="406"/>
      <c r="AHN208" s="406"/>
      <c r="AHO208" s="406"/>
      <c r="AHP208" s="406"/>
      <c r="AHQ208" s="406"/>
      <c r="AHR208" s="406"/>
      <c r="AHS208" s="406"/>
      <c r="AHT208" s="406"/>
      <c r="AHU208" s="406"/>
      <c r="AHV208" s="406"/>
      <c r="AHW208" s="406"/>
      <c r="AHX208" s="406"/>
      <c r="AHY208" s="406"/>
      <c r="AHZ208" s="406"/>
      <c r="AIA208" s="406"/>
      <c r="AIB208" s="406"/>
      <c r="AIC208" s="406"/>
      <c r="AID208" s="406"/>
      <c r="AIE208" s="406"/>
      <c r="AIF208" s="406"/>
      <c r="AIG208" s="406"/>
      <c r="AIH208" s="406"/>
      <c r="AII208" s="406"/>
      <c r="AIJ208" s="406"/>
      <c r="AIK208" s="406"/>
      <c r="AIL208" s="406"/>
      <c r="AIM208" s="406"/>
      <c r="AIN208" s="406"/>
      <c r="AIO208" s="406"/>
      <c r="AIP208" s="406"/>
      <c r="AIQ208" s="406"/>
      <c r="AIR208" s="406"/>
      <c r="AIS208" s="406"/>
      <c r="AIT208" s="406"/>
      <c r="AIU208" s="406"/>
      <c r="AIV208" s="406"/>
      <c r="AIW208" s="406"/>
      <c r="AIX208" s="406"/>
      <c r="AIY208" s="406"/>
      <c r="AIZ208" s="406"/>
      <c r="AJA208" s="406"/>
      <c r="AJB208" s="406"/>
      <c r="AJC208" s="406"/>
      <c r="AJD208" s="406"/>
      <c r="AJE208" s="406"/>
      <c r="AJF208" s="406"/>
      <c r="AJG208" s="406"/>
      <c r="AJH208" s="406"/>
      <c r="AJI208" s="406"/>
      <c r="AJJ208" s="406"/>
      <c r="AJK208" s="406"/>
      <c r="AJL208" s="406"/>
      <c r="AJM208" s="406"/>
      <c r="AJN208" s="406"/>
      <c r="AJO208" s="406"/>
      <c r="AJP208" s="406"/>
      <c r="AJQ208" s="406"/>
      <c r="AJR208" s="406"/>
      <c r="AJS208" s="406"/>
      <c r="AJT208" s="406"/>
      <c r="AJU208" s="406"/>
      <c r="AJV208" s="406"/>
      <c r="AJW208" s="406"/>
      <c r="AJX208" s="406"/>
      <c r="AJY208" s="406"/>
      <c r="AJZ208" s="406"/>
      <c r="AKA208" s="406"/>
      <c r="AKB208" s="406"/>
      <c r="AKC208" s="406"/>
      <c r="AKD208" s="406"/>
      <c r="AKE208" s="406"/>
      <c r="AKF208" s="406"/>
      <c r="AKG208" s="406"/>
      <c r="AKH208" s="406"/>
      <c r="AKI208" s="406"/>
      <c r="AKJ208" s="406"/>
      <c r="AKK208" s="406"/>
      <c r="AKL208" s="406"/>
      <c r="AKM208" s="406"/>
      <c r="AKN208" s="406"/>
      <c r="AKO208" s="406"/>
      <c r="AKP208" s="406"/>
      <c r="AKQ208" s="406"/>
      <c r="AKR208" s="406"/>
      <c r="AKS208" s="406"/>
      <c r="AKT208" s="406"/>
      <c r="AKU208" s="406"/>
      <c r="AKV208" s="406"/>
      <c r="AKW208" s="406"/>
      <c r="AKX208" s="406"/>
      <c r="AKY208" s="406"/>
      <c r="AKZ208" s="406"/>
      <c r="ALA208" s="406"/>
      <c r="ALB208" s="406"/>
      <c r="ALC208" s="406"/>
      <c r="ALD208" s="406"/>
      <c r="ALE208" s="406"/>
      <c r="ALF208" s="406"/>
      <c r="ALG208" s="406"/>
      <c r="ALH208" s="406"/>
      <c r="ALI208" s="406"/>
      <c r="ALJ208" s="406"/>
      <c r="ALK208" s="406"/>
      <c r="ALL208" s="406"/>
      <c r="ALM208" s="406"/>
      <c r="ALN208" s="406"/>
      <c r="ALO208" s="406"/>
      <c r="ALP208" s="406"/>
      <c r="ALQ208" s="406"/>
      <c r="ALR208" s="406"/>
      <c r="ALS208" s="406"/>
      <c r="ALT208" s="406"/>
      <c r="ALU208" s="406"/>
      <c r="ALV208" s="406"/>
      <c r="ALW208" s="406"/>
      <c r="ALX208" s="406"/>
      <c r="ALY208" s="406"/>
      <c r="ALZ208" s="406"/>
      <c r="AMA208" s="406"/>
      <c r="AMB208" s="406"/>
      <c r="AMC208" s="406"/>
      <c r="AMD208" s="406"/>
      <c r="AME208" s="406"/>
      <c r="AMF208" s="406"/>
      <c r="AMG208" s="406"/>
      <c r="AMH208" s="406"/>
      <c r="AMI208" s="406"/>
      <c r="AMJ208" s="406"/>
      <c r="AMK208" s="406"/>
      <c r="AML208" s="406"/>
      <c r="AMM208" s="406"/>
      <c r="AMN208" s="406"/>
      <c r="AMO208" s="406"/>
      <c r="AMP208" s="406"/>
      <c r="AMQ208" s="406"/>
      <c r="AMR208" s="406"/>
      <c r="AMS208" s="406"/>
      <c r="AMT208" s="406"/>
      <c r="AMU208" s="406"/>
      <c r="AMV208" s="406"/>
      <c r="AMW208" s="406"/>
      <c r="AMX208" s="406"/>
      <c r="AMY208" s="406"/>
      <c r="AMZ208" s="406"/>
      <c r="ANA208" s="406"/>
      <c r="ANB208" s="406"/>
      <c r="ANC208" s="406"/>
      <c r="AND208" s="406"/>
      <c r="ANE208" s="406"/>
      <c r="ANF208" s="406"/>
      <c r="ANG208" s="406"/>
      <c r="ANH208" s="406"/>
      <c r="ANI208" s="406"/>
      <c r="ANJ208" s="406"/>
      <c r="ANK208" s="406"/>
      <c r="ANL208" s="406"/>
      <c r="ANM208" s="406"/>
      <c r="ANN208" s="406"/>
      <c r="ANO208" s="406"/>
      <c r="ANP208" s="406"/>
      <c r="ANQ208" s="406"/>
      <c r="ANR208" s="406"/>
      <c r="ANS208" s="406"/>
      <c r="ANT208" s="406"/>
      <c r="ANU208" s="406"/>
      <c r="ANV208" s="406"/>
      <c r="ANW208" s="406"/>
      <c r="ANX208" s="406"/>
      <c r="ANY208" s="406"/>
      <c r="ANZ208" s="406"/>
      <c r="AOA208" s="406"/>
      <c r="AOB208" s="406"/>
      <c r="AOC208" s="406"/>
      <c r="AOD208" s="406"/>
      <c r="AOE208" s="406"/>
      <c r="AOF208" s="406"/>
      <c r="AOG208" s="406"/>
      <c r="AOH208" s="406"/>
      <c r="AOI208" s="406"/>
      <c r="AOJ208" s="406"/>
      <c r="AOK208" s="406"/>
      <c r="AOL208" s="406"/>
      <c r="AOM208" s="406"/>
      <c r="AON208" s="406"/>
      <c r="AOO208" s="406"/>
      <c r="AOP208" s="406"/>
      <c r="AOQ208" s="406"/>
      <c r="AOR208" s="406"/>
      <c r="AOS208" s="406"/>
      <c r="AOT208" s="406"/>
      <c r="AOU208" s="406"/>
      <c r="AOV208" s="406"/>
      <c r="AOW208" s="406"/>
      <c r="AOX208" s="406"/>
      <c r="AOY208" s="406"/>
      <c r="AOZ208" s="406"/>
      <c r="APA208" s="406"/>
      <c r="APB208" s="406"/>
      <c r="APC208" s="406"/>
      <c r="APD208" s="406"/>
      <c r="APE208" s="406"/>
      <c r="APF208" s="406"/>
      <c r="APG208" s="406"/>
      <c r="APH208" s="406"/>
      <c r="API208" s="406"/>
      <c r="APJ208" s="406"/>
      <c r="APK208" s="406"/>
      <c r="APL208" s="406"/>
      <c r="APM208" s="406"/>
      <c r="APN208" s="406"/>
      <c r="APO208" s="406"/>
      <c r="APP208" s="406"/>
      <c r="APQ208" s="406"/>
      <c r="APR208" s="406"/>
      <c r="APS208" s="406"/>
      <c r="APT208" s="406"/>
      <c r="APU208" s="406"/>
      <c r="APV208" s="406"/>
      <c r="APW208" s="406"/>
      <c r="APX208" s="406"/>
      <c r="APY208" s="406"/>
      <c r="APZ208" s="406"/>
      <c r="AQA208" s="406"/>
      <c r="AQB208" s="406"/>
      <c r="AQC208" s="406"/>
      <c r="AQD208" s="406"/>
      <c r="AQE208" s="406"/>
      <c r="AQF208" s="406"/>
      <c r="AQG208" s="406"/>
      <c r="AQH208" s="406"/>
      <c r="AQI208" s="406"/>
      <c r="AQJ208" s="406"/>
      <c r="AQK208" s="406"/>
      <c r="AQL208" s="406"/>
      <c r="AQM208" s="406"/>
      <c r="AQN208" s="406"/>
      <c r="AQO208" s="406"/>
      <c r="AQP208" s="406"/>
      <c r="AQQ208" s="406"/>
      <c r="AQR208" s="406"/>
      <c r="AQS208" s="406"/>
      <c r="AQT208" s="406"/>
      <c r="AQU208" s="406"/>
      <c r="AQV208" s="406"/>
      <c r="AQW208" s="406"/>
      <c r="AQX208" s="406"/>
      <c r="AQY208" s="406"/>
      <c r="AQZ208" s="406"/>
      <c r="ARA208" s="406"/>
      <c r="ARB208" s="406"/>
      <c r="ARC208" s="406"/>
      <c r="ARD208" s="406"/>
      <c r="ARE208" s="406"/>
      <c r="ARF208" s="406"/>
      <c r="ARG208" s="406"/>
      <c r="ARH208" s="406"/>
      <c r="ARI208" s="406"/>
      <c r="ARJ208" s="406"/>
      <c r="ARK208" s="406"/>
      <c r="ARL208" s="406"/>
      <c r="ARM208" s="406"/>
      <c r="ARN208" s="406"/>
      <c r="ARO208" s="406"/>
      <c r="ARP208" s="406"/>
      <c r="ARQ208" s="406"/>
      <c r="ARR208" s="406"/>
      <c r="ARS208" s="406"/>
      <c r="ART208" s="406"/>
      <c r="ARU208" s="406"/>
      <c r="ARV208" s="406"/>
      <c r="ARW208" s="406"/>
      <c r="ARX208" s="406"/>
      <c r="ARY208" s="406"/>
      <c r="ARZ208" s="406"/>
      <c r="ASA208" s="406"/>
      <c r="ASB208" s="406"/>
      <c r="ASC208" s="406"/>
      <c r="ASD208" s="406"/>
      <c r="ASE208" s="406"/>
      <c r="ASF208" s="406"/>
      <c r="ASG208" s="406"/>
      <c r="ASH208" s="406"/>
      <c r="ASI208" s="406"/>
      <c r="ASJ208" s="406"/>
      <c r="ASK208" s="406"/>
      <c r="ASL208" s="406"/>
      <c r="ASM208" s="406"/>
      <c r="ASN208" s="406"/>
      <c r="ASO208" s="406"/>
      <c r="ASP208" s="406"/>
      <c r="ASQ208" s="406"/>
      <c r="ASR208" s="406"/>
      <c r="ASS208" s="406"/>
      <c r="AST208" s="406"/>
      <c r="ASU208" s="406"/>
      <c r="ASV208" s="406"/>
      <c r="ASW208" s="406"/>
      <c r="ASX208" s="406"/>
      <c r="ASY208" s="406"/>
      <c r="ASZ208" s="406"/>
      <c r="ATA208" s="406"/>
      <c r="ATB208" s="406"/>
      <c r="ATC208" s="406"/>
      <c r="ATD208" s="406"/>
      <c r="ATE208" s="406"/>
      <c r="ATF208" s="406"/>
      <c r="ATG208" s="406"/>
      <c r="ATH208" s="406"/>
      <c r="ATI208" s="406"/>
      <c r="ATJ208" s="406"/>
      <c r="ATK208" s="406"/>
      <c r="ATL208" s="406"/>
      <c r="ATM208" s="406"/>
      <c r="ATN208" s="406"/>
      <c r="ATO208" s="406"/>
      <c r="ATP208" s="406"/>
      <c r="ATQ208" s="406"/>
      <c r="ATR208" s="406"/>
      <c r="ATS208" s="406"/>
      <c r="ATT208" s="406"/>
      <c r="ATU208" s="406"/>
      <c r="ATV208" s="406"/>
      <c r="ATW208" s="406"/>
      <c r="ATX208" s="406"/>
      <c r="ATY208" s="406"/>
      <c r="ATZ208" s="406"/>
      <c r="AUA208" s="406"/>
      <c r="AUB208" s="406"/>
      <c r="AUC208" s="406"/>
      <c r="AUD208" s="406"/>
      <c r="AUE208" s="406"/>
      <c r="AUF208" s="406"/>
      <c r="AUG208" s="406"/>
      <c r="AUH208" s="406"/>
      <c r="AUI208" s="406"/>
      <c r="AUJ208" s="406"/>
      <c r="AUK208" s="406"/>
      <c r="AUL208" s="406"/>
      <c r="AUM208" s="406"/>
      <c r="AUN208" s="406"/>
      <c r="AUO208" s="406"/>
      <c r="AUP208" s="406"/>
      <c r="AUQ208" s="406"/>
      <c r="AUR208" s="406"/>
      <c r="AUS208" s="406"/>
      <c r="AUT208" s="406"/>
      <c r="AUU208" s="406"/>
      <c r="AUV208" s="406"/>
      <c r="AUW208" s="406"/>
      <c r="AUX208" s="406"/>
      <c r="AUY208" s="406"/>
      <c r="AUZ208" s="406"/>
      <c r="AVA208" s="406"/>
      <c r="AVB208" s="406"/>
      <c r="AVC208" s="406"/>
      <c r="AVD208" s="406"/>
      <c r="AVE208" s="406"/>
      <c r="AVF208" s="406"/>
      <c r="AVG208" s="406"/>
      <c r="AVH208" s="406"/>
      <c r="AVI208" s="406"/>
      <c r="AVJ208" s="406"/>
      <c r="AVK208" s="406"/>
      <c r="AVL208" s="406"/>
      <c r="AVM208" s="406"/>
      <c r="AVN208" s="406"/>
      <c r="AVO208" s="406"/>
      <c r="AVP208" s="406"/>
      <c r="AVQ208" s="406"/>
      <c r="AVR208" s="406"/>
      <c r="AVS208" s="406"/>
      <c r="AVT208" s="406"/>
      <c r="AVU208" s="406"/>
      <c r="AVV208" s="406"/>
      <c r="AVW208" s="406"/>
      <c r="AVX208" s="406"/>
      <c r="AVY208" s="406"/>
      <c r="AVZ208" s="406"/>
      <c r="AWA208" s="406"/>
      <c r="AWB208" s="406"/>
      <c r="AWC208" s="406"/>
      <c r="AWD208" s="406"/>
      <c r="AWE208" s="406"/>
      <c r="AWF208" s="406"/>
      <c r="AWG208" s="406"/>
      <c r="AWH208" s="406"/>
      <c r="AWI208" s="406"/>
      <c r="AWJ208" s="406"/>
      <c r="AWK208" s="406"/>
      <c r="AWL208" s="406"/>
      <c r="AWM208" s="406"/>
      <c r="AWN208" s="406"/>
      <c r="AWO208" s="406"/>
      <c r="AWP208" s="406"/>
      <c r="AWQ208" s="406"/>
      <c r="AWR208" s="406"/>
      <c r="AWS208" s="406"/>
      <c r="AWT208" s="406"/>
      <c r="AWU208" s="406"/>
      <c r="AWV208" s="406"/>
      <c r="AWW208" s="406"/>
      <c r="AWX208" s="406"/>
      <c r="AWY208" s="406"/>
      <c r="AWZ208" s="406"/>
      <c r="AXA208" s="406"/>
      <c r="AXB208" s="406"/>
      <c r="AXC208" s="406"/>
      <c r="AXD208" s="406"/>
      <c r="AXE208" s="406"/>
      <c r="AXF208" s="406"/>
      <c r="AXG208" s="406"/>
      <c r="AXH208" s="406"/>
      <c r="AXI208" s="406"/>
      <c r="AXJ208" s="406"/>
      <c r="AXK208" s="406"/>
      <c r="AXL208" s="406"/>
      <c r="AXM208" s="406"/>
      <c r="AXN208" s="406"/>
      <c r="AXO208" s="406"/>
      <c r="AXP208" s="406"/>
      <c r="AXQ208" s="406"/>
      <c r="AXR208" s="406"/>
      <c r="AXS208" s="406"/>
      <c r="AXT208" s="406"/>
      <c r="AXU208" s="406"/>
      <c r="AXV208" s="406"/>
      <c r="AXW208" s="406"/>
      <c r="AXX208" s="406"/>
      <c r="AXY208" s="406"/>
      <c r="AXZ208" s="406"/>
      <c r="AYA208" s="406"/>
      <c r="AYB208" s="406"/>
      <c r="AYC208" s="406"/>
      <c r="AYD208" s="406"/>
      <c r="AYE208" s="406"/>
      <c r="AYF208" s="406"/>
      <c r="AYG208" s="406"/>
      <c r="AYH208" s="406"/>
      <c r="AYI208" s="406"/>
      <c r="AYJ208" s="406"/>
      <c r="AYK208" s="406"/>
      <c r="AYL208" s="406"/>
      <c r="AYM208" s="406"/>
      <c r="AYN208" s="406"/>
      <c r="AYO208" s="406"/>
      <c r="AYP208" s="406"/>
      <c r="AYQ208" s="406"/>
      <c r="AYR208" s="406"/>
      <c r="AYS208" s="406"/>
      <c r="AYT208" s="406"/>
      <c r="AYU208" s="406"/>
      <c r="AYV208" s="406"/>
      <c r="AYW208" s="406"/>
      <c r="AYX208" s="406"/>
      <c r="AYY208" s="406"/>
      <c r="AYZ208" s="406"/>
      <c r="AZA208" s="406"/>
      <c r="AZB208" s="406"/>
      <c r="AZC208" s="406"/>
      <c r="AZD208" s="406"/>
      <c r="AZE208" s="406"/>
      <c r="AZF208" s="406"/>
      <c r="AZG208" s="406"/>
      <c r="AZH208" s="406"/>
      <c r="AZI208" s="406"/>
      <c r="AZJ208" s="406"/>
      <c r="AZK208" s="406"/>
      <c r="AZL208" s="406"/>
      <c r="AZM208" s="406"/>
      <c r="AZN208" s="406"/>
      <c r="AZO208" s="406"/>
      <c r="AZP208" s="406"/>
      <c r="AZQ208" s="406"/>
      <c r="AZR208" s="406"/>
      <c r="AZS208" s="406"/>
      <c r="AZT208" s="406"/>
      <c r="AZU208" s="406"/>
      <c r="AZV208" s="406"/>
      <c r="AZW208" s="406"/>
      <c r="AZX208" s="406"/>
      <c r="AZY208" s="406"/>
      <c r="AZZ208" s="406"/>
      <c r="BAA208" s="406"/>
      <c r="BAB208" s="406"/>
      <c r="BAC208" s="406"/>
      <c r="BAD208" s="406"/>
      <c r="BAE208" s="406"/>
      <c r="BAF208" s="406"/>
      <c r="BAG208" s="406"/>
      <c r="BAH208" s="406"/>
      <c r="BAI208" s="406"/>
      <c r="BAJ208" s="406"/>
      <c r="BAK208" s="406"/>
      <c r="BAL208" s="406"/>
      <c r="BAM208" s="406"/>
      <c r="BAN208" s="406"/>
      <c r="BAO208" s="406"/>
      <c r="BAP208" s="406"/>
      <c r="BAQ208" s="406"/>
      <c r="BAR208" s="406"/>
      <c r="BAS208" s="406"/>
      <c r="BAT208" s="406"/>
      <c r="BAU208" s="406"/>
      <c r="BAV208" s="406"/>
      <c r="BAW208" s="406"/>
      <c r="BAX208" s="406"/>
      <c r="BAY208" s="406"/>
      <c r="BAZ208" s="406"/>
      <c r="BBA208" s="406"/>
      <c r="BBB208" s="406"/>
      <c r="BBC208" s="406"/>
      <c r="BBD208" s="406"/>
      <c r="BBE208" s="406"/>
      <c r="BBF208" s="406"/>
      <c r="BBG208" s="406"/>
      <c r="BBH208" s="406"/>
      <c r="BBI208" s="406"/>
      <c r="BBJ208" s="406"/>
      <c r="BBK208" s="406"/>
      <c r="BBL208" s="406"/>
      <c r="BBM208" s="406"/>
      <c r="BBN208" s="406"/>
      <c r="BBO208" s="406"/>
      <c r="BBP208" s="406"/>
      <c r="BBQ208" s="406"/>
      <c r="BBR208" s="406"/>
      <c r="BBS208" s="406"/>
      <c r="BBT208" s="406"/>
      <c r="BBU208" s="406"/>
      <c r="BBV208" s="406"/>
      <c r="BBW208" s="406"/>
      <c r="BBX208" s="406"/>
      <c r="BBY208" s="406"/>
      <c r="BBZ208" s="406"/>
      <c r="BCA208" s="406"/>
      <c r="BCB208" s="406"/>
      <c r="BCC208" s="406"/>
      <c r="BCD208" s="406"/>
      <c r="BCE208" s="406"/>
      <c r="BCF208" s="406"/>
      <c r="BCG208" s="406"/>
      <c r="BCH208" s="406"/>
      <c r="BCI208" s="406"/>
      <c r="BCJ208" s="406"/>
      <c r="BCK208" s="406"/>
      <c r="BCL208" s="406"/>
      <c r="BCM208" s="406"/>
      <c r="BCN208" s="406"/>
      <c r="BCO208" s="406"/>
      <c r="BCP208" s="406"/>
      <c r="BCQ208" s="406"/>
      <c r="BCR208" s="406"/>
      <c r="BCS208" s="406"/>
      <c r="BCT208" s="406"/>
      <c r="BCU208" s="406"/>
      <c r="BCV208" s="406"/>
      <c r="BCW208" s="406"/>
      <c r="BCX208" s="406"/>
      <c r="BCY208" s="406"/>
      <c r="BCZ208" s="406"/>
      <c r="BDA208" s="406"/>
      <c r="BDB208" s="406"/>
      <c r="BDC208" s="406"/>
      <c r="BDD208" s="406"/>
      <c r="BDE208" s="406"/>
      <c r="BDF208" s="406"/>
      <c r="BDG208" s="406"/>
      <c r="BDH208" s="406"/>
      <c r="BDI208" s="406"/>
      <c r="BDJ208" s="406"/>
      <c r="BDK208" s="406"/>
      <c r="BDL208" s="406"/>
      <c r="BDM208" s="406"/>
      <c r="BDN208" s="406"/>
      <c r="BDO208" s="406"/>
      <c r="BDP208" s="406"/>
      <c r="BDQ208" s="406"/>
      <c r="BDR208" s="406"/>
      <c r="BDS208" s="406"/>
      <c r="BDT208" s="406"/>
      <c r="BDU208" s="406"/>
      <c r="BDV208" s="406"/>
      <c r="BDW208" s="406"/>
      <c r="BDX208" s="406"/>
      <c r="BDY208" s="406"/>
      <c r="BDZ208" s="406"/>
      <c r="BEA208" s="406"/>
      <c r="BEB208" s="406"/>
      <c r="BEC208" s="406"/>
      <c r="BED208" s="406"/>
      <c r="BEE208" s="406"/>
      <c r="BEF208" s="406"/>
      <c r="BEG208" s="406"/>
      <c r="BEH208" s="406"/>
      <c r="BEI208" s="406"/>
      <c r="BEJ208" s="406"/>
      <c r="BEK208" s="406"/>
      <c r="BEL208" s="406"/>
      <c r="BEM208" s="406"/>
      <c r="BEN208" s="406"/>
      <c r="BEO208" s="406"/>
      <c r="BEP208" s="406"/>
      <c r="BEQ208" s="406"/>
      <c r="BER208" s="406"/>
      <c r="BES208" s="406"/>
      <c r="BET208" s="406"/>
      <c r="BEU208" s="406"/>
      <c r="BEV208" s="406"/>
      <c r="BEW208" s="406"/>
      <c r="BEX208" s="406"/>
      <c r="BEY208" s="406"/>
      <c r="BEZ208" s="406"/>
      <c r="BFA208" s="406"/>
      <c r="BFB208" s="406"/>
      <c r="BFC208" s="406"/>
      <c r="BFD208" s="406"/>
      <c r="BFE208" s="406"/>
      <c r="BFF208" s="406"/>
      <c r="BFG208" s="406"/>
      <c r="BFH208" s="406"/>
      <c r="BFI208" s="406"/>
      <c r="BFJ208" s="406"/>
      <c r="BFK208" s="406"/>
      <c r="BFL208" s="406"/>
      <c r="BFM208" s="406"/>
      <c r="BFN208" s="406"/>
      <c r="BFO208" s="406"/>
      <c r="BFP208" s="406"/>
      <c r="BFQ208" s="406"/>
      <c r="BFR208" s="406"/>
      <c r="BFS208" s="406"/>
      <c r="BFT208" s="406"/>
      <c r="BFU208" s="406"/>
      <c r="BFV208" s="406"/>
      <c r="BFW208" s="406"/>
      <c r="BFX208" s="406"/>
      <c r="BFY208" s="406"/>
      <c r="BFZ208" s="406"/>
      <c r="BGA208" s="406"/>
      <c r="BGB208" s="406"/>
      <c r="BGC208" s="406"/>
      <c r="BGD208" s="406"/>
      <c r="BGE208" s="406"/>
      <c r="BGF208" s="406"/>
      <c r="BGG208" s="406"/>
      <c r="BGH208" s="406"/>
      <c r="BGI208" s="406"/>
      <c r="BGJ208" s="406"/>
      <c r="BGK208" s="406"/>
      <c r="BGL208" s="406"/>
      <c r="BGM208" s="406"/>
      <c r="BGN208" s="406"/>
      <c r="BGO208" s="406"/>
      <c r="BGP208" s="406"/>
      <c r="BGQ208" s="406"/>
      <c r="BGR208" s="406"/>
      <c r="BGS208" s="406"/>
      <c r="BGT208" s="406"/>
      <c r="BGU208" s="406"/>
      <c r="BGV208" s="406"/>
      <c r="BGW208" s="406"/>
      <c r="BGX208" s="406"/>
      <c r="BGY208" s="406"/>
      <c r="BGZ208" s="406"/>
      <c r="BHA208" s="406"/>
      <c r="BHB208" s="406"/>
      <c r="BHC208" s="406"/>
      <c r="BHD208" s="406"/>
      <c r="BHE208" s="406"/>
      <c r="BHF208" s="406"/>
      <c r="BHG208" s="406"/>
      <c r="BHH208" s="406"/>
      <c r="BHI208" s="406"/>
      <c r="BHJ208" s="406"/>
      <c r="BHK208" s="406"/>
      <c r="BHL208" s="406"/>
      <c r="BHM208" s="406"/>
      <c r="BHN208" s="406"/>
      <c r="BHO208" s="406"/>
      <c r="BHP208" s="406"/>
      <c r="BHQ208" s="406"/>
      <c r="BHR208" s="406"/>
      <c r="BHS208" s="406"/>
      <c r="BHT208" s="406"/>
      <c r="BHU208" s="406"/>
      <c r="BHV208" s="406"/>
      <c r="BHW208" s="406"/>
      <c r="BHX208" s="406"/>
      <c r="BHY208" s="406"/>
      <c r="BHZ208" s="406"/>
      <c r="BIA208" s="406"/>
      <c r="BIB208" s="406"/>
      <c r="BIC208" s="406"/>
      <c r="BID208" s="406"/>
      <c r="BIE208" s="406"/>
      <c r="BIF208" s="406"/>
      <c r="BIG208" s="406"/>
      <c r="BIH208" s="406"/>
      <c r="BII208" s="406"/>
      <c r="BIJ208" s="406"/>
      <c r="BIK208" s="406"/>
      <c r="BIL208" s="406"/>
      <c r="BIM208" s="406"/>
      <c r="BIN208" s="406"/>
      <c r="BIO208" s="406"/>
      <c r="BIP208" s="406"/>
      <c r="BIQ208" s="406"/>
      <c r="BIR208" s="406"/>
      <c r="BIS208" s="406"/>
      <c r="BIT208" s="406"/>
      <c r="BIU208" s="406"/>
      <c r="BIV208" s="406"/>
      <c r="BIW208" s="406"/>
      <c r="BIX208" s="406"/>
      <c r="BIY208" s="406"/>
      <c r="BIZ208" s="406"/>
      <c r="BJA208" s="406"/>
      <c r="BJB208" s="406"/>
      <c r="BJC208" s="406"/>
      <c r="BJD208" s="406"/>
      <c r="BJE208" s="406"/>
      <c r="BJF208" s="406"/>
      <c r="BJG208" s="406"/>
      <c r="BJH208" s="406"/>
      <c r="BJI208" s="406"/>
      <c r="BJJ208" s="406"/>
      <c r="BJK208" s="406"/>
      <c r="BJL208" s="406"/>
      <c r="BJM208" s="406"/>
      <c r="BJN208" s="406"/>
      <c r="BJO208" s="406"/>
      <c r="BJP208" s="406"/>
      <c r="BJQ208" s="406"/>
      <c r="BJR208" s="406"/>
      <c r="BJS208" s="406"/>
      <c r="BJT208" s="406"/>
      <c r="BJU208" s="406"/>
      <c r="BJV208" s="406"/>
      <c r="BJW208" s="406"/>
      <c r="BJX208" s="406"/>
      <c r="BJY208" s="406"/>
      <c r="BJZ208" s="406"/>
      <c r="BKA208" s="406"/>
      <c r="BKB208" s="406"/>
      <c r="BKC208" s="406"/>
      <c r="BKD208" s="406"/>
      <c r="BKE208" s="406"/>
      <c r="BKF208" s="406"/>
      <c r="BKG208" s="406"/>
      <c r="BKH208" s="406"/>
      <c r="BKI208" s="406"/>
      <c r="BKJ208" s="406"/>
      <c r="BKK208" s="406"/>
      <c r="BKL208" s="406"/>
      <c r="BKM208" s="406"/>
      <c r="BKN208" s="406"/>
      <c r="BKO208" s="406"/>
      <c r="BKP208" s="406"/>
      <c r="BKQ208" s="406"/>
      <c r="BKR208" s="406"/>
      <c r="BKS208" s="406"/>
      <c r="BKT208" s="406"/>
      <c r="BKU208" s="406"/>
      <c r="BKV208" s="406"/>
      <c r="BKW208" s="406"/>
      <c r="BKX208" s="406"/>
      <c r="BKY208" s="406"/>
      <c r="BKZ208" s="406"/>
      <c r="BLA208" s="406"/>
      <c r="BLB208" s="406"/>
      <c r="BLC208" s="406"/>
      <c r="BLD208" s="406"/>
      <c r="BLE208" s="406"/>
      <c r="BLF208" s="406"/>
      <c r="BLG208" s="406"/>
      <c r="BLH208" s="406"/>
      <c r="BLI208" s="406"/>
      <c r="BLJ208" s="406"/>
      <c r="BLK208" s="406"/>
      <c r="BLL208" s="406"/>
      <c r="BLM208" s="406"/>
      <c r="BLN208" s="406"/>
      <c r="BLO208" s="406"/>
      <c r="BLP208" s="406"/>
      <c r="BLQ208" s="406"/>
      <c r="BLR208" s="406"/>
      <c r="BLS208" s="406"/>
      <c r="BLT208" s="406"/>
      <c r="BLU208" s="406"/>
      <c r="BLV208" s="406"/>
      <c r="BLW208" s="406"/>
      <c r="BLX208" s="406"/>
      <c r="BLY208" s="406"/>
      <c r="BLZ208" s="406"/>
      <c r="BMA208" s="406"/>
      <c r="BMB208" s="406"/>
      <c r="BMC208" s="406"/>
      <c r="BMD208" s="406"/>
      <c r="BME208" s="406"/>
      <c r="BMF208" s="406"/>
      <c r="BMG208" s="406"/>
      <c r="BMH208" s="406"/>
      <c r="BMI208" s="406"/>
      <c r="BMJ208" s="406"/>
      <c r="BMK208" s="406"/>
      <c r="BML208" s="406"/>
      <c r="BMM208" s="406"/>
      <c r="BMN208" s="406"/>
      <c r="BMO208" s="406"/>
      <c r="BMP208" s="406"/>
      <c r="BMQ208" s="406"/>
      <c r="BMR208" s="406"/>
      <c r="BMS208" s="406"/>
      <c r="BMT208" s="406"/>
      <c r="BMU208" s="406"/>
      <c r="BMV208" s="406"/>
      <c r="BMW208" s="406"/>
      <c r="BMX208" s="406"/>
      <c r="BMY208" s="406"/>
      <c r="BMZ208" s="406"/>
      <c r="BNA208" s="406"/>
      <c r="BNB208" s="406"/>
      <c r="BNC208" s="406"/>
      <c r="BND208" s="406"/>
      <c r="BNE208" s="406"/>
      <c r="BNF208" s="406"/>
      <c r="BNG208" s="406"/>
      <c r="BNH208" s="406"/>
      <c r="BNI208" s="406"/>
      <c r="BNJ208" s="406"/>
      <c r="BNK208" s="406"/>
      <c r="BNL208" s="406"/>
      <c r="BNM208" s="406"/>
      <c r="BNN208" s="406"/>
      <c r="BNO208" s="406"/>
      <c r="BNP208" s="406"/>
      <c r="BNQ208" s="406"/>
      <c r="BNR208" s="406"/>
      <c r="BNS208" s="406"/>
      <c r="BNT208" s="406"/>
      <c r="BNU208" s="406"/>
      <c r="BNV208" s="406"/>
      <c r="BNW208" s="406"/>
      <c r="BNX208" s="406"/>
      <c r="BNY208" s="406"/>
      <c r="BNZ208" s="406"/>
      <c r="BOA208" s="406"/>
      <c r="BOB208" s="406"/>
      <c r="BOC208" s="406"/>
      <c r="BOD208" s="406"/>
      <c r="BOE208" s="406"/>
      <c r="BOF208" s="406"/>
      <c r="BOG208" s="406"/>
      <c r="BOH208" s="406"/>
      <c r="BOI208" s="406"/>
      <c r="BOJ208" s="406"/>
      <c r="BOK208" s="406"/>
      <c r="BOL208" s="406"/>
      <c r="BOM208" s="406"/>
      <c r="BON208" s="406"/>
      <c r="BOO208" s="406"/>
      <c r="BOP208" s="406"/>
      <c r="BOQ208" s="406"/>
      <c r="BOR208" s="406"/>
      <c r="BOS208" s="406"/>
      <c r="BOT208" s="406"/>
      <c r="BOU208" s="406"/>
      <c r="BOV208" s="406"/>
      <c r="BOW208" s="406"/>
      <c r="BOX208" s="406"/>
      <c r="BOY208" s="406"/>
      <c r="BOZ208" s="406"/>
      <c r="BPA208" s="406"/>
      <c r="BPB208" s="406"/>
      <c r="BPC208" s="406"/>
      <c r="BPD208" s="406"/>
      <c r="BPE208" s="406"/>
      <c r="BPF208" s="406"/>
      <c r="BPG208" s="406"/>
      <c r="BPH208" s="406"/>
      <c r="BPI208" s="406"/>
      <c r="BPJ208" s="406"/>
      <c r="BPK208" s="406"/>
      <c r="BPL208" s="406"/>
      <c r="BPM208" s="406"/>
      <c r="BPN208" s="406"/>
      <c r="BPO208" s="406"/>
      <c r="BPP208" s="406"/>
      <c r="BPQ208" s="406"/>
      <c r="BPR208" s="406"/>
      <c r="BPS208" s="406"/>
      <c r="BPT208" s="406"/>
      <c r="BPU208" s="406"/>
      <c r="BPV208" s="406"/>
      <c r="BPW208" s="406"/>
      <c r="BPX208" s="406"/>
      <c r="BPY208" s="406"/>
      <c r="BPZ208" s="406"/>
      <c r="BQA208" s="406"/>
      <c r="BQB208" s="406"/>
      <c r="BQC208" s="406"/>
      <c r="BQD208" s="406"/>
      <c r="BQE208" s="406"/>
      <c r="BQF208" s="406"/>
      <c r="BQG208" s="406"/>
      <c r="BQH208" s="406"/>
      <c r="BQI208" s="406"/>
      <c r="BQJ208" s="406"/>
      <c r="BQK208" s="406"/>
      <c r="BQL208" s="406"/>
      <c r="BQM208" s="406"/>
      <c r="BQN208" s="406"/>
      <c r="BQO208" s="406"/>
      <c r="BQP208" s="406"/>
      <c r="BQQ208" s="406"/>
      <c r="BQR208" s="406"/>
      <c r="BQS208" s="406"/>
      <c r="BQT208" s="406"/>
      <c r="BQU208" s="406"/>
      <c r="BQV208" s="406"/>
      <c r="BQW208" s="406"/>
      <c r="BQX208" s="406"/>
      <c r="BQY208" s="406"/>
      <c r="BQZ208" s="406"/>
      <c r="BRA208" s="406"/>
      <c r="BRB208" s="406"/>
      <c r="BRC208" s="406"/>
      <c r="BRD208" s="406"/>
      <c r="BRE208" s="406"/>
      <c r="BRF208" s="406"/>
      <c r="BRG208" s="406"/>
      <c r="BRH208" s="406"/>
      <c r="BRI208" s="406"/>
      <c r="BRJ208" s="406"/>
      <c r="BRK208" s="406"/>
      <c r="BRL208" s="406"/>
      <c r="BRM208" s="406"/>
      <c r="BRN208" s="406"/>
      <c r="BRO208" s="406"/>
      <c r="BRP208" s="406"/>
      <c r="BRQ208" s="406"/>
      <c r="BRR208" s="406"/>
      <c r="BRS208" s="406"/>
      <c r="BRT208" s="406"/>
      <c r="BRU208" s="406"/>
      <c r="BRV208" s="406"/>
      <c r="BRW208" s="406"/>
      <c r="BRX208" s="406"/>
      <c r="BRY208" s="406"/>
      <c r="BRZ208" s="406"/>
      <c r="BSA208" s="406"/>
      <c r="BSB208" s="406"/>
      <c r="BSC208" s="406"/>
      <c r="BSD208" s="406"/>
      <c r="BSE208" s="406"/>
      <c r="BSF208" s="406"/>
      <c r="BSG208" s="406"/>
      <c r="BSH208" s="406"/>
      <c r="BSI208" s="406"/>
      <c r="BSJ208" s="406"/>
      <c r="BSK208" s="406"/>
      <c r="BSL208" s="406"/>
      <c r="BSM208" s="406"/>
      <c r="BSN208" s="406"/>
      <c r="BSO208" s="406"/>
      <c r="BSP208" s="406"/>
      <c r="BSQ208" s="406"/>
      <c r="BSR208" s="406"/>
      <c r="BSS208" s="406"/>
      <c r="BST208" s="406"/>
      <c r="BSU208" s="406"/>
      <c r="BSV208" s="406"/>
      <c r="BSW208" s="406"/>
      <c r="BSX208" s="406"/>
      <c r="BSY208" s="406"/>
      <c r="BSZ208" s="406"/>
      <c r="BTA208" s="406"/>
      <c r="BTB208" s="406"/>
      <c r="BTC208" s="406"/>
      <c r="BTD208" s="406"/>
      <c r="BTE208" s="406"/>
      <c r="BTF208" s="406"/>
      <c r="BTG208" s="406"/>
      <c r="BTH208" s="406"/>
      <c r="BTI208" s="406"/>
      <c r="BTJ208" s="406"/>
      <c r="BTK208" s="406"/>
      <c r="BTL208" s="406"/>
      <c r="BTM208" s="406"/>
      <c r="BTN208" s="406"/>
      <c r="BTO208" s="406"/>
      <c r="BTP208" s="406"/>
      <c r="BTQ208" s="406"/>
      <c r="BTR208" s="406"/>
      <c r="BTS208" s="406"/>
      <c r="BTT208" s="406"/>
      <c r="BTU208" s="406"/>
      <c r="BTV208" s="406"/>
      <c r="BTW208" s="406"/>
      <c r="BTX208" s="406"/>
      <c r="BTY208" s="406"/>
      <c r="BTZ208" s="406"/>
      <c r="BUA208" s="406"/>
      <c r="BUB208" s="406"/>
      <c r="BUC208" s="406"/>
      <c r="BUD208" s="406"/>
      <c r="BUE208" s="406"/>
      <c r="BUF208" s="406"/>
      <c r="BUG208" s="406"/>
      <c r="BUH208" s="406"/>
      <c r="BUI208" s="406"/>
      <c r="BUJ208" s="406"/>
      <c r="BUK208" s="406"/>
      <c r="BUL208" s="406"/>
      <c r="BUM208" s="406"/>
      <c r="BUN208" s="406"/>
      <c r="BUO208" s="406"/>
      <c r="BUP208" s="406"/>
      <c r="BUQ208" s="406"/>
      <c r="BUR208" s="406"/>
      <c r="BUS208" s="406"/>
      <c r="BUT208" s="406"/>
      <c r="BUU208" s="406"/>
      <c r="BUV208" s="406"/>
      <c r="BUW208" s="406"/>
      <c r="BUX208" s="406"/>
      <c r="BUY208" s="406"/>
      <c r="BUZ208" s="406"/>
      <c r="BVA208" s="406"/>
      <c r="BVB208" s="406"/>
      <c r="BVC208" s="406"/>
      <c r="BVD208" s="406"/>
      <c r="BVE208" s="406"/>
      <c r="BVF208" s="406"/>
      <c r="BVG208" s="406"/>
      <c r="BVH208" s="406"/>
      <c r="BVI208" s="406"/>
      <c r="BVJ208" s="406"/>
      <c r="BVK208" s="406"/>
      <c r="BVL208" s="406"/>
      <c r="BVM208" s="406"/>
      <c r="BVN208" s="406"/>
      <c r="BVO208" s="406"/>
      <c r="BVP208" s="406"/>
      <c r="BVQ208" s="406"/>
      <c r="BVR208" s="406"/>
      <c r="BVS208" s="406"/>
      <c r="BVT208" s="406"/>
      <c r="BVU208" s="406"/>
      <c r="BVV208" s="406"/>
      <c r="BVW208" s="406"/>
      <c r="BVX208" s="406"/>
      <c r="BVY208" s="406"/>
      <c r="BVZ208" s="406"/>
      <c r="BWA208" s="406"/>
      <c r="BWB208" s="406"/>
      <c r="BWC208" s="406"/>
      <c r="BWD208" s="406"/>
      <c r="BWE208" s="406"/>
      <c r="BWF208" s="406"/>
      <c r="BWG208" s="406"/>
      <c r="BWH208" s="406"/>
      <c r="BWI208" s="406"/>
      <c r="BWJ208" s="406"/>
      <c r="BWK208" s="406"/>
      <c r="BWL208" s="406"/>
      <c r="BWM208" s="406"/>
      <c r="BWN208" s="406"/>
      <c r="BWO208" s="406"/>
      <c r="BWP208" s="406"/>
      <c r="BWQ208" s="406"/>
      <c r="BWR208" s="406"/>
      <c r="BWS208" s="406"/>
      <c r="BWT208" s="406"/>
      <c r="BWU208" s="406"/>
      <c r="BWV208" s="406"/>
      <c r="BWW208" s="406"/>
      <c r="BWX208" s="406"/>
      <c r="BWY208" s="406"/>
      <c r="BWZ208" s="406"/>
      <c r="BXA208" s="406"/>
      <c r="BXB208" s="406"/>
      <c r="BXC208" s="406"/>
      <c r="BXD208" s="406"/>
      <c r="BXE208" s="406"/>
      <c r="BXF208" s="406"/>
      <c r="BXG208" s="406"/>
      <c r="BXH208" s="406"/>
      <c r="BXI208" s="406"/>
      <c r="BXJ208" s="406"/>
      <c r="BXK208" s="406"/>
      <c r="BXL208" s="406"/>
      <c r="BXM208" s="406"/>
      <c r="BXN208" s="406"/>
      <c r="BXO208" s="406"/>
      <c r="BXP208" s="406"/>
      <c r="BXQ208" s="406"/>
      <c r="BXR208" s="406"/>
      <c r="BXS208" s="406"/>
      <c r="BXT208" s="406"/>
      <c r="BXU208" s="406"/>
      <c r="BXV208" s="406"/>
      <c r="BXW208" s="406"/>
      <c r="BXX208" s="406"/>
      <c r="BXY208" s="406"/>
      <c r="BXZ208" s="406"/>
      <c r="BYA208" s="406"/>
      <c r="BYB208" s="406"/>
      <c r="BYC208" s="406"/>
      <c r="BYD208" s="406"/>
      <c r="BYE208" s="406"/>
      <c r="BYF208" s="406"/>
      <c r="BYG208" s="406"/>
      <c r="BYH208" s="406"/>
      <c r="BYI208" s="406"/>
      <c r="BYJ208" s="406"/>
      <c r="BYK208" s="406"/>
      <c r="BYL208" s="406"/>
      <c r="BYM208" s="406"/>
      <c r="BYN208" s="406"/>
      <c r="BYO208" s="406"/>
      <c r="BYP208" s="406"/>
      <c r="BYQ208" s="406"/>
      <c r="BYR208" s="406"/>
      <c r="BYS208" s="406"/>
      <c r="BYT208" s="406"/>
      <c r="BYU208" s="406"/>
      <c r="BYV208" s="406"/>
      <c r="BYW208" s="406"/>
      <c r="BYX208" s="406"/>
      <c r="BYY208" s="406"/>
      <c r="BYZ208" s="406"/>
      <c r="BZA208" s="406"/>
      <c r="BZB208" s="406"/>
      <c r="BZC208" s="406"/>
      <c r="BZD208" s="406"/>
      <c r="BZE208" s="406"/>
      <c r="BZF208" s="406"/>
      <c r="BZG208" s="406"/>
      <c r="BZH208" s="406"/>
      <c r="BZI208" s="406"/>
      <c r="BZJ208" s="406"/>
      <c r="BZK208" s="406"/>
      <c r="BZL208" s="406"/>
      <c r="BZM208" s="406"/>
      <c r="BZN208" s="406"/>
      <c r="BZO208" s="406"/>
      <c r="BZP208" s="406"/>
      <c r="BZQ208" s="406"/>
      <c r="BZR208" s="406"/>
      <c r="BZS208" s="406"/>
      <c r="BZT208" s="406"/>
      <c r="BZU208" s="406"/>
      <c r="BZV208" s="406"/>
      <c r="BZW208" s="406"/>
      <c r="BZX208" s="406"/>
      <c r="BZY208" s="406"/>
      <c r="BZZ208" s="406"/>
      <c r="CAA208" s="406"/>
      <c r="CAB208" s="406"/>
      <c r="CAC208" s="406"/>
      <c r="CAD208" s="406"/>
      <c r="CAE208" s="406"/>
      <c r="CAF208" s="406"/>
      <c r="CAG208" s="406"/>
      <c r="CAH208" s="406"/>
      <c r="CAI208" s="406"/>
      <c r="CAJ208" s="406"/>
      <c r="CAK208" s="406"/>
      <c r="CAL208" s="406"/>
      <c r="CAM208" s="406"/>
      <c r="CAN208" s="406"/>
      <c r="CAO208" s="406"/>
      <c r="CAP208" s="406"/>
      <c r="CAQ208" s="406"/>
      <c r="CAR208" s="406"/>
      <c r="CAS208" s="406"/>
      <c r="CAT208" s="406"/>
      <c r="CAU208" s="406"/>
      <c r="CAV208" s="406"/>
      <c r="CAW208" s="406"/>
      <c r="CAX208" s="406"/>
      <c r="CAY208" s="406"/>
      <c r="CAZ208" s="406"/>
      <c r="CBA208" s="406"/>
      <c r="CBB208" s="406"/>
      <c r="CBC208" s="406"/>
      <c r="CBD208" s="406"/>
      <c r="CBE208" s="406"/>
      <c r="CBF208" s="406"/>
      <c r="CBG208" s="406"/>
      <c r="CBH208" s="406"/>
      <c r="CBI208" s="406"/>
      <c r="CBJ208" s="406"/>
      <c r="CBK208" s="406"/>
      <c r="CBL208" s="406"/>
      <c r="CBM208" s="406"/>
      <c r="CBN208" s="406"/>
      <c r="CBO208" s="406"/>
      <c r="CBP208" s="406"/>
      <c r="CBQ208" s="406"/>
      <c r="CBR208" s="406"/>
      <c r="CBS208" s="406"/>
      <c r="CBT208" s="406"/>
      <c r="CBU208" s="406"/>
      <c r="CBV208" s="406"/>
      <c r="CBW208" s="406"/>
      <c r="CBX208" s="406"/>
      <c r="CBY208" s="406"/>
      <c r="CBZ208" s="406"/>
      <c r="CCA208" s="406"/>
      <c r="CCB208" s="406"/>
      <c r="CCC208" s="406"/>
      <c r="CCD208" s="406"/>
      <c r="CCE208" s="406"/>
      <c r="CCF208" s="406"/>
      <c r="CCG208" s="406"/>
      <c r="CCH208" s="406"/>
      <c r="CCI208" s="406"/>
      <c r="CCJ208" s="406"/>
      <c r="CCK208" s="406"/>
      <c r="CCL208" s="406"/>
      <c r="CCM208" s="406"/>
      <c r="CCN208" s="406"/>
      <c r="CCO208" s="406"/>
      <c r="CCP208" s="406"/>
      <c r="CCQ208" s="406"/>
      <c r="CCR208" s="406"/>
      <c r="CCS208" s="406"/>
      <c r="CCT208" s="406"/>
      <c r="CCU208" s="406"/>
      <c r="CCV208" s="406"/>
      <c r="CCW208" s="406"/>
      <c r="CCX208" s="406"/>
      <c r="CCY208" s="406"/>
      <c r="CCZ208" s="406"/>
      <c r="CDA208" s="406"/>
      <c r="CDB208" s="406"/>
      <c r="CDC208" s="406"/>
      <c r="CDD208" s="406"/>
      <c r="CDE208" s="406"/>
      <c r="CDF208" s="406"/>
      <c r="CDG208" s="406"/>
      <c r="CDH208" s="406"/>
      <c r="CDI208" s="406"/>
      <c r="CDJ208" s="406"/>
      <c r="CDK208" s="406"/>
      <c r="CDL208" s="406"/>
      <c r="CDM208" s="406"/>
      <c r="CDN208" s="406"/>
      <c r="CDO208" s="406"/>
      <c r="CDP208" s="406"/>
      <c r="CDQ208" s="406"/>
      <c r="CDR208" s="406"/>
      <c r="CDS208" s="406"/>
      <c r="CDT208" s="406"/>
      <c r="CDU208" s="406"/>
      <c r="CDV208" s="406"/>
      <c r="CDW208" s="406"/>
      <c r="CDX208" s="406"/>
      <c r="CDY208" s="406"/>
      <c r="CDZ208" s="406"/>
      <c r="CEA208" s="406"/>
      <c r="CEB208" s="406"/>
      <c r="CEC208" s="406"/>
      <c r="CED208" s="406"/>
      <c r="CEE208" s="406"/>
      <c r="CEF208" s="406"/>
      <c r="CEG208" s="406"/>
      <c r="CEH208" s="406"/>
      <c r="CEI208" s="406"/>
      <c r="CEJ208" s="406"/>
      <c r="CEK208" s="406"/>
      <c r="CEL208" s="406"/>
      <c r="CEM208" s="406"/>
      <c r="CEN208" s="406"/>
      <c r="CEO208" s="406"/>
      <c r="CEP208" s="406"/>
      <c r="CEQ208" s="406"/>
      <c r="CER208" s="406"/>
      <c r="CES208" s="406"/>
      <c r="CET208" s="406"/>
      <c r="CEU208" s="406"/>
      <c r="CEV208" s="406"/>
      <c r="CEW208" s="406"/>
      <c r="CEX208" s="406"/>
      <c r="CEY208" s="406"/>
      <c r="CEZ208" s="406"/>
      <c r="CFA208" s="406"/>
      <c r="CFB208" s="406"/>
      <c r="CFC208" s="406"/>
      <c r="CFD208" s="406"/>
      <c r="CFE208" s="406"/>
      <c r="CFF208" s="406"/>
      <c r="CFG208" s="406"/>
      <c r="CFH208" s="406"/>
      <c r="CFI208" s="406"/>
      <c r="CFJ208" s="406"/>
      <c r="CFK208" s="406"/>
      <c r="CFL208" s="406"/>
      <c r="CFM208" s="406"/>
      <c r="CFN208" s="406"/>
      <c r="CFO208" s="406"/>
      <c r="CFP208" s="406"/>
      <c r="CFQ208" s="406"/>
      <c r="CFR208" s="406"/>
      <c r="CFS208" s="406"/>
      <c r="CFT208" s="406"/>
      <c r="CFU208" s="406"/>
      <c r="CFV208" s="406"/>
      <c r="CFW208" s="406"/>
      <c r="CFX208" s="406"/>
      <c r="CFY208" s="406"/>
      <c r="CFZ208" s="406"/>
      <c r="CGA208" s="406"/>
      <c r="CGB208" s="406"/>
      <c r="CGC208" s="406"/>
      <c r="CGD208" s="406"/>
      <c r="CGE208" s="406"/>
      <c r="CGF208" s="406"/>
      <c r="CGG208" s="406"/>
      <c r="CGH208" s="406"/>
      <c r="CGI208" s="406"/>
      <c r="CGJ208" s="406"/>
      <c r="CGK208" s="406"/>
      <c r="CGL208" s="406"/>
      <c r="CGM208" s="406"/>
      <c r="CGN208" s="406"/>
      <c r="CGO208" s="406"/>
      <c r="CGP208" s="406"/>
      <c r="CGQ208" s="406"/>
      <c r="CGR208" s="406"/>
      <c r="CGS208" s="406"/>
      <c r="CGT208" s="406"/>
      <c r="CGU208" s="406"/>
      <c r="CGV208" s="406"/>
      <c r="CGW208" s="406"/>
      <c r="CGX208" s="406"/>
      <c r="CGY208" s="406"/>
      <c r="CGZ208" s="406"/>
      <c r="CHA208" s="406"/>
      <c r="CHB208" s="406"/>
      <c r="CHC208" s="406"/>
      <c r="CHD208" s="406"/>
      <c r="CHE208" s="406"/>
      <c r="CHF208" s="406"/>
      <c r="CHG208" s="406"/>
      <c r="CHH208" s="406"/>
      <c r="CHI208" s="406"/>
      <c r="CHJ208" s="406"/>
      <c r="CHK208" s="406"/>
      <c r="CHL208" s="406"/>
      <c r="CHM208" s="406"/>
      <c r="CHN208" s="406"/>
      <c r="CHO208" s="406"/>
      <c r="CHP208" s="406"/>
      <c r="CHQ208" s="406"/>
      <c r="CHR208" s="406"/>
      <c r="CHS208" s="406"/>
      <c r="CHT208" s="406"/>
      <c r="CHU208" s="406"/>
      <c r="CHV208" s="406"/>
      <c r="CHW208" s="406"/>
      <c r="CHX208" s="406"/>
      <c r="CHY208" s="406"/>
      <c r="CHZ208" s="406"/>
      <c r="CIA208" s="406"/>
      <c r="CIB208" s="406"/>
      <c r="CIC208" s="406"/>
      <c r="CID208" s="406"/>
      <c r="CIE208" s="406"/>
      <c r="CIF208" s="406"/>
      <c r="CIG208" s="406"/>
      <c r="CIH208" s="406"/>
      <c r="CII208" s="406"/>
      <c r="CIJ208" s="406"/>
      <c r="CIK208" s="406"/>
      <c r="CIL208" s="406"/>
      <c r="CIM208" s="406"/>
      <c r="CIN208" s="406"/>
      <c r="CIO208" s="406"/>
      <c r="CIP208" s="406"/>
      <c r="CIQ208" s="406"/>
      <c r="CIR208" s="406"/>
      <c r="CIS208" s="406"/>
      <c r="CIT208" s="406"/>
      <c r="CIU208" s="406"/>
      <c r="CIV208" s="406"/>
      <c r="CIW208" s="406"/>
      <c r="CIX208" s="406"/>
      <c r="CIY208" s="406"/>
      <c r="CIZ208" s="406"/>
      <c r="CJA208" s="406"/>
      <c r="CJB208" s="406"/>
      <c r="CJC208" s="406"/>
      <c r="CJD208" s="406"/>
      <c r="CJE208" s="406"/>
      <c r="CJF208" s="406"/>
      <c r="CJG208" s="406"/>
      <c r="CJH208" s="406"/>
      <c r="CJI208" s="406"/>
      <c r="CJJ208" s="406"/>
      <c r="CJK208" s="406"/>
      <c r="CJL208" s="406"/>
      <c r="CJM208" s="406"/>
      <c r="CJN208" s="406"/>
      <c r="CJO208" s="406"/>
      <c r="CJP208" s="406"/>
      <c r="CJQ208" s="406"/>
      <c r="CJR208" s="406"/>
      <c r="CJS208" s="406"/>
      <c r="CJT208" s="406"/>
      <c r="CJU208" s="406"/>
      <c r="CJV208" s="406"/>
      <c r="CJW208" s="406"/>
      <c r="CJX208" s="406"/>
      <c r="CJY208" s="406"/>
      <c r="CJZ208" s="406"/>
      <c r="CKA208" s="406"/>
      <c r="CKB208" s="406"/>
      <c r="CKC208" s="406"/>
      <c r="CKD208" s="406"/>
      <c r="CKE208" s="406"/>
      <c r="CKF208" s="406"/>
      <c r="CKG208" s="406"/>
      <c r="CKH208" s="406"/>
      <c r="CKI208" s="406"/>
      <c r="CKJ208" s="406"/>
      <c r="CKK208" s="406"/>
      <c r="CKL208" s="406"/>
      <c r="CKM208" s="406"/>
      <c r="CKN208" s="406"/>
      <c r="CKO208" s="406"/>
      <c r="CKP208" s="406"/>
      <c r="CKQ208" s="406"/>
      <c r="CKR208" s="406"/>
      <c r="CKS208" s="406"/>
      <c r="CKT208" s="406"/>
      <c r="CKU208" s="406"/>
      <c r="CKV208" s="406"/>
      <c r="CKW208" s="406"/>
      <c r="CKX208" s="406"/>
      <c r="CKY208" s="406"/>
      <c r="CKZ208" s="406"/>
      <c r="CLA208" s="406"/>
      <c r="CLB208" s="406"/>
      <c r="CLC208" s="406"/>
      <c r="CLD208" s="406"/>
      <c r="CLE208" s="406"/>
      <c r="CLF208" s="406"/>
      <c r="CLG208" s="406"/>
      <c r="CLH208" s="406"/>
      <c r="CLI208" s="406"/>
      <c r="CLJ208" s="406"/>
      <c r="CLK208" s="406"/>
      <c r="CLL208" s="406"/>
      <c r="CLM208" s="406"/>
      <c r="CLN208" s="406"/>
      <c r="CLO208" s="406"/>
      <c r="CLP208" s="406"/>
      <c r="CLQ208" s="406"/>
      <c r="CLR208" s="406"/>
      <c r="CLS208" s="406"/>
      <c r="CLT208" s="406"/>
      <c r="CLU208" s="406"/>
      <c r="CLV208" s="406"/>
      <c r="CLW208" s="406"/>
      <c r="CLX208" s="406"/>
      <c r="CLY208" s="406"/>
      <c r="CLZ208" s="406"/>
      <c r="CMA208" s="406"/>
      <c r="CMB208" s="406"/>
      <c r="CMC208" s="406"/>
      <c r="CMD208" s="406"/>
      <c r="CME208" s="406"/>
      <c r="CMF208" s="406"/>
      <c r="CMG208" s="406"/>
      <c r="CMH208" s="406"/>
      <c r="CMI208" s="406"/>
      <c r="CMJ208" s="406"/>
      <c r="CMK208" s="406"/>
      <c r="CML208" s="406"/>
      <c r="CMM208" s="406"/>
      <c r="CMN208" s="406"/>
      <c r="CMO208" s="406"/>
      <c r="CMP208" s="406"/>
      <c r="CMQ208" s="406"/>
      <c r="CMR208" s="406"/>
      <c r="CMS208" s="406"/>
      <c r="CMT208" s="406"/>
      <c r="CMU208" s="406"/>
      <c r="CMV208" s="406"/>
      <c r="CMW208" s="406"/>
      <c r="CMX208" s="406"/>
      <c r="CMY208" s="406"/>
      <c r="CMZ208" s="406"/>
      <c r="CNA208" s="406"/>
      <c r="CNB208" s="406"/>
      <c r="CNC208" s="406"/>
      <c r="CND208" s="406"/>
      <c r="CNE208" s="406"/>
      <c r="CNF208" s="406"/>
      <c r="CNG208" s="406"/>
      <c r="CNH208" s="406"/>
      <c r="CNI208" s="406"/>
      <c r="CNJ208" s="406"/>
      <c r="CNK208" s="406"/>
      <c r="CNL208" s="406"/>
      <c r="CNM208" s="406"/>
      <c r="CNN208" s="406"/>
      <c r="CNO208" s="406"/>
      <c r="CNP208" s="406"/>
      <c r="CNQ208" s="406"/>
      <c r="CNR208" s="406"/>
      <c r="CNS208" s="406"/>
      <c r="CNT208" s="406"/>
      <c r="CNU208" s="406"/>
      <c r="CNV208" s="406"/>
      <c r="CNW208" s="406"/>
      <c r="CNX208" s="406"/>
      <c r="CNY208" s="406"/>
      <c r="CNZ208" s="406"/>
      <c r="COA208" s="406"/>
      <c r="COB208" s="406"/>
      <c r="COC208" s="406"/>
      <c r="COD208" s="406"/>
      <c r="COE208" s="406"/>
      <c r="COF208" s="406"/>
      <c r="COG208" s="406"/>
      <c r="COH208" s="406"/>
      <c r="COI208" s="406"/>
      <c r="COJ208" s="406"/>
      <c r="COK208" s="406"/>
      <c r="COL208" s="406"/>
      <c r="COM208" s="406"/>
      <c r="CON208" s="406"/>
      <c r="COO208" s="406"/>
      <c r="COP208" s="406"/>
      <c r="COQ208" s="406"/>
      <c r="COR208" s="406"/>
      <c r="COS208" s="406"/>
      <c r="COT208" s="406"/>
      <c r="COU208" s="406"/>
      <c r="COV208" s="406"/>
      <c r="COW208" s="406"/>
      <c r="COX208" s="406"/>
      <c r="COY208" s="406"/>
      <c r="COZ208" s="406"/>
      <c r="CPA208" s="406"/>
      <c r="CPB208" s="406"/>
      <c r="CPC208" s="406"/>
      <c r="CPD208" s="406"/>
      <c r="CPE208" s="406"/>
      <c r="CPF208" s="406"/>
      <c r="CPG208" s="406"/>
      <c r="CPH208" s="406"/>
      <c r="CPI208" s="406"/>
      <c r="CPJ208" s="406"/>
      <c r="CPK208" s="406"/>
      <c r="CPL208" s="406"/>
      <c r="CPM208" s="406"/>
      <c r="CPN208" s="406"/>
      <c r="CPO208" s="406"/>
      <c r="CPP208" s="406"/>
      <c r="CPQ208" s="406"/>
      <c r="CPR208" s="406"/>
      <c r="CPS208" s="406"/>
      <c r="CPT208" s="406"/>
      <c r="CPU208" s="406"/>
      <c r="CPV208" s="406"/>
      <c r="CPW208" s="406"/>
      <c r="CPX208" s="406"/>
      <c r="CPY208" s="406"/>
      <c r="CPZ208" s="406"/>
      <c r="CQA208" s="406"/>
      <c r="CQB208" s="406"/>
      <c r="CQC208" s="406"/>
      <c r="CQD208" s="406"/>
      <c r="CQE208" s="406"/>
      <c r="CQF208" s="406"/>
      <c r="CQG208" s="406"/>
      <c r="CQH208" s="406"/>
      <c r="CQI208" s="406"/>
      <c r="CQJ208" s="406"/>
      <c r="CQK208" s="406"/>
      <c r="CQL208" s="406"/>
      <c r="CQM208" s="406"/>
      <c r="CQN208" s="406"/>
      <c r="CQO208" s="406"/>
      <c r="CQP208" s="406"/>
      <c r="CQQ208" s="406"/>
      <c r="CQR208" s="406"/>
      <c r="CQS208" s="406"/>
      <c r="CQT208" s="406"/>
      <c r="CQU208" s="406"/>
      <c r="CQV208" s="406"/>
      <c r="CQW208" s="406"/>
      <c r="CQX208" s="406"/>
      <c r="CQY208" s="406"/>
      <c r="CQZ208" s="406"/>
      <c r="CRA208" s="406"/>
      <c r="CRB208" s="406"/>
      <c r="CRC208" s="406"/>
      <c r="CRD208" s="406"/>
      <c r="CRE208" s="406"/>
      <c r="CRF208" s="406"/>
      <c r="CRG208" s="406"/>
      <c r="CRH208" s="406"/>
      <c r="CRI208" s="406"/>
      <c r="CRJ208" s="406"/>
      <c r="CRK208" s="406"/>
      <c r="CRL208" s="406"/>
      <c r="CRM208" s="406"/>
      <c r="CRN208" s="406"/>
      <c r="CRO208" s="406"/>
      <c r="CRP208" s="406"/>
      <c r="CRQ208" s="406"/>
      <c r="CRR208" s="406"/>
      <c r="CRS208" s="406"/>
      <c r="CRT208" s="406"/>
      <c r="CRU208" s="406"/>
      <c r="CRV208" s="406"/>
      <c r="CRW208" s="406"/>
      <c r="CRX208" s="406"/>
      <c r="CRY208" s="406"/>
      <c r="CRZ208" s="406"/>
      <c r="CSA208" s="406"/>
      <c r="CSB208" s="406"/>
      <c r="CSC208" s="406"/>
      <c r="CSD208" s="406"/>
      <c r="CSE208" s="406"/>
      <c r="CSF208" s="406"/>
      <c r="CSG208" s="406"/>
      <c r="CSH208" s="406"/>
      <c r="CSI208" s="406"/>
      <c r="CSJ208" s="406"/>
      <c r="CSK208" s="406"/>
      <c r="CSL208" s="406"/>
      <c r="CSM208" s="406"/>
      <c r="CSN208" s="406"/>
      <c r="CSO208" s="406"/>
      <c r="CSP208" s="406"/>
      <c r="CSQ208" s="406"/>
      <c r="CSR208" s="406"/>
      <c r="CSS208" s="406"/>
      <c r="CST208" s="406"/>
      <c r="CSU208" s="406"/>
      <c r="CSV208" s="406"/>
      <c r="CSW208" s="406"/>
      <c r="CSX208" s="406"/>
      <c r="CSY208" s="406"/>
      <c r="CSZ208" s="406"/>
      <c r="CTA208" s="406"/>
      <c r="CTB208" s="406"/>
      <c r="CTC208" s="406"/>
      <c r="CTD208" s="406"/>
      <c r="CTE208" s="406"/>
      <c r="CTF208" s="406"/>
      <c r="CTG208" s="406"/>
      <c r="CTH208" s="406"/>
      <c r="CTI208" s="406"/>
      <c r="CTJ208" s="406"/>
      <c r="CTK208" s="406"/>
      <c r="CTL208" s="406"/>
      <c r="CTM208" s="406"/>
      <c r="CTN208" s="406"/>
      <c r="CTO208" s="406"/>
      <c r="CTP208" s="406"/>
      <c r="CTQ208" s="406"/>
      <c r="CTR208" s="406"/>
      <c r="CTS208" s="406"/>
      <c r="CTT208" s="406"/>
      <c r="CTU208" s="406"/>
      <c r="CTV208" s="406"/>
      <c r="CTW208" s="406"/>
      <c r="CTX208" s="406"/>
      <c r="CTY208" s="406"/>
      <c r="CTZ208" s="406"/>
      <c r="CUA208" s="406"/>
      <c r="CUB208" s="406"/>
      <c r="CUC208" s="406"/>
      <c r="CUD208" s="406"/>
      <c r="CUE208" s="406"/>
      <c r="CUF208" s="406"/>
      <c r="CUG208" s="406"/>
      <c r="CUH208" s="406"/>
      <c r="CUI208" s="406"/>
      <c r="CUJ208" s="406"/>
      <c r="CUK208" s="406"/>
      <c r="CUL208" s="406"/>
      <c r="CUM208" s="406"/>
      <c r="CUN208" s="406"/>
      <c r="CUO208" s="406"/>
      <c r="CUP208" s="406"/>
      <c r="CUQ208" s="406"/>
      <c r="CUR208" s="406"/>
      <c r="CUS208" s="406"/>
      <c r="CUT208" s="406"/>
      <c r="CUU208" s="406"/>
      <c r="CUV208" s="406"/>
      <c r="CUW208" s="406"/>
      <c r="CUX208" s="406"/>
      <c r="CUY208" s="406"/>
      <c r="CUZ208" s="406"/>
      <c r="CVA208" s="406"/>
      <c r="CVB208" s="406"/>
      <c r="CVC208" s="406"/>
      <c r="CVD208" s="406"/>
      <c r="CVE208" s="406"/>
      <c r="CVF208" s="406"/>
      <c r="CVG208" s="406"/>
      <c r="CVH208" s="406"/>
      <c r="CVI208" s="406"/>
      <c r="CVJ208" s="406"/>
      <c r="CVK208" s="406"/>
      <c r="CVL208" s="406"/>
      <c r="CVM208" s="406"/>
      <c r="CVN208" s="406"/>
      <c r="CVO208" s="406"/>
      <c r="CVP208" s="406"/>
      <c r="CVQ208" s="406"/>
      <c r="CVR208" s="406"/>
      <c r="CVS208" s="406"/>
      <c r="CVT208" s="406"/>
      <c r="CVU208" s="406"/>
      <c r="CVV208" s="406"/>
      <c r="CVW208" s="406"/>
      <c r="CVX208" s="406"/>
      <c r="CVY208" s="406"/>
      <c r="CVZ208" s="406"/>
      <c r="CWA208" s="406"/>
      <c r="CWB208" s="406"/>
      <c r="CWC208" s="406"/>
      <c r="CWD208" s="406"/>
      <c r="CWE208" s="406"/>
      <c r="CWF208" s="406"/>
      <c r="CWG208" s="406"/>
      <c r="CWH208" s="406"/>
      <c r="CWI208" s="406"/>
      <c r="CWJ208" s="406"/>
      <c r="CWK208" s="406"/>
      <c r="CWL208" s="406"/>
      <c r="CWM208" s="406"/>
      <c r="CWN208" s="406"/>
      <c r="CWO208" s="406"/>
      <c r="CWP208" s="406"/>
      <c r="CWQ208" s="406"/>
      <c r="CWR208" s="406"/>
      <c r="CWS208" s="406"/>
      <c r="CWT208" s="406"/>
      <c r="CWU208" s="406"/>
      <c r="CWV208" s="406"/>
      <c r="CWW208" s="406"/>
      <c r="CWX208" s="406"/>
      <c r="CWY208" s="406"/>
      <c r="CWZ208" s="406"/>
      <c r="CXA208" s="406"/>
      <c r="CXB208" s="406"/>
      <c r="CXC208" s="406"/>
      <c r="CXD208" s="406"/>
      <c r="CXE208" s="406"/>
      <c r="CXF208" s="406"/>
      <c r="CXG208" s="406"/>
      <c r="CXH208" s="406"/>
      <c r="CXI208" s="406"/>
      <c r="CXJ208" s="406"/>
      <c r="CXK208" s="406"/>
      <c r="CXL208" s="406"/>
      <c r="CXM208" s="406"/>
      <c r="CXN208" s="406"/>
      <c r="CXO208" s="406"/>
      <c r="CXP208" s="406"/>
      <c r="CXQ208" s="406"/>
      <c r="CXR208" s="406"/>
      <c r="CXS208" s="406"/>
      <c r="CXT208" s="406"/>
      <c r="CXU208" s="406"/>
      <c r="CXV208" s="406"/>
      <c r="CXW208" s="406"/>
      <c r="CXX208" s="406"/>
      <c r="CXY208" s="406"/>
      <c r="CXZ208" s="406"/>
      <c r="CYA208" s="406"/>
      <c r="CYB208" s="406"/>
      <c r="CYC208" s="406"/>
      <c r="CYD208" s="406"/>
      <c r="CYE208" s="406"/>
      <c r="CYF208" s="406"/>
      <c r="CYG208" s="406"/>
      <c r="CYH208" s="406"/>
      <c r="CYI208" s="406"/>
      <c r="CYJ208" s="406"/>
      <c r="CYK208" s="406"/>
      <c r="CYL208" s="406"/>
      <c r="CYM208" s="406"/>
      <c r="CYN208" s="406"/>
      <c r="CYO208" s="406"/>
      <c r="CYP208" s="406"/>
      <c r="CYQ208" s="406"/>
      <c r="CYR208" s="406"/>
      <c r="CYS208" s="406"/>
      <c r="CYT208" s="406"/>
      <c r="CYU208" s="406"/>
      <c r="CYV208" s="406"/>
      <c r="CYW208" s="406"/>
      <c r="CYX208" s="406"/>
      <c r="CYY208" s="406"/>
      <c r="CYZ208" s="406"/>
      <c r="CZA208" s="406"/>
      <c r="CZB208" s="406"/>
      <c r="CZC208" s="406"/>
      <c r="CZD208" s="406"/>
      <c r="CZE208" s="406"/>
      <c r="CZF208" s="406"/>
      <c r="CZG208" s="406"/>
      <c r="CZH208" s="406"/>
      <c r="CZI208" s="406"/>
      <c r="CZJ208" s="406"/>
      <c r="CZK208" s="406"/>
      <c r="CZL208" s="406"/>
      <c r="CZM208" s="406"/>
      <c r="CZN208" s="406"/>
      <c r="CZO208" s="406"/>
      <c r="CZP208" s="406"/>
      <c r="CZQ208" s="406"/>
      <c r="CZR208" s="406"/>
      <c r="CZS208" s="406"/>
      <c r="CZT208" s="406"/>
      <c r="CZU208" s="406"/>
      <c r="CZV208" s="406"/>
      <c r="CZW208" s="406"/>
      <c r="CZX208" s="406"/>
      <c r="CZY208" s="406"/>
      <c r="CZZ208" s="406"/>
      <c r="DAA208" s="406"/>
      <c r="DAB208" s="406"/>
      <c r="DAC208" s="406"/>
      <c r="DAD208" s="406"/>
      <c r="DAE208" s="406"/>
      <c r="DAF208" s="406"/>
      <c r="DAG208" s="406"/>
      <c r="DAH208" s="406"/>
      <c r="DAI208" s="406"/>
      <c r="DAJ208" s="406"/>
      <c r="DAK208" s="406"/>
      <c r="DAL208" s="406"/>
      <c r="DAM208" s="406"/>
      <c r="DAN208" s="406"/>
      <c r="DAO208" s="406"/>
      <c r="DAP208" s="406"/>
      <c r="DAQ208" s="406"/>
      <c r="DAR208" s="406"/>
      <c r="DAS208" s="406"/>
      <c r="DAT208" s="406"/>
      <c r="DAU208" s="406"/>
      <c r="DAV208" s="406"/>
      <c r="DAW208" s="406"/>
      <c r="DAX208" s="406"/>
      <c r="DAY208" s="406"/>
      <c r="DAZ208" s="406"/>
      <c r="DBA208" s="406"/>
      <c r="DBB208" s="406"/>
      <c r="DBC208" s="406"/>
      <c r="DBD208" s="406"/>
      <c r="DBE208" s="406"/>
      <c r="DBF208" s="406"/>
      <c r="DBG208" s="406"/>
      <c r="DBH208" s="406"/>
      <c r="DBI208" s="406"/>
      <c r="DBJ208" s="406"/>
      <c r="DBK208" s="406"/>
      <c r="DBL208" s="406"/>
      <c r="DBM208" s="406"/>
      <c r="DBN208" s="406"/>
      <c r="DBO208" s="406"/>
      <c r="DBP208" s="406"/>
      <c r="DBQ208" s="406"/>
      <c r="DBR208" s="406"/>
      <c r="DBS208" s="406"/>
      <c r="DBT208" s="406"/>
      <c r="DBU208" s="406"/>
      <c r="DBV208" s="406"/>
      <c r="DBW208" s="406"/>
      <c r="DBX208" s="406"/>
      <c r="DBY208" s="406"/>
      <c r="DBZ208" s="406"/>
      <c r="DCA208" s="406"/>
      <c r="DCB208" s="406"/>
      <c r="DCC208" s="406"/>
      <c r="DCD208" s="406"/>
      <c r="DCE208" s="406"/>
      <c r="DCF208" s="406"/>
      <c r="DCG208" s="406"/>
      <c r="DCH208" s="406"/>
      <c r="DCI208" s="406"/>
      <c r="DCJ208" s="406"/>
      <c r="DCK208" s="406"/>
      <c r="DCL208" s="406"/>
      <c r="DCM208" s="406"/>
      <c r="DCN208" s="406"/>
      <c r="DCO208" s="406"/>
      <c r="DCP208" s="406"/>
      <c r="DCQ208" s="406"/>
      <c r="DCR208" s="406"/>
      <c r="DCS208" s="406"/>
      <c r="DCT208" s="406"/>
      <c r="DCU208" s="406"/>
      <c r="DCV208" s="406"/>
      <c r="DCW208" s="406"/>
      <c r="DCX208" s="406"/>
      <c r="DCY208" s="406"/>
      <c r="DCZ208" s="406"/>
      <c r="DDA208" s="406"/>
      <c r="DDB208" s="406"/>
      <c r="DDC208" s="406"/>
      <c r="DDD208" s="406"/>
      <c r="DDE208" s="406"/>
      <c r="DDF208" s="406"/>
      <c r="DDG208" s="406"/>
      <c r="DDH208" s="406"/>
      <c r="DDI208" s="406"/>
      <c r="DDJ208" s="406"/>
      <c r="DDK208" s="406"/>
      <c r="DDL208" s="406"/>
      <c r="DDM208" s="406"/>
      <c r="DDN208" s="406"/>
      <c r="DDO208" s="406"/>
      <c r="DDP208" s="406"/>
      <c r="DDQ208" s="406"/>
      <c r="DDR208" s="406"/>
      <c r="DDS208" s="406"/>
      <c r="DDT208" s="406"/>
      <c r="DDU208" s="406"/>
      <c r="DDV208" s="406"/>
      <c r="DDW208" s="406"/>
      <c r="DDX208" s="406"/>
      <c r="DDY208" s="406"/>
      <c r="DDZ208" s="406"/>
      <c r="DEA208" s="406"/>
      <c r="DEB208" s="406"/>
      <c r="DEC208" s="406"/>
      <c r="DED208" s="406"/>
      <c r="DEE208" s="406"/>
      <c r="DEF208" s="406"/>
      <c r="DEG208" s="406"/>
      <c r="DEH208" s="406"/>
      <c r="DEI208" s="406"/>
      <c r="DEJ208" s="406"/>
      <c r="DEK208" s="406"/>
      <c r="DEL208" s="406"/>
      <c r="DEM208" s="406"/>
      <c r="DEN208" s="406"/>
      <c r="DEO208" s="406"/>
      <c r="DEP208" s="406"/>
      <c r="DEQ208" s="406"/>
      <c r="DER208" s="406"/>
      <c r="DES208" s="406"/>
      <c r="DET208" s="406"/>
      <c r="DEU208" s="406"/>
      <c r="DEV208" s="406"/>
      <c r="DEW208" s="406"/>
      <c r="DEX208" s="406"/>
      <c r="DEY208" s="406"/>
      <c r="DEZ208" s="406"/>
      <c r="DFA208" s="406"/>
      <c r="DFB208" s="406"/>
      <c r="DFC208" s="406"/>
      <c r="DFD208" s="406"/>
      <c r="DFE208" s="406"/>
      <c r="DFF208" s="406"/>
      <c r="DFG208" s="406"/>
      <c r="DFH208" s="406"/>
      <c r="DFI208" s="406"/>
      <c r="DFJ208" s="406"/>
      <c r="DFK208" s="406"/>
      <c r="DFL208" s="406"/>
      <c r="DFM208" s="406"/>
      <c r="DFN208" s="406"/>
      <c r="DFO208" s="406"/>
      <c r="DFP208" s="406"/>
      <c r="DFQ208" s="406"/>
      <c r="DFR208" s="406"/>
      <c r="DFS208" s="406"/>
      <c r="DFT208" s="406"/>
      <c r="DFU208" s="406"/>
      <c r="DFV208" s="406"/>
      <c r="DFW208" s="406"/>
      <c r="DFX208" s="406"/>
      <c r="DFY208" s="406"/>
      <c r="DFZ208" s="406"/>
      <c r="DGA208" s="406"/>
      <c r="DGB208" s="406"/>
      <c r="DGC208" s="406"/>
      <c r="DGD208" s="406"/>
      <c r="DGE208" s="406"/>
      <c r="DGF208" s="406"/>
      <c r="DGG208" s="406"/>
      <c r="DGH208" s="406"/>
      <c r="DGI208" s="406"/>
      <c r="DGJ208" s="406"/>
      <c r="DGK208" s="406"/>
      <c r="DGL208" s="406"/>
      <c r="DGM208" s="406"/>
      <c r="DGN208" s="406"/>
      <c r="DGO208" s="406"/>
      <c r="DGP208" s="406"/>
      <c r="DGQ208" s="406"/>
      <c r="DGR208" s="406"/>
      <c r="DGS208" s="406"/>
      <c r="DGT208" s="406"/>
      <c r="DGU208" s="406"/>
      <c r="DGV208" s="406"/>
      <c r="DGW208" s="406"/>
      <c r="DGX208" s="406"/>
      <c r="DGY208" s="406"/>
      <c r="DGZ208" s="406"/>
      <c r="DHA208" s="406"/>
      <c r="DHB208" s="406"/>
      <c r="DHC208" s="406"/>
      <c r="DHD208" s="406"/>
      <c r="DHE208" s="406"/>
      <c r="DHF208" s="406"/>
      <c r="DHG208" s="406"/>
      <c r="DHH208" s="406"/>
      <c r="DHI208" s="406"/>
      <c r="DHJ208" s="406"/>
      <c r="DHK208" s="406"/>
      <c r="DHL208" s="406"/>
      <c r="DHM208" s="406"/>
      <c r="DHN208" s="406"/>
      <c r="DHO208" s="406"/>
      <c r="DHP208" s="406"/>
      <c r="DHQ208" s="406"/>
      <c r="DHR208" s="406"/>
      <c r="DHS208" s="406"/>
      <c r="DHT208" s="406"/>
      <c r="DHU208" s="406"/>
      <c r="DHV208" s="406"/>
      <c r="DHW208" s="406"/>
      <c r="DHX208" s="406"/>
      <c r="DHY208" s="406"/>
      <c r="DHZ208" s="406"/>
      <c r="DIA208" s="406"/>
      <c r="DIB208" s="406"/>
      <c r="DIC208" s="406"/>
      <c r="DID208" s="406"/>
      <c r="DIE208" s="406"/>
      <c r="DIF208" s="406"/>
      <c r="DIG208" s="406"/>
      <c r="DIH208" s="406"/>
      <c r="DII208" s="406"/>
      <c r="DIJ208" s="406"/>
      <c r="DIK208" s="406"/>
      <c r="DIL208" s="406"/>
      <c r="DIM208" s="406"/>
      <c r="DIN208" s="406"/>
      <c r="DIO208" s="406"/>
      <c r="DIP208" s="406"/>
      <c r="DIQ208" s="406"/>
      <c r="DIR208" s="406"/>
      <c r="DIS208" s="406"/>
      <c r="DIT208" s="406"/>
      <c r="DIU208" s="406"/>
      <c r="DIV208" s="406"/>
      <c r="DIW208" s="406"/>
      <c r="DIX208" s="406"/>
      <c r="DIY208" s="406"/>
      <c r="DIZ208" s="406"/>
      <c r="DJA208" s="406"/>
      <c r="DJB208" s="406"/>
      <c r="DJC208" s="406"/>
      <c r="DJD208" s="406"/>
      <c r="DJE208" s="406"/>
      <c r="DJF208" s="406"/>
      <c r="DJG208" s="406"/>
      <c r="DJH208" s="406"/>
      <c r="DJI208" s="406"/>
      <c r="DJJ208" s="406"/>
      <c r="DJK208" s="406"/>
      <c r="DJL208" s="406"/>
      <c r="DJM208" s="406"/>
      <c r="DJN208" s="406"/>
      <c r="DJO208" s="406"/>
      <c r="DJP208" s="406"/>
      <c r="DJQ208" s="406"/>
      <c r="DJR208" s="406"/>
      <c r="DJS208" s="406"/>
      <c r="DJT208" s="406"/>
      <c r="DJU208" s="406"/>
      <c r="DJV208" s="406"/>
      <c r="DJW208" s="406"/>
      <c r="DJX208" s="406"/>
      <c r="DJY208" s="406"/>
      <c r="DJZ208" s="406"/>
      <c r="DKA208" s="406"/>
      <c r="DKB208" s="406"/>
      <c r="DKC208" s="406"/>
      <c r="DKD208" s="406"/>
      <c r="DKE208" s="406"/>
      <c r="DKF208" s="406"/>
      <c r="DKG208" s="406"/>
      <c r="DKH208" s="406"/>
      <c r="DKI208" s="406"/>
      <c r="DKJ208" s="406"/>
      <c r="DKK208" s="406"/>
      <c r="DKL208" s="406"/>
      <c r="DKM208" s="406"/>
      <c r="DKN208" s="406"/>
      <c r="DKO208" s="406"/>
      <c r="DKP208" s="406"/>
      <c r="DKQ208" s="406"/>
      <c r="DKR208" s="406"/>
      <c r="DKS208" s="406"/>
      <c r="DKT208" s="406"/>
      <c r="DKU208" s="406"/>
      <c r="DKV208" s="406"/>
      <c r="DKW208" s="406"/>
      <c r="DKX208" s="406"/>
      <c r="DKY208" s="406"/>
      <c r="DKZ208" s="406"/>
      <c r="DLA208" s="406"/>
      <c r="DLB208" s="406"/>
      <c r="DLC208" s="406"/>
      <c r="DLD208" s="406"/>
      <c r="DLE208" s="406"/>
      <c r="DLF208" s="406"/>
      <c r="DLG208" s="406"/>
      <c r="DLH208" s="406"/>
      <c r="DLI208" s="406"/>
      <c r="DLJ208" s="406"/>
      <c r="DLK208" s="406"/>
      <c r="DLL208" s="406"/>
      <c r="DLM208" s="406"/>
      <c r="DLN208" s="406"/>
      <c r="DLO208" s="406"/>
      <c r="DLP208" s="406"/>
      <c r="DLQ208" s="406"/>
      <c r="DLR208" s="406"/>
      <c r="DLS208" s="406"/>
      <c r="DLT208" s="406"/>
      <c r="DLU208" s="406"/>
      <c r="DLV208" s="406"/>
      <c r="DLW208" s="406"/>
      <c r="DLX208" s="406"/>
      <c r="DLY208" s="406"/>
      <c r="DLZ208" s="406"/>
      <c r="DMA208" s="406"/>
      <c r="DMB208" s="406"/>
      <c r="DMC208" s="406"/>
      <c r="DMD208" s="406"/>
      <c r="DME208" s="406"/>
      <c r="DMF208" s="406"/>
      <c r="DMG208" s="406"/>
      <c r="DMH208" s="406"/>
      <c r="DMI208" s="406"/>
      <c r="DMJ208" s="406"/>
      <c r="DMK208" s="406"/>
      <c r="DML208" s="406"/>
      <c r="DMM208" s="406"/>
      <c r="DMN208" s="406"/>
      <c r="DMO208" s="406"/>
      <c r="DMP208" s="406"/>
      <c r="DMQ208" s="406"/>
      <c r="DMR208" s="406"/>
      <c r="DMS208" s="406"/>
      <c r="DMT208" s="406"/>
      <c r="DMU208" s="406"/>
      <c r="DMV208" s="406"/>
      <c r="DMW208" s="406"/>
      <c r="DMX208" s="406"/>
      <c r="DMY208" s="406"/>
      <c r="DMZ208" s="406"/>
      <c r="DNA208" s="406"/>
      <c r="DNB208" s="406"/>
      <c r="DNC208" s="406"/>
      <c r="DND208" s="406"/>
      <c r="DNE208" s="406"/>
      <c r="DNF208" s="406"/>
      <c r="DNG208" s="406"/>
      <c r="DNH208" s="406"/>
      <c r="DNI208" s="406"/>
      <c r="DNJ208" s="406"/>
      <c r="DNK208" s="406"/>
      <c r="DNL208" s="406"/>
      <c r="DNM208" s="406"/>
      <c r="DNN208" s="406"/>
      <c r="DNO208" s="406"/>
      <c r="DNP208" s="406"/>
      <c r="DNQ208" s="406"/>
      <c r="DNR208" s="406"/>
      <c r="DNS208" s="406"/>
      <c r="DNT208" s="406"/>
      <c r="DNU208" s="406"/>
      <c r="DNV208" s="406"/>
      <c r="DNW208" s="406"/>
      <c r="DNX208" s="406"/>
      <c r="DNY208" s="406"/>
      <c r="DNZ208" s="406"/>
      <c r="DOA208" s="406"/>
      <c r="DOB208" s="406"/>
      <c r="DOC208" s="406"/>
      <c r="DOD208" s="406"/>
      <c r="DOE208" s="406"/>
      <c r="DOF208" s="406"/>
      <c r="DOG208" s="406"/>
      <c r="DOH208" s="406"/>
      <c r="DOI208" s="406"/>
      <c r="DOJ208" s="406"/>
      <c r="DOK208" s="406"/>
      <c r="DOL208" s="406"/>
      <c r="DOM208" s="406"/>
      <c r="DON208" s="406"/>
      <c r="DOO208" s="406"/>
      <c r="DOP208" s="406"/>
      <c r="DOQ208" s="406"/>
      <c r="DOR208" s="406"/>
      <c r="DOS208" s="406"/>
      <c r="DOT208" s="406"/>
      <c r="DOU208" s="406"/>
      <c r="DOV208" s="406"/>
      <c r="DOW208" s="406"/>
      <c r="DOX208" s="406"/>
      <c r="DOY208" s="406"/>
      <c r="DOZ208" s="406"/>
      <c r="DPA208" s="406"/>
      <c r="DPB208" s="406"/>
      <c r="DPC208" s="406"/>
      <c r="DPD208" s="406"/>
      <c r="DPE208" s="406"/>
      <c r="DPF208" s="406"/>
      <c r="DPG208" s="406"/>
      <c r="DPH208" s="406"/>
      <c r="DPI208" s="406"/>
      <c r="DPJ208" s="406"/>
      <c r="DPK208" s="406"/>
      <c r="DPL208" s="406"/>
      <c r="DPM208" s="406"/>
      <c r="DPN208" s="406"/>
      <c r="DPO208" s="406"/>
      <c r="DPP208" s="406"/>
      <c r="DPQ208" s="406"/>
      <c r="DPR208" s="406"/>
      <c r="DPS208" s="406"/>
      <c r="DPT208" s="406"/>
      <c r="DPU208" s="406"/>
      <c r="DPV208" s="406"/>
      <c r="DPW208" s="406"/>
      <c r="DPX208" s="406"/>
      <c r="DPY208" s="406"/>
      <c r="DPZ208" s="406"/>
      <c r="DQA208" s="406"/>
      <c r="DQB208" s="406"/>
      <c r="DQC208" s="406"/>
      <c r="DQD208" s="406"/>
      <c r="DQE208" s="406"/>
      <c r="DQF208" s="406"/>
      <c r="DQG208" s="406"/>
      <c r="DQH208" s="406"/>
      <c r="DQI208" s="406"/>
      <c r="DQJ208" s="406"/>
      <c r="DQK208" s="406"/>
      <c r="DQL208" s="406"/>
      <c r="DQM208" s="406"/>
      <c r="DQN208" s="406"/>
      <c r="DQO208" s="406"/>
      <c r="DQP208" s="406"/>
      <c r="DQQ208" s="406"/>
      <c r="DQR208" s="406"/>
      <c r="DQS208" s="406"/>
      <c r="DQT208" s="406"/>
      <c r="DQU208" s="406"/>
      <c r="DQV208" s="406"/>
      <c r="DQW208" s="406"/>
      <c r="DQX208" s="406"/>
      <c r="DQY208" s="406"/>
      <c r="DQZ208" s="406"/>
      <c r="DRA208" s="406"/>
      <c r="DRB208" s="406"/>
      <c r="DRC208" s="406"/>
      <c r="DRD208" s="406"/>
      <c r="DRE208" s="406"/>
      <c r="DRF208" s="406"/>
      <c r="DRG208" s="406"/>
      <c r="DRH208" s="406"/>
      <c r="DRI208" s="406"/>
      <c r="DRJ208" s="406"/>
      <c r="DRK208" s="406"/>
      <c r="DRL208" s="406"/>
      <c r="DRM208" s="406"/>
      <c r="DRN208" s="406"/>
      <c r="DRO208" s="406"/>
      <c r="DRP208" s="406"/>
      <c r="DRQ208" s="406"/>
      <c r="DRR208" s="406"/>
      <c r="DRS208" s="406"/>
      <c r="DRT208" s="406"/>
      <c r="DRU208" s="406"/>
      <c r="DRV208" s="406"/>
      <c r="DRW208" s="406"/>
      <c r="DRX208" s="406"/>
      <c r="DRY208" s="406"/>
      <c r="DRZ208" s="406"/>
      <c r="DSA208" s="406"/>
      <c r="DSB208" s="406"/>
      <c r="DSC208" s="406"/>
      <c r="DSD208" s="406"/>
      <c r="DSE208" s="406"/>
      <c r="DSF208" s="406"/>
      <c r="DSG208" s="406"/>
      <c r="DSH208" s="406"/>
      <c r="DSI208" s="406"/>
      <c r="DSJ208" s="406"/>
      <c r="DSK208" s="406"/>
      <c r="DSL208" s="406"/>
      <c r="DSM208" s="406"/>
      <c r="DSN208" s="406"/>
      <c r="DSO208" s="406"/>
      <c r="DSP208" s="406"/>
      <c r="DSQ208" s="406"/>
      <c r="DSR208" s="406"/>
      <c r="DSS208" s="406"/>
      <c r="DST208" s="406"/>
      <c r="DSU208" s="406"/>
      <c r="DSV208" s="406"/>
      <c r="DSW208" s="406"/>
      <c r="DSX208" s="406"/>
      <c r="DSY208" s="406"/>
      <c r="DSZ208" s="406"/>
      <c r="DTA208" s="406"/>
      <c r="DTB208" s="406"/>
      <c r="DTC208" s="406"/>
      <c r="DTD208" s="406"/>
      <c r="DTE208" s="406"/>
      <c r="DTF208" s="406"/>
      <c r="DTG208" s="406"/>
      <c r="DTH208" s="406"/>
      <c r="DTI208" s="406"/>
      <c r="DTJ208" s="406"/>
      <c r="DTK208" s="406"/>
      <c r="DTL208" s="406"/>
      <c r="DTM208" s="406"/>
      <c r="DTN208" s="406"/>
      <c r="DTO208" s="406"/>
      <c r="DTP208" s="406"/>
      <c r="DTQ208" s="406"/>
      <c r="DTR208" s="406"/>
      <c r="DTS208" s="406"/>
      <c r="DTT208" s="406"/>
      <c r="DTU208" s="406"/>
      <c r="DTV208" s="406"/>
      <c r="DTW208" s="406"/>
      <c r="DTX208" s="406"/>
      <c r="DTY208" s="406"/>
      <c r="DTZ208" s="406"/>
      <c r="DUA208" s="406"/>
      <c r="DUB208" s="406"/>
      <c r="DUC208" s="406"/>
      <c r="DUD208" s="406"/>
      <c r="DUE208" s="406"/>
      <c r="DUF208" s="406"/>
      <c r="DUG208" s="406"/>
      <c r="DUH208" s="406"/>
      <c r="DUI208" s="406"/>
      <c r="DUJ208" s="406"/>
      <c r="DUK208" s="406"/>
      <c r="DUL208" s="406"/>
      <c r="DUM208" s="406"/>
      <c r="DUN208" s="406"/>
      <c r="DUO208" s="406"/>
      <c r="DUP208" s="406"/>
      <c r="DUQ208" s="406"/>
      <c r="DUR208" s="406"/>
      <c r="DUS208" s="406"/>
      <c r="DUT208" s="406"/>
      <c r="DUU208" s="406"/>
      <c r="DUV208" s="406"/>
      <c r="DUW208" s="406"/>
      <c r="DUX208" s="406"/>
      <c r="DUY208" s="406"/>
      <c r="DUZ208" s="406"/>
      <c r="DVA208" s="406"/>
      <c r="DVB208" s="406"/>
      <c r="DVC208" s="406"/>
      <c r="DVD208" s="406"/>
      <c r="DVE208" s="406"/>
      <c r="DVF208" s="406"/>
      <c r="DVG208" s="406"/>
      <c r="DVH208" s="406"/>
      <c r="DVI208" s="406"/>
      <c r="DVJ208" s="406"/>
      <c r="DVK208" s="406"/>
      <c r="DVL208" s="406"/>
      <c r="DVM208" s="406"/>
      <c r="DVN208" s="406"/>
      <c r="DVO208" s="406"/>
      <c r="DVP208" s="406"/>
      <c r="DVQ208" s="406"/>
      <c r="DVR208" s="406"/>
      <c r="DVS208" s="406"/>
      <c r="DVT208" s="406"/>
      <c r="DVU208" s="406"/>
      <c r="DVV208" s="406"/>
      <c r="DVW208" s="406"/>
      <c r="DVX208" s="406"/>
      <c r="DVY208" s="406"/>
      <c r="DVZ208" s="406"/>
      <c r="DWA208" s="406"/>
      <c r="DWB208" s="406"/>
      <c r="DWC208" s="406"/>
      <c r="DWD208" s="406"/>
      <c r="DWE208" s="406"/>
      <c r="DWF208" s="406"/>
      <c r="DWG208" s="406"/>
      <c r="DWH208" s="406"/>
      <c r="DWI208" s="406"/>
      <c r="DWJ208" s="406"/>
      <c r="DWK208" s="406"/>
      <c r="DWL208" s="406"/>
      <c r="DWM208" s="406"/>
      <c r="DWN208" s="406"/>
      <c r="DWO208" s="406"/>
      <c r="DWP208" s="406"/>
      <c r="DWQ208" s="406"/>
      <c r="DWR208" s="406"/>
      <c r="DWS208" s="406"/>
      <c r="DWT208" s="406"/>
      <c r="DWU208" s="406"/>
      <c r="DWV208" s="406"/>
      <c r="DWW208" s="406"/>
      <c r="DWX208" s="406"/>
      <c r="DWY208" s="406"/>
      <c r="DWZ208" s="406"/>
      <c r="DXA208" s="406"/>
      <c r="DXB208" s="406"/>
      <c r="DXC208" s="406"/>
      <c r="DXD208" s="406"/>
      <c r="DXE208" s="406"/>
      <c r="DXF208" s="406"/>
      <c r="DXG208" s="406"/>
      <c r="DXH208" s="406"/>
      <c r="DXI208" s="406"/>
      <c r="DXJ208" s="406"/>
      <c r="DXK208" s="406"/>
      <c r="DXL208" s="406"/>
      <c r="DXM208" s="406"/>
      <c r="DXN208" s="406"/>
      <c r="DXO208" s="406"/>
      <c r="DXP208" s="406"/>
      <c r="DXQ208" s="406"/>
      <c r="DXR208" s="406"/>
      <c r="DXS208" s="406"/>
      <c r="DXT208" s="406"/>
      <c r="DXU208" s="406"/>
      <c r="DXV208" s="406"/>
      <c r="DXW208" s="406"/>
      <c r="DXX208" s="406"/>
      <c r="DXY208" s="406"/>
      <c r="DXZ208" s="406"/>
      <c r="DYA208" s="406"/>
      <c r="DYB208" s="406"/>
      <c r="DYC208" s="406"/>
      <c r="DYD208" s="406"/>
      <c r="DYE208" s="406"/>
      <c r="DYF208" s="406"/>
      <c r="DYG208" s="406"/>
      <c r="DYH208" s="406"/>
      <c r="DYI208" s="406"/>
      <c r="DYJ208" s="406"/>
      <c r="DYK208" s="406"/>
      <c r="DYL208" s="406"/>
      <c r="DYM208" s="406"/>
      <c r="DYN208" s="406"/>
      <c r="DYO208" s="406"/>
      <c r="DYP208" s="406"/>
      <c r="DYQ208" s="406"/>
      <c r="DYR208" s="406"/>
      <c r="DYS208" s="406"/>
      <c r="DYT208" s="406"/>
      <c r="DYU208" s="406"/>
      <c r="DYV208" s="406"/>
      <c r="DYW208" s="406"/>
      <c r="DYX208" s="406"/>
      <c r="DYY208" s="406"/>
      <c r="DYZ208" s="406"/>
      <c r="DZA208" s="406"/>
      <c r="DZB208" s="406"/>
      <c r="DZC208" s="406"/>
      <c r="DZD208" s="406"/>
      <c r="DZE208" s="406"/>
      <c r="DZF208" s="406"/>
      <c r="DZG208" s="406"/>
      <c r="DZH208" s="406"/>
      <c r="DZI208" s="406"/>
      <c r="DZJ208" s="406"/>
      <c r="DZK208" s="406"/>
      <c r="DZL208" s="406"/>
      <c r="DZM208" s="406"/>
      <c r="DZN208" s="406"/>
      <c r="DZO208" s="406"/>
      <c r="DZP208" s="406"/>
      <c r="DZQ208" s="406"/>
      <c r="DZR208" s="406"/>
      <c r="DZS208" s="406"/>
      <c r="DZT208" s="406"/>
      <c r="DZU208" s="406"/>
      <c r="DZV208" s="406"/>
      <c r="DZW208" s="406"/>
      <c r="DZX208" s="406"/>
      <c r="DZY208" s="406"/>
      <c r="DZZ208" s="406"/>
      <c r="EAA208" s="406"/>
      <c r="EAB208" s="406"/>
      <c r="EAC208" s="406"/>
      <c r="EAD208" s="406"/>
      <c r="EAE208" s="406"/>
      <c r="EAF208" s="406"/>
      <c r="EAG208" s="406"/>
      <c r="EAH208" s="406"/>
      <c r="EAI208" s="406"/>
      <c r="EAJ208" s="406"/>
      <c r="EAK208" s="406"/>
      <c r="EAL208" s="406"/>
      <c r="EAM208" s="406"/>
      <c r="EAN208" s="406"/>
      <c r="EAO208" s="406"/>
      <c r="EAP208" s="406"/>
      <c r="EAQ208" s="406"/>
      <c r="EAR208" s="406"/>
      <c r="EAS208" s="406"/>
      <c r="EAT208" s="406"/>
      <c r="EAU208" s="406"/>
      <c r="EAV208" s="406"/>
      <c r="EAW208" s="406"/>
      <c r="EAX208" s="406"/>
      <c r="EAY208" s="406"/>
      <c r="EAZ208" s="406"/>
      <c r="EBA208" s="406"/>
      <c r="EBB208" s="406"/>
      <c r="EBC208" s="406"/>
      <c r="EBD208" s="406"/>
      <c r="EBE208" s="406"/>
      <c r="EBF208" s="406"/>
      <c r="EBG208" s="406"/>
      <c r="EBH208" s="406"/>
      <c r="EBI208" s="406"/>
      <c r="EBJ208" s="406"/>
      <c r="EBK208" s="406"/>
      <c r="EBL208" s="406"/>
      <c r="EBM208" s="406"/>
      <c r="EBN208" s="406"/>
      <c r="EBO208" s="406"/>
      <c r="EBP208" s="406"/>
      <c r="EBQ208" s="406"/>
      <c r="EBR208" s="406"/>
      <c r="EBS208" s="406"/>
      <c r="EBT208" s="406"/>
      <c r="EBU208" s="406"/>
      <c r="EBV208" s="406"/>
      <c r="EBW208" s="406"/>
      <c r="EBX208" s="406"/>
      <c r="EBY208" s="406"/>
      <c r="EBZ208" s="406"/>
      <c r="ECA208" s="406"/>
      <c r="ECB208" s="406"/>
      <c r="ECC208" s="406"/>
      <c r="ECD208" s="406"/>
      <c r="ECE208" s="406"/>
      <c r="ECF208" s="406"/>
      <c r="ECG208" s="406"/>
      <c r="ECH208" s="406"/>
      <c r="ECI208" s="406"/>
      <c r="ECJ208" s="406"/>
      <c r="ECK208" s="406"/>
      <c r="ECL208" s="406"/>
      <c r="ECM208" s="406"/>
      <c r="ECN208" s="406"/>
      <c r="ECO208" s="406"/>
      <c r="ECP208" s="406"/>
      <c r="ECQ208" s="406"/>
      <c r="ECR208" s="406"/>
      <c r="ECS208" s="406"/>
      <c r="ECT208" s="406"/>
      <c r="ECU208" s="406"/>
      <c r="ECV208" s="406"/>
      <c r="ECW208" s="406"/>
      <c r="ECX208" s="406"/>
      <c r="ECY208" s="406"/>
      <c r="ECZ208" s="406"/>
      <c r="EDA208" s="406"/>
      <c r="EDB208" s="406"/>
      <c r="EDC208" s="406"/>
      <c r="EDD208" s="406"/>
      <c r="EDE208" s="406"/>
      <c r="EDF208" s="406"/>
      <c r="EDG208" s="406"/>
      <c r="EDH208" s="406"/>
      <c r="EDI208" s="406"/>
      <c r="EDJ208" s="406"/>
      <c r="EDK208" s="406"/>
      <c r="EDL208" s="406"/>
      <c r="EDM208" s="406"/>
      <c r="EDN208" s="406"/>
      <c r="EDO208" s="406"/>
      <c r="EDP208" s="406"/>
      <c r="EDQ208" s="406"/>
      <c r="EDR208" s="406"/>
      <c r="EDS208" s="406"/>
      <c r="EDT208" s="406"/>
      <c r="EDU208" s="406"/>
      <c r="EDV208" s="406"/>
      <c r="EDW208" s="406"/>
      <c r="EDX208" s="406"/>
      <c r="EDY208" s="406"/>
      <c r="EDZ208" s="406"/>
      <c r="EEA208" s="406"/>
      <c r="EEB208" s="406"/>
      <c r="EEC208" s="406"/>
      <c r="EED208" s="406"/>
      <c r="EEE208" s="406"/>
      <c r="EEF208" s="406"/>
      <c r="EEG208" s="406"/>
      <c r="EEH208" s="406"/>
      <c r="EEI208" s="406"/>
      <c r="EEJ208" s="406"/>
      <c r="EEK208" s="406"/>
      <c r="EEL208" s="406"/>
      <c r="EEM208" s="406"/>
      <c r="EEN208" s="406"/>
      <c r="EEO208" s="406"/>
      <c r="EEP208" s="406"/>
      <c r="EEQ208" s="406"/>
      <c r="EER208" s="406"/>
      <c r="EES208" s="406"/>
      <c r="EET208" s="406"/>
      <c r="EEU208" s="406"/>
      <c r="EEV208" s="406"/>
      <c r="EEW208" s="406"/>
      <c r="EEX208" s="406"/>
      <c r="EEY208" s="406"/>
      <c r="EEZ208" s="406"/>
      <c r="EFA208" s="406"/>
      <c r="EFB208" s="406"/>
      <c r="EFC208" s="406"/>
      <c r="EFD208" s="406"/>
      <c r="EFE208" s="406"/>
      <c r="EFF208" s="406"/>
      <c r="EFG208" s="406"/>
      <c r="EFH208" s="406"/>
      <c r="EFI208" s="406"/>
      <c r="EFJ208" s="406"/>
      <c r="EFK208" s="406"/>
      <c r="EFL208" s="406"/>
      <c r="EFM208" s="406"/>
      <c r="EFN208" s="406"/>
      <c r="EFO208" s="406"/>
      <c r="EFP208" s="406"/>
      <c r="EFQ208" s="406"/>
      <c r="EFR208" s="406"/>
      <c r="EFS208" s="406"/>
      <c r="EFT208" s="406"/>
      <c r="EFU208" s="406"/>
      <c r="EFV208" s="406"/>
      <c r="EFW208" s="406"/>
      <c r="EFX208" s="406"/>
      <c r="EFY208" s="406"/>
      <c r="EFZ208" s="406"/>
      <c r="EGA208" s="406"/>
      <c r="EGB208" s="406"/>
      <c r="EGC208" s="406"/>
      <c r="EGD208" s="406"/>
      <c r="EGE208" s="406"/>
      <c r="EGF208" s="406"/>
      <c r="EGG208" s="406"/>
      <c r="EGH208" s="406"/>
      <c r="EGI208" s="406"/>
      <c r="EGJ208" s="406"/>
      <c r="EGK208" s="406"/>
      <c r="EGL208" s="406"/>
      <c r="EGM208" s="406"/>
      <c r="EGN208" s="406"/>
      <c r="EGO208" s="406"/>
      <c r="EGP208" s="406"/>
      <c r="EGQ208" s="406"/>
      <c r="EGR208" s="406"/>
      <c r="EGS208" s="406"/>
      <c r="EGT208" s="406"/>
      <c r="EGU208" s="406"/>
      <c r="EGV208" s="406"/>
      <c r="EGW208" s="406"/>
      <c r="EGX208" s="406"/>
      <c r="EGY208" s="406"/>
      <c r="EGZ208" s="406"/>
      <c r="EHA208" s="406"/>
      <c r="EHB208" s="406"/>
      <c r="EHC208" s="406"/>
      <c r="EHD208" s="406"/>
      <c r="EHE208" s="406"/>
      <c r="EHF208" s="406"/>
      <c r="EHG208" s="406"/>
      <c r="EHH208" s="406"/>
      <c r="EHI208" s="406"/>
      <c r="EHJ208" s="406"/>
      <c r="EHK208" s="406"/>
      <c r="EHL208" s="406"/>
      <c r="EHM208" s="406"/>
      <c r="EHN208" s="406"/>
      <c r="EHO208" s="406"/>
      <c r="EHP208" s="406"/>
      <c r="EHQ208" s="406"/>
      <c r="EHR208" s="406"/>
      <c r="EHS208" s="406"/>
      <c r="EHT208" s="406"/>
      <c r="EHU208" s="406"/>
      <c r="EHV208" s="406"/>
      <c r="EHW208" s="406"/>
      <c r="EHX208" s="406"/>
      <c r="EHY208" s="406"/>
      <c r="EHZ208" s="406"/>
      <c r="EIA208" s="406"/>
      <c r="EIB208" s="406"/>
      <c r="EIC208" s="406"/>
      <c r="EID208" s="406"/>
      <c r="EIE208" s="406"/>
      <c r="EIF208" s="406"/>
      <c r="EIG208" s="406"/>
      <c r="EIH208" s="406"/>
      <c r="EII208" s="406"/>
      <c r="EIJ208" s="406"/>
      <c r="EIK208" s="406"/>
      <c r="EIL208" s="406"/>
      <c r="EIM208" s="406"/>
      <c r="EIN208" s="406"/>
      <c r="EIO208" s="406"/>
      <c r="EIP208" s="406"/>
      <c r="EIQ208" s="406"/>
      <c r="EIR208" s="406"/>
      <c r="EIS208" s="406"/>
      <c r="EIT208" s="406"/>
      <c r="EIU208" s="406"/>
      <c r="EIV208" s="406"/>
      <c r="EIW208" s="406"/>
      <c r="EIX208" s="406"/>
      <c r="EIY208" s="406"/>
      <c r="EIZ208" s="406"/>
      <c r="EJA208" s="406"/>
      <c r="EJB208" s="406"/>
      <c r="EJC208" s="406"/>
      <c r="EJD208" s="406"/>
      <c r="EJE208" s="406"/>
      <c r="EJF208" s="406"/>
      <c r="EJG208" s="406"/>
      <c r="EJH208" s="406"/>
      <c r="EJI208" s="406"/>
      <c r="EJJ208" s="406"/>
      <c r="EJK208" s="406"/>
      <c r="EJL208" s="406"/>
      <c r="EJM208" s="406"/>
      <c r="EJN208" s="406"/>
      <c r="EJO208" s="406"/>
      <c r="EJP208" s="406"/>
      <c r="EJQ208" s="406"/>
      <c r="EJR208" s="406"/>
      <c r="EJS208" s="406"/>
      <c r="EJT208" s="406"/>
      <c r="EJU208" s="406"/>
      <c r="EJV208" s="406"/>
      <c r="EJW208" s="406"/>
      <c r="EJX208" s="406"/>
      <c r="EJY208" s="406"/>
      <c r="EJZ208" s="406"/>
      <c r="EKA208" s="406"/>
      <c r="EKB208" s="406"/>
      <c r="EKC208" s="406"/>
      <c r="EKD208" s="406"/>
      <c r="EKE208" s="406"/>
      <c r="EKF208" s="406"/>
      <c r="EKG208" s="406"/>
      <c r="EKH208" s="406"/>
      <c r="EKI208" s="406"/>
      <c r="EKJ208" s="406"/>
      <c r="EKK208" s="406"/>
      <c r="EKL208" s="406"/>
      <c r="EKM208" s="406"/>
      <c r="EKN208" s="406"/>
      <c r="EKO208" s="406"/>
      <c r="EKP208" s="406"/>
      <c r="EKQ208" s="406"/>
      <c r="EKR208" s="406"/>
      <c r="EKS208" s="406"/>
      <c r="EKT208" s="406"/>
      <c r="EKU208" s="406"/>
      <c r="EKV208" s="406"/>
      <c r="EKW208" s="406"/>
      <c r="EKX208" s="406"/>
      <c r="EKY208" s="406"/>
      <c r="EKZ208" s="406"/>
      <c r="ELA208" s="406"/>
      <c r="ELB208" s="406"/>
      <c r="ELC208" s="406"/>
      <c r="ELD208" s="406"/>
      <c r="ELE208" s="406"/>
      <c r="ELF208" s="406"/>
      <c r="ELG208" s="406"/>
      <c r="ELH208" s="406"/>
      <c r="ELI208" s="406"/>
      <c r="ELJ208" s="406"/>
      <c r="ELK208" s="406"/>
      <c r="ELL208" s="406"/>
      <c r="ELM208" s="406"/>
      <c r="ELN208" s="406"/>
      <c r="ELO208" s="406"/>
      <c r="ELP208" s="406"/>
      <c r="ELQ208" s="406"/>
      <c r="ELR208" s="406"/>
      <c r="ELS208" s="406"/>
      <c r="ELT208" s="406"/>
      <c r="ELU208" s="406"/>
      <c r="ELV208" s="406"/>
      <c r="ELW208" s="406"/>
      <c r="ELX208" s="406"/>
      <c r="ELY208" s="406"/>
      <c r="ELZ208" s="406"/>
      <c r="EMA208" s="406"/>
      <c r="EMB208" s="406"/>
      <c r="EMC208" s="406"/>
      <c r="EMD208" s="406"/>
      <c r="EME208" s="406"/>
      <c r="EMF208" s="406"/>
      <c r="EMG208" s="406"/>
      <c r="EMH208" s="406"/>
      <c r="EMI208" s="406"/>
      <c r="EMJ208" s="406"/>
      <c r="EMK208" s="406"/>
      <c r="EML208" s="406"/>
      <c r="EMM208" s="406"/>
      <c r="EMN208" s="406"/>
      <c r="EMO208" s="406"/>
      <c r="EMP208" s="406"/>
      <c r="EMQ208" s="406"/>
      <c r="EMR208" s="406"/>
      <c r="EMS208" s="406"/>
      <c r="EMT208" s="406"/>
      <c r="EMU208" s="406"/>
      <c r="EMV208" s="406"/>
      <c r="EMW208" s="406"/>
      <c r="EMX208" s="406"/>
      <c r="EMY208" s="406"/>
      <c r="EMZ208" s="406"/>
      <c r="ENA208" s="406"/>
      <c r="ENB208" s="406"/>
      <c r="ENC208" s="406"/>
      <c r="END208" s="406"/>
      <c r="ENE208" s="406"/>
      <c r="ENF208" s="406"/>
      <c r="ENG208" s="406"/>
      <c r="ENH208" s="406"/>
      <c r="ENI208" s="406"/>
      <c r="ENJ208" s="406"/>
      <c r="ENK208" s="406"/>
      <c r="ENL208" s="406"/>
      <c r="ENM208" s="406"/>
      <c r="ENN208" s="406"/>
      <c r="ENO208" s="406"/>
      <c r="ENP208" s="406"/>
      <c r="ENQ208" s="406"/>
      <c r="ENR208" s="406"/>
      <c r="ENS208" s="406"/>
      <c r="ENT208" s="406"/>
      <c r="ENU208" s="406"/>
      <c r="ENV208" s="406"/>
      <c r="ENW208" s="406"/>
      <c r="ENX208" s="406"/>
      <c r="ENY208" s="406"/>
      <c r="ENZ208" s="406"/>
      <c r="EOA208" s="406"/>
      <c r="EOB208" s="406"/>
      <c r="EOC208" s="406"/>
      <c r="EOD208" s="406"/>
      <c r="EOE208" s="406"/>
      <c r="EOF208" s="406"/>
      <c r="EOG208" s="406"/>
      <c r="EOH208" s="406"/>
      <c r="EOI208" s="406"/>
      <c r="EOJ208" s="406"/>
      <c r="EOK208" s="406"/>
      <c r="EOL208" s="406"/>
      <c r="EOM208" s="406"/>
      <c r="EON208" s="406"/>
      <c r="EOO208" s="406"/>
      <c r="EOP208" s="406"/>
      <c r="EOQ208" s="406"/>
      <c r="EOR208" s="406"/>
      <c r="EOS208" s="406"/>
      <c r="EOT208" s="406"/>
      <c r="EOU208" s="406"/>
      <c r="EOV208" s="406"/>
      <c r="EOW208" s="406"/>
      <c r="EOX208" s="406"/>
      <c r="EOY208" s="406"/>
      <c r="EOZ208" s="406"/>
      <c r="EPA208" s="406"/>
      <c r="EPB208" s="406"/>
      <c r="EPC208" s="406"/>
      <c r="EPD208" s="406"/>
      <c r="EPE208" s="406"/>
      <c r="EPF208" s="406"/>
      <c r="EPG208" s="406"/>
      <c r="EPH208" s="406"/>
      <c r="EPI208" s="406"/>
      <c r="EPJ208" s="406"/>
      <c r="EPK208" s="406"/>
      <c r="EPL208" s="406"/>
      <c r="EPM208" s="406"/>
      <c r="EPN208" s="406"/>
      <c r="EPO208" s="406"/>
      <c r="EPP208" s="406"/>
      <c r="EPQ208" s="406"/>
      <c r="EPR208" s="406"/>
      <c r="EPS208" s="406"/>
      <c r="EPT208" s="406"/>
      <c r="EPU208" s="406"/>
      <c r="EPV208" s="406"/>
      <c r="EPW208" s="406"/>
      <c r="EPX208" s="406"/>
      <c r="EPY208" s="406"/>
      <c r="EPZ208" s="406"/>
      <c r="EQA208" s="406"/>
      <c r="EQB208" s="406"/>
      <c r="EQC208" s="406"/>
      <c r="EQD208" s="406"/>
      <c r="EQE208" s="406"/>
      <c r="EQF208" s="406"/>
      <c r="EQG208" s="406"/>
      <c r="EQH208" s="406"/>
      <c r="EQI208" s="406"/>
      <c r="EQJ208" s="406"/>
      <c r="EQK208" s="406"/>
      <c r="EQL208" s="406"/>
      <c r="EQM208" s="406"/>
      <c r="EQN208" s="406"/>
      <c r="EQO208" s="406"/>
      <c r="EQP208" s="406"/>
      <c r="EQQ208" s="406"/>
      <c r="EQR208" s="406"/>
      <c r="EQS208" s="406"/>
      <c r="EQT208" s="406"/>
      <c r="EQU208" s="406"/>
      <c r="EQV208" s="406"/>
      <c r="EQW208" s="406"/>
      <c r="EQX208" s="406"/>
      <c r="EQY208" s="406"/>
      <c r="EQZ208" s="406"/>
      <c r="ERA208" s="406"/>
      <c r="ERB208" s="406"/>
      <c r="ERC208" s="406"/>
      <c r="ERD208" s="406"/>
      <c r="ERE208" s="406"/>
      <c r="ERF208" s="406"/>
      <c r="ERG208" s="406"/>
      <c r="ERH208" s="406"/>
      <c r="ERI208" s="406"/>
      <c r="ERJ208" s="406"/>
      <c r="ERK208" s="406"/>
      <c r="ERL208" s="406"/>
      <c r="ERM208" s="406"/>
      <c r="ERN208" s="406"/>
      <c r="ERO208" s="406"/>
      <c r="ERP208" s="406"/>
      <c r="ERQ208" s="406"/>
      <c r="ERR208" s="406"/>
      <c r="ERS208" s="406"/>
      <c r="ERT208" s="406"/>
      <c r="ERU208" s="406"/>
      <c r="ERV208" s="406"/>
      <c r="ERW208" s="406"/>
      <c r="ERX208" s="406"/>
      <c r="ERY208" s="406"/>
      <c r="ERZ208" s="406"/>
      <c r="ESA208" s="406"/>
      <c r="ESB208" s="406"/>
      <c r="ESC208" s="406"/>
      <c r="ESD208" s="406"/>
      <c r="ESE208" s="406"/>
      <c r="ESF208" s="406"/>
      <c r="ESG208" s="406"/>
      <c r="ESH208" s="406"/>
      <c r="ESI208" s="406"/>
      <c r="ESJ208" s="406"/>
      <c r="ESK208" s="406"/>
      <c r="ESL208" s="406"/>
      <c r="ESM208" s="406"/>
      <c r="ESN208" s="406"/>
      <c r="ESO208" s="406"/>
      <c r="ESP208" s="406"/>
      <c r="ESQ208" s="406"/>
      <c r="ESR208" s="406"/>
      <c r="ESS208" s="406"/>
      <c r="EST208" s="406"/>
      <c r="ESU208" s="406"/>
      <c r="ESV208" s="406"/>
      <c r="ESW208" s="406"/>
      <c r="ESX208" s="406"/>
      <c r="ESY208" s="406"/>
      <c r="ESZ208" s="406"/>
      <c r="ETA208" s="406"/>
      <c r="ETB208" s="406"/>
      <c r="ETC208" s="406"/>
      <c r="ETD208" s="406"/>
      <c r="ETE208" s="406"/>
      <c r="ETF208" s="406"/>
      <c r="ETG208" s="406"/>
      <c r="ETH208" s="406"/>
      <c r="ETI208" s="406"/>
      <c r="ETJ208" s="406"/>
      <c r="ETK208" s="406"/>
      <c r="ETL208" s="406"/>
      <c r="ETM208" s="406"/>
      <c r="ETN208" s="406"/>
      <c r="ETO208" s="406"/>
      <c r="ETP208" s="406"/>
      <c r="ETQ208" s="406"/>
      <c r="ETR208" s="406"/>
      <c r="ETS208" s="406"/>
      <c r="ETT208" s="406"/>
      <c r="ETU208" s="406"/>
      <c r="ETV208" s="406"/>
      <c r="ETW208" s="406"/>
      <c r="ETX208" s="406"/>
      <c r="ETY208" s="406"/>
      <c r="ETZ208" s="406"/>
      <c r="EUA208" s="406"/>
      <c r="EUB208" s="406"/>
      <c r="EUC208" s="406"/>
      <c r="EUD208" s="406"/>
      <c r="EUE208" s="406"/>
      <c r="EUF208" s="406"/>
      <c r="EUG208" s="406"/>
      <c r="EUH208" s="406"/>
      <c r="EUI208" s="406"/>
      <c r="EUJ208" s="406"/>
      <c r="EUK208" s="406"/>
      <c r="EUL208" s="406"/>
      <c r="EUM208" s="406"/>
      <c r="EUN208" s="406"/>
      <c r="EUO208" s="406"/>
      <c r="EUP208" s="406"/>
      <c r="EUQ208" s="406"/>
      <c r="EUR208" s="406"/>
      <c r="EUS208" s="406"/>
      <c r="EUT208" s="406"/>
      <c r="EUU208" s="406"/>
      <c r="EUV208" s="406"/>
      <c r="EUW208" s="406"/>
      <c r="EUX208" s="406"/>
      <c r="EUY208" s="406"/>
      <c r="EUZ208" s="406"/>
      <c r="EVA208" s="406"/>
      <c r="EVB208" s="406"/>
      <c r="EVC208" s="406"/>
      <c r="EVD208" s="406"/>
      <c r="EVE208" s="406"/>
      <c r="EVF208" s="406"/>
      <c r="EVG208" s="406"/>
      <c r="EVH208" s="406"/>
      <c r="EVI208" s="406"/>
      <c r="EVJ208" s="406"/>
      <c r="EVK208" s="406"/>
      <c r="EVL208" s="406"/>
      <c r="EVM208" s="406"/>
      <c r="EVN208" s="406"/>
      <c r="EVO208" s="406"/>
      <c r="EVP208" s="406"/>
      <c r="EVQ208" s="406"/>
      <c r="EVR208" s="406"/>
      <c r="EVS208" s="406"/>
      <c r="EVT208" s="406"/>
      <c r="EVU208" s="406"/>
      <c r="EVV208" s="406"/>
      <c r="EVW208" s="406"/>
      <c r="EVX208" s="406"/>
      <c r="EVY208" s="406"/>
      <c r="EVZ208" s="406"/>
      <c r="EWA208" s="406"/>
      <c r="EWB208" s="406"/>
      <c r="EWC208" s="406"/>
      <c r="EWD208" s="406"/>
      <c r="EWE208" s="406"/>
      <c r="EWF208" s="406"/>
      <c r="EWG208" s="406"/>
      <c r="EWH208" s="406"/>
      <c r="EWI208" s="406"/>
      <c r="EWJ208" s="406"/>
      <c r="EWK208" s="406"/>
      <c r="EWL208" s="406"/>
      <c r="EWM208" s="406"/>
      <c r="EWN208" s="406"/>
      <c r="EWO208" s="406"/>
      <c r="EWP208" s="406"/>
      <c r="EWQ208" s="406"/>
      <c r="EWR208" s="406"/>
      <c r="EWS208" s="406"/>
      <c r="EWT208" s="406"/>
      <c r="EWU208" s="406"/>
      <c r="EWV208" s="406"/>
      <c r="EWW208" s="406"/>
      <c r="EWX208" s="406"/>
      <c r="EWY208" s="406"/>
      <c r="EWZ208" s="406"/>
      <c r="EXA208" s="406"/>
      <c r="EXB208" s="406"/>
      <c r="EXC208" s="406"/>
      <c r="EXD208" s="406"/>
      <c r="EXE208" s="406"/>
      <c r="EXF208" s="406"/>
      <c r="EXG208" s="406"/>
      <c r="EXH208" s="406"/>
      <c r="EXI208" s="406"/>
      <c r="EXJ208" s="406"/>
      <c r="EXK208" s="406"/>
      <c r="EXL208" s="406"/>
      <c r="EXM208" s="406"/>
      <c r="EXN208" s="406"/>
      <c r="EXO208" s="406"/>
      <c r="EXP208" s="406"/>
      <c r="EXQ208" s="406"/>
      <c r="EXR208" s="406"/>
      <c r="EXS208" s="406"/>
      <c r="EXT208" s="406"/>
      <c r="EXU208" s="406"/>
      <c r="EXV208" s="406"/>
      <c r="EXW208" s="406"/>
      <c r="EXX208" s="406"/>
      <c r="EXY208" s="406"/>
      <c r="EXZ208" s="406"/>
      <c r="EYA208" s="406"/>
      <c r="EYB208" s="406"/>
      <c r="EYC208" s="406"/>
      <c r="EYD208" s="406"/>
      <c r="EYE208" s="406"/>
      <c r="EYF208" s="406"/>
      <c r="EYG208" s="406"/>
      <c r="EYH208" s="406"/>
      <c r="EYI208" s="406"/>
      <c r="EYJ208" s="406"/>
      <c r="EYK208" s="406"/>
      <c r="EYL208" s="406"/>
      <c r="EYM208" s="406"/>
      <c r="EYN208" s="406"/>
      <c r="EYO208" s="406"/>
      <c r="EYP208" s="406"/>
      <c r="EYQ208" s="406"/>
      <c r="EYR208" s="406"/>
      <c r="EYS208" s="406"/>
      <c r="EYT208" s="406"/>
      <c r="EYU208" s="406"/>
      <c r="EYV208" s="406"/>
      <c r="EYW208" s="406"/>
      <c r="EYX208" s="406"/>
      <c r="EYY208" s="406"/>
      <c r="EYZ208" s="406"/>
      <c r="EZA208" s="406"/>
      <c r="EZB208" s="406"/>
      <c r="EZC208" s="406"/>
      <c r="EZD208" s="406"/>
      <c r="EZE208" s="406"/>
      <c r="EZF208" s="406"/>
      <c r="EZG208" s="406"/>
      <c r="EZH208" s="406"/>
      <c r="EZI208" s="406"/>
      <c r="EZJ208" s="406"/>
      <c r="EZK208" s="406"/>
      <c r="EZL208" s="406"/>
      <c r="EZM208" s="406"/>
      <c r="EZN208" s="406"/>
      <c r="EZO208" s="406"/>
      <c r="EZP208" s="406"/>
      <c r="EZQ208" s="406"/>
      <c r="EZR208" s="406"/>
      <c r="EZS208" s="406"/>
      <c r="EZT208" s="406"/>
      <c r="EZU208" s="406"/>
      <c r="EZV208" s="406"/>
      <c r="EZW208" s="406"/>
      <c r="EZX208" s="406"/>
      <c r="EZY208" s="406"/>
      <c r="EZZ208" s="406"/>
      <c r="FAA208" s="406"/>
      <c r="FAB208" s="406"/>
      <c r="FAC208" s="406"/>
      <c r="FAD208" s="406"/>
      <c r="FAE208" s="406"/>
      <c r="FAF208" s="406"/>
      <c r="FAG208" s="406"/>
      <c r="FAH208" s="406"/>
      <c r="FAI208" s="406"/>
      <c r="FAJ208" s="406"/>
      <c r="FAK208" s="406"/>
      <c r="FAL208" s="406"/>
      <c r="FAM208" s="406"/>
      <c r="FAN208" s="406"/>
      <c r="FAO208" s="406"/>
      <c r="FAP208" s="406"/>
      <c r="FAQ208" s="406"/>
      <c r="FAR208" s="406"/>
      <c r="FAS208" s="406"/>
      <c r="FAT208" s="406"/>
      <c r="FAU208" s="406"/>
      <c r="FAV208" s="406"/>
      <c r="FAW208" s="406"/>
      <c r="FAX208" s="406"/>
      <c r="FAY208" s="406"/>
      <c r="FAZ208" s="406"/>
      <c r="FBA208" s="406"/>
      <c r="FBB208" s="406"/>
      <c r="FBC208" s="406"/>
      <c r="FBD208" s="406"/>
      <c r="FBE208" s="406"/>
      <c r="FBF208" s="406"/>
      <c r="FBG208" s="406"/>
      <c r="FBH208" s="406"/>
      <c r="FBI208" s="406"/>
      <c r="FBJ208" s="406"/>
      <c r="FBK208" s="406"/>
      <c r="FBL208" s="406"/>
      <c r="FBM208" s="406"/>
      <c r="FBN208" s="406"/>
      <c r="FBO208" s="406"/>
      <c r="FBP208" s="406"/>
      <c r="FBQ208" s="406"/>
      <c r="FBR208" s="406"/>
      <c r="FBS208" s="406"/>
      <c r="FBT208" s="406"/>
      <c r="FBU208" s="406"/>
      <c r="FBV208" s="406"/>
      <c r="FBW208" s="406"/>
      <c r="FBX208" s="406"/>
      <c r="FBY208" s="406"/>
      <c r="FBZ208" s="406"/>
      <c r="FCA208" s="406"/>
      <c r="FCB208" s="406"/>
      <c r="FCC208" s="406"/>
      <c r="FCD208" s="406"/>
      <c r="FCE208" s="406"/>
      <c r="FCF208" s="406"/>
      <c r="FCG208" s="406"/>
      <c r="FCH208" s="406"/>
      <c r="FCI208" s="406"/>
      <c r="FCJ208" s="406"/>
      <c r="FCK208" s="406"/>
      <c r="FCL208" s="406"/>
      <c r="FCM208" s="406"/>
      <c r="FCN208" s="406"/>
      <c r="FCO208" s="406"/>
      <c r="FCP208" s="406"/>
      <c r="FCQ208" s="406"/>
      <c r="FCR208" s="406"/>
      <c r="FCS208" s="406"/>
      <c r="FCT208" s="406"/>
      <c r="FCU208" s="406"/>
      <c r="FCV208" s="406"/>
      <c r="FCW208" s="406"/>
      <c r="FCX208" s="406"/>
      <c r="FCY208" s="406"/>
      <c r="FCZ208" s="406"/>
      <c r="FDA208" s="406"/>
      <c r="FDB208" s="406"/>
      <c r="FDC208" s="406"/>
      <c r="FDD208" s="406"/>
      <c r="FDE208" s="406"/>
      <c r="FDF208" s="406"/>
      <c r="FDG208" s="406"/>
      <c r="FDH208" s="406"/>
      <c r="FDI208" s="406"/>
      <c r="FDJ208" s="406"/>
      <c r="FDK208" s="406"/>
      <c r="FDL208" s="406"/>
      <c r="FDM208" s="406"/>
      <c r="FDN208" s="406"/>
      <c r="FDO208" s="406"/>
      <c r="FDP208" s="406"/>
      <c r="FDQ208" s="406"/>
      <c r="FDR208" s="406"/>
      <c r="FDS208" s="406"/>
      <c r="FDT208" s="406"/>
      <c r="FDU208" s="406"/>
      <c r="FDV208" s="406"/>
      <c r="FDW208" s="406"/>
      <c r="FDX208" s="406"/>
      <c r="FDY208" s="406"/>
      <c r="FDZ208" s="406"/>
      <c r="FEA208" s="406"/>
      <c r="FEB208" s="406"/>
      <c r="FEC208" s="406"/>
      <c r="FED208" s="406"/>
      <c r="FEE208" s="406"/>
      <c r="FEF208" s="406"/>
      <c r="FEG208" s="406"/>
      <c r="FEH208" s="406"/>
      <c r="FEI208" s="406"/>
      <c r="FEJ208" s="406"/>
      <c r="FEK208" s="406"/>
      <c r="FEL208" s="406"/>
      <c r="FEM208" s="406"/>
      <c r="FEN208" s="406"/>
      <c r="FEO208" s="406"/>
      <c r="FEP208" s="406"/>
      <c r="FEQ208" s="406"/>
      <c r="FER208" s="406"/>
      <c r="FES208" s="406"/>
      <c r="FET208" s="406"/>
      <c r="FEU208" s="406"/>
      <c r="FEV208" s="406"/>
      <c r="FEW208" s="406"/>
      <c r="FEX208" s="406"/>
      <c r="FEY208" s="406"/>
      <c r="FEZ208" s="406"/>
      <c r="FFA208" s="406"/>
      <c r="FFB208" s="406"/>
      <c r="FFC208" s="406"/>
      <c r="FFD208" s="406"/>
      <c r="FFE208" s="406"/>
      <c r="FFF208" s="406"/>
      <c r="FFG208" s="406"/>
      <c r="FFH208" s="406"/>
      <c r="FFI208" s="406"/>
      <c r="FFJ208" s="406"/>
      <c r="FFK208" s="406"/>
      <c r="FFL208" s="406"/>
      <c r="FFM208" s="406"/>
      <c r="FFN208" s="406"/>
      <c r="FFO208" s="406"/>
      <c r="FFP208" s="406"/>
      <c r="FFQ208" s="406"/>
      <c r="FFR208" s="406"/>
      <c r="FFS208" s="406"/>
      <c r="FFT208" s="406"/>
      <c r="FFU208" s="406"/>
      <c r="FFV208" s="406"/>
      <c r="FFW208" s="406"/>
      <c r="FFX208" s="406"/>
      <c r="FFY208" s="406"/>
      <c r="FFZ208" s="406"/>
      <c r="FGA208" s="406"/>
      <c r="FGB208" s="406"/>
      <c r="FGC208" s="406"/>
      <c r="FGD208" s="406"/>
      <c r="FGE208" s="406"/>
      <c r="FGF208" s="406"/>
      <c r="FGG208" s="406"/>
      <c r="FGH208" s="406"/>
      <c r="FGI208" s="406"/>
      <c r="FGJ208" s="406"/>
      <c r="FGK208" s="406"/>
      <c r="FGL208" s="406"/>
      <c r="FGM208" s="406"/>
      <c r="FGN208" s="406"/>
      <c r="FGO208" s="406"/>
      <c r="FGP208" s="406"/>
      <c r="FGQ208" s="406"/>
      <c r="FGR208" s="406"/>
      <c r="FGS208" s="406"/>
      <c r="FGT208" s="406"/>
      <c r="FGU208" s="406"/>
      <c r="FGV208" s="406"/>
      <c r="FGW208" s="406"/>
      <c r="FGX208" s="406"/>
      <c r="FGY208" s="406"/>
      <c r="FGZ208" s="406"/>
      <c r="FHA208" s="406"/>
      <c r="FHB208" s="406"/>
      <c r="FHC208" s="406"/>
      <c r="FHD208" s="406"/>
      <c r="FHE208" s="406"/>
      <c r="FHF208" s="406"/>
      <c r="FHG208" s="406"/>
      <c r="FHH208" s="406"/>
      <c r="FHI208" s="406"/>
      <c r="FHJ208" s="406"/>
      <c r="FHK208" s="406"/>
      <c r="FHL208" s="406"/>
      <c r="FHM208" s="406"/>
      <c r="FHN208" s="406"/>
      <c r="FHO208" s="406"/>
      <c r="FHP208" s="406"/>
      <c r="FHQ208" s="406"/>
      <c r="FHR208" s="406"/>
      <c r="FHS208" s="406"/>
      <c r="FHT208" s="406"/>
      <c r="FHU208" s="406"/>
      <c r="FHV208" s="406"/>
      <c r="FHW208" s="406"/>
      <c r="FHX208" s="406"/>
      <c r="FHY208" s="406"/>
      <c r="FHZ208" s="406"/>
      <c r="FIA208" s="406"/>
      <c r="FIB208" s="406"/>
      <c r="FIC208" s="406"/>
      <c r="FID208" s="406"/>
      <c r="FIE208" s="406"/>
      <c r="FIF208" s="406"/>
      <c r="FIG208" s="406"/>
      <c r="FIH208" s="406"/>
      <c r="FII208" s="406"/>
      <c r="FIJ208" s="406"/>
      <c r="FIK208" s="406"/>
      <c r="FIL208" s="406"/>
      <c r="FIM208" s="406"/>
      <c r="FIN208" s="406"/>
      <c r="FIO208" s="406"/>
      <c r="FIP208" s="406"/>
      <c r="FIQ208" s="406"/>
      <c r="FIR208" s="406"/>
      <c r="FIS208" s="406"/>
      <c r="FIT208" s="406"/>
      <c r="FIU208" s="406"/>
      <c r="FIV208" s="406"/>
      <c r="FIW208" s="406"/>
      <c r="FIX208" s="406"/>
      <c r="FIY208" s="406"/>
      <c r="FIZ208" s="406"/>
      <c r="FJA208" s="406"/>
      <c r="FJB208" s="406"/>
      <c r="FJC208" s="406"/>
      <c r="FJD208" s="406"/>
      <c r="FJE208" s="406"/>
      <c r="FJF208" s="406"/>
      <c r="FJG208" s="406"/>
      <c r="FJH208" s="406"/>
      <c r="FJI208" s="406"/>
      <c r="FJJ208" s="406"/>
      <c r="FJK208" s="406"/>
      <c r="FJL208" s="406"/>
      <c r="FJM208" s="406"/>
      <c r="FJN208" s="406"/>
      <c r="FJO208" s="406"/>
      <c r="FJP208" s="406"/>
      <c r="FJQ208" s="406"/>
      <c r="FJR208" s="406"/>
      <c r="FJS208" s="406"/>
      <c r="FJT208" s="406"/>
      <c r="FJU208" s="406"/>
      <c r="FJV208" s="406"/>
      <c r="FJW208" s="406"/>
      <c r="FJX208" s="406"/>
      <c r="FJY208" s="406"/>
      <c r="FJZ208" s="406"/>
      <c r="FKA208" s="406"/>
      <c r="FKB208" s="406"/>
      <c r="FKC208" s="406"/>
      <c r="FKD208" s="406"/>
      <c r="FKE208" s="406"/>
      <c r="FKF208" s="406"/>
      <c r="FKG208" s="406"/>
      <c r="FKH208" s="406"/>
      <c r="FKI208" s="406"/>
      <c r="FKJ208" s="406"/>
      <c r="FKK208" s="406"/>
      <c r="FKL208" s="406"/>
      <c r="FKM208" s="406"/>
      <c r="FKN208" s="406"/>
      <c r="FKO208" s="406"/>
      <c r="FKP208" s="406"/>
      <c r="FKQ208" s="406"/>
      <c r="FKR208" s="406"/>
      <c r="FKS208" s="406"/>
      <c r="FKT208" s="406"/>
      <c r="FKU208" s="406"/>
      <c r="FKV208" s="406"/>
      <c r="FKW208" s="406"/>
      <c r="FKX208" s="406"/>
      <c r="FKY208" s="406"/>
      <c r="FKZ208" s="406"/>
      <c r="FLA208" s="406"/>
      <c r="FLB208" s="406"/>
      <c r="FLC208" s="406"/>
      <c r="FLD208" s="406"/>
      <c r="FLE208" s="406"/>
      <c r="FLF208" s="406"/>
      <c r="FLG208" s="406"/>
      <c r="FLH208" s="406"/>
      <c r="FLI208" s="406"/>
      <c r="FLJ208" s="406"/>
      <c r="FLK208" s="406"/>
      <c r="FLL208" s="406"/>
      <c r="FLM208" s="406"/>
      <c r="FLN208" s="406"/>
      <c r="FLO208" s="406"/>
      <c r="FLP208" s="406"/>
      <c r="FLQ208" s="406"/>
      <c r="FLR208" s="406"/>
      <c r="FLS208" s="406"/>
      <c r="FLT208" s="406"/>
      <c r="FLU208" s="406"/>
      <c r="FLV208" s="406"/>
      <c r="FLW208" s="406"/>
      <c r="FLX208" s="406"/>
      <c r="FLY208" s="406"/>
      <c r="FLZ208" s="406"/>
      <c r="FMA208" s="406"/>
      <c r="FMB208" s="406"/>
      <c r="FMC208" s="406"/>
      <c r="FMD208" s="406"/>
      <c r="FME208" s="406"/>
      <c r="FMF208" s="406"/>
      <c r="FMG208" s="406"/>
      <c r="FMH208" s="406"/>
      <c r="FMI208" s="406"/>
      <c r="FMJ208" s="406"/>
      <c r="FMK208" s="406"/>
      <c r="FML208" s="406"/>
      <c r="FMM208" s="406"/>
      <c r="FMN208" s="406"/>
      <c r="FMO208" s="406"/>
      <c r="FMP208" s="406"/>
      <c r="FMQ208" s="406"/>
      <c r="FMR208" s="406"/>
      <c r="FMS208" s="406"/>
      <c r="FMT208" s="406"/>
      <c r="FMU208" s="406"/>
      <c r="FMV208" s="406"/>
      <c r="FMW208" s="406"/>
      <c r="FMX208" s="406"/>
      <c r="FMY208" s="406"/>
      <c r="FMZ208" s="406"/>
      <c r="FNA208" s="406"/>
      <c r="FNB208" s="406"/>
      <c r="FNC208" s="406"/>
      <c r="FND208" s="406"/>
      <c r="FNE208" s="406"/>
      <c r="FNF208" s="406"/>
      <c r="FNG208" s="406"/>
      <c r="FNH208" s="406"/>
      <c r="FNI208" s="406"/>
      <c r="FNJ208" s="406"/>
      <c r="FNK208" s="406"/>
      <c r="FNL208" s="406"/>
      <c r="FNM208" s="406"/>
      <c r="FNN208" s="406"/>
      <c r="FNO208" s="406"/>
      <c r="FNP208" s="406"/>
      <c r="FNQ208" s="406"/>
      <c r="FNR208" s="406"/>
      <c r="FNS208" s="406"/>
      <c r="FNT208" s="406"/>
      <c r="FNU208" s="406"/>
      <c r="FNV208" s="406"/>
      <c r="FNW208" s="406"/>
      <c r="FNX208" s="406"/>
      <c r="FNY208" s="406"/>
      <c r="FNZ208" s="406"/>
      <c r="FOA208" s="406"/>
      <c r="FOB208" s="406"/>
      <c r="FOC208" s="406"/>
      <c r="FOD208" s="406"/>
      <c r="FOE208" s="406"/>
      <c r="FOF208" s="406"/>
      <c r="FOG208" s="406"/>
      <c r="FOH208" s="406"/>
      <c r="FOI208" s="406"/>
      <c r="FOJ208" s="406"/>
      <c r="FOK208" s="406"/>
      <c r="FOL208" s="406"/>
      <c r="FOM208" s="406"/>
      <c r="FON208" s="406"/>
      <c r="FOO208" s="406"/>
      <c r="FOP208" s="406"/>
      <c r="FOQ208" s="406"/>
      <c r="FOR208" s="406"/>
      <c r="FOS208" s="406"/>
      <c r="FOT208" s="406"/>
      <c r="FOU208" s="406"/>
      <c r="FOV208" s="406"/>
      <c r="FOW208" s="406"/>
      <c r="FOX208" s="406"/>
      <c r="FOY208" s="406"/>
      <c r="FOZ208" s="406"/>
      <c r="FPA208" s="406"/>
      <c r="FPB208" s="406"/>
      <c r="FPC208" s="406"/>
      <c r="FPD208" s="406"/>
      <c r="FPE208" s="406"/>
      <c r="FPF208" s="406"/>
      <c r="FPG208" s="406"/>
      <c r="FPH208" s="406"/>
      <c r="FPI208" s="406"/>
      <c r="FPJ208" s="406"/>
      <c r="FPK208" s="406"/>
      <c r="FPL208" s="406"/>
      <c r="FPM208" s="406"/>
      <c r="FPN208" s="406"/>
      <c r="FPO208" s="406"/>
      <c r="FPP208" s="406"/>
      <c r="FPQ208" s="406"/>
      <c r="FPR208" s="406"/>
      <c r="FPS208" s="406"/>
      <c r="FPT208" s="406"/>
      <c r="FPU208" s="406"/>
      <c r="FPV208" s="406"/>
      <c r="FPW208" s="406"/>
      <c r="FPX208" s="406"/>
      <c r="FPY208" s="406"/>
      <c r="FPZ208" s="406"/>
      <c r="FQA208" s="406"/>
      <c r="FQB208" s="406"/>
      <c r="FQC208" s="406"/>
      <c r="FQD208" s="406"/>
      <c r="FQE208" s="406"/>
      <c r="FQF208" s="406"/>
      <c r="FQG208" s="406"/>
      <c r="FQH208" s="406"/>
      <c r="FQI208" s="406"/>
      <c r="FQJ208" s="406"/>
      <c r="FQK208" s="406"/>
      <c r="FQL208" s="406"/>
      <c r="FQM208" s="406"/>
      <c r="FQN208" s="406"/>
      <c r="FQO208" s="406"/>
      <c r="FQP208" s="406"/>
      <c r="FQQ208" s="406"/>
      <c r="FQR208" s="406"/>
      <c r="FQS208" s="406"/>
      <c r="FQT208" s="406"/>
      <c r="FQU208" s="406"/>
      <c r="FQV208" s="406"/>
      <c r="FQW208" s="406"/>
      <c r="FQX208" s="406"/>
      <c r="FQY208" s="406"/>
      <c r="FQZ208" s="406"/>
      <c r="FRA208" s="406"/>
      <c r="FRB208" s="406"/>
      <c r="FRC208" s="406"/>
      <c r="FRD208" s="406"/>
      <c r="FRE208" s="406"/>
      <c r="FRF208" s="406"/>
      <c r="FRG208" s="406"/>
      <c r="FRH208" s="406"/>
      <c r="FRI208" s="406"/>
      <c r="FRJ208" s="406"/>
      <c r="FRK208" s="406"/>
      <c r="FRL208" s="406"/>
      <c r="FRM208" s="406"/>
      <c r="FRN208" s="406"/>
      <c r="FRO208" s="406"/>
      <c r="FRP208" s="406"/>
      <c r="FRQ208" s="406"/>
      <c r="FRR208" s="406"/>
      <c r="FRS208" s="406"/>
      <c r="FRT208" s="406"/>
      <c r="FRU208" s="406"/>
      <c r="FRV208" s="406"/>
      <c r="FRW208" s="406"/>
      <c r="FRX208" s="406"/>
      <c r="FRY208" s="406"/>
      <c r="FRZ208" s="406"/>
      <c r="FSA208" s="406"/>
      <c r="FSB208" s="406"/>
      <c r="FSC208" s="406"/>
      <c r="FSD208" s="406"/>
      <c r="FSE208" s="406"/>
      <c r="FSF208" s="406"/>
      <c r="FSG208" s="406"/>
      <c r="FSH208" s="406"/>
      <c r="FSI208" s="406"/>
      <c r="FSJ208" s="406"/>
      <c r="FSK208" s="406"/>
      <c r="FSL208" s="406"/>
      <c r="FSM208" s="406"/>
      <c r="FSN208" s="406"/>
      <c r="FSO208" s="406"/>
      <c r="FSP208" s="406"/>
      <c r="FSQ208" s="406"/>
      <c r="FSR208" s="406"/>
      <c r="FSS208" s="406"/>
      <c r="FST208" s="406"/>
      <c r="FSU208" s="406"/>
      <c r="FSV208" s="406"/>
      <c r="FSW208" s="406"/>
      <c r="FSX208" s="406"/>
      <c r="FSY208" s="406"/>
      <c r="FSZ208" s="406"/>
      <c r="FTA208" s="406"/>
      <c r="FTB208" s="406"/>
      <c r="FTC208" s="406"/>
      <c r="FTD208" s="406"/>
      <c r="FTE208" s="406"/>
      <c r="FTF208" s="406"/>
      <c r="FTG208" s="406"/>
      <c r="FTH208" s="406"/>
      <c r="FTI208" s="406"/>
      <c r="FTJ208" s="406"/>
      <c r="FTK208" s="406"/>
      <c r="FTL208" s="406"/>
      <c r="FTM208" s="406"/>
      <c r="FTN208" s="406"/>
      <c r="FTO208" s="406"/>
      <c r="FTP208" s="406"/>
      <c r="FTQ208" s="406"/>
      <c r="FTR208" s="406"/>
      <c r="FTS208" s="406"/>
      <c r="FTT208" s="406"/>
      <c r="FTU208" s="406"/>
      <c r="FTV208" s="406"/>
      <c r="FTW208" s="406"/>
      <c r="FTX208" s="406"/>
      <c r="FTY208" s="406"/>
      <c r="FTZ208" s="406"/>
      <c r="FUA208" s="406"/>
      <c r="FUB208" s="406"/>
      <c r="FUC208" s="406"/>
      <c r="FUD208" s="406"/>
      <c r="FUE208" s="406"/>
      <c r="FUF208" s="406"/>
      <c r="FUG208" s="406"/>
      <c r="FUH208" s="406"/>
      <c r="FUI208" s="406"/>
      <c r="FUJ208" s="406"/>
      <c r="FUK208" s="406"/>
      <c r="FUL208" s="406"/>
      <c r="FUM208" s="406"/>
      <c r="FUN208" s="406"/>
      <c r="FUO208" s="406"/>
      <c r="FUP208" s="406"/>
      <c r="FUQ208" s="406"/>
      <c r="FUR208" s="406"/>
      <c r="FUS208" s="406"/>
      <c r="FUT208" s="406"/>
      <c r="FUU208" s="406"/>
      <c r="FUV208" s="406"/>
      <c r="FUW208" s="406"/>
      <c r="FUX208" s="406"/>
      <c r="FUY208" s="406"/>
      <c r="FUZ208" s="406"/>
      <c r="FVA208" s="406"/>
      <c r="FVB208" s="406"/>
      <c r="FVC208" s="406"/>
      <c r="FVD208" s="406"/>
      <c r="FVE208" s="406"/>
      <c r="FVF208" s="406"/>
      <c r="FVG208" s="406"/>
      <c r="FVH208" s="406"/>
      <c r="FVI208" s="406"/>
      <c r="FVJ208" s="406"/>
      <c r="FVK208" s="406"/>
      <c r="FVL208" s="406"/>
      <c r="FVM208" s="406"/>
      <c r="FVN208" s="406"/>
      <c r="FVO208" s="406"/>
      <c r="FVP208" s="406"/>
      <c r="FVQ208" s="406"/>
      <c r="FVR208" s="406"/>
      <c r="FVS208" s="406"/>
      <c r="FVT208" s="406"/>
      <c r="FVU208" s="406"/>
      <c r="FVV208" s="406"/>
      <c r="FVW208" s="406"/>
      <c r="FVX208" s="406"/>
      <c r="FVY208" s="406"/>
      <c r="FVZ208" s="406"/>
      <c r="FWA208" s="406"/>
      <c r="FWB208" s="406"/>
      <c r="FWC208" s="406"/>
      <c r="FWD208" s="406"/>
      <c r="FWE208" s="406"/>
      <c r="FWF208" s="406"/>
      <c r="FWG208" s="406"/>
      <c r="FWH208" s="406"/>
      <c r="FWI208" s="406"/>
      <c r="FWJ208" s="406"/>
      <c r="FWK208" s="406"/>
      <c r="FWL208" s="406"/>
      <c r="FWM208" s="406"/>
      <c r="FWN208" s="406"/>
      <c r="FWO208" s="406"/>
      <c r="FWP208" s="406"/>
      <c r="FWQ208" s="406"/>
      <c r="FWR208" s="406"/>
      <c r="FWS208" s="406"/>
      <c r="FWT208" s="406"/>
      <c r="FWU208" s="406"/>
      <c r="FWV208" s="406"/>
      <c r="FWW208" s="406"/>
      <c r="FWX208" s="406"/>
      <c r="FWY208" s="406"/>
      <c r="FWZ208" s="406"/>
      <c r="FXA208" s="406"/>
      <c r="FXB208" s="406"/>
      <c r="FXC208" s="406"/>
      <c r="FXD208" s="406"/>
      <c r="FXE208" s="406"/>
      <c r="FXF208" s="406"/>
      <c r="FXG208" s="406"/>
      <c r="FXH208" s="406"/>
      <c r="FXI208" s="406"/>
      <c r="FXJ208" s="406"/>
      <c r="FXK208" s="406"/>
      <c r="FXL208" s="406"/>
      <c r="FXM208" s="406"/>
      <c r="FXN208" s="406"/>
      <c r="FXO208" s="406"/>
      <c r="FXP208" s="406"/>
      <c r="FXQ208" s="406"/>
      <c r="FXR208" s="406"/>
      <c r="FXS208" s="406"/>
      <c r="FXT208" s="406"/>
      <c r="FXU208" s="406"/>
      <c r="FXV208" s="406"/>
      <c r="FXW208" s="406"/>
      <c r="FXX208" s="406"/>
      <c r="FXY208" s="406"/>
      <c r="FXZ208" s="406"/>
      <c r="FYA208" s="406"/>
      <c r="FYB208" s="406"/>
      <c r="FYC208" s="406"/>
      <c r="FYD208" s="406"/>
      <c r="FYE208" s="406"/>
      <c r="FYF208" s="406"/>
      <c r="FYG208" s="406"/>
      <c r="FYH208" s="406"/>
      <c r="FYI208" s="406"/>
      <c r="FYJ208" s="406"/>
      <c r="FYK208" s="406"/>
      <c r="FYL208" s="406"/>
      <c r="FYM208" s="406"/>
      <c r="FYN208" s="406"/>
      <c r="FYO208" s="406"/>
      <c r="FYP208" s="406"/>
      <c r="FYQ208" s="406"/>
      <c r="FYR208" s="406"/>
      <c r="FYS208" s="406"/>
      <c r="FYT208" s="406"/>
      <c r="FYU208" s="406"/>
      <c r="FYV208" s="406"/>
      <c r="FYW208" s="406"/>
      <c r="FYX208" s="406"/>
      <c r="FYY208" s="406"/>
      <c r="FYZ208" s="406"/>
      <c r="FZA208" s="406"/>
      <c r="FZB208" s="406"/>
      <c r="FZC208" s="406"/>
      <c r="FZD208" s="406"/>
      <c r="FZE208" s="406"/>
      <c r="FZF208" s="406"/>
      <c r="FZG208" s="406"/>
      <c r="FZH208" s="406"/>
      <c r="FZI208" s="406"/>
      <c r="FZJ208" s="406"/>
      <c r="FZK208" s="406"/>
      <c r="FZL208" s="406"/>
      <c r="FZM208" s="406"/>
      <c r="FZN208" s="406"/>
      <c r="FZO208" s="406"/>
      <c r="FZP208" s="406"/>
      <c r="FZQ208" s="406"/>
      <c r="FZR208" s="406"/>
      <c r="FZS208" s="406"/>
      <c r="FZT208" s="406"/>
      <c r="FZU208" s="406"/>
      <c r="FZV208" s="406"/>
      <c r="FZW208" s="406"/>
      <c r="FZX208" s="406"/>
      <c r="FZY208" s="406"/>
      <c r="FZZ208" s="406"/>
      <c r="GAA208" s="406"/>
      <c r="GAB208" s="406"/>
      <c r="GAC208" s="406"/>
      <c r="GAD208" s="406"/>
      <c r="GAE208" s="406"/>
      <c r="GAF208" s="406"/>
      <c r="GAG208" s="406"/>
      <c r="GAH208" s="406"/>
      <c r="GAI208" s="406"/>
      <c r="GAJ208" s="406"/>
      <c r="GAK208" s="406"/>
      <c r="GAL208" s="406"/>
      <c r="GAM208" s="406"/>
      <c r="GAN208" s="406"/>
      <c r="GAO208" s="406"/>
      <c r="GAP208" s="406"/>
      <c r="GAQ208" s="406"/>
      <c r="GAR208" s="406"/>
      <c r="GAS208" s="406"/>
      <c r="GAT208" s="406"/>
      <c r="GAU208" s="406"/>
      <c r="GAV208" s="406"/>
      <c r="GAW208" s="406"/>
      <c r="GAX208" s="406"/>
      <c r="GAY208" s="406"/>
      <c r="GAZ208" s="406"/>
      <c r="GBA208" s="406"/>
      <c r="GBB208" s="406"/>
      <c r="GBC208" s="406"/>
      <c r="GBD208" s="406"/>
      <c r="GBE208" s="406"/>
      <c r="GBF208" s="406"/>
      <c r="GBG208" s="406"/>
      <c r="GBH208" s="406"/>
      <c r="GBI208" s="406"/>
      <c r="GBJ208" s="406"/>
      <c r="GBK208" s="406"/>
      <c r="GBL208" s="406"/>
      <c r="GBM208" s="406"/>
      <c r="GBN208" s="406"/>
      <c r="GBO208" s="406"/>
      <c r="GBP208" s="406"/>
      <c r="GBQ208" s="406"/>
      <c r="GBR208" s="406"/>
      <c r="GBS208" s="406"/>
      <c r="GBT208" s="406"/>
      <c r="GBU208" s="406"/>
      <c r="GBV208" s="406"/>
      <c r="GBW208" s="406"/>
      <c r="GBX208" s="406"/>
      <c r="GBY208" s="406"/>
      <c r="GBZ208" s="406"/>
      <c r="GCA208" s="406"/>
      <c r="GCB208" s="406"/>
      <c r="GCC208" s="406"/>
      <c r="GCD208" s="406"/>
      <c r="GCE208" s="406"/>
      <c r="GCF208" s="406"/>
      <c r="GCG208" s="406"/>
      <c r="GCH208" s="406"/>
      <c r="GCI208" s="406"/>
      <c r="GCJ208" s="406"/>
      <c r="GCK208" s="406"/>
      <c r="GCL208" s="406"/>
      <c r="GCM208" s="406"/>
      <c r="GCN208" s="406"/>
      <c r="GCO208" s="406"/>
      <c r="GCP208" s="406"/>
      <c r="GCQ208" s="406"/>
      <c r="GCR208" s="406"/>
      <c r="GCS208" s="406"/>
      <c r="GCT208" s="406"/>
      <c r="GCU208" s="406"/>
      <c r="GCV208" s="406"/>
      <c r="GCW208" s="406"/>
      <c r="GCX208" s="406"/>
      <c r="GCY208" s="406"/>
      <c r="GCZ208" s="406"/>
      <c r="GDA208" s="406"/>
      <c r="GDB208" s="406"/>
      <c r="GDC208" s="406"/>
      <c r="GDD208" s="406"/>
      <c r="GDE208" s="406"/>
      <c r="GDF208" s="406"/>
      <c r="GDG208" s="406"/>
      <c r="GDH208" s="406"/>
      <c r="GDI208" s="406"/>
      <c r="GDJ208" s="406"/>
      <c r="GDK208" s="406"/>
      <c r="GDL208" s="406"/>
      <c r="GDM208" s="406"/>
      <c r="GDN208" s="406"/>
      <c r="GDO208" s="406"/>
      <c r="GDP208" s="406"/>
      <c r="GDQ208" s="406"/>
      <c r="GDR208" s="406"/>
      <c r="GDS208" s="406"/>
      <c r="GDT208" s="406"/>
      <c r="GDU208" s="406"/>
      <c r="GDV208" s="406"/>
      <c r="GDW208" s="406"/>
      <c r="GDX208" s="406"/>
      <c r="GDY208" s="406"/>
      <c r="GDZ208" s="406"/>
      <c r="GEA208" s="406"/>
      <c r="GEB208" s="406"/>
      <c r="GEC208" s="406"/>
      <c r="GED208" s="406"/>
      <c r="GEE208" s="406"/>
      <c r="GEF208" s="406"/>
      <c r="GEG208" s="406"/>
      <c r="GEH208" s="406"/>
      <c r="GEI208" s="406"/>
      <c r="GEJ208" s="406"/>
      <c r="GEK208" s="406"/>
      <c r="GEL208" s="406"/>
      <c r="GEM208" s="406"/>
      <c r="GEN208" s="406"/>
      <c r="GEO208" s="406"/>
      <c r="GEP208" s="406"/>
      <c r="GEQ208" s="406"/>
      <c r="GER208" s="406"/>
      <c r="GES208" s="406"/>
      <c r="GET208" s="406"/>
      <c r="GEU208" s="406"/>
      <c r="GEV208" s="406"/>
      <c r="GEW208" s="406"/>
      <c r="GEX208" s="406"/>
      <c r="GEY208" s="406"/>
      <c r="GEZ208" s="406"/>
      <c r="GFA208" s="406"/>
      <c r="GFB208" s="406"/>
      <c r="GFC208" s="406"/>
      <c r="GFD208" s="406"/>
      <c r="GFE208" s="406"/>
      <c r="GFF208" s="406"/>
      <c r="GFG208" s="406"/>
      <c r="GFH208" s="406"/>
      <c r="GFI208" s="406"/>
      <c r="GFJ208" s="406"/>
      <c r="GFK208" s="406"/>
      <c r="GFL208" s="406"/>
      <c r="GFM208" s="406"/>
      <c r="GFN208" s="406"/>
      <c r="GFO208" s="406"/>
      <c r="GFP208" s="406"/>
      <c r="GFQ208" s="406"/>
      <c r="GFR208" s="406"/>
      <c r="GFS208" s="406"/>
      <c r="GFT208" s="406"/>
      <c r="GFU208" s="406"/>
      <c r="GFV208" s="406"/>
      <c r="GFW208" s="406"/>
      <c r="GFX208" s="406"/>
      <c r="GFY208" s="406"/>
      <c r="GFZ208" s="406"/>
      <c r="GGA208" s="406"/>
      <c r="GGB208" s="406"/>
      <c r="GGC208" s="406"/>
      <c r="GGD208" s="406"/>
      <c r="GGE208" s="406"/>
      <c r="GGF208" s="406"/>
      <c r="GGG208" s="406"/>
      <c r="GGH208" s="406"/>
      <c r="GGI208" s="406"/>
      <c r="GGJ208" s="406"/>
      <c r="GGK208" s="406"/>
      <c r="GGL208" s="406"/>
      <c r="GGM208" s="406"/>
      <c r="GGN208" s="406"/>
      <c r="GGO208" s="406"/>
      <c r="GGP208" s="406"/>
      <c r="GGQ208" s="406"/>
      <c r="GGR208" s="406"/>
      <c r="GGS208" s="406"/>
      <c r="GGT208" s="406"/>
      <c r="GGU208" s="406"/>
      <c r="GGV208" s="406"/>
      <c r="GGW208" s="406"/>
      <c r="GGX208" s="406"/>
      <c r="GGY208" s="406"/>
      <c r="GGZ208" s="406"/>
      <c r="GHA208" s="406"/>
      <c r="GHB208" s="406"/>
      <c r="GHC208" s="406"/>
      <c r="GHD208" s="406"/>
      <c r="GHE208" s="406"/>
      <c r="GHF208" s="406"/>
      <c r="GHG208" s="406"/>
      <c r="GHH208" s="406"/>
      <c r="GHI208" s="406"/>
      <c r="GHJ208" s="406"/>
      <c r="GHK208" s="406"/>
      <c r="GHL208" s="406"/>
      <c r="GHM208" s="406"/>
      <c r="GHN208" s="406"/>
      <c r="GHO208" s="406"/>
      <c r="GHP208" s="406"/>
      <c r="GHQ208" s="406"/>
      <c r="GHR208" s="406"/>
      <c r="GHS208" s="406"/>
      <c r="GHT208" s="406"/>
      <c r="GHU208" s="406"/>
      <c r="GHV208" s="406"/>
      <c r="GHW208" s="406"/>
      <c r="GHX208" s="406"/>
      <c r="GHY208" s="406"/>
      <c r="GHZ208" s="406"/>
      <c r="GIA208" s="406"/>
      <c r="GIB208" s="406"/>
      <c r="GIC208" s="406"/>
      <c r="GID208" s="406"/>
      <c r="GIE208" s="406"/>
      <c r="GIF208" s="406"/>
      <c r="GIG208" s="406"/>
      <c r="GIH208" s="406"/>
      <c r="GII208" s="406"/>
      <c r="GIJ208" s="406"/>
      <c r="GIK208" s="406"/>
      <c r="GIL208" s="406"/>
      <c r="GIM208" s="406"/>
      <c r="GIN208" s="406"/>
      <c r="GIO208" s="406"/>
      <c r="GIP208" s="406"/>
      <c r="GIQ208" s="406"/>
      <c r="GIR208" s="406"/>
      <c r="GIS208" s="406"/>
      <c r="GIT208" s="406"/>
      <c r="GIU208" s="406"/>
      <c r="GIV208" s="406"/>
      <c r="GIW208" s="406"/>
      <c r="GIX208" s="406"/>
      <c r="GIY208" s="406"/>
      <c r="GIZ208" s="406"/>
      <c r="GJA208" s="406"/>
      <c r="GJB208" s="406"/>
      <c r="GJC208" s="406"/>
      <c r="GJD208" s="406"/>
      <c r="GJE208" s="406"/>
      <c r="GJF208" s="406"/>
      <c r="GJG208" s="406"/>
      <c r="GJH208" s="406"/>
      <c r="GJI208" s="406"/>
      <c r="GJJ208" s="406"/>
      <c r="GJK208" s="406"/>
      <c r="GJL208" s="406"/>
      <c r="GJM208" s="406"/>
      <c r="GJN208" s="406"/>
      <c r="GJO208" s="406"/>
      <c r="GJP208" s="406"/>
      <c r="GJQ208" s="406"/>
      <c r="GJR208" s="406"/>
      <c r="GJS208" s="406"/>
      <c r="GJT208" s="406"/>
      <c r="GJU208" s="406"/>
      <c r="GJV208" s="406"/>
      <c r="GJW208" s="406"/>
      <c r="GJX208" s="406"/>
      <c r="GJY208" s="406"/>
      <c r="GJZ208" s="406"/>
      <c r="GKA208" s="406"/>
      <c r="GKB208" s="406"/>
      <c r="GKC208" s="406"/>
      <c r="GKD208" s="406"/>
      <c r="GKE208" s="406"/>
      <c r="GKF208" s="406"/>
      <c r="GKG208" s="406"/>
      <c r="GKH208" s="406"/>
      <c r="GKI208" s="406"/>
      <c r="GKJ208" s="406"/>
      <c r="GKK208" s="406"/>
      <c r="GKL208" s="406"/>
      <c r="GKM208" s="406"/>
      <c r="GKN208" s="406"/>
      <c r="GKO208" s="406"/>
      <c r="GKP208" s="406"/>
      <c r="GKQ208" s="406"/>
      <c r="GKR208" s="406"/>
      <c r="GKS208" s="406"/>
      <c r="GKT208" s="406"/>
      <c r="GKU208" s="406"/>
      <c r="GKV208" s="406"/>
      <c r="GKW208" s="406"/>
      <c r="GKX208" s="406"/>
      <c r="GKY208" s="406"/>
      <c r="GKZ208" s="406"/>
      <c r="GLA208" s="406"/>
      <c r="GLB208" s="406"/>
      <c r="GLC208" s="406"/>
      <c r="GLD208" s="406"/>
      <c r="GLE208" s="406"/>
      <c r="GLF208" s="406"/>
      <c r="GLG208" s="406"/>
      <c r="GLH208" s="406"/>
      <c r="GLI208" s="406"/>
      <c r="GLJ208" s="406"/>
      <c r="GLK208" s="406"/>
      <c r="GLL208" s="406"/>
      <c r="GLM208" s="406"/>
      <c r="GLN208" s="406"/>
      <c r="GLO208" s="406"/>
      <c r="GLP208" s="406"/>
      <c r="GLQ208" s="406"/>
      <c r="GLR208" s="406"/>
      <c r="GLS208" s="406"/>
      <c r="GLT208" s="406"/>
      <c r="GLU208" s="406"/>
      <c r="GLV208" s="406"/>
      <c r="GLW208" s="406"/>
      <c r="GLX208" s="406"/>
      <c r="GLY208" s="406"/>
      <c r="GLZ208" s="406"/>
      <c r="GMA208" s="406"/>
      <c r="GMB208" s="406"/>
      <c r="GMC208" s="406"/>
      <c r="GMD208" s="406"/>
      <c r="GME208" s="406"/>
      <c r="GMF208" s="406"/>
      <c r="GMG208" s="406"/>
      <c r="GMH208" s="406"/>
      <c r="GMI208" s="406"/>
      <c r="GMJ208" s="406"/>
      <c r="GMK208" s="406"/>
      <c r="GML208" s="406"/>
      <c r="GMM208" s="406"/>
      <c r="GMN208" s="406"/>
      <c r="GMO208" s="406"/>
      <c r="GMP208" s="406"/>
      <c r="GMQ208" s="406"/>
      <c r="GMR208" s="406"/>
      <c r="GMS208" s="406"/>
      <c r="GMT208" s="406"/>
      <c r="GMU208" s="406"/>
      <c r="GMV208" s="406"/>
      <c r="GMW208" s="406"/>
      <c r="GMX208" s="406"/>
      <c r="GMY208" s="406"/>
      <c r="GMZ208" s="406"/>
      <c r="GNA208" s="406"/>
      <c r="GNB208" s="406"/>
      <c r="GNC208" s="406"/>
      <c r="GND208" s="406"/>
      <c r="GNE208" s="406"/>
      <c r="GNF208" s="406"/>
      <c r="GNG208" s="406"/>
      <c r="GNH208" s="406"/>
      <c r="GNI208" s="406"/>
      <c r="GNJ208" s="406"/>
      <c r="GNK208" s="406"/>
      <c r="GNL208" s="406"/>
      <c r="GNM208" s="406"/>
      <c r="GNN208" s="406"/>
      <c r="GNO208" s="406"/>
      <c r="GNP208" s="406"/>
      <c r="GNQ208" s="406"/>
      <c r="GNR208" s="406"/>
      <c r="GNS208" s="406"/>
      <c r="GNT208" s="406"/>
      <c r="GNU208" s="406"/>
      <c r="GNV208" s="406"/>
      <c r="GNW208" s="406"/>
      <c r="GNX208" s="406"/>
      <c r="GNY208" s="406"/>
      <c r="GNZ208" s="406"/>
      <c r="GOA208" s="406"/>
      <c r="GOB208" s="406"/>
      <c r="GOC208" s="406"/>
      <c r="GOD208" s="406"/>
      <c r="GOE208" s="406"/>
      <c r="GOF208" s="406"/>
      <c r="GOG208" s="406"/>
      <c r="GOH208" s="406"/>
      <c r="GOI208" s="406"/>
      <c r="GOJ208" s="406"/>
      <c r="GOK208" s="406"/>
      <c r="GOL208" s="406"/>
      <c r="GOM208" s="406"/>
      <c r="GON208" s="406"/>
      <c r="GOO208" s="406"/>
      <c r="GOP208" s="406"/>
      <c r="GOQ208" s="406"/>
      <c r="GOR208" s="406"/>
      <c r="GOS208" s="406"/>
      <c r="GOT208" s="406"/>
      <c r="GOU208" s="406"/>
      <c r="GOV208" s="406"/>
      <c r="GOW208" s="406"/>
      <c r="GOX208" s="406"/>
      <c r="GOY208" s="406"/>
      <c r="GOZ208" s="406"/>
      <c r="GPA208" s="406"/>
      <c r="GPB208" s="406"/>
      <c r="GPC208" s="406"/>
      <c r="GPD208" s="406"/>
      <c r="GPE208" s="406"/>
      <c r="GPF208" s="406"/>
      <c r="GPG208" s="406"/>
      <c r="GPH208" s="406"/>
      <c r="GPI208" s="406"/>
      <c r="GPJ208" s="406"/>
      <c r="GPK208" s="406"/>
      <c r="GPL208" s="406"/>
      <c r="GPM208" s="406"/>
      <c r="GPN208" s="406"/>
      <c r="GPO208" s="406"/>
      <c r="GPP208" s="406"/>
      <c r="GPQ208" s="406"/>
      <c r="GPR208" s="406"/>
      <c r="GPS208" s="406"/>
      <c r="GPT208" s="406"/>
      <c r="GPU208" s="406"/>
      <c r="GPV208" s="406"/>
      <c r="GPW208" s="406"/>
      <c r="GPX208" s="406"/>
      <c r="GPY208" s="406"/>
      <c r="GPZ208" s="406"/>
      <c r="GQA208" s="406"/>
      <c r="GQB208" s="406"/>
      <c r="GQC208" s="406"/>
      <c r="GQD208" s="406"/>
      <c r="GQE208" s="406"/>
      <c r="GQF208" s="406"/>
      <c r="GQG208" s="406"/>
      <c r="GQH208" s="406"/>
      <c r="GQI208" s="406"/>
      <c r="GQJ208" s="406"/>
      <c r="GQK208" s="406"/>
      <c r="GQL208" s="406"/>
      <c r="GQM208" s="406"/>
      <c r="GQN208" s="406"/>
      <c r="GQO208" s="406"/>
      <c r="GQP208" s="406"/>
      <c r="GQQ208" s="406"/>
      <c r="GQR208" s="406"/>
      <c r="GQS208" s="406"/>
      <c r="GQT208" s="406"/>
      <c r="GQU208" s="406"/>
      <c r="GQV208" s="406"/>
      <c r="GQW208" s="406"/>
      <c r="GQX208" s="406"/>
      <c r="GQY208" s="406"/>
      <c r="GQZ208" s="406"/>
      <c r="GRA208" s="406"/>
      <c r="GRB208" s="406"/>
      <c r="GRC208" s="406"/>
      <c r="GRD208" s="406"/>
      <c r="GRE208" s="406"/>
      <c r="GRF208" s="406"/>
      <c r="GRG208" s="406"/>
      <c r="GRH208" s="406"/>
      <c r="GRI208" s="406"/>
      <c r="GRJ208" s="406"/>
      <c r="GRK208" s="406"/>
      <c r="GRL208" s="406"/>
      <c r="GRM208" s="406"/>
      <c r="GRN208" s="406"/>
      <c r="GRO208" s="406"/>
      <c r="GRP208" s="406"/>
      <c r="GRQ208" s="406"/>
      <c r="GRR208" s="406"/>
      <c r="GRS208" s="406"/>
      <c r="GRT208" s="406"/>
      <c r="GRU208" s="406"/>
      <c r="GRV208" s="406"/>
      <c r="GRW208" s="406"/>
      <c r="GRX208" s="406"/>
      <c r="GRY208" s="406"/>
      <c r="GRZ208" s="406"/>
      <c r="GSA208" s="406"/>
      <c r="GSB208" s="406"/>
      <c r="GSC208" s="406"/>
      <c r="GSD208" s="406"/>
      <c r="GSE208" s="406"/>
      <c r="GSF208" s="406"/>
      <c r="GSG208" s="406"/>
      <c r="GSH208" s="406"/>
      <c r="GSI208" s="406"/>
      <c r="GSJ208" s="406"/>
      <c r="GSK208" s="406"/>
      <c r="GSL208" s="406"/>
      <c r="GSM208" s="406"/>
      <c r="GSN208" s="406"/>
      <c r="GSO208" s="406"/>
      <c r="GSP208" s="406"/>
      <c r="GSQ208" s="406"/>
      <c r="GSR208" s="406"/>
      <c r="GSS208" s="406"/>
      <c r="GST208" s="406"/>
      <c r="GSU208" s="406"/>
      <c r="GSV208" s="406"/>
      <c r="GSW208" s="406"/>
      <c r="GSX208" s="406"/>
      <c r="GSY208" s="406"/>
      <c r="GSZ208" s="406"/>
      <c r="GTA208" s="406"/>
      <c r="GTB208" s="406"/>
      <c r="GTC208" s="406"/>
      <c r="GTD208" s="406"/>
      <c r="GTE208" s="406"/>
      <c r="GTF208" s="406"/>
      <c r="GTG208" s="406"/>
      <c r="GTH208" s="406"/>
      <c r="GTI208" s="406"/>
      <c r="GTJ208" s="406"/>
      <c r="GTK208" s="406"/>
      <c r="GTL208" s="406"/>
      <c r="GTM208" s="406"/>
      <c r="GTN208" s="406"/>
      <c r="GTO208" s="406"/>
      <c r="GTP208" s="406"/>
      <c r="GTQ208" s="406"/>
      <c r="GTR208" s="406"/>
      <c r="GTS208" s="406"/>
      <c r="GTT208" s="406"/>
      <c r="GTU208" s="406"/>
      <c r="GTV208" s="406"/>
      <c r="GTW208" s="406"/>
      <c r="GTX208" s="406"/>
      <c r="GTY208" s="406"/>
      <c r="GTZ208" s="406"/>
      <c r="GUA208" s="406"/>
      <c r="GUB208" s="406"/>
      <c r="GUC208" s="406"/>
      <c r="GUD208" s="406"/>
      <c r="GUE208" s="406"/>
      <c r="GUF208" s="406"/>
      <c r="GUG208" s="406"/>
      <c r="GUH208" s="406"/>
      <c r="GUI208" s="406"/>
      <c r="GUJ208" s="406"/>
      <c r="GUK208" s="406"/>
      <c r="GUL208" s="406"/>
      <c r="GUM208" s="406"/>
      <c r="GUN208" s="406"/>
      <c r="GUO208" s="406"/>
      <c r="GUP208" s="406"/>
      <c r="GUQ208" s="406"/>
      <c r="GUR208" s="406"/>
      <c r="GUS208" s="406"/>
      <c r="GUT208" s="406"/>
      <c r="GUU208" s="406"/>
      <c r="GUV208" s="406"/>
      <c r="GUW208" s="406"/>
      <c r="GUX208" s="406"/>
      <c r="GUY208" s="406"/>
      <c r="GUZ208" s="406"/>
      <c r="GVA208" s="406"/>
      <c r="GVB208" s="406"/>
      <c r="GVC208" s="406"/>
      <c r="GVD208" s="406"/>
      <c r="GVE208" s="406"/>
      <c r="GVF208" s="406"/>
      <c r="GVG208" s="406"/>
      <c r="GVH208" s="406"/>
      <c r="GVI208" s="406"/>
      <c r="GVJ208" s="406"/>
      <c r="GVK208" s="406"/>
      <c r="GVL208" s="406"/>
      <c r="GVM208" s="406"/>
      <c r="GVN208" s="406"/>
      <c r="GVO208" s="406"/>
      <c r="GVP208" s="406"/>
      <c r="GVQ208" s="406"/>
      <c r="GVR208" s="406"/>
      <c r="GVS208" s="406"/>
      <c r="GVT208" s="406"/>
      <c r="GVU208" s="406"/>
      <c r="GVV208" s="406"/>
      <c r="GVW208" s="406"/>
      <c r="GVX208" s="406"/>
      <c r="GVY208" s="406"/>
      <c r="GVZ208" s="406"/>
      <c r="GWA208" s="406"/>
      <c r="GWB208" s="406"/>
      <c r="GWC208" s="406"/>
      <c r="GWD208" s="406"/>
      <c r="GWE208" s="406"/>
      <c r="GWF208" s="406"/>
      <c r="GWG208" s="406"/>
      <c r="GWH208" s="406"/>
      <c r="GWI208" s="406"/>
      <c r="GWJ208" s="406"/>
      <c r="GWK208" s="406"/>
      <c r="GWL208" s="406"/>
      <c r="GWM208" s="406"/>
      <c r="GWN208" s="406"/>
      <c r="GWO208" s="406"/>
      <c r="GWP208" s="406"/>
      <c r="GWQ208" s="406"/>
      <c r="GWR208" s="406"/>
      <c r="GWS208" s="406"/>
      <c r="GWT208" s="406"/>
      <c r="GWU208" s="406"/>
      <c r="GWV208" s="406"/>
      <c r="GWW208" s="406"/>
      <c r="GWX208" s="406"/>
      <c r="GWY208" s="406"/>
      <c r="GWZ208" s="406"/>
      <c r="GXA208" s="406"/>
      <c r="GXB208" s="406"/>
      <c r="GXC208" s="406"/>
      <c r="GXD208" s="406"/>
      <c r="GXE208" s="406"/>
      <c r="GXF208" s="406"/>
      <c r="GXG208" s="406"/>
      <c r="GXH208" s="406"/>
      <c r="GXI208" s="406"/>
      <c r="GXJ208" s="406"/>
      <c r="GXK208" s="406"/>
      <c r="GXL208" s="406"/>
      <c r="GXM208" s="406"/>
      <c r="GXN208" s="406"/>
      <c r="GXO208" s="406"/>
      <c r="GXP208" s="406"/>
      <c r="GXQ208" s="406"/>
      <c r="GXR208" s="406"/>
      <c r="GXS208" s="406"/>
      <c r="GXT208" s="406"/>
      <c r="GXU208" s="406"/>
      <c r="GXV208" s="406"/>
      <c r="GXW208" s="406"/>
      <c r="GXX208" s="406"/>
      <c r="GXY208" s="406"/>
      <c r="GXZ208" s="406"/>
      <c r="GYA208" s="406"/>
      <c r="GYB208" s="406"/>
      <c r="GYC208" s="406"/>
      <c r="GYD208" s="406"/>
      <c r="GYE208" s="406"/>
      <c r="GYF208" s="406"/>
      <c r="GYG208" s="406"/>
      <c r="GYH208" s="406"/>
      <c r="GYI208" s="406"/>
      <c r="GYJ208" s="406"/>
      <c r="GYK208" s="406"/>
      <c r="GYL208" s="406"/>
      <c r="GYM208" s="406"/>
      <c r="GYN208" s="406"/>
      <c r="GYO208" s="406"/>
      <c r="GYP208" s="406"/>
      <c r="GYQ208" s="406"/>
      <c r="GYR208" s="406"/>
      <c r="GYS208" s="406"/>
      <c r="GYT208" s="406"/>
      <c r="GYU208" s="406"/>
      <c r="GYV208" s="406"/>
      <c r="GYW208" s="406"/>
      <c r="GYX208" s="406"/>
      <c r="GYY208" s="406"/>
      <c r="GYZ208" s="406"/>
      <c r="GZA208" s="406"/>
      <c r="GZB208" s="406"/>
      <c r="GZC208" s="406"/>
      <c r="GZD208" s="406"/>
      <c r="GZE208" s="406"/>
      <c r="GZF208" s="406"/>
      <c r="GZG208" s="406"/>
      <c r="GZH208" s="406"/>
      <c r="GZI208" s="406"/>
      <c r="GZJ208" s="406"/>
      <c r="GZK208" s="406"/>
      <c r="GZL208" s="406"/>
      <c r="GZM208" s="406"/>
      <c r="GZN208" s="406"/>
      <c r="GZO208" s="406"/>
      <c r="GZP208" s="406"/>
      <c r="GZQ208" s="406"/>
      <c r="GZR208" s="406"/>
      <c r="GZS208" s="406"/>
      <c r="GZT208" s="406"/>
      <c r="GZU208" s="406"/>
      <c r="GZV208" s="406"/>
      <c r="GZW208" s="406"/>
      <c r="GZX208" s="406"/>
      <c r="GZY208" s="406"/>
      <c r="GZZ208" s="406"/>
      <c r="HAA208" s="406"/>
      <c r="HAB208" s="406"/>
      <c r="HAC208" s="406"/>
      <c r="HAD208" s="406"/>
      <c r="HAE208" s="406"/>
      <c r="HAF208" s="406"/>
      <c r="HAG208" s="406"/>
      <c r="HAH208" s="406"/>
      <c r="HAI208" s="406"/>
      <c r="HAJ208" s="406"/>
      <c r="HAK208" s="406"/>
      <c r="HAL208" s="406"/>
      <c r="HAM208" s="406"/>
      <c r="HAN208" s="406"/>
      <c r="HAO208" s="406"/>
      <c r="HAP208" s="406"/>
      <c r="HAQ208" s="406"/>
      <c r="HAR208" s="406"/>
      <c r="HAS208" s="406"/>
      <c r="HAT208" s="406"/>
      <c r="HAU208" s="406"/>
      <c r="HAV208" s="406"/>
      <c r="HAW208" s="406"/>
      <c r="HAX208" s="406"/>
      <c r="HAY208" s="406"/>
      <c r="HAZ208" s="406"/>
      <c r="HBA208" s="406"/>
      <c r="HBB208" s="406"/>
      <c r="HBC208" s="406"/>
      <c r="HBD208" s="406"/>
      <c r="HBE208" s="406"/>
      <c r="HBF208" s="406"/>
      <c r="HBG208" s="406"/>
      <c r="HBH208" s="406"/>
      <c r="HBI208" s="406"/>
      <c r="HBJ208" s="406"/>
      <c r="HBK208" s="406"/>
      <c r="HBL208" s="406"/>
      <c r="HBM208" s="406"/>
      <c r="HBN208" s="406"/>
      <c r="HBO208" s="406"/>
      <c r="HBP208" s="406"/>
      <c r="HBQ208" s="406"/>
      <c r="HBR208" s="406"/>
      <c r="HBS208" s="406"/>
      <c r="HBT208" s="406"/>
      <c r="HBU208" s="406"/>
      <c r="HBV208" s="406"/>
      <c r="HBW208" s="406"/>
      <c r="HBX208" s="406"/>
      <c r="HBY208" s="406"/>
      <c r="HBZ208" s="406"/>
      <c r="HCA208" s="406"/>
      <c r="HCB208" s="406"/>
      <c r="HCC208" s="406"/>
      <c r="HCD208" s="406"/>
      <c r="HCE208" s="406"/>
      <c r="HCF208" s="406"/>
      <c r="HCG208" s="406"/>
      <c r="HCH208" s="406"/>
      <c r="HCI208" s="406"/>
      <c r="HCJ208" s="406"/>
      <c r="HCK208" s="406"/>
      <c r="HCL208" s="406"/>
      <c r="HCM208" s="406"/>
      <c r="HCN208" s="406"/>
      <c r="HCO208" s="406"/>
      <c r="HCP208" s="406"/>
      <c r="HCQ208" s="406"/>
      <c r="HCR208" s="406"/>
      <c r="HCS208" s="406"/>
      <c r="HCT208" s="406"/>
      <c r="HCU208" s="406"/>
      <c r="HCV208" s="406"/>
      <c r="HCW208" s="406"/>
      <c r="HCX208" s="406"/>
      <c r="HCY208" s="406"/>
      <c r="HCZ208" s="406"/>
      <c r="HDA208" s="406"/>
      <c r="HDB208" s="406"/>
      <c r="HDC208" s="406"/>
      <c r="HDD208" s="406"/>
      <c r="HDE208" s="406"/>
      <c r="HDF208" s="406"/>
      <c r="HDG208" s="406"/>
      <c r="HDH208" s="406"/>
      <c r="HDI208" s="406"/>
      <c r="HDJ208" s="406"/>
      <c r="HDK208" s="406"/>
      <c r="HDL208" s="406"/>
      <c r="HDM208" s="406"/>
      <c r="HDN208" s="406"/>
      <c r="HDO208" s="406"/>
      <c r="HDP208" s="406"/>
      <c r="HDQ208" s="406"/>
      <c r="HDR208" s="406"/>
      <c r="HDS208" s="406"/>
      <c r="HDT208" s="406"/>
      <c r="HDU208" s="406"/>
      <c r="HDV208" s="406"/>
      <c r="HDW208" s="406"/>
      <c r="HDX208" s="406"/>
      <c r="HDY208" s="406"/>
      <c r="HDZ208" s="406"/>
      <c r="HEA208" s="406"/>
      <c r="HEB208" s="406"/>
      <c r="HEC208" s="406"/>
      <c r="HED208" s="406"/>
      <c r="HEE208" s="406"/>
      <c r="HEF208" s="406"/>
      <c r="HEG208" s="406"/>
      <c r="HEH208" s="406"/>
      <c r="HEI208" s="406"/>
      <c r="HEJ208" s="406"/>
      <c r="HEK208" s="406"/>
      <c r="HEL208" s="406"/>
      <c r="HEM208" s="406"/>
      <c r="HEN208" s="406"/>
      <c r="HEO208" s="406"/>
      <c r="HEP208" s="406"/>
      <c r="HEQ208" s="406"/>
      <c r="HER208" s="406"/>
      <c r="HES208" s="406"/>
      <c r="HET208" s="406"/>
      <c r="HEU208" s="406"/>
      <c r="HEV208" s="406"/>
      <c r="HEW208" s="406"/>
      <c r="HEX208" s="406"/>
      <c r="HEY208" s="406"/>
      <c r="HEZ208" s="406"/>
      <c r="HFA208" s="406"/>
      <c r="HFB208" s="406"/>
      <c r="HFC208" s="406"/>
      <c r="HFD208" s="406"/>
      <c r="HFE208" s="406"/>
      <c r="HFF208" s="406"/>
      <c r="HFG208" s="406"/>
      <c r="HFH208" s="406"/>
      <c r="HFI208" s="406"/>
      <c r="HFJ208" s="406"/>
      <c r="HFK208" s="406"/>
      <c r="HFL208" s="406"/>
      <c r="HFM208" s="406"/>
      <c r="HFN208" s="406"/>
      <c r="HFO208" s="406"/>
      <c r="HFP208" s="406"/>
      <c r="HFQ208" s="406"/>
      <c r="HFR208" s="406"/>
      <c r="HFS208" s="406"/>
      <c r="HFT208" s="406"/>
      <c r="HFU208" s="406"/>
      <c r="HFV208" s="406"/>
      <c r="HFW208" s="406"/>
      <c r="HFX208" s="406"/>
      <c r="HFY208" s="406"/>
      <c r="HFZ208" s="406"/>
      <c r="HGA208" s="406"/>
      <c r="HGB208" s="406"/>
      <c r="HGC208" s="406"/>
      <c r="HGD208" s="406"/>
      <c r="HGE208" s="406"/>
      <c r="HGF208" s="406"/>
      <c r="HGG208" s="406"/>
      <c r="HGH208" s="406"/>
      <c r="HGI208" s="406"/>
      <c r="HGJ208" s="406"/>
      <c r="HGK208" s="406"/>
      <c r="HGL208" s="406"/>
      <c r="HGM208" s="406"/>
      <c r="HGN208" s="406"/>
      <c r="HGO208" s="406"/>
      <c r="HGP208" s="406"/>
      <c r="HGQ208" s="406"/>
      <c r="HGR208" s="406"/>
      <c r="HGS208" s="406"/>
      <c r="HGT208" s="406"/>
      <c r="HGU208" s="406"/>
      <c r="HGV208" s="406"/>
      <c r="HGW208" s="406"/>
      <c r="HGX208" s="406"/>
      <c r="HGY208" s="406"/>
      <c r="HGZ208" s="406"/>
      <c r="HHA208" s="406"/>
      <c r="HHB208" s="406"/>
      <c r="HHC208" s="406"/>
      <c r="HHD208" s="406"/>
      <c r="HHE208" s="406"/>
      <c r="HHF208" s="406"/>
      <c r="HHG208" s="406"/>
      <c r="HHH208" s="406"/>
      <c r="HHI208" s="406"/>
      <c r="HHJ208" s="406"/>
      <c r="HHK208" s="406"/>
      <c r="HHL208" s="406"/>
      <c r="HHM208" s="406"/>
      <c r="HHN208" s="406"/>
      <c r="HHO208" s="406"/>
      <c r="HHP208" s="406"/>
      <c r="HHQ208" s="406"/>
      <c r="HHR208" s="406"/>
      <c r="HHS208" s="406"/>
      <c r="HHT208" s="406"/>
      <c r="HHU208" s="406"/>
      <c r="HHV208" s="406"/>
      <c r="HHW208" s="406"/>
      <c r="HHX208" s="406"/>
      <c r="HHY208" s="406"/>
      <c r="HHZ208" s="406"/>
      <c r="HIA208" s="406"/>
      <c r="HIB208" s="406"/>
      <c r="HIC208" s="406"/>
      <c r="HID208" s="406"/>
      <c r="HIE208" s="406"/>
      <c r="HIF208" s="406"/>
      <c r="HIG208" s="406"/>
      <c r="HIH208" s="406"/>
      <c r="HII208" s="406"/>
      <c r="HIJ208" s="406"/>
      <c r="HIK208" s="406"/>
      <c r="HIL208" s="406"/>
      <c r="HIM208" s="406"/>
      <c r="HIN208" s="406"/>
      <c r="HIO208" s="406"/>
      <c r="HIP208" s="406"/>
      <c r="HIQ208" s="406"/>
      <c r="HIR208" s="406"/>
      <c r="HIS208" s="406"/>
      <c r="HIT208" s="406"/>
      <c r="HIU208" s="406"/>
      <c r="HIV208" s="406"/>
      <c r="HIW208" s="406"/>
      <c r="HIX208" s="406"/>
      <c r="HIY208" s="406"/>
      <c r="HIZ208" s="406"/>
      <c r="HJA208" s="406"/>
      <c r="HJB208" s="406"/>
      <c r="HJC208" s="406"/>
      <c r="HJD208" s="406"/>
      <c r="HJE208" s="406"/>
      <c r="HJF208" s="406"/>
      <c r="HJG208" s="406"/>
      <c r="HJH208" s="406"/>
      <c r="HJI208" s="406"/>
      <c r="HJJ208" s="406"/>
      <c r="HJK208" s="406"/>
      <c r="HJL208" s="406"/>
      <c r="HJM208" s="406"/>
      <c r="HJN208" s="406"/>
      <c r="HJO208" s="406"/>
      <c r="HJP208" s="406"/>
      <c r="HJQ208" s="406"/>
      <c r="HJR208" s="406"/>
      <c r="HJS208" s="406"/>
      <c r="HJT208" s="406"/>
      <c r="HJU208" s="406"/>
      <c r="HJV208" s="406"/>
      <c r="HJW208" s="406"/>
      <c r="HJX208" s="406"/>
      <c r="HJY208" s="406"/>
      <c r="HJZ208" s="406"/>
      <c r="HKA208" s="406"/>
      <c r="HKB208" s="406"/>
      <c r="HKC208" s="406"/>
      <c r="HKD208" s="406"/>
      <c r="HKE208" s="406"/>
      <c r="HKF208" s="406"/>
      <c r="HKG208" s="406"/>
      <c r="HKH208" s="406"/>
      <c r="HKI208" s="406"/>
      <c r="HKJ208" s="406"/>
      <c r="HKK208" s="406"/>
      <c r="HKL208" s="406"/>
      <c r="HKM208" s="406"/>
      <c r="HKN208" s="406"/>
      <c r="HKO208" s="406"/>
      <c r="HKP208" s="406"/>
      <c r="HKQ208" s="406"/>
      <c r="HKR208" s="406"/>
      <c r="HKS208" s="406"/>
      <c r="HKT208" s="406"/>
      <c r="HKU208" s="406"/>
      <c r="HKV208" s="406"/>
      <c r="HKW208" s="406"/>
      <c r="HKX208" s="406"/>
      <c r="HKY208" s="406"/>
      <c r="HKZ208" s="406"/>
      <c r="HLA208" s="406"/>
      <c r="HLB208" s="406"/>
      <c r="HLC208" s="406"/>
      <c r="HLD208" s="406"/>
      <c r="HLE208" s="406"/>
      <c r="HLF208" s="406"/>
      <c r="HLG208" s="406"/>
      <c r="HLH208" s="406"/>
      <c r="HLI208" s="406"/>
      <c r="HLJ208" s="406"/>
      <c r="HLK208" s="406"/>
      <c r="HLL208" s="406"/>
      <c r="HLM208" s="406"/>
      <c r="HLN208" s="406"/>
      <c r="HLO208" s="406"/>
      <c r="HLP208" s="406"/>
      <c r="HLQ208" s="406"/>
      <c r="HLR208" s="406"/>
      <c r="HLS208" s="406"/>
      <c r="HLT208" s="406"/>
      <c r="HLU208" s="406"/>
      <c r="HLV208" s="406"/>
      <c r="HLW208" s="406"/>
      <c r="HLX208" s="406"/>
      <c r="HLY208" s="406"/>
      <c r="HLZ208" s="406"/>
      <c r="HMA208" s="406"/>
      <c r="HMB208" s="406"/>
      <c r="HMC208" s="406"/>
      <c r="HMD208" s="406"/>
      <c r="HME208" s="406"/>
      <c r="HMF208" s="406"/>
      <c r="HMG208" s="406"/>
      <c r="HMH208" s="406"/>
      <c r="HMI208" s="406"/>
      <c r="HMJ208" s="406"/>
      <c r="HMK208" s="406"/>
      <c r="HML208" s="406"/>
      <c r="HMM208" s="406"/>
      <c r="HMN208" s="406"/>
      <c r="HMO208" s="406"/>
      <c r="HMP208" s="406"/>
      <c r="HMQ208" s="406"/>
      <c r="HMR208" s="406"/>
      <c r="HMS208" s="406"/>
      <c r="HMT208" s="406"/>
      <c r="HMU208" s="406"/>
      <c r="HMV208" s="406"/>
      <c r="HMW208" s="406"/>
      <c r="HMX208" s="406"/>
      <c r="HMY208" s="406"/>
      <c r="HMZ208" s="406"/>
      <c r="HNA208" s="406"/>
      <c r="HNB208" s="406"/>
      <c r="HNC208" s="406"/>
      <c r="HND208" s="406"/>
      <c r="HNE208" s="406"/>
      <c r="HNF208" s="406"/>
      <c r="HNG208" s="406"/>
      <c r="HNH208" s="406"/>
      <c r="HNI208" s="406"/>
      <c r="HNJ208" s="406"/>
      <c r="HNK208" s="406"/>
      <c r="HNL208" s="406"/>
      <c r="HNM208" s="406"/>
      <c r="HNN208" s="406"/>
      <c r="HNO208" s="406"/>
      <c r="HNP208" s="406"/>
      <c r="HNQ208" s="406"/>
      <c r="HNR208" s="406"/>
      <c r="HNS208" s="406"/>
      <c r="HNT208" s="406"/>
      <c r="HNU208" s="406"/>
      <c r="HNV208" s="406"/>
      <c r="HNW208" s="406"/>
      <c r="HNX208" s="406"/>
      <c r="HNY208" s="406"/>
      <c r="HNZ208" s="406"/>
      <c r="HOA208" s="406"/>
      <c r="HOB208" s="406"/>
      <c r="HOC208" s="406"/>
      <c r="HOD208" s="406"/>
      <c r="HOE208" s="406"/>
      <c r="HOF208" s="406"/>
      <c r="HOG208" s="406"/>
      <c r="HOH208" s="406"/>
      <c r="HOI208" s="406"/>
      <c r="HOJ208" s="406"/>
      <c r="HOK208" s="406"/>
      <c r="HOL208" s="406"/>
      <c r="HOM208" s="406"/>
      <c r="HON208" s="406"/>
      <c r="HOO208" s="406"/>
      <c r="HOP208" s="406"/>
      <c r="HOQ208" s="406"/>
      <c r="HOR208" s="406"/>
      <c r="HOS208" s="406"/>
      <c r="HOT208" s="406"/>
      <c r="HOU208" s="406"/>
      <c r="HOV208" s="406"/>
      <c r="HOW208" s="406"/>
      <c r="HOX208" s="406"/>
      <c r="HOY208" s="406"/>
      <c r="HOZ208" s="406"/>
      <c r="HPA208" s="406"/>
      <c r="HPB208" s="406"/>
      <c r="HPC208" s="406"/>
      <c r="HPD208" s="406"/>
      <c r="HPE208" s="406"/>
      <c r="HPF208" s="406"/>
      <c r="HPG208" s="406"/>
      <c r="HPH208" s="406"/>
      <c r="HPI208" s="406"/>
      <c r="HPJ208" s="406"/>
      <c r="HPK208" s="406"/>
      <c r="HPL208" s="406"/>
      <c r="HPM208" s="406"/>
      <c r="HPN208" s="406"/>
      <c r="HPO208" s="406"/>
      <c r="HPP208" s="406"/>
      <c r="HPQ208" s="406"/>
      <c r="HPR208" s="406"/>
      <c r="HPS208" s="406"/>
      <c r="HPT208" s="406"/>
      <c r="HPU208" s="406"/>
      <c r="HPV208" s="406"/>
      <c r="HPW208" s="406"/>
      <c r="HPX208" s="406"/>
      <c r="HPY208" s="406"/>
      <c r="HPZ208" s="406"/>
      <c r="HQA208" s="406"/>
      <c r="HQB208" s="406"/>
      <c r="HQC208" s="406"/>
      <c r="HQD208" s="406"/>
      <c r="HQE208" s="406"/>
      <c r="HQF208" s="406"/>
      <c r="HQG208" s="406"/>
      <c r="HQH208" s="406"/>
      <c r="HQI208" s="406"/>
      <c r="HQJ208" s="406"/>
      <c r="HQK208" s="406"/>
      <c r="HQL208" s="406"/>
      <c r="HQM208" s="406"/>
      <c r="HQN208" s="406"/>
      <c r="HQO208" s="406"/>
      <c r="HQP208" s="406"/>
      <c r="HQQ208" s="406"/>
      <c r="HQR208" s="406"/>
      <c r="HQS208" s="406"/>
      <c r="HQT208" s="406"/>
      <c r="HQU208" s="406"/>
      <c r="HQV208" s="406"/>
      <c r="HQW208" s="406"/>
      <c r="HQX208" s="406"/>
      <c r="HQY208" s="406"/>
      <c r="HQZ208" s="406"/>
      <c r="HRA208" s="406"/>
      <c r="HRB208" s="406"/>
      <c r="HRC208" s="406"/>
      <c r="HRD208" s="406"/>
      <c r="HRE208" s="406"/>
      <c r="HRF208" s="406"/>
      <c r="HRG208" s="406"/>
      <c r="HRH208" s="406"/>
      <c r="HRI208" s="406"/>
      <c r="HRJ208" s="406"/>
      <c r="HRK208" s="406"/>
      <c r="HRL208" s="406"/>
      <c r="HRM208" s="406"/>
      <c r="HRN208" s="406"/>
      <c r="HRO208" s="406"/>
      <c r="HRP208" s="406"/>
      <c r="HRQ208" s="406"/>
      <c r="HRR208" s="406"/>
      <c r="HRS208" s="406"/>
      <c r="HRT208" s="406"/>
      <c r="HRU208" s="406"/>
      <c r="HRV208" s="406"/>
      <c r="HRW208" s="406"/>
      <c r="HRX208" s="406"/>
      <c r="HRY208" s="406"/>
      <c r="HRZ208" s="406"/>
      <c r="HSA208" s="406"/>
      <c r="HSB208" s="406"/>
      <c r="HSC208" s="406"/>
      <c r="HSD208" s="406"/>
      <c r="HSE208" s="406"/>
      <c r="HSF208" s="406"/>
      <c r="HSG208" s="406"/>
      <c r="HSH208" s="406"/>
      <c r="HSI208" s="406"/>
      <c r="HSJ208" s="406"/>
      <c r="HSK208" s="406"/>
      <c r="HSL208" s="406"/>
      <c r="HSM208" s="406"/>
      <c r="HSN208" s="406"/>
      <c r="HSO208" s="406"/>
      <c r="HSP208" s="406"/>
      <c r="HSQ208" s="406"/>
      <c r="HSR208" s="406"/>
      <c r="HSS208" s="406"/>
      <c r="HST208" s="406"/>
      <c r="HSU208" s="406"/>
      <c r="HSV208" s="406"/>
      <c r="HSW208" s="406"/>
      <c r="HSX208" s="406"/>
      <c r="HSY208" s="406"/>
      <c r="HSZ208" s="406"/>
      <c r="HTA208" s="406"/>
      <c r="HTB208" s="406"/>
      <c r="HTC208" s="406"/>
      <c r="HTD208" s="406"/>
      <c r="HTE208" s="406"/>
      <c r="HTF208" s="406"/>
      <c r="HTG208" s="406"/>
      <c r="HTH208" s="406"/>
      <c r="HTI208" s="406"/>
      <c r="HTJ208" s="406"/>
      <c r="HTK208" s="406"/>
      <c r="HTL208" s="406"/>
      <c r="HTM208" s="406"/>
      <c r="HTN208" s="406"/>
      <c r="HTO208" s="406"/>
      <c r="HTP208" s="406"/>
      <c r="HTQ208" s="406"/>
      <c r="HTR208" s="406"/>
      <c r="HTS208" s="406"/>
      <c r="HTT208" s="406"/>
      <c r="HTU208" s="406"/>
      <c r="HTV208" s="406"/>
      <c r="HTW208" s="406"/>
      <c r="HTX208" s="406"/>
      <c r="HTY208" s="406"/>
      <c r="HTZ208" s="406"/>
      <c r="HUA208" s="406"/>
      <c r="HUB208" s="406"/>
      <c r="HUC208" s="406"/>
      <c r="HUD208" s="406"/>
      <c r="HUE208" s="406"/>
      <c r="HUF208" s="406"/>
      <c r="HUG208" s="406"/>
      <c r="HUH208" s="406"/>
      <c r="HUI208" s="406"/>
      <c r="HUJ208" s="406"/>
      <c r="HUK208" s="406"/>
      <c r="HUL208" s="406"/>
      <c r="HUM208" s="406"/>
      <c r="HUN208" s="406"/>
      <c r="HUO208" s="406"/>
      <c r="HUP208" s="406"/>
      <c r="HUQ208" s="406"/>
      <c r="HUR208" s="406"/>
      <c r="HUS208" s="406"/>
      <c r="HUT208" s="406"/>
      <c r="HUU208" s="406"/>
      <c r="HUV208" s="406"/>
      <c r="HUW208" s="406"/>
      <c r="HUX208" s="406"/>
      <c r="HUY208" s="406"/>
      <c r="HUZ208" s="406"/>
      <c r="HVA208" s="406"/>
      <c r="HVB208" s="406"/>
      <c r="HVC208" s="406"/>
      <c r="HVD208" s="406"/>
      <c r="HVE208" s="406"/>
      <c r="HVF208" s="406"/>
      <c r="HVG208" s="406"/>
      <c r="HVH208" s="406"/>
      <c r="HVI208" s="406"/>
      <c r="HVJ208" s="406"/>
      <c r="HVK208" s="406"/>
      <c r="HVL208" s="406"/>
      <c r="HVM208" s="406"/>
      <c r="HVN208" s="406"/>
      <c r="HVO208" s="406"/>
      <c r="HVP208" s="406"/>
      <c r="HVQ208" s="406"/>
      <c r="HVR208" s="406"/>
      <c r="HVS208" s="406"/>
      <c r="HVT208" s="406"/>
      <c r="HVU208" s="406"/>
      <c r="HVV208" s="406"/>
      <c r="HVW208" s="406"/>
      <c r="HVX208" s="406"/>
      <c r="HVY208" s="406"/>
      <c r="HVZ208" s="406"/>
      <c r="HWA208" s="406"/>
      <c r="HWB208" s="406"/>
      <c r="HWC208" s="406"/>
      <c r="HWD208" s="406"/>
      <c r="HWE208" s="406"/>
      <c r="HWF208" s="406"/>
      <c r="HWG208" s="406"/>
      <c r="HWH208" s="406"/>
      <c r="HWI208" s="406"/>
      <c r="HWJ208" s="406"/>
      <c r="HWK208" s="406"/>
      <c r="HWL208" s="406"/>
      <c r="HWM208" s="406"/>
      <c r="HWN208" s="406"/>
      <c r="HWO208" s="406"/>
      <c r="HWP208" s="406"/>
      <c r="HWQ208" s="406"/>
      <c r="HWR208" s="406"/>
      <c r="HWS208" s="406"/>
      <c r="HWT208" s="406"/>
      <c r="HWU208" s="406"/>
      <c r="HWV208" s="406"/>
      <c r="HWW208" s="406"/>
      <c r="HWX208" s="406"/>
      <c r="HWY208" s="406"/>
      <c r="HWZ208" s="406"/>
      <c r="HXA208" s="406"/>
      <c r="HXB208" s="406"/>
      <c r="HXC208" s="406"/>
      <c r="HXD208" s="406"/>
      <c r="HXE208" s="406"/>
      <c r="HXF208" s="406"/>
      <c r="HXG208" s="406"/>
      <c r="HXH208" s="406"/>
      <c r="HXI208" s="406"/>
      <c r="HXJ208" s="406"/>
      <c r="HXK208" s="406"/>
      <c r="HXL208" s="406"/>
      <c r="HXM208" s="406"/>
      <c r="HXN208" s="406"/>
      <c r="HXO208" s="406"/>
      <c r="HXP208" s="406"/>
      <c r="HXQ208" s="406"/>
      <c r="HXR208" s="406"/>
      <c r="HXS208" s="406"/>
      <c r="HXT208" s="406"/>
      <c r="HXU208" s="406"/>
      <c r="HXV208" s="406"/>
      <c r="HXW208" s="406"/>
      <c r="HXX208" s="406"/>
      <c r="HXY208" s="406"/>
      <c r="HXZ208" s="406"/>
      <c r="HYA208" s="406"/>
      <c r="HYB208" s="406"/>
      <c r="HYC208" s="406"/>
      <c r="HYD208" s="406"/>
      <c r="HYE208" s="406"/>
      <c r="HYF208" s="406"/>
      <c r="HYG208" s="406"/>
      <c r="HYH208" s="406"/>
      <c r="HYI208" s="406"/>
      <c r="HYJ208" s="406"/>
      <c r="HYK208" s="406"/>
      <c r="HYL208" s="406"/>
      <c r="HYM208" s="406"/>
      <c r="HYN208" s="406"/>
      <c r="HYO208" s="406"/>
      <c r="HYP208" s="406"/>
      <c r="HYQ208" s="406"/>
      <c r="HYR208" s="406"/>
      <c r="HYS208" s="406"/>
      <c r="HYT208" s="406"/>
      <c r="HYU208" s="406"/>
      <c r="HYV208" s="406"/>
      <c r="HYW208" s="406"/>
      <c r="HYX208" s="406"/>
      <c r="HYY208" s="406"/>
      <c r="HYZ208" s="406"/>
      <c r="HZA208" s="406"/>
      <c r="HZB208" s="406"/>
      <c r="HZC208" s="406"/>
      <c r="HZD208" s="406"/>
      <c r="HZE208" s="406"/>
      <c r="HZF208" s="406"/>
      <c r="HZG208" s="406"/>
      <c r="HZH208" s="406"/>
      <c r="HZI208" s="406"/>
      <c r="HZJ208" s="406"/>
      <c r="HZK208" s="406"/>
      <c r="HZL208" s="406"/>
      <c r="HZM208" s="406"/>
      <c r="HZN208" s="406"/>
      <c r="HZO208" s="406"/>
      <c r="HZP208" s="406"/>
      <c r="HZQ208" s="406"/>
      <c r="HZR208" s="406"/>
      <c r="HZS208" s="406"/>
      <c r="HZT208" s="406"/>
      <c r="HZU208" s="406"/>
      <c r="HZV208" s="406"/>
      <c r="HZW208" s="406"/>
      <c r="HZX208" s="406"/>
      <c r="HZY208" s="406"/>
      <c r="HZZ208" s="406"/>
      <c r="IAA208" s="406"/>
      <c r="IAB208" s="406"/>
      <c r="IAC208" s="406"/>
      <c r="IAD208" s="406"/>
      <c r="IAE208" s="406"/>
      <c r="IAF208" s="406"/>
      <c r="IAG208" s="406"/>
      <c r="IAH208" s="406"/>
      <c r="IAI208" s="406"/>
      <c r="IAJ208" s="406"/>
      <c r="IAK208" s="406"/>
      <c r="IAL208" s="406"/>
      <c r="IAM208" s="406"/>
      <c r="IAN208" s="406"/>
      <c r="IAO208" s="406"/>
      <c r="IAP208" s="406"/>
      <c r="IAQ208" s="406"/>
      <c r="IAR208" s="406"/>
      <c r="IAS208" s="406"/>
      <c r="IAT208" s="406"/>
      <c r="IAU208" s="406"/>
      <c r="IAV208" s="406"/>
      <c r="IAW208" s="406"/>
      <c r="IAX208" s="406"/>
      <c r="IAY208" s="406"/>
      <c r="IAZ208" s="406"/>
      <c r="IBA208" s="406"/>
      <c r="IBB208" s="406"/>
      <c r="IBC208" s="406"/>
      <c r="IBD208" s="406"/>
      <c r="IBE208" s="406"/>
      <c r="IBF208" s="406"/>
      <c r="IBG208" s="406"/>
      <c r="IBH208" s="406"/>
      <c r="IBI208" s="406"/>
      <c r="IBJ208" s="406"/>
      <c r="IBK208" s="406"/>
      <c r="IBL208" s="406"/>
      <c r="IBM208" s="406"/>
      <c r="IBN208" s="406"/>
      <c r="IBO208" s="406"/>
      <c r="IBP208" s="406"/>
      <c r="IBQ208" s="406"/>
      <c r="IBR208" s="406"/>
      <c r="IBS208" s="406"/>
      <c r="IBT208" s="406"/>
      <c r="IBU208" s="406"/>
      <c r="IBV208" s="406"/>
      <c r="IBW208" s="406"/>
      <c r="IBX208" s="406"/>
      <c r="IBY208" s="406"/>
      <c r="IBZ208" s="406"/>
      <c r="ICA208" s="406"/>
      <c r="ICB208" s="406"/>
      <c r="ICC208" s="406"/>
      <c r="ICD208" s="406"/>
      <c r="ICE208" s="406"/>
      <c r="ICF208" s="406"/>
      <c r="ICG208" s="406"/>
      <c r="ICH208" s="406"/>
      <c r="ICI208" s="406"/>
      <c r="ICJ208" s="406"/>
      <c r="ICK208" s="406"/>
      <c r="ICL208" s="406"/>
      <c r="ICM208" s="406"/>
      <c r="ICN208" s="406"/>
      <c r="ICO208" s="406"/>
      <c r="ICP208" s="406"/>
      <c r="ICQ208" s="406"/>
      <c r="ICR208" s="406"/>
      <c r="ICS208" s="406"/>
      <c r="ICT208" s="406"/>
      <c r="ICU208" s="406"/>
      <c r="ICV208" s="406"/>
      <c r="ICW208" s="406"/>
      <c r="ICX208" s="406"/>
      <c r="ICY208" s="406"/>
      <c r="ICZ208" s="406"/>
      <c r="IDA208" s="406"/>
      <c r="IDB208" s="406"/>
      <c r="IDC208" s="406"/>
      <c r="IDD208" s="406"/>
      <c r="IDE208" s="406"/>
      <c r="IDF208" s="406"/>
      <c r="IDG208" s="406"/>
      <c r="IDH208" s="406"/>
      <c r="IDI208" s="406"/>
      <c r="IDJ208" s="406"/>
      <c r="IDK208" s="406"/>
      <c r="IDL208" s="406"/>
      <c r="IDM208" s="406"/>
      <c r="IDN208" s="406"/>
      <c r="IDO208" s="406"/>
      <c r="IDP208" s="406"/>
      <c r="IDQ208" s="406"/>
      <c r="IDR208" s="406"/>
      <c r="IDS208" s="406"/>
      <c r="IDT208" s="406"/>
      <c r="IDU208" s="406"/>
      <c r="IDV208" s="406"/>
      <c r="IDW208" s="406"/>
      <c r="IDX208" s="406"/>
      <c r="IDY208" s="406"/>
      <c r="IDZ208" s="406"/>
      <c r="IEA208" s="406"/>
      <c r="IEB208" s="406"/>
      <c r="IEC208" s="406"/>
      <c r="IED208" s="406"/>
      <c r="IEE208" s="406"/>
      <c r="IEF208" s="406"/>
      <c r="IEG208" s="406"/>
      <c r="IEH208" s="406"/>
      <c r="IEI208" s="406"/>
      <c r="IEJ208" s="406"/>
      <c r="IEK208" s="406"/>
      <c r="IEL208" s="406"/>
      <c r="IEM208" s="406"/>
      <c r="IEN208" s="406"/>
      <c r="IEO208" s="406"/>
      <c r="IEP208" s="406"/>
      <c r="IEQ208" s="406"/>
      <c r="IER208" s="406"/>
      <c r="IES208" s="406"/>
      <c r="IET208" s="406"/>
      <c r="IEU208" s="406"/>
      <c r="IEV208" s="406"/>
      <c r="IEW208" s="406"/>
      <c r="IEX208" s="406"/>
      <c r="IEY208" s="406"/>
      <c r="IEZ208" s="406"/>
      <c r="IFA208" s="406"/>
      <c r="IFB208" s="406"/>
      <c r="IFC208" s="406"/>
      <c r="IFD208" s="406"/>
      <c r="IFE208" s="406"/>
      <c r="IFF208" s="406"/>
      <c r="IFG208" s="406"/>
      <c r="IFH208" s="406"/>
      <c r="IFI208" s="406"/>
      <c r="IFJ208" s="406"/>
      <c r="IFK208" s="406"/>
      <c r="IFL208" s="406"/>
      <c r="IFM208" s="406"/>
      <c r="IFN208" s="406"/>
      <c r="IFO208" s="406"/>
      <c r="IFP208" s="406"/>
      <c r="IFQ208" s="406"/>
      <c r="IFR208" s="406"/>
      <c r="IFS208" s="406"/>
      <c r="IFT208" s="406"/>
      <c r="IFU208" s="406"/>
      <c r="IFV208" s="406"/>
      <c r="IFW208" s="406"/>
      <c r="IFX208" s="406"/>
      <c r="IFY208" s="406"/>
      <c r="IFZ208" s="406"/>
      <c r="IGA208" s="406"/>
      <c r="IGB208" s="406"/>
      <c r="IGC208" s="406"/>
      <c r="IGD208" s="406"/>
      <c r="IGE208" s="406"/>
      <c r="IGF208" s="406"/>
      <c r="IGG208" s="406"/>
      <c r="IGH208" s="406"/>
      <c r="IGI208" s="406"/>
      <c r="IGJ208" s="406"/>
      <c r="IGK208" s="406"/>
      <c r="IGL208" s="406"/>
      <c r="IGM208" s="406"/>
      <c r="IGN208" s="406"/>
      <c r="IGO208" s="406"/>
      <c r="IGP208" s="406"/>
      <c r="IGQ208" s="406"/>
      <c r="IGR208" s="406"/>
      <c r="IGS208" s="406"/>
      <c r="IGT208" s="406"/>
      <c r="IGU208" s="406"/>
      <c r="IGV208" s="406"/>
      <c r="IGW208" s="406"/>
      <c r="IGX208" s="406"/>
      <c r="IGY208" s="406"/>
      <c r="IGZ208" s="406"/>
      <c r="IHA208" s="406"/>
      <c r="IHB208" s="406"/>
      <c r="IHC208" s="406"/>
      <c r="IHD208" s="406"/>
      <c r="IHE208" s="406"/>
      <c r="IHF208" s="406"/>
      <c r="IHG208" s="406"/>
      <c r="IHH208" s="406"/>
      <c r="IHI208" s="406"/>
      <c r="IHJ208" s="406"/>
      <c r="IHK208" s="406"/>
      <c r="IHL208" s="406"/>
      <c r="IHM208" s="406"/>
      <c r="IHN208" s="406"/>
      <c r="IHO208" s="406"/>
      <c r="IHP208" s="406"/>
      <c r="IHQ208" s="406"/>
      <c r="IHR208" s="406"/>
      <c r="IHS208" s="406"/>
      <c r="IHT208" s="406"/>
      <c r="IHU208" s="406"/>
      <c r="IHV208" s="406"/>
      <c r="IHW208" s="406"/>
      <c r="IHX208" s="406"/>
      <c r="IHY208" s="406"/>
      <c r="IHZ208" s="406"/>
      <c r="IIA208" s="406"/>
      <c r="IIB208" s="406"/>
      <c r="IIC208" s="406"/>
      <c r="IID208" s="406"/>
      <c r="IIE208" s="406"/>
      <c r="IIF208" s="406"/>
      <c r="IIG208" s="406"/>
      <c r="IIH208" s="406"/>
      <c r="III208" s="406"/>
      <c r="IIJ208" s="406"/>
      <c r="IIK208" s="406"/>
      <c r="IIL208" s="406"/>
      <c r="IIM208" s="406"/>
      <c r="IIN208" s="406"/>
      <c r="IIO208" s="406"/>
      <c r="IIP208" s="406"/>
      <c r="IIQ208" s="406"/>
      <c r="IIR208" s="406"/>
      <c r="IIS208" s="406"/>
      <c r="IIT208" s="406"/>
      <c r="IIU208" s="406"/>
      <c r="IIV208" s="406"/>
      <c r="IIW208" s="406"/>
      <c r="IIX208" s="406"/>
      <c r="IIY208" s="406"/>
      <c r="IIZ208" s="406"/>
      <c r="IJA208" s="406"/>
      <c r="IJB208" s="406"/>
      <c r="IJC208" s="406"/>
      <c r="IJD208" s="406"/>
      <c r="IJE208" s="406"/>
      <c r="IJF208" s="406"/>
      <c r="IJG208" s="406"/>
      <c r="IJH208" s="406"/>
      <c r="IJI208" s="406"/>
      <c r="IJJ208" s="406"/>
      <c r="IJK208" s="406"/>
      <c r="IJL208" s="406"/>
      <c r="IJM208" s="406"/>
      <c r="IJN208" s="406"/>
      <c r="IJO208" s="406"/>
      <c r="IJP208" s="406"/>
      <c r="IJQ208" s="406"/>
      <c r="IJR208" s="406"/>
      <c r="IJS208" s="406"/>
      <c r="IJT208" s="406"/>
      <c r="IJU208" s="406"/>
      <c r="IJV208" s="406"/>
      <c r="IJW208" s="406"/>
      <c r="IJX208" s="406"/>
      <c r="IJY208" s="406"/>
      <c r="IJZ208" s="406"/>
      <c r="IKA208" s="406"/>
      <c r="IKB208" s="406"/>
      <c r="IKC208" s="406"/>
      <c r="IKD208" s="406"/>
      <c r="IKE208" s="406"/>
      <c r="IKF208" s="406"/>
      <c r="IKG208" s="406"/>
      <c r="IKH208" s="406"/>
      <c r="IKI208" s="406"/>
      <c r="IKJ208" s="406"/>
      <c r="IKK208" s="406"/>
      <c r="IKL208" s="406"/>
      <c r="IKM208" s="406"/>
      <c r="IKN208" s="406"/>
      <c r="IKO208" s="406"/>
      <c r="IKP208" s="406"/>
      <c r="IKQ208" s="406"/>
      <c r="IKR208" s="406"/>
      <c r="IKS208" s="406"/>
      <c r="IKT208" s="406"/>
      <c r="IKU208" s="406"/>
      <c r="IKV208" s="406"/>
      <c r="IKW208" s="406"/>
      <c r="IKX208" s="406"/>
      <c r="IKY208" s="406"/>
      <c r="IKZ208" s="406"/>
      <c r="ILA208" s="406"/>
      <c r="ILB208" s="406"/>
      <c r="ILC208" s="406"/>
      <c r="ILD208" s="406"/>
      <c r="ILE208" s="406"/>
      <c r="ILF208" s="406"/>
      <c r="ILG208" s="406"/>
      <c r="ILH208" s="406"/>
      <c r="ILI208" s="406"/>
      <c r="ILJ208" s="406"/>
      <c r="ILK208" s="406"/>
      <c r="ILL208" s="406"/>
      <c r="ILM208" s="406"/>
      <c r="ILN208" s="406"/>
      <c r="ILO208" s="406"/>
      <c r="ILP208" s="406"/>
      <c r="ILQ208" s="406"/>
      <c r="ILR208" s="406"/>
      <c r="ILS208" s="406"/>
      <c r="ILT208" s="406"/>
      <c r="ILU208" s="406"/>
      <c r="ILV208" s="406"/>
      <c r="ILW208" s="406"/>
      <c r="ILX208" s="406"/>
      <c r="ILY208" s="406"/>
      <c r="ILZ208" s="406"/>
      <c r="IMA208" s="406"/>
      <c r="IMB208" s="406"/>
      <c r="IMC208" s="406"/>
      <c r="IMD208" s="406"/>
      <c r="IME208" s="406"/>
      <c r="IMF208" s="406"/>
      <c r="IMG208" s="406"/>
      <c r="IMH208" s="406"/>
      <c r="IMI208" s="406"/>
      <c r="IMJ208" s="406"/>
      <c r="IMK208" s="406"/>
      <c r="IML208" s="406"/>
      <c r="IMM208" s="406"/>
      <c r="IMN208" s="406"/>
      <c r="IMO208" s="406"/>
      <c r="IMP208" s="406"/>
      <c r="IMQ208" s="406"/>
      <c r="IMR208" s="406"/>
      <c r="IMS208" s="406"/>
      <c r="IMT208" s="406"/>
      <c r="IMU208" s="406"/>
      <c r="IMV208" s="406"/>
      <c r="IMW208" s="406"/>
      <c r="IMX208" s="406"/>
      <c r="IMY208" s="406"/>
      <c r="IMZ208" s="406"/>
      <c r="INA208" s="406"/>
      <c r="INB208" s="406"/>
      <c r="INC208" s="406"/>
      <c r="IND208" s="406"/>
      <c r="INE208" s="406"/>
      <c r="INF208" s="406"/>
      <c r="ING208" s="406"/>
      <c r="INH208" s="406"/>
      <c r="INI208" s="406"/>
      <c r="INJ208" s="406"/>
      <c r="INK208" s="406"/>
      <c r="INL208" s="406"/>
      <c r="INM208" s="406"/>
      <c r="INN208" s="406"/>
      <c r="INO208" s="406"/>
      <c r="INP208" s="406"/>
      <c r="INQ208" s="406"/>
      <c r="INR208" s="406"/>
      <c r="INS208" s="406"/>
      <c r="INT208" s="406"/>
      <c r="INU208" s="406"/>
      <c r="INV208" s="406"/>
      <c r="INW208" s="406"/>
      <c r="INX208" s="406"/>
      <c r="INY208" s="406"/>
      <c r="INZ208" s="406"/>
      <c r="IOA208" s="406"/>
      <c r="IOB208" s="406"/>
      <c r="IOC208" s="406"/>
      <c r="IOD208" s="406"/>
      <c r="IOE208" s="406"/>
      <c r="IOF208" s="406"/>
      <c r="IOG208" s="406"/>
      <c r="IOH208" s="406"/>
      <c r="IOI208" s="406"/>
      <c r="IOJ208" s="406"/>
      <c r="IOK208" s="406"/>
      <c r="IOL208" s="406"/>
      <c r="IOM208" s="406"/>
      <c r="ION208" s="406"/>
      <c r="IOO208" s="406"/>
      <c r="IOP208" s="406"/>
      <c r="IOQ208" s="406"/>
      <c r="IOR208" s="406"/>
      <c r="IOS208" s="406"/>
      <c r="IOT208" s="406"/>
      <c r="IOU208" s="406"/>
      <c r="IOV208" s="406"/>
      <c r="IOW208" s="406"/>
      <c r="IOX208" s="406"/>
      <c r="IOY208" s="406"/>
      <c r="IOZ208" s="406"/>
      <c r="IPA208" s="406"/>
      <c r="IPB208" s="406"/>
      <c r="IPC208" s="406"/>
      <c r="IPD208" s="406"/>
      <c r="IPE208" s="406"/>
      <c r="IPF208" s="406"/>
      <c r="IPG208" s="406"/>
      <c r="IPH208" s="406"/>
      <c r="IPI208" s="406"/>
      <c r="IPJ208" s="406"/>
      <c r="IPK208" s="406"/>
      <c r="IPL208" s="406"/>
      <c r="IPM208" s="406"/>
      <c r="IPN208" s="406"/>
      <c r="IPO208" s="406"/>
      <c r="IPP208" s="406"/>
      <c r="IPQ208" s="406"/>
      <c r="IPR208" s="406"/>
      <c r="IPS208" s="406"/>
      <c r="IPT208" s="406"/>
      <c r="IPU208" s="406"/>
      <c r="IPV208" s="406"/>
      <c r="IPW208" s="406"/>
      <c r="IPX208" s="406"/>
      <c r="IPY208" s="406"/>
      <c r="IPZ208" s="406"/>
      <c r="IQA208" s="406"/>
      <c r="IQB208" s="406"/>
      <c r="IQC208" s="406"/>
      <c r="IQD208" s="406"/>
      <c r="IQE208" s="406"/>
      <c r="IQF208" s="406"/>
      <c r="IQG208" s="406"/>
      <c r="IQH208" s="406"/>
      <c r="IQI208" s="406"/>
      <c r="IQJ208" s="406"/>
      <c r="IQK208" s="406"/>
      <c r="IQL208" s="406"/>
      <c r="IQM208" s="406"/>
      <c r="IQN208" s="406"/>
      <c r="IQO208" s="406"/>
      <c r="IQP208" s="406"/>
      <c r="IQQ208" s="406"/>
      <c r="IQR208" s="406"/>
      <c r="IQS208" s="406"/>
      <c r="IQT208" s="406"/>
      <c r="IQU208" s="406"/>
      <c r="IQV208" s="406"/>
      <c r="IQW208" s="406"/>
      <c r="IQX208" s="406"/>
      <c r="IQY208" s="406"/>
      <c r="IQZ208" s="406"/>
      <c r="IRA208" s="406"/>
      <c r="IRB208" s="406"/>
      <c r="IRC208" s="406"/>
      <c r="IRD208" s="406"/>
      <c r="IRE208" s="406"/>
      <c r="IRF208" s="406"/>
      <c r="IRG208" s="406"/>
      <c r="IRH208" s="406"/>
      <c r="IRI208" s="406"/>
      <c r="IRJ208" s="406"/>
      <c r="IRK208" s="406"/>
      <c r="IRL208" s="406"/>
      <c r="IRM208" s="406"/>
      <c r="IRN208" s="406"/>
      <c r="IRO208" s="406"/>
      <c r="IRP208" s="406"/>
      <c r="IRQ208" s="406"/>
      <c r="IRR208" s="406"/>
      <c r="IRS208" s="406"/>
      <c r="IRT208" s="406"/>
      <c r="IRU208" s="406"/>
      <c r="IRV208" s="406"/>
      <c r="IRW208" s="406"/>
      <c r="IRX208" s="406"/>
      <c r="IRY208" s="406"/>
      <c r="IRZ208" s="406"/>
      <c r="ISA208" s="406"/>
      <c r="ISB208" s="406"/>
      <c r="ISC208" s="406"/>
      <c r="ISD208" s="406"/>
      <c r="ISE208" s="406"/>
      <c r="ISF208" s="406"/>
      <c r="ISG208" s="406"/>
      <c r="ISH208" s="406"/>
      <c r="ISI208" s="406"/>
      <c r="ISJ208" s="406"/>
      <c r="ISK208" s="406"/>
      <c r="ISL208" s="406"/>
      <c r="ISM208" s="406"/>
      <c r="ISN208" s="406"/>
      <c r="ISO208" s="406"/>
      <c r="ISP208" s="406"/>
      <c r="ISQ208" s="406"/>
      <c r="ISR208" s="406"/>
      <c r="ISS208" s="406"/>
      <c r="IST208" s="406"/>
      <c r="ISU208" s="406"/>
      <c r="ISV208" s="406"/>
      <c r="ISW208" s="406"/>
      <c r="ISX208" s="406"/>
      <c r="ISY208" s="406"/>
      <c r="ISZ208" s="406"/>
      <c r="ITA208" s="406"/>
      <c r="ITB208" s="406"/>
      <c r="ITC208" s="406"/>
      <c r="ITD208" s="406"/>
      <c r="ITE208" s="406"/>
      <c r="ITF208" s="406"/>
      <c r="ITG208" s="406"/>
      <c r="ITH208" s="406"/>
      <c r="ITI208" s="406"/>
      <c r="ITJ208" s="406"/>
      <c r="ITK208" s="406"/>
      <c r="ITL208" s="406"/>
      <c r="ITM208" s="406"/>
      <c r="ITN208" s="406"/>
      <c r="ITO208" s="406"/>
      <c r="ITP208" s="406"/>
      <c r="ITQ208" s="406"/>
      <c r="ITR208" s="406"/>
      <c r="ITS208" s="406"/>
      <c r="ITT208" s="406"/>
      <c r="ITU208" s="406"/>
      <c r="ITV208" s="406"/>
      <c r="ITW208" s="406"/>
      <c r="ITX208" s="406"/>
      <c r="ITY208" s="406"/>
      <c r="ITZ208" s="406"/>
      <c r="IUA208" s="406"/>
      <c r="IUB208" s="406"/>
      <c r="IUC208" s="406"/>
      <c r="IUD208" s="406"/>
      <c r="IUE208" s="406"/>
      <c r="IUF208" s="406"/>
      <c r="IUG208" s="406"/>
      <c r="IUH208" s="406"/>
      <c r="IUI208" s="406"/>
      <c r="IUJ208" s="406"/>
      <c r="IUK208" s="406"/>
      <c r="IUL208" s="406"/>
      <c r="IUM208" s="406"/>
      <c r="IUN208" s="406"/>
      <c r="IUO208" s="406"/>
      <c r="IUP208" s="406"/>
      <c r="IUQ208" s="406"/>
      <c r="IUR208" s="406"/>
      <c r="IUS208" s="406"/>
      <c r="IUT208" s="406"/>
      <c r="IUU208" s="406"/>
      <c r="IUV208" s="406"/>
      <c r="IUW208" s="406"/>
      <c r="IUX208" s="406"/>
      <c r="IUY208" s="406"/>
      <c r="IUZ208" s="406"/>
      <c r="IVA208" s="406"/>
      <c r="IVB208" s="406"/>
      <c r="IVC208" s="406"/>
      <c r="IVD208" s="406"/>
      <c r="IVE208" s="406"/>
      <c r="IVF208" s="406"/>
      <c r="IVG208" s="406"/>
      <c r="IVH208" s="406"/>
      <c r="IVI208" s="406"/>
      <c r="IVJ208" s="406"/>
      <c r="IVK208" s="406"/>
      <c r="IVL208" s="406"/>
      <c r="IVM208" s="406"/>
      <c r="IVN208" s="406"/>
      <c r="IVO208" s="406"/>
      <c r="IVP208" s="406"/>
      <c r="IVQ208" s="406"/>
      <c r="IVR208" s="406"/>
      <c r="IVS208" s="406"/>
      <c r="IVT208" s="406"/>
      <c r="IVU208" s="406"/>
      <c r="IVV208" s="406"/>
      <c r="IVW208" s="406"/>
      <c r="IVX208" s="406"/>
      <c r="IVY208" s="406"/>
      <c r="IVZ208" s="406"/>
      <c r="IWA208" s="406"/>
      <c r="IWB208" s="406"/>
      <c r="IWC208" s="406"/>
      <c r="IWD208" s="406"/>
      <c r="IWE208" s="406"/>
      <c r="IWF208" s="406"/>
      <c r="IWG208" s="406"/>
      <c r="IWH208" s="406"/>
      <c r="IWI208" s="406"/>
      <c r="IWJ208" s="406"/>
      <c r="IWK208" s="406"/>
      <c r="IWL208" s="406"/>
      <c r="IWM208" s="406"/>
      <c r="IWN208" s="406"/>
      <c r="IWO208" s="406"/>
      <c r="IWP208" s="406"/>
      <c r="IWQ208" s="406"/>
      <c r="IWR208" s="406"/>
      <c r="IWS208" s="406"/>
      <c r="IWT208" s="406"/>
      <c r="IWU208" s="406"/>
      <c r="IWV208" s="406"/>
      <c r="IWW208" s="406"/>
      <c r="IWX208" s="406"/>
      <c r="IWY208" s="406"/>
      <c r="IWZ208" s="406"/>
      <c r="IXA208" s="406"/>
      <c r="IXB208" s="406"/>
      <c r="IXC208" s="406"/>
      <c r="IXD208" s="406"/>
      <c r="IXE208" s="406"/>
      <c r="IXF208" s="406"/>
      <c r="IXG208" s="406"/>
      <c r="IXH208" s="406"/>
      <c r="IXI208" s="406"/>
      <c r="IXJ208" s="406"/>
      <c r="IXK208" s="406"/>
      <c r="IXL208" s="406"/>
      <c r="IXM208" s="406"/>
      <c r="IXN208" s="406"/>
      <c r="IXO208" s="406"/>
      <c r="IXP208" s="406"/>
      <c r="IXQ208" s="406"/>
      <c r="IXR208" s="406"/>
      <c r="IXS208" s="406"/>
      <c r="IXT208" s="406"/>
      <c r="IXU208" s="406"/>
      <c r="IXV208" s="406"/>
      <c r="IXW208" s="406"/>
      <c r="IXX208" s="406"/>
      <c r="IXY208" s="406"/>
      <c r="IXZ208" s="406"/>
      <c r="IYA208" s="406"/>
      <c r="IYB208" s="406"/>
      <c r="IYC208" s="406"/>
      <c r="IYD208" s="406"/>
      <c r="IYE208" s="406"/>
      <c r="IYF208" s="406"/>
      <c r="IYG208" s="406"/>
      <c r="IYH208" s="406"/>
      <c r="IYI208" s="406"/>
      <c r="IYJ208" s="406"/>
      <c r="IYK208" s="406"/>
      <c r="IYL208" s="406"/>
      <c r="IYM208" s="406"/>
      <c r="IYN208" s="406"/>
      <c r="IYO208" s="406"/>
      <c r="IYP208" s="406"/>
      <c r="IYQ208" s="406"/>
      <c r="IYR208" s="406"/>
      <c r="IYS208" s="406"/>
      <c r="IYT208" s="406"/>
      <c r="IYU208" s="406"/>
      <c r="IYV208" s="406"/>
      <c r="IYW208" s="406"/>
      <c r="IYX208" s="406"/>
      <c r="IYY208" s="406"/>
      <c r="IYZ208" s="406"/>
      <c r="IZA208" s="406"/>
      <c r="IZB208" s="406"/>
      <c r="IZC208" s="406"/>
      <c r="IZD208" s="406"/>
      <c r="IZE208" s="406"/>
      <c r="IZF208" s="406"/>
      <c r="IZG208" s="406"/>
      <c r="IZH208" s="406"/>
      <c r="IZI208" s="406"/>
      <c r="IZJ208" s="406"/>
      <c r="IZK208" s="406"/>
      <c r="IZL208" s="406"/>
      <c r="IZM208" s="406"/>
      <c r="IZN208" s="406"/>
      <c r="IZO208" s="406"/>
      <c r="IZP208" s="406"/>
      <c r="IZQ208" s="406"/>
      <c r="IZR208" s="406"/>
      <c r="IZS208" s="406"/>
      <c r="IZT208" s="406"/>
      <c r="IZU208" s="406"/>
      <c r="IZV208" s="406"/>
      <c r="IZW208" s="406"/>
      <c r="IZX208" s="406"/>
      <c r="IZY208" s="406"/>
      <c r="IZZ208" s="406"/>
      <c r="JAA208" s="406"/>
      <c r="JAB208" s="406"/>
      <c r="JAC208" s="406"/>
      <c r="JAD208" s="406"/>
      <c r="JAE208" s="406"/>
      <c r="JAF208" s="406"/>
      <c r="JAG208" s="406"/>
      <c r="JAH208" s="406"/>
      <c r="JAI208" s="406"/>
      <c r="JAJ208" s="406"/>
      <c r="JAK208" s="406"/>
      <c r="JAL208" s="406"/>
      <c r="JAM208" s="406"/>
      <c r="JAN208" s="406"/>
      <c r="JAO208" s="406"/>
      <c r="JAP208" s="406"/>
      <c r="JAQ208" s="406"/>
      <c r="JAR208" s="406"/>
      <c r="JAS208" s="406"/>
      <c r="JAT208" s="406"/>
      <c r="JAU208" s="406"/>
      <c r="JAV208" s="406"/>
      <c r="JAW208" s="406"/>
      <c r="JAX208" s="406"/>
      <c r="JAY208" s="406"/>
      <c r="JAZ208" s="406"/>
      <c r="JBA208" s="406"/>
      <c r="JBB208" s="406"/>
      <c r="JBC208" s="406"/>
      <c r="JBD208" s="406"/>
      <c r="JBE208" s="406"/>
      <c r="JBF208" s="406"/>
      <c r="JBG208" s="406"/>
      <c r="JBH208" s="406"/>
      <c r="JBI208" s="406"/>
      <c r="JBJ208" s="406"/>
      <c r="JBK208" s="406"/>
      <c r="JBL208" s="406"/>
      <c r="JBM208" s="406"/>
      <c r="JBN208" s="406"/>
      <c r="JBO208" s="406"/>
      <c r="JBP208" s="406"/>
      <c r="JBQ208" s="406"/>
      <c r="JBR208" s="406"/>
      <c r="JBS208" s="406"/>
      <c r="JBT208" s="406"/>
      <c r="JBU208" s="406"/>
      <c r="JBV208" s="406"/>
      <c r="JBW208" s="406"/>
      <c r="JBX208" s="406"/>
      <c r="JBY208" s="406"/>
      <c r="JBZ208" s="406"/>
      <c r="JCA208" s="406"/>
      <c r="JCB208" s="406"/>
      <c r="JCC208" s="406"/>
      <c r="JCD208" s="406"/>
      <c r="JCE208" s="406"/>
      <c r="JCF208" s="406"/>
      <c r="JCG208" s="406"/>
      <c r="JCH208" s="406"/>
      <c r="JCI208" s="406"/>
      <c r="JCJ208" s="406"/>
      <c r="JCK208" s="406"/>
      <c r="JCL208" s="406"/>
      <c r="JCM208" s="406"/>
      <c r="JCN208" s="406"/>
      <c r="JCO208" s="406"/>
      <c r="JCP208" s="406"/>
      <c r="JCQ208" s="406"/>
      <c r="JCR208" s="406"/>
      <c r="JCS208" s="406"/>
      <c r="JCT208" s="406"/>
      <c r="JCU208" s="406"/>
      <c r="JCV208" s="406"/>
      <c r="JCW208" s="406"/>
      <c r="JCX208" s="406"/>
      <c r="JCY208" s="406"/>
      <c r="JCZ208" s="406"/>
      <c r="JDA208" s="406"/>
      <c r="JDB208" s="406"/>
      <c r="JDC208" s="406"/>
      <c r="JDD208" s="406"/>
      <c r="JDE208" s="406"/>
      <c r="JDF208" s="406"/>
      <c r="JDG208" s="406"/>
      <c r="JDH208" s="406"/>
      <c r="JDI208" s="406"/>
      <c r="JDJ208" s="406"/>
      <c r="JDK208" s="406"/>
      <c r="JDL208" s="406"/>
      <c r="JDM208" s="406"/>
      <c r="JDN208" s="406"/>
      <c r="JDO208" s="406"/>
      <c r="JDP208" s="406"/>
      <c r="JDQ208" s="406"/>
      <c r="JDR208" s="406"/>
      <c r="JDS208" s="406"/>
      <c r="JDT208" s="406"/>
      <c r="JDU208" s="406"/>
      <c r="JDV208" s="406"/>
      <c r="JDW208" s="406"/>
      <c r="JDX208" s="406"/>
      <c r="JDY208" s="406"/>
      <c r="JDZ208" s="406"/>
      <c r="JEA208" s="406"/>
      <c r="JEB208" s="406"/>
      <c r="JEC208" s="406"/>
      <c r="JED208" s="406"/>
      <c r="JEE208" s="406"/>
      <c r="JEF208" s="406"/>
      <c r="JEG208" s="406"/>
      <c r="JEH208" s="406"/>
      <c r="JEI208" s="406"/>
      <c r="JEJ208" s="406"/>
      <c r="JEK208" s="406"/>
      <c r="JEL208" s="406"/>
      <c r="JEM208" s="406"/>
      <c r="JEN208" s="406"/>
      <c r="JEO208" s="406"/>
      <c r="JEP208" s="406"/>
      <c r="JEQ208" s="406"/>
      <c r="JER208" s="406"/>
      <c r="JES208" s="406"/>
      <c r="JET208" s="406"/>
      <c r="JEU208" s="406"/>
      <c r="JEV208" s="406"/>
      <c r="JEW208" s="406"/>
      <c r="JEX208" s="406"/>
      <c r="JEY208" s="406"/>
      <c r="JEZ208" s="406"/>
      <c r="JFA208" s="406"/>
      <c r="JFB208" s="406"/>
      <c r="JFC208" s="406"/>
      <c r="JFD208" s="406"/>
      <c r="JFE208" s="406"/>
      <c r="JFF208" s="406"/>
      <c r="JFG208" s="406"/>
      <c r="JFH208" s="406"/>
      <c r="JFI208" s="406"/>
      <c r="JFJ208" s="406"/>
      <c r="JFK208" s="406"/>
      <c r="JFL208" s="406"/>
      <c r="JFM208" s="406"/>
      <c r="JFN208" s="406"/>
      <c r="JFO208" s="406"/>
      <c r="JFP208" s="406"/>
      <c r="JFQ208" s="406"/>
      <c r="JFR208" s="406"/>
      <c r="JFS208" s="406"/>
      <c r="JFT208" s="406"/>
      <c r="JFU208" s="406"/>
      <c r="JFV208" s="406"/>
      <c r="JFW208" s="406"/>
      <c r="JFX208" s="406"/>
      <c r="JFY208" s="406"/>
      <c r="JFZ208" s="406"/>
      <c r="JGA208" s="406"/>
      <c r="JGB208" s="406"/>
      <c r="JGC208" s="406"/>
      <c r="JGD208" s="406"/>
      <c r="JGE208" s="406"/>
      <c r="JGF208" s="406"/>
      <c r="JGG208" s="406"/>
      <c r="JGH208" s="406"/>
      <c r="JGI208" s="406"/>
      <c r="JGJ208" s="406"/>
      <c r="JGK208" s="406"/>
      <c r="JGL208" s="406"/>
      <c r="JGM208" s="406"/>
      <c r="JGN208" s="406"/>
      <c r="JGO208" s="406"/>
      <c r="JGP208" s="406"/>
      <c r="JGQ208" s="406"/>
      <c r="JGR208" s="406"/>
      <c r="JGS208" s="406"/>
      <c r="JGT208" s="406"/>
      <c r="JGU208" s="406"/>
      <c r="JGV208" s="406"/>
      <c r="JGW208" s="406"/>
      <c r="JGX208" s="406"/>
      <c r="JGY208" s="406"/>
      <c r="JGZ208" s="406"/>
      <c r="JHA208" s="406"/>
      <c r="JHB208" s="406"/>
      <c r="JHC208" s="406"/>
      <c r="JHD208" s="406"/>
      <c r="JHE208" s="406"/>
      <c r="JHF208" s="406"/>
      <c r="JHG208" s="406"/>
      <c r="JHH208" s="406"/>
      <c r="JHI208" s="406"/>
      <c r="JHJ208" s="406"/>
      <c r="JHK208" s="406"/>
      <c r="JHL208" s="406"/>
      <c r="JHM208" s="406"/>
      <c r="JHN208" s="406"/>
      <c r="JHO208" s="406"/>
      <c r="JHP208" s="406"/>
      <c r="JHQ208" s="406"/>
      <c r="JHR208" s="406"/>
      <c r="JHS208" s="406"/>
      <c r="JHT208" s="406"/>
      <c r="JHU208" s="406"/>
      <c r="JHV208" s="406"/>
      <c r="JHW208" s="406"/>
      <c r="JHX208" s="406"/>
      <c r="JHY208" s="406"/>
      <c r="JHZ208" s="406"/>
      <c r="JIA208" s="406"/>
      <c r="JIB208" s="406"/>
      <c r="JIC208" s="406"/>
      <c r="JID208" s="406"/>
      <c r="JIE208" s="406"/>
      <c r="JIF208" s="406"/>
      <c r="JIG208" s="406"/>
      <c r="JIH208" s="406"/>
      <c r="JII208" s="406"/>
      <c r="JIJ208" s="406"/>
      <c r="JIK208" s="406"/>
      <c r="JIL208" s="406"/>
      <c r="JIM208" s="406"/>
      <c r="JIN208" s="406"/>
      <c r="JIO208" s="406"/>
      <c r="JIP208" s="406"/>
      <c r="JIQ208" s="406"/>
      <c r="JIR208" s="406"/>
      <c r="JIS208" s="406"/>
      <c r="JIT208" s="406"/>
      <c r="JIU208" s="406"/>
      <c r="JIV208" s="406"/>
      <c r="JIW208" s="406"/>
      <c r="JIX208" s="406"/>
      <c r="JIY208" s="406"/>
      <c r="JIZ208" s="406"/>
      <c r="JJA208" s="406"/>
      <c r="JJB208" s="406"/>
      <c r="JJC208" s="406"/>
      <c r="JJD208" s="406"/>
      <c r="JJE208" s="406"/>
      <c r="JJF208" s="406"/>
      <c r="JJG208" s="406"/>
      <c r="JJH208" s="406"/>
      <c r="JJI208" s="406"/>
      <c r="JJJ208" s="406"/>
      <c r="JJK208" s="406"/>
      <c r="JJL208" s="406"/>
      <c r="JJM208" s="406"/>
      <c r="JJN208" s="406"/>
      <c r="JJO208" s="406"/>
      <c r="JJP208" s="406"/>
      <c r="JJQ208" s="406"/>
      <c r="JJR208" s="406"/>
      <c r="JJS208" s="406"/>
      <c r="JJT208" s="406"/>
      <c r="JJU208" s="406"/>
      <c r="JJV208" s="406"/>
      <c r="JJW208" s="406"/>
      <c r="JJX208" s="406"/>
      <c r="JJY208" s="406"/>
      <c r="JJZ208" s="406"/>
      <c r="JKA208" s="406"/>
      <c r="JKB208" s="406"/>
      <c r="JKC208" s="406"/>
      <c r="JKD208" s="406"/>
      <c r="JKE208" s="406"/>
      <c r="JKF208" s="406"/>
      <c r="JKG208" s="406"/>
      <c r="JKH208" s="406"/>
      <c r="JKI208" s="406"/>
      <c r="JKJ208" s="406"/>
      <c r="JKK208" s="406"/>
      <c r="JKL208" s="406"/>
      <c r="JKM208" s="406"/>
      <c r="JKN208" s="406"/>
      <c r="JKO208" s="406"/>
      <c r="JKP208" s="406"/>
      <c r="JKQ208" s="406"/>
      <c r="JKR208" s="406"/>
      <c r="JKS208" s="406"/>
      <c r="JKT208" s="406"/>
      <c r="JKU208" s="406"/>
      <c r="JKV208" s="406"/>
      <c r="JKW208" s="406"/>
      <c r="JKX208" s="406"/>
      <c r="JKY208" s="406"/>
      <c r="JKZ208" s="406"/>
      <c r="JLA208" s="406"/>
      <c r="JLB208" s="406"/>
      <c r="JLC208" s="406"/>
      <c r="JLD208" s="406"/>
      <c r="JLE208" s="406"/>
      <c r="JLF208" s="406"/>
      <c r="JLG208" s="406"/>
      <c r="JLH208" s="406"/>
      <c r="JLI208" s="406"/>
      <c r="JLJ208" s="406"/>
      <c r="JLK208" s="406"/>
      <c r="JLL208" s="406"/>
      <c r="JLM208" s="406"/>
      <c r="JLN208" s="406"/>
      <c r="JLO208" s="406"/>
      <c r="JLP208" s="406"/>
      <c r="JLQ208" s="406"/>
      <c r="JLR208" s="406"/>
      <c r="JLS208" s="406"/>
      <c r="JLT208" s="406"/>
      <c r="JLU208" s="406"/>
      <c r="JLV208" s="406"/>
      <c r="JLW208" s="406"/>
      <c r="JLX208" s="406"/>
      <c r="JLY208" s="406"/>
      <c r="JLZ208" s="406"/>
      <c r="JMA208" s="406"/>
      <c r="JMB208" s="406"/>
      <c r="JMC208" s="406"/>
      <c r="JMD208" s="406"/>
      <c r="JME208" s="406"/>
      <c r="JMF208" s="406"/>
      <c r="JMG208" s="406"/>
      <c r="JMH208" s="406"/>
      <c r="JMI208" s="406"/>
      <c r="JMJ208" s="406"/>
      <c r="JMK208" s="406"/>
      <c r="JML208" s="406"/>
      <c r="JMM208" s="406"/>
      <c r="JMN208" s="406"/>
      <c r="JMO208" s="406"/>
      <c r="JMP208" s="406"/>
      <c r="JMQ208" s="406"/>
      <c r="JMR208" s="406"/>
      <c r="JMS208" s="406"/>
      <c r="JMT208" s="406"/>
      <c r="JMU208" s="406"/>
      <c r="JMV208" s="406"/>
      <c r="JMW208" s="406"/>
      <c r="JMX208" s="406"/>
      <c r="JMY208" s="406"/>
      <c r="JMZ208" s="406"/>
      <c r="JNA208" s="406"/>
      <c r="JNB208" s="406"/>
      <c r="JNC208" s="406"/>
      <c r="JND208" s="406"/>
      <c r="JNE208" s="406"/>
      <c r="JNF208" s="406"/>
      <c r="JNG208" s="406"/>
      <c r="JNH208" s="406"/>
      <c r="JNI208" s="406"/>
      <c r="JNJ208" s="406"/>
      <c r="JNK208" s="406"/>
      <c r="JNL208" s="406"/>
      <c r="JNM208" s="406"/>
      <c r="JNN208" s="406"/>
      <c r="JNO208" s="406"/>
      <c r="JNP208" s="406"/>
      <c r="JNQ208" s="406"/>
      <c r="JNR208" s="406"/>
      <c r="JNS208" s="406"/>
      <c r="JNT208" s="406"/>
      <c r="JNU208" s="406"/>
      <c r="JNV208" s="406"/>
      <c r="JNW208" s="406"/>
      <c r="JNX208" s="406"/>
      <c r="JNY208" s="406"/>
      <c r="JNZ208" s="406"/>
      <c r="JOA208" s="406"/>
      <c r="JOB208" s="406"/>
      <c r="JOC208" s="406"/>
      <c r="JOD208" s="406"/>
      <c r="JOE208" s="406"/>
      <c r="JOF208" s="406"/>
      <c r="JOG208" s="406"/>
      <c r="JOH208" s="406"/>
      <c r="JOI208" s="406"/>
      <c r="JOJ208" s="406"/>
      <c r="JOK208" s="406"/>
      <c r="JOL208" s="406"/>
      <c r="JOM208" s="406"/>
      <c r="JON208" s="406"/>
      <c r="JOO208" s="406"/>
      <c r="JOP208" s="406"/>
      <c r="JOQ208" s="406"/>
      <c r="JOR208" s="406"/>
      <c r="JOS208" s="406"/>
      <c r="JOT208" s="406"/>
      <c r="JOU208" s="406"/>
      <c r="JOV208" s="406"/>
      <c r="JOW208" s="406"/>
      <c r="JOX208" s="406"/>
      <c r="JOY208" s="406"/>
      <c r="JOZ208" s="406"/>
      <c r="JPA208" s="406"/>
      <c r="JPB208" s="406"/>
      <c r="JPC208" s="406"/>
      <c r="JPD208" s="406"/>
      <c r="JPE208" s="406"/>
      <c r="JPF208" s="406"/>
      <c r="JPG208" s="406"/>
      <c r="JPH208" s="406"/>
      <c r="JPI208" s="406"/>
      <c r="JPJ208" s="406"/>
      <c r="JPK208" s="406"/>
      <c r="JPL208" s="406"/>
      <c r="JPM208" s="406"/>
      <c r="JPN208" s="406"/>
      <c r="JPO208" s="406"/>
      <c r="JPP208" s="406"/>
      <c r="JPQ208" s="406"/>
      <c r="JPR208" s="406"/>
      <c r="JPS208" s="406"/>
      <c r="JPT208" s="406"/>
      <c r="JPU208" s="406"/>
      <c r="JPV208" s="406"/>
      <c r="JPW208" s="406"/>
      <c r="JPX208" s="406"/>
      <c r="JPY208" s="406"/>
      <c r="JPZ208" s="406"/>
      <c r="JQA208" s="406"/>
      <c r="JQB208" s="406"/>
      <c r="JQC208" s="406"/>
      <c r="JQD208" s="406"/>
      <c r="JQE208" s="406"/>
      <c r="JQF208" s="406"/>
      <c r="JQG208" s="406"/>
      <c r="JQH208" s="406"/>
      <c r="JQI208" s="406"/>
      <c r="JQJ208" s="406"/>
      <c r="JQK208" s="406"/>
      <c r="JQL208" s="406"/>
      <c r="JQM208" s="406"/>
      <c r="JQN208" s="406"/>
      <c r="JQO208" s="406"/>
      <c r="JQP208" s="406"/>
      <c r="JQQ208" s="406"/>
      <c r="JQR208" s="406"/>
      <c r="JQS208" s="406"/>
      <c r="JQT208" s="406"/>
      <c r="JQU208" s="406"/>
      <c r="JQV208" s="406"/>
      <c r="JQW208" s="406"/>
      <c r="JQX208" s="406"/>
      <c r="JQY208" s="406"/>
      <c r="JQZ208" s="406"/>
      <c r="JRA208" s="406"/>
      <c r="JRB208" s="406"/>
      <c r="JRC208" s="406"/>
      <c r="JRD208" s="406"/>
      <c r="JRE208" s="406"/>
      <c r="JRF208" s="406"/>
      <c r="JRG208" s="406"/>
      <c r="JRH208" s="406"/>
      <c r="JRI208" s="406"/>
      <c r="JRJ208" s="406"/>
      <c r="JRK208" s="406"/>
      <c r="JRL208" s="406"/>
      <c r="JRM208" s="406"/>
      <c r="JRN208" s="406"/>
      <c r="JRO208" s="406"/>
      <c r="JRP208" s="406"/>
      <c r="JRQ208" s="406"/>
      <c r="JRR208" s="406"/>
      <c r="JRS208" s="406"/>
      <c r="JRT208" s="406"/>
      <c r="JRU208" s="406"/>
      <c r="JRV208" s="406"/>
      <c r="JRW208" s="406"/>
      <c r="JRX208" s="406"/>
      <c r="JRY208" s="406"/>
      <c r="JRZ208" s="406"/>
      <c r="JSA208" s="406"/>
      <c r="JSB208" s="406"/>
      <c r="JSC208" s="406"/>
      <c r="JSD208" s="406"/>
      <c r="JSE208" s="406"/>
      <c r="JSF208" s="406"/>
      <c r="JSG208" s="406"/>
      <c r="JSH208" s="406"/>
      <c r="JSI208" s="406"/>
      <c r="JSJ208" s="406"/>
      <c r="JSK208" s="406"/>
      <c r="JSL208" s="406"/>
      <c r="JSM208" s="406"/>
      <c r="JSN208" s="406"/>
      <c r="JSO208" s="406"/>
      <c r="JSP208" s="406"/>
      <c r="JSQ208" s="406"/>
      <c r="JSR208" s="406"/>
      <c r="JSS208" s="406"/>
      <c r="JST208" s="406"/>
      <c r="JSU208" s="406"/>
      <c r="JSV208" s="406"/>
      <c r="JSW208" s="406"/>
      <c r="JSX208" s="406"/>
      <c r="JSY208" s="406"/>
      <c r="JSZ208" s="406"/>
      <c r="JTA208" s="406"/>
      <c r="JTB208" s="406"/>
      <c r="JTC208" s="406"/>
      <c r="JTD208" s="406"/>
      <c r="JTE208" s="406"/>
      <c r="JTF208" s="406"/>
      <c r="JTG208" s="406"/>
      <c r="JTH208" s="406"/>
      <c r="JTI208" s="406"/>
      <c r="JTJ208" s="406"/>
      <c r="JTK208" s="406"/>
      <c r="JTL208" s="406"/>
      <c r="JTM208" s="406"/>
      <c r="JTN208" s="406"/>
      <c r="JTO208" s="406"/>
      <c r="JTP208" s="406"/>
      <c r="JTQ208" s="406"/>
      <c r="JTR208" s="406"/>
      <c r="JTS208" s="406"/>
      <c r="JTT208" s="406"/>
      <c r="JTU208" s="406"/>
      <c r="JTV208" s="406"/>
      <c r="JTW208" s="406"/>
      <c r="JTX208" s="406"/>
      <c r="JTY208" s="406"/>
      <c r="JTZ208" s="406"/>
      <c r="JUA208" s="406"/>
      <c r="JUB208" s="406"/>
      <c r="JUC208" s="406"/>
      <c r="JUD208" s="406"/>
      <c r="JUE208" s="406"/>
      <c r="JUF208" s="406"/>
      <c r="JUG208" s="406"/>
      <c r="JUH208" s="406"/>
      <c r="JUI208" s="406"/>
      <c r="JUJ208" s="406"/>
      <c r="JUK208" s="406"/>
      <c r="JUL208" s="406"/>
      <c r="JUM208" s="406"/>
      <c r="JUN208" s="406"/>
      <c r="JUO208" s="406"/>
      <c r="JUP208" s="406"/>
      <c r="JUQ208" s="406"/>
      <c r="JUR208" s="406"/>
      <c r="JUS208" s="406"/>
      <c r="JUT208" s="406"/>
      <c r="JUU208" s="406"/>
      <c r="JUV208" s="406"/>
      <c r="JUW208" s="406"/>
      <c r="JUX208" s="406"/>
      <c r="JUY208" s="406"/>
      <c r="JUZ208" s="406"/>
      <c r="JVA208" s="406"/>
      <c r="JVB208" s="406"/>
      <c r="JVC208" s="406"/>
      <c r="JVD208" s="406"/>
      <c r="JVE208" s="406"/>
      <c r="JVF208" s="406"/>
      <c r="JVG208" s="406"/>
      <c r="JVH208" s="406"/>
      <c r="JVI208" s="406"/>
      <c r="JVJ208" s="406"/>
      <c r="JVK208" s="406"/>
      <c r="JVL208" s="406"/>
      <c r="JVM208" s="406"/>
      <c r="JVN208" s="406"/>
      <c r="JVO208" s="406"/>
      <c r="JVP208" s="406"/>
      <c r="JVQ208" s="406"/>
      <c r="JVR208" s="406"/>
      <c r="JVS208" s="406"/>
      <c r="JVT208" s="406"/>
      <c r="JVU208" s="406"/>
      <c r="JVV208" s="406"/>
      <c r="JVW208" s="406"/>
      <c r="JVX208" s="406"/>
      <c r="JVY208" s="406"/>
      <c r="JVZ208" s="406"/>
      <c r="JWA208" s="406"/>
      <c r="JWB208" s="406"/>
      <c r="JWC208" s="406"/>
      <c r="JWD208" s="406"/>
      <c r="JWE208" s="406"/>
      <c r="JWF208" s="406"/>
      <c r="JWG208" s="406"/>
      <c r="JWH208" s="406"/>
      <c r="JWI208" s="406"/>
      <c r="JWJ208" s="406"/>
      <c r="JWK208" s="406"/>
      <c r="JWL208" s="406"/>
      <c r="JWM208" s="406"/>
      <c r="JWN208" s="406"/>
      <c r="JWO208" s="406"/>
      <c r="JWP208" s="406"/>
      <c r="JWQ208" s="406"/>
      <c r="JWR208" s="406"/>
      <c r="JWS208" s="406"/>
      <c r="JWT208" s="406"/>
      <c r="JWU208" s="406"/>
      <c r="JWV208" s="406"/>
      <c r="JWW208" s="406"/>
      <c r="JWX208" s="406"/>
      <c r="JWY208" s="406"/>
      <c r="JWZ208" s="406"/>
      <c r="JXA208" s="406"/>
      <c r="JXB208" s="406"/>
      <c r="JXC208" s="406"/>
      <c r="JXD208" s="406"/>
      <c r="JXE208" s="406"/>
      <c r="JXF208" s="406"/>
      <c r="JXG208" s="406"/>
      <c r="JXH208" s="406"/>
      <c r="JXI208" s="406"/>
      <c r="JXJ208" s="406"/>
      <c r="JXK208" s="406"/>
      <c r="JXL208" s="406"/>
      <c r="JXM208" s="406"/>
      <c r="JXN208" s="406"/>
      <c r="JXO208" s="406"/>
      <c r="JXP208" s="406"/>
      <c r="JXQ208" s="406"/>
      <c r="JXR208" s="406"/>
      <c r="JXS208" s="406"/>
      <c r="JXT208" s="406"/>
      <c r="JXU208" s="406"/>
      <c r="JXV208" s="406"/>
      <c r="JXW208" s="406"/>
      <c r="JXX208" s="406"/>
      <c r="JXY208" s="406"/>
      <c r="JXZ208" s="406"/>
      <c r="JYA208" s="406"/>
      <c r="JYB208" s="406"/>
      <c r="JYC208" s="406"/>
      <c r="JYD208" s="406"/>
      <c r="JYE208" s="406"/>
      <c r="JYF208" s="406"/>
      <c r="JYG208" s="406"/>
      <c r="JYH208" s="406"/>
      <c r="JYI208" s="406"/>
      <c r="JYJ208" s="406"/>
      <c r="JYK208" s="406"/>
      <c r="JYL208" s="406"/>
      <c r="JYM208" s="406"/>
      <c r="JYN208" s="406"/>
      <c r="JYO208" s="406"/>
      <c r="JYP208" s="406"/>
      <c r="JYQ208" s="406"/>
      <c r="JYR208" s="406"/>
      <c r="JYS208" s="406"/>
      <c r="JYT208" s="406"/>
      <c r="JYU208" s="406"/>
      <c r="JYV208" s="406"/>
      <c r="JYW208" s="406"/>
      <c r="JYX208" s="406"/>
      <c r="JYY208" s="406"/>
      <c r="JYZ208" s="406"/>
      <c r="JZA208" s="406"/>
      <c r="JZB208" s="406"/>
      <c r="JZC208" s="406"/>
      <c r="JZD208" s="406"/>
      <c r="JZE208" s="406"/>
      <c r="JZF208" s="406"/>
      <c r="JZG208" s="406"/>
      <c r="JZH208" s="406"/>
      <c r="JZI208" s="406"/>
      <c r="JZJ208" s="406"/>
      <c r="JZK208" s="406"/>
      <c r="JZL208" s="406"/>
      <c r="JZM208" s="406"/>
      <c r="JZN208" s="406"/>
      <c r="JZO208" s="406"/>
      <c r="JZP208" s="406"/>
      <c r="JZQ208" s="406"/>
      <c r="JZR208" s="406"/>
      <c r="JZS208" s="406"/>
      <c r="JZT208" s="406"/>
      <c r="JZU208" s="406"/>
      <c r="JZV208" s="406"/>
      <c r="JZW208" s="406"/>
      <c r="JZX208" s="406"/>
      <c r="JZY208" s="406"/>
      <c r="JZZ208" s="406"/>
      <c r="KAA208" s="406"/>
      <c r="KAB208" s="406"/>
      <c r="KAC208" s="406"/>
      <c r="KAD208" s="406"/>
      <c r="KAE208" s="406"/>
      <c r="KAF208" s="406"/>
      <c r="KAG208" s="406"/>
      <c r="KAH208" s="406"/>
      <c r="KAI208" s="406"/>
      <c r="KAJ208" s="406"/>
      <c r="KAK208" s="406"/>
      <c r="KAL208" s="406"/>
      <c r="KAM208" s="406"/>
      <c r="KAN208" s="406"/>
      <c r="KAO208" s="406"/>
      <c r="KAP208" s="406"/>
      <c r="KAQ208" s="406"/>
      <c r="KAR208" s="406"/>
      <c r="KAS208" s="406"/>
      <c r="KAT208" s="406"/>
      <c r="KAU208" s="406"/>
      <c r="KAV208" s="406"/>
      <c r="KAW208" s="406"/>
      <c r="KAX208" s="406"/>
      <c r="KAY208" s="406"/>
      <c r="KAZ208" s="406"/>
      <c r="KBA208" s="406"/>
      <c r="KBB208" s="406"/>
      <c r="KBC208" s="406"/>
      <c r="KBD208" s="406"/>
      <c r="KBE208" s="406"/>
      <c r="KBF208" s="406"/>
      <c r="KBG208" s="406"/>
      <c r="KBH208" s="406"/>
      <c r="KBI208" s="406"/>
      <c r="KBJ208" s="406"/>
      <c r="KBK208" s="406"/>
      <c r="KBL208" s="406"/>
      <c r="KBM208" s="406"/>
      <c r="KBN208" s="406"/>
      <c r="KBO208" s="406"/>
      <c r="KBP208" s="406"/>
      <c r="KBQ208" s="406"/>
      <c r="KBR208" s="406"/>
      <c r="KBS208" s="406"/>
      <c r="KBT208" s="406"/>
      <c r="KBU208" s="406"/>
      <c r="KBV208" s="406"/>
      <c r="KBW208" s="406"/>
      <c r="KBX208" s="406"/>
      <c r="KBY208" s="406"/>
      <c r="KBZ208" s="406"/>
      <c r="KCA208" s="406"/>
      <c r="KCB208" s="406"/>
      <c r="KCC208" s="406"/>
      <c r="KCD208" s="406"/>
      <c r="KCE208" s="406"/>
      <c r="KCF208" s="406"/>
      <c r="KCG208" s="406"/>
      <c r="KCH208" s="406"/>
      <c r="KCI208" s="406"/>
      <c r="KCJ208" s="406"/>
      <c r="KCK208" s="406"/>
      <c r="KCL208" s="406"/>
      <c r="KCM208" s="406"/>
      <c r="KCN208" s="406"/>
      <c r="KCO208" s="406"/>
      <c r="KCP208" s="406"/>
      <c r="KCQ208" s="406"/>
      <c r="KCR208" s="406"/>
      <c r="KCS208" s="406"/>
      <c r="KCT208" s="406"/>
      <c r="KCU208" s="406"/>
      <c r="KCV208" s="406"/>
      <c r="KCW208" s="406"/>
      <c r="KCX208" s="406"/>
      <c r="KCY208" s="406"/>
      <c r="KCZ208" s="406"/>
      <c r="KDA208" s="406"/>
      <c r="KDB208" s="406"/>
      <c r="KDC208" s="406"/>
      <c r="KDD208" s="406"/>
      <c r="KDE208" s="406"/>
      <c r="KDF208" s="406"/>
      <c r="KDG208" s="406"/>
      <c r="KDH208" s="406"/>
      <c r="KDI208" s="406"/>
      <c r="KDJ208" s="406"/>
      <c r="KDK208" s="406"/>
      <c r="KDL208" s="406"/>
      <c r="KDM208" s="406"/>
      <c r="KDN208" s="406"/>
      <c r="KDO208" s="406"/>
      <c r="KDP208" s="406"/>
      <c r="KDQ208" s="406"/>
      <c r="KDR208" s="406"/>
      <c r="KDS208" s="406"/>
      <c r="KDT208" s="406"/>
      <c r="KDU208" s="406"/>
      <c r="KDV208" s="406"/>
      <c r="KDW208" s="406"/>
      <c r="KDX208" s="406"/>
      <c r="KDY208" s="406"/>
      <c r="KDZ208" s="406"/>
      <c r="KEA208" s="406"/>
      <c r="KEB208" s="406"/>
      <c r="KEC208" s="406"/>
      <c r="KED208" s="406"/>
      <c r="KEE208" s="406"/>
      <c r="KEF208" s="406"/>
      <c r="KEG208" s="406"/>
      <c r="KEH208" s="406"/>
      <c r="KEI208" s="406"/>
      <c r="KEJ208" s="406"/>
      <c r="KEK208" s="406"/>
      <c r="KEL208" s="406"/>
      <c r="KEM208" s="406"/>
      <c r="KEN208" s="406"/>
      <c r="KEO208" s="406"/>
      <c r="KEP208" s="406"/>
      <c r="KEQ208" s="406"/>
      <c r="KER208" s="406"/>
      <c r="KES208" s="406"/>
      <c r="KET208" s="406"/>
      <c r="KEU208" s="406"/>
      <c r="KEV208" s="406"/>
      <c r="KEW208" s="406"/>
      <c r="KEX208" s="406"/>
      <c r="KEY208" s="406"/>
      <c r="KEZ208" s="406"/>
      <c r="KFA208" s="406"/>
      <c r="KFB208" s="406"/>
      <c r="KFC208" s="406"/>
      <c r="KFD208" s="406"/>
      <c r="KFE208" s="406"/>
      <c r="KFF208" s="406"/>
      <c r="KFG208" s="406"/>
      <c r="KFH208" s="406"/>
      <c r="KFI208" s="406"/>
      <c r="KFJ208" s="406"/>
      <c r="KFK208" s="406"/>
      <c r="KFL208" s="406"/>
      <c r="KFM208" s="406"/>
      <c r="KFN208" s="406"/>
      <c r="KFO208" s="406"/>
      <c r="KFP208" s="406"/>
      <c r="KFQ208" s="406"/>
      <c r="KFR208" s="406"/>
      <c r="KFS208" s="406"/>
      <c r="KFT208" s="406"/>
      <c r="KFU208" s="406"/>
      <c r="KFV208" s="406"/>
      <c r="KFW208" s="406"/>
      <c r="KFX208" s="406"/>
      <c r="KFY208" s="406"/>
      <c r="KFZ208" s="406"/>
      <c r="KGA208" s="406"/>
      <c r="KGB208" s="406"/>
      <c r="KGC208" s="406"/>
      <c r="KGD208" s="406"/>
      <c r="KGE208" s="406"/>
      <c r="KGF208" s="406"/>
      <c r="KGG208" s="406"/>
      <c r="KGH208" s="406"/>
      <c r="KGI208" s="406"/>
      <c r="KGJ208" s="406"/>
      <c r="KGK208" s="406"/>
      <c r="KGL208" s="406"/>
      <c r="KGM208" s="406"/>
      <c r="KGN208" s="406"/>
      <c r="KGO208" s="406"/>
      <c r="KGP208" s="406"/>
      <c r="KGQ208" s="406"/>
      <c r="KGR208" s="406"/>
      <c r="KGS208" s="406"/>
      <c r="KGT208" s="406"/>
      <c r="KGU208" s="406"/>
      <c r="KGV208" s="406"/>
      <c r="KGW208" s="406"/>
      <c r="KGX208" s="406"/>
      <c r="KGY208" s="406"/>
      <c r="KGZ208" s="406"/>
      <c r="KHA208" s="406"/>
      <c r="KHB208" s="406"/>
      <c r="KHC208" s="406"/>
      <c r="KHD208" s="406"/>
      <c r="KHE208" s="406"/>
      <c r="KHF208" s="406"/>
      <c r="KHG208" s="406"/>
      <c r="KHH208" s="406"/>
      <c r="KHI208" s="406"/>
      <c r="KHJ208" s="406"/>
      <c r="KHK208" s="406"/>
      <c r="KHL208" s="406"/>
      <c r="KHM208" s="406"/>
      <c r="KHN208" s="406"/>
      <c r="KHO208" s="406"/>
      <c r="KHP208" s="406"/>
      <c r="KHQ208" s="406"/>
      <c r="KHR208" s="406"/>
      <c r="KHS208" s="406"/>
      <c r="KHT208" s="406"/>
      <c r="KHU208" s="406"/>
      <c r="KHV208" s="406"/>
      <c r="KHW208" s="406"/>
      <c r="KHX208" s="406"/>
      <c r="KHY208" s="406"/>
      <c r="KHZ208" s="406"/>
      <c r="KIA208" s="406"/>
      <c r="KIB208" s="406"/>
      <c r="KIC208" s="406"/>
      <c r="KID208" s="406"/>
      <c r="KIE208" s="406"/>
      <c r="KIF208" s="406"/>
      <c r="KIG208" s="406"/>
      <c r="KIH208" s="406"/>
      <c r="KII208" s="406"/>
      <c r="KIJ208" s="406"/>
      <c r="KIK208" s="406"/>
      <c r="KIL208" s="406"/>
      <c r="KIM208" s="406"/>
      <c r="KIN208" s="406"/>
      <c r="KIO208" s="406"/>
      <c r="KIP208" s="406"/>
      <c r="KIQ208" s="406"/>
      <c r="KIR208" s="406"/>
      <c r="KIS208" s="406"/>
      <c r="KIT208" s="406"/>
      <c r="KIU208" s="406"/>
      <c r="KIV208" s="406"/>
      <c r="KIW208" s="406"/>
      <c r="KIX208" s="406"/>
      <c r="KIY208" s="406"/>
      <c r="KIZ208" s="406"/>
      <c r="KJA208" s="406"/>
      <c r="KJB208" s="406"/>
      <c r="KJC208" s="406"/>
      <c r="KJD208" s="406"/>
      <c r="KJE208" s="406"/>
      <c r="KJF208" s="406"/>
      <c r="KJG208" s="406"/>
      <c r="KJH208" s="406"/>
      <c r="KJI208" s="406"/>
      <c r="KJJ208" s="406"/>
      <c r="KJK208" s="406"/>
      <c r="KJL208" s="406"/>
      <c r="KJM208" s="406"/>
      <c r="KJN208" s="406"/>
      <c r="KJO208" s="406"/>
      <c r="KJP208" s="406"/>
      <c r="KJQ208" s="406"/>
      <c r="KJR208" s="406"/>
      <c r="KJS208" s="406"/>
      <c r="KJT208" s="406"/>
      <c r="KJU208" s="406"/>
      <c r="KJV208" s="406"/>
      <c r="KJW208" s="406"/>
      <c r="KJX208" s="406"/>
      <c r="KJY208" s="406"/>
      <c r="KJZ208" s="406"/>
      <c r="KKA208" s="406"/>
      <c r="KKB208" s="406"/>
      <c r="KKC208" s="406"/>
      <c r="KKD208" s="406"/>
      <c r="KKE208" s="406"/>
      <c r="KKF208" s="406"/>
      <c r="KKG208" s="406"/>
      <c r="KKH208" s="406"/>
      <c r="KKI208" s="406"/>
      <c r="KKJ208" s="406"/>
      <c r="KKK208" s="406"/>
      <c r="KKL208" s="406"/>
      <c r="KKM208" s="406"/>
      <c r="KKN208" s="406"/>
      <c r="KKO208" s="406"/>
      <c r="KKP208" s="406"/>
      <c r="KKQ208" s="406"/>
      <c r="KKR208" s="406"/>
      <c r="KKS208" s="406"/>
      <c r="KKT208" s="406"/>
      <c r="KKU208" s="406"/>
      <c r="KKV208" s="406"/>
      <c r="KKW208" s="406"/>
      <c r="KKX208" s="406"/>
      <c r="KKY208" s="406"/>
      <c r="KKZ208" s="406"/>
      <c r="KLA208" s="406"/>
      <c r="KLB208" s="406"/>
      <c r="KLC208" s="406"/>
      <c r="KLD208" s="406"/>
      <c r="KLE208" s="406"/>
      <c r="KLF208" s="406"/>
      <c r="KLG208" s="406"/>
      <c r="KLH208" s="406"/>
      <c r="KLI208" s="406"/>
      <c r="KLJ208" s="406"/>
      <c r="KLK208" s="406"/>
      <c r="KLL208" s="406"/>
      <c r="KLM208" s="406"/>
      <c r="KLN208" s="406"/>
      <c r="KLO208" s="406"/>
      <c r="KLP208" s="406"/>
      <c r="KLQ208" s="406"/>
      <c r="KLR208" s="406"/>
      <c r="KLS208" s="406"/>
      <c r="KLT208" s="406"/>
      <c r="KLU208" s="406"/>
      <c r="KLV208" s="406"/>
      <c r="KLW208" s="406"/>
      <c r="KLX208" s="406"/>
      <c r="KLY208" s="406"/>
      <c r="KLZ208" s="406"/>
      <c r="KMA208" s="406"/>
      <c r="KMB208" s="406"/>
      <c r="KMC208" s="406"/>
      <c r="KMD208" s="406"/>
      <c r="KME208" s="406"/>
      <c r="KMF208" s="406"/>
      <c r="KMG208" s="406"/>
      <c r="KMH208" s="406"/>
      <c r="KMI208" s="406"/>
      <c r="KMJ208" s="406"/>
      <c r="KMK208" s="406"/>
      <c r="KML208" s="406"/>
      <c r="KMM208" s="406"/>
      <c r="KMN208" s="406"/>
      <c r="KMO208" s="406"/>
      <c r="KMP208" s="406"/>
      <c r="KMQ208" s="406"/>
      <c r="KMR208" s="406"/>
      <c r="KMS208" s="406"/>
      <c r="KMT208" s="406"/>
      <c r="KMU208" s="406"/>
      <c r="KMV208" s="406"/>
      <c r="KMW208" s="406"/>
      <c r="KMX208" s="406"/>
      <c r="KMY208" s="406"/>
      <c r="KMZ208" s="406"/>
      <c r="KNA208" s="406"/>
      <c r="KNB208" s="406"/>
      <c r="KNC208" s="406"/>
      <c r="KND208" s="406"/>
      <c r="KNE208" s="406"/>
      <c r="KNF208" s="406"/>
      <c r="KNG208" s="406"/>
      <c r="KNH208" s="406"/>
      <c r="KNI208" s="406"/>
      <c r="KNJ208" s="406"/>
      <c r="KNK208" s="406"/>
      <c r="KNL208" s="406"/>
      <c r="KNM208" s="406"/>
      <c r="KNN208" s="406"/>
      <c r="KNO208" s="406"/>
      <c r="KNP208" s="406"/>
      <c r="KNQ208" s="406"/>
      <c r="KNR208" s="406"/>
      <c r="KNS208" s="406"/>
      <c r="KNT208" s="406"/>
      <c r="KNU208" s="406"/>
      <c r="KNV208" s="406"/>
      <c r="KNW208" s="406"/>
      <c r="KNX208" s="406"/>
      <c r="KNY208" s="406"/>
      <c r="KNZ208" s="406"/>
      <c r="KOA208" s="406"/>
      <c r="KOB208" s="406"/>
      <c r="KOC208" s="406"/>
      <c r="KOD208" s="406"/>
      <c r="KOE208" s="406"/>
      <c r="KOF208" s="406"/>
      <c r="KOG208" s="406"/>
      <c r="KOH208" s="406"/>
      <c r="KOI208" s="406"/>
      <c r="KOJ208" s="406"/>
      <c r="KOK208" s="406"/>
      <c r="KOL208" s="406"/>
      <c r="KOM208" s="406"/>
      <c r="KON208" s="406"/>
      <c r="KOO208" s="406"/>
      <c r="KOP208" s="406"/>
      <c r="KOQ208" s="406"/>
      <c r="KOR208" s="406"/>
      <c r="KOS208" s="406"/>
      <c r="KOT208" s="406"/>
      <c r="KOU208" s="406"/>
      <c r="KOV208" s="406"/>
      <c r="KOW208" s="406"/>
      <c r="KOX208" s="406"/>
      <c r="KOY208" s="406"/>
      <c r="KOZ208" s="406"/>
      <c r="KPA208" s="406"/>
      <c r="KPB208" s="406"/>
      <c r="KPC208" s="406"/>
      <c r="KPD208" s="406"/>
      <c r="KPE208" s="406"/>
      <c r="KPF208" s="406"/>
      <c r="KPG208" s="406"/>
      <c r="KPH208" s="406"/>
      <c r="KPI208" s="406"/>
      <c r="KPJ208" s="406"/>
      <c r="KPK208" s="406"/>
      <c r="KPL208" s="406"/>
      <c r="KPM208" s="406"/>
      <c r="KPN208" s="406"/>
      <c r="KPO208" s="406"/>
      <c r="KPP208" s="406"/>
      <c r="KPQ208" s="406"/>
      <c r="KPR208" s="406"/>
      <c r="KPS208" s="406"/>
      <c r="KPT208" s="406"/>
      <c r="KPU208" s="406"/>
      <c r="KPV208" s="406"/>
      <c r="KPW208" s="406"/>
      <c r="KPX208" s="406"/>
      <c r="KPY208" s="406"/>
      <c r="KPZ208" s="406"/>
      <c r="KQA208" s="406"/>
      <c r="KQB208" s="406"/>
      <c r="KQC208" s="406"/>
      <c r="KQD208" s="406"/>
      <c r="KQE208" s="406"/>
      <c r="KQF208" s="406"/>
      <c r="KQG208" s="406"/>
      <c r="KQH208" s="406"/>
      <c r="KQI208" s="406"/>
      <c r="KQJ208" s="406"/>
      <c r="KQK208" s="406"/>
      <c r="KQL208" s="406"/>
      <c r="KQM208" s="406"/>
      <c r="KQN208" s="406"/>
      <c r="KQO208" s="406"/>
      <c r="KQP208" s="406"/>
      <c r="KQQ208" s="406"/>
      <c r="KQR208" s="406"/>
      <c r="KQS208" s="406"/>
      <c r="KQT208" s="406"/>
      <c r="KQU208" s="406"/>
      <c r="KQV208" s="406"/>
      <c r="KQW208" s="406"/>
      <c r="KQX208" s="406"/>
      <c r="KQY208" s="406"/>
      <c r="KQZ208" s="406"/>
      <c r="KRA208" s="406"/>
      <c r="KRB208" s="406"/>
      <c r="KRC208" s="406"/>
      <c r="KRD208" s="406"/>
      <c r="KRE208" s="406"/>
      <c r="KRF208" s="406"/>
      <c r="KRG208" s="406"/>
      <c r="KRH208" s="406"/>
      <c r="KRI208" s="406"/>
      <c r="KRJ208" s="406"/>
      <c r="KRK208" s="406"/>
      <c r="KRL208" s="406"/>
      <c r="KRM208" s="406"/>
      <c r="KRN208" s="406"/>
      <c r="KRO208" s="406"/>
      <c r="KRP208" s="406"/>
      <c r="KRQ208" s="406"/>
      <c r="KRR208" s="406"/>
      <c r="KRS208" s="406"/>
      <c r="KRT208" s="406"/>
      <c r="KRU208" s="406"/>
      <c r="KRV208" s="406"/>
      <c r="KRW208" s="406"/>
      <c r="KRX208" s="406"/>
      <c r="KRY208" s="406"/>
      <c r="KRZ208" s="406"/>
      <c r="KSA208" s="406"/>
      <c r="KSB208" s="406"/>
      <c r="KSC208" s="406"/>
      <c r="KSD208" s="406"/>
      <c r="KSE208" s="406"/>
      <c r="KSF208" s="406"/>
      <c r="KSG208" s="406"/>
      <c r="KSH208" s="406"/>
      <c r="KSI208" s="406"/>
      <c r="KSJ208" s="406"/>
      <c r="KSK208" s="406"/>
      <c r="KSL208" s="406"/>
      <c r="KSM208" s="406"/>
      <c r="KSN208" s="406"/>
      <c r="KSO208" s="406"/>
      <c r="KSP208" s="406"/>
      <c r="KSQ208" s="406"/>
      <c r="KSR208" s="406"/>
      <c r="KSS208" s="406"/>
      <c r="KST208" s="406"/>
      <c r="KSU208" s="406"/>
      <c r="KSV208" s="406"/>
      <c r="KSW208" s="406"/>
      <c r="KSX208" s="406"/>
      <c r="KSY208" s="406"/>
      <c r="KSZ208" s="406"/>
      <c r="KTA208" s="406"/>
      <c r="KTB208" s="406"/>
      <c r="KTC208" s="406"/>
      <c r="KTD208" s="406"/>
      <c r="KTE208" s="406"/>
      <c r="KTF208" s="406"/>
      <c r="KTG208" s="406"/>
      <c r="KTH208" s="406"/>
      <c r="KTI208" s="406"/>
      <c r="KTJ208" s="406"/>
      <c r="KTK208" s="406"/>
      <c r="KTL208" s="406"/>
      <c r="KTM208" s="406"/>
      <c r="KTN208" s="406"/>
      <c r="KTO208" s="406"/>
      <c r="KTP208" s="406"/>
      <c r="KTQ208" s="406"/>
      <c r="KTR208" s="406"/>
      <c r="KTS208" s="406"/>
      <c r="KTT208" s="406"/>
      <c r="KTU208" s="406"/>
      <c r="KTV208" s="406"/>
      <c r="KTW208" s="406"/>
      <c r="KTX208" s="406"/>
      <c r="KTY208" s="406"/>
      <c r="KTZ208" s="406"/>
      <c r="KUA208" s="406"/>
      <c r="KUB208" s="406"/>
      <c r="KUC208" s="406"/>
      <c r="KUD208" s="406"/>
      <c r="KUE208" s="406"/>
      <c r="KUF208" s="406"/>
      <c r="KUG208" s="406"/>
      <c r="KUH208" s="406"/>
      <c r="KUI208" s="406"/>
      <c r="KUJ208" s="406"/>
      <c r="KUK208" s="406"/>
      <c r="KUL208" s="406"/>
      <c r="KUM208" s="406"/>
      <c r="KUN208" s="406"/>
      <c r="KUO208" s="406"/>
      <c r="KUP208" s="406"/>
      <c r="KUQ208" s="406"/>
      <c r="KUR208" s="406"/>
      <c r="KUS208" s="406"/>
      <c r="KUT208" s="406"/>
      <c r="KUU208" s="406"/>
      <c r="KUV208" s="406"/>
      <c r="KUW208" s="406"/>
      <c r="KUX208" s="406"/>
      <c r="KUY208" s="406"/>
      <c r="KUZ208" s="406"/>
      <c r="KVA208" s="406"/>
      <c r="KVB208" s="406"/>
      <c r="KVC208" s="406"/>
      <c r="KVD208" s="406"/>
      <c r="KVE208" s="406"/>
      <c r="KVF208" s="406"/>
      <c r="KVG208" s="406"/>
      <c r="KVH208" s="406"/>
      <c r="KVI208" s="406"/>
      <c r="KVJ208" s="406"/>
      <c r="KVK208" s="406"/>
      <c r="KVL208" s="406"/>
      <c r="KVM208" s="406"/>
      <c r="KVN208" s="406"/>
      <c r="KVO208" s="406"/>
      <c r="KVP208" s="406"/>
      <c r="KVQ208" s="406"/>
      <c r="KVR208" s="406"/>
      <c r="KVS208" s="406"/>
      <c r="KVT208" s="406"/>
      <c r="KVU208" s="406"/>
      <c r="KVV208" s="406"/>
      <c r="KVW208" s="406"/>
      <c r="KVX208" s="406"/>
      <c r="KVY208" s="406"/>
      <c r="KVZ208" s="406"/>
      <c r="KWA208" s="406"/>
      <c r="KWB208" s="406"/>
      <c r="KWC208" s="406"/>
      <c r="KWD208" s="406"/>
      <c r="KWE208" s="406"/>
      <c r="KWF208" s="406"/>
      <c r="KWG208" s="406"/>
      <c r="KWH208" s="406"/>
      <c r="KWI208" s="406"/>
      <c r="KWJ208" s="406"/>
      <c r="KWK208" s="406"/>
      <c r="KWL208" s="406"/>
      <c r="KWM208" s="406"/>
      <c r="KWN208" s="406"/>
      <c r="KWO208" s="406"/>
      <c r="KWP208" s="406"/>
      <c r="KWQ208" s="406"/>
      <c r="KWR208" s="406"/>
      <c r="KWS208" s="406"/>
      <c r="KWT208" s="406"/>
      <c r="KWU208" s="406"/>
      <c r="KWV208" s="406"/>
      <c r="KWW208" s="406"/>
      <c r="KWX208" s="406"/>
      <c r="KWY208" s="406"/>
      <c r="KWZ208" s="406"/>
      <c r="KXA208" s="406"/>
      <c r="KXB208" s="406"/>
      <c r="KXC208" s="406"/>
      <c r="KXD208" s="406"/>
      <c r="KXE208" s="406"/>
      <c r="KXF208" s="406"/>
      <c r="KXG208" s="406"/>
      <c r="KXH208" s="406"/>
      <c r="KXI208" s="406"/>
      <c r="KXJ208" s="406"/>
      <c r="KXK208" s="406"/>
      <c r="KXL208" s="406"/>
      <c r="KXM208" s="406"/>
      <c r="KXN208" s="406"/>
      <c r="KXO208" s="406"/>
      <c r="KXP208" s="406"/>
      <c r="KXQ208" s="406"/>
      <c r="KXR208" s="406"/>
      <c r="KXS208" s="406"/>
      <c r="KXT208" s="406"/>
      <c r="KXU208" s="406"/>
      <c r="KXV208" s="406"/>
      <c r="KXW208" s="406"/>
      <c r="KXX208" s="406"/>
      <c r="KXY208" s="406"/>
      <c r="KXZ208" s="406"/>
      <c r="KYA208" s="406"/>
      <c r="KYB208" s="406"/>
      <c r="KYC208" s="406"/>
      <c r="KYD208" s="406"/>
      <c r="KYE208" s="406"/>
      <c r="KYF208" s="406"/>
      <c r="KYG208" s="406"/>
      <c r="KYH208" s="406"/>
      <c r="KYI208" s="406"/>
      <c r="KYJ208" s="406"/>
      <c r="KYK208" s="406"/>
      <c r="KYL208" s="406"/>
      <c r="KYM208" s="406"/>
      <c r="KYN208" s="406"/>
      <c r="KYO208" s="406"/>
      <c r="KYP208" s="406"/>
      <c r="KYQ208" s="406"/>
      <c r="KYR208" s="406"/>
      <c r="KYS208" s="406"/>
      <c r="KYT208" s="406"/>
      <c r="KYU208" s="406"/>
      <c r="KYV208" s="406"/>
      <c r="KYW208" s="406"/>
      <c r="KYX208" s="406"/>
      <c r="KYY208" s="406"/>
      <c r="KYZ208" s="406"/>
      <c r="KZA208" s="406"/>
      <c r="KZB208" s="406"/>
      <c r="KZC208" s="406"/>
      <c r="KZD208" s="406"/>
      <c r="KZE208" s="406"/>
      <c r="KZF208" s="406"/>
      <c r="KZG208" s="406"/>
      <c r="KZH208" s="406"/>
      <c r="KZI208" s="406"/>
      <c r="KZJ208" s="406"/>
      <c r="KZK208" s="406"/>
      <c r="KZL208" s="406"/>
      <c r="KZM208" s="406"/>
      <c r="KZN208" s="406"/>
      <c r="KZO208" s="406"/>
      <c r="KZP208" s="406"/>
      <c r="KZQ208" s="406"/>
      <c r="KZR208" s="406"/>
      <c r="KZS208" s="406"/>
      <c r="KZT208" s="406"/>
      <c r="KZU208" s="406"/>
      <c r="KZV208" s="406"/>
      <c r="KZW208" s="406"/>
      <c r="KZX208" s="406"/>
      <c r="KZY208" s="406"/>
      <c r="KZZ208" s="406"/>
      <c r="LAA208" s="406"/>
      <c r="LAB208" s="406"/>
      <c r="LAC208" s="406"/>
      <c r="LAD208" s="406"/>
      <c r="LAE208" s="406"/>
      <c r="LAF208" s="406"/>
      <c r="LAG208" s="406"/>
      <c r="LAH208" s="406"/>
      <c r="LAI208" s="406"/>
      <c r="LAJ208" s="406"/>
      <c r="LAK208" s="406"/>
      <c r="LAL208" s="406"/>
      <c r="LAM208" s="406"/>
      <c r="LAN208" s="406"/>
      <c r="LAO208" s="406"/>
      <c r="LAP208" s="406"/>
      <c r="LAQ208" s="406"/>
      <c r="LAR208" s="406"/>
      <c r="LAS208" s="406"/>
      <c r="LAT208" s="406"/>
      <c r="LAU208" s="406"/>
      <c r="LAV208" s="406"/>
      <c r="LAW208" s="406"/>
      <c r="LAX208" s="406"/>
      <c r="LAY208" s="406"/>
      <c r="LAZ208" s="406"/>
      <c r="LBA208" s="406"/>
      <c r="LBB208" s="406"/>
      <c r="LBC208" s="406"/>
      <c r="LBD208" s="406"/>
      <c r="LBE208" s="406"/>
      <c r="LBF208" s="406"/>
      <c r="LBG208" s="406"/>
      <c r="LBH208" s="406"/>
      <c r="LBI208" s="406"/>
      <c r="LBJ208" s="406"/>
      <c r="LBK208" s="406"/>
      <c r="LBL208" s="406"/>
      <c r="LBM208" s="406"/>
      <c r="LBN208" s="406"/>
      <c r="LBO208" s="406"/>
      <c r="LBP208" s="406"/>
      <c r="LBQ208" s="406"/>
      <c r="LBR208" s="406"/>
      <c r="LBS208" s="406"/>
      <c r="LBT208" s="406"/>
      <c r="LBU208" s="406"/>
      <c r="LBV208" s="406"/>
      <c r="LBW208" s="406"/>
      <c r="LBX208" s="406"/>
      <c r="LBY208" s="406"/>
      <c r="LBZ208" s="406"/>
      <c r="LCA208" s="406"/>
      <c r="LCB208" s="406"/>
      <c r="LCC208" s="406"/>
      <c r="LCD208" s="406"/>
      <c r="LCE208" s="406"/>
      <c r="LCF208" s="406"/>
      <c r="LCG208" s="406"/>
      <c r="LCH208" s="406"/>
      <c r="LCI208" s="406"/>
      <c r="LCJ208" s="406"/>
      <c r="LCK208" s="406"/>
      <c r="LCL208" s="406"/>
      <c r="LCM208" s="406"/>
      <c r="LCN208" s="406"/>
      <c r="LCO208" s="406"/>
      <c r="LCP208" s="406"/>
      <c r="LCQ208" s="406"/>
      <c r="LCR208" s="406"/>
      <c r="LCS208" s="406"/>
      <c r="LCT208" s="406"/>
      <c r="LCU208" s="406"/>
      <c r="LCV208" s="406"/>
      <c r="LCW208" s="406"/>
      <c r="LCX208" s="406"/>
      <c r="LCY208" s="406"/>
      <c r="LCZ208" s="406"/>
      <c r="LDA208" s="406"/>
      <c r="LDB208" s="406"/>
      <c r="LDC208" s="406"/>
      <c r="LDD208" s="406"/>
      <c r="LDE208" s="406"/>
      <c r="LDF208" s="406"/>
      <c r="LDG208" s="406"/>
      <c r="LDH208" s="406"/>
      <c r="LDI208" s="406"/>
      <c r="LDJ208" s="406"/>
      <c r="LDK208" s="406"/>
      <c r="LDL208" s="406"/>
      <c r="LDM208" s="406"/>
      <c r="LDN208" s="406"/>
      <c r="LDO208" s="406"/>
      <c r="LDP208" s="406"/>
      <c r="LDQ208" s="406"/>
      <c r="LDR208" s="406"/>
      <c r="LDS208" s="406"/>
      <c r="LDT208" s="406"/>
      <c r="LDU208" s="406"/>
      <c r="LDV208" s="406"/>
      <c r="LDW208" s="406"/>
      <c r="LDX208" s="406"/>
      <c r="LDY208" s="406"/>
      <c r="LDZ208" s="406"/>
      <c r="LEA208" s="406"/>
      <c r="LEB208" s="406"/>
      <c r="LEC208" s="406"/>
      <c r="LED208" s="406"/>
      <c r="LEE208" s="406"/>
      <c r="LEF208" s="406"/>
      <c r="LEG208" s="406"/>
      <c r="LEH208" s="406"/>
      <c r="LEI208" s="406"/>
      <c r="LEJ208" s="406"/>
      <c r="LEK208" s="406"/>
      <c r="LEL208" s="406"/>
      <c r="LEM208" s="406"/>
      <c r="LEN208" s="406"/>
      <c r="LEO208" s="406"/>
      <c r="LEP208" s="406"/>
      <c r="LEQ208" s="406"/>
      <c r="LER208" s="406"/>
      <c r="LES208" s="406"/>
      <c r="LET208" s="406"/>
      <c r="LEU208" s="406"/>
      <c r="LEV208" s="406"/>
      <c r="LEW208" s="406"/>
      <c r="LEX208" s="406"/>
      <c r="LEY208" s="406"/>
      <c r="LEZ208" s="406"/>
      <c r="LFA208" s="406"/>
      <c r="LFB208" s="406"/>
      <c r="LFC208" s="406"/>
      <c r="LFD208" s="406"/>
      <c r="LFE208" s="406"/>
      <c r="LFF208" s="406"/>
      <c r="LFG208" s="406"/>
      <c r="LFH208" s="406"/>
      <c r="LFI208" s="406"/>
      <c r="LFJ208" s="406"/>
      <c r="LFK208" s="406"/>
      <c r="LFL208" s="406"/>
      <c r="LFM208" s="406"/>
      <c r="LFN208" s="406"/>
      <c r="LFO208" s="406"/>
      <c r="LFP208" s="406"/>
      <c r="LFQ208" s="406"/>
      <c r="LFR208" s="406"/>
      <c r="LFS208" s="406"/>
      <c r="LFT208" s="406"/>
      <c r="LFU208" s="406"/>
      <c r="LFV208" s="406"/>
      <c r="LFW208" s="406"/>
      <c r="LFX208" s="406"/>
      <c r="LFY208" s="406"/>
      <c r="LFZ208" s="406"/>
      <c r="LGA208" s="406"/>
      <c r="LGB208" s="406"/>
      <c r="LGC208" s="406"/>
      <c r="LGD208" s="406"/>
      <c r="LGE208" s="406"/>
      <c r="LGF208" s="406"/>
      <c r="LGG208" s="406"/>
      <c r="LGH208" s="406"/>
      <c r="LGI208" s="406"/>
      <c r="LGJ208" s="406"/>
      <c r="LGK208" s="406"/>
      <c r="LGL208" s="406"/>
      <c r="LGM208" s="406"/>
      <c r="LGN208" s="406"/>
      <c r="LGO208" s="406"/>
      <c r="LGP208" s="406"/>
      <c r="LGQ208" s="406"/>
      <c r="LGR208" s="406"/>
      <c r="LGS208" s="406"/>
      <c r="LGT208" s="406"/>
      <c r="LGU208" s="406"/>
      <c r="LGV208" s="406"/>
      <c r="LGW208" s="406"/>
      <c r="LGX208" s="406"/>
      <c r="LGY208" s="406"/>
      <c r="LGZ208" s="406"/>
      <c r="LHA208" s="406"/>
      <c r="LHB208" s="406"/>
      <c r="LHC208" s="406"/>
      <c r="LHD208" s="406"/>
      <c r="LHE208" s="406"/>
      <c r="LHF208" s="406"/>
      <c r="LHG208" s="406"/>
      <c r="LHH208" s="406"/>
      <c r="LHI208" s="406"/>
      <c r="LHJ208" s="406"/>
      <c r="LHK208" s="406"/>
      <c r="LHL208" s="406"/>
      <c r="LHM208" s="406"/>
      <c r="LHN208" s="406"/>
      <c r="LHO208" s="406"/>
      <c r="LHP208" s="406"/>
      <c r="LHQ208" s="406"/>
      <c r="LHR208" s="406"/>
      <c r="LHS208" s="406"/>
      <c r="LHT208" s="406"/>
      <c r="LHU208" s="406"/>
      <c r="LHV208" s="406"/>
      <c r="LHW208" s="406"/>
      <c r="LHX208" s="406"/>
      <c r="LHY208" s="406"/>
      <c r="LHZ208" s="406"/>
      <c r="LIA208" s="406"/>
      <c r="LIB208" s="406"/>
      <c r="LIC208" s="406"/>
      <c r="LID208" s="406"/>
      <c r="LIE208" s="406"/>
      <c r="LIF208" s="406"/>
      <c r="LIG208" s="406"/>
      <c r="LIH208" s="406"/>
      <c r="LII208" s="406"/>
      <c r="LIJ208" s="406"/>
      <c r="LIK208" s="406"/>
      <c r="LIL208" s="406"/>
      <c r="LIM208" s="406"/>
      <c r="LIN208" s="406"/>
      <c r="LIO208" s="406"/>
      <c r="LIP208" s="406"/>
      <c r="LIQ208" s="406"/>
      <c r="LIR208" s="406"/>
      <c r="LIS208" s="406"/>
      <c r="LIT208" s="406"/>
      <c r="LIU208" s="406"/>
      <c r="LIV208" s="406"/>
      <c r="LIW208" s="406"/>
      <c r="LIX208" s="406"/>
      <c r="LIY208" s="406"/>
      <c r="LIZ208" s="406"/>
      <c r="LJA208" s="406"/>
      <c r="LJB208" s="406"/>
      <c r="LJC208" s="406"/>
      <c r="LJD208" s="406"/>
      <c r="LJE208" s="406"/>
      <c r="LJF208" s="406"/>
      <c r="LJG208" s="406"/>
      <c r="LJH208" s="406"/>
      <c r="LJI208" s="406"/>
      <c r="LJJ208" s="406"/>
      <c r="LJK208" s="406"/>
      <c r="LJL208" s="406"/>
      <c r="LJM208" s="406"/>
      <c r="LJN208" s="406"/>
      <c r="LJO208" s="406"/>
      <c r="LJP208" s="406"/>
      <c r="LJQ208" s="406"/>
      <c r="LJR208" s="406"/>
      <c r="LJS208" s="406"/>
      <c r="LJT208" s="406"/>
      <c r="LJU208" s="406"/>
      <c r="LJV208" s="406"/>
      <c r="LJW208" s="406"/>
      <c r="LJX208" s="406"/>
      <c r="LJY208" s="406"/>
      <c r="LJZ208" s="406"/>
      <c r="LKA208" s="406"/>
      <c r="LKB208" s="406"/>
      <c r="LKC208" s="406"/>
      <c r="LKD208" s="406"/>
      <c r="LKE208" s="406"/>
      <c r="LKF208" s="406"/>
      <c r="LKG208" s="406"/>
      <c r="LKH208" s="406"/>
      <c r="LKI208" s="406"/>
      <c r="LKJ208" s="406"/>
      <c r="LKK208" s="406"/>
      <c r="LKL208" s="406"/>
      <c r="LKM208" s="406"/>
      <c r="LKN208" s="406"/>
      <c r="LKO208" s="406"/>
      <c r="LKP208" s="406"/>
      <c r="LKQ208" s="406"/>
      <c r="LKR208" s="406"/>
      <c r="LKS208" s="406"/>
      <c r="LKT208" s="406"/>
      <c r="LKU208" s="406"/>
      <c r="LKV208" s="406"/>
      <c r="LKW208" s="406"/>
      <c r="LKX208" s="406"/>
      <c r="LKY208" s="406"/>
      <c r="LKZ208" s="406"/>
      <c r="LLA208" s="406"/>
      <c r="LLB208" s="406"/>
      <c r="LLC208" s="406"/>
      <c r="LLD208" s="406"/>
      <c r="LLE208" s="406"/>
      <c r="LLF208" s="406"/>
      <c r="LLG208" s="406"/>
      <c r="LLH208" s="406"/>
      <c r="LLI208" s="406"/>
      <c r="LLJ208" s="406"/>
      <c r="LLK208" s="406"/>
      <c r="LLL208" s="406"/>
      <c r="LLM208" s="406"/>
      <c r="LLN208" s="406"/>
      <c r="LLO208" s="406"/>
      <c r="LLP208" s="406"/>
      <c r="LLQ208" s="406"/>
      <c r="LLR208" s="406"/>
      <c r="LLS208" s="406"/>
      <c r="LLT208" s="406"/>
      <c r="LLU208" s="406"/>
      <c r="LLV208" s="406"/>
      <c r="LLW208" s="406"/>
      <c r="LLX208" s="406"/>
      <c r="LLY208" s="406"/>
      <c r="LLZ208" s="406"/>
      <c r="LMA208" s="406"/>
      <c r="LMB208" s="406"/>
      <c r="LMC208" s="406"/>
      <c r="LMD208" s="406"/>
      <c r="LME208" s="406"/>
      <c r="LMF208" s="406"/>
      <c r="LMG208" s="406"/>
      <c r="LMH208" s="406"/>
      <c r="LMI208" s="406"/>
      <c r="LMJ208" s="406"/>
      <c r="LMK208" s="406"/>
      <c r="LML208" s="406"/>
      <c r="LMM208" s="406"/>
      <c r="LMN208" s="406"/>
      <c r="LMO208" s="406"/>
      <c r="LMP208" s="406"/>
      <c r="LMQ208" s="406"/>
      <c r="LMR208" s="406"/>
      <c r="LMS208" s="406"/>
      <c r="LMT208" s="406"/>
      <c r="LMU208" s="406"/>
      <c r="LMV208" s="406"/>
      <c r="LMW208" s="406"/>
      <c r="LMX208" s="406"/>
      <c r="LMY208" s="406"/>
      <c r="LMZ208" s="406"/>
      <c r="LNA208" s="406"/>
      <c r="LNB208" s="406"/>
      <c r="LNC208" s="406"/>
      <c r="LND208" s="406"/>
      <c r="LNE208" s="406"/>
      <c r="LNF208" s="406"/>
      <c r="LNG208" s="406"/>
      <c r="LNH208" s="406"/>
      <c r="LNI208" s="406"/>
      <c r="LNJ208" s="406"/>
      <c r="LNK208" s="406"/>
      <c r="LNL208" s="406"/>
      <c r="LNM208" s="406"/>
      <c r="LNN208" s="406"/>
      <c r="LNO208" s="406"/>
      <c r="LNP208" s="406"/>
      <c r="LNQ208" s="406"/>
      <c r="LNR208" s="406"/>
      <c r="LNS208" s="406"/>
      <c r="LNT208" s="406"/>
      <c r="LNU208" s="406"/>
      <c r="LNV208" s="406"/>
      <c r="LNW208" s="406"/>
      <c r="LNX208" s="406"/>
      <c r="LNY208" s="406"/>
      <c r="LNZ208" s="406"/>
      <c r="LOA208" s="406"/>
      <c r="LOB208" s="406"/>
      <c r="LOC208" s="406"/>
      <c r="LOD208" s="406"/>
      <c r="LOE208" s="406"/>
      <c r="LOF208" s="406"/>
      <c r="LOG208" s="406"/>
      <c r="LOH208" s="406"/>
      <c r="LOI208" s="406"/>
      <c r="LOJ208" s="406"/>
      <c r="LOK208" s="406"/>
      <c r="LOL208" s="406"/>
      <c r="LOM208" s="406"/>
      <c r="LON208" s="406"/>
      <c r="LOO208" s="406"/>
      <c r="LOP208" s="406"/>
      <c r="LOQ208" s="406"/>
      <c r="LOR208" s="406"/>
      <c r="LOS208" s="406"/>
      <c r="LOT208" s="406"/>
      <c r="LOU208" s="406"/>
      <c r="LOV208" s="406"/>
      <c r="LOW208" s="406"/>
      <c r="LOX208" s="406"/>
      <c r="LOY208" s="406"/>
      <c r="LOZ208" s="406"/>
      <c r="LPA208" s="406"/>
      <c r="LPB208" s="406"/>
      <c r="LPC208" s="406"/>
      <c r="LPD208" s="406"/>
      <c r="LPE208" s="406"/>
      <c r="LPF208" s="406"/>
      <c r="LPG208" s="406"/>
      <c r="LPH208" s="406"/>
      <c r="LPI208" s="406"/>
      <c r="LPJ208" s="406"/>
      <c r="LPK208" s="406"/>
      <c r="LPL208" s="406"/>
      <c r="LPM208" s="406"/>
      <c r="LPN208" s="406"/>
      <c r="LPO208" s="406"/>
      <c r="LPP208" s="406"/>
      <c r="LPQ208" s="406"/>
      <c r="LPR208" s="406"/>
      <c r="LPS208" s="406"/>
      <c r="LPT208" s="406"/>
      <c r="LPU208" s="406"/>
      <c r="LPV208" s="406"/>
      <c r="LPW208" s="406"/>
      <c r="LPX208" s="406"/>
      <c r="LPY208" s="406"/>
      <c r="LPZ208" s="406"/>
      <c r="LQA208" s="406"/>
      <c r="LQB208" s="406"/>
      <c r="LQC208" s="406"/>
      <c r="LQD208" s="406"/>
      <c r="LQE208" s="406"/>
      <c r="LQF208" s="406"/>
      <c r="LQG208" s="406"/>
      <c r="LQH208" s="406"/>
      <c r="LQI208" s="406"/>
      <c r="LQJ208" s="406"/>
      <c r="LQK208" s="406"/>
      <c r="LQL208" s="406"/>
      <c r="LQM208" s="406"/>
      <c r="LQN208" s="406"/>
      <c r="LQO208" s="406"/>
      <c r="LQP208" s="406"/>
      <c r="LQQ208" s="406"/>
      <c r="LQR208" s="406"/>
      <c r="LQS208" s="406"/>
      <c r="LQT208" s="406"/>
      <c r="LQU208" s="406"/>
      <c r="LQV208" s="406"/>
      <c r="LQW208" s="406"/>
      <c r="LQX208" s="406"/>
      <c r="LQY208" s="406"/>
      <c r="LQZ208" s="406"/>
      <c r="LRA208" s="406"/>
      <c r="LRB208" s="406"/>
      <c r="LRC208" s="406"/>
      <c r="LRD208" s="406"/>
      <c r="LRE208" s="406"/>
      <c r="LRF208" s="406"/>
      <c r="LRG208" s="406"/>
      <c r="LRH208" s="406"/>
      <c r="LRI208" s="406"/>
      <c r="LRJ208" s="406"/>
      <c r="LRK208" s="406"/>
      <c r="LRL208" s="406"/>
      <c r="LRM208" s="406"/>
      <c r="LRN208" s="406"/>
      <c r="LRO208" s="406"/>
      <c r="LRP208" s="406"/>
      <c r="LRQ208" s="406"/>
      <c r="LRR208" s="406"/>
      <c r="LRS208" s="406"/>
      <c r="LRT208" s="406"/>
      <c r="LRU208" s="406"/>
      <c r="LRV208" s="406"/>
      <c r="LRW208" s="406"/>
      <c r="LRX208" s="406"/>
      <c r="LRY208" s="406"/>
      <c r="LRZ208" s="406"/>
      <c r="LSA208" s="406"/>
      <c r="LSB208" s="406"/>
      <c r="LSC208" s="406"/>
      <c r="LSD208" s="406"/>
      <c r="LSE208" s="406"/>
      <c r="LSF208" s="406"/>
      <c r="LSG208" s="406"/>
      <c r="LSH208" s="406"/>
      <c r="LSI208" s="406"/>
      <c r="LSJ208" s="406"/>
      <c r="LSK208" s="406"/>
      <c r="LSL208" s="406"/>
      <c r="LSM208" s="406"/>
      <c r="LSN208" s="406"/>
      <c r="LSO208" s="406"/>
      <c r="LSP208" s="406"/>
      <c r="LSQ208" s="406"/>
      <c r="LSR208" s="406"/>
      <c r="LSS208" s="406"/>
      <c r="LST208" s="406"/>
      <c r="LSU208" s="406"/>
      <c r="LSV208" s="406"/>
      <c r="LSW208" s="406"/>
      <c r="LSX208" s="406"/>
      <c r="LSY208" s="406"/>
      <c r="LSZ208" s="406"/>
      <c r="LTA208" s="406"/>
      <c r="LTB208" s="406"/>
      <c r="LTC208" s="406"/>
      <c r="LTD208" s="406"/>
      <c r="LTE208" s="406"/>
      <c r="LTF208" s="406"/>
      <c r="LTG208" s="406"/>
      <c r="LTH208" s="406"/>
      <c r="LTI208" s="406"/>
      <c r="LTJ208" s="406"/>
      <c r="LTK208" s="406"/>
      <c r="LTL208" s="406"/>
      <c r="LTM208" s="406"/>
      <c r="LTN208" s="406"/>
      <c r="LTO208" s="406"/>
      <c r="LTP208" s="406"/>
      <c r="LTQ208" s="406"/>
      <c r="LTR208" s="406"/>
      <c r="LTS208" s="406"/>
      <c r="LTT208" s="406"/>
      <c r="LTU208" s="406"/>
      <c r="LTV208" s="406"/>
      <c r="LTW208" s="406"/>
      <c r="LTX208" s="406"/>
      <c r="LTY208" s="406"/>
      <c r="LTZ208" s="406"/>
      <c r="LUA208" s="406"/>
      <c r="LUB208" s="406"/>
      <c r="LUC208" s="406"/>
      <c r="LUD208" s="406"/>
      <c r="LUE208" s="406"/>
      <c r="LUF208" s="406"/>
      <c r="LUG208" s="406"/>
      <c r="LUH208" s="406"/>
      <c r="LUI208" s="406"/>
      <c r="LUJ208" s="406"/>
      <c r="LUK208" s="406"/>
      <c r="LUL208" s="406"/>
      <c r="LUM208" s="406"/>
      <c r="LUN208" s="406"/>
      <c r="LUO208" s="406"/>
      <c r="LUP208" s="406"/>
      <c r="LUQ208" s="406"/>
      <c r="LUR208" s="406"/>
      <c r="LUS208" s="406"/>
      <c r="LUT208" s="406"/>
      <c r="LUU208" s="406"/>
      <c r="LUV208" s="406"/>
      <c r="LUW208" s="406"/>
      <c r="LUX208" s="406"/>
      <c r="LUY208" s="406"/>
      <c r="LUZ208" s="406"/>
      <c r="LVA208" s="406"/>
      <c r="LVB208" s="406"/>
      <c r="LVC208" s="406"/>
      <c r="LVD208" s="406"/>
      <c r="LVE208" s="406"/>
      <c r="LVF208" s="406"/>
      <c r="LVG208" s="406"/>
      <c r="LVH208" s="406"/>
      <c r="LVI208" s="406"/>
      <c r="LVJ208" s="406"/>
      <c r="LVK208" s="406"/>
      <c r="LVL208" s="406"/>
      <c r="LVM208" s="406"/>
      <c r="LVN208" s="406"/>
      <c r="LVO208" s="406"/>
      <c r="LVP208" s="406"/>
      <c r="LVQ208" s="406"/>
      <c r="LVR208" s="406"/>
      <c r="LVS208" s="406"/>
      <c r="LVT208" s="406"/>
      <c r="LVU208" s="406"/>
      <c r="LVV208" s="406"/>
      <c r="LVW208" s="406"/>
      <c r="LVX208" s="406"/>
      <c r="LVY208" s="406"/>
      <c r="LVZ208" s="406"/>
      <c r="LWA208" s="406"/>
      <c r="LWB208" s="406"/>
      <c r="LWC208" s="406"/>
      <c r="LWD208" s="406"/>
      <c r="LWE208" s="406"/>
      <c r="LWF208" s="406"/>
      <c r="LWG208" s="406"/>
      <c r="LWH208" s="406"/>
      <c r="LWI208" s="406"/>
      <c r="LWJ208" s="406"/>
      <c r="LWK208" s="406"/>
      <c r="LWL208" s="406"/>
      <c r="LWM208" s="406"/>
      <c r="LWN208" s="406"/>
      <c r="LWO208" s="406"/>
      <c r="LWP208" s="406"/>
      <c r="LWQ208" s="406"/>
      <c r="LWR208" s="406"/>
      <c r="LWS208" s="406"/>
      <c r="LWT208" s="406"/>
      <c r="LWU208" s="406"/>
      <c r="LWV208" s="406"/>
      <c r="LWW208" s="406"/>
      <c r="LWX208" s="406"/>
      <c r="LWY208" s="406"/>
      <c r="LWZ208" s="406"/>
      <c r="LXA208" s="406"/>
      <c r="LXB208" s="406"/>
      <c r="LXC208" s="406"/>
      <c r="LXD208" s="406"/>
      <c r="LXE208" s="406"/>
      <c r="LXF208" s="406"/>
      <c r="LXG208" s="406"/>
      <c r="LXH208" s="406"/>
      <c r="LXI208" s="406"/>
      <c r="LXJ208" s="406"/>
      <c r="LXK208" s="406"/>
      <c r="LXL208" s="406"/>
      <c r="LXM208" s="406"/>
      <c r="LXN208" s="406"/>
      <c r="LXO208" s="406"/>
      <c r="LXP208" s="406"/>
      <c r="LXQ208" s="406"/>
      <c r="LXR208" s="406"/>
      <c r="LXS208" s="406"/>
      <c r="LXT208" s="406"/>
      <c r="LXU208" s="406"/>
      <c r="LXV208" s="406"/>
      <c r="LXW208" s="406"/>
      <c r="LXX208" s="406"/>
      <c r="LXY208" s="406"/>
      <c r="LXZ208" s="406"/>
      <c r="LYA208" s="406"/>
      <c r="LYB208" s="406"/>
      <c r="LYC208" s="406"/>
      <c r="LYD208" s="406"/>
      <c r="LYE208" s="406"/>
      <c r="LYF208" s="406"/>
      <c r="LYG208" s="406"/>
      <c r="LYH208" s="406"/>
      <c r="LYI208" s="406"/>
      <c r="LYJ208" s="406"/>
      <c r="LYK208" s="406"/>
      <c r="LYL208" s="406"/>
      <c r="LYM208" s="406"/>
      <c r="LYN208" s="406"/>
      <c r="LYO208" s="406"/>
      <c r="LYP208" s="406"/>
      <c r="LYQ208" s="406"/>
      <c r="LYR208" s="406"/>
      <c r="LYS208" s="406"/>
      <c r="LYT208" s="406"/>
      <c r="LYU208" s="406"/>
      <c r="LYV208" s="406"/>
      <c r="LYW208" s="406"/>
      <c r="LYX208" s="406"/>
      <c r="LYY208" s="406"/>
      <c r="LYZ208" s="406"/>
      <c r="LZA208" s="406"/>
      <c r="LZB208" s="406"/>
      <c r="LZC208" s="406"/>
      <c r="LZD208" s="406"/>
      <c r="LZE208" s="406"/>
      <c r="LZF208" s="406"/>
      <c r="LZG208" s="406"/>
      <c r="LZH208" s="406"/>
      <c r="LZI208" s="406"/>
      <c r="LZJ208" s="406"/>
      <c r="LZK208" s="406"/>
      <c r="LZL208" s="406"/>
      <c r="LZM208" s="406"/>
      <c r="LZN208" s="406"/>
      <c r="LZO208" s="406"/>
      <c r="LZP208" s="406"/>
      <c r="LZQ208" s="406"/>
      <c r="LZR208" s="406"/>
      <c r="LZS208" s="406"/>
      <c r="LZT208" s="406"/>
      <c r="LZU208" s="406"/>
      <c r="LZV208" s="406"/>
      <c r="LZW208" s="406"/>
      <c r="LZX208" s="406"/>
      <c r="LZY208" s="406"/>
      <c r="LZZ208" s="406"/>
      <c r="MAA208" s="406"/>
      <c r="MAB208" s="406"/>
      <c r="MAC208" s="406"/>
      <c r="MAD208" s="406"/>
      <c r="MAE208" s="406"/>
      <c r="MAF208" s="406"/>
      <c r="MAG208" s="406"/>
      <c r="MAH208" s="406"/>
      <c r="MAI208" s="406"/>
      <c r="MAJ208" s="406"/>
      <c r="MAK208" s="406"/>
      <c r="MAL208" s="406"/>
      <c r="MAM208" s="406"/>
      <c r="MAN208" s="406"/>
      <c r="MAO208" s="406"/>
      <c r="MAP208" s="406"/>
      <c r="MAQ208" s="406"/>
      <c r="MAR208" s="406"/>
      <c r="MAS208" s="406"/>
      <c r="MAT208" s="406"/>
      <c r="MAU208" s="406"/>
      <c r="MAV208" s="406"/>
      <c r="MAW208" s="406"/>
      <c r="MAX208" s="406"/>
      <c r="MAY208" s="406"/>
      <c r="MAZ208" s="406"/>
      <c r="MBA208" s="406"/>
      <c r="MBB208" s="406"/>
      <c r="MBC208" s="406"/>
      <c r="MBD208" s="406"/>
      <c r="MBE208" s="406"/>
      <c r="MBF208" s="406"/>
      <c r="MBG208" s="406"/>
      <c r="MBH208" s="406"/>
      <c r="MBI208" s="406"/>
      <c r="MBJ208" s="406"/>
      <c r="MBK208" s="406"/>
      <c r="MBL208" s="406"/>
      <c r="MBM208" s="406"/>
      <c r="MBN208" s="406"/>
      <c r="MBO208" s="406"/>
      <c r="MBP208" s="406"/>
      <c r="MBQ208" s="406"/>
      <c r="MBR208" s="406"/>
      <c r="MBS208" s="406"/>
      <c r="MBT208" s="406"/>
      <c r="MBU208" s="406"/>
      <c r="MBV208" s="406"/>
      <c r="MBW208" s="406"/>
      <c r="MBX208" s="406"/>
      <c r="MBY208" s="406"/>
      <c r="MBZ208" s="406"/>
      <c r="MCA208" s="406"/>
      <c r="MCB208" s="406"/>
      <c r="MCC208" s="406"/>
      <c r="MCD208" s="406"/>
      <c r="MCE208" s="406"/>
      <c r="MCF208" s="406"/>
      <c r="MCG208" s="406"/>
      <c r="MCH208" s="406"/>
      <c r="MCI208" s="406"/>
      <c r="MCJ208" s="406"/>
      <c r="MCK208" s="406"/>
      <c r="MCL208" s="406"/>
      <c r="MCM208" s="406"/>
      <c r="MCN208" s="406"/>
      <c r="MCO208" s="406"/>
      <c r="MCP208" s="406"/>
      <c r="MCQ208" s="406"/>
      <c r="MCR208" s="406"/>
      <c r="MCS208" s="406"/>
      <c r="MCT208" s="406"/>
      <c r="MCU208" s="406"/>
      <c r="MCV208" s="406"/>
      <c r="MCW208" s="406"/>
      <c r="MCX208" s="406"/>
      <c r="MCY208" s="406"/>
      <c r="MCZ208" s="406"/>
      <c r="MDA208" s="406"/>
      <c r="MDB208" s="406"/>
      <c r="MDC208" s="406"/>
      <c r="MDD208" s="406"/>
      <c r="MDE208" s="406"/>
      <c r="MDF208" s="406"/>
      <c r="MDG208" s="406"/>
      <c r="MDH208" s="406"/>
      <c r="MDI208" s="406"/>
      <c r="MDJ208" s="406"/>
      <c r="MDK208" s="406"/>
      <c r="MDL208" s="406"/>
      <c r="MDM208" s="406"/>
      <c r="MDN208" s="406"/>
      <c r="MDO208" s="406"/>
      <c r="MDP208" s="406"/>
      <c r="MDQ208" s="406"/>
      <c r="MDR208" s="406"/>
      <c r="MDS208" s="406"/>
      <c r="MDT208" s="406"/>
      <c r="MDU208" s="406"/>
      <c r="MDV208" s="406"/>
      <c r="MDW208" s="406"/>
      <c r="MDX208" s="406"/>
      <c r="MDY208" s="406"/>
      <c r="MDZ208" s="406"/>
      <c r="MEA208" s="406"/>
      <c r="MEB208" s="406"/>
      <c r="MEC208" s="406"/>
      <c r="MED208" s="406"/>
      <c r="MEE208" s="406"/>
      <c r="MEF208" s="406"/>
      <c r="MEG208" s="406"/>
      <c r="MEH208" s="406"/>
      <c r="MEI208" s="406"/>
      <c r="MEJ208" s="406"/>
      <c r="MEK208" s="406"/>
      <c r="MEL208" s="406"/>
      <c r="MEM208" s="406"/>
      <c r="MEN208" s="406"/>
      <c r="MEO208" s="406"/>
      <c r="MEP208" s="406"/>
      <c r="MEQ208" s="406"/>
      <c r="MER208" s="406"/>
      <c r="MES208" s="406"/>
      <c r="MET208" s="406"/>
      <c r="MEU208" s="406"/>
      <c r="MEV208" s="406"/>
      <c r="MEW208" s="406"/>
      <c r="MEX208" s="406"/>
      <c r="MEY208" s="406"/>
      <c r="MEZ208" s="406"/>
      <c r="MFA208" s="406"/>
      <c r="MFB208" s="406"/>
      <c r="MFC208" s="406"/>
      <c r="MFD208" s="406"/>
      <c r="MFE208" s="406"/>
      <c r="MFF208" s="406"/>
      <c r="MFG208" s="406"/>
      <c r="MFH208" s="406"/>
      <c r="MFI208" s="406"/>
      <c r="MFJ208" s="406"/>
      <c r="MFK208" s="406"/>
      <c r="MFL208" s="406"/>
      <c r="MFM208" s="406"/>
      <c r="MFN208" s="406"/>
      <c r="MFO208" s="406"/>
      <c r="MFP208" s="406"/>
      <c r="MFQ208" s="406"/>
      <c r="MFR208" s="406"/>
      <c r="MFS208" s="406"/>
      <c r="MFT208" s="406"/>
      <c r="MFU208" s="406"/>
      <c r="MFV208" s="406"/>
      <c r="MFW208" s="406"/>
      <c r="MFX208" s="406"/>
      <c r="MFY208" s="406"/>
      <c r="MFZ208" s="406"/>
      <c r="MGA208" s="406"/>
      <c r="MGB208" s="406"/>
      <c r="MGC208" s="406"/>
      <c r="MGD208" s="406"/>
      <c r="MGE208" s="406"/>
      <c r="MGF208" s="406"/>
      <c r="MGG208" s="406"/>
      <c r="MGH208" s="406"/>
      <c r="MGI208" s="406"/>
      <c r="MGJ208" s="406"/>
      <c r="MGK208" s="406"/>
      <c r="MGL208" s="406"/>
      <c r="MGM208" s="406"/>
      <c r="MGN208" s="406"/>
      <c r="MGO208" s="406"/>
      <c r="MGP208" s="406"/>
      <c r="MGQ208" s="406"/>
      <c r="MGR208" s="406"/>
      <c r="MGS208" s="406"/>
      <c r="MGT208" s="406"/>
      <c r="MGU208" s="406"/>
      <c r="MGV208" s="406"/>
      <c r="MGW208" s="406"/>
      <c r="MGX208" s="406"/>
      <c r="MGY208" s="406"/>
      <c r="MGZ208" s="406"/>
      <c r="MHA208" s="406"/>
      <c r="MHB208" s="406"/>
      <c r="MHC208" s="406"/>
      <c r="MHD208" s="406"/>
      <c r="MHE208" s="406"/>
      <c r="MHF208" s="406"/>
      <c r="MHG208" s="406"/>
      <c r="MHH208" s="406"/>
      <c r="MHI208" s="406"/>
      <c r="MHJ208" s="406"/>
      <c r="MHK208" s="406"/>
      <c r="MHL208" s="406"/>
      <c r="MHM208" s="406"/>
      <c r="MHN208" s="406"/>
      <c r="MHO208" s="406"/>
      <c r="MHP208" s="406"/>
      <c r="MHQ208" s="406"/>
      <c r="MHR208" s="406"/>
      <c r="MHS208" s="406"/>
      <c r="MHT208" s="406"/>
      <c r="MHU208" s="406"/>
      <c r="MHV208" s="406"/>
      <c r="MHW208" s="406"/>
      <c r="MHX208" s="406"/>
      <c r="MHY208" s="406"/>
      <c r="MHZ208" s="406"/>
      <c r="MIA208" s="406"/>
      <c r="MIB208" s="406"/>
      <c r="MIC208" s="406"/>
      <c r="MID208" s="406"/>
      <c r="MIE208" s="406"/>
      <c r="MIF208" s="406"/>
      <c r="MIG208" s="406"/>
      <c r="MIH208" s="406"/>
      <c r="MII208" s="406"/>
      <c r="MIJ208" s="406"/>
      <c r="MIK208" s="406"/>
      <c r="MIL208" s="406"/>
      <c r="MIM208" s="406"/>
      <c r="MIN208" s="406"/>
      <c r="MIO208" s="406"/>
      <c r="MIP208" s="406"/>
      <c r="MIQ208" s="406"/>
      <c r="MIR208" s="406"/>
      <c r="MIS208" s="406"/>
      <c r="MIT208" s="406"/>
      <c r="MIU208" s="406"/>
      <c r="MIV208" s="406"/>
      <c r="MIW208" s="406"/>
      <c r="MIX208" s="406"/>
      <c r="MIY208" s="406"/>
      <c r="MIZ208" s="406"/>
      <c r="MJA208" s="406"/>
      <c r="MJB208" s="406"/>
      <c r="MJC208" s="406"/>
      <c r="MJD208" s="406"/>
      <c r="MJE208" s="406"/>
      <c r="MJF208" s="406"/>
      <c r="MJG208" s="406"/>
      <c r="MJH208" s="406"/>
      <c r="MJI208" s="406"/>
      <c r="MJJ208" s="406"/>
      <c r="MJK208" s="406"/>
      <c r="MJL208" s="406"/>
      <c r="MJM208" s="406"/>
      <c r="MJN208" s="406"/>
      <c r="MJO208" s="406"/>
      <c r="MJP208" s="406"/>
      <c r="MJQ208" s="406"/>
      <c r="MJR208" s="406"/>
      <c r="MJS208" s="406"/>
      <c r="MJT208" s="406"/>
      <c r="MJU208" s="406"/>
      <c r="MJV208" s="406"/>
      <c r="MJW208" s="406"/>
      <c r="MJX208" s="406"/>
      <c r="MJY208" s="406"/>
      <c r="MJZ208" s="406"/>
      <c r="MKA208" s="406"/>
      <c r="MKB208" s="406"/>
      <c r="MKC208" s="406"/>
      <c r="MKD208" s="406"/>
      <c r="MKE208" s="406"/>
      <c r="MKF208" s="406"/>
      <c r="MKG208" s="406"/>
      <c r="MKH208" s="406"/>
      <c r="MKI208" s="406"/>
      <c r="MKJ208" s="406"/>
      <c r="MKK208" s="406"/>
      <c r="MKL208" s="406"/>
      <c r="MKM208" s="406"/>
      <c r="MKN208" s="406"/>
      <c r="MKO208" s="406"/>
      <c r="MKP208" s="406"/>
      <c r="MKQ208" s="406"/>
      <c r="MKR208" s="406"/>
      <c r="MKS208" s="406"/>
      <c r="MKT208" s="406"/>
      <c r="MKU208" s="406"/>
      <c r="MKV208" s="406"/>
      <c r="MKW208" s="406"/>
      <c r="MKX208" s="406"/>
      <c r="MKY208" s="406"/>
      <c r="MKZ208" s="406"/>
      <c r="MLA208" s="406"/>
      <c r="MLB208" s="406"/>
      <c r="MLC208" s="406"/>
      <c r="MLD208" s="406"/>
      <c r="MLE208" s="406"/>
      <c r="MLF208" s="406"/>
      <c r="MLG208" s="406"/>
      <c r="MLH208" s="406"/>
      <c r="MLI208" s="406"/>
      <c r="MLJ208" s="406"/>
      <c r="MLK208" s="406"/>
      <c r="MLL208" s="406"/>
      <c r="MLM208" s="406"/>
      <c r="MLN208" s="406"/>
      <c r="MLO208" s="406"/>
      <c r="MLP208" s="406"/>
      <c r="MLQ208" s="406"/>
      <c r="MLR208" s="406"/>
      <c r="MLS208" s="406"/>
      <c r="MLT208" s="406"/>
      <c r="MLU208" s="406"/>
      <c r="MLV208" s="406"/>
      <c r="MLW208" s="406"/>
      <c r="MLX208" s="406"/>
      <c r="MLY208" s="406"/>
      <c r="MLZ208" s="406"/>
      <c r="MMA208" s="406"/>
      <c r="MMB208" s="406"/>
      <c r="MMC208" s="406"/>
      <c r="MMD208" s="406"/>
      <c r="MME208" s="406"/>
      <c r="MMF208" s="406"/>
      <c r="MMG208" s="406"/>
      <c r="MMH208" s="406"/>
      <c r="MMI208" s="406"/>
      <c r="MMJ208" s="406"/>
      <c r="MMK208" s="406"/>
      <c r="MML208" s="406"/>
      <c r="MMM208" s="406"/>
      <c r="MMN208" s="406"/>
      <c r="MMO208" s="406"/>
      <c r="MMP208" s="406"/>
      <c r="MMQ208" s="406"/>
      <c r="MMR208" s="406"/>
      <c r="MMS208" s="406"/>
      <c r="MMT208" s="406"/>
      <c r="MMU208" s="406"/>
      <c r="MMV208" s="406"/>
      <c r="MMW208" s="406"/>
      <c r="MMX208" s="406"/>
      <c r="MMY208" s="406"/>
      <c r="MMZ208" s="406"/>
      <c r="MNA208" s="406"/>
      <c r="MNB208" s="406"/>
      <c r="MNC208" s="406"/>
      <c r="MND208" s="406"/>
      <c r="MNE208" s="406"/>
      <c r="MNF208" s="406"/>
      <c r="MNG208" s="406"/>
      <c r="MNH208" s="406"/>
      <c r="MNI208" s="406"/>
      <c r="MNJ208" s="406"/>
      <c r="MNK208" s="406"/>
      <c r="MNL208" s="406"/>
      <c r="MNM208" s="406"/>
      <c r="MNN208" s="406"/>
      <c r="MNO208" s="406"/>
      <c r="MNP208" s="406"/>
      <c r="MNQ208" s="406"/>
      <c r="MNR208" s="406"/>
      <c r="MNS208" s="406"/>
      <c r="MNT208" s="406"/>
      <c r="MNU208" s="406"/>
      <c r="MNV208" s="406"/>
      <c r="MNW208" s="406"/>
      <c r="MNX208" s="406"/>
      <c r="MNY208" s="406"/>
      <c r="MNZ208" s="406"/>
      <c r="MOA208" s="406"/>
      <c r="MOB208" s="406"/>
      <c r="MOC208" s="406"/>
      <c r="MOD208" s="406"/>
      <c r="MOE208" s="406"/>
      <c r="MOF208" s="406"/>
      <c r="MOG208" s="406"/>
      <c r="MOH208" s="406"/>
      <c r="MOI208" s="406"/>
      <c r="MOJ208" s="406"/>
      <c r="MOK208" s="406"/>
      <c r="MOL208" s="406"/>
      <c r="MOM208" s="406"/>
      <c r="MON208" s="406"/>
      <c r="MOO208" s="406"/>
      <c r="MOP208" s="406"/>
      <c r="MOQ208" s="406"/>
      <c r="MOR208" s="406"/>
      <c r="MOS208" s="406"/>
      <c r="MOT208" s="406"/>
      <c r="MOU208" s="406"/>
      <c r="MOV208" s="406"/>
      <c r="MOW208" s="406"/>
      <c r="MOX208" s="406"/>
      <c r="MOY208" s="406"/>
      <c r="MOZ208" s="406"/>
      <c r="MPA208" s="406"/>
      <c r="MPB208" s="406"/>
      <c r="MPC208" s="406"/>
      <c r="MPD208" s="406"/>
      <c r="MPE208" s="406"/>
      <c r="MPF208" s="406"/>
      <c r="MPG208" s="406"/>
      <c r="MPH208" s="406"/>
      <c r="MPI208" s="406"/>
      <c r="MPJ208" s="406"/>
      <c r="MPK208" s="406"/>
      <c r="MPL208" s="406"/>
      <c r="MPM208" s="406"/>
      <c r="MPN208" s="406"/>
      <c r="MPO208" s="406"/>
      <c r="MPP208" s="406"/>
      <c r="MPQ208" s="406"/>
      <c r="MPR208" s="406"/>
      <c r="MPS208" s="406"/>
      <c r="MPT208" s="406"/>
      <c r="MPU208" s="406"/>
      <c r="MPV208" s="406"/>
      <c r="MPW208" s="406"/>
      <c r="MPX208" s="406"/>
      <c r="MPY208" s="406"/>
      <c r="MPZ208" s="406"/>
      <c r="MQA208" s="406"/>
      <c r="MQB208" s="406"/>
      <c r="MQC208" s="406"/>
      <c r="MQD208" s="406"/>
      <c r="MQE208" s="406"/>
      <c r="MQF208" s="406"/>
      <c r="MQG208" s="406"/>
      <c r="MQH208" s="406"/>
      <c r="MQI208" s="406"/>
      <c r="MQJ208" s="406"/>
      <c r="MQK208" s="406"/>
      <c r="MQL208" s="406"/>
      <c r="MQM208" s="406"/>
      <c r="MQN208" s="406"/>
      <c r="MQO208" s="406"/>
      <c r="MQP208" s="406"/>
      <c r="MQQ208" s="406"/>
      <c r="MQR208" s="406"/>
      <c r="MQS208" s="406"/>
      <c r="MQT208" s="406"/>
      <c r="MQU208" s="406"/>
      <c r="MQV208" s="406"/>
      <c r="MQW208" s="406"/>
      <c r="MQX208" s="406"/>
      <c r="MQY208" s="406"/>
      <c r="MQZ208" s="406"/>
      <c r="MRA208" s="406"/>
      <c r="MRB208" s="406"/>
      <c r="MRC208" s="406"/>
      <c r="MRD208" s="406"/>
      <c r="MRE208" s="406"/>
      <c r="MRF208" s="406"/>
      <c r="MRG208" s="406"/>
      <c r="MRH208" s="406"/>
      <c r="MRI208" s="406"/>
      <c r="MRJ208" s="406"/>
      <c r="MRK208" s="406"/>
      <c r="MRL208" s="406"/>
      <c r="MRM208" s="406"/>
      <c r="MRN208" s="406"/>
      <c r="MRO208" s="406"/>
      <c r="MRP208" s="406"/>
      <c r="MRQ208" s="406"/>
      <c r="MRR208" s="406"/>
      <c r="MRS208" s="406"/>
      <c r="MRT208" s="406"/>
      <c r="MRU208" s="406"/>
      <c r="MRV208" s="406"/>
      <c r="MRW208" s="406"/>
      <c r="MRX208" s="406"/>
      <c r="MRY208" s="406"/>
      <c r="MRZ208" s="406"/>
      <c r="MSA208" s="406"/>
      <c r="MSB208" s="406"/>
      <c r="MSC208" s="406"/>
      <c r="MSD208" s="406"/>
      <c r="MSE208" s="406"/>
      <c r="MSF208" s="406"/>
      <c r="MSG208" s="406"/>
      <c r="MSH208" s="406"/>
      <c r="MSI208" s="406"/>
      <c r="MSJ208" s="406"/>
      <c r="MSK208" s="406"/>
      <c r="MSL208" s="406"/>
      <c r="MSM208" s="406"/>
      <c r="MSN208" s="406"/>
      <c r="MSO208" s="406"/>
      <c r="MSP208" s="406"/>
      <c r="MSQ208" s="406"/>
      <c r="MSR208" s="406"/>
      <c r="MSS208" s="406"/>
      <c r="MST208" s="406"/>
      <c r="MSU208" s="406"/>
      <c r="MSV208" s="406"/>
      <c r="MSW208" s="406"/>
      <c r="MSX208" s="406"/>
      <c r="MSY208" s="406"/>
      <c r="MSZ208" s="406"/>
      <c r="MTA208" s="406"/>
      <c r="MTB208" s="406"/>
      <c r="MTC208" s="406"/>
      <c r="MTD208" s="406"/>
      <c r="MTE208" s="406"/>
      <c r="MTF208" s="406"/>
      <c r="MTG208" s="406"/>
      <c r="MTH208" s="406"/>
      <c r="MTI208" s="406"/>
      <c r="MTJ208" s="406"/>
      <c r="MTK208" s="406"/>
      <c r="MTL208" s="406"/>
      <c r="MTM208" s="406"/>
      <c r="MTN208" s="406"/>
      <c r="MTO208" s="406"/>
      <c r="MTP208" s="406"/>
      <c r="MTQ208" s="406"/>
      <c r="MTR208" s="406"/>
      <c r="MTS208" s="406"/>
      <c r="MTT208" s="406"/>
      <c r="MTU208" s="406"/>
      <c r="MTV208" s="406"/>
      <c r="MTW208" s="406"/>
      <c r="MTX208" s="406"/>
      <c r="MTY208" s="406"/>
      <c r="MTZ208" s="406"/>
      <c r="MUA208" s="406"/>
      <c r="MUB208" s="406"/>
      <c r="MUC208" s="406"/>
      <c r="MUD208" s="406"/>
      <c r="MUE208" s="406"/>
      <c r="MUF208" s="406"/>
      <c r="MUG208" s="406"/>
      <c r="MUH208" s="406"/>
      <c r="MUI208" s="406"/>
      <c r="MUJ208" s="406"/>
      <c r="MUK208" s="406"/>
      <c r="MUL208" s="406"/>
      <c r="MUM208" s="406"/>
      <c r="MUN208" s="406"/>
      <c r="MUO208" s="406"/>
      <c r="MUP208" s="406"/>
      <c r="MUQ208" s="406"/>
      <c r="MUR208" s="406"/>
      <c r="MUS208" s="406"/>
      <c r="MUT208" s="406"/>
      <c r="MUU208" s="406"/>
      <c r="MUV208" s="406"/>
      <c r="MUW208" s="406"/>
      <c r="MUX208" s="406"/>
      <c r="MUY208" s="406"/>
      <c r="MUZ208" s="406"/>
      <c r="MVA208" s="406"/>
      <c r="MVB208" s="406"/>
      <c r="MVC208" s="406"/>
      <c r="MVD208" s="406"/>
      <c r="MVE208" s="406"/>
      <c r="MVF208" s="406"/>
      <c r="MVG208" s="406"/>
      <c r="MVH208" s="406"/>
      <c r="MVI208" s="406"/>
      <c r="MVJ208" s="406"/>
      <c r="MVK208" s="406"/>
      <c r="MVL208" s="406"/>
      <c r="MVM208" s="406"/>
      <c r="MVN208" s="406"/>
      <c r="MVO208" s="406"/>
      <c r="MVP208" s="406"/>
      <c r="MVQ208" s="406"/>
      <c r="MVR208" s="406"/>
      <c r="MVS208" s="406"/>
      <c r="MVT208" s="406"/>
      <c r="MVU208" s="406"/>
      <c r="MVV208" s="406"/>
      <c r="MVW208" s="406"/>
      <c r="MVX208" s="406"/>
      <c r="MVY208" s="406"/>
      <c r="MVZ208" s="406"/>
      <c r="MWA208" s="406"/>
      <c r="MWB208" s="406"/>
      <c r="MWC208" s="406"/>
      <c r="MWD208" s="406"/>
      <c r="MWE208" s="406"/>
      <c r="MWF208" s="406"/>
      <c r="MWG208" s="406"/>
      <c r="MWH208" s="406"/>
      <c r="MWI208" s="406"/>
      <c r="MWJ208" s="406"/>
      <c r="MWK208" s="406"/>
      <c r="MWL208" s="406"/>
      <c r="MWM208" s="406"/>
      <c r="MWN208" s="406"/>
      <c r="MWO208" s="406"/>
      <c r="MWP208" s="406"/>
      <c r="MWQ208" s="406"/>
      <c r="MWR208" s="406"/>
      <c r="MWS208" s="406"/>
      <c r="MWT208" s="406"/>
      <c r="MWU208" s="406"/>
      <c r="MWV208" s="406"/>
      <c r="MWW208" s="406"/>
      <c r="MWX208" s="406"/>
      <c r="MWY208" s="406"/>
      <c r="MWZ208" s="406"/>
      <c r="MXA208" s="406"/>
      <c r="MXB208" s="406"/>
      <c r="MXC208" s="406"/>
      <c r="MXD208" s="406"/>
      <c r="MXE208" s="406"/>
      <c r="MXF208" s="406"/>
      <c r="MXG208" s="406"/>
      <c r="MXH208" s="406"/>
      <c r="MXI208" s="406"/>
      <c r="MXJ208" s="406"/>
      <c r="MXK208" s="406"/>
      <c r="MXL208" s="406"/>
      <c r="MXM208" s="406"/>
      <c r="MXN208" s="406"/>
      <c r="MXO208" s="406"/>
      <c r="MXP208" s="406"/>
      <c r="MXQ208" s="406"/>
      <c r="MXR208" s="406"/>
      <c r="MXS208" s="406"/>
      <c r="MXT208" s="406"/>
      <c r="MXU208" s="406"/>
      <c r="MXV208" s="406"/>
      <c r="MXW208" s="406"/>
      <c r="MXX208" s="406"/>
      <c r="MXY208" s="406"/>
      <c r="MXZ208" s="406"/>
      <c r="MYA208" s="406"/>
      <c r="MYB208" s="406"/>
      <c r="MYC208" s="406"/>
      <c r="MYD208" s="406"/>
      <c r="MYE208" s="406"/>
      <c r="MYF208" s="406"/>
      <c r="MYG208" s="406"/>
      <c r="MYH208" s="406"/>
      <c r="MYI208" s="406"/>
      <c r="MYJ208" s="406"/>
      <c r="MYK208" s="406"/>
      <c r="MYL208" s="406"/>
      <c r="MYM208" s="406"/>
      <c r="MYN208" s="406"/>
      <c r="MYO208" s="406"/>
      <c r="MYP208" s="406"/>
      <c r="MYQ208" s="406"/>
      <c r="MYR208" s="406"/>
      <c r="MYS208" s="406"/>
      <c r="MYT208" s="406"/>
      <c r="MYU208" s="406"/>
      <c r="MYV208" s="406"/>
      <c r="MYW208" s="406"/>
      <c r="MYX208" s="406"/>
      <c r="MYY208" s="406"/>
      <c r="MYZ208" s="406"/>
      <c r="MZA208" s="406"/>
      <c r="MZB208" s="406"/>
      <c r="MZC208" s="406"/>
      <c r="MZD208" s="406"/>
      <c r="MZE208" s="406"/>
      <c r="MZF208" s="406"/>
      <c r="MZG208" s="406"/>
      <c r="MZH208" s="406"/>
      <c r="MZI208" s="406"/>
      <c r="MZJ208" s="406"/>
      <c r="MZK208" s="406"/>
      <c r="MZL208" s="406"/>
      <c r="MZM208" s="406"/>
      <c r="MZN208" s="406"/>
      <c r="MZO208" s="406"/>
      <c r="MZP208" s="406"/>
      <c r="MZQ208" s="406"/>
      <c r="MZR208" s="406"/>
      <c r="MZS208" s="406"/>
      <c r="MZT208" s="406"/>
      <c r="MZU208" s="406"/>
      <c r="MZV208" s="406"/>
      <c r="MZW208" s="406"/>
      <c r="MZX208" s="406"/>
      <c r="MZY208" s="406"/>
      <c r="MZZ208" s="406"/>
      <c r="NAA208" s="406"/>
      <c r="NAB208" s="406"/>
      <c r="NAC208" s="406"/>
      <c r="NAD208" s="406"/>
      <c r="NAE208" s="406"/>
      <c r="NAF208" s="406"/>
      <c r="NAG208" s="406"/>
      <c r="NAH208" s="406"/>
      <c r="NAI208" s="406"/>
      <c r="NAJ208" s="406"/>
      <c r="NAK208" s="406"/>
      <c r="NAL208" s="406"/>
      <c r="NAM208" s="406"/>
      <c r="NAN208" s="406"/>
      <c r="NAO208" s="406"/>
      <c r="NAP208" s="406"/>
      <c r="NAQ208" s="406"/>
      <c r="NAR208" s="406"/>
      <c r="NAS208" s="406"/>
      <c r="NAT208" s="406"/>
      <c r="NAU208" s="406"/>
      <c r="NAV208" s="406"/>
      <c r="NAW208" s="406"/>
      <c r="NAX208" s="406"/>
      <c r="NAY208" s="406"/>
      <c r="NAZ208" s="406"/>
      <c r="NBA208" s="406"/>
      <c r="NBB208" s="406"/>
      <c r="NBC208" s="406"/>
      <c r="NBD208" s="406"/>
      <c r="NBE208" s="406"/>
      <c r="NBF208" s="406"/>
      <c r="NBG208" s="406"/>
      <c r="NBH208" s="406"/>
      <c r="NBI208" s="406"/>
      <c r="NBJ208" s="406"/>
      <c r="NBK208" s="406"/>
      <c r="NBL208" s="406"/>
      <c r="NBM208" s="406"/>
      <c r="NBN208" s="406"/>
      <c r="NBO208" s="406"/>
      <c r="NBP208" s="406"/>
      <c r="NBQ208" s="406"/>
      <c r="NBR208" s="406"/>
      <c r="NBS208" s="406"/>
      <c r="NBT208" s="406"/>
      <c r="NBU208" s="406"/>
      <c r="NBV208" s="406"/>
      <c r="NBW208" s="406"/>
      <c r="NBX208" s="406"/>
      <c r="NBY208" s="406"/>
      <c r="NBZ208" s="406"/>
      <c r="NCA208" s="406"/>
      <c r="NCB208" s="406"/>
      <c r="NCC208" s="406"/>
      <c r="NCD208" s="406"/>
      <c r="NCE208" s="406"/>
      <c r="NCF208" s="406"/>
      <c r="NCG208" s="406"/>
      <c r="NCH208" s="406"/>
      <c r="NCI208" s="406"/>
      <c r="NCJ208" s="406"/>
      <c r="NCK208" s="406"/>
      <c r="NCL208" s="406"/>
      <c r="NCM208" s="406"/>
      <c r="NCN208" s="406"/>
      <c r="NCO208" s="406"/>
      <c r="NCP208" s="406"/>
      <c r="NCQ208" s="406"/>
      <c r="NCR208" s="406"/>
      <c r="NCS208" s="406"/>
      <c r="NCT208" s="406"/>
      <c r="NCU208" s="406"/>
      <c r="NCV208" s="406"/>
      <c r="NCW208" s="406"/>
      <c r="NCX208" s="406"/>
      <c r="NCY208" s="406"/>
      <c r="NCZ208" s="406"/>
      <c r="NDA208" s="406"/>
      <c r="NDB208" s="406"/>
      <c r="NDC208" s="406"/>
      <c r="NDD208" s="406"/>
      <c r="NDE208" s="406"/>
      <c r="NDF208" s="406"/>
      <c r="NDG208" s="406"/>
      <c r="NDH208" s="406"/>
      <c r="NDI208" s="406"/>
      <c r="NDJ208" s="406"/>
      <c r="NDK208" s="406"/>
      <c r="NDL208" s="406"/>
      <c r="NDM208" s="406"/>
      <c r="NDN208" s="406"/>
      <c r="NDO208" s="406"/>
      <c r="NDP208" s="406"/>
      <c r="NDQ208" s="406"/>
      <c r="NDR208" s="406"/>
      <c r="NDS208" s="406"/>
      <c r="NDT208" s="406"/>
      <c r="NDU208" s="406"/>
      <c r="NDV208" s="406"/>
      <c r="NDW208" s="406"/>
      <c r="NDX208" s="406"/>
      <c r="NDY208" s="406"/>
      <c r="NDZ208" s="406"/>
      <c r="NEA208" s="406"/>
      <c r="NEB208" s="406"/>
      <c r="NEC208" s="406"/>
      <c r="NED208" s="406"/>
      <c r="NEE208" s="406"/>
      <c r="NEF208" s="406"/>
      <c r="NEG208" s="406"/>
      <c r="NEH208" s="406"/>
      <c r="NEI208" s="406"/>
      <c r="NEJ208" s="406"/>
      <c r="NEK208" s="406"/>
      <c r="NEL208" s="406"/>
      <c r="NEM208" s="406"/>
      <c r="NEN208" s="406"/>
      <c r="NEO208" s="406"/>
      <c r="NEP208" s="406"/>
      <c r="NEQ208" s="406"/>
      <c r="NER208" s="406"/>
      <c r="NES208" s="406"/>
      <c r="NET208" s="406"/>
      <c r="NEU208" s="406"/>
      <c r="NEV208" s="406"/>
      <c r="NEW208" s="406"/>
      <c r="NEX208" s="406"/>
      <c r="NEY208" s="406"/>
      <c r="NEZ208" s="406"/>
      <c r="NFA208" s="406"/>
      <c r="NFB208" s="406"/>
      <c r="NFC208" s="406"/>
      <c r="NFD208" s="406"/>
      <c r="NFE208" s="406"/>
      <c r="NFF208" s="406"/>
      <c r="NFG208" s="406"/>
      <c r="NFH208" s="406"/>
      <c r="NFI208" s="406"/>
      <c r="NFJ208" s="406"/>
      <c r="NFK208" s="406"/>
      <c r="NFL208" s="406"/>
      <c r="NFM208" s="406"/>
      <c r="NFN208" s="406"/>
      <c r="NFO208" s="406"/>
      <c r="NFP208" s="406"/>
      <c r="NFQ208" s="406"/>
      <c r="NFR208" s="406"/>
      <c r="NFS208" s="406"/>
      <c r="NFT208" s="406"/>
      <c r="NFU208" s="406"/>
      <c r="NFV208" s="406"/>
      <c r="NFW208" s="406"/>
      <c r="NFX208" s="406"/>
      <c r="NFY208" s="406"/>
      <c r="NFZ208" s="406"/>
      <c r="NGA208" s="406"/>
      <c r="NGB208" s="406"/>
      <c r="NGC208" s="406"/>
      <c r="NGD208" s="406"/>
      <c r="NGE208" s="406"/>
      <c r="NGF208" s="406"/>
      <c r="NGG208" s="406"/>
      <c r="NGH208" s="406"/>
      <c r="NGI208" s="406"/>
      <c r="NGJ208" s="406"/>
      <c r="NGK208" s="406"/>
      <c r="NGL208" s="406"/>
      <c r="NGM208" s="406"/>
      <c r="NGN208" s="406"/>
      <c r="NGO208" s="406"/>
      <c r="NGP208" s="406"/>
      <c r="NGQ208" s="406"/>
      <c r="NGR208" s="406"/>
      <c r="NGS208" s="406"/>
      <c r="NGT208" s="406"/>
      <c r="NGU208" s="406"/>
      <c r="NGV208" s="406"/>
      <c r="NGW208" s="406"/>
      <c r="NGX208" s="406"/>
      <c r="NGY208" s="406"/>
      <c r="NGZ208" s="406"/>
      <c r="NHA208" s="406"/>
      <c r="NHB208" s="406"/>
      <c r="NHC208" s="406"/>
      <c r="NHD208" s="406"/>
      <c r="NHE208" s="406"/>
      <c r="NHF208" s="406"/>
      <c r="NHG208" s="406"/>
      <c r="NHH208" s="406"/>
      <c r="NHI208" s="406"/>
      <c r="NHJ208" s="406"/>
      <c r="NHK208" s="406"/>
      <c r="NHL208" s="406"/>
      <c r="NHM208" s="406"/>
      <c r="NHN208" s="406"/>
      <c r="NHO208" s="406"/>
      <c r="NHP208" s="406"/>
      <c r="NHQ208" s="406"/>
      <c r="NHR208" s="406"/>
      <c r="NHS208" s="406"/>
      <c r="NHT208" s="406"/>
      <c r="NHU208" s="406"/>
      <c r="NHV208" s="406"/>
      <c r="NHW208" s="406"/>
      <c r="NHX208" s="406"/>
      <c r="NHY208" s="406"/>
      <c r="NHZ208" s="406"/>
      <c r="NIA208" s="406"/>
      <c r="NIB208" s="406"/>
      <c r="NIC208" s="406"/>
      <c r="NID208" s="406"/>
      <c r="NIE208" s="406"/>
      <c r="NIF208" s="406"/>
      <c r="NIG208" s="406"/>
      <c r="NIH208" s="406"/>
      <c r="NII208" s="406"/>
      <c r="NIJ208" s="406"/>
      <c r="NIK208" s="406"/>
      <c r="NIL208" s="406"/>
      <c r="NIM208" s="406"/>
      <c r="NIN208" s="406"/>
      <c r="NIO208" s="406"/>
      <c r="NIP208" s="406"/>
      <c r="NIQ208" s="406"/>
      <c r="NIR208" s="406"/>
      <c r="NIS208" s="406"/>
      <c r="NIT208" s="406"/>
      <c r="NIU208" s="406"/>
      <c r="NIV208" s="406"/>
      <c r="NIW208" s="406"/>
      <c r="NIX208" s="406"/>
      <c r="NIY208" s="406"/>
      <c r="NIZ208" s="406"/>
      <c r="NJA208" s="406"/>
      <c r="NJB208" s="406"/>
      <c r="NJC208" s="406"/>
      <c r="NJD208" s="406"/>
      <c r="NJE208" s="406"/>
      <c r="NJF208" s="406"/>
      <c r="NJG208" s="406"/>
      <c r="NJH208" s="406"/>
      <c r="NJI208" s="406"/>
      <c r="NJJ208" s="406"/>
      <c r="NJK208" s="406"/>
      <c r="NJL208" s="406"/>
      <c r="NJM208" s="406"/>
      <c r="NJN208" s="406"/>
      <c r="NJO208" s="406"/>
      <c r="NJP208" s="406"/>
      <c r="NJQ208" s="406"/>
      <c r="NJR208" s="406"/>
      <c r="NJS208" s="406"/>
      <c r="NJT208" s="406"/>
      <c r="NJU208" s="406"/>
      <c r="NJV208" s="406"/>
      <c r="NJW208" s="406"/>
      <c r="NJX208" s="406"/>
      <c r="NJY208" s="406"/>
      <c r="NJZ208" s="406"/>
      <c r="NKA208" s="406"/>
      <c r="NKB208" s="406"/>
      <c r="NKC208" s="406"/>
      <c r="NKD208" s="406"/>
      <c r="NKE208" s="406"/>
      <c r="NKF208" s="406"/>
      <c r="NKG208" s="406"/>
      <c r="NKH208" s="406"/>
      <c r="NKI208" s="406"/>
      <c r="NKJ208" s="406"/>
      <c r="NKK208" s="406"/>
      <c r="NKL208" s="406"/>
      <c r="NKM208" s="406"/>
      <c r="NKN208" s="406"/>
      <c r="NKO208" s="406"/>
      <c r="NKP208" s="406"/>
      <c r="NKQ208" s="406"/>
      <c r="NKR208" s="406"/>
      <c r="NKS208" s="406"/>
      <c r="NKT208" s="406"/>
      <c r="NKU208" s="406"/>
      <c r="NKV208" s="406"/>
      <c r="NKW208" s="406"/>
      <c r="NKX208" s="406"/>
      <c r="NKY208" s="406"/>
      <c r="NKZ208" s="406"/>
      <c r="NLA208" s="406"/>
      <c r="NLB208" s="406"/>
      <c r="NLC208" s="406"/>
      <c r="NLD208" s="406"/>
      <c r="NLE208" s="406"/>
      <c r="NLF208" s="406"/>
      <c r="NLG208" s="406"/>
      <c r="NLH208" s="406"/>
      <c r="NLI208" s="406"/>
      <c r="NLJ208" s="406"/>
      <c r="NLK208" s="406"/>
      <c r="NLL208" s="406"/>
      <c r="NLM208" s="406"/>
      <c r="NLN208" s="406"/>
      <c r="NLO208" s="406"/>
      <c r="NLP208" s="406"/>
      <c r="NLQ208" s="406"/>
      <c r="NLR208" s="406"/>
      <c r="NLS208" s="406"/>
      <c r="NLT208" s="406"/>
      <c r="NLU208" s="406"/>
      <c r="NLV208" s="406"/>
      <c r="NLW208" s="406"/>
      <c r="NLX208" s="406"/>
      <c r="NLY208" s="406"/>
      <c r="NLZ208" s="406"/>
      <c r="NMA208" s="406"/>
      <c r="NMB208" s="406"/>
      <c r="NMC208" s="406"/>
      <c r="NMD208" s="406"/>
      <c r="NME208" s="406"/>
      <c r="NMF208" s="406"/>
      <c r="NMG208" s="406"/>
      <c r="NMH208" s="406"/>
      <c r="NMI208" s="406"/>
      <c r="NMJ208" s="406"/>
      <c r="NMK208" s="406"/>
      <c r="NML208" s="406"/>
      <c r="NMM208" s="406"/>
      <c r="NMN208" s="406"/>
      <c r="NMO208" s="406"/>
      <c r="NMP208" s="406"/>
      <c r="NMQ208" s="406"/>
      <c r="NMR208" s="406"/>
      <c r="NMS208" s="406"/>
      <c r="NMT208" s="406"/>
      <c r="NMU208" s="406"/>
      <c r="NMV208" s="406"/>
      <c r="NMW208" s="406"/>
      <c r="NMX208" s="406"/>
      <c r="NMY208" s="406"/>
      <c r="NMZ208" s="406"/>
      <c r="NNA208" s="406"/>
      <c r="NNB208" s="406"/>
      <c r="NNC208" s="406"/>
      <c r="NND208" s="406"/>
      <c r="NNE208" s="406"/>
      <c r="NNF208" s="406"/>
      <c r="NNG208" s="406"/>
      <c r="NNH208" s="406"/>
      <c r="NNI208" s="406"/>
      <c r="NNJ208" s="406"/>
      <c r="NNK208" s="406"/>
      <c r="NNL208" s="406"/>
      <c r="NNM208" s="406"/>
      <c r="NNN208" s="406"/>
      <c r="NNO208" s="406"/>
      <c r="NNP208" s="406"/>
      <c r="NNQ208" s="406"/>
      <c r="NNR208" s="406"/>
      <c r="NNS208" s="406"/>
      <c r="NNT208" s="406"/>
      <c r="NNU208" s="406"/>
      <c r="NNV208" s="406"/>
      <c r="NNW208" s="406"/>
      <c r="NNX208" s="406"/>
      <c r="NNY208" s="406"/>
      <c r="NNZ208" s="406"/>
      <c r="NOA208" s="406"/>
      <c r="NOB208" s="406"/>
      <c r="NOC208" s="406"/>
      <c r="NOD208" s="406"/>
      <c r="NOE208" s="406"/>
      <c r="NOF208" s="406"/>
      <c r="NOG208" s="406"/>
      <c r="NOH208" s="406"/>
      <c r="NOI208" s="406"/>
      <c r="NOJ208" s="406"/>
      <c r="NOK208" s="406"/>
      <c r="NOL208" s="406"/>
      <c r="NOM208" s="406"/>
      <c r="NON208" s="406"/>
      <c r="NOO208" s="406"/>
      <c r="NOP208" s="406"/>
      <c r="NOQ208" s="406"/>
      <c r="NOR208" s="406"/>
      <c r="NOS208" s="406"/>
      <c r="NOT208" s="406"/>
      <c r="NOU208" s="406"/>
      <c r="NOV208" s="406"/>
      <c r="NOW208" s="406"/>
      <c r="NOX208" s="406"/>
      <c r="NOY208" s="406"/>
      <c r="NOZ208" s="406"/>
      <c r="NPA208" s="406"/>
      <c r="NPB208" s="406"/>
      <c r="NPC208" s="406"/>
      <c r="NPD208" s="406"/>
      <c r="NPE208" s="406"/>
      <c r="NPF208" s="406"/>
      <c r="NPG208" s="406"/>
      <c r="NPH208" s="406"/>
      <c r="NPI208" s="406"/>
      <c r="NPJ208" s="406"/>
      <c r="NPK208" s="406"/>
      <c r="NPL208" s="406"/>
      <c r="NPM208" s="406"/>
      <c r="NPN208" s="406"/>
      <c r="NPO208" s="406"/>
      <c r="NPP208" s="406"/>
      <c r="NPQ208" s="406"/>
      <c r="NPR208" s="406"/>
      <c r="NPS208" s="406"/>
      <c r="NPT208" s="406"/>
      <c r="NPU208" s="406"/>
      <c r="NPV208" s="406"/>
      <c r="NPW208" s="406"/>
      <c r="NPX208" s="406"/>
      <c r="NPY208" s="406"/>
      <c r="NPZ208" s="406"/>
      <c r="NQA208" s="406"/>
      <c r="NQB208" s="406"/>
      <c r="NQC208" s="406"/>
      <c r="NQD208" s="406"/>
      <c r="NQE208" s="406"/>
      <c r="NQF208" s="406"/>
      <c r="NQG208" s="406"/>
      <c r="NQH208" s="406"/>
      <c r="NQI208" s="406"/>
      <c r="NQJ208" s="406"/>
      <c r="NQK208" s="406"/>
      <c r="NQL208" s="406"/>
      <c r="NQM208" s="406"/>
      <c r="NQN208" s="406"/>
      <c r="NQO208" s="406"/>
      <c r="NQP208" s="406"/>
      <c r="NQQ208" s="406"/>
      <c r="NQR208" s="406"/>
      <c r="NQS208" s="406"/>
      <c r="NQT208" s="406"/>
      <c r="NQU208" s="406"/>
      <c r="NQV208" s="406"/>
      <c r="NQW208" s="406"/>
      <c r="NQX208" s="406"/>
      <c r="NQY208" s="406"/>
      <c r="NQZ208" s="406"/>
      <c r="NRA208" s="406"/>
      <c r="NRB208" s="406"/>
      <c r="NRC208" s="406"/>
      <c r="NRD208" s="406"/>
      <c r="NRE208" s="406"/>
      <c r="NRF208" s="406"/>
      <c r="NRG208" s="406"/>
      <c r="NRH208" s="406"/>
      <c r="NRI208" s="406"/>
      <c r="NRJ208" s="406"/>
      <c r="NRK208" s="406"/>
      <c r="NRL208" s="406"/>
      <c r="NRM208" s="406"/>
      <c r="NRN208" s="406"/>
      <c r="NRO208" s="406"/>
      <c r="NRP208" s="406"/>
      <c r="NRQ208" s="406"/>
      <c r="NRR208" s="406"/>
      <c r="NRS208" s="406"/>
      <c r="NRT208" s="406"/>
      <c r="NRU208" s="406"/>
      <c r="NRV208" s="406"/>
      <c r="NRW208" s="406"/>
      <c r="NRX208" s="406"/>
      <c r="NRY208" s="406"/>
      <c r="NRZ208" s="406"/>
      <c r="NSA208" s="406"/>
      <c r="NSB208" s="406"/>
      <c r="NSC208" s="406"/>
      <c r="NSD208" s="406"/>
      <c r="NSE208" s="406"/>
      <c r="NSF208" s="406"/>
      <c r="NSG208" s="406"/>
      <c r="NSH208" s="406"/>
      <c r="NSI208" s="406"/>
      <c r="NSJ208" s="406"/>
      <c r="NSK208" s="406"/>
      <c r="NSL208" s="406"/>
      <c r="NSM208" s="406"/>
      <c r="NSN208" s="406"/>
      <c r="NSO208" s="406"/>
      <c r="NSP208" s="406"/>
      <c r="NSQ208" s="406"/>
      <c r="NSR208" s="406"/>
      <c r="NSS208" s="406"/>
      <c r="NST208" s="406"/>
      <c r="NSU208" s="406"/>
      <c r="NSV208" s="406"/>
      <c r="NSW208" s="406"/>
      <c r="NSX208" s="406"/>
      <c r="NSY208" s="406"/>
      <c r="NSZ208" s="406"/>
      <c r="NTA208" s="406"/>
      <c r="NTB208" s="406"/>
      <c r="NTC208" s="406"/>
      <c r="NTD208" s="406"/>
      <c r="NTE208" s="406"/>
      <c r="NTF208" s="406"/>
      <c r="NTG208" s="406"/>
      <c r="NTH208" s="406"/>
      <c r="NTI208" s="406"/>
      <c r="NTJ208" s="406"/>
      <c r="NTK208" s="406"/>
      <c r="NTL208" s="406"/>
      <c r="NTM208" s="406"/>
      <c r="NTN208" s="406"/>
      <c r="NTO208" s="406"/>
      <c r="NTP208" s="406"/>
      <c r="NTQ208" s="406"/>
      <c r="NTR208" s="406"/>
      <c r="NTS208" s="406"/>
      <c r="NTT208" s="406"/>
      <c r="NTU208" s="406"/>
      <c r="NTV208" s="406"/>
      <c r="NTW208" s="406"/>
      <c r="NTX208" s="406"/>
      <c r="NTY208" s="406"/>
      <c r="NTZ208" s="406"/>
      <c r="NUA208" s="406"/>
      <c r="NUB208" s="406"/>
      <c r="NUC208" s="406"/>
      <c r="NUD208" s="406"/>
      <c r="NUE208" s="406"/>
      <c r="NUF208" s="406"/>
      <c r="NUG208" s="406"/>
      <c r="NUH208" s="406"/>
      <c r="NUI208" s="406"/>
      <c r="NUJ208" s="406"/>
      <c r="NUK208" s="406"/>
      <c r="NUL208" s="406"/>
      <c r="NUM208" s="406"/>
      <c r="NUN208" s="406"/>
      <c r="NUO208" s="406"/>
      <c r="NUP208" s="406"/>
      <c r="NUQ208" s="406"/>
      <c r="NUR208" s="406"/>
      <c r="NUS208" s="406"/>
      <c r="NUT208" s="406"/>
      <c r="NUU208" s="406"/>
      <c r="NUV208" s="406"/>
      <c r="NUW208" s="406"/>
      <c r="NUX208" s="406"/>
      <c r="NUY208" s="406"/>
      <c r="NUZ208" s="406"/>
      <c r="NVA208" s="406"/>
      <c r="NVB208" s="406"/>
      <c r="NVC208" s="406"/>
      <c r="NVD208" s="406"/>
      <c r="NVE208" s="406"/>
      <c r="NVF208" s="406"/>
      <c r="NVG208" s="406"/>
      <c r="NVH208" s="406"/>
      <c r="NVI208" s="406"/>
      <c r="NVJ208" s="406"/>
      <c r="NVK208" s="406"/>
      <c r="NVL208" s="406"/>
      <c r="NVM208" s="406"/>
      <c r="NVN208" s="406"/>
      <c r="NVO208" s="406"/>
      <c r="NVP208" s="406"/>
      <c r="NVQ208" s="406"/>
      <c r="NVR208" s="406"/>
      <c r="NVS208" s="406"/>
      <c r="NVT208" s="406"/>
      <c r="NVU208" s="406"/>
      <c r="NVV208" s="406"/>
      <c r="NVW208" s="406"/>
      <c r="NVX208" s="406"/>
      <c r="NVY208" s="406"/>
      <c r="NVZ208" s="406"/>
      <c r="NWA208" s="406"/>
      <c r="NWB208" s="406"/>
      <c r="NWC208" s="406"/>
      <c r="NWD208" s="406"/>
      <c r="NWE208" s="406"/>
      <c r="NWF208" s="406"/>
      <c r="NWG208" s="406"/>
      <c r="NWH208" s="406"/>
      <c r="NWI208" s="406"/>
      <c r="NWJ208" s="406"/>
      <c r="NWK208" s="406"/>
      <c r="NWL208" s="406"/>
      <c r="NWM208" s="406"/>
      <c r="NWN208" s="406"/>
      <c r="NWO208" s="406"/>
      <c r="NWP208" s="406"/>
      <c r="NWQ208" s="406"/>
      <c r="NWR208" s="406"/>
      <c r="NWS208" s="406"/>
      <c r="NWT208" s="406"/>
      <c r="NWU208" s="406"/>
      <c r="NWV208" s="406"/>
      <c r="NWW208" s="406"/>
      <c r="NWX208" s="406"/>
      <c r="NWY208" s="406"/>
      <c r="NWZ208" s="406"/>
      <c r="NXA208" s="406"/>
      <c r="NXB208" s="406"/>
      <c r="NXC208" s="406"/>
      <c r="NXD208" s="406"/>
      <c r="NXE208" s="406"/>
      <c r="NXF208" s="406"/>
      <c r="NXG208" s="406"/>
      <c r="NXH208" s="406"/>
      <c r="NXI208" s="406"/>
      <c r="NXJ208" s="406"/>
      <c r="NXK208" s="406"/>
      <c r="NXL208" s="406"/>
      <c r="NXM208" s="406"/>
      <c r="NXN208" s="406"/>
      <c r="NXO208" s="406"/>
      <c r="NXP208" s="406"/>
      <c r="NXQ208" s="406"/>
      <c r="NXR208" s="406"/>
      <c r="NXS208" s="406"/>
      <c r="NXT208" s="406"/>
      <c r="NXU208" s="406"/>
      <c r="NXV208" s="406"/>
      <c r="NXW208" s="406"/>
      <c r="NXX208" s="406"/>
      <c r="NXY208" s="406"/>
      <c r="NXZ208" s="406"/>
      <c r="NYA208" s="406"/>
      <c r="NYB208" s="406"/>
      <c r="NYC208" s="406"/>
      <c r="NYD208" s="406"/>
      <c r="NYE208" s="406"/>
      <c r="NYF208" s="406"/>
      <c r="NYG208" s="406"/>
      <c r="NYH208" s="406"/>
      <c r="NYI208" s="406"/>
      <c r="NYJ208" s="406"/>
      <c r="NYK208" s="406"/>
      <c r="NYL208" s="406"/>
      <c r="NYM208" s="406"/>
      <c r="NYN208" s="406"/>
      <c r="NYO208" s="406"/>
      <c r="NYP208" s="406"/>
      <c r="NYQ208" s="406"/>
      <c r="NYR208" s="406"/>
      <c r="NYS208" s="406"/>
      <c r="NYT208" s="406"/>
      <c r="NYU208" s="406"/>
      <c r="NYV208" s="406"/>
      <c r="NYW208" s="406"/>
      <c r="NYX208" s="406"/>
      <c r="NYY208" s="406"/>
      <c r="NYZ208" s="406"/>
      <c r="NZA208" s="406"/>
      <c r="NZB208" s="406"/>
      <c r="NZC208" s="406"/>
      <c r="NZD208" s="406"/>
      <c r="NZE208" s="406"/>
      <c r="NZF208" s="406"/>
      <c r="NZG208" s="406"/>
      <c r="NZH208" s="406"/>
      <c r="NZI208" s="406"/>
      <c r="NZJ208" s="406"/>
      <c r="NZK208" s="406"/>
      <c r="NZL208" s="406"/>
      <c r="NZM208" s="406"/>
      <c r="NZN208" s="406"/>
      <c r="NZO208" s="406"/>
      <c r="NZP208" s="406"/>
      <c r="NZQ208" s="406"/>
      <c r="NZR208" s="406"/>
      <c r="NZS208" s="406"/>
      <c r="NZT208" s="406"/>
      <c r="NZU208" s="406"/>
      <c r="NZV208" s="406"/>
      <c r="NZW208" s="406"/>
      <c r="NZX208" s="406"/>
      <c r="NZY208" s="406"/>
      <c r="NZZ208" s="406"/>
      <c r="OAA208" s="406"/>
      <c r="OAB208" s="406"/>
      <c r="OAC208" s="406"/>
      <c r="OAD208" s="406"/>
      <c r="OAE208" s="406"/>
      <c r="OAF208" s="406"/>
      <c r="OAG208" s="406"/>
      <c r="OAH208" s="406"/>
      <c r="OAI208" s="406"/>
      <c r="OAJ208" s="406"/>
      <c r="OAK208" s="406"/>
      <c r="OAL208" s="406"/>
      <c r="OAM208" s="406"/>
      <c r="OAN208" s="406"/>
      <c r="OAO208" s="406"/>
      <c r="OAP208" s="406"/>
      <c r="OAQ208" s="406"/>
      <c r="OAR208" s="406"/>
      <c r="OAS208" s="406"/>
      <c r="OAT208" s="406"/>
      <c r="OAU208" s="406"/>
      <c r="OAV208" s="406"/>
      <c r="OAW208" s="406"/>
      <c r="OAX208" s="406"/>
      <c r="OAY208" s="406"/>
      <c r="OAZ208" s="406"/>
      <c r="OBA208" s="406"/>
      <c r="OBB208" s="406"/>
      <c r="OBC208" s="406"/>
      <c r="OBD208" s="406"/>
      <c r="OBE208" s="406"/>
      <c r="OBF208" s="406"/>
      <c r="OBG208" s="406"/>
      <c r="OBH208" s="406"/>
      <c r="OBI208" s="406"/>
      <c r="OBJ208" s="406"/>
      <c r="OBK208" s="406"/>
      <c r="OBL208" s="406"/>
      <c r="OBM208" s="406"/>
      <c r="OBN208" s="406"/>
      <c r="OBO208" s="406"/>
      <c r="OBP208" s="406"/>
      <c r="OBQ208" s="406"/>
      <c r="OBR208" s="406"/>
      <c r="OBS208" s="406"/>
      <c r="OBT208" s="406"/>
      <c r="OBU208" s="406"/>
      <c r="OBV208" s="406"/>
      <c r="OBW208" s="406"/>
      <c r="OBX208" s="406"/>
      <c r="OBY208" s="406"/>
      <c r="OBZ208" s="406"/>
      <c r="OCA208" s="406"/>
      <c r="OCB208" s="406"/>
      <c r="OCC208" s="406"/>
      <c r="OCD208" s="406"/>
      <c r="OCE208" s="406"/>
      <c r="OCF208" s="406"/>
      <c r="OCG208" s="406"/>
      <c r="OCH208" s="406"/>
      <c r="OCI208" s="406"/>
      <c r="OCJ208" s="406"/>
      <c r="OCK208" s="406"/>
      <c r="OCL208" s="406"/>
      <c r="OCM208" s="406"/>
      <c r="OCN208" s="406"/>
      <c r="OCO208" s="406"/>
      <c r="OCP208" s="406"/>
      <c r="OCQ208" s="406"/>
      <c r="OCR208" s="406"/>
      <c r="OCS208" s="406"/>
      <c r="OCT208" s="406"/>
      <c r="OCU208" s="406"/>
      <c r="OCV208" s="406"/>
      <c r="OCW208" s="406"/>
      <c r="OCX208" s="406"/>
      <c r="OCY208" s="406"/>
      <c r="OCZ208" s="406"/>
      <c r="ODA208" s="406"/>
      <c r="ODB208" s="406"/>
      <c r="ODC208" s="406"/>
      <c r="ODD208" s="406"/>
      <c r="ODE208" s="406"/>
      <c r="ODF208" s="406"/>
      <c r="ODG208" s="406"/>
      <c r="ODH208" s="406"/>
      <c r="ODI208" s="406"/>
      <c r="ODJ208" s="406"/>
      <c r="ODK208" s="406"/>
      <c r="ODL208" s="406"/>
      <c r="ODM208" s="406"/>
      <c r="ODN208" s="406"/>
      <c r="ODO208" s="406"/>
      <c r="ODP208" s="406"/>
      <c r="ODQ208" s="406"/>
      <c r="ODR208" s="406"/>
      <c r="ODS208" s="406"/>
      <c r="ODT208" s="406"/>
      <c r="ODU208" s="406"/>
      <c r="ODV208" s="406"/>
      <c r="ODW208" s="406"/>
      <c r="ODX208" s="406"/>
      <c r="ODY208" s="406"/>
      <c r="ODZ208" s="406"/>
      <c r="OEA208" s="406"/>
      <c r="OEB208" s="406"/>
      <c r="OEC208" s="406"/>
      <c r="OED208" s="406"/>
      <c r="OEE208" s="406"/>
      <c r="OEF208" s="406"/>
      <c r="OEG208" s="406"/>
      <c r="OEH208" s="406"/>
      <c r="OEI208" s="406"/>
      <c r="OEJ208" s="406"/>
      <c r="OEK208" s="406"/>
      <c r="OEL208" s="406"/>
      <c r="OEM208" s="406"/>
      <c r="OEN208" s="406"/>
      <c r="OEO208" s="406"/>
      <c r="OEP208" s="406"/>
      <c r="OEQ208" s="406"/>
      <c r="OER208" s="406"/>
      <c r="OES208" s="406"/>
      <c r="OET208" s="406"/>
      <c r="OEU208" s="406"/>
      <c r="OEV208" s="406"/>
      <c r="OEW208" s="406"/>
      <c r="OEX208" s="406"/>
      <c r="OEY208" s="406"/>
      <c r="OEZ208" s="406"/>
      <c r="OFA208" s="406"/>
      <c r="OFB208" s="406"/>
      <c r="OFC208" s="406"/>
      <c r="OFD208" s="406"/>
      <c r="OFE208" s="406"/>
      <c r="OFF208" s="406"/>
      <c r="OFG208" s="406"/>
      <c r="OFH208" s="406"/>
      <c r="OFI208" s="406"/>
      <c r="OFJ208" s="406"/>
      <c r="OFK208" s="406"/>
      <c r="OFL208" s="406"/>
      <c r="OFM208" s="406"/>
      <c r="OFN208" s="406"/>
      <c r="OFO208" s="406"/>
      <c r="OFP208" s="406"/>
      <c r="OFQ208" s="406"/>
      <c r="OFR208" s="406"/>
      <c r="OFS208" s="406"/>
      <c r="OFT208" s="406"/>
      <c r="OFU208" s="406"/>
      <c r="OFV208" s="406"/>
      <c r="OFW208" s="406"/>
      <c r="OFX208" s="406"/>
      <c r="OFY208" s="406"/>
      <c r="OFZ208" s="406"/>
      <c r="OGA208" s="406"/>
      <c r="OGB208" s="406"/>
      <c r="OGC208" s="406"/>
      <c r="OGD208" s="406"/>
      <c r="OGE208" s="406"/>
      <c r="OGF208" s="406"/>
      <c r="OGG208" s="406"/>
      <c r="OGH208" s="406"/>
      <c r="OGI208" s="406"/>
      <c r="OGJ208" s="406"/>
      <c r="OGK208" s="406"/>
      <c r="OGL208" s="406"/>
      <c r="OGM208" s="406"/>
      <c r="OGN208" s="406"/>
      <c r="OGO208" s="406"/>
      <c r="OGP208" s="406"/>
      <c r="OGQ208" s="406"/>
      <c r="OGR208" s="406"/>
      <c r="OGS208" s="406"/>
      <c r="OGT208" s="406"/>
      <c r="OGU208" s="406"/>
      <c r="OGV208" s="406"/>
      <c r="OGW208" s="406"/>
      <c r="OGX208" s="406"/>
      <c r="OGY208" s="406"/>
      <c r="OGZ208" s="406"/>
      <c r="OHA208" s="406"/>
      <c r="OHB208" s="406"/>
      <c r="OHC208" s="406"/>
      <c r="OHD208" s="406"/>
      <c r="OHE208" s="406"/>
      <c r="OHF208" s="406"/>
      <c r="OHG208" s="406"/>
      <c r="OHH208" s="406"/>
      <c r="OHI208" s="406"/>
      <c r="OHJ208" s="406"/>
      <c r="OHK208" s="406"/>
      <c r="OHL208" s="406"/>
      <c r="OHM208" s="406"/>
      <c r="OHN208" s="406"/>
      <c r="OHO208" s="406"/>
      <c r="OHP208" s="406"/>
      <c r="OHQ208" s="406"/>
      <c r="OHR208" s="406"/>
      <c r="OHS208" s="406"/>
      <c r="OHT208" s="406"/>
      <c r="OHU208" s="406"/>
      <c r="OHV208" s="406"/>
      <c r="OHW208" s="406"/>
      <c r="OHX208" s="406"/>
      <c r="OHY208" s="406"/>
      <c r="OHZ208" s="406"/>
      <c r="OIA208" s="406"/>
      <c r="OIB208" s="406"/>
      <c r="OIC208" s="406"/>
      <c r="OID208" s="406"/>
      <c r="OIE208" s="406"/>
      <c r="OIF208" s="406"/>
      <c r="OIG208" s="406"/>
      <c r="OIH208" s="406"/>
      <c r="OII208" s="406"/>
      <c r="OIJ208" s="406"/>
      <c r="OIK208" s="406"/>
      <c r="OIL208" s="406"/>
      <c r="OIM208" s="406"/>
      <c r="OIN208" s="406"/>
      <c r="OIO208" s="406"/>
      <c r="OIP208" s="406"/>
      <c r="OIQ208" s="406"/>
      <c r="OIR208" s="406"/>
      <c r="OIS208" s="406"/>
      <c r="OIT208" s="406"/>
      <c r="OIU208" s="406"/>
      <c r="OIV208" s="406"/>
      <c r="OIW208" s="406"/>
      <c r="OIX208" s="406"/>
      <c r="OIY208" s="406"/>
      <c r="OIZ208" s="406"/>
      <c r="OJA208" s="406"/>
      <c r="OJB208" s="406"/>
      <c r="OJC208" s="406"/>
      <c r="OJD208" s="406"/>
      <c r="OJE208" s="406"/>
      <c r="OJF208" s="406"/>
      <c r="OJG208" s="406"/>
      <c r="OJH208" s="406"/>
      <c r="OJI208" s="406"/>
      <c r="OJJ208" s="406"/>
      <c r="OJK208" s="406"/>
      <c r="OJL208" s="406"/>
      <c r="OJM208" s="406"/>
      <c r="OJN208" s="406"/>
      <c r="OJO208" s="406"/>
      <c r="OJP208" s="406"/>
      <c r="OJQ208" s="406"/>
      <c r="OJR208" s="406"/>
      <c r="OJS208" s="406"/>
      <c r="OJT208" s="406"/>
      <c r="OJU208" s="406"/>
      <c r="OJV208" s="406"/>
      <c r="OJW208" s="406"/>
      <c r="OJX208" s="406"/>
      <c r="OJY208" s="406"/>
      <c r="OJZ208" s="406"/>
      <c r="OKA208" s="406"/>
      <c r="OKB208" s="406"/>
      <c r="OKC208" s="406"/>
      <c r="OKD208" s="406"/>
      <c r="OKE208" s="406"/>
      <c r="OKF208" s="406"/>
      <c r="OKG208" s="406"/>
      <c r="OKH208" s="406"/>
      <c r="OKI208" s="406"/>
      <c r="OKJ208" s="406"/>
      <c r="OKK208" s="406"/>
      <c r="OKL208" s="406"/>
      <c r="OKM208" s="406"/>
      <c r="OKN208" s="406"/>
      <c r="OKO208" s="406"/>
      <c r="OKP208" s="406"/>
      <c r="OKQ208" s="406"/>
      <c r="OKR208" s="406"/>
      <c r="OKS208" s="406"/>
      <c r="OKT208" s="406"/>
      <c r="OKU208" s="406"/>
      <c r="OKV208" s="406"/>
      <c r="OKW208" s="406"/>
      <c r="OKX208" s="406"/>
      <c r="OKY208" s="406"/>
      <c r="OKZ208" s="406"/>
      <c r="OLA208" s="406"/>
      <c r="OLB208" s="406"/>
      <c r="OLC208" s="406"/>
      <c r="OLD208" s="406"/>
      <c r="OLE208" s="406"/>
      <c r="OLF208" s="406"/>
      <c r="OLG208" s="406"/>
      <c r="OLH208" s="406"/>
      <c r="OLI208" s="406"/>
      <c r="OLJ208" s="406"/>
      <c r="OLK208" s="406"/>
      <c r="OLL208" s="406"/>
      <c r="OLM208" s="406"/>
      <c r="OLN208" s="406"/>
      <c r="OLO208" s="406"/>
      <c r="OLP208" s="406"/>
      <c r="OLQ208" s="406"/>
      <c r="OLR208" s="406"/>
      <c r="OLS208" s="406"/>
      <c r="OLT208" s="406"/>
      <c r="OLU208" s="406"/>
      <c r="OLV208" s="406"/>
      <c r="OLW208" s="406"/>
      <c r="OLX208" s="406"/>
      <c r="OLY208" s="406"/>
      <c r="OLZ208" s="406"/>
      <c r="OMA208" s="406"/>
      <c r="OMB208" s="406"/>
      <c r="OMC208" s="406"/>
      <c r="OMD208" s="406"/>
      <c r="OME208" s="406"/>
      <c r="OMF208" s="406"/>
      <c r="OMG208" s="406"/>
      <c r="OMH208" s="406"/>
      <c r="OMI208" s="406"/>
      <c r="OMJ208" s="406"/>
      <c r="OMK208" s="406"/>
      <c r="OML208" s="406"/>
      <c r="OMM208" s="406"/>
      <c r="OMN208" s="406"/>
      <c r="OMO208" s="406"/>
      <c r="OMP208" s="406"/>
      <c r="OMQ208" s="406"/>
      <c r="OMR208" s="406"/>
      <c r="OMS208" s="406"/>
      <c r="OMT208" s="406"/>
      <c r="OMU208" s="406"/>
      <c r="OMV208" s="406"/>
      <c r="OMW208" s="406"/>
      <c r="OMX208" s="406"/>
      <c r="OMY208" s="406"/>
      <c r="OMZ208" s="406"/>
      <c r="ONA208" s="406"/>
      <c r="ONB208" s="406"/>
      <c r="ONC208" s="406"/>
      <c r="OND208" s="406"/>
      <c r="ONE208" s="406"/>
      <c r="ONF208" s="406"/>
      <c r="ONG208" s="406"/>
      <c r="ONH208" s="406"/>
      <c r="ONI208" s="406"/>
      <c r="ONJ208" s="406"/>
      <c r="ONK208" s="406"/>
      <c r="ONL208" s="406"/>
      <c r="ONM208" s="406"/>
      <c r="ONN208" s="406"/>
      <c r="ONO208" s="406"/>
      <c r="ONP208" s="406"/>
      <c r="ONQ208" s="406"/>
      <c r="ONR208" s="406"/>
      <c r="ONS208" s="406"/>
      <c r="ONT208" s="406"/>
      <c r="ONU208" s="406"/>
      <c r="ONV208" s="406"/>
      <c r="ONW208" s="406"/>
      <c r="ONX208" s="406"/>
      <c r="ONY208" s="406"/>
      <c r="ONZ208" s="406"/>
      <c r="OOA208" s="406"/>
      <c r="OOB208" s="406"/>
      <c r="OOC208" s="406"/>
      <c r="OOD208" s="406"/>
      <c r="OOE208" s="406"/>
      <c r="OOF208" s="406"/>
      <c r="OOG208" s="406"/>
      <c r="OOH208" s="406"/>
      <c r="OOI208" s="406"/>
      <c r="OOJ208" s="406"/>
      <c r="OOK208" s="406"/>
      <c r="OOL208" s="406"/>
      <c r="OOM208" s="406"/>
      <c r="OON208" s="406"/>
      <c r="OOO208" s="406"/>
      <c r="OOP208" s="406"/>
      <c r="OOQ208" s="406"/>
      <c r="OOR208" s="406"/>
      <c r="OOS208" s="406"/>
      <c r="OOT208" s="406"/>
      <c r="OOU208" s="406"/>
      <c r="OOV208" s="406"/>
      <c r="OOW208" s="406"/>
      <c r="OOX208" s="406"/>
      <c r="OOY208" s="406"/>
      <c r="OOZ208" s="406"/>
      <c r="OPA208" s="406"/>
      <c r="OPB208" s="406"/>
      <c r="OPC208" s="406"/>
      <c r="OPD208" s="406"/>
      <c r="OPE208" s="406"/>
      <c r="OPF208" s="406"/>
      <c r="OPG208" s="406"/>
      <c r="OPH208" s="406"/>
      <c r="OPI208" s="406"/>
      <c r="OPJ208" s="406"/>
      <c r="OPK208" s="406"/>
      <c r="OPL208" s="406"/>
      <c r="OPM208" s="406"/>
      <c r="OPN208" s="406"/>
      <c r="OPO208" s="406"/>
      <c r="OPP208" s="406"/>
      <c r="OPQ208" s="406"/>
      <c r="OPR208" s="406"/>
      <c r="OPS208" s="406"/>
      <c r="OPT208" s="406"/>
      <c r="OPU208" s="406"/>
      <c r="OPV208" s="406"/>
      <c r="OPW208" s="406"/>
      <c r="OPX208" s="406"/>
      <c r="OPY208" s="406"/>
      <c r="OPZ208" s="406"/>
      <c r="OQA208" s="406"/>
      <c r="OQB208" s="406"/>
      <c r="OQC208" s="406"/>
      <c r="OQD208" s="406"/>
      <c r="OQE208" s="406"/>
      <c r="OQF208" s="406"/>
      <c r="OQG208" s="406"/>
      <c r="OQH208" s="406"/>
      <c r="OQI208" s="406"/>
      <c r="OQJ208" s="406"/>
      <c r="OQK208" s="406"/>
      <c r="OQL208" s="406"/>
      <c r="OQM208" s="406"/>
      <c r="OQN208" s="406"/>
      <c r="OQO208" s="406"/>
      <c r="OQP208" s="406"/>
      <c r="OQQ208" s="406"/>
      <c r="OQR208" s="406"/>
      <c r="OQS208" s="406"/>
      <c r="OQT208" s="406"/>
      <c r="OQU208" s="406"/>
      <c r="OQV208" s="406"/>
      <c r="OQW208" s="406"/>
      <c r="OQX208" s="406"/>
      <c r="OQY208" s="406"/>
      <c r="OQZ208" s="406"/>
      <c r="ORA208" s="406"/>
      <c r="ORB208" s="406"/>
      <c r="ORC208" s="406"/>
      <c r="ORD208" s="406"/>
      <c r="ORE208" s="406"/>
      <c r="ORF208" s="406"/>
      <c r="ORG208" s="406"/>
      <c r="ORH208" s="406"/>
      <c r="ORI208" s="406"/>
      <c r="ORJ208" s="406"/>
      <c r="ORK208" s="406"/>
      <c r="ORL208" s="406"/>
      <c r="ORM208" s="406"/>
      <c r="ORN208" s="406"/>
      <c r="ORO208" s="406"/>
      <c r="ORP208" s="406"/>
      <c r="ORQ208" s="406"/>
      <c r="ORR208" s="406"/>
      <c r="ORS208" s="406"/>
      <c r="ORT208" s="406"/>
      <c r="ORU208" s="406"/>
      <c r="ORV208" s="406"/>
      <c r="ORW208" s="406"/>
      <c r="ORX208" s="406"/>
      <c r="ORY208" s="406"/>
      <c r="ORZ208" s="406"/>
      <c r="OSA208" s="406"/>
      <c r="OSB208" s="406"/>
      <c r="OSC208" s="406"/>
      <c r="OSD208" s="406"/>
      <c r="OSE208" s="406"/>
      <c r="OSF208" s="406"/>
      <c r="OSG208" s="406"/>
      <c r="OSH208" s="406"/>
      <c r="OSI208" s="406"/>
      <c r="OSJ208" s="406"/>
      <c r="OSK208" s="406"/>
      <c r="OSL208" s="406"/>
      <c r="OSM208" s="406"/>
      <c r="OSN208" s="406"/>
      <c r="OSO208" s="406"/>
      <c r="OSP208" s="406"/>
      <c r="OSQ208" s="406"/>
      <c r="OSR208" s="406"/>
      <c r="OSS208" s="406"/>
      <c r="OST208" s="406"/>
      <c r="OSU208" s="406"/>
      <c r="OSV208" s="406"/>
      <c r="OSW208" s="406"/>
      <c r="OSX208" s="406"/>
      <c r="OSY208" s="406"/>
      <c r="OSZ208" s="406"/>
      <c r="OTA208" s="406"/>
      <c r="OTB208" s="406"/>
      <c r="OTC208" s="406"/>
      <c r="OTD208" s="406"/>
      <c r="OTE208" s="406"/>
      <c r="OTF208" s="406"/>
      <c r="OTG208" s="406"/>
      <c r="OTH208" s="406"/>
      <c r="OTI208" s="406"/>
      <c r="OTJ208" s="406"/>
      <c r="OTK208" s="406"/>
      <c r="OTL208" s="406"/>
      <c r="OTM208" s="406"/>
      <c r="OTN208" s="406"/>
      <c r="OTO208" s="406"/>
      <c r="OTP208" s="406"/>
      <c r="OTQ208" s="406"/>
      <c r="OTR208" s="406"/>
      <c r="OTS208" s="406"/>
      <c r="OTT208" s="406"/>
      <c r="OTU208" s="406"/>
      <c r="OTV208" s="406"/>
      <c r="OTW208" s="406"/>
      <c r="OTX208" s="406"/>
      <c r="OTY208" s="406"/>
      <c r="OTZ208" s="406"/>
      <c r="OUA208" s="406"/>
      <c r="OUB208" s="406"/>
      <c r="OUC208" s="406"/>
      <c r="OUD208" s="406"/>
      <c r="OUE208" s="406"/>
      <c r="OUF208" s="406"/>
      <c r="OUG208" s="406"/>
      <c r="OUH208" s="406"/>
      <c r="OUI208" s="406"/>
      <c r="OUJ208" s="406"/>
      <c r="OUK208" s="406"/>
      <c r="OUL208" s="406"/>
      <c r="OUM208" s="406"/>
      <c r="OUN208" s="406"/>
      <c r="OUO208" s="406"/>
      <c r="OUP208" s="406"/>
      <c r="OUQ208" s="406"/>
      <c r="OUR208" s="406"/>
      <c r="OUS208" s="406"/>
      <c r="OUT208" s="406"/>
      <c r="OUU208" s="406"/>
      <c r="OUV208" s="406"/>
      <c r="OUW208" s="406"/>
      <c r="OUX208" s="406"/>
      <c r="OUY208" s="406"/>
      <c r="OUZ208" s="406"/>
      <c r="OVA208" s="406"/>
      <c r="OVB208" s="406"/>
      <c r="OVC208" s="406"/>
      <c r="OVD208" s="406"/>
      <c r="OVE208" s="406"/>
      <c r="OVF208" s="406"/>
      <c r="OVG208" s="406"/>
      <c r="OVH208" s="406"/>
      <c r="OVI208" s="406"/>
      <c r="OVJ208" s="406"/>
      <c r="OVK208" s="406"/>
      <c r="OVL208" s="406"/>
      <c r="OVM208" s="406"/>
      <c r="OVN208" s="406"/>
      <c r="OVO208" s="406"/>
      <c r="OVP208" s="406"/>
      <c r="OVQ208" s="406"/>
      <c r="OVR208" s="406"/>
      <c r="OVS208" s="406"/>
      <c r="OVT208" s="406"/>
      <c r="OVU208" s="406"/>
      <c r="OVV208" s="406"/>
      <c r="OVW208" s="406"/>
      <c r="OVX208" s="406"/>
      <c r="OVY208" s="406"/>
      <c r="OVZ208" s="406"/>
      <c r="OWA208" s="406"/>
      <c r="OWB208" s="406"/>
      <c r="OWC208" s="406"/>
      <c r="OWD208" s="406"/>
      <c r="OWE208" s="406"/>
      <c r="OWF208" s="406"/>
      <c r="OWG208" s="406"/>
      <c r="OWH208" s="406"/>
      <c r="OWI208" s="406"/>
      <c r="OWJ208" s="406"/>
      <c r="OWK208" s="406"/>
      <c r="OWL208" s="406"/>
      <c r="OWM208" s="406"/>
      <c r="OWN208" s="406"/>
      <c r="OWO208" s="406"/>
      <c r="OWP208" s="406"/>
      <c r="OWQ208" s="406"/>
      <c r="OWR208" s="406"/>
      <c r="OWS208" s="406"/>
      <c r="OWT208" s="406"/>
      <c r="OWU208" s="406"/>
      <c r="OWV208" s="406"/>
      <c r="OWW208" s="406"/>
      <c r="OWX208" s="406"/>
      <c r="OWY208" s="406"/>
      <c r="OWZ208" s="406"/>
      <c r="OXA208" s="406"/>
      <c r="OXB208" s="406"/>
      <c r="OXC208" s="406"/>
      <c r="OXD208" s="406"/>
      <c r="OXE208" s="406"/>
      <c r="OXF208" s="406"/>
      <c r="OXG208" s="406"/>
      <c r="OXH208" s="406"/>
      <c r="OXI208" s="406"/>
      <c r="OXJ208" s="406"/>
      <c r="OXK208" s="406"/>
      <c r="OXL208" s="406"/>
      <c r="OXM208" s="406"/>
      <c r="OXN208" s="406"/>
      <c r="OXO208" s="406"/>
      <c r="OXP208" s="406"/>
      <c r="OXQ208" s="406"/>
      <c r="OXR208" s="406"/>
      <c r="OXS208" s="406"/>
      <c r="OXT208" s="406"/>
      <c r="OXU208" s="406"/>
      <c r="OXV208" s="406"/>
      <c r="OXW208" s="406"/>
      <c r="OXX208" s="406"/>
      <c r="OXY208" s="406"/>
      <c r="OXZ208" s="406"/>
      <c r="OYA208" s="406"/>
      <c r="OYB208" s="406"/>
      <c r="OYC208" s="406"/>
      <c r="OYD208" s="406"/>
      <c r="OYE208" s="406"/>
      <c r="OYF208" s="406"/>
      <c r="OYG208" s="406"/>
      <c r="OYH208" s="406"/>
      <c r="OYI208" s="406"/>
      <c r="OYJ208" s="406"/>
      <c r="OYK208" s="406"/>
      <c r="OYL208" s="406"/>
      <c r="OYM208" s="406"/>
      <c r="OYN208" s="406"/>
      <c r="OYO208" s="406"/>
      <c r="OYP208" s="406"/>
      <c r="OYQ208" s="406"/>
      <c r="OYR208" s="406"/>
      <c r="OYS208" s="406"/>
      <c r="OYT208" s="406"/>
      <c r="OYU208" s="406"/>
      <c r="OYV208" s="406"/>
      <c r="OYW208" s="406"/>
      <c r="OYX208" s="406"/>
      <c r="OYY208" s="406"/>
      <c r="OYZ208" s="406"/>
      <c r="OZA208" s="406"/>
      <c r="OZB208" s="406"/>
      <c r="OZC208" s="406"/>
      <c r="OZD208" s="406"/>
      <c r="OZE208" s="406"/>
      <c r="OZF208" s="406"/>
      <c r="OZG208" s="406"/>
      <c r="OZH208" s="406"/>
      <c r="OZI208" s="406"/>
      <c r="OZJ208" s="406"/>
      <c r="OZK208" s="406"/>
      <c r="OZL208" s="406"/>
      <c r="OZM208" s="406"/>
      <c r="OZN208" s="406"/>
      <c r="OZO208" s="406"/>
      <c r="OZP208" s="406"/>
      <c r="OZQ208" s="406"/>
      <c r="OZR208" s="406"/>
      <c r="OZS208" s="406"/>
      <c r="OZT208" s="406"/>
      <c r="OZU208" s="406"/>
      <c r="OZV208" s="406"/>
      <c r="OZW208" s="406"/>
      <c r="OZX208" s="406"/>
      <c r="OZY208" s="406"/>
      <c r="OZZ208" s="406"/>
      <c r="PAA208" s="406"/>
      <c r="PAB208" s="406"/>
      <c r="PAC208" s="406"/>
      <c r="PAD208" s="406"/>
      <c r="PAE208" s="406"/>
      <c r="PAF208" s="406"/>
      <c r="PAG208" s="406"/>
      <c r="PAH208" s="406"/>
      <c r="PAI208" s="406"/>
      <c r="PAJ208" s="406"/>
      <c r="PAK208" s="406"/>
      <c r="PAL208" s="406"/>
      <c r="PAM208" s="406"/>
      <c r="PAN208" s="406"/>
      <c r="PAO208" s="406"/>
      <c r="PAP208" s="406"/>
      <c r="PAQ208" s="406"/>
      <c r="PAR208" s="406"/>
      <c r="PAS208" s="406"/>
      <c r="PAT208" s="406"/>
      <c r="PAU208" s="406"/>
      <c r="PAV208" s="406"/>
      <c r="PAW208" s="406"/>
      <c r="PAX208" s="406"/>
      <c r="PAY208" s="406"/>
      <c r="PAZ208" s="406"/>
      <c r="PBA208" s="406"/>
      <c r="PBB208" s="406"/>
      <c r="PBC208" s="406"/>
      <c r="PBD208" s="406"/>
      <c r="PBE208" s="406"/>
      <c r="PBF208" s="406"/>
      <c r="PBG208" s="406"/>
      <c r="PBH208" s="406"/>
      <c r="PBI208" s="406"/>
      <c r="PBJ208" s="406"/>
      <c r="PBK208" s="406"/>
      <c r="PBL208" s="406"/>
      <c r="PBM208" s="406"/>
      <c r="PBN208" s="406"/>
      <c r="PBO208" s="406"/>
      <c r="PBP208" s="406"/>
      <c r="PBQ208" s="406"/>
      <c r="PBR208" s="406"/>
      <c r="PBS208" s="406"/>
      <c r="PBT208" s="406"/>
      <c r="PBU208" s="406"/>
      <c r="PBV208" s="406"/>
      <c r="PBW208" s="406"/>
      <c r="PBX208" s="406"/>
      <c r="PBY208" s="406"/>
      <c r="PBZ208" s="406"/>
      <c r="PCA208" s="406"/>
      <c r="PCB208" s="406"/>
      <c r="PCC208" s="406"/>
      <c r="PCD208" s="406"/>
      <c r="PCE208" s="406"/>
      <c r="PCF208" s="406"/>
      <c r="PCG208" s="406"/>
      <c r="PCH208" s="406"/>
      <c r="PCI208" s="406"/>
      <c r="PCJ208" s="406"/>
      <c r="PCK208" s="406"/>
      <c r="PCL208" s="406"/>
      <c r="PCM208" s="406"/>
      <c r="PCN208" s="406"/>
      <c r="PCO208" s="406"/>
      <c r="PCP208" s="406"/>
      <c r="PCQ208" s="406"/>
      <c r="PCR208" s="406"/>
      <c r="PCS208" s="406"/>
      <c r="PCT208" s="406"/>
      <c r="PCU208" s="406"/>
      <c r="PCV208" s="406"/>
      <c r="PCW208" s="406"/>
      <c r="PCX208" s="406"/>
      <c r="PCY208" s="406"/>
      <c r="PCZ208" s="406"/>
      <c r="PDA208" s="406"/>
      <c r="PDB208" s="406"/>
      <c r="PDC208" s="406"/>
      <c r="PDD208" s="406"/>
      <c r="PDE208" s="406"/>
      <c r="PDF208" s="406"/>
      <c r="PDG208" s="406"/>
      <c r="PDH208" s="406"/>
      <c r="PDI208" s="406"/>
      <c r="PDJ208" s="406"/>
      <c r="PDK208" s="406"/>
      <c r="PDL208" s="406"/>
      <c r="PDM208" s="406"/>
      <c r="PDN208" s="406"/>
      <c r="PDO208" s="406"/>
      <c r="PDP208" s="406"/>
      <c r="PDQ208" s="406"/>
      <c r="PDR208" s="406"/>
      <c r="PDS208" s="406"/>
      <c r="PDT208" s="406"/>
      <c r="PDU208" s="406"/>
      <c r="PDV208" s="406"/>
      <c r="PDW208" s="406"/>
      <c r="PDX208" s="406"/>
      <c r="PDY208" s="406"/>
      <c r="PDZ208" s="406"/>
      <c r="PEA208" s="406"/>
      <c r="PEB208" s="406"/>
      <c r="PEC208" s="406"/>
      <c r="PED208" s="406"/>
      <c r="PEE208" s="406"/>
      <c r="PEF208" s="406"/>
      <c r="PEG208" s="406"/>
      <c r="PEH208" s="406"/>
      <c r="PEI208" s="406"/>
      <c r="PEJ208" s="406"/>
      <c r="PEK208" s="406"/>
      <c r="PEL208" s="406"/>
      <c r="PEM208" s="406"/>
      <c r="PEN208" s="406"/>
      <c r="PEO208" s="406"/>
      <c r="PEP208" s="406"/>
      <c r="PEQ208" s="406"/>
      <c r="PER208" s="406"/>
      <c r="PES208" s="406"/>
      <c r="PET208" s="406"/>
      <c r="PEU208" s="406"/>
      <c r="PEV208" s="406"/>
      <c r="PEW208" s="406"/>
      <c r="PEX208" s="406"/>
      <c r="PEY208" s="406"/>
      <c r="PEZ208" s="406"/>
      <c r="PFA208" s="406"/>
      <c r="PFB208" s="406"/>
      <c r="PFC208" s="406"/>
      <c r="PFD208" s="406"/>
      <c r="PFE208" s="406"/>
      <c r="PFF208" s="406"/>
      <c r="PFG208" s="406"/>
      <c r="PFH208" s="406"/>
      <c r="PFI208" s="406"/>
      <c r="PFJ208" s="406"/>
      <c r="PFK208" s="406"/>
      <c r="PFL208" s="406"/>
      <c r="PFM208" s="406"/>
      <c r="PFN208" s="406"/>
      <c r="PFO208" s="406"/>
      <c r="PFP208" s="406"/>
      <c r="PFQ208" s="406"/>
      <c r="PFR208" s="406"/>
      <c r="PFS208" s="406"/>
      <c r="PFT208" s="406"/>
      <c r="PFU208" s="406"/>
      <c r="PFV208" s="406"/>
      <c r="PFW208" s="406"/>
      <c r="PFX208" s="406"/>
      <c r="PFY208" s="406"/>
      <c r="PFZ208" s="406"/>
      <c r="PGA208" s="406"/>
      <c r="PGB208" s="406"/>
      <c r="PGC208" s="406"/>
      <c r="PGD208" s="406"/>
      <c r="PGE208" s="406"/>
      <c r="PGF208" s="406"/>
      <c r="PGG208" s="406"/>
      <c r="PGH208" s="406"/>
      <c r="PGI208" s="406"/>
      <c r="PGJ208" s="406"/>
      <c r="PGK208" s="406"/>
      <c r="PGL208" s="406"/>
      <c r="PGM208" s="406"/>
      <c r="PGN208" s="406"/>
      <c r="PGO208" s="406"/>
      <c r="PGP208" s="406"/>
      <c r="PGQ208" s="406"/>
      <c r="PGR208" s="406"/>
      <c r="PGS208" s="406"/>
      <c r="PGT208" s="406"/>
      <c r="PGU208" s="406"/>
      <c r="PGV208" s="406"/>
      <c r="PGW208" s="406"/>
      <c r="PGX208" s="406"/>
      <c r="PGY208" s="406"/>
      <c r="PGZ208" s="406"/>
      <c r="PHA208" s="406"/>
      <c r="PHB208" s="406"/>
      <c r="PHC208" s="406"/>
      <c r="PHD208" s="406"/>
      <c r="PHE208" s="406"/>
      <c r="PHF208" s="406"/>
      <c r="PHG208" s="406"/>
      <c r="PHH208" s="406"/>
      <c r="PHI208" s="406"/>
      <c r="PHJ208" s="406"/>
      <c r="PHK208" s="406"/>
      <c r="PHL208" s="406"/>
      <c r="PHM208" s="406"/>
      <c r="PHN208" s="406"/>
      <c r="PHO208" s="406"/>
      <c r="PHP208" s="406"/>
      <c r="PHQ208" s="406"/>
      <c r="PHR208" s="406"/>
      <c r="PHS208" s="406"/>
      <c r="PHT208" s="406"/>
      <c r="PHU208" s="406"/>
      <c r="PHV208" s="406"/>
      <c r="PHW208" s="406"/>
      <c r="PHX208" s="406"/>
      <c r="PHY208" s="406"/>
      <c r="PHZ208" s="406"/>
      <c r="PIA208" s="406"/>
      <c r="PIB208" s="406"/>
      <c r="PIC208" s="406"/>
      <c r="PID208" s="406"/>
      <c r="PIE208" s="406"/>
      <c r="PIF208" s="406"/>
      <c r="PIG208" s="406"/>
      <c r="PIH208" s="406"/>
      <c r="PII208" s="406"/>
      <c r="PIJ208" s="406"/>
      <c r="PIK208" s="406"/>
      <c r="PIL208" s="406"/>
      <c r="PIM208" s="406"/>
      <c r="PIN208" s="406"/>
      <c r="PIO208" s="406"/>
      <c r="PIP208" s="406"/>
      <c r="PIQ208" s="406"/>
      <c r="PIR208" s="406"/>
      <c r="PIS208" s="406"/>
      <c r="PIT208" s="406"/>
      <c r="PIU208" s="406"/>
      <c r="PIV208" s="406"/>
      <c r="PIW208" s="406"/>
      <c r="PIX208" s="406"/>
      <c r="PIY208" s="406"/>
      <c r="PIZ208" s="406"/>
      <c r="PJA208" s="406"/>
      <c r="PJB208" s="406"/>
      <c r="PJC208" s="406"/>
      <c r="PJD208" s="406"/>
      <c r="PJE208" s="406"/>
      <c r="PJF208" s="406"/>
      <c r="PJG208" s="406"/>
      <c r="PJH208" s="406"/>
      <c r="PJI208" s="406"/>
      <c r="PJJ208" s="406"/>
      <c r="PJK208" s="406"/>
      <c r="PJL208" s="406"/>
      <c r="PJM208" s="406"/>
      <c r="PJN208" s="406"/>
      <c r="PJO208" s="406"/>
      <c r="PJP208" s="406"/>
      <c r="PJQ208" s="406"/>
      <c r="PJR208" s="406"/>
      <c r="PJS208" s="406"/>
      <c r="PJT208" s="406"/>
      <c r="PJU208" s="406"/>
      <c r="PJV208" s="406"/>
      <c r="PJW208" s="406"/>
      <c r="PJX208" s="406"/>
      <c r="PJY208" s="406"/>
      <c r="PJZ208" s="406"/>
      <c r="PKA208" s="406"/>
      <c r="PKB208" s="406"/>
      <c r="PKC208" s="406"/>
      <c r="PKD208" s="406"/>
      <c r="PKE208" s="406"/>
      <c r="PKF208" s="406"/>
      <c r="PKG208" s="406"/>
      <c r="PKH208" s="406"/>
      <c r="PKI208" s="406"/>
      <c r="PKJ208" s="406"/>
      <c r="PKK208" s="406"/>
      <c r="PKL208" s="406"/>
      <c r="PKM208" s="406"/>
      <c r="PKN208" s="406"/>
      <c r="PKO208" s="406"/>
      <c r="PKP208" s="406"/>
      <c r="PKQ208" s="406"/>
      <c r="PKR208" s="406"/>
      <c r="PKS208" s="406"/>
      <c r="PKT208" s="406"/>
      <c r="PKU208" s="406"/>
      <c r="PKV208" s="406"/>
      <c r="PKW208" s="406"/>
      <c r="PKX208" s="406"/>
      <c r="PKY208" s="406"/>
      <c r="PKZ208" s="406"/>
      <c r="PLA208" s="406"/>
      <c r="PLB208" s="406"/>
      <c r="PLC208" s="406"/>
      <c r="PLD208" s="406"/>
      <c r="PLE208" s="406"/>
      <c r="PLF208" s="406"/>
      <c r="PLG208" s="406"/>
      <c r="PLH208" s="406"/>
      <c r="PLI208" s="406"/>
      <c r="PLJ208" s="406"/>
      <c r="PLK208" s="406"/>
      <c r="PLL208" s="406"/>
      <c r="PLM208" s="406"/>
      <c r="PLN208" s="406"/>
      <c r="PLO208" s="406"/>
      <c r="PLP208" s="406"/>
      <c r="PLQ208" s="406"/>
      <c r="PLR208" s="406"/>
      <c r="PLS208" s="406"/>
      <c r="PLT208" s="406"/>
      <c r="PLU208" s="406"/>
      <c r="PLV208" s="406"/>
      <c r="PLW208" s="406"/>
      <c r="PLX208" s="406"/>
      <c r="PLY208" s="406"/>
      <c r="PLZ208" s="406"/>
      <c r="PMA208" s="406"/>
      <c r="PMB208" s="406"/>
      <c r="PMC208" s="406"/>
      <c r="PMD208" s="406"/>
      <c r="PME208" s="406"/>
      <c r="PMF208" s="406"/>
      <c r="PMG208" s="406"/>
      <c r="PMH208" s="406"/>
      <c r="PMI208" s="406"/>
      <c r="PMJ208" s="406"/>
      <c r="PMK208" s="406"/>
      <c r="PML208" s="406"/>
      <c r="PMM208" s="406"/>
      <c r="PMN208" s="406"/>
      <c r="PMO208" s="406"/>
      <c r="PMP208" s="406"/>
      <c r="PMQ208" s="406"/>
      <c r="PMR208" s="406"/>
      <c r="PMS208" s="406"/>
      <c r="PMT208" s="406"/>
      <c r="PMU208" s="406"/>
      <c r="PMV208" s="406"/>
      <c r="PMW208" s="406"/>
      <c r="PMX208" s="406"/>
      <c r="PMY208" s="406"/>
      <c r="PMZ208" s="406"/>
      <c r="PNA208" s="406"/>
      <c r="PNB208" s="406"/>
      <c r="PNC208" s="406"/>
      <c r="PND208" s="406"/>
      <c r="PNE208" s="406"/>
      <c r="PNF208" s="406"/>
      <c r="PNG208" s="406"/>
      <c r="PNH208" s="406"/>
      <c r="PNI208" s="406"/>
      <c r="PNJ208" s="406"/>
      <c r="PNK208" s="406"/>
      <c r="PNL208" s="406"/>
      <c r="PNM208" s="406"/>
      <c r="PNN208" s="406"/>
      <c r="PNO208" s="406"/>
      <c r="PNP208" s="406"/>
      <c r="PNQ208" s="406"/>
      <c r="PNR208" s="406"/>
      <c r="PNS208" s="406"/>
      <c r="PNT208" s="406"/>
      <c r="PNU208" s="406"/>
      <c r="PNV208" s="406"/>
      <c r="PNW208" s="406"/>
      <c r="PNX208" s="406"/>
      <c r="PNY208" s="406"/>
      <c r="PNZ208" s="406"/>
      <c r="POA208" s="406"/>
      <c r="POB208" s="406"/>
      <c r="POC208" s="406"/>
      <c r="POD208" s="406"/>
      <c r="POE208" s="406"/>
      <c r="POF208" s="406"/>
      <c r="POG208" s="406"/>
      <c r="POH208" s="406"/>
      <c r="POI208" s="406"/>
      <c r="POJ208" s="406"/>
      <c r="POK208" s="406"/>
      <c r="POL208" s="406"/>
      <c r="POM208" s="406"/>
      <c r="PON208" s="406"/>
      <c r="POO208" s="406"/>
      <c r="POP208" s="406"/>
      <c r="POQ208" s="406"/>
      <c r="POR208" s="406"/>
      <c r="POS208" s="406"/>
      <c r="POT208" s="406"/>
      <c r="POU208" s="406"/>
      <c r="POV208" s="406"/>
      <c r="POW208" s="406"/>
      <c r="POX208" s="406"/>
      <c r="POY208" s="406"/>
      <c r="POZ208" s="406"/>
      <c r="PPA208" s="406"/>
      <c r="PPB208" s="406"/>
      <c r="PPC208" s="406"/>
      <c r="PPD208" s="406"/>
      <c r="PPE208" s="406"/>
      <c r="PPF208" s="406"/>
      <c r="PPG208" s="406"/>
      <c r="PPH208" s="406"/>
      <c r="PPI208" s="406"/>
      <c r="PPJ208" s="406"/>
      <c r="PPK208" s="406"/>
      <c r="PPL208" s="406"/>
      <c r="PPM208" s="406"/>
      <c r="PPN208" s="406"/>
      <c r="PPO208" s="406"/>
      <c r="PPP208" s="406"/>
      <c r="PPQ208" s="406"/>
      <c r="PPR208" s="406"/>
      <c r="PPS208" s="406"/>
      <c r="PPT208" s="406"/>
      <c r="PPU208" s="406"/>
      <c r="PPV208" s="406"/>
      <c r="PPW208" s="406"/>
      <c r="PPX208" s="406"/>
      <c r="PPY208" s="406"/>
      <c r="PPZ208" s="406"/>
      <c r="PQA208" s="406"/>
      <c r="PQB208" s="406"/>
      <c r="PQC208" s="406"/>
      <c r="PQD208" s="406"/>
      <c r="PQE208" s="406"/>
      <c r="PQF208" s="406"/>
      <c r="PQG208" s="406"/>
      <c r="PQH208" s="406"/>
      <c r="PQI208" s="406"/>
      <c r="PQJ208" s="406"/>
      <c r="PQK208" s="406"/>
      <c r="PQL208" s="406"/>
      <c r="PQM208" s="406"/>
      <c r="PQN208" s="406"/>
      <c r="PQO208" s="406"/>
      <c r="PQP208" s="406"/>
      <c r="PQQ208" s="406"/>
      <c r="PQR208" s="406"/>
      <c r="PQS208" s="406"/>
      <c r="PQT208" s="406"/>
      <c r="PQU208" s="406"/>
      <c r="PQV208" s="406"/>
      <c r="PQW208" s="406"/>
      <c r="PQX208" s="406"/>
      <c r="PQY208" s="406"/>
      <c r="PQZ208" s="406"/>
      <c r="PRA208" s="406"/>
      <c r="PRB208" s="406"/>
      <c r="PRC208" s="406"/>
      <c r="PRD208" s="406"/>
      <c r="PRE208" s="406"/>
      <c r="PRF208" s="406"/>
      <c r="PRG208" s="406"/>
      <c r="PRH208" s="406"/>
      <c r="PRI208" s="406"/>
      <c r="PRJ208" s="406"/>
      <c r="PRK208" s="406"/>
      <c r="PRL208" s="406"/>
      <c r="PRM208" s="406"/>
      <c r="PRN208" s="406"/>
      <c r="PRO208" s="406"/>
      <c r="PRP208" s="406"/>
      <c r="PRQ208" s="406"/>
      <c r="PRR208" s="406"/>
      <c r="PRS208" s="406"/>
      <c r="PRT208" s="406"/>
      <c r="PRU208" s="406"/>
      <c r="PRV208" s="406"/>
      <c r="PRW208" s="406"/>
      <c r="PRX208" s="406"/>
      <c r="PRY208" s="406"/>
      <c r="PRZ208" s="406"/>
      <c r="PSA208" s="406"/>
      <c r="PSB208" s="406"/>
      <c r="PSC208" s="406"/>
      <c r="PSD208" s="406"/>
      <c r="PSE208" s="406"/>
      <c r="PSF208" s="406"/>
      <c r="PSG208" s="406"/>
      <c r="PSH208" s="406"/>
      <c r="PSI208" s="406"/>
      <c r="PSJ208" s="406"/>
      <c r="PSK208" s="406"/>
      <c r="PSL208" s="406"/>
      <c r="PSM208" s="406"/>
      <c r="PSN208" s="406"/>
      <c r="PSO208" s="406"/>
      <c r="PSP208" s="406"/>
      <c r="PSQ208" s="406"/>
      <c r="PSR208" s="406"/>
      <c r="PSS208" s="406"/>
      <c r="PST208" s="406"/>
      <c r="PSU208" s="406"/>
      <c r="PSV208" s="406"/>
      <c r="PSW208" s="406"/>
      <c r="PSX208" s="406"/>
      <c r="PSY208" s="406"/>
      <c r="PSZ208" s="406"/>
      <c r="PTA208" s="406"/>
      <c r="PTB208" s="406"/>
      <c r="PTC208" s="406"/>
      <c r="PTD208" s="406"/>
      <c r="PTE208" s="406"/>
      <c r="PTF208" s="406"/>
      <c r="PTG208" s="406"/>
      <c r="PTH208" s="406"/>
      <c r="PTI208" s="406"/>
      <c r="PTJ208" s="406"/>
      <c r="PTK208" s="406"/>
      <c r="PTL208" s="406"/>
      <c r="PTM208" s="406"/>
      <c r="PTN208" s="406"/>
      <c r="PTO208" s="406"/>
      <c r="PTP208" s="406"/>
      <c r="PTQ208" s="406"/>
      <c r="PTR208" s="406"/>
      <c r="PTS208" s="406"/>
      <c r="PTT208" s="406"/>
      <c r="PTU208" s="406"/>
      <c r="PTV208" s="406"/>
      <c r="PTW208" s="406"/>
      <c r="PTX208" s="406"/>
      <c r="PTY208" s="406"/>
      <c r="PTZ208" s="406"/>
      <c r="PUA208" s="406"/>
      <c r="PUB208" s="406"/>
      <c r="PUC208" s="406"/>
      <c r="PUD208" s="406"/>
      <c r="PUE208" s="406"/>
      <c r="PUF208" s="406"/>
      <c r="PUG208" s="406"/>
      <c r="PUH208" s="406"/>
      <c r="PUI208" s="406"/>
      <c r="PUJ208" s="406"/>
      <c r="PUK208" s="406"/>
      <c r="PUL208" s="406"/>
      <c r="PUM208" s="406"/>
      <c r="PUN208" s="406"/>
      <c r="PUO208" s="406"/>
      <c r="PUP208" s="406"/>
      <c r="PUQ208" s="406"/>
      <c r="PUR208" s="406"/>
      <c r="PUS208" s="406"/>
      <c r="PUT208" s="406"/>
      <c r="PUU208" s="406"/>
      <c r="PUV208" s="406"/>
      <c r="PUW208" s="406"/>
      <c r="PUX208" s="406"/>
      <c r="PUY208" s="406"/>
      <c r="PUZ208" s="406"/>
      <c r="PVA208" s="406"/>
      <c r="PVB208" s="406"/>
      <c r="PVC208" s="406"/>
      <c r="PVD208" s="406"/>
      <c r="PVE208" s="406"/>
      <c r="PVF208" s="406"/>
      <c r="PVG208" s="406"/>
      <c r="PVH208" s="406"/>
      <c r="PVI208" s="406"/>
      <c r="PVJ208" s="406"/>
      <c r="PVK208" s="406"/>
      <c r="PVL208" s="406"/>
      <c r="PVM208" s="406"/>
      <c r="PVN208" s="406"/>
      <c r="PVO208" s="406"/>
      <c r="PVP208" s="406"/>
      <c r="PVQ208" s="406"/>
      <c r="PVR208" s="406"/>
      <c r="PVS208" s="406"/>
      <c r="PVT208" s="406"/>
      <c r="PVU208" s="406"/>
      <c r="PVV208" s="406"/>
      <c r="PVW208" s="406"/>
      <c r="PVX208" s="406"/>
      <c r="PVY208" s="406"/>
      <c r="PVZ208" s="406"/>
      <c r="PWA208" s="406"/>
      <c r="PWB208" s="406"/>
      <c r="PWC208" s="406"/>
      <c r="PWD208" s="406"/>
      <c r="PWE208" s="406"/>
      <c r="PWF208" s="406"/>
      <c r="PWG208" s="406"/>
      <c r="PWH208" s="406"/>
      <c r="PWI208" s="406"/>
      <c r="PWJ208" s="406"/>
      <c r="PWK208" s="406"/>
      <c r="PWL208" s="406"/>
      <c r="PWM208" s="406"/>
      <c r="PWN208" s="406"/>
      <c r="PWO208" s="406"/>
      <c r="PWP208" s="406"/>
      <c r="PWQ208" s="406"/>
      <c r="PWR208" s="406"/>
      <c r="PWS208" s="406"/>
      <c r="PWT208" s="406"/>
      <c r="PWU208" s="406"/>
      <c r="PWV208" s="406"/>
      <c r="PWW208" s="406"/>
      <c r="PWX208" s="406"/>
      <c r="PWY208" s="406"/>
      <c r="PWZ208" s="406"/>
      <c r="PXA208" s="406"/>
      <c r="PXB208" s="406"/>
      <c r="PXC208" s="406"/>
      <c r="PXD208" s="406"/>
      <c r="PXE208" s="406"/>
      <c r="PXF208" s="406"/>
      <c r="PXG208" s="406"/>
      <c r="PXH208" s="406"/>
      <c r="PXI208" s="406"/>
      <c r="PXJ208" s="406"/>
      <c r="PXK208" s="406"/>
      <c r="PXL208" s="406"/>
      <c r="PXM208" s="406"/>
      <c r="PXN208" s="406"/>
      <c r="PXO208" s="406"/>
      <c r="PXP208" s="406"/>
      <c r="PXQ208" s="406"/>
      <c r="PXR208" s="406"/>
      <c r="PXS208" s="406"/>
      <c r="PXT208" s="406"/>
      <c r="PXU208" s="406"/>
      <c r="PXV208" s="406"/>
      <c r="PXW208" s="406"/>
      <c r="PXX208" s="406"/>
      <c r="PXY208" s="406"/>
      <c r="PXZ208" s="406"/>
      <c r="PYA208" s="406"/>
      <c r="PYB208" s="406"/>
      <c r="PYC208" s="406"/>
      <c r="PYD208" s="406"/>
      <c r="PYE208" s="406"/>
      <c r="PYF208" s="406"/>
      <c r="PYG208" s="406"/>
      <c r="PYH208" s="406"/>
      <c r="PYI208" s="406"/>
      <c r="PYJ208" s="406"/>
      <c r="PYK208" s="406"/>
      <c r="PYL208" s="406"/>
      <c r="PYM208" s="406"/>
      <c r="PYN208" s="406"/>
      <c r="PYO208" s="406"/>
      <c r="PYP208" s="406"/>
      <c r="PYQ208" s="406"/>
      <c r="PYR208" s="406"/>
      <c r="PYS208" s="406"/>
      <c r="PYT208" s="406"/>
      <c r="PYU208" s="406"/>
      <c r="PYV208" s="406"/>
      <c r="PYW208" s="406"/>
      <c r="PYX208" s="406"/>
      <c r="PYY208" s="406"/>
      <c r="PYZ208" s="406"/>
      <c r="PZA208" s="406"/>
      <c r="PZB208" s="406"/>
      <c r="PZC208" s="406"/>
      <c r="PZD208" s="406"/>
      <c r="PZE208" s="406"/>
      <c r="PZF208" s="406"/>
      <c r="PZG208" s="406"/>
      <c r="PZH208" s="406"/>
      <c r="PZI208" s="406"/>
      <c r="PZJ208" s="406"/>
      <c r="PZK208" s="406"/>
      <c r="PZL208" s="406"/>
      <c r="PZM208" s="406"/>
      <c r="PZN208" s="406"/>
      <c r="PZO208" s="406"/>
      <c r="PZP208" s="406"/>
      <c r="PZQ208" s="406"/>
      <c r="PZR208" s="406"/>
      <c r="PZS208" s="406"/>
      <c r="PZT208" s="406"/>
      <c r="PZU208" s="406"/>
      <c r="PZV208" s="406"/>
      <c r="PZW208" s="406"/>
      <c r="PZX208" s="406"/>
      <c r="PZY208" s="406"/>
      <c r="PZZ208" s="406"/>
      <c r="QAA208" s="406"/>
      <c r="QAB208" s="406"/>
      <c r="QAC208" s="406"/>
      <c r="QAD208" s="406"/>
      <c r="QAE208" s="406"/>
      <c r="QAF208" s="406"/>
      <c r="QAG208" s="406"/>
      <c r="QAH208" s="406"/>
      <c r="QAI208" s="406"/>
      <c r="QAJ208" s="406"/>
      <c r="QAK208" s="406"/>
      <c r="QAL208" s="406"/>
      <c r="QAM208" s="406"/>
      <c r="QAN208" s="406"/>
      <c r="QAO208" s="406"/>
      <c r="QAP208" s="406"/>
      <c r="QAQ208" s="406"/>
      <c r="QAR208" s="406"/>
      <c r="QAS208" s="406"/>
      <c r="QAT208" s="406"/>
      <c r="QAU208" s="406"/>
      <c r="QAV208" s="406"/>
      <c r="QAW208" s="406"/>
      <c r="QAX208" s="406"/>
      <c r="QAY208" s="406"/>
      <c r="QAZ208" s="406"/>
      <c r="QBA208" s="406"/>
      <c r="QBB208" s="406"/>
      <c r="QBC208" s="406"/>
      <c r="QBD208" s="406"/>
      <c r="QBE208" s="406"/>
      <c r="QBF208" s="406"/>
      <c r="QBG208" s="406"/>
      <c r="QBH208" s="406"/>
      <c r="QBI208" s="406"/>
      <c r="QBJ208" s="406"/>
      <c r="QBK208" s="406"/>
      <c r="QBL208" s="406"/>
      <c r="QBM208" s="406"/>
      <c r="QBN208" s="406"/>
      <c r="QBO208" s="406"/>
      <c r="QBP208" s="406"/>
      <c r="QBQ208" s="406"/>
      <c r="QBR208" s="406"/>
      <c r="QBS208" s="406"/>
      <c r="QBT208" s="406"/>
      <c r="QBU208" s="406"/>
      <c r="QBV208" s="406"/>
      <c r="QBW208" s="406"/>
      <c r="QBX208" s="406"/>
      <c r="QBY208" s="406"/>
      <c r="QBZ208" s="406"/>
      <c r="QCA208" s="406"/>
      <c r="QCB208" s="406"/>
      <c r="QCC208" s="406"/>
      <c r="QCD208" s="406"/>
      <c r="QCE208" s="406"/>
      <c r="QCF208" s="406"/>
      <c r="QCG208" s="406"/>
      <c r="QCH208" s="406"/>
      <c r="QCI208" s="406"/>
      <c r="QCJ208" s="406"/>
      <c r="QCK208" s="406"/>
      <c r="QCL208" s="406"/>
      <c r="QCM208" s="406"/>
      <c r="QCN208" s="406"/>
      <c r="QCO208" s="406"/>
      <c r="QCP208" s="406"/>
      <c r="QCQ208" s="406"/>
      <c r="QCR208" s="406"/>
      <c r="QCS208" s="406"/>
      <c r="QCT208" s="406"/>
      <c r="QCU208" s="406"/>
      <c r="QCV208" s="406"/>
      <c r="QCW208" s="406"/>
      <c r="QCX208" s="406"/>
      <c r="QCY208" s="406"/>
      <c r="QCZ208" s="406"/>
      <c r="QDA208" s="406"/>
      <c r="QDB208" s="406"/>
      <c r="QDC208" s="406"/>
      <c r="QDD208" s="406"/>
      <c r="QDE208" s="406"/>
      <c r="QDF208" s="406"/>
      <c r="QDG208" s="406"/>
      <c r="QDH208" s="406"/>
      <c r="QDI208" s="406"/>
      <c r="QDJ208" s="406"/>
      <c r="QDK208" s="406"/>
      <c r="QDL208" s="406"/>
      <c r="QDM208" s="406"/>
      <c r="QDN208" s="406"/>
      <c r="QDO208" s="406"/>
      <c r="QDP208" s="406"/>
      <c r="QDQ208" s="406"/>
      <c r="QDR208" s="406"/>
      <c r="QDS208" s="406"/>
      <c r="QDT208" s="406"/>
      <c r="QDU208" s="406"/>
      <c r="QDV208" s="406"/>
      <c r="QDW208" s="406"/>
      <c r="QDX208" s="406"/>
      <c r="QDY208" s="406"/>
      <c r="QDZ208" s="406"/>
      <c r="QEA208" s="406"/>
      <c r="QEB208" s="406"/>
      <c r="QEC208" s="406"/>
      <c r="QED208" s="406"/>
      <c r="QEE208" s="406"/>
      <c r="QEF208" s="406"/>
      <c r="QEG208" s="406"/>
      <c r="QEH208" s="406"/>
      <c r="QEI208" s="406"/>
      <c r="QEJ208" s="406"/>
      <c r="QEK208" s="406"/>
      <c r="QEL208" s="406"/>
      <c r="QEM208" s="406"/>
      <c r="QEN208" s="406"/>
      <c r="QEO208" s="406"/>
      <c r="QEP208" s="406"/>
      <c r="QEQ208" s="406"/>
      <c r="QER208" s="406"/>
      <c r="QES208" s="406"/>
      <c r="QET208" s="406"/>
      <c r="QEU208" s="406"/>
      <c r="QEV208" s="406"/>
      <c r="QEW208" s="406"/>
      <c r="QEX208" s="406"/>
      <c r="QEY208" s="406"/>
      <c r="QEZ208" s="406"/>
      <c r="QFA208" s="406"/>
      <c r="QFB208" s="406"/>
      <c r="QFC208" s="406"/>
      <c r="QFD208" s="406"/>
      <c r="QFE208" s="406"/>
      <c r="QFF208" s="406"/>
      <c r="QFG208" s="406"/>
      <c r="QFH208" s="406"/>
      <c r="QFI208" s="406"/>
      <c r="QFJ208" s="406"/>
      <c r="QFK208" s="406"/>
      <c r="QFL208" s="406"/>
      <c r="QFM208" s="406"/>
      <c r="QFN208" s="406"/>
      <c r="QFO208" s="406"/>
      <c r="QFP208" s="406"/>
      <c r="QFQ208" s="406"/>
      <c r="QFR208" s="406"/>
      <c r="QFS208" s="406"/>
      <c r="QFT208" s="406"/>
      <c r="QFU208" s="406"/>
      <c r="QFV208" s="406"/>
      <c r="QFW208" s="406"/>
      <c r="QFX208" s="406"/>
      <c r="QFY208" s="406"/>
      <c r="QFZ208" s="406"/>
      <c r="QGA208" s="406"/>
      <c r="QGB208" s="406"/>
      <c r="QGC208" s="406"/>
      <c r="QGD208" s="406"/>
      <c r="QGE208" s="406"/>
      <c r="QGF208" s="406"/>
      <c r="QGG208" s="406"/>
      <c r="QGH208" s="406"/>
      <c r="QGI208" s="406"/>
      <c r="QGJ208" s="406"/>
      <c r="QGK208" s="406"/>
      <c r="QGL208" s="406"/>
      <c r="QGM208" s="406"/>
      <c r="QGN208" s="406"/>
      <c r="QGO208" s="406"/>
      <c r="QGP208" s="406"/>
      <c r="QGQ208" s="406"/>
      <c r="QGR208" s="406"/>
      <c r="QGS208" s="406"/>
      <c r="QGT208" s="406"/>
      <c r="QGU208" s="406"/>
      <c r="QGV208" s="406"/>
      <c r="QGW208" s="406"/>
      <c r="QGX208" s="406"/>
      <c r="QGY208" s="406"/>
      <c r="QGZ208" s="406"/>
      <c r="QHA208" s="406"/>
      <c r="QHB208" s="406"/>
      <c r="QHC208" s="406"/>
      <c r="QHD208" s="406"/>
      <c r="QHE208" s="406"/>
      <c r="QHF208" s="406"/>
      <c r="QHG208" s="406"/>
      <c r="QHH208" s="406"/>
      <c r="QHI208" s="406"/>
      <c r="QHJ208" s="406"/>
      <c r="QHK208" s="406"/>
      <c r="QHL208" s="406"/>
      <c r="QHM208" s="406"/>
      <c r="QHN208" s="406"/>
      <c r="QHO208" s="406"/>
      <c r="QHP208" s="406"/>
      <c r="QHQ208" s="406"/>
      <c r="QHR208" s="406"/>
      <c r="QHS208" s="406"/>
      <c r="QHT208" s="406"/>
      <c r="QHU208" s="406"/>
      <c r="QHV208" s="406"/>
      <c r="QHW208" s="406"/>
      <c r="QHX208" s="406"/>
      <c r="QHY208" s="406"/>
      <c r="QHZ208" s="406"/>
      <c r="QIA208" s="406"/>
      <c r="QIB208" s="406"/>
      <c r="QIC208" s="406"/>
      <c r="QID208" s="406"/>
      <c r="QIE208" s="406"/>
      <c r="QIF208" s="406"/>
      <c r="QIG208" s="406"/>
      <c r="QIH208" s="406"/>
      <c r="QII208" s="406"/>
      <c r="QIJ208" s="406"/>
      <c r="QIK208" s="406"/>
      <c r="QIL208" s="406"/>
      <c r="QIM208" s="406"/>
      <c r="QIN208" s="406"/>
      <c r="QIO208" s="406"/>
      <c r="QIP208" s="406"/>
      <c r="QIQ208" s="406"/>
      <c r="QIR208" s="406"/>
      <c r="QIS208" s="406"/>
      <c r="QIT208" s="406"/>
      <c r="QIU208" s="406"/>
      <c r="QIV208" s="406"/>
      <c r="QIW208" s="406"/>
      <c r="QIX208" s="406"/>
      <c r="QIY208" s="406"/>
      <c r="QIZ208" s="406"/>
      <c r="QJA208" s="406"/>
      <c r="QJB208" s="406"/>
      <c r="QJC208" s="406"/>
      <c r="QJD208" s="406"/>
      <c r="QJE208" s="406"/>
      <c r="QJF208" s="406"/>
      <c r="QJG208" s="406"/>
      <c r="QJH208" s="406"/>
      <c r="QJI208" s="406"/>
      <c r="QJJ208" s="406"/>
      <c r="QJK208" s="406"/>
      <c r="QJL208" s="406"/>
      <c r="QJM208" s="406"/>
      <c r="QJN208" s="406"/>
      <c r="QJO208" s="406"/>
      <c r="QJP208" s="406"/>
      <c r="QJQ208" s="406"/>
      <c r="QJR208" s="406"/>
      <c r="QJS208" s="406"/>
      <c r="QJT208" s="406"/>
      <c r="QJU208" s="406"/>
      <c r="QJV208" s="406"/>
      <c r="QJW208" s="406"/>
      <c r="QJX208" s="406"/>
      <c r="QJY208" s="406"/>
      <c r="QJZ208" s="406"/>
      <c r="QKA208" s="406"/>
      <c r="QKB208" s="406"/>
      <c r="QKC208" s="406"/>
      <c r="QKD208" s="406"/>
      <c r="QKE208" s="406"/>
      <c r="QKF208" s="406"/>
      <c r="QKG208" s="406"/>
      <c r="QKH208" s="406"/>
      <c r="QKI208" s="406"/>
      <c r="QKJ208" s="406"/>
      <c r="QKK208" s="406"/>
      <c r="QKL208" s="406"/>
      <c r="QKM208" s="406"/>
      <c r="QKN208" s="406"/>
      <c r="QKO208" s="406"/>
      <c r="QKP208" s="406"/>
      <c r="QKQ208" s="406"/>
      <c r="QKR208" s="406"/>
      <c r="QKS208" s="406"/>
      <c r="QKT208" s="406"/>
      <c r="QKU208" s="406"/>
      <c r="QKV208" s="406"/>
      <c r="QKW208" s="406"/>
      <c r="QKX208" s="406"/>
      <c r="QKY208" s="406"/>
      <c r="QKZ208" s="406"/>
      <c r="QLA208" s="406"/>
      <c r="QLB208" s="406"/>
      <c r="QLC208" s="406"/>
      <c r="QLD208" s="406"/>
      <c r="QLE208" s="406"/>
      <c r="QLF208" s="406"/>
      <c r="QLG208" s="406"/>
      <c r="QLH208" s="406"/>
      <c r="QLI208" s="406"/>
      <c r="QLJ208" s="406"/>
      <c r="QLK208" s="406"/>
      <c r="QLL208" s="406"/>
      <c r="QLM208" s="406"/>
      <c r="QLN208" s="406"/>
      <c r="QLO208" s="406"/>
      <c r="QLP208" s="406"/>
      <c r="QLQ208" s="406"/>
      <c r="QLR208" s="406"/>
      <c r="QLS208" s="406"/>
      <c r="QLT208" s="406"/>
      <c r="QLU208" s="406"/>
      <c r="QLV208" s="406"/>
      <c r="QLW208" s="406"/>
      <c r="QLX208" s="406"/>
      <c r="QLY208" s="406"/>
      <c r="QLZ208" s="406"/>
      <c r="QMA208" s="406"/>
      <c r="QMB208" s="406"/>
      <c r="QMC208" s="406"/>
      <c r="QMD208" s="406"/>
      <c r="QME208" s="406"/>
      <c r="QMF208" s="406"/>
      <c r="QMG208" s="406"/>
      <c r="QMH208" s="406"/>
      <c r="QMI208" s="406"/>
      <c r="QMJ208" s="406"/>
      <c r="QMK208" s="406"/>
      <c r="QML208" s="406"/>
      <c r="QMM208" s="406"/>
      <c r="QMN208" s="406"/>
      <c r="QMO208" s="406"/>
      <c r="QMP208" s="406"/>
      <c r="QMQ208" s="406"/>
      <c r="QMR208" s="406"/>
      <c r="QMS208" s="406"/>
      <c r="QMT208" s="406"/>
      <c r="QMU208" s="406"/>
      <c r="QMV208" s="406"/>
      <c r="QMW208" s="406"/>
      <c r="QMX208" s="406"/>
      <c r="QMY208" s="406"/>
      <c r="QMZ208" s="406"/>
      <c r="QNA208" s="406"/>
      <c r="QNB208" s="406"/>
      <c r="QNC208" s="406"/>
      <c r="QND208" s="406"/>
      <c r="QNE208" s="406"/>
      <c r="QNF208" s="406"/>
      <c r="QNG208" s="406"/>
      <c r="QNH208" s="406"/>
      <c r="QNI208" s="406"/>
      <c r="QNJ208" s="406"/>
      <c r="QNK208" s="406"/>
      <c r="QNL208" s="406"/>
      <c r="QNM208" s="406"/>
      <c r="QNN208" s="406"/>
      <c r="QNO208" s="406"/>
      <c r="QNP208" s="406"/>
      <c r="QNQ208" s="406"/>
      <c r="QNR208" s="406"/>
      <c r="QNS208" s="406"/>
      <c r="QNT208" s="406"/>
      <c r="QNU208" s="406"/>
      <c r="QNV208" s="406"/>
      <c r="QNW208" s="406"/>
      <c r="QNX208" s="406"/>
      <c r="QNY208" s="406"/>
      <c r="QNZ208" s="406"/>
      <c r="QOA208" s="406"/>
      <c r="QOB208" s="406"/>
      <c r="QOC208" s="406"/>
      <c r="QOD208" s="406"/>
      <c r="QOE208" s="406"/>
      <c r="QOF208" s="406"/>
      <c r="QOG208" s="406"/>
      <c r="QOH208" s="406"/>
      <c r="QOI208" s="406"/>
      <c r="QOJ208" s="406"/>
      <c r="QOK208" s="406"/>
      <c r="QOL208" s="406"/>
      <c r="QOM208" s="406"/>
      <c r="QON208" s="406"/>
      <c r="QOO208" s="406"/>
      <c r="QOP208" s="406"/>
      <c r="QOQ208" s="406"/>
      <c r="QOR208" s="406"/>
      <c r="QOS208" s="406"/>
      <c r="QOT208" s="406"/>
      <c r="QOU208" s="406"/>
      <c r="QOV208" s="406"/>
      <c r="QOW208" s="406"/>
      <c r="QOX208" s="406"/>
      <c r="QOY208" s="406"/>
      <c r="QOZ208" s="406"/>
      <c r="QPA208" s="406"/>
      <c r="QPB208" s="406"/>
      <c r="QPC208" s="406"/>
      <c r="QPD208" s="406"/>
      <c r="QPE208" s="406"/>
      <c r="QPF208" s="406"/>
      <c r="QPG208" s="406"/>
      <c r="QPH208" s="406"/>
      <c r="QPI208" s="406"/>
      <c r="QPJ208" s="406"/>
      <c r="QPK208" s="406"/>
      <c r="QPL208" s="406"/>
      <c r="QPM208" s="406"/>
      <c r="QPN208" s="406"/>
      <c r="QPO208" s="406"/>
      <c r="QPP208" s="406"/>
      <c r="QPQ208" s="406"/>
      <c r="QPR208" s="406"/>
      <c r="QPS208" s="406"/>
      <c r="QPT208" s="406"/>
      <c r="QPU208" s="406"/>
      <c r="QPV208" s="406"/>
      <c r="QPW208" s="406"/>
      <c r="QPX208" s="406"/>
      <c r="QPY208" s="406"/>
      <c r="QPZ208" s="406"/>
      <c r="QQA208" s="406"/>
      <c r="QQB208" s="406"/>
      <c r="QQC208" s="406"/>
      <c r="QQD208" s="406"/>
      <c r="QQE208" s="406"/>
      <c r="QQF208" s="406"/>
      <c r="QQG208" s="406"/>
      <c r="QQH208" s="406"/>
      <c r="QQI208" s="406"/>
      <c r="QQJ208" s="406"/>
      <c r="QQK208" s="406"/>
      <c r="QQL208" s="406"/>
      <c r="QQM208" s="406"/>
      <c r="QQN208" s="406"/>
      <c r="QQO208" s="406"/>
      <c r="QQP208" s="406"/>
      <c r="QQQ208" s="406"/>
      <c r="QQR208" s="406"/>
      <c r="QQS208" s="406"/>
      <c r="QQT208" s="406"/>
      <c r="QQU208" s="406"/>
      <c r="QQV208" s="406"/>
      <c r="QQW208" s="406"/>
      <c r="QQX208" s="406"/>
      <c r="QQY208" s="406"/>
      <c r="QQZ208" s="406"/>
      <c r="QRA208" s="406"/>
      <c r="QRB208" s="406"/>
      <c r="QRC208" s="406"/>
      <c r="QRD208" s="406"/>
      <c r="QRE208" s="406"/>
      <c r="QRF208" s="406"/>
      <c r="QRG208" s="406"/>
      <c r="QRH208" s="406"/>
      <c r="QRI208" s="406"/>
      <c r="QRJ208" s="406"/>
      <c r="QRK208" s="406"/>
      <c r="QRL208" s="406"/>
      <c r="QRM208" s="406"/>
      <c r="QRN208" s="406"/>
      <c r="QRO208" s="406"/>
      <c r="QRP208" s="406"/>
      <c r="QRQ208" s="406"/>
      <c r="QRR208" s="406"/>
      <c r="QRS208" s="406"/>
      <c r="QRT208" s="406"/>
      <c r="QRU208" s="406"/>
      <c r="QRV208" s="406"/>
      <c r="QRW208" s="406"/>
      <c r="QRX208" s="406"/>
      <c r="QRY208" s="406"/>
      <c r="QRZ208" s="406"/>
      <c r="QSA208" s="406"/>
      <c r="QSB208" s="406"/>
      <c r="QSC208" s="406"/>
      <c r="QSD208" s="406"/>
      <c r="QSE208" s="406"/>
      <c r="QSF208" s="406"/>
      <c r="QSG208" s="406"/>
      <c r="QSH208" s="406"/>
      <c r="QSI208" s="406"/>
      <c r="QSJ208" s="406"/>
      <c r="QSK208" s="406"/>
      <c r="QSL208" s="406"/>
      <c r="QSM208" s="406"/>
      <c r="QSN208" s="406"/>
      <c r="QSO208" s="406"/>
      <c r="QSP208" s="406"/>
      <c r="QSQ208" s="406"/>
      <c r="QSR208" s="406"/>
      <c r="QSS208" s="406"/>
      <c r="QST208" s="406"/>
      <c r="QSU208" s="406"/>
      <c r="QSV208" s="406"/>
      <c r="QSW208" s="406"/>
      <c r="QSX208" s="406"/>
      <c r="QSY208" s="406"/>
      <c r="QSZ208" s="406"/>
      <c r="QTA208" s="406"/>
      <c r="QTB208" s="406"/>
      <c r="QTC208" s="406"/>
      <c r="QTD208" s="406"/>
      <c r="QTE208" s="406"/>
      <c r="QTF208" s="406"/>
      <c r="QTG208" s="406"/>
      <c r="QTH208" s="406"/>
      <c r="QTI208" s="406"/>
      <c r="QTJ208" s="406"/>
      <c r="QTK208" s="406"/>
      <c r="QTL208" s="406"/>
      <c r="QTM208" s="406"/>
      <c r="QTN208" s="406"/>
      <c r="QTO208" s="406"/>
      <c r="QTP208" s="406"/>
      <c r="QTQ208" s="406"/>
      <c r="QTR208" s="406"/>
      <c r="QTS208" s="406"/>
      <c r="QTT208" s="406"/>
      <c r="QTU208" s="406"/>
      <c r="QTV208" s="406"/>
      <c r="QTW208" s="406"/>
      <c r="QTX208" s="406"/>
      <c r="QTY208" s="406"/>
      <c r="QTZ208" s="406"/>
      <c r="QUA208" s="406"/>
      <c r="QUB208" s="406"/>
      <c r="QUC208" s="406"/>
      <c r="QUD208" s="406"/>
      <c r="QUE208" s="406"/>
      <c r="QUF208" s="406"/>
      <c r="QUG208" s="406"/>
      <c r="QUH208" s="406"/>
      <c r="QUI208" s="406"/>
      <c r="QUJ208" s="406"/>
      <c r="QUK208" s="406"/>
      <c r="QUL208" s="406"/>
      <c r="QUM208" s="406"/>
      <c r="QUN208" s="406"/>
      <c r="QUO208" s="406"/>
      <c r="QUP208" s="406"/>
      <c r="QUQ208" s="406"/>
      <c r="QUR208" s="406"/>
      <c r="QUS208" s="406"/>
      <c r="QUT208" s="406"/>
      <c r="QUU208" s="406"/>
      <c r="QUV208" s="406"/>
      <c r="QUW208" s="406"/>
      <c r="QUX208" s="406"/>
      <c r="QUY208" s="406"/>
      <c r="QUZ208" s="406"/>
      <c r="QVA208" s="406"/>
      <c r="QVB208" s="406"/>
      <c r="QVC208" s="406"/>
      <c r="QVD208" s="406"/>
      <c r="QVE208" s="406"/>
      <c r="QVF208" s="406"/>
      <c r="QVG208" s="406"/>
      <c r="QVH208" s="406"/>
      <c r="QVI208" s="406"/>
      <c r="QVJ208" s="406"/>
      <c r="QVK208" s="406"/>
      <c r="QVL208" s="406"/>
      <c r="QVM208" s="406"/>
      <c r="QVN208" s="406"/>
      <c r="QVO208" s="406"/>
      <c r="QVP208" s="406"/>
      <c r="QVQ208" s="406"/>
      <c r="QVR208" s="406"/>
      <c r="QVS208" s="406"/>
      <c r="QVT208" s="406"/>
      <c r="QVU208" s="406"/>
      <c r="QVV208" s="406"/>
      <c r="QVW208" s="406"/>
      <c r="QVX208" s="406"/>
      <c r="QVY208" s="406"/>
      <c r="QVZ208" s="406"/>
      <c r="QWA208" s="406"/>
      <c r="QWB208" s="406"/>
      <c r="QWC208" s="406"/>
      <c r="QWD208" s="406"/>
      <c r="QWE208" s="406"/>
      <c r="QWF208" s="406"/>
      <c r="QWG208" s="406"/>
      <c r="QWH208" s="406"/>
      <c r="QWI208" s="406"/>
      <c r="QWJ208" s="406"/>
      <c r="QWK208" s="406"/>
      <c r="QWL208" s="406"/>
      <c r="QWM208" s="406"/>
      <c r="QWN208" s="406"/>
      <c r="QWO208" s="406"/>
      <c r="QWP208" s="406"/>
      <c r="QWQ208" s="406"/>
      <c r="QWR208" s="406"/>
      <c r="QWS208" s="406"/>
      <c r="QWT208" s="406"/>
      <c r="QWU208" s="406"/>
      <c r="QWV208" s="406"/>
      <c r="QWW208" s="406"/>
      <c r="QWX208" s="406"/>
      <c r="QWY208" s="406"/>
      <c r="QWZ208" s="406"/>
      <c r="QXA208" s="406"/>
      <c r="QXB208" s="406"/>
      <c r="QXC208" s="406"/>
      <c r="QXD208" s="406"/>
      <c r="QXE208" s="406"/>
      <c r="QXF208" s="406"/>
      <c r="QXG208" s="406"/>
      <c r="QXH208" s="406"/>
      <c r="QXI208" s="406"/>
      <c r="QXJ208" s="406"/>
      <c r="QXK208" s="406"/>
      <c r="QXL208" s="406"/>
      <c r="QXM208" s="406"/>
      <c r="QXN208" s="406"/>
      <c r="QXO208" s="406"/>
      <c r="QXP208" s="406"/>
      <c r="QXQ208" s="406"/>
      <c r="QXR208" s="406"/>
      <c r="QXS208" s="406"/>
      <c r="QXT208" s="406"/>
      <c r="QXU208" s="406"/>
      <c r="QXV208" s="406"/>
      <c r="QXW208" s="406"/>
      <c r="QXX208" s="406"/>
      <c r="QXY208" s="406"/>
      <c r="QXZ208" s="406"/>
      <c r="QYA208" s="406"/>
      <c r="QYB208" s="406"/>
      <c r="QYC208" s="406"/>
      <c r="QYD208" s="406"/>
      <c r="QYE208" s="406"/>
      <c r="QYF208" s="406"/>
      <c r="QYG208" s="406"/>
      <c r="QYH208" s="406"/>
      <c r="QYI208" s="406"/>
      <c r="QYJ208" s="406"/>
      <c r="QYK208" s="406"/>
      <c r="QYL208" s="406"/>
      <c r="QYM208" s="406"/>
      <c r="QYN208" s="406"/>
      <c r="QYO208" s="406"/>
      <c r="QYP208" s="406"/>
      <c r="QYQ208" s="406"/>
      <c r="QYR208" s="406"/>
      <c r="QYS208" s="406"/>
      <c r="QYT208" s="406"/>
      <c r="QYU208" s="406"/>
      <c r="QYV208" s="406"/>
      <c r="QYW208" s="406"/>
      <c r="QYX208" s="406"/>
      <c r="QYY208" s="406"/>
      <c r="QYZ208" s="406"/>
      <c r="QZA208" s="406"/>
      <c r="QZB208" s="406"/>
      <c r="QZC208" s="406"/>
      <c r="QZD208" s="406"/>
      <c r="QZE208" s="406"/>
      <c r="QZF208" s="406"/>
      <c r="QZG208" s="406"/>
      <c r="QZH208" s="406"/>
      <c r="QZI208" s="406"/>
      <c r="QZJ208" s="406"/>
      <c r="QZK208" s="406"/>
      <c r="QZL208" s="406"/>
      <c r="QZM208" s="406"/>
      <c r="QZN208" s="406"/>
      <c r="QZO208" s="406"/>
      <c r="QZP208" s="406"/>
      <c r="QZQ208" s="406"/>
      <c r="QZR208" s="406"/>
      <c r="QZS208" s="406"/>
      <c r="QZT208" s="406"/>
      <c r="QZU208" s="406"/>
      <c r="QZV208" s="406"/>
      <c r="QZW208" s="406"/>
      <c r="QZX208" s="406"/>
      <c r="QZY208" s="406"/>
      <c r="QZZ208" s="406"/>
      <c r="RAA208" s="406"/>
      <c r="RAB208" s="406"/>
      <c r="RAC208" s="406"/>
      <c r="RAD208" s="406"/>
      <c r="RAE208" s="406"/>
      <c r="RAF208" s="406"/>
      <c r="RAG208" s="406"/>
      <c r="RAH208" s="406"/>
      <c r="RAI208" s="406"/>
      <c r="RAJ208" s="406"/>
      <c r="RAK208" s="406"/>
      <c r="RAL208" s="406"/>
      <c r="RAM208" s="406"/>
      <c r="RAN208" s="406"/>
      <c r="RAO208" s="406"/>
      <c r="RAP208" s="406"/>
      <c r="RAQ208" s="406"/>
      <c r="RAR208" s="406"/>
      <c r="RAS208" s="406"/>
      <c r="RAT208" s="406"/>
      <c r="RAU208" s="406"/>
      <c r="RAV208" s="406"/>
      <c r="RAW208" s="406"/>
      <c r="RAX208" s="406"/>
      <c r="RAY208" s="406"/>
      <c r="RAZ208" s="406"/>
      <c r="RBA208" s="406"/>
      <c r="RBB208" s="406"/>
      <c r="RBC208" s="406"/>
      <c r="RBD208" s="406"/>
      <c r="RBE208" s="406"/>
      <c r="RBF208" s="406"/>
      <c r="RBG208" s="406"/>
      <c r="RBH208" s="406"/>
      <c r="RBI208" s="406"/>
      <c r="RBJ208" s="406"/>
      <c r="RBK208" s="406"/>
      <c r="RBL208" s="406"/>
      <c r="RBM208" s="406"/>
      <c r="RBN208" s="406"/>
      <c r="RBO208" s="406"/>
      <c r="RBP208" s="406"/>
      <c r="RBQ208" s="406"/>
      <c r="RBR208" s="406"/>
      <c r="RBS208" s="406"/>
      <c r="RBT208" s="406"/>
      <c r="RBU208" s="406"/>
      <c r="RBV208" s="406"/>
      <c r="RBW208" s="406"/>
      <c r="RBX208" s="406"/>
      <c r="RBY208" s="406"/>
      <c r="RBZ208" s="406"/>
      <c r="RCA208" s="406"/>
      <c r="RCB208" s="406"/>
      <c r="RCC208" s="406"/>
      <c r="RCD208" s="406"/>
      <c r="RCE208" s="406"/>
      <c r="RCF208" s="406"/>
      <c r="RCG208" s="406"/>
      <c r="RCH208" s="406"/>
      <c r="RCI208" s="406"/>
      <c r="RCJ208" s="406"/>
      <c r="RCK208" s="406"/>
      <c r="RCL208" s="406"/>
      <c r="RCM208" s="406"/>
      <c r="RCN208" s="406"/>
      <c r="RCO208" s="406"/>
      <c r="RCP208" s="406"/>
      <c r="RCQ208" s="406"/>
      <c r="RCR208" s="406"/>
      <c r="RCS208" s="406"/>
      <c r="RCT208" s="406"/>
      <c r="RCU208" s="406"/>
      <c r="RCV208" s="406"/>
      <c r="RCW208" s="406"/>
      <c r="RCX208" s="406"/>
      <c r="RCY208" s="406"/>
      <c r="RCZ208" s="406"/>
      <c r="RDA208" s="406"/>
      <c r="RDB208" s="406"/>
      <c r="RDC208" s="406"/>
      <c r="RDD208" s="406"/>
      <c r="RDE208" s="406"/>
      <c r="RDF208" s="406"/>
      <c r="RDG208" s="406"/>
      <c r="RDH208" s="406"/>
      <c r="RDI208" s="406"/>
      <c r="RDJ208" s="406"/>
      <c r="RDK208" s="406"/>
      <c r="RDL208" s="406"/>
      <c r="RDM208" s="406"/>
      <c r="RDN208" s="406"/>
      <c r="RDO208" s="406"/>
      <c r="RDP208" s="406"/>
      <c r="RDQ208" s="406"/>
      <c r="RDR208" s="406"/>
      <c r="RDS208" s="406"/>
      <c r="RDT208" s="406"/>
      <c r="RDU208" s="406"/>
      <c r="RDV208" s="406"/>
      <c r="RDW208" s="406"/>
      <c r="RDX208" s="406"/>
      <c r="RDY208" s="406"/>
      <c r="RDZ208" s="406"/>
      <c r="REA208" s="406"/>
      <c r="REB208" s="406"/>
      <c r="REC208" s="406"/>
      <c r="RED208" s="406"/>
      <c r="REE208" s="406"/>
      <c r="REF208" s="406"/>
      <c r="REG208" s="406"/>
      <c r="REH208" s="406"/>
      <c r="REI208" s="406"/>
      <c r="REJ208" s="406"/>
      <c r="REK208" s="406"/>
      <c r="REL208" s="406"/>
      <c r="REM208" s="406"/>
      <c r="REN208" s="406"/>
      <c r="REO208" s="406"/>
      <c r="REP208" s="406"/>
      <c r="REQ208" s="406"/>
      <c r="RER208" s="406"/>
      <c r="RES208" s="406"/>
      <c r="RET208" s="406"/>
      <c r="REU208" s="406"/>
      <c r="REV208" s="406"/>
      <c r="REW208" s="406"/>
      <c r="REX208" s="406"/>
      <c r="REY208" s="406"/>
      <c r="REZ208" s="406"/>
      <c r="RFA208" s="406"/>
      <c r="RFB208" s="406"/>
      <c r="RFC208" s="406"/>
      <c r="RFD208" s="406"/>
      <c r="RFE208" s="406"/>
      <c r="RFF208" s="406"/>
      <c r="RFG208" s="406"/>
      <c r="RFH208" s="406"/>
      <c r="RFI208" s="406"/>
      <c r="RFJ208" s="406"/>
      <c r="RFK208" s="406"/>
      <c r="RFL208" s="406"/>
      <c r="RFM208" s="406"/>
      <c r="RFN208" s="406"/>
      <c r="RFO208" s="406"/>
      <c r="RFP208" s="406"/>
      <c r="RFQ208" s="406"/>
      <c r="RFR208" s="406"/>
      <c r="RFS208" s="406"/>
      <c r="RFT208" s="406"/>
      <c r="RFU208" s="406"/>
      <c r="RFV208" s="406"/>
      <c r="RFW208" s="406"/>
      <c r="RFX208" s="406"/>
      <c r="RFY208" s="406"/>
      <c r="RFZ208" s="406"/>
      <c r="RGA208" s="406"/>
      <c r="RGB208" s="406"/>
      <c r="RGC208" s="406"/>
      <c r="RGD208" s="406"/>
      <c r="RGE208" s="406"/>
      <c r="RGF208" s="406"/>
      <c r="RGG208" s="406"/>
      <c r="RGH208" s="406"/>
      <c r="RGI208" s="406"/>
      <c r="RGJ208" s="406"/>
      <c r="RGK208" s="406"/>
      <c r="RGL208" s="406"/>
      <c r="RGM208" s="406"/>
      <c r="RGN208" s="406"/>
      <c r="RGO208" s="406"/>
      <c r="RGP208" s="406"/>
      <c r="RGQ208" s="406"/>
      <c r="RGR208" s="406"/>
      <c r="RGS208" s="406"/>
      <c r="RGT208" s="406"/>
      <c r="RGU208" s="406"/>
      <c r="RGV208" s="406"/>
      <c r="RGW208" s="406"/>
      <c r="RGX208" s="406"/>
      <c r="RGY208" s="406"/>
      <c r="RGZ208" s="406"/>
      <c r="RHA208" s="406"/>
      <c r="RHB208" s="406"/>
      <c r="RHC208" s="406"/>
      <c r="RHD208" s="406"/>
      <c r="RHE208" s="406"/>
      <c r="RHF208" s="406"/>
      <c r="RHG208" s="406"/>
      <c r="RHH208" s="406"/>
      <c r="RHI208" s="406"/>
      <c r="RHJ208" s="406"/>
      <c r="RHK208" s="406"/>
      <c r="RHL208" s="406"/>
      <c r="RHM208" s="406"/>
      <c r="RHN208" s="406"/>
      <c r="RHO208" s="406"/>
      <c r="RHP208" s="406"/>
      <c r="RHQ208" s="406"/>
      <c r="RHR208" s="406"/>
      <c r="RHS208" s="406"/>
      <c r="RHT208" s="406"/>
      <c r="RHU208" s="406"/>
      <c r="RHV208" s="406"/>
      <c r="RHW208" s="406"/>
      <c r="RHX208" s="406"/>
      <c r="RHY208" s="406"/>
      <c r="RHZ208" s="406"/>
      <c r="RIA208" s="406"/>
      <c r="RIB208" s="406"/>
      <c r="RIC208" s="406"/>
      <c r="RID208" s="406"/>
      <c r="RIE208" s="406"/>
      <c r="RIF208" s="406"/>
      <c r="RIG208" s="406"/>
      <c r="RIH208" s="406"/>
      <c r="RII208" s="406"/>
      <c r="RIJ208" s="406"/>
      <c r="RIK208" s="406"/>
      <c r="RIL208" s="406"/>
      <c r="RIM208" s="406"/>
      <c r="RIN208" s="406"/>
      <c r="RIO208" s="406"/>
      <c r="RIP208" s="406"/>
      <c r="RIQ208" s="406"/>
      <c r="RIR208" s="406"/>
      <c r="RIS208" s="406"/>
      <c r="RIT208" s="406"/>
      <c r="RIU208" s="406"/>
      <c r="RIV208" s="406"/>
      <c r="RIW208" s="406"/>
      <c r="RIX208" s="406"/>
      <c r="RIY208" s="406"/>
      <c r="RIZ208" s="406"/>
      <c r="RJA208" s="406"/>
      <c r="RJB208" s="406"/>
      <c r="RJC208" s="406"/>
      <c r="RJD208" s="406"/>
      <c r="RJE208" s="406"/>
      <c r="RJF208" s="406"/>
      <c r="RJG208" s="406"/>
      <c r="RJH208" s="406"/>
      <c r="RJI208" s="406"/>
      <c r="RJJ208" s="406"/>
      <c r="RJK208" s="406"/>
      <c r="RJL208" s="406"/>
      <c r="RJM208" s="406"/>
      <c r="RJN208" s="406"/>
      <c r="RJO208" s="406"/>
      <c r="RJP208" s="406"/>
      <c r="RJQ208" s="406"/>
      <c r="RJR208" s="406"/>
      <c r="RJS208" s="406"/>
      <c r="RJT208" s="406"/>
      <c r="RJU208" s="406"/>
      <c r="RJV208" s="406"/>
      <c r="RJW208" s="406"/>
      <c r="RJX208" s="406"/>
      <c r="RJY208" s="406"/>
      <c r="RJZ208" s="406"/>
      <c r="RKA208" s="406"/>
      <c r="RKB208" s="406"/>
      <c r="RKC208" s="406"/>
      <c r="RKD208" s="406"/>
      <c r="RKE208" s="406"/>
      <c r="RKF208" s="406"/>
      <c r="RKG208" s="406"/>
      <c r="RKH208" s="406"/>
      <c r="RKI208" s="406"/>
      <c r="RKJ208" s="406"/>
      <c r="RKK208" s="406"/>
      <c r="RKL208" s="406"/>
      <c r="RKM208" s="406"/>
      <c r="RKN208" s="406"/>
      <c r="RKO208" s="406"/>
      <c r="RKP208" s="406"/>
      <c r="RKQ208" s="406"/>
      <c r="RKR208" s="406"/>
      <c r="RKS208" s="406"/>
      <c r="RKT208" s="406"/>
      <c r="RKU208" s="406"/>
      <c r="RKV208" s="406"/>
      <c r="RKW208" s="406"/>
      <c r="RKX208" s="406"/>
      <c r="RKY208" s="406"/>
      <c r="RKZ208" s="406"/>
      <c r="RLA208" s="406"/>
      <c r="RLB208" s="406"/>
      <c r="RLC208" s="406"/>
      <c r="RLD208" s="406"/>
      <c r="RLE208" s="406"/>
      <c r="RLF208" s="406"/>
      <c r="RLG208" s="406"/>
      <c r="RLH208" s="406"/>
      <c r="RLI208" s="406"/>
      <c r="RLJ208" s="406"/>
      <c r="RLK208" s="406"/>
      <c r="RLL208" s="406"/>
      <c r="RLM208" s="406"/>
      <c r="RLN208" s="406"/>
      <c r="RLO208" s="406"/>
      <c r="RLP208" s="406"/>
      <c r="RLQ208" s="406"/>
      <c r="RLR208" s="406"/>
      <c r="RLS208" s="406"/>
      <c r="RLT208" s="406"/>
      <c r="RLU208" s="406"/>
      <c r="RLV208" s="406"/>
      <c r="RLW208" s="406"/>
      <c r="RLX208" s="406"/>
      <c r="RLY208" s="406"/>
      <c r="RLZ208" s="406"/>
      <c r="RMA208" s="406"/>
      <c r="RMB208" s="406"/>
      <c r="RMC208" s="406"/>
      <c r="RMD208" s="406"/>
      <c r="RME208" s="406"/>
      <c r="RMF208" s="406"/>
      <c r="RMG208" s="406"/>
      <c r="RMH208" s="406"/>
      <c r="RMI208" s="406"/>
      <c r="RMJ208" s="406"/>
      <c r="RMK208" s="406"/>
      <c r="RML208" s="406"/>
      <c r="RMM208" s="406"/>
      <c r="RMN208" s="406"/>
      <c r="RMO208" s="406"/>
      <c r="RMP208" s="406"/>
      <c r="RMQ208" s="406"/>
      <c r="RMR208" s="406"/>
      <c r="RMS208" s="406"/>
      <c r="RMT208" s="406"/>
      <c r="RMU208" s="406"/>
      <c r="RMV208" s="406"/>
      <c r="RMW208" s="406"/>
      <c r="RMX208" s="406"/>
      <c r="RMY208" s="406"/>
      <c r="RMZ208" s="406"/>
      <c r="RNA208" s="406"/>
      <c r="RNB208" s="406"/>
      <c r="RNC208" s="406"/>
      <c r="RND208" s="406"/>
      <c r="RNE208" s="406"/>
      <c r="RNF208" s="406"/>
      <c r="RNG208" s="406"/>
      <c r="RNH208" s="406"/>
      <c r="RNI208" s="406"/>
      <c r="RNJ208" s="406"/>
      <c r="RNK208" s="406"/>
      <c r="RNL208" s="406"/>
      <c r="RNM208" s="406"/>
      <c r="RNN208" s="406"/>
      <c r="RNO208" s="406"/>
      <c r="RNP208" s="406"/>
      <c r="RNQ208" s="406"/>
      <c r="RNR208" s="406"/>
      <c r="RNS208" s="406"/>
      <c r="RNT208" s="406"/>
      <c r="RNU208" s="406"/>
      <c r="RNV208" s="406"/>
      <c r="RNW208" s="406"/>
      <c r="RNX208" s="406"/>
      <c r="RNY208" s="406"/>
      <c r="RNZ208" s="406"/>
      <c r="ROA208" s="406"/>
      <c r="ROB208" s="406"/>
      <c r="ROC208" s="406"/>
      <c r="ROD208" s="406"/>
      <c r="ROE208" s="406"/>
      <c r="ROF208" s="406"/>
      <c r="ROG208" s="406"/>
      <c r="ROH208" s="406"/>
      <c r="ROI208" s="406"/>
      <c r="ROJ208" s="406"/>
      <c r="ROK208" s="406"/>
      <c r="ROL208" s="406"/>
      <c r="ROM208" s="406"/>
      <c r="RON208" s="406"/>
      <c r="ROO208" s="406"/>
      <c r="ROP208" s="406"/>
      <c r="ROQ208" s="406"/>
      <c r="ROR208" s="406"/>
      <c r="ROS208" s="406"/>
      <c r="ROT208" s="406"/>
      <c r="ROU208" s="406"/>
      <c r="ROV208" s="406"/>
      <c r="ROW208" s="406"/>
      <c r="ROX208" s="406"/>
      <c r="ROY208" s="406"/>
      <c r="ROZ208" s="406"/>
      <c r="RPA208" s="406"/>
      <c r="RPB208" s="406"/>
      <c r="RPC208" s="406"/>
      <c r="RPD208" s="406"/>
      <c r="RPE208" s="406"/>
      <c r="RPF208" s="406"/>
      <c r="RPG208" s="406"/>
      <c r="RPH208" s="406"/>
      <c r="RPI208" s="406"/>
      <c r="RPJ208" s="406"/>
      <c r="RPK208" s="406"/>
      <c r="RPL208" s="406"/>
      <c r="RPM208" s="406"/>
      <c r="RPN208" s="406"/>
      <c r="RPO208" s="406"/>
      <c r="RPP208" s="406"/>
      <c r="RPQ208" s="406"/>
      <c r="RPR208" s="406"/>
      <c r="RPS208" s="406"/>
      <c r="RPT208" s="406"/>
      <c r="RPU208" s="406"/>
      <c r="RPV208" s="406"/>
      <c r="RPW208" s="406"/>
      <c r="RPX208" s="406"/>
      <c r="RPY208" s="406"/>
      <c r="RPZ208" s="406"/>
      <c r="RQA208" s="406"/>
      <c r="RQB208" s="406"/>
      <c r="RQC208" s="406"/>
      <c r="RQD208" s="406"/>
      <c r="RQE208" s="406"/>
      <c r="RQF208" s="406"/>
      <c r="RQG208" s="406"/>
      <c r="RQH208" s="406"/>
      <c r="RQI208" s="406"/>
      <c r="RQJ208" s="406"/>
      <c r="RQK208" s="406"/>
      <c r="RQL208" s="406"/>
      <c r="RQM208" s="406"/>
      <c r="RQN208" s="406"/>
      <c r="RQO208" s="406"/>
      <c r="RQP208" s="406"/>
      <c r="RQQ208" s="406"/>
      <c r="RQR208" s="406"/>
      <c r="RQS208" s="406"/>
      <c r="RQT208" s="406"/>
      <c r="RQU208" s="406"/>
      <c r="RQV208" s="406"/>
      <c r="RQW208" s="406"/>
      <c r="RQX208" s="406"/>
      <c r="RQY208" s="406"/>
      <c r="RQZ208" s="406"/>
      <c r="RRA208" s="406"/>
      <c r="RRB208" s="406"/>
      <c r="RRC208" s="406"/>
      <c r="RRD208" s="406"/>
      <c r="RRE208" s="406"/>
      <c r="RRF208" s="406"/>
      <c r="RRG208" s="406"/>
      <c r="RRH208" s="406"/>
      <c r="RRI208" s="406"/>
      <c r="RRJ208" s="406"/>
      <c r="RRK208" s="406"/>
      <c r="RRL208" s="406"/>
      <c r="RRM208" s="406"/>
      <c r="RRN208" s="406"/>
      <c r="RRO208" s="406"/>
      <c r="RRP208" s="406"/>
      <c r="RRQ208" s="406"/>
      <c r="RRR208" s="406"/>
      <c r="RRS208" s="406"/>
      <c r="RRT208" s="406"/>
      <c r="RRU208" s="406"/>
      <c r="RRV208" s="406"/>
      <c r="RRW208" s="406"/>
      <c r="RRX208" s="406"/>
      <c r="RRY208" s="406"/>
      <c r="RRZ208" s="406"/>
      <c r="RSA208" s="406"/>
      <c r="RSB208" s="406"/>
      <c r="RSC208" s="406"/>
      <c r="RSD208" s="406"/>
      <c r="RSE208" s="406"/>
      <c r="RSF208" s="406"/>
      <c r="RSG208" s="406"/>
      <c r="RSH208" s="406"/>
      <c r="RSI208" s="406"/>
      <c r="RSJ208" s="406"/>
      <c r="RSK208" s="406"/>
      <c r="RSL208" s="406"/>
      <c r="RSM208" s="406"/>
      <c r="RSN208" s="406"/>
      <c r="RSO208" s="406"/>
      <c r="RSP208" s="406"/>
      <c r="RSQ208" s="406"/>
      <c r="RSR208" s="406"/>
      <c r="RSS208" s="406"/>
      <c r="RST208" s="406"/>
      <c r="RSU208" s="406"/>
      <c r="RSV208" s="406"/>
      <c r="RSW208" s="406"/>
      <c r="RSX208" s="406"/>
      <c r="RSY208" s="406"/>
      <c r="RSZ208" s="406"/>
      <c r="RTA208" s="406"/>
      <c r="RTB208" s="406"/>
      <c r="RTC208" s="406"/>
      <c r="RTD208" s="406"/>
      <c r="RTE208" s="406"/>
      <c r="RTF208" s="406"/>
      <c r="RTG208" s="406"/>
      <c r="RTH208" s="406"/>
      <c r="RTI208" s="406"/>
      <c r="RTJ208" s="406"/>
      <c r="RTK208" s="406"/>
      <c r="RTL208" s="406"/>
      <c r="RTM208" s="406"/>
      <c r="RTN208" s="406"/>
      <c r="RTO208" s="406"/>
      <c r="RTP208" s="406"/>
      <c r="RTQ208" s="406"/>
      <c r="RTR208" s="406"/>
      <c r="RTS208" s="406"/>
      <c r="RTT208" s="406"/>
      <c r="RTU208" s="406"/>
      <c r="RTV208" s="406"/>
      <c r="RTW208" s="406"/>
      <c r="RTX208" s="406"/>
      <c r="RTY208" s="406"/>
      <c r="RTZ208" s="406"/>
      <c r="RUA208" s="406"/>
      <c r="RUB208" s="406"/>
      <c r="RUC208" s="406"/>
      <c r="RUD208" s="406"/>
      <c r="RUE208" s="406"/>
      <c r="RUF208" s="406"/>
      <c r="RUG208" s="406"/>
      <c r="RUH208" s="406"/>
      <c r="RUI208" s="406"/>
      <c r="RUJ208" s="406"/>
      <c r="RUK208" s="406"/>
      <c r="RUL208" s="406"/>
      <c r="RUM208" s="406"/>
      <c r="RUN208" s="406"/>
      <c r="RUO208" s="406"/>
      <c r="RUP208" s="406"/>
      <c r="RUQ208" s="406"/>
      <c r="RUR208" s="406"/>
      <c r="RUS208" s="406"/>
      <c r="RUT208" s="406"/>
      <c r="RUU208" s="406"/>
      <c r="RUV208" s="406"/>
      <c r="RUW208" s="406"/>
      <c r="RUX208" s="406"/>
      <c r="RUY208" s="406"/>
      <c r="RUZ208" s="406"/>
      <c r="RVA208" s="406"/>
      <c r="RVB208" s="406"/>
      <c r="RVC208" s="406"/>
      <c r="RVD208" s="406"/>
      <c r="RVE208" s="406"/>
      <c r="RVF208" s="406"/>
      <c r="RVG208" s="406"/>
      <c r="RVH208" s="406"/>
      <c r="RVI208" s="406"/>
      <c r="RVJ208" s="406"/>
      <c r="RVK208" s="406"/>
      <c r="RVL208" s="406"/>
      <c r="RVM208" s="406"/>
      <c r="RVN208" s="406"/>
      <c r="RVO208" s="406"/>
      <c r="RVP208" s="406"/>
      <c r="RVQ208" s="406"/>
      <c r="RVR208" s="406"/>
      <c r="RVS208" s="406"/>
      <c r="RVT208" s="406"/>
      <c r="RVU208" s="406"/>
      <c r="RVV208" s="406"/>
      <c r="RVW208" s="406"/>
      <c r="RVX208" s="406"/>
      <c r="RVY208" s="406"/>
      <c r="RVZ208" s="406"/>
      <c r="RWA208" s="406"/>
      <c r="RWB208" s="406"/>
      <c r="RWC208" s="406"/>
      <c r="RWD208" s="406"/>
      <c r="RWE208" s="406"/>
      <c r="RWF208" s="406"/>
      <c r="RWG208" s="406"/>
      <c r="RWH208" s="406"/>
      <c r="RWI208" s="406"/>
      <c r="RWJ208" s="406"/>
      <c r="RWK208" s="406"/>
      <c r="RWL208" s="406"/>
      <c r="RWM208" s="406"/>
      <c r="RWN208" s="406"/>
      <c r="RWO208" s="406"/>
      <c r="RWP208" s="406"/>
      <c r="RWQ208" s="406"/>
      <c r="RWR208" s="406"/>
      <c r="RWS208" s="406"/>
      <c r="RWT208" s="406"/>
      <c r="RWU208" s="406"/>
      <c r="RWV208" s="406"/>
      <c r="RWW208" s="406"/>
      <c r="RWX208" s="406"/>
      <c r="RWY208" s="406"/>
      <c r="RWZ208" s="406"/>
      <c r="RXA208" s="406"/>
      <c r="RXB208" s="406"/>
      <c r="RXC208" s="406"/>
      <c r="RXD208" s="406"/>
      <c r="RXE208" s="406"/>
      <c r="RXF208" s="406"/>
      <c r="RXG208" s="406"/>
      <c r="RXH208" s="406"/>
      <c r="RXI208" s="406"/>
      <c r="RXJ208" s="406"/>
      <c r="RXK208" s="406"/>
      <c r="RXL208" s="406"/>
      <c r="RXM208" s="406"/>
      <c r="RXN208" s="406"/>
      <c r="RXO208" s="406"/>
      <c r="RXP208" s="406"/>
      <c r="RXQ208" s="406"/>
      <c r="RXR208" s="406"/>
      <c r="RXS208" s="406"/>
      <c r="RXT208" s="406"/>
      <c r="RXU208" s="406"/>
      <c r="RXV208" s="406"/>
      <c r="RXW208" s="406"/>
      <c r="RXX208" s="406"/>
      <c r="RXY208" s="406"/>
      <c r="RXZ208" s="406"/>
      <c r="RYA208" s="406"/>
      <c r="RYB208" s="406"/>
      <c r="RYC208" s="406"/>
      <c r="RYD208" s="406"/>
      <c r="RYE208" s="406"/>
      <c r="RYF208" s="406"/>
      <c r="RYG208" s="406"/>
      <c r="RYH208" s="406"/>
      <c r="RYI208" s="406"/>
      <c r="RYJ208" s="406"/>
      <c r="RYK208" s="406"/>
      <c r="RYL208" s="406"/>
      <c r="RYM208" s="406"/>
      <c r="RYN208" s="406"/>
      <c r="RYO208" s="406"/>
      <c r="RYP208" s="406"/>
      <c r="RYQ208" s="406"/>
      <c r="RYR208" s="406"/>
      <c r="RYS208" s="406"/>
      <c r="RYT208" s="406"/>
      <c r="RYU208" s="406"/>
      <c r="RYV208" s="406"/>
      <c r="RYW208" s="406"/>
      <c r="RYX208" s="406"/>
      <c r="RYY208" s="406"/>
      <c r="RYZ208" s="406"/>
      <c r="RZA208" s="406"/>
      <c r="RZB208" s="406"/>
      <c r="RZC208" s="406"/>
      <c r="RZD208" s="406"/>
      <c r="RZE208" s="406"/>
      <c r="RZF208" s="406"/>
      <c r="RZG208" s="406"/>
      <c r="RZH208" s="406"/>
      <c r="RZI208" s="406"/>
      <c r="RZJ208" s="406"/>
      <c r="RZK208" s="406"/>
      <c r="RZL208" s="406"/>
      <c r="RZM208" s="406"/>
      <c r="RZN208" s="406"/>
      <c r="RZO208" s="406"/>
      <c r="RZP208" s="406"/>
      <c r="RZQ208" s="406"/>
      <c r="RZR208" s="406"/>
      <c r="RZS208" s="406"/>
      <c r="RZT208" s="406"/>
      <c r="RZU208" s="406"/>
      <c r="RZV208" s="406"/>
      <c r="RZW208" s="406"/>
      <c r="RZX208" s="406"/>
      <c r="RZY208" s="406"/>
      <c r="RZZ208" s="406"/>
      <c r="SAA208" s="406"/>
      <c r="SAB208" s="406"/>
      <c r="SAC208" s="406"/>
      <c r="SAD208" s="406"/>
      <c r="SAE208" s="406"/>
      <c r="SAF208" s="406"/>
      <c r="SAG208" s="406"/>
      <c r="SAH208" s="406"/>
      <c r="SAI208" s="406"/>
      <c r="SAJ208" s="406"/>
      <c r="SAK208" s="406"/>
      <c r="SAL208" s="406"/>
      <c r="SAM208" s="406"/>
      <c r="SAN208" s="406"/>
      <c r="SAO208" s="406"/>
      <c r="SAP208" s="406"/>
      <c r="SAQ208" s="406"/>
      <c r="SAR208" s="406"/>
      <c r="SAS208" s="406"/>
      <c r="SAT208" s="406"/>
      <c r="SAU208" s="406"/>
      <c r="SAV208" s="406"/>
      <c r="SAW208" s="406"/>
      <c r="SAX208" s="406"/>
      <c r="SAY208" s="406"/>
      <c r="SAZ208" s="406"/>
      <c r="SBA208" s="406"/>
      <c r="SBB208" s="406"/>
      <c r="SBC208" s="406"/>
      <c r="SBD208" s="406"/>
      <c r="SBE208" s="406"/>
      <c r="SBF208" s="406"/>
      <c r="SBG208" s="406"/>
      <c r="SBH208" s="406"/>
      <c r="SBI208" s="406"/>
      <c r="SBJ208" s="406"/>
      <c r="SBK208" s="406"/>
      <c r="SBL208" s="406"/>
      <c r="SBM208" s="406"/>
      <c r="SBN208" s="406"/>
      <c r="SBO208" s="406"/>
      <c r="SBP208" s="406"/>
      <c r="SBQ208" s="406"/>
      <c r="SBR208" s="406"/>
      <c r="SBS208" s="406"/>
      <c r="SBT208" s="406"/>
      <c r="SBU208" s="406"/>
      <c r="SBV208" s="406"/>
      <c r="SBW208" s="406"/>
      <c r="SBX208" s="406"/>
      <c r="SBY208" s="406"/>
      <c r="SBZ208" s="406"/>
      <c r="SCA208" s="406"/>
      <c r="SCB208" s="406"/>
      <c r="SCC208" s="406"/>
      <c r="SCD208" s="406"/>
      <c r="SCE208" s="406"/>
      <c r="SCF208" s="406"/>
      <c r="SCG208" s="406"/>
      <c r="SCH208" s="406"/>
      <c r="SCI208" s="406"/>
      <c r="SCJ208" s="406"/>
      <c r="SCK208" s="406"/>
      <c r="SCL208" s="406"/>
      <c r="SCM208" s="406"/>
      <c r="SCN208" s="406"/>
      <c r="SCO208" s="406"/>
      <c r="SCP208" s="406"/>
      <c r="SCQ208" s="406"/>
      <c r="SCR208" s="406"/>
      <c r="SCS208" s="406"/>
      <c r="SCT208" s="406"/>
      <c r="SCU208" s="406"/>
      <c r="SCV208" s="406"/>
      <c r="SCW208" s="406"/>
      <c r="SCX208" s="406"/>
      <c r="SCY208" s="406"/>
      <c r="SCZ208" s="406"/>
      <c r="SDA208" s="406"/>
      <c r="SDB208" s="406"/>
      <c r="SDC208" s="406"/>
      <c r="SDD208" s="406"/>
      <c r="SDE208" s="406"/>
      <c r="SDF208" s="406"/>
      <c r="SDG208" s="406"/>
      <c r="SDH208" s="406"/>
      <c r="SDI208" s="406"/>
      <c r="SDJ208" s="406"/>
      <c r="SDK208" s="406"/>
      <c r="SDL208" s="406"/>
      <c r="SDM208" s="406"/>
      <c r="SDN208" s="406"/>
      <c r="SDO208" s="406"/>
      <c r="SDP208" s="406"/>
      <c r="SDQ208" s="406"/>
      <c r="SDR208" s="406"/>
      <c r="SDS208" s="406"/>
      <c r="SDT208" s="406"/>
      <c r="SDU208" s="406"/>
      <c r="SDV208" s="406"/>
      <c r="SDW208" s="406"/>
      <c r="SDX208" s="406"/>
      <c r="SDY208" s="406"/>
      <c r="SDZ208" s="406"/>
      <c r="SEA208" s="406"/>
      <c r="SEB208" s="406"/>
      <c r="SEC208" s="406"/>
      <c r="SED208" s="406"/>
      <c r="SEE208" s="406"/>
      <c r="SEF208" s="406"/>
      <c r="SEG208" s="406"/>
      <c r="SEH208" s="406"/>
      <c r="SEI208" s="406"/>
      <c r="SEJ208" s="406"/>
      <c r="SEK208" s="406"/>
      <c r="SEL208" s="406"/>
      <c r="SEM208" s="406"/>
      <c r="SEN208" s="406"/>
      <c r="SEO208" s="406"/>
      <c r="SEP208" s="406"/>
      <c r="SEQ208" s="406"/>
      <c r="SER208" s="406"/>
      <c r="SES208" s="406"/>
      <c r="SET208" s="406"/>
      <c r="SEU208" s="406"/>
      <c r="SEV208" s="406"/>
      <c r="SEW208" s="406"/>
      <c r="SEX208" s="406"/>
      <c r="SEY208" s="406"/>
      <c r="SEZ208" s="406"/>
      <c r="SFA208" s="406"/>
      <c r="SFB208" s="406"/>
      <c r="SFC208" s="406"/>
      <c r="SFD208" s="406"/>
      <c r="SFE208" s="406"/>
      <c r="SFF208" s="406"/>
      <c r="SFG208" s="406"/>
      <c r="SFH208" s="406"/>
      <c r="SFI208" s="406"/>
      <c r="SFJ208" s="406"/>
      <c r="SFK208" s="406"/>
      <c r="SFL208" s="406"/>
      <c r="SFM208" s="406"/>
      <c r="SFN208" s="406"/>
      <c r="SFO208" s="406"/>
      <c r="SFP208" s="406"/>
      <c r="SFQ208" s="406"/>
      <c r="SFR208" s="406"/>
      <c r="SFS208" s="406"/>
      <c r="SFT208" s="406"/>
      <c r="SFU208" s="406"/>
      <c r="SFV208" s="406"/>
      <c r="SFW208" s="406"/>
      <c r="SFX208" s="406"/>
      <c r="SFY208" s="406"/>
      <c r="SFZ208" s="406"/>
      <c r="SGA208" s="406"/>
      <c r="SGB208" s="406"/>
      <c r="SGC208" s="406"/>
      <c r="SGD208" s="406"/>
      <c r="SGE208" s="406"/>
      <c r="SGF208" s="406"/>
      <c r="SGG208" s="406"/>
      <c r="SGH208" s="406"/>
      <c r="SGI208" s="406"/>
      <c r="SGJ208" s="406"/>
      <c r="SGK208" s="406"/>
      <c r="SGL208" s="406"/>
      <c r="SGM208" s="406"/>
      <c r="SGN208" s="406"/>
      <c r="SGO208" s="406"/>
      <c r="SGP208" s="406"/>
      <c r="SGQ208" s="406"/>
      <c r="SGR208" s="406"/>
      <c r="SGS208" s="406"/>
      <c r="SGT208" s="406"/>
      <c r="SGU208" s="406"/>
      <c r="SGV208" s="406"/>
      <c r="SGW208" s="406"/>
      <c r="SGX208" s="406"/>
      <c r="SGY208" s="406"/>
      <c r="SGZ208" s="406"/>
      <c r="SHA208" s="406"/>
      <c r="SHB208" s="406"/>
      <c r="SHC208" s="406"/>
      <c r="SHD208" s="406"/>
      <c r="SHE208" s="406"/>
      <c r="SHF208" s="406"/>
      <c r="SHG208" s="406"/>
      <c r="SHH208" s="406"/>
      <c r="SHI208" s="406"/>
      <c r="SHJ208" s="406"/>
      <c r="SHK208" s="406"/>
      <c r="SHL208" s="406"/>
      <c r="SHM208" s="406"/>
      <c r="SHN208" s="406"/>
      <c r="SHO208" s="406"/>
      <c r="SHP208" s="406"/>
      <c r="SHQ208" s="406"/>
      <c r="SHR208" s="406"/>
      <c r="SHS208" s="406"/>
      <c r="SHT208" s="406"/>
      <c r="SHU208" s="406"/>
      <c r="SHV208" s="406"/>
      <c r="SHW208" s="406"/>
      <c r="SHX208" s="406"/>
      <c r="SHY208" s="406"/>
      <c r="SHZ208" s="406"/>
      <c r="SIA208" s="406"/>
      <c r="SIB208" s="406"/>
      <c r="SIC208" s="406"/>
      <c r="SID208" s="406"/>
      <c r="SIE208" s="406"/>
      <c r="SIF208" s="406"/>
      <c r="SIG208" s="406"/>
      <c r="SIH208" s="406"/>
      <c r="SII208" s="406"/>
      <c r="SIJ208" s="406"/>
      <c r="SIK208" s="406"/>
      <c r="SIL208" s="406"/>
      <c r="SIM208" s="406"/>
      <c r="SIN208" s="406"/>
      <c r="SIO208" s="406"/>
      <c r="SIP208" s="406"/>
      <c r="SIQ208" s="406"/>
      <c r="SIR208" s="406"/>
      <c r="SIS208" s="406"/>
      <c r="SIT208" s="406"/>
      <c r="SIU208" s="406"/>
      <c r="SIV208" s="406"/>
      <c r="SIW208" s="406"/>
      <c r="SIX208" s="406"/>
      <c r="SIY208" s="406"/>
      <c r="SIZ208" s="406"/>
      <c r="SJA208" s="406"/>
      <c r="SJB208" s="406"/>
      <c r="SJC208" s="406"/>
      <c r="SJD208" s="406"/>
      <c r="SJE208" s="406"/>
      <c r="SJF208" s="406"/>
      <c r="SJG208" s="406"/>
      <c r="SJH208" s="406"/>
      <c r="SJI208" s="406"/>
      <c r="SJJ208" s="406"/>
      <c r="SJK208" s="406"/>
      <c r="SJL208" s="406"/>
      <c r="SJM208" s="406"/>
      <c r="SJN208" s="406"/>
      <c r="SJO208" s="406"/>
      <c r="SJP208" s="406"/>
      <c r="SJQ208" s="406"/>
      <c r="SJR208" s="406"/>
      <c r="SJS208" s="406"/>
      <c r="SJT208" s="406"/>
      <c r="SJU208" s="406"/>
      <c r="SJV208" s="406"/>
      <c r="SJW208" s="406"/>
      <c r="SJX208" s="406"/>
      <c r="SJY208" s="406"/>
      <c r="SJZ208" s="406"/>
      <c r="SKA208" s="406"/>
      <c r="SKB208" s="406"/>
      <c r="SKC208" s="406"/>
      <c r="SKD208" s="406"/>
      <c r="SKE208" s="406"/>
      <c r="SKF208" s="406"/>
      <c r="SKG208" s="406"/>
      <c r="SKH208" s="406"/>
      <c r="SKI208" s="406"/>
      <c r="SKJ208" s="406"/>
      <c r="SKK208" s="406"/>
      <c r="SKL208" s="406"/>
      <c r="SKM208" s="406"/>
      <c r="SKN208" s="406"/>
      <c r="SKO208" s="406"/>
      <c r="SKP208" s="406"/>
      <c r="SKQ208" s="406"/>
      <c r="SKR208" s="406"/>
      <c r="SKS208" s="406"/>
      <c r="SKT208" s="406"/>
      <c r="SKU208" s="406"/>
      <c r="SKV208" s="406"/>
      <c r="SKW208" s="406"/>
      <c r="SKX208" s="406"/>
      <c r="SKY208" s="406"/>
      <c r="SKZ208" s="406"/>
      <c r="SLA208" s="406"/>
      <c r="SLB208" s="406"/>
      <c r="SLC208" s="406"/>
      <c r="SLD208" s="406"/>
      <c r="SLE208" s="406"/>
      <c r="SLF208" s="406"/>
      <c r="SLG208" s="406"/>
      <c r="SLH208" s="406"/>
      <c r="SLI208" s="406"/>
      <c r="SLJ208" s="406"/>
      <c r="SLK208" s="406"/>
      <c r="SLL208" s="406"/>
      <c r="SLM208" s="406"/>
      <c r="SLN208" s="406"/>
      <c r="SLO208" s="406"/>
      <c r="SLP208" s="406"/>
      <c r="SLQ208" s="406"/>
      <c r="SLR208" s="406"/>
      <c r="SLS208" s="406"/>
      <c r="SLT208" s="406"/>
      <c r="SLU208" s="406"/>
      <c r="SLV208" s="406"/>
      <c r="SLW208" s="406"/>
      <c r="SLX208" s="406"/>
      <c r="SLY208" s="406"/>
      <c r="SLZ208" s="406"/>
      <c r="SMA208" s="406"/>
      <c r="SMB208" s="406"/>
      <c r="SMC208" s="406"/>
      <c r="SMD208" s="406"/>
      <c r="SME208" s="406"/>
      <c r="SMF208" s="406"/>
      <c r="SMG208" s="406"/>
      <c r="SMH208" s="406"/>
      <c r="SMI208" s="406"/>
      <c r="SMJ208" s="406"/>
      <c r="SMK208" s="406"/>
      <c r="SML208" s="406"/>
      <c r="SMM208" s="406"/>
      <c r="SMN208" s="406"/>
      <c r="SMO208" s="406"/>
      <c r="SMP208" s="406"/>
      <c r="SMQ208" s="406"/>
      <c r="SMR208" s="406"/>
      <c r="SMS208" s="406"/>
      <c r="SMT208" s="406"/>
      <c r="SMU208" s="406"/>
      <c r="SMV208" s="406"/>
      <c r="SMW208" s="406"/>
      <c r="SMX208" s="406"/>
      <c r="SMY208" s="406"/>
      <c r="SMZ208" s="406"/>
      <c r="SNA208" s="406"/>
      <c r="SNB208" s="406"/>
      <c r="SNC208" s="406"/>
      <c r="SND208" s="406"/>
      <c r="SNE208" s="406"/>
      <c r="SNF208" s="406"/>
      <c r="SNG208" s="406"/>
      <c r="SNH208" s="406"/>
      <c r="SNI208" s="406"/>
      <c r="SNJ208" s="406"/>
      <c r="SNK208" s="406"/>
      <c r="SNL208" s="406"/>
      <c r="SNM208" s="406"/>
      <c r="SNN208" s="406"/>
      <c r="SNO208" s="406"/>
      <c r="SNP208" s="406"/>
      <c r="SNQ208" s="406"/>
      <c r="SNR208" s="406"/>
      <c r="SNS208" s="406"/>
      <c r="SNT208" s="406"/>
      <c r="SNU208" s="406"/>
      <c r="SNV208" s="406"/>
      <c r="SNW208" s="406"/>
      <c r="SNX208" s="406"/>
      <c r="SNY208" s="406"/>
      <c r="SNZ208" s="406"/>
      <c r="SOA208" s="406"/>
      <c r="SOB208" s="406"/>
      <c r="SOC208" s="406"/>
      <c r="SOD208" s="406"/>
      <c r="SOE208" s="406"/>
      <c r="SOF208" s="406"/>
      <c r="SOG208" s="406"/>
      <c r="SOH208" s="406"/>
      <c r="SOI208" s="406"/>
      <c r="SOJ208" s="406"/>
      <c r="SOK208" s="406"/>
      <c r="SOL208" s="406"/>
      <c r="SOM208" s="406"/>
      <c r="SON208" s="406"/>
      <c r="SOO208" s="406"/>
      <c r="SOP208" s="406"/>
      <c r="SOQ208" s="406"/>
      <c r="SOR208" s="406"/>
      <c r="SOS208" s="406"/>
      <c r="SOT208" s="406"/>
      <c r="SOU208" s="406"/>
      <c r="SOV208" s="406"/>
      <c r="SOW208" s="406"/>
      <c r="SOX208" s="406"/>
      <c r="SOY208" s="406"/>
      <c r="SOZ208" s="406"/>
      <c r="SPA208" s="406"/>
      <c r="SPB208" s="406"/>
      <c r="SPC208" s="406"/>
      <c r="SPD208" s="406"/>
      <c r="SPE208" s="406"/>
      <c r="SPF208" s="406"/>
      <c r="SPG208" s="406"/>
      <c r="SPH208" s="406"/>
      <c r="SPI208" s="406"/>
      <c r="SPJ208" s="406"/>
      <c r="SPK208" s="406"/>
      <c r="SPL208" s="406"/>
      <c r="SPM208" s="406"/>
      <c r="SPN208" s="406"/>
      <c r="SPO208" s="406"/>
      <c r="SPP208" s="406"/>
      <c r="SPQ208" s="406"/>
      <c r="SPR208" s="406"/>
      <c r="SPS208" s="406"/>
      <c r="SPT208" s="406"/>
      <c r="SPU208" s="406"/>
      <c r="SPV208" s="406"/>
      <c r="SPW208" s="406"/>
      <c r="SPX208" s="406"/>
      <c r="SPY208" s="406"/>
      <c r="SPZ208" s="406"/>
      <c r="SQA208" s="406"/>
      <c r="SQB208" s="406"/>
      <c r="SQC208" s="406"/>
      <c r="SQD208" s="406"/>
      <c r="SQE208" s="406"/>
      <c r="SQF208" s="406"/>
      <c r="SQG208" s="406"/>
      <c r="SQH208" s="406"/>
      <c r="SQI208" s="406"/>
      <c r="SQJ208" s="406"/>
      <c r="SQK208" s="406"/>
      <c r="SQL208" s="406"/>
      <c r="SQM208" s="406"/>
      <c r="SQN208" s="406"/>
      <c r="SQO208" s="406"/>
      <c r="SQP208" s="406"/>
      <c r="SQQ208" s="406"/>
      <c r="SQR208" s="406"/>
      <c r="SQS208" s="406"/>
      <c r="SQT208" s="406"/>
      <c r="SQU208" s="406"/>
      <c r="SQV208" s="406"/>
      <c r="SQW208" s="406"/>
      <c r="SQX208" s="406"/>
      <c r="SQY208" s="406"/>
      <c r="SQZ208" s="406"/>
      <c r="SRA208" s="406"/>
      <c r="SRB208" s="406"/>
      <c r="SRC208" s="406"/>
      <c r="SRD208" s="406"/>
      <c r="SRE208" s="406"/>
      <c r="SRF208" s="406"/>
      <c r="SRG208" s="406"/>
      <c r="SRH208" s="406"/>
      <c r="SRI208" s="406"/>
      <c r="SRJ208" s="406"/>
      <c r="SRK208" s="406"/>
      <c r="SRL208" s="406"/>
      <c r="SRM208" s="406"/>
      <c r="SRN208" s="406"/>
      <c r="SRO208" s="406"/>
      <c r="SRP208" s="406"/>
      <c r="SRQ208" s="406"/>
      <c r="SRR208" s="406"/>
      <c r="SRS208" s="406"/>
      <c r="SRT208" s="406"/>
      <c r="SRU208" s="406"/>
      <c r="SRV208" s="406"/>
      <c r="SRW208" s="406"/>
      <c r="SRX208" s="406"/>
      <c r="SRY208" s="406"/>
      <c r="SRZ208" s="406"/>
      <c r="SSA208" s="406"/>
      <c r="SSB208" s="406"/>
      <c r="SSC208" s="406"/>
      <c r="SSD208" s="406"/>
      <c r="SSE208" s="406"/>
      <c r="SSF208" s="406"/>
      <c r="SSG208" s="406"/>
      <c r="SSH208" s="406"/>
      <c r="SSI208" s="406"/>
      <c r="SSJ208" s="406"/>
      <c r="SSK208" s="406"/>
      <c r="SSL208" s="406"/>
      <c r="SSM208" s="406"/>
      <c r="SSN208" s="406"/>
      <c r="SSO208" s="406"/>
      <c r="SSP208" s="406"/>
      <c r="SSQ208" s="406"/>
      <c r="SSR208" s="406"/>
      <c r="SSS208" s="406"/>
      <c r="SST208" s="406"/>
      <c r="SSU208" s="406"/>
      <c r="SSV208" s="406"/>
      <c r="SSW208" s="406"/>
      <c r="SSX208" s="406"/>
      <c r="SSY208" s="406"/>
      <c r="SSZ208" s="406"/>
      <c r="STA208" s="406"/>
      <c r="STB208" s="406"/>
      <c r="STC208" s="406"/>
      <c r="STD208" s="406"/>
      <c r="STE208" s="406"/>
      <c r="STF208" s="406"/>
      <c r="STG208" s="406"/>
      <c r="STH208" s="406"/>
      <c r="STI208" s="406"/>
      <c r="STJ208" s="406"/>
      <c r="STK208" s="406"/>
      <c r="STL208" s="406"/>
      <c r="STM208" s="406"/>
      <c r="STN208" s="406"/>
      <c r="STO208" s="406"/>
      <c r="STP208" s="406"/>
      <c r="STQ208" s="406"/>
      <c r="STR208" s="406"/>
      <c r="STS208" s="406"/>
      <c r="STT208" s="406"/>
      <c r="STU208" s="406"/>
      <c r="STV208" s="406"/>
      <c r="STW208" s="406"/>
      <c r="STX208" s="406"/>
      <c r="STY208" s="406"/>
      <c r="STZ208" s="406"/>
      <c r="SUA208" s="406"/>
      <c r="SUB208" s="406"/>
      <c r="SUC208" s="406"/>
      <c r="SUD208" s="406"/>
      <c r="SUE208" s="406"/>
      <c r="SUF208" s="406"/>
      <c r="SUG208" s="406"/>
      <c r="SUH208" s="406"/>
      <c r="SUI208" s="406"/>
      <c r="SUJ208" s="406"/>
      <c r="SUK208" s="406"/>
      <c r="SUL208" s="406"/>
      <c r="SUM208" s="406"/>
      <c r="SUN208" s="406"/>
      <c r="SUO208" s="406"/>
      <c r="SUP208" s="406"/>
      <c r="SUQ208" s="406"/>
      <c r="SUR208" s="406"/>
      <c r="SUS208" s="406"/>
      <c r="SUT208" s="406"/>
      <c r="SUU208" s="406"/>
      <c r="SUV208" s="406"/>
      <c r="SUW208" s="406"/>
      <c r="SUX208" s="406"/>
      <c r="SUY208" s="406"/>
      <c r="SUZ208" s="406"/>
      <c r="SVA208" s="406"/>
      <c r="SVB208" s="406"/>
      <c r="SVC208" s="406"/>
      <c r="SVD208" s="406"/>
      <c r="SVE208" s="406"/>
      <c r="SVF208" s="406"/>
      <c r="SVG208" s="406"/>
      <c r="SVH208" s="406"/>
      <c r="SVI208" s="406"/>
      <c r="SVJ208" s="406"/>
      <c r="SVK208" s="406"/>
      <c r="SVL208" s="406"/>
      <c r="SVM208" s="406"/>
      <c r="SVN208" s="406"/>
      <c r="SVO208" s="406"/>
      <c r="SVP208" s="406"/>
      <c r="SVQ208" s="406"/>
      <c r="SVR208" s="406"/>
      <c r="SVS208" s="406"/>
      <c r="SVT208" s="406"/>
      <c r="SVU208" s="406"/>
      <c r="SVV208" s="406"/>
      <c r="SVW208" s="406"/>
      <c r="SVX208" s="406"/>
      <c r="SVY208" s="406"/>
      <c r="SVZ208" s="406"/>
      <c r="SWA208" s="406"/>
      <c r="SWB208" s="406"/>
      <c r="SWC208" s="406"/>
      <c r="SWD208" s="406"/>
      <c r="SWE208" s="406"/>
      <c r="SWF208" s="406"/>
      <c r="SWG208" s="406"/>
      <c r="SWH208" s="406"/>
      <c r="SWI208" s="406"/>
      <c r="SWJ208" s="406"/>
      <c r="SWK208" s="406"/>
      <c r="SWL208" s="406"/>
      <c r="SWM208" s="406"/>
      <c r="SWN208" s="406"/>
      <c r="SWO208" s="406"/>
      <c r="SWP208" s="406"/>
      <c r="SWQ208" s="406"/>
      <c r="SWR208" s="406"/>
      <c r="SWS208" s="406"/>
      <c r="SWT208" s="406"/>
      <c r="SWU208" s="406"/>
      <c r="SWV208" s="406"/>
      <c r="SWW208" s="406"/>
      <c r="SWX208" s="406"/>
      <c r="SWY208" s="406"/>
      <c r="SWZ208" s="406"/>
      <c r="SXA208" s="406"/>
      <c r="SXB208" s="406"/>
      <c r="SXC208" s="406"/>
      <c r="SXD208" s="406"/>
      <c r="SXE208" s="406"/>
      <c r="SXF208" s="406"/>
      <c r="SXG208" s="406"/>
      <c r="SXH208" s="406"/>
      <c r="SXI208" s="406"/>
      <c r="SXJ208" s="406"/>
      <c r="SXK208" s="406"/>
      <c r="SXL208" s="406"/>
      <c r="SXM208" s="406"/>
      <c r="SXN208" s="406"/>
      <c r="SXO208" s="406"/>
      <c r="SXP208" s="406"/>
      <c r="SXQ208" s="406"/>
      <c r="SXR208" s="406"/>
      <c r="SXS208" s="406"/>
      <c r="SXT208" s="406"/>
      <c r="SXU208" s="406"/>
      <c r="SXV208" s="406"/>
      <c r="SXW208" s="406"/>
      <c r="SXX208" s="406"/>
      <c r="SXY208" s="406"/>
      <c r="SXZ208" s="406"/>
      <c r="SYA208" s="406"/>
      <c r="SYB208" s="406"/>
      <c r="SYC208" s="406"/>
      <c r="SYD208" s="406"/>
      <c r="SYE208" s="406"/>
      <c r="SYF208" s="406"/>
      <c r="SYG208" s="406"/>
      <c r="SYH208" s="406"/>
      <c r="SYI208" s="406"/>
      <c r="SYJ208" s="406"/>
      <c r="SYK208" s="406"/>
      <c r="SYL208" s="406"/>
      <c r="SYM208" s="406"/>
      <c r="SYN208" s="406"/>
      <c r="SYO208" s="406"/>
      <c r="SYP208" s="406"/>
      <c r="SYQ208" s="406"/>
      <c r="SYR208" s="406"/>
      <c r="SYS208" s="406"/>
      <c r="SYT208" s="406"/>
      <c r="SYU208" s="406"/>
      <c r="SYV208" s="406"/>
      <c r="SYW208" s="406"/>
      <c r="SYX208" s="406"/>
      <c r="SYY208" s="406"/>
      <c r="SYZ208" s="406"/>
      <c r="SZA208" s="406"/>
      <c r="SZB208" s="406"/>
      <c r="SZC208" s="406"/>
      <c r="SZD208" s="406"/>
      <c r="SZE208" s="406"/>
      <c r="SZF208" s="406"/>
      <c r="SZG208" s="406"/>
      <c r="SZH208" s="406"/>
      <c r="SZI208" s="406"/>
      <c r="SZJ208" s="406"/>
      <c r="SZK208" s="406"/>
      <c r="SZL208" s="406"/>
      <c r="SZM208" s="406"/>
      <c r="SZN208" s="406"/>
      <c r="SZO208" s="406"/>
      <c r="SZP208" s="406"/>
      <c r="SZQ208" s="406"/>
      <c r="SZR208" s="406"/>
      <c r="SZS208" s="406"/>
      <c r="SZT208" s="406"/>
      <c r="SZU208" s="406"/>
      <c r="SZV208" s="406"/>
      <c r="SZW208" s="406"/>
      <c r="SZX208" s="406"/>
      <c r="SZY208" s="406"/>
      <c r="SZZ208" s="406"/>
      <c r="TAA208" s="406"/>
      <c r="TAB208" s="406"/>
      <c r="TAC208" s="406"/>
      <c r="TAD208" s="406"/>
      <c r="TAE208" s="406"/>
      <c r="TAF208" s="406"/>
      <c r="TAG208" s="406"/>
      <c r="TAH208" s="406"/>
      <c r="TAI208" s="406"/>
      <c r="TAJ208" s="406"/>
      <c r="TAK208" s="406"/>
      <c r="TAL208" s="406"/>
      <c r="TAM208" s="406"/>
      <c r="TAN208" s="406"/>
      <c r="TAO208" s="406"/>
      <c r="TAP208" s="406"/>
      <c r="TAQ208" s="406"/>
      <c r="TAR208" s="406"/>
      <c r="TAS208" s="406"/>
      <c r="TAT208" s="406"/>
      <c r="TAU208" s="406"/>
      <c r="TAV208" s="406"/>
      <c r="TAW208" s="406"/>
      <c r="TAX208" s="406"/>
      <c r="TAY208" s="406"/>
      <c r="TAZ208" s="406"/>
      <c r="TBA208" s="406"/>
      <c r="TBB208" s="406"/>
      <c r="TBC208" s="406"/>
      <c r="TBD208" s="406"/>
      <c r="TBE208" s="406"/>
      <c r="TBF208" s="406"/>
      <c r="TBG208" s="406"/>
      <c r="TBH208" s="406"/>
      <c r="TBI208" s="406"/>
      <c r="TBJ208" s="406"/>
      <c r="TBK208" s="406"/>
      <c r="TBL208" s="406"/>
      <c r="TBM208" s="406"/>
      <c r="TBN208" s="406"/>
      <c r="TBO208" s="406"/>
      <c r="TBP208" s="406"/>
      <c r="TBQ208" s="406"/>
      <c r="TBR208" s="406"/>
      <c r="TBS208" s="406"/>
      <c r="TBT208" s="406"/>
      <c r="TBU208" s="406"/>
      <c r="TBV208" s="406"/>
      <c r="TBW208" s="406"/>
      <c r="TBX208" s="406"/>
      <c r="TBY208" s="406"/>
      <c r="TBZ208" s="406"/>
      <c r="TCA208" s="406"/>
      <c r="TCB208" s="406"/>
      <c r="TCC208" s="406"/>
      <c r="TCD208" s="406"/>
      <c r="TCE208" s="406"/>
      <c r="TCF208" s="406"/>
      <c r="TCG208" s="406"/>
      <c r="TCH208" s="406"/>
      <c r="TCI208" s="406"/>
      <c r="TCJ208" s="406"/>
      <c r="TCK208" s="406"/>
      <c r="TCL208" s="406"/>
      <c r="TCM208" s="406"/>
      <c r="TCN208" s="406"/>
      <c r="TCO208" s="406"/>
      <c r="TCP208" s="406"/>
      <c r="TCQ208" s="406"/>
      <c r="TCR208" s="406"/>
      <c r="TCS208" s="406"/>
      <c r="TCT208" s="406"/>
      <c r="TCU208" s="406"/>
      <c r="TCV208" s="406"/>
      <c r="TCW208" s="406"/>
      <c r="TCX208" s="406"/>
      <c r="TCY208" s="406"/>
      <c r="TCZ208" s="406"/>
      <c r="TDA208" s="406"/>
      <c r="TDB208" s="406"/>
      <c r="TDC208" s="406"/>
      <c r="TDD208" s="406"/>
      <c r="TDE208" s="406"/>
      <c r="TDF208" s="406"/>
      <c r="TDG208" s="406"/>
      <c r="TDH208" s="406"/>
      <c r="TDI208" s="406"/>
      <c r="TDJ208" s="406"/>
      <c r="TDK208" s="406"/>
      <c r="TDL208" s="406"/>
      <c r="TDM208" s="406"/>
      <c r="TDN208" s="406"/>
      <c r="TDO208" s="406"/>
      <c r="TDP208" s="406"/>
      <c r="TDQ208" s="406"/>
      <c r="TDR208" s="406"/>
      <c r="TDS208" s="406"/>
      <c r="TDT208" s="406"/>
      <c r="TDU208" s="406"/>
      <c r="TDV208" s="406"/>
      <c r="TDW208" s="406"/>
      <c r="TDX208" s="406"/>
      <c r="TDY208" s="406"/>
      <c r="TDZ208" s="406"/>
      <c r="TEA208" s="406"/>
      <c r="TEB208" s="406"/>
      <c r="TEC208" s="406"/>
      <c r="TED208" s="406"/>
      <c r="TEE208" s="406"/>
      <c r="TEF208" s="406"/>
      <c r="TEG208" s="406"/>
      <c r="TEH208" s="406"/>
      <c r="TEI208" s="406"/>
      <c r="TEJ208" s="406"/>
      <c r="TEK208" s="406"/>
      <c r="TEL208" s="406"/>
      <c r="TEM208" s="406"/>
      <c r="TEN208" s="406"/>
      <c r="TEO208" s="406"/>
      <c r="TEP208" s="406"/>
      <c r="TEQ208" s="406"/>
      <c r="TER208" s="406"/>
      <c r="TES208" s="406"/>
      <c r="TET208" s="406"/>
      <c r="TEU208" s="406"/>
      <c r="TEV208" s="406"/>
      <c r="TEW208" s="406"/>
      <c r="TEX208" s="406"/>
      <c r="TEY208" s="406"/>
      <c r="TEZ208" s="406"/>
      <c r="TFA208" s="406"/>
      <c r="TFB208" s="406"/>
      <c r="TFC208" s="406"/>
      <c r="TFD208" s="406"/>
      <c r="TFE208" s="406"/>
      <c r="TFF208" s="406"/>
      <c r="TFG208" s="406"/>
      <c r="TFH208" s="406"/>
      <c r="TFI208" s="406"/>
      <c r="TFJ208" s="406"/>
      <c r="TFK208" s="406"/>
      <c r="TFL208" s="406"/>
      <c r="TFM208" s="406"/>
      <c r="TFN208" s="406"/>
      <c r="TFO208" s="406"/>
      <c r="TFP208" s="406"/>
      <c r="TFQ208" s="406"/>
      <c r="TFR208" s="406"/>
      <c r="TFS208" s="406"/>
      <c r="TFT208" s="406"/>
      <c r="TFU208" s="406"/>
      <c r="TFV208" s="406"/>
      <c r="TFW208" s="406"/>
      <c r="TFX208" s="406"/>
      <c r="TFY208" s="406"/>
      <c r="TFZ208" s="406"/>
      <c r="TGA208" s="406"/>
      <c r="TGB208" s="406"/>
      <c r="TGC208" s="406"/>
      <c r="TGD208" s="406"/>
      <c r="TGE208" s="406"/>
      <c r="TGF208" s="406"/>
      <c r="TGG208" s="406"/>
      <c r="TGH208" s="406"/>
      <c r="TGI208" s="406"/>
      <c r="TGJ208" s="406"/>
      <c r="TGK208" s="406"/>
      <c r="TGL208" s="406"/>
      <c r="TGM208" s="406"/>
      <c r="TGN208" s="406"/>
      <c r="TGO208" s="406"/>
      <c r="TGP208" s="406"/>
      <c r="TGQ208" s="406"/>
      <c r="TGR208" s="406"/>
      <c r="TGS208" s="406"/>
      <c r="TGT208" s="406"/>
      <c r="TGU208" s="406"/>
      <c r="TGV208" s="406"/>
      <c r="TGW208" s="406"/>
      <c r="TGX208" s="406"/>
      <c r="TGY208" s="406"/>
      <c r="TGZ208" s="406"/>
      <c r="THA208" s="406"/>
      <c r="THB208" s="406"/>
      <c r="THC208" s="406"/>
      <c r="THD208" s="406"/>
      <c r="THE208" s="406"/>
      <c r="THF208" s="406"/>
      <c r="THG208" s="406"/>
      <c r="THH208" s="406"/>
      <c r="THI208" s="406"/>
      <c r="THJ208" s="406"/>
      <c r="THK208" s="406"/>
      <c r="THL208" s="406"/>
      <c r="THM208" s="406"/>
      <c r="THN208" s="406"/>
      <c r="THO208" s="406"/>
      <c r="THP208" s="406"/>
      <c r="THQ208" s="406"/>
      <c r="THR208" s="406"/>
      <c r="THS208" s="406"/>
      <c r="THT208" s="406"/>
      <c r="THU208" s="406"/>
      <c r="THV208" s="406"/>
      <c r="THW208" s="406"/>
      <c r="THX208" s="406"/>
      <c r="THY208" s="406"/>
      <c r="THZ208" s="406"/>
      <c r="TIA208" s="406"/>
      <c r="TIB208" s="406"/>
      <c r="TIC208" s="406"/>
      <c r="TID208" s="406"/>
      <c r="TIE208" s="406"/>
      <c r="TIF208" s="406"/>
      <c r="TIG208" s="406"/>
      <c r="TIH208" s="406"/>
      <c r="TII208" s="406"/>
      <c r="TIJ208" s="406"/>
      <c r="TIK208" s="406"/>
      <c r="TIL208" s="406"/>
      <c r="TIM208" s="406"/>
      <c r="TIN208" s="406"/>
      <c r="TIO208" s="406"/>
      <c r="TIP208" s="406"/>
      <c r="TIQ208" s="406"/>
      <c r="TIR208" s="406"/>
      <c r="TIS208" s="406"/>
      <c r="TIT208" s="406"/>
      <c r="TIU208" s="406"/>
      <c r="TIV208" s="406"/>
      <c r="TIW208" s="406"/>
      <c r="TIX208" s="406"/>
      <c r="TIY208" s="406"/>
      <c r="TIZ208" s="406"/>
      <c r="TJA208" s="406"/>
      <c r="TJB208" s="406"/>
      <c r="TJC208" s="406"/>
      <c r="TJD208" s="406"/>
      <c r="TJE208" s="406"/>
      <c r="TJF208" s="406"/>
      <c r="TJG208" s="406"/>
      <c r="TJH208" s="406"/>
      <c r="TJI208" s="406"/>
      <c r="TJJ208" s="406"/>
      <c r="TJK208" s="406"/>
      <c r="TJL208" s="406"/>
      <c r="TJM208" s="406"/>
      <c r="TJN208" s="406"/>
      <c r="TJO208" s="406"/>
      <c r="TJP208" s="406"/>
      <c r="TJQ208" s="406"/>
      <c r="TJR208" s="406"/>
      <c r="TJS208" s="406"/>
      <c r="TJT208" s="406"/>
      <c r="TJU208" s="406"/>
      <c r="TJV208" s="406"/>
      <c r="TJW208" s="406"/>
      <c r="TJX208" s="406"/>
      <c r="TJY208" s="406"/>
      <c r="TJZ208" s="406"/>
      <c r="TKA208" s="406"/>
      <c r="TKB208" s="406"/>
      <c r="TKC208" s="406"/>
      <c r="TKD208" s="406"/>
      <c r="TKE208" s="406"/>
      <c r="TKF208" s="406"/>
      <c r="TKG208" s="406"/>
      <c r="TKH208" s="406"/>
      <c r="TKI208" s="406"/>
      <c r="TKJ208" s="406"/>
      <c r="TKK208" s="406"/>
      <c r="TKL208" s="406"/>
      <c r="TKM208" s="406"/>
      <c r="TKN208" s="406"/>
      <c r="TKO208" s="406"/>
      <c r="TKP208" s="406"/>
      <c r="TKQ208" s="406"/>
      <c r="TKR208" s="406"/>
      <c r="TKS208" s="406"/>
      <c r="TKT208" s="406"/>
      <c r="TKU208" s="406"/>
      <c r="TKV208" s="406"/>
      <c r="TKW208" s="406"/>
      <c r="TKX208" s="406"/>
      <c r="TKY208" s="406"/>
      <c r="TKZ208" s="406"/>
      <c r="TLA208" s="406"/>
      <c r="TLB208" s="406"/>
      <c r="TLC208" s="406"/>
      <c r="TLD208" s="406"/>
      <c r="TLE208" s="406"/>
      <c r="TLF208" s="406"/>
      <c r="TLG208" s="406"/>
      <c r="TLH208" s="406"/>
      <c r="TLI208" s="406"/>
      <c r="TLJ208" s="406"/>
      <c r="TLK208" s="406"/>
      <c r="TLL208" s="406"/>
      <c r="TLM208" s="406"/>
      <c r="TLN208" s="406"/>
      <c r="TLO208" s="406"/>
      <c r="TLP208" s="406"/>
      <c r="TLQ208" s="406"/>
      <c r="TLR208" s="406"/>
      <c r="TLS208" s="406"/>
      <c r="TLT208" s="406"/>
      <c r="TLU208" s="406"/>
      <c r="TLV208" s="406"/>
      <c r="TLW208" s="406"/>
      <c r="TLX208" s="406"/>
      <c r="TLY208" s="406"/>
      <c r="TLZ208" s="406"/>
      <c r="TMA208" s="406"/>
      <c r="TMB208" s="406"/>
      <c r="TMC208" s="406"/>
      <c r="TMD208" s="406"/>
      <c r="TME208" s="406"/>
      <c r="TMF208" s="406"/>
      <c r="TMG208" s="406"/>
      <c r="TMH208" s="406"/>
      <c r="TMI208" s="406"/>
      <c r="TMJ208" s="406"/>
      <c r="TMK208" s="406"/>
      <c r="TML208" s="406"/>
      <c r="TMM208" s="406"/>
      <c r="TMN208" s="406"/>
      <c r="TMO208" s="406"/>
      <c r="TMP208" s="406"/>
      <c r="TMQ208" s="406"/>
      <c r="TMR208" s="406"/>
      <c r="TMS208" s="406"/>
      <c r="TMT208" s="406"/>
      <c r="TMU208" s="406"/>
      <c r="TMV208" s="406"/>
      <c r="TMW208" s="406"/>
      <c r="TMX208" s="406"/>
      <c r="TMY208" s="406"/>
      <c r="TMZ208" s="406"/>
      <c r="TNA208" s="406"/>
      <c r="TNB208" s="406"/>
      <c r="TNC208" s="406"/>
      <c r="TND208" s="406"/>
      <c r="TNE208" s="406"/>
      <c r="TNF208" s="406"/>
      <c r="TNG208" s="406"/>
      <c r="TNH208" s="406"/>
      <c r="TNI208" s="406"/>
      <c r="TNJ208" s="406"/>
      <c r="TNK208" s="406"/>
      <c r="TNL208" s="406"/>
      <c r="TNM208" s="406"/>
      <c r="TNN208" s="406"/>
      <c r="TNO208" s="406"/>
      <c r="TNP208" s="406"/>
      <c r="TNQ208" s="406"/>
      <c r="TNR208" s="406"/>
      <c r="TNS208" s="406"/>
      <c r="TNT208" s="406"/>
      <c r="TNU208" s="406"/>
      <c r="TNV208" s="406"/>
      <c r="TNW208" s="406"/>
      <c r="TNX208" s="406"/>
      <c r="TNY208" s="406"/>
      <c r="TNZ208" s="406"/>
      <c r="TOA208" s="406"/>
      <c r="TOB208" s="406"/>
      <c r="TOC208" s="406"/>
      <c r="TOD208" s="406"/>
      <c r="TOE208" s="406"/>
      <c r="TOF208" s="406"/>
      <c r="TOG208" s="406"/>
      <c r="TOH208" s="406"/>
      <c r="TOI208" s="406"/>
      <c r="TOJ208" s="406"/>
      <c r="TOK208" s="406"/>
      <c r="TOL208" s="406"/>
      <c r="TOM208" s="406"/>
      <c r="TON208" s="406"/>
      <c r="TOO208" s="406"/>
      <c r="TOP208" s="406"/>
      <c r="TOQ208" s="406"/>
      <c r="TOR208" s="406"/>
      <c r="TOS208" s="406"/>
      <c r="TOT208" s="406"/>
      <c r="TOU208" s="406"/>
      <c r="TOV208" s="406"/>
      <c r="TOW208" s="406"/>
      <c r="TOX208" s="406"/>
      <c r="TOY208" s="406"/>
      <c r="TOZ208" s="406"/>
      <c r="TPA208" s="406"/>
      <c r="TPB208" s="406"/>
      <c r="TPC208" s="406"/>
      <c r="TPD208" s="406"/>
      <c r="TPE208" s="406"/>
      <c r="TPF208" s="406"/>
      <c r="TPG208" s="406"/>
      <c r="TPH208" s="406"/>
      <c r="TPI208" s="406"/>
      <c r="TPJ208" s="406"/>
      <c r="TPK208" s="406"/>
      <c r="TPL208" s="406"/>
      <c r="TPM208" s="406"/>
      <c r="TPN208" s="406"/>
      <c r="TPO208" s="406"/>
      <c r="TPP208" s="406"/>
      <c r="TPQ208" s="406"/>
      <c r="TPR208" s="406"/>
      <c r="TPS208" s="406"/>
      <c r="TPT208" s="406"/>
      <c r="TPU208" s="406"/>
      <c r="TPV208" s="406"/>
      <c r="TPW208" s="406"/>
      <c r="TPX208" s="406"/>
      <c r="TPY208" s="406"/>
      <c r="TPZ208" s="406"/>
      <c r="TQA208" s="406"/>
      <c r="TQB208" s="406"/>
      <c r="TQC208" s="406"/>
      <c r="TQD208" s="406"/>
      <c r="TQE208" s="406"/>
      <c r="TQF208" s="406"/>
      <c r="TQG208" s="406"/>
      <c r="TQH208" s="406"/>
      <c r="TQI208" s="406"/>
      <c r="TQJ208" s="406"/>
      <c r="TQK208" s="406"/>
      <c r="TQL208" s="406"/>
      <c r="TQM208" s="406"/>
      <c r="TQN208" s="406"/>
      <c r="TQO208" s="406"/>
      <c r="TQP208" s="406"/>
      <c r="TQQ208" s="406"/>
      <c r="TQR208" s="406"/>
      <c r="TQS208" s="406"/>
      <c r="TQT208" s="406"/>
      <c r="TQU208" s="406"/>
      <c r="TQV208" s="406"/>
      <c r="TQW208" s="406"/>
      <c r="TQX208" s="406"/>
      <c r="TQY208" s="406"/>
      <c r="TQZ208" s="406"/>
      <c r="TRA208" s="406"/>
      <c r="TRB208" s="406"/>
      <c r="TRC208" s="406"/>
      <c r="TRD208" s="406"/>
      <c r="TRE208" s="406"/>
      <c r="TRF208" s="406"/>
      <c r="TRG208" s="406"/>
      <c r="TRH208" s="406"/>
      <c r="TRI208" s="406"/>
      <c r="TRJ208" s="406"/>
      <c r="TRK208" s="406"/>
      <c r="TRL208" s="406"/>
      <c r="TRM208" s="406"/>
      <c r="TRN208" s="406"/>
      <c r="TRO208" s="406"/>
      <c r="TRP208" s="406"/>
      <c r="TRQ208" s="406"/>
      <c r="TRR208" s="406"/>
      <c r="TRS208" s="406"/>
      <c r="TRT208" s="406"/>
      <c r="TRU208" s="406"/>
      <c r="TRV208" s="406"/>
      <c r="TRW208" s="406"/>
      <c r="TRX208" s="406"/>
      <c r="TRY208" s="406"/>
      <c r="TRZ208" s="406"/>
      <c r="TSA208" s="406"/>
      <c r="TSB208" s="406"/>
      <c r="TSC208" s="406"/>
      <c r="TSD208" s="406"/>
      <c r="TSE208" s="406"/>
      <c r="TSF208" s="406"/>
      <c r="TSG208" s="406"/>
      <c r="TSH208" s="406"/>
      <c r="TSI208" s="406"/>
      <c r="TSJ208" s="406"/>
      <c r="TSK208" s="406"/>
      <c r="TSL208" s="406"/>
      <c r="TSM208" s="406"/>
      <c r="TSN208" s="406"/>
      <c r="TSO208" s="406"/>
      <c r="TSP208" s="406"/>
      <c r="TSQ208" s="406"/>
      <c r="TSR208" s="406"/>
      <c r="TSS208" s="406"/>
      <c r="TST208" s="406"/>
      <c r="TSU208" s="406"/>
      <c r="TSV208" s="406"/>
      <c r="TSW208" s="406"/>
      <c r="TSX208" s="406"/>
      <c r="TSY208" s="406"/>
      <c r="TSZ208" s="406"/>
      <c r="TTA208" s="406"/>
      <c r="TTB208" s="406"/>
      <c r="TTC208" s="406"/>
      <c r="TTD208" s="406"/>
      <c r="TTE208" s="406"/>
      <c r="TTF208" s="406"/>
      <c r="TTG208" s="406"/>
      <c r="TTH208" s="406"/>
      <c r="TTI208" s="406"/>
      <c r="TTJ208" s="406"/>
      <c r="TTK208" s="406"/>
      <c r="TTL208" s="406"/>
      <c r="TTM208" s="406"/>
      <c r="TTN208" s="406"/>
      <c r="TTO208" s="406"/>
      <c r="TTP208" s="406"/>
      <c r="TTQ208" s="406"/>
      <c r="TTR208" s="406"/>
      <c r="TTS208" s="406"/>
      <c r="TTT208" s="406"/>
      <c r="TTU208" s="406"/>
      <c r="TTV208" s="406"/>
      <c r="TTW208" s="406"/>
      <c r="TTX208" s="406"/>
      <c r="TTY208" s="406"/>
      <c r="TTZ208" s="406"/>
      <c r="TUA208" s="406"/>
      <c r="TUB208" s="406"/>
      <c r="TUC208" s="406"/>
      <c r="TUD208" s="406"/>
      <c r="TUE208" s="406"/>
      <c r="TUF208" s="406"/>
      <c r="TUG208" s="406"/>
      <c r="TUH208" s="406"/>
      <c r="TUI208" s="406"/>
      <c r="TUJ208" s="406"/>
      <c r="TUK208" s="406"/>
      <c r="TUL208" s="406"/>
      <c r="TUM208" s="406"/>
      <c r="TUN208" s="406"/>
      <c r="TUO208" s="406"/>
      <c r="TUP208" s="406"/>
      <c r="TUQ208" s="406"/>
      <c r="TUR208" s="406"/>
      <c r="TUS208" s="406"/>
      <c r="TUT208" s="406"/>
      <c r="TUU208" s="406"/>
      <c r="TUV208" s="406"/>
      <c r="TUW208" s="406"/>
      <c r="TUX208" s="406"/>
      <c r="TUY208" s="406"/>
      <c r="TUZ208" s="406"/>
      <c r="TVA208" s="406"/>
      <c r="TVB208" s="406"/>
      <c r="TVC208" s="406"/>
      <c r="TVD208" s="406"/>
      <c r="TVE208" s="406"/>
      <c r="TVF208" s="406"/>
      <c r="TVG208" s="406"/>
      <c r="TVH208" s="406"/>
      <c r="TVI208" s="406"/>
      <c r="TVJ208" s="406"/>
      <c r="TVK208" s="406"/>
      <c r="TVL208" s="406"/>
      <c r="TVM208" s="406"/>
      <c r="TVN208" s="406"/>
      <c r="TVO208" s="406"/>
      <c r="TVP208" s="406"/>
      <c r="TVQ208" s="406"/>
      <c r="TVR208" s="406"/>
      <c r="TVS208" s="406"/>
      <c r="TVT208" s="406"/>
      <c r="TVU208" s="406"/>
      <c r="TVV208" s="406"/>
      <c r="TVW208" s="406"/>
      <c r="TVX208" s="406"/>
      <c r="TVY208" s="406"/>
      <c r="TVZ208" s="406"/>
      <c r="TWA208" s="406"/>
      <c r="TWB208" s="406"/>
      <c r="TWC208" s="406"/>
      <c r="TWD208" s="406"/>
      <c r="TWE208" s="406"/>
      <c r="TWF208" s="406"/>
      <c r="TWG208" s="406"/>
      <c r="TWH208" s="406"/>
      <c r="TWI208" s="406"/>
      <c r="TWJ208" s="406"/>
      <c r="TWK208" s="406"/>
      <c r="TWL208" s="406"/>
      <c r="TWM208" s="406"/>
      <c r="TWN208" s="406"/>
      <c r="TWO208" s="406"/>
      <c r="TWP208" s="406"/>
      <c r="TWQ208" s="406"/>
      <c r="TWR208" s="406"/>
      <c r="TWS208" s="406"/>
      <c r="TWT208" s="406"/>
      <c r="TWU208" s="406"/>
      <c r="TWV208" s="406"/>
      <c r="TWW208" s="406"/>
      <c r="TWX208" s="406"/>
      <c r="TWY208" s="406"/>
      <c r="TWZ208" s="406"/>
      <c r="TXA208" s="406"/>
      <c r="TXB208" s="406"/>
      <c r="TXC208" s="406"/>
      <c r="TXD208" s="406"/>
      <c r="TXE208" s="406"/>
      <c r="TXF208" s="406"/>
      <c r="TXG208" s="406"/>
      <c r="TXH208" s="406"/>
      <c r="TXI208" s="406"/>
      <c r="TXJ208" s="406"/>
      <c r="TXK208" s="406"/>
      <c r="TXL208" s="406"/>
      <c r="TXM208" s="406"/>
      <c r="TXN208" s="406"/>
      <c r="TXO208" s="406"/>
      <c r="TXP208" s="406"/>
      <c r="TXQ208" s="406"/>
      <c r="TXR208" s="406"/>
      <c r="TXS208" s="406"/>
      <c r="TXT208" s="406"/>
      <c r="TXU208" s="406"/>
      <c r="TXV208" s="406"/>
      <c r="TXW208" s="406"/>
      <c r="TXX208" s="406"/>
      <c r="TXY208" s="406"/>
      <c r="TXZ208" s="406"/>
      <c r="TYA208" s="406"/>
      <c r="TYB208" s="406"/>
      <c r="TYC208" s="406"/>
      <c r="TYD208" s="406"/>
      <c r="TYE208" s="406"/>
      <c r="TYF208" s="406"/>
      <c r="TYG208" s="406"/>
      <c r="TYH208" s="406"/>
      <c r="TYI208" s="406"/>
      <c r="TYJ208" s="406"/>
      <c r="TYK208" s="406"/>
      <c r="TYL208" s="406"/>
      <c r="TYM208" s="406"/>
      <c r="TYN208" s="406"/>
      <c r="TYO208" s="406"/>
      <c r="TYP208" s="406"/>
      <c r="TYQ208" s="406"/>
      <c r="TYR208" s="406"/>
      <c r="TYS208" s="406"/>
      <c r="TYT208" s="406"/>
      <c r="TYU208" s="406"/>
      <c r="TYV208" s="406"/>
      <c r="TYW208" s="406"/>
      <c r="TYX208" s="406"/>
      <c r="TYY208" s="406"/>
      <c r="TYZ208" s="406"/>
      <c r="TZA208" s="406"/>
      <c r="TZB208" s="406"/>
      <c r="TZC208" s="406"/>
      <c r="TZD208" s="406"/>
      <c r="TZE208" s="406"/>
      <c r="TZF208" s="406"/>
      <c r="TZG208" s="406"/>
      <c r="TZH208" s="406"/>
      <c r="TZI208" s="406"/>
      <c r="TZJ208" s="406"/>
      <c r="TZK208" s="406"/>
      <c r="TZL208" s="406"/>
      <c r="TZM208" s="406"/>
      <c r="TZN208" s="406"/>
      <c r="TZO208" s="406"/>
      <c r="TZP208" s="406"/>
      <c r="TZQ208" s="406"/>
      <c r="TZR208" s="406"/>
      <c r="TZS208" s="406"/>
      <c r="TZT208" s="406"/>
      <c r="TZU208" s="406"/>
      <c r="TZV208" s="406"/>
      <c r="TZW208" s="406"/>
      <c r="TZX208" s="406"/>
      <c r="TZY208" s="406"/>
      <c r="TZZ208" s="406"/>
      <c r="UAA208" s="406"/>
      <c r="UAB208" s="406"/>
      <c r="UAC208" s="406"/>
      <c r="UAD208" s="406"/>
      <c r="UAE208" s="406"/>
      <c r="UAF208" s="406"/>
      <c r="UAG208" s="406"/>
      <c r="UAH208" s="406"/>
      <c r="UAI208" s="406"/>
      <c r="UAJ208" s="406"/>
      <c r="UAK208" s="406"/>
      <c r="UAL208" s="406"/>
      <c r="UAM208" s="406"/>
      <c r="UAN208" s="406"/>
      <c r="UAO208" s="406"/>
      <c r="UAP208" s="406"/>
      <c r="UAQ208" s="406"/>
      <c r="UAR208" s="406"/>
      <c r="UAS208" s="406"/>
      <c r="UAT208" s="406"/>
      <c r="UAU208" s="406"/>
      <c r="UAV208" s="406"/>
      <c r="UAW208" s="406"/>
      <c r="UAX208" s="406"/>
      <c r="UAY208" s="406"/>
      <c r="UAZ208" s="406"/>
      <c r="UBA208" s="406"/>
      <c r="UBB208" s="406"/>
      <c r="UBC208" s="406"/>
      <c r="UBD208" s="406"/>
      <c r="UBE208" s="406"/>
      <c r="UBF208" s="406"/>
      <c r="UBG208" s="406"/>
      <c r="UBH208" s="406"/>
      <c r="UBI208" s="406"/>
      <c r="UBJ208" s="406"/>
      <c r="UBK208" s="406"/>
      <c r="UBL208" s="406"/>
      <c r="UBM208" s="406"/>
      <c r="UBN208" s="406"/>
      <c r="UBO208" s="406"/>
      <c r="UBP208" s="406"/>
      <c r="UBQ208" s="406"/>
      <c r="UBR208" s="406"/>
      <c r="UBS208" s="406"/>
      <c r="UBT208" s="406"/>
      <c r="UBU208" s="406"/>
      <c r="UBV208" s="406"/>
      <c r="UBW208" s="406"/>
      <c r="UBX208" s="406"/>
      <c r="UBY208" s="406"/>
      <c r="UBZ208" s="406"/>
      <c r="UCA208" s="406"/>
      <c r="UCB208" s="406"/>
      <c r="UCC208" s="406"/>
      <c r="UCD208" s="406"/>
      <c r="UCE208" s="406"/>
      <c r="UCF208" s="406"/>
      <c r="UCG208" s="406"/>
      <c r="UCH208" s="406"/>
      <c r="UCI208" s="406"/>
      <c r="UCJ208" s="406"/>
      <c r="UCK208" s="406"/>
      <c r="UCL208" s="406"/>
      <c r="UCM208" s="406"/>
      <c r="UCN208" s="406"/>
      <c r="UCO208" s="406"/>
      <c r="UCP208" s="406"/>
      <c r="UCQ208" s="406"/>
      <c r="UCR208" s="406"/>
      <c r="UCS208" s="406"/>
      <c r="UCT208" s="406"/>
      <c r="UCU208" s="406"/>
      <c r="UCV208" s="406"/>
      <c r="UCW208" s="406"/>
      <c r="UCX208" s="406"/>
      <c r="UCY208" s="406"/>
      <c r="UCZ208" s="406"/>
      <c r="UDA208" s="406"/>
      <c r="UDB208" s="406"/>
      <c r="UDC208" s="406"/>
      <c r="UDD208" s="406"/>
      <c r="UDE208" s="406"/>
      <c r="UDF208" s="406"/>
      <c r="UDG208" s="406"/>
      <c r="UDH208" s="406"/>
      <c r="UDI208" s="406"/>
      <c r="UDJ208" s="406"/>
      <c r="UDK208" s="406"/>
      <c r="UDL208" s="406"/>
      <c r="UDM208" s="406"/>
      <c r="UDN208" s="406"/>
      <c r="UDO208" s="406"/>
      <c r="UDP208" s="406"/>
      <c r="UDQ208" s="406"/>
      <c r="UDR208" s="406"/>
      <c r="UDS208" s="406"/>
      <c r="UDT208" s="406"/>
      <c r="UDU208" s="406"/>
      <c r="UDV208" s="406"/>
      <c r="UDW208" s="406"/>
      <c r="UDX208" s="406"/>
      <c r="UDY208" s="406"/>
      <c r="UDZ208" s="406"/>
      <c r="UEA208" s="406"/>
      <c r="UEB208" s="406"/>
      <c r="UEC208" s="406"/>
      <c r="UED208" s="406"/>
      <c r="UEE208" s="406"/>
      <c r="UEF208" s="406"/>
      <c r="UEG208" s="406"/>
      <c r="UEH208" s="406"/>
      <c r="UEI208" s="406"/>
      <c r="UEJ208" s="406"/>
      <c r="UEK208" s="406"/>
      <c r="UEL208" s="406"/>
      <c r="UEM208" s="406"/>
      <c r="UEN208" s="406"/>
      <c r="UEO208" s="406"/>
      <c r="UEP208" s="406"/>
      <c r="UEQ208" s="406"/>
      <c r="UER208" s="406"/>
      <c r="UES208" s="406"/>
      <c r="UET208" s="406"/>
      <c r="UEU208" s="406"/>
      <c r="UEV208" s="406"/>
      <c r="UEW208" s="406"/>
      <c r="UEX208" s="406"/>
      <c r="UEY208" s="406"/>
      <c r="UEZ208" s="406"/>
      <c r="UFA208" s="406"/>
      <c r="UFB208" s="406"/>
      <c r="UFC208" s="406"/>
      <c r="UFD208" s="406"/>
      <c r="UFE208" s="406"/>
      <c r="UFF208" s="406"/>
      <c r="UFG208" s="406"/>
      <c r="UFH208" s="406"/>
      <c r="UFI208" s="406"/>
      <c r="UFJ208" s="406"/>
      <c r="UFK208" s="406"/>
      <c r="UFL208" s="406"/>
      <c r="UFM208" s="406"/>
      <c r="UFN208" s="406"/>
      <c r="UFO208" s="406"/>
      <c r="UFP208" s="406"/>
      <c r="UFQ208" s="406"/>
      <c r="UFR208" s="406"/>
      <c r="UFS208" s="406"/>
      <c r="UFT208" s="406"/>
      <c r="UFU208" s="406"/>
      <c r="UFV208" s="406"/>
      <c r="UFW208" s="406"/>
      <c r="UFX208" s="406"/>
      <c r="UFY208" s="406"/>
      <c r="UFZ208" s="406"/>
      <c r="UGA208" s="406"/>
      <c r="UGB208" s="406"/>
      <c r="UGC208" s="406"/>
      <c r="UGD208" s="406"/>
      <c r="UGE208" s="406"/>
      <c r="UGF208" s="406"/>
      <c r="UGG208" s="406"/>
      <c r="UGH208" s="406"/>
      <c r="UGI208" s="406"/>
      <c r="UGJ208" s="406"/>
      <c r="UGK208" s="406"/>
      <c r="UGL208" s="406"/>
      <c r="UGM208" s="406"/>
      <c r="UGN208" s="406"/>
      <c r="UGO208" s="406"/>
      <c r="UGP208" s="406"/>
      <c r="UGQ208" s="406"/>
      <c r="UGR208" s="406"/>
      <c r="UGS208" s="406"/>
      <c r="UGT208" s="406"/>
      <c r="UGU208" s="406"/>
      <c r="UGV208" s="406"/>
      <c r="UGW208" s="406"/>
      <c r="UGX208" s="406"/>
      <c r="UGY208" s="406"/>
      <c r="UGZ208" s="406"/>
      <c r="UHA208" s="406"/>
      <c r="UHB208" s="406"/>
      <c r="UHC208" s="406"/>
      <c r="UHD208" s="406"/>
      <c r="UHE208" s="406"/>
      <c r="UHF208" s="406"/>
      <c r="UHG208" s="406"/>
      <c r="UHH208" s="406"/>
      <c r="UHI208" s="406"/>
      <c r="UHJ208" s="406"/>
      <c r="UHK208" s="406"/>
      <c r="UHL208" s="406"/>
      <c r="UHM208" s="406"/>
      <c r="UHN208" s="406"/>
      <c r="UHO208" s="406"/>
      <c r="UHP208" s="406"/>
      <c r="UHQ208" s="406"/>
      <c r="UHR208" s="406"/>
      <c r="UHS208" s="406"/>
      <c r="UHT208" s="406"/>
      <c r="UHU208" s="406"/>
      <c r="UHV208" s="406"/>
      <c r="UHW208" s="406"/>
      <c r="UHX208" s="406"/>
      <c r="UHY208" s="406"/>
      <c r="UHZ208" s="406"/>
      <c r="UIA208" s="406"/>
      <c r="UIB208" s="406"/>
      <c r="UIC208" s="406"/>
      <c r="UID208" s="406"/>
      <c r="UIE208" s="406"/>
      <c r="UIF208" s="406"/>
      <c r="UIG208" s="406"/>
      <c r="UIH208" s="406"/>
      <c r="UII208" s="406"/>
      <c r="UIJ208" s="406"/>
      <c r="UIK208" s="406"/>
      <c r="UIL208" s="406"/>
      <c r="UIM208" s="406"/>
      <c r="UIN208" s="406"/>
      <c r="UIO208" s="406"/>
      <c r="UIP208" s="406"/>
      <c r="UIQ208" s="406"/>
      <c r="UIR208" s="406"/>
      <c r="UIS208" s="406"/>
      <c r="UIT208" s="406"/>
      <c r="UIU208" s="406"/>
      <c r="UIV208" s="406"/>
      <c r="UIW208" s="406"/>
      <c r="UIX208" s="406"/>
      <c r="UIY208" s="406"/>
      <c r="UIZ208" s="406"/>
      <c r="UJA208" s="406"/>
      <c r="UJB208" s="406"/>
      <c r="UJC208" s="406"/>
      <c r="UJD208" s="406"/>
      <c r="UJE208" s="406"/>
      <c r="UJF208" s="406"/>
      <c r="UJG208" s="406"/>
      <c r="UJH208" s="406"/>
      <c r="UJI208" s="406"/>
      <c r="UJJ208" s="406"/>
      <c r="UJK208" s="406"/>
      <c r="UJL208" s="406"/>
      <c r="UJM208" s="406"/>
      <c r="UJN208" s="406"/>
      <c r="UJO208" s="406"/>
      <c r="UJP208" s="406"/>
      <c r="UJQ208" s="406"/>
      <c r="UJR208" s="406"/>
      <c r="UJS208" s="406"/>
      <c r="UJT208" s="406"/>
      <c r="UJU208" s="406"/>
      <c r="UJV208" s="406"/>
      <c r="UJW208" s="406"/>
      <c r="UJX208" s="406"/>
      <c r="UJY208" s="406"/>
      <c r="UJZ208" s="406"/>
      <c r="UKA208" s="406"/>
      <c r="UKB208" s="406"/>
      <c r="UKC208" s="406"/>
      <c r="UKD208" s="406"/>
      <c r="UKE208" s="406"/>
      <c r="UKF208" s="406"/>
      <c r="UKG208" s="406"/>
      <c r="UKH208" s="406"/>
      <c r="UKI208" s="406"/>
      <c r="UKJ208" s="406"/>
      <c r="UKK208" s="406"/>
      <c r="UKL208" s="406"/>
      <c r="UKM208" s="406"/>
      <c r="UKN208" s="406"/>
      <c r="UKO208" s="406"/>
      <c r="UKP208" s="406"/>
      <c r="UKQ208" s="406"/>
      <c r="UKR208" s="406"/>
      <c r="UKS208" s="406"/>
      <c r="UKT208" s="406"/>
      <c r="UKU208" s="406"/>
      <c r="UKV208" s="406"/>
      <c r="UKW208" s="406"/>
      <c r="UKX208" s="406"/>
      <c r="UKY208" s="406"/>
      <c r="UKZ208" s="406"/>
      <c r="ULA208" s="406"/>
      <c r="ULB208" s="406"/>
      <c r="ULC208" s="406"/>
      <c r="ULD208" s="406"/>
      <c r="ULE208" s="406"/>
      <c r="ULF208" s="406"/>
      <c r="ULG208" s="406"/>
      <c r="ULH208" s="406"/>
      <c r="ULI208" s="406"/>
      <c r="ULJ208" s="406"/>
      <c r="ULK208" s="406"/>
      <c r="ULL208" s="406"/>
      <c r="ULM208" s="406"/>
      <c r="ULN208" s="406"/>
      <c r="ULO208" s="406"/>
      <c r="ULP208" s="406"/>
      <c r="ULQ208" s="406"/>
      <c r="ULR208" s="406"/>
      <c r="ULS208" s="406"/>
      <c r="ULT208" s="406"/>
      <c r="ULU208" s="406"/>
      <c r="ULV208" s="406"/>
      <c r="ULW208" s="406"/>
      <c r="ULX208" s="406"/>
      <c r="ULY208" s="406"/>
      <c r="ULZ208" s="406"/>
      <c r="UMA208" s="406"/>
      <c r="UMB208" s="406"/>
      <c r="UMC208" s="406"/>
      <c r="UMD208" s="406"/>
      <c r="UME208" s="406"/>
      <c r="UMF208" s="406"/>
      <c r="UMG208" s="406"/>
      <c r="UMH208" s="406"/>
      <c r="UMI208" s="406"/>
      <c r="UMJ208" s="406"/>
      <c r="UMK208" s="406"/>
      <c r="UML208" s="406"/>
      <c r="UMM208" s="406"/>
      <c r="UMN208" s="406"/>
      <c r="UMO208" s="406"/>
      <c r="UMP208" s="406"/>
      <c r="UMQ208" s="406"/>
      <c r="UMR208" s="406"/>
      <c r="UMS208" s="406"/>
      <c r="UMT208" s="406"/>
      <c r="UMU208" s="406"/>
      <c r="UMV208" s="406"/>
      <c r="UMW208" s="406"/>
      <c r="UMX208" s="406"/>
      <c r="UMY208" s="406"/>
      <c r="UMZ208" s="406"/>
      <c r="UNA208" s="406"/>
      <c r="UNB208" s="406"/>
      <c r="UNC208" s="406"/>
      <c r="UND208" s="406"/>
      <c r="UNE208" s="406"/>
      <c r="UNF208" s="406"/>
      <c r="UNG208" s="406"/>
      <c r="UNH208" s="406"/>
      <c r="UNI208" s="406"/>
      <c r="UNJ208" s="406"/>
      <c r="UNK208" s="406"/>
      <c r="UNL208" s="406"/>
      <c r="UNM208" s="406"/>
      <c r="UNN208" s="406"/>
      <c r="UNO208" s="406"/>
      <c r="UNP208" s="406"/>
      <c r="UNQ208" s="406"/>
      <c r="UNR208" s="406"/>
      <c r="UNS208" s="406"/>
      <c r="UNT208" s="406"/>
      <c r="UNU208" s="406"/>
      <c r="UNV208" s="406"/>
      <c r="UNW208" s="406"/>
      <c r="UNX208" s="406"/>
      <c r="UNY208" s="406"/>
      <c r="UNZ208" s="406"/>
      <c r="UOA208" s="406"/>
      <c r="UOB208" s="406"/>
      <c r="UOC208" s="406"/>
      <c r="UOD208" s="406"/>
      <c r="UOE208" s="406"/>
      <c r="UOF208" s="406"/>
      <c r="UOG208" s="406"/>
      <c r="UOH208" s="406"/>
      <c r="UOI208" s="406"/>
      <c r="UOJ208" s="406"/>
      <c r="UOK208" s="406"/>
      <c r="UOL208" s="406"/>
      <c r="UOM208" s="406"/>
      <c r="UON208" s="406"/>
      <c r="UOO208" s="406"/>
      <c r="UOP208" s="406"/>
      <c r="UOQ208" s="406"/>
      <c r="UOR208" s="406"/>
      <c r="UOS208" s="406"/>
      <c r="UOT208" s="406"/>
      <c r="UOU208" s="406"/>
      <c r="UOV208" s="406"/>
      <c r="UOW208" s="406"/>
      <c r="UOX208" s="406"/>
      <c r="UOY208" s="406"/>
      <c r="UOZ208" s="406"/>
      <c r="UPA208" s="406"/>
      <c r="UPB208" s="406"/>
      <c r="UPC208" s="406"/>
      <c r="UPD208" s="406"/>
      <c r="UPE208" s="406"/>
      <c r="UPF208" s="406"/>
      <c r="UPG208" s="406"/>
      <c r="UPH208" s="406"/>
      <c r="UPI208" s="406"/>
      <c r="UPJ208" s="406"/>
      <c r="UPK208" s="406"/>
      <c r="UPL208" s="406"/>
      <c r="UPM208" s="406"/>
      <c r="UPN208" s="406"/>
      <c r="UPO208" s="406"/>
      <c r="UPP208" s="406"/>
      <c r="UPQ208" s="406"/>
      <c r="UPR208" s="406"/>
      <c r="UPS208" s="406"/>
      <c r="UPT208" s="406"/>
      <c r="UPU208" s="406"/>
      <c r="UPV208" s="406"/>
      <c r="UPW208" s="406"/>
      <c r="UPX208" s="406"/>
      <c r="UPY208" s="406"/>
      <c r="UPZ208" s="406"/>
      <c r="UQA208" s="406"/>
      <c r="UQB208" s="406"/>
      <c r="UQC208" s="406"/>
      <c r="UQD208" s="406"/>
      <c r="UQE208" s="406"/>
      <c r="UQF208" s="406"/>
      <c r="UQG208" s="406"/>
      <c r="UQH208" s="406"/>
      <c r="UQI208" s="406"/>
      <c r="UQJ208" s="406"/>
      <c r="UQK208" s="406"/>
      <c r="UQL208" s="406"/>
      <c r="UQM208" s="406"/>
      <c r="UQN208" s="406"/>
      <c r="UQO208" s="406"/>
      <c r="UQP208" s="406"/>
      <c r="UQQ208" s="406"/>
      <c r="UQR208" s="406"/>
      <c r="UQS208" s="406"/>
      <c r="UQT208" s="406"/>
      <c r="UQU208" s="406"/>
      <c r="UQV208" s="406"/>
      <c r="UQW208" s="406"/>
      <c r="UQX208" s="406"/>
      <c r="UQY208" s="406"/>
      <c r="UQZ208" s="406"/>
      <c r="URA208" s="406"/>
      <c r="URB208" s="406"/>
      <c r="URC208" s="406"/>
      <c r="URD208" s="406"/>
      <c r="URE208" s="406"/>
      <c r="URF208" s="406"/>
      <c r="URG208" s="406"/>
      <c r="URH208" s="406"/>
      <c r="URI208" s="406"/>
      <c r="URJ208" s="406"/>
      <c r="URK208" s="406"/>
      <c r="URL208" s="406"/>
      <c r="URM208" s="406"/>
      <c r="URN208" s="406"/>
      <c r="URO208" s="406"/>
      <c r="URP208" s="406"/>
      <c r="URQ208" s="406"/>
      <c r="URR208" s="406"/>
      <c r="URS208" s="406"/>
      <c r="URT208" s="406"/>
      <c r="URU208" s="406"/>
      <c r="URV208" s="406"/>
      <c r="URW208" s="406"/>
      <c r="URX208" s="406"/>
      <c r="URY208" s="406"/>
      <c r="URZ208" s="406"/>
      <c r="USA208" s="406"/>
      <c r="USB208" s="406"/>
      <c r="USC208" s="406"/>
      <c r="USD208" s="406"/>
      <c r="USE208" s="406"/>
      <c r="USF208" s="406"/>
      <c r="USG208" s="406"/>
      <c r="USH208" s="406"/>
      <c r="USI208" s="406"/>
      <c r="USJ208" s="406"/>
      <c r="USK208" s="406"/>
      <c r="USL208" s="406"/>
      <c r="USM208" s="406"/>
      <c r="USN208" s="406"/>
      <c r="USO208" s="406"/>
      <c r="USP208" s="406"/>
      <c r="USQ208" s="406"/>
      <c r="USR208" s="406"/>
      <c r="USS208" s="406"/>
      <c r="UST208" s="406"/>
      <c r="USU208" s="406"/>
      <c r="USV208" s="406"/>
      <c r="USW208" s="406"/>
      <c r="USX208" s="406"/>
      <c r="USY208" s="406"/>
      <c r="USZ208" s="406"/>
      <c r="UTA208" s="406"/>
      <c r="UTB208" s="406"/>
      <c r="UTC208" s="406"/>
      <c r="UTD208" s="406"/>
      <c r="UTE208" s="406"/>
      <c r="UTF208" s="406"/>
      <c r="UTG208" s="406"/>
      <c r="UTH208" s="406"/>
      <c r="UTI208" s="406"/>
      <c r="UTJ208" s="406"/>
      <c r="UTK208" s="406"/>
      <c r="UTL208" s="406"/>
      <c r="UTM208" s="406"/>
      <c r="UTN208" s="406"/>
      <c r="UTO208" s="406"/>
      <c r="UTP208" s="406"/>
      <c r="UTQ208" s="406"/>
      <c r="UTR208" s="406"/>
      <c r="UTS208" s="406"/>
      <c r="UTT208" s="406"/>
      <c r="UTU208" s="406"/>
      <c r="UTV208" s="406"/>
      <c r="UTW208" s="406"/>
      <c r="UTX208" s="406"/>
      <c r="UTY208" s="406"/>
      <c r="UTZ208" s="406"/>
      <c r="UUA208" s="406"/>
      <c r="UUB208" s="406"/>
      <c r="UUC208" s="406"/>
      <c r="UUD208" s="406"/>
      <c r="UUE208" s="406"/>
      <c r="UUF208" s="406"/>
      <c r="UUG208" s="406"/>
      <c r="UUH208" s="406"/>
      <c r="UUI208" s="406"/>
      <c r="UUJ208" s="406"/>
      <c r="UUK208" s="406"/>
      <c r="UUL208" s="406"/>
      <c r="UUM208" s="406"/>
      <c r="UUN208" s="406"/>
      <c r="UUO208" s="406"/>
      <c r="UUP208" s="406"/>
      <c r="UUQ208" s="406"/>
      <c r="UUR208" s="406"/>
      <c r="UUS208" s="406"/>
      <c r="UUT208" s="406"/>
      <c r="UUU208" s="406"/>
      <c r="UUV208" s="406"/>
      <c r="UUW208" s="406"/>
      <c r="UUX208" s="406"/>
      <c r="UUY208" s="406"/>
      <c r="UUZ208" s="406"/>
      <c r="UVA208" s="406"/>
      <c r="UVB208" s="406"/>
      <c r="UVC208" s="406"/>
      <c r="UVD208" s="406"/>
      <c r="UVE208" s="406"/>
      <c r="UVF208" s="406"/>
      <c r="UVG208" s="406"/>
      <c r="UVH208" s="406"/>
      <c r="UVI208" s="406"/>
      <c r="UVJ208" s="406"/>
      <c r="UVK208" s="406"/>
      <c r="UVL208" s="406"/>
      <c r="UVM208" s="406"/>
      <c r="UVN208" s="406"/>
      <c r="UVO208" s="406"/>
      <c r="UVP208" s="406"/>
      <c r="UVQ208" s="406"/>
      <c r="UVR208" s="406"/>
      <c r="UVS208" s="406"/>
      <c r="UVT208" s="406"/>
      <c r="UVU208" s="406"/>
      <c r="UVV208" s="406"/>
      <c r="UVW208" s="406"/>
      <c r="UVX208" s="406"/>
      <c r="UVY208" s="406"/>
      <c r="UVZ208" s="406"/>
      <c r="UWA208" s="406"/>
      <c r="UWB208" s="406"/>
      <c r="UWC208" s="406"/>
      <c r="UWD208" s="406"/>
      <c r="UWE208" s="406"/>
      <c r="UWF208" s="406"/>
      <c r="UWG208" s="406"/>
      <c r="UWH208" s="406"/>
      <c r="UWI208" s="406"/>
      <c r="UWJ208" s="406"/>
      <c r="UWK208" s="406"/>
      <c r="UWL208" s="406"/>
      <c r="UWM208" s="406"/>
      <c r="UWN208" s="406"/>
      <c r="UWO208" s="406"/>
      <c r="UWP208" s="406"/>
      <c r="UWQ208" s="406"/>
      <c r="UWR208" s="406"/>
      <c r="UWS208" s="406"/>
      <c r="UWT208" s="406"/>
      <c r="UWU208" s="406"/>
      <c r="UWV208" s="406"/>
      <c r="UWW208" s="406"/>
      <c r="UWX208" s="406"/>
      <c r="UWY208" s="406"/>
      <c r="UWZ208" s="406"/>
      <c r="UXA208" s="406"/>
      <c r="UXB208" s="406"/>
      <c r="UXC208" s="406"/>
      <c r="UXD208" s="406"/>
      <c r="UXE208" s="406"/>
      <c r="UXF208" s="406"/>
      <c r="UXG208" s="406"/>
      <c r="UXH208" s="406"/>
      <c r="UXI208" s="406"/>
      <c r="UXJ208" s="406"/>
      <c r="UXK208" s="406"/>
      <c r="UXL208" s="406"/>
      <c r="UXM208" s="406"/>
      <c r="UXN208" s="406"/>
      <c r="UXO208" s="406"/>
      <c r="UXP208" s="406"/>
      <c r="UXQ208" s="406"/>
      <c r="UXR208" s="406"/>
      <c r="UXS208" s="406"/>
      <c r="UXT208" s="406"/>
      <c r="UXU208" s="406"/>
      <c r="UXV208" s="406"/>
      <c r="UXW208" s="406"/>
      <c r="UXX208" s="406"/>
      <c r="UXY208" s="406"/>
      <c r="UXZ208" s="406"/>
      <c r="UYA208" s="406"/>
      <c r="UYB208" s="406"/>
      <c r="UYC208" s="406"/>
      <c r="UYD208" s="406"/>
      <c r="UYE208" s="406"/>
      <c r="UYF208" s="406"/>
      <c r="UYG208" s="406"/>
      <c r="UYH208" s="406"/>
      <c r="UYI208" s="406"/>
      <c r="UYJ208" s="406"/>
      <c r="UYK208" s="406"/>
      <c r="UYL208" s="406"/>
      <c r="UYM208" s="406"/>
      <c r="UYN208" s="406"/>
      <c r="UYO208" s="406"/>
      <c r="UYP208" s="406"/>
      <c r="UYQ208" s="406"/>
      <c r="UYR208" s="406"/>
      <c r="UYS208" s="406"/>
      <c r="UYT208" s="406"/>
      <c r="UYU208" s="406"/>
      <c r="UYV208" s="406"/>
      <c r="UYW208" s="406"/>
      <c r="UYX208" s="406"/>
      <c r="UYY208" s="406"/>
      <c r="UYZ208" s="406"/>
      <c r="UZA208" s="406"/>
      <c r="UZB208" s="406"/>
      <c r="UZC208" s="406"/>
      <c r="UZD208" s="406"/>
      <c r="UZE208" s="406"/>
      <c r="UZF208" s="406"/>
      <c r="UZG208" s="406"/>
      <c r="UZH208" s="406"/>
      <c r="UZI208" s="406"/>
      <c r="UZJ208" s="406"/>
      <c r="UZK208" s="406"/>
      <c r="UZL208" s="406"/>
      <c r="UZM208" s="406"/>
      <c r="UZN208" s="406"/>
      <c r="UZO208" s="406"/>
      <c r="UZP208" s="406"/>
      <c r="UZQ208" s="406"/>
      <c r="UZR208" s="406"/>
      <c r="UZS208" s="406"/>
      <c r="UZT208" s="406"/>
      <c r="UZU208" s="406"/>
      <c r="UZV208" s="406"/>
      <c r="UZW208" s="406"/>
      <c r="UZX208" s="406"/>
      <c r="UZY208" s="406"/>
      <c r="UZZ208" s="406"/>
      <c r="VAA208" s="406"/>
      <c r="VAB208" s="406"/>
      <c r="VAC208" s="406"/>
      <c r="VAD208" s="406"/>
      <c r="VAE208" s="406"/>
      <c r="VAF208" s="406"/>
      <c r="VAG208" s="406"/>
      <c r="VAH208" s="406"/>
      <c r="VAI208" s="406"/>
      <c r="VAJ208" s="406"/>
      <c r="VAK208" s="406"/>
      <c r="VAL208" s="406"/>
      <c r="VAM208" s="406"/>
      <c r="VAN208" s="406"/>
      <c r="VAO208" s="406"/>
      <c r="VAP208" s="406"/>
      <c r="VAQ208" s="406"/>
      <c r="VAR208" s="406"/>
      <c r="VAS208" s="406"/>
      <c r="VAT208" s="406"/>
      <c r="VAU208" s="406"/>
      <c r="VAV208" s="406"/>
      <c r="VAW208" s="406"/>
      <c r="VAX208" s="406"/>
      <c r="VAY208" s="406"/>
      <c r="VAZ208" s="406"/>
      <c r="VBA208" s="406"/>
      <c r="VBB208" s="406"/>
      <c r="VBC208" s="406"/>
      <c r="VBD208" s="406"/>
      <c r="VBE208" s="406"/>
      <c r="VBF208" s="406"/>
      <c r="VBG208" s="406"/>
      <c r="VBH208" s="406"/>
      <c r="VBI208" s="406"/>
      <c r="VBJ208" s="406"/>
      <c r="VBK208" s="406"/>
      <c r="VBL208" s="406"/>
      <c r="VBM208" s="406"/>
      <c r="VBN208" s="406"/>
      <c r="VBO208" s="406"/>
      <c r="VBP208" s="406"/>
      <c r="VBQ208" s="406"/>
      <c r="VBR208" s="406"/>
      <c r="VBS208" s="406"/>
      <c r="VBT208" s="406"/>
      <c r="VBU208" s="406"/>
      <c r="VBV208" s="406"/>
      <c r="VBW208" s="406"/>
      <c r="VBX208" s="406"/>
      <c r="VBY208" s="406"/>
      <c r="VBZ208" s="406"/>
      <c r="VCA208" s="406"/>
      <c r="VCB208" s="406"/>
      <c r="VCC208" s="406"/>
      <c r="VCD208" s="406"/>
      <c r="VCE208" s="406"/>
      <c r="VCF208" s="406"/>
      <c r="VCG208" s="406"/>
      <c r="VCH208" s="406"/>
      <c r="VCI208" s="406"/>
      <c r="VCJ208" s="406"/>
      <c r="VCK208" s="406"/>
      <c r="VCL208" s="406"/>
      <c r="VCM208" s="406"/>
      <c r="VCN208" s="406"/>
      <c r="VCO208" s="406"/>
      <c r="VCP208" s="406"/>
      <c r="VCQ208" s="406"/>
      <c r="VCR208" s="406"/>
      <c r="VCS208" s="406"/>
      <c r="VCT208" s="406"/>
      <c r="VCU208" s="406"/>
      <c r="VCV208" s="406"/>
      <c r="VCW208" s="406"/>
      <c r="VCX208" s="406"/>
      <c r="VCY208" s="406"/>
      <c r="VCZ208" s="406"/>
      <c r="VDA208" s="406"/>
      <c r="VDB208" s="406"/>
      <c r="VDC208" s="406"/>
      <c r="VDD208" s="406"/>
      <c r="VDE208" s="406"/>
      <c r="VDF208" s="406"/>
      <c r="VDG208" s="406"/>
      <c r="VDH208" s="406"/>
      <c r="VDI208" s="406"/>
      <c r="VDJ208" s="406"/>
      <c r="VDK208" s="406"/>
      <c r="VDL208" s="406"/>
      <c r="VDM208" s="406"/>
      <c r="VDN208" s="406"/>
      <c r="VDO208" s="406"/>
      <c r="VDP208" s="406"/>
      <c r="VDQ208" s="406"/>
      <c r="VDR208" s="406"/>
      <c r="VDS208" s="406"/>
      <c r="VDT208" s="406"/>
      <c r="VDU208" s="406"/>
      <c r="VDV208" s="406"/>
      <c r="VDW208" s="406"/>
      <c r="VDX208" s="406"/>
      <c r="VDY208" s="406"/>
      <c r="VDZ208" s="406"/>
      <c r="VEA208" s="406"/>
      <c r="VEB208" s="406"/>
      <c r="VEC208" s="406"/>
      <c r="VED208" s="406"/>
      <c r="VEE208" s="406"/>
      <c r="VEF208" s="406"/>
      <c r="VEG208" s="406"/>
      <c r="VEH208" s="406"/>
      <c r="VEI208" s="406"/>
      <c r="VEJ208" s="406"/>
      <c r="VEK208" s="406"/>
      <c r="VEL208" s="406"/>
      <c r="VEM208" s="406"/>
      <c r="VEN208" s="406"/>
      <c r="VEO208" s="406"/>
      <c r="VEP208" s="406"/>
      <c r="VEQ208" s="406"/>
      <c r="VER208" s="406"/>
      <c r="VES208" s="406"/>
      <c r="VET208" s="406"/>
      <c r="VEU208" s="406"/>
      <c r="VEV208" s="406"/>
      <c r="VEW208" s="406"/>
      <c r="VEX208" s="406"/>
      <c r="VEY208" s="406"/>
      <c r="VEZ208" s="406"/>
      <c r="VFA208" s="406"/>
      <c r="VFB208" s="406"/>
      <c r="VFC208" s="406"/>
      <c r="VFD208" s="406"/>
      <c r="VFE208" s="406"/>
      <c r="VFF208" s="406"/>
      <c r="VFG208" s="406"/>
      <c r="VFH208" s="406"/>
      <c r="VFI208" s="406"/>
      <c r="VFJ208" s="406"/>
      <c r="VFK208" s="406"/>
      <c r="VFL208" s="406"/>
      <c r="VFM208" s="406"/>
      <c r="VFN208" s="406"/>
      <c r="VFO208" s="406"/>
      <c r="VFP208" s="406"/>
      <c r="VFQ208" s="406"/>
      <c r="VFR208" s="406"/>
      <c r="VFS208" s="406"/>
      <c r="VFT208" s="406"/>
      <c r="VFU208" s="406"/>
      <c r="VFV208" s="406"/>
      <c r="VFW208" s="406"/>
      <c r="VFX208" s="406"/>
      <c r="VFY208" s="406"/>
      <c r="VFZ208" s="406"/>
      <c r="VGA208" s="406"/>
      <c r="VGB208" s="406"/>
      <c r="VGC208" s="406"/>
      <c r="VGD208" s="406"/>
      <c r="VGE208" s="406"/>
      <c r="VGF208" s="406"/>
      <c r="VGG208" s="406"/>
      <c r="VGH208" s="406"/>
      <c r="VGI208" s="406"/>
      <c r="VGJ208" s="406"/>
      <c r="VGK208" s="406"/>
      <c r="VGL208" s="406"/>
      <c r="VGM208" s="406"/>
      <c r="VGN208" s="406"/>
      <c r="VGO208" s="406"/>
      <c r="VGP208" s="406"/>
      <c r="VGQ208" s="406"/>
      <c r="VGR208" s="406"/>
      <c r="VGS208" s="406"/>
      <c r="VGT208" s="406"/>
      <c r="VGU208" s="406"/>
      <c r="VGV208" s="406"/>
      <c r="VGW208" s="406"/>
      <c r="VGX208" s="406"/>
      <c r="VGY208" s="406"/>
      <c r="VGZ208" s="406"/>
      <c r="VHA208" s="406"/>
      <c r="VHB208" s="406"/>
      <c r="VHC208" s="406"/>
      <c r="VHD208" s="406"/>
      <c r="VHE208" s="406"/>
      <c r="VHF208" s="406"/>
      <c r="VHG208" s="406"/>
      <c r="VHH208" s="406"/>
      <c r="VHI208" s="406"/>
      <c r="VHJ208" s="406"/>
      <c r="VHK208" s="406"/>
      <c r="VHL208" s="406"/>
      <c r="VHM208" s="406"/>
      <c r="VHN208" s="406"/>
      <c r="VHO208" s="406"/>
      <c r="VHP208" s="406"/>
      <c r="VHQ208" s="406"/>
      <c r="VHR208" s="406"/>
      <c r="VHS208" s="406"/>
      <c r="VHT208" s="406"/>
      <c r="VHU208" s="406"/>
      <c r="VHV208" s="406"/>
      <c r="VHW208" s="406"/>
      <c r="VHX208" s="406"/>
      <c r="VHY208" s="406"/>
      <c r="VHZ208" s="406"/>
      <c r="VIA208" s="406"/>
      <c r="VIB208" s="406"/>
      <c r="VIC208" s="406"/>
      <c r="VID208" s="406"/>
      <c r="VIE208" s="406"/>
      <c r="VIF208" s="406"/>
      <c r="VIG208" s="406"/>
      <c r="VIH208" s="406"/>
      <c r="VII208" s="406"/>
      <c r="VIJ208" s="406"/>
      <c r="VIK208" s="406"/>
      <c r="VIL208" s="406"/>
      <c r="VIM208" s="406"/>
      <c r="VIN208" s="406"/>
      <c r="VIO208" s="406"/>
      <c r="VIP208" s="406"/>
      <c r="VIQ208" s="406"/>
      <c r="VIR208" s="406"/>
      <c r="VIS208" s="406"/>
      <c r="VIT208" s="406"/>
      <c r="VIU208" s="406"/>
      <c r="VIV208" s="406"/>
      <c r="VIW208" s="406"/>
      <c r="VIX208" s="406"/>
      <c r="VIY208" s="406"/>
      <c r="VIZ208" s="406"/>
      <c r="VJA208" s="406"/>
      <c r="VJB208" s="406"/>
      <c r="VJC208" s="406"/>
      <c r="VJD208" s="406"/>
      <c r="VJE208" s="406"/>
      <c r="VJF208" s="406"/>
      <c r="VJG208" s="406"/>
      <c r="VJH208" s="406"/>
      <c r="VJI208" s="406"/>
      <c r="VJJ208" s="406"/>
      <c r="VJK208" s="406"/>
      <c r="VJL208" s="406"/>
      <c r="VJM208" s="406"/>
      <c r="VJN208" s="406"/>
      <c r="VJO208" s="406"/>
      <c r="VJP208" s="406"/>
      <c r="VJQ208" s="406"/>
      <c r="VJR208" s="406"/>
      <c r="VJS208" s="406"/>
      <c r="VJT208" s="406"/>
      <c r="VJU208" s="406"/>
      <c r="VJV208" s="406"/>
      <c r="VJW208" s="406"/>
      <c r="VJX208" s="406"/>
      <c r="VJY208" s="406"/>
      <c r="VJZ208" s="406"/>
      <c r="VKA208" s="406"/>
      <c r="VKB208" s="406"/>
      <c r="VKC208" s="406"/>
      <c r="VKD208" s="406"/>
      <c r="VKE208" s="406"/>
      <c r="VKF208" s="406"/>
      <c r="VKG208" s="406"/>
      <c r="VKH208" s="406"/>
      <c r="VKI208" s="406"/>
      <c r="VKJ208" s="406"/>
      <c r="VKK208" s="406"/>
      <c r="VKL208" s="406"/>
      <c r="VKM208" s="406"/>
      <c r="VKN208" s="406"/>
      <c r="VKO208" s="406"/>
      <c r="VKP208" s="406"/>
      <c r="VKQ208" s="406"/>
      <c r="VKR208" s="406"/>
      <c r="VKS208" s="406"/>
      <c r="VKT208" s="406"/>
      <c r="VKU208" s="406"/>
      <c r="VKV208" s="406"/>
      <c r="VKW208" s="406"/>
      <c r="VKX208" s="406"/>
      <c r="VKY208" s="406"/>
      <c r="VKZ208" s="406"/>
      <c r="VLA208" s="406"/>
      <c r="VLB208" s="406"/>
      <c r="VLC208" s="406"/>
      <c r="VLD208" s="406"/>
      <c r="VLE208" s="406"/>
      <c r="VLF208" s="406"/>
      <c r="VLG208" s="406"/>
      <c r="VLH208" s="406"/>
      <c r="VLI208" s="406"/>
      <c r="VLJ208" s="406"/>
      <c r="VLK208" s="406"/>
      <c r="VLL208" s="406"/>
      <c r="VLM208" s="406"/>
      <c r="VLN208" s="406"/>
      <c r="VLO208" s="406"/>
      <c r="VLP208" s="406"/>
      <c r="VLQ208" s="406"/>
      <c r="VLR208" s="406"/>
      <c r="VLS208" s="406"/>
      <c r="VLT208" s="406"/>
      <c r="VLU208" s="406"/>
      <c r="VLV208" s="406"/>
      <c r="VLW208" s="406"/>
      <c r="VLX208" s="406"/>
      <c r="VLY208" s="406"/>
      <c r="VLZ208" s="406"/>
      <c r="VMA208" s="406"/>
      <c r="VMB208" s="406"/>
      <c r="VMC208" s="406"/>
      <c r="VMD208" s="406"/>
      <c r="VME208" s="406"/>
      <c r="VMF208" s="406"/>
      <c r="VMG208" s="406"/>
      <c r="VMH208" s="406"/>
      <c r="VMI208" s="406"/>
      <c r="VMJ208" s="406"/>
      <c r="VMK208" s="406"/>
      <c r="VML208" s="406"/>
      <c r="VMM208" s="406"/>
      <c r="VMN208" s="406"/>
      <c r="VMO208" s="406"/>
      <c r="VMP208" s="406"/>
      <c r="VMQ208" s="406"/>
      <c r="VMR208" s="406"/>
      <c r="VMS208" s="406"/>
      <c r="VMT208" s="406"/>
      <c r="VMU208" s="406"/>
      <c r="VMV208" s="406"/>
      <c r="VMW208" s="406"/>
      <c r="VMX208" s="406"/>
      <c r="VMY208" s="406"/>
      <c r="VMZ208" s="406"/>
      <c r="VNA208" s="406"/>
      <c r="VNB208" s="406"/>
      <c r="VNC208" s="406"/>
      <c r="VND208" s="406"/>
      <c r="VNE208" s="406"/>
      <c r="VNF208" s="406"/>
      <c r="VNG208" s="406"/>
      <c r="VNH208" s="406"/>
      <c r="VNI208" s="406"/>
      <c r="VNJ208" s="406"/>
      <c r="VNK208" s="406"/>
      <c r="VNL208" s="406"/>
      <c r="VNM208" s="406"/>
      <c r="VNN208" s="406"/>
      <c r="VNO208" s="406"/>
      <c r="VNP208" s="406"/>
      <c r="VNQ208" s="406"/>
      <c r="VNR208" s="406"/>
      <c r="VNS208" s="406"/>
      <c r="VNT208" s="406"/>
      <c r="VNU208" s="406"/>
      <c r="VNV208" s="406"/>
      <c r="VNW208" s="406"/>
      <c r="VNX208" s="406"/>
      <c r="VNY208" s="406"/>
      <c r="VNZ208" s="406"/>
      <c r="VOA208" s="406"/>
      <c r="VOB208" s="406"/>
      <c r="VOC208" s="406"/>
      <c r="VOD208" s="406"/>
      <c r="VOE208" s="406"/>
      <c r="VOF208" s="406"/>
      <c r="VOG208" s="406"/>
      <c r="VOH208" s="406"/>
      <c r="VOI208" s="406"/>
      <c r="VOJ208" s="406"/>
      <c r="VOK208" s="406"/>
      <c r="VOL208" s="406"/>
      <c r="VOM208" s="406"/>
      <c r="VON208" s="406"/>
      <c r="VOO208" s="406"/>
      <c r="VOP208" s="406"/>
      <c r="VOQ208" s="406"/>
      <c r="VOR208" s="406"/>
      <c r="VOS208" s="406"/>
      <c r="VOT208" s="406"/>
      <c r="VOU208" s="406"/>
      <c r="VOV208" s="406"/>
      <c r="VOW208" s="406"/>
      <c r="VOX208" s="406"/>
      <c r="VOY208" s="406"/>
      <c r="VOZ208" s="406"/>
      <c r="VPA208" s="406"/>
      <c r="VPB208" s="406"/>
      <c r="VPC208" s="406"/>
      <c r="VPD208" s="406"/>
      <c r="VPE208" s="406"/>
      <c r="VPF208" s="406"/>
      <c r="VPG208" s="406"/>
      <c r="VPH208" s="406"/>
      <c r="VPI208" s="406"/>
      <c r="VPJ208" s="406"/>
      <c r="VPK208" s="406"/>
      <c r="VPL208" s="406"/>
      <c r="VPM208" s="406"/>
      <c r="VPN208" s="406"/>
      <c r="VPO208" s="406"/>
      <c r="VPP208" s="406"/>
      <c r="VPQ208" s="406"/>
      <c r="VPR208" s="406"/>
      <c r="VPS208" s="406"/>
      <c r="VPT208" s="406"/>
      <c r="VPU208" s="406"/>
      <c r="VPV208" s="406"/>
      <c r="VPW208" s="406"/>
      <c r="VPX208" s="406"/>
      <c r="VPY208" s="406"/>
      <c r="VPZ208" s="406"/>
      <c r="VQA208" s="406"/>
      <c r="VQB208" s="406"/>
      <c r="VQC208" s="406"/>
      <c r="VQD208" s="406"/>
      <c r="VQE208" s="406"/>
      <c r="VQF208" s="406"/>
      <c r="VQG208" s="406"/>
      <c r="VQH208" s="406"/>
      <c r="VQI208" s="406"/>
      <c r="VQJ208" s="406"/>
      <c r="VQK208" s="406"/>
      <c r="VQL208" s="406"/>
      <c r="VQM208" s="406"/>
      <c r="VQN208" s="406"/>
      <c r="VQO208" s="406"/>
      <c r="VQP208" s="406"/>
      <c r="VQQ208" s="406"/>
      <c r="VQR208" s="406"/>
      <c r="VQS208" s="406"/>
      <c r="VQT208" s="406"/>
      <c r="VQU208" s="406"/>
      <c r="VQV208" s="406"/>
      <c r="VQW208" s="406"/>
      <c r="VQX208" s="406"/>
      <c r="VQY208" s="406"/>
      <c r="VQZ208" s="406"/>
      <c r="VRA208" s="406"/>
      <c r="VRB208" s="406"/>
      <c r="VRC208" s="406"/>
      <c r="VRD208" s="406"/>
      <c r="VRE208" s="406"/>
      <c r="VRF208" s="406"/>
      <c r="VRG208" s="406"/>
      <c r="VRH208" s="406"/>
      <c r="VRI208" s="406"/>
      <c r="VRJ208" s="406"/>
      <c r="VRK208" s="406"/>
      <c r="VRL208" s="406"/>
      <c r="VRM208" s="406"/>
      <c r="VRN208" s="406"/>
      <c r="VRO208" s="406"/>
      <c r="VRP208" s="406"/>
      <c r="VRQ208" s="406"/>
      <c r="VRR208" s="406"/>
      <c r="VRS208" s="406"/>
      <c r="VRT208" s="406"/>
      <c r="VRU208" s="406"/>
      <c r="VRV208" s="406"/>
      <c r="VRW208" s="406"/>
      <c r="VRX208" s="406"/>
      <c r="VRY208" s="406"/>
      <c r="VRZ208" s="406"/>
      <c r="VSA208" s="406"/>
      <c r="VSB208" s="406"/>
      <c r="VSC208" s="406"/>
      <c r="VSD208" s="406"/>
      <c r="VSE208" s="406"/>
      <c r="VSF208" s="406"/>
      <c r="VSG208" s="406"/>
      <c r="VSH208" s="406"/>
      <c r="VSI208" s="406"/>
      <c r="VSJ208" s="406"/>
      <c r="VSK208" s="406"/>
      <c r="VSL208" s="406"/>
      <c r="VSM208" s="406"/>
      <c r="VSN208" s="406"/>
      <c r="VSO208" s="406"/>
      <c r="VSP208" s="406"/>
      <c r="VSQ208" s="406"/>
      <c r="VSR208" s="406"/>
      <c r="VSS208" s="406"/>
      <c r="VST208" s="406"/>
      <c r="VSU208" s="406"/>
      <c r="VSV208" s="406"/>
      <c r="VSW208" s="406"/>
      <c r="VSX208" s="406"/>
      <c r="VSY208" s="406"/>
      <c r="VSZ208" s="406"/>
      <c r="VTA208" s="406"/>
      <c r="VTB208" s="406"/>
      <c r="VTC208" s="406"/>
      <c r="VTD208" s="406"/>
      <c r="VTE208" s="406"/>
      <c r="VTF208" s="406"/>
      <c r="VTG208" s="406"/>
      <c r="VTH208" s="406"/>
      <c r="VTI208" s="406"/>
      <c r="VTJ208" s="406"/>
      <c r="VTK208" s="406"/>
      <c r="VTL208" s="406"/>
      <c r="VTM208" s="406"/>
      <c r="VTN208" s="406"/>
      <c r="VTO208" s="406"/>
      <c r="VTP208" s="406"/>
      <c r="VTQ208" s="406"/>
      <c r="VTR208" s="406"/>
      <c r="VTS208" s="406"/>
      <c r="VTT208" s="406"/>
      <c r="VTU208" s="406"/>
      <c r="VTV208" s="406"/>
      <c r="VTW208" s="406"/>
      <c r="VTX208" s="406"/>
      <c r="VTY208" s="406"/>
      <c r="VTZ208" s="406"/>
      <c r="VUA208" s="406"/>
      <c r="VUB208" s="406"/>
      <c r="VUC208" s="406"/>
      <c r="VUD208" s="406"/>
      <c r="VUE208" s="406"/>
      <c r="VUF208" s="406"/>
      <c r="VUG208" s="406"/>
      <c r="VUH208" s="406"/>
      <c r="VUI208" s="406"/>
      <c r="VUJ208" s="406"/>
      <c r="VUK208" s="406"/>
      <c r="VUL208" s="406"/>
      <c r="VUM208" s="406"/>
      <c r="VUN208" s="406"/>
      <c r="VUO208" s="406"/>
      <c r="VUP208" s="406"/>
      <c r="VUQ208" s="406"/>
      <c r="VUR208" s="406"/>
      <c r="VUS208" s="406"/>
      <c r="VUT208" s="406"/>
      <c r="VUU208" s="406"/>
      <c r="VUV208" s="406"/>
      <c r="VUW208" s="406"/>
      <c r="VUX208" s="406"/>
      <c r="VUY208" s="406"/>
      <c r="VUZ208" s="406"/>
      <c r="VVA208" s="406"/>
      <c r="VVB208" s="406"/>
      <c r="VVC208" s="406"/>
      <c r="VVD208" s="406"/>
      <c r="VVE208" s="406"/>
      <c r="VVF208" s="406"/>
      <c r="VVG208" s="406"/>
      <c r="VVH208" s="406"/>
      <c r="VVI208" s="406"/>
      <c r="VVJ208" s="406"/>
      <c r="VVK208" s="406"/>
      <c r="VVL208" s="406"/>
      <c r="VVM208" s="406"/>
      <c r="VVN208" s="406"/>
      <c r="VVO208" s="406"/>
      <c r="VVP208" s="406"/>
      <c r="VVQ208" s="406"/>
      <c r="VVR208" s="406"/>
      <c r="VVS208" s="406"/>
      <c r="VVT208" s="406"/>
      <c r="VVU208" s="406"/>
      <c r="VVV208" s="406"/>
      <c r="VVW208" s="406"/>
      <c r="VVX208" s="406"/>
      <c r="VVY208" s="406"/>
      <c r="VVZ208" s="406"/>
      <c r="VWA208" s="406"/>
      <c r="VWB208" s="406"/>
      <c r="VWC208" s="406"/>
      <c r="VWD208" s="406"/>
      <c r="VWE208" s="406"/>
      <c r="VWF208" s="406"/>
      <c r="VWG208" s="406"/>
      <c r="VWH208" s="406"/>
      <c r="VWI208" s="406"/>
      <c r="VWJ208" s="406"/>
      <c r="VWK208" s="406"/>
      <c r="VWL208" s="406"/>
      <c r="VWM208" s="406"/>
      <c r="VWN208" s="406"/>
      <c r="VWO208" s="406"/>
      <c r="VWP208" s="406"/>
      <c r="VWQ208" s="406"/>
      <c r="VWR208" s="406"/>
      <c r="VWS208" s="406"/>
      <c r="VWT208" s="406"/>
      <c r="VWU208" s="406"/>
      <c r="VWV208" s="406"/>
      <c r="VWW208" s="406"/>
      <c r="VWX208" s="406"/>
      <c r="VWY208" s="406"/>
      <c r="VWZ208" s="406"/>
      <c r="VXA208" s="406"/>
      <c r="VXB208" s="406"/>
      <c r="VXC208" s="406"/>
      <c r="VXD208" s="406"/>
      <c r="VXE208" s="406"/>
      <c r="VXF208" s="406"/>
      <c r="VXG208" s="406"/>
      <c r="VXH208" s="406"/>
      <c r="VXI208" s="406"/>
      <c r="VXJ208" s="406"/>
      <c r="VXK208" s="406"/>
      <c r="VXL208" s="406"/>
      <c r="VXM208" s="406"/>
      <c r="VXN208" s="406"/>
      <c r="VXO208" s="406"/>
      <c r="VXP208" s="406"/>
      <c r="VXQ208" s="406"/>
      <c r="VXR208" s="406"/>
      <c r="VXS208" s="406"/>
      <c r="VXT208" s="406"/>
      <c r="VXU208" s="406"/>
      <c r="VXV208" s="406"/>
      <c r="VXW208" s="406"/>
      <c r="VXX208" s="406"/>
      <c r="VXY208" s="406"/>
      <c r="VXZ208" s="406"/>
      <c r="VYA208" s="406"/>
      <c r="VYB208" s="406"/>
      <c r="VYC208" s="406"/>
      <c r="VYD208" s="406"/>
      <c r="VYE208" s="406"/>
      <c r="VYF208" s="406"/>
      <c r="VYG208" s="406"/>
      <c r="VYH208" s="406"/>
      <c r="VYI208" s="406"/>
      <c r="VYJ208" s="406"/>
      <c r="VYK208" s="406"/>
      <c r="VYL208" s="406"/>
      <c r="VYM208" s="406"/>
      <c r="VYN208" s="406"/>
      <c r="VYO208" s="406"/>
      <c r="VYP208" s="406"/>
      <c r="VYQ208" s="406"/>
      <c r="VYR208" s="406"/>
      <c r="VYS208" s="406"/>
      <c r="VYT208" s="406"/>
      <c r="VYU208" s="406"/>
      <c r="VYV208" s="406"/>
      <c r="VYW208" s="406"/>
      <c r="VYX208" s="406"/>
      <c r="VYY208" s="406"/>
      <c r="VYZ208" s="406"/>
      <c r="VZA208" s="406"/>
      <c r="VZB208" s="406"/>
      <c r="VZC208" s="406"/>
      <c r="VZD208" s="406"/>
      <c r="VZE208" s="406"/>
      <c r="VZF208" s="406"/>
      <c r="VZG208" s="406"/>
      <c r="VZH208" s="406"/>
      <c r="VZI208" s="406"/>
      <c r="VZJ208" s="406"/>
      <c r="VZK208" s="406"/>
      <c r="VZL208" s="406"/>
      <c r="VZM208" s="406"/>
      <c r="VZN208" s="406"/>
      <c r="VZO208" s="406"/>
      <c r="VZP208" s="406"/>
      <c r="VZQ208" s="406"/>
      <c r="VZR208" s="406"/>
      <c r="VZS208" s="406"/>
      <c r="VZT208" s="406"/>
      <c r="VZU208" s="406"/>
      <c r="VZV208" s="406"/>
      <c r="VZW208" s="406"/>
      <c r="VZX208" s="406"/>
      <c r="VZY208" s="406"/>
      <c r="VZZ208" s="406"/>
      <c r="WAA208" s="406"/>
      <c r="WAB208" s="406"/>
      <c r="WAC208" s="406"/>
      <c r="WAD208" s="406"/>
      <c r="WAE208" s="406"/>
      <c r="WAF208" s="406"/>
      <c r="WAG208" s="406"/>
      <c r="WAH208" s="406"/>
      <c r="WAI208" s="406"/>
      <c r="WAJ208" s="406"/>
      <c r="WAK208" s="406"/>
      <c r="WAL208" s="406"/>
      <c r="WAM208" s="406"/>
      <c r="WAN208" s="406"/>
      <c r="WAO208" s="406"/>
      <c r="WAP208" s="406"/>
      <c r="WAQ208" s="406"/>
      <c r="WAR208" s="406"/>
      <c r="WAS208" s="406"/>
      <c r="WAT208" s="406"/>
      <c r="WAU208" s="406"/>
      <c r="WAV208" s="406"/>
      <c r="WAW208" s="406"/>
      <c r="WAX208" s="406"/>
      <c r="WAY208" s="406"/>
      <c r="WAZ208" s="406"/>
      <c r="WBA208" s="406"/>
      <c r="WBB208" s="406"/>
      <c r="WBC208" s="406"/>
      <c r="WBD208" s="406"/>
      <c r="WBE208" s="406"/>
      <c r="WBF208" s="406"/>
      <c r="WBG208" s="406"/>
      <c r="WBH208" s="406"/>
      <c r="WBI208" s="406"/>
      <c r="WBJ208" s="406"/>
      <c r="WBK208" s="406"/>
      <c r="WBL208" s="406"/>
      <c r="WBM208" s="406"/>
      <c r="WBN208" s="406"/>
      <c r="WBO208" s="406"/>
      <c r="WBP208" s="406"/>
      <c r="WBQ208" s="406"/>
      <c r="WBR208" s="406"/>
      <c r="WBS208" s="406"/>
      <c r="WBT208" s="406"/>
      <c r="WBU208" s="406"/>
      <c r="WBV208" s="406"/>
      <c r="WBW208" s="406"/>
      <c r="WBX208" s="406"/>
      <c r="WBY208" s="406"/>
      <c r="WBZ208" s="406"/>
      <c r="WCA208" s="406"/>
      <c r="WCB208" s="406"/>
      <c r="WCC208" s="406"/>
      <c r="WCD208" s="406"/>
      <c r="WCE208" s="406"/>
      <c r="WCF208" s="406"/>
      <c r="WCG208" s="406"/>
      <c r="WCH208" s="406"/>
      <c r="WCI208" s="406"/>
      <c r="WCJ208" s="406"/>
      <c r="WCK208" s="406"/>
      <c r="WCL208" s="406"/>
      <c r="WCM208" s="406"/>
      <c r="WCN208" s="406"/>
      <c r="WCO208" s="406"/>
      <c r="WCP208" s="406"/>
      <c r="WCQ208" s="406"/>
      <c r="WCR208" s="406"/>
      <c r="WCS208" s="406"/>
      <c r="WCT208" s="406"/>
      <c r="WCU208" s="406"/>
      <c r="WCV208" s="406"/>
      <c r="WCW208" s="406"/>
      <c r="WCX208" s="406"/>
      <c r="WCY208" s="406"/>
      <c r="WCZ208" s="406"/>
      <c r="WDA208" s="406"/>
      <c r="WDB208" s="406"/>
      <c r="WDC208" s="406"/>
      <c r="WDD208" s="406"/>
      <c r="WDE208" s="406"/>
      <c r="WDF208" s="406"/>
      <c r="WDG208" s="406"/>
      <c r="WDH208" s="406"/>
      <c r="WDI208" s="406"/>
      <c r="WDJ208" s="406"/>
      <c r="WDK208" s="406"/>
      <c r="WDL208" s="406"/>
      <c r="WDM208" s="406"/>
      <c r="WDN208" s="406"/>
      <c r="WDO208" s="406"/>
      <c r="WDP208" s="406"/>
      <c r="WDQ208" s="406"/>
      <c r="WDR208" s="406"/>
      <c r="WDS208" s="406"/>
      <c r="WDT208" s="406"/>
      <c r="WDU208" s="406"/>
      <c r="WDV208" s="406"/>
      <c r="WDW208" s="406"/>
      <c r="WDX208" s="406"/>
      <c r="WDY208" s="406"/>
      <c r="WDZ208" s="406"/>
      <c r="WEA208" s="406"/>
      <c r="WEB208" s="406"/>
      <c r="WEC208" s="406"/>
      <c r="WED208" s="406"/>
      <c r="WEE208" s="406"/>
      <c r="WEF208" s="406"/>
      <c r="WEG208" s="406"/>
      <c r="WEH208" s="406"/>
      <c r="WEI208" s="406"/>
      <c r="WEJ208" s="406"/>
      <c r="WEK208" s="406"/>
      <c r="WEL208" s="406"/>
      <c r="WEM208" s="406"/>
      <c r="WEN208" s="406"/>
      <c r="WEO208" s="406"/>
      <c r="WEP208" s="406"/>
      <c r="WEQ208" s="406"/>
      <c r="WER208" s="406"/>
      <c r="WES208" s="406"/>
      <c r="WET208" s="406"/>
      <c r="WEU208" s="406"/>
      <c r="WEV208" s="406"/>
      <c r="WEW208" s="406"/>
      <c r="WEX208" s="406"/>
      <c r="WEY208" s="406"/>
      <c r="WEZ208" s="406"/>
      <c r="WFA208" s="406"/>
      <c r="WFB208" s="406"/>
      <c r="WFC208" s="406"/>
      <c r="WFD208" s="406"/>
      <c r="WFE208" s="406"/>
      <c r="WFF208" s="406"/>
      <c r="WFG208" s="406"/>
      <c r="WFH208" s="406"/>
      <c r="WFI208" s="406"/>
      <c r="WFJ208" s="406"/>
      <c r="WFK208" s="406"/>
      <c r="WFL208" s="406"/>
      <c r="WFM208" s="406"/>
      <c r="WFN208" s="406"/>
      <c r="WFO208" s="406"/>
      <c r="WFP208" s="406"/>
      <c r="WFQ208" s="406"/>
      <c r="WFR208" s="406"/>
      <c r="WFS208" s="406"/>
      <c r="WFT208" s="406"/>
      <c r="WFU208" s="406"/>
      <c r="WFV208" s="406"/>
      <c r="WFW208" s="406"/>
      <c r="WFX208" s="406"/>
      <c r="WFY208" s="406"/>
      <c r="WFZ208" s="406"/>
      <c r="WGA208" s="406"/>
      <c r="WGB208" s="406"/>
      <c r="WGC208" s="406"/>
      <c r="WGD208" s="406"/>
      <c r="WGE208" s="406"/>
      <c r="WGF208" s="406"/>
      <c r="WGG208" s="406"/>
      <c r="WGH208" s="406"/>
      <c r="WGI208" s="406"/>
      <c r="WGJ208" s="406"/>
      <c r="WGK208" s="406"/>
      <c r="WGL208" s="406"/>
      <c r="WGM208" s="406"/>
      <c r="WGN208" s="406"/>
      <c r="WGO208" s="406"/>
      <c r="WGP208" s="406"/>
      <c r="WGQ208" s="406"/>
      <c r="WGR208" s="406"/>
      <c r="WGS208" s="406"/>
      <c r="WGT208" s="406"/>
      <c r="WGU208" s="406"/>
      <c r="WGV208" s="406"/>
      <c r="WGW208" s="406"/>
      <c r="WGX208" s="406"/>
      <c r="WGY208" s="406"/>
      <c r="WGZ208" s="406"/>
      <c r="WHA208" s="406"/>
      <c r="WHB208" s="406"/>
      <c r="WHC208" s="406"/>
      <c r="WHD208" s="406"/>
      <c r="WHE208" s="406"/>
      <c r="WHF208" s="406"/>
      <c r="WHG208" s="406"/>
      <c r="WHH208" s="406"/>
      <c r="WHI208" s="406"/>
      <c r="WHJ208" s="406"/>
      <c r="WHK208" s="406"/>
      <c r="WHL208" s="406"/>
      <c r="WHM208" s="406"/>
      <c r="WHN208" s="406"/>
      <c r="WHO208" s="406"/>
      <c r="WHP208" s="406"/>
      <c r="WHQ208" s="406"/>
      <c r="WHR208" s="406"/>
      <c r="WHS208" s="406"/>
      <c r="WHT208" s="406"/>
      <c r="WHU208" s="406"/>
      <c r="WHV208" s="406"/>
      <c r="WHW208" s="406"/>
      <c r="WHX208" s="406"/>
      <c r="WHY208" s="406"/>
      <c r="WHZ208" s="406"/>
      <c r="WIA208" s="406"/>
      <c r="WIB208" s="406"/>
      <c r="WIC208" s="406"/>
      <c r="WID208" s="406"/>
      <c r="WIE208" s="406"/>
      <c r="WIF208" s="406"/>
      <c r="WIG208" s="406"/>
      <c r="WIH208" s="406"/>
      <c r="WII208" s="406"/>
      <c r="WIJ208" s="406"/>
      <c r="WIK208" s="406"/>
      <c r="WIL208" s="406"/>
      <c r="WIM208" s="406"/>
      <c r="WIN208" s="406"/>
      <c r="WIO208" s="406"/>
      <c r="WIP208" s="406"/>
      <c r="WIQ208" s="406"/>
      <c r="WIR208" s="406"/>
      <c r="WIS208" s="406"/>
      <c r="WIT208" s="406"/>
      <c r="WIU208" s="406"/>
      <c r="WIV208" s="406"/>
      <c r="WIW208" s="406"/>
      <c r="WIX208" s="406"/>
      <c r="WIY208" s="406"/>
      <c r="WIZ208" s="406"/>
      <c r="WJA208" s="406"/>
      <c r="WJB208" s="406"/>
      <c r="WJC208" s="406"/>
      <c r="WJD208" s="406"/>
      <c r="WJE208" s="406"/>
      <c r="WJF208" s="406"/>
      <c r="WJG208" s="406"/>
      <c r="WJH208" s="406"/>
      <c r="WJI208" s="406"/>
      <c r="WJJ208" s="406"/>
      <c r="WJK208" s="406"/>
      <c r="WJL208" s="406"/>
      <c r="WJM208" s="406"/>
      <c r="WJN208" s="406"/>
      <c r="WJO208" s="406"/>
      <c r="WJP208" s="406"/>
      <c r="WJQ208" s="406"/>
      <c r="WJR208" s="406"/>
      <c r="WJS208" s="406"/>
      <c r="WJT208" s="406"/>
      <c r="WJU208" s="406"/>
      <c r="WJV208" s="406"/>
      <c r="WJW208" s="406"/>
      <c r="WJX208" s="406"/>
      <c r="WJY208" s="406"/>
      <c r="WJZ208" s="406"/>
      <c r="WKA208" s="406"/>
      <c r="WKB208" s="406"/>
      <c r="WKC208" s="406"/>
      <c r="WKD208" s="406"/>
      <c r="WKE208" s="406"/>
      <c r="WKF208" s="406"/>
      <c r="WKG208" s="406"/>
      <c r="WKH208" s="406"/>
      <c r="WKI208" s="406"/>
      <c r="WKJ208" s="406"/>
      <c r="WKK208" s="406"/>
      <c r="WKL208" s="406"/>
      <c r="WKM208" s="406"/>
      <c r="WKN208" s="406"/>
      <c r="WKO208" s="406"/>
      <c r="WKP208" s="406"/>
      <c r="WKQ208" s="406"/>
      <c r="WKR208" s="406"/>
      <c r="WKS208" s="406"/>
      <c r="WKT208" s="406"/>
      <c r="WKU208" s="406"/>
      <c r="WKV208" s="406"/>
      <c r="WKW208" s="406"/>
      <c r="WKX208" s="406"/>
      <c r="WKY208" s="406"/>
      <c r="WKZ208" s="406"/>
      <c r="WLA208" s="406"/>
      <c r="WLB208" s="406"/>
      <c r="WLC208" s="406"/>
      <c r="WLD208" s="406"/>
      <c r="WLE208" s="406"/>
      <c r="WLF208" s="406"/>
      <c r="WLG208" s="406"/>
      <c r="WLH208" s="406"/>
      <c r="WLI208" s="406"/>
      <c r="WLJ208" s="406"/>
      <c r="WLK208" s="406"/>
      <c r="WLL208" s="406"/>
      <c r="WLM208" s="406"/>
      <c r="WLN208" s="406"/>
      <c r="WLO208" s="406"/>
      <c r="WLP208" s="406"/>
      <c r="WLQ208" s="406"/>
      <c r="WLR208" s="406"/>
      <c r="WLS208" s="406"/>
      <c r="WLT208" s="406"/>
      <c r="WLU208" s="406"/>
      <c r="WLV208" s="406"/>
      <c r="WLW208" s="406"/>
      <c r="WLX208" s="406"/>
      <c r="WLY208" s="406"/>
      <c r="WLZ208" s="406"/>
      <c r="WMA208" s="406"/>
      <c r="WMB208" s="406"/>
      <c r="WMC208" s="406"/>
      <c r="WMD208" s="406"/>
      <c r="WME208" s="406"/>
      <c r="WMF208" s="406"/>
      <c r="WMG208" s="406"/>
      <c r="WMH208" s="406"/>
      <c r="WMI208" s="406"/>
      <c r="WMJ208" s="406"/>
      <c r="WMK208" s="406"/>
      <c r="WML208" s="406"/>
      <c r="WMM208" s="406"/>
      <c r="WMN208" s="406"/>
      <c r="WMO208" s="406"/>
      <c r="WMP208" s="406"/>
      <c r="WMQ208" s="406"/>
      <c r="WMR208" s="406"/>
      <c r="WMS208" s="406"/>
      <c r="WMT208" s="406"/>
      <c r="WMU208" s="406"/>
      <c r="WMV208" s="406"/>
      <c r="WMW208" s="406"/>
      <c r="WMX208" s="406"/>
      <c r="WMY208" s="406"/>
      <c r="WMZ208" s="406"/>
      <c r="WNA208" s="406"/>
      <c r="WNB208" s="406"/>
      <c r="WNC208" s="406"/>
      <c r="WND208" s="406"/>
      <c r="WNE208" s="406"/>
      <c r="WNF208" s="406"/>
      <c r="WNG208" s="406"/>
      <c r="WNH208" s="406"/>
      <c r="WNI208" s="406"/>
      <c r="WNJ208" s="406"/>
      <c r="WNK208" s="406"/>
      <c r="WNL208" s="406"/>
      <c r="WNM208" s="406"/>
      <c r="WNN208" s="406"/>
      <c r="WNO208" s="406"/>
      <c r="WNP208" s="406"/>
      <c r="WNQ208" s="406"/>
      <c r="WNR208" s="406"/>
      <c r="WNS208" s="406"/>
      <c r="WNT208" s="406"/>
      <c r="WNU208" s="406"/>
      <c r="WNV208" s="406"/>
      <c r="WNW208" s="406"/>
      <c r="WNX208" s="406"/>
      <c r="WNY208" s="406"/>
      <c r="WNZ208" s="406"/>
      <c r="WOA208" s="406"/>
      <c r="WOB208" s="406"/>
      <c r="WOC208" s="406"/>
      <c r="WOD208" s="406"/>
      <c r="WOE208" s="406"/>
      <c r="WOF208" s="406"/>
      <c r="WOG208" s="406"/>
      <c r="WOH208" s="406"/>
      <c r="WOI208" s="406"/>
      <c r="WOJ208" s="406"/>
      <c r="WOK208" s="406"/>
      <c r="WOL208" s="406"/>
      <c r="WOM208" s="406"/>
      <c r="WON208" s="406"/>
      <c r="WOO208" s="406"/>
      <c r="WOP208" s="406"/>
      <c r="WOQ208" s="406"/>
      <c r="WOR208" s="406"/>
      <c r="WOS208" s="406"/>
      <c r="WOT208" s="406"/>
      <c r="WOU208" s="406"/>
      <c r="WOV208" s="406"/>
      <c r="WOW208" s="406"/>
      <c r="WOX208" s="406"/>
      <c r="WOY208" s="406"/>
      <c r="WOZ208" s="406"/>
      <c r="WPA208" s="406"/>
      <c r="WPB208" s="406"/>
      <c r="WPC208" s="406"/>
      <c r="WPD208" s="406"/>
      <c r="WPE208" s="406"/>
      <c r="WPF208" s="406"/>
      <c r="WPG208" s="406"/>
      <c r="WPH208" s="406"/>
      <c r="WPI208" s="406"/>
      <c r="WPJ208" s="406"/>
      <c r="WPK208" s="406"/>
      <c r="WPL208" s="406"/>
      <c r="WPM208" s="406"/>
      <c r="WPN208" s="406"/>
      <c r="WPO208" s="406"/>
      <c r="WPP208" s="406"/>
      <c r="WPQ208" s="406"/>
      <c r="WPR208" s="406"/>
      <c r="WPS208" s="406"/>
      <c r="WPT208" s="406"/>
      <c r="WPU208" s="406"/>
      <c r="WPV208" s="406"/>
      <c r="WPW208" s="406"/>
      <c r="WPX208" s="406"/>
      <c r="WPY208" s="406"/>
      <c r="WPZ208" s="406"/>
      <c r="WQA208" s="406"/>
      <c r="WQB208" s="406"/>
      <c r="WQC208" s="406"/>
      <c r="WQD208" s="406"/>
      <c r="WQE208" s="406"/>
      <c r="WQF208" s="406"/>
      <c r="WQG208" s="406"/>
      <c r="WQH208" s="406"/>
      <c r="WQI208" s="406"/>
      <c r="WQJ208" s="406"/>
      <c r="WQK208" s="406"/>
      <c r="WQL208" s="406"/>
      <c r="WQM208" s="406"/>
      <c r="WQN208" s="406"/>
      <c r="WQO208" s="406"/>
      <c r="WQP208" s="406"/>
      <c r="WQQ208" s="406"/>
      <c r="WQR208" s="406"/>
      <c r="WQS208" s="406"/>
      <c r="WQT208" s="406"/>
      <c r="WQU208" s="406"/>
      <c r="WQV208" s="406"/>
      <c r="WQW208" s="406"/>
      <c r="WQX208" s="406"/>
      <c r="WQY208" s="406"/>
      <c r="WQZ208" s="406"/>
      <c r="WRA208" s="406"/>
      <c r="WRB208" s="406"/>
      <c r="WRC208" s="406"/>
      <c r="WRD208" s="406"/>
      <c r="WRE208" s="406"/>
      <c r="WRF208" s="406"/>
      <c r="WRG208" s="406"/>
      <c r="WRH208" s="406"/>
      <c r="WRI208" s="406"/>
      <c r="WRJ208" s="406"/>
      <c r="WRK208" s="406"/>
      <c r="WRL208" s="406"/>
      <c r="WRM208" s="406"/>
      <c r="WRN208" s="406"/>
      <c r="WRO208" s="406"/>
      <c r="WRP208" s="406"/>
      <c r="WRQ208" s="406"/>
      <c r="WRR208" s="406"/>
      <c r="WRS208" s="406"/>
      <c r="WRT208" s="406"/>
      <c r="WRU208" s="406"/>
      <c r="WRV208" s="406"/>
      <c r="WRW208" s="406"/>
      <c r="WRX208" s="406"/>
      <c r="WRY208" s="406"/>
      <c r="WRZ208" s="406"/>
      <c r="WSA208" s="406"/>
      <c r="WSB208" s="406"/>
      <c r="WSC208" s="406"/>
      <c r="WSD208" s="406"/>
      <c r="WSE208" s="406"/>
      <c r="WSF208" s="406"/>
      <c r="WSG208" s="406"/>
      <c r="WSH208" s="406"/>
      <c r="WSI208" s="406"/>
      <c r="WSJ208" s="406"/>
      <c r="WSK208" s="406"/>
      <c r="WSL208" s="406"/>
      <c r="WSM208" s="406"/>
      <c r="WSN208" s="406"/>
      <c r="WSO208" s="406"/>
      <c r="WSP208" s="406"/>
      <c r="WSQ208" s="406"/>
      <c r="WSR208" s="406"/>
      <c r="WSS208" s="406"/>
      <c r="WST208" s="406"/>
      <c r="WSU208" s="406"/>
      <c r="WSV208" s="406"/>
      <c r="WSW208" s="406"/>
      <c r="WSX208" s="406"/>
      <c r="WSY208" s="406"/>
      <c r="WSZ208" s="406"/>
      <c r="WTA208" s="406"/>
      <c r="WTB208" s="406"/>
      <c r="WTC208" s="406"/>
      <c r="WTD208" s="406"/>
      <c r="WTE208" s="406"/>
      <c r="WTF208" s="406"/>
      <c r="WTG208" s="406"/>
      <c r="WTH208" s="406"/>
      <c r="WTI208" s="406"/>
      <c r="WTJ208" s="406"/>
      <c r="WTK208" s="406"/>
      <c r="WTL208" s="406"/>
      <c r="WTM208" s="406"/>
      <c r="WTN208" s="406"/>
      <c r="WTO208" s="406"/>
      <c r="WTP208" s="406"/>
      <c r="WTQ208" s="406"/>
      <c r="WTR208" s="406"/>
      <c r="WTS208" s="406"/>
      <c r="WTT208" s="406"/>
      <c r="WTU208" s="406"/>
      <c r="WTV208" s="406"/>
      <c r="WTW208" s="406"/>
      <c r="WTX208" s="406"/>
      <c r="WTY208" s="406"/>
      <c r="WTZ208" s="406"/>
      <c r="WUA208" s="406"/>
      <c r="WUB208" s="406"/>
      <c r="WUC208" s="406"/>
      <c r="WUD208" s="406"/>
      <c r="WUE208" s="406"/>
      <c r="WUF208" s="406"/>
      <c r="WUG208" s="406"/>
      <c r="WUH208" s="406"/>
      <c r="WUI208" s="406"/>
      <c r="WUJ208" s="406"/>
      <c r="WUK208" s="406"/>
      <c r="WUL208" s="406"/>
      <c r="WUM208" s="406"/>
      <c r="WUN208" s="406"/>
      <c r="WUO208" s="406"/>
      <c r="WUP208" s="406"/>
      <c r="WUQ208" s="406"/>
      <c r="WUR208" s="406"/>
      <c r="WUS208" s="406"/>
      <c r="WUT208" s="406"/>
      <c r="WUU208" s="406"/>
      <c r="WUV208" s="406"/>
      <c r="WUW208" s="406"/>
      <c r="WUX208" s="406"/>
      <c r="WUY208" s="406"/>
      <c r="WUZ208" s="406"/>
      <c r="WVA208" s="406"/>
      <c r="WVB208" s="406"/>
      <c r="WVC208" s="406"/>
      <c r="WVD208" s="406"/>
      <c r="WVE208" s="406"/>
      <c r="WVF208" s="406"/>
      <c r="WVG208" s="406"/>
      <c r="WVH208" s="406"/>
      <c r="WVI208" s="406"/>
      <c r="WVJ208" s="406"/>
      <c r="WVK208" s="406"/>
      <c r="WVL208" s="406"/>
      <c r="WVM208" s="406"/>
      <c r="WVN208" s="406"/>
      <c r="WVO208" s="406"/>
      <c r="WVP208" s="406"/>
      <c r="WVQ208" s="406"/>
      <c r="WVR208" s="406"/>
      <c r="WVS208" s="406"/>
      <c r="WVT208" s="406"/>
      <c r="WVU208" s="406"/>
      <c r="WVV208" s="406"/>
      <c r="WVW208" s="406"/>
      <c r="WVX208" s="406"/>
      <c r="WVY208" s="406"/>
      <c r="WVZ208" s="406"/>
      <c r="WWA208" s="406"/>
      <c r="WWB208" s="406"/>
      <c r="WWC208" s="406"/>
      <c r="WWD208" s="406"/>
      <c r="WWE208" s="406"/>
      <c r="WWF208" s="406"/>
      <c r="WWG208" s="406"/>
      <c r="WWH208" s="406"/>
      <c r="WWI208" s="406"/>
      <c r="WWJ208" s="406"/>
      <c r="WWK208" s="406"/>
      <c r="WWL208" s="406"/>
      <c r="WWM208" s="406"/>
      <c r="WWN208" s="406"/>
      <c r="WWO208" s="406"/>
      <c r="WWP208" s="406"/>
      <c r="WWQ208" s="406"/>
      <c r="WWR208" s="406"/>
      <c r="WWS208" s="406"/>
      <c r="WWT208" s="406"/>
      <c r="WWU208" s="406"/>
      <c r="WWV208" s="406"/>
      <c r="WWW208" s="406"/>
      <c r="WWX208" s="406"/>
      <c r="WWY208" s="406"/>
      <c r="WWZ208" s="406"/>
      <c r="WXA208" s="406"/>
      <c r="WXB208" s="406"/>
      <c r="WXC208" s="406"/>
      <c r="WXD208" s="406"/>
      <c r="WXE208" s="406"/>
      <c r="WXF208" s="406"/>
      <c r="WXG208" s="406"/>
      <c r="WXH208" s="406"/>
      <c r="WXI208" s="406"/>
      <c r="WXJ208" s="406"/>
      <c r="WXK208" s="406"/>
      <c r="WXL208" s="406"/>
      <c r="WXM208" s="406"/>
      <c r="WXN208" s="406"/>
      <c r="WXO208" s="406"/>
      <c r="WXP208" s="406"/>
      <c r="WXQ208" s="406"/>
      <c r="WXR208" s="406"/>
      <c r="WXS208" s="406"/>
      <c r="WXT208" s="406"/>
      <c r="WXU208" s="406"/>
      <c r="WXV208" s="406"/>
      <c r="WXW208" s="406"/>
      <c r="WXX208" s="406"/>
      <c r="WXY208" s="406"/>
      <c r="WXZ208" s="406"/>
      <c r="WYA208" s="406"/>
      <c r="WYB208" s="406"/>
      <c r="WYC208" s="406"/>
      <c r="WYD208" s="406"/>
      <c r="WYE208" s="406"/>
      <c r="WYF208" s="406"/>
      <c r="WYG208" s="406"/>
      <c r="WYH208" s="406"/>
      <c r="WYI208" s="406"/>
      <c r="WYJ208" s="406"/>
      <c r="WYK208" s="406"/>
      <c r="WYL208" s="406"/>
      <c r="WYM208" s="406"/>
      <c r="WYN208" s="406"/>
      <c r="WYO208" s="406"/>
      <c r="WYP208" s="406"/>
      <c r="WYQ208" s="406"/>
      <c r="WYR208" s="406"/>
      <c r="WYS208" s="406"/>
      <c r="WYT208" s="406"/>
      <c r="WYU208" s="406"/>
      <c r="WYV208" s="406"/>
      <c r="WYW208" s="406"/>
      <c r="WYX208" s="406"/>
      <c r="WYY208" s="406"/>
      <c r="WYZ208" s="406"/>
      <c r="WZA208" s="406"/>
      <c r="WZB208" s="406"/>
      <c r="WZC208" s="406"/>
      <c r="WZD208" s="406"/>
      <c r="WZE208" s="406"/>
      <c r="WZF208" s="406"/>
      <c r="WZG208" s="406"/>
      <c r="WZH208" s="406"/>
      <c r="WZI208" s="406"/>
      <c r="WZJ208" s="406"/>
      <c r="WZK208" s="406"/>
      <c r="WZL208" s="406"/>
      <c r="WZM208" s="406"/>
      <c r="WZN208" s="406"/>
      <c r="WZO208" s="406"/>
      <c r="WZP208" s="406"/>
      <c r="WZQ208" s="406"/>
      <c r="WZR208" s="406"/>
      <c r="WZS208" s="406"/>
      <c r="WZT208" s="406"/>
      <c r="WZU208" s="406"/>
      <c r="WZV208" s="406"/>
      <c r="WZW208" s="406"/>
      <c r="WZX208" s="406"/>
      <c r="WZY208" s="406"/>
      <c r="WZZ208" s="406"/>
      <c r="XAA208" s="406"/>
      <c r="XAB208" s="406"/>
      <c r="XAC208" s="406"/>
      <c r="XAD208" s="406"/>
      <c r="XAE208" s="406"/>
      <c r="XAF208" s="406"/>
      <c r="XAG208" s="406"/>
      <c r="XAH208" s="406"/>
      <c r="XAI208" s="406"/>
      <c r="XAJ208" s="406"/>
      <c r="XAK208" s="406"/>
      <c r="XAL208" s="406"/>
      <c r="XAM208" s="406"/>
      <c r="XAN208" s="406"/>
      <c r="XAO208" s="406"/>
      <c r="XAP208" s="406"/>
      <c r="XAQ208" s="406"/>
      <c r="XAR208" s="406"/>
      <c r="XAS208" s="406"/>
      <c r="XAT208" s="406"/>
      <c r="XAU208" s="406"/>
      <c r="XAV208" s="406"/>
      <c r="XAW208" s="406"/>
      <c r="XAX208" s="406"/>
      <c r="XAY208" s="406"/>
      <c r="XAZ208" s="406"/>
      <c r="XBA208" s="406"/>
      <c r="XBB208" s="406"/>
      <c r="XBC208" s="406"/>
      <c r="XBD208" s="406"/>
      <c r="XBE208" s="406"/>
      <c r="XBF208" s="406"/>
      <c r="XBG208" s="406"/>
      <c r="XBH208" s="406"/>
      <c r="XBI208" s="406"/>
      <c r="XBJ208" s="406"/>
      <c r="XBK208" s="406"/>
      <c r="XBL208" s="406"/>
      <c r="XBM208" s="406"/>
      <c r="XBN208" s="406"/>
      <c r="XBO208" s="406"/>
      <c r="XBP208" s="406"/>
      <c r="XBQ208" s="406"/>
      <c r="XBR208" s="406"/>
      <c r="XBS208" s="406"/>
      <c r="XBT208" s="406"/>
      <c r="XBU208" s="406"/>
      <c r="XBV208" s="406"/>
      <c r="XBW208" s="406"/>
      <c r="XBX208" s="406"/>
      <c r="XBY208" s="406"/>
      <c r="XBZ208" s="406"/>
      <c r="XCA208" s="406"/>
      <c r="XCB208" s="406"/>
      <c r="XCC208" s="406"/>
      <c r="XCD208" s="406"/>
      <c r="XCE208" s="406"/>
      <c r="XCF208" s="406"/>
      <c r="XCG208" s="406"/>
      <c r="XCH208" s="406"/>
      <c r="XCI208" s="406"/>
      <c r="XCJ208" s="406"/>
      <c r="XCK208" s="406"/>
      <c r="XCL208" s="406"/>
      <c r="XCM208" s="406"/>
      <c r="XCN208" s="406"/>
      <c r="XCO208" s="406"/>
      <c r="XCP208" s="406"/>
      <c r="XCQ208" s="406"/>
      <c r="XCR208" s="406"/>
      <c r="XCS208" s="406"/>
      <c r="XCT208" s="406"/>
      <c r="XCU208" s="406"/>
      <c r="XCV208" s="406"/>
      <c r="XCW208" s="406"/>
      <c r="XCX208" s="406"/>
      <c r="XCY208" s="406"/>
      <c r="XCZ208" s="406"/>
      <c r="XDA208" s="406"/>
      <c r="XDB208" s="406"/>
      <c r="XDC208" s="406"/>
      <c r="XDD208" s="406"/>
      <c r="XDE208" s="406"/>
      <c r="XDF208" s="406"/>
      <c r="XDG208" s="406"/>
      <c r="XDH208" s="406"/>
      <c r="XDI208" s="406"/>
      <c r="XDJ208" s="406"/>
      <c r="XDK208" s="406"/>
      <c r="XDL208" s="406"/>
      <c r="XDM208" s="406"/>
      <c r="XDN208" s="406"/>
      <c r="XDO208" s="406"/>
      <c r="XDP208" s="406"/>
      <c r="XDQ208" s="406"/>
      <c r="XDR208" s="406"/>
      <c r="XDS208" s="406"/>
      <c r="XDT208" s="406"/>
      <c r="XDU208" s="406"/>
      <c r="XDV208" s="406"/>
      <c r="XDW208" s="406"/>
      <c r="XDX208" s="406"/>
      <c r="XDY208" s="406"/>
      <c r="XDZ208" s="406"/>
      <c r="XEA208" s="406"/>
      <c r="XEB208" s="406"/>
      <c r="XEC208" s="406"/>
      <c r="XED208" s="406"/>
      <c r="XEE208" s="406"/>
      <c r="XEF208" s="406"/>
      <c r="XEG208" s="406"/>
      <c r="XEH208" s="406"/>
      <c r="XEI208" s="406"/>
      <c r="XEJ208" s="406"/>
      <c r="XEK208" s="406"/>
      <c r="XEL208" s="406"/>
      <c r="XEM208" s="406"/>
      <c r="XEN208" s="406"/>
      <c r="XEO208" s="406"/>
      <c r="XEP208" s="406"/>
      <c r="XEQ208" s="406"/>
      <c r="XER208" s="406"/>
      <c r="XES208" s="406"/>
      <c r="XET208" s="406"/>
      <c r="XEU208" s="406"/>
      <c r="XEV208" s="406"/>
      <c r="XEW208" s="406"/>
      <c r="XEX208" s="406"/>
      <c r="XEY208" s="406"/>
      <c r="XEZ208" s="406"/>
      <c r="XFA208" s="406"/>
      <c r="XFB208" s="406"/>
      <c r="XFC208" s="406"/>
      <c r="XFD208" s="406"/>
    </row>
    <row r="209" spans="2:35" outlineLevel="1" x14ac:dyDescent="0.35">
      <c r="C209" t="s">
        <v>488</v>
      </c>
      <c r="D209" s="184" t="s">
        <v>19</v>
      </c>
      <c r="E209" s="406"/>
      <c r="F209" s="619">
        <v>0</v>
      </c>
      <c r="G209" s="435"/>
      <c r="H209" s="435"/>
      <c r="I209" s="435"/>
      <c r="K209" s="435"/>
      <c r="L209" s="435"/>
      <c r="M209" s="435"/>
      <c r="N209" s="435"/>
      <c r="O209" s="435"/>
      <c r="P209" s="435"/>
      <c r="Q209" s="435"/>
      <c r="R209" s="435"/>
      <c r="S209" s="435"/>
      <c r="T209" s="435"/>
      <c r="U209" s="435"/>
      <c r="V209" s="435"/>
      <c r="W209" s="221"/>
      <c r="X209" s="221"/>
      <c r="Y209" s="221"/>
      <c r="Z209" s="221"/>
      <c r="AA209" s="221"/>
      <c r="AB209" s="221"/>
      <c r="AC209" s="221"/>
      <c r="AD209" s="221"/>
      <c r="AE209" s="221"/>
      <c r="AF209" s="221"/>
      <c r="AG209" s="221"/>
      <c r="AH209" s="221"/>
    </row>
    <row r="210" spans="2:35" outlineLevel="1" x14ac:dyDescent="0.35">
      <c r="D210"/>
      <c r="E210"/>
      <c r="F210" s="600"/>
      <c r="G210" s="435"/>
      <c r="H210" s="435"/>
      <c r="I210" s="435"/>
      <c r="K210" s="435"/>
      <c r="L210" s="435"/>
      <c r="M210" s="435"/>
      <c r="N210" s="435"/>
      <c r="O210" s="435"/>
      <c r="P210" s="435"/>
      <c r="Q210" s="435"/>
      <c r="R210" s="435"/>
      <c r="S210" s="435"/>
      <c r="T210" s="435"/>
      <c r="U210" s="435"/>
      <c r="V210" s="435"/>
      <c r="W210"/>
      <c r="X210"/>
      <c r="Y210"/>
      <c r="Z210"/>
      <c r="AA210"/>
      <c r="AB210"/>
      <c r="AC210"/>
      <c r="AD210"/>
      <c r="AE210"/>
      <c r="AF210"/>
      <c r="AG210"/>
      <c r="AH210"/>
      <c r="AI210"/>
    </row>
    <row r="211" spans="2:35" s="433" customFormat="1" outlineLevel="1" x14ac:dyDescent="0.35">
      <c r="C211" s="433" t="s">
        <v>507</v>
      </c>
      <c r="D211" s="434" t="s">
        <v>19</v>
      </c>
      <c r="F211" s="613">
        <v>0</v>
      </c>
      <c r="G211" s="435"/>
      <c r="H211" s="435"/>
      <c r="I211" s="435"/>
      <c r="K211" s="435"/>
      <c r="L211" s="435"/>
      <c r="M211" s="435"/>
      <c r="N211" s="435"/>
      <c r="O211" s="435"/>
      <c r="P211" s="435"/>
      <c r="Q211" s="435"/>
      <c r="R211" s="435"/>
      <c r="S211" s="435"/>
      <c r="T211" s="435"/>
      <c r="U211" s="435"/>
      <c r="V211" s="435"/>
    </row>
    <row r="212" spans="2:35" s="433" customFormat="1" outlineLevel="1" x14ac:dyDescent="0.35">
      <c r="C212" s="433" t="s">
        <v>555</v>
      </c>
      <c r="D212" s="434" t="s">
        <v>19</v>
      </c>
      <c r="F212" s="613">
        <v>0</v>
      </c>
      <c r="G212" s="435"/>
      <c r="H212" s="435"/>
      <c r="I212" s="435"/>
      <c r="K212" s="435"/>
      <c r="L212" s="435"/>
      <c r="M212" s="435"/>
      <c r="N212" s="435"/>
      <c r="O212" s="435"/>
      <c r="P212" s="435"/>
      <c r="Q212" s="435"/>
      <c r="R212" s="435"/>
      <c r="S212" s="435"/>
      <c r="T212" s="435"/>
      <c r="U212" s="435"/>
      <c r="V212" s="435"/>
    </row>
    <row r="213" spans="2:35" s="433" customFormat="1" outlineLevel="1" x14ac:dyDescent="0.35">
      <c r="C213" s="433" t="s">
        <v>556</v>
      </c>
      <c r="D213" s="434" t="s">
        <v>19</v>
      </c>
      <c r="F213" s="613">
        <v>0</v>
      </c>
      <c r="G213" s="435"/>
      <c r="H213" s="435"/>
      <c r="I213" s="435"/>
      <c r="K213" s="435"/>
      <c r="L213" s="435"/>
      <c r="M213" s="435"/>
      <c r="N213" s="435"/>
      <c r="O213" s="435"/>
      <c r="P213" s="435"/>
      <c r="Q213" s="435"/>
      <c r="R213" s="435"/>
      <c r="S213" s="435"/>
      <c r="T213" s="435"/>
      <c r="U213" s="435"/>
      <c r="V213" s="435"/>
    </row>
    <row r="214" spans="2:35" outlineLevel="1" x14ac:dyDescent="0.35">
      <c r="F214" s="596"/>
      <c r="G214" s="435"/>
      <c r="H214" s="435"/>
      <c r="I214" s="435"/>
      <c r="K214" s="435"/>
      <c r="L214" s="435"/>
      <c r="M214" s="435"/>
      <c r="N214" s="435"/>
      <c r="O214" s="435"/>
      <c r="P214" s="435"/>
      <c r="Q214" s="435"/>
      <c r="R214" s="435"/>
      <c r="S214" s="435"/>
      <c r="T214" s="435"/>
      <c r="U214" s="435"/>
      <c r="V214" s="435"/>
    </row>
    <row r="215" spans="2:35" s="433" customFormat="1" outlineLevel="1" x14ac:dyDescent="0.35">
      <c r="B215" s="134" t="s">
        <v>529</v>
      </c>
      <c r="D215" s="434"/>
      <c r="E215" s="434"/>
      <c r="F215" s="596"/>
      <c r="G215" s="435"/>
      <c r="H215" s="435"/>
      <c r="I215" s="435"/>
      <c r="K215" s="435"/>
      <c r="L215" s="435"/>
      <c r="M215" s="435"/>
      <c r="N215" s="435"/>
      <c r="O215" s="435"/>
      <c r="P215" s="435"/>
      <c r="Q215" s="435"/>
      <c r="R215" s="435"/>
      <c r="S215" s="435"/>
      <c r="T215" s="435"/>
      <c r="U215" s="435"/>
      <c r="V215" s="435"/>
      <c r="W215" s="221"/>
      <c r="X215" s="221"/>
      <c r="Y215" s="221"/>
      <c r="Z215" s="221"/>
      <c r="AA215" s="221"/>
      <c r="AB215" s="221"/>
      <c r="AC215" s="221"/>
      <c r="AD215" s="221"/>
      <c r="AE215" s="221"/>
      <c r="AF215" s="221"/>
      <c r="AG215" s="221"/>
      <c r="AH215" s="221"/>
      <c r="AI215" s="221"/>
    </row>
    <row r="216" spans="2:35" s="433" customFormat="1" outlineLevel="1" x14ac:dyDescent="0.35">
      <c r="B216" s="134"/>
      <c r="C216" s="433" t="s">
        <v>530</v>
      </c>
      <c r="D216" s="434" t="s">
        <v>19</v>
      </c>
      <c r="E216" s="434"/>
      <c r="F216" s="611">
        <v>0</v>
      </c>
      <c r="G216" s="435"/>
      <c r="H216" s="435"/>
      <c r="I216" s="435"/>
      <c r="K216" s="435"/>
      <c r="L216" s="435"/>
      <c r="M216" s="435"/>
      <c r="N216" s="435"/>
      <c r="O216" s="435"/>
      <c r="P216" s="435"/>
      <c r="Q216" s="435"/>
      <c r="R216" s="435"/>
      <c r="S216" s="435"/>
      <c r="T216" s="435"/>
      <c r="U216" s="435"/>
      <c r="V216" s="435"/>
      <c r="W216" s="221"/>
      <c r="X216" s="221"/>
      <c r="Y216" s="221"/>
      <c r="Z216" s="221"/>
      <c r="AA216" s="221"/>
      <c r="AB216" s="221"/>
      <c r="AC216" s="221"/>
      <c r="AD216" s="221"/>
      <c r="AE216" s="221"/>
      <c r="AF216" s="221"/>
      <c r="AG216" s="221"/>
      <c r="AH216" s="221"/>
      <c r="AI216" s="221"/>
    </row>
    <row r="217" spans="2:35" s="433" customFormat="1" outlineLevel="1" x14ac:dyDescent="0.35">
      <c r="C217" s="433" t="s">
        <v>531</v>
      </c>
      <c r="D217" s="434"/>
      <c r="E217" s="434"/>
      <c r="F217" s="620">
        <v>42551</v>
      </c>
      <c r="G217" s="435"/>
      <c r="H217" s="435"/>
      <c r="I217" s="435"/>
      <c r="K217" s="435"/>
      <c r="L217" s="435"/>
      <c r="M217" s="435"/>
      <c r="N217" s="435"/>
      <c r="O217" s="435"/>
      <c r="P217" s="435"/>
      <c r="Q217" s="435"/>
      <c r="R217" s="435"/>
      <c r="S217" s="435"/>
      <c r="T217" s="435"/>
      <c r="U217" s="435"/>
      <c r="V217" s="435"/>
      <c r="W217" s="221"/>
      <c r="X217" s="221"/>
      <c r="Y217" s="221"/>
      <c r="Z217" s="221"/>
      <c r="AA217" s="221"/>
      <c r="AB217" s="221"/>
      <c r="AC217" s="221"/>
      <c r="AD217" s="221"/>
      <c r="AE217" s="221"/>
      <c r="AF217" s="221"/>
      <c r="AG217" s="221"/>
      <c r="AH217" s="221"/>
      <c r="AI217" s="221"/>
    </row>
    <row r="218" spans="2:35" s="433" customFormat="1" x14ac:dyDescent="0.35">
      <c r="D218" s="434"/>
      <c r="E218" s="434"/>
      <c r="F218" s="606"/>
      <c r="G218" s="435"/>
      <c r="H218" s="435"/>
      <c r="I218" s="435"/>
      <c r="J218" s="221"/>
      <c r="K218" s="435"/>
      <c r="L218" s="435"/>
      <c r="M218" s="435"/>
      <c r="N218" s="435"/>
      <c r="O218" s="435"/>
      <c r="P218" s="435"/>
      <c r="Q218" s="435"/>
      <c r="R218" s="435"/>
      <c r="S218" s="435"/>
      <c r="T218" s="435"/>
      <c r="U218" s="435"/>
      <c r="V218" s="435"/>
      <c r="W218" s="221"/>
      <c r="X218" s="221"/>
      <c r="Y218" s="221"/>
      <c r="Z218" s="221"/>
      <c r="AA218" s="221"/>
      <c r="AB218" s="221"/>
      <c r="AC218" s="221"/>
      <c r="AD218" s="221"/>
      <c r="AE218" s="221"/>
      <c r="AF218" s="221"/>
      <c r="AG218" s="221"/>
      <c r="AH218" s="221"/>
      <c r="AI218" s="221"/>
    </row>
    <row r="219" spans="2:35" s="433" customFormat="1" ht="15.5" x14ac:dyDescent="0.35">
      <c r="B219" s="621" t="s">
        <v>696</v>
      </c>
      <c r="C219" s="622"/>
      <c r="D219" s="623"/>
      <c r="E219" s="623"/>
      <c r="F219" s="630"/>
      <c r="G219" s="435"/>
      <c r="H219" s="435"/>
      <c r="I219" s="435"/>
      <c r="J219" s="221"/>
      <c r="K219" s="221"/>
      <c r="L219" s="221"/>
      <c r="M219" s="221"/>
      <c r="N219" s="221"/>
      <c r="O219" s="221"/>
      <c r="P219" s="221"/>
      <c r="Q219" s="221"/>
      <c r="R219" s="221"/>
      <c r="S219" s="221"/>
      <c r="T219" s="221"/>
      <c r="U219" s="221"/>
      <c r="V219" s="221"/>
      <c r="W219" s="221"/>
      <c r="X219" s="221"/>
      <c r="Y219" s="221"/>
      <c r="Z219" s="221"/>
      <c r="AA219" s="221"/>
      <c r="AB219" s="221"/>
      <c r="AC219" s="221"/>
      <c r="AD219" s="221"/>
      <c r="AE219" s="221"/>
      <c r="AF219" s="221"/>
      <c r="AG219" s="221"/>
      <c r="AH219" s="221"/>
      <c r="AI219" s="221"/>
    </row>
    <row r="220" spans="2:35" s="433" customFormat="1" outlineLevel="1" x14ac:dyDescent="0.35">
      <c r="C220" s="134" t="s">
        <v>541</v>
      </c>
      <c r="D220" s="134" t="s">
        <v>542</v>
      </c>
      <c r="E220" s="434"/>
      <c r="F220" s="443" t="s">
        <v>530</v>
      </c>
      <c r="G220" s="443" t="s">
        <v>543</v>
      </c>
      <c r="H220" s="443" t="s">
        <v>544</v>
      </c>
      <c r="I220" s="443" t="s">
        <v>98</v>
      </c>
      <c r="J220" s="443" t="s">
        <v>356</v>
      </c>
      <c r="K220" s="221"/>
      <c r="L220" s="443" t="s">
        <v>551</v>
      </c>
      <c r="M220" s="221"/>
      <c r="N220" s="221"/>
      <c r="O220" s="221"/>
      <c r="P220" s="221"/>
      <c r="Q220" s="221"/>
      <c r="R220" s="221"/>
      <c r="S220" s="221"/>
      <c r="T220" s="221"/>
      <c r="U220" s="221"/>
      <c r="V220" s="221"/>
      <c r="W220" s="221"/>
      <c r="X220" s="221"/>
      <c r="Y220" s="221"/>
      <c r="Z220" s="221"/>
      <c r="AA220" s="221"/>
      <c r="AB220" s="221"/>
      <c r="AC220" s="221"/>
      <c r="AD220" s="221"/>
      <c r="AE220" s="221"/>
      <c r="AF220" s="221"/>
      <c r="AG220" s="221"/>
      <c r="AH220" s="221"/>
      <c r="AI220" s="221"/>
    </row>
    <row r="221" spans="2:35" s="433" customFormat="1" outlineLevel="1" x14ac:dyDescent="0.35">
      <c r="C221" s="433" t="s">
        <v>338</v>
      </c>
      <c r="D221" s="433" t="s">
        <v>338</v>
      </c>
      <c r="E221" s="434" t="s">
        <v>19</v>
      </c>
      <c r="F221" s="401">
        <v>0</v>
      </c>
      <c r="G221" s="401">
        <v>0</v>
      </c>
      <c r="H221" s="401">
        <v>0</v>
      </c>
      <c r="I221" s="325">
        <v>0</v>
      </c>
      <c r="J221" s="325">
        <v>0</v>
      </c>
      <c r="K221" s="221"/>
      <c r="L221" s="444">
        <v>0.22</v>
      </c>
      <c r="M221" s="221"/>
      <c r="N221" s="221"/>
      <c r="O221" s="221"/>
      <c r="P221" s="221"/>
      <c r="Q221" s="221"/>
      <c r="R221" s="221"/>
      <c r="S221" s="221"/>
      <c r="T221" s="221"/>
      <c r="U221" s="221"/>
      <c r="V221" s="221"/>
      <c r="W221" s="221"/>
      <c r="X221" s="221"/>
      <c r="Y221" s="221"/>
      <c r="Z221" s="221"/>
      <c r="AA221" s="221"/>
      <c r="AB221" s="221"/>
      <c r="AC221" s="221"/>
      <c r="AD221" s="221"/>
      <c r="AE221" s="221"/>
      <c r="AF221" s="221"/>
      <c r="AG221" s="221"/>
      <c r="AH221" s="221"/>
      <c r="AI221" s="221"/>
    </row>
    <row r="222" spans="2:35" s="433" customFormat="1" outlineLevel="1" x14ac:dyDescent="0.35">
      <c r="C222" s="433" t="s">
        <v>338</v>
      </c>
      <c r="D222" s="433" t="s">
        <v>338</v>
      </c>
      <c r="E222" s="434" t="s">
        <v>19</v>
      </c>
      <c r="F222" s="401">
        <v>0</v>
      </c>
      <c r="G222" s="401">
        <v>0</v>
      </c>
      <c r="H222" s="401">
        <v>0</v>
      </c>
      <c r="I222" s="325">
        <v>0</v>
      </c>
      <c r="J222" s="325">
        <v>0</v>
      </c>
      <c r="K222" s="221"/>
      <c r="L222" s="444">
        <v>0.22</v>
      </c>
      <c r="M222" s="221"/>
      <c r="N222" s="221"/>
      <c r="O222" s="221"/>
      <c r="P222" s="221"/>
      <c r="Q222" s="221"/>
      <c r="R222" s="221"/>
      <c r="S222" s="221"/>
      <c r="T222" s="221"/>
      <c r="U222" s="221"/>
      <c r="V222" s="221"/>
      <c r="W222" s="221"/>
      <c r="X222" s="221"/>
      <c r="Y222" s="221"/>
      <c r="Z222" s="221"/>
      <c r="AA222" s="221"/>
      <c r="AB222" s="221"/>
      <c r="AC222" s="221"/>
      <c r="AD222" s="221"/>
      <c r="AE222" s="221"/>
      <c r="AF222" s="221"/>
      <c r="AG222" s="221"/>
      <c r="AH222" s="221"/>
      <c r="AI222" s="221"/>
    </row>
    <row r="223" spans="2:35" s="433" customFormat="1" outlineLevel="1" x14ac:dyDescent="0.35">
      <c r="C223" s="433" t="s">
        <v>338</v>
      </c>
      <c r="D223" s="433" t="s">
        <v>338</v>
      </c>
      <c r="E223" s="434" t="s">
        <v>19</v>
      </c>
      <c r="F223" s="401">
        <v>0</v>
      </c>
      <c r="G223" s="401">
        <v>0</v>
      </c>
      <c r="H223" s="401">
        <v>0</v>
      </c>
      <c r="I223" s="325">
        <v>0</v>
      </c>
      <c r="J223" s="325">
        <v>0</v>
      </c>
      <c r="K223" s="221"/>
      <c r="L223" s="444">
        <v>0.22</v>
      </c>
      <c r="M223" s="221"/>
      <c r="N223" s="221"/>
      <c r="O223" s="221"/>
      <c r="P223" s="221"/>
      <c r="Q223" s="221"/>
      <c r="R223" s="221"/>
      <c r="S223" s="221"/>
      <c r="T223" s="221"/>
      <c r="U223" s="221"/>
      <c r="V223" s="221"/>
      <c r="W223" s="221"/>
      <c r="X223" s="221"/>
      <c r="Y223" s="221"/>
      <c r="Z223" s="221"/>
      <c r="AA223" s="221"/>
      <c r="AB223" s="221"/>
      <c r="AC223" s="221"/>
      <c r="AD223" s="221"/>
      <c r="AE223" s="221"/>
      <c r="AF223" s="221"/>
      <c r="AG223" s="221"/>
      <c r="AH223" s="221"/>
      <c r="AI223" s="221"/>
    </row>
    <row r="224" spans="2:35" s="433" customFormat="1" outlineLevel="1" x14ac:dyDescent="0.35">
      <c r="C224" s="433" t="s">
        <v>338</v>
      </c>
      <c r="D224" s="433" t="s">
        <v>338</v>
      </c>
      <c r="E224" s="434" t="s">
        <v>19</v>
      </c>
      <c r="F224" s="401">
        <v>0</v>
      </c>
      <c r="G224" s="401">
        <v>0</v>
      </c>
      <c r="H224" s="401">
        <v>0</v>
      </c>
      <c r="I224" s="325">
        <v>0</v>
      </c>
      <c r="J224" s="325">
        <v>0</v>
      </c>
      <c r="K224" s="221"/>
      <c r="L224" s="444">
        <v>0.22</v>
      </c>
      <c r="M224" s="221"/>
      <c r="N224" s="221"/>
      <c r="O224" s="221"/>
      <c r="P224" s="221"/>
      <c r="Q224" s="221"/>
      <c r="R224" s="221"/>
      <c r="S224" s="221"/>
      <c r="T224" s="221"/>
      <c r="U224" s="221"/>
      <c r="V224" s="221"/>
      <c r="W224" s="221"/>
      <c r="X224" s="221"/>
      <c r="Y224" s="221"/>
      <c r="Z224" s="221"/>
      <c r="AA224" s="221"/>
      <c r="AB224" s="221"/>
      <c r="AC224" s="221"/>
      <c r="AD224" s="221"/>
      <c r="AE224" s="221"/>
      <c r="AF224" s="221"/>
      <c r="AG224" s="221"/>
      <c r="AH224" s="221"/>
      <c r="AI224" s="221"/>
    </row>
    <row r="225" spans="3:16383" s="433" customFormat="1" outlineLevel="1" x14ac:dyDescent="0.35">
      <c r="C225" s="433" t="s">
        <v>338</v>
      </c>
      <c r="D225" s="433" t="s">
        <v>338</v>
      </c>
      <c r="E225" s="434" t="s">
        <v>19</v>
      </c>
      <c r="F225" s="401">
        <v>0</v>
      </c>
      <c r="G225" s="401">
        <v>0</v>
      </c>
      <c r="H225" s="401">
        <v>0</v>
      </c>
      <c r="I225" s="325">
        <v>0</v>
      </c>
      <c r="J225" s="325">
        <v>0</v>
      </c>
      <c r="K225" s="221"/>
      <c r="L225" s="444">
        <v>0.22</v>
      </c>
      <c r="M225" s="221"/>
      <c r="N225" s="221"/>
      <c r="O225" s="221"/>
      <c r="P225" s="221"/>
      <c r="Q225" s="221"/>
      <c r="R225" s="221"/>
      <c r="S225" s="221"/>
      <c r="T225" s="221"/>
      <c r="U225" s="221"/>
      <c r="V225" s="221"/>
      <c r="W225" s="221"/>
      <c r="X225" s="221"/>
      <c r="Y225" s="221"/>
      <c r="Z225" s="221"/>
      <c r="AA225" s="221"/>
      <c r="AB225" s="221"/>
      <c r="AC225" s="221"/>
      <c r="AD225" s="221"/>
      <c r="AE225" s="221"/>
      <c r="AF225" s="221"/>
      <c r="AG225" s="221"/>
      <c r="AH225" s="221"/>
      <c r="AI225" s="221"/>
    </row>
    <row r="226" spans="3:16383" s="433" customFormat="1" outlineLevel="1" x14ac:dyDescent="0.35">
      <c r="C226" s="433" t="s">
        <v>338</v>
      </c>
      <c r="D226" s="433" t="s">
        <v>338</v>
      </c>
      <c r="E226" s="434" t="s">
        <v>19</v>
      </c>
      <c r="F226" s="401">
        <v>0</v>
      </c>
      <c r="G226" s="401">
        <v>0</v>
      </c>
      <c r="H226" s="401">
        <v>0</v>
      </c>
      <c r="I226" s="325">
        <v>0</v>
      </c>
      <c r="J226" s="325">
        <v>0</v>
      </c>
      <c r="K226" s="221"/>
      <c r="L226" s="444">
        <v>0.22</v>
      </c>
      <c r="M226" s="221"/>
      <c r="N226" s="221"/>
      <c r="O226" s="221"/>
      <c r="P226" s="221"/>
      <c r="Q226" s="221"/>
      <c r="R226" s="221"/>
      <c r="S226" s="221"/>
      <c r="T226" s="221"/>
      <c r="U226" s="221"/>
      <c r="V226" s="221"/>
      <c r="W226" s="221"/>
      <c r="X226" s="221"/>
      <c r="Y226" s="221"/>
      <c r="Z226" s="221"/>
      <c r="AA226" s="221"/>
      <c r="AB226" s="221"/>
      <c r="AC226" s="221"/>
      <c r="AD226" s="221"/>
      <c r="AE226" s="221"/>
      <c r="AF226" s="221"/>
      <c r="AG226" s="221"/>
      <c r="AH226" s="221"/>
      <c r="AI226" s="221"/>
    </row>
    <row r="227" spans="3:16383" s="433" customFormat="1" outlineLevel="1" x14ac:dyDescent="0.35">
      <c r="C227" s="433" t="s">
        <v>338</v>
      </c>
      <c r="D227" s="433" t="s">
        <v>338</v>
      </c>
      <c r="E227" s="434" t="s">
        <v>19</v>
      </c>
      <c r="F227" s="401">
        <v>0</v>
      </c>
      <c r="G227" s="401">
        <v>0</v>
      </c>
      <c r="H227" s="401">
        <v>0</v>
      </c>
      <c r="I227" s="325">
        <v>0</v>
      </c>
      <c r="J227" s="325">
        <v>0</v>
      </c>
      <c r="K227" s="221"/>
      <c r="L227" s="444">
        <v>0.22</v>
      </c>
      <c r="M227" s="221"/>
      <c r="N227" s="221"/>
      <c r="O227" s="221"/>
      <c r="P227" s="221"/>
      <c r="Q227" s="221"/>
      <c r="R227" s="221"/>
      <c r="S227" s="221"/>
      <c r="T227" s="221"/>
      <c r="U227" s="221"/>
      <c r="V227" s="221"/>
      <c r="W227" s="221"/>
      <c r="X227" s="221"/>
      <c r="Y227" s="221"/>
      <c r="Z227" s="221"/>
      <c r="AA227" s="221"/>
      <c r="AB227" s="221"/>
      <c r="AC227" s="221"/>
      <c r="AD227" s="221"/>
      <c r="AE227" s="221"/>
      <c r="AF227" s="221"/>
      <c r="AG227" s="221"/>
      <c r="AH227" s="221"/>
      <c r="AI227" s="221"/>
    </row>
    <row r="228" spans="3:16383" s="433" customFormat="1" outlineLevel="1" x14ac:dyDescent="0.35">
      <c r="C228" s="433" t="s">
        <v>338</v>
      </c>
      <c r="D228" s="433" t="s">
        <v>338</v>
      </c>
      <c r="E228" s="434" t="s">
        <v>19</v>
      </c>
      <c r="F228" s="401">
        <v>0</v>
      </c>
      <c r="G228" s="401">
        <v>0</v>
      </c>
      <c r="H228" s="401">
        <v>0</v>
      </c>
      <c r="I228" s="325">
        <v>0</v>
      </c>
      <c r="J228" s="325">
        <v>0</v>
      </c>
      <c r="K228" s="221"/>
      <c r="L228" s="444">
        <v>0.22</v>
      </c>
      <c r="M228" s="221"/>
      <c r="N228" s="221"/>
      <c r="O228" s="221"/>
      <c r="P228" s="221"/>
      <c r="Q228" s="221"/>
      <c r="R228" s="221"/>
      <c r="S228" s="221"/>
      <c r="T228" s="221"/>
      <c r="U228" s="221"/>
      <c r="V228" s="221"/>
      <c r="W228" s="221"/>
      <c r="X228" s="221"/>
      <c r="Y228" s="221"/>
      <c r="Z228" s="221"/>
      <c r="AA228" s="221"/>
      <c r="AB228" s="221"/>
      <c r="AC228" s="221"/>
      <c r="AD228" s="221"/>
      <c r="AE228" s="221"/>
      <c r="AF228" s="221"/>
      <c r="AG228" s="221"/>
      <c r="AH228" s="221"/>
      <c r="AI228" s="221"/>
    </row>
    <row r="229" spans="3:16383" s="433" customFormat="1" outlineLevel="1" x14ac:dyDescent="0.35">
      <c r="C229" s="433" t="s">
        <v>338</v>
      </c>
      <c r="D229" s="433" t="s">
        <v>338</v>
      </c>
      <c r="E229" s="434" t="s">
        <v>19</v>
      </c>
      <c r="F229" s="401">
        <v>0</v>
      </c>
      <c r="G229" s="401">
        <v>0</v>
      </c>
      <c r="H229" s="401">
        <v>0</v>
      </c>
      <c r="I229" s="325">
        <v>0</v>
      </c>
      <c r="J229" s="325">
        <v>0</v>
      </c>
      <c r="K229" s="221"/>
      <c r="L229" s="444">
        <v>0.22</v>
      </c>
      <c r="M229" s="221"/>
      <c r="N229" s="221"/>
      <c r="O229" s="221"/>
      <c r="P229" s="221"/>
      <c r="Q229" s="221"/>
      <c r="R229" s="221"/>
      <c r="S229" s="221"/>
      <c r="T229" s="221"/>
      <c r="U229" s="221"/>
      <c r="V229" s="221"/>
      <c r="W229" s="221"/>
      <c r="X229" s="221"/>
      <c r="Y229" s="221"/>
      <c r="Z229" s="221"/>
      <c r="AA229" s="221"/>
      <c r="AB229" s="221"/>
      <c r="AC229" s="221"/>
      <c r="AD229" s="221"/>
      <c r="AE229" s="221"/>
      <c r="AF229" s="221"/>
      <c r="AG229" s="221"/>
      <c r="AH229" s="221"/>
      <c r="AI229" s="221"/>
    </row>
    <row r="230" spans="3:16383" s="433" customFormat="1" outlineLevel="1" x14ac:dyDescent="0.35">
      <c r="C230" s="433" t="s">
        <v>338</v>
      </c>
      <c r="D230" s="433" t="s">
        <v>338</v>
      </c>
      <c r="E230" s="434" t="s">
        <v>19</v>
      </c>
      <c r="F230" s="401">
        <v>0</v>
      </c>
      <c r="G230" s="401">
        <v>0</v>
      </c>
      <c r="H230" s="401">
        <v>0</v>
      </c>
      <c r="I230" s="325">
        <v>0</v>
      </c>
      <c r="J230" s="325">
        <v>0</v>
      </c>
      <c r="K230" s="221"/>
      <c r="L230" s="444">
        <v>0.22</v>
      </c>
      <c r="M230" s="221"/>
      <c r="N230" s="221"/>
      <c r="O230" s="221"/>
      <c r="P230" s="221"/>
      <c r="Q230" s="221"/>
      <c r="R230" s="221"/>
      <c r="S230" s="221"/>
      <c r="T230" s="221"/>
      <c r="U230" s="221"/>
      <c r="V230" s="221"/>
      <c r="W230" s="221"/>
      <c r="X230" s="221"/>
      <c r="Y230" s="221"/>
      <c r="Z230" s="221"/>
      <c r="AA230" s="221"/>
      <c r="AB230" s="221"/>
      <c r="AC230" s="221"/>
      <c r="AD230" s="221"/>
      <c r="AE230" s="221"/>
      <c r="AF230" s="221"/>
      <c r="AG230" s="221"/>
      <c r="AH230" s="221"/>
      <c r="AI230" s="221"/>
    </row>
    <row r="231" spans="3:16383" s="433" customFormat="1" outlineLevel="1" x14ac:dyDescent="0.35">
      <c r="C231" s="433" t="s">
        <v>338</v>
      </c>
      <c r="D231" s="433" t="s">
        <v>338</v>
      </c>
      <c r="E231" s="434" t="s">
        <v>19</v>
      </c>
      <c r="F231" s="401">
        <v>0</v>
      </c>
      <c r="G231" s="401">
        <v>0</v>
      </c>
      <c r="H231" s="401">
        <v>0</v>
      </c>
      <c r="I231" s="325">
        <v>0</v>
      </c>
      <c r="J231" s="325">
        <v>0</v>
      </c>
      <c r="K231" s="221"/>
      <c r="L231" s="444">
        <v>0.22</v>
      </c>
      <c r="M231" s="221"/>
      <c r="N231" s="221"/>
      <c r="O231" s="221"/>
      <c r="P231" s="221"/>
      <c r="Q231" s="221"/>
      <c r="R231" s="221"/>
      <c r="S231" s="221"/>
      <c r="T231" s="221"/>
      <c r="U231" s="221"/>
      <c r="V231" s="221"/>
      <c r="W231" s="221"/>
      <c r="X231" s="221"/>
      <c r="Y231" s="221"/>
      <c r="Z231" s="221"/>
      <c r="AA231" s="221"/>
      <c r="AB231" s="221"/>
      <c r="AC231" s="221"/>
      <c r="AD231" s="221"/>
      <c r="AE231" s="221"/>
      <c r="AF231" s="221"/>
      <c r="AG231" s="221"/>
      <c r="AH231" s="221"/>
      <c r="AI231" s="221"/>
    </row>
    <row r="232" spans="3:16383" s="433" customFormat="1" outlineLevel="1" x14ac:dyDescent="0.35">
      <c r="C232" s="433" t="s">
        <v>338</v>
      </c>
      <c r="D232" s="433" t="s">
        <v>338</v>
      </c>
      <c r="E232" s="434" t="s">
        <v>19</v>
      </c>
      <c r="F232" s="401">
        <v>0</v>
      </c>
      <c r="G232" s="401">
        <v>0</v>
      </c>
      <c r="H232" s="401">
        <v>0</v>
      </c>
      <c r="I232" s="325">
        <v>0</v>
      </c>
      <c r="J232" s="325">
        <v>0</v>
      </c>
      <c r="K232" s="221"/>
      <c r="L232" s="444">
        <v>0.22</v>
      </c>
      <c r="M232" s="221"/>
      <c r="N232" s="221"/>
      <c r="O232" s="221"/>
      <c r="P232" s="221"/>
      <c r="Q232" s="221"/>
      <c r="R232" s="221"/>
      <c r="S232" s="221"/>
      <c r="T232" s="221"/>
      <c r="U232" s="221"/>
      <c r="V232" s="221"/>
      <c r="W232" s="221"/>
      <c r="X232" s="221"/>
      <c r="Y232" s="221"/>
      <c r="Z232" s="221"/>
      <c r="AA232" s="221"/>
      <c r="AB232" s="221"/>
      <c r="AC232" s="221"/>
      <c r="AD232" s="221"/>
      <c r="AE232" s="221"/>
      <c r="AF232" s="221"/>
      <c r="AG232" s="221"/>
      <c r="AH232" s="221"/>
      <c r="AI232" s="221"/>
    </row>
    <row r="233" spans="3:16383" s="433" customFormat="1" outlineLevel="1" x14ac:dyDescent="0.35">
      <c r="C233" s="433" t="s">
        <v>554</v>
      </c>
      <c r="E233" s="434" t="s">
        <v>19</v>
      </c>
      <c r="F233" s="401">
        <v>0</v>
      </c>
      <c r="G233" s="401">
        <v>0</v>
      </c>
      <c r="H233" s="401">
        <v>0</v>
      </c>
      <c r="I233" s="325">
        <v>0</v>
      </c>
      <c r="J233" s="325">
        <v>0</v>
      </c>
      <c r="K233" s="221"/>
      <c r="L233" s="444">
        <v>0.22</v>
      </c>
      <c r="M233" s="221"/>
      <c r="N233" s="221"/>
      <c r="O233" s="221"/>
      <c r="P233" s="221"/>
      <c r="Q233" s="221"/>
      <c r="R233" s="221"/>
      <c r="S233" s="221"/>
      <c r="T233" s="221"/>
      <c r="U233" s="221"/>
      <c r="V233" s="221"/>
      <c r="W233" s="221"/>
      <c r="X233" s="221"/>
      <c r="Y233" s="221"/>
      <c r="Z233" s="221"/>
      <c r="AA233" s="221"/>
      <c r="AB233" s="221"/>
      <c r="AC233" s="221"/>
      <c r="AD233" s="221"/>
      <c r="AE233" s="221"/>
      <c r="AF233" s="221"/>
      <c r="AG233" s="221"/>
      <c r="AH233" s="221"/>
      <c r="AI233" s="221"/>
    </row>
    <row r="234" spans="3:16383" s="433" customFormat="1" outlineLevel="1" x14ac:dyDescent="0.35">
      <c r="C234" s="134" t="s">
        <v>550</v>
      </c>
      <c r="D234" s="134"/>
      <c r="E234" s="434" t="s">
        <v>19</v>
      </c>
      <c r="F234" s="325">
        <v>0</v>
      </c>
      <c r="G234" s="325">
        <v>0</v>
      </c>
      <c r="H234" s="325">
        <v>0</v>
      </c>
      <c r="I234" s="325">
        <v>0</v>
      </c>
      <c r="J234" s="325">
        <v>0</v>
      </c>
      <c r="K234" s="221"/>
      <c r="L234" s="221"/>
      <c r="M234" s="221"/>
      <c r="N234" s="221"/>
      <c r="O234" s="221"/>
      <c r="P234" s="221"/>
      <c r="Q234" s="221"/>
      <c r="R234" s="221"/>
      <c r="S234" s="221"/>
      <c r="T234" s="221"/>
      <c r="U234" s="221"/>
      <c r="V234" s="221"/>
      <c r="W234" s="221"/>
      <c r="X234" s="221"/>
      <c r="Y234" s="221"/>
      <c r="Z234" s="221"/>
      <c r="AA234" s="221"/>
      <c r="AB234" s="221"/>
      <c r="AC234" s="221"/>
      <c r="AD234" s="221"/>
      <c r="AE234" s="221"/>
      <c r="AF234" s="221"/>
      <c r="AG234" s="221"/>
      <c r="AH234" s="221"/>
      <c r="AI234" s="221"/>
    </row>
    <row r="235" spans="3:16383" s="433" customFormat="1" outlineLevel="1" x14ac:dyDescent="0.35">
      <c r="D235" s="434"/>
      <c r="E235" s="434"/>
      <c r="F235" s="435"/>
      <c r="G235" s="441"/>
      <c r="H235" s="441"/>
      <c r="I235" s="441"/>
      <c r="K235" s="441"/>
      <c r="L235" s="441"/>
      <c r="M235" s="441"/>
      <c r="N235" s="441"/>
      <c r="O235" s="441"/>
      <c r="P235" s="441"/>
      <c r="Q235" s="441"/>
      <c r="R235" s="441"/>
      <c r="S235" s="441"/>
      <c r="T235" s="441"/>
      <c r="U235" s="441"/>
      <c r="V235" s="441"/>
      <c r="W235" s="441"/>
      <c r="X235" s="441"/>
      <c r="Y235" s="441"/>
      <c r="Z235" s="441"/>
      <c r="AA235" s="441"/>
      <c r="AB235" s="441"/>
      <c r="AC235" s="441"/>
      <c r="AD235" s="441"/>
      <c r="AE235" s="441"/>
      <c r="AF235" s="441"/>
      <c r="AG235" s="441"/>
      <c r="AH235" s="441"/>
      <c r="AI235" s="441"/>
      <c r="AJ235" s="441"/>
      <c r="AK235" s="441"/>
      <c r="AL235" s="441"/>
      <c r="AM235" s="441"/>
      <c r="AN235" s="441"/>
      <c r="AO235" s="441"/>
      <c r="AP235" s="441"/>
      <c r="AQ235" s="441"/>
      <c r="AR235" s="441"/>
      <c r="AS235" s="441"/>
      <c r="AT235" s="441"/>
      <c r="AU235" s="441"/>
      <c r="AV235" s="441"/>
      <c r="AW235" s="441"/>
      <c r="AX235" s="441"/>
      <c r="AY235" s="441"/>
      <c r="AZ235" s="441"/>
      <c r="BA235" s="441"/>
      <c r="BB235" s="441"/>
      <c r="BC235" s="441"/>
      <c r="BD235" s="441"/>
      <c r="BE235" s="441"/>
      <c r="BF235" s="441"/>
      <c r="BG235" s="441"/>
      <c r="BH235" s="441"/>
      <c r="BI235" s="441"/>
      <c r="BJ235" s="441"/>
      <c r="BK235" s="441"/>
      <c r="BL235" s="441"/>
      <c r="BM235" s="441"/>
      <c r="BN235" s="441"/>
      <c r="BO235" s="441"/>
      <c r="BP235" s="441"/>
      <c r="BQ235" s="441"/>
      <c r="BR235" s="441"/>
      <c r="BS235" s="441"/>
      <c r="BT235" s="441"/>
      <c r="BU235" s="441"/>
      <c r="BV235" s="441"/>
      <c r="BW235" s="441"/>
      <c r="BX235" s="441"/>
      <c r="BY235" s="441"/>
      <c r="BZ235" s="441"/>
      <c r="CA235" s="441"/>
      <c r="CB235" s="441"/>
      <c r="CC235" s="441"/>
      <c r="CD235" s="441"/>
      <c r="CE235" s="441"/>
      <c r="CF235" s="441"/>
      <c r="CG235" s="441"/>
      <c r="CH235" s="441"/>
      <c r="CI235" s="441"/>
      <c r="CJ235" s="441"/>
      <c r="CK235" s="441"/>
      <c r="CL235" s="441"/>
      <c r="CM235" s="441"/>
      <c r="CN235" s="441"/>
      <c r="CO235" s="441"/>
      <c r="CP235" s="441"/>
      <c r="CQ235" s="441"/>
      <c r="CR235" s="441"/>
      <c r="CS235" s="441"/>
      <c r="CT235" s="441"/>
      <c r="CU235" s="441"/>
      <c r="CV235" s="441"/>
      <c r="CW235" s="441"/>
      <c r="CX235" s="441"/>
      <c r="CY235" s="441"/>
      <c r="CZ235" s="441"/>
      <c r="DA235" s="441"/>
      <c r="DB235" s="441"/>
      <c r="DC235" s="441"/>
      <c r="DD235" s="441"/>
      <c r="DE235" s="441"/>
      <c r="DF235" s="441"/>
      <c r="DG235" s="441"/>
      <c r="DH235" s="441"/>
      <c r="DI235" s="441"/>
      <c r="DJ235" s="441"/>
      <c r="DK235" s="441"/>
      <c r="DL235" s="441"/>
      <c r="DM235" s="441"/>
      <c r="DN235" s="441"/>
      <c r="DO235" s="441"/>
      <c r="DP235" s="441"/>
      <c r="DQ235" s="441"/>
      <c r="DR235" s="441"/>
      <c r="DS235" s="441"/>
      <c r="DT235" s="441"/>
      <c r="DU235" s="441"/>
      <c r="DV235" s="441"/>
      <c r="DW235" s="441"/>
      <c r="DX235" s="441"/>
      <c r="DY235" s="441"/>
      <c r="DZ235" s="441"/>
      <c r="EA235" s="441"/>
      <c r="EB235" s="441"/>
      <c r="EC235" s="441"/>
      <c r="ED235" s="441"/>
      <c r="EE235" s="441"/>
      <c r="EF235" s="441"/>
      <c r="EG235" s="441"/>
      <c r="EH235" s="441"/>
      <c r="EI235" s="441"/>
      <c r="EJ235" s="441"/>
      <c r="EK235" s="441"/>
      <c r="EL235" s="441"/>
      <c r="EM235" s="441"/>
      <c r="EN235" s="441"/>
      <c r="EO235" s="441"/>
      <c r="EP235" s="441"/>
      <c r="EQ235" s="441"/>
      <c r="ER235" s="441"/>
      <c r="ES235" s="441"/>
      <c r="ET235" s="441"/>
      <c r="EU235" s="441"/>
      <c r="EV235" s="441"/>
      <c r="EW235" s="441"/>
      <c r="EX235" s="441"/>
      <c r="EY235" s="441"/>
      <c r="EZ235" s="441"/>
      <c r="FA235" s="441"/>
      <c r="FB235" s="441"/>
      <c r="FC235" s="441"/>
      <c r="FD235" s="441"/>
      <c r="FE235" s="441"/>
      <c r="FF235" s="441"/>
      <c r="FG235" s="441"/>
      <c r="FH235" s="441"/>
      <c r="FI235" s="441"/>
      <c r="FJ235" s="441"/>
      <c r="FK235" s="441"/>
      <c r="FL235" s="441"/>
      <c r="FM235" s="441"/>
      <c r="FN235" s="441"/>
      <c r="FO235" s="441"/>
      <c r="FP235" s="441"/>
      <c r="FQ235" s="441"/>
      <c r="FR235" s="441"/>
      <c r="FS235" s="441"/>
      <c r="FT235" s="441"/>
      <c r="FU235" s="441"/>
      <c r="FV235" s="441"/>
      <c r="FW235" s="441"/>
      <c r="FX235" s="441"/>
      <c r="FY235" s="441"/>
      <c r="FZ235" s="441"/>
      <c r="GA235" s="441"/>
      <c r="GB235" s="441"/>
      <c r="GC235" s="441"/>
      <c r="GD235" s="441"/>
      <c r="GE235" s="441"/>
      <c r="GF235" s="441"/>
      <c r="GG235" s="441"/>
      <c r="GH235" s="441"/>
      <c r="GI235" s="441"/>
      <c r="GJ235" s="441"/>
      <c r="GK235" s="441"/>
      <c r="GL235" s="441"/>
      <c r="GM235" s="441"/>
      <c r="GN235" s="441"/>
      <c r="GO235" s="441"/>
      <c r="GP235" s="441"/>
      <c r="GQ235" s="441"/>
      <c r="GR235" s="441"/>
      <c r="GS235" s="441"/>
      <c r="GT235" s="441"/>
      <c r="GU235" s="441"/>
      <c r="GV235" s="441"/>
      <c r="GW235" s="441"/>
      <c r="GX235" s="441"/>
      <c r="GY235" s="441"/>
      <c r="GZ235" s="441"/>
      <c r="HA235" s="441"/>
      <c r="HB235" s="441"/>
      <c r="HC235" s="441"/>
      <c r="HD235" s="441"/>
      <c r="HE235" s="441"/>
      <c r="HF235" s="441"/>
      <c r="HG235" s="441"/>
      <c r="HH235" s="441"/>
      <c r="HI235" s="441"/>
      <c r="HJ235" s="441"/>
      <c r="HK235" s="441"/>
      <c r="HL235" s="441"/>
      <c r="HM235" s="441"/>
      <c r="HN235" s="441"/>
      <c r="HO235" s="441"/>
      <c r="HP235" s="441"/>
      <c r="HQ235" s="441"/>
      <c r="HR235" s="441"/>
      <c r="HS235" s="441"/>
      <c r="HT235" s="441"/>
      <c r="HU235" s="441"/>
      <c r="HV235" s="441"/>
      <c r="HW235" s="441"/>
      <c r="HX235" s="441"/>
      <c r="HY235" s="441"/>
      <c r="HZ235" s="441"/>
      <c r="IA235" s="441"/>
      <c r="IB235" s="441"/>
      <c r="IC235" s="441"/>
      <c r="ID235" s="441"/>
      <c r="IE235" s="441"/>
      <c r="IF235" s="441"/>
      <c r="IG235" s="441"/>
      <c r="IH235" s="441"/>
      <c r="II235" s="441"/>
      <c r="IJ235" s="441"/>
      <c r="IK235" s="441"/>
      <c r="IL235" s="441"/>
      <c r="IM235" s="441"/>
      <c r="IN235" s="441"/>
      <c r="IO235" s="441"/>
      <c r="IP235" s="441"/>
      <c r="IQ235" s="441"/>
      <c r="IR235" s="441"/>
      <c r="IS235" s="441"/>
      <c r="IT235" s="441"/>
      <c r="IU235" s="441"/>
      <c r="IV235" s="441"/>
      <c r="IW235" s="441"/>
      <c r="IX235" s="441"/>
      <c r="IY235" s="441"/>
      <c r="IZ235" s="441"/>
      <c r="JA235" s="441"/>
      <c r="JB235" s="441"/>
      <c r="JC235" s="441"/>
      <c r="JD235" s="441"/>
      <c r="JE235" s="441"/>
      <c r="JF235" s="441"/>
      <c r="JG235" s="441"/>
      <c r="JH235" s="441"/>
      <c r="JI235" s="441"/>
      <c r="JJ235" s="441"/>
      <c r="JK235" s="441"/>
      <c r="JL235" s="441"/>
      <c r="JM235" s="441"/>
      <c r="JN235" s="441"/>
      <c r="JO235" s="441"/>
      <c r="JP235" s="441"/>
      <c r="JQ235" s="441"/>
      <c r="JR235" s="441"/>
      <c r="JS235" s="441"/>
      <c r="JT235" s="441"/>
      <c r="JU235" s="441"/>
      <c r="JV235" s="441"/>
      <c r="JW235" s="441"/>
      <c r="JX235" s="441"/>
      <c r="JY235" s="441"/>
      <c r="JZ235" s="441"/>
      <c r="KA235" s="441"/>
      <c r="KB235" s="441"/>
      <c r="KC235" s="441"/>
      <c r="KD235" s="441"/>
      <c r="KE235" s="441"/>
      <c r="KF235" s="441"/>
      <c r="KG235" s="441"/>
      <c r="KH235" s="441"/>
      <c r="KI235" s="441"/>
      <c r="KJ235" s="441"/>
      <c r="KK235" s="441"/>
      <c r="KL235" s="441"/>
      <c r="KM235" s="441"/>
      <c r="KN235" s="441"/>
      <c r="KO235" s="441"/>
      <c r="KP235" s="441"/>
      <c r="KQ235" s="441"/>
      <c r="KR235" s="441"/>
      <c r="KS235" s="441"/>
      <c r="KT235" s="441"/>
      <c r="KU235" s="441"/>
      <c r="KV235" s="441"/>
      <c r="KW235" s="441"/>
      <c r="KX235" s="441"/>
      <c r="KY235" s="441"/>
      <c r="KZ235" s="441"/>
      <c r="LA235" s="441"/>
      <c r="LB235" s="441"/>
      <c r="LC235" s="441"/>
      <c r="LD235" s="441"/>
      <c r="LE235" s="441"/>
      <c r="LF235" s="441"/>
      <c r="LG235" s="441"/>
      <c r="LH235" s="441"/>
      <c r="LI235" s="441"/>
      <c r="LJ235" s="441"/>
      <c r="LK235" s="441"/>
      <c r="LL235" s="441"/>
      <c r="LM235" s="441"/>
      <c r="LN235" s="441"/>
      <c r="LO235" s="441"/>
      <c r="LP235" s="441"/>
      <c r="LQ235" s="441"/>
      <c r="LR235" s="441"/>
      <c r="LS235" s="441"/>
      <c r="LT235" s="441"/>
      <c r="LU235" s="441"/>
      <c r="LV235" s="441"/>
      <c r="LW235" s="441"/>
      <c r="LX235" s="441"/>
      <c r="LY235" s="441"/>
      <c r="LZ235" s="441"/>
      <c r="MA235" s="441"/>
      <c r="MB235" s="441"/>
      <c r="MC235" s="441"/>
      <c r="MD235" s="441"/>
      <c r="ME235" s="441"/>
      <c r="MF235" s="441"/>
      <c r="MG235" s="441"/>
      <c r="MH235" s="441"/>
      <c r="MI235" s="441"/>
      <c r="MJ235" s="441"/>
      <c r="MK235" s="441"/>
      <c r="ML235" s="441"/>
      <c r="MM235" s="441"/>
      <c r="MN235" s="441"/>
      <c r="MO235" s="441"/>
      <c r="MP235" s="441"/>
      <c r="MQ235" s="441"/>
      <c r="MR235" s="441"/>
      <c r="MS235" s="441"/>
      <c r="MT235" s="441"/>
      <c r="MU235" s="441"/>
      <c r="MV235" s="441"/>
      <c r="MW235" s="441"/>
      <c r="MX235" s="441"/>
      <c r="MY235" s="441"/>
      <c r="MZ235" s="441"/>
      <c r="NA235" s="441"/>
      <c r="NB235" s="441"/>
      <c r="NC235" s="441"/>
      <c r="ND235" s="441"/>
      <c r="NE235" s="441"/>
      <c r="NF235" s="441"/>
      <c r="NG235" s="441"/>
      <c r="NH235" s="441"/>
      <c r="NI235" s="441"/>
      <c r="NJ235" s="441"/>
      <c r="NK235" s="441"/>
      <c r="NL235" s="441"/>
      <c r="NM235" s="441"/>
      <c r="NN235" s="441"/>
      <c r="NO235" s="441"/>
      <c r="NP235" s="441"/>
      <c r="NQ235" s="441"/>
      <c r="NR235" s="441"/>
      <c r="NS235" s="441"/>
      <c r="NT235" s="441"/>
      <c r="NU235" s="441"/>
      <c r="NV235" s="441"/>
      <c r="NW235" s="441"/>
      <c r="NX235" s="441"/>
      <c r="NY235" s="441"/>
      <c r="NZ235" s="441"/>
      <c r="OA235" s="441"/>
      <c r="OB235" s="441"/>
      <c r="OC235" s="441"/>
      <c r="OD235" s="441"/>
      <c r="OE235" s="441"/>
      <c r="OF235" s="441"/>
      <c r="OG235" s="441"/>
      <c r="OH235" s="441"/>
      <c r="OI235" s="441"/>
      <c r="OJ235" s="441"/>
      <c r="OK235" s="441"/>
      <c r="OL235" s="441"/>
      <c r="OM235" s="441"/>
      <c r="ON235" s="441"/>
      <c r="OO235" s="441"/>
      <c r="OP235" s="441"/>
      <c r="OQ235" s="441"/>
      <c r="OR235" s="441"/>
      <c r="OS235" s="441"/>
      <c r="OT235" s="441"/>
      <c r="OU235" s="441"/>
      <c r="OV235" s="441"/>
      <c r="OW235" s="441"/>
      <c r="OX235" s="441"/>
      <c r="OY235" s="441"/>
      <c r="OZ235" s="441"/>
      <c r="PA235" s="441"/>
      <c r="PB235" s="441"/>
      <c r="PC235" s="441"/>
      <c r="PD235" s="441"/>
      <c r="PE235" s="441"/>
      <c r="PF235" s="441"/>
      <c r="PG235" s="441"/>
      <c r="PH235" s="441"/>
      <c r="PI235" s="441"/>
      <c r="PJ235" s="441"/>
      <c r="PK235" s="441"/>
      <c r="PL235" s="441"/>
      <c r="PM235" s="441"/>
      <c r="PN235" s="441"/>
      <c r="PO235" s="441"/>
      <c r="PP235" s="441"/>
      <c r="PQ235" s="441"/>
      <c r="PR235" s="441"/>
      <c r="PS235" s="441"/>
      <c r="PT235" s="441"/>
      <c r="PU235" s="441"/>
      <c r="PV235" s="441"/>
      <c r="PW235" s="441"/>
      <c r="PX235" s="441"/>
      <c r="PY235" s="441"/>
      <c r="PZ235" s="441"/>
      <c r="QA235" s="441"/>
      <c r="QB235" s="441"/>
      <c r="QC235" s="441"/>
      <c r="QD235" s="441"/>
      <c r="QE235" s="441"/>
      <c r="QF235" s="441"/>
      <c r="QG235" s="441"/>
      <c r="QH235" s="441"/>
      <c r="QI235" s="441"/>
      <c r="QJ235" s="441"/>
      <c r="QK235" s="441"/>
      <c r="QL235" s="441"/>
      <c r="QM235" s="441"/>
      <c r="QN235" s="441"/>
      <c r="QO235" s="441"/>
      <c r="QP235" s="441"/>
      <c r="QQ235" s="441"/>
      <c r="QR235" s="441"/>
      <c r="QS235" s="441"/>
      <c r="QT235" s="441"/>
      <c r="QU235" s="441"/>
      <c r="QV235" s="441"/>
      <c r="QW235" s="441"/>
      <c r="QX235" s="441"/>
      <c r="QY235" s="441"/>
      <c r="QZ235" s="441"/>
      <c r="RA235" s="441"/>
      <c r="RB235" s="441"/>
      <c r="RC235" s="441"/>
      <c r="RD235" s="441"/>
      <c r="RE235" s="441"/>
      <c r="RF235" s="441"/>
      <c r="RG235" s="441"/>
      <c r="RH235" s="441"/>
      <c r="RI235" s="441"/>
      <c r="RJ235" s="441"/>
      <c r="RK235" s="441"/>
      <c r="RL235" s="441"/>
      <c r="RM235" s="441"/>
      <c r="RN235" s="441"/>
      <c r="RO235" s="441"/>
      <c r="RP235" s="441"/>
      <c r="RQ235" s="441"/>
      <c r="RR235" s="441"/>
      <c r="RS235" s="441"/>
      <c r="RT235" s="441"/>
      <c r="RU235" s="441"/>
      <c r="RV235" s="441"/>
      <c r="RW235" s="441"/>
      <c r="RX235" s="441"/>
      <c r="RY235" s="441"/>
      <c r="RZ235" s="441"/>
      <c r="SA235" s="441"/>
      <c r="SB235" s="441"/>
      <c r="SC235" s="441"/>
      <c r="SD235" s="441"/>
      <c r="SE235" s="441"/>
      <c r="SF235" s="441"/>
      <c r="SG235" s="441"/>
      <c r="SH235" s="441"/>
      <c r="SI235" s="441"/>
      <c r="SJ235" s="441"/>
      <c r="SK235" s="441"/>
      <c r="SL235" s="441"/>
      <c r="SM235" s="441"/>
      <c r="SN235" s="441"/>
      <c r="SO235" s="441"/>
      <c r="SP235" s="441"/>
      <c r="SQ235" s="441"/>
      <c r="SR235" s="441"/>
      <c r="SS235" s="441"/>
      <c r="ST235" s="441"/>
      <c r="SU235" s="441"/>
      <c r="SV235" s="441"/>
      <c r="SW235" s="441"/>
      <c r="SX235" s="441"/>
      <c r="SY235" s="441"/>
      <c r="SZ235" s="441"/>
      <c r="TA235" s="441"/>
      <c r="TB235" s="441"/>
      <c r="TC235" s="441"/>
      <c r="TD235" s="441"/>
      <c r="TE235" s="441"/>
      <c r="TF235" s="441"/>
      <c r="TG235" s="441"/>
      <c r="TH235" s="441"/>
      <c r="TI235" s="441"/>
      <c r="TJ235" s="441"/>
      <c r="TK235" s="441"/>
      <c r="TL235" s="441"/>
      <c r="TM235" s="441"/>
      <c r="TN235" s="441"/>
      <c r="TO235" s="441"/>
      <c r="TP235" s="441"/>
      <c r="TQ235" s="441"/>
      <c r="TR235" s="441"/>
      <c r="TS235" s="441"/>
      <c r="TT235" s="441"/>
      <c r="TU235" s="441"/>
      <c r="TV235" s="441"/>
      <c r="TW235" s="441"/>
      <c r="TX235" s="441"/>
      <c r="TY235" s="441"/>
      <c r="TZ235" s="441"/>
      <c r="UA235" s="441"/>
      <c r="UB235" s="441"/>
      <c r="UC235" s="441"/>
      <c r="UD235" s="441"/>
      <c r="UE235" s="441"/>
      <c r="UF235" s="441"/>
      <c r="UG235" s="441"/>
      <c r="UH235" s="441"/>
      <c r="UI235" s="441"/>
      <c r="UJ235" s="441"/>
      <c r="UK235" s="441"/>
      <c r="UL235" s="441"/>
      <c r="UM235" s="441"/>
      <c r="UN235" s="441"/>
      <c r="UO235" s="441"/>
      <c r="UP235" s="441"/>
      <c r="UQ235" s="441"/>
      <c r="UR235" s="441"/>
      <c r="US235" s="441"/>
      <c r="UT235" s="441"/>
      <c r="UU235" s="441"/>
      <c r="UV235" s="441"/>
      <c r="UW235" s="441"/>
      <c r="UX235" s="441"/>
      <c r="UY235" s="441"/>
      <c r="UZ235" s="441"/>
      <c r="VA235" s="441"/>
      <c r="VB235" s="441"/>
      <c r="VC235" s="441"/>
      <c r="VD235" s="441"/>
      <c r="VE235" s="441"/>
      <c r="VF235" s="441"/>
      <c r="VG235" s="441"/>
      <c r="VH235" s="441"/>
      <c r="VI235" s="441"/>
      <c r="VJ235" s="441"/>
      <c r="VK235" s="441"/>
      <c r="VL235" s="441"/>
      <c r="VM235" s="441"/>
      <c r="VN235" s="441"/>
      <c r="VO235" s="441"/>
      <c r="VP235" s="441"/>
      <c r="VQ235" s="441"/>
      <c r="VR235" s="441"/>
      <c r="VS235" s="441"/>
      <c r="VT235" s="441"/>
      <c r="VU235" s="441"/>
      <c r="VV235" s="441"/>
      <c r="VW235" s="441"/>
      <c r="VX235" s="441"/>
      <c r="VY235" s="441"/>
      <c r="VZ235" s="441"/>
      <c r="WA235" s="441"/>
      <c r="WB235" s="441"/>
      <c r="WC235" s="441"/>
      <c r="WD235" s="441"/>
      <c r="WE235" s="441"/>
      <c r="WF235" s="441"/>
      <c r="WG235" s="441"/>
      <c r="WH235" s="441"/>
      <c r="WI235" s="441"/>
      <c r="WJ235" s="441"/>
      <c r="WK235" s="441"/>
      <c r="WL235" s="441"/>
      <c r="WM235" s="441"/>
      <c r="WN235" s="441"/>
      <c r="WO235" s="441"/>
      <c r="WP235" s="441"/>
      <c r="WQ235" s="441"/>
      <c r="WR235" s="441"/>
      <c r="WS235" s="441"/>
      <c r="WT235" s="441"/>
      <c r="WU235" s="441"/>
      <c r="WV235" s="441"/>
      <c r="WW235" s="441"/>
      <c r="WX235" s="441"/>
      <c r="WY235" s="441"/>
      <c r="WZ235" s="441"/>
      <c r="XA235" s="441"/>
      <c r="XB235" s="441"/>
      <c r="XC235" s="441"/>
      <c r="XD235" s="441"/>
      <c r="XE235" s="441"/>
      <c r="XF235" s="441"/>
      <c r="XG235" s="441"/>
      <c r="XH235" s="441"/>
      <c r="XI235" s="441"/>
      <c r="XJ235" s="441"/>
      <c r="XK235" s="441"/>
      <c r="XL235" s="441"/>
      <c r="XM235" s="441"/>
      <c r="XN235" s="441"/>
      <c r="XO235" s="441"/>
      <c r="XP235" s="441"/>
      <c r="XQ235" s="441"/>
      <c r="XR235" s="441"/>
      <c r="XS235" s="441"/>
      <c r="XT235" s="441"/>
      <c r="XU235" s="441"/>
      <c r="XV235" s="441"/>
      <c r="XW235" s="441"/>
      <c r="XX235" s="441"/>
      <c r="XY235" s="441"/>
      <c r="XZ235" s="441"/>
      <c r="YA235" s="441"/>
      <c r="YB235" s="441"/>
      <c r="YC235" s="441"/>
      <c r="YD235" s="441"/>
      <c r="YE235" s="441"/>
      <c r="YF235" s="441"/>
      <c r="YG235" s="441"/>
      <c r="YH235" s="441"/>
      <c r="YI235" s="441"/>
      <c r="YJ235" s="441"/>
      <c r="YK235" s="441"/>
      <c r="YL235" s="441"/>
      <c r="YM235" s="441"/>
      <c r="YN235" s="441"/>
      <c r="YO235" s="441"/>
      <c r="YP235" s="441"/>
      <c r="YQ235" s="441"/>
      <c r="YR235" s="441"/>
      <c r="YS235" s="441"/>
      <c r="YT235" s="441"/>
      <c r="YU235" s="441"/>
      <c r="YV235" s="441"/>
      <c r="YW235" s="441"/>
      <c r="YX235" s="441"/>
      <c r="YY235" s="441"/>
      <c r="YZ235" s="441"/>
      <c r="ZA235" s="441"/>
      <c r="ZB235" s="441"/>
      <c r="ZC235" s="441"/>
      <c r="ZD235" s="441"/>
      <c r="ZE235" s="441"/>
      <c r="ZF235" s="441"/>
      <c r="ZG235" s="441"/>
      <c r="ZH235" s="441"/>
      <c r="ZI235" s="441"/>
      <c r="ZJ235" s="441"/>
      <c r="ZK235" s="441"/>
      <c r="ZL235" s="441"/>
      <c r="ZM235" s="441"/>
      <c r="ZN235" s="441"/>
      <c r="ZO235" s="441"/>
      <c r="ZP235" s="441"/>
      <c r="ZQ235" s="441"/>
      <c r="ZR235" s="441"/>
      <c r="ZS235" s="441"/>
      <c r="ZT235" s="441"/>
      <c r="ZU235" s="441"/>
      <c r="ZV235" s="441"/>
      <c r="ZW235" s="441"/>
      <c r="ZX235" s="441"/>
      <c r="ZY235" s="441"/>
      <c r="ZZ235" s="441"/>
      <c r="AAA235" s="441"/>
      <c r="AAB235" s="441"/>
      <c r="AAC235" s="441"/>
      <c r="AAD235" s="441"/>
      <c r="AAE235" s="441"/>
      <c r="AAF235" s="441"/>
      <c r="AAG235" s="441"/>
      <c r="AAH235" s="441"/>
      <c r="AAI235" s="441"/>
      <c r="AAJ235" s="441"/>
      <c r="AAK235" s="441"/>
      <c r="AAL235" s="441"/>
      <c r="AAM235" s="441"/>
      <c r="AAN235" s="441"/>
      <c r="AAO235" s="441"/>
      <c r="AAP235" s="441"/>
      <c r="AAQ235" s="441"/>
      <c r="AAR235" s="441"/>
      <c r="AAS235" s="441"/>
      <c r="AAT235" s="441"/>
      <c r="AAU235" s="441"/>
      <c r="AAV235" s="441"/>
      <c r="AAW235" s="441"/>
      <c r="AAX235" s="441"/>
      <c r="AAY235" s="441"/>
      <c r="AAZ235" s="441"/>
      <c r="ABA235" s="441"/>
      <c r="ABB235" s="441"/>
      <c r="ABC235" s="441"/>
      <c r="ABD235" s="441"/>
      <c r="ABE235" s="441"/>
      <c r="ABF235" s="441"/>
      <c r="ABG235" s="441"/>
      <c r="ABH235" s="441"/>
      <c r="ABI235" s="441"/>
      <c r="ABJ235" s="441"/>
      <c r="ABK235" s="441"/>
      <c r="ABL235" s="441"/>
      <c r="ABM235" s="441"/>
      <c r="ABN235" s="441"/>
      <c r="ABO235" s="441"/>
      <c r="ABP235" s="441"/>
      <c r="ABQ235" s="441"/>
      <c r="ABR235" s="441"/>
      <c r="ABS235" s="441"/>
      <c r="ABT235" s="441"/>
      <c r="ABU235" s="441"/>
      <c r="ABV235" s="441"/>
      <c r="ABW235" s="441"/>
      <c r="ABX235" s="441"/>
      <c r="ABY235" s="441"/>
      <c r="ABZ235" s="441"/>
      <c r="ACA235" s="441"/>
      <c r="ACB235" s="441"/>
      <c r="ACC235" s="441"/>
      <c r="ACD235" s="441"/>
      <c r="ACE235" s="441"/>
      <c r="ACF235" s="441"/>
      <c r="ACG235" s="441"/>
      <c r="ACH235" s="441"/>
      <c r="ACI235" s="441"/>
      <c r="ACJ235" s="441"/>
      <c r="ACK235" s="441"/>
      <c r="ACL235" s="441"/>
      <c r="ACM235" s="441"/>
      <c r="ACN235" s="441"/>
      <c r="ACO235" s="441"/>
      <c r="ACP235" s="441"/>
      <c r="ACQ235" s="441"/>
      <c r="ACR235" s="441"/>
      <c r="ACS235" s="441"/>
      <c r="ACT235" s="441"/>
      <c r="ACU235" s="441"/>
      <c r="ACV235" s="441"/>
      <c r="ACW235" s="441"/>
      <c r="ACX235" s="441"/>
      <c r="ACY235" s="441"/>
      <c r="ACZ235" s="441"/>
      <c r="ADA235" s="441"/>
      <c r="ADB235" s="441"/>
      <c r="ADC235" s="441"/>
      <c r="ADD235" s="441"/>
      <c r="ADE235" s="441"/>
      <c r="ADF235" s="441"/>
      <c r="ADG235" s="441"/>
      <c r="ADH235" s="441"/>
      <c r="ADI235" s="441"/>
      <c r="ADJ235" s="441"/>
      <c r="ADK235" s="441"/>
      <c r="ADL235" s="441"/>
      <c r="ADM235" s="441"/>
      <c r="ADN235" s="441"/>
      <c r="ADO235" s="441"/>
      <c r="ADP235" s="441"/>
      <c r="ADQ235" s="441"/>
      <c r="ADR235" s="441"/>
      <c r="ADS235" s="441"/>
      <c r="ADT235" s="441"/>
      <c r="ADU235" s="441"/>
      <c r="ADV235" s="441"/>
      <c r="ADW235" s="441"/>
      <c r="ADX235" s="441"/>
      <c r="ADY235" s="441"/>
      <c r="ADZ235" s="441"/>
      <c r="AEA235" s="441"/>
      <c r="AEB235" s="441"/>
      <c r="AEC235" s="441"/>
      <c r="AED235" s="441"/>
      <c r="AEE235" s="441"/>
      <c r="AEF235" s="441"/>
      <c r="AEG235" s="441"/>
      <c r="AEH235" s="441"/>
      <c r="AEI235" s="441"/>
      <c r="AEJ235" s="441"/>
      <c r="AEK235" s="441"/>
      <c r="AEL235" s="441"/>
      <c r="AEM235" s="441"/>
      <c r="AEN235" s="441"/>
      <c r="AEO235" s="441"/>
      <c r="AEP235" s="441"/>
      <c r="AEQ235" s="441"/>
      <c r="AER235" s="441"/>
      <c r="AES235" s="441"/>
      <c r="AET235" s="441"/>
      <c r="AEU235" s="441"/>
      <c r="AEV235" s="441"/>
      <c r="AEW235" s="441"/>
      <c r="AEX235" s="441"/>
      <c r="AEY235" s="441"/>
      <c r="AEZ235" s="441"/>
      <c r="AFA235" s="441"/>
      <c r="AFB235" s="441"/>
      <c r="AFC235" s="441"/>
      <c r="AFD235" s="441"/>
      <c r="AFE235" s="441"/>
      <c r="AFF235" s="441"/>
      <c r="AFG235" s="441"/>
      <c r="AFH235" s="441"/>
      <c r="AFI235" s="441"/>
      <c r="AFJ235" s="441"/>
      <c r="AFK235" s="441"/>
      <c r="AFL235" s="441"/>
      <c r="AFM235" s="441"/>
      <c r="AFN235" s="441"/>
      <c r="AFO235" s="441"/>
      <c r="AFP235" s="441"/>
      <c r="AFQ235" s="441"/>
      <c r="AFR235" s="441"/>
      <c r="AFS235" s="441"/>
      <c r="AFT235" s="441"/>
      <c r="AFU235" s="441"/>
      <c r="AFV235" s="441"/>
      <c r="AFW235" s="441"/>
      <c r="AFX235" s="441"/>
      <c r="AFY235" s="441"/>
      <c r="AFZ235" s="441"/>
      <c r="AGA235" s="441"/>
      <c r="AGB235" s="441"/>
      <c r="AGC235" s="441"/>
      <c r="AGD235" s="441"/>
      <c r="AGE235" s="441"/>
      <c r="AGF235" s="441"/>
      <c r="AGG235" s="441"/>
      <c r="AGH235" s="441"/>
      <c r="AGI235" s="441"/>
      <c r="AGJ235" s="441"/>
      <c r="AGK235" s="441"/>
      <c r="AGL235" s="441"/>
      <c r="AGM235" s="441"/>
      <c r="AGN235" s="441"/>
      <c r="AGO235" s="441"/>
      <c r="AGP235" s="441"/>
      <c r="AGQ235" s="441"/>
      <c r="AGR235" s="441"/>
      <c r="AGS235" s="441"/>
      <c r="AGT235" s="441"/>
      <c r="AGU235" s="441"/>
      <c r="AGV235" s="441"/>
      <c r="AGW235" s="441"/>
      <c r="AGX235" s="441"/>
      <c r="AGY235" s="441"/>
      <c r="AGZ235" s="441"/>
      <c r="AHA235" s="441"/>
      <c r="AHB235" s="441"/>
      <c r="AHC235" s="441"/>
      <c r="AHD235" s="441"/>
      <c r="AHE235" s="441"/>
      <c r="AHF235" s="441"/>
      <c r="AHG235" s="441"/>
      <c r="AHH235" s="441"/>
      <c r="AHI235" s="441"/>
      <c r="AHJ235" s="441"/>
      <c r="AHK235" s="441"/>
      <c r="AHL235" s="441"/>
      <c r="AHM235" s="441"/>
      <c r="AHN235" s="441"/>
      <c r="AHO235" s="441"/>
      <c r="AHP235" s="441"/>
      <c r="AHQ235" s="441"/>
      <c r="AHR235" s="441"/>
      <c r="AHS235" s="441"/>
      <c r="AHT235" s="441"/>
      <c r="AHU235" s="441"/>
      <c r="AHV235" s="441"/>
      <c r="AHW235" s="441"/>
      <c r="AHX235" s="441"/>
      <c r="AHY235" s="441"/>
      <c r="AHZ235" s="441"/>
      <c r="AIA235" s="441"/>
      <c r="AIB235" s="441"/>
      <c r="AIC235" s="441"/>
      <c r="AID235" s="441"/>
      <c r="AIE235" s="441"/>
      <c r="AIF235" s="441"/>
      <c r="AIG235" s="441"/>
      <c r="AIH235" s="441"/>
      <c r="AII235" s="441"/>
      <c r="AIJ235" s="441"/>
      <c r="AIK235" s="441"/>
      <c r="AIL235" s="441"/>
      <c r="AIM235" s="441"/>
      <c r="AIN235" s="441"/>
      <c r="AIO235" s="441"/>
      <c r="AIP235" s="441"/>
      <c r="AIQ235" s="441"/>
      <c r="AIR235" s="441"/>
      <c r="AIS235" s="441"/>
      <c r="AIT235" s="441"/>
      <c r="AIU235" s="441"/>
      <c r="AIV235" s="441"/>
      <c r="AIW235" s="441"/>
      <c r="AIX235" s="441"/>
      <c r="AIY235" s="441"/>
      <c r="AIZ235" s="441"/>
      <c r="AJA235" s="441"/>
      <c r="AJB235" s="441"/>
      <c r="AJC235" s="441"/>
      <c r="AJD235" s="441"/>
      <c r="AJE235" s="441"/>
      <c r="AJF235" s="441"/>
      <c r="AJG235" s="441"/>
      <c r="AJH235" s="441"/>
      <c r="AJI235" s="441"/>
      <c r="AJJ235" s="441"/>
      <c r="AJK235" s="441"/>
      <c r="AJL235" s="441"/>
      <c r="AJM235" s="441"/>
      <c r="AJN235" s="441"/>
      <c r="AJO235" s="441"/>
      <c r="AJP235" s="441"/>
      <c r="AJQ235" s="441"/>
      <c r="AJR235" s="441"/>
      <c r="AJS235" s="441"/>
      <c r="AJT235" s="441"/>
      <c r="AJU235" s="441"/>
      <c r="AJV235" s="441"/>
      <c r="AJW235" s="441"/>
      <c r="AJX235" s="441"/>
      <c r="AJY235" s="441"/>
      <c r="AJZ235" s="441"/>
      <c r="AKA235" s="441"/>
      <c r="AKB235" s="441"/>
      <c r="AKC235" s="441"/>
      <c r="AKD235" s="441"/>
      <c r="AKE235" s="441"/>
      <c r="AKF235" s="441"/>
      <c r="AKG235" s="441"/>
      <c r="AKH235" s="441"/>
      <c r="AKI235" s="441"/>
      <c r="AKJ235" s="441"/>
      <c r="AKK235" s="441"/>
      <c r="AKL235" s="441"/>
      <c r="AKM235" s="441"/>
      <c r="AKN235" s="441"/>
      <c r="AKO235" s="441"/>
      <c r="AKP235" s="441"/>
      <c r="AKQ235" s="441"/>
      <c r="AKR235" s="441"/>
      <c r="AKS235" s="441"/>
      <c r="AKT235" s="441"/>
      <c r="AKU235" s="441"/>
      <c r="AKV235" s="441"/>
      <c r="AKW235" s="441"/>
      <c r="AKX235" s="441"/>
      <c r="AKY235" s="441"/>
      <c r="AKZ235" s="441"/>
      <c r="ALA235" s="441"/>
      <c r="ALB235" s="441"/>
      <c r="ALC235" s="441"/>
      <c r="ALD235" s="441"/>
      <c r="ALE235" s="441"/>
      <c r="ALF235" s="441"/>
      <c r="ALG235" s="441"/>
      <c r="ALH235" s="441"/>
      <c r="ALI235" s="441"/>
      <c r="ALJ235" s="441"/>
      <c r="ALK235" s="441"/>
      <c r="ALL235" s="441"/>
      <c r="ALM235" s="441"/>
      <c r="ALN235" s="441"/>
      <c r="ALO235" s="441"/>
      <c r="ALP235" s="441"/>
      <c r="ALQ235" s="441"/>
      <c r="ALR235" s="441"/>
      <c r="ALS235" s="441"/>
      <c r="ALT235" s="441"/>
      <c r="ALU235" s="441"/>
      <c r="ALV235" s="441"/>
      <c r="ALW235" s="441"/>
      <c r="ALX235" s="441"/>
      <c r="ALY235" s="441"/>
      <c r="ALZ235" s="441"/>
      <c r="AMA235" s="441"/>
      <c r="AMB235" s="441"/>
      <c r="AMC235" s="441"/>
      <c r="AMD235" s="441"/>
      <c r="AME235" s="441"/>
      <c r="AMF235" s="441"/>
      <c r="AMG235" s="441"/>
      <c r="AMH235" s="441"/>
      <c r="AMI235" s="441"/>
      <c r="AMJ235" s="441"/>
      <c r="AMK235" s="441"/>
      <c r="AML235" s="441"/>
      <c r="AMM235" s="441"/>
      <c r="AMN235" s="441"/>
      <c r="AMO235" s="441"/>
      <c r="AMP235" s="441"/>
      <c r="AMQ235" s="441"/>
      <c r="AMR235" s="441"/>
      <c r="AMS235" s="441"/>
      <c r="AMT235" s="441"/>
      <c r="AMU235" s="441"/>
      <c r="AMV235" s="441"/>
      <c r="AMW235" s="441"/>
      <c r="AMX235" s="441"/>
      <c r="AMY235" s="441"/>
      <c r="AMZ235" s="441"/>
      <c r="ANA235" s="441"/>
      <c r="ANB235" s="441"/>
      <c r="ANC235" s="441"/>
      <c r="AND235" s="441"/>
      <c r="ANE235" s="441"/>
      <c r="ANF235" s="441"/>
      <c r="ANG235" s="441"/>
      <c r="ANH235" s="441"/>
      <c r="ANI235" s="441"/>
      <c r="ANJ235" s="441"/>
      <c r="ANK235" s="441"/>
      <c r="ANL235" s="441"/>
      <c r="ANM235" s="441"/>
      <c r="ANN235" s="441"/>
      <c r="ANO235" s="441"/>
      <c r="ANP235" s="441"/>
      <c r="ANQ235" s="441"/>
      <c r="ANR235" s="441"/>
      <c r="ANS235" s="441"/>
      <c r="ANT235" s="441"/>
      <c r="ANU235" s="441"/>
      <c r="ANV235" s="441"/>
      <c r="ANW235" s="441"/>
      <c r="ANX235" s="441"/>
      <c r="ANY235" s="441"/>
      <c r="ANZ235" s="441"/>
      <c r="AOA235" s="441"/>
      <c r="AOB235" s="441"/>
      <c r="AOC235" s="441"/>
      <c r="AOD235" s="441"/>
      <c r="AOE235" s="441"/>
      <c r="AOF235" s="441"/>
      <c r="AOG235" s="441"/>
      <c r="AOH235" s="441"/>
      <c r="AOI235" s="441"/>
      <c r="AOJ235" s="441"/>
      <c r="AOK235" s="441"/>
      <c r="AOL235" s="441"/>
      <c r="AOM235" s="441"/>
      <c r="AON235" s="441"/>
      <c r="AOO235" s="441"/>
      <c r="AOP235" s="441"/>
      <c r="AOQ235" s="441"/>
      <c r="AOR235" s="441"/>
      <c r="AOS235" s="441"/>
      <c r="AOT235" s="441"/>
      <c r="AOU235" s="441"/>
      <c r="AOV235" s="441"/>
      <c r="AOW235" s="441"/>
      <c r="AOX235" s="441"/>
      <c r="AOY235" s="441"/>
      <c r="AOZ235" s="441"/>
      <c r="APA235" s="441"/>
      <c r="APB235" s="441"/>
      <c r="APC235" s="441"/>
      <c r="APD235" s="441"/>
      <c r="APE235" s="441"/>
      <c r="APF235" s="441"/>
      <c r="APG235" s="441"/>
      <c r="APH235" s="441"/>
      <c r="API235" s="441"/>
      <c r="APJ235" s="441"/>
      <c r="APK235" s="441"/>
      <c r="APL235" s="441"/>
      <c r="APM235" s="441"/>
      <c r="APN235" s="441"/>
      <c r="APO235" s="441"/>
      <c r="APP235" s="441"/>
      <c r="APQ235" s="441"/>
      <c r="APR235" s="441"/>
      <c r="APS235" s="441"/>
      <c r="APT235" s="441"/>
      <c r="APU235" s="441"/>
      <c r="APV235" s="441"/>
      <c r="APW235" s="441"/>
      <c r="APX235" s="441"/>
      <c r="APY235" s="441"/>
      <c r="APZ235" s="441"/>
      <c r="AQA235" s="441"/>
      <c r="AQB235" s="441"/>
      <c r="AQC235" s="441"/>
      <c r="AQD235" s="441"/>
      <c r="AQE235" s="441"/>
      <c r="AQF235" s="441"/>
      <c r="AQG235" s="441"/>
      <c r="AQH235" s="441"/>
      <c r="AQI235" s="441"/>
      <c r="AQJ235" s="441"/>
      <c r="AQK235" s="441"/>
      <c r="AQL235" s="441"/>
      <c r="AQM235" s="441"/>
      <c r="AQN235" s="441"/>
      <c r="AQO235" s="441"/>
      <c r="AQP235" s="441"/>
      <c r="AQQ235" s="441"/>
      <c r="AQR235" s="441"/>
      <c r="AQS235" s="441"/>
      <c r="AQT235" s="441"/>
      <c r="AQU235" s="441"/>
      <c r="AQV235" s="441"/>
      <c r="AQW235" s="441"/>
      <c r="AQX235" s="441"/>
      <c r="AQY235" s="441"/>
      <c r="AQZ235" s="441"/>
      <c r="ARA235" s="441"/>
      <c r="ARB235" s="441"/>
      <c r="ARC235" s="441"/>
      <c r="ARD235" s="441"/>
      <c r="ARE235" s="441"/>
      <c r="ARF235" s="441"/>
      <c r="ARG235" s="441"/>
      <c r="ARH235" s="441"/>
      <c r="ARI235" s="441"/>
      <c r="ARJ235" s="441"/>
      <c r="ARK235" s="441"/>
      <c r="ARL235" s="441"/>
      <c r="ARM235" s="441"/>
      <c r="ARN235" s="441"/>
      <c r="ARO235" s="441"/>
      <c r="ARP235" s="441"/>
      <c r="ARQ235" s="441"/>
      <c r="ARR235" s="441"/>
      <c r="ARS235" s="441"/>
      <c r="ART235" s="441"/>
      <c r="ARU235" s="441"/>
      <c r="ARV235" s="441"/>
      <c r="ARW235" s="441"/>
      <c r="ARX235" s="441"/>
      <c r="ARY235" s="441"/>
      <c r="ARZ235" s="441"/>
      <c r="ASA235" s="441"/>
      <c r="ASB235" s="441"/>
      <c r="ASC235" s="441"/>
      <c r="ASD235" s="441"/>
      <c r="ASE235" s="441"/>
      <c r="ASF235" s="441"/>
      <c r="ASG235" s="441"/>
      <c r="ASH235" s="441"/>
      <c r="ASI235" s="441"/>
      <c r="ASJ235" s="441"/>
      <c r="ASK235" s="441"/>
      <c r="ASL235" s="441"/>
      <c r="ASM235" s="441"/>
      <c r="ASN235" s="441"/>
      <c r="ASO235" s="441"/>
      <c r="ASP235" s="441"/>
      <c r="ASQ235" s="441"/>
      <c r="ASR235" s="441"/>
      <c r="ASS235" s="441"/>
      <c r="AST235" s="441"/>
      <c r="ASU235" s="441"/>
      <c r="ASV235" s="441"/>
      <c r="ASW235" s="441"/>
      <c r="ASX235" s="441"/>
      <c r="ASY235" s="441"/>
      <c r="ASZ235" s="441"/>
      <c r="ATA235" s="441"/>
      <c r="ATB235" s="441"/>
      <c r="ATC235" s="441"/>
      <c r="ATD235" s="441"/>
      <c r="ATE235" s="441"/>
      <c r="ATF235" s="441"/>
      <c r="ATG235" s="441"/>
      <c r="ATH235" s="441"/>
      <c r="ATI235" s="441"/>
      <c r="ATJ235" s="441"/>
      <c r="ATK235" s="441"/>
      <c r="ATL235" s="441"/>
      <c r="ATM235" s="441"/>
      <c r="ATN235" s="441"/>
      <c r="ATO235" s="441"/>
      <c r="ATP235" s="441"/>
      <c r="ATQ235" s="441"/>
      <c r="ATR235" s="441"/>
      <c r="ATS235" s="441"/>
      <c r="ATT235" s="441"/>
      <c r="ATU235" s="441"/>
      <c r="ATV235" s="441"/>
      <c r="ATW235" s="441"/>
      <c r="ATX235" s="441"/>
      <c r="ATY235" s="441"/>
      <c r="ATZ235" s="441"/>
      <c r="AUA235" s="441"/>
      <c r="AUB235" s="441"/>
      <c r="AUC235" s="441"/>
      <c r="AUD235" s="441"/>
      <c r="AUE235" s="441"/>
      <c r="AUF235" s="441"/>
      <c r="AUG235" s="441"/>
      <c r="AUH235" s="441"/>
      <c r="AUI235" s="441"/>
      <c r="AUJ235" s="441"/>
      <c r="AUK235" s="441"/>
      <c r="AUL235" s="441"/>
      <c r="AUM235" s="441"/>
      <c r="AUN235" s="441"/>
      <c r="AUO235" s="441"/>
      <c r="AUP235" s="441"/>
      <c r="AUQ235" s="441"/>
      <c r="AUR235" s="441"/>
      <c r="AUS235" s="441"/>
      <c r="AUT235" s="441"/>
      <c r="AUU235" s="441"/>
      <c r="AUV235" s="441"/>
      <c r="AUW235" s="441"/>
      <c r="AUX235" s="441"/>
      <c r="AUY235" s="441"/>
      <c r="AUZ235" s="441"/>
      <c r="AVA235" s="441"/>
      <c r="AVB235" s="441"/>
      <c r="AVC235" s="441"/>
      <c r="AVD235" s="441"/>
      <c r="AVE235" s="441"/>
      <c r="AVF235" s="441"/>
      <c r="AVG235" s="441"/>
      <c r="AVH235" s="441"/>
      <c r="AVI235" s="441"/>
      <c r="AVJ235" s="441"/>
      <c r="AVK235" s="441"/>
      <c r="AVL235" s="441"/>
      <c r="AVM235" s="441"/>
      <c r="AVN235" s="441"/>
      <c r="AVO235" s="441"/>
      <c r="AVP235" s="441"/>
      <c r="AVQ235" s="441"/>
      <c r="AVR235" s="441"/>
      <c r="AVS235" s="441"/>
      <c r="AVT235" s="441"/>
      <c r="AVU235" s="441"/>
      <c r="AVV235" s="441"/>
      <c r="AVW235" s="441"/>
      <c r="AVX235" s="441"/>
      <c r="AVY235" s="441"/>
      <c r="AVZ235" s="441"/>
      <c r="AWA235" s="441"/>
      <c r="AWB235" s="441"/>
      <c r="AWC235" s="441"/>
      <c r="AWD235" s="441"/>
      <c r="AWE235" s="441"/>
      <c r="AWF235" s="441"/>
      <c r="AWG235" s="441"/>
      <c r="AWH235" s="441"/>
      <c r="AWI235" s="441"/>
      <c r="AWJ235" s="441"/>
      <c r="AWK235" s="441"/>
      <c r="AWL235" s="441"/>
      <c r="AWM235" s="441"/>
      <c r="AWN235" s="441"/>
      <c r="AWO235" s="441"/>
      <c r="AWP235" s="441"/>
      <c r="AWQ235" s="441"/>
      <c r="AWR235" s="441"/>
      <c r="AWS235" s="441"/>
      <c r="AWT235" s="441"/>
      <c r="AWU235" s="441"/>
      <c r="AWV235" s="441"/>
      <c r="AWW235" s="441"/>
      <c r="AWX235" s="441"/>
      <c r="AWY235" s="441"/>
      <c r="AWZ235" s="441"/>
      <c r="AXA235" s="441"/>
      <c r="AXB235" s="441"/>
      <c r="AXC235" s="441"/>
      <c r="AXD235" s="441"/>
      <c r="AXE235" s="441"/>
      <c r="AXF235" s="441"/>
      <c r="AXG235" s="441"/>
      <c r="AXH235" s="441"/>
      <c r="AXI235" s="441"/>
      <c r="AXJ235" s="441"/>
      <c r="AXK235" s="441"/>
      <c r="AXL235" s="441"/>
      <c r="AXM235" s="441"/>
      <c r="AXN235" s="441"/>
      <c r="AXO235" s="441"/>
      <c r="AXP235" s="441"/>
      <c r="AXQ235" s="441"/>
      <c r="AXR235" s="441"/>
      <c r="AXS235" s="441"/>
      <c r="AXT235" s="441"/>
      <c r="AXU235" s="441"/>
      <c r="AXV235" s="441"/>
      <c r="AXW235" s="441"/>
      <c r="AXX235" s="441"/>
      <c r="AXY235" s="441"/>
      <c r="AXZ235" s="441"/>
      <c r="AYA235" s="441"/>
      <c r="AYB235" s="441"/>
      <c r="AYC235" s="441"/>
      <c r="AYD235" s="441"/>
      <c r="AYE235" s="441"/>
      <c r="AYF235" s="441"/>
      <c r="AYG235" s="441"/>
      <c r="AYH235" s="441"/>
      <c r="AYI235" s="441"/>
      <c r="AYJ235" s="441"/>
      <c r="AYK235" s="441"/>
      <c r="AYL235" s="441"/>
      <c r="AYM235" s="441"/>
      <c r="AYN235" s="441"/>
      <c r="AYO235" s="441"/>
      <c r="AYP235" s="441"/>
      <c r="AYQ235" s="441"/>
      <c r="AYR235" s="441"/>
      <c r="AYS235" s="441"/>
      <c r="AYT235" s="441"/>
      <c r="AYU235" s="441"/>
      <c r="AYV235" s="441"/>
      <c r="AYW235" s="441"/>
      <c r="AYX235" s="441"/>
      <c r="AYY235" s="441"/>
      <c r="AYZ235" s="441"/>
      <c r="AZA235" s="441"/>
      <c r="AZB235" s="441"/>
      <c r="AZC235" s="441"/>
      <c r="AZD235" s="441"/>
      <c r="AZE235" s="441"/>
      <c r="AZF235" s="441"/>
      <c r="AZG235" s="441"/>
      <c r="AZH235" s="441"/>
      <c r="AZI235" s="441"/>
      <c r="AZJ235" s="441"/>
      <c r="AZK235" s="441"/>
      <c r="AZL235" s="441"/>
      <c r="AZM235" s="441"/>
      <c r="AZN235" s="441"/>
      <c r="AZO235" s="441"/>
      <c r="AZP235" s="441"/>
      <c r="AZQ235" s="441"/>
      <c r="AZR235" s="441"/>
      <c r="AZS235" s="441"/>
      <c r="AZT235" s="441"/>
      <c r="AZU235" s="441"/>
      <c r="AZV235" s="441"/>
      <c r="AZW235" s="441"/>
      <c r="AZX235" s="441"/>
      <c r="AZY235" s="441"/>
      <c r="AZZ235" s="441"/>
      <c r="BAA235" s="441"/>
      <c r="BAB235" s="441"/>
      <c r="BAC235" s="441"/>
      <c r="BAD235" s="441"/>
      <c r="BAE235" s="441"/>
      <c r="BAF235" s="441"/>
      <c r="BAG235" s="441"/>
      <c r="BAH235" s="441"/>
      <c r="BAI235" s="441"/>
      <c r="BAJ235" s="441"/>
      <c r="BAK235" s="441"/>
      <c r="BAL235" s="441"/>
      <c r="BAM235" s="441"/>
      <c r="BAN235" s="441"/>
      <c r="BAO235" s="441"/>
      <c r="BAP235" s="441"/>
      <c r="BAQ235" s="441"/>
      <c r="BAR235" s="441"/>
      <c r="BAS235" s="441"/>
      <c r="BAT235" s="441"/>
      <c r="BAU235" s="441"/>
      <c r="BAV235" s="441"/>
      <c r="BAW235" s="441"/>
      <c r="BAX235" s="441"/>
      <c r="BAY235" s="441"/>
      <c r="BAZ235" s="441"/>
      <c r="BBA235" s="441"/>
      <c r="BBB235" s="441"/>
      <c r="BBC235" s="441"/>
      <c r="BBD235" s="441"/>
      <c r="BBE235" s="441"/>
      <c r="BBF235" s="441"/>
      <c r="BBG235" s="441"/>
      <c r="BBH235" s="441"/>
      <c r="BBI235" s="441"/>
      <c r="BBJ235" s="441"/>
      <c r="BBK235" s="441"/>
      <c r="BBL235" s="441"/>
      <c r="BBM235" s="441"/>
      <c r="BBN235" s="441"/>
      <c r="BBO235" s="441"/>
      <c r="BBP235" s="441"/>
      <c r="BBQ235" s="441"/>
      <c r="BBR235" s="441"/>
      <c r="BBS235" s="441"/>
      <c r="BBT235" s="441"/>
      <c r="BBU235" s="441"/>
      <c r="BBV235" s="441"/>
      <c r="BBW235" s="441"/>
      <c r="BBX235" s="441"/>
      <c r="BBY235" s="441"/>
      <c r="BBZ235" s="441"/>
      <c r="BCA235" s="441"/>
      <c r="BCB235" s="441"/>
      <c r="BCC235" s="441"/>
      <c r="BCD235" s="441"/>
      <c r="BCE235" s="441"/>
      <c r="BCF235" s="441"/>
      <c r="BCG235" s="441"/>
      <c r="BCH235" s="441"/>
      <c r="BCI235" s="441"/>
      <c r="BCJ235" s="441"/>
      <c r="BCK235" s="441"/>
      <c r="BCL235" s="441"/>
      <c r="BCM235" s="441"/>
      <c r="BCN235" s="441"/>
      <c r="BCO235" s="441"/>
      <c r="BCP235" s="441"/>
      <c r="BCQ235" s="441"/>
      <c r="BCR235" s="441"/>
      <c r="BCS235" s="441"/>
      <c r="BCT235" s="441"/>
      <c r="BCU235" s="441"/>
      <c r="BCV235" s="441"/>
      <c r="BCW235" s="441"/>
      <c r="BCX235" s="441"/>
      <c r="BCY235" s="441"/>
      <c r="BCZ235" s="441"/>
      <c r="BDA235" s="441"/>
      <c r="BDB235" s="441"/>
      <c r="BDC235" s="441"/>
      <c r="BDD235" s="441"/>
      <c r="BDE235" s="441"/>
      <c r="BDF235" s="441"/>
      <c r="BDG235" s="441"/>
      <c r="BDH235" s="441"/>
      <c r="BDI235" s="441"/>
      <c r="BDJ235" s="441"/>
      <c r="BDK235" s="441"/>
      <c r="BDL235" s="441"/>
      <c r="BDM235" s="441"/>
      <c r="BDN235" s="441"/>
      <c r="BDO235" s="441"/>
      <c r="BDP235" s="441"/>
      <c r="BDQ235" s="441"/>
      <c r="BDR235" s="441"/>
      <c r="BDS235" s="441"/>
      <c r="BDT235" s="441"/>
      <c r="BDU235" s="441"/>
      <c r="BDV235" s="441"/>
      <c r="BDW235" s="441"/>
      <c r="BDX235" s="441"/>
      <c r="BDY235" s="441"/>
      <c r="BDZ235" s="441"/>
      <c r="BEA235" s="441"/>
      <c r="BEB235" s="441"/>
      <c r="BEC235" s="441"/>
      <c r="BED235" s="441"/>
      <c r="BEE235" s="441"/>
      <c r="BEF235" s="441"/>
      <c r="BEG235" s="441"/>
      <c r="BEH235" s="441"/>
      <c r="BEI235" s="441"/>
      <c r="BEJ235" s="441"/>
      <c r="BEK235" s="441"/>
      <c r="BEL235" s="441"/>
      <c r="BEM235" s="441"/>
      <c r="BEN235" s="441"/>
      <c r="BEO235" s="441"/>
      <c r="BEP235" s="441"/>
      <c r="BEQ235" s="441"/>
      <c r="BER235" s="441"/>
      <c r="BES235" s="441"/>
      <c r="BET235" s="441"/>
      <c r="BEU235" s="441"/>
      <c r="BEV235" s="441"/>
      <c r="BEW235" s="441"/>
      <c r="BEX235" s="441"/>
      <c r="BEY235" s="441"/>
      <c r="BEZ235" s="441"/>
      <c r="BFA235" s="441"/>
      <c r="BFB235" s="441"/>
      <c r="BFC235" s="441"/>
      <c r="BFD235" s="441"/>
      <c r="BFE235" s="441"/>
      <c r="BFF235" s="441"/>
      <c r="BFG235" s="441"/>
      <c r="BFH235" s="441"/>
      <c r="BFI235" s="441"/>
      <c r="BFJ235" s="441"/>
      <c r="BFK235" s="441"/>
      <c r="BFL235" s="441"/>
      <c r="BFM235" s="441"/>
      <c r="BFN235" s="441"/>
      <c r="BFO235" s="441"/>
      <c r="BFP235" s="441"/>
      <c r="BFQ235" s="441"/>
      <c r="BFR235" s="441"/>
      <c r="BFS235" s="441"/>
      <c r="BFT235" s="441"/>
      <c r="BFU235" s="441"/>
      <c r="BFV235" s="441"/>
      <c r="BFW235" s="441"/>
      <c r="BFX235" s="441"/>
      <c r="BFY235" s="441"/>
      <c r="BFZ235" s="441"/>
      <c r="BGA235" s="441"/>
      <c r="BGB235" s="441"/>
      <c r="BGC235" s="441"/>
      <c r="BGD235" s="441"/>
      <c r="BGE235" s="441"/>
      <c r="BGF235" s="441"/>
      <c r="BGG235" s="441"/>
      <c r="BGH235" s="441"/>
      <c r="BGI235" s="441"/>
      <c r="BGJ235" s="441"/>
      <c r="BGK235" s="441"/>
      <c r="BGL235" s="441"/>
      <c r="BGM235" s="441"/>
      <c r="BGN235" s="441"/>
      <c r="BGO235" s="441"/>
      <c r="BGP235" s="441"/>
      <c r="BGQ235" s="441"/>
      <c r="BGR235" s="441"/>
      <c r="BGS235" s="441"/>
      <c r="BGT235" s="441"/>
      <c r="BGU235" s="441"/>
      <c r="BGV235" s="441"/>
      <c r="BGW235" s="441"/>
      <c r="BGX235" s="441"/>
      <c r="BGY235" s="441"/>
      <c r="BGZ235" s="441"/>
      <c r="BHA235" s="441"/>
      <c r="BHB235" s="441"/>
      <c r="BHC235" s="441"/>
      <c r="BHD235" s="441"/>
      <c r="BHE235" s="441"/>
      <c r="BHF235" s="441"/>
      <c r="BHG235" s="441"/>
      <c r="BHH235" s="441"/>
      <c r="BHI235" s="441"/>
      <c r="BHJ235" s="441"/>
      <c r="BHK235" s="441"/>
      <c r="BHL235" s="441"/>
      <c r="BHM235" s="441"/>
      <c r="BHN235" s="441"/>
      <c r="BHO235" s="441"/>
      <c r="BHP235" s="441"/>
      <c r="BHQ235" s="441"/>
      <c r="BHR235" s="441"/>
      <c r="BHS235" s="441"/>
      <c r="BHT235" s="441"/>
      <c r="BHU235" s="441"/>
      <c r="BHV235" s="441"/>
      <c r="BHW235" s="441"/>
      <c r="BHX235" s="441"/>
      <c r="BHY235" s="441"/>
      <c r="BHZ235" s="441"/>
      <c r="BIA235" s="441"/>
      <c r="BIB235" s="441"/>
      <c r="BIC235" s="441"/>
      <c r="BID235" s="441"/>
      <c r="BIE235" s="441"/>
      <c r="BIF235" s="441"/>
      <c r="BIG235" s="441"/>
      <c r="BIH235" s="441"/>
      <c r="BII235" s="441"/>
      <c r="BIJ235" s="441"/>
      <c r="BIK235" s="441"/>
      <c r="BIL235" s="441"/>
      <c r="BIM235" s="441"/>
      <c r="BIN235" s="441"/>
      <c r="BIO235" s="441"/>
      <c r="BIP235" s="441"/>
      <c r="BIQ235" s="441"/>
      <c r="BIR235" s="441"/>
      <c r="BIS235" s="441"/>
      <c r="BIT235" s="441"/>
      <c r="BIU235" s="441"/>
      <c r="BIV235" s="441"/>
      <c r="BIW235" s="441"/>
      <c r="BIX235" s="441"/>
      <c r="BIY235" s="441"/>
      <c r="BIZ235" s="441"/>
      <c r="BJA235" s="441"/>
      <c r="BJB235" s="441"/>
      <c r="BJC235" s="441"/>
      <c r="BJD235" s="441"/>
      <c r="BJE235" s="441"/>
      <c r="BJF235" s="441"/>
      <c r="BJG235" s="441"/>
      <c r="BJH235" s="441"/>
      <c r="BJI235" s="441"/>
      <c r="BJJ235" s="441"/>
      <c r="BJK235" s="441"/>
      <c r="BJL235" s="441"/>
      <c r="BJM235" s="441"/>
      <c r="BJN235" s="441"/>
      <c r="BJO235" s="441"/>
      <c r="BJP235" s="441"/>
      <c r="BJQ235" s="441"/>
      <c r="BJR235" s="441"/>
      <c r="BJS235" s="441"/>
      <c r="BJT235" s="441"/>
      <c r="BJU235" s="441"/>
      <c r="BJV235" s="441"/>
      <c r="BJW235" s="441"/>
      <c r="BJX235" s="441"/>
      <c r="BJY235" s="441"/>
      <c r="BJZ235" s="441"/>
      <c r="BKA235" s="441"/>
      <c r="BKB235" s="441"/>
      <c r="BKC235" s="441"/>
      <c r="BKD235" s="441"/>
      <c r="BKE235" s="441"/>
      <c r="BKF235" s="441"/>
      <c r="BKG235" s="441"/>
      <c r="BKH235" s="441"/>
      <c r="BKI235" s="441"/>
      <c r="BKJ235" s="441"/>
      <c r="BKK235" s="441"/>
      <c r="BKL235" s="441"/>
      <c r="BKM235" s="441"/>
      <c r="BKN235" s="441"/>
      <c r="BKO235" s="441"/>
      <c r="BKP235" s="441"/>
      <c r="BKQ235" s="441"/>
      <c r="BKR235" s="441"/>
      <c r="BKS235" s="441"/>
      <c r="BKT235" s="441"/>
      <c r="BKU235" s="441"/>
      <c r="BKV235" s="441"/>
      <c r="BKW235" s="441"/>
      <c r="BKX235" s="441"/>
      <c r="BKY235" s="441"/>
      <c r="BKZ235" s="441"/>
      <c r="BLA235" s="441"/>
      <c r="BLB235" s="441"/>
      <c r="BLC235" s="441"/>
      <c r="BLD235" s="441"/>
      <c r="BLE235" s="441"/>
      <c r="BLF235" s="441"/>
      <c r="BLG235" s="441"/>
      <c r="BLH235" s="441"/>
      <c r="BLI235" s="441"/>
      <c r="BLJ235" s="441"/>
      <c r="BLK235" s="441"/>
      <c r="BLL235" s="441"/>
      <c r="BLM235" s="441"/>
      <c r="BLN235" s="441"/>
      <c r="BLO235" s="441"/>
      <c r="BLP235" s="441"/>
      <c r="BLQ235" s="441"/>
      <c r="BLR235" s="441"/>
      <c r="BLS235" s="441"/>
      <c r="BLT235" s="441"/>
      <c r="BLU235" s="441"/>
      <c r="BLV235" s="441"/>
      <c r="BLW235" s="441"/>
      <c r="BLX235" s="441"/>
      <c r="BLY235" s="441"/>
      <c r="BLZ235" s="441"/>
      <c r="BMA235" s="441"/>
      <c r="BMB235" s="441"/>
      <c r="BMC235" s="441"/>
      <c r="BMD235" s="441"/>
      <c r="BME235" s="441"/>
      <c r="BMF235" s="441"/>
      <c r="BMG235" s="441"/>
      <c r="BMH235" s="441"/>
      <c r="BMI235" s="441"/>
      <c r="BMJ235" s="441"/>
      <c r="BMK235" s="441"/>
      <c r="BML235" s="441"/>
      <c r="BMM235" s="441"/>
      <c r="BMN235" s="441"/>
      <c r="BMO235" s="441"/>
      <c r="BMP235" s="441"/>
      <c r="BMQ235" s="441"/>
      <c r="BMR235" s="441"/>
      <c r="BMS235" s="441"/>
      <c r="BMT235" s="441"/>
      <c r="BMU235" s="441"/>
      <c r="BMV235" s="441"/>
      <c r="BMW235" s="441"/>
      <c r="BMX235" s="441"/>
      <c r="BMY235" s="441"/>
      <c r="BMZ235" s="441"/>
      <c r="BNA235" s="441"/>
      <c r="BNB235" s="441"/>
      <c r="BNC235" s="441"/>
      <c r="BND235" s="441"/>
      <c r="BNE235" s="441"/>
      <c r="BNF235" s="441"/>
      <c r="BNG235" s="441"/>
      <c r="BNH235" s="441"/>
      <c r="BNI235" s="441"/>
      <c r="BNJ235" s="441"/>
      <c r="BNK235" s="441"/>
      <c r="BNL235" s="441"/>
      <c r="BNM235" s="441"/>
      <c r="BNN235" s="441"/>
      <c r="BNO235" s="441"/>
      <c r="BNP235" s="441"/>
      <c r="BNQ235" s="441"/>
      <c r="BNR235" s="441"/>
      <c r="BNS235" s="441"/>
      <c r="BNT235" s="441"/>
      <c r="BNU235" s="441"/>
      <c r="BNV235" s="441"/>
      <c r="BNW235" s="441"/>
      <c r="BNX235" s="441"/>
      <c r="BNY235" s="441"/>
      <c r="BNZ235" s="441"/>
      <c r="BOA235" s="441"/>
      <c r="BOB235" s="441"/>
      <c r="BOC235" s="441"/>
      <c r="BOD235" s="441"/>
      <c r="BOE235" s="441"/>
      <c r="BOF235" s="441"/>
      <c r="BOG235" s="441"/>
      <c r="BOH235" s="441"/>
      <c r="BOI235" s="441"/>
      <c r="BOJ235" s="441"/>
      <c r="BOK235" s="441"/>
      <c r="BOL235" s="441"/>
      <c r="BOM235" s="441"/>
      <c r="BON235" s="441"/>
      <c r="BOO235" s="441"/>
      <c r="BOP235" s="441"/>
      <c r="BOQ235" s="441"/>
      <c r="BOR235" s="441"/>
      <c r="BOS235" s="441"/>
      <c r="BOT235" s="441"/>
      <c r="BOU235" s="441"/>
      <c r="BOV235" s="441"/>
      <c r="BOW235" s="441"/>
      <c r="BOX235" s="441"/>
      <c r="BOY235" s="441"/>
      <c r="BOZ235" s="441"/>
      <c r="BPA235" s="441"/>
      <c r="BPB235" s="441"/>
      <c r="BPC235" s="441"/>
      <c r="BPD235" s="441"/>
      <c r="BPE235" s="441"/>
      <c r="BPF235" s="441"/>
      <c r="BPG235" s="441"/>
      <c r="BPH235" s="441"/>
      <c r="BPI235" s="441"/>
      <c r="BPJ235" s="441"/>
      <c r="BPK235" s="441"/>
      <c r="BPL235" s="441"/>
      <c r="BPM235" s="441"/>
      <c r="BPN235" s="441"/>
      <c r="BPO235" s="441"/>
      <c r="BPP235" s="441"/>
      <c r="BPQ235" s="441"/>
      <c r="BPR235" s="441"/>
      <c r="BPS235" s="441"/>
      <c r="BPT235" s="441"/>
      <c r="BPU235" s="441"/>
      <c r="BPV235" s="441"/>
      <c r="BPW235" s="441"/>
      <c r="BPX235" s="441"/>
      <c r="BPY235" s="441"/>
      <c r="BPZ235" s="441"/>
      <c r="BQA235" s="441"/>
      <c r="BQB235" s="441"/>
      <c r="BQC235" s="441"/>
      <c r="BQD235" s="441"/>
      <c r="BQE235" s="441"/>
      <c r="BQF235" s="441"/>
      <c r="BQG235" s="441"/>
      <c r="BQH235" s="441"/>
      <c r="BQI235" s="441"/>
      <c r="BQJ235" s="441"/>
      <c r="BQK235" s="441"/>
      <c r="BQL235" s="441"/>
      <c r="BQM235" s="441"/>
      <c r="BQN235" s="441"/>
      <c r="BQO235" s="441"/>
      <c r="BQP235" s="441"/>
      <c r="BQQ235" s="441"/>
      <c r="BQR235" s="441"/>
      <c r="BQS235" s="441"/>
      <c r="BQT235" s="441"/>
      <c r="BQU235" s="441"/>
      <c r="BQV235" s="441"/>
      <c r="BQW235" s="441"/>
      <c r="BQX235" s="441"/>
      <c r="BQY235" s="441"/>
      <c r="BQZ235" s="441"/>
      <c r="BRA235" s="441"/>
      <c r="BRB235" s="441"/>
      <c r="BRC235" s="441"/>
      <c r="BRD235" s="441"/>
      <c r="BRE235" s="441"/>
      <c r="BRF235" s="441"/>
      <c r="BRG235" s="441"/>
      <c r="BRH235" s="441"/>
      <c r="BRI235" s="441"/>
      <c r="BRJ235" s="441"/>
      <c r="BRK235" s="441"/>
      <c r="BRL235" s="441"/>
      <c r="BRM235" s="441"/>
      <c r="BRN235" s="441"/>
      <c r="BRO235" s="441"/>
      <c r="BRP235" s="441"/>
      <c r="BRQ235" s="441"/>
      <c r="BRR235" s="441"/>
      <c r="BRS235" s="441"/>
      <c r="BRT235" s="441"/>
      <c r="BRU235" s="441"/>
      <c r="BRV235" s="441"/>
      <c r="BRW235" s="441"/>
      <c r="BRX235" s="441"/>
      <c r="BRY235" s="441"/>
      <c r="BRZ235" s="441"/>
      <c r="BSA235" s="441"/>
      <c r="BSB235" s="441"/>
      <c r="BSC235" s="441"/>
      <c r="BSD235" s="441"/>
      <c r="BSE235" s="441"/>
      <c r="BSF235" s="441"/>
      <c r="BSG235" s="441"/>
      <c r="BSH235" s="441"/>
      <c r="BSI235" s="441"/>
      <c r="BSJ235" s="441"/>
      <c r="BSK235" s="441"/>
      <c r="BSL235" s="441"/>
      <c r="BSM235" s="441"/>
      <c r="BSN235" s="441"/>
      <c r="BSO235" s="441"/>
      <c r="BSP235" s="441"/>
      <c r="BSQ235" s="441"/>
      <c r="BSR235" s="441"/>
      <c r="BSS235" s="441"/>
      <c r="BST235" s="441"/>
      <c r="BSU235" s="441"/>
      <c r="BSV235" s="441"/>
      <c r="BSW235" s="441"/>
      <c r="BSX235" s="441"/>
      <c r="BSY235" s="441"/>
      <c r="BSZ235" s="441"/>
      <c r="BTA235" s="441"/>
      <c r="BTB235" s="441"/>
      <c r="BTC235" s="441"/>
      <c r="BTD235" s="441"/>
      <c r="BTE235" s="441"/>
      <c r="BTF235" s="441"/>
      <c r="BTG235" s="441"/>
      <c r="BTH235" s="441"/>
      <c r="BTI235" s="441"/>
      <c r="BTJ235" s="441"/>
      <c r="BTK235" s="441"/>
      <c r="BTL235" s="441"/>
      <c r="BTM235" s="441"/>
      <c r="BTN235" s="441"/>
      <c r="BTO235" s="441"/>
      <c r="BTP235" s="441"/>
      <c r="BTQ235" s="441"/>
      <c r="BTR235" s="441"/>
      <c r="BTS235" s="441"/>
      <c r="BTT235" s="441"/>
      <c r="BTU235" s="441"/>
      <c r="BTV235" s="441"/>
      <c r="BTW235" s="441"/>
      <c r="BTX235" s="441"/>
      <c r="BTY235" s="441"/>
      <c r="BTZ235" s="441"/>
      <c r="BUA235" s="441"/>
      <c r="BUB235" s="441"/>
      <c r="BUC235" s="441"/>
      <c r="BUD235" s="441"/>
      <c r="BUE235" s="441"/>
      <c r="BUF235" s="441"/>
      <c r="BUG235" s="441"/>
      <c r="BUH235" s="441"/>
      <c r="BUI235" s="441"/>
      <c r="BUJ235" s="441"/>
      <c r="BUK235" s="441"/>
      <c r="BUL235" s="441"/>
      <c r="BUM235" s="441"/>
      <c r="BUN235" s="441"/>
      <c r="BUO235" s="441"/>
      <c r="BUP235" s="441"/>
      <c r="BUQ235" s="441"/>
      <c r="BUR235" s="441"/>
      <c r="BUS235" s="441"/>
      <c r="BUT235" s="441"/>
      <c r="BUU235" s="441"/>
      <c r="BUV235" s="441"/>
      <c r="BUW235" s="441"/>
      <c r="BUX235" s="441"/>
      <c r="BUY235" s="441"/>
      <c r="BUZ235" s="441"/>
      <c r="BVA235" s="441"/>
      <c r="BVB235" s="441"/>
      <c r="BVC235" s="441"/>
      <c r="BVD235" s="441"/>
      <c r="BVE235" s="441"/>
      <c r="BVF235" s="441"/>
      <c r="BVG235" s="441"/>
      <c r="BVH235" s="441"/>
      <c r="BVI235" s="441"/>
      <c r="BVJ235" s="441"/>
      <c r="BVK235" s="441"/>
      <c r="BVL235" s="441"/>
      <c r="BVM235" s="441"/>
      <c r="BVN235" s="441"/>
      <c r="BVO235" s="441"/>
      <c r="BVP235" s="441"/>
      <c r="BVQ235" s="441"/>
      <c r="BVR235" s="441"/>
      <c r="BVS235" s="441"/>
      <c r="BVT235" s="441"/>
      <c r="BVU235" s="441"/>
      <c r="BVV235" s="441"/>
      <c r="BVW235" s="441"/>
      <c r="BVX235" s="441"/>
      <c r="BVY235" s="441"/>
      <c r="BVZ235" s="441"/>
      <c r="BWA235" s="441"/>
      <c r="BWB235" s="441"/>
      <c r="BWC235" s="441"/>
      <c r="BWD235" s="441"/>
      <c r="BWE235" s="441"/>
      <c r="BWF235" s="441"/>
      <c r="BWG235" s="441"/>
      <c r="BWH235" s="441"/>
      <c r="BWI235" s="441"/>
      <c r="BWJ235" s="441"/>
      <c r="BWK235" s="441"/>
      <c r="BWL235" s="441"/>
      <c r="BWM235" s="441"/>
      <c r="BWN235" s="441"/>
      <c r="BWO235" s="441"/>
      <c r="BWP235" s="441"/>
      <c r="BWQ235" s="441"/>
      <c r="BWR235" s="441"/>
      <c r="BWS235" s="441"/>
      <c r="BWT235" s="441"/>
      <c r="BWU235" s="441"/>
      <c r="BWV235" s="441"/>
      <c r="BWW235" s="441"/>
      <c r="BWX235" s="441"/>
      <c r="BWY235" s="441"/>
      <c r="BWZ235" s="441"/>
      <c r="BXA235" s="441"/>
      <c r="BXB235" s="441"/>
      <c r="BXC235" s="441"/>
      <c r="BXD235" s="441"/>
      <c r="BXE235" s="441"/>
      <c r="BXF235" s="441"/>
      <c r="BXG235" s="441"/>
      <c r="BXH235" s="441"/>
      <c r="BXI235" s="441"/>
      <c r="BXJ235" s="441"/>
      <c r="BXK235" s="441"/>
      <c r="BXL235" s="441"/>
      <c r="BXM235" s="441"/>
      <c r="BXN235" s="441"/>
      <c r="BXO235" s="441"/>
      <c r="BXP235" s="441"/>
      <c r="BXQ235" s="441"/>
      <c r="BXR235" s="441"/>
      <c r="BXS235" s="441"/>
      <c r="BXT235" s="441"/>
      <c r="BXU235" s="441"/>
      <c r="BXV235" s="441"/>
      <c r="BXW235" s="441"/>
      <c r="BXX235" s="441"/>
      <c r="BXY235" s="441"/>
      <c r="BXZ235" s="441"/>
      <c r="BYA235" s="441"/>
      <c r="BYB235" s="441"/>
      <c r="BYC235" s="441"/>
      <c r="BYD235" s="441"/>
      <c r="BYE235" s="441"/>
      <c r="BYF235" s="441"/>
      <c r="BYG235" s="441"/>
      <c r="BYH235" s="441"/>
      <c r="BYI235" s="441"/>
      <c r="BYJ235" s="441"/>
      <c r="BYK235" s="441"/>
      <c r="BYL235" s="441"/>
      <c r="BYM235" s="441"/>
      <c r="BYN235" s="441"/>
      <c r="BYO235" s="441"/>
      <c r="BYP235" s="441"/>
      <c r="BYQ235" s="441"/>
      <c r="BYR235" s="441"/>
      <c r="BYS235" s="441"/>
      <c r="BYT235" s="441"/>
      <c r="BYU235" s="441"/>
      <c r="BYV235" s="441"/>
      <c r="BYW235" s="441"/>
      <c r="BYX235" s="441"/>
      <c r="BYY235" s="441"/>
      <c r="BYZ235" s="441"/>
      <c r="BZA235" s="441"/>
      <c r="BZB235" s="441"/>
      <c r="BZC235" s="441"/>
      <c r="BZD235" s="441"/>
      <c r="BZE235" s="441"/>
      <c r="BZF235" s="441"/>
      <c r="BZG235" s="441"/>
      <c r="BZH235" s="441"/>
      <c r="BZI235" s="441"/>
      <c r="BZJ235" s="441"/>
      <c r="BZK235" s="441"/>
      <c r="BZL235" s="441"/>
      <c r="BZM235" s="441"/>
      <c r="BZN235" s="441"/>
      <c r="BZO235" s="441"/>
      <c r="BZP235" s="441"/>
      <c r="BZQ235" s="441"/>
      <c r="BZR235" s="441"/>
      <c r="BZS235" s="441"/>
      <c r="BZT235" s="441"/>
      <c r="BZU235" s="441"/>
      <c r="BZV235" s="441"/>
      <c r="BZW235" s="441"/>
      <c r="BZX235" s="441"/>
      <c r="BZY235" s="441"/>
      <c r="BZZ235" s="441"/>
      <c r="CAA235" s="441"/>
      <c r="CAB235" s="441"/>
      <c r="CAC235" s="441"/>
      <c r="CAD235" s="441"/>
      <c r="CAE235" s="441"/>
      <c r="CAF235" s="441"/>
      <c r="CAG235" s="441"/>
      <c r="CAH235" s="441"/>
      <c r="CAI235" s="441"/>
      <c r="CAJ235" s="441"/>
      <c r="CAK235" s="441"/>
      <c r="CAL235" s="441"/>
      <c r="CAM235" s="441"/>
      <c r="CAN235" s="441"/>
      <c r="CAO235" s="441"/>
      <c r="CAP235" s="441"/>
      <c r="CAQ235" s="441"/>
      <c r="CAR235" s="441"/>
      <c r="CAS235" s="441"/>
      <c r="CAT235" s="441"/>
      <c r="CAU235" s="441"/>
      <c r="CAV235" s="441"/>
      <c r="CAW235" s="441"/>
      <c r="CAX235" s="441"/>
      <c r="CAY235" s="441"/>
      <c r="CAZ235" s="441"/>
      <c r="CBA235" s="441"/>
      <c r="CBB235" s="441"/>
      <c r="CBC235" s="441"/>
      <c r="CBD235" s="441"/>
      <c r="CBE235" s="441"/>
      <c r="CBF235" s="441"/>
      <c r="CBG235" s="441"/>
      <c r="CBH235" s="441"/>
      <c r="CBI235" s="441"/>
      <c r="CBJ235" s="441"/>
      <c r="CBK235" s="441"/>
      <c r="CBL235" s="441"/>
      <c r="CBM235" s="441"/>
      <c r="CBN235" s="441"/>
      <c r="CBO235" s="441"/>
      <c r="CBP235" s="441"/>
      <c r="CBQ235" s="441"/>
      <c r="CBR235" s="441"/>
      <c r="CBS235" s="441"/>
      <c r="CBT235" s="441"/>
      <c r="CBU235" s="441"/>
      <c r="CBV235" s="441"/>
      <c r="CBW235" s="441"/>
      <c r="CBX235" s="441"/>
      <c r="CBY235" s="441"/>
      <c r="CBZ235" s="441"/>
      <c r="CCA235" s="441"/>
      <c r="CCB235" s="441"/>
      <c r="CCC235" s="441"/>
      <c r="CCD235" s="441"/>
      <c r="CCE235" s="441"/>
      <c r="CCF235" s="441"/>
      <c r="CCG235" s="441"/>
      <c r="CCH235" s="441"/>
      <c r="CCI235" s="441"/>
      <c r="CCJ235" s="441"/>
      <c r="CCK235" s="441"/>
      <c r="CCL235" s="441"/>
      <c r="CCM235" s="441"/>
      <c r="CCN235" s="441"/>
      <c r="CCO235" s="441"/>
      <c r="CCP235" s="441"/>
      <c r="CCQ235" s="441"/>
      <c r="CCR235" s="441"/>
      <c r="CCS235" s="441"/>
      <c r="CCT235" s="441"/>
      <c r="CCU235" s="441"/>
      <c r="CCV235" s="441"/>
      <c r="CCW235" s="441"/>
      <c r="CCX235" s="441"/>
      <c r="CCY235" s="441"/>
      <c r="CCZ235" s="441"/>
      <c r="CDA235" s="441"/>
      <c r="CDB235" s="441"/>
      <c r="CDC235" s="441"/>
      <c r="CDD235" s="441"/>
      <c r="CDE235" s="441"/>
      <c r="CDF235" s="441"/>
      <c r="CDG235" s="441"/>
      <c r="CDH235" s="441"/>
      <c r="CDI235" s="441"/>
      <c r="CDJ235" s="441"/>
      <c r="CDK235" s="441"/>
      <c r="CDL235" s="441"/>
      <c r="CDM235" s="441"/>
      <c r="CDN235" s="441"/>
      <c r="CDO235" s="441"/>
      <c r="CDP235" s="441"/>
      <c r="CDQ235" s="441"/>
      <c r="CDR235" s="441"/>
      <c r="CDS235" s="441"/>
      <c r="CDT235" s="441"/>
      <c r="CDU235" s="441"/>
      <c r="CDV235" s="441"/>
      <c r="CDW235" s="441"/>
      <c r="CDX235" s="441"/>
      <c r="CDY235" s="441"/>
      <c r="CDZ235" s="441"/>
      <c r="CEA235" s="441"/>
      <c r="CEB235" s="441"/>
      <c r="CEC235" s="441"/>
      <c r="CED235" s="441"/>
      <c r="CEE235" s="441"/>
      <c r="CEF235" s="441"/>
      <c r="CEG235" s="441"/>
      <c r="CEH235" s="441"/>
      <c r="CEI235" s="441"/>
      <c r="CEJ235" s="441"/>
      <c r="CEK235" s="441"/>
      <c r="CEL235" s="441"/>
      <c r="CEM235" s="441"/>
      <c r="CEN235" s="441"/>
      <c r="CEO235" s="441"/>
      <c r="CEP235" s="441"/>
      <c r="CEQ235" s="441"/>
      <c r="CER235" s="441"/>
      <c r="CES235" s="441"/>
      <c r="CET235" s="441"/>
      <c r="CEU235" s="441"/>
      <c r="CEV235" s="441"/>
      <c r="CEW235" s="441"/>
      <c r="CEX235" s="441"/>
      <c r="CEY235" s="441"/>
      <c r="CEZ235" s="441"/>
      <c r="CFA235" s="441"/>
      <c r="CFB235" s="441"/>
      <c r="CFC235" s="441"/>
      <c r="CFD235" s="441"/>
      <c r="CFE235" s="441"/>
      <c r="CFF235" s="441"/>
      <c r="CFG235" s="441"/>
      <c r="CFH235" s="441"/>
      <c r="CFI235" s="441"/>
      <c r="CFJ235" s="441"/>
      <c r="CFK235" s="441"/>
      <c r="CFL235" s="441"/>
      <c r="CFM235" s="441"/>
      <c r="CFN235" s="441"/>
      <c r="CFO235" s="441"/>
      <c r="CFP235" s="441"/>
      <c r="CFQ235" s="441"/>
      <c r="CFR235" s="441"/>
      <c r="CFS235" s="441"/>
      <c r="CFT235" s="441"/>
      <c r="CFU235" s="441"/>
      <c r="CFV235" s="441"/>
      <c r="CFW235" s="441"/>
      <c r="CFX235" s="441"/>
      <c r="CFY235" s="441"/>
      <c r="CFZ235" s="441"/>
      <c r="CGA235" s="441"/>
      <c r="CGB235" s="441"/>
      <c r="CGC235" s="441"/>
      <c r="CGD235" s="441"/>
      <c r="CGE235" s="441"/>
      <c r="CGF235" s="441"/>
      <c r="CGG235" s="441"/>
      <c r="CGH235" s="441"/>
      <c r="CGI235" s="441"/>
      <c r="CGJ235" s="441"/>
      <c r="CGK235" s="441"/>
      <c r="CGL235" s="441"/>
      <c r="CGM235" s="441"/>
      <c r="CGN235" s="441"/>
      <c r="CGO235" s="441"/>
      <c r="CGP235" s="441"/>
      <c r="CGQ235" s="441"/>
      <c r="CGR235" s="441"/>
      <c r="CGS235" s="441"/>
      <c r="CGT235" s="441"/>
      <c r="CGU235" s="441"/>
      <c r="CGV235" s="441"/>
      <c r="CGW235" s="441"/>
      <c r="CGX235" s="441"/>
      <c r="CGY235" s="441"/>
      <c r="CGZ235" s="441"/>
      <c r="CHA235" s="441"/>
      <c r="CHB235" s="441"/>
      <c r="CHC235" s="441"/>
      <c r="CHD235" s="441"/>
      <c r="CHE235" s="441"/>
      <c r="CHF235" s="441"/>
      <c r="CHG235" s="441"/>
      <c r="CHH235" s="441"/>
      <c r="CHI235" s="441"/>
      <c r="CHJ235" s="441"/>
      <c r="CHK235" s="441"/>
      <c r="CHL235" s="441"/>
      <c r="CHM235" s="441"/>
      <c r="CHN235" s="441"/>
      <c r="CHO235" s="441"/>
      <c r="CHP235" s="441"/>
      <c r="CHQ235" s="441"/>
      <c r="CHR235" s="441"/>
      <c r="CHS235" s="441"/>
      <c r="CHT235" s="441"/>
      <c r="CHU235" s="441"/>
      <c r="CHV235" s="441"/>
      <c r="CHW235" s="441"/>
      <c r="CHX235" s="441"/>
      <c r="CHY235" s="441"/>
      <c r="CHZ235" s="441"/>
      <c r="CIA235" s="441"/>
      <c r="CIB235" s="441"/>
      <c r="CIC235" s="441"/>
      <c r="CID235" s="441"/>
      <c r="CIE235" s="441"/>
      <c r="CIF235" s="441"/>
      <c r="CIG235" s="441"/>
      <c r="CIH235" s="441"/>
      <c r="CII235" s="441"/>
      <c r="CIJ235" s="441"/>
      <c r="CIK235" s="441"/>
      <c r="CIL235" s="441"/>
      <c r="CIM235" s="441"/>
      <c r="CIN235" s="441"/>
      <c r="CIO235" s="441"/>
      <c r="CIP235" s="441"/>
      <c r="CIQ235" s="441"/>
      <c r="CIR235" s="441"/>
      <c r="CIS235" s="441"/>
      <c r="CIT235" s="441"/>
      <c r="CIU235" s="441"/>
      <c r="CIV235" s="441"/>
      <c r="CIW235" s="441"/>
      <c r="CIX235" s="441"/>
      <c r="CIY235" s="441"/>
      <c r="CIZ235" s="441"/>
      <c r="CJA235" s="441"/>
      <c r="CJB235" s="441"/>
      <c r="CJC235" s="441"/>
      <c r="CJD235" s="441"/>
      <c r="CJE235" s="441"/>
      <c r="CJF235" s="441"/>
      <c r="CJG235" s="441"/>
      <c r="CJH235" s="441"/>
      <c r="CJI235" s="441"/>
      <c r="CJJ235" s="441"/>
      <c r="CJK235" s="441"/>
      <c r="CJL235" s="441"/>
      <c r="CJM235" s="441"/>
      <c r="CJN235" s="441"/>
      <c r="CJO235" s="441"/>
      <c r="CJP235" s="441"/>
      <c r="CJQ235" s="441"/>
      <c r="CJR235" s="441"/>
      <c r="CJS235" s="441"/>
      <c r="CJT235" s="441"/>
      <c r="CJU235" s="441"/>
      <c r="CJV235" s="441"/>
      <c r="CJW235" s="441"/>
      <c r="CJX235" s="441"/>
      <c r="CJY235" s="441"/>
      <c r="CJZ235" s="441"/>
      <c r="CKA235" s="441"/>
      <c r="CKB235" s="441"/>
      <c r="CKC235" s="441"/>
      <c r="CKD235" s="441"/>
      <c r="CKE235" s="441"/>
      <c r="CKF235" s="441"/>
      <c r="CKG235" s="441"/>
      <c r="CKH235" s="441"/>
      <c r="CKI235" s="441"/>
      <c r="CKJ235" s="441"/>
      <c r="CKK235" s="441"/>
      <c r="CKL235" s="441"/>
      <c r="CKM235" s="441"/>
      <c r="CKN235" s="441"/>
      <c r="CKO235" s="441"/>
      <c r="CKP235" s="441"/>
      <c r="CKQ235" s="441"/>
      <c r="CKR235" s="441"/>
      <c r="CKS235" s="441"/>
      <c r="CKT235" s="441"/>
      <c r="CKU235" s="441"/>
      <c r="CKV235" s="441"/>
      <c r="CKW235" s="441"/>
      <c r="CKX235" s="441"/>
      <c r="CKY235" s="441"/>
      <c r="CKZ235" s="441"/>
      <c r="CLA235" s="441"/>
      <c r="CLB235" s="441"/>
      <c r="CLC235" s="441"/>
      <c r="CLD235" s="441"/>
      <c r="CLE235" s="441"/>
      <c r="CLF235" s="441"/>
      <c r="CLG235" s="441"/>
      <c r="CLH235" s="441"/>
      <c r="CLI235" s="441"/>
      <c r="CLJ235" s="441"/>
      <c r="CLK235" s="441"/>
      <c r="CLL235" s="441"/>
      <c r="CLM235" s="441"/>
      <c r="CLN235" s="441"/>
      <c r="CLO235" s="441"/>
      <c r="CLP235" s="441"/>
      <c r="CLQ235" s="441"/>
      <c r="CLR235" s="441"/>
      <c r="CLS235" s="441"/>
      <c r="CLT235" s="441"/>
      <c r="CLU235" s="441"/>
      <c r="CLV235" s="441"/>
      <c r="CLW235" s="441"/>
      <c r="CLX235" s="441"/>
      <c r="CLY235" s="441"/>
      <c r="CLZ235" s="441"/>
      <c r="CMA235" s="441"/>
      <c r="CMB235" s="441"/>
      <c r="CMC235" s="441"/>
      <c r="CMD235" s="441"/>
      <c r="CME235" s="441"/>
      <c r="CMF235" s="441"/>
      <c r="CMG235" s="441"/>
      <c r="CMH235" s="441"/>
      <c r="CMI235" s="441"/>
      <c r="CMJ235" s="441"/>
      <c r="CMK235" s="441"/>
      <c r="CML235" s="441"/>
      <c r="CMM235" s="441"/>
      <c r="CMN235" s="441"/>
      <c r="CMO235" s="441"/>
      <c r="CMP235" s="441"/>
      <c r="CMQ235" s="441"/>
      <c r="CMR235" s="441"/>
      <c r="CMS235" s="441"/>
      <c r="CMT235" s="441"/>
      <c r="CMU235" s="441"/>
      <c r="CMV235" s="441"/>
      <c r="CMW235" s="441"/>
      <c r="CMX235" s="441"/>
      <c r="CMY235" s="441"/>
      <c r="CMZ235" s="441"/>
      <c r="CNA235" s="441"/>
      <c r="CNB235" s="441"/>
      <c r="CNC235" s="441"/>
      <c r="CND235" s="441"/>
      <c r="CNE235" s="441"/>
      <c r="CNF235" s="441"/>
      <c r="CNG235" s="441"/>
      <c r="CNH235" s="441"/>
      <c r="CNI235" s="441"/>
      <c r="CNJ235" s="441"/>
      <c r="CNK235" s="441"/>
      <c r="CNL235" s="441"/>
      <c r="CNM235" s="441"/>
      <c r="CNN235" s="441"/>
      <c r="CNO235" s="441"/>
      <c r="CNP235" s="441"/>
      <c r="CNQ235" s="441"/>
      <c r="CNR235" s="441"/>
      <c r="CNS235" s="441"/>
      <c r="CNT235" s="441"/>
      <c r="CNU235" s="441"/>
      <c r="CNV235" s="441"/>
      <c r="CNW235" s="441"/>
      <c r="CNX235" s="441"/>
      <c r="CNY235" s="441"/>
      <c r="CNZ235" s="441"/>
      <c r="COA235" s="441"/>
      <c r="COB235" s="441"/>
      <c r="COC235" s="441"/>
      <c r="COD235" s="441"/>
      <c r="COE235" s="441"/>
      <c r="COF235" s="441"/>
      <c r="COG235" s="441"/>
      <c r="COH235" s="441"/>
      <c r="COI235" s="441"/>
      <c r="COJ235" s="441"/>
      <c r="COK235" s="441"/>
      <c r="COL235" s="441"/>
      <c r="COM235" s="441"/>
      <c r="CON235" s="441"/>
      <c r="COO235" s="441"/>
      <c r="COP235" s="441"/>
      <c r="COQ235" s="441"/>
      <c r="COR235" s="441"/>
      <c r="COS235" s="441"/>
      <c r="COT235" s="441"/>
      <c r="COU235" s="441"/>
      <c r="COV235" s="441"/>
      <c r="COW235" s="441"/>
      <c r="COX235" s="441"/>
      <c r="COY235" s="441"/>
      <c r="COZ235" s="441"/>
      <c r="CPA235" s="441"/>
      <c r="CPB235" s="441"/>
      <c r="CPC235" s="441"/>
      <c r="CPD235" s="441"/>
      <c r="CPE235" s="441"/>
      <c r="CPF235" s="441"/>
      <c r="CPG235" s="441"/>
      <c r="CPH235" s="441"/>
      <c r="CPI235" s="441"/>
      <c r="CPJ235" s="441"/>
      <c r="CPK235" s="441"/>
      <c r="CPL235" s="441"/>
      <c r="CPM235" s="441"/>
      <c r="CPN235" s="441"/>
      <c r="CPO235" s="441"/>
      <c r="CPP235" s="441"/>
      <c r="CPQ235" s="441"/>
      <c r="CPR235" s="441"/>
      <c r="CPS235" s="441"/>
      <c r="CPT235" s="441"/>
      <c r="CPU235" s="441"/>
      <c r="CPV235" s="441"/>
      <c r="CPW235" s="441"/>
      <c r="CPX235" s="441"/>
      <c r="CPY235" s="441"/>
      <c r="CPZ235" s="441"/>
      <c r="CQA235" s="441"/>
      <c r="CQB235" s="441"/>
      <c r="CQC235" s="441"/>
      <c r="CQD235" s="441"/>
      <c r="CQE235" s="441"/>
      <c r="CQF235" s="441"/>
      <c r="CQG235" s="441"/>
      <c r="CQH235" s="441"/>
      <c r="CQI235" s="441"/>
      <c r="CQJ235" s="441"/>
      <c r="CQK235" s="441"/>
      <c r="CQL235" s="441"/>
      <c r="CQM235" s="441"/>
      <c r="CQN235" s="441"/>
      <c r="CQO235" s="441"/>
      <c r="CQP235" s="441"/>
      <c r="CQQ235" s="441"/>
      <c r="CQR235" s="441"/>
      <c r="CQS235" s="441"/>
      <c r="CQT235" s="441"/>
      <c r="CQU235" s="441"/>
      <c r="CQV235" s="441"/>
      <c r="CQW235" s="441"/>
      <c r="CQX235" s="441"/>
      <c r="CQY235" s="441"/>
      <c r="CQZ235" s="441"/>
      <c r="CRA235" s="441"/>
      <c r="CRB235" s="441"/>
      <c r="CRC235" s="441"/>
      <c r="CRD235" s="441"/>
      <c r="CRE235" s="441"/>
      <c r="CRF235" s="441"/>
      <c r="CRG235" s="441"/>
      <c r="CRH235" s="441"/>
      <c r="CRI235" s="441"/>
      <c r="CRJ235" s="441"/>
      <c r="CRK235" s="441"/>
      <c r="CRL235" s="441"/>
      <c r="CRM235" s="441"/>
      <c r="CRN235" s="441"/>
      <c r="CRO235" s="441"/>
      <c r="CRP235" s="441"/>
      <c r="CRQ235" s="441"/>
      <c r="CRR235" s="441"/>
      <c r="CRS235" s="441"/>
      <c r="CRT235" s="441"/>
      <c r="CRU235" s="441"/>
      <c r="CRV235" s="441"/>
      <c r="CRW235" s="441"/>
      <c r="CRX235" s="441"/>
      <c r="CRY235" s="441"/>
      <c r="CRZ235" s="441"/>
      <c r="CSA235" s="441"/>
      <c r="CSB235" s="441"/>
      <c r="CSC235" s="441"/>
      <c r="CSD235" s="441"/>
      <c r="CSE235" s="441"/>
      <c r="CSF235" s="441"/>
      <c r="CSG235" s="441"/>
      <c r="CSH235" s="441"/>
      <c r="CSI235" s="441"/>
      <c r="CSJ235" s="441"/>
      <c r="CSK235" s="441"/>
      <c r="CSL235" s="441"/>
      <c r="CSM235" s="441"/>
      <c r="CSN235" s="441"/>
      <c r="CSO235" s="441"/>
      <c r="CSP235" s="441"/>
      <c r="CSQ235" s="441"/>
      <c r="CSR235" s="441"/>
      <c r="CSS235" s="441"/>
      <c r="CST235" s="441"/>
      <c r="CSU235" s="441"/>
      <c r="CSV235" s="441"/>
      <c r="CSW235" s="441"/>
      <c r="CSX235" s="441"/>
      <c r="CSY235" s="441"/>
      <c r="CSZ235" s="441"/>
      <c r="CTA235" s="441"/>
      <c r="CTB235" s="441"/>
      <c r="CTC235" s="441"/>
      <c r="CTD235" s="441"/>
      <c r="CTE235" s="441"/>
      <c r="CTF235" s="441"/>
      <c r="CTG235" s="441"/>
      <c r="CTH235" s="441"/>
      <c r="CTI235" s="441"/>
      <c r="CTJ235" s="441"/>
      <c r="CTK235" s="441"/>
      <c r="CTL235" s="441"/>
      <c r="CTM235" s="441"/>
      <c r="CTN235" s="441"/>
      <c r="CTO235" s="441"/>
      <c r="CTP235" s="441"/>
      <c r="CTQ235" s="441"/>
      <c r="CTR235" s="441"/>
      <c r="CTS235" s="441"/>
      <c r="CTT235" s="441"/>
      <c r="CTU235" s="441"/>
      <c r="CTV235" s="441"/>
      <c r="CTW235" s="441"/>
      <c r="CTX235" s="441"/>
      <c r="CTY235" s="441"/>
      <c r="CTZ235" s="441"/>
      <c r="CUA235" s="441"/>
      <c r="CUB235" s="441"/>
      <c r="CUC235" s="441"/>
      <c r="CUD235" s="441"/>
      <c r="CUE235" s="441"/>
      <c r="CUF235" s="441"/>
      <c r="CUG235" s="441"/>
      <c r="CUH235" s="441"/>
      <c r="CUI235" s="441"/>
      <c r="CUJ235" s="441"/>
      <c r="CUK235" s="441"/>
      <c r="CUL235" s="441"/>
      <c r="CUM235" s="441"/>
      <c r="CUN235" s="441"/>
      <c r="CUO235" s="441"/>
      <c r="CUP235" s="441"/>
      <c r="CUQ235" s="441"/>
      <c r="CUR235" s="441"/>
      <c r="CUS235" s="441"/>
      <c r="CUT235" s="441"/>
      <c r="CUU235" s="441"/>
      <c r="CUV235" s="441"/>
      <c r="CUW235" s="441"/>
      <c r="CUX235" s="441"/>
      <c r="CUY235" s="441"/>
      <c r="CUZ235" s="441"/>
      <c r="CVA235" s="441"/>
      <c r="CVB235" s="441"/>
      <c r="CVC235" s="441"/>
      <c r="CVD235" s="441"/>
      <c r="CVE235" s="441"/>
      <c r="CVF235" s="441"/>
      <c r="CVG235" s="441"/>
      <c r="CVH235" s="441"/>
      <c r="CVI235" s="441"/>
      <c r="CVJ235" s="441"/>
      <c r="CVK235" s="441"/>
      <c r="CVL235" s="441"/>
      <c r="CVM235" s="441"/>
      <c r="CVN235" s="441"/>
      <c r="CVO235" s="441"/>
      <c r="CVP235" s="441"/>
      <c r="CVQ235" s="441"/>
      <c r="CVR235" s="441"/>
      <c r="CVS235" s="441"/>
      <c r="CVT235" s="441"/>
      <c r="CVU235" s="441"/>
      <c r="CVV235" s="441"/>
      <c r="CVW235" s="441"/>
      <c r="CVX235" s="441"/>
      <c r="CVY235" s="441"/>
      <c r="CVZ235" s="441"/>
      <c r="CWA235" s="441"/>
      <c r="CWB235" s="441"/>
      <c r="CWC235" s="441"/>
      <c r="CWD235" s="441"/>
      <c r="CWE235" s="441"/>
      <c r="CWF235" s="441"/>
      <c r="CWG235" s="441"/>
      <c r="CWH235" s="441"/>
      <c r="CWI235" s="441"/>
      <c r="CWJ235" s="441"/>
      <c r="CWK235" s="441"/>
      <c r="CWL235" s="441"/>
      <c r="CWM235" s="441"/>
      <c r="CWN235" s="441"/>
      <c r="CWO235" s="441"/>
      <c r="CWP235" s="441"/>
      <c r="CWQ235" s="441"/>
      <c r="CWR235" s="441"/>
      <c r="CWS235" s="441"/>
      <c r="CWT235" s="441"/>
      <c r="CWU235" s="441"/>
      <c r="CWV235" s="441"/>
      <c r="CWW235" s="441"/>
      <c r="CWX235" s="441"/>
      <c r="CWY235" s="441"/>
      <c r="CWZ235" s="441"/>
      <c r="CXA235" s="441"/>
      <c r="CXB235" s="441"/>
      <c r="CXC235" s="441"/>
      <c r="CXD235" s="441"/>
      <c r="CXE235" s="441"/>
      <c r="CXF235" s="441"/>
      <c r="CXG235" s="441"/>
      <c r="CXH235" s="441"/>
      <c r="CXI235" s="441"/>
      <c r="CXJ235" s="441"/>
      <c r="CXK235" s="441"/>
      <c r="CXL235" s="441"/>
      <c r="CXM235" s="441"/>
      <c r="CXN235" s="441"/>
      <c r="CXO235" s="441"/>
      <c r="CXP235" s="441"/>
      <c r="CXQ235" s="441"/>
      <c r="CXR235" s="441"/>
      <c r="CXS235" s="441"/>
      <c r="CXT235" s="441"/>
      <c r="CXU235" s="441"/>
      <c r="CXV235" s="441"/>
      <c r="CXW235" s="441"/>
      <c r="CXX235" s="441"/>
      <c r="CXY235" s="441"/>
      <c r="CXZ235" s="441"/>
      <c r="CYA235" s="441"/>
      <c r="CYB235" s="441"/>
      <c r="CYC235" s="441"/>
      <c r="CYD235" s="441"/>
      <c r="CYE235" s="441"/>
      <c r="CYF235" s="441"/>
      <c r="CYG235" s="441"/>
      <c r="CYH235" s="441"/>
      <c r="CYI235" s="441"/>
      <c r="CYJ235" s="441"/>
      <c r="CYK235" s="441"/>
      <c r="CYL235" s="441"/>
      <c r="CYM235" s="441"/>
      <c r="CYN235" s="441"/>
      <c r="CYO235" s="441"/>
      <c r="CYP235" s="441"/>
      <c r="CYQ235" s="441"/>
      <c r="CYR235" s="441"/>
      <c r="CYS235" s="441"/>
      <c r="CYT235" s="441"/>
      <c r="CYU235" s="441"/>
      <c r="CYV235" s="441"/>
      <c r="CYW235" s="441"/>
      <c r="CYX235" s="441"/>
      <c r="CYY235" s="441"/>
      <c r="CYZ235" s="441"/>
      <c r="CZA235" s="441"/>
      <c r="CZB235" s="441"/>
      <c r="CZC235" s="441"/>
      <c r="CZD235" s="441"/>
      <c r="CZE235" s="441"/>
      <c r="CZF235" s="441"/>
      <c r="CZG235" s="441"/>
      <c r="CZH235" s="441"/>
      <c r="CZI235" s="441"/>
      <c r="CZJ235" s="441"/>
      <c r="CZK235" s="441"/>
      <c r="CZL235" s="441"/>
      <c r="CZM235" s="441"/>
      <c r="CZN235" s="441"/>
      <c r="CZO235" s="441"/>
      <c r="CZP235" s="441"/>
      <c r="CZQ235" s="441"/>
      <c r="CZR235" s="441"/>
      <c r="CZS235" s="441"/>
      <c r="CZT235" s="441"/>
      <c r="CZU235" s="441"/>
      <c r="CZV235" s="441"/>
      <c r="CZW235" s="441"/>
      <c r="CZX235" s="441"/>
      <c r="CZY235" s="441"/>
      <c r="CZZ235" s="441"/>
      <c r="DAA235" s="441"/>
      <c r="DAB235" s="441"/>
      <c r="DAC235" s="441"/>
      <c r="DAD235" s="441"/>
      <c r="DAE235" s="441"/>
      <c r="DAF235" s="441"/>
      <c r="DAG235" s="441"/>
      <c r="DAH235" s="441"/>
      <c r="DAI235" s="441"/>
      <c r="DAJ235" s="441"/>
      <c r="DAK235" s="441"/>
      <c r="DAL235" s="441"/>
      <c r="DAM235" s="441"/>
      <c r="DAN235" s="441"/>
      <c r="DAO235" s="441"/>
      <c r="DAP235" s="441"/>
      <c r="DAQ235" s="441"/>
      <c r="DAR235" s="441"/>
      <c r="DAS235" s="441"/>
      <c r="DAT235" s="441"/>
      <c r="DAU235" s="441"/>
      <c r="DAV235" s="441"/>
      <c r="DAW235" s="441"/>
      <c r="DAX235" s="441"/>
      <c r="DAY235" s="441"/>
      <c r="DAZ235" s="441"/>
      <c r="DBA235" s="441"/>
      <c r="DBB235" s="441"/>
      <c r="DBC235" s="441"/>
      <c r="DBD235" s="441"/>
      <c r="DBE235" s="441"/>
      <c r="DBF235" s="441"/>
      <c r="DBG235" s="441"/>
      <c r="DBH235" s="441"/>
      <c r="DBI235" s="441"/>
      <c r="DBJ235" s="441"/>
      <c r="DBK235" s="441"/>
      <c r="DBL235" s="441"/>
      <c r="DBM235" s="441"/>
      <c r="DBN235" s="441"/>
      <c r="DBO235" s="441"/>
      <c r="DBP235" s="441"/>
      <c r="DBQ235" s="441"/>
      <c r="DBR235" s="441"/>
      <c r="DBS235" s="441"/>
      <c r="DBT235" s="441"/>
      <c r="DBU235" s="441"/>
      <c r="DBV235" s="441"/>
      <c r="DBW235" s="441"/>
      <c r="DBX235" s="441"/>
      <c r="DBY235" s="441"/>
      <c r="DBZ235" s="441"/>
      <c r="DCA235" s="441"/>
      <c r="DCB235" s="441"/>
      <c r="DCC235" s="441"/>
      <c r="DCD235" s="441"/>
      <c r="DCE235" s="441"/>
      <c r="DCF235" s="441"/>
      <c r="DCG235" s="441"/>
      <c r="DCH235" s="441"/>
      <c r="DCI235" s="441"/>
      <c r="DCJ235" s="441"/>
      <c r="DCK235" s="441"/>
      <c r="DCL235" s="441"/>
      <c r="DCM235" s="441"/>
      <c r="DCN235" s="441"/>
      <c r="DCO235" s="441"/>
      <c r="DCP235" s="441"/>
      <c r="DCQ235" s="441"/>
      <c r="DCR235" s="441"/>
      <c r="DCS235" s="441"/>
      <c r="DCT235" s="441"/>
      <c r="DCU235" s="441"/>
      <c r="DCV235" s="441"/>
      <c r="DCW235" s="441"/>
      <c r="DCX235" s="441"/>
      <c r="DCY235" s="441"/>
      <c r="DCZ235" s="441"/>
      <c r="DDA235" s="441"/>
      <c r="DDB235" s="441"/>
      <c r="DDC235" s="441"/>
      <c r="DDD235" s="441"/>
      <c r="DDE235" s="441"/>
      <c r="DDF235" s="441"/>
      <c r="DDG235" s="441"/>
      <c r="DDH235" s="441"/>
      <c r="DDI235" s="441"/>
      <c r="DDJ235" s="441"/>
      <c r="DDK235" s="441"/>
      <c r="DDL235" s="441"/>
      <c r="DDM235" s="441"/>
      <c r="DDN235" s="441"/>
      <c r="DDO235" s="441"/>
      <c r="DDP235" s="441"/>
      <c r="DDQ235" s="441"/>
      <c r="DDR235" s="441"/>
      <c r="DDS235" s="441"/>
      <c r="DDT235" s="441"/>
      <c r="DDU235" s="441"/>
      <c r="DDV235" s="441"/>
      <c r="DDW235" s="441"/>
      <c r="DDX235" s="441"/>
      <c r="DDY235" s="441"/>
      <c r="DDZ235" s="441"/>
      <c r="DEA235" s="441"/>
      <c r="DEB235" s="441"/>
      <c r="DEC235" s="441"/>
      <c r="DED235" s="441"/>
      <c r="DEE235" s="441"/>
      <c r="DEF235" s="441"/>
      <c r="DEG235" s="441"/>
      <c r="DEH235" s="441"/>
      <c r="DEI235" s="441"/>
      <c r="DEJ235" s="441"/>
      <c r="DEK235" s="441"/>
      <c r="DEL235" s="441"/>
      <c r="DEM235" s="441"/>
      <c r="DEN235" s="441"/>
      <c r="DEO235" s="441"/>
      <c r="DEP235" s="441"/>
      <c r="DEQ235" s="441"/>
      <c r="DER235" s="441"/>
      <c r="DES235" s="441"/>
      <c r="DET235" s="441"/>
      <c r="DEU235" s="441"/>
      <c r="DEV235" s="441"/>
      <c r="DEW235" s="441"/>
      <c r="DEX235" s="441"/>
      <c r="DEY235" s="441"/>
      <c r="DEZ235" s="441"/>
      <c r="DFA235" s="441"/>
      <c r="DFB235" s="441"/>
      <c r="DFC235" s="441"/>
      <c r="DFD235" s="441"/>
      <c r="DFE235" s="441"/>
      <c r="DFF235" s="441"/>
      <c r="DFG235" s="441"/>
      <c r="DFH235" s="441"/>
      <c r="DFI235" s="441"/>
      <c r="DFJ235" s="441"/>
      <c r="DFK235" s="441"/>
      <c r="DFL235" s="441"/>
      <c r="DFM235" s="441"/>
      <c r="DFN235" s="441"/>
      <c r="DFO235" s="441"/>
      <c r="DFP235" s="441"/>
      <c r="DFQ235" s="441"/>
      <c r="DFR235" s="441"/>
      <c r="DFS235" s="441"/>
      <c r="DFT235" s="441"/>
      <c r="DFU235" s="441"/>
      <c r="DFV235" s="441"/>
      <c r="DFW235" s="441"/>
      <c r="DFX235" s="441"/>
      <c r="DFY235" s="441"/>
      <c r="DFZ235" s="441"/>
      <c r="DGA235" s="441"/>
      <c r="DGB235" s="441"/>
      <c r="DGC235" s="441"/>
      <c r="DGD235" s="441"/>
      <c r="DGE235" s="441"/>
      <c r="DGF235" s="441"/>
      <c r="DGG235" s="441"/>
      <c r="DGH235" s="441"/>
      <c r="DGI235" s="441"/>
      <c r="DGJ235" s="441"/>
      <c r="DGK235" s="441"/>
      <c r="DGL235" s="441"/>
      <c r="DGM235" s="441"/>
      <c r="DGN235" s="441"/>
      <c r="DGO235" s="441"/>
      <c r="DGP235" s="441"/>
      <c r="DGQ235" s="441"/>
      <c r="DGR235" s="441"/>
      <c r="DGS235" s="441"/>
      <c r="DGT235" s="441"/>
      <c r="DGU235" s="441"/>
      <c r="DGV235" s="441"/>
      <c r="DGW235" s="441"/>
      <c r="DGX235" s="441"/>
      <c r="DGY235" s="441"/>
      <c r="DGZ235" s="441"/>
      <c r="DHA235" s="441"/>
      <c r="DHB235" s="441"/>
      <c r="DHC235" s="441"/>
      <c r="DHD235" s="441"/>
      <c r="DHE235" s="441"/>
      <c r="DHF235" s="441"/>
      <c r="DHG235" s="441"/>
      <c r="DHH235" s="441"/>
      <c r="DHI235" s="441"/>
      <c r="DHJ235" s="441"/>
      <c r="DHK235" s="441"/>
      <c r="DHL235" s="441"/>
      <c r="DHM235" s="441"/>
      <c r="DHN235" s="441"/>
      <c r="DHO235" s="441"/>
      <c r="DHP235" s="441"/>
      <c r="DHQ235" s="441"/>
      <c r="DHR235" s="441"/>
      <c r="DHS235" s="441"/>
      <c r="DHT235" s="441"/>
      <c r="DHU235" s="441"/>
      <c r="DHV235" s="441"/>
      <c r="DHW235" s="441"/>
      <c r="DHX235" s="441"/>
      <c r="DHY235" s="441"/>
      <c r="DHZ235" s="441"/>
      <c r="DIA235" s="441"/>
      <c r="DIB235" s="441"/>
      <c r="DIC235" s="441"/>
      <c r="DID235" s="441"/>
      <c r="DIE235" s="441"/>
      <c r="DIF235" s="441"/>
      <c r="DIG235" s="441"/>
      <c r="DIH235" s="441"/>
      <c r="DII235" s="441"/>
      <c r="DIJ235" s="441"/>
      <c r="DIK235" s="441"/>
      <c r="DIL235" s="441"/>
      <c r="DIM235" s="441"/>
      <c r="DIN235" s="441"/>
      <c r="DIO235" s="441"/>
      <c r="DIP235" s="441"/>
      <c r="DIQ235" s="441"/>
      <c r="DIR235" s="441"/>
      <c r="DIS235" s="441"/>
      <c r="DIT235" s="441"/>
      <c r="DIU235" s="441"/>
      <c r="DIV235" s="441"/>
      <c r="DIW235" s="441"/>
      <c r="DIX235" s="441"/>
      <c r="DIY235" s="441"/>
      <c r="DIZ235" s="441"/>
      <c r="DJA235" s="441"/>
      <c r="DJB235" s="441"/>
      <c r="DJC235" s="441"/>
      <c r="DJD235" s="441"/>
      <c r="DJE235" s="441"/>
      <c r="DJF235" s="441"/>
      <c r="DJG235" s="441"/>
      <c r="DJH235" s="441"/>
      <c r="DJI235" s="441"/>
      <c r="DJJ235" s="441"/>
      <c r="DJK235" s="441"/>
      <c r="DJL235" s="441"/>
      <c r="DJM235" s="441"/>
      <c r="DJN235" s="441"/>
      <c r="DJO235" s="441"/>
      <c r="DJP235" s="441"/>
      <c r="DJQ235" s="441"/>
      <c r="DJR235" s="441"/>
      <c r="DJS235" s="441"/>
      <c r="DJT235" s="441"/>
      <c r="DJU235" s="441"/>
      <c r="DJV235" s="441"/>
      <c r="DJW235" s="441"/>
      <c r="DJX235" s="441"/>
      <c r="DJY235" s="441"/>
      <c r="DJZ235" s="441"/>
      <c r="DKA235" s="441"/>
      <c r="DKB235" s="441"/>
      <c r="DKC235" s="441"/>
      <c r="DKD235" s="441"/>
      <c r="DKE235" s="441"/>
      <c r="DKF235" s="441"/>
      <c r="DKG235" s="441"/>
      <c r="DKH235" s="441"/>
      <c r="DKI235" s="441"/>
      <c r="DKJ235" s="441"/>
      <c r="DKK235" s="441"/>
      <c r="DKL235" s="441"/>
      <c r="DKM235" s="441"/>
      <c r="DKN235" s="441"/>
      <c r="DKO235" s="441"/>
      <c r="DKP235" s="441"/>
      <c r="DKQ235" s="441"/>
      <c r="DKR235" s="441"/>
      <c r="DKS235" s="441"/>
      <c r="DKT235" s="441"/>
      <c r="DKU235" s="441"/>
      <c r="DKV235" s="441"/>
      <c r="DKW235" s="441"/>
      <c r="DKX235" s="441"/>
      <c r="DKY235" s="441"/>
      <c r="DKZ235" s="441"/>
      <c r="DLA235" s="441"/>
      <c r="DLB235" s="441"/>
      <c r="DLC235" s="441"/>
      <c r="DLD235" s="441"/>
      <c r="DLE235" s="441"/>
      <c r="DLF235" s="441"/>
      <c r="DLG235" s="441"/>
      <c r="DLH235" s="441"/>
      <c r="DLI235" s="441"/>
      <c r="DLJ235" s="441"/>
      <c r="DLK235" s="441"/>
      <c r="DLL235" s="441"/>
      <c r="DLM235" s="441"/>
      <c r="DLN235" s="441"/>
      <c r="DLO235" s="441"/>
      <c r="DLP235" s="441"/>
      <c r="DLQ235" s="441"/>
      <c r="DLR235" s="441"/>
      <c r="DLS235" s="441"/>
      <c r="DLT235" s="441"/>
      <c r="DLU235" s="441"/>
      <c r="DLV235" s="441"/>
      <c r="DLW235" s="441"/>
      <c r="DLX235" s="441"/>
      <c r="DLY235" s="441"/>
      <c r="DLZ235" s="441"/>
      <c r="DMA235" s="441"/>
      <c r="DMB235" s="441"/>
      <c r="DMC235" s="441"/>
      <c r="DMD235" s="441"/>
      <c r="DME235" s="441"/>
      <c r="DMF235" s="441"/>
      <c r="DMG235" s="441"/>
      <c r="DMH235" s="441"/>
      <c r="DMI235" s="441"/>
      <c r="DMJ235" s="441"/>
      <c r="DMK235" s="441"/>
      <c r="DML235" s="441"/>
      <c r="DMM235" s="441"/>
      <c r="DMN235" s="441"/>
      <c r="DMO235" s="441"/>
      <c r="DMP235" s="441"/>
      <c r="DMQ235" s="441"/>
      <c r="DMR235" s="441"/>
      <c r="DMS235" s="441"/>
      <c r="DMT235" s="441"/>
      <c r="DMU235" s="441"/>
      <c r="DMV235" s="441"/>
      <c r="DMW235" s="441"/>
      <c r="DMX235" s="441"/>
      <c r="DMY235" s="441"/>
      <c r="DMZ235" s="441"/>
      <c r="DNA235" s="441"/>
      <c r="DNB235" s="441"/>
      <c r="DNC235" s="441"/>
      <c r="DND235" s="441"/>
      <c r="DNE235" s="441"/>
      <c r="DNF235" s="441"/>
      <c r="DNG235" s="441"/>
      <c r="DNH235" s="441"/>
      <c r="DNI235" s="441"/>
      <c r="DNJ235" s="441"/>
      <c r="DNK235" s="441"/>
      <c r="DNL235" s="441"/>
      <c r="DNM235" s="441"/>
      <c r="DNN235" s="441"/>
      <c r="DNO235" s="441"/>
      <c r="DNP235" s="441"/>
      <c r="DNQ235" s="441"/>
      <c r="DNR235" s="441"/>
      <c r="DNS235" s="441"/>
      <c r="DNT235" s="441"/>
      <c r="DNU235" s="441"/>
      <c r="DNV235" s="441"/>
      <c r="DNW235" s="441"/>
      <c r="DNX235" s="441"/>
      <c r="DNY235" s="441"/>
      <c r="DNZ235" s="441"/>
      <c r="DOA235" s="441"/>
      <c r="DOB235" s="441"/>
      <c r="DOC235" s="441"/>
      <c r="DOD235" s="441"/>
      <c r="DOE235" s="441"/>
      <c r="DOF235" s="441"/>
      <c r="DOG235" s="441"/>
      <c r="DOH235" s="441"/>
      <c r="DOI235" s="441"/>
      <c r="DOJ235" s="441"/>
      <c r="DOK235" s="441"/>
      <c r="DOL235" s="441"/>
      <c r="DOM235" s="441"/>
      <c r="DON235" s="441"/>
      <c r="DOO235" s="441"/>
      <c r="DOP235" s="441"/>
      <c r="DOQ235" s="441"/>
      <c r="DOR235" s="441"/>
      <c r="DOS235" s="441"/>
      <c r="DOT235" s="441"/>
      <c r="DOU235" s="441"/>
      <c r="DOV235" s="441"/>
      <c r="DOW235" s="441"/>
      <c r="DOX235" s="441"/>
      <c r="DOY235" s="441"/>
      <c r="DOZ235" s="441"/>
      <c r="DPA235" s="441"/>
      <c r="DPB235" s="441"/>
      <c r="DPC235" s="441"/>
      <c r="DPD235" s="441"/>
      <c r="DPE235" s="441"/>
      <c r="DPF235" s="441"/>
      <c r="DPG235" s="441"/>
      <c r="DPH235" s="441"/>
      <c r="DPI235" s="441"/>
      <c r="DPJ235" s="441"/>
      <c r="DPK235" s="441"/>
      <c r="DPL235" s="441"/>
      <c r="DPM235" s="441"/>
      <c r="DPN235" s="441"/>
      <c r="DPO235" s="441"/>
      <c r="DPP235" s="441"/>
      <c r="DPQ235" s="441"/>
      <c r="DPR235" s="441"/>
      <c r="DPS235" s="441"/>
      <c r="DPT235" s="441"/>
      <c r="DPU235" s="441"/>
      <c r="DPV235" s="441"/>
      <c r="DPW235" s="441"/>
      <c r="DPX235" s="441"/>
      <c r="DPY235" s="441"/>
      <c r="DPZ235" s="441"/>
      <c r="DQA235" s="441"/>
      <c r="DQB235" s="441"/>
      <c r="DQC235" s="441"/>
      <c r="DQD235" s="441"/>
      <c r="DQE235" s="441"/>
      <c r="DQF235" s="441"/>
      <c r="DQG235" s="441"/>
      <c r="DQH235" s="441"/>
      <c r="DQI235" s="441"/>
      <c r="DQJ235" s="441"/>
      <c r="DQK235" s="441"/>
      <c r="DQL235" s="441"/>
      <c r="DQM235" s="441"/>
      <c r="DQN235" s="441"/>
      <c r="DQO235" s="441"/>
      <c r="DQP235" s="441"/>
      <c r="DQQ235" s="441"/>
      <c r="DQR235" s="441"/>
      <c r="DQS235" s="441"/>
      <c r="DQT235" s="441"/>
      <c r="DQU235" s="441"/>
      <c r="DQV235" s="441"/>
      <c r="DQW235" s="441"/>
      <c r="DQX235" s="441"/>
      <c r="DQY235" s="441"/>
      <c r="DQZ235" s="441"/>
      <c r="DRA235" s="441"/>
      <c r="DRB235" s="441"/>
      <c r="DRC235" s="441"/>
      <c r="DRD235" s="441"/>
      <c r="DRE235" s="441"/>
      <c r="DRF235" s="441"/>
      <c r="DRG235" s="441"/>
      <c r="DRH235" s="441"/>
      <c r="DRI235" s="441"/>
      <c r="DRJ235" s="441"/>
      <c r="DRK235" s="441"/>
      <c r="DRL235" s="441"/>
      <c r="DRM235" s="441"/>
      <c r="DRN235" s="441"/>
      <c r="DRO235" s="441"/>
      <c r="DRP235" s="441"/>
      <c r="DRQ235" s="441"/>
      <c r="DRR235" s="441"/>
      <c r="DRS235" s="441"/>
      <c r="DRT235" s="441"/>
      <c r="DRU235" s="441"/>
      <c r="DRV235" s="441"/>
      <c r="DRW235" s="441"/>
      <c r="DRX235" s="441"/>
      <c r="DRY235" s="441"/>
      <c r="DRZ235" s="441"/>
      <c r="DSA235" s="441"/>
      <c r="DSB235" s="441"/>
      <c r="DSC235" s="441"/>
      <c r="DSD235" s="441"/>
      <c r="DSE235" s="441"/>
      <c r="DSF235" s="441"/>
      <c r="DSG235" s="441"/>
      <c r="DSH235" s="441"/>
      <c r="DSI235" s="441"/>
      <c r="DSJ235" s="441"/>
      <c r="DSK235" s="441"/>
      <c r="DSL235" s="441"/>
      <c r="DSM235" s="441"/>
      <c r="DSN235" s="441"/>
      <c r="DSO235" s="441"/>
      <c r="DSP235" s="441"/>
      <c r="DSQ235" s="441"/>
      <c r="DSR235" s="441"/>
      <c r="DSS235" s="441"/>
      <c r="DST235" s="441"/>
      <c r="DSU235" s="441"/>
      <c r="DSV235" s="441"/>
      <c r="DSW235" s="441"/>
      <c r="DSX235" s="441"/>
      <c r="DSY235" s="441"/>
      <c r="DSZ235" s="441"/>
      <c r="DTA235" s="441"/>
      <c r="DTB235" s="441"/>
      <c r="DTC235" s="441"/>
      <c r="DTD235" s="441"/>
      <c r="DTE235" s="441"/>
      <c r="DTF235" s="441"/>
      <c r="DTG235" s="441"/>
      <c r="DTH235" s="441"/>
      <c r="DTI235" s="441"/>
      <c r="DTJ235" s="441"/>
      <c r="DTK235" s="441"/>
      <c r="DTL235" s="441"/>
      <c r="DTM235" s="441"/>
      <c r="DTN235" s="441"/>
      <c r="DTO235" s="441"/>
      <c r="DTP235" s="441"/>
      <c r="DTQ235" s="441"/>
      <c r="DTR235" s="441"/>
      <c r="DTS235" s="441"/>
      <c r="DTT235" s="441"/>
      <c r="DTU235" s="441"/>
      <c r="DTV235" s="441"/>
      <c r="DTW235" s="441"/>
      <c r="DTX235" s="441"/>
      <c r="DTY235" s="441"/>
      <c r="DTZ235" s="441"/>
      <c r="DUA235" s="441"/>
      <c r="DUB235" s="441"/>
      <c r="DUC235" s="441"/>
      <c r="DUD235" s="441"/>
      <c r="DUE235" s="441"/>
      <c r="DUF235" s="441"/>
      <c r="DUG235" s="441"/>
      <c r="DUH235" s="441"/>
      <c r="DUI235" s="441"/>
      <c r="DUJ235" s="441"/>
      <c r="DUK235" s="441"/>
      <c r="DUL235" s="441"/>
      <c r="DUM235" s="441"/>
      <c r="DUN235" s="441"/>
      <c r="DUO235" s="441"/>
      <c r="DUP235" s="441"/>
      <c r="DUQ235" s="441"/>
      <c r="DUR235" s="441"/>
      <c r="DUS235" s="441"/>
      <c r="DUT235" s="441"/>
      <c r="DUU235" s="441"/>
      <c r="DUV235" s="441"/>
      <c r="DUW235" s="441"/>
      <c r="DUX235" s="441"/>
      <c r="DUY235" s="441"/>
      <c r="DUZ235" s="441"/>
      <c r="DVA235" s="441"/>
      <c r="DVB235" s="441"/>
      <c r="DVC235" s="441"/>
      <c r="DVD235" s="441"/>
      <c r="DVE235" s="441"/>
      <c r="DVF235" s="441"/>
      <c r="DVG235" s="441"/>
      <c r="DVH235" s="441"/>
      <c r="DVI235" s="441"/>
      <c r="DVJ235" s="441"/>
      <c r="DVK235" s="441"/>
      <c r="DVL235" s="441"/>
      <c r="DVM235" s="441"/>
      <c r="DVN235" s="441"/>
      <c r="DVO235" s="441"/>
      <c r="DVP235" s="441"/>
      <c r="DVQ235" s="441"/>
      <c r="DVR235" s="441"/>
      <c r="DVS235" s="441"/>
      <c r="DVT235" s="441"/>
      <c r="DVU235" s="441"/>
      <c r="DVV235" s="441"/>
      <c r="DVW235" s="441"/>
      <c r="DVX235" s="441"/>
      <c r="DVY235" s="441"/>
      <c r="DVZ235" s="441"/>
      <c r="DWA235" s="441"/>
      <c r="DWB235" s="441"/>
      <c r="DWC235" s="441"/>
      <c r="DWD235" s="441"/>
      <c r="DWE235" s="441"/>
      <c r="DWF235" s="441"/>
      <c r="DWG235" s="441"/>
      <c r="DWH235" s="441"/>
      <c r="DWI235" s="441"/>
      <c r="DWJ235" s="441"/>
      <c r="DWK235" s="441"/>
      <c r="DWL235" s="441"/>
      <c r="DWM235" s="441"/>
      <c r="DWN235" s="441"/>
      <c r="DWO235" s="441"/>
      <c r="DWP235" s="441"/>
      <c r="DWQ235" s="441"/>
      <c r="DWR235" s="441"/>
      <c r="DWS235" s="441"/>
      <c r="DWT235" s="441"/>
      <c r="DWU235" s="441"/>
      <c r="DWV235" s="441"/>
      <c r="DWW235" s="441"/>
      <c r="DWX235" s="441"/>
      <c r="DWY235" s="441"/>
      <c r="DWZ235" s="441"/>
      <c r="DXA235" s="441"/>
      <c r="DXB235" s="441"/>
      <c r="DXC235" s="441"/>
      <c r="DXD235" s="441"/>
      <c r="DXE235" s="441"/>
      <c r="DXF235" s="441"/>
      <c r="DXG235" s="441"/>
      <c r="DXH235" s="441"/>
      <c r="DXI235" s="441"/>
      <c r="DXJ235" s="441"/>
      <c r="DXK235" s="441"/>
      <c r="DXL235" s="441"/>
      <c r="DXM235" s="441"/>
      <c r="DXN235" s="441"/>
      <c r="DXO235" s="441"/>
      <c r="DXP235" s="441"/>
      <c r="DXQ235" s="441"/>
      <c r="DXR235" s="441"/>
      <c r="DXS235" s="441"/>
      <c r="DXT235" s="441"/>
      <c r="DXU235" s="441"/>
      <c r="DXV235" s="441"/>
      <c r="DXW235" s="441"/>
      <c r="DXX235" s="441"/>
      <c r="DXY235" s="441"/>
      <c r="DXZ235" s="441"/>
      <c r="DYA235" s="441"/>
      <c r="DYB235" s="441"/>
      <c r="DYC235" s="441"/>
      <c r="DYD235" s="441"/>
      <c r="DYE235" s="441"/>
      <c r="DYF235" s="441"/>
      <c r="DYG235" s="441"/>
      <c r="DYH235" s="441"/>
      <c r="DYI235" s="441"/>
      <c r="DYJ235" s="441"/>
      <c r="DYK235" s="441"/>
      <c r="DYL235" s="441"/>
      <c r="DYM235" s="441"/>
      <c r="DYN235" s="441"/>
      <c r="DYO235" s="441"/>
      <c r="DYP235" s="441"/>
      <c r="DYQ235" s="441"/>
      <c r="DYR235" s="441"/>
      <c r="DYS235" s="441"/>
      <c r="DYT235" s="441"/>
      <c r="DYU235" s="441"/>
      <c r="DYV235" s="441"/>
      <c r="DYW235" s="441"/>
      <c r="DYX235" s="441"/>
      <c r="DYY235" s="441"/>
      <c r="DYZ235" s="441"/>
      <c r="DZA235" s="441"/>
      <c r="DZB235" s="441"/>
      <c r="DZC235" s="441"/>
      <c r="DZD235" s="441"/>
      <c r="DZE235" s="441"/>
      <c r="DZF235" s="441"/>
      <c r="DZG235" s="441"/>
      <c r="DZH235" s="441"/>
      <c r="DZI235" s="441"/>
      <c r="DZJ235" s="441"/>
      <c r="DZK235" s="441"/>
      <c r="DZL235" s="441"/>
      <c r="DZM235" s="441"/>
      <c r="DZN235" s="441"/>
      <c r="DZO235" s="441"/>
      <c r="DZP235" s="441"/>
      <c r="DZQ235" s="441"/>
      <c r="DZR235" s="441"/>
      <c r="DZS235" s="441"/>
      <c r="DZT235" s="441"/>
      <c r="DZU235" s="441"/>
      <c r="DZV235" s="441"/>
      <c r="DZW235" s="441"/>
      <c r="DZX235" s="441"/>
      <c r="DZY235" s="441"/>
      <c r="DZZ235" s="441"/>
      <c r="EAA235" s="441"/>
      <c r="EAB235" s="441"/>
      <c r="EAC235" s="441"/>
      <c r="EAD235" s="441"/>
      <c r="EAE235" s="441"/>
      <c r="EAF235" s="441"/>
      <c r="EAG235" s="441"/>
      <c r="EAH235" s="441"/>
      <c r="EAI235" s="441"/>
      <c r="EAJ235" s="441"/>
      <c r="EAK235" s="441"/>
      <c r="EAL235" s="441"/>
      <c r="EAM235" s="441"/>
      <c r="EAN235" s="441"/>
      <c r="EAO235" s="441"/>
      <c r="EAP235" s="441"/>
      <c r="EAQ235" s="441"/>
      <c r="EAR235" s="441"/>
      <c r="EAS235" s="441"/>
      <c r="EAT235" s="441"/>
      <c r="EAU235" s="441"/>
      <c r="EAV235" s="441"/>
      <c r="EAW235" s="441"/>
      <c r="EAX235" s="441"/>
      <c r="EAY235" s="441"/>
      <c r="EAZ235" s="441"/>
      <c r="EBA235" s="441"/>
      <c r="EBB235" s="441"/>
      <c r="EBC235" s="441"/>
      <c r="EBD235" s="441"/>
      <c r="EBE235" s="441"/>
      <c r="EBF235" s="441"/>
      <c r="EBG235" s="441"/>
      <c r="EBH235" s="441"/>
      <c r="EBI235" s="441"/>
      <c r="EBJ235" s="441"/>
      <c r="EBK235" s="441"/>
      <c r="EBL235" s="441"/>
      <c r="EBM235" s="441"/>
      <c r="EBN235" s="441"/>
      <c r="EBO235" s="441"/>
      <c r="EBP235" s="441"/>
      <c r="EBQ235" s="441"/>
      <c r="EBR235" s="441"/>
      <c r="EBS235" s="441"/>
      <c r="EBT235" s="441"/>
      <c r="EBU235" s="441"/>
      <c r="EBV235" s="441"/>
      <c r="EBW235" s="441"/>
      <c r="EBX235" s="441"/>
      <c r="EBY235" s="441"/>
      <c r="EBZ235" s="441"/>
      <c r="ECA235" s="441"/>
      <c r="ECB235" s="441"/>
      <c r="ECC235" s="441"/>
      <c r="ECD235" s="441"/>
      <c r="ECE235" s="441"/>
      <c r="ECF235" s="441"/>
      <c r="ECG235" s="441"/>
      <c r="ECH235" s="441"/>
      <c r="ECI235" s="441"/>
      <c r="ECJ235" s="441"/>
      <c r="ECK235" s="441"/>
      <c r="ECL235" s="441"/>
      <c r="ECM235" s="441"/>
      <c r="ECN235" s="441"/>
      <c r="ECO235" s="441"/>
      <c r="ECP235" s="441"/>
      <c r="ECQ235" s="441"/>
      <c r="ECR235" s="441"/>
      <c r="ECS235" s="441"/>
      <c r="ECT235" s="441"/>
      <c r="ECU235" s="441"/>
      <c r="ECV235" s="441"/>
      <c r="ECW235" s="441"/>
      <c r="ECX235" s="441"/>
      <c r="ECY235" s="441"/>
      <c r="ECZ235" s="441"/>
      <c r="EDA235" s="441"/>
      <c r="EDB235" s="441"/>
      <c r="EDC235" s="441"/>
      <c r="EDD235" s="441"/>
      <c r="EDE235" s="441"/>
      <c r="EDF235" s="441"/>
      <c r="EDG235" s="441"/>
      <c r="EDH235" s="441"/>
      <c r="EDI235" s="441"/>
      <c r="EDJ235" s="441"/>
      <c r="EDK235" s="441"/>
      <c r="EDL235" s="441"/>
      <c r="EDM235" s="441"/>
      <c r="EDN235" s="441"/>
      <c r="EDO235" s="441"/>
      <c r="EDP235" s="441"/>
      <c r="EDQ235" s="441"/>
      <c r="EDR235" s="441"/>
      <c r="EDS235" s="441"/>
      <c r="EDT235" s="441"/>
      <c r="EDU235" s="441"/>
      <c r="EDV235" s="441"/>
      <c r="EDW235" s="441"/>
      <c r="EDX235" s="441"/>
      <c r="EDY235" s="441"/>
      <c r="EDZ235" s="441"/>
      <c r="EEA235" s="441"/>
      <c r="EEB235" s="441"/>
      <c r="EEC235" s="441"/>
      <c r="EED235" s="441"/>
      <c r="EEE235" s="441"/>
      <c r="EEF235" s="441"/>
      <c r="EEG235" s="441"/>
      <c r="EEH235" s="441"/>
      <c r="EEI235" s="441"/>
      <c r="EEJ235" s="441"/>
      <c r="EEK235" s="441"/>
      <c r="EEL235" s="441"/>
      <c r="EEM235" s="441"/>
      <c r="EEN235" s="441"/>
      <c r="EEO235" s="441"/>
      <c r="EEP235" s="441"/>
      <c r="EEQ235" s="441"/>
      <c r="EER235" s="441"/>
      <c r="EES235" s="441"/>
      <c r="EET235" s="441"/>
      <c r="EEU235" s="441"/>
      <c r="EEV235" s="441"/>
      <c r="EEW235" s="441"/>
      <c r="EEX235" s="441"/>
      <c r="EEY235" s="441"/>
      <c r="EEZ235" s="441"/>
      <c r="EFA235" s="441"/>
      <c r="EFB235" s="441"/>
      <c r="EFC235" s="441"/>
      <c r="EFD235" s="441"/>
      <c r="EFE235" s="441"/>
      <c r="EFF235" s="441"/>
      <c r="EFG235" s="441"/>
      <c r="EFH235" s="441"/>
      <c r="EFI235" s="441"/>
      <c r="EFJ235" s="441"/>
      <c r="EFK235" s="441"/>
      <c r="EFL235" s="441"/>
      <c r="EFM235" s="441"/>
      <c r="EFN235" s="441"/>
      <c r="EFO235" s="441"/>
      <c r="EFP235" s="441"/>
      <c r="EFQ235" s="441"/>
      <c r="EFR235" s="441"/>
      <c r="EFS235" s="441"/>
      <c r="EFT235" s="441"/>
      <c r="EFU235" s="441"/>
      <c r="EFV235" s="441"/>
      <c r="EFW235" s="441"/>
      <c r="EFX235" s="441"/>
      <c r="EFY235" s="441"/>
      <c r="EFZ235" s="441"/>
      <c r="EGA235" s="441"/>
      <c r="EGB235" s="441"/>
      <c r="EGC235" s="441"/>
      <c r="EGD235" s="441"/>
      <c r="EGE235" s="441"/>
      <c r="EGF235" s="441"/>
      <c r="EGG235" s="441"/>
      <c r="EGH235" s="441"/>
      <c r="EGI235" s="441"/>
      <c r="EGJ235" s="441"/>
      <c r="EGK235" s="441"/>
      <c r="EGL235" s="441"/>
      <c r="EGM235" s="441"/>
      <c r="EGN235" s="441"/>
      <c r="EGO235" s="441"/>
      <c r="EGP235" s="441"/>
      <c r="EGQ235" s="441"/>
      <c r="EGR235" s="441"/>
      <c r="EGS235" s="441"/>
      <c r="EGT235" s="441"/>
      <c r="EGU235" s="441"/>
      <c r="EGV235" s="441"/>
      <c r="EGW235" s="441"/>
      <c r="EGX235" s="441"/>
      <c r="EGY235" s="441"/>
      <c r="EGZ235" s="441"/>
      <c r="EHA235" s="441"/>
      <c r="EHB235" s="441"/>
      <c r="EHC235" s="441"/>
      <c r="EHD235" s="441"/>
      <c r="EHE235" s="441"/>
      <c r="EHF235" s="441"/>
      <c r="EHG235" s="441"/>
      <c r="EHH235" s="441"/>
      <c r="EHI235" s="441"/>
      <c r="EHJ235" s="441"/>
      <c r="EHK235" s="441"/>
      <c r="EHL235" s="441"/>
      <c r="EHM235" s="441"/>
      <c r="EHN235" s="441"/>
      <c r="EHO235" s="441"/>
      <c r="EHP235" s="441"/>
      <c r="EHQ235" s="441"/>
      <c r="EHR235" s="441"/>
      <c r="EHS235" s="441"/>
      <c r="EHT235" s="441"/>
      <c r="EHU235" s="441"/>
      <c r="EHV235" s="441"/>
      <c r="EHW235" s="441"/>
      <c r="EHX235" s="441"/>
      <c r="EHY235" s="441"/>
      <c r="EHZ235" s="441"/>
      <c r="EIA235" s="441"/>
      <c r="EIB235" s="441"/>
      <c r="EIC235" s="441"/>
      <c r="EID235" s="441"/>
      <c r="EIE235" s="441"/>
      <c r="EIF235" s="441"/>
      <c r="EIG235" s="441"/>
      <c r="EIH235" s="441"/>
      <c r="EII235" s="441"/>
      <c r="EIJ235" s="441"/>
      <c r="EIK235" s="441"/>
      <c r="EIL235" s="441"/>
      <c r="EIM235" s="441"/>
      <c r="EIN235" s="441"/>
      <c r="EIO235" s="441"/>
      <c r="EIP235" s="441"/>
      <c r="EIQ235" s="441"/>
      <c r="EIR235" s="441"/>
      <c r="EIS235" s="441"/>
      <c r="EIT235" s="441"/>
      <c r="EIU235" s="441"/>
      <c r="EIV235" s="441"/>
      <c r="EIW235" s="441"/>
      <c r="EIX235" s="441"/>
      <c r="EIY235" s="441"/>
      <c r="EIZ235" s="441"/>
      <c r="EJA235" s="441"/>
      <c r="EJB235" s="441"/>
      <c r="EJC235" s="441"/>
      <c r="EJD235" s="441"/>
      <c r="EJE235" s="441"/>
      <c r="EJF235" s="441"/>
      <c r="EJG235" s="441"/>
      <c r="EJH235" s="441"/>
      <c r="EJI235" s="441"/>
      <c r="EJJ235" s="441"/>
      <c r="EJK235" s="441"/>
      <c r="EJL235" s="441"/>
      <c r="EJM235" s="441"/>
      <c r="EJN235" s="441"/>
      <c r="EJO235" s="441"/>
      <c r="EJP235" s="441"/>
      <c r="EJQ235" s="441"/>
      <c r="EJR235" s="441"/>
      <c r="EJS235" s="441"/>
      <c r="EJT235" s="441"/>
      <c r="EJU235" s="441"/>
      <c r="EJV235" s="441"/>
      <c r="EJW235" s="441"/>
      <c r="EJX235" s="441"/>
      <c r="EJY235" s="441"/>
      <c r="EJZ235" s="441"/>
      <c r="EKA235" s="441"/>
      <c r="EKB235" s="441"/>
      <c r="EKC235" s="441"/>
      <c r="EKD235" s="441"/>
      <c r="EKE235" s="441"/>
      <c r="EKF235" s="441"/>
      <c r="EKG235" s="441"/>
      <c r="EKH235" s="441"/>
      <c r="EKI235" s="441"/>
      <c r="EKJ235" s="441"/>
      <c r="EKK235" s="441"/>
      <c r="EKL235" s="441"/>
      <c r="EKM235" s="441"/>
      <c r="EKN235" s="441"/>
      <c r="EKO235" s="441"/>
      <c r="EKP235" s="441"/>
      <c r="EKQ235" s="441"/>
      <c r="EKR235" s="441"/>
      <c r="EKS235" s="441"/>
      <c r="EKT235" s="441"/>
      <c r="EKU235" s="441"/>
      <c r="EKV235" s="441"/>
      <c r="EKW235" s="441"/>
      <c r="EKX235" s="441"/>
      <c r="EKY235" s="441"/>
      <c r="EKZ235" s="441"/>
      <c r="ELA235" s="441"/>
      <c r="ELB235" s="441"/>
      <c r="ELC235" s="441"/>
      <c r="ELD235" s="441"/>
      <c r="ELE235" s="441"/>
      <c r="ELF235" s="441"/>
      <c r="ELG235" s="441"/>
      <c r="ELH235" s="441"/>
      <c r="ELI235" s="441"/>
      <c r="ELJ235" s="441"/>
      <c r="ELK235" s="441"/>
      <c r="ELL235" s="441"/>
      <c r="ELM235" s="441"/>
      <c r="ELN235" s="441"/>
      <c r="ELO235" s="441"/>
      <c r="ELP235" s="441"/>
      <c r="ELQ235" s="441"/>
      <c r="ELR235" s="441"/>
      <c r="ELS235" s="441"/>
      <c r="ELT235" s="441"/>
      <c r="ELU235" s="441"/>
      <c r="ELV235" s="441"/>
      <c r="ELW235" s="441"/>
      <c r="ELX235" s="441"/>
      <c r="ELY235" s="441"/>
      <c r="ELZ235" s="441"/>
      <c r="EMA235" s="441"/>
      <c r="EMB235" s="441"/>
      <c r="EMC235" s="441"/>
      <c r="EMD235" s="441"/>
      <c r="EME235" s="441"/>
      <c r="EMF235" s="441"/>
      <c r="EMG235" s="441"/>
      <c r="EMH235" s="441"/>
      <c r="EMI235" s="441"/>
      <c r="EMJ235" s="441"/>
      <c r="EMK235" s="441"/>
      <c r="EML235" s="441"/>
      <c r="EMM235" s="441"/>
      <c r="EMN235" s="441"/>
      <c r="EMO235" s="441"/>
      <c r="EMP235" s="441"/>
      <c r="EMQ235" s="441"/>
      <c r="EMR235" s="441"/>
      <c r="EMS235" s="441"/>
      <c r="EMT235" s="441"/>
      <c r="EMU235" s="441"/>
      <c r="EMV235" s="441"/>
      <c r="EMW235" s="441"/>
      <c r="EMX235" s="441"/>
      <c r="EMY235" s="441"/>
      <c r="EMZ235" s="441"/>
      <c r="ENA235" s="441"/>
      <c r="ENB235" s="441"/>
      <c r="ENC235" s="441"/>
      <c r="END235" s="441"/>
      <c r="ENE235" s="441"/>
      <c r="ENF235" s="441"/>
      <c r="ENG235" s="441"/>
      <c r="ENH235" s="441"/>
      <c r="ENI235" s="441"/>
      <c r="ENJ235" s="441"/>
      <c r="ENK235" s="441"/>
      <c r="ENL235" s="441"/>
      <c r="ENM235" s="441"/>
      <c r="ENN235" s="441"/>
      <c r="ENO235" s="441"/>
      <c r="ENP235" s="441"/>
      <c r="ENQ235" s="441"/>
      <c r="ENR235" s="441"/>
      <c r="ENS235" s="441"/>
      <c r="ENT235" s="441"/>
      <c r="ENU235" s="441"/>
      <c r="ENV235" s="441"/>
      <c r="ENW235" s="441"/>
      <c r="ENX235" s="441"/>
      <c r="ENY235" s="441"/>
      <c r="ENZ235" s="441"/>
      <c r="EOA235" s="441"/>
      <c r="EOB235" s="441"/>
      <c r="EOC235" s="441"/>
      <c r="EOD235" s="441"/>
      <c r="EOE235" s="441"/>
      <c r="EOF235" s="441"/>
      <c r="EOG235" s="441"/>
      <c r="EOH235" s="441"/>
      <c r="EOI235" s="441"/>
      <c r="EOJ235" s="441"/>
      <c r="EOK235" s="441"/>
      <c r="EOL235" s="441"/>
      <c r="EOM235" s="441"/>
      <c r="EON235" s="441"/>
      <c r="EOO235" s="441"/>
      <c r="EOP235" s="441"/>
      <c r="EOQ235" s="441"/>
      <c r="EOR235" s="441"/>
      <c r="EOS235" s="441"/>
      <c r="EOT235" s="441"/>
      <c r="EOU235" s="441"/>
      <c r="EOV235" s="441"/>
      <c r="EOW235" s="441"/>
      <c r="EOX235" s="441"/>
      <c r="EOY235" s="441"/>
      <c r="EOZ235" s="441"/>
      <c r="EPA235" s="441"/>
      <c r="EPB235" s="441"/>
      <c r="EPC235" s="441"/>
      <c r="EPD235" s="441"/>
      <c r="EPE235" s="441"/>
      <c r="EPF235" s="441"/>
      <c r="EPG235" s="441"/>
      <c r="EPH235" s="441"/>
      <c r="EPI235" s="441"/>
      <c r="EPJ235" s="441"/>
      <c r="EPK235" s="441"/>
      <c r="EPL235" s="441"/>
      <c r="EPM235" s="441"/>
      <c r="EPN235" s="441"/>
      <c r="EPO235" s="441"/>
      <c r="EPP235" s="441"/>
      <c r="EPQ235" s="441"/>
      <c r="EPR235" s="441"/>
      <c r="EPS235" s="441"/>
      <c r="EPT235" s="441"/>
      <c r="EPU235" s="441"/>
      <c r="EPV235" s="441"/>
      <c r="EPW235" s="441"/>
      <c r="EPX235" s="441"/>
      <c r="EPY235" s="441"/>
      <c r="EPZ235" s="441"/>
      <c r="EQA235" s="441"/>
      <c r="EQB235" s="441"/>
      <c r="EQC235" s="441"/>
      <c r="EQD235" s="441"/>
      <c r="EQE235" s="441"/>
      <c r="EQF235" s="441"/>
      <c r="EQG235" s="441"/>
      <c r="EQH235" s="441"/>
      <c r="EQI235" s="441"/>
      <c r="EQJ235" s="441"/>
      <c r="EQK235" s="441"/>
      <c r="EQL235" s="441"/>
      <c r="EQM235" s="441"/>
      <c r="EQN235" s="441"/>
      <c r="EQO235" s="441"/>
      <c r="EQP235" s="441"/>
      <c r="EQQ235" s="441"/>
      <c r="EQR235" s="441"/>
      <c r="EQS235" s="441"/>
      <c r="EQT235" s="441"/>
      <c r="EQU235" s="441"/>
      <c r="EQV235" s="441"/>
      <c r="EQW235" s="441"/>
      <c r="EQX235" s="441"/>
      <c r="EQY235" s="441"/>
      <c r="EQZ235" s="441"/>
      <c r="ERA235" s="441"/>
      <c r="ERB235" s="441"/>
      <c r="ERC235" s="441"/>
      <c r="ERD235" s="441"/>
      <c r="ERE235" s="441"/>
      <c r="ERF235" s="441"/>
      <c r="ERG235" s="441"/>
      <c r="ERH235" s="441"/>
      <c r="ERI235" s="441"/>
      <c r="ERJ235" s="441"/>
      <c r="ERK235" s="441"/>
      <c r="ERL235" s="441"/>
      <c r="ERM235" s="441"/>
      <c r="ERN235" s="441"/>
      <c r="ERO235" s="441"/>
      <c r="ERP235" s="441"/>
      <c r="ERQ235" s="441"/>
      <c r="ERR235" s="441"/>
      <c r="ERS235" s="441"/>
      <c r="ERT235" s="441"/>
      <c r="ERU235" s="441"/>
      <c r="ERV235" s="441"/>
      <c r="ERW235" s="441"/>
      <c r="ERX235" s="441"/>
      <c r="ERY235" s="441"/>
      <c r="ERZ235" s="441"/>
      <c r="ESA235" s="441"/>
      <c r="ESB235" s="441"/>
      <c r="ESC235" s="441"/>
      <c r="ESD235" s="441"/>
      <c r="ESE235" s="441"/>
      <c r="ESF235" s="441"/>
      <c r="ESG235" s="441"/>
      <c r="ESH235" s="441"/>
      <c r="ESI235" s="441"/>
      <c r="ESJ235" s="441"/>
      <c r="ESK235" s="441"/>
      <c r="ESL235" s="441"/>
      <c r="ESM235" s="441"/>
      <c r="ESN235" s="441"/>
      <c r="ESO235" s="441"/>
      <c r="ESP235" s="441"/>
      <c r="ESQ235" s="441"/>
      <c r="ESR235" s="441"/>
      <c r="ESS235" s="441"/>
      <c r="EST235" s="441"/>
      <c r="ESU235" s="441"/>
      <c r="ESV235" s="441"/>
      <c r="ESW235" s="441"/>
      <c r="ESX235" s="441"/>
      <c r="ESY235" s="441"/>
      <c r="ESZ235" s="441"/>
      <c r="ETA235" s="441"/>
      <c r="ETB235" s="441"/>
      <c r="ETC235" s="441"/>
      <c r="ETD235" s="441"/>
      <c r="ETE235" s="441"/>
      <c r="ETF235" s="441"/>
      <c r="ETG235" s="441"/>
      <c r="ETH235" s="441"/>
      <c r="ETI235" s="441"/>
      <c r="ETJ235" s="441"/>
      <c r="ETK235" s="441"/>
      <c r="ETL235" s="441"/>
      <c r="ETM235" s="441"/>
      <c r="ETN235" s="441"/>
      <c r="ETO235" s="441"/>
      <c r="ETP235" s="441"/>
      <c r="ETQ235" s="441"/>
      <c r="ETR235" s="441"/>
      <c r="ETS235" s="441"/>
      <c r="ETT235" s="441"/>
      <c r="ETU235" s="441"/>
      <c r="ETV235" s="441"/>
      <c r="ETW235" s="441"/>
      <c r="ETX235" s="441"/>
      <c r="ETY235" s="441"/>
      <c r="ETZ235" s="441"/>
      <c r="EUA235" s="441"/>
      <c r="EUB235" s="441"/>
      <c r="EUC235" s="441"/>
      <c r="EUD235" s="441"/>
      <c r="EUE235" s="441"/>
      <c r="EUF235" s="441"/>
      <c r="EUG235" s="441"/>
      <c r="EUH235" s="441"/>
      <c r="EUI235" s="441"/>
      <c r="EUJ235" s="441"/>
      <c r="EUK235" s="441"/>
      <c r="EUL235" s="441"/>
      <c r="EUM235" s="441"/>
      <c r="EUN235" s="441"/>
      <c r="EUO235" s="441"/>
      <c r="EUP235" s="441"/>
      <c r="EUQ235" s="441"/>
      <c r="EUR235" s="441"/>
      <c r="EUS235" s="441"/>
      <c r="EUT235" s="441"/>
      <c r="EUU235" s="441"/>
      <c r="EUV235" s="441"/>
      <c r="EUW235" s="441"/>
      <c r="EUX235" s="441"/>
      <c r="EUY235" s="441"/>
      <c r="EUZ235" s="441"/>
      <c r="EVA235" s="441"/>
      <c r="EVB235" s="441"/>
      <c r="EVC235" s="441"/>
      <c r="EVD235" s="441"/>
      <c r="EVE235" s="441"/>
      <c r="EVF235" s="441"/>
      <c r="EVG235" s="441"/>
      <c r="EVH235" s="441"/>
      <c r="EVI235" s="441"/>
      <c r="EVJ235" s="441"/>
      <c r="EVK235" s="441"/>
      <c r="EVL235" s="441"/>
      <c r="EVM235" s="441"/>
      <c r="EVN235" s="441"/>
      <c r="EVO235" s="441"/>
      <c r="EVP235" s="441"/>
      <c r="EVQ235" s="441"/>
      <c r="EVR235" s="441"/>
      <c r="EVS235" s="441"/>
      <c r="EVT235" s="441"/>
      <c r="EVU235" s="441"/>
      <c r="EVV235" s="441"/>
      <c r="EVW235" s="441"/>
      <c r="EVX235" s="441"/>
      <c r="EVY235" s="441"/>
      <c r="EVZ235" s="441"/>
      <c r="EWA235" s="441"/>
      <c r="EWB235" s="441"/>
      <c r="EWC235" s="441"/>
      <c r="EWD235" s="441"/>
      <c r="EWE235" s="441"/>
      <c r="EWF235" s="441"/>
      <c r="EWG235" s="441"/>
      <c r="EWH235" s="441"/>
      <c r="EWI235" s="441"/>
      <c r="EWJ235" s="441"/>
      <c r="EWK235" s="441"/>
      <c r="EWL235" s="441"/>
      <c r="EWM235" s="441"/>
      <c r="EWN235" s="441"/>
      <c r="EWO235" s="441"/>
      <c r="EWP235" s="441"/>
      <c r="EWQ235" s="441"/>
      <c r="EWR235" s="441"/>
      <c r="EWS235" s="441"/>
      <c r="EWT235" s="441"/>
      <c r="EWU235" s="441"/>
      <c r="EWV235" s="441"/>
      <c r="EWW235" s="441"/>
      <c r="EWX235" s="441"/>
      <c r="EWY235" s="441"/>
      <c r="EWZ235" s="441"/>
      <c r="EXA235" s="441"/>
      <c r="EXB235" s="441"/>
      <c r="EXC235" s="441"/>
      <c r="EXD235" s="441"/>
      <c r="EXE235" s="441"/>
      <c r="EXF235" s="441"/>
      <c r="EXG235" s="441"/>
      <c r="EXH235" s="441"/>
      <c r="EXI235" s="441"/>
      <c r="EXJ235" s="441"/>
      <c r="EXK235" s="441"/>
      <c r="EXL235" s="441"/>
      <c r="EXM235" s="441"/>
      <c r="EXN235" s="441"/>
      <c r="EXO235" s="441"/>
      <c r="EXP235" s="441"/>
      <c r="EXQ235" s="441"/>
      <c r="EXR235" s="441"/>
      <c r="EXS235" s="441"/>
      <c r="EXT235" s="441"/>
      <c r="EXU235" s="441"/>
      <c r="EXV235" s="441"/>
      <c r="EXW235" s="441"/>
      <c r="EXX235" s="441"/>
      <c r="EXY235" s="441"/>
      <c r="EXZ235" s="441"/>
      <c r="EYA235" s="441"/>
      <c r="EYB235" s="441"/>
      <c r="EYC235" s="441"/>
      <c r="EYD235" s="441"/>
      <c r="EYE235" s="441"/>
      <c r="EYF235" s="441"/>
      <c r="EYG235" s="441"/>
      <c r="EYH235" s="441"/>
      <c r="EYI235" s="441"/>
      <c r="EYJ235" s="441"/>
      <c r="EYK235" s="441"/>
      <c r="EYL235" s="441"/>
      <c r="EYM235" s="441"/>
      <c r="EYN235" s="441"/>
      <c r="EYO235" s="441"/>
      <c r="EYP235" s="441"/>
      <c r="EYQ235" s="441"/>
      <c r="EYR235" s="441"/>
      <c r="EYS235" s="441"/>
      <c r="EYT235" s="441"/>
      <c r="EYU235" s="441"/>
      <c r="EYV235" s="441"/>
      <c r="EYW235" s="441"/>
      <c r="EYX235" s="441"/>
      <c r="EYY235" s="441"/>
      <c r="EYZ235" s="441"/>
      <c r="EZA235" s="441"/>
      <c r="EZB235" s="441"/>
      <c r="EZC235" s="441"/>
      <c r="EZD235" s="441"/>
      <c r="EZE235" s="441"/>
      <c r="EZF235" s="441"/>
      <c r="EZG235" s="441"/>
      <c r="EZH235" s="441"/>
      <c r="EZI235" s="441"/>
      <c r="EZJ235" s="441"/>
      <c r="EZK235" s="441"/>
      <c r="EZL235" s="441"/>
      <c r="EZM235" s="441"/>
      <c r="EZN235" s="441"/>
      <c r="EZO235" s="441"/>
      <c r="EZP235" s="441"/>
      <c r="EZQ235" s="441"/>
      <c r="EZR235" s="441"/>
      <c r="EZS235" s="441"/>
      <c r="EZT235" s="441"/>
      <c r="EZU235" s="441"/>
      <c r="EZV235" s="441"/>
      <c r="EZW235" s="441"/>
      <c r="EZX235" s="441"/>
      <c r="EZY235" s="441"/>
      <c r="EZZ235" s="441"/>
      <c r="FAA235" s="441"/>
      <c r="FAB235" s="441"/>
      <c r="FAC235" s="441"/>
      <c r="FAD235" s="441"/>
      <c r="FAE235" s="441"/>
      <c r="FAF235" s="441"/>
      <c r="FAG235" s="441"/>
      <c r="FAH235" s="441"/>
      <c r="FAI235" s="441"/>
      <c r="FAJ235" s="441"/>
      <c r="FAK235" s="441"/>
      <c r="FAL235" s="441"/>
      <c r="FAM235" s="441"/>
      <c r="FAN235" s="441"/>
      <c r="FAO235" s="441"/>
      <c r="FAP235" s="441"/>
      <c r="FAQ235" s="441"/>
      <c r="FAR235" s="441"/>
      <c r="FAS235" s="441"/>
      <c r="FAT235" s="441"/>
      <c r="FAU235" s="441"/>
      <c r="FAV235" s="441"/>
      <c r="FAW235" s="441"/>
      <c r="FAX235" s="441"/>
      <c r="FAY235" s="441"/>
      <c r="FAZ235" s="441"/>
      <c r="FBA235" s="441"/>
      <c r="FBB235" s="441"/>
      <c r="FBC235" s="441"/>
      <c r="FBD235" s="441"/>
      <c r="FBE235" s="441"/>
      <c r="FBF235" s="441"/>
      <c r="FBG235" s="441"/>
      <c r="FBH235" s="441"/>
      <c r="FBI235" s="441"/>
      <c r="FBJ235" s="441"/>
      <c r="FBK235" s="441"/>
      <c r="FBL235" s="441"/>
      <c r="FBM235" s="441"/>
      <c r="FBN235" s="441"/>
      <c r="FBO235" s="441"/>
      <c r="FBP235" s="441"/>
      <c r="FBQ235" s="441"/>
      <c r="FBR235" s="441"/>
      <c r="FBS235" s="441"/>
      <c r="FBT235" s="441"/>
      <c r="FBU235" s="441"/>
      <c r="FBV235" s="441"/>
      <c r="FBW235" s="441"/>
      <c r="FBX235" s="441"/>
      <c r="FBY235" s="441"/>
      <c r="FBZ235" s="441"/>
      <c r="FCA235" s="441"/>
      <c r="FCB235" s="441"/>
      <c r="FCC235" s="441"/>
      <c r="FCD235" s="441"/>
      <c r="FCE235" s="441"/>
      <c r="FCF235" s="441"/>
      <c r="FCG235" s="441"/>
      <c r="FCH235" s="441"/>
      <c r="FCI235" s="441"/>
      <c r="FCJ235" s="441"/>
      <c r="FCK235" s="441"/>
      <c r="FCL235" s="441"/>
      <c r="FCM235" s="441"/>
      <c r="FCN235" s="441"/>
      <c r="FCO235" s="441"/>
      <c r="FCP235" s="441"/>
      <c r="FCQ235" s="441"/>
      <c r="FCR235" s="441"/>
      <c r="FCS235" s="441"/>
      <c r="FCT235" s="441"/>
      <c r="FCU235" s="441"/>
      <c r="FCV235" s="441"/>
      <c r="FCW235" s="441"/>
      <c r="FCX235" s="441"/>
      <c r="FCY235" s="441"/>
      <c r="FCZ235" s="441"/>
      <c r="FDA235" s="441"/>
      <c r="FDB235" s="441"/>
      <c r="FDC235" s="441"/>
      <c r="FDD235" s="441"/>
      <c r="FDE235" s="441"/>
      <c r="FDF235" s="441"/>
      <c r="FDG235" s="441"/>
      <c r="FDH235" s="441"/>
      <c r="FDI235" s="441"/>
      <c r="FDJ235" s="441"/>
      <c r="FDK235" s="441"/>
      <c r="FDL235" s="441"/>
      <c r="FDM235" s="441"/>
      <c r="FDN235" s="441"/>
      <c r="FDO235" s="441"/>
      <c r="FDP235" s="441"/>
      <c r="FDQ235" s="441"/>
      <c r="FDR235" s="441"/>
      <c r="FDS235" s="441"/>
      <c r="FDT235" s="441"/>
      <c r="FDU235" s="441"/>
      <c r="FDV235" s="441"/>
      <c r="FDW235" s="441"/>
      <c r="FDX235" s="441"/>
      <c r="FDY235" s="441"/>
      <c r="FDZ235" s="441"/>
      <c r="FEA235" s="441"/>
      <c r="FEB235" s="441"/>
      <c r="FEC235" s="441"/>
      <c r="FED235" s="441"/>
      <c r="FEE235" s="441"/>
      <c r="FEF235" s="441"/>
      <c r="FEG235" s="441"/>
      <c r="FEH235" s="441"/>
      <c r="FEI235" s="441"/>
      <c r="FEJ235" s="441"/>
      <c r="FEK235" s="441"/>
      <c r="FEL235" s="441"/>
      <c r="FEM235" s="441"/>
      <c r="FEN235" s="441"/>
      <c r="FEO235" s="441"/>
      <c r="FEP235" s="441"/>
      <c r="FEQ235" s="441"/>
      <c r="FER235" s="441"/>
      <c r="FES235" s="441"/>
      <c r="FET235" s="441"/>
      <c r="FEU235" s="441"/>
      <c r="FEV235" s="441"/>
      <c r="FEW235" s="441"/>
      <c r="FEX235" s="441"/>
      <c r="FEY235" s="441"/>
      <c r="FEZ235" s="441"/>
      <c r="FFA235" s="441"/>
      <c r="FFB235" s="441"/>
      <c r="FFC235" s="441"/>
      <c r="FFD235" s="441"/>
      <c r="FFE235" s="441"/>
      <c r="FFF235" s="441"/>
      <c r="FFG235" s="441"/>
      <c r="FFH235" s="441"/>
      <c r="FFI235" s="441"/>
      <c r="FFJ235" s="441"/>
      <c r="FFK235" s="441"/>
      <c r="FFL235" s="441"/>
      <c r="FFM235" s="441"/>
      <c r="FFN235" s="441"/>
      <c r="FFO235" s="441"/>
      <c r="FFP235" s="441"/>
      <c r="FFQ235" s="441"/>
      <c r="FFR235" s="441"/>
      <c r="FFS235" s="441"/>
      <c r="FFT235" s="441"/>
      <c r="FFU235" s="441"/>
      <c r="FFV235" s="441"/>
      <c r="FFW235" s="441"/>
      <c r="FFX235" s="441"/>
      <c r="FFY235" s="441"/>
      <c r="FFZ235" s="441"/>
      <c r="FGA235" s="441"/>
      <c r="FGB235" s="441"/>
      <c r="FGC235" s="441"/>
      <c r="FGD235" s="441"/>
      <c r="FGE235" s="441"/>
      <c r="FGF235" s="441"/>
      <c r="FGG235" s="441"/>
      <c r="FGH235" s="441"/>
      <c r="FGI235" s="441"/>
      <c r="FGJ235" s="441"/>
      <c r="FGK235" s="441"/>
      <c r="FGL235" s="441"/>
      <c r="FGM235" s="441"/>
      <c r="FGN235" s="441"/>
      <c r="FGO235" s="441"/>
      <c r="FGP235" s="441"/>
      <c r="FGQ235" s="441"/>
      <c r="FGR235" s="441"/>
      <c r="FGS235" s="441"/>
      <c r="FGT235" s="441"/>
      <c r="FGU235" s="441"/>
      <c r="FGV235" s="441"/>
      <c r="FGW235" s="441"/>
      <c r="FGX235" s="441"/>
      <c r="FGY235" s="441"/>
      <c r="FGZ235" s="441"/>
      <c r="FHA235" s="441"/>
      <c r="FHB235" s="441"/>
      <c r="FHC235" s="441"/>
      <c r="FHD235" s="441"/>
      <c r="FHE235" s="441"/>
      <c r="FHF235" s="441"/>
      <c r="FHG235" s="441"/>
      <c r="FHH235" s="441"/>
      <c r="FHI235" s="441"/>
      <c r="FHJ235" s="441"/>
      <c r="FHK235" s="441"/>
      <c r="FHL235" s="441"/>
      <c r="FHM235" s="441"/>
      <c r="FHN235" s="441"/>
      <c r="FHO235" s="441"/>
      <c r="FHP235" s="441"/>
      <c r="FHQ235" s="441"/>
      <c r="FHR235" s="441"/>
      <c r="FHS235" s="441"/>
      <c r="FHT235" s="441"/>
      <c r="FHU235" s="441"/>
      <c r="FHV235" s="441"/>
      <c r="FHW235" s="441"/>
      <c r="FHX235" s="441"/>
      <c r="FHY235" s="441"/>
      <c r="FHZ235" s="441"/>
      <c r="FIA235" s="441"/>
      <c r="FIB235" s="441"/>
      <c r="FIC235" s="441"/>
      <c r="FID235" s="441"/>
      <c r="FIE235" s="441"/>
      <c r="FIF235" s="441"/>
      <c r="FIG235" s="441"/>
      <c r="FIH235" s="441"/>
      <c r="FII235" s="441"/>
      <c r="FIJ235" s="441"/>
      <c r="FIK235" s="441"/>
      <c r="FIL235" s="441"/>
      <c r="FIM235" s="441"/>
      <c r="FIN235" s="441"/>
      <c r="FIO235" s="441"/>
      <c r="FIP235" s="441"/>
      <c r="FIQ235" s="441"/>
      <c r="FIR235" s="441"/>
      <c r="FIS235" s="441"/>
      <c r="FIT235" s="441"/>
      <c r="FIU235" s="441"/>
      <c r="FIV235" s="441"/>
      <c r="FIW235" s="441"/>
      <c r="FIX235" s="441"/>
      <c r="FIY235" s="441"/>
      <c r="FIZ235" s="441"/>
      <c r="FJA235" s="441"/>
      <c r="FJB235" s="441"/>
      <c r="FJC235" s="441"/>
      <c r="FJD235" s="441"/>
      <c r="FJE235" s="441"/>
      <c r="FJF235" s="441"/>
      <c r="FJG235" s="441"/>
      <c r="FJH235" s="441"/>
      <c r="FJI235" s="441"/>
      <c r="FJJ235" s="441"/>
      <c r="FJK235" s="441"/>
      <c r="FJL235" s="441"/>
      <c r="FJM235" s="441"/>
      <c r="FJN235" s="441"/>
      <c r="FJO235" s="441"/>
      <c r="FJP235" s="441"/>
      <c r="FJQ235" s="441"/>
      <c r="FJR235" s="441"/>
      <c r="FJS235" s="441"/>
      <c r="FJT235" s="441"/>
      <c r="FJU235" s="441"/>
      <c r="FJV235" s="441"/>
      <c r="FJW235" s="441"/>
      <c r="FJX235" s="441"/>
      <c r="FJY235" s="441"/>
      <c r="FJZ235" s="441"/>
      <c r="FKA235" s="441"/>
      <c r="FKB235" s="441"/>
      <c r="FKC235" s="441"/>
      <c r="FKD235" s="441"/>
      <c r="FKE235" s="441"/>
      <c r="FKF235" s="441"/>
      <c r="FKG235" s="441"/>
      <c r="FKH235" s="441"/>
      <c r="FKI235" s="441"/>
      <c r="FKJ235" s="441"/>
      <c r="FKK235" s="441"/>
      <c r="FKL235" s="441"/>
      <c r="FKM235" s="441"/>
      <c r="FKN235" s="441"/>
      <c r="FKO235" s="441"/>
      <c r="FKP235" s="441"/>
      <c r="FKQ235" s="441"/>
      <c r="FKR235" s="441"/>
      <c r="FKS235" s="441"/>
      <c r="FKT235" s="441"/>
      <c r="FKU235" s="441"/>
      <c r="FKV235" s="441"/>
      <c r="FKW235" s="441"/>
      <c r="FKX235" s="441"/>
      <c r="FKY235" s="441"/>
      <c r="FKZ235" s="441"/>
      <c r="FLA235" s="441"/>
      <c r="FLB235" s="441"/>
      <c r="FLC235" s="441"/>
      <c r="FLD235" s="441"/>
      <c r="FLE235" s="441"/>
      <c r="FLF235" s="441"/>
      <c r="FLG235" s="441"/>
      <c r="FLH235" s="441"/>
      <c r="FLI235" s="441"/>
      <c r="FLJ235" s="441"/>
      <c r="FLK235" s="441"/>
      <c r="FLL235" s="441"/>
      <c r="FLM235" s="441"/>
      <c r="FLN235" s="441"/>
      <c r="FLO235" s="441"/>
      <c r="FLP235" s="441"/>
      <c r="FLQ235" s="441"/>
      <c r="FLR235" s="441"/>
      <c r="FLS235" s="441"/>
      <c r="FLT235" s="441"/>
      <c r="FLU235" s="441"/>
      <c r="FLV235" s="441"/>
      <c r="FLW235" s="441"/>
      <c r="FLX235" s="441"/>
      <c r="FLY235" s="441"/>
      <c r="FLZ235" s="441"/>
      <c r="FMA235" s="441"/>
      <c r="FMB235" s="441"/>
      <c r="FMC235" s="441"/>
      <c r="FMD235" s="441"/>
      <c r="FME235" s="441"/>
      <c r="FMF235" s="441"/>
      <c r="FMG235" s="441"/>
      <c r="FMH235" s="441"/>
      <c r="FMI235" s="441"/>
      <c r="FMJ235" s="441"/>
      <c r="FMK235" s="441"/>
      <c r="FML235" s="441"/>
      <c r="FMM235" s="441"/>
      <c r="FMN235" s="441"/>
      <c r="FMO235" s="441"/>
      <c r="FMP235" s="441"/>
      <c r="FMQ235" s="441"/>
      <c r="FMR235" s="441"/>
      <c r="FMS235" s="441"/>
      <c r="FMT235" s="441"/>
      <c r="FMU235" s="441"/>
      <c r="FMV235" s="441"/>
      <c r="FMW235" s="441"/>
      <c r="FMX235" s="441"/>
      <c r="FMY235" s="441"/>
      <c r="FMZ235" s="441"/>
      <c r="FNA235" s="441"/>
      <c r="FNB235" s="441"/>
      <c r="FNC235" s="441"/>
      <c r="FND235" s="441"/>
      <c r="FNE235" s="441"/>
      <c r="FNF235" s="441"/>
      <c r="FNG235" s="441"/>
      <c r="FNH235" s="441"/>
      <c r="FNI235" s="441"/>
      <c r="FNJ235" s="441"/>
      <c r="FNK235" s="441"/>
      <c r="FNL235" s="441"/>
      <c r="FNM235" s="441"/>
      <c r="FNN235" s="441"/>
      <c r="FNO235" s="441"/>
      <c r="FNP235" s="441"/>
      <c r="FNQ235" s="441"/>
      <c r="FNR235" s="441"/>
      <c r="FNS235" s="441"/>
      <c r="FNT235" s="441"/>
      <c r="FNU235" s="441"/>
      <c r="FNV235" s="441"/>
      <c r="FNW235" s="441"/>
      <c r="FNX235" s="441"/>
      <c r="FNY235" s="441"/>
      <c r="FNZ235" s="441"/>
      <c r="FOA235" s="441"/>
      <c r="FOB235" s="441"/>
      <c r="FOC235" s="441"/>
      <c r="FOD235" s="441"/>
      <c r="FOE235" s="441"/>
      <c r="FOF235" s="441"/>
      <c r="FOG235" s="441"/>
      <c r="FOH235" s="441"/>
      <c r="FOI235" s="441"/>
      <c r="FOJ235" s="441"/>
      <c r="FOK235" s="441"/>
      <c r="FOL235" s="441"/>
      <c r="FOM235" s="441"/>
      <c r="FON235" s="441"/>
      <c r="FOO235" s="441"/>
      <c r="FOP235" s="441"/>
      <c r="FOQ235" s="441"/>
      <c r="FOR235" s="441"/>
      <c r="FOS235" s="441"/>
      <c r="FOT235" s="441"/>
      <c r="FOU235" s="441"/>
      <c r="FOV235" s="441"/>
      <c r="FOW235" s="441"/>
      <c r="FOX235" s="441"/>
      <c r="FOY235" s="441"/>
      <c r="FOZ235" s="441"/>
      <c r="FPA235" s="441"/>
      <c r="FPB235" s="441"/>
      <c r="FPC235" s="441"/>
      <c r="FPD235" s="441"/>
      <c r="FPE235" s="441"/>
      <c r="FPF235" s="441"/>
      <c r="FPG235" s="441"/>
      <c r="FPH235" s="441"/>
      <c r="FPI235" s="441"/>
      <c r="FPJ235" s="441"/>
      <c r="FPK235" s="441"/>
      <c r="FPL235" s="441"/>
      <c r="FPM235" s="441"/>
      <c r="FPN235" s="441"/>
      <c r="FPO235" s="441"/>
      <c r="FPP235" s="441"/>
      <c r="FPQ235" s="441"/>
      <c r="FPR235" s="441"/>
      <c r="FPS235" s="441"/>
      <c r="FPT235" s="441"/>
      <c r="FPU235" s="441"/>
      <c r="FPV235" s="441"/>
      <c r="FPW235" s="441"/>
      <c r="FPX235" s="441"/>
      <c r="FPY235" s="441"/>
      <c r="FPZ235" s="441"/>
      <c r="FQA235" s="441"/>
      <c r="FQB235" s="441"/>
      <c r="FQC235" s="441"/>
      <c r="FQD235" s="441"/>
      <c r="FQE235" s="441"/>
      <c r="FQF235" s="441"/>
      <c r="FQG235" s="441"/>
      <c r="FQH235" s="441"/>
      <c r="FQI235" s="441"/>
      <c r="FQJ235" s="441"/>
      <c r="FQK235" s="441"/>
      <c r="FQL235" s="441"/>
      <c r="FQM235" s="441"/>
      <c r="FQN235" s="441"/>
      <c r="FQO235" s="441"/>
      <c r="FQP235" s="441"/>
      <c r="FQQ235" s="441"/>
      <c r="FQR235" s="441"/>
      <c r="FQS235" s="441"/>
      <c r="FQT235" s="441"/>
      <c r="FQU235" s="441"/>
      <c r="FQV235" s="441"/>
      <c r="FQW235" s="441"/>
      <c r="FQX235" s="441"/>
      <c r="FQY235" s="441"/>
      <c r="FQZ235" s="441"/>
      <c r="FRA235" s="441"/>
      <c r="FRB235" s="441"/>
      <c r="FRC235" s="441"/>
      <c r="FRD235" s="441"/>
      <c r="FRE235" s="441"/>
      <c r="FRF235" s="441"/>
      <c r="FRG235" s="441"/>
      <c r="FRH235" s="441"/>
      <c r="FRI235" s="441"/>
      <c r="FRJ235" s="441"/>
      <c r="FRK235" s="441"/>
      <c r="FRL235" s="441"/>
      <c r="FRM235" s="441"/>
      <c r="FRN235" s="441"/>
      <c r="FRO235" s="441"/>
      <c r="FRP235" s="441"/>
      <c r="FRQ235" s="441"/>
      <c r="FRR235" s="441"/>
      <c r="FRS235" s="441"/>
      <c r="FRT235" s="441"/>
      <c r="FRU235" s="441"/>
      <c r="FRV235" s="441"/>
      <c r="FRW235" s="441"/>
      <c r="FRX235" s="441"/>
      <c r="FRY235" s="441"/>
      <c r="FRZ235" s="441"/>
      <c r="FSA235" s="441"/>
      <c r="FSB235" s="441"/>
      <c r="FSC235" s="441"/>
      <c r="FSD235" s="441"/>
      <c r="FSE235" s="441"/>
      <c r="FSF235" s="441"/>
      <c r="FSG235" s="441"/>
      <c r="FSH235" s="441"/>
      <c r="FSI235" s="441"/>
      <c r="FSJ235" s="441"/>
      <c r="FSK235" s="441"/>
      <c r="FSL235" s="441"/>
      <c r="FSM235" s="441"/>
      <c r="FSN235" s="441"/>
      <c r="FSO235" s="441"/>
      <c r="FSP235" s="441"/>
      <c r="FSQ235" s="441"/>
      <c r="FSR235" s="441"/>
      <c r="FSS235" s="441"/>
      <c r="FST235" s="441"/>
      <c r="FSU235" s="441"/>
      <c r="FSV235" s="441"/>
      <c r="FSW235" s="441"/>
      <c r="FSX235" s="441"/>
      <c r="FSY235" s="441"/>
      <c r="FSZ235" s="441"/>
      <c r="FTA235" s="441"/>
      <c r="FTB235" s="441"/>
      <c r="FTC235" s="441"/>
      <c r="FTD235" s="441"/>
      <c r="FTE235" s="441"/>
      <c r="FTF235" s="441"/>
      <c r="FTG235" s="441"/>
      <c r="FTH235" s="441"/>
      <c r="FTI235" s="441"/>
      <c r="FTJ235" s="441"/>
      <c r="FTK235" s="441"/>
      <c r="FTL235" s="441"/>
      <c r="FTM235" s="441"/>
      <c r="FTN235" s="441"/>
      <c r="FTO235" s="441"/>
      <c r="FTP235" s="441"/>
      <c r="FTQ235" s="441"/>
      <c r="FTR235" s="441"/>
      <c r="FTS235" s="441"/>
      <c r="FTT235" s="441"/>
      <c r="FTU235" s="441"/>
      <c r="FTV235" s="441"/>
      <c r="FTW235" s="441"/>
      <c r="FTX235" s="441"/>
      <c r="FTY235" s="441"/>
      <c r="FTZ235" s="441"/>
      <c r="FUA235" s="441"/>
      <c r="FUB235" s="441"/>
      <c r="FUC235" s="441"/>
      <c r="FUD235" s="441"/>
      <c r="FUE235" s="441"/>
      <c r="FUF235" s="441"/>
      <c r="FUG235" s="441"/>
      <c r="FUH235" s="441"/>
      <c r="FUI235" s="441"/>
      <c r="FUJ235" s="441"/>
      <c r="FUK235" s="441"/>
      <c r="FUL235" s="441"/>
      <c r="FUM235" s="441"/>
      <c r="FUN235" s="441"/>
      <c r="FUO235" s="441"/>
      <c r="FUP235" s="441"/>
      <c r="FUQ235" s="441"/>
      <c r="FUR235" s="441"/>
      <c r="FUS235" s="441"/>
      <c r="FUT235" s="441"/>
      <c r="FUU235" s="441"/>
      <c r="FUV235" s="441"/>
      <c r="FUW235" s="441"/>
      <c r="FUX235" s="441"/>
      <c r="FUY235" s="441"/>
      <c r="FUZ235" s="441"/>
      <c r="FVA235" s="441"/>
      <c r="FVB235" s="441"/>
      <c r="FVC235" s="441"/>
      <c r="FVD235" s="441"/>
      <c r="FVE235" s="441"/>
      <c r="FVF235" s="441"/>
      <c r="FVG235" s="441"/>
      <c r="FVH235" s="441"/>
      <c r="FVI235" s="441"/>
      <c r="FVJ235" s="441"/>
      <c r="FVK235" s="441"/>
      <c r="FVL235" s="441"/>
      <c r="FVM235" s="441"/>
      <c r="FVN235" s="441"/>
      <c r="FVO235" s="441"/>
      <c r="FVP235" s="441"/>
      <c r="FVQ235" s="441"/>
      <c r="FVR235" s="441"/>
      <c r="FVS235" s="441"/>
      <c r="FVT235" s="441"/>
      <c r="FVU235" s="441"/>
      <c r="FVV235" s="441"/>
      <c r="FVW235" s="441"/>
      <c r="FVX235" s="441"/>
      <c r="FVY235" s="441"/>
      <c r="FVZ235" s="441"/>
      <c r="FWA235" s="441"/>
      <c r="FWB235" s="441"/>
      <c r="FWC235" s="441"/>
      <c r="FWD235" s="441"/>
      <c r="FWE235" s="441"/>
      <c r="FWF235" s="441"/>
      <c r="FWG235" s="441"/>
      <c r="FWH235" s="441"/>
      <c r="FWI235" s="441"/>
      <c r="FWJ235" s="441"/>
      <c r="FWK235" s="441"/>
      <c r="FWL235" s="441"/>
      <c r="FWM235" s="441"/>
      <c r="FWN235" s="441"/>
      <c r="FWO235" s="441"/>
      <c r="FWP235" s="441"/>
      <c r="FWQ235" s="441"/>
      <c r="FWR235" s="441"/>
      <c r="FWS235" s="441"/>
      <c r="FWT235" s="441"/>
      <c r="FWU235" s="441"/>
      <c r="FWV235" s="441"/>
      <c r="FWW235" s="441"/>
      <c r="FWX235" s="441"/>
      <c r="FWY235" s="441"/>
      <c r="FWZ235" s="441"/>
      <c r="FXA235" s="441"/>
      <c r="FXB235" s="441"/>
      <c r="FXC235" s="441"/>
      <c r="FXD235" s="441"/>
      <c r="FXE235" s="441"/>
      <c r="FXF235" s="441"/>
      <c r="FXG235" s="441"/>
      <c r="FXH235" s="441"/>
      <c r="FXI235" s="441"/>
      <c r="FXJ235" s="441"/>
      <c r="FXK235" s="441"/>
      <c r="FXL235" s="441"/>
      <c r="FXM235" s="441"/>
      <c r="FXN235" s="441"/>
      <c r="FXO235" s="441"/>
      <c r="FXP235" s="441"/>
      <c r="FXQ235" s="441"/>
      <c r="FXR235" s="441"/>
      <c r="FXS235" s="441"/>
      <c r="FXT235" s="441"/>
      <c r="FXU235" s="441"/>
      <c r="FXV235" s="441"/>
      <c r="FXW235" s="441"/>
      <c r="FXX235" s="441"/>
      <c r="FXY235" s="441"/>
      <c r="FXZ235" s="441"/>
      <c r="FYA235" s="441"/>
      <c r="FYB235" s="441"/>
      <c r="FYC235" s="441"/>
      <c r="FYD235" s="441"/>
      <c r="FYE235" s="441"/>
      <c r="FYF235" s="441"/>
      <c r="FYG235" s="441"/>
      <c r="FYH235" s="441"/>
      <c r="FYI235" s="441"/>
      <c r="FYJ235" s="441"/>
      <c r="FYK235" s="441"/>
      <c r="FYL235" s="441"/>
      <c r="FYM235" s="441"/>
      <c r="FYN235" s="441"/>
      <c r="FYO235" s="441"/>
      <c r="FYP235" s="441"/>
      <c r="FYQ235" s="441"/>
      <c r="FYR235" s="441"/>
      <c r="FYS235" s="441"/>
      <c r="FYT235" s="441"/>
      <c r="FYU235" s="441"/>
      <c r="FYV235" s="441"/>
      <c r="FYW235" s="441"/>
      <c r="FYX235" s="441"/>
      <c r="FYY235" s="441"/>
      <c r="FYZ235" s="441"/>
      <c r="FZA235" s="441"/>
      <c r="FZB235" s="441"/>
      <c r="FZC235" s="441"/>
      <c r="FZD235" s="441"/>
      <c r="FZE235" s="441"/>
      <c r="FZF235" s="441"/>
      <c r="FZG235" s="441"/>
      <c r="FZH235" s="441"/>
      <c r="FZI235" s="441"/>
      <c r="FZJ235" s="441"/>
      <c r="FZK235" s="441"/>
      <c r="FZL235" s="441"/>
      <c r="FZM235" s="441"/>
      <c r="FZN235" s="441"/>
      <c r="FZO235" s="441"/>
      <c r="FZP235" s="441"/>
      <c r="FZQ235" s="441"/>
      <c r="FZR235" s="441"/>
      <c r="FZS235" s="441"/>
      <c r="FZT235" s="441"/>
      <c r="FZU235" s="441"/>
      <c r="FZV235" s="441"/>
      <c r="FZW235" s="441"/>
      <c r="FZX235" s="441"/>
      <c r="FZY235" s="441"/>
      <c r="FZZ235" s="441"/>
      <c r="GAA235" s="441"/>
      <c r="GAB235" s="441"/>
      <c r="GAC235" s="441"/>
      <c r="GAD235" s="441"/>
      <c r="GAE235" s="441"/>
      <c r="GAF235" s="441"/>
      <c r="GAG235" s="441"/>
      <c r="GAH235" s="441"/>
      <c r="GAI235" s="441"/>
      <c r="GAJ235" s="441"/>
      <c r="GAK235" s="441"/>
      <c r="GAL235" s="441"/>
      <c r="GAM235" s="441"/>
      <c r="GAN235" s="441"/>
      <c r="GAO235" s="441"/>
      <c r="GAP235" s="441"/>
      <c r="GAQ235" s="441"/>
      <c r="GAR235" s="441"/>
      <c r="GAS235" s="441"/>
      <c r="GAT235" s="441"/>
      <c r="GAU235" s="441"/>
      <c r="GAV235" s="441"/>
      <c r="GAW235" s="441"/>
      <c r="GAX235" s="441"/>
      <c r="GAY235" s="441"/>
      <c r="GAZ235" s="441"/>
      <c r="GBA235" s="441"/>
      <c r="GBB235" s="441"/>
      <c r="GBC235" s="441"/>
      <c r="GBD235" s="441"/>
      <c r="GBE235" s="441"/>
      <c r="GBF235" s="441"/>
      <c r="GBG235" s="441"/>
      <c r="GBH235" s="441"/>
      <c r="GBI235" s="441"/>
      <c r="GBJ235" s="441"/>
      <c r="GBK235" s="441"/>
      <c r="GBL235" s="441"/>
      <c r="GBM235" s="441"/>
      <c r="GBN235" s="441"/>
      <c r="GBO235" s="441"/>
      <c r="GBP235" s="441"/>
      <c r="GBQ235" s="441"/>
      <c r="GBR235" s="441"/>
      <c r="GBS235" s="441"/>
      <c r="GBT235" s="441"/>
      <c r="GBU235" s="441"/>
      <c r="GBV235" s="441"/>
      <c r="GBW235" s="441"/>
      <c r="GBX235" s="441"/>
      <c r="GBY235" s="441"/>
      <c r="GBZ235" s="441"/>
      <c r="GCA235" s="441"/>
      <c r="GCB235" s="441"/>
      <c r="GCC235" s="441"/>
      <c r="GCD235" s="441"/>
      <c r="GCE235" s="441"/>
      <c r="GCF235" s="441"/>
      <c r="GCG235" s="441"/>
      <c r="GCH235" s="441"/>
      <c r="GCI235" s="441"/>
      <c r="GCJ235" s="441"/>
      <c r="GCK235" s="441"/>
      <c r="GCL235" s="441"/>
      <c r="GCM235" s="441"/>
      <c r="GCN235" s="441"/>
      <c r="GCO235" s="441"/>
      <c r="GCP235" s="441"/>
      <c r="GCQ235" s="441"/>
      <c r="GCR235" s="441"/>
      <c r="GCS235" s="441"/>
      <c r="GCT235" s="441"/>
      <c r="GCU235" s="441"/>
      <c r="GCV235" s="441"/>
      <c r="GCW235" s="441"/>
      <c r="GCX235" s="441"/>
      <c r="GCY235" s="441"/>
      <c r="GCZ235" s="441"/>
      <c r="GDA235" s="441"/>
      <c r="GDB235" s="441"/>
      <c r="GDC235" s="441"/>
      <c r="GDD235" s="441"/>
      <c r="GDE235" s="441"/>
      <c r="GDF235" s="441"/>
      <c r="GDG235" s="441"/>
      <c r="GDH235" s="441"/>
      <c r="GDI235" s="441"/>
      <c r="GDJ235" s="441"/>
      <c r="GDK235" s="441"/>
      <c r="GDL235" s="441"/>
      <c r="GDM235" s="441"/>
      <c r="GDN235" s="441"/>
      <c r="GDO235" s="441"/>
      <c r="GDP235" s="441"/>
      <c r="GDQ235" s="441"/>
      <c r="GDR235" s="441"/>
      <c r="GDS235" s="441"/>
      <c r="GDT235" s="441"/>
      <c r="GDU235" s="441"/>
      <c r="GDV235" s="441"/>
      <c r="GDW235" s="441"/>
      <c r="GDX235" s="441"/>
      <c r="GDY235" s="441"/>
      <c r="GDZ235" s="441"/>
      <c r="GEA235" s="441"/>
      <c r="GEB235" s="441"/>
      <c r="GEC235" s="441"/>
      <c r="GED235" s="441"/>
      <c r="GEE235" s="441"/>
      <c r="GEF235" s="441"/>
      <c r="GEG235" s="441"/>
      <c r="GEH235" s="441"/>
      <c r="GEI235" s="441"/>
      <c r="GEJ235" s="441"/>
      <c r="GEK235" s="441"/>
      <c r="GEL235" s="441"/>
      <c r="GEM235" s="441"/>
      <c r="GEN235" s="441"/>
      <c r="GEO235" s="441"/>
      <c r="GEP235" s="441"/>
      <c r="GEQ235" s="441"/>
      <c r="GER235" s="441"/>
      <c r="GES235" s="441"/>
      <c r="GET235" s="441"/>
      <c r="GEU235" s="441"/>
      <c r="GEV235" s="441"/>
      <c r="GEW235" s="441"/>
      <c r="GEX235" s="441"/>
      <c r="GEY235" s="441"/>
      <c r="GEZ235" s="441"/>
      <c r="GFA235" s="441"/>
      <c r="GFB235" s="441"/>
      <c r="GFC235" s="441"/>
      <c r="GFD235" s="441"/>
      <c r="GFE235" s="441"/>
      <c r="GFF235" s="441"/>
      <c r="GFG235" s="441"/>
      <c r="GFH235" s="441"/>
      <c r="GFI235" s="441"/>
      <c r="GFJ235" s="441"/>
      <c r="GFK235" s="441"/>
      <c r="GFL235" s="441"/>
      <c r="GFM235" s="441"/>
      <c r="GFN235" s="441"/>
      <c r="GFO235" s="441"/>
      <c r="GFP235" s="441"/>
      <c r="GFQ235" s="441"/>
      <c r="GFR235" s="441"/>
      <c r="GFS235" s="441"/>
      <c r="GFT235" s="441"/>
      <c r="GFU235" s="441"/>
      <c r="GFV235" s="441"/>
      <c r="GFW235" s="441"/>
      <c r="GFX235" s="441"/>
      <c r="GFY235" s="441"/>
      <c r="GFZ235" s="441"/>
      <c r="GGA235" s="441"/>
      <c r="GGB235" s="441"/>
      <c r="GGC235" s="441"/>
      <c r="GGD235" s="441"/>
      <c r="GGE235" s="441"/>
      <c r="GGF235" s="441"/>
      <c r="GGG235" s="441"/>
      <c r="GGH235" s="441"/>
      <c r="GGI235" s="441"/>
      <c r="GGJ235" s="441"/>
      <c r="GGK235" s="441"/>
      <c r="GGL235" s="441"/>
      <c r="GGM235" s="441"/>
      <c r="GGN235" s="441"/>
      <c r="GGO235" s="441"/>
      <c r="GGP235" s="441"/>
      <c r="GGQ235" s="441"/>
      <c r="GGR235" s="441"/>
      <c r="GGS235" s="441"/>
      <c r="GGT235" s="441"/>
      <c r="GGU235" s="441"/>
      <c r="GGV235" s="441"/>
      <c r="GGW235" s="441"/>
      <c r="GGX235" s="441"/>
      <c r="GGY235" s="441"/>
      <c r="GGZ235" s="441"/>
      <c r="GHA235" s="441"/>
      <c r="GHB235" s="441"/>
      <c r="GHC235" s="441"/>
      <c r="GHD235" s="441"/>
      <c r="GHE235" s="441"/>
      <c r="GHF235" s="441"/>
      <c r="GHG235" s="441"/>
      <c r="GHH235" s="441"/>
      <c r="GHI235" s="441"/>
      <c r="GHJ235" s="441"/>
      <c r="GHK235" s="441"/>
      <c r="GHL235" s="441"/>
      <c r="GHM235" s="441"/>
      <c r="GHN235" s="441"/>
      <c r="GHO235" s="441"/>
      <c r="GHP235" s="441"/>
      <c r="GHQ235" s="441"/>
      <c r="GHR235" s="441"/>
      <c r="GHS235" s="441"/>
      <c r="GHT235" s="441"/>
      <c r="GHU235" s="441"/>
      <c r="GHV235" s="441"/>
      <c r="GHW235" s="441"/>
      <c r="GHX235" s="441"/>
      <c r="GHY235" s="441"/>
      <c r="GHZ235" s="441"/>
      <c r="GIA235" s="441"/>
      <c r="GIB235" s="441"/>
      <c r="GIC235" s="441"/>
      <c r="GID235" s="441"/>
      <c r="GIE235" s="441"/>
      <c r="GIF235" s="441"/>
      <c r="GIG235" s="441"/>
      <c r="GIH235" s="441"/>
      <c r="GII235" s="441"/>
      <c r="GIJ235" s="441"/>
      <c r="GIK235" s="441"/>
      <c r="GIL235" s="441"/>
      <c r="GIM235" s="441"/>
      <c r="GIN235" s="441"/>
      <c r="GIO235" s="441"/>
      <c r="GIP235" s="441"/>
      <c r="GIQ235" s="441"/>
      <c r="GIR235" s="441"/>
      <c r="GIS235" s="441"/>
      <c r="GIT235" s="441"/>
      <c r="GIU235" s="441"/>
      <c r="GIV235" s="441"/>
      <c r="GIW235" s="441"/>
      <c r="GIX235" s="441"/>
      <c r="GIY235" s="441"/>
      <c r="GIZ235" s="441"/>
      <c r="GJA235" s="441"/>
      <c r="GJB235" s="441"/>
      <c r="GJC235" s="441"/>
      <c r="GJD235" s="441"/>
      <c r="GJE235" s="441"/>
      <c r="GJF235" s="441"/>
      <c r="GJG235" s="441"/>
      <c r="GJH235" s="441"/>
      <c r="GJI235" s="441"/>
      <c r="GJJ235" s="441"/>
      <c r="GJK235" s="441"/>
      <c r="GJL235" s="441"/>
      <c r="GJM235" s="441"/>
      <c r="GJN235" s="441"/>
      <c r="GJO235" s="441"/>
      <c r="GJP235" s="441"/>
      <c r="GJQ235" s="441"/>
      <c r="GJR235" s="441"/>
      <c r="GJS235" s="441"/>
      <c r="GJT235" s="441"/>
      <c r="GJU235" s="441"/>
      <c r="GJV235" s="441"/>
      <c r="GJW235" s="441"/>
      <c r="GJX235" s="441"/>
      <c r="GJY235" s="441"/>
      <c r="GJZ235" s="441"/>
      <c r="GKA235" s="441"/>
      <c r="GKB235" s="441"/>
      <c r="GKC235" s="441"/>
      <c r="GKD235" s="441"/>
      <c r="GKE235" s="441"/>
      <c r="GKF235" s="441"/>
      <c r="GKG235" s="441"/>
      <c r="GKH235" s="441"/>
      <c r="GKI235" s="441"/>
      <c r="GKJ235" s="441"/>
      <c r="GKK235" s="441"/>
      <c r="GKL235" s="441"/>
      <c r="GKM235" s="441"/>
      <c r="GKN235" s="441"/>
      <c r="GKO235" s="441"/>
      <c r="GKP235" s="441"/>
      <c r="GKQ235" s="441"/>
      <c r="GKR235" s="441"/>
      <c r="GKS235" s="441"/>
      <c r="GKT235" s="441"/>
      <c r="GKU235" s="441"/>
      <c r="GKV235" s="441"/>
      <c r="GKW235" s="441"/>
      <c r="GKX235" s="441"/>
      <c r="GKY235" s="441"/>
      <c r="GKZ235" s="441"/>
      <c r="GLA235" s="441"/>
      <c r="GLB235" s="441"/>
      <c r="GLC235" s="441"/>
      <c r="GLD235" s="441"/>
      <c r="GLE235" s="441"/>
      <c r="GLF235" s="441"/>
      <c r="GLG235" s="441"/>
      <c r="GLH235" s="441"/>
      <c r="GLI235" s="441"/>
      <c r="GLJ235" s="441"/>
      <c r="GLK235" s="441"/>
      <c r="GLL235" s="441"/>
      <c r="GLM235" s="441"/>
      <c r="GLN235" s="441"/>
      <c r="GLO235" s="441"/>
      <c r="GLP235" s="441"/>
      <c r="GLQ235" s="441"/>
      <c r="GLR235" s="441"/>
      <c r="GLS235" s="441"/>
      <c r="GLT235" s="441"/>
      <c r="GLU235" s="441"/>
      <c r="GLV235" s="441"/>
      <c r="GLW235" s="441"/>
      <c r="GLX235" s="441"/>
      <c r="GLY235" s="441"/>
      <c r="GLZ235" s="441"/>
      <c r="GMA235" s="441"/>
      <c r="GMB235" s="441"/>
      <c r="GMC235" s="441"/>
      <c r="GMD235" s="441"/>
      <c r="GME235" s="441"/>
      <c r="GMF235" s="441"/>
      <c r="GMG235" s="441"/>
      <c r="GMH235" s="441"/>
      <c r="GMI235" s="441"/>
      <c r="GMJ235" s="441"/>
      <c r="GMK235" s="441"/>
      <c r="GML235" s="441"/>
      <c r="GMM235" s="441"/>
      <c r="GMN235" s="441"/>
      <c r="GMO235" s="441"/>
      <c r="GMP235" s="441"/>
      <c r="GMQ235" s="441"/>
      <c r="GMR235" s="441"/>
      <c r="GMS235" s="441"/>
      <c r="GMT235" s="441"/>
      <c r="GMU235" s="441"/>
      <c r="GMV235" s="441"/>
      <c r="GMW235" s="441"/>
      <c r="GMX235" s="441"/>
      <c r="GMY235" s="441"/>
      <c r="GMZ235" s="441"/>
      <c r="GNA235" s="441"/>
      <c r="GNB235" s="441"/>
      <c r="GNC235" s="441"/>
      <c r="GND235" s="441"/>
      <c r="GNE235" s="441"/>
      <c r="GNF235" s="441"/>
      <c r="GNG235" s="441"/>
      <c r="GNH235" s="441"/>
      <c r="GNI235" s="441"/>
      <c r="GNJ235" s="441"/>
      <c r="GNK235" s="441"/>
      <c r="GNL235" s="441"/>
      <c r="GNM235" s="441"/>
      <c r="GNN235" s="441"/>
      <c r="GNO235" s="441"/>
      <c r="GNP235" s="441"/>
      <c r="GNQ235" s="441"/>
      <c r="GNR235" s="441"/>
      <c r="GNS235" s="441"/>
      <c r="GNT235" s="441"/>
      <c r="GNU235" s="441"/>
      <c r="GNV235" s="441"/>
      <c r="GNW235" s="441"/>
      <c r="GNX235" s="441"/>
      <c r="GNY235" s="441"/>
      <c r="GNZ235" s="441"/>
      <c r="GOA235" s="441"/>
      <c r="GOB235" s="441"/>
      <c r="GOC235" s="441"/>
      <c r="GOD235" s="441"/>
      <c r="GOE235" s="441"/>
      <c r="GOF235" s="441"/>
      <c r="GOG235" s="441"/>
      <c r="GOH235" s="441"/>
      <c r="GOI235" s="441"/>
      <c r="GOJ235" s="441"/>
      <c r="GOK235" s="441"/>
      <c r="GOL235" s="441"/>
      <c r="GOM235" s="441"/>
      <c r="GON235" s="441"/>
      <c r="GOO235" s="441"/>
      <c r="GOP235" s="441"/>
      <c r="GOQ235" s="441"/>
      <c r="GOR235" s="441"/>
      <c r="GOS235" s="441"/>
      <c r="GOT235" s="441"/>
      <c r="GOU235" s="441"/>
      <c r="GOV235" s="441"/>
      <c r="GOW235" s="441"/>
      <c r="GOX235" s="441"/>
      <c r="GOY235" s="441"/>
      <c r="GOZ235" s="441"/>
      <c r="GPA235" s="441"/>
      <c r="GPB235" s="441"/>
      <c r="GPC235" s="441"/>
      <c r="GPD235" s="441"/>
      <c r="GPE235" s="441"/>
      <c r="GPF235" s="441"/>
      <c r="GPG235" s="441"/>
      <c r="GPH235" s="441"/>
      <c r="GPI235" s="441"/>
      <c r="GPJ235" s="441"/>
      <c r="GPK235" s="441"/>
      <c r="GPL235" s="441"/>
      <c r="GPM235" s="441"/>
      <c r="GPN235" s="441"/>
      <c r="GPO235" s="441"/>
      <c r="GPP235" s="441"/>
      <c r="GPQ235" s="441"/>
      <c r="GPR235" s="441"/>
      <c r="GPS235" s="441"/>
      <c r="GPT235" s="441"/>
      <c r="GPU235" s="441"/>
      <c r="GPV235" s="441"/>
      <c r="GPW235" s="441"/>
      <c r="GPX235" s="441"/>
      <c r="GPY235" s="441"/>
      <c r="GPZ235" s="441"/>
      <c r="GQA235" s="441"/>
      <c r="GQB235" s="441"/>
      <c r="GQC235" s="441"/>
      <c r="GQD235" s="441"/>
      <c r="GQE235" s="441"/>
      <c r="GQF235" s="441"/>
      <c r="GQG235" s="441"/>
      <c r="GQH235" s="441"/>
      <c r="GQI235" s="441"/>
      <c r="GQJ235" s="441"/>
      <c r="GQK235" s="441"/>
      <c r="GQL235" s="441"/>
      <c r="GQM235" s="441"/>
      <c r="GQN235" s="441"/>
      <c r="GQO235" s="441"/>
      <c r="GQP235" s="441"/>
      <c r="GQQ235" s="441"/>
      <c r="GQR235" s="441"/>
      <c r="GQS235" s="441"/>
      <c r="GQT235" s="441"/>
      <c r="GQU235" s="441"/>
      <c r="GQV235" s="441"/>
      <c r="GQW235" s="441"/>
      <c r="GQX235" s="441"/>
      <c r="GQY235" s="441"/>
      <c r="GQZ235" s="441"/>
      <c r="GRA235" s="441"/>
      <c r="GRB235" s="441"/>
      <c r="GRC235" s="441"/>
      <c r="GRD235" s="441"/>
      <c r="GRE235" s="441"/>
      <c r="GRF235" s="441"/>
      <c r="GRG235" s="441"/>
      <c r="GRH235" s="441"/>
      <c r="GRI235" s="441"/>
      <c r="GRJ235" s="441"/>
      <c r="GRK235" s="441"/>
      <c r="GRL235" s="441"/>
      <c r="GRM235" s="441"/>
      <c r="GRN235" s="441"/>
      <c r="GRO235" s="441"/>
      <c r="GRP235" s="441"/>
      <c r="GRQ235" s="441"/>
      <c r="GRR235" s="441"/>
      <c r="GRS235" s="441"/>
      <c r="GRT235" s="441"/>
      <c r="GRU235" s="441"/>
      <c r="GRV235" s="441"/>
      <c r="GRW235" s="441"/>
      <c r="GRX235" s="441"/>
      <c r="GRY235" s="441"/>
      <c r="GRZ235" s="441"/>
      <c r="GSA235" s="441"/>
      <c r="GSB235" s="441"/>
      <c r="GSC235" s="441"/>
      <c r="GSD235" s="441"/>
      <c r="GSE235" s="441"/>
      <c r="GSF235" s="441"/>
      <c r="GSG235" s="441"/>
      <c r="GSH235" s="441"/>
      <c r="GSI235" s="441"/>
      <c r="GSJ235" s="441"/>
      <c r="GSK235" s="441"/>
      <c r="GSL235" s="441"/>
      <c r="GSM235" s="441"/>
      <c r="GSN235" s="441"/>
      <c r="GSO235" s="441"/>
      <c r="GSP235" s="441"/>
      <c r="GSQ235" s="441"/>
      <c r="GSR235" s="441"/>
      <c r="GSS235" s="441"/>
      <c r="GST235" s="441"/>
      <c r="GSU235" s="441"/>
      <c r="GSV235" s="441"/>
      <c r="GSW235" s="441"/>
      <c r="GSX235" s="441"/>
      <c r="GSY235" s="441"/>
      <c r="GSZ235" s="441"/>
      <c r="GTA235" s="441"/>
      <c r="GTB235" s="441"/>
      <c r="GTC235" s="441"/>
      <c r="GTD235" s="441"/>
      <c r="GTE235" s="441"/>
      <c r="GTF235" s="441"/>
      <c r="GTG235" s="441"/>
      <c r="GTH235" s="441"/>
      <c r="GTI235" s="441"/>
      <c r="GTJ235" s="441"/>
      <c r="GTK235" s="441"/>
      <c r="GTL235" s="441"/>
      <c r="GTM235" s="441"/>
      <c r="GTN235" s="441"/>
      <c r="GTO235" s="441"/>
      <c r="GTP235" s="441"/>
      <c r="GTQ235" s="441"/>
      <c r="GTR235" s="441"/>
      <c r="GTS235" s="441"/>
      <c r="GTT235" s="441"/>
      <c r="GTU235" s="441"/>
      <c r="GTV235" s="441"/>
      <c r="GTW235" s="441"/>
      <c r="GTX235" s="441"/>
      <c r="GTY235" s="441"/>
      <c r="GTZ235" s="441"/>
      <c r="GUA235" s="441"/>
      <c r="GUB235" s="441"/>
      <c r="GUC235" s="441"/>
      <c r="GUD235" s="441"/>
      <c r="GUE235" s="441"/>
      <c r="GUF235" s="441"/>
      <c r="GUG235" s="441"/>
      <c r="GUH235" s="441"/>
      <c r="GUI235" s="441"/>
      <c r="GUJ235" s="441"/>
      <c r="GUK235" s="441"/>
      <c r="GUL235" s="441"/>
      <c r="GUM235" s="441"/>
      <c r="GUN235" s="441"/>
      <c r="GUO235" s="441"/>
      <c r="GUP235" s="441"/>
      <c r="GUQ235" s="441"/>
      <c r="GUR235" s="441"/>
      <c r="GUS235" s="441"/>
      <c r="GUT235" s="441"/>
      <c r="GUU235" s="441"/>
      <c r="GUV235" s="441"/>
      <c r="GUW235" s="441"/>
      <c r="GUX235" s="441"/>
      <c r="GUY235" s="441"/>
      <c r="GUZ235" s="441"/>
      <c r="GVA235" s="441"/>
      <c r="GVB235" s="441"/>
      <c r="GVC235" s="441"/>
      <c r="GVD235" s="441"/>
      <c r="GVE235" s="441"/>
      <c r="GVF235" s="441"/>
      <c r="GVG235" s="441"/>
      <c r="GVH235" s="441"/>
      <c r="GVI235" s="441"/>
      <c r="GVJ235" s="441"/>
      <c r="GVK235" s="441"/>
      <c r="GVL235" s="441"/>
      <c r="GVM235" s="441"/>
      <c r="GVN235" s="441"/>
      <c r="GVO235" s="441"/>
      <c r="GVP235" s="441"/>
      <c r="GVQ235" s="441"/>
      <c r="GVR235" s="441"/>
      <c r="GVS235" s="441"/>
      <c r="GVT235" s="441"/>
      <c r="GVU235" s="441"/>
      <c r="GVV235" s="441"/>
      <c r="GVW235" s="441"/>
      <c r="GVX235" s="441"/>
      <c r="GVY235" s="441"/>
      <c r="GVZ235" s="441"/>
      <c r="GWA235" s="441"/>
      <c r="GWB235" s="441"/>
      <c r="GWC235" s="441"/>
      <c r="GWD235" s="441"/>
      <c r="GWE235" s="441"/>
      <c r="GWF235" s="441"/>
      <c r="GWG235" s="441"/>
      <c r="GWH235" s="441"/>
      <c r="GWI235" s="441"/>
      <c r="GWJ235" s="441"/>
      <c r="GWK235" s="441"/>
      <c r="GWL235" s="441"/>
      <c r="GWM235" s="441"/>
      <c r="GWN235" s="441"/>
      <c r="GWO235" s="441"/>
      <c r="GWP235" s="441"/>
      <c r="GWQ235" s="441"/>
      <c r="GWR235" s="441"/>
      <c r="GWS235" s="441"/>
      <c r="GWT235" s="441"/>
      <c r="GWU235" s="441"/>
      <c r="GWV235" s="441"/>
      <c r="GWW235" s="441"/>
      <c r="GWX235" s="441"/>
      <c r="GWY235" s="441"/>
      <c r="GWZ235" s="441"/>
      <c r="GXA235" s="441"/>
      <c r="GXB235" s="441"/>
      <c r="GXC235" s="441"/>
      <c r="GXD235" s="441"/>
      <c r="GXE235" s="441"/>
      <c r="GXF235" s="441"/>
      <c r="GXG235" s="441"/>
      <c r="GXH235" s="441"/>
      <c r="GXI235" s="441"/>
      <c r="GXJ235" s="441"/>
      <c r="GXK235" s="441"/>
      <c r="GXL235" s="441"/>
      <c r="GXM235" s="441"/>
      <c r="GXN235" s="441"/>
      <c r="GXO235" s="441"/>
      <c r="GXP235" s="441"/>
      <c r="GXQ235" s="441"/>
      <c r="GXR235" s="441"/>
      <c r="GXS235" s="441"/>
      <c r="GXT235" s="441"/>
      <c r="GXU235" s="441"/>
      <c r="GXV235" s="441"/>
      <c r="GXW235" s="441"/>
      <c r="GXX235" s="441"/>
      <c r="GXY235" s="441"/>
      <c r="GXZ235" s="441"/>
      <c r="GYA235" s="441"/>
      <c r="GYB235" s="441"/>
      <c r="GYC235" s="441"/>
      <c r="GYD235" s="441"/>
      <c r="GYE235" s="441"/>
      <c r="GYF235" s="441"/>
      <c r="GYG235" s="441"/>
      <c r="GYH235" s="441"/>
      <c r="GYI235" s="441"/>
      <c r="GYJ235" s="441"/>
      <c r="GYK235" s="441"/>
      <c r="GYL235" s="441"/>
      <c r="GYM235" s="441"/>
      <c r="GYN235" s="441"/>
      <c r="GYO235" s="441"/>
      <c r="GYP235" s="441"/>
      <c r="GYQ235" s="441"/>
      <c r="GYR235" s="441"/>
      <c r="GYS235" s="441"/>
      <c r="GYT235" s="441"/>
      <c r="GYU235" s="441"/>
      <c r="GYV235" s="441"/>
      <c r="GYW235" s="441"/>
      <c r="GYX235" s="441"/>
      <c r="GYY235" s="441"/>
      <c r="GYZ235" s="441"/>
      <c r="GZA235" s="441"/>
      <c r="GZB235" s="441"/>
      <c r="GZC235" s="441"/>
      <c r="GZD235" s="441"/>
      <c r="GZE235" s="441"/>
      <c r="GZF235" s="441"/>
      <c r="GZG235" s="441"/>
      <c r="GZH235" s="441"/>
      <c r="GZI235" s="441"/>
      <c r="GZJ235" s="441"/>
      <c r="GZK235" s="441"/>
      <c r="GZL235" s="441"/>
      <c r="GZM235" s="441"/>
      <c r="GZN235" s="441"/>
      <c r="GZO235" s="441"/>
      <c r="GZP235" s="441"/>
      <c r="GZQ235" s="441"/>
      <c r="GZR235" s="441"/>
      <c r="GZS235" s="441"/>
      <c r="GZT235" s="441"/>
      <c r="GZU235" s="441"/>
      <c r="GZV235" s="441"/>
      <c r="GZW235" s="441"/>
      <c r="GZX235" s="441"/>
      <c r="GZY235" s="441"/>
      <c r="GZZ235" s="441"/>
      <c r="HAA235" s="441"/>
      <c r="HAB235" s="441"/>
      <c r="HAC235" s="441"/>
      <c r="HAD235" s="441"/>
      <c r="HAE235" s="441"/>
      <c r="HAF235" s="441"/>
      <c r="HAG235" s="441"/>
      <c r="HAH235" s="441"/>
      <c r="HAI235" s="441"/>
      <c r="HAJ235" s="441"/>
      <c r="HAK235" s="441"/>
      <c r="HAL235" s="441"/>
      <c r="HAM235" s="441"/>
      <c r="HAN235" s="441"/>
      <c r="HAO235" s="441"/>
      <c r="HAP235" s="441"/>
      <c r="HAQ235" s="441"/>
      <c r="HAR235" s="441"/>
      <c r="HAS235" s="441"/>
      <c r="HAT235" s="441"/>
      <c r="HAU235" s="441"/>
      <c r="HAV235" s="441"/>
      <c r="HAW235" s="441"/>
      <c r="HAX235" s="441"/>
      <c r="HAY235" s="441"/>
      <c r="HAZ235" s="441"/>
      <c r="HBA235" s="441"/>
      <c r="HBB235" s="441"/>
      <c r="HBC235" s="441"/>
      <c r="HBD235" s="441"/>
      <c r="HBE235" s="441"/>
      <c r="HBF235" s="441"/>
      <c r="HBG235" s="441"/>
      <c r="HBH235" s="441"/>
      <c r="HBI235" s="441"/>
      <c r="HBJ235" s="441"/>
      <c r="HBK235" s="441"/>
      <c r="HBL235" s="441"/>
      <c r="HBM235" s="441"/>
      <c r="HBN235" s="441"/>
      <c r="HBO235" s="441"/>
      <c r="HBP235" s="441"/>
      <c r="HBQ235" s="441"/>
      <c r="HBR235" s="441"/>
      <c r="HBS235" s="441"/>
      <c r="HBT235" s="441"/>
      <c r="HBU235" s="441"/>
      <c r="HBV235" s="441"/>
      <c r="HBW235" s="441"/>
      <c r="HBX235" s="441"/>
      <c r="HBY235" s="441"/>
      <c r="HBZ235" s="441"/>
      <c r="HCA235" s="441"/>
      <c r="HCB235" s="441"/>
      <c r="HCC235" s="441"/>
      <c r="HCD235" s="441"/>
      <c r="HCE235" s="441"/>
      <c r="HCF235" s="441"/>
      <c r="HCG235" s="441"/>
      <c r="HCH235" s="441"/>
      <c r="HCI235" s="441"/>
      <c r="HCJ235" s="441"/>
      <c r="HCK235" s="441"/>
      <c r="HCL235" s="441"/>
      <c r="HCM235" s="441"/>
      <c r="HCN235" s="441"/>
      <c r="HCO235" s="441"/>
      <c r="HCP235" s="441"/>
      <c r="HCQ235" s="441"/>
      <c r="HCR235" s="441"/>
      <c r="HCS235" s="441"/>
      <c r="HCT235" s="441"/>
      <c r="HCU235" s="441"/>
      <c r="HCV235" s="441"/>
      <c r="HCW235" s="441"/>
      <c r="HCX235" s="441"/>
      <c r="HCY235" s="441"/>
      <c r="HCZ235" s="441"/>
      <c r="HDA235" s="441"/>
      <c r="HDB235" s="441"/>
      <c r="HDC235" s="441"/>
      <c r="HDD235" s="441"/>
      <c r="HDE235" s="441"/>
      <c r="HDF235" s="441"/>
      <c r="HDG235" s="441"/>
      <c r="HDH235" s="441"/>
      <c r="HDI235" s="441"/>
      <c r="HDJ235" s="441"/>
      <c r="HDK235" s="441"/>
      <c r="HDL235" s="441"/>
      <c r="HDM235" s="441"/>
      <c r="HDN235" s="441"/>
      <c r="HDO235" s="441"/>
      <c r="HDP235" s="441"/>
      <c r="HDQ235" s="441"/>
      <c r="HDR235" s="441"/>
      <c r="HDS235" s="441"/>
      <c r="HDT235" s="441"/>
      <c r="HDU235" s="441"/>
      <c r="HDV235" s="441"/>
      <c r="HDW235" s="441"/>
      <c r="HDX235" s="441"/>
      <c r="HDY235" s="441"/>
      <c r="HDZ235" s="441"/>
      <c r="HEA235" s="441"/>
      <c r="HEB235" s="441"/>
      <c r="HEC235" s="441"/>
      <c r="HED235" s="441"/>
      <c r="HEE235" s="441"/>
      <c r="HEF235" s="441"/>
      <c r="HEG235" s="441"/>
      <c r="HEH235" s="441"/>
      <c r="HEI235" s="441"/>
      <c r="HEJ235" s="441"/>
      <c r="HEK235" s="441"/>
      <c r="HEL235" s="441"/>
      <c r="HEM235" s="441"/>
      <c r="HEN235" s="441"/>
      <c r="HEO235" s="441"/>
      <c r="HEP235" s="441"/>
      <c r="HEQ235" s="441"/>
      <c r="HER235" s="441"/>
      <c r="HES235" s="441"/>
      <c r="HET235" s="441"/>
      <c r="HEU235" s="441"/>
      <c r="HEV235" s="441"/>
      <c r="HEW235" s="441"/>
      <c r="HEX235" s="441"/>
      <c r="HEY235" s="441"/>
      <c r="HEZ235" s="441"/>
      <c r="HFA235" s="441"/>
      <c r="HFB235" s="441"/>
      <c r="HFC235" s="441"/>
      <c r="HFD235" s="441"/>
      <c r="HFE235" s="441"/>
      <c r="HFF235" s="441"/>
      <c r="HFG235" s="441"/>
      <c r="HFH235" s="441"/>
      <c r="HFI235" s="441"/>
      <c r="HFJ235" s="441"/>
      <c r="HFK235" s="441"/>
      <c r="HFL235" s="441"/>
      <c r="HFM235" s="441"/>
      <c r="HFN235" s="441"/>
      <c r="HFO235" s="441"/>
      <c r="HFP235" s="441"/>
      <c r="HFQ235" s="441"/>
      <c r="HFR235" s="441"/>
      <c r="HFS235" s="441"/>
      <c r="HFT235" s="441"/>
      <c r="HFU235" s="441"/>
      <c r="HFV235" s="441"/>
      <c r="HFW235" s="441"/>
      <c r="HFX235" s="441"/>
      <c r="HFY235" s="441"/>
      <c r="HFZ235" s="441"/>
      <c r="HGA235" s="441"/>
      <c r="HGB235" s="441"/>
      <c r="HGC235" s="441"/>
      <c r="HGD235" s="441"/>
      <c r="HGE235" s="441"/>
      <c r="HGF235" s="441"/>
      <c r="HGG235" s="441"/>
      <c r="HGH235" s="441"/>
      <c r="HGI235" s="441"/>
      <c r="HGJ235" s="441"/>
      <c r="HGK235" s="441"/>
      <c r="HGL235" s="441"/>
      <c r="HGM235" s="441"/>
      <c r="HGN235" s="441"/>
      <c r="HGO235" s="441"/>
      <c r="HGP235" s="441"/>
      <c r="HGQ235" s="441"/>
      <c r="HGR235" s="441"/>
      <c r="HGS235" s="441"/>
      <c r="HGT235" s="441"/>
      <c r="HGU235" s="441"/>
      <c r="HGV235" s="441"/>
      <c r="HGW235" s="441"/>
      <c r="HGX235" s="441"/>
      <c r="HGY235" s="441"/>
      <c r="HGZ235" s="441"/>
      <c r="HHA235" s="441"/>
      <c r="HHB235" s="441"/>
      <c r="HHC235" s="441"/>
      <c r="HHD235" s="441"/>
      <c r="HHE235" s="441"/>
      <c r="HHF235" s="441"/>
      <c r="HHG235" s="441"/>
      <c r="HHH235" s="441"/>
      <c r="HHI235" s="441"/>
      <c r="HHJ235" s="441"/>
      <c r="HHK235" s="441"/>
      <c r="HHL235" s="441"/>
      <c r="HHM235" s="441"/>
      <c r="HHN235" s="441"/>
      <c r="HHO235" s="441"/>
      <c r="HHP235" s="441"/>
      <c r="HHQ235" s="441"/>
      <c r="HHR235" s="441"/>
      <c r="HHS235" s="441"/>
      <c r="HHT235" s="441"/>
      <c r="HHU235" s="441"/>
      <c r="HHV235" s="441"/>
      <c r="HHW235" s="441"/>
      <c r="HHX235" s="441"/>
      <c r="HHY235" s="441"/>
      <c r="HHZ235" s="441"/>
      <c r="HIA235" s="441"/>
      <c r="HIB235" s="441"/>
      <c r="HIC235" s="441"/>
      <c r="HID235" s="441"/>
      <c r="HIE235" s="441"/>
      <c r="HIF235" s="441"/>
      <c r="HIG235" s="441"/>
      <c r="HIH235" s="441"/>
      <c r="HII235" s="441"/>
      <c r="HIJ235" s="441"/>
      <c r="HIK235" s="441"/>
      <c r="HIL235" s="441"/>
      <c r="HIM235" s="441"/>
      <c r="HIN235" s="441"/>
      <c r="HIO235" s="441"/>
      <c r="HIP235" s="441"/>
      <c r="HIQ235" s="441"/>
      <c r="HIR235" s="441"/>
      <c r="HIS235" s="441"/>
      <c r="HIT235" s="441"/>
      <c r="HIU235" s="441"/>
      <c r="HIV235" s="441"/>
      <c r="HIW235" s="441"/>
      <c r="HIX235" s="441"/>
      <c r="HIY235" s="441"/>
      <c r="HIZ235" s="441"/>
      <c r="HJA235" s="441"/>
      <c r="HJB235" s="441"/>
      <c r="HJC235" s="441"/>
      <c r="HJD235" s="441"/>
      <c r="HJE235" s="441"/>
      <c r="HJF235" s="441"/>
      <c r="HJG235" s="441"/>
      <c r="HJH235" s="441"/>
      <c r="HJI235" s="441"/>
      <c r="HJJ235" s="441"/>
      <c r="HJK235" s="441"/>
      <c r="HJL235" s="441"/>
      <c r="HJM235" s="441"/>
      <c r="HJN235" s="441"/>
      <c r="HJO235" s="441"/>
      <c r="HJP235" s="441"/>
      <c r="HJQ235" s="441"/>
      <c r="HJR235" s="441"/>
      <c r="HJS235" s="441"/>
      <c r="HJT235" s="441"/>
      <c r="HJU235" s="441"/>
      <c r="HJV235" s="441"/>
      <c r="HJW235" s="441"/>
      <c r="HJX235" s="441"/>
      <c r="HJY235" s="441"/>
      <c r="HJZ235" s="441"/>
      <c r="HKA235" s="441"/>
      <c r="HKB235" s="441"/>
      <c r="HKC235" s="441"/>
      <c r="HKD235" s="441"/>
      <c r="HKE235" s="441"/>
      <c r="HKF235" s="441"/>
      <c r="HKG235" s="441"/>
      <c r="HKH235" s="441"/>
      <c r="HKI235" s="441"/>
      <c r="HKJ235" s="441"/>
      <c r="HKK235" s="441"/>
      <c r="HKL235" s="441"/>
      <c r="HKM235" s="441"/>
      <c r="HKN235" s="441"/>
      <c r="HKO235" s="441"/>
      <c r="HKP235" s="441"/>
      <c r="HKQ235" s="441"/>
      <c r="HKR235" s="441"/>
      <c r="HKS235" s="441"/>
      <c r="HKT235" s="441"/>
      <c r="HKU235" s="441"/>
      <c r="HKV235" s="441"/>
      <c r="HKW235" s="441"/>
      <c r="HKX235" s="441"/>
      <c r="HKY235" s="441"/>
      <c r="HKZ235" s="441"/>
      <c r="HLA235" s="441"/>
      <c r="HLB235" s="441"/>
      <c r="HLC235" s="441"/>
      <c r="HLD235" s="441"/>
      <c r="HLE235" s="441"/>
      <c r="HLF235" s="441"/>
      <c r="HLG235" s="441"/>
      <c r="HLH235" s="441"/>
      <c r="HLI235" s="441"/>
      <c r="HLJ235" s="441"/>
      <c r="HLK235" s="441"/>
      <c r="HLL235" s="441"/>
      <c r="HLM235" s="441"/>
      <c r="HLN235" s="441"/>
      <c r="HLO235" s="441"/>
      <c r="HLP235" s="441"/>
      <c r="HLQ235" s="441"/>
      <c r="HLR235" s="441"/>
      <c r="HLS235" s="441"/>
      <c r="HLT235" s="441"/>
      <c r="HLU235" s="441"/>
      <c r="HLV235" s="441"/>
      <c r="HLW235" s="441"/>
      <c r="HLX235" s="441"/>
      <c r="HLY235" s="441"/>
      <c r="HLZ235" s="441"/>
      <c r="HMA235" s="441"/>
      <c r="HMB235" s="441"/>
      <c r="HMC235" s="441"/>
      <c r="HMD235" s="441"/>
      <c r="HME235" s="441"/>
      <c r="HMF235" s="441"/>
      <c r="HMG235" s="441"/>
      <c r="HMH235" s="441"/>
      <c r="HMI235" s="441"/>
      <c r="HMJ235" s="441"/>
      <c r="HMK235" s="441"/>
      <c r="HML235" s="441"/>
      <c r="HMM235" s="441"/>
      <c r="HMN235" s="441"/>
      <c r="HMO235" s="441"/>
      <c r="HMP235" s="441"/>
      <c r="HMQ235" s="441"/>
      <c r="HMR235" s="441"/>
      <c r="HMS235" s="441"/>
      <c r="HMT235" s="441"/>
      <c r="HMU235" s="441"/>
      <c r="HMV235" s="441"/>
      <c r="HMW235" s="441"/>
      <c r="HMX235" s="441"/>
      <c r="HMY235" s="441"/>
      <c r="HMZ235" s="441"/>
      <c r="HNA235" s="441"/>
      <c r="HNB235" s="441"/>
      <c r="HNC235" s="441"/>
      <c r="HND235" s="441"/>
      <c r="HNE235" s="441"/>
      <c r="HNF235" s="441"/>
      <c r="HNG235" s="441"/>
      <c r="HNH235" s="441"/>
      <c r="HNI235" s="441"/>
      <c r="HNJ235" s="441"/>
      <c r="HNK235" s="441"/>
      <c r="HNL235" s="441"/>
      <c r="HNM235" s="441"/>
      <c r="HNN235" s="441"/>
      <c r="HNO235" s="441"/>
      <c r="HNP235" s="441"/>
      <c r="HNQ235" s="441"/>
      <c r="HNR235" s="441"/>
      <c r="HNS235" s="441"/>
      <c r="HNT235" s="441"/>
      <c r="HNU235" s="441"/>
      <c r="HNV235" s="441"/>
      <c r="HNW235" s="441"/>
      <c r="HNX235" s="441"/>
      <c r="HNY235" s="441"/>
      <c r="HNZ235" s="441"/>
      <c r="HOA235" s="441"/>
      <c r="HOB235" s="441"/>
      <c r="HOC235" s="441"/>
      <c r="HOD235" s="441"/>
      <c r="HOE235" s="441"/>
      <c r="HOF235" s="441"/>
      <c r="HOG235" s="441"/>
      <c r="HOH235" s="441"/>
      <c r="HOI235" s="441"/>
      <c r="HOJ235" s="441"/>
      <c r="HOK235" s="441"/>
      <c r="HOL235" s="441"/>
      <c r="HOM235" s="441"/>
      <c r="HON235" s="441"/>
      <c r="HOO235" s="441"/>
      <c r="HOP235" s="441"/>
      <c r="HOQ235" s="441"/>
      <c r="HOR235" s="441"/>
      <c r="HOS235" s="441"/>
      <c r="HOT235" s="441"/>
      <c r="HOU235" s="441"/>
      <c r="HOV235" s="441"/>
      <c r="HOW235" s="441"/>
      <c r="HOX235" s="441"/>
      <c r="HOY235" s="441"/>
      <c r="HOZ235" s="441"/>
      <c r="HPA235" s="441"/>
      <c r="HPB235" s="441"/>
      <c r="HPC235" s="441"/>
      <c r="HPD235" s="441"/>
      <c r="HPE235" s="441"/>
      <c r="HPF235" s="441"/>
      <c r="HPG235" s="441"/>
      <c r="HPH235" s="441"/>
      <c r="HPI235" s="441"/>
      <c r="HPJ235" s="441"/>
      <c r="HPK235" s="441"/>
      <c r="HPL235" s="441"/>
      <c r="HPM235" s="441"/>
      <c r="HPN235" s="441"/>
      <c r="HPO235" s="441"/>
      <c r="HPP235" s="441"/>
      <c r="HPQ235" s="441"/>
      <c r="HPR235" s="441"/>
      <c r="HPS235" s="441"/>
      <c r="HPT235" s="441"/>
      <c r="HPU235" s="441"/>
      <c r="HPV235" s="441"/>
      <c r="HPW235" s="441"/>
      <c r="HPX235" s="441"/>
      <c r="HPY235" s="441"/>
      <c r="HPZ235" s="441"/>
      <c r="HQA235" s="441"/>
      <c r="HQB235" s="441"/>
      <c r="HQC235" s="441"/>
      <c r="HQD235" s="441"/>
      <c r="HQE235" s="441"/>
      <c r="HQF235" s="441"/>
      <c r="HQG235" s="441"/>
      <c r="HQH235" s="441"/>
      <c r="HQI235" s="441"/>
      <c r="HQJ235" s="441"/>
      <c r="HQK235" s="441"/>
      <c r="HQL235" s="441"/>
      <c r="HQM235" s="441"/>
      <c r="HQN235" s="441"/>
      <c r="HQO235" s="441"/>
      <c r="HQP235" s="441"/>
      <c r="HQQ235" s="441"/>
      <c r="HQR235" s="441"/>
      <c r="HQS235" s="441"/>
      <c r="HQT235" s="441"/>
      <c r="HQU235" s="441"/>
      <c r="HQV235" s="441"/>
      <c r="HQW235" s="441"/>
      <c r="HQX235" s="441"/>
      <c r="HQY235" s="441"/>
      <c r="HQZ235" s="441"/>
      <c r="HRA235" s="441"/>
      <c r="HRB235" s="441"/>
      <c r="HRC235" s="441"/>
      <c r="HRD235" s="441"/>
      <c r="HRE235" s="441"/>
      <c r="HRF235" s="441"/>
      <c r="HRG235" s="441"/>
      <c r="HRH235" s="441"/>
      <c r="HRI235" s="441"/>
      <c r="HRJ235" s="441"/>
      <c r="HRK235" s="441"/>
      <c r="HRL235" s="441"/>
      <c r="HRM235" s="441"/>
      <c r="HRN235" s="441"/>
      <c r="HRO235" s="441"/>
      <c r="HRP235" s="441"/>
      <c r="HRQ235" s="441"/>
      <c r="HRR235" s="441"/>
      <c r="HRS235" s="441"/>
      <c r="HRT235" s="441"/>
      <c r="HRU235" s="441"/>
      <c r="HRV235" s="441"/>
      <c r="HRW235" s="441"/>
      <c r="HRX235" s="441"/>
      <c r="HRY235" s="441"/>
      <c r="HRZ235" s="441"/>
      <c r="HSA235" s="441"/>
      <c r="HSB235" s="441"/>
      <c r="HSC235" s="441"/>
      <c r="HSD235" s="441"/>
      <c r="HSE235" s="441"/>
      <c r="HSF235" s="441"/>
      <c r="HSG235" s="441"/>
      <c r="HSH235" s="441"/>
      <c r="HSI235" s="441"/>
      <c r="HSJ235" s="441"/>
      <c r="HSK235" s="441"/>
      <c r="HSL235" s="441"/>
      <c r="HSM235" s="441"/>
      <c r="HSN235" s="441"/>
      <c r="HSO235" s="441"/>
      <c r="HSP235" s="441"/>
      <c r="HSQ235" s="441"/>
      <c r="HSR235" s="441"/>
      <c r="HSS235" s="441"/>
      <c r="HST235" s="441"/>
      <c r="HSU235" s="441"/>
      <c r="HSV235" s="441"/>
      <c r="HSW235" s="441"/>
      <c r="HSX235" s="441"/>
      <c r="HSY235" s="441"/>
      <c r="HSZ235" s="441"/>
      <c r="HTA235" s="441"/>
      <c r="HTB235" s="441"/>
      <c r="HTC235" s="441"/>
      <c r="HTD235" s="441"/>
      <c r="HTE235" s="441"/>
      <c r="HTF235" s="441"/>
      <c r="HTG235" s="441"/>
      <c r="HTH235" s="441"/>
      <c r="HTI235" s="441"/>
      <c r="HTJ235" s="441"/>
      <c r="HTK235" s="441"/>
      <c r="HTL235" s="441"/>
      <c r="HTM235" s="441"/>
      <c r="HTN235" s="441"/>
      <c r="HTO235" s="441"/>
      <c r="HTP235" s="441"/>
      <c r="HTQ235" s="441"/>
      <c r="HTR235" s="441"/>
      <c r="HTS235" s="441"/>
      <c r="HTT235" s="441"/>
      <c r="HTU235" s="441"/>
      <c r="HTV235" s="441"/>
      <c r="HTW235" s="441"/>
      <c r="HTX235" s="441"/>
      <c r="HTY235" s="441"/>
      <c r="HTZ235" s="441"/>
      <c r="HUA235" s="441"/>
      <c r="HUB235" s="441"/>
      <c r="HUC235" s="441"/>
      <c r="HUD235" s="441"/>
      <c r="HUE235" s="441"/>
      <c r="HUF235" s="441"/>
      <c r="HUG235" s="441"/>
      <c r="HUH235" s="441"/>
      <c r="HUI235" s="441"/>
      <c r="HUJ235" s="441"/>
      <c r="HUK235" s="441"/>
      <c r="HUL235" s="441"/>
      <c r="HUM235" s="441"/>
      <c r="HUN235" s="441"/>
      <c r="HUO235" s="441"/>
      <c r="HUP235" s="441"/>
      <c r="HUQ235" s="441"/>
      <c r="HUR235" s="441"/>
      <c r="HUS235" s="441"/>
      <c r="HUT235" s="441"/>
      <c r="HUU235" s="441"/>
      <c r="HUV235" s="441"/>
      <c r="HUW235" s="441"/>
      <c r="HUX235" s="441"/>
      <c r="HUY235" s="441"/>
      <c r="HUZ235" s="441"/>
      <c r="HVA235" s="441"/>
      <c r="HVB235" s="441"/>
      <c r="HVC235" s="441"/>
      <c r="HVD235" s="441"/>
      <c r="HVE235" s="441"/>
      <c r="HVF235" s="441"/>
      <c r="HVG235" s="441"/>
      <c r="HVH235" s="441"/>
      <c r="HVI235" s="441"/>
      <c r="HVJ235" s="441"/>
      <c r="HVK235" s="441"/>
      <c r="HVL235" s="441"/>
      <c r="HVM235" s="441"/>
      <c r="HVN235" s="441"/>
      <c r="HVO235" s="441"/>
      <c r="HVP235" s="441"/>
      <c r="HVQ235" s="441"/>
      <c r="HVR235" s="441"/>
      <c r="HVS235" s="441"/>
      <c r="HVT235" s="441"/>
      <c r="HVU235" s="441"/>
      <c r="HVV235" s="441"/>
      <c r="HVW235" s="441"/>
      <c r="HVX235" s="441"/>
      <c r="HVY235" s="441"/>
      <c r="HVZ235" s="441"/>
      <c r="HWA235" s="441"/>
      <c r="HWB235" s="441"/>
      <c r="HWC235" s="441"/>
      <c r="HWD235" s="441"/>
      <c r="HWE235" s="441"/>
      <c r="HWF235" s="441"/>
      <c r="HWG235" s="441"/>
      <c r="HWH235" s="441"/>
      <c r="HWI235" s="441"/>
      <c r="HWJ235" s="441"/>
      <c r="HWK235" s="441"/>
      <c r="HWL235" s="441"/>
      <c r="HWM235" s="441"/>
      <c r="HWN235" s="441"/>
      <c r="HWO235" s="441"/>
      <c r="HWP235" s="441"/>
      <c r="HWQ235" s="441"/>
      <c r="HWR235" s="441"/>
      <c r="HWS235" s="441"/>
      <c r="HWT235" s="441"/>
      <c r="HWU235" s="441"/>
      <c r="HWV235" s="441"/>
      <c r="HWW235" s="441"/>
      <c r="HWX235" s="441"/>
      <c r="HWY235" s="441"/>
      <c r="HWZ235" s="441"/>
      <c r="HXA235" s="441"/>
      <c r="HXB235" s="441"/>
      <c r="HXC235" s="441"/>
      <c r="HXD235" s="441"/>
      <c r="HXE235" s="441"/>
      <c r="HXF235" s="441"/>
      <c r="HXG235" s="441"/>
      <c r="HXH235" s="441"/>
      <c r="HXI235" s="441"/>
      <c r="HXJ235" s="441"/>
      <c r="HXK235" s="441"/>
      <c r="HXL235" s="441"/>
      <c r="HXM235" s="441"/>
      <c r="HXN235" s="441"/>
      <c r="HXO235" s="441"/>
      <c r="HXP235" s="441"/>
      <c r="HXQ235" s="441"/>
      <c r="HXR235" s="441"/>
      <c r="HXS235" s="441"/>
      <c r="HXT235" s="441"/>
      <c r="HXU235" s="441"/>
      <c r="HXV235" s="441"/>
      <c r="HXW235" s="441"/>
      <c r="HXX235" s="441"/>
      <c r="HXY235" s="441"/>
      <c r="HXZ235" s="441"/>
      <c r="HYA235" s="441"/>
      <c r="HYB235" s="441"/>
      <c r="HYC235" s="441"/>
      <c r="HYD235" s="441"/>
      <c r="HYE235" s="441"/>
      <c r="HYF235" s="441"/>
      <c r="HYG235" s="441"/>
      <c r="HYH235" s="441"/>
      <c r="HYI235" s="441"/>
      <c r="HYJ235" s="441"/>
      <c r="HYK235" s="441"/>
      <c r="HYL235" s="441"/>
      <c r="HYM235" s="441"/>
      <c r="HYN235" s="441"/>
      <c r="HYO235" s="441"/>
      <c r="HYP235" s="441"/>
      <c r="HYQ235" s="441"/>
      <c r="HYR235" s="441"/>
      <c r="HYS235" s="441"/>
      <c r="HYT235" s="441"/>
      <c r="HYU235" s="441"/>
      <c r="HYV235" s="441"/>
      <c r="HYW235" s="441"/>
      <c r="HYX235" s="441"/>
      <c r="HYY235" s="441"/>
      <c r="HYZ235" s="441"/>
      <c r="HZA235" s="441"/>
      <c r="HZB235" s="441"/>
      <c r="HZC235" s="441"/>
      <c r="HZD235" s="441"/>
      <c r="HZE235" s="441"/>
      <c r="HZF235" s="441"/>
      <c r="HZG235" s="441"/>
      <c r="HZH235" s="441"/>
      <c r="HZI235" s="441"/>
      <c r="HZJ235" s="441"/>
      <c r="HZK235" s="441"/>
      <c r="HZL235" s="441"/>
      <c r="HZM235" s="441"/>
      <c r="HZN235" s="441"/>
      <c r="HZO235" s="441"/>
      <c r="HZP235" s="441"/>
      <c r="HZQ235" s="441"/>
      <c r="HZR235" s="441"/>
      <c r="HZS235" s="441"/>
      <c r="HZT235" s="441"/>
      <c r="HZU235" s="441"/>
      <c r="HZV235" s="441"/>
      <c r="HZW235" s="441"/>
      <c r="HZX235" s="441"/>
      <c r="HZY235" s="441"/>
      <c r="HZZ235" s="441"/>
      <c r="IAA235" s="441"/>
      <c r="IAB235" s="441"/>
      <c r="IAC235" s="441"/>
      <c r="IAD235" s="441"/>
      <c r="IAE235" s="441"/>
      <c r="IAF235" s="441"/>
      <c r="IAG235" s="441"/>
      <c r="IAH235" s="441"/>
      <c r="IAI235" s="441"/>
      <c r="IAJ235" s="441"/>
      <c r="IAK235" s="441"/>
      <c r="IAL235" s="441"/>
      <c r="IAM235" s="441"/>
      <c r="IAN235" s="441"/>
      <c r="IAO235" s="441"/>
      <c r="IAP235" s="441"/>
      <c r="IAQ235" s="441"/>
      <c r="IAR235" s="441"/>
      <c r="IAS235" s="441"/>
      <c r="IAT235" s="441"/>
      <c r="IAU235" s="441"/>
      <c r="IAV235" s="441"/>
      <c r="IAW235" s="441"/>
      <c r="IAX235" s="441"/>
      <c r="IAY235" s="441"/>
      <c r="IAZ235" s="441"/>
      <c r="IBA235" s="441"/>
      <c r="IBB235" s="441"/>
      <c r="IBC235" s="441"/>
      <c r="IBD235" s="441"/>
      <c r="IBE235" s="441"/>
      <c r="IBF235" s="441"/>
      <c r="IBG235" s="441"/>
      <c r="IBH235" s="441"/>
      <c r="IBI235" s="441"/>
      <c r="IBJ235" s="441"/>
      <c r="IBK235" s="441"/>
      <c r="IBL235" s="441"/>
      <c r="IBM235" s="441"/>
      <c r="IBN235" s="441"/>
      <c r="IBO235" s="441"/>
      <c r="IBP235" s="441"/>
      <c r="IBQ235" s="441"/>
      <c r="IBR235" s="441"/>
      <c r="IBS235" s="441"/>
      <c r="IBT235" s="441"/>
      <c r="IBU235" s="441"/>
      <c r="IBV235" s="441"/>
      <c r="IBW235" s="441"/>
      <c r="IBX235" s="441"/>
      <c r="IBY235" s="441"/>
      <c r="IBZ235" s="441"/>
      <c r="ICA235" s="441"/>
      <c r="ICB235" s="441"/>
      <c r="ICC235" s="441"/>
      <c r="ICD235" s="441"/>
      <c r="ICE235" s="441"/>
      <c r="ICF235" s="441"/>
      <c r="ICG235" s="441"/>
      <c r="ICH235" s="441"/>
      <c r="ICI235" s="441"/>
      <c r="ICJ235" s="441"/>
      <c r="ICK235" s="441"/>
      <c r="ICL235" s="441"/>
      <c r="ICM235" s="441"/>
      <c r="ICN235" s="441"/>
      <c r="ICO235" s="441"/>
      <c r="ICP235" s="441"/>
      <c r="ICQ235" s="441"/>
      <c r="ICR235" s="441"/>
      <c r="ICS235" s="441"/>
      <c r="ICT235" s="441"/>
      <c r="ICU235" s="441"/>
      <c r="ICV235" s="441"/>
      <c r="ICW235" s="441"/>
      <c r="ICX235" s="441"/>
      <c r="ICY235" s="441"/>
      <c r="ICZ235" s="441"/>
      <c r="IDA235" s="441"/>
      <c r="IDB235" s="441"/>
      <c r="IDC235" s="441"/>
      <c r="IDD235" s="441"/>
      <c r="IDE235" s="441"/>
      <c r="IDF235" s="441"/>
      <c r="IDG235" s="441"/>
      <c r="IDH235" s="441"/>
      <c r="IDI235" s="441"/>
      <c r="IDJ235" s="441"/>
      <c r="IDK235" s="441"/>
      <c r="IDL235" s="441"/>
      <c r="IDM235" s="441"/>
      <c r="IDN235" s="441"/>
      <c r="IDO235" s="441"/>
      <c r="IDP235" s="441"/>
      <c r="IDQ235" s="441"/>
      <c r="IDR235" s="441"/>
      <c r="IDS235" s="441"/>
      <c r="IDT235" s="441"/>
      <c r="IDU235" s="441"/>
      <c r="IDV235" s="441"/>
      <c r="IDW235" s="441"/>
      <c r="IDX235" s="441"/>
      <c r="IDY235" s="441"/>
      <c r="IDZ235" s="441"/>
      <c r="IEA235" s="441"/>
      <c r="IEB235" s="441"/>
      <c r="IEC235" s="441"/>
      <c r="IED235" s="441"/>
      <c r="IEE235" s="441"/>
      <c r="IEF235" s="441"/>
      <c r="IEG235" s="441"/>
      <c r="IEH235" s="441"/>
      <c r="IEI235" s="441"/>
      <c r="IEJ235" s="441"/>
      <c r="IEK235" s="441"/>
      <c r="IEL235" s="441"/>
      <c r="IEM235" s="441"/>
      <c r="IEN235" s="441"/>
      <c r="IEO235" s="441"/>
      <c r="IEP235" s="441"/>
      <c r="IEQ235" s="441"/>
      <c r="IER235" s="441"/>
      <c r="IES235" s="441"/>
      <c r="IET235" s="441"/>
      <c r="IEU235" s="441"/>
      <c r="IEV235" s="441"/>
      <c r="IEW235" s="441"/>
      <c r="IEX235" s="441"/>
      <c r="IEY235" s="441"/>
      <c r="IEZ235" s="441"/>
      <c r="IFA235" s="441"/>
      <c r="IFB235" s="441"/>
      <c r="IFC235" s="441"/>
      <c r="IFD235" s="441"/>
      <c r="IFE235" s="441"/>
      <c r="IFF235" s="441"/>
      <c r="IFG235" s="441"/>
      <c r="IFH235" s="441"/>
      <c r="IFI235" s="441"/>
      <c r="IFJ235" s="441"/>
      <c r="IFK235" s="441"/>
      <c r="IFL235" s="441"/>
      <c r="IFM235" s="441"/>
      <c r="IFN235" s="441"/>
      <c r="IFO235" s="441"/>
      <c r="IFP235" s="441"/>
      <c r="IFQ235" s="441"/>
      <c r="IFR235" s="441"/>
      <c r="IFS235" s="441"/>
      <c r="IFT235" s="441"/>
      <c r="IFU235" s="441"/>
      <c r="IFV235" s="441"/>
      <c r="IFW235" s="441"/>
      <c r="IFX235" s="441"/>
      <c r="IFY235" s="441"/>
      <c r="IFZ235" s="441"/>
      <c r="IGA235" s="441"/>
      <c r="IGB235" s="441"/>
      <c r="IGC235" s="441"/>
      <c r="IGD235" s="441"/>
      <c r="IGE235" s="441"/>
      <c r="IGF235" s="441"/>
      <c r="IGG235" s="441"/>
      <c r="IGH235" s="441"/>
      <c r="IGI235" s="441"/>
      <c r="IGJ235" s="441"/>
      <c r="IGK235" s="441"/>
      <c r="IGL235" s="441"/>
      <c r="IGM235" s="441"/>
      <c r="IGN235" s="441"/>
      <c r="IGO235" s="441"/>
      <c r="IGP235" s="441"/>
      <c r="IGQ235" s="441"/>
      <c r="IGR235" s="441"/>
      <c r="IGS235" s="441"/>
      <c r="IGT235" s="441"/>
      <c r="IGU235" s="441"/>
      <c r="IGV235" s="441"/>
      <c r="IGW235" s="441"/>
      <c r="IGX235" s="441"/>
      <c r="IGY235" s="441"/>
      <c r="IGZ235" s="441"/>
      <c r="IHA235" s="441"/>
      <c r="IHB235" s="441"/>
      <c r="IHC235" s="441"/>
      <c r="IHD235" s="441"/>
      <c r="IHE235" s="441"/>
      <c r="IHF235" s="441"/>
      <c r="IHG235" s="441"/>
      <c r="IHH235" s="441"/>
      <c r="IHI235" s="441"/>
      <c r="IHJ235" s="441"/>
      <c r="IHK235" s="441"/>
      <c r="IHL235" s="441"/>
      <c r="IHM235" s="441"/>
      <c r="IHN235" s="441"/>
      <c r="IHO235" s="441"/>
      <c r="IHP235" s="441"/>
      <c r="IHQ235" s="441"/>
      <c r="IHR235" s="441"/>
      <c r="IHS235" s="441"/>
      <c r="IHT235" s="441"/>
      <c r="IHU235" s="441"/>
      <c r="IHV235" s="441"/>
      <c r="IHW235" s="441"/>
      <c r="IHX235" s="441"/>
      <c r="IHY235" s="441"/>
      <c r="IHZ235" s="441"/>
      <c r="IIA235" s="441"/>
      <c r="IIB235" s="441"/>
      <c r="IIC235" s="441"/>
      <c r="IID235" s="441"/>
      <c r="IIE235" s="441"/>
      <c r="IIF235" s="441"/>
      <c r="IIG235" s="441"/>
      <c r="IIH235" s="441"/>
      <c r="III235" s="441"/>
      <c r="IIJ235" s="441"/>
      <c r="IIK235" s="441"/>
      <c r="IIL235" s="441"/>
      <c r="IIM235" s="441"/>
      <c r="IIN235" s="441"/>
      <c r="IIO235" s="441"/>
      <c r="IIP235" s="441"/>
      <c r="IIQ235" s="441"/>
      <c r="IIR235" s="441"/>
      <c r="IIS235" s="441"/>
      <c r="IIT235" s="441"/>
      <c r="IIU235" s="441"/>
      <c r="IIV235" s="441"/>
      <c r="IIW235" s="441"/>
      <c r="IIX235" s="441"/>
      <c r="IIY235" s="441"/>
      <c r="IIZ235" s="441"/>
      <c r="IJA235" s="441"/>
      <c r="IJB235" s="441"/>
      <c r="IJC235" s="441"/>
      <c r="IJD235" s="441"/>
      <c r="IJE235" s="441"/>
      <c r="IJF235" s="441"/>
      <c r="IJG235" s="441"/>
      <c r="IJH235" s="441"/>
      <c r="IJI235" s="441"/>
      <c r="IJJ235" s="441"/>
      <c r="IJK235" s="441"/>
      <c r="IJL235" s="441"/>
      <c r="IJM235" s="441"/>
      <c r="IJN235" s="441"/>
      <c r="IJO235" s="441"/>
      <c r="IJP235" s="441"/>
      <c r="IJQ235" s="441"/>
      <c r="IJR235" s="441"/>
      <c r="IJS235" s="441"/>
      <c r="IJT235" s="441"/>
      <c r="IJU235" s="441"/>
      <c r="IJV235" s="441"/>
      <c r="IJW235" s="441"/>
      <c r="IJX235" s="441"/>
      <c r="IJY235" s="441"/>
      <c r="IJZ235" s="441"/>
      <c r="IKA235" s="441"/>
      <c r="IKB235" s="441"/>
      <c r="IKC235" s="441"/>
      <c r="IKD235" s="441"/>
      <c r="IKE235" s="441"/>
      <c r="IKF235" s="441"/>
      <c r="IKG235" s="441"/>
      <c r="IKH235" s="441"/>
      <c r="IKI235" s="441"/>
      <c r="IKJ235" s="441"/>
      <c r="IKK235" s="441"/>
      <c r="IKL235" s="441"/>
      <c r="IKM235" s="441"/>
      <c r="IKN235" s="441"/>
      <c r="IKO235" s="441"/>
      <c r="IKP235" s="441"/>
      <c r="IKQ235" s="441"/>
      <c r="IKR235" s="441"/>
      <c r="IKS235" s="441"/>
      <c r="IKT235" s="441"/>
      <c r="IKU235" s="441"/>
      <c r="IKV235" s="441"/>
      <c r="IKW235" s="441"/>
      <c r="IKX235" s="441"/>
      <c r="IKY235" s="441"/>
      <c r="IKZ235" s="441"/>
      <c r="ILA235" s="441"/>
      <c r="ILB235" s="441"/>
      <c r="ILC235" s="441"/>
      <c r="ILD235" s="441"/>
      <c r="ILE235" s="441"/>
      <c r="ILF235" s="441"/>
      <c r="ILG235" s="441"/>
      <c r="ILH235" s="441"/>
      <c r="ILI235" s="441"/>
      <c r="ILJ235" s="441"/>
      <c r="ILK235" s="441"/>
      <c r="ILL235" s="441"/>
      <c r="ILM235" s="441"/>
      <c r="ILN235" s="441"/>
      <c r="ILO235" s="441"/>
      <c r="ILP235" s="441"/>
      <c r="ILQ235" s="441"/>
      <c r="ILR235" s="441"/>
      <c r="ILS235" s="441"/>
      <c r="ILT235" s="441"/>
      <c r="ILU235" s="441"/>
      <c r="ILV235" s="441"/>
      <c r="ILW235" s="441"/>
      <c r="ILX235" s="441"/>
      <c r="ILY235" s="441"/>
      <c r="ILZ235" s="441"/>
      <c r="IMA235" s="441"/>
      <c r="IMB235" s="441"/>
      <c r="IMC235" s="441"/>
      <c r="IMD235" s="441"/>
      <c r="IME235" s="441"/>
      <c r="IMF235" s="441"/>
      <c r="IMG235" s="441"/>
      <c r="IMH235" s="441"/>
      <c r="IMI235" s="441"/>
      <c r="IMJ235" s="441"/>
      <c r="IMK235" s="441"/>
      <c r="IML235" s="441"/>
      <c r="IMM235" s="441"/>
      <c r="IMN235" s="441"/>
      <c r="IMO235" s="441"/>
      <c r="IMP235" s="441"/>
      <c r="IMQ235" s="441"/>
      <c r="IMR235" s="441"/>
      <c r="IMS235" s="441"/>
      <c r="IMT235" s="441"/>
      <c r="IMU235" s="441"/>
      <c r="IMV235" s="441"/>
      <c r="IMW235" s="441"/>
      <c r="IMX235" s="441"/>
      <c r="IMY235" s="441"/>
      <c r="IMZ235" s="441"/>
      <c r="INA235" s="441"/>
      <c r="INB235" s="441"/>
      <c r="INC235" s="441"/>
      <c r="IND235" s="441"/>
      <c r="INE235" s="441"/>
      <c r="INF235" s="441"/>
      <c r="ING235" s="441"/>
      <c r="INH235" s="441"/>
      <c r="INI235" s="441"/>
      <c r="INJ235" s="441"/>
      <c r="INK235" s="441"/>
      <c r="INL235" s="441"/>
      <c r="INM235" s="441"/>
      <c r="INN235" s="441"/>
      <c r="INO235" s="441"/>
      <c r="INP235" s="441"/>
      <c r="INQ235" s="441"/>
      <c r="INR235" s="441"/>
      <c r="INS235" s="441"/>
      <c r="INT235" s="441"/>
      <c r="INU235" s="441"/>
      <c r="INV235" s="441"/>
      <c r="INW235" s="441"/>
      <c r="INX235" s="441"/>
      <c r="INY235" s="441"/>
      <c r="INZ235" s="441"/>
      <c r="IOA235" s="441"/>
      <c r="IOB235" s="441"/>
      <c r="IOC235" s="441"/>
      <c r="IOD235" s="441"/>
      <c r="IOE235" s="441"/>
      <c r="IOF235" s="441"/>
      <c r="IOG235" s="441"/>
      <c r="IOH235" s="441"/>
      <c r="IOI235" s="441"/>
      <c r="IOJ235" s="441"/>
      <c r="IOK235" s="441"/>
      <c r="IOL235" s="441"/>
      <c r="IOM235" s="441"/>
      <c r="ION235" s="441"/>
      <c r="IOO235" s="441"/>
      <c r="IOP235" s="441"/>
      <c r="IOQ235" s="441"/>
      <c r="IOR235" s="441"/>
      <c r="IOS235" s="441"/>
      <c r="IOT235" s="441"/>
      <c r="IOU235" s="441"/>
      <c r="IOV235" s="441"/>
      <c r="IOW235" s="441"/>
      <c r="IOX235" s="441"/>
      <c r="IOY235" s="441"/>
      <c r="IOZ235" s="441"/>
      <c r="IPA235" s="441"/>
      <c r="IPB235" s="441"/>
      <c r="IPC235" s="441"/>
      <c r="IPD235" s="441"/>
      <c r="IPE235" s="441"/>
      <c r="IPF235" s="441"/>
      <c r="IPG235" s="441"/>
      <c r="IPH235" s="441"/>
      <c r="IPI235" s="441"/>
      <c r="IPJ235" s="441"/>
      <c r="IPK235" s="441"/>
      <c r="IPL235" s="441"/>
      <c r="IPM235" s="441"/>
      <c r="IPN235" s="441"/>
      <c r="IPO235" s="441"/>
      <c r="IPP235" s="441"/>
      <c r="IPQ235" s="441"/>
      <c r="IPR235" s="441"/>
      <c r="IPS235" s="441"/>
      <c r="IPT235" s="441"/>
      <c r="IPU235" s="441"/>
      <c r="IPV235" s="441"/>
      <c r="IPW235" s="441"/>
      <c r="IPX235" s="441"/>
      <c r="IPY235" s="441"/>
      <c r="IPZ235" s="441"/>
      <c r="IQA235" s="441"/>
      <c r="IQB235" s="441"/>
      <c r="IQC235" s="441"/>
      <c r="IQD235" s="441"/>
      <c r="IQE235" s="441"/>
      <c r="IQF235" s="441"/>
      <c r="IQG235" s="441"/>
      <c r="IQH235" s="441"/>
      <c r="IQI235" s="441"/>
      <c r="IQJ235" s="441"/>
      <c r="IQK235" s="441"/>
      <c r="IQL235" s="441"/>
      <c r="IQM235" s="441"/>
      <c r="IQN235" s="441"/>
      <c r="IQO235" s="441"/>
      <c r="IQP235" s="441"/>
      <c r="IQQ235" s="441"/>
      <c r="IQR235" s="441"/>
      <c r="IQS235" s="441"/>
      <c r="IQT235" s="441"/>
      <c r="IQU235" s="441"/>
      <c r="IQV235" s="441"/>
      <c r="IQW235" s="441"/>
      <c r="IQX235" s="441"/>
      <c r="IQY235" s="441"/>
      <c r="IQZ235" s="441"/>
      <c r="IRA235" s="441"/>
      <c r="IRB235" s="441"/>
      <c r="IRC235" s="441"/>
      <c r="IRD235" s="441"/>
      <c r="IRE235" s="441"/>
      <c r="IRF235" s="441"/>
      <c r="IRG235" s="441"/>
      <c r="IRH235" s="441"/>
      <c r="IRI235" s="441"/>
      <c r="IRJ235" s="441"/>
      <c r="IRK235" s="441"/>
      <c r="IRL235" s="441"/>
      <c r="IRM235" s="441"/>
      <c r="IRN235" s="441"/>
      <c r="IRO235" s="441"/>
      <c r="IRP235" s="441"/>
      <c r="IRQ235" s="441"/>
      <c r="IRR235" s="441"/>
      <c r="IRS235" s="441"/>
      <c r="IRT235" s="441"/>
      <c r="IRU235" s="441"/>
      <c r="IRV235" s="441"/>
      <c r="IRW235" s="441"/>
      <c r="IRX235" s="441"/>
      <c r="IRY235" s="441"/>
      <c r="IRZ235" s="441"/>
      <c r="ISA235" s="441"/>
      <c r="ISB235" s="441"/>
      <c r="ISC235" s="441"/>
      <c r="ISD235" s="441"/>
      <c r="ISE235" s="441"/>
      <c r="ISF235" s="441"/>
      <c r="ISG235" s="441"/>
      <c r="ISH235" s="441"/>
      <c r="ISI235" s="441"/>
      <c r="ISJ235" s="441"/>
      <c r="ISK235" s="441"/>
      <c r="ISL235" s="441"/>
      <c r="ISM235" s="441"/>
      <c r="ISN235" s="441"/>
      <c r="ISO235" s="441"/>
      <c r="ISP235" s="441"/>
      <c r="ISQ235" s="441"/>
      <c r="ISR235" s="441"/>
      <c r="ISS235" s="441"/>
      <c r="IST235" s="441"/>
      <c r="ISU235" s="441"/>
      <c r="ISV235" s="441"/>
      <c r="ISW235" s="441"/>
      <c r="ISX235" s="441"/>
      <c r="ISY235" s="441"/>
      <c r="ISZ235" s="441"/>
      <c r="ITA235" s="441"/>
      <c r="ITB235" s="441"/>
      <c r="ITC235" s="441"/>
      <c r="ITD235" s="441"/>
      <c r="ITE235" s="441"/>
      <c r="ITF235" s="441"/>
      <c r="ITG235" s="441"/>
      <c r="ITH235" s="441"/>
      <c r="ITI235" s="441"/>
      <c r="ITJ235" s="441"/>
      <c r="ITK235" s="441"/>
      <c r="ITL235" s="441"/>
      <c r="ITM235" s="441"/>
      <c r="ITN235" s="441"/>
      <c r="ITO235" s="441"/>
      <c r="ITP235" s="441"/>
      <c r="ITQ235" s="441"/>
      <c r="ITR235" s="441"/>
      <c r="ITS235" s="441"/>
      <c r="ITT235" s="441"/>
      <c r="ITU235" s="441"/>
      <c r="ITV235" s="441"/>
      <c r="ITW235" s="441"/>
      <c r="ITX235" s="441"/>
      <c r="ITY235" s="441"/>
      <c r="ITZ235" s="441"/>
      <c r="IUA235" s="441"/>
      <c r="IUB235" s="441"/>
      <c r="IUC235" s="441"/>
      <c r="IUD235" s="441"/>
      <c r="IUE235" s="441"/>
      <c r="IUF235" s="441"/>
      <c r="IUG235" s="441"/>
      <c r="IUH235" s="441"/>
      <c r="IUI235" s="441"/>
      <c r="IUJ235" s="441"/>
      <c r="IUK235" s="441"/>
      <c r="IUL235" s="441"/>
      <c r="IUM235" s="441"/>
      <c r="IUN235" s="441"/>
      <c r="IUO235" s="441"/>
      <c r="IUP235" s="441"/>
      <c r="IUQ235" s="441"/>
      <c r="IUR235" s="441"/>
      <c r="IUS235" s="441"/>
      <c r="IUT235" s="441"/>
      <c r="IUU235" s="441"/>
      <c r="IUV235" s="441"/>
      <c r="IUW235" s="441"/>
      <c r="IUX235" s="441"/>
      <c r="IUY235" s="441"/>
      <c r="IUZ235" s="441"/>
      <c r="IVA235" s="441"/>
      <c r="IVB235" s="441"/>
      <c r="IVC235" s="441"/>
      <c r="IVD235" s="441"/>
      <c r="IVE235" s="441"/>
      <c r="IVF235" s="441"/>
      <c r="IVG235" s="441"/>
      <c r="IVH235" s="441"/>
      <c r="IVI235" s="441"/>
      <c r="IVJ235" s="441"/>
      <c r="IVK235" s="441"/>
      <c r="IVL235" s="441"/>
      <c r="IVM235" s="441"/>
      <c r="IVN235" s="441"/>
      <c r="IVO235" s="441"/>
      <c r="IVP235" s="441"/>
      <c r="IVQ235" s="441"/>
      <c r="IVR235" s="441"/>
      <c r="IVS235" s="441"/>
      <c r="IVT235" s="441"/>
      <c r="IVU235" s="441"/>
      <c r="IVV235" s="441"/>
      <c r="IVW235" s="441"/>
      <c r="IVX235" s="441"/>
      <c r="IVY235" s="441"/>
      <c r="IVZ235" s="441"/>
      <c r="IWA235" s="441"/>
      <c r="IWB235" s="441"/>
      <c r="IWC235" s="441"/>
      <c r="IWD235" s="441"/>
      <c r="IWE235" s="441"/>
      <c r="IWF235" s="441"/>
      <c r="IWG235" s="441"/>
      <c r="IWH235" s="441"/>
      <c r="IWI235" s="441"/>
      <c r="IWJ235" s="441"/>
      <c r="IWK235" s="441"/>
      <c r="IWL235" s="441"/>
      <c r="IWM235" s="441"/>
      <c r="IWN235" s="441"/>
      <c r="IWO235" s="441"/>
      <c r="IWP235" s="441"/>
      <c r="IWQ235" s="441"/>
      <c r="IWR235" s="441"/>
      <c r="IWS235" s="441"/>
      <c r="IWT235" s="441"/>
      <c r="IWU235" s="441"/>
      <c r="IWV235" s="441"/>
      <c r="IWW235" s="441"/>
      <c r="IWX235" s="441"/>
      <c r="IWY235" s="441"/>
      <c r="IWZ235" s="441"/>
      <c r="IXA235" s="441"/>
      <c r="IXB235" s="441"/>
      <c r="IXC235" s="441"/>
      <c r="IXD235" s="441"/>
      <c r="IXE235" s="441"/>
      <c r="IXF235" s="441"/>
      <c r="IXG235" s="441"/>
      <c r="IXH235" s="441"/>
      <c r="IXI235" s="441"/>
      <c r="IXJ235" s="441"/>
      <c r="IXK235" s="441"/>
      <c r="IXL235" s="441"/>
      <c r="IXM235" s="441"/>
      <c r="IXN235" s="441"/>
      <c r="IXO235" s="441"/>
      <c r="IXP235" s="441"/>
      <c r="IXQ235" s="441"/>
      <c r="IXR235" s="441"/>
      <c r="IXS235" s="441"/>
      <c r="IXT235" s="441"/>
      <c r="IXU235" s="441"/>
      <c r="IXV235" s="441"/>
      <c r="IXW235" s="441"/>
      <c r="IXX235" s="441"/>
      <c r="IXY235" s="441"/>
      <c r="IXZ235" s="441"/>
      <c r="IYA235" s="441"/>
      <c r="IYB235" s="441"/>
      <c r="IYC235" s="441"/>
      <c r="IYD235" s="441"/>
      <c r="IYE235" s="441"/>
      <c r="IYF235" s="441"/>
      <c r="IYG235" s="441"/>
      <c r="IYH235" s="441"/>
      <c r="IYI235" s="441"/>
      <c r="IYJ235" s="441"/>
      <c r="IYK235" s="441"/>
      <c r="IYL235" s="441"/>
      <c r="IYM235" s="441"/>
      <c r="IYN235" s="441"/>
      <c r="IYO235" s="441"/>
      <c r="IYP235" s="441"/>
      <c r="IYQ235" s="441"/>
      <c r="IYR235" s="441"/>
      <c r="IYS235" s="441"/>
      <c r="IYT235" s="441"/>
      <c r="IYU235" s="441"/>
      <c r="IYV235" s="441"/>
      <c r="IYW235" s="441"/>
      <c r="IYX235" s="441"/>
      <c r="IYY235" s="441"/>
      <c r="IYZ235" s="441"/>
      <c r="IZA235" s="441"/>
      <c r="IZB235" s="441"/>
      <c r="IZC235" s="441"/>
      <c r="IZD235" s="441"/>
      <c r="IZE235" s="441"/>
      <c r="IZF235" s="441"/>
      <c r="IZG235" s="441"/>
      <c r="IZH235" s="441"/>
      <c r="IZI235" s="441"/>
      <c r="IZJ235" s="441"/>
      <c r="IZK235" s="441"/>
      <c r="IZL235" s="441"/>
      <c r="IZM235" s="441"/>
      <c r="IZN235" s="441"/>
      <c r="IZO235" s="441"/>
      <c r="IZP235" s="441"/>
      <c r="IZQ235" s="441"/>
      <c r="IZR235" s="441"/>
      <c r="IZS235" s="441"/>
      <c r="IZT235" s="441"/>
      <c r="IZU235" s="441"/>
      <c r="IZV235" s="441"/>
      <c r="IZW235" s="441"/>
      <c r="IZX235" s="441"/>
      <c r="IZY235" s="441"/>
      <c r="IZZ235" s="441"/>
      <c r="JAA235" s="441"/>
      <c r="JAB235" s="441"/>
      <c r="JAC235" s="441"/>
      <c r="JAD235" s="441"/>
      <c r="JAE235" s="441"/>
      <c r="JAF235" s="441"/>
      <c r="JAG235" s="441"/>
      <c r="JAH235" s="441"/>
      <c r="JAI235" s="441"/>
      <c r="JAJ235" s="441"/>
      <c r="JAK235" s="441"/>
      <c r="JAL235" s="441"/>
      <c r="JAM235" s="441"/>
      <c r="JAN235" s="441"/>
      <c r="JAO235" s="441"/>
      <c r="JAP235" s="441"/>
      <c r="JAQ235" s="441"/>
      <c r="JAR235" s="441"/>
      <c r="JAS235" s="441"/>
      <c r="JAT235" s="441"/>
      <c r="JAU235" s="441"/>
      <c r="JAV235" s="441"/>
      <c r="JAW235" s="441"/>
      <c r="JAX235" s="441"/>
      <c r="JAY235" s="441"/>
      <c r="JAZ235" s="441"/>
      <c r="JBA235" s="441"/>
      <c r="JBB235" s="441"/>
      <c r="JBC235" s="441"/>
      <c r="JBD235" s="441"/>
      <c r="JBE235" s="441"/>
      <c r="JBF235" s="441"/>
      <c r="JBG235" s="441"/>
      <c r="JBH235" s="441"/>
      <c r="JBI235" s="441"/>
      <c r="JBJ235" s="441"/>
      <c r="JBK235" s="441"/>
      <c r="JBL235" s="441"/>
      <c r="JBM235" s="441"/>
      <c r="JBN235" s="441"/>
      <c r="JBO235" s="441"/>
      <c r="JBP235" s="441"/>
      <c r="JBQ235" s="441"/>
      <c r="JBR235" s="441"/>
      <c r="JBS235" s="441"/>
      <c r="JBT235" s="441"/>
      <c r="JBU235" s="441"/>
      <c r="JBV235" s="441"/>
      <c r="JBW235" s="441"/>
      <c r="JBX235" s="441"/>
      <c r="JBY235" s="441"/>
      <c r="JBZ235" s="441"/>
      <c r="JCA235" s="441"/>
      <c r="JCB235" s="441"/>
      <c r="JCC235" s="441"/>
      <c r="JCD235" s="441"/>
      <c r="JCE235" s="441"/>
      <c r="JCF235" s="441"/>
      <c r="JCG235" s="441"/>
      <c r="JCH235" s="441"/>
      <c r="JCI235" s="441"/>
      <c r="JCJ235" s="441"/>
      <c r="JCK235" s="441"/>
      <c r="JCL235" s="441"/>
      <c r="JCM235" s="441"/>
      <c r="JCN235" s="441"/>
      <c r="JCO235" s="441"/>
      <c r="JCP235" s="441"/>
      <c r="JCQ235" s="441"/>
      <c r="JCR235" s="441"/>
      <c r="JCS235" s="441"/>
      <c r="JCT235" s="441"/>
      <c r="JCU235" s="441"/>
      <c r="JCV235" s="441"/>
      <c r="JCW235" s="441"/>
      <c r="JCX235" s="441"/>
      <c r="JCY235" s="441"/>
      <c r="JCZ235" s="441"/>
      <c r="JDA235" s="441"/>
      <c r="JDB235" s="441"/>
      <c r="JDC235" s="441"/>
      <c r="JDD235" s="441"/>
      <c r="JDE235" s="441"/>
      <c r="JDF235" s="441"/>
      <c r="JDG235" s="441"/>
      <c r="JDH235" s="441"/>
      <c r="JDI235" s="441"/>
      <c r="JDJ235" s="441"/>
      <c r="JDK235" s="441"/>
      <c r="JDL235" s="441"/>
      <c r="JDM235" s="441"/>
      <c r="JDN235" s="441"/>
      <c r="JDO235" s="441"/>
      <c r="JDP235" s="441"/>
      <c r="JDQ235" s="441"/>
      <c r="JDR235" s="441"/>
      <c r="JDS235" s="441"/>
      <c r="JDT235" s="441"/>
      <c r="JDU235" s="441"/>
      <c r="JDV235" s="441"/>
      <c r="JDW235" s="441"/>
      <c r="JDX235" s="441"/>
      <c r="JDY235" s="441"/>
      <c r="JDZ235" s="441"/>
      <c r="JEA235" s="441"/>
      <c r="JEB235" s="441"/>
      <c r="JEC235" s="441"/>
      <c r="JED235" s="441"/>
      <c r="JEE235" s="441"/>
      <c r="JEF235" s="441"/>
      <c r="JEG235" s="441"/>
      <c r="JEH235" s="441"/>
      <c r="JEI235" s="441"/>
      <c r="JEJ235" s="441"/>
      <c r="JEK235" s="441"/>
      <c r="JEL235" s="441"/>
      <c r="JEM235" s="441"/>
      <c r="JEN235" s="441"/>
      <c r="JEO235" s="441"/>
      <c r="JEP235" s="441"/>
      <c r="JEQ235" s="441"/>
      <c r="JER235" s="441"/>
      <c r="JES235" s="441"/>
      <c r="JET235" s="441"/>
      <c r="JEU235" s="441"/>
      <c r="JEV235" s="441"/>
      <c r="JEW235" s="441"/>
      <c r="JEX235" s="441"/>
      <c r="JEY235" s="441"/>
      <c r="JEZ235" s="441"/>
      <c r="JFA235" s="441"/>
      <c r="JFB235" s="441"/>
      <c r="JFC235" s="441"/>
      <c r="JFD235" s="441"/>
      <c r="JFE235" s="441"/>
      <c r="JFF235" s="441"/>
      <c r="JFG235" s="441"/>
      <c r="JFH235" s="441"/>
      <c r="JFI235" s="441"/>
      <c r="JFJ235" s="441"/>
      <c r="JFK235" s="441"/>
      <c r="JFL235" s="441"/>
      <c r="JFM235" s="441"/>
      <c r="JFN235" s="441"/>
      <c r="JFO235" s="441"/>
      <c r="JFP235" s="441"/>
      <c r="JFQ235" s="441"/>
      <c r="JFR235" s="441"/>
      <c r="JFS235" s="441"/>
      <c r="JFT235" s="441"/>
      <c r="JFU235" s="441"/>
      <c r="JFV235" s="441"/>
      <c r="JFW235" s="441"/>
      <c r="JFX235" s="441"/>
      <c r="JFY235" s="441"/>
      <c r="JFZ235" s="441"/>
      <c r="JGA235" s="441"/>
      <c r="JGB235" s="441"/>
      <c r="JGC235" s="441"/>
      <c r="JGD235" s="441"/>
      <c r="JGE235" s="441"/>
      <c r="JGF235" s="441"/>
      <c r="JGG235" s="441"/>
      <c r="JGH235" s="441"/>
      <c r="JGI235" s="441"/>
      <c r="JGJ235" s="441"/>
      <c r="JGK235" s="441"/>
      <c r="JGL235" s="441"/>
      <c r="JGM235" s="441"/>
      <c r="JGN235" s="441"/>
      <c r="JGO235" s="441"/>
      <c r="JGP235" s="441"/>
      <c r="JGQ235" s="441"/>
      <c r="JGR235" s="441"/>
      <c r="JGS235" s="441"/>
      <c r="JGT235" s="441"/>
      <c r="JGU235" s="441"/>
      <c r="JGV235" s="441"/>
      <c r="JGW235" s="441"/>
      <c r="JGX235" s="441"/>
      <c r="JGY235" s="441"/>
      <c r="JGZ235" s="441"/>
      <c r="JHA235" s="441"/>
      <c r="JHB235" s="441"/>
      <c r="JHC235" s="441"/>
      <c r="JHD235" s="441"/>
      <c r="JHE235" s="441"/>
      <c r="JHF235" s="441"/>
      <c r="JHG235" s="441"/>
      <c r="JHH235" s="441"/>
      <c r="JHI235" s="441"/>
      <c r="JHJ235" s="441"/>
      <c r="JHK235" s="441"/>
      <c r="JHL235" s="441"/>
      <c r="JHM235" s="441"/>
      <c r="JHN235" s="441"/>
      <c r="JHO235" s="441"/>
      <c r="JHP235" s="441"/>
      <c r="JHQ235" s="441"/>
      <c r="JHR235" s="441"/>
      <c r="JHS235" s="441"/>
      <c r="JHT235" s="441"/>
      <c r="JHU235" s="441"/>
      <c r="JHV235" s="441"/>
      <c r="JHW235" s="441"/>
      <c r="JHX235" s="441"/>
      <c r="JHY235" s="441"/>
      <c r="JHZ235" s="441"/>
      <c r="JIA235" s="441"/>
      <c r="JIB235" s="441"/>
      <c r="JIC235" s="441"/>
      <c r="JID235" s="441"/>
      <c r="JIE235" s="441"/>
      <c r="JIF235" s="441"/>
      <c r="JIG235" s="441"/>
      <c r="JIH235" s="441"/>
      <c r="JII235" s="441"/>
      <c r="JIJ235" s="441"/>
      <c r="JIK235" s="441"/>
      <c r="JIL235" s="441"/>
      <c r="JIM235" s="441"/>
      <c r="JIN235" s="441"/>
      <c r="JIO235" s="441"/>
      <c r="JIP235" s="441"/>
      <c r="JIQ235" s="441"/>
      <c r="JIR235" s="441"/>
      <c r="JIS235" s="441"/>
      <c r="JIT235" s="441"/>
      <c r="JIU235" s="441"/>
      <c r="JIV235" s="441"/>
      <c r="JIW235" s="441"/>
      <c r="JIX235" s="441"/>
      <c r="JIY235" s="441"/>
      <c r="JIZ235" s="441"/>
      <c r="JJA235" s="441"/>
      <c r="JJB235" s="441"/>
      <c r="JJC235" s="441"/>
      <c r="JJD235" s="441"/>
      <c r="JJE235" s="441"/>
      <c r="JJF235" s="441"/>
      <c r="JJG235" s="441"/>
      <c r="JJH235" s="441"/>
      <c r="JJI235" s="441"/>
      <c r="JJJ235" s="441"/>
      <c r="JJK235" s="441"/>
      <c r="JJL235" s="441"/>
      <c r="JJM235" s="441"/>
      <c r="JJN235" s="441"/>
      <c r="JJO235" s="441"/>
      <c r="JJP235" s="441"/>
      <c r="JJQ235" s="441"/>
      <c r="JJR235" s="441"/>
      <c r="JJS235" s="441"/>
      <c r="JJT235" s="441"/>
      <c r="JJU235" s="441"/>
      <c r="JJV235" s="441"/>
      <c r="JJW235" s="441"/>
      <c r="JJX235" s="441"/>
      <c r="JJY235" s="441"/>
      <c r="JJZ235" s="441"/>
      <c r="JKA235" s="441"/>
      <c r="JKB235" s="441"/>
      <c r="JKC235" s="441"/>
      <c r="JKD235" s="441"/>
      <c r="JKE235" s="441"/>
      <c r="JKF235" s="441"/>
      <c r="JKG235" s="441"/>
      <c r="JKH235" s="441"/>
      <c r="JKI235" s="441"/>
      <c r="JKJ235" s="441"/>
      <c r="JKK235" s="441"/>
      <c r="JKL235" s="441"/>
      <c r="JKM235" s="441"/>
      <c r="JKN235" s="441"/>
      <c r="JKO235" s="441"/>
      <c r="JKP235" s="441"/>
      <c r="JKQ235" s="441"/>
      <c r="JKR235" s="441"/>
      <c r="JKS235" s="441"/>
      <c r="JKT235" s="441"/>
      <c r="JKU235" s="441"/>
      <c r="JKV235" s="441"/>
      <c r="JKW235" s="441"/>
      <c r="JKX235" s="441"/>
      <c r="JKY235" s="441"/>
      <c r="JKZ235" s="441"/>
      <c r="JLA235" s="441"/>
      <c r="JLB235" s="441"/>
      <c r="JLC235" s="441"/>
      <c r="JLD235" s="441"/>
      <c r="JLE235" s="441"/>
      <c r="JLF235" s="441"/>
      <c r="JLG235" s="441"/>
      <c r="JLH235" s="441"/>
      <c r="JLI235" s="441"/>
      <c r="JLJ235" s="441"/>
      <c r="JLK235" s="441"/>
      <c r="JLL235" s="441"/>
      <c r="JLM235" s="441"/>
      <c r="JLN235" s="441"/>
      <c r="JLO235" s="441"/>
      <c r="JLP235" s="441"/>
      <c r="JLQ235" s="441"/>
      <c r="JLR235" s="441"/>
      <c r="JLS235" s="441"/>
      <c r="JLT235" s="441"/>
      <c r="JLU235" s="441"/>
      <c r="JLV235" s="441"/>
      <c r="JLW235" s="441"/>
      <c r="JLX235" s="441"/>
      <c r="JLY235" s="441"/>
      <c r="JLZ235" s="441"/>
      <c r="JMA235" s="441"/>
      <c r="JMB235" s="441"/>
      <c r="JMC235" s="441"/>
      <c r="JMD235" s="441"/>
      <c r="JME235" s="441"/>
      <c r="JMF235" s="441"/>
      <c r="JMG235" s="441"/>
      <c r="JMH235" s="441"/>
      <c r="JMI235" s="441"/>
      <c r="JMJ235" s="441"/>
      <c r="JMK235" s="441"/>
      <c r="JML235" s="441"/>
      <c r="JMM235" s="441"/>
      <c r="JMN235" s="441"/>
      <c r="JMO235" s="441"/>
      <c r="JMP235" s="441"/>
      <c r="JMQ235" s="441"/>
      <c r="JMR235" s="441"/>
      <c r="JMS235" s="441"/>
      <c r="JMT235" s="441"/>
      <c r="JMU235" s="441"/>
      <c r="JMV235" s="441"/>
      <c r="JMW235" s="441"/>
      <c r="JMX235" s="441"/>
      <c r="JMY235" s="441"/>
      <c r="JMZ235" s="441"/>
      <c r="JNA235" s="441"/>
      <c r="JNB235" s="441"/>
      <c r="JNC235" s="441"/>
      <c r="JND235" s="441"/>
      <c r="JNE235" s="441"/>
      <c r="JNF235" s="441"/>
      <c r="JNG235" s="441"/>
      <c r="JNH235" s="441"/>
      <c r="JNI235" s="441"/>
      <c r="JNJ235" s="441"/>
      <c r="JNK235" s="441"/>
      <c r="JNL235" s="441"/>
      <c r="JNM235" s="441"/>
      <c r="JNN235" s="441"/>
      <c r="JNO235" s="441"/>
      <c r="JNP235" s="441"/>
      <c r="JNQ235" s="441"/>
      <c r="JNR235" s="441"/>
      <c r="JNS235" s="441"/>
      <c r="JNT235" s="441"/>
      <c r="JNU235" s="441"/>
      <c r="JNV235" s="441"/>
      <c r="JNW235" s="441"/>
      <c r="JNX235" s="441"/>
      <c r="JNY235" s="441"/>
      <c r="JNZ235" s="441"/>
      <c r="JOA235" s="441"/>
      <c r="JOB235" s="441"/>
      <c r="JOC235" s="441"/>
      <c r="JOD235" s="441"/>
      <c r="JOE235" s="441"/>
      <c r="JOF235" s="441"/>
      <c r="JOG235" s="441"/>
      <c r="JOH235" s="441"/>
      <c r="JOI235" s="441"/>
      <c r="JOJ235" s="441"/>
      <c r="JOK235" s="441"/>
      <c r="JOL235" s="441"/>
      <c r="JOM235" s="441"/>
      <c r="JON235" s="441"/>
      <c r="JOO235" s="441"/>
      <c r="JOP235" s="441"/>
      <c r="JOQ235" s="441"/>
      <c r="JOR235" s="441"/>
      <c r="JOS235" s="441"/>
      <c r="JOT235" s="441"/>
      <c r="JOU235" s="441"/>
      <c r="JOV235" s="441"/>
      <c r="JOW235" s="441"/>
      <c r="JOX235" s="441"/>
      <c r="JOY235" s="441"/>
      <c r="JOZ235" s="441"/>
      <c r="JPA235" s="441"/>
      <c r="JPB235" s="441"/>
      <c r="JPC235" s="441"/>
      <c r="JPD235" s="441"/>
      <c r="JPE235" s="441"/>
      <c r="JPF235" s="441"/>
      <c r="JPG235" s="441"/>
      <c r="JPH235" s="441"/>
      <c r="JPI235" s="441"/>
      <c r="JPJ235" s="441"/>
      <c r="JPK235" s="441"/>
      <c r="JPL235" s="441"/>
      <c r="JPM235" s="441"/>
      <c r="JPN235" s="441"/>
      <c r="JPO235" s="441"/>
      <c r="JPP235" s="441"/>
      <c r="JPQ235" s="441"/>
      <c r="JPR235" s="441"/>
      <c r="JPS235" s="441"/>
      <c r="JPT235" s="441"/>
      <c r="JPU235" s="441"/>
      <c r="JPV235" s="441"/>
      <c r="JPW235" s="441"/>
      <c r="JPX235" s="441"/>
      <c r="JPY235" s="441"/>
      <c r="JPZ235" s="441"/>
      <c r="JQA235" s="441"/>
      <c r="JQB235" s="441"/>
      <c r="JQC235" s="441"/>
      <c r="JQD235" s="441"/>
      <c r="JQE235" s="441"/>
      <c r="JQF235" s="441"/>
      <c r="JQG235" s="441"/>
      <c r="JQH235" s="441"/>
      <c r="JQI235" s="441"/>
      <c r="JQJ235" s="441"/>
      <c r="JQK235" s="441"/>
      <c r="JQL235" s="441"/>
      <c r="JQM235" s="441"/>
      <c r="JQN235" s="441"/>
      <c r="JQO235" s="441"/>
      <c r="JQP235" s="441"/>
      <c r="JQQ235" s="441"/>
      <c r="JQR235" s="441"/>
      <c r="JQS235" s="441"/>
      <c r="JQT235" s="441"/>
      <c r="JQU235" s="441"/>
      <c r="JQV235" s="441"/>
      <c r="JQW235" s="441"/>
      <c r="JQX235" s="441"/>
      <c r="JQY235" s="441"/>
      <c r="JQZ235" s="441"/>
      <c r="JRA235" s="441"/>
      <c r="JRB235" s="441"/>
      <c r="JRC235" s="441"/>
      <c r="JRD235" s="441"/>
      <c r="JRE235" s="441"/>
      <c r="JRF235" s="441"/>
      <c r="JRG235" s="441"/>
      <c r="JRH235" s="441"/>
      <c r="JRI235" s="441"/>
      <c r="JRJ235" s="441"/>
      <c r="JRK235" s="441"/>
      <c r="JRL235" s="441"/>
      <c r="JRM235" s="441"/>
      <c r="JRN235" s="441"/>
      <c r="JRO235" s="441"/>
      <c r="JRP235" s="441"/>
      <c r="JRQ235" s="441"/>
      <c r="JRR235" s="441"/>
      <c r="JRS235" s="441"/>
      <c r="JRT235" s="441"/>
      <c r="JRU235" s="441"/>
      <c r="JRV235" s="441"/>
      <c r="JRW235" s="441"/>
      <c r="JRX235" s="441"/>
      <c r="JRY235" s="441"/>
      <c r="JRZ235" s="441"/>
      <c r="JSA235" s="441"/>
      <c r="JSB235" s="441"/>
      <c r="JSC235" s="441"/>
      <c r="JSD235" s="441"/>
      <c r="JSE235" s="441"/>
      <c r="JSF235" s="441"/>
      <c r="JSG235" s="441"/>
      <c r="JSH235" s="441"/>
      <c r="JSI235" s="441"/>
      <c r="JSJ235" s="441"/>
      <c r="JSK235" s="441"/>
      <c r="JSL235" s="441"/>
      <c r="JSM235" s="441"/>
      <c r="JSN235" s="441"/>
      <c r="JSO235" s="441"/>
      <c r="JSP235" s="441"/>
      <c r="JSQ235" s="441"/>
      <c r="JSR235" s="441"/>
      <c r="JSS235" s="441"/>
      <c r="JST235" s="441"/>
      <c r="JSU235" s="441"/>
      <c r="JSV235" s="441"/>
      <c r="JSW235" s="441"/>
      <c r="JSX235" s="441"/>
      <c r="JSY235" s="441"/>
      <c r="JSZ235" s="441"/>
      <c r="JTA235" s="441"/>
      <c r="JTB235" s="441"/>
      <c r="JTC235" s="441"/>
      <c r="JTD235" s="441"/>
      <c r="JTE235" s="441"/>
      <c r="JTF235" s="441"/>
      <c r="JTG235" s="441"/>
      <c r="JTH235" s="441"/>
      <c r="JTI235" s="441"/>
      <c r="JTJ235" s="441"/>
      <c r="JTK235" s="441"/>
      <c r="JTL235" s="441"/>
      <c r="JTM235" s="441"/>
      <c r="JTN235" s="441"/>
      <c r="JTO235" s="441"/>
      <c r="JTP235" s="441"/>
      <c r="JTQ235" s="441"/>
      <c r="JTR235" s="441"/>
      <c r="JTS235" s="441"/>
      <c r="JTT235" s="441"/>
      <c r="JTU235" s="441"/>
      <c r="JTV235" s="441"/>
      <c r="JTW235" s="441"/>
      <c r="JTX235" s="441"/>
      <c r="JTY235" s="441"/>
      <c r="JTZ235" s="441"/>
      <c r="JUA235" s="441"/>
      <c r="JUB235" s="441"/>
      <c r="JUC235" s="441"/>
      <c r="JUD235" s="441"/>
      <c r="JUE235" s="441"/>
      <c r="JUF235" s="441"/>
      <c r="JUG235" s="441"/>
      <c r="JUH235" s="441"/>
      <c r="JUI235" s="441"/>
      <c r="JUJ235" s="441"/>
      <c r="JUK235" s="441"/>
      <c r="JUL235" s="441"/>
      <c r="JUM235" s="441"/>
      <c r="JUN235" s="441"/>
      <c r="JUO235" s="441"/>
      <c r="JUP235" s="441"/>
      <c r="JUQ235" s="441"/>
      <c r="JUR235" s="441"/>
      <c r="JUS235" s="441"/>
      <c r="JUT235" s="441"/>
      <c r="JUU235" s="441"/>
      <c r="JUV235" s="441"/>
      <c r="JUW235" s="441"/>
      <c r="JUX235" s="441"/>
      <c r="JUY235" s="441"/>
      <c r="JUZ235" s="441"/>
      <c r="JVA235" s="441"/>
      <c r="JVB235" s="441"/>
      <c r="JVC235" s="441"/>
      <c r="JVD235" s="441"/>
      <c r="JVE235" s="441"/>
      <c r="JVF235" s="441"/>
      <c r="JVG235" s="441"/>
      <c r="JVH235" s="441"/>
      <c r="JVI235" s="441"/>
      <c r="JVJ235" s="441"/>
      <c r="JVK235" s="441"/>
      <c r="JVL235" s="441"/>
      <c r="JVM235" s="441"/>
      <c r="JVN235" s="441"/>
      <c r="JVO235" s="441"/>
      <c r="JVP235" s="441"/>
      <c r="JVQ235" s="441"/>
      <c r="JVR235" s="441"/>
      <c r="JVS235" s="441"/>
      <c r="JVT235" s="441"/>
      <c r="JVU235" s="441"/>
      <c r="JVV235" s="441"/>
      <c r="JVW235" s="441"/>
      <c r="JVX235" s="441"/>
      <c r="JVY235" s="441"/>
      <c r="JVZ235" s="441"/>
      <c r="JWA235" s="441"/>
      <c r="JWB235" s="441"/>
      <c r="JWC235" s="441"/>
      <c r="JWD235" s="441"/>
      <c r="JWE235" s="441"/>
      <c r="JWF235" s="441"/>
      <c r="JWG235" s="441"/>
      <c r="JWH235" s="441"/>
      <c r="JWI235" s="441"/>
      <c r="JWJ235" s="441"/>
      <c r="JWK235" s="441"/>
      <c r="JWL235" s="441"/>
      <c r="JWM235" s="441"/>
      <c r="JWN235" s="441"/>
      <c r="JWO235" s="441"/>
      <c r="JWP235" s="441"/>
      <c r="JWQ235" s="441"/>
      <c r="JWR235" s="441"/>
      <c r="JWS235" s="441"/>
      <c r="JWT235" s="441"/>
      <c r="JWU235" s="441"/>
      <c r="JWV235" s="441"/>
      <c r="JWW235" s="441"/>
      <c r="JWX235" s="441"/>
      <c r="JWY235" s="441"/>
      <c r="JWZ235" s="441"/>
      <c r="JXA235" s="441"/>
      <c r="JXB235" s="441"/>
      <c r="JXC235" s="441"/>
      <c r="JXD235" s="441"/>
      <c r="JXE235" s="441"/>
      <c r="JXF235" s="441"/>
      <c r="JXG235" s="441"/>
      <c r="JXH235" s="441"/>
      <c r="JXI235" s="441"/>
      <c r="JXJ235" s="441"/>
      <c r="JXK235" s="441"/>
      <c r="JXL235" s="441"/>
      <c r="JXM235" s="441"/>
      <c r="JXN235" s="441"/>
      <c r="JXO235" s="441"/>
      <c r="JXP235" s="441"/>
      <c r="JXQ235" s="441"/>
      <c r="JXR235" s="441"/>
      <c r="JXS235" s="441"/>
      <c r="JXT235" s="441"/>
      <c r="JXU235" s="441"/>
      <c r="JXV235" s="441"/>
      <c r="JXW235" s="441"/>
      <c r="JXX235" s="441"/>
      <c r="JXY235" s="441"/>
      <c r="JXZ235" s="441"/>
      <c r="JYA235" s="441"/>
      <c r="JYB235" s="441"/>
      <c r="JYC235" s="441"/>
      <c r="JYD235" s="441"/>
      <c r="JYE235" s="441"/>
      <c r="JYF235" s="441"/>
      <c r="JYG235" s="441"/>
      <c r="JYH235" s="441"/>
      <c r="JYI235" s="441"/>
      <c r="JYJ235" s="441"/>
      <c r="JYK235" s="441"/>
      <c r="JYL235" s="441"/>
      <c r="JYM235" s="441"/>
      <c r="JYN235" s="441"/>
      <c r="JYO235" s="441"/>
      <c r="JYP235" s="441"/>
      <c r="JYQ235" s="441"/>
      <c r="JYR235" s="441"/>
      <c r="JYS235" s="441"/>
      <c r="JYT235" s="441"/>
      <c r="JYU235" s="441"/>
      <c r="JYV235" s="441"/>
      <c r="JYW235" s="441"/>
      <c r="JYX235" s="441"/>
      <c r="JYY235" s="441"/>
      <c r="JYZ235" s="441"/>
      <c r="JZA235" s="441"/>
      <c r="JZB235" s="441"/>
      <c r="JZC235" s="441"/>
      <c r="JZD235" s="441"/>
      <c r="JZE235" s="441"/>
      <c r="JZF235" s="441"/>
      <c r="JZG235" s="441"/>
      <c r="JZH235" s="441"/>
      <c r="JZI235" s="441"/>
      <c r="JZJ235" s="441"/>
      <c r="JZK235" s="441"/>
      <c r="JZL235" s="441"/>
      <c r="JZM235" s="441"/>
      <c r="JZN235" s="441"/>
      <c r="JZO235" s="441"/>
      <c r="JZP235" s="441"/>
      <c r="JZQ235" s="441"/>
      <c r="JZR235" s="441"/>
      <c r="JZS235" s="441"/>
      <c r="JZT235" s="441"/>
      <c r="JZU235" s="441"/>
      <c r="JZV235" s="441"/>
      <c r="JZW235" s="441"/>
      <c r="JZX235" s="441"/>
      <c r="JZY235" s="441"/>
      <c r="JZZ235" s="441"/>
      <c r="KAA235" s="441"/>
      <c r="KAB235" s="441"/>
      <c r="KAC235" s="441"/>
      <c r="KAD235" s="441"/>
      <c r="KAE235" s="441"/>
      <c r="KAF235" s="441"/>
      <c r="KAG235" s="441"/>
      <c r="KAH235" s="441"/>
      <c r="KAI235" s="441"/>
      <c r="KAJ235" s="441"/>
      <c r="KAK235" s="441"/>
      <c r="KAL235" s="441"/>
      <c r="KAM235" s="441"/>
      <c r="KAN235" s="441"/>
      <c r="KAO235" s="441"/>
      <c r="KAP235" s="441"/>
      <c r="KAQ235" s="441"/>
      <c r="KAR235" s="441"/>
      <c r="KAS235" s="441"/>
      <c r="KAT235" s="441"/>
      <c r="KAU235" s="441"/>
      <c r="KAV235" s="441"/>
      <c r="KAW235" s="441"/>
      <c r="KAX235" s="441"/>
      <c r="KAY235" s="441"/>
      <c r="KAZ235" s="441"/>
      <c r="KBA235" s="441"/>
      <c r="KBB235" s="441"/>
      <c r="KBC235" s="441"/>
      <c r="KBD235" s="441"/>
      <c r="KBE235" s="441"/>
      <c r="KBF235" s="441"/>
      <c r="KBG235" s="441"/>
      <c r="KBH235" s="441"/>
      <c r="KBI235" s="441"/>
      <c r="KBJ235" s="441"/>
      <c r="KBK235" s="441"/>
      <c r="KBL235" s="441"/>
      <c r="KBM235" s="441"/>
      <c r="KBN235" s="441"/>
      <c r="KBO235" s="441"/>
      <c r="KBP235" s="441"/>
      <c r="KBQ235" s="441"/>
      <c r="KBR235" s="441"/>
      <c r="KBS235" s="441"/>
      <c r="KBT235" s="441"/>
      <c r="KBU235" s="441"/>
      <c r="KBV235" s="441"/>
      <c r="KBW235" s="441"/>
      <c r="KBX235" s="441"/>
      <c r="KBY235" s="441"/>
      <c r="KBZ235" s="441"/>
      <c r="KCA235" s="441"/>
      <c r="KCB235" s="441"/>
      <c r="KCC235" s="441"/>
      <c r="KCD235" s="441"/>
      <c r="KCE235" s="441"/>
      <c r="KCF235" s="441"/>
      <c r="KCG235" s="441"/>
      <c r="KCH235" s="441"/>
      <c r="KCI235" s="441"/>
      <c r="KCJ235" s="441"/>
      <c r="KCK235" s="441"/>
      <c r="KCL235" s="441"/>
      <c r="KCM235" s="441"/>
      <c r="KCN235" s="441"/>
      <c r="KCO235" s="441"/>
      <c r="KCP235" s="441"/>
      <c r="KCQ235" s="441"/>
      <c r="KCR235" s="441"/>
      <c r="KCS235" s="441"/>
      <c r="KCT235" s="441"/>
      <c r="KCU235" s="441"/>
      <c r="KCV235" s="441"/>
      <c r="KCW235" s="441"/>
      <c r="KCX235" s="441"/>
      <c r="KCY235" s="441"/>
      <c r="KCZ235" s="441"/>
      <c r="KDA235" s="441"/>
      <c r="KDB235" s="441"/>
      <c r="KDC235" s="441"/>
      <c r="KDD235" s="441"/>
      <c r="KDE235" s="441"/>
      <c r="KDF235" s="441"/>
      <c r="KDG235" s="441"/>
      <c r="KDH235" s="441"/>
      <c r="KDI235" s="441"/>
      <c r="KDJ235" s="441"/>
      <c r="KDK235" s="441"/>
      <c r="KDL235" s="441"/>
      <c r="KDM235" s="441"/>
      <c r="KDN235" s="441"/>
      <c r="KDO235" s="441"/>
      <c r="KDP235" s="441"/>
      <c r="KDQ235" s="441"/>
      <c r="KDR235" s="441"/>
      <c r="KDS235" s="441"/>
      <c r="KDT235" s="441"/>
      <c r="KDU235" s="441"/>
      <c r="KDV235" s="441"/>
      <c r="KDW235" s="441"/>
      <c r="KDX235" s="441"/>
      <c r="KDY235" s="441"/>
      <c r="KDZ235" s="441"/>
      <c r="KEA235" s="441"/>
      <c r="KEB235" s="441"/>
      <c r="KEC235" s="441"/>
      <c r="KED235" s="441"/>
      <c r="KEE235" s="441"/>
      <c r="KEF235" s="441"/>
      <c r="KEG235" s="441"/>
      <c r="KEH235" s="441"/>
      <c r="KEI235" s="441"/>
      <c r="KEJ235" s="441"/>
      <c r="KEK235" s="441"/>
      <c r="KEL235" s="441"/>
      <c r="KEM235" s="441"/>
      <c r="KEN235" s="441"/>
      <c r="KEO235" s="441"/>
      <c r="KEP235" s="441"/>
      <c r="KEQ235" s="441"/>
      <c r="KER235" s="441"/>
      <c r="KES235" s="441"/>
      <c r="KET235" s="441"/>
      <c r="KEU235" s="441"/>
      <c r="KEV235" s="441"/>
      <c r="KEW235" s="441"/>
      <c r="KEX235" s="441"/>
      <c r="KEY235" s="441"/>
      <c r="KEZ235" s="441"/>
      <c r="KFA235" s="441"/>
      <c r="KFB235" s="441"/>
      <c r="KFC235" s="441"/>
      <c r="KFD235" s="441"/>
      <c r="KFE235" s="441"/>
      <c r="KFF235" s="441"/>
      <c r="KFG235" s="441"/>
      <c r="KFH235" s="441"/>
      <c r="KFI235" s="441"/>
      <c r="KFJ235" s="441"/>
      <c r="KFK235" s="441"/>
      <c r="KFL235" s="441"/>
      <c r="KFM235" s="441"/>
      <c r="KFN235" s="441"/>
      <c r="KFO235" s="441"/>
      <c r="KFP235" s="441"/>
      <c r="KFQ235" s="441"/>
      <c r="KFR235" s="441"/>
      <c r="KFS235" s="441"/>
      <c r="KFT235" s="441"/>
      <c r="KFU235" s="441"/>
      <c r="KFV235" s="441"/>
      <c r="KFW235" s="441"/>
      <c r="KFX235" s="441"/>
      <c r="KFY235" s="441"/>
      <c r="KFZ235" s="441"/>
      <c r="KGA235" s="441"/>
      <c r="KGB235" s="441"/>
      <c r="KGC235" s="441"/>
      <c r="KGD235" s="441"/>
      <c r="KGE235" s="441"/>
      <c r="KGF235" s="441"/>
      <c r="KGG235" s="441"/>
      <c r="KGH235" s="441"/>
      <c r="KGI235" s="441"/>
      <c r="KGJ235" s="441"/>
      <c r="KGK235" s="441"/>
      <c r="KGL235" s="441"/>
      <c r="KGM235" s="441"/>
      <c r="KGN235" s="441"/>
      <c r="KGO235" s="441"/>
      <c r="KGP235" s="441"/>
      <c r="KGQ235" s="441"/>
      <c r="KGR235" s="441"/>
      <c r="KGS235" s="441"/>
      <c r="KGT235" s="441"/>
      <c r="KGU235" s="441"/>
      <c r="KGV235" s="441"/>
      <c r="KGW235" s="441"/>
      <c r="KGX235" s="441"/>
      <c r="KGY235" s="441"/>
      <c r="KGZ235" s="441"/>
      <c r="KHA235" s="441"/>
      <c r="KHB235" s="441"/>
      <c r="KHC235" s="441"/>
      <c r="KHD235" s="441"/>
      <c r="KHE235" s="441"/>
      <c r="KHF235" s="441"/>
      <c r="KHG235" s="441"/>
      <c r="KHH235" s="441"/>
      <c r="KHI235" s="441"/>
      <c r="KHJ235" s="441"/>
      <c r="KHK235" s="441"/>
      <c r="KHL235" s="441"/>
      <c r="KHM235" s="441"/>
      <c r="KHN235" s="441"/>
      <c r="KHO235" s="441"/>
      <c r="KHP235" s="441"/>
      <c r="KHQ235" s="441"/>
      <c r="KHR235" s="441"/>
      <c r="KHS235" s="441"/>
      <c r="KHT235" s="441"/>
      <c r="KHU235" s="441"/>
      <c r="KHV235" s="441"/>
      <c r="KHW235" s="441"/>
      <c r="KHX235" s="441"/>
      <c r="KHY235" s="441"/>
      <c r="KHZ235" s="441"/>
      <c r="KIA235" s="441"/>
      <c r="KIB235" s="441"/>
      <c r="KIC235" s="441"/>
      <c r="KID235" s="441"/>
      <c r="KIE235" s="441"/>
      <c r="KIF235" s="441"/>
      <c r="KIG235" s="441"/>
      <c r="KIH235" s="441"/>
      <c r="KII235" s="441"/>
      <c r="KIJ235" s="441"/>
      <c r="KIK235" s="441"/>
      <c r="KIL235" s="441"/>
      <c r="KIM235" s="441"/>
      <c r="KIN235" s="441"/>
      <c r="KIO235" s="441"/>
      <c r="KIP235" s="441"/>
      <c r="KIQ235" s="441"/>
      <c r="KIR235" s="441"/>
      <c r="KIS235" s="441"/>
      <c r="KIT235" s="441"/>
      <c r="KIU235" s="441"/>
      <c r="KIV235" s="441"/>
      <c r="KIW235" s="441"/>
      <c r="KIX235" s="441"/>
      <c r="KIY235" s="441"/>
      <c r="KIZ235" s="441"/>
      <c r="KJA235" s="441"/>
      <c r="KJB235" s="441"/>
      <c r="KJC235" s="441"/>
      <c r="KJD235" s="441"/>
      <c r="KJE235" s="441"/>
      <c r="KJF235" s="441"/>
      <c r="KJG235" s="441"/>
      <c r="KJH235" s="441"/>
      <c r="KJI235" s="441"/>
      <c r="KJJ235" s="441"/>
      <c r="KJK235" s="441"/>
      <c r="KJL235" s="441"/>
      <c r="KJM235" s="441"/>
      <c r="KJN235" s="441"/>
      <c r="KJO235" s="441"/>
      <c r="KJP235" s="441"/>
      <c r="KJQ235" s="441"/>
      <c r="KJR235" s="441"/>
      <c r="KJS235" s="441"/>
      <c r="KJT235" s="441"/>
      <c r="KJU235" s="441"/>
      <c r="KJV235" s="441"/>
      <c r="KJW235" s="441"/>
      <c r="KJX235" s="441"/>
      <c r="KJY235" s="441"/>
      <c r="KJZ235" s="441"/>
      <c r="KKA235" s="441"/>
      <c r="KKB235" s="441"/>
      <c r="KKC235" s="441"/>
      <c r="KKD235" s="441"/>
      <c r="KKE235" s="441"/>
      <c r="KKF235" s="441"/>
      <c r="KKG235" s="441"/>
      <c r="KKH235" s="441"/>
      <c r="KKI235" s="441"/>
      <c r="KKJ235" s="441"/>
      <c r="KKK235" s="441"/>
      <c r="KKL235" s="441"/>
      <c r="KKM235" s="441"/>
      <c r="KKN235" s="441"/>
      <c r="KKO235" s="441"/>
      <c r="KKP235" s="441"/>
      <c r="KKQ235" s="441"/>
      <c r="KKR235" s="441"/>
      <c r="KKS235" s="441"/>
      <c r="KKT235" s="441"/>
      <c r="KKU235" s="441"/>
      <c r="KKV235" s="441"/>
      <c r="KKW235" s="441"/>
      <c r="KKX235" s="441"/>
      <c r="KKY235" s="441"/>
      <c r="KKZ235" s="441"/>
      <c r="KLA235" s="441"/>
      <c r="KLB235" s="441"/>
      <c r="KLC235" s="441"/>
      <c r="KLD235" s="441"/>
      <c r="KLE235" s="441"/>
      <c r="KLF235" s="441"/>
      <c r="KLG235" s="441"/>
      <c r="KLH235" s="441"/>
      <c r="KLI235" s="441"/>
      <c r="KLJ235" s="441"/>
      <c r="KLK235" s="441"/>
      <c r="KLL235" s="441"/>
      <c r="KLM235" s="441"/>
      <c r="KLN235" s="441"/>
      <c r="KLO235" s="441"/>
      <c r="KLP235" s="441"/>
      <c r="KLQ235" s="441"/>
      <c r="KLR235" s="441"/>
      <c r="KLS235" s="441"/>
      <c r="KLT235" s="441"/>
      <c r="KLU235" s="441"/>
      <c r="KLV235" s="441"/>
      <c r="KLW235" s="441"/>
      <c r="KLX235" s="441"/>
      <c r="KLY235" s="441"/>
      <c r="KLZ235" s="441"/>
      <c r="KMA235" s="441"/>
      <c r="KMB235" s="441"/>
      <c r="KMC235" s="441"/>
      <c r="KMD235" s="441"/>
      <c r="KME235" s="441"/>
      <c r="KMF235" s="441"/>
      <c r="KMG235" s="441"/>
      <c r="KMH235" s="441"/>
      <c r="KMI235" s="441"/>
      <c r="KMJ235" s="441"/>
      <c r="KMK235" s="441"/>
      <c r="KML235" s="441"/>
      <c r="KMM235" s="441"/>
      <c r="KMN235" s="441"/>
      <c r="KMO235" s="441"/>
      <c r="KMP235" s="441"/>
      <c r="KMQ235" s="441"/>
      <c r="KMR235" s="441"/>
      <c r="KMS235" s="441"/>
      <c r="KMT235" s="441"/>
      <c r="KMU235" s="441"/>
      <c r="KMV235" s="441"/>
      <c r="KMW235" s="441"/>
      <c r="KMX235" s="441"/>
      <c r="KMY235" s="441"/>
      <c r="KMZ235" s="441"/>
      <c r="KNA235" s="441"/>
      <c r="KNB235" s="441"/>
      <c r="KNC235" s="441"/>
      <c r="KND235" s="441"/>
      <c r="KNE235" s="441"/>
      <c r="KNF235" s="441"/>
      <c r="KNG235" s="441"/>
      <c r="KNH235" s="441"/>
      <c r="KNI235" s="441"/>
      <c r="KNJ235" s="441"/>
      <c r="KNK235" s="441"/>
      <c r="KNL235" s="441"/>
      <c r="KNM235" s="441"/>
      <c r="KNN235" s="441"/>
      <c r="KNO235" s="441"/>
      <c r="KNP235" s="441"/>
      <c r="KNQ235" s="441"/>
      <c r="KNR235" s="441"/>
      <c r="KNS235" s="441"/>
      <c r="KNT235" s="441"/>
      <c r="KNU235" s="441"/>
      <c r="KNV235" s="441"/>
      <c r="KNW235" s="441"/>
      <c r="KNX235" s="441"/>
      <c r="KNY235" s="441"/>
      <c r="KNZ235" s="441"/>
      <c r="KOA235" s="441"/>
      <c r="KOB235" s="441"/>
      <c r="KOC235" s="441"/>
      <c r="KOD235" s="441"/>
      <c r="KOE235" s="441"/>
      <c r="KOF235" s="441"/>
      <c r="KOG235" s="441"/>
      <c r="KOH235" s="441"/>
      <c r="KOI235" s="441"/>
      <c r="KOJ235" s="441"/>
      <c r="KOK235" s="441"/>
      <c r="KOL235" s="441"/>
      <c r="KOM235" s="441"/>
      <c r="KON235" s="441"/>
      <c r="KOO235" s="441"/>
      <c r="KOP235" s="441"/>
      <c r="KOQ235" s="441"/>
      <c r="KOR235" s="441"/>
      <c r="KOS235" s="441"/>
      <c r="KOT235" s="441"/>
      <c r="KOU235" s="441"/>
      <c r="KOV235" s="441"/>
      <c r="KOW235" s="441"/>
      <c r="KOX235" s="441"/>
      <c r="KOY235" s="441"/>
      <c r="KOZ235" s="441"/>
      <c r="KPA235" s="441"/>
      <c r="KPB235" s="441"/>
      <c r="KPC235" s="441"/>
      <c r="KPD235" s="441"/>
      <c r="KPE235" s="441"/>
      <c r="KPF235" s="441"/>
      <c r="KPG235" s="441"/>
      <c r="KPH235" s="441"/>
      <c r="KPI235" s="441"/>
      <c r="KPJ235" s="441"/>
      <c r="KPK235" s="441"/>
      <c r="KPL235" s="441"/>
      <c r="KPM235" s="441"/>
      <c r="KPN235" s="441"/>
      <c r="KPO235" s="441"/>
      <c r="KPP235" s="441"/>
      <c r="KPQ235" s="441"/>
      <c r="KPR235" s="441"/>
      <c r="KPS235" s="441"/>
      <c r="KPT235" s="441"/>
      <c r="KPU235" s="441"/>
      <c r="KPV235" s="441"/>
      <c r="KPW235" s="441"/>
      <c r="KPX235" s="441"/>
      <c r="KPY235" s="441"/>
      <c r="KPZ235" s="441"/>
      <c r="KQA235" s="441"/>
      <c r="KQB235" s="441"/>
      <c r="KQC235" s="441"/>
      <c r="KQD235" s="441"/>
      <c r="KQE235" s="441"/>
      <c r="KQF235" s="441"/>
      <c r="KQG235" s="441"/>
      <c r="KQH235" s="441"/>
      <c r="KQI235" s="441"/>
      <c r="KQJ235" s="441"/>
      <c r="KQK235" s="441"/>
      <c r="KQL235" s="441"/>
      <c r="KQM235" s="441"/>
      <c r="KQN235" s="441"/>
      <c r="KQO235" s="441"/>
      <c r="KQP235" s="441"/>
      <c r="KQQ235" s="441"/>
      <c r="KQR235" s="441"/>
      <c r="KQS235" s="441"/>
      <c r="KQT235" s="441"/>
      <c r="KQU235" s="441"/>
      <c r="KQV235" s="441"/>
      <c r="KQW235" s="441"/>
      <c r="KQX235" s="441"/>
      <c r="KQY235" s="441"/>
      <c r="KQZ235" s="441"/>
      <c r="KRA235" s="441"/>
      <c r="KRB235" s="441"/>
      <c r="KRC235" s="441"/>
      <c r="KRD235" s="441"/>
      <c r="KRE235" s="441"/>
      <c r="KRF235" s="441"/>
      <c r="KRG235" s="441"/>
      <c r="KRH235" s="441"/>
      <c r="KRI235" s="441"/>
      <c r="KRJ235" s="441"/>
      <c r="KRK235" s="441"/>
      <c r="KRL235" s="441"/>
      <c r="KRM235" s="441"/>
      <c r="KRN235" s="441"/>
      <c r="KRO235" s="441"/>
      <c r="KRP235" s="441"/>
      <c r="KRQ235" s="441"/>
      <c r="KRR235" s="441"/>
      <c r="KRS235" s="441"/>
      <c r="KRT235" s="441"/>
      <c r="KRU235" s="441"/>
      <c r="KRV235" s="441"/>
      <c r="KRW235" s="441"/>
      <c r="KRX235" s="441"/>
      <c r="KRY235" s="441"/>
      <c r="KRZ235" s="441"/>
      <c r="KSA235" s="441"/>
      <c r="KSB235" s="441"/>
      <c r="KSC235" s="441"/>
      <c r="KSD235" s="441"/>
      <c r="KSE235" s="441"/>
      <c r="KSF235" s="441"/>
      <c r="KSG235" s="441"/>
      <c r="KSH235" s="441"/>
      <c r="KSI235" s="441"/>
      <c r="KSJ235" s="441"/>
      <c r="KSK235" s="441"/>
      <c r="KSL235" s="441"/>
      <c r="KSM235" s="441"/>
      <c r="KSN235" s="441"/>
      <c r="KSO235" s="441"/>
      <c r="KSP235" s="441"/>
      <c r="KSQ235" s="441"/>
      <c r="KSR235" s="441"/>
      <c r="KSS235" s="441"/>
      <c r="KST235" s="441"/>
      <c r="KSU235" s="441"/>
      <c r="KSV235" s="441"/>
      <c r="KSW235" s="441"/>
      <c r="KSX235" s="441"/>
      <c r="KSY235" s="441"/>
      <c r="KSZ235" s="441"/>
      <c r="KTA235" s="441"/>
      <c r="KTB235" s="441"/>
      <c r="KTC235" s="441"/>
      <c r="KTD235" s="441"/>
      <c r="KTE235" s="441"/>
      <c r="KTF235" s="441"/>
      <c r="KTG235" s="441"/>
      <c r="KTH235" s="441"/>
      <c r="KTI235" s="441"/>
      <c r="KTJ235" s="441"/>
      <c r="KTK235" s="441"/>
      <c r="KTL235" s="441"/>
      <c r="KTM235" s="441"/>
      <c r="KTN235" s="441"/>
      <c r="KTO235" s="441"/>
      <c r="KTP235" s="441"/>
      <c r="KTQ235" s="441"/>
      <c r="KTR235" s="441"/>
      <c r="KTS235" s="441"/>
      <c r="KTT235" s="441"/>
      <c r="KTU235" s="441"/>
      <c r="KTV235" s="441"/>
      <c r="KTW235" s="441"/>
      <c r="KTX235" s="441"/>
      <c r="KTY235" s="441"/>
      <c r="KTZ235" s="441"/>
      <c r="KUA235" s="441"/>
      <c r="KUB235" s="441"/>
      <c r="KUC235" s="441"/>
      <c r="KUD235" s="441"/>
      <c r="KUE235" s="441"/>
      <c r="KUF235" s="441"/>
      <c r="KUG235" s="441"/>
      <c r="KUH235" s="441"/>
      <c r="KUI235" s="441"/>
      <c r="KUJ235" s="441"/>
      <c r="KUK235" s="441"/>
      <c r="KUL235" s="441"/>
      <c r="KUM235" s="441"/>
      <c r="KUN235" s="441"/>
      <c r="KUO235" s="441"/>
      <c r="KUP235" s="441"/>
      <c r="KUQ235" s="441"/>
      <c r="KUR235" s="441"/>
      <c r="KUS235" s="441"/>
      <c r="KUT235" s="441"/>
      <c r="KUU235" s="441"/>
      <c r="KUV235" s="441"/>
      <c r="KUW235" s="441"/>
      <c r="KUX235" s="441"/>
      <c r="KUY235" s="441"/>
      <c r="KUZ235" s="441"/>
      <c r="KVA235" s="441"/>
      <c r="KVB235" s="441"/>
      <c r="KVC235" s="441"/>
      <c r="KVD235" s="441"/>
      <c r="KVE235" s="441"/>
      <c r="KVF235" s="441"/>
      <c r="KVG235" s="441"/>
      <c r="KVH235" s="441"/>
      <c r="KVI235" s="441"/>
      <c r="KVJ235" s="441"/>
      <c r="KVK235" s="441"/>
      <c r="KVL235" s="441"/>
      <c r="KVM235" s="441"/>
      <c r="KVN235" s="441"/>
      <c r="KVO235" s="441"/>
      <c r="KVP235" s="441"/>
      <c r="KVQ235" s="441"/>
      <c r="KVR235" s="441"/>
      <c r="KVS235" s="441"/>
      <c r="KVT235" s="441"/>
      <c r="KVU235" s="441"/>
      <c r="KVV235" s="441"/>
      <c r="KVW235" s="441"/>
      <c r="KVX235" s="441"/>
      <c r="KVY235" s="441"/>
      <c r="KVZ235" s="441"/>
      <c r="KWA235" s="441"/>
      <c r="KWB235" s="441"/>
      <c r="KWC235" s="441"/>
      <c r="KWD235" s="441"/>
      <c r="KWE235" s="441"/>
      <c r="KWF235" s="441"/>
      <c r="KWG235" s="441"/>
      <c r="KWH235" s="441"/>
      <c r="KWI235" s="441"/>
      <c r="KWJ235" s="441"/>
      <c r="KWK235" s="441"/>
      <c r="KWL235" s="441"/>
      <c r="KWM235" s="441"/>
      <c r="KWN235" s="441"/>
      <c r="KWO235" s="441"/>
      <c r="KWP235" s="441"/>
      <c r="KWQ235" s="441"/>
      <c r="KWR235" s="441"/>
      <c r="KWS235" s="441"/>
      <c r="KWT235" s="441"/>
      <c r="KWU235" s="441"/>
      <c r="KWV235" s="441"/>
      <c r="KWW235" s="441"/>
      <c r="KWX235" s="441"/>
      <c r="KWY235" s="441"/>
      <c r="KWZ235" s="441"/>
      <c r="KXA235" s="441"/>
      <c r="KXB235" s="441"/>
      <c r="KXC235" s="441"/>
      <c r="KXD235" s="441"/>
      <c r="KXE235" s="441"/>
      <c r="KXF235" s="441"/>
      <c r="KXG235" s="441"/>
      <c r="KXH235" s="441"/>
      <c r="KXI235" s="441"/>
      <c r="KXJ235" s="441"/>
      <c r="KXK235" s="441"/>
      <c r="KXL235" s="441"/>
      <c r="KXM235" s="441"/>
      <c r="KXN235" s="441"/>
      <c r="KXO235" s="441"/>
      <c r="KXP235" s="441"/>
      <c r="KXQ235" s="441"/>
      <c r="KXR235" s="441"/>
      <c r="KXS235" s="441"/>
      <c r="KXT235" s="441"/>
      <c r="KXU235" s="441"/>
      <c r="KXV235" s="441"/>
      <c r="KXW235" s="441"/>
      <c r="KXX235" s="441"/>
      <c r="KXY235" s="441"/>
      <c r="KXZ235" s="441"/>
      <c r="KYA235" s="441"/>
      <c r="KYB235" s="441"/>
      <c r="KYC235" s="441"/>
      <c r="KYD235" s="441"/>
      <c r="KYE235" s="441"/>
      <c r="KYF235" s="441"/>
      <c r="KYG235" s="441"/>
      <c r="KYH235" s="441"/>
      <c r="KYI235" s="441"/>
      <c r="KYJ235" s="441"/>
      <c r="KYK235" s="441"/>
      <c r="KYL235" s="441"/>
      <c r="KYM235" s="441"/>
      <c r="KYN235" s="441"/>
      <c r="KYO235" s="441"/>
      <c r="KYP235" s="441"/>
      <c r="KYQ235" s="441"/>
      <c r="KYR235" s="441"/>
      <c r="KYS235" s="441"/>
      <c r="KYT235" s="441"/>
      <c r="KYU235" s="441"/>
      <c r="KYV235" s="441"/>
      <c r="KYW235" s="441"/>
      <c r="KYX235" s="441"/>
      <c r="KYY235" s="441"/>
      <c r="KYZ235" s="441"/>
      <c r="KZA235" s="441"/>
      <c r="KZB235" s="441"/>
      <c r="KZC235" s="441"/>
      <c r="KZD235" s="441"/>
      <c r="KZE235" s="441"/>
      <c r="KZF235" s="441"/>
      <c r="KZG235" s="441"/>
      <c r="KZH235" s="441"/>
      <c r="KZI235" s="441"/>
      <c r="KZJ235" s="441"/>
      <c r="KZK235" s="441"/>
      <c r="KZL235" s="441"/>
      <c r="KZM235" s="441"/>
      <c r="KZN235" s="441"/>
      <c r="KZO235" s="441"/>
      <c r="KZP235" s="441"/>
      <c r="KZQ235" s="441"/>
      <c r="KZR235" s="441"/>
      <c r="KZS235" s="441"/>
      <c r="KZT235" s="441"/>
      <c r="KZU235" s="441"/>
      <c r="KZV235" s="441"/>
      <c r="KZW235" s="441"/>
      <c r="KZX235" s="441"/>
      <c r="KZY235" s="441"/>
      <c r="KZZ235" s="441"/>
      <c r="LAA235" s="441"/>
      <c r="LAB235" s="441"/>
      <c r="LAC235" s="441"/>
      <c r="LAD235" s="441"/>
      <c r="LAE235" s="441"/>
      <c r="LAF235" s="441"/>
      <c r="LAG235" s="441"/>
      <c r="LAH235" s="441"/>
      <c r="LAI235" s="441"/>
      <c r="LAJ235" s="441"/>
      <c r="LAK235" s="441"/>
      <c r="LAL235" s="441"/>
      <c r="LAM235" s="441"/>
      <c r="LAN235" s="441"/>
      <c r="LAO235" s="441"/>
      <c r="LAP235" s="441"/>
      <c r="LAQ235" s="441"/>
      <c r="LAR235" s="441"/>
      <c r="LAS235" s="441"/>
      <c r="LAT235" s="441"/>
      <c r="LAU235" s="441"/>
      <c r="LAV235" s="441"/>
      <c r="LAW235" s="441"/>
      <c r="LAX235" s="441"/>
      <c r="LAY235" s="441"/>
      <c r="LAZ235" s="441"/>
      <c r="LBA235" s="441"/>
      <c r="LBB235" s="441"/>
      <c r="LBC235" s="441"/>
      <c r="LBD235" s="441"/>
      <c r="LBE235" s="441"/>
      <c r="LBF235" s="441"/>
      <c r="LBG235" s="441"/>
      <c r="LBH235" s="441"/>
      <c r="LBI235" s="441"/>
      <c r="LBJ235" s="441"/>
      <c r="LBK235" s="441"/>
      <c r="LBL235" s="441"/>
      <c r="LBM235" s="441"/>
      <c r="LBN235" s="441"/>
      <c r="LBO235" s="441"/>
      <c r="LBP235" s="441"/>
      <c r="LBQ235" s="441"/>
      <c r="LBR235" s="441"/>
      <c r="LBS235" s="441"/>
      <c r="LBT235" s="441"/>
      <c r="LBU235" s="441"/>
      <c r="LBV235" s="441"/>
      <c r="LBW235" s="441"/>
      <c r="LBX235" s="441"/>
      <c r="LBY235" s="441"/>
      <c r="LBZ235" s="441"/>
      <c r="LCA235" s="441"/>
      <c r="LCB235" s="441"/>
      <c r="LCC235" s="441"/>
      <c r="LCD235" s="441"/>
      <c r="LCE235" s="441"/>
      <c r="LCF235" s="441"/>
      <c r="LCG235" s="441"/>
      <c r="LCH235" s="441"/>
      <c r="LCI235" s="441"/>
      <c r="LCJ235" s="441"/>
      <c r="LCK235" s="441"/>
      <c r="LCL235" s="441"/>
      <c r="LCM235" s="441"/>
      <c r="LCN235" s="441"/>
      <c r="LCO235" s="441"/>
      <c r="LCP235" s="441"/>
      <c r="LCQ235" s="441"/>
      <c r="LCR235" s="441"/>
      <c r="LCS235" s="441"/>
      <c r="LCT235" s="441"/>
      <c r="LCU235" s="441"/>
      <c r="LCV235" s="441"/>
      <c r="LCW235" s="441"/>
      <c r="LCX235" s="441"/>
      <c r="LCY235" s="441"/>
      <c r="LCZ235" s="441"/>
      <c r="LDA235" s="441"/>
      <c r="LDB235" s="441"/>
      <c r="LDC235" s="441"/>
      <c r="LDD235" s="441"/>
      <c r="LDE235" s="441"/>
      <c r="LDF235" s="441"/>
      <c r="LDG235" s="441"/>
      <c r="LDH235" s="441"/>
      <c r="LDI235" s="441"/>
      <c r="LDJ235" s="441"/>
      <c r="LDK235" s="441"/>
      <c r="LDL235" s="441"/>
      <c r="LDM235" s="441"/>
      <c r="LDN235" s="441"/>
      <c r="LDO235" s="441"/>
      <c r="LDP235" s="441"/>
      <c r="LDQ235" s="441"/>
      <c r="LDR235" s="441"/>
      <c r="LDS235" s="441"/>
      <c r="LDT235" s="441"/>
      <c r="LDU235" s="441"/>
      <c r="LDV235" s="441"/>
      <c r="LDW235" s="441"/>
      <c r="LDX235" s="441"/>
      <c r="LDY235" s="441"/>
      <c r="LDZ235" s="441"/>
      <c r="LEA235" s="441"/>
      <c r="LEB235" s="441"/>
      <c r="LEC235" s="441"/>
      <c r="LED235" s="441"/>
      <c r="LEE235" s="441"/>
      <c r="LEF235" s="441"/>
      <c r="LEG235" s="441"/>
      <c r="LEH235" s="441"/>
      <c r="LEI235" s="441"/>
      <c r="LEJ235" s="441"/>
      <c r="LEK235" s="441"/>
      <c r="LEL235" s="441"/>
      <c r="LEM235" s="441"/>
      <c r="LEN235" s="441"/>
      <c r="LEO235" s="441"/>
      <c r="LEP235" s="441"/>
      <c r="LEQ235" s="441"/>
      <c r="LER235" s="441"/>
      <c r="LES235" s="441"/>
      <c r="LET235" s="441"/>
      <c r="LEU235" s="441"/>
      <c r="LEV235" s="441"/>
      <c r="LEW235" s="441"/>
      <c r="LEX235" s="441"/>
      <c r="LEY235" s="441"/>
      <c r="LEZ235" s="441"/>
      <c r="LFA235" s="441"/>
      <c r="LFB235" s="441"/>
      <c r="LFC235" s="441"/>
      <c r="LFD235" s="441"/>
      <c r="LFE235" s="441"/>
      <c r="LFF235" s="441"/>
      <c r="LFG235" s="441"/>
      <c r="LFH235" s="441"/>
      <c r="LFI235" s="441"/>
      <c r="LFJ235" s="441"/>
      <c r="LFK235" s="441"/>
      <c r="LFL235" s="441"/>
      <c r="LFM235" s="441"/>
      <c r="LFN235" s="441"/>
      <c r="LFO235" s="441"/>
      <c r="LFP235" s="441"/>
      <c r="LFQ235" s="441"/>
      <c r="LFR235" s="441"/>
      <c r="LFS235" s="441"/>
      <c r="LFT235" s="441"/>
      <c r="LFU235" s="441"/>
      <c r="LFV235" s="441"/>
      <c r="LFW235" s="441"/>
      <c r="LFX235" s="441"/>
      <c r="LFY235" s="441"/>
      <c r="LFZ235" s="441"/>
      <c r="LGA235" s="441"/>
      <c r="LGB235" s="441"/>
      <c r="LGC235" s="441"/>
      <c r="LGD235" s="441"/>
      <c r="LGE235" s="441"/>
      <c r="LGF235" s="441"/>
      <c r="LGG235" s="441"/>
      <c r="LGH235" s="441"/>
      <c r="LGI235" s="441"/>
      <c r="LGJ235" s="441"/>
      <c r="LGK235" s="441"/>
      <c r="LGL235" s="441"/>
      <c r="LGM235" s="441"/>
      <c r="LGN235" s="441"/>
      <c r="LGO235" s="441"/>
      <c r="LGP235" s="441"/>
      <c r="LGQ235" s="441"/>
      <c r="LGR235" s="441"/>
      <c r="LGS235" s="441"/>
      <c r="LGT235" s="441"/>
      <c r="LGU235" s="441"/>
      <c r="LGV235" s="441"/>
      <c r="LGW235" s="441"/>
      <c r="LGX235" s="441"/>
      <c r="LGY235" s="441"/>
      <c r="LGZ235" s="441"/>
      <c r="LHA235" s="441"/>
      <c r="LHB235" s="441"/>
      <c r="LHC235" s="441"/>
      <c r="LHD235" s="441"/>
      <c r="LHE235" s="441"/>
      <c r="LHF235" s="441"/>
      <c r="LHG235" s="441"/>
      <c r="LHH235" s="441"/>
      <c r="LHI235" s="441"/>
      <c r="LHJ235" s="441"/>
      <c r="LHK235" s="441"/>
      <c r="LHL235" s="441"/>
      <c r="LHM235" s="441"/>
      <c r="LHN235" s="441"/>
      <c r="LHO235" s="441"/>
      <c r="LHP235" s="441"/>
      <c r="LHQ235" s="441"/>
      <c r="LHR235" s="441"/>
      <c r="LHS235" s="441"/>
      <c r="LHT235" s="441"/>
      <c r="LHU235" s="441"/>
      <c r="LHV235" s="441"/>
      <c r="LHW235" s="441"/>
      <c r="LHX235" s="441"/>
      <c r="LHY235" s="441"/>
      <c r="LHZ235" s="441"/>
      <c r="LIA235" s="441"/>
      <c r="LIB235" s="441"/>
      <c r="LIC235" s="441"/>
      <c r="LID235" s="441"/>
      <c r="LIE235" s="441"/>
      <c r="LIF235" s="441"/>
      <c r="LIG235" s="441"/>
      <c r="LIH235" s="441"/>
      <c r="LII235" s="441"/>
      <c r="LIJ235" s="441"/>
      <c r="LIK235" s="441"/>
      <c r="LIL235" s="441"/>
      <c r="LIM235" s="441"/>
      <c r="LIN235" s="441"/>
      <c r="LIO235" s="441"/>
      <c r="LIP235" s="441"/>
      <c r="LIQ235" s="441"/>
      <c r="LIR235" s="441"/>
      <c r="LIS235" s="441"/>
      <c r="LIT235" s="441"/>
      <c r="LIU235" s="441"/>
      <c r="LIV235" s="441"/>
      <c r="LIW235" s="441"/>
      <c r="LIX235" s="441"/>
      <c r="LIY235" s="441"/>
      <c r="LIZ235" s="441"/>
      <c r="LJA235" s="441"/>
      <c r="LJB235" s="441"/>
      <c r="LJC235" s="441"/>
      <c r="LJD235" s="441"/>
      <c r="LJE235" s="441"/>
      <c r="LJF235" s="441"/>
      <c r="LJG235" s="441"/>
      <c r="LJH235" s="441"/>
      <c r="LJI235" s="441"/>
      <c r="LJJ235" s="441"/>
      <c r="LJK235" s="441"/>
      <c r="LJL235" s="441"/>
      <c r="LJM235" s="441"/>
      <c r="LJN235" s="441"/>
      <c r="LJO235" s="441"/>
      <c r="LJP235" s="441"/>
      <c r="LJQ235" s="441"/>
      <c r="LJR235" s="441"/>
      <c r="LJS235" s="441"/>
      <c r="LJT235" s="441"/>
      <c r="LJU235" s="441"/>
      <c r="LJV235" s="441"/>
      <c r="LJW235" s="441"/>
      <c r="LJX235" s="441"/>
      <c r="LJY235" s="441"/>
      <c r="LJZ235" s="441"/>
      <c r="LKA235" s="441"/>
      <c r="LKB235" s="441"/>
      <c r="LKC235" s="441"/>
      <c r="LKD235" s="441"/>
      <c r="LKE235" s="441"/>
      <c r="LKF235" s="441"/>
      <c r="LKG235" s="441"/>
      <c r="LKH235" s="441"/>
      <c r="LKI235" s="441"/>
      <c r="LKJ235" s="441"/>
      <c r="LKK235" s="441"/>
      <c r="LKL235" s="441"/>
      <c r="LKM235" s="441"/>
      <c r="LKN235" s="441"/>
      <c r="LKO235" s="441"/>
      <c r="LKP235" s="441"/>
      <c r="LKQ235" s="441"/>
      <c r="LKR235" s="441"/>
      <c r="LKS235" s="441"/>
      <c r="LKT235" s="441"/>
      <c r="LKU235" s="441"/>
      <c r="LKV235" s="441"/>
      <c r="LKW235" s="441"/>
      <c r="LKX235" s="441"/>
      <c r="LKY235" s="441"/>
      <c r="LKZ235" s="441"/>
      <c r="LLA235" s="441"/>
      <c r="LLB235" s="441"/>
      <c r="LLC235" s="441"/>
      <c r="LLD235" s="441"/>
      <c r="LLE235" s="441"/>
      <c r="LLF235" s="441"/>
      <c r="LLG235" s="441"/>
      <c r="LLH235" s="441"/>
      <c r="LLI235" s="441"/>
      <c r="LLJ235" s="441"/>
      <c r="LLK235" s="441"/>
      <c r="LLL235" s="441"/>
      <c r="LLM235" s="441"/>
      <c r="LLN235" s="441"/>
      <c r="LLO235" s="441"/>
      <c r="LLP235" s="441"/>
      <c r="LLQ235" s="441"/>
      <c r="LLR235" s="441"/>
      <c r="LLS235" s="441"/>
      <c r="LLT235" s="441"/>
      <c r="LLU235" s="441"/>
      <c r="LLV235" s="441"/>
      <c r="LLW235" s="441"/>
      <c r="LLX235" s="441"/>
      <c r="LLY235" s="441"/>
      <c r="LLZ235" s="441"/>
      <c r="LMA235" s="441"/>
      <c r="LMB235" s="441"/>
      <c r="LMC235" s="441"/>
      <c r="LMD235" s="441"/>
      <c r="LME235" s="441"/>
      <c r="LMF235" s="441"/>
      <c r="LMG235" s="441"/>
      <c r="LMH235" s="441"/>
      <c r="LMI235" s="441"/>
      <c r="LMJ235" s="441"/>
      <c r="LMK235" s="441"/>
      <c r="LML235" s="441"/>
      <c r="LMM235" s="441"/>
      <c r="LMN235" s="441"/>
      <c r="LMO235" s="441"/>
      <c r="LMP235" s="441"/>
      <c r="LMQ235" s="441"/>
      <c r="LMR235" s="441"/>
      <c r="LMS235" s="441"/>
      <c r="LMT235" s="441"/>
      <c r="LMU235" s="441"/>
      <c r="LMV235" s="441"/>
      <c r="LMW235" s="441"/>
      <c r="LMX235" s="441"/>
      <c r="LMY235" s="441"/>
      <c r="LMZ235" s="441"/>
      <c r="LNA235" s="441"/>
      <c r="LNB235" s="441"/>
      <c r="LNC235" s="441"/>
      <c r="LND235" s="441"/>
      <c r="LNE235" s="441"/>
      <c r="LNF235" s="441"/>
      <c r="LNG235" s="441"/>
      <c r="LNH235" s="441"/>
      <c r="LNI235" s="441"/>
      <c r="LNJ235" s="441"/>
      <c r="LNK235" s="441"/>
      <c r="LNL235" s="441"/>
      <c r="LNM235" s="441"/>
      <c r="LNN235" s="441"/>
      <c r="LNO235" s="441"/>
      <c r="LNP235" s="441"/>
      <c r="LNQ235" s="441"/>
      <c r="LNR235" s="441"/>
      <c r="LNS235" s="441"/>
      <c r="LNT235" s="441"/>
      <c r="LNU235" s="441"/>
      <c r="LNV235" s="441"/>
      <c r="LNW235" s="441"/>
      <c r="LNX235" s="441"/>
      <c r="LNY235" s="441"/>
      <c r="LNZ235" s="441"/>
      <c r="LOA235" s="441"/>
      <c r="LOB235" s="441"/>
      <c r="LOC235" s="441"/>
      <c r="LOD235" s="441"/>
      <c r="LOE235" s="441"/>
      <c r="LOF235" s="441"/>
      <c r="LOG235" s="441"/>
      <c r="LOH235" s="441"/>
      <c r="LOI235" s="441"/>
      <c r="LOJ235" s="441"/>
      <c r="LOK235" s="441"/>
      <c r="LOL235" s="441"/>
      <c r="LOM235" s="441"/>
      <c r="LON235" s="441"/>
      <c r="LOO235" s="441"/>
      <c r="LOP235" s="441"/>
      <c r="LOQ235" s="441"/>
      <c r="LOR235" s="441"/>
      <c r="LOS235" s="441"/>
      <c r="LOT235" s="441"/>
      <c r="LOU235" s="441"/>
      <c r="LOV235" s="441"/>
      <c r="LOW235" s="441"/>
      <c r="LOX235" s="441"/>
      <c r="LOY235" s="441"/>
      <c r="LOZ235" s="441"/>
      <c r="LPA235" s="441"/>
      <c r="LPB235" s="441"/>
      <c r="LPC235" s="441"/>
      <c r="LPD235" s="441"/>
      <c r="LPE235" s="441"/>
      <c r="LPF235" s="441"/>
      <c r="LPG235" s="441"/>
      <c r="LPH235" s="441"/>
      <c r="LPI235" s="441"/>
      <c r="LPJ235" s="441"/>
      <c r="LPK235" s="441"/>
      <c r="LPL235" s="441"/>
      <c r="LPM235" s="441"/>
      <c r="LPN235" s="441"/>
      <c r="LPO235" s="441"/>
      <c r="LPP235" s="441"/>
      <c r="LPQ235" s="441"/>
      <c r="LPR235" s="441"/>
      <c r="LPS235" s="441"/>
      <c r="LPT235" s="441"/>
      <c r="LPU235" s="441"/>
      <c r="LPV235" s="441"/>
      <c r="LPW235" s="441"/>
      <c r="LPX235" s="441"/>
      <c r="LPY235" s="441"/>
      <c r="LPZ235" s="441"/>
      <c r="LQA235" s="441"/>
      <c r="LQB235" s="441"/>
      <c r="LQC235" s="441"/>
      <c r="LQD235" s="441"/>
      <c r="LQE235" s="441"/>
      <c r="LQF235" s="441"/>
      <c r="LQG235" s="441"/>
      <c r="LQH235" s="441"/>
      <c r="LQI235" s="441"/>
      <c r="LQJ235" s="441"/>
      <c r="LQK235" s="441"/>
      <c r="LQL235" s="441"/>
      <c r="LQM235" s="441"/>
      <c r="LQN235" s="441"/>
      <c r="LQO235" s="441"/>
      <c r="LQP235" s="441"/>
      <c r="LQQ235" s="441"/>
      <c r="LQR235" s="441"/>
      <c r="LQS235" s="441"/>
      <c r="LQT235" s="441"/>
      <c r="LQU235" s="441"/>
      <c r="LQV235" s="441"/>
      <c r="LQW235" s="441"/>
      <c r="LQX235" s="441"/>
      <c r="LQY235" s="441"/>
      <c r="LQZ235" s="441"/>
      <c r="LRA235" s="441"/>
      <c r="LRB235" s="441"/>
      <c r="LRC235" s="441"/>
      <c r="LRD235" s="441"/>
      <c r="LRE235" s="441"/>
      <c r="LRF235" s="441"/>
      <c r="LRG235" s="441"/>
      <c r="LRH235" s="441"/>
      <c r="LRI235" s="441"/>
      <c r="LRJ235" s="441"/>
      <c r="LRK235" s="441"/>
      <c r="LRL235" s="441"/>
      <c r="LRM235" s="441"/>
      <c r="LRN235" s="441"/>
      <c r="LRO235" s="441"/>
      <c r="LRP235" s="441"/>
      <c r="LRQ235" s="441"/>
      <c r="LRR235" s="441"/>
      <c r="LRS235" s="441"/>
      <c r="LRT235" s="441"/>
      <c r="LRU235" s="441"/>
      <c r="LRV235" s="441"/>
      <c r="LRW235" s="441"/>
      <c r="LRX235" s="441"/>
      <c r="LRY235" s="441"/>
      <c r="LRZ235" s="441"/>
      <c r="LSA235" s="441"/>
      <c r="LSB235" s="441"/>
      <c r="LSC235" s="441"/>
      <c r="LSD235" s="441"/>
      <c r="LSE235" s="441"/>
      <c r="LSF235" s="441"/>
      <c r="LSG235" s="441"/>
      <c r="LSH235" s="441"/>
      <c r="LSI235" s="441"/>
      <c r="LSJ235" s="441"/>
      <c r="LSK235" s="441"/>
      <c r="LSL235" s="441"/>
      <c r="LSM235" s="441"/>
      <c r="LSN235" s="441"/>
      <c r="LSO235" s="441"/>
      <c r="LSP235" s="441"/>
      <c r="LSQ235" s="441"/>
      <c r="LSR235" s="441"/>
      <c r="LSS235" s="441"/>
      <c r="LST235" s="441"/>
      <c r="LSU235" s="441"/>
      <c r="LSV235" s="441"/>
      <c r="LSW235" s="441"/>
      <c r="LSX235" s="441"/>
      <c r="LSY235" s="441"/>
      <c r="LSZ235" s="441"/>
      <c r="LTA235" s="441"/>
      <c r="LTB235" s="441"/>
      <c r="LTC235" s="441"/>
      <c r="LTD235" s="441"/>
      <c r="LTE235" s="441"/>
      <c r="LTF235" s="441"/>
      <c r="LTG235" s="441"/>
      <c r="LTH235" s="441"/>
      <c r="LTI235" s="441"/>
      <c r="LTJ235" s="441"/>
      <c r="LTK235" s="441"/>
      <c r="LTL235" s="441"/>
      <c r="LTM235" s="441"/>
      <c r="LTN235" s="441"/>
      <c r="LTO235" s="441"/>
      <c r="LTP235" s="441"/>
      <c r="LTQ235" s="441"/>
      <c r="LTR235" s="441"/>
      <c r="LTS235" s="441"/>
      <c r="LTT235" s="441"/>
      <c r="LTU235" s="441"/>
      <c r="LTV235" s="441"/>
      <c r="LTW235" s="441"/>
      <c r="LTX235" s="441"/>
      <c r="LTY235" s="441"/>
      <c r="LTZ235" s="441"/>
      <c r="LUA235" s="441"/>
      <c r="LUB235" s="441"/>
      <c r="LUC235" s="441"/>
      <c r="LUD235" s="441"/>
      <c r="LUE235" s="441"/>
      <c r="LUF235" s="441"/>
      <c r="LUG235" s="441"/>
      <c r="LUH235" s="441"/>
      <c r="LUI235" s="441"/>
      <c r="LUJ235" s="441"/>
      <c r="LUK235" s="441"/>
      <c r="LUL235" s="441"/>
      <c r="LUM235" s="441"/>
      <c r="LUN235" s="441"/>
      <c r="LUO235" s="441"/>
      <c r="LUP235" s="441"/>
      <c r="LUQ235" s="441"/>
      <c r="LUR235" s="441"/>
      <c r="LUS235" s="441"/>
      <c r="LUT235" s="441"/>
      <c r="LUU235" s="441"/>
      <c r="LUV235" s="441"/>
      <c r="LUW235" s="441"/>
      <c r="LUX235" s="441"/>
      <c r="LUY235" s="441"/>
      <c r="LUZ235" s="441"/>
      <c r="LVA235" s="441"/>
      <c r="LVB235" s="441"/>
      <c r="LVC235" s="441"/>
      <c r="LVD235" s="441"/>
      <c r="LVE235" s="441"/>
      <c r="LVF235" s="441"/>
      <c r="LVG235" s="441"/>
      <c r="LVH235" s="441"/>
      <c r="LVI235" s="441"/>
      <c r="LVJ235" s="441"/>
      <c r="LVK235" s="441"/>
      <c r="LVL235" s="441"/>
      <c r="LVM235" s="441"/>
      <c r="LVN235" s="441"/>
      <c r="LVO235" s="441"/>
      <c r="LVP235" s="441"/>
      <c r="LVQ235" s="441"/>
      <c r="LVR235" s="441"/>
      <c r="LVS235" s="441"/>
      <c r="LVT235" s="441"/>
      <c r="LVU235" s="441"/>
      <c r="LVV235" s="441"/>
      <c r="LVW235" s="441"/>
      <c r="LVX235" s="441"/>
      <c r="LVY235" s="441"/>
      <c r="LVZ235" s="441"/>
      <c r="LWA235" s="441"/>
      <c r="LWB235" s="441"/>
      <c r="LWC235" s="441"/>
      <c r="LWD235" s="441"/>
      <c r="LWE235" s="441"/>
      <c r="LWF235" s="441"/>
      <c r="LWG235" s="441"/>
      <c r="LWH235" s="441"/>
      <c r="LWI235" s="441"/>
      <c r="LWJ235" s="441"/>
      <c r="LWK235" s="441"/>
      <c r="LWL235" s="441"/>
      <c r="LWM235" s="441"/>
      <c r="LWN235" s="441"/>
      <c r="LWO235" s="441"/>
      <c r="LWP235" s="441"/>
      <c r="LWQ235" s="441"/>
      <c r="LWR235" s="441"/>
      <c r="LWS235" s="441"/>
      <c r="LWT235" s="441"/>
      <c r="LWU235" s="441"/>
      <c r="LWV235" s="441"/>
      <c r="LWW235" s="441"/>
      <c r="LWX235" s="441"/>
      <c r="LWY235" s="441"/>
      <c r="LWZ235" s="441"/>
      <c r="LXA235" s="441"/>
      <c r="LXB235" s="441"/>
      <c r="LXC235" s="441"/>
      <c r="LXD235" s="441"/>
      <c r="LXE235" s="441"/>
      <c r="LXF235" s="441"/>
      <c r="LXG235" s="441"/>
      <c r="LXH235" s="441"/>
      <c r="LXI235" s="441"/>
      <c r="LXJ235" s="441"/>
      <c r="LXK235" s="441"/>
      <c r="LXL235" s="441"/>
      <c r="LXM235" s="441"/>
      <c r="LXN235" s="441"/>
      <c r="LXO235" s="441"/>
      <c r="LXP235" s="441"/>
      <c r="LXQ235" s="441"/>
      <c r="LXR235" s="441"/>
      <c r="LXS235" s="441"/>
      <c r="LXT235" s="441"/>
      <c r="LXU235" s="441"/>
      <c r="LXV235" s="441"/>
      <c r="LXW235" s="441"/>
      <c r="LXX235" s="441"/>
      <c r="LXY235" s="441"/>
      <c r="LXZ235" s="441"/>
      <c r="LYA235" s="441"/>
      <c r="LYB235" s="441"/>
      <c r="LYC235" s="441"/>
      <c r="LYD235" s="441"/>
      <c r="LYE235" s="441"/>
      <c r="LYF235" s="441"/>
      <c r="LYG235" s="441"/>
      <c r="LYH235" s="441"/>
      <c r="LYI235" s="441"/>
      <c r="LYJ235" s="441"/>
      <c r="LYK235" s="441"/>
      <c r="LYL235" s="441"/>
      <c r="LYM235" s="441"/>
      <c r="LYN235" s="441"/>
      <c r="LYO235" s="441"/>
      <c r="LYP235" s="441"/>
      <c r="LYQ235" s="441"/>
      <c r="LYR235" s="441"/>
      <c r="LYS235" s="441"/>
      <c r="LYT235" s="441"/>
      <c r="LYU235" s="441"/>
      <c r="LYV235" s="441"/>
      <c r="LYW235" s="441"/>
      <c r="LYX235" s="441"/>
      <c r="LYY235" s="441"/>
      <c r="LYZ235" s="441"/>
      <c r="LZA235" s="441"/>
      <c r="LZB235" s="441"/>
      <c r="LZC235" s="441"/>
      <c r="LZD235" s="441"/>
      <c r="LZE235" s="441"/>
      <c r="LZF235" s="441"/>
      <c r="LZG235" s="441"/>
      <c r="LZH235" s="441"/>
      <c r="LZI235" s="441"/>
      <c r="LZJ235" s="441"/>
      <c r="LZK235" s="441"/>
      <c r="LZL235" s="441"/>
      <c r="LZM235" s="441"/>
      <c r="LZN235" s="441"/>
      <c r="LZO235" s="441"/>
      <c r="LZP235" s="441"/>
      <c r="LZQ235" s="441"/>
      <c r="LZR235" s="441"/>
      <c r="LZS235" s="441"/>
      <c r="LZT235" s="441"/>
      <c r="LZU235" s="441"/>
      <c r="LZV235" s="441"/>
      <c r="LZW235" s="441"/>
      <c r="LZX235" s="441"/>
      <c r="LZY235" s="441"/>
      <c r="LZZ235" s="441"/>
      <c r="MAA235" s="441"/>
      <c r="MAB235" s="441"/>
      <c r="MAC235" s="441"/>
      <c r="MAD235" s="441"/>
      <c r="MAE235" s="441"/>
      <c r="MAF235" s="441"/>
      <c r="MAG235" s="441"/>
      <c r="MAH235" s="441"/>
      <c r="MAI235" s="441"/>
      <c r="MAJ235" s="441"/>
      <c r="MAK235" s="441"/>
      <c r="MAL235" s="441"/>
      <c r="MAM235" s="441"/>
      <c r="MAN235" s="441"/>
      <c r="MAO235" s="441"/>
      <c r="MAP235" s="441"/>
      <c r="MAQ235" s="441"/>
      <c r="MAR235" s="441"/>
      <c r="MAS235" s="441"/>
      <c r="MAT235" s="441"/>
      <c r="MAU235" s="441"/>
      <c r="MAV235" s="441"/>
      <c r="MAW235" s="441"/>
      <c r="MAX235" s="441"/>
      <c r="MAY235" s="441"/>
      <c r="MAZ235" s="441"/>
      <c r="MBA235" s="441"/>
      <c r="MBB235" s="441"/>
      <c r="MBC235" s="441"/>
      <c r="MBD235" s="441"/>
      <c r="MBE235" s="441"/>
      <c r="MBF235" s="441"/>
      <c r="MBG235" s="441"/>
      <c r="MBH235" s="441"/>
      <c r="MBI235" s="441"/>
      <c r="MBJ235" s="441"/>
      <c r="MBK235" s="441"/>
      <c r="MBL235" s="441"/>
      <c r="MBM235" s="441"/>
      <c r="MBN235" s="441"/>
      <c r="MBO235" s="441"/>
      <c r="MBP235" s="441"/>
      <c r="MBQ235" s="441"/>
      <c r="MBR235" s="441"/>
      <c r="MBS235" s="441"/>
      <c r="MBT235" s="441"/>
      <c r="MBU235" s="441"/>
      <c r="MBV235" s="441"/>
      <c r="MBW235" s="441"/>
      <c r="MBX235" s="441"/>
      <c r="MBY235" s="441"/>
      <c r="MBZ235" s="441"/>
      <c r="MCA235" s="441"/>
      <c r="MCB235" s="441"/>
      <c r="MCC235" s="441"/>
      <c r="MCD235" s="441"/>
      <c r="MCE235" s="441"/>
      <c r="MCF235" s="441"/>
      <c r="MCG235" s="441"/>
      <c r="MCH235" s="441"/>
      <c r="MCI235" s="441"/>
      <c r="MCJ235" s="441"/>
      <c r="MCK235" s="441"/>
      <c r="MCL235" s="441"/>
      <c r="MCM235" s="441"/>
      <c r="MCN235" s="441"/>
      <c r="MCO235" s="441"/>
      <c r="MCP235" s="441"/>
      <c r="MCQ235" s="441"/>
      <c r="MCR235" s="441"/>
      <c r="MCS235" s="441"/>
      <c r="MCT235" s="441"/>
      <c r="MCU235" s="441"/>
      <c r="MCV235" s="441"/>
      <c r="MCW235" s="441"/>
      <c r="MCX235" s="441"/>
      <c r="MCY235" s="441"/>
      <c r="MCZ235" s="441"/>
      <c r="MDA235" s="441"/>
      <c r="MDB235" s="441"/>
      <c r="MDC235" s="441"/>
      <c r="MDD235" s="441"/>
      <c r="MDE235" s="441"/>
      <c r="MDF235" s="441"/>
      <c r="MDG235" s="441"/>
      <c r="MDH235" s="441"/>
      <c r="MDI235" s="441"/>
      <c r="MDJ235" s="441"/>
      <c r="MDK235" s="441"/>
      <c r="MDL235" s="441"/>
      <c r="MDM235" s="441"/>
      <c r="MDN235" s="441"/>
      <c r="MDO235" s="441"/>
      <c r="MDP235" s="441"/>
      <c r="MDQ235" s="441"/>
      <c r="MDR235" s="441"/>
      <c r="MDS235" s="441"/>
      <c r="MDT235" s="441"/>
      <c r="MDU235" s="441"/>
      <c r="MDV235" s="441"/>
      <c r="MDW235" s="441"/>
      <c r="MDX235" s="441"/>
      <c r="MDY235" s="441"/>
      <c r="MDZ235" s="441"/>
      <c r="MEA235" s="441"/>
      <c r="MEB235" s="441"/>
      <c r="MEC235" s="441"/>
      <c r="MED235" s="441"/>
      <c r="MEE235" s="441"/>
      <c r="MEF235" s="441"/>
      <c r="MEG235" s="441"/>
      <c r="MEH235" s="441"/>
      <c r="MEI235" s="441"/>
      <c r="MEJ235" s="441"/>
      <c r="MEK235" s="441"/>
      <c r="MEL235" s="441"/>
      <c r="MEM235" s="441"/>
      <c r="MEN235" s="441"/>
      <c r="MEO235" s="441"/>
      <c r="MEP235" s="441"/>
      <c r="MEQ235" s="441"/>
      <c r="MER235" s="441"/>
      <c r="MES235" s="441"/>
      <c r="MET235" s="441"/>
      <c r="MEU235" s="441"/>
      <c r="MEV235" s="441"/>
      <c r="MEW235" s="441"/>
      <c r="MEX235" s="441"/>
      <c r="MEY235" s="441"/>
      <c r="MEZ235" s="441"/>
      <c r="MFA235" s="441"/>
      <c r="MFB235" s="441"/>
      <c r="MFC235" s="441"/>
      <c r="MFD235" s="441"/>
      <c r="MFE235" s="441"/>
      <c r="MFF235" s="441"/>
      <c r="MFG235" s="441"/>
      <c r="MFH235" s="441"/>
      <c r="MFI235" s="441"/>
      <c r="MFJ235" s="441"/>
      <c r="MFK235" s="441"/>
      <c r="MFL235" s="441"/>
      <c r="MFM235" s="441"/>
      <c r="MFN235" s="441"/>
      <c r="MFO235" s="441"/>
      <c r="MFP235" s="441"/>
      <c r="MFQ235" s="441"/>
      <c r="MFR235" s="441"/>
      <c r="MFS235" s="441"/>
      <c r="MFT235" s="441"/>
      <c r="MFU235" s="441"/>
      <c r="MFV235" s="441"/>
      <c r="MFW235" s="441"/>
      <c r="MFX235" s="441"/>
      <c r="MFY235" s="441"/>
      <c r="MFZ235" s="441"/>
      <c r="MGA235" s="441"/>
      <c r="MGB235" s="441"/>
      <c r="MGC235" s="441"/>
      <c r="MGD235" s="441"/>
      <c r="MGE235" s="441"/>
      <c r="MGF235" s="441"/>
      <c r="MGG235" s="441"/>
      <c r="MGH235" s="441"/>
      <c r="MGI235" s="441"/>
      <c r="MGJ235" s="441"/>
      <c r="MGK235" s="441"/>
      <c r="MGL235" s="441"/>
      <c r="MGM235" s="441"/>
      <c r="MGN235" s="441"/>
      <c r="MGO235" s="441"/>
      <c r="MGP235" s="441"/>
      <c r="MGQ235" s="441"/>
      <c r="MGR235" s="441"/>
      <c r="MGS235" s="441"/>
      <c r="MGT235" s="441"/>
      <c r="MGU235" s="441"/>
      <c r="MGV235" s="441"/>
      <c r="MGW235" s="441"/>
      <c r="MGX235" s="441"/>
      <c r="MGY235" s="441"/>
      <c r="MGZ235" s="441"/>
      <c r="MHA235" s="441"/>
      <c r="MHB235" s="441"/>
      <c r="MHC235" s="441"/>
      <c r="MHD235" s="441"/>
      <c r="MHE235" s="441"/>
      <c r="MHF235" s="441"/>
      <c r="MHG235" s="441"/>
      <c r="MHH235" s="441"/>
      <c r="MHI235" s="441"/>
      <c r="MHJ235" s="441"/>
      <c r="MHK235" s="441"/>
      <c r="MHL235" s="441"/>
      <c r="MHM235" s="441"/>
      <c r="MHN235" s="441"/>
      <c r="MHO235" s="441"/>
      <c r="MHP235" s="441"/>
      <c r="MHQ235" s="441"/>
      <c r="MHR235" s="441"/>
      <c r="MHS235" s="441"/>
      <c r="MHT235" s="441"/>
      <c r="MHU235" s="441"/>
      <c r="MHV235" s="441"/>
      <c r="MHW235" s="441"/>
      <c r="MHX235" s="441"/>
      <c r="MHY235" s="441"/>
      <c r="MHZ235" s="441"/>
      <c r="MIA235" s="441"/>
      <c r="MIB235" s="441"/>
      <c r="MIC235" s="441"/>
      <c r="MID235" s="441"/>
      <c r="MIE235" s="441"/>
      <c r="MIF235" s="441"/>
      <c r="MIG235" s="441"/>
      <c r="MIH235" s="441"/>
      <c r="MII235" s="441"/>
      <c r="MIJ235" s="441"/>
      <c r="MIK235" s="441"/>
      <c r="MIL235" s="441"/>
      <c r="MIM235" s="441"/>
      <c r="MIN235" s="441"/>
      <c r="MIO235" s="441"/>
      <c r="MIP235" s="441"/>
      <c r="MIQ235" s="441"/>
      <c r="MIR235" s="441"/>
      <c r="MIS235" s="441"/>
      <c r="MIT235" s="441"/>
      <c r="MIU235" s="441"/>
      <c r="MIV235" s="441"/>
      <c r="MIW235" s="441"/>
      <c r="MIX235" s="441"/>
      <c r="MIY235" s="441"/>
      <c r="MIZ235" s="441"/>
      <c r="MJA235" s="441"/>
      <c r="MJB235" s="441"/>
      <c r="MJC235" s="441"/>
      <c r="MJD235" s="441"/>
      <c r="MJE235" s="441"/>
      <c r="MJF235" s="441"/>
      <c r="MJG235" s="441"/>
      <c r="MJH235" s="441"/>
      <c r="MJI235" s="441"/>
      <c r="MJJ235" s="441"/>
      <c r="MJK235" s="441"/>
      <c r="MJL235" s="441"/>
      <c r="MJM235" s="441"/>
      <c r="MJN235" s="441"/>
      <c r="MJO235" s="441"/>
      <c r="MJP235" s="441"/>
      <c r="MJQ235" s="441"/>
      <c r="MJR235" s="441"/>
      <c r="MJS235" s="441"/>
      <c r="MJT235" s="441"/>
      <c r="MJU235" s="441"/>
      <c r="MJV235" s="441"/>
      <c r="MJW235" s="441"/>
      <c r="MJX235" s="441"/>
      <c r="MJY235" s="441"/>
      <c r="MJZ235" s="441"/>
      <c r="MKA235" s="441"/>
      <c r="MKB235" s="441"/>
      <c r="MKC235" s="441"/>
      <c r="MKD235" s="441"/>
      <c r="MKE235" s="441"/>
      <c r="MKF235" s="441"/>
      <c r="MKG235" s="441"/>
      <c r="MKH235" s="441"/>
      <c r="MKI235" s="441"/>
      <c r="MKJ235" s="441"/>
      <c r="MKK235" s="441"/>
      <c r="MKL235" s="441"/>
      <c r="MKM235" s="441"/>
      <c r="MKN235" s="441"/>
      <c r="MKO235" s="441"/>
      <c r="MKP235" s="441"/>
      <c r="MKQ235" s="441"/>
      <c r="MKR235" s="441"/>
      <c r="MKS235" s="441"/>
      <c r="MKT235" s="441"/>
      <c r="MKU235" s="441"/>
      <c r="MKV235" s="441"/>
      <c r="MKW235" s="441"/>
      <c r="MKX235" s="441"/>
      <c r="MKY235" s="441"/>
      <c r="MKZ235" s="441"/>
      <c r="MLA235" s="441"/>
      <c r="MLB235" s="441"/>
      <c r="MLC235" s="441"/>
      <c r="MLD235" s="441"/>
      <c r="MLE235" s="441"/>
      <c r="MLF235" s="441"/>
      <c r="MLG235" s="441"/>
      <c r="MLH235" s="441"/>
      <c r="MLI235" s="441"/>
      <c r="MLJ235" s="441"/>
      <c r="MLK235" s="441"/>
      <c r="MLL235" s="441"/>
      <c r="MLM235" s="441"/>
      <c r="MLN235" s="441"/>
      <c r="MLO235" s="441"/>
      <c r="MLP235" s="441"/>
      <c r="MLQ235" s="441"/>
      <c r="MLR235" s="441"/>
      <c r="MLS235" s="441"/>
      <c r="MLT235" s="441"/>
      <c r="MLU235" s="441"/>
      <c r="MLV235" s="441"/>
      <c r="MLW235" s="441"/>
      <c r="MLX235" s="441"/>
      <c r="MLY235" s="441"/>
      <c r="MLZ235" s="441"/>
      <c r="MMA235" s="441"/>
      <c r="MMB235" s="441"/>
      <c r="MMC235" s="441"/>
      <c r="MMD235" s="441"/>
      <c r="MME235" s="441"/>
      <c r="MMF235" s="441"/>
      <c r="MMG235" s="441"/>
      <c r="MMH235" s="441"/>
      <c r="MMI235" s="441"/>
      <c r="MMJ235" s="441"/>
      <c r="MMK235" s="441"/>
      <c r="MML235" s="441"/>
      <c r="MMM235" s="441"/>
      <c r="MMN235" s="441"/>
      <c r="MMO235" s="441"/>
      <c r="MMP235" s="441"/>
      <c r="MMQ235" s="441"/>
      <c r="MMR235" s="441"/>
      <c r="MMS235" s="441"/>
      <c r="MMT235" s="441"/>
      <c r="MMU235" s="441"/>
      <c r="MMV235" s="441"/>
      <c r="MMW235" s="441"/>
      <c r="MMX235" s="441"/>
      <c r="MMY235" s="441"/>
      <c r="MMZ235" s="441"/>
      <c r="MNA235" s="441"/>
      <c r="MNB235" s="441"/>
      <c r="MNC235" s="441"/>
      <c r="MND235" s="441"/>
      <c r="MNE235" s="441"/>
      <c r="MNF235" s="441"/>
      <c r="MNG235" s="441"/>
      <c r="MNH235" s="441"/>
      <c r="MNI235" s="441"/>
      <c r="MNJ235" s="441"/>
      <c r="MNK235" s="441"/>
      <c r="MNL235" s="441"/>
      <c r="MNM235" s="441"/>
      <c r="MNN235" s="441"/>
      <c r="MNO235" s="441"/>
      <c r="MNP235" s="441"/>
      <c r="MNQ235" s="441"/>
      <c r="MNR235" s="441"/>
      <c r="MNS235" s="441"/>
      <c r="MNT235" s="441"/>
      <c r="MNU235" s="441"/>
      <c r="MNV235" s="441"/>
      <c r="MNW235" s="441"/>
      <c r="MNX235" s="441"/>
      <c r="MNY235" s="441"/>
      <c r="MNZ235" s="441"/>
      <c r="MOA235" s="441"/>
      <c r="MOB235" s="441"/>
      <c r="MOC235" s="441"/>
      <c r="MOD235" s="441"/>
      <c r="MOE235" s="441"/>
      <c r="MOF235" s="441"/>
      <c r="MOG235" s="441"/>
      <c r="MOH235" s="441"/>
      <c r="MOI235" s="441"/>
      <c r="MOJ235" s="441"/>
      <c r="MOK235" s="441"/>
      <c r="MOL235" s="441"/>
      <c r="MOM235" s="441"/>
      <c r="MON235" s="441"/>
      <c r="MOO235" s="441"/>
      <c r="MOP235" s="441"/>
      <c r="MOQ235" s="441"/>
      <c r="MOR235" s="441"/>
      <c r="MOS235" s="441"/>
      <c r="MOT235" s="441"/>
      <c r="MOU235" s="441"/>
      <c r="MOV235" s="441"/>
      <c r="MOW235" s="441"/>
      <c r="MOX235" s="441"/>
      <c r="MOY235" s="441"/>
      <c r="MOZ235" s="441"/>
      <c r="MPA235" s="441"/>
      <c r="MPB235" s="441"/>
      <c r="MPC235" s="441"/>
      <c r="MPD235" s="441"/>
      <c r="MPE235" s="441"/>
      <c r="MPF235" s="441"/>
      <c r="MPG235" s="441"/>
      <c r="MPH235" s="441"/>
      <c r="MPI235" s="441"/>
      <c r="MPJ235" s="441"/>
      <c r="MPK235" s="441"/>
      <c r="MPL235" s="441"/>
      <c r="MPM235" s="441"/>
      <c r="MPN235" s="441"/>
      <c r="MPO235" s="441"/>
      <c r="MPP235" s="441"/>
      <c r="MPQ235" s="441"/>
      <c r="MPR235" s="441"/>
      <c r="MPS235" s="441"/>
      <c r="MPT235" s="441"/>
      <c r="MPU235" s="441"/>
      <c r="MPV235" s="441"/>
      <c r="MPW235" s="441"/>
      <c r="MPX235" s="441"/>
      <c r="MPY235" s="441"/>
      <c r="MPZ235" s="441"/>
      <c r="MQA235" s="441"/>
      <c r="MQB235" s="441"/>
      <c r="MQC235" s="441"/>
      <c r="MQD235" s="441"/>
      <c r="MQE235" s="441"/>
      <c r="MQF235" s="441"/>
      <c r="MQG235" s="441"/>
      <c r="MQH235" s="441"/>
      <c r="MQI235" s="441"/>
      <c r="MQJ235" s="441"/>
      <c r="MQK235" s="441"/>
      <c r="MQL235" s="441"/>
      <c r="MQM235" s="441"/>
      <c r="MQN235" s="441"/>
      <c r="MQO235" s="441"/>
      <c r="MQP235" s="441"/>
      <c r="MQQ235" s="441"/>
      <c r="MQR235" s="441"/>
      <c r="MQS235" s="441"/>
      <c r="MQT235" s="441"/>
      <c r="MQU235" s="441"/>
      <c r="MQV235" s="441"/>
      <c r="MQW235" s="441"/>
      <c r="MQX235" s="441"/>
      <c r="MQY235" s="441"/>
      <c r="MQZ235" s="441"/>
      <c r="MRA235" s="441"/>
      <c r="MRB235" s="441"/>
      <c r="MRC235" s="441"/>
      <c r="MRD235" s="441"/>
      <c r="MRE235" s="441"/>
      <c r="MRF235" s="441"/>
      <c r="MRG235" s="441"/>
      <c r="MRH235" s="441"/>
      <c r="MRI235" s="441"/>
      <c r="MRJ235" s="441"/>
      <c r="MRK235" s="441"/>
      <c r="MRL235" s="441"/>
      <c r="MRM235" s="441"/>
      <c r="MRN235" s="441"/>
      <c r="MRO235" s="441"/>
      <c r="MRP235" s="441"/>
      <c r="MRQ235" s="441"/>
      <c r="MRR235" s="441"/>
      <c r="MRS235" s="441"/>
      <c r="MRT235" s="441"/>
      <c r="MRU235" s="441"/>
      <c r="MRV235" s="441"/>
      <c r="MRW235" s="441"/>
      <c r="MRX235" s="441"/>
      <c r="MRY235" s="441"/>
      <c r="MRZ235" s="441"/>
      <c r="MSA235" s="441"/>
      <c r="MSB235" s="441"/>
      <c r="MSC235" s="441"/>
      <c r="MSD235" s="441"/>
      <c r="MSE235" s="441"/>
      <c r="MSF235" s="441"/>
      <c r="MSG235" s="441"/>
      <c r="MSH235" s="441"/>
      <c r="MSI235" s="441"/>
      <c r="MSJ235" s="441"/>
      <c r="MSK235" s="441"/>
      <c r="MSL235" s="441"/>
      <c r="MSM235" s="441"/>
      <c r="MSN235" s="441"/>
      <c r="MSO235" s="441"/>
      <c r="MSP235" s="441"/>
      <c r="MSQ235" s="441"/>
      <c r="MSR235" s="441"/>
      <c r="MSS235" s="441"/>
      <c r="MST235" s="441"/>
      <c r="MSU235" s="441"/>
      <c r="MSV235" s="441"/>
      <c r="MSW235" s="441"/>
      <c r="MSX235" s="441"/>
      <c r="MSY235" s="441"/>
      <c r="MSZ235" s="441"/>
      <c r="MTA235" s="441"/>
      <c r="MTB235" s="441"/>
      <c r="MTC235" s="441"/>
      <c r="MTD235" s="441"/>
      <c r="MTE235" s="441"/>
      <c r="MTF235" s="441"/>
      <c r="MTG235" s="441"/>
      <c r="MTH235" s="441"/>
      <c r="MTI235" s="441"/>
      <c r="MTJ235" s="441"/>
      <c r="MTK235" s="441"/>
      <c r="MTL235" s="441"/>
      <c r="MTM235" s="441"/>
      <c r="MTN235" s="441"/>
      <c r="MTO235" s="441"/>
      <c r="MTP235" s="441"/>
      <c r="MTQ235" s="441"/>
      <c r="MTR235" s="441"/>
      <c r="MTS235" s="441"/>
      <c r="MTT235" s="441"/>
      <c r="MTU235" s="441"/>
      <c r="MTV235" s="441"/>
      <c r="MTW235" s="441"/>
      <c r="MTX235" s="441"/>
      <c r="MTY235" s="441"/>
      <c r="MTZ235" s="441"/>
      <c r="MUA235" s="441"/>
      <c r="MUB235" s="441"/>
      <c r="MUC235" s="441"/>
      <c r="MUD235" s="441"/>
      <c r="MUE235" s="441"/>
      <c r="MUF235" s="441"/>
      <c r="MUG235" s="441"/>
      <c r="MUH235" s="441"/>
      <c r="MUI235" s="441"/>
      <c r="MUJ235" s="441"/>
      <c r="MUK235" s="441"/>
      <c r="MUL235" s="441"/>
      <c r="MUM235" s="441"/>
      <c r="MUN235" s="441"/>
      <c r="MUO235" s="441"/>
      <c r="MUP235" s="441"/>
      <c r="MUQ235" s="441"/>
      <c r="MUR235" s="441"/>
      <c r="MUS235" s="441"/>
      <c r="MUT235" s="441"/>
      <c r="MUU235" s="441"/>
      <c r="MUV235" s="441"/>
      <c r="MUW235" s="441"/>
      <c r="MUX235" s="441"/>
      <c r="MUY235" s="441"/>
      <c r="MUZ235" s="441"/>
      <c r="MVA235" s="441"/>
      <c r="MVB235" s="441"/>
      <c r="MVC235" s="441"/>
      <c r="MVD235" s="441"/>
      <c r="MVE235" s="441"/>
      <c r="MVF235" s="441"/>
      <c r="MVG235" s="441"/>
      <c r="MVH235" s="441"/>
      <c r="MVI235" s="441"/>
      <c r="MVJ235" s="441"/>
      <c r="MVK235" s="441"/>
      <c r="MVL235" s="441"/>
      <c r="MVM235" s="441"/>
      <c r="MVN235" s="441"/>
      <c r="MVO235" s="441"/>
      <c r="MVP235" s="441"/>
      <c r="MVQ235" s="441"/>
      <c r="MVR235" s="441"/>
      <c r="MVS235" s="441"/>
      <c r="MVT235" s="441"/>
      <c r="MVU235" s="441"/>
      <c r="MVV235" s="441"/>
      <c r="MVW235" s="441"/>
      <c r="MVX235" s="441"/>
      <c r="MVY235" s="441"/>
      <c r="MVZ235" s="441"/>
      <c r="MWA235" s="441"/>
      <c r="MWB235" s="441"/>
      <c r="MWC235" s="441"/>
      <c r="MWD235" s="441"/>
      <c r="MWE235" s="441"/>
      <c r="MWF235" s="441"/>
      <c r="MWG235" s="441"/>
      <c r="MWH235" s="441"/>
      <c r="MWI235" s="441"/>
      <c r="MWJ235" s="441"/>
      <c r="MWK235" s="441"/>
      <c r="MWL235" s="441"/>
      <c r="MWM235" s="441"/>
      <c r="MWN235" s="441"/>
      <c r="MWO235" s="441"/>
      <c r="MWP235" s="441"/>
      <c r="MWQ235" s="441"/>
      <c r="MWR235" s="441"/>
      <c r="MWS235" s="441"/>
      <c r="MWT235" s="441"/>
      <c r="MWU235" s="441"/>
      <c r="MWV235" s="441"/>
      <c r="MWW235" s="441"/>
      <c r="MWX235" s="441"/>
      <c r="MWY235" s="441"/>
      <c r="MWZ235" s="441"/>
      <c r="MXA235" s="441"/>
      <c r="MXB235" s="441"/>
      <c r="MXC235" s="441"/>
      <c r="MXD235" s="441"/>
      <c r="MXE235" s="441"/>
      <c r="MXF235" s="441"/>
      <c r="MXG235" s="441"/>
      <c r="MXH235" s="441"/>
      <c r="MXI235" s="441"/>
      <c r="MXJ235" s="441"/>
      <c r="MXK235" s="441"/>
      <c r="MXL235" s="441"/>
      <c r="MXM235" s="441"/>
      <c r="MXN235" s="441"/>
      <c r="MXO235" s="441"/>
      <c r="MXP235" s="441"/>
      <c r="MXQ235" s="441"/>
      <c r="MXR235" s="441"/>
      <c r="MXS235" s="441"/>
      <c r="MXT235" s="441"/>
      <c r="MXU235" s="441"/>
      <c r="MXV235" s="441"/>
      <c r="MXW235" s="441"/>
      <c r="MXX235" s="441"/>
      <c r="MXY235" s="441"/>
      <c r="MXZ235" s="441"/>
      <c r="MYA235" s="441"/>
      <c r="MYB235" s="441"/>
      <c r="MYC235" s="441"/>
      <c r="MYD235" s="441"/>
      <c r="MYE235" s="441"/>
      <c r="MYF235" s="441"/>
      <c r="MYG235" s="441"/>
      <c r="MYH235" s="441"/>
      <c r="MYI235" s="441"/>
      <c r="MYJ235" s="441"/>
      <c r="MYK235" s="441"/>
      <c r="MYL235" s="441"/>
      <c r="MYM235" s="441"/>
      <c r="MYN235" s="441"/>
      <c r="MYO235" s="441"/>
      <c r="MYP235" s="441"/>
      <c r="MYQ235" s="441"/>
      <c r="MYR235" s="441"/>
      <c r="MYS235" s="441"/>
      <c r="MYT235" s="441"/>
      <c r="MYU235" s="441"/>
      <c r="MYV235" s="441"/>
      <c r="MYW235" s="441"/>
      <c r="MYX235" s="441"/>
      <c r="MYY235" s="441"/>
      <c r="MYZ235" s="441"/>
      <c r="MZA235" s="441"/>
      <c r="MZB235" s="441"/>
      <c r="MZC235" s="441"/>
      <c r="MZD235" s="441"/>
      <c r="MZE235" s="441"/>
      <c r="MZF235" s="441"/>
      <c r="MZG235" s="441"/>
      <c r="MZH235" s="441"/>
      <c r="MZI235" s="441"/>
      <c r="MZJ235" s="441"/>
      <c r="MZK235" s="441"/>
      <c r="MZL235" s="441"/>
      <c r="MZM235" s="441"/>
      <c r="MZN235" s="441"/>
      <c r="MZO235" s="441"/>
      <c r="MZP235" s="441"/>
      <c r="MZQ235" s="441"/>
      <c r="MZR235" s="441"/>
      <c r="MZS235" s="441"/>
      <c r="MZT235" s="441"/>
      <c r="MZU235" s="441"/>
      <c r="MZV235" s="441"/>
      <c r="MZW235" s="441"/>
      <c r="MZX235" s="441"/>
      <c r="MZY235" s="441"/>
      <c r="MZZ235" s="441"/>
      <c r="NAA235" s="441"/>
      <c r="NAB235" s="441"/>
      <c r="NAC235" s="441"/>
      <c r="NAD235" s="441"/>
      <c r="NAE235" s="441"/>
      <c r="NAF235" s="441"/>
      <c r="NAG235" s="441"/>
      <c r="NAH235" s="441"/>
      <c r="NAI235" s="441"/>
      <c r="NAJ235" s="441"/>
      <c r="NAK235" s="441"/>
      <c r="NAL235" s="441"/>
      <c r="NAM235" s="441"/>
      <c r="NAN235" s="441"/>
      <c r="NAO235" s="441"/>
      <c r="NAP235" s="441"/>
      <c r="NAQ235" s="441"/>
      <c r="NAR235" s="441"/>
      <c r="NAS235" s="441"/>
      <c r="NAT235" s="441"/>
      <c r="NAU235" s="441"/>
      <c r="NAV235" s="441"/>
      <c r="NAW235" s="441"/>
      <c r="NAX235" s="441"/>
      <c r="NAY235" s="441"/>
      <c r="NAZ235" s="441"/>
      <c r="NBA235" s="441"/>
      <c r="NBB235" s="441"/>
      <c r="NBC235" s="441"/>
      <c r="NBD235" s="441"/>
      <c r="NBE235" s="441"/>
      <c r="NBF235" s="441"/>
      <c r="NBG235" s="441"/>
      <c r="NBH235" s="441"/>
      <c r="NBI235" s="441"/>
      <c r="NBJ235" s="441"/>
      <c r="NBK235" s="441"/>
      <c r="NBL235" s="441"/>
      <c r="NBM235" s="441"/>
      <c r="NBN235" s="441"/>
      <c r="NBO235" s="441"/>
      <c r="NBP235" s="441"/>
      <c r="NBQ235" s="441"/>
      <c r="NBR235" s="441"/>
      <c r="NBS235" s="441"/>
      <c r="NBT235" s="441"/>
      <c r="NBU235" s="441"/>
      <c r="NBV235" s="441"/>
      <c r="NBW235" s="441"/>
      <c r="NBX235" s="441"/>
      <c r="NBY235" s="441"/>
      <c r="NBZ235" s="441"/>
      <c r="NCA235" s="441"/>
      <c r="NCB235" s="441"/>
      <c r="NCC235" s="441"/>
      <c r="NCD235" s="441"/>
      <c r="NCE235" s="441"/>
      <c r="NCF235" s="441"/>
      <c r="NCG235" s="441"/>
      <c r="NCH235" s="441"/>
      <c r="NCI235" s="441"/>
      <c r="NCJ235" s="441"/>
      <c r="NCK235" s="441"/>
      <c r="NCL235" s="441"/>
      <c r="NCM235" s="441"/>
      <c r="NCN235" s="441"/>
      <c r="NCO235" s="441"/>
      <c r="NCP235" s="441"/>
      <c r="NCQ235" s="441"/>
      <c r="NCR235" s="441"/>
      <c r="NCS235" s="441"/>
      <c r="NCT235" s="441"/>
      <c r="NCU235" s="441"/>
      <c r="NCV235" s="441"/>
      <c r="NCW235" s="441"/>
      <c r="NCX235" s="441"/>
      <c r="NCY235" s="441"/>
      <c r="NCZ235" s="441"/>
      <c r="NDA235" s="441"/>
      <c r="NDB235" s="441"/>
      <c r="NDC235" s="441"/>
      <c r="NDD235" s="441"/>
      <c r="NDE235" s="441"/>
      <c r="NDF235" s="441"/>
      <c r="NDG235" s="441"/>
      <c r="NDH235" s="441"/>
      <c r="NDI235" s="441"/>
      <c r="NDJ235" s="441"/>
      <c r="NDK235" s="441"/>
      <c r="NDL235" s="441"/>
      <c r="NDM235" s="441"/>
      <c r="NDN235" s="441"/>
      <c r="NDO235" s="441"/>
      <c r="NDP235" s="441"/>
      <c r="NDQ235" s="441"/>
      <c r="NDR235" s="441"/>
      <c r="NDS235" s="441"/>
      <c r="NDT235" s="441"/>
      <c r="NDU235" s="441"/>
      <c r="NDV235" s="441"/>
      <c r="NDW235" s="441"/>
      <c r="NDX235" s="441"/>
      <c r="NDY235" s="441"/>
      <c r="NDZ235" s="441"/>
      <c r="NEA235" s="441"/>
      <c r="NEB235" s="441"/>
      <c r="NEC235" s="441"/>
      <c r="NED235" s="441"/>
      <c r="NEE235" s="441"/>
      <c r="NEF235" s="441"/>
      <c r="NEG235" s="441"/>
      <c r="NEH235" s="441"/>
      <c r="NEI235" s="441"/>
      <c r="NEJ235" s="441"/>
      <c r="NEK235" s="441"/>
      <c r="NEL235" s="441"/>
      <c r="NEM235" s="441"/>
      <c r="NEN235" s="441"/>
      <c r="NEO235" s="441"/>
      <c r="NEP235" s="441"/>
      <c r="NEQ235" s="441"/>
      <c r="NER235" s="441"/>
      <c r="NES235" s="441"/>
      <c r="NET235" s="441"/>
      <c r="NEU235" s="441"/>
      <c r="NEV235" s="441"/>
      <c r="NEW235" s="441"/>
      <c r="NEX235" s="441"/>
      <c r="NEY235" s="441"/>
      <c r="NEZ235" s="441"/>
      <c r="NFA235" s="441"/>
      <c r="NFB235" s="441"/>
      <c r="NFC235" s="441"/>
      <c r="NFD235" s="441"/>
      <c r="NFE235" s="441"/>
      <c r="NFF235" s="441"/>
      <c r="NFG235" s="441"/>
      <c r="NFH235" s="441"/>
      <c r="NFI235" s="441"/>
      <c r="NFJ235" s="441"/>
      <c r="NFK235" s="441"/>
      <c r="NFL235" s="441"/>
      <c r="NFM235" s="441"/>
      <c r="NFN235" s="441"/>
      <c r="NFO235" s="441"/>
      <c r="NFP235" s="441"/>
      <c r="NFQ235" s="441"/>
      <c r="NFR235" s="441"/>
      <c r="NFS235" s="441"/>
      <c r="NFT235" s="441"/>
      <c r="NFU235" s="441"/>
      <c r="NFV235" s="441"/>
      <c r="NFW235" s="441"/>
      <c r="NFX235" s="441"/>
      <c r="NFY235" s="441"/>
      <c r="NFZ235" s="441"/>
      <c r="NGA235" s="441"/>
      <c r="NGB235" s="441"/>
      <c r="NGC235" s="441"/>
      <c r="NGD235" s="441"/>
      <c r="NGE235" s="441"/>
      <c r="NGF235" s="441"/>
      <c r="NGG235" s="441"/>
      <c r="NGH235" s="441"/>
      <c r="NGI235" s="441"/>
      <c r="NGJ235" s="441"/>
      <c r="NGK235" s="441"/>
      <c r="NGL235" s="441"/>
      <c r="NGM235" s="441"/>
      <c r="NGN235" s="441"/>
      <c r="NGO235" s="441"/>
      <c r="NGP235" s="441"/>
      <c r="NGQ235" s="441"/>
      <c r="NGR235" s="441"/>
      <c r="NGS235" s="441"/>
      <c r="NGT235" s="441"/>
      <c r="NGU235" s="441"/>
      <c r="NGV235" s="441"/>
      <c r="NGW235" s="441"/>
      <c r="NGX235" s="441"/>
      <c r="NGY235" s="441"/>
      <c r="NGZ235" s="441"/>
      <c r="NHA235" s="441"/>
      <c r="NHB235" s="441"/>
      <c r="NHC235" s="441"/>
      <c r="NHD235" s="441"/>
      <c r="NHE235" s="441"/>
      <c r="NHF235" s="441"/>
      <c r="NHG235" s="441"/>
      <c r="NHH235" s="441"/>
      <c r="NHI235" s="441"/>
      <c r="NHJ235" s="441"/>
      <c r="NHK235" s="441"/>
      <c r="NHL235" s="441"/>
      <c r="NHM235" s="441"/>
      <c r="NHN235" s="441"/>
      <c r="NHO235" s="441"/>
      <c r="NHP235" s="441"/>
      <c r="NHQ235" s="441"/>
      <c r="NHR235" s="441"/>
      <c r="NHS235" s="441"/>
      <c r="NHT235" s="441"/>
      <c r="NHU235" s="441"/>
      <c r="NHV235" s="441"/>
      <c r="NHW235" s="441"/>
      <c r="NHX235" s="441"/>
      <c r="NHY235" s="441"/>
      <c r="NHZ235" s="441"/>
      <c r="NIA235" s="441"/>
      <c r="NIB235" s="441"/>
      <c r="NIC235" s="441"/>
      <c r="NID235" s="441"/>
      <c r="NIE235" s="441"/>
      <c r="NIF235" s="441"/>
      <c r="NIG235" s="441"/>
      <c r="NIH235" s="441"/>
      <c r="NII235" s="441"/>
      <c r="NIJ235" s="441"/>
      <c r="NIK235" s="441"/>
      <c r="NIL235" s="441"/>
      <c r="NIM235" s="441"/>
      <c r="NIN235" s="441"/>
      <c r="NIO235" s="441"/>
      <c r="NIP235" s="441"/>
      <c r="NIQ235" s="441"/>
      <c r="NIR235" s="441"/>
      <c r="NIS235" s="441"/>
      <c r="NIT235" s="441"/>
      <c r="NIU235" s="441"/>
      <c r="NIV235" s="441"/>
      <c r="NIW235" s="441"/>
      <c r="NIX235" s="441"/>
      <c r="NIY235" s="441"/>
      <c r="NIZ235" s="441"/>
      <c r="NJA235" s="441"/>
      <c r="NJB235" s="441"/>
      <c r="NJC235" s="441"/>
      <c r="NJD235" s="441"/>
      <c r="NJE235" s="441"/>
      <c r="NJF235" s="441"/>
      <c r="NJG235" s="441"/>
      <c r="NJH235" s="441"/>
      <c r="NJI235" s="441"/>
      <c r="NJJ235" s="441"/>
      <c r="NJK235" s="441"/>
      <c r="NJL235" s="441"/>
      <c r="NJM235" s="441"/>
      <c r="NJN235" s="441"/>
      <c r="NJO235" s="441"/>
      <c r="NJP235" s="441"/>
      <c r="NJQ235" s="441"/>
      <c r="NJR235" s="441"/>
      <c r="NJS235" s="441"/>
      <c r="NJT235" s="441"/>
      <c r="NJU235" s="441"/>
      <c r="NJV235" s="441"/>
      <c r="NJW235" s="441"/>
      <c r="NJX235" s="441"/>
      <c r="NJY235" s="441"/>
      <c r="NJZ235" s="441"/>
      <c r="NKA235" s="441"/>
      <c r="NKB235" s="441"/>
      <c r="NKC235" s="441"/>
      <c r="NKD235" s="441"/>
      <c r="NKE235" s="441"/>
      <c r="NKF235" s="441"/>
      <c r="NKG235" s="441"/>
      <c r="NKH235" s="441"/>
      <c r="NKI235" s="441"/>
      <c r="NKJ235" s="441"/>
      <c r="NKK235" s="441"/>
      <c r="NKL235" s="441"/>
      <c r="NKM235" s="441"/>
      <c r="NKN235" s="441"/>
      <c r="NKO235" s="441"/>
      <c r="NKP235" s="441"/>
      <c r="NKQ235" s="441"/>
      <c r="NKR235" s="441"/>
      <c r="NKS235" s="441"/>
      <c r="NKT235" s="441"/>
      <c r="NKU235" s="441"/>
      <c r="NKV235" s="441"/>
      <c r="NKW235" s="441"/>
      <c r="NKX235" s="441"/>
      <c r="NKY235" s="441"/>
      <c r="NKZ235" s="441"/>
      <c r="NLA235" s="441"/>
      <c r="NLB235" s="441"/>
      <c r="NLC235" s="441"/>
      <c r="NLD235" s="441"/>
      <c r="NLE235" s="441"/>
      <c r="NLF235" s="441"/>
      <c r="NLG235" s="441"/>
      <c r="NLH235" s="441"/>
      <c r="NLI235" s="441"/>
      <c r="NLJ235" s="441"/>
      <c r="NLK235" s="441"/>
      <c r="NLL235" s="441"/>
      <c r="NLM235" s="441"/>
      <c r="NLN235" s="441"/>
      <c r="NLO235" s="441"/>
      <c r="NLP235" s="441"/>
      <c r="NLQ235" s="441"/>
      <c r="NLR235" s="441"/>
      <c r="NLS235" s="441"/>
      <c r="NLT235" s="441"/>
      <c r="NLU235" s="441"/>
      <c r="NLV235" s="441"/>
      <c r="NLW235" s="441"/>
      <c r="NLX235" s="441"/>
      <c r="NLY235" s="441"/>
      <c r="NLZ235" s="441"/>
      <c r="NMA235" s="441"/>
      <c r="NMB235" s="441"/>
      <c r="NMC235" s="441"/>
      <c r="NMD235" s="441"/>
      <c r="NME235" s="441"/>
      <c r="NMF235" s="441"/>
      <c r="NMG235" s="441"/>
      <c r="NMH235" s="441"/>
      <c r="NMI235" s="441"/>
      <c r="NMJ235" s="441"/>
      <c r="NMK235" s="441"/>
      <c r="NML235" s="441"/>
      <c r="NMM235" s="441"/>
      <c r="NMN235" s="441"/>
      <c r="NMO235" s="441"/>
      <c r="NMP235" s="441"/>
      <c r="NMQ235" s="441"/>
      <c r="NMR235" s="441"/>
      <c r="NMS235" s="441"/>
      <c r="NMT235" s="441"/>
      <c r="NMU235" s="441"/>
      <c r="NMV235" s="441"/>
      <c r="NMW235" s="441"/>
      <c r="NMX235" s="441"/>
      <c r="NMY235" s="441"/>
      <c r="NMZ235" s="441"/>
      <c r="NNA235" s="441"/>
      <c r="NNB235" s="441"/>
      <c r="NNC235" s="441"/>
      <c r="NND235" s="441"/>
      <c r="NNE235" s="441"/>
      <c r="NNF235" s="441"/>
      <c r="NNG235" s="441"/>
      <c r="NNH235" s="441"/>
      <c r="NNI235" s="441"/>
      <c r="NNJ235" s="441"/>
      <c r="NNK235" s="441"/>
      <c r="NNL235" s="441"/>
      <c r="NNM235" s="441"/>
      <c r="NNN235" s="441"/>
      <c r="NNO235" s="441"/>
      <c r="NNP235" s="441"/>
      <c r="NNQ235" s="441"/>
      <c r="NNR235" s="441"/>
      <c r="NNS235" s="441"/>
      <c r="NNT235" s="441"/>
      <c r="NNU235" s="441"/>
      <c r="NNV235" s="441"/>
      <c r="NNW235" s="441"/>
      <c r="NNX235" s="441"/>
      <c r="NNY235" s="441"/>
      <c r="NNZ235" s="441"/>
      <c r="NOA235" s="441"/>
      <c r="NOB235" s="441"/>
      <c r="NOC235" s="441"/>
      <c r="NOD235" s="441"/>
      <c r="NOE235" s="441"/>
      <c r="NOF235" s="441"/>
      <c r="NOG235" s="441"/>
      <c r="NOH235" s="441"/>
      <c r="NOI235" s="441"/>
      <c r="NOJ235" s="441"/>
      <c r="NOK235" s="441"/>
      <c r="NOL235" s="441"/>
      <c r="NOM235" s="441"/>
      <c r="NON235" s="441"/>
      <c r="NOO235" s="441"/>
      <c r="NOP235" s="441"/>
      <c r="NOQ235" s="441"/>
      <c r="NOR235" s="441"/>
      <c r="NOS235" s="441"/>
      <c r="NOT235" s="441"/>
      <c r="NOU235" s="441"/>
      <c r="NOV235" s="441"/>
      <c r="NOW235" s="441"/>
      <c r="NOX235" s="441"/>
      <c r="NOY235" s="441"/>
      <c r="NOZ235" s="441"/>
      <c r="NPA235" s="441"/>
      <c r="NPB235" s="441"/>
      <c r="NPC235" s="441"/>
      <c r="NPD235" s="441"/>
      <c r="NPE235" s="441"/>
      <c r="NPF235" s="441"/>
      <c r="NPG235" s="441"/>
      <c r="NPH235" s="441"/>
      <c r="NPI235" s="441"/>
      <c r="NPJ235" s="441"/>
      <c r="NPK235" s="441"/>
      <c r="NPL235" s="441"/>
      <c r="NPM235" s="441"/>
      <c r="NPN235" s="441"/>
      <c r="NPO235" s="441"/>
      <c r="NPP235" s="441"/>
      <c r="NPQ235" s="441"/>
      <c r="NPR235" s="441"/>
      <c r="NPS235" s="441"/>
      <c r="NPT235" s="441"/>
      <c r="NPU235" s="441"/>
      <c r="NPV235" s="441"/>
      <c r="NPW235" s="441"/>
      <c r="NPX235" s="441"/>
      <c r="NPY235" s="441"/>
      <c r="NPZ235" s="441"/>
      <c r="NQA235" s="441"/>
      <c r="NQB235" s="441"/>
      <c r="NQC235" s="441"/>
      <c r="NQD235" s="441"/>
      <c r="NQE235" s="441"/>
      <c r="NQF235" s="441"/>
      <c r="NQG235" s="441"/>
      <c r="NQH235" s="441"/>
      <c r="NQI235" s="441"/>
      <c r="NQJ235" s="441"/>
      <c r="NQK235" s="441"/>
      <c r="NQL235" s="441"/>
      <c r="NQM235" s="441"/>
      <c r="NQN235" s="441"/>
      <c r="NQO235" s="441"/>
      <c r="NQP235" s="441"/>
      <c r="NQQ235" s="441"/>
      <c r="NQR235" s="441"/>
      <c r="NQS235" s="441"/>
      <c r="NQT235" s="441"/>
      <c r="NQU235" s="441"/>
      <c r="NQV235" s="441"/>
      <c r="NQW235" s="441"/>
      <c r="NQX235" s="441"/>
      <c r="NQY235" s="441"/>
      <c r="NQZ235" s="441"/>
      <c r="NRA235" s="441"/>
      <c r="NRB235" s="441"/>
      <c r="NRC235" s="441"/>
      <c r="NRD235" s="441"/>
      <c r="NRE235" s="441"/>
      <c r="NRF235" s="441"/>
      <c r="NRG235" s="441"/>
      <c r="NRH235" s="441"/>
      <c r="NRI235" s="441"/>
      <c r="NRJ235" s="441"/>
      <c r="NRK235" s="441"/>
      <c r="NRL235" s="441"/>
      <c r="NRM235" s="441"/>
      <c r="NRN235" s="441"/>
      <c r="NRO235" s="441"/>
      <c r="NRP235" s="441"/>
      <c r="NRQ235" s="441"/>
      <c r="NRR235" s="441"/>
      <c r="NRS235" s="441"/>
      <c r="NRT235" s="441"/>
      <c r="NRU235" s="441"/>
      <c r="NRV235" s="441"/>
      <c r="NRW235" s="441"/>
      <c r="NRX235" s="441"/>
      <c r="NRY235" s="441"/>
      <c r="NRZ235" s="441"/>
      <c r="NSA235" s="441"/>
      <c r="NSB235" s="441"/>
      <c r="NSC235" s="441"/>
      <c r="NSD235" s="441"/>
      <c r="NSE235" s="441"/>
      <c r="NSF235" s="441"/>
      <c r="NSG235" s="441"/>
      <c r="NSH235" s="441"/>
      <c r="NSI235" s="441"/>
      <c r="NSJ235" s="441"/>
      <c r="NSK235" s="441"/>
      <c r="NSL235" s="441"/>
      <c r="NSM235" s="441"/>
      <c r="NSN235" s="441"/>
      <c r="NSO235" s="441"/>
      <c r="NSP235" s="441"/>
      <c r="NSQ235" s="441"/>
      <c r="NSR235" s="441"/>
      <c r="NSS235" s="441"/>
      <c r="NST235" s="441"/>
      <c r="NSU235" s="441"/>
      <c r="NSV235" s="441"/>
      <c r="NSW235" s="441"/>
      <c r="NSX235" s="441"/>
      <c r="NSY235" s="441"/>
      <c r="NSZ235" s="441"/>
      <c r="NTA235" s="441"/>
      <c r="NTB235" s="441"/>
      <c r="NTC235" s="441"/>
      <c r="NTD235" s="441"/>
      <c r="NTE235" s="441"/>
      <c r="NTF235" s="441"/>
      <c r="NTG235" s="441"/>
      <c r="NTH235" s="441"/>
      <c r="NTI235" s="441"/>
      <c r="NTJ235" s="441"/>
      <c r="NTK235" s="441"/>
      <c r="NTL235" s="441"/>
      <c r="NTM235" s="441"/>
      <c r="NTN235" s="441"/>
      <c r="NTO235" s="441"/>
      <c r="NTP235" s="441"/>
      <c r="NTQ235" s="441"/>
      <c r="NTR235" s="441"/>
      <c r="NTS235" s="441"/>
      <c r="NTT235" s="441"/>
      <c r="NTU235" s="441"/>
      <c r="NTV235" s="441"/>
      <c r="NTW235" s="441"/>
      <c r="NTX235" s="441"/>
      <c r="NTY235" s="441"/>
      <c r="NTZ235" s="441"/>
      <c r="NUA235" s="441"/>
      <c r="NUB235" s="441"/>
      <c r="NUC235" s="441"/>
      <c r="NUD235" s="441"/>
      <c r="NUE235" s="441"/>
      <c r="NUF235" s="441"/>
      <c r="NUG235" s="441"/>
      <c r="NUH235" s="441"/>
      <c r="NUI235" s="441"/>
      <c r="NUJ235" s="441"/>
      <c r="NUK235" s="441"/>
      <c r="NUL235" s="441"/>
      <c r="NUM235" s="441"/>
      <c r="NUN235" s="441"/>
      <c r="NUO235" s="441"/>
      <c r="NUP235" s="441"/>
      <c r="NUQ235" s="441"/>
      <c r="NUR235" s="441"/>
      <c r="NUS235" s="441"/>
      <c r="NUT235" s="441"/>
      <c r="NUU235" s="441"/>
      <c r="NUV235" s="441"/>
      <c r="NUW235" s="441"/>
      <c r="NUX235" s="441"/>
      <c r="NUY235" s="441"/>
      <c r="NUZ235" s="441"/>
      <c r="NVA235" s="441"/>
      <c r="NVB235" s="441"/>
      <c r="NVC235" s="441"/>
      <c r="NVD235" s="441"/>
      <c r="NVE235" s="441"/>
      <c r="NVF235" s="441"/>
      <c r="NVG235" s="441"/>
      <c r="NVH235" s="441"/>
      <c r="NVI235" s="441"/>
      <c r="NVJ235" s="441"/>
      <c r="NVK235" s="441"/>
      <c r="NVL235" s="441"/>
      <c r="NVM235" s="441"/>
      <c r="NVN235" s="441"/>
      <c r="NVO235" s="441"/>
      <c r="NVP235" s="441"/>
      <c r="NVQ235" s="441"/>
      <c r="NVR235" s="441"/>
      <c r="NVS235" s="441"/>
      <c r="NVT235" s="441"/>
      <c r="NVU235" s="441"/>
      <c r="NVV235" s="441"/>
      <c r="NVW235" s="441"/>
      <c r="NVX235" s="441"/>
      <c r="NVY235" s="441"/>
      <c r="NVZ235" s="441"/>
      <c r="NWA235" s="441"/>
      <c r="NWB235" s="441"/>
      <c r="NWC235" s="441"/>
      <c r="NWD235" s="441"/>
      <c r="NWE235" s="441"/>
      <c r="NWF235" s="441"/>
      <c r="NWG235" s="441"/>
      <c r="NWH235" s="441"/>
      <c r="NWI235" s="441"/>
      <c r="NWJ235" s="441"/>
      <c r="NWK235" s="441"/>
      <c r="NWL235" s="441"/>
      <c r="NWM235" s="441"/>
      <c r="NWN235" s="441"/>
      <c r="NWO235" s="441"/>
      <c r="NWP235" s="441"/>
      <c r="NWQ235" s="441"/>
      <c r="NWR235" s="441"/>
      <c r="NWS235" s="441"/>
      <c r="NWT235" s="441"/>
      <c r="NWU235" s="441"/>
      <c r="NWV235" s="441"/>
      <c r="NWW235" s="441"/>
      <c r="NWX235" s="441"/>
      <c r="NWY235" s="441"/>
      <c r="NWZ235" s="441"/>
      <c r="NXA235" s="441"/>
      <c r="NXB235" s="441"/>
      <c r="NXC235" s="441"/>
      <c r="NXD235" s="441"/>
      <c r="NXE235" s="441"/>
      <c r="NXF235" s="441"/>
      <c r="NXG235" s="441"/>
      <c r="NXH235" s="441"/>
      <c r="NXI235" s="441"/>
      <c r="NXJ235" s="441"/>
      <c r="NXK235" s="441"/>
      <c r="NXL235" s="441"/>
      <c r="NXM235" s="441"/>
      <c r="NXN235" s="441"/>
      <c r="NXO235" s="441"/>
      <c r="NXP235" s="441"/>
      <c r="NXQ235" s="441"/>
      <c r="NXR235" s="441"/>
      <c r="NXS235" s="441"/>
      <c r="NXT235" s="441"/>
      <c r="NXU235" s="441"/>
      <c r="NXV235" s="441"/>
      <c r="NXW235" s="441"/>
      <c r="NXX235" s="441"/>
      <c r="NXY235" s="441"/>
      <c r="NXZ235" s="441"/>
      <c r="NYA235" s="441"/>
      <c r="NYB235" s="441"/>
      <c r="NYC235" s="441"/>
      <c r="NYD235" s="441"/>
      <c r="NYE235" s="441"/>
      <c r="NYF235" s="441"/>
      <c r="NYG235" s="441"/>
      <c r="NYH235" s="441"/>
      <c r="NYI235" s="441"/>
      <c r="NYJ235" s="441"/>
      <c r="NYK235" s="441"/>
      <c r="NYL235" s="441"/>
      <c r="NYM235" s="441"/>
      <c r="NYN235" s="441"/>
      <c r="NYO235" s="441"/>
      <c r="NYP235" s="441"/>
      <c r="NYQ235" s="441"/>
      <c r="NYR235" s="441"/>
      <c r="NYS235" s="441"/>
      <c r="NYT235" s="441"/>
      <c r="NYU235" s="441"/>
      <c r="NYV235" s="441"/>
      <c r="NYW235" s="441"/>
      <c r="NYX235" s="441"/>
      <c r="NYY235" s="441"/>
      <c r="NYZ235" s="441"/>
      <c r="NZA235" s="441"/>
      <c r="NZB235" s="441"/>
      <c r="NZC235" s="441"/>
      <c r="NZD235" s="441"/>
      <c r="NZE235" s="441"/>
      <c r="NZF235" s="441"/>
      <c r="NZG235" s="441"/>
      <c r="NZH235" s="441"/>
      <c r="NZI235" s="441"/>
      <c r="NZJ235" s="441"/>
      <c r="NZK235" s="441"/>
      <c r="NZL235" s="441"/>
      <c r="NZM235" s="441"/>
      <c r="NZN235" s="441"/>
      <c r="NZO235" s="441"/>
      <c r="NZP235" s="441"/>
      <c r="NZQ235" s="441"/>
      <c r="NZR235" s="441"/>
      <c r="NZS235" s="441"/>
      <c r="NZT235" s="441"/>
      <c r="NZU235" s="441"/>
      <c r="NZV235" s="441"/>
      <c r="NZW235" s="441"/>
      <c r="NZX235" s="441"/>
      <c r="NZY235" s="441"/>
      <c r="NZZ235" s="441"/>
      <c r="OAA235" s="441"/>
      <c r="OAB235" s="441"/>
      <c r="OAC235" s="441"/>
      <c r="OAD235" s="441"/>
      <c r="OAE235" s="441"/>
      <c r="OAF235" s="441"/>
      <c r="OAG235" s="441"/>
      <c r="OAH235" s="441"/>
      <c r="OAI235" s="441"/>
      <c r="OAJ235" s="441"/>
      <c r="OAK235" s="441"/>
      <c r="OAL235" s="441"/>
      <c r="OAM235" s="441"/>
      <c r="OAN235" s="441"/>
      <c r="OAO235" s="441"/>
      <c r="OAP235" s="441"/>
      <c r="OAQ235" s="441"/>
      <c r="OAR235" s="441"/>
      <c r="OAS235" s="441"/>
      <c r="OAT235" s="441"/>
      <c r="OAU235" s="441"/>
      <c r="OAV235" s="441"/>
      <c r="OAW235" s="441"/>
      <c r="OAX235" s="441"/>
      <c r="OAY235" s="441"/>
      <c r="OAZ235" s="441"/>
      <c r="OBA235" s="441"/>
      <c r="OBB235" s="441"/>
      <c r="OBC235" s="441"/>
      <c r="OBD235" s="441"/>
      <c r="OBE235" s="441"/>
      <c r="OBF235" s="441"/>
      <c r="OBG235" s="441"/>
      <c r="OBH235" s="441"/>
      <c r="OBI235" s="441"/>
      <c r="OBJ235" s="441"/>
      <c r="OBK235" s="441"/>
      <c r="OBL235" s="441"/>
      <c r="OBM235" s="441"/>
      <c r="OBN235" s="441"/>
      <c r="OBO235" s="441"/>
      <c r="OBP235" s="441"/>
      <c r="OBQ235" s="441"/>
      <c r="OBR235" s="441"/>
      <c r="OBS235" s="441"/>
      <c r="OBT235" s="441"/>
      <c r="OBU235" s="441"/>
      <c r="OBV235" s="441"/>
      <c r="OBW235" s="441"/>
      <c r="OBX235" s="441"/>
      <c r="OBY235" s="441"/>
      <c r="OBZ235" s="441"/>
      <c r="OCA235" s="441"/>
      <c r="OCB235" s="441"/>
      <c r="OCC235" s="441"/>
      <c r="OCD235" s="441"/>
      <c r="OCE235" s="441"/>
      <c r="OCF235" s="441"/>
      <c r="OCG235" s="441"/>
      <c r="OCH235" s="441"/>
      <c r="OCI235" s="441"/>
      <c r="OCJ235" s="441"/>
      <c r="OCK235" s="441"/>
      <c r="OCL235" s="441"/>
      <c r="OCM235" s="441"/>
      <c r="OCN235" s="441"/>
      <c r="OCO235" s="441"/>
      <c r="OCP235" s="441"/>
      <c r="OCQ235" s="441"/>
      <c r="OCR235" s="441"/>
      <c r="OCS235" s="441"/>
      <c r="OCT235" s="441"/>
      <c r="OCU235" s="441"/>
      <c r="OCV235" s="441"/>
      <c r="OCW235" s="441"/>
      <c r="OCX235" s="441"/>
      <c r="OCY235" s="441"/>
      <c r="OCZ235" s="441"/>
      <c r="ODA235" s="441"/>
      <c r="ODB235" s="441"/>
      <c r="ODC235" s="441"/>
      <c r="ODD235" s="441"/>
      <c r="ODE235" s="441"/>
      <c r="ODF235" s="441"/>
      <c r="ODG235" s="441"/>
      <c r="ODH235" s="441"/>
      <c r="ODI235" s="441"/>
      <c r="ODJ235" s="441"/>
      <c r="ODK235" s="441"/>
      <c r="ODL235" s="441"/>
      <c r="ODM235" s="441"/>
      <c r="ODN235" s="441"/>
      <c r="ODO235" s="441"/>
      <c r="ODP235" s="441"/>
      <c r="ODQ235" s="441"/>
      <c r="ODR235" s="441"/>
      <c r="ODS235" s="441"/>
      <c r="ODT235" s="441"/>
      <c r="ODU235" s="441"/>
      <c r="ODV235" s="441"/>
      <c r="ODW235" s="441"/>
      <c r="ODX235" s="441"/>
      <c r="ODY235" s="441"/>
      <c r="ODZ235" s="441"/>
      <c r="OEA235" s="441"/>
      <c r="OEB235" s="441"/>
      <c r="OEC235" s="441"/>
      <c r="OED235" s="441"/>
      <c r="OEE235" s="441"/>
      <c r="OEF235" s="441"/>
      <c r="OEG235" s="441"/>
      <c r="OEH235" s="441"/>
      <c r="OEI235" s="441"/>
      <c r="OEJ235" s="441"/>
      <c r="OEK235" s="441"/>
      <c r="OEL235" s="441"/>
      <c r="OEM235" s="441"/>
      <c r="OEN235" s="441"/>
      <c r="OEO235" s="441"/>
      <c r="OEP235" s="441"/>
      <c r="OEQ235" s="441"/>
      <c r="OER235" s="441"/>
      <c r="OES235" s="441"/>
      <c r="OET235" s="441"/>
      <c r="OEU235" s="441"/>
      <c r="OEV235" s="441"/>
      <c r="OEW235" s="441"/>
      <c r="OEX235" s="441"/>
      <c r="OEY235" s="441"/>
      <c r="OEZ235" s="441"/>
      <c r="OFA235" s="441"/>
      <c r="OFB235" s="441"/>
      <c r="OFC235" s="441"/>
      <c r="OFD235" s="441"/>
      <c r="OFE235" s="441"/>
      <c r="OFF235" s="441"/>
      <c r="OFG235" s="441"/>
      <c r="OFH235" s="441"/>
      <c r="OFI235" s="441"/>
      <c r="OFJ235" s="441"/>
      <c r="OFK235" s="441"/>
      <c r="OFL235" s="441"/>
      <c r="OFM235" s="441"/>
      <c r="OFN235" s="441"/>
      <c r="OFO235" s="441"/>
      <c r="OFP235" s="441"/>
      <c r="OFQ235" s="441"/>
      <c r="OFR235" s="441"/>
      <c r="OFS235" s="441"/>
      <c r="OFT235" s="441"/>
      <c r="OFU235" s="441"/>
      <c r="OFV235" s="441"/>
      <c r="OFW235" s="441"/>
      <c r="OFX235" s="441"/>
      <c r="OFY235" s="441"/>
      <c r="OFZ235" s="441"/>
      <c r="OGA235" s="441"/>
      <c r="OGB235" s="441"/>
      <c r="OGC235" s="441"/>
      <c r="OGD235" s="441"/>
      <c r="OGE235" s="441"/>
      <c r="OGF235" s="441"/>
      <c r="OGG235" s="441"/>
      <c r="OGH235" s="441"/>
      <c r="OGI235" s="441"/>
      <c r="OGJ235" s="441"/>
      <c r="OGK235" s="441"/>
      <c r="OGL235" s="441"/>
      <c r="OGM235" s="441"/>
      <c r="OGN235" s="441"/>
      <c r="OGO235" s="441"/>
      <c r="OGP235" s="441"/>
      <c r="OGQ235" s="441"/>
      <c r="OGR235" s="441"/>
      <c r="OGS235" s="441"/>
      <c r="OGT235" s="441"/>
      <c r="OGU235" s="441"/>
      <c r="OGV235" s="441"/>
      <c r="OGW235" s="441"/>
      <c r="OGX235" s="441"/>
      <c r="OGY235" s="441"/>
      <c r="OGZ235" s="441"/>
      <c r="OHA235" s="441"/>
      <c r="OHB235" s="441"/>
      <c r="OHC235" s="441"/>
      <c r="OHD235" s="441"/>
      <c r="OHE235" s="441"/>
      <c r="OHF235" s="441"/>
      <c r="OHG235" s="441"/>
      <c r="OHH235" s="441"/>
      <c r="OHI235" s="441"/>
      <c r="OHJ235" s="441"/>
      <c r="OHK235" s="441"/>
      <c r="OHL235" s="441"/>
      <c r="OHM235" s="441"/>
      <c r="OHN235" s="441"/>
      <c r="OHO235" s="441"/>
      <c r="OHP235" s="441"/>
      <c r="OHQ235" s="441"/>
      <c r="OHR235" s="441"/>
      <c r="OHS235" s="441"/>
      <c r="OHT235" s="441"/>
      <c r="OHU235" s="441"/>
      <c r="OHV235" s="441"/>
      <c r="OHW235" s="441"/>
      <c r="OHX235" s="441"/>
      <c r="OHY235" s="441"/>
      <c r="OHZ235" s="441"/>
      <c r="OIA235" s="441"/>
      <c r="OIB235" s="441"/>
      <c r="OIC235" s="441"/>
      <c r="OID235" s="441"/>
      <c r="OIE235" s="441"/>
      <c r="OIF235" s="441"/>
      <c r="OIG235" s="441"/>
      <c r="OIH235" s="441"/>
      <c r="OII235" s="441"/>
      <c r="OIJ235" s="441"/>
      <c r="OIK235" s="441"/>
      <c r="OIL235" s="441"/>
      <c r="OIM235" s="441"/>
      <c r="OIN235" s="441"/>
      <c r="OIO235" s="441"/>
      <c r="OIP235" s="441"/>
      <c r="OIQ235" s="441"/>
      <c r="OIR235" s="441"/>
      <c r="OIS235" s="441"/>
      <c r="OIT235" s="441"/>
      <c r="OIU235" s="441"/>
      <c r="OIV235" s="441"/>
      <c r="OIW235" s="441"/>
      <c r="OIX235" s="441"/>
      <c r="OIY235" s="441"/>
      <c r="OIZ235" s="441"/>
      <c r="OJA235" s="441"/>
      <c r="OJB235" s="441"/>
      <c r="OJC235" s="441"/>
      <c r="OJD235" s="441"/>
      <c r="OJE235" s="441"/>
      <c r="OJF235" s="441"/>
      <c r="OJG235" s="441"/>
      <c r="OJH235" s="441"/>
      <c r="OJI235" s="441"/>
      <c r="OJJ235" s="441"/>
      <c r="OJK235" s="441"/>
      <c r="OJL235" s="441"/>
      <c r="OJM235" s="441"/>
      <c r="OJN235" s="441"/>
      <c r="OJO235" s="441"/>
      <c r="OJP235" s="441"/>
      <c r="OJQ235" s="441"/>
      <c r="OJR235" s="441"/>
      <c r="OJS235" s="441"/>
      <c r="OJT235" s="441"/>
      <c r="OJU235" s="441"/>
      <c r="OJV235" s="441"/>
      <c r="OJW235" s="441"/>
      <c r="OJX235" s="441"/>
      <c r="OJY235" s="441"/>
      <c r="OJZ235" s="441"/>
      <c r="OKA235" s="441"/>
      <c r="OKB235" s="441"/>
      <c r="OKC235" s="441"/>
      <c r="OKD235" s="441"/>
      <c r="OKE235" s="441"/>
      <c r="OKF235" s="441"/>
      <c r="OKG235" s="441"/>
      <c r="OKH235" s="441"/>
      <c r="OKI235" s="441"/>
      <c r="OKJ235" s="441"/>
      <c r="OKK235" s="441"/>
      <c r="OKL235" s="441"/>
      <c r="OKM235" s="441"/>
      <c r="OKN235" s="441"/>
      <c r="OKO235" s="441"/>
      <c r="OKP235" s="441"/>
      <c r="OKQ235" s="441"/>
      <c r="OKR235" s="441"/>
      <c r="OKS235" s="441"/>
      <c r="OKT235" s="441"/>
      <c r="OKU235" s="441"/>
      <c r="OKV235" s="441"/>
      <c r="OKW235" s="441"/>
      <c r="OKX235" s="441"/>
      <c r="OKY235" s="441"/>
      <c r="OKZ235" s="441"/>
      <c r="OLA235" s="441"/>
      <c r="OLB235" s="441"/>
      <c r="OLC235" s="441"/>
      <c r="OLD235" s="441"/>
      <c r="OLE235" s="441"/>
      <c r="OLF235" s="441"/>
      <c r="OLG235" s="441"/>
      <c r="OLH235" s="441"/>
      <c r="OLI235" s="441"/>
      <c r="OLJ235" s="441"/>
      <c r="OLK235" s="441"/>
      <c r="OLL235" s="441"/>
      <c r="OLM235" s="441"/>
      <c r="OLN235" s="441"/>
      <c r="OLO235" s="441"/>
      <c r="OLP235" s="441"/>
      <c r="OLQ235" s="441"/>
      <c r="OLR235" s="441"/>
      <c r="OLS235" s="441"/>
      <c r="OLT235" s="441"/>
      <c r="OLU235" s="441"/>
      <c r="OLV235" s="441"/>
      <c r="OLW235" s="441"/>
      <c r="OLX235" s="441"/>
      <c r="OLY235" s="441"/>
      <c r="OLZ235" s="441"/>
      <c r="OMA235" s="441"/>
      <c r="OMB235" s="441"/>
      <c r="OMC235" s="441"/>
      <c r="OMD235" s="441"/>
      <c r="OME235" s="441"/>
      <c r="OMF235" s="441"/>
      <c r="OMG235" s="441"/>
      <c r="OMH235" s="441"/>
      <c r="OMI235" s="441"/>
      <c r="OMJ235" s="441"/>
      <c r="OMK235" s="441"/>
      <c r="OML235" s="441"/>
      <c r="OMM235" s="441"/>
      <c r="OMN235" s="441"/>
      <c r="OMO235" s="441"/>
      <c r="OMP235" s="441"/>
      <c r="OMQ235" s="441"/>
      <c r="OMR235" s="441"/>
      <c r="OMS235" s="441"/>
      <c r="OMT235" s="441"/>
      <c r="OMU235" s="441"/>
      <c r="OMV235" s="441"/>
      <c r="OMW235" s="441"/>
      <c r="OMX235" s="441"/>
      <c r="OMY235" s="441"/>
      <c r="OMZ235" s="441"/>
      <c r="ONA235" s="441"/>
      <c r="ONB235" s="441"/>
      <c r="ONC235" s="441"/>
      <c r="OND235" s="441"/>
      <c r="ONE235" s="441"/>
      <c r="ONF235" s="441"/>
      <c r="ONG235" s="441"/>
      <c r="ONH235" s="441"/>
      <c r="ONI235" s="441"/>
      <c r="ONJ235" s="441"/>
      <c r="ONK235" s="441"/>
      <c r="ONL235" s="441"/>
      <c r="ONM235" s="441"/>
      <c r="ONN235" s="441"/>
      <c r="ONO235" s="441"/>
      <c r="ONP235" s="441"/>
      <c r="ONQ235" s="441"/>
      <c r="ONR235" s="441"/>
      <c r="ONS235" s="441"/>
      <c r="ONT235" s="441"/>
      <c r="ONU235" s="441"/>
      <c r="ONV235" s="441"/>
      <c r="ONW235" s="441"/>
      <c r="ONX235" s="441"/>
      <c r="ONY235" s="441"/>
      <c r="ONZ235" s="441"/>
      <c r="OOA235" s="441"/>
      <c r="OOB235" s="441"/>
      <c r="OOC235" s="441"/>
      <c r="OOD235" s="441"/>
      <c r="OOE235" s="441"/>
      <c r="OOF235" s="441"/>
      <c r="OOG235" s="441"/>
      <c r="OOH235" s="441"/>
      <c r="OOI235" s="441"/>
      <c r="OOJ235" s="441"/>
      <c r="OOK235" s="441"/>
      <c r="OOL235" s="441"/>
      <c r="OOM235" s="441"/>
      <c r="OON235" s="441"/>
      <c r="OOO235" s="441"/>
      <c r="OOP235" s="441"/>
      <c r="OOQ235" s="441"/>
      <c r="OOR235" s="441"/>
      <c r="OOS235" s="441"/>
      <c r="OOT235" s="441"/>
      <c r="OOU235" s="441"/>
      <c r="OOV235" s="441"/>
      <c r="OOW235" s="441"/>
      <c r="OOX235" s="441"/>
      <c r="OOY235" s="441"/>
      <c r="OOZ235" s="441"/>
      <c r="OPA235" s="441"/>
      <c r="OPB235" s="441"/>
      <c r="OPC235" s="441"/>
      <c r="OPD235" s="441"/>
      <c r="OPE235" s="441"/>
      <c r="OPF235" s="441"/>
      <c r="OPG235" s="441"/>
      <c r="OPH235" s="441"/>
      <c r="OPI235" s="441"/>
      <c r="OPJ235" s="441"/>
      <c r="OPK235" s="441"/>
      <c r="OPL235" s="441"/>
      <c r="OPM235" s="441"/>
      <c r="OPN235" s="441"/>
      <c r="OPO235" s="441"/>
      <c r="OPP235" s="441"/>
      <c r="OPQ235" s="441"/>
      <c r="OPR235" s="441"/>
      <c r="OPS235" s="441"/>
      <c r="OPT235" s="441"/>
      <c r="OPU235" s="441"/>
      <c r="OPV235" s="441"/>
      <c r="OPW235" s="441"/>
      <c r="OPX235" s="441"/>
      <c r="OPY235" s="441"/>
      <c r="OPZ235" s="441"/>
      <c r="OQA235" s="441"/>
      <c r="OQB235" s="441"/>
      <c r="OQC235" s="441"/>
      <c r="OQD235" s="441"/>
      <c r="OQE235" s="441"/>
      <c r="OQF235" s="441"/>
      <c r="OQG235" s="441"/>
      <c r="OQH235" s="441"/>
      <c r="OQI235" s="441"/>
      <c r="OQJ235" s="441"/>
      <c r="OQK235" s="441"/>
      <c r="OQL235" s="441"/>
      <c r="OQM235" s="441"/>
      <c r="OQN235" s="441"/>
      <c r="OQO235" s="441"/>
      <c r="OQP235" s="441"/>
      <c r="OQQ235" s="441"/>
      <c r="OQR235" s="441"/>
      <c r="OQS235" s="441"/>
      <c r="OQT235" s="441"/>
      <c r="OQU235" s="441"/>
      <c r="OQV235" s="441"/>
      <c r="OQW235" s="441"/>
      <c r="OQX235" s="441"/>
      <c r="OQY235" s="441"/>
      <c r="OQZ235" s="441"/>
      <c r="ORA235" s="441"/>
      <c r="ORB235" s="441"/>
      <c r="ORC235" s="441"/>
      <c r="ORD235" s="441"/>
      <c r="ORE235" s="441"/>
      <c r="ORF235" s="441"/>
      <c r="ORG235" s="441"/>
      <c r="ORH235" s="441"/>
      <c r="ORI235" s="441"/>
      <c r="ORJ235" s="441"/>
      <c r="ORK235" s="441"/>
      <c r="ORL235" s="441"/>
      <c r="ORM235" s="441"/>
      <c r="ORN235" s="441"/>
      <c r="ORO235" s="441"/>
      <c r="ORP235" s="441"/>
      <c r="ORQ235" s="441"/>
      <c r="ORR235" s="441"/>
      <c r="ORS235" s="441"/>
      <c r="ORT235" s="441"/>
      <c r="ORU235" s="441"/>
      <c r="ORV235" s="441"/>
      <c r="ORW235" s="441"/>
      <c r="ORX235" s="441"/>
      <c r="ORY235" s="441"/>
      <c r="ORZ235" s="441"/>
      <c r="OSA235" s="441"/>
      <c r="OSB235" s="441"/>
      <c r="OSC235" s="441"/>
      <c r="OSD235" s="441"/>
      <c r="OSE235" s="441"/>
      <c r="OSF235" s="441"/>
      <c r="OSG235" s="441"/>
      <c r="OSH235" s="441"/>
      <c r="OSI235" s="441"/>
      <c r="OSJ235" s="441"/>
      <c r="OSK235" s="441"/>
      <c r="OSL235" s="441"/>
      <c r="OSM235" s="441"/>
      <c r="OSN235" s="441"/>
      <c r="OSO235" s="441"/>
      <c r="OSP235" s="441"/>
      <c r="OSQ235" s="441"/>
      <c r="OSR235" s="441"/>
      <c r="OSS235" s="441"/>
      <c r="OST235" s="441"/>
      <c r="OSU235" s="441"/>
      <c r="OSV235" s="441"/>
      <c r="OSW235" s="441"/>
      <c r="OSX235" s="441"/>
      <c r="OSY235" s="441"/>
      <c r="OSZ235" s="441"/>
      <c r="OTA235" s="441"/>
      <c r="OTB235" s="441"/>
      <c r="OTC235" s="441"/>
      <c r="OTD235" s="441"/>
      <c r="OTE235" s="441"/>
      <c r="OTF235" s="441"/>
      <c r="OTG235" s="441"/>
      <c r="OTH235" s="441"/>
      <c r="OTI235" s="441"/>
      <c r="OTJ235" s="441"/>
      <c r="OTK235" s="441"/>
      <c r="OTL235" s="441"/>
      <c r="OTM235" s="441"/>
      <c r="OTN235" s="441"/>
      <c r="OTO235" s="441"/>
      <c r="OTP235" s="441"/>
      <c r="OTQ235" s="441"/>
      <c r="OTR235" s="441"/>
      <c r="OTS235" s="441"/>
      <c r="OTT235" s="441"/>
      <c r="OTU235" s="441"/>
      <c r="OTV235" s="441"/>
      <c r="OTW235" s="441"/>
      <c r="OTX235" s="441"/>
      <c r="OTY235" s="441"/>
      <c r="OTZ235" s="441"/>
      <c r="OUA235" s="441"/>
      <c r="OUB235" s="441"/>
      <c r="OUC235" s="441"/>
      <c r="OUD235" s="441"/>
      <c r="OUE235" s="441"/>
      <c r="OUF235" s="441"/>
      <c r="OUG235" s="441"/>
      <c r="OUH235" s="441"/>
      <c r="OUI235" s="441"/>
      <c r="OUJ235" s="441"/>
      <c r="OUK235" s="441"/>
      <c r="OUL235" s="441"/>
      <c r="OUM235" s="441"/>
      <c r="OUN235" s="441"/>
      <c r="OUO235" s="441"/>
      <c r="OUP235" s="441"/>
      <c r="OUQ235" s="441"/>
      <c r="OUR235" s="441"/>
      <c r="OUS235" s="441"/>
      <c r="OUT235" s="441"/>
      <c r="OUU235" s="441"/>
      <c r="OUV235" s="441"/>
      <c r="OUW235" s="441"/>
      <c r="OUX235" s="441"/>
      <c r="OUY235" s="441"/>
      <c r="OUZ235" s="441"/>
      <c r="OVA235" s="441"/>
      <c r="OVB235" s="441"/>
      <c r="OVC235" s="441"/>
      <c r="OVD235" s="441"/>
      <c r="OVE235" s="441"/>
      <c r="OVF235" s="441"/>
      <c r="OVG235" s="441"/>
      <c r="OVH235" s="441"/>
      <c r="OVI235" s="441"/>
      <c r="OVJ235" s="441"/>
      <c r="OVK235" s="441"/>
      <c r="OVL235" s="441"/>
      <c r="OVM235" s="441"/>
      <c r="OVN235" s="441"/>
      <c r="OVO235" s="441"/>
      <c r="OVP235" s="441"/>
      <c r="OVQ235" s="441"/>
      <c r="OVR235" s="441"/>
      <c r="OVS235" s="441"/>
      <c r="OVT235" s="441"/>
      <c r="OVU235" s="441"/>
      <c r="OVV235" s="441"/>
      <c r="OVW235" s="441"/>
      <c r="OVX235" s="441"/>
      <c r="OVY235" s="441"/>
      <c r="OVZ235" s="441"/>
      <c r="OWA235" s="441"/>
      <c r="OWB235" s="441"/>
      <c r="OWC235" s="441"/>
      <c r="OWD235" s="441"/>
      <c r="OWE235" s="441"/>
      <c r="OWF235" s="441"/>
      <c r="OWG235" s="441"/>
      <c r="OWH235" s="441"/>
      <c r="OWI235" s="441"/>
      <c r="OWJ235" s="441"/>
      <c r="OWK235" s="441"/>
      <c r="OWL235" s="441"/>
      <c r="OWM235" s="441"/>
      <c r="OWN235" s="441"/>
      <c r="OWO235" s="441"/>
      <c r="OWP235" s="441"/>
      <c r="OWQ235" s="441"/>
      <c r="OWR235" s="441"/>
      <c r="OWS235" s="441"/>
      <c r="OWT235" s="441"/>
      <c r="OWU235" s="441"/>
      <c r="OWV235" s="441"/>
      <c r="OWW235" s="441"/>
      <c r="OWX235" s="441"/>
      <c r="OWY235" s="441"/>
      <c r="OWZ235" s="441"/>
      <c r="OXA235" s="441"/>
      <c r="OXB235" s="441"/>
      <c r="OXC235" s="441"/>
      <c r="OXD235" s="441"/>
      <c r="OXE235" s="441"/>
      <c r="OXF235" s="441"/>
      <c r="OXG235" s="441"/>
      <c r="OXH235" s="441"/>
      <c r="OXI235" s="441"/>
      <c r="OXJ235" s="441"/>
      <c r="OXK235" s="441"/>
      <c r="OXL235" s="441"/>
      <c r="OXM235" s="441"/>
      <c r="OXN235" s="441"/>
      <c r="OXO235" s="441"/>
      <c r="OXP235" s="441"/>
      <c r="OXQ235" s="441"/>
      <c r="OXR235" s="441"/>
      <c r="OXS235" s="441"/>
      <c r="OXT235" s="441"/>
      <c r="OXU235" s="441"/>
      <c r="OXV235" s="441"/>
      <c r="OXW235" s="441"/>
      <c r="OXX235" s="441"/>
      <c r="OXY235" s="441"/>
      <c r="OXZ235" s="441"/>
      <c r="OYA235" s="441"/>
      <c r="OYB235" s="441"/>
      <c r="OYC235" s="441"/>
      <c r="OYD235" s="441"/>
      <c r="OYE235" s="441"/>
      <c r="OYF235" s="441"/>
      <c r="OYG235" s="441"/>
      <c r="OYH235" s="441"/>
      <c r="OYI235" s="441"/>
      <c r="OYJ235" s="441"/>
      <c r="OYK235" s="441"/>
      <c r="OYL235" s="441"/>
      <c r="OYM235" s="441"/>
      <c r="OYN235" s="441"/>
      <c r="OYO235" s="441"/>
      <c r="OYP235" s="441"/>
      <c r="OYQ235" s="441"/>
      <c r="OYR235" s="441"/>
      <c r="OYS235" s="441"/>
      <c r="OYT235" s="441"/>
      <c r="OYU235" s="441"/>
      <c r="OYV235" s="441"/>
      <c r="OYW235" s="441"/>
      <c r="OYX235" s="441"/>
      <c r="OYY235" s="441"/>
      <c r="OYZ235" s="441"/>
      <c r="OZA235" s="441"/>
      <c r="OZB235" s="441"/>
      <c r="OZC235" s="441"/>
      <c r="OZD235" s="441"/>
      <c r="OZE235" s="441"/>
      <c r="OZF235" s="441"/>
      <c r="OZG235" s="441"/>
      <c r="OZH235" s="441"/>
      <c r="OZI235" s="441"/>
      <c r="OZJ235" s="441"/>
      <c r="OZK235" s="441"/>
      <c r="OZL235" s="441"/>
      <c r="OZM235" s="441"/>
      <c r="OZN235" s="441"/>
      <c r="OZO235" s="441"/>
      <c r="OZP235" s="441"/>
      <c r="OZQ235" s="441"/>
      <c r="OZR235" s="441"/>
      <c r="OZS235" s="441"/>
      <c r="OZT235" s="441"/>
      <c r="OZU235" s="441"/>
      <c r="OZV235" s="441"/>
      <c r="OZW235" s="441"/>
      <c r="OZX235" s="441"/>
      <c r="OZY235" s="441"/>
      <c r="OZZ235" s="441"/>
      <c r="PAA235" s="441"/>
      <c r="PAB235" s="441"/>
      <c r="PAC235" s="441"/>
      <c r="PAD235" s="441"/>
      <c r="PAE235" s="441"/>
      <c r="PAF235" s="441"/>
      <c r="PAG235" s="441"/>
      <c r="PAH235" s="441"/>
      <c r="PAI235" s="441"/>
      <c r="PAJ235" s="441"/>
      <c r="PAK235" s="441"/>
      <c r="PAL235" s="441"/>
      <c r="PAM235" s="441"/>
      <c r="PAN235" s="441"/>
      <c r="PAO235" s="441"/>
      <c r="PAP235" s="441"/>
      <c r="PAQ235" s="441"/>
      <c r="PAR235" s="441"/>
      <c r="PAS235" s="441"/>
      <c r="PAT235" s="441"/>
      <c r="PAU235" s="441"/>
      <c r="PAV235" s="441"/>
      <c r="PAW235" s="441"/>
      <c r="PAX235" s="441"/>
      <c r="PAY235" s="441"/>
      <c r="PAZ235" s="441"/>
      <c r="PBA235" s="441"/>
      <c r="PBB235" s="441"/>
      <c r="PBC235" s="441"/>
      <c r="PBD235" s="441"/>
      <c r="PBE235" s="441"/>
      <c r="PBF235" s="441"/>
      <c r="PBG235" s="441"/>
      <c r="PBH235" s="441"/>
      <c r="PBI235" s="441"/>
      <c r="PBJ235" s="441"/>
      <c r="PBK235" s="441"/>
      <c r="PBL235" s="441"/>
      <c r="PBM235" s="441"/>
      <c r="PBN235" s="441"/>
      <c r="PBO235" s="441"/>
      <c r="PBP235" s="441"/>
      <c r="PBQ235" s="441"/>
      <c r="PBR235" s="441"/>
      <c r="PBS235" s="441"/>
      <c r="PBT235" s="441"/>
      <c r="PBU235" s="441"/>
      <c r="PBV235" s="441"/>
      <c r="PBW235" s="441"/>
      <c r="PBX235" s="441"/>
      <c r="PBY235" s="441"/>
      <c r="PBZ235" s="441"/>
      <c r="PCA235" s="441"/>
      <c r="PCB235" s="441"/>
      <c r="PCC235" s="441"/>
      <c r="PCD235" s="441"/>
      <c r="PCE235" s="441"/>
      <c r="PCF235" s="441"/>
      <c r="PCG235" s="441"/>
      <c r="PCH235" s="441"/>
      <c r="PCI235" s="441"/>
      <c r="PCJ235" s="441"/>
      <c r="PCK235" s="441"/>
      <c r="PCL235" s="441"/>
      <c r="PCM235" s="441"/>
      <c r="PCN235" s="441"/>
      <c r="PCO235" s="441"/>
      <c r="PCP235" s="441"/>
      <c r="PCQ235" s="441"/>
      <c r="PCR235" s="441"/>
      <c r="PCS235" s="441"/>
      <c r="PCT235" s="441"/>
      <c r="PCU235" s="441"/>
      <c r="PCV235" s="441"/>
      <c r="PCW235" s="441"/>
      <c r="PCX235" s="441"/>
      <c r="PCY235" s="441"/>
      <c r="PCZ235" s="441"/>
      <c r="PDA235" s="441"/>
      <c r="PDB235" s="441"/>
      <c r="PDC235" s="441"/>
      <c r="PDD235" s="441"/>
      <c r="PDE235" s="441"/>
      <c r="PDF235" s="441"/>
      <c r="PDG235" s="441"/>
      <c r="PDH235" s="441"/>
      <c r="PDI235" s="441"/>
      <c r="PDJ235" s="441"/>
      <c r="PDK235" s="441"/>
      <c r="PDL235" s="441"/>
      <c r="PDM235" s="441"/>
      <c r="PDN235" s="441"/>
      <c r="PDO235" s="441"/>
      <c r="PDP235" s="441"/>
      <c r="PDQ235" s="441"/>
      <c r="PDR235" s="441"/>
      <c r="PDS235" s="441"/>
      <c r="PDT235" s="441"/>
      <c r="PDU235" s="441"/>
      <c r="PDV235" s="441"/>
      <c r="PDW235" s="441"/>
      <c r="PDX235" s="441"/>
      <c r="PDY235" s="441"/>
      <c r="PDZ235" s="441"/>
      <c r="PEA235" s="441"/>
      <c r="PEB235" s="441"/>
      <c r="PEC235" s="441"/>
      <c r="PED235" s="441"/>
      <c r="PEE235" s="441"/>
      <c r="PEF235" s="441"/>
      <c r="PEG235" s="441"/>
      <c r="PEH235" s="441"/>
      <c r="PEI235" s="441"/>
      <c r="PEJ235" s="441"/>
      <c r="PEK235" s="441"/>
      <c r="PEL235" s="441"/>
      <c r="PEM235" s="441"/>
      <c r="PEN235" s="441"/>
      <c r="PEO235" s="441"/>
      <c r="PEP235" s="441"/>
      <c r="PEQ235" s="441"/>
      <c r="PER235" s="441"/>
      <c r="PES235" s="441"/>
      <c r="PET235" s="441"/>
      <c r="PEU235" s="441"/>
      <c r="PEV235" s="441"/>
      <c r="PEW235" s="441"/>
      <c r="PEX235" s="441"/>
      <c r="PEY235" s="441"/>
      <c r="PEZ235" s="441"/>
      <c r="PFA235" s="441"/>
      <c r="PFB235" s="441"/>
      <c r="PFC235" s="441"/>
      <c r="PFD235" s="441"/>
      <c r="PFE235" s="441"/>
      <c r="PFF235" s="441"/>
      <c r="PFG235" s="441"/>
      <c r="PFH235" s="441"/>
      <c r="PFI235" s="441"/>
      <c r="PFJ235" s="441"/>
      <c r="PFK235" s="441"/>
      <c r="PFL235" s="441"/>
      <c r="PFM235" s="441"/>
      <c r="PFN235" s="441"/>
      <c r="PFO235" s="441"/>
      <c r="PFP235" s="441"/>
      <c r="PFQ235" s="441"/>
      <c r="PFR235" s="441"/>
      <c r="PFS235" s="441"/>
      <c r="PFT235" s="441"/>
      <c r="PFU235" s="441"/>
      <c r="PFV235" s="441"/>
      <c r="PFW235" s="441"/>
      <c r="PFX235" s="441"/>
      <c r="PFY235" s="441"/>
      <c r="PFZ235" s="441"/>
      <c r="PGA235" s="441"/>
      <c r="PGB235" s="441"/>
      <c r="PGC235" s="441"/>
      <c r="PGD235" s="441"/>
      <c r="PGE235" s="441"/>
      <c r="PGF235" s="441"/>
      <c r="PGG235" s="441"/>
      <c r="PGH235" s="441"/>
      <c r="PGI235" s="441"/>
      <c r="PGJ235" s="441"/>
      <c r="PGK235" s="441"/>
      <c r="PGL235" s="441"/>
      <c r="PGM235" s="441"/>
      <c r="PGN235" s="441"/>
      <c r="PGO235" s="441"/>
      <c r="PGP235" s="441"/>
      <c r="PGQ235" s="441"/>
      <c r="PGR235" s="441"/>
      <c r="PGS235" s="441"/>
      <c r="PGT235" s="441"/>
      <c r="PGU235" s="441"/>
      <c r="PGV235" s="441"/>
      <c r="PGW235" s="441"/>
      <c r="PGX235" s="441"/>
      <c r="PGY235" s="441"/>
      <c r="PGZ235" s="441"/>
      <c r="PHA235" s="441"/>
      <c r="PHB235" s="441"/>
      <c r="PHC235" s="441"/>
      <c r="PHD235" s="441"/>
      <c r="PHE235" s="441"/>
      <c r="PHF235" s="441"/>
      <c r="PHG235" s="441"/>
      <c r="PHH235" s="441"/>
      <c r="PHI235" s="441"/>
      <c r="PHJ235" s="441"/>
      <c r="PHK235" s="441"/>
      <c r="PHL235" s="441"/>
      <c r="PHM235" s="441"/>
      <c r="PHN235" s="441"/>
      <c r="PHO235" s="441"/>
      <c r="PHP235" s="441"/>
      <c r="PHQ235" s="441"/>
      <c r="PHR235" s="441"/>
      <c r="PHS235" s="441"/>
      <c r="PHT235" s="441"/>
      <c r="PHU235" s="441"/>
      <c r="PHV235" s="441"/>
      <c r="PHW235" s="441"/>
      <c r="PHX235" s="441"/>
      <c r="PHY235" s="441"/>
      <c r="PHZ235" s="441"/>
      <c r="PIA235" s="441"/>
      <c r="PIB235" s="441"/>
      <c r="PIC235" s="441"/>
      <c r="PID235" s="441"/>
      <c r="PIE235" s="441"/>
      <c r="PIF235" s="441"/>
      <c r="PIG235" s="441"/>
      <c r="PIH235" s="441"/>
      <c r="PII235" s="441"/>
      <c r="PIJ235" s="441"/>
      <c r="PIK235" s="441"/>
      <c r="PIL235" s="441"/>
      <c r="PIM235" s="441"/>
      <c r="PIN235" s="441"/>
      <c r="PIO235" s="441"/>
      <c r="PIP235" s="441"/>
      <c r="PIQ235" s="441"/>
      <c r="PIR235" s="441"/>
      <c r="PIS235" s="441"/>
      <c r="PIT235" s="441"/>
      <c r="PIU235" s="441"/>
      <c r="PIV235" s="441"/>
      <c r="PIW235" s="441"/>
      <c r="PIX235" s="441"/>
      <c r="PIY235" s="441"/>
      <c r="PIZ235" s="441"/>
      <c r="PJA235" s="441"/>
      <c r="PJB235" s="441"/>
      <c r="PJC235" s="441"/>
      <c r="PJD235" s="441"/>
      <c r="PJE235" s="441"/>
      <c r="PJF235" s="441"/>
      <c r="PJG235" s="441"/>
      <c r="PJH235" s="441"/>
      <c r="PJI235" s="441"/>
      <c r="PJJ235" s="441"/>
      <c r="PJK235" s="441"/>
      <c r="PJL235" s="441"/>
      <c r="PJM235" s="441"/>
      <c r="PJN235" s="441"/>
      <c r="PJO235" s="441"/>
      <c r="PJP235" s="441"/>
      <c r="PJQ235" s="441"/>
      <c r="PJR235" s="441"/>
      <c r="PJS235" s="441"/>
      <c r="PJT235" s="441"/>
      <c r="PJU235" s="441"/>
      <c r="PJV235" s="441"/>
      <c r="PJW235" s="441"/>
      <c r="PJX235" s="441"/>
      <c r="PJY235" s="441"/>
      <c r="PJZ235" s="441"/>
      <c r="PKA235" s="441"/>
      <c r="PKB235" s="441"/>
      <c r="PKC235" s="441"/>
      <c r="PKD235" s="441"/>
      <c r="PKE235" s="441"/>
      <c r="PKF235" s="441"/>
      <c r="PKG235" s="441"/>
      <c r="PKH235" s="441"/>
      <c r="PKI235" s="441"/>
      <c r="PKJ235" s="441"/>
      <c r="PKK235" s="441"/>
      <c r="PKL235" s="441"/>
      <c r="PKM235" s="441"/>
      <c r="PKN235" s="441"/>
      <c r="PKO235" s="441"/>
      <c r="PKP235" s="441"/>
      <c r="PKQ235" s="441"/>
      <c r="PKR235" s="441"/>
      <c r="PKS235" s="441"/>
      <c r="PKT235" s="441"/>
      <c r="PKU235" s="441"/>
      <c r="PKV235" s="441"/>
      <c r="PKW235" s="441"/>
      <c r="PKX235" s="441"/>
      <c r="PKY235" s="441"/>
      <c r="PKZ235" s="441"/>
      <c r="PLA235" s="441"/>
      <c r="PLB235" s="441"/>
      <c r="PLC235" s="441"/>
      <c r="PLD235" s="441"/>
      <c r="PLE235" s="441"/>
      <c r="PLF235" s="441"/>
      <c r="PLG235" s="441"/>
      <c r="PLH235" s="441"/>
      <c r="PLI235" s="441"/>
      <c r="PLJ235" s="441"/>
      <c r="PLK235" s="441"/>
      <c r="PLL235" s="441"/>
      <c r="PLM235" s="441"/>
      <c r="PLN235" s="441"/>
      <c r="PLO235" s="441"/>
      <c r="PLP235" s="441"/>
      <c r="PLQ235" s="441"/>
      <c r="PLR235" s="441"/>
      <c r="PLS235" s="441"/>
      <c r="PLT235" s="441"/>
      <c r="PLU235" s="441"/>
      <c r="PLV235" s="441"/>
      <c r="PLW235" s="441"/>
      <c r="PLX235" s="441"/>
      <c r="PLY235" s="441"/>
      <c r="PLZ235" s="441"/>
      <c r="PMA235" s="441"/>
      <c r="PMB235" s="441"/>
      <c r="PMC235" s="441"/>
      <c r="PMD235" s="441"/>
      <c r="PME235" s="441"/>
      <c r="PMF235" s="441"/>
      <c r="PMG235" s="441"/>
      <c r="PMH235" s="441"/>
      <c r="PMI235" s="441"/>
      <c r="PMJ235" s="441"/>
      <c r="PMK235" s="441"/>
      <c r="PML235" s="441"/>
      <c r="PMM235" s="441"/>
      <c r="PMN235" s="441"/>
      <c r="PMO235" s="441"/>
      <c r="PMP235" s="441"/>
      <c r="PMQ235" s="441"/>
      <c r="PMR235" s="441"/>
      <c r="PMS235" s="441"/>
      <c r="PMT235" s="441"/>
      <c r="PMU235" s="441"/>
      <c r="PMV235" s="441"/>
      <c r="PMW235" s="441"/>
      <c r="PMX235" s="441"/>
      <c r="PMY235" s="441"/>
      <c r="PMZ235" s="441"/>
      <c r="PNA235" s="441"/>
      <c r="PNB235" s="441"/>
      <c r="PNC235" s="441"/>
      <c r="PND235" s="441"/>
      <c r="PNE235" s="441"/>
      <c r="PNF235" s="441"/>
      <c r="PNG235" s="441"/>
      <c r="PNH235" s="441"/>
      <c r="PNI235" s="441"/>
      <c r="PNJ235" s="441"/>
      <c r="PNK235" s="441"/>
      <c r="PNL235" s="441"/>
      <c r="PNM235" s="441"/>
      <c r="PNN235" s="441"/>
      <c r="PNO235" s="441"/>
      <c r="PNP235" s="441"/>
      <c r="PNQ235" s="441"/>
      <c r="PNR235" s="441"/>
      <c r="PNS235" s="441"/>
      <c r="PNT235" s="441"/>
      <c r="PNU235" s="441"/>
      <c r="PNV235" s="441"/>
      <c r="PNW235" s="441"/>
      <c r="PNX235" s="441"/>
      <c r="PNY235" s="441"/>
      <c r="PNZ235" s="441"/>
      <c r="POA235" s="441"/>
      <c r="POB235" s="441"/>
      <c r="POC235" s="441"/>
      <c r="POD235" s="441"/>
      <c r="POE235" s="441"/>
      <c r="POF235" s="441"/>
      <c r="POG235" s="441"/>
      <c r="POH235" s="441"/>
      <c r="POI235" s="441"/>
      <c r="POJ235" s="441"/>
      <c r="POK235" s="441"/>
      <c r="POL235" s="441"/>
      <c r="POM235" s="441"/>
      <c r="PON235" s="441"/>
      <c r="POO235" s="441"/>
      <c r="POP235" s="441"/>
      <c r="POQ235" s="441"/>
      <c r="POR235" s="441"/>
      <c r="POS235" s="441"/>
      <c r="POT235" s="441"/>
      <c r="POU235" s="441"/>
      <c r="POV235" s="441"/>
      <c r="POW235" s="441"/>
      <c r="POX235" s="441"/>
      <c r="POY235" s="441"/>
      <c r="POZ235" s="441"/>
      <c r="PPA235" s="441"/>
      <c r="PPB235" s="441"/>
      <c r="PPC235" s="441"/>
      <c r="PPD235" s="441"/>
      <c r="PPE235" s="441"/>
      <c r="PPF235" s="441"/>
      <c r="PPG235" s="441"/>
      <c r="PPH235" s="441"/>
      <c r="PPI235" s="441"/>
      <c r="PPJ235" s="441"/>
      <c r="PPK235" s="441"/>
      <c r="PPL235" s="441"/>
      <c r="PPM235" s="441"/>
      <c r="PPN235" s="441"/>
      <c r="PPO235" s="441"/>
      <c r="PPP235" s="441"/>
      <c r="PPQ235" s="441"/>
      <c r="PPR235" s="441"/>
      <c r="PPS235" s="441"/>
      <c r="PPT235" s="441"/>
      <c r="PPU235" s="441"/>
      <c r="PPV235" s="441"/>
      <c r="PPW235" s="441"/>
      <c r="PPX235" s="441"/>
      <c r="PPY235" s="441"/>
      <c r="PPZ235" s="441"/>
      <c r="PQA235" s="441"/>
      <c r="PQB235" s="441"/>
      <c r="PQC235" s="441"/>
      <c r="PQD235" s="441"/>
      <c r="PQE235" s="441"/>
      <c r="PQF235" s="441"/>
      <c r="PQG235" s="441"/>
      <c r="PQH235" s="441"/>
      <c r="PQI235" s="441"/>
      <c r="PQJ235" s="441"/>
      <c r="PQK235" s="441"/>
      <c r="PQL235" s="441"/>
      <c r="PQM235" s="441"/>
      <c r="PQN235" s="441"/>
      <c r="PQO235" s="441"/>
      <c r="PQP235" s="441"/>
      <c r="PQQ235" s="441"/>
      <c r="PQR235" s="441"/>
      <c r="PQS235" s="441"/>
      <c r="PQT235" s="441"/>
      <c r="PQU235" s="441"/>
      <c r="PQV235" s="441"/>
      <c r="PQW235" s="441"/>
      <c r="PQX235" s="441"/>
      <c r="PQY235" s="441"/>
      <c r="PQZ235" s="441"/>
      <c r="PRA235" s="441"/>
      <c r="PRB235" s="441"/>
      <c r="PRC235" s="441"/>
      <c r="PRD235" s="441"/>
      <c r="PRE235" s="441"/>
      <c r="PRF235" s="441"/>
      <c r="PRG235" s="441"/>
      <c r="PRH235" s="441"/>
      <c r="PRI235" s="441"/>
      <c r="PRJ235" s="441"/>
      <c r="PRK235" s="441"/>
      <c r="PRL235" s="441"/>
      <c r="PRM235" s="441"/>
      <c r="PRN235" s="441"/>
      <c r="PRO235" s="441"/>
      <c r="PRP235" s="441"/>
      <c r="PRQ235" s="441"/>
      <c r="PRR235" s="441"/>
      <c r="PRS235" s="441"/>
      <c r="PRT235" s="441"/>
      <c r="PRU235" s="441"/>
      <c r="PRV235" s="441"/>
      <c r="PRW235" s="441"/>
      <c r="PRX235" s="441"/>
      <c r="PRY235" s="441"/>
      <c r="PRZ235" s="441"/>
      <c r="PSA235" s="441"/>
      <c r="PSB235" s="441"/>
      <c r="PSC235" s="441"/>
      <c r="PSD235" s="441"/>
      <c r="PSE235" s="441"/>
      <c r="PSF235" s="441"/>
      <c r="PSG235" s="441"/>
      <c r="PSH235" s="441"/>
      <c r="PSI235" s="441"/>
      <c r="PSJ235" s="441"/>
      <c r="PSK235" s="441"/>
      <c r="PSL235" s="441"/>
      <c r="PSM235" s="441"/>
      <c r="PSN235" s="441"/>
      <c r="PSO235" s="441"/>
      <c r="PSP235" s="441"/>
      <c r="PSQ235" s="441"/>
      <c r="PSR235" s="441"/>
      <c r="PSS235" s="441"/>
      <c r="PST235" s="441"/>
      <c r="PSU235" s="441"/>
      <c r="PSV235" s="441"/>
      <c r="PSW235" s="441"/>
      <c r="PSX235" s="441"/>
      <c r="PSY235" s="441"/>
      <c r="PSZ235" s="441"/>
      <c r="PTA235" s="441"/>
      <c r="PTB235" s="441"/>
      <c r="PTC235" s="441"/>
      <c r="PTD235" s="441"/>
      <c r="PTE235" s="441"/>
      <c r="PTF235" s="441"/>
      <c r="PTG235" s="441"/>
      <c r="PTH235" s="441"/>
      <c r="PTI235" s="441"/>
      <c r="PTJ235" s="441"/>
      <c r="PTK235" s="441"/>
      <c r="PTL235" s="441"/>
      <c r="PTM235" s="441"/>
      <c r="PTN235" s="441"/>
      <c r="PTO235" s="441"/>
      <c r="PTP235" s="441"/>
      <c r="PTQ235" s="441"/>
      <c r="PTR235" s="441"/>
      <c r="PTS235" s="441"/>
      <c r="PTT235" s="441"/>
      <c r="PTU235" s="441"/>
      <c r="PTV235" s="441"/>
      <c r="PTW235" s="441"/>
      <c r="PTX235" s="441"/>
      <c r="PTY235" s="441"/>
      <c r="PTZ235" s="441"/>
      <c r="PUA235" s="441"/>
      <c r="PUB235" s="441"/>
      <c r="PUC235" s="441"/>
      <c r="PUD235" s="441"/>
      <c r="PUE235" s="441"/>
      <c r="PUF235" s="441"/>
      <c r="PUG235" s="441"/>
      <c r="PUH235" s="441"/>
      <c r="PUI235" s="441"/>
      <c r="PUJ235" s="441"/>
      <c r="PUK235" s="441"/>
      <c r="PUL235" s="441"/>
      <c r="PUM235" s="441"/>
      <c r="PUN235" s="441"/>
      <c r="PUO235" s="441"/>
      <c r="PUP235" s="441"/>
      <c r="PUQ235" s="441"/>
      <c r="PUR235" s="441"/>
      <c r="PUS235" s="441"/>
      <c r="PUT235" s="441"/>
      <c r="PUU235" s="441"/>
      <c r="PUV235" s="441"/>
      <c r="PUW235" s="441"/>
      <c r="PUX235" s="441"/>
      <c r="PUY235" s="441"/>
      <c r="PUZ235" s="441"/>
      <c r="PVA235" s="441"/>
      <c r="PVB235" s="441"/>
      <c r="PVC235" s="441"/>
      <c r="PVD235" s="441"/>
      <c r="PVE235" s="441"/>
      <c r="PVF235" s="441"/>
      <c r="PVG235" s="441"/>
      <c r="PVH235" s="441"/>
      <c r="PVI235" s="441"/>
      <c r="PVJ235" s="441"/>
      <c r="PVK235" s="441"/>
      <c r="PVL235" s="441"/>
      <c r="PVM235" s="441"/>
      <c r="PVN235" s="441"/>
      <c r="PVO235" s="441"/>
      <c r="PVP235" s="441"/>
      <c r="PVQ235" s="441"/>
      <c r="PVR235" s="441"/>
      <c r="PVS235" s="441"/>
      <c r="PVT235" s="441"/>
      <c r="PVU235" s="441"/>
      <c r="PVV235" s="441"/>
      <c r="PVW235" s="441"/>
      <c r="PVX235" s="441"/>
      <c r="PVY235" s="441"/>
      <c r="PVZ235" s="441"/>
      <c r="PWA235" s="441"/>
      <c r="PWB235" s="441"/>
      <c r="PWC235" s="441"/>
      <c r="PWD235" s="441"/>
      <c r="PWE235" s="441"/>
      <c r="PWF235" s="441"/>
      <c r="PWG235" s="441"/>
      <c r="PWH235" s="441"/>
      <c r="PWI235" s="441"/>
      <c r="PWJ235" s="441"/>
      <c r="PWK235" s="441"/>
      <c r="PWL235" s="441"/>
      <c r="PWM235" s="441"/>
      <c r="PWN235" s="441"/>
      <c r="PWO235" s="441"/>
      <c r="PWP235" s="441"/>
      <c r="PWQ235" s="441"/>
      <c r="PWR235" s="441"/>
      <c r="PWS235" s="441"/>
      <c r="PWT235" s="441"/>
      <c r="PWU235" s="441"/>
      <c r="PWV235" s="441"/>
      <c r="PWW235" s="441"/>
      <c r="PWX235" s="441"/>
      <c r="PWY235" s="441"/>
      <c r="PWZ235" s="441"/>
      <c r="PXA235" s="441"/>
      <c r="PXB235" s="441"/>
      <c r="PXC235" s="441"/>
      <c r="PXD235" s="441"/>
      <c r="PXE235" s="441"/>
      <c r="PXF235" s="441"/>
      <c r="PXG235" s="441"/>
      <c r="PXH235" s="441"/>
      <c r="PXI235" s="441"/>
      <c r="PXJ235" s="441"/>
      <c r="PXK235" s="441"/>
      <c r="PXL235" s="441"/>
      <c r="PXM235" s="441"/>
      <c r="PXN235" s="441"/>
      <c r="PXO235" s="441"/>
      <c r="PXP235" s="441"/>
      <c r="PXQ235" s="441"/>
      <c r="PXR235" s="441"/>
      <c r="PXS235" s="441"/>
      <c r="PXT235" s="441"/>
      <c r="PXU235" s="441"/>
      <c r="PXV235" s="441"/>
      <c r="PXW235" s="441"/>
      <c r="PXX235" s="441"/>
      <c r="PXY235" s="441"/>
      <c r="PXZ235" s="441"/>
      <c r="PYA235" s="441"/>
      <c r="PYB235" s="441"/>
      <c r="PYC235" s="441"/>
      <c r="PYD235" s="441"/>
      <c r="PYE235" s="441"/>
      <c r="PYF235" s="441"/>
      <c r="PYG235" s="441"/>
      <c r="PYH235" s="441"/>
      <c r="PYI235" s="441"/>
      <c r="PYJ235" s="441"/>
      <c r="PYK235" s="441"/>
      <c r="PYL235" s="441"/>
      <c r="PYM235" s="441"/>
      <c r="PYN235" s="441"/>
      <c r="PYO235" s="441"/>
      <c r="PYP235" s="441"/>
      <c r="PYQ235" s="441"/>
      <c r="PYR235" s="441"/>
      <c r="PYS235" s="441"/>
      <c r="PYT235" s="441"/>
      <c r="PYU235" s="441"/>
      <c r="PYV235" s="441"/>
      <c r="PYW235" s="441"/>
      <c r="PYX235" s="441"/>
      <c r="PYY235" s="441"/>
      <c r="PYZ235" s="441"/>
      <c r="PZA235" s="441"/>
      <c r="PZB235" s="441"/>
      <c r="PZC235" s="441"/>
      <c r="PZD235" s="441"/>
      <c r="PZE235" s="441"/>
      <c r="PZF235" s="441"/>
      <c r="PZG235" s="441"/>
      <c r="PZH235" s="441"/>
      <c r="PZI235" s="441"/>
      <c r="PZJ235" s="441"/>
      <c r="PZK235" s="441"/>
      <c r="PZL235" s="441"/>
      <c r="PZM235" s="441"/>
      <c r="PZN235" s="441"/>
      <c r="PZO235" s="441"/>
      <c r="PZP235" s="441"/>
      <c r="PZQ235" s="441"/>
      <c r="PZR235" s="441"/>
      <c r="PZS235" s="441"/>
      <c r="PZT235" s="441"/>
      <c r="PZU235" s="441"/>
      <c r="PZV235" s="441"/>
      <c r="PZW235" s="441"/>
      <c r="PZX235" s="441"/>
      <c r="PZY235" s="441"/>
      <c r="PZZ235" s="441"/>
      <c r="QAA235" s="441"/>
      <c r="QAB235" s="441"/>
      <c r="QAC235" s="441"/>
      <c r="QAD235" s="441"/>
      <c r="QAE235" s="441"/>
      <c r="QAF235" s="441"/>
      <c r="QAG235" s="441"/>
      <c r="QAH235" s="441"/>
      <c r="QAI235" s="441"/>
      <c r="QAJ235" s="441"/>
      <c r="QAK235" s="441"/>
      <c r="QAL235" s="441"/>
      <c r="QAM235" s="441"/>
      <c r="QAN235" s="441"/>
      <c r="QAO235" s="441"/>
      <c r="QAP235" s="441"/>
      <c r="QAQ235" s="441"/>
      <c r="QAR235" s="441"/>
      <c r="QAS235" s="441"/>
      <c r="QAT235" s="441"/>
      <c r="QAU235" s="441"/>
      <c r="QAV235" s="441"/>
      <c r="QAW235" s="441"/>
      <c r="QAX235" s="441"/>
      <c r="QAY235" s="441"/>
      <c r="QAZ235" s="441"/>
      <c r="QBA235" s="441"/>
      <c r="QBB235" s="441"/>
      <c r="QBC235" s="441"/>
      <c r="QBD235" s="441"/>
      <c r="QBE235" s="441"/>
      <c r="QBF235" s="441"/>
      <c r="QBG235" s="441"/>
      <c r="QBH235" s="441"/>
      <c r="QBI235" s="441"/>
      <c r="QBJ235" s="441"/>
      <c r="QBK235" s="441"/>
      <c r="QBL235" s="441"/>
      <c r="QBM235" s="441"/>
      <c r="QBN235" s="441"/>
      <c r="QBO235" s="441"/>
      <c r="QBP235" s="441"/>
      <c r="QBQ235" s="441"/>
      <c r="QBR235" s="441"/>
      <c r="QBS235" s="441"/>
      <c r="QBT235" s="441"/>
      <c r="QBU235" s="441"/>
      <c r="QBV235" s="441"/>
      <c r="QBW235" s="441"/>
      <c r="QBX235" s="441"/>
      <c r="QBY235" s="441"/>
      <c r="QBZ235" s="441"/>
      <c r="QCA235" s="441"/>
      <c r="QCB235" s="441"/>
      <c r="QCC235" s="441"/>
      <c r="QCD235" s="441"/>
      <c r="QCE235" s="441"/>
      <c r="QCF235" s="441"/>
      <c r="QCG235" s="441"/>
      <c r="QCH235" s="441"/>
      <c r="QCI235" s="441"/>
      <c r="QCJ235" s="441"/>
      <c r="QCK235" s="441"/>
      <c r="QCL235" s="441"/>
      <c r="QCM235" s="441"/>
      <c r="QCN235" s="441"/>
      <c r="QCO235" s="441"/>
      <c r="QCP235" s="441"/>
      <c r="QCQ235" s="441"/>
      <c r="QCR235" s="441"/>
      <c r="QCS235" s="441"/>
      <c r="QCT235" s="441"/>
      <c r="QCU235" s="441"/>
      <c r="QCV235" s="441"/>
      <c r="QCW235" s="441"/>
      <c r="QCX235" s="441"/>
      <c r="QCY235" s="441"/>
      <c r="QCZ235" s="441"/>
      <c r="QDA235" s="441"/>
      <c r="QDB235" s="441"/>
      <c r="QDC235" s="441"/>
      <c r="QDD235" s="441"/>
      <c r="QDE235" s="441"/>
      <c r="QDF235" s="441"/>
      <c r="QDG235" s="441"/>
      <c r="QDH235" s="441"/>
      <c r="QDI235" s="441"/>
      <c r="QDJ235" s="441"/>
      <c r="QDK235" s="441"/>
      <c r="QDL235" s="441"/>
      <c r="QDM235" s="441"/>
      <c r="QDN235" s="441"/>
      <c r="QDO235" s="441"/>
      <c r="QDP235" s="441"/>
      <c r="QDQ235" s="441"/>
      <c r="QDR235" s="441"/>
      <c r="QDS235" s="441"/>
      <c r="QDT235" s="441"/>
      <c r="QDU235" s="441"/>
      <c r="QDV235" s="441"/>
      <c r="QDW235" s="441"/>
      <c r="QDX235" s="441"/>
      <c r="QDY235" s="441"/>
      <c r="QDZ235" s="441"/>
      <c r="QEA235" s="441"/>
      <c r="QEB235" s="441"/>
      <c r="QEC235" s="441"/>
      <c r="QED235" s="441"/>
      <c r="QEE235" s="441"/>
      <c r="QEF235" s="441"/>
      <c r="QEG235" s="441"/>
      <c r="QEH235" s="441"/>
      <c r="QEI235" s="441"/>
      <c r="QEJ235" s="441"/>
      <c r="QEK235" s="441"/>
      <c r="QEL235" s="441"/>
      <c r="QEM235" s="441"/>
      <c r="QEN235" s="441"/>
      <c r="QEO235" s="441"/>
      <c r="QEP235" s="441"/>
      <c r="QEQ235" s="441"/>
      <c r="QER235" s="441"/>
      <c r="QES235" s="441"/>
      <c r="QET235" s="441"/>
      <c r="QEU235" s="441"/>
      <c r="QEV235" s="441"/>
      <c r="QEW235" s="441"/>
      <c r="QEX235" s="441"/>
      <c r="QEY235" s="441"/>
      <c r="QEZ235" s="441"/>
      <c r="QFA235" s="441"/>
      <c r="QFB235" s="441"/>
      <c r="QFC235" s="441"/>
      <c r="QFD235" s="441"/>
      <c r="QFE235" s="441"/>
      <c r="QFF235" s="441"/>
      <c r="QFG235" s="441"/>
      <c r="QFH235" s="441"/>
      <c r="QFI235" s="441"/>
      <c r="QFJ235" s="441"/>
      <c r="QFK235" s="441"/>
      <c r="QFL235" s="441"/>
      <c r="QFM235" s="441"/>
      <c r="QFN235" s="441"/>
      <c r="QFO235" s="441"/>
      <c r="QFP235" s="441"/>
      <c r="QFQ235" s="441"/>
      <c r="QFR235" s="441"/>
      <c r="QFS235" s="441"/>
      <c r="QFT235" s="441"/>
      <c r="QFU235" s="441"/>
      <c r="QFV235" s="441"/>
      <c r="QFW235" s="441"/>
      <c r="QFX235" s="441"/>
      <c r="QFY235" s="441"/>
      <c r="QFZ235" s="441"/>
      <c r="QGA235" s="441"/>
      <c r="QGB235" s="441"/>
      <c r="QGC235" s="441"/>
      <c r="QGD235" s="441"/>
      <c r="QGE235" s="441"/>
      <c r="QGF235" s="441"/>
      <c r="QGG235" s="441"/>
      <c r="QGH235" s="441"/>
      <c r="QGI235" s="441"/>
      <c r="QGJ235" s="441"/>
      <c r="QGK235" s="441"/>
      <c r="QGL235" s="441"/>
      <c r="QGM235" s="441"/>
      <c r="QGN235" s="441"/>
      <c r="QGO235" s="441"/>
      <c r="QGP235" s="441"/>
      <c r="QGQ235" s="441"/>
      <c r="QGR235" s="441"/>
      <c r="QGS235" s="441"/>
      <c r="QGT235" s="441"/>
      <c r="QGU235" s="441"/>
      <c r="QGV235" s="441"/>
      <c r="QGW235" s="441"/>
      <c r="QGX235" s="441"/>
      <c r="QGY235" s="441"/>
      <c r="QGZ235" s="441"/>
      <c r="QHA235" s="441"/>
      <c r="QHB235" s="441"/>
      <c r="QHC235" s="441"/>
      <c r="QHD235" s="441"/>
      <c r="QHE235" s="441"/>
      <c r="QHF235" s="441"/>
      <c r="QHG235" s="441"/>
      <c r="QHH235" s="441"/>
      <c r="QHI235" s="441"/>
      <c r="QHJ235" s="441"/>
      <c r="QHK235" s="441"/>
      <c r="QHL235" s="441"/>
      <c r="QHM235" s="441"/>
      <c r="QHN235" s="441"/>
      <c r="QHO235" s="441"/>
      <c r="QHP235" s="441"/>
      <c r="QHQ235" s="441"/>
      <c r="QHR235" s="441"/>
      <c r="QHS235" s="441"/>
      <c r="QHT235" s="441"/>
      <c r="QHU235" s="441"/>
      <c r="QHV235" s="441"/>
      <c r="QHW235" s="441"/>
      <c r="QHX235" s="441"/>
      <c r="QHY235" s="441"/>
      <c r="QHZ235" s="441"/>
      <c r="QIA235" s="441"/>
      <c r="QIB235" s="441"/>
      <c r="QIC235" s="441"/>
      <c r="QID235" s="441"/>
      <c r="QIE235" s="441"/>
      <c r="QIF235" s="441"/>
      <c r="QIG235" s="441"/>
      <c r="QIH235" s="441"/>
      <c r="QII235" s="441"/>
      <c r="QIJ235" s="441"/>
      <c r="QIK235" s="441"/>
      <c r="QIL235" s="441"/>
      <c r="QIM235" s="441"/>
      <c r="QIN235" s="441"/>
      <c r="QIO235" s="441"/>
      <c r="QIP235" s="441"/>
      <c r="QIQ235" s="441"/>
      <c r="QIR235" s="441"/>
      <c r="QIS235" s="441"/>
      <c r="QIT235" s="441"/>
      <c r="QIU235" s="441"/>
      <c r="QIV235" s="441"/>
      <c r="QIW235" s="441"/>
      <c r="QIX235" s="441"/>
      <c r="QIY235" s="441"/>
      <c r="QIZ235" s="441"/>
      <c r="QJA235" s="441"/>
      <c r="QJB235" s="441"/>
      <c r="QJC235" s="441"/>
      <c r="QJD235" s="441"/>
      <c r="QJE235" s="441"/>
      <c r="QJF235" s="441"/>
      <c r="QJG235" s="441"/>
      <c r="QJH235" s="441"/>
      <c r="QJI235" s="441"/>
      <c r="QJJ235" s="441"/>
      <c r="QJK235" s="441"/>
      <c r="QJL235" s="441"/>
      <c r="QJM235" s="441"/>
      <c r="QJN235" s="441"/>
      <c r="QJO235" s="441"/>
      <c r="QJP235" s="441"/>
      <c r="QJQ235" s="441"/>
      <c r="QJR235" s="441"/>
      <c r="QJS235" s="441"/>
      <c r="QJT235" s="441"/>
      <c r="QJU235" s="441"/>
      <c r="QJV235" s="441"/>
      <c r="QJW235" s="441"/>
      <c r="QJX235" s="441"/>
      <c r="QJY235" s="441"/>
      <c r="QJZ235" s="441"/>
      <c r="QKA235" s="441"/>
      <c r="QKB235" s="441"/>
      <c r="QKC235" s="441"/>
      <c r="QKD235" s="441"/>
      <c r="QKE235" s="441"/>
      <c r="QKF235" s="441"/>
      <c r="QKG235" s="441"/>
      <c r="QKH235" s="441"/>
      <c r="QKI235" s="441"/>
      <c r="QKJ235" s="441"/>
      <c r="QKK235" s="441"/>
      <c r="QKL235" s="441"/>
      <c r="QKM235" s="441"/>
      <c r="QKN235" s="441"/>
      <c r="QKO235" s="441"/>
      <c r="QKP235" s="441"/>
      <c r="QKQ235" s="441"/>
      <c r="QKR235" s="441"/>
      <c r="QKS235" s="441"/>
      <c r="QKT235" s="441"/>
      <c r="QKU235" s="441"/>
      <c r="QKV235" s="441"/>
      <c r="QKW235" s="441"/>
      <c r="QKX235" s="441"/>
      <c r="QKY235" s="441"/>
      <c r="QKZ235" s="441"/>
      <c r="QLA235" s="441"/>
      <c r="QLB235" s="441"/>
      <c r="QLC235" s="441"/>
      <c r="QLD235" s="441"/>
      <c r="QLE235" s="441"/>
      <c r="QLF235" s="441"/>
      <c r="QLG235" s="441"/>
      <c r="QLH235" s="441"/>
      <c r="QLI235" s="441"/>
      <c r="QLJ235" s="441"/>
      <c r="QLK235" s="441"/>
      <c r="QLL235" s="441"/>
      <c r="QLM235" s="441"/>
      <c r="QLN235" s="441"/>
      <c r="QLO235" s="441"/>
      <c r="QLP235" s="441"/>
      <c r="QLQ235" s="441"/>
      <c r="QLR235" s="441"/>
      <c r="QLS235" s="441"/>
      <c r="QLT235" s="441"/>
      <c r="QLU235" s="441"/>
      <c r="QLV235" s="441"/>
      <c r="QLW235" s="441"/>
      <c r="QLX235" s="441"/>
      <c r="QLY235" s="441"/>
      <c r="QLZ235" s="441"/>
      <c r="QMA235" s="441"/>
      <c r="QMB235" s="441"/>
      <c r="QMC235" s="441"/>
      <c r="QMD235" s="441"/>
      <c r="QME235" s="441"/>
      <c r="QMF235" s="441"/>
      <c r="QMG235" s="441"/>
      <c r="QMH235" s="441"/>
      <c r="QMI235" s="441"/>
      <c r="QMJ235" s="441"/>
      <c r="QMK235" s="441"/>
      <c r="QML235" s="441"/>
      <c r="QMM235" s="441"/>
      <c r="QMN235" s="441"/>
      <c r="QMO235" s="441"/>
      <c r="QMP235" s="441"/>
      <c r="QMQ235" s="441"/>
      <c r="QMR235" s="441"/>
      <c r="QMS235" s="441"/>
      <c r="QMT235" s="441"/>
      <c r="QMU235" s="441"/>
      <c r="QMV235" s="441"/>
      <c r="QMW235" s="441"/>
      <c r="QMX235" s="441"/>
      <c r="QMY235" s="441"/>
      <c r="QMZ235" s="441"/>
      <c r="QNA235" s="441"/>
      <c r="QNB235" s="441"/>
      <c r="QNC235" s="441"/>
      <c r="QND235" s="441"/>
      <c r="QNE235" s="441"/>
      <c r="QNF235" s="441"/>
      <c r="QNG235" s="441"/>
      <c r="QNH235" s="441"/>
      <c r="QNI235" s="441"/>
      <c r="QNJ235" s="441"/>
      <c r="QNK235" s="441"/>
      <c r="QNL235" s="441"/>
      <c r="QNM235" s="441"/>
      <c r="QNN235" s="441"/>
      <c r="QNO235" s="441"/>
      <c r="QNP235" s="441"/>
      <c r="QNQ235" s="441"/>
      <c r="QNR235" s="441"/>
      <c r="QNS235" s="441"/>
      <c r="QNT235" s="441"/>
      <c r="QNU235" s="441"/>
      <c r="QNV235" s="441"/>
      <c r="QNW235" s="441"/>
      <c r="QNX235" s="441"/>
      <c r="QNY235" s="441"/>
      <c r="QNZ235" s="441"/>
      <c r="QOA235" s="441"/>
      <c r="QOB235" s="441"/>
      <c r="QOC235" s="441"/>
      <c r="QOD235" s="441"/>
      <c r="QOE235" s="441"/>
      <c r="QOF235" s="441"/>
      <c r="QOG235" s="441"/>
      <c r="QOH235" s="441"/>
      <c r="QOI235" s="441"/>
      <c r="QOJ235" s="441"/>
      <c r="QOK235" s="441"/>
      <c r="QOL235" s="441"/>
      <c r="QOM235" s="441"/>
      <c r="QON235" s="441"/>
      <c r="QOO235" s="441"/>
      <c r="QOP235" s="441"/>
      <c r="QOQ235" s="441"/>
      <c r="QOR235" s="441"/>
      <c r="QOS235" s="441"/>
      <c r="QOT235" s="441"/>
      <c r="QOU235" s="441"/>
      <c r="QOV235" s="441"/>
      <c r="QOW235" s="441"/>
      <c r="QOX235" s="441"/>
      <c r="QOY235" s="441"/>
      <c r="QOZ235" s="441"/>
      <c r="QPA235" s="441"/>
      <c r="QPB235" s="441"/>
      <c r="QPC235" s="441"/>
      <c r="QPD235" s="441"/>
      <c r="QPE235" s="441"/>
      <c r="QPF235" s="441"/>
      <c r="QPG235" s="441"/>
      <c r="QPH235" s="441"/>
      <c r="QPI235" s="441"/>
      <c r="QPJ235" s="441"/>
      <c r="QPK235" s="441"/>
      <c r="QPL235" s="441"/>
      <c r="QPM235" s="441"/>
      <c r="QPN235" s="441"/>
      <c r="QPO235" s="441"/>
      <c r="QPP235" s="441"/>
      <c r="QPQ235" s="441"/>
      <c r="QPR235" s="441"/>
      <c r="QPS235" s="441"/>
      <c r="QPT235" s="441"/>
      <c r="QPU235" s="441"/>
      <c r="QPV235" s="441"/>
      <c r="QPW235" s="441"/>
      <c r="QPX235" s="441"/>
      <c r="QPY235" s="441"/>
      <c r="QPZ235" s="441"/>
      <c r="QQA235" s="441"/>
      <c r="QQB235" s="441"/>
      <c r="QQC235" s="441"/>
      <c r="QQD235" s="441"/>
      <c r="QQE235" s="441"/>
      <c r="QQF235" s="441"/>
      <c r="QQG235" s="441"/>
      <c r="QQH235" s="441"/>
      <c r="QQI235" s="441"/>
      <c r="QQJ235" s="441"/>
      <c r="QQK235" s="441"/>
      <c r="QQL235" s="441"/>
      <c r="QQM235" s="441"/>
      <c r="QQN235" s="441"/>
      <c r="QQO235" s="441"/>
      <c r="QQP235" s="441"/>
      <c r="QQQ235" s="441"/>
      <c r="QQR235" s="441"/>
      <c r="QQS235" s="441"/>
      <c r="QQT235" s="441"/>
      <c r="QQU235" s="441"/>
      <c r="QQV235" s="441"/>
      <c r="QQW235" s="441"/>
      <c r="QQX235" s="441"/>
      <c r="QQY235" s="441"/>
      <c r="QQZ235" s="441"/>
      <c r="QRA235" s="441"/>
      <c r="QRB235" s="441"/>
      <c r="QRC235" s="441"/>
      <c r="QRD235" s="441"/>
      <c r="QRE235" s="441"/>
      <c r="QRF235" s="441"/>
      <c r="QRG235" s="441"/>
      <c r="QRH235" s="441"/>
      <c r="QRI235" s="441"/>
      <c r="QRJ235" s="441"/>
      <c r="QRK235" s="441"/>
      <c r="QRL235" s="441"/>
      <c r="QRM235" s="441"/>
      <c r="QRN235" s="441"/>
      <c r="QRO235" s="441"/>
      <c r="QRP235" s="441"/>
      <c r="QRQ235" s="441"/>
      <c r="QRR235" s="441"/>
      <c r="QRS235" s="441"/>
      <c r="QRT235" s="441"/>
      <c r="QRU235" s="441"/>
      <c r="QRV235" s="441"/>
      <c r="QRW235" s="441"/>
      <c r="QRX235" s="441"/>
      <c r="QRY235" s="441"/>
      <c r="QRZ235" s="441"/>
      <c r="QSA235" s="441"/>
      <c r="QSB235" s="441"/>
      <c r="QSC235" s="441"/>
      <c r="QSD235" s="441"/>
      <c r="QSE235" s="441"/>
      <c r="QSF235" s="441"/>
      <c r="QSG235" s="441"/>
      <c r="QSH235" s="441"/>
      <c r="QSI235" s="441"/>
      <c r="QSJ235" s="441"/>
      <c r="QSK235" s="441"/>
      <c r="QSL235" s="441"/>
      <c r="QSM235" s="441"/>
      <c r="QSN235" s="441"/>
      <c r="QSO235" s="441"/>
      <c r="QSP235" s="441"/>
      <c r="QSQ235" s="441"/>
      <c r="QSR235" s="441"/>
      <c r="QSS235" s="441"/>
      <c r="QST235" s="441"/>
      <c r="QSU235" s="441"/>
      <c r="QSV235" s="441"/>
      <c r="QSW235" s="441"/>
      <c r="QSX235" s="441"/>
      <c r="QSY235" s="441"/>
      <c r="QSZ235" s="441"/>
      <c r="QTA235" s="441"/>
      <c r="QTB235" s="441"/>
      <c r="QTC235" s="441"/>
      <c r="QTD235" s="441"/>
      <c r="QTE235" s="441"/>
      <c r="QTF235" s="441"/>
      <c r="QTG235" s="441"/>
      <c r="QTH235" s="441"/>
      <c r="QTI235" s="441"/>
      <c r="QTJ235" s="441"/>
      <c r="QTK235" s="441"/>
      <c r="QTL235" s="441"/>
      <c r="QTM235" s="441"/>
      <c r="QTN235" s="441"/>
      <c r="QTO235" s="441"/>
      <c r="QTP235" s="441"/>
      <c r="QTQ235" s="441"/>
      <c r="QTR235" s="441"/>
      <c r="QTS235" s="441"/>
      <c r="QTT235" s="441"/>
      <c r="QTU235" s="441"/>
      <c r="QTV235" s="441"/>
      <c r="QTW235" s="441"/>
      <c r="QTX235" s="441"/>
      <c r="QTY235" s="441"/>
      <c r="QTZ235" s="441"/>
      <c r="QUA235" s="441"/>
      <c r="QUB235" s="441"/>
      <c r="QUC235" s="441"/>
      <c r="QUD235" s="441"/>
      <c r="QUE235" s="441"/>
      <c r="QUF235" s="441"/>
      <c r="QUG235" s="441"/>
      <c r="QUH235" s="441"/>
      <c r="QUI235" s="441"/>
      <c r="QUJ235" s="441"/>
      <c r="QUK235" s="441"/>
      <c r="QUL235" s="441"/>
      <c r="QUM235" s="441"/>
      <c r="QUN235" s="441"/>
      <c r="QUO235" s="441"/>
      <c r="QUP235" s="441"/>
      <c r="QUQ235" s="441"/>
      <c r="QUR235" s="441"/>
      <c r="QUS235" s="441"/>
      <c r="QUT235" s="441"/>
      <c r="QUU235" s="441"/>
      <c r="QUV235" s="441"/>
      <c r="QUW235" s="441"/>
      <c r="QUX235" s="441"/>
      <c r="QUY235" s="441"/>
      <c r="QUZ235" s="441"/>
      <c r="QVA235" s="441"/>
      <c r="QVB235" s="441"/>
      <c r="QVC235" s="441"/>
      <c r="QVD235" s="441"/>
      <c r="QVE235" s="441"/>
      <c r="QVF235" s="441"/>
      <c r="QVG235" s="441"/>
      <c r="QVH235" s="441"/>
      <c r="QVI235" s="441"/>
      <c r="QVJ235" s="441"/>
      <c r="QVK235" s="441"/>
      <c r="QVL235" s="441"/>
      <c r="QVM235" s="441"/>
      <c r="QVN235" s="441"/>
      <c r="QVO235" s="441"/>
      <c r="QVP235" s="441"/>
      <c r="QVQ235" s="441"/>
      <c r="QVR235" s="441"/>
      <c r="QVS235" s="441"/>
      <c r="QVT235" s="441"/>
      <c r="QVU235" s="441"/>
      <c r="QVV235" s="441"/>
      <c r="QVW235" s="441"/>
      <c r="QVX235" s="441"/>
      <c r="QVY235" s="441"/>
      <c r="QVZ235" s="441"/>
      <c r="QWA235" s="441"/>
      <c r="QWB235" s="441"/>
      <c r="QWC235" s="441"/>
      <c r="QWD235" s="441"/>
      <c r="QWE235" s="441"/>
      <c r="QWF235" s="441"/>
      <c r="QWG235" s="441"/>
      <c r="QWH235" s="441"/>
      <c r="QWI235" s="441"/>
      <c r="QWJ235" s="441"/>
      <c r="QWK235" s="441"/>
      <c r="QWL235" s="441"/>
      <c r="QWM235" s="441"/>
      <c r="QWN235" s="441"/>
      <c r="QWO235" s="441"/>
      <c r="QWP235" s="441"/>
      <c r="QWQ235" s="441"/>
      <c r="QWR235" s="441"/>
      <c r="QWS235" s="441"/>
      <c r="QWT235" s="441"/>
      <c r="QWU235" s="441"/>
      <c r="QWV235" s="441"/>
      <c r="QWW235" s="441"/>
      <c r="QWX235" s="441"/>
      <c r="QWY235" s="441"/>
      <c r="QWZ235" s="441"/>
      <c r="QXA235" s="441"/>
      <c r="QXB235" s="441"/>
      <c r="QXC235" s="441"/>
      <c r="QXD235" s="441"/>
      <c r="QXE235" s="441"/>
      <c r="QXF235" s="441"/>
      <c r="QXG235" s="441"/>
      <c r="QXH235" s="441"/>
      <c r="QXI235" s="441"/>
      <c r="QXJ235" s="441"/>
      <c r="QXK235" s="441"/>
      <c r="QXL235" s="441"/>
      <c r="QXM235" s="441"/>
      <c r="QXN235" s="441"/>
      <c r="QXO235" s="441"/>
      <c r="QXP235" s="441"/>
      <c r="QXQ235" s="441"/>
      <c r="QXR235" s="441"/>
      <c r="QXS235" s="441"/>
      <c r="QXT235" s="441"/>
      <c r="QXU235" s="441"/>
      <c r="QXV235" s="441"/>
      <c r="QXW235" s="441"/>
      <c r="QXX235" s="441"/>
      <c r="QXY235" s="441"/>
      <c r="QXZ235" s="441"/>
      <c r="QYA235" s="441"/>
      <c r="QYB235" s="441"/>
      <c r="QYC235" s="441"/>
      <c r="QYD235" s="441"/>
      <c r="QYE235" s="441"/>
      <c r="QYF235" s="441"/>
      <c r="QYG235" s="441"/>
      <c r="QYH235" s="441"/>
      <c r="QYI235" s="441"/>
      <c r="QYJ235" s="441"/>
      <c r="QYK235" s="441"/>
      <c r="QYL235" s="441"/>
      <c r="QYM235" s="441"/>
      <c r="QYN235" s="441"/>
      <c r="QYO235" s="441"/>
      <c r="QYP235" s="441"/>
      <c r="QYQ235" s="441"/>
      <c r="QYR235" s="441"/>
      <c r="QYS235" s="441"/>
      <c r="QYT235" s="441"/>
      <c r="QYU235" s="441"/>
      <c r="QYV235" s="441"/>
      <c r="QYW235" s="441"/>
      <c r="QYX235" s="441"/>
      <c r="QYY235" s="441"/>
      <c r="QYZ235" s="441"/>
      <c r="QZA235" s="441"/>
      <c r="QZB235" s="441"/>
      <c r="QZC235" s="441"/>
      <c r="QZD235" s="441"/>
      <c r="QZE235" s="441"/>
      <c r="QZF235" s="441"/>
      <c r="QZG235" s="441"/>
      <c r="QZH235" s="441"/>
      <c r="QZI235" s="441"/>
      <c r="QZJ235" s="441"/>
      <c r="QZK235" s="441"/>
      <c r="QZL235" s="441"/>
      <c r="QZM235" s="441"/>
      <c r="QZN235" s="441"/>
      <c r="QZO235" s="441"/>
      <c r="QZP235" s="441"/>
      <c r="QZQ235" s="441"/>
      <c r="QZR235" s="441"/>
      <c r="QZS235" s="441"/>
      <c r="QZT235" s="441"/>
      <c r="QZU235" s="441"/>
      <c r="QZV235" s="441"/>
      <c r="QZW235" s="441"/>
      <c r="QZX235" s="441"/>
      <c r="QZY235" s="441"/>
      <c r="QZZ235" s="441"/>
      <c r="RAA235" s="441"/>
      <c r="RAB235" s="441"/>
      <c r="RAC235" s="441"/>
      <c r="RAD235" s="441"/>
      <c r="RAE235" s="441"/>
      <c r="RAF235" s="441"/>
      <c r="RAG235" s="441"/>
      <c r="RAH235" s="441"/>
      <c r="RAI235" s="441"/>
      <c r="RAJ235" s="441"/>
      <c r="RAK235" s="441"/>
      <c r="RAL235" s="441"/>
      <c r="RAM235" s="441"/>
      <c r="RAN235" s="441"/>
      <c r="RAO235" s="441"/>
      <c r="RAP235" s="441"/>
      <c r="RAQ235" s="441"/>
      <c r="RAR235" s="441"/>
      <c r="RAS235" s="441"/>
      <c r="RAT235" s="441"/>
      <c r="RAU235" s="441"/>
      <c r="RAV235" s="441"/>
      <c r="RAW235" s="441"/>
      <c r="RAX235" s="441"/>
      <c r="RAY235" s="441"/>
      <c r="RAZ235" s="441"/>
      <c r="RBA235" s="441"/>
      <c r="RBB235" s="441"/>
      <c r="RBC235" s="441"/>
      <c r="RBD235" s="441"/>
      <c r="RBE235" s="441"/>
      <c r="RBF235" s="441"/>
      <c r="RBG235" s="441"/>
      <c r="RBH235" s="441"/>
      <c r="RBI235" s="441"/>
      <c r="RBJ235" s="441"/>
      <c r="RBK235" s="441"/>
      <c r="RBL235" s="441"/>
      <c r="RBM235" s="441"/>
      <c r="RBN235" s="441"/>
      <c r="RBO235" s="441"/>
      <c r="RBP235" s="441"/>
      <c r="RBQ235" s="441"/>
      <c r="RBR235" s="441"/>
      <c r="RBS235" s="441"/>
      <c r="RBT235" s="441"/>
      <c r="RBU235" s="441"/>
      <c r="RBV235" s="441"/>
      <c r="RBW235" s="441"/>
      <c r="RBX235" s="441"/>
      <c r="RBY235" s="441"/>
      <c r="RBZ235" s="441"/>
      <c r="RCA235" s="441"/>
      <c r="RCB235" s="441"/>
      <c r="RCC235" s="441"/>
      <c r="RCD235" s="441"/>
      <c r="RCE235" s="441"/>
      <c r="RCF235" s="441"/>
      <c r="RCG235" s="441"/>
      <c r="RCH235" s="441"/>
      <c r="RCI235" s="441"/>
      <c r="RCJ235" s="441"/>
      <c r="RCK235" s="441"/>
      <c r="RCL235" s="441"/>
      <c r="RCM235" s="441"/>
      <c r="RCN235" s="441"/>
      <c r="RCO235" s="441"/>
      <c r="RCP235" s="441"/>
      <c r="RCQ235" s="441"/>
      <c r="RCR235" s="441"/>
      <c r="RCS235" s="441"/>
      <c r="RCT235" s="441"/>
      <c r="RCU235" s="441"/>
      <c r="RCV235" s="441"/>
      <c r="RCW235" s="441"/>
      <c r="RCX235" s="441"/>
      <c r="RCY235" s="441"/>
      <c r="RCZ235" s="441"/>
      <c r="RDA235" s="441"/>
      <c r="RDB235" s="441"/>
      <c r="RDC235" s="441"/>
      <c r="RDD235" s="441"/>
      <c r="RDE235" s="441"/>
      <c r="RDF235" s="441"/>
      <c r="RDG235" s="441"/>
      <c r="RDH235" s="441"/>
      <c r="RDI235" s="441"/>
      <c r="RDJ235" s="441"/>
      <c r="RDK235" s="441"/>
      <c r="RDL235" s="441"/>
      <c r="RDM235" s="441"/>
      <c r="RDN235" s="441"/>
      <c r="RDO235" s="441"/>
      <c r="RDP235" s="441"/>
      <c r="RDQ235" s="441"/>
      <c r="RDR235" s="441"/>
      <c r="RDS235" s="441"/>
      <c r="RDT235" s="441"/>
      <c r="RDU235" s="441"/>
      <c r="RDV235" s="441"/>
      <c r="RDW235" s="441"/>
      <c r="RDX235" s="441"/>
      <c r="RDY235" s="441"/>
      <c r="RDZ235" s="441"/>
      <c r="REA235" s="441"/>
      <c r="REB235" s="441"/>
      <c r="REC235" s="441"/>
      <c r="RED235" s="441"/>
      <c r="REE235" s="441"/>
      <c r="REF235" s="441"/>
      <c r="REG235" s="441"/>
      <c r="REH235" s="441"/>
      <c r="REI235" s="441"/>
      <c r="REJ235" s="441"/>
      <c r="REK235" s="441"/>
      <c r="REL235" s="441"/>
      <c r="REM235" s="441"/>
      <c r="REN235" s="441"/>
      <c r="REO235" s="441"/>
      <c r="REP235" s="441"/>
      <c r="REQ235" s="441"/>
      <c r="RER235" s="441"/>
      <c r="RES235" s="441"/>
      <c r="RET235" s="441"/>
      <c r="REU235" s="441"/>
      <c r="REV235" s="441"/>
      <c r="REW235" s="441"/>
      <c r="REX235" s="441"/>
      <c r="REY235" s="441"/>
      <c r="REZ235" s="441"/>
      <c r="RFA235" s="441"/>
      <c r="RFB235" s="441"/>
      <c r="RFC235" s="441"/>
      <c r="RFD235" s="441"/>
      <c r="RFE235" s="441"/>
      <c r="RFF235" s="441"/>
      <c r="RFG235" s="441"/>
      <c r="RFH235" s="441"/>
      <c r="RFI235" s="441"/>
      <c r="RFJ235" s="441"/>
      <c r="RFK235" s="441"/>
      <c r="RFL235" s="441"/>
      <c r="RFM235" s="441"/>
      <c r="RFN235" s="441"/>
      <c r="RFO235" s="441"/>
      <c r="RFP235" s="441"/>
      <c r="RFQ235" s="441"/>
      <c r="RFR235" s="441"/>
      <c r="RFS235" s="441"/>
      <c r="RFT235" s="441"/>
      <c r="RFU235" s="441"/>
      <c r="RFV235" s="441"/>
      <c r="RFW235" s="441"/>
      <c r="RFX235" s="441"/>
      <c r="RFY235" s="441"/>
      <c r="RFZ235" s="441"/>
      <c r="RGA235" s="441"/>
      <c r="RGB235" s="441"/>
      <c r="RGC235" s="441"/>
      <c r="RGD235" s="441"/>
      <c r="RGE235" s="441"/>
      <c r="RGF235" s="441"/>
      <c r="RGG235" s="441"/>
      <c r="RGH235" s="441"/>
      <c r="RGI235" s="441"/>
      <c r="RGJ235" s="441"/>
      <c r="RGK235" s="441"/>
      <c r="RGL235" s="441"/>
      <c r="RGM235" s="441"/>
      <c r="RGN235" s="441"/>
      <c r="RGO235" s="441"/>
      <c r="RGP235" s="441"/>
      <c r="RGQ235" s="441"/>
      <c r="RGR235" s="441"/>
      <c r="RGS235" s="441"/>
      <c r="RGT235" s="441"/>
      <c r="RGU235" s="441"/>
      <c r="RGV235" s="441"/>
      <c r="RGW235" s="441"/>
      <c r="RGX235" s="441"/>
      <c r="RGY235" s="441"/>
      <c r="RGZ235" s="441"/>
      <c r="RHA235" s="441"/>
      <c r="RHB235" s="441"/>
      <c r="RHC235" s="441"/>
      <c r="RHD235" s="441"/>
      <c r="RHE235" s="441"/>
      <c r="RHF235" s="441"/>
      <c r="RHG235" s="441"/>
      <c r="RHH235" s="441"/>
      <c r="RHI235" s="441"/>
      <c r="RHJ235" s="441"/>
      <c r="RHK235" s="441"/>
      <c r="RHL235" s="441"/>
      <c r="RHM235" s="441"/>
      <c r="RHN235" s="441"/>
      <c r="RHO235" s="441"/>
      <c r="RHP235" s="441"/>
      <c r="RHQ235" s="441"/>
      <c r="RHR235" s="441"/>
      <c r="RHS235" s="441"/>
      <c r="RHT235" s="441"/>
      <c r="RHU235" s="441"/>
      <c r="RHV235" s="441"/>
      <c r="RHW235" s="441"/>
      <c r="RHX235" s="441"/>
      <c r="RHY235" s="441"/>
      <c r="RHZ235" s="441"/>
      <c r="RIA235" s="441"/>
      <c r="RIB235" s="441"/>
      <c r="RIC235" s="441"/>
      <c r="RID235" s="441"/>
      <c r="RIE235" s="441"/>
      <c r="RIF235" s="441"/>
      <c r="RIG235" s="441"/>
      <c r="RIH235" s="441"/>
      <c r="RII235" s="441"/>
      <c r="RIJ235" s="441"/>
      <c r="RIK235" s="441"/>
      <c r="RIL235" s="441"/>
      <c r="RIM235" s="441"/>
      <c r="RIN235" s="441"/>
      <c r="RIO235" s="441"/>
      <c r="RIP235" s="441"/>
      <c r="RIQ235" s="441"/>
      <c r="RIR235" s="441"/>
      <c r="RIS235" s="441"/>
      <c r="RIT235" s="441"/>
      <c r="RIU235" s="441"/>
      <c r="RIV235" s="441"/>
      <c r="RIW235" s="441"/>
      <c r="RIX235" s="441"/>
      <c r="RIY235" s="441"/>
      <c r="RIZ235" s="441"/>
      <c r="RJA235" s="441"/>
      <c r="RJB235" s="441"/>
      <c r="RJC235" s="441"/>
      <c r="RJD235" s="441"/>
      <c r="RJE235" s="441"/>
      <c r="RJF235" s="441"/>
      <c r="RJG235" s="441"/>
      <c r="RJH235" s="441"/>
      <c r="RJI235" s="441"/>
      <c r="RJJ235" s="441"/>
      <c r="RJK235" s="441"/>
      <c r="RJL235" s="441"/>
      <c r="RJM235" s="441"/>
      <c r="RJN235" s="441"/>
      <c r="RJO235" s="441"/>
      <c r="RJP235" s="441"/>
      <c r="RJQ235" s="441"/>
      <c r="RJR235" s="441"/>
      <c r="RJS235" s="441"/>
      <c r="RJT235" s="441"/>
      <c r="RJU235" s="441"/>
      <c r="RJV235" s="441"/>
      <c r="RJW235" s="441"/>
      <c r="RJX235" s="441"/>
      <c r="RJY235" s="441"/>
      <c r="RJZ235" s="441"/>
      <c r="RKA235" s="441"/>
      <c r="RKB235" s="441"/>
      <c r="RKC235" s="441"/>
      <c r="RKD235" s="441"/>
      <c r="RKE235" s="441"/>
      <c r="RKF235" s="441"/>
      <c r="RKG235" s="441"/>
      <c r="RKH235" s="441"/>
      <c r="RKI235" s="441"/>
      <c r="RKJ235" s="441"/>
      <c r="RKK235" s="441"/>
      <c r="RKL235" s="441"/>
      <c r="RKM235" s="441"/>
      <c r="RKN235" s="441"/>
      <c r="RKO235" s="441"/>
      <c r="RKP235" s="441"/>
      <c r="RKQ235" s="441"/>
      <c r="RKR235" s="441"/>
      <c r="RKS235" s="441"/>
      <c r="RKT235" s="441"/>
      <c r="RKU235" s="441"/>
      <c r="RKV235" s="441"/>
      <c r="RKW235" s="441"/>
      <c r="RKX235" s="441"/>
      <c r="RKY235" s="441"/>
      <c r="RKZ235" s="441"/>
      <c r="RLA235" s="441"/>
      <c r="RLB235" s="441"/>
      <c r="RLC235" s="441"/>
      <c r="RLD235" s="441"/>
      <c r="RLE235" s="441"/>
      <c r="RLF235" s="441"/>
      <c r="RLG235" s="441"/>
      <c r="RLH235" s="441"/>
      <c r="RLI235" s="441"/>
      <c r="RLJ235" s="441"/>
      <c r="RLK235" s="441"/>
      <c r="RLL235" s="441"/>
      <c r="RLM235" s="441"/>
      <c r="RLN235" s="441"/>
      <c r="RLO235" s="441"/>
      <c r="RLP235" s="441"/>
      <c r="RLQ235" s="441"/>
      <c r="RLR235" s="441"/>
      <c r="RLS235" s="441"/>
      <c r="RLT235" s="441"/>
      <c r="RLU235" s="441"/>
      <c r="RLV235" s="441"/>
      <c r="RLW235" s="441"/>
      <c r="RLX235" s="441"/>
      <c r="RLY235" s="441"/>
      <c r="RLZ235" s="441"/>
      <c r="RMA235" s="441"/>
      <c r="RMB235" s="441"/>
      <c r="RMC235" s="441"/>
      <c r="RMD235" s="441"/>
      <c r="RME235" s="441"/>
      <c r="RMF235" s="441"/>
      <c r="RMG235" s="441"/>
      <c r="RMH235" s="441"/>
      <c r="RMI235" s="441"/>
      <c r="RMJ235" s="441"/>
      <c r="RMK235" s="441"/>
      <c r="RML235" s="441"/>
      <c r="RMM235" s="441"/>
      <c r="RMN235" s="441"/>
      <c r="RMO235" s="441"/>
      <c r="RMP235" s="441"/>
      <c r="RMQ235" s="441"/>
      <c r="RMR235" s="441"/>
      <c r="RMS235" s="441"/>
      <c r="RMT235" s="441"/>
      <c r="RMU235" s="441"/>
      <c r="RMV235" s="441"/>
      <c r="RMW235" s="441"/>
      <c r="RMX235" s="441"/>
      <c r="RMY235" s="441"/>
      <c r="RMZ235" s="441"/>
      <c r="RNA235" s="441"/>
      <c r="RNB235" s="441"/>
      <c r="RNC235" s="441"/>
      <c r="RND235" s="441"/>
      <c r="RNE235" s="441"/>
      <c r="RNF235" s="441"/>
      <c r="RNG235" s="441"/>
      <c r="RNH235" s="441"/>
      <c r="RNI235" s="441"/>
      <c r="RNJ235" s="441"/>
      <c r="RNK235" s="441"/>
      <c r="RNL235" s="441"/>
      <c r="RNM235" s="441"/>
      <c r="RNN235" s="441"/>
      <c r="RNO235" s="441"/>
      <c r="RNP235" s="441"/>
      <c r="RNQ235" s="441"/>
      <c r="RNR235" s="441"/>
      <c r="RNS235" s="441"/>
      <c r="RNT235" s="441"/>
      <c r="RNU235" s="441"/>
      <c r="RNV235" s="441"/>
      <c r="RNW235" s="441"/>
      <c r="RNX235" s="441"/>
      <c r="RNY235" s="441"/>
      <c r="RNZ235" s="441"/>
      <c r="ROA235" s="441"/>
      <c r="ROB235" s="441"/>
      <c r="ROC235" s="441"/>
      <c r="ROD235" s="441"/>
      <c r="ROE235" s="441"/>
      <c r="ROF235" s="441"/>
      <c r="ROG235" s="441"/>
      <c r="ROH235" s="441"/>
      <c r="ROI235" s="441"/>
      <c r="ROJ235" s="441"/>
      <c r="ROK235" s="441"/>
      <c r="ROL235" s="441"/>
      <c r="ROM235" s="441"/>
      <c r="RON235" s="441"/>
      <c r="ROO235" s="441"/>
      <c r="ROP235" s="441"/>
      <c r="ROQ235" s="441"/>
      <c r="ROR235" s="441"/>
      <c r="ROS235" s="441"/>
      <c r="ROT235" s="441"/>
      <c r="ROU235" s="441"/>
      <c r="ROV235" s="441"/>
      <c r="ROW235" s="441"/>
      <c r="ROX235" s="441"/>
      <c r="ROY235" s="441"/>
      <c r="ROZ235" s="441"/>
      <c r="RPA235" s="441"/>
      <c r="RPB235" s="441"/>
      <c r="RPC235" s="441"/>
      <c r="RPD235" s="441"/>
      <c r="RPE235" s="441"/>
      <c r="RPF235" s="441"/>
      <c r="RPG235" s="441"/>
      <c r="RPH235" s="441"/>
      <c r="RPI235" s="441"/>
      <c r="RPJ235" s="441"/>
      <c r="RPK235" s="441"/>
      <c r="RPL235" s="441"/>
      <c r="RPM235" s="441"/>
      <c r="RPN235" s="441"/>
      <c r="RPO235" s="441"/>
      <c r="RPP235" s="441"/>
      <c r="RPQ235" s="441"/>
      <c r="RPR235" s="441"/>
      <c r="RPS235" s="441"/>
      <c r="RPT235" s="441"/>
      <c r="RPU235" s="441"/>
      <c r="RPV235" s="441"/>
      <c r="RPW235" s="441"/>
      <c r="RPX235" s="441"/>
      <c r="RPY235" s="441"/>
      <c r="RPZ235" s="441"/>
      <c r="RQA235" s="441"/>
      <c r="RQB235" s="441"/>
      <c r="RQC235" s="441"/>
      <c r="RQD235" s="441"/>
      <c r="RQE235" s="441"/>
      <c r="RQF235" s="441"/>
      <c r="RQG235" s="441"/>
      <c r="RQH235" s="441"/>
      <c r="RQI235" s="441"/>
      <c r="RQJ235" s="441"/>
      <c r="RQK235" s="441"/>
      <c r="RQL235" s="441"/>
      <c r="RQM235" s="441"/>
      <c r="RQN235" s="441"/>
      <c r="RQO235" s="441"/>
      <c r="RQP235" s="441"/>
      <c r="RQQ235" s="441"/>
      <c r="RQR235" s="441"/>
      <c r="RQS235" s="441"/>
      <c r="RQT235" s="441"/>
      <c r="RQU235" s="441"/>
      <c r="RQV235" s="441"/>
      <c r="RQW235" s="441"/>
      <c r="RQX235" s="441"/>
      <c r="RQY235" s="441"/>
      <c r="RQZ235" s="441"/>
      <c r="RRA235" s="441"/>
      <c r="RRB235" s="441"/>
      <c r="RRC235" s="441"/>
      <c r="RRD235" s="441"/>
      <c r="RRE235" s="441"/>
      <c r="RRF235" s="441"/>
      <c r="RRG235" s="441"/>
      <c r="RRH235" s="441"/>
      <c r="RRI235" s="441"/>
      <c r="RRJ235" s="441"/>
      <c r="RRK235" s="441"/>
      <c r="RRL235" s="441"/>
      <c r="RRM235" s="441"/>
      <c r="RRN235" s="441"/>
      <c r="RRO235" s="441"/>
      <c r="RRP235" s="441"/>
      <c r="RRQ235" s="441"/>
      <c r="RRR235" s="441"/>
      <c r="RRS235" s="441"/>
      <c r="RRT235" s="441"/>
      <c r="RRU235" s="441"/>
      <c r="RRV235" s="441"/>
      <c r="RRW235" s="441"/>
      <c r="RRX235" s="441"/>
      <c r="RRY235" s="441"/>
      <c r="RRZ235" s="441"/>
      <c r="RSA235" s="441"/>
      <c r="RSB235" s="441"/>
      <c r="RSC235" s="441"/>
      <c r="RSD235" s="441"/>
      <c r="RSE235" s="441"/>
      <c r="RSF235" s="441"/>
      <c r="RSG235" s="441"/>
      <c r="RSH235" s="441"/>
      <c r="RSI235" s="441"/>
      <c r="RSJ235" s="441"/>
      <c r="RSK235" s="441"/>
      <c r="RSL235" s="441"/>
      <c r="RSM235" s="441"/>
      <c r="RSN235" s="441"/>
      <c r="RSO235" s="441"/>
      <c r="RSP235" s="441"/>
      <c r="RSQ235" s="441"/>
      <c r="RSR235" s="441"/>
      <c r="RSS235" s="441"/>
      <c r="RST235" s="441"/>
      <c r="RSU235" s="441"/>
      <c r="RSV235" s="441"/>
      <c r="RSW235" s="441"/>
      <c r="RSX235" s="441"/>
      <c r="RSY235" s="441"/>
      <c r="RSZ235" s="441"/>
      <c r="RTA235" s="441"/>
      <c r="RTB235" s="441"/>
      <c r="RTC235" s="441"/>
      <c r="RTD235" s="441"/>
      <c r="RTE235" s="441"/>
      <c r="RTF235" s="441"/>
      <c r="RTG235" s="441"/>
      <c r="RTH235" s="441"/>
      <c r="RTI235" s="441"/>
      <c r="RTJ235" s="441"/>
      <c r="RTK235" s="441"/>
      <c r="RTL235" s="441"/>
      <c r="RTM235" s="441"/>
      <c r="RTN235" s="441"/>
      <c r="RTO235" s="441"/>
      <c r="RTP235" s="441"/>
      <c r="RTQ235" s="441"/>
      <c r="RTR235" s="441"/>
      <c r="RTS235" s="441"/>
      <c r="RTT235" s="441"/>
      <c r="RTU235" s="441"/>
      <c r="RTV235" s="441"/>
      <c r="RTW235" s="441"/>
      <c r="RTX235" s="441"/>
      <c r="RTY235" s="441"/>
      <c r="RTZ235" s="441"/>
      <c r="RUA235" s="441"/>
      <c r="RUB235" s="441"/>
      <c r="RUC235" s="441"/>
      <c r="RUD235" s="441"/>
      <c r="RUE235" s="441"/>
      <c r="RUF235" s="441"/>
      <c r="RUG235" s="441"/>
      <c r="RUH235" s="441"/>
      <c r="RUI235" s="441"/>
      <c r="RUJ235" s="441"/>
      <c r="RUK235" s="441"/>
      <c r="RUL235" s="441"/>
      <c r="RUM235" s="441"/>
      <c r="RUN235" s="441"/>
      <c r="RUO235" s="441"/>
      <c r="RUP235" s="441"/>
      <c r="RUQ235" s="441"/>
      <c r="RUR235" s="441"/>
      <c r="RUS235" s="441"/>
      <c r="RUT235" s="441"/>
      <c r="RUU235" s="441"/>
      <c r="RUV235" s="441"/>
      <c r="RUW235" s="441"/>
      <c r="RUX235" s="441"/>
      <c r="RUY235" s="441"/>
      <c r="RUZ235" s="441"/>
      <c r="RVA235" s="441"/>
      <c r="RVB235" s="441"/>
      <c r="RVC235" s="441"/>
      <c r="RVD235" s="441"/>
      <c r="RVE235" s="441"/>
      <c r="RVF235" s="441"/>
      <c r="RVG235" s="441"/>
      <c r="RVH235" s="441"/>
      <c r="RVI235" s="441"/>
      <c r="RVJ235" s="441"/>
      <c r="RVK235" s="441"/>
      <c r="RVL235" s="441"/>
      <c r="RVM235" s="441"/>
      <c r="RVN235" s="441"/>
      <c r="RVO235" s="441"/>
      <c r="RVP235" s="441"/>
      <c r="RVQ235" s="441"/>
      <c r="RVR235" s="441"/>
      <c r="RVS235" s="441"/>
      <c r="RVT235" s="441"/>
      <c r="RVU235" s="441"/>
      <c r="RVV235" s="441"/>
      <c r="RVW235" s="441"/>
      <c r="RVX235" s="441"/>
      <c r="RVY235" s="441"/>
      <c r="RVZ235" s="441"/>
      <c r="RWA235" s="441"/>
      <c r="RWB235" s="441"/>
      <c r="RWC235" s="441"/>
      <c r="RWD235" s="441"/>
      <c r="RWE235" s="441"/>
      <c r="RWF235" s="441"/>
      <c r="RWG235" s="441"/>
      <c r="RWH235" s="441"/>
      <c r="RWI235" s="441"/>
      <c r="RWJ235" s="441"/>
      <c r="RWK235" s="441"/>
      <c r="RWL235" s="441"/>
      <c r="RWM235" s="441"/>
      <c r="RWN235" s="441"/>
      <c r="RWO235" s="441"/>
      <c r="RWP235" s="441"/>
      <c r="RWQ235" s="441"/>
      <c r="RWR235" s="441"/>
      <c r="RWS235" s="441"/>
      <c r="RWT235" s="441"/>
      <c r="RWU235" s="441"/>
      <c r="RWV235" s="441"/>
      <c r="RWW235" s="441"/>
      <c r="RWX235" s="441"/>
      <c r="RWY235" s="441"/>
      <c r="RWZ235" s="441"/>
      <c r="RXA235" s="441"/>
      <c r="RXB235" s="441"/>
      <c r="RXC235" s="441"/>
      <c r="RXD235" s="441"/>
      <c r="RXE235" s="441"/>
      <c r="RXF235" s="441"/>
      <c r="RXG235" s="441"/>
      <c r="RXH235" s="441"/>
      <c r="RXI235" s="441"/>
      <c r="RXJ235" s="441"/>
      <c r="RXK235" s="441"/>
      <c r="RXL235" s="441"/>
      <c r="RXM235" s="441"/>
      <c r="RXN235" s="441"/>
      <c r="RXO235" s="441"/>
      <c r="RXP235" s="441"/>
      <c r="RXQ235" s="441"/>
      <c r="RXR235" s="441"/>
      <c r="RXS235" s="441"/>
      <c r="RXT235" s="441"/>
      <c r="RXU235" s="441"/>
      <c r="RXV235" s="441"/>
      <c r="RXW235" s="441"/>
      <c r="RXX235" s="441"/>
      <c r="RXY235" s="441"/>
      <c r="RXZ235" s="441"/>
      <c r="RYA235" s="441"/>
      <c r="RYB235" s="441"/>
      <c r="RYC235" s="441"/>
      <c r="RYD235" s="441"/>
      <c r="RYE235" s="441"/>
      <c r="RYF235" s="441"/>
      <c r="RYG235" s="441"/>
      <c r="RYH235" s="441"/>
      <c r="RYI235" s="441"/>
      <c r="RYJ235" s="441"/>
      <c r="RYK235" s="441"/>
      <c r="RYL235" s="441"/>
      <c r="RYM235" s="441"/>
      <c r="RYN235" s="441"/>
      <c r="RYO235" s="441"/>
      <c r="RYP235" s="441"/>
      <c r="RYQ235" s="441"/>
      <c r="RYR235" s="441"/>
      <c r="RYS235" s="441"/>
      <c r="RYT235" s="441"/>
      <c r="RYU235" s="441"/>
      <c r="RYV235" s="441"/>
      <c r="RYW235" s="441"/>
      <c r="RYX235" s="441"/>
      <c r="RYY235" s="441"/>
      <c r="RYZ235" s="441"/>
      <c r="RZA235" s="441"/>
      <c r="RZB235" s="441"/>
      <c r="RZC235" s="441"/>
      <c r="RZD235" s="441"/>
      <c r="RZE235" s="441"/>
      <c r="RZF235" s="441"/>
      <c r="RZG235" s="441"/>
      <c r="RZH235" s="441"/>
      <c r="RZI235" s="441"/>
      <c r="RZJ235" s="441"/>
      <c r="RZK235" s="441"/>
      <c r="RZL235" s="441"/>
      <c r="RZM235" s="441"/>
      <c r="RZN235" s="441"/>
      <c r="RZO235" s="441"/>
      <c r="RZP235" s="441"/>
      <c r="RZQ235" s="441"/>
      <c r="RZR235" s="441"/>
      <c r="RZS235" s="441"/>
      <c r="RZT235" s="441"/>
      <c r="RZU235" s="441"/>
      <c r="RZV235" s="441"/>
      <c r="RZW235" s="441"/>
      <c r="RZX235" s="441"/>
      <c r="RZY235" s="441"/>
      <c r="RZZ235" s="441"/>
      <c r="SAA235" s="441"/>
      <c r="SAB235" s="441"/>
      <c r="SAC235" s="441"/>
      <c r="SAD235" s="441"/>
      <c r="SAE235" s="441"/>
      <c r="SAF235" s="441"/>
      <c r="SAG235" s="441"/>
      <c r="SAH235" s="441"/>
      <c r="SAI235" s="441"/>
      <c r="SAJ235" s="441"/>
      <c r="SAK235" s="441"/>
      <c r="SAL235" s="441"/>
      <c r="SAM235" s="441"/>
      <c r="SAN235" s="441"/>
      <c r="SAO235" s="441"/>
      <c r="SAP235" s="441"/>
      <c r="SAQ235" s="441"/>
      <c r="SAR235" s="441"/>
      <c r="SAS235" s="441"/>
      <c r="SAT235" s="441"/>
      <c r="SAU235" s="441"/>
      <c r="SAV235" s="441"/>
      <c r="SAW235" s="441"/>
      <c r="SAX235" s="441"/>
      <c r="SAY235" s="441"/>
      <c r="SAZ235" s="441"/>
      <c r="SBA235" s="441"/>
      <c r="SBB235" s="441"/>
      <c r="SBC235" s="441"/>
      <c r="SBD235" s="441"/>
      <c r="SBE235" s="441"/>
      <c r="SBF235" s="441"/>
      <c r="SBG235" s="441"/>
      <c r="SBH235" s="441"/>
      <c r="SBI235" s="441"/>
      <c r="SBJ235" s="441"/>
      <c r="SBK235" s="441"/>
      <c r="SBL235" s="441"/>
      <c r="SBM235" s="441"/>
      <c r="SBN235" s="441"/>
      <c r="SBO235" s="441"/>
      <c r="SBP235" s="441"/>
      <c r="SBQ235" s="441"/>
      <c r="SBR235" s="441"/>
      <c r="SBS235" s="441"/>
      <c r="SBT235" s="441"/>
      <c r="SBU235" s="441"/>
      <c r="SBV235" s="441"/>
      <c r="SBW235" s="441"/>
      <c r="SBX235" s="441"/>
      <c r="SBY235" s="441"/>
      <c r="SBZ235" s="441"/>
      <c r="SCA235" s="441"/>
      <c r="SCB235" s="441"/>
      <c r="SCC235" s="441"/>
      <c r="SCD235" s="441"/>
      <c r="SCE235" s="441"/>
      <c r="SCF235" s="441"/>
      <c r="SCG235" s="441"/>
      <c r="SCH235" s="441"/>
      <c r="SCI235" s="441"/>
      <c r="SCJ235" s="441"/>
      <c r="SCK235" s="441"/>
      <c r="SCL235" s="441"/>
      <c r="SCM235" s="441"/>
      <c r="SCN235" s="441"/>
      <c r="SCO235" s="441"/>
      <c r="SCP235" s="441"/>
      <c r="SCQ235" s="441"/>
      <c r="SCR235" s="441"/>
      <c r="SCS235" s="441"/>
      <c r="SCT235" s="441"/>
      <c r="SCU235" s="441"/>
      <c r="SCV235" s="441"/>
      <c r="SCW235" s="441"/>
      <c r="SCX235" s="441"/>
      <c r="SCY235" s="441"/>
      <c r="SCZ235" s="441"/>
      <c r="SDA235" s="441"/>
      <c r="SDB235" s="441"/>
      <c r="SDC235" s="441"/>
      <c r="SDD235" s="441"/>
      <c r="SDE235" s="441"/>
      <c r="SDF235" s="441"/>
      <c r="SDG235" s="441"/>
      <c r="SDH235" s="441"/>
      <c r="SDI235" s="441"/>
      <c r="SDJ235" s="441"/>
      <c r="SDK235" s="441"/>
      <c r="SDL235" s="441"/>
      <c r="SDM235" s="441"/>
      <c r="SDN235" s="441"/>
      <c r="SDO235" s="441"/>
      <c r="SDP235" s="441"/>
      <c r="SDQ235" s="441"/>
      <c r="SDR235" s="441"/>
      <c r="SDS235" s="441"/>
      <c r="SDT235" s="441"/>
      <c r="SDU235" s="441"/>
      <c r="SDV235" s="441"/>
      <c r="SDW235" s="441"/>
      <c r="SDX235" s="441"/>
      <c r="SDY235" s="441"/>
      <c r="SDZ235" s="441"/>
      <c r="SEA235" s="441"/>
      <c r="SEB235" s="441"/>
      <c r="SEC235" s="441"/>
      <c r="SED235" s="441"/>
      <c r="SEE235" s="441"/>
      <c r="SEF235" s="441"/>
      <c r="SEG235" s="441"/>
      <c r="SEH235" s="441"/>
      <c r="SEI235" s="441"/>
      <c r="SEJ235" s="441"/>
      <c r="SEK235" s="441"/>
      <c r="SEL235" s="441"/>
      <c r="SEM235" s="441"/>
      <c r="SEN235" s="441"/>
      <c r="SEO235" s="441"/>
      <c r="SEP235" s="441"/>
      <c r="SEQ235" s="441"/>
      <c r="SER235" s="441"/>
      <c r="SES235" s="441"/>
      <c r="SET235" s="441"/>
      <c r="SEU235" s="441"/>
      <c r="SEV235" s="441"/>
      <c r="SEW235" s="441"/>
      <c r="SEX235" s="441"/>
      <c r="SEY235" s="441"/>
      <c r="SEZ235" s="441"/>
      <c r="SFA235" s="441"/>
      <c r="SFB235" s="441"/>
      <c r="SFC235" s="441"/>
      <c r="SFD235" s="441"/>
      <c r="SFE235" s="441"/>
      <c r="SFF235" s="441"/>
      <c r="SFG235" s="441"/>
      <c r="SFH235" s="441"/>
      <c r="SFI235" s="441"/>
      <c r="SFJ235" s="441"/>
      <c r="SFK235" s="441"/>
      <c r="SFL235" s="441"/>
      <c r="SFM235" s="441"/>
      <c r="SFN235" s="441"/>
      <c r="SFO235" s="441"/>
      <c r="SFP235" s="441"/>
      <c r="SFQ235" s="441"/>
      <c r="SFR235" s="441"/>
      <c r="SFS235" s="441"/>
      <c r="SFT235" s="441"/>
      <c r="SFU235" s="441"/>
      <c r="SFV235" s="441"/>
      <c r="SFW235" s="441"/>
      <c r="SFX235" s="441"/>
      <c r="SFY235" s="441"/>
      <c r="SFZ235" s="441"/>
      <c r="SGA235" s="441"/>
      <c r="SGB235" s="441"/>
      <c r="SGC235" s="441"/>
      <c r="SGD235" s="441"/>
      <c r="SGE235" s="441"/>
      <c r="SGF235" s="441"/>
      <c r="SGG235" s="441"/>
      <c r="SGH235" s="441"/>
      <c r="SGI235" s="441"/>
      <c r="SGJ235" s="441"/>
      <c r="SGK235" s="441"/>
      <c r="SGL235" s="441"/>
      <c r="SGM235" s="441"/>
      <c r="SGN235" s="441"/>
      <c r="SGO235" s="441"/>
      <c r="SGP235" s="441"/>
      <c r="SGQ235" s="441"/>
      <c r="SGR235" s="441"/>
      <c r="SGS235" s="441"/>
      <c r="SGT235" s="441"/>
      <c r="SGU235" s="441"/>
      <c r="SGV235" s="441"/>
      <c r="SGW235" s="441"/>
      <c r="SGX235" s="441"/>
      <c r="SGY235" s="441"/>
      <c r="SGZ235" s="441"/>
      <c r="SHA235" s="441"/>
      <c r="SHB235" s="441"/>
      <c r="SHC235" s="441"/>
      <c r="SHD235" s="441"/>
      <c r="SHE235" s="441"/>
      <c r="SHF235" s="441"/>
      <c r="SHG235" s="441"/>
      <c r="SHH235" s="441"/>
      <c r="SHI235" s="441"/>
      <c r="SHJ235" s="441"/>
      <c r="SHK235" s="441"/>
      <c r="SHL235" s="441"/>
      <c r="SHM235" s="441"/>
      <c r="SHN235" s="441"/>
      <c r="SHO235" s="441"/>
      <c r="SHP235" s="441"/>
      <c r="SHQ235" s="441"/>
      <c r="SHR235" s="441"/>
      <c r="SHS235" s="441"/>
      <c r="SHT235" s="441"/>
      <c r="SHU235" s="441"/>
      <c r="SHV235" s="441"/>
      <c r="SHW235" s="441"/>
      <c r="SHX235" s="441"/>
      <c r="SHY235" s="441"/>
      <c r="SHZ235" s="441"/>
      <c r="SIA235" s="441"/>
      <c r="SIB235" s="441"/>
      <c r="SIC235" s="441"/>
      <c r="SID235" s="441"/>
      <c r="SIE235" s="441"/>
      <c r="SIF235" s="441"/>
      <c r="SIG235" s="441"/>
      <c r="SIH235" s="441"/>
      <c r="SII235" s="441"/>
      <c r="SIJ235" s="441"/>
      <c r="SIK235" s="441"/>
      <c r="SIL235" s="441"/>
      <c r="SIM235" s="441"/>
      <c r="SIN235" s="441"/>
      <c r="SIO235" s="441"/>
      <c r="SIP235" s="441"/>
      <c r="SIQ235" s="441"/>
      <c r="SIR235" s="441"/>
      <c r="SIS235" s="441"/>
      <c r="SIT235" s="441"/>
      <c r="SIU235" s="441"/>
      <c r="SIV235" s="441"/>
      <c r="SIW235" s="441"/>
      <c r="SIX235" s="441"/>
      <c r="SIY235" s="441"/>
      <c r="SIZ235" s="441"/>
      <c r="SJA235" s="441"/>
      <c r="SJB235" s="441"/>
      <c r="SJC235" s="441"/>
      <c r="SJD235" s="441"/>
      <c r="SJE235" s="441"/>
      <c r="SJF235" s="441"/>
      <c r="SJG235" s="441"/>
      <c r="SJH235" s="441"/>
      <c r="SJI235" s="441"/>
      <c r="SJJ235" s="441"/>
      <c r="SJK235" s="441"/>
      <c r="SJL235" s="441"/>
      <c r="SJM235" s="441"/>
      <c r="SJN235" s="441"/>
      <c r="SJO235" s="441"/>
      <c r="SJP235" s="441"/>
      <c r="SJQ235" s="441"/>
      <c r="SJR235" s="441"/>
      <c r="SJS235" s="441"/>
      <c r="SJT235" s="441"/>
      <c r="SJU235" s="441"/>
      <c r="SJV235" s="441"/>
      <c r="SJW235" s="441"/>
      <c r="SJX235" s="441"/>
      <c r="SJY235" s="441"/>
      <c r="SJZ235" s="441"/>
      <c r="SKA235" s="441"/>
      <c r="SKB235" s="441"/>
      <c r="SKC235" s="441"/>
      <c r="SKD235" s="441"/>
      <c r="SKE235" s="441"/>
      <c r="SKF235" s="441"/>
      <c r="SKG235" s="441"/>
      <c r="SKH235" s="441"/>
      <c r="SKI235" s="441"/>
      <c r="SKJ235" s="441"/>
      <c r="SKK235" s="441"/>
      <c r="SKL235" s="441"/>
      <c r="SKM235" s="441"/>
      <c r="SKN235" s="441"/>
      <c r="SKO235" s="441"/>
      <c r="SKP235" s="441"/>
      <c r="SKQ235" s="441"/>
      <c r="SKR235" s="441"/>
      <c r="SKS235" s="441"/>
      <c r="SKT235" s="441"/>
      <c r="SKU235" s="441"/>
      <c r="SKV235" s="441"/>
      <c r="SKW235" s="441"/>
      <c r="SKX235" s="441"/>
      <c r="SKY235" s="441"/>
      <c r="SKZ235" s="441"/>
      <c r="SLA235" s="441"/>
      <c r="SLB235" s="441"/>
      <c r="SLC235" s="441"/>
      <c r="SLD235" s="441"/>
      <c r="SLE235" s="441"/>
      <c r="SLF235" s="441"/>
      <c r="SLG235" s="441"/>
      <c r="SLH235" s="441"/>
      <c r="SLI235" s="441"/>
      <c r="SLJ235" s="441"/>
      <c r="SLK235" s="441"/>
      <c r="SLL235" s="441"/>
      <c r="SLM235" s="441"/>
      <c r="SLN235" s="441"/>
      <c r="SLO235" s="441"/>
      <c r="SLP235" s="441"/>
      <c r="SLQ235" s="441"/>
      <c r="SLR235" s="441"/>
      <c r="SLS235" s="441"/>
      <c r="SLT235" s="441"/>
      <c r="SLU235" s="441"/>
      <c r="SLV235" s="441"/>
      <c r="SLW235" s="441"/>
      <c r="SLX235" s="441"/>
      <c r="SLY235" s="441"/>
      <c r="SLZ235" s="441"/>
      <c r="SMA235" s="441"/>
      <c r="SMB235" s="441"/>
      <c r="SMC235" s="441"/>
      <c r="SMD235" s="441"/>
      <c r="SME235" s="441"/>
      <c r="SMF235" s="441"/>
      <c r="SMG235" s="441"/>
      <c r="SMH235" s="441"/>
      <c r="SMI235" s="441"/>
      <c r="SMJ235" s="441"/>
      <c r="SMK235" s="441"/>
      <c r="SML235" s="441"/>
      <c r="SMM235" s="441"/>
      <c r="SMN235" s="441"/>
      <c r="SMO235" s="441"/>
      <c r="SMP235" s="441"/>
      <c r="SMQ235" s="441"/>
      <c r="SMR235" s="441"/>
      <c r="SMS235" s="441"/>
      <c r="SMT235" s="441"/>
      <c r="SMU235" s="441"/>
      <c r="SMV235" s="441"/>
      <c r="SMW235" s="441"/>
      <c r="SMX235" s="441"/>
      <c r="SMY235" s="441"/>
      <c r="SMZ235" s="441"/>
      <c r="SNA235" s="441"/>
      <c r="SNB235" s="441"/>
      <c r="SNC235" s="441"/>
      <c r="SND235" s="441"/>
      <c r="SNE235" s="441"/>
      <c r="SNF235" s="441"/>
      <c r="SNG235" s="441"/>
      <c r="SNH235" s="441"/>
      <c r="SNI235" s="441"/>
      <c r="SNJ235" s="441"/>
      <c r="SNK235" s="441"/>
      <c r="SNL235" s="441"/>
      <c r="SNM235" s="441"/>
      <c r="SNN235" s="441"/>
      <c r="SNO235" s="441"/>
      <c r="SNP235" s="441"/>
      <c r="SNQ235" s="441"/>
      <c r="SNR235" s="441"/>
      <c r="SNS235" s="441"/>
      <c r="SNT235" s="441"/>
      <c r="SNU235" s="441"/>
      <c r="SNV235" s="441"/>
      <c r="SNW235" s="441"/>
      <c r="SNX235" s="441"/>
      <c r="SNY235" s="441"/>
      <c r="SNZ235" s="441"/>
      <c r="SOA235" s="441"/>
      <c r="SOB235" s="441"/>
      <c r="SOC235" s="441"/>
      <c r="SOD235" s="441"/>
      <c r="SOE235" s="441"/>
      <c r="SOF235" s="441"/>
      <c r="SOG235" s="441"/>
      <c r="SOH235" s="441"/>
      <c r="SOI235" s="441"/>
      <c r="SOJ235" s="441"/>
      <c r="SOK235" s="441"/>
      <c r="SOL235" s="441"/>
      <c r="SOM235" s="441"/>
      <c r="SON235" s="441"/>
      <c r="SOO235" s="441"/>
      <c r="SOP235" s="441"/>
      <c r="SOQ235" s="441"/>
      <c r="SOR235" s="441"/>
      <c r="SOS235" s="441"/>
      <c r="SOT235" s="441"/>
      <c r="SOU235" s="441"/>
      <c r="SOV235" s="441"/>
      <c r="SOW235" s="441"/>
      <c r="SOX235" s="441"/>
      <c r="SOY235" s="441"/>
      <c r="SOZ235" s="441"/>
      <c r="SPA235" s="441"/>
      <c r="SPB235" s="441"/>
      <c r="SPC235" s="441"/>
      <c r="SPD235" s="441"/>
      <c r="SPE235" s="441"/>
      <c r="SPF235" s="441"/>
      <c r="SPG235" s="441"/>
      <c r="SPH235" s="441"/>
      <c r="SPI235" s="441"/>
      <c r="SPJ235" s="441"/>
      <c r="SPK235" s="441"/>
      <c r="SPL235" s="441"/>
      <c r="SPM235" s="441"/>
      <c r="SPN235" s="441"/>
      <c r="SPO235" s="441"/>
      <c r="SPP235" s="441"/>
      <c r="SPQ235" s="441"/>
      <c r="SPR235" s="441"/>
      <c r="SPS235" s="441"/>
      <c r="SPT235" s="441"/>
      <c r="SPU235" s="441"/>
      <c r="SPV235" s="441"/>
      <c r="SPW235" s="441"/>
      <c r="SPX235" s="441"/>
      <c r="SPY235" s="441"/>
      <c r="SPZ235" s="441"/>
      <c r="SQA235" s="441"/>
      <c r="SQB235" s="441"/>
      <c r="SQC235" s="441"/>
      <c r="SQD235" s="441"/>
      <c r="SQE235" s="441"/>
      <c r="SQF235" s="441"/>
      <c r="SQG235" s="441"/>
      <c r="SQH235" s="441"/>
      <c r="SQI235" s="441"/>
      <c r="SQJ235" s="441"/>
      <c r="SQK235" s="441"/>
      <c r="SQL235" s="441"/>
      <c r="SQM235" s="441"/>
      <c r="SQN235" s="441"/>
      <c r="SQO235" s="441"/>
      <c r="SQP235" s="441"/>
      <c r="SQQ235" s="441"/>
      <c r="SQR235" s="441"/>
      <c r="SQS235" s="441"/>
      <c r="SQT235" s="441"/>
      <c r="SQU235" s="441"/>
      <c r="SQV235" s="441"/>
      <c r="SQW235" s="441"/>
      <c r="SQX235" s="441"/>
      <c r="SQY235" s="441"/>
      <c r="SQZ235" s="441"/>
      <c r="SRA235" s="441"/>
      <c r="SRB235" s="441"/>
      <c r="SRC235" s="441"/>
      <c r="SRD235" s="441"/>
      <c r="SRE235" s="441"/>
      <c r="SRF235" s="441"/>
      <c r="SRG235" s="441"/>
      <c r="SRH235" s="441"/>
      <c r="SRI235" s="441"/>
      <c r="SRJ235" s="441"/>
      <c r="SRK235" s="441"/>
      <c r="SRL235" s="441"/>
      <c r="SRM235" s="441"/>
      <c r="SRN235" s="441"/>
      <c r="SRO235" s="441"/>
      <c r="SRP235" s="441"/>
      <c r="SRQ235" s="441"/>
      <c r="SRR235" s="441"/>
      <c r="SRS235" s="441"/>
      <c r="SRT235" s="441"/>
      <c r="SRU235" s="441"/>
      <c r="SRV235" s="441"/>
      <c r="SRW235" s="441"/>
      <c r="SRX235" s="441"/>
      <c r="SRY235" s="441"/>
      <c r="SRZ235" s="441"/>
      <c r="SSA235" s="441"/>
      <c r="SSB235" s="441"/>
      <c r="SSC235" s="441"/>
      <c r="SSD235" s="441"/>
      <c r="SSE235" s="441"/>
      <c r="SSF235" s="441"/>
      <c r="SSG235" s="441"/>
      <c r="SSH235" s="441"/>
      <c r="SSI235" s="441"/>
      <c r="SSJ235" s="441"/>
      <c r="SSK235" s="441"/>
      <c r="SSL235" s="441"/>
      <c r="SSM235" s="441"/>
      <c r="SSN235" s="441"/>
      <c r="SSO235" s="441"/>
      <c r="SSP235" s="441"/>
      <c r="SSQ235" s="441"/>
      <c r="SSR235" s="441"/>
      <c r="SSS235" s="441"/>
      <c r="SST235" s="441"/>
      <c r="SSU235" s="441"/>
      <c r="SSV235" s="441"/>
      <c r="SSW235" s="441"/>
      <c r="SSX235" s="441"/>
      <c r="SSY235" s="441"/>
      <c r="SSZ235" s="441"/>
      <c r="STA235" s="441"/>
      <c r="STB235" s="441"/>
      <c r="STC235" s="441"/>
      <c r="STD235" s="441"/>
      <c r="STE235" s="441"/>
      <c r="STF235" s="441"/>
      <c r="STG235" s="441"/>
      <c r="STH235" s="441"/>
      <c r="STI235" s="441"/>
      <c r="STJ235" s="441"/>
      <c r="STK235" s="441"/>
      <c r="STL235" s="441"/>
      <c r="STM235" s="441"/>
      <c r="STN235" s="441"/>
      <c r="STO235" s="441"/>
      <c r="STP235" s="441"/>
      <c r="STQ235" s="441"/>
      <c r="STR235" s="441"/>
      <c r="STS235" s="441"/>
      <c r="STT235" s="441"/>
      <c r="STU235" s="441"/>
      <c r="STV235" s="441"/>
      <c r="STW235" s="441"/>
      <c r="STX235" s="441"/>
      <c r="STY235" s="441"/>
      <c r="STZ235" s="441"/>
      <c r="SUA235" s="441"/>
      <c r="SUB235" s="441"/>
      <c r="SUC235" s="441"/>
      <c r="SUD235" s="441"/>
      <c r="SUE235" s="441"/>
      <c r="SUF235" s="441"/>
      <c r="SUG235" s="441"/>
      <c r="SUH235" s="441"/>
      <c r="SUI235" s="441"/>
      <c r="SUJ235" s="441"/>
      <c r="SUK235" s="441"/>
      <c r="SUL235" s="441"/>
      <c r="SUM235" s="441"/>
      <c r="SUN235" s="441"/>
      <c r="SUO235" s="441"/>
      <c r="SUP235" s="441"/>
      <c r="SUQ235" s="441"/>
      <c r="SUR235" s="441"/>
      <c r="SUS235" s="441"/>
      <c r="SUT235" s="441"/>
      <c r="SUU235" s="441"/>
      <c r="SUV235" s="441"/>
      <c r="SUW235" s="441"/>
      <c r="SUX235" s="441"/>
      <c r="SUY235" s="441"/>
      <c r="SUZ235" s="441"/>
      <c r="SVA235" s="441"/>
      <c r="SVB235" s="441"/>
      <c r="SVC235" s="441"/>
      <c r="SVD235" s="441"/>
      <c r="SVE235" s="441"/>
      <c r="SVF235" s="441"/>
      <c r="SVG235" s="441"/>
      <c r="SVH235" s="441"/>
      <c r="SVI235" s="441"/>
      <c r="SVJ235" s="441"/>
      <c r="SVK235" s="441"/>
      <c r="SVL235" s="441"/>
      <c r="SVM235" s="441"/>
      <c r="SVN235" s="441"/>
      <c r="SVO235" s="441"/>
      <c r="SVP235" s="441"/>
      <c r="SVQ235" s="441"/>
      <c r="SVR235" s="441"/>
      <c r="SVS235" s="441"/>
      <c r="SVT235" s="441"/>
      <c r="SVU235" s="441"/>
      <c r="SVV235" s="441"/>
      <c r="SVW235" s="441"/>
      <c r="SVX235" s="441"/>
      <c r="SVY235" s="441"/>
      <c r="SVZ235" s="441"/>
      <c r="SWA235" s="441"/>
      <c r="SWB235" s="441"/>
      <c r="SWC235" s="441"/>
      <c r="SWD235" s="441"/>
      <c r="SWE235" s="441"/>
      <c r="SWF235" s="441"/>
      <c r="SWG235" s="441"/>
      <c r="SWH235" s="441"/>
      <c r="SWI235" s="441"/>
      <c r="SWJ235" s="441"/>
      <c r="SWK235" s="441"/>
      <c r="SWL235" s="441"/>
      <c r="SWM235" s="441"/>
      <c r="SWN235" s="441"/>
      <c r="SWO235" s="441"/>
      <c r="SWP235" s="441"/>
      <c r="SWQ235" s="441"/>
      <c r="SWR235" s="441"/>
      <c r="SWS235" s="441"/>
      <c r="SWT235" s="441"/>
      <c r="SWU235" s="441"/>
      <c r="SWV235" s="441"/>
      <c r="SWW235" s="441"/>
      <c r="SWX235" s="441"/>
      <c r="SWY235" s="441"/>
      <c r="SWZ235" s="441"/>
      <c r="SXA235" s="441"/>
      <c r="SXB235" s="441"/>
      <c r="SXC235" s="441"/>
      <c r="SXD235" s="441"/>
      <c r="SXE235" s="441"/>
      <c r="SXF235" s="441"/>
      <c r="SXG235" s="441"/>
      <c r="SXH235" s="441"/>
      <c r="SXI235" s="441"/>
      <c r="SXJ235" s="441"/>
      <c r="SXK235" s="441"/>
      <c r="SXL235" s="441"/>
      <c r="SXM235" s="441"/>
      <c r="SXN235" s="441"/>
      <c r="SXO235" s="441"/>
      <c r="SXP235" s="441"/>
      <c r="SXQ235" s="441"/>
      <c r="SXR235" s="441"/>
      <c r="SXS235" s="441"/>
      <c r="SXT235" s="441"/>
      <c r="SXU235" s="441"/>
      <c r="SXV235" s="441"/>
      <c r="SXW235" s="441"/>
      <c r="SXX235" s="441"/>
      <c r="SXY235" s="441"/>
      <c r="SXZ235" s="441"/>
      <c r="SYA235" s="441"/>
      <c r="SYB235" s="441"/>
      <c r="SYC235" s="441"/>
      <c r="SYD235" s="441"/>
      <c r="SYE235" s="441"/>
      <c r="SYF235" s="441"/>
      <c r="SYG235" s="441"/>
      <c r="SYH235" s="441"/>
      <c r="SYI235" s="441"/>
      <c r="SYJ235" s="441"/>
      <c r="SYK235" s="441"/>
      <c r="SYL235" s="441"/>
      <c r="SYM235" s="441"/>
      <c r="SYN235" s="441"/>
      <c r="SYO235" s="441"/>
      <c r="SYP235" s="441"/>
      <c r="SYQ235" s="441"/>
      <c r="SYR235" s="441"/>
      <c r="SYS235" s="441"/>
      <c r="SYT235" s="441"/>
      <c r="SYU235" s="441"/>
      <c r="SYV235" s="441"/>
      <c r="SYW235" s="441"/>
      <c r="SYX235" s="441"/>
      <c r="SYY235" s="441"/>
      <c r="SYZ235" s="441"/>
      <c r="SZA235" s="441"/>
      <c r="SZB235" s="441"/>
      <c r="SZC235" s="441"/>
      <c r="SZD235" s="441"/>
      <c r="SZE235" s="441"/>
      <c r="SZF235" s="441"/>
      <c r="SZG235" s="441"/>
      <c r="SZH235" s="441"/>
      <c r="SZI235" s="441"/>
      <c r="SZJ235" s="441"/>
      <c r="SZK235" s="441"/>
      <c r="SZL235" s="441"/>
      <c r="SZM235" s="441"/>
      <c r="SZN235" s="441"/>
      <c r="SZO235" s="441"/>
      <c r="SZP235" s="441"/>
      <c r="SZQ235" s="441"/>
      <c r="SZR235" s="441"/>
      <c r="SZS235" s="441"/>
      <c r="SZT235" s="441"/>
      <c r="SZU235" s="441"/>
      <c r="SZV235" s="441"/>
      <c r="SZW235" s="441"/>
      <c r="SZX235" s="441"/>
      <c r="SZY235" s="441"/>
      <c r="SZZ235" s="441"/>
      <c r="TAA235" s="441"/>
      <c r="TAB235" s="441"/>
      <c r="TAC235" s="441"/>
      <c r="TAD235" s="441"/>
      <c r="TAE235" s="441"/>
      <c r="TAF235" s="441"/>
      <c r="TAG235" s="441"/>
      <c r="TAH235" s="441"/>
      <c r="TAI235" s="441"/>
      <c r="TAJ235" s="441"/>
      <c r="TAK235" s="441"/>
      <c r="TAL235" s="441"/>
      <c r="TAM235" s="441"/>
      <c r="TAN235" s="441"/>
      <c r="TAO235" s="441"/>
      <c r="TAP235" s="441"/>
      <c r="TAQ235" s="441"/>
      <c r="TAR235" s="441"/>
      <c r="TAS235" s="441"/>
      <c r="TAT235" s="441"/>
      <c r="TAU235" s="441"/>
      <c r="TAV235" s="441"/>
      <c r="TAW235" s="441"/>
      <c r="TAX235" s="441"/>
      <c r="TAY235" s="441"/>
      <c r="TAZ235" s="441"/>
      <c r="TBA235" s="441"/>
      <c r="TBB235" s="441"/>
      <c r="TBC235" s="441"/>
      <c r="TBD235" s="441"/>
      <c r="TBE235" s="441"/>
      <c r="TBF235" s="441"/>
      <c r="TBG235" s="441"/>
      <c r="TBH235" s="441"/>
      <c r="TBI235" s="441"/>
      <c r="TBJ235" s="441"/>
      <c r="TBK235" s="441"/>
      <c r="TBL235" s="441"/>
      <c r="TBM235" s="441"/>
      <c r="TBN235" s="441"/>
      <c r="TBO235" s="441"/>
      <c r="TBP235" s="441"/>
      <c r="TBQ235" s="441"/>
      <c r="TBR235" s="441"/>
      <c r="TBS235" s="441"/>
      <c r="TBT235" s="441"/>
      <c r="TBU235" s="441"/>
      <c r="TBV235" s="441"/>
      <c r="TBW235" s="441"/>
      <c r="TBX235" s="441"/>
      <c r="TBY235" s="441"/>
      <c r="TBZ235" s="441"/>
      <c r="TCA235" s="441"/>
      <c r="TCB235" s="441"/>
      <c r="TCC235" s="441"/>
      <c r="TCD235" s="441"/>
      <c r="TCE235" s="441"/>
      <c r="TCF235" s="441"/>
      <c r="TCG235" s="441"/>
      <c r="TCH235" s="441"/>
      <c r="TCI235" s="441"/>
      <c r="TCJ235" s="441"/>
      <c r="TCK235" s="441"/>
      <c r="TCL235" s="441"/>
      <c r="TCM235" s="441"/>
      <c r="TCN235" s="441"/>
      <c r="TCO235" s="441"/>
      <c r="TCP235" s="441"/>
      <c r="TCQ235" s="441"/>
      <c r="TCR235" s="441"/>
      <c r="TCS235" s="441"/>
      <c r="TCT235" s="441"/>
      <c r="TCU235" s="441"/>
      <c r="TCV235" s="441"/>
      <c r="TCW235" s="441"/>
      <c r="TCX235" s="441"/>
      <c r="TCY235" s="441"/>
      <c r="TCZ235" s="441"/>
      <c r="TDA235" s="441"/>
      <c r="TDB235" s="441"/>
      <c r="TDC235" s="441"/>
      <c r="TDD235" s="441"/>
      <c r="TDE235" s="441"/>
      <c r="TDF235" s="441"/>
      <c r="TDG235" s="441"/>
      <c r="TDH235" s="441"/>
      <c r="TDI235" s="441"/>
      <c r="TDJ235" s="441"/>
      <c r="TDK235" s="441"/>
      <c r="TDL235" s="441"/>
      <c r="TDM235" s="441"/>
      <c r="TDN235" s="441"/>
      <c r="TDO235" s="441"/>
      <c r="TDP235" s="441"/>
      <c r="TDQ235" s="441"/>
      <c r="TDR235" s="441"/>
      <c r="TDS235" s="441"/>
      <c r="TDT235" s="441"/>
      <c r="TDU235" s="441"/>
      <c r="TDV235" s="441"/>
      <c r="TDW235" s="441"/>
      <c r="TDX235" s="441"/>
      <c r="TDY235" s="441"/>
      <c r="TDZ235" s="441"/>
      <c r="TEA235" s="441"/>
      <c r="TEB235" s="441"/>
      <c r="TEC235" s="441"/>
      <c r="TED235" s="441"/>
      <c r="TEE235" s="441"/>
      <c r="TEF235" s="441"/>
      <c r="TEG235" s="441"/>
      <c r="TEH235" s="441"/>
      <c r="TEI235" s="441"/>
      <c r="TEJ235" s="441"/>
      <c r="TEK235" s="441"/>
      <c r="TEL235" s="441"/>
      <c r="TEM235" s="441"/>
      <c r="TEN235" s="441"/>
      <c r="TEO235" s="441"/>
      <c r="TEP235" s="441"/>
      <c r="TEQ235" s="441"/>
      <c r="TER235" s="441"/>
      <c r="TES235" s="441"/>
      <c r="TET235" s="441"/>
      <c r="TEU235" s="441"/>
      <c r="TEV235" s="441"/>
      <c r="TEW235" s="441"/>
      <c r="TEX235" s="441"/>
      <c r="TEY235" s="441"/>
      <c r="TEZ235" s="441"/>
      <c r="TFA235" s="441"/>
      <c r="TFB235" s="441"/>
      <c r="TFC235" s="441"/>
      <c r="TFD235" s="441"/>
      <c r="TFE235" s="441"/>
      <c r="TFF235" s="441"/>
      <c r="TFG235" s="441"/>
      <c r="TFH235" s="441"/>
      <c r="TFI235" s="441"/>
      <c r="TFJ235" s="441"/>
      <c r="TFK235" s="441"/>
      <c r="TFL235" s="441"/>
      <c r="TFM235" s="441"/>
      <c r="TFN235" s="441"/>
      <c r="TFO235" s="441"/>
      <c r="TFP235" s="441"/>
      <c r="TFQ235" s="441"/>
      <c r="TFR235" s="441"/>
      <c r="TFS235" s="441"/>
      <c r="TFT235" s="441"/>
      <c r="TFU235" s="441"/>
      <c r="TFV235" s="441"/>
      <c r="TFW235" s="441"/>
      <c r="TFX235" s="441"/>
      <c r="TFY235" s="441"/>
      <c r="TFZ235" s="441"/>
      <c r="TGA235" s="441"/>
      <c r="TGB235" s="441"/>
      <c r="TGC235" s="441"/>
      <c r="TGD235" s="441"/>
      <c r="TGE235" s="441"/>
      <c r="TGF235" s="441"/>
      <c r="TGG235" s="441"/>
      <c r="TGH235" s="441"/>
      <c r="TGI235" s="441"/>
      <c r="TGJ235" s="441"/>
      <c r="TGK235" s="441"/>
      <c r="TGL235" s="441"/>
      <c r="TGM235" s="441"/>
      <c r="TGN235" s="441"/>
      <c r="TGO235" s="441"/>
      <c r="TGP235" s="441"/>
      <c r="TGQ235" s="441"/>
      <c r="TGR235" s="441"/>
      <c r="TGS235" s="441"/>
      <c r="TGT235" s="441"/>
      <c r="TGU235" s="441"/>
      <c r="TGV235" s="441"/>
      <c r="TGW235" s="441"/>
      <c r="TGX235" s="441"/>
      <c r="TGY235" s="441"/>
      <c r="TGZ235" s="441"/>
      <c r="THA235" s="441"/>
      <c r="THB235" s="441"/>
      <c r="THC235" s="441"/>
      <c r="THD235" s="441"/>
      <c r="THE235" s="441"/>
      <c r="THF235" s="441"/>
      <c r="THG235" s="441"/>
      <c r="THH235" s="441"/>
      <c r="THI235" s="441"/>
      <c r="THJ235" s="441"/>
      <c r="THK235" s="441"/>
      <c r="THL235" s="441"/>
      <c r="THM235" s="441"/>
      <c r="THN235" s="441"/>
      <c r="THO235" s="441"/>
      <c r="THP235" s="441"/>
      <c r="THQ235" s="441"/>
      <c r="THR235" s="441"/>
      <c r="THS235" s="441"/>
      <c r="THT235" s="441"/>
      <c r="THU235" s="441"/>
      <c r="THV235" s="441"/>
      <c r="THW235" s="441"/>
      <c r="THX235" s="441"/>
      <c r="THY235" s="441"/>
      <c r="THZ235" s="441"/>
      <c r="TIA235" s="441"/>
      <c r="TIB235" s="441"/>
      <c r="TIC235" s="441"/>
      <c r="TID235" s="441"/>
      <c r="TIE235" s="441"/>
      <c r="TIF235" s="441"/>
      <c r="TIG235" s="441"/>
      <c r="TIH235" s="441"/>
      <c r="TII235" s="441"/>
      <c r="TIJ235" s="441"/>
      <c r="TIK235" s="441"/>
      <c r="TIL235" s="441"/>
      <c r="TIM235" s="441"/>
      <c r="TIN235" s="441"/>
      <c r="TIO235" s="441"/>
      <c r="TIP235" s="441"/>
      <c r="TIQ235" s="441"/>
      <c r="TIR235" s="441"/>
      <c r="TIS235" s="441"/>
      <c r="TIT235" s="441"/>
      <c r="TIU235" s="441"/>
      <c r="TIV235" s="441"/>
      <c r="TIW235" s="441"/>
      <c r="TIX235" s="441"/>
      <c r="TIY235" s="441"/>
      <c r="TIZ235" s="441"/>
      <c r="TJA235" s="441"/>
      <c r="TJB235" s="441"/>
      <c r="TJC235" s="441"/>
      <c r="TJD235" s="441"/>
      <c r="TJE235" s="441"/>
      <c r="TJF235" s="441"/>
      <c r="TJG235" s="441"/>
      <c r="TJH235" s="441"/>
      <c r="TJI235" s="441"/>
      <c r="TJJ235" s="441"/>
      <c r="TJK235" s="441"/>
      <c r="TJL235" s="441"/>
      <c r="TJM235" s="441"/>
      <c r="TJN235" s="441"/>
      <c r="TJO235" s="441"/>
      <c r="TJP235" s="441"/>
      <c r="TJQ235" s="441"/>
      <c r="TJR235" s="441"/>
      <c r="TJS235" s="441"/>
      <c r="TJT235" s="441"/>
      <c r="TJU235" s="441"/>
      <c r="TJV235" s="441"/>
      <c r="TJW235" s="441"/>
      <c r="TJX235" s="441"/>
      <c r="TJY235" s="441"/>
      <c r="TJZ235" s="441"/>
      <c r="TKA235" s="441"/>
      <c r="TKB235" s="441"/>
      <c r="TKC235" s="441"/>
      <c r="TKD235" s="441"/>
      <c r="TKE235" s="441"/>
      <c r="TKF235" s="441"/>
      <c r="TKG235" s="441"/>
      <c r="TKH235" s="441"/>
      <c r="TKI235" s="441"/>
      <c r="TKJ235" s="441"/>
      <c r="TKK235" s="441"/>
      <c r="TKL235" s="441"/>
      <c r="TKM235" s="441"/>
      <c r="TKN235" s="441"/>
      <c r="TKO235" s="441"/>
      <c r="TKP235" s="441"/>
      <c r="TKQ235" s="441"/>
      <c r="TKR235" s="441"/>
      <c r="TKS235" s="441"/>
      <c r="TKT235" s="441"/>
      <c r="TKU235" s="441"/>
      <c r="TKV235" s="441"/>
      <c r="TKW235" s="441"/>
      <c r="TKX235" s="441"/>
      <c r="TKY235" s="441"/>
      <c r="TKZ235" s="441"/>
      <c r="TLA235" s="441"/>
      <c r="TLB235" s="441"/>
      <c r="TLC235" s="441"/>
      <c r="TLD235" s="441"/>
      <c r="TLE235" s="441"/>
      <c r="TLF235" s="441"/>
      <c r="TLG235" s="441"/>
      <c r="TLH235" s="441"/>
      <c r="TLI235" s="441"/>
      <c r="TLJ235" s="441"/>
      <c r="TLK235" s="441"/>
      <c r="TLL235" s="441"/>
      <c r="TLM235" s="441"/>
      <c r="TLN235" s="441"/>
      <c r="TLO235" s="441"/>
      <c r="TLP235" s="441"/>
      <c r="TLQ235" s="441"/>
      <c r="TLR235" s="441"/>
      <c r="TLS235" s="441"/>
      <c r="TLT235" s="441"/>
      <c r="TLU235" s="441"/>
      <c r="TLV235" s="441"/>
      <c r="TLW235" s="441"/>
      <c r="TLX235" s="441"/>
      <c r="TLY235" s="441"/>
      <c r="TLZ235" s="441"/>
      <c r="TMA235" s="441"/>
      <c r="TMB235" s="441"/>
      <c r="TMC235" s="441"/>
      <c r="TMD235" s="441"/>
      <c r="TME235" s="441"/>
      <c r="TMF235" s="441"/>
      <c r="TMG235" s="441"/>
      <c r="TMH235" s="441"/>
      <c r="TMI235" s="441"/>
      <c r="TMJ235" s="441"/>
      <c r="TMK235" s="441"/>
      <c r="TML235" s="441"/>
      <c r="TMM235" s="441"/>
      <c r="TMN235" s="441"/>
      <c r="TMO235" s="441"/>
      <c r="TMP235" s="441"/>
      <c r="TMQ235" s="441"/>
      <c r="TMR235" s="441"/>
      <c r="TMS235" s="441"/>
      <c r="TMT235" s="441"/>
      <c r="TMU235" s="441"/>
      <c r="TMV235" s="441"/>
      <c r="TMW235" s="441"/>
      <c r="TMX235" s="441"/>
      <c r="TMY235" s="441"/>
      <c r="TMZ235" s="441"/>
      <c r="TNA235" s="441"/>
      <c r="TNB235" s="441"/>
      <c r="TNC235" s="441"/>
      <c r="TND235" s="441"/>
      <c r="TNE235" s="441"/>
      <c r="TNF235" s="441"/>
      <c r="TNG235" s="441"/>
      <c r="TNH235" s="441"/>
      <c r="TNI235" s="441"/>
      <c r="TNJ235" s="441"/>
      <c r="TNK235" s="441"/>
      <c r="TNL235" s="441"/>
      <c r="TNM235" s="441"/>
      <c r="TNN235" s="441"/>
      <c r="TNO235" s="441"/>
      <c r="TNP235" s="441"/>
      <c r="TNQ235" s="441"/>
      <c r="TNR235" s="441"/>
      <c r="TNS235" s="441"/>
      <c r="TNT235" s="441"/>
      <c r="TNU235" s="441"/>
      <c r="TNV235" s="441"/>
      <c r="TNW235" s="441"/>
      <c r="TNX235" s="441"/>
      <c r="TNY235" s="441"/>
      <c r="TNZ235" s="441"/>
      <c r="TOA235" s="441"/>
      <c r="TOB235" s="441"/>
      <c r="TOC235" s="441"/>
      <c r="TOD235" s="441"/>
      <c r="TOE235" s="441"/>
      <c r="TOF235" s="441"/>
      <c r="TOG235" s="441"/>
      <c r="TOH235" s="441"/>
      <c r="TOI235" s="441"/>
      <c r="TOJ235" s="441"/>
      <c r="TOK235" s="441"/>
      <c r="TOL235" s="441"/>
      <c r="TOM235" s="441"/>
      <c r="TON235" s="441"/>
      <c r="TOO235" s="441"/>
      <c r="TOP235" s="441"/>
      <c r="TOQ235" s="441"/>
      <c r="TOR235" s="441"/>
      <c r="TOS235" s="441"/>
      <c r="TOT235" s="441"/>
      <c r="TOU235" s="441"/>
      <c r="TOV235" s="441"/>
      <c r="TOW235" s="441"/>
      <c r="TOX235" s="441"/>
      <c r="TOY235" s="441"/>
      <c r="TOZ235" s="441"/>
      <c r="TPA235" s="441"/>
      <c r="TPB235" s="441"/>
      <c r="TPC235" s="441"/>
      <c r="TPD235" s="441"/>
      <c r="TPE235" s="441"/>
      <c r="TPF235" s="441"/>
      <c r="TPG235" s="441"/>
      <c r="TPH235" s="441"/>
      <c r="TPI235" s="441"/>
      <c r="TPJ235" s="441"/>
      <c r="TPK235" s="441"/>
      <c r="TPL235" s="441"/>
      <c r="TPM235" s="441"/>
      <c r="TPN235" s="441"/>
      <c r="TPO235" s="441"/>
      <c r="TPP235" s="441"/>
      <c r="TPQ235" s="441"/>
      <c r="TPR235" s="441"/>
      <c r="TPS235" s="441"/>
      <c r="TPT235" s="441"/>
      <c r="TPU235" s="441"/>
      <c r="TPV235" s="441"/>
      <c r="TPW235" s="441"/>
      <c r="TPX235" s="441"/>
      <c r="TPY235" s="441"/>
      <c r="TPZ235" s="441"/>
      <c r="TQA235" s="441"/>
      <c r="TQB235" s="441"/>
      <c r="TQC235" s="441"/>
      <c r="TQD235" s="441"/>
      <c r="TQE235" s="441"/>
      <c r="TQF235" s="441"/>
      <c r="TQG235" s="441"/>
      <c r="TQH235" s="441"/>
      <c r="TQI235" s="441"/>
      <c r="TQJ235" s="441"/>
      <c r="TQK235" s="441"/>
      <c r="TQL235" s="441"/>
      <c r="TQM235" s="441"/>
      <c r="TQN235" s="441"/>
      <c r="TQO235" s="441"/>
      <c r="TQP235" s="441"/>
      <c r="TQQ235" s="441"/>
      <c r="TQR235" s="441"/>
      <c r="TQS235" s="441"/>
      <c r="TQT235" s="441"/>
      <c r="TQU235" s="441"/>
      <c r="TQV235" s="441"/>
      <c r="TQW235" s="441"/>
      <c r="TQX235" s="441"/>
      <c r="TQY235" s="441"/>
      <c r="TQZ235" s="441"/>
      <c r="TRA235" s="441"/>
      <c r="TRB235" s="441"/>
      <c r="TRC235" s="441"/>
      <c r="TRD235" s="441"/>
      <c r="TRE235" s="441"/>
      <c r="TRF235" s="441"/>
      <c r="TRG235" s="441"/>
      <c r="TRH235" s="441"/>
      <c r="TRI235" s="441"/>
      <c r="TRJ235" s="441"/>
      <c r="TRK235" s="441"/>
      <c r="TRL235" s="441"/>
      <c r="TRM235" s="441"/>
      <c r="TRN235" s="441"/>
      <c r="TRO235" s="441"/>
      <c r="TRP235" s="441"/>
      <c r="TRQ235" s="441"/>
      <c r="TRR235" s="441"/>
      <c r="TRS235" s="441"/>
      <c r="TRT235" s="441"/>
      <c r="TRU235" s="441"/>
      <c r="TRV235" s="441"/>
      <c r="TRW235" s="441"/>
      <c r="TRX235" s="441"/>
      <c r="TRY235" s="441"/>
      <c r="TRZ235" s="441"/>
      <c r="TSA235" s="441"/>
      <c r="TSB235" s="441"/>
      <c r="TSC235" s="441"/>
      <c r="TSD235" s="441"/>
      <c r="TSE235" s="441"/>
      <c r="TSF235" s="441"/>
      <c r="TSG235" s="441"/>
      <c r="TSH235" s="441"/>
      <c r="TSI235" s="441"/>
      <c r="TSJ235" s="441"/>
      <c r="TSK235" s="441"/>
      <c r="TSL235" s="441"/>
      <c r="TSM235" s="441"/>
      <c r="TSN235" s="441"/>
      <c r="TSO235" s="441"/>
      <c r="TSP235" s="441"/>
      <c r="TSQ235" s="441"/>
      <c r="TSR235" s="441"/>
      <c r="TSS235" s="441"/>
      <c r="TST235" s="441"/>
      <c r="TSU235" s="441"/>
      <c r="TSV235" s="441"/>
      <c r="TSW235" s="441"/>
      <c r="TSX235" s="441"/>
      <c r="TSY235" s="441"/>
      <c r="TSZ235" s="441"/>
      <c r="TTA235" s="441"/>
      <c r="TTB235" s="441"/>
      <c r="TTC235" s="441"/>
      <c r="TTD235" s="441"/>
      <c r="TTE235" s="441"/>
      <c r="TTF235" s="441"/>
      <c r="TTG235" s="441"/>
      <c r="TTH235" s="441"/>
      <c r="TTI235" s="441"/>
      <c r="TTJ235" s="441"/>
      <c r="TTK235" s="441"/>
      <c r="TTL235" s="441"/>
      <c r="TTM235" s="441"/>
      <c r="TTN235" s="441"/>
      <c r="TTO235" s="441"/>
      <c r="TTP235" s="441"/>
      <c r="TTQ235" s="441"/>
      <c r="TTR235" s="441"/>
      <c r="TTS235" s="441"/>
      <c r="TTT235" s="441"/>
      <c r="TTU235" s="441"/>
      <c r="TTV235" s="441"/>
      <c r="TTW235" s="441"/>
      <c r="TTX235" s="441"/>
      <c r="TTY235" s="441"/>
      <c r="TTZ235" s="441"/>
      <c r="TUA235" s="441"/>
      <c r="TUB235" s="441"/>
      <c r="TUC235" s="441"/>
      <c r="TUD235" s="441"/>
      <c r="TUE235" s="441"/>
      <c r="TUF235" s="441"/>
      <c r="TUG235" s="441"/>
      <c r="TUH235" s="441"/>
      <c r="TUI235" s="441"/>
      <c r="TUJ235" s="441"/>
      <c r="TUK235" s="441"/>
      <c r="TUL235" s="441"/>
      <c r="TUM235" s="441"/>
      <c r="TUN235" s="441"/>
      <c r="TUO235" s="441"/>
      <c r="TUP235" s="441"/>
      <c r="TUQ235" s="441"/>
      <c r="TUR235" s="441"/>
      <c r="TUS235" s="441"/>
      <c r="TUT235" s="441"/>
      <c r="TUU235" s="441"/>
      <c r="TUV235" s="441"/>
      <c r="TUW235" s="441"/>
      <c r="TUX235" s="441"/>
      <c r="TUY235" s="441"/>
      <c r="TUZ235" s="441"/>
      <c r="TVA235" s="441"/>
      <c r="TVB235" s="441"/>
      <c r="TVC235" s="441"/>
      <c r="TVD235" s="441"/>
      <c r="TVE235" s="441"/>
      <c r="TVF235" s="441"/>
      <c r="TVG235" s="441"/>
      <c r="TVH235" s="441"/>
      <c r="TVI235" s="441"/>
      <c r="TVJ235" s="441"/>
      <c r="TVK235" s="441"/>
      <c r="TVL235" s="441"/>
      <c r="TVM235" s="441"/>
      <c r="TVN235" s="441"/>
      <c r="TVO235" s="441"/>
      <c r="TVP235" s="441"/>
      <c r="TVQ235" s="441"/>
      <c r="TVR235" s="441"/>
      <c r="TVS235" s="441"/>
      <c r="TVT235" s="441"/>
      <c r="TVU235" s="441"/>
      <c r="TVV235" s="441"/>
      <c r="TVW235" s="441"/>
      <c r="TVX235" s="441"/>
      <c r="TVY235" s="441"/>
      <c r="TVZ235" s="441"/>
      <c r="TWA235" s="441"/>
      <c r="TWB235" s="441"/>
      <c r="TWC235" s="441"/>
      <c r="TWD235" s="441"/>
      <c r="TWE235" s="441"/>
      <c r="TWF235" s="441"/>
      <c r="TWG235" s="441"/>
      <c r="TWH235" s="441"/>
      <c r="TWI235" s="441"/>
      <c r="TWJ235" s="441"/>
      <c r="TWK235" s="441"/>
      <c r="TWL235" s="441"/>
      <c r="TWM235" s="441"/>
      <c r="TWN235" s="441"/>
      <c r="TWO235" s="441"/>
      <c r="TWP235" s="441"/>
      <c r="TWQ235" s="441"/>
      <c r="TWR235" s="441"/>
      <c r="TWS235" s="441"/>
      <c r="TWT235" s="441"/>
      <c r="TWU235" s="441"/>
      <c r="TWV235" s="441"/>
      <c r="TWW235" s="441"/>
      <c r="TWX235" s="441"/>
      <c r="TWY235" s="441"/>
      <c r="TWZ235" s="441"/>
      <c r="TXA235" s="441"/>
      <c r="TXB235" s="441"/>
      <c r="TXC235" s="441"/>
      <c r="TXD235" s="441"/>
      <c r="TXE235" s="441"/>
      <c r="TXF235" s="441"/>
      <c r="TXG235" s="441"/>
      <c r="TXH235" s="441"/>
      <c r="TXI235" s="441"/>
      <c r="TXJ235" s="441"/>
      <c r="TXK235" s="441"/>
      <c r="TXL235" s="441"/>
      <c r="TXM235" s="441"/>
      <c r="TXN235" s="441"/>
      <c r="TXO235" s="441"/>
      <c r="TXP235" s="441"/>
      <c r="TXQ235" s="441"/>
      <c r="TXR235" s="441"/>
      <c r="TXS235" s="441"/>
      <c r="TXT235" s="441"/>
      <c r="TXU235" s="441"/>
      <c r="TXV235" s="441"/>
      <c r="TXW235" s="441"/>
      <c r="TXX235" s="441"/>
      <c r="TXY235" s="441"/>
      <c r="TXZ235" s="441"/>
      <c r="TYA235" s="441"/>
      <c r="TYB235" s="441"/>
      <c r="TYC235" s="441"/>
      <c r="TYD235" s="441"/>
      <c r="TYE235" s="441"/>
      <c r="TYF235" s="441"/>
      <c r="TYG235" s="441"/>
      <c r="TYH235" s="441"/>
      <c r="TYI235" s="441"/>
      <c r="TYJ235" s="441"/>
      <c r="TYK235" s="441"/>
      <c r="TYL235" s="441"/>
      <c r="TYM235" s="441"/>
      <c r="TYN235" s="441"/>
      <c r="TYO235" s="441"/>
      <c r="TYP235" s="441"/>
      <c r="TYQ235" s="441"/>
      <c r="TYR235" s="441"/>
      <c r="TYS235" s="441"/>
      <c r="TYT235" s="441"/>
      <c r="TYU235" s="441"/>
      <c r="TYV235" s="441"/>
      <c r="TYW235" s="441"/>
      <c r="TYX235" s="441"/>
      <c r="TYY235" s="441"/>
      <c r="TYZ235" s="441"/>
      <c r="TZA235" s="441"/>
      <c r="TZB235" s="441"/>
      <c r="TZC235" s="441"/>
      <c r="TZD235" s="441"/>
      <c r="TZE235" s="441"/>
      <c r="TZF235" s="441"/>
      <c r="TZG235" s="441"/>
      <c r="TZH235" s="441"/>
      <c r="TZI235" s="441"/>
      <c r="TZJ235" s="441"/>
      <c r="TZK235" s="441"/>
      <c r="TZL235" s="441"/>
      <c r="TZM235" s="441"/>
      <c r="TZN235" s="441"/>
      <c r="TZO235" s="441"/>
      <c r="TZP235" s="441"/>
      <c r="TZQ235" s="441"/>
      <c r="TZR235" s="441"/>
      <c r="TZS235" s="441"/>
      <c r="TZT235" s="441"/>
      <c r="TZU235" s="441"/>
      <c r="TZV235" s="441"/>
      <c r="TZW235" s="441"/>
      <c r="TZX235" s="441"/>
      <c r="TZY235" s="441"/>
      <c r="TZZ235" s="441"/>
      <c r="UAA235" s="441"/>
      <c r="UAB235" s="441"/>
      <c r="UAC235" s="441"/>
      <c r="UAD235" s="441"/>
      <c r="UAE235" s="441"/>
      <c r="UAF235" s="441"/>
      <c r="UAG235" s="441"/>
      <c r="UAH235" s="441"/>
      <c r="UAI235" s="441"/>
      <c r="UAJ235" s="441"/>
      <c r="UAK235" s="441"/>
      <c r="UAL235" s="441"/>
      <c r="UAM235" s="441"/>
      <c r="UAN235" s="441"/>
      <c r="UAO235" s="441"/>
      <c r="UAP235" s="441"/>
      <c r="UAQ235" s="441"/>
      <c r="UAR235" s="441"/>
      <c r="UAS235" s="441"/>
      <c r="UAT235" s="441"/>
      <c r="UAU235" s="441"/>
      <c r="UAV235" s="441"/>
      <c r="UAW235" s="441"/>
      <c r="UAX235" s="441"/>
      <c r="UAY235" s="441"/>
      <c r="UAZ235" s="441"/>
      <c r="UBA235" s="441"/>
      <c r="UBB235" s="441"/>
      <c r="UBC235" s="441"/>
      <c r="UBD235" s="441"/>
      <c r="UBE235" s="441"/>
      <c r="UBF235" s="441"/>
      <c r="UBG235" s="441"/>
      <c r="UBH235" s="441"/>
      <c r="UBI235" s="441"/>
      <c r="UBJ235" s="441"/>
      <c r="UBK235" s="441"/>
      <c r="UBL235" s="441"/>
      <c r="UBM235" s="441"/>
      <c r="UBN235" s="441"/>
      <c r="UBO235" s="441"/>
      <c r="UBP235" s="441"/>
      <c r="UBQ235" s="441"/>
      <c r="UBR235" s="441"/>
      <c r="UBS235" s="441"/>
      <c r="UBT235" s="441"/>
      <c r="UBU235" s="441"/>
      <c r="UBV235" s="441"/>
      <c r="UBW235" s="441"/>
      <c r="UBX235" s="441"/>
      <c r="UBY235" s="441"/>
      <c r="UBZ235" s="441"/>
      <c r="UCA235" s="441"/>
      <c r="UCB235" s="441"/>
      <c r="UCC235" s="441"/>
      <c r="UCD235" s="441"/>
      <c r="UCE235" s="441"/>
      <c r="UCF235" s="441"/>
      <c r="UCG235" s="441"/>
      <c r="UCH235" s="441"/>
      <c r="UCI235" s="441"/>
      <c r="UCJ235" s="441"/>
      <c r="UCK235" s="441"/>
      <c r="UCL235" s="441"/>
      <c r="UCM235" s="441"/>
      <c r="UCN235" s="441"/>
      <c r="UCO235" s="441"/>
      <c r="UCP235" s="441"/>
      <c r="UCQ235" s="441"/>
      <c r="UCR235" s="441"/>
      <c r="UCS235" s="441"/>
      <c r="UCT235" s="441"/>
      <c r="UCU235" s="441"/>
      <c r="UCV235" s="441"/>
      <c r="UCW235" s="441"/>
      <c r="UCX235" s="441"/>
      <c r="UCY235" s="441"/>
      <c r="UCZ235" s="441"/>
      <c r="UDA235" s="441"/>
      <c r="UDB235" s="441"/>
      <c r="UDC235" s="441"/>
      <c r="UDD235" s="441"/>
      <c r="UDE235" s="441"/>
      <c r="UDF235" s="441"/>
      <c r="UDG235" s="441"/>
      <c r="UDH235" s="441"/>
      <c r="UDI235" s="441"/>
      <c r="UDJ235" s="441"/>
      <c r="UDK235" s="441"/>
      <c r="UDL235" s="441"/>
      <c r="UDM235" s="441"/>
      <c r="UDN235" s="441"/>
      <c r="UDO235" s="441"/>
      <c r="UDP235" s="441"/>
      <c r="UDQ235" s="441"/>
      <c r="UDR235" s="441"/>
      <c r="UDS235" s="441"/>
      <c r="UDT235" s="441"/>
      <c r="UDU235" s="441"/>
      <c r="UDV235" s="441"/>
      <c r="UDW235" s="441"/>
      <c r="UDX235" s="441"/>
      <c r="UDY235" s="441"/>
      <c r="UDZ235" s="441"/>
      <c r="UEA235" s="441"/>
      <c r="UEB235" s="441"/>
      <c r="UEC235" s="441"/>
      <c r="UED235" s="441"/>
      <c r="UEE235" s="441"/>
      <c r="UEF235" s="441"/>
      <c r="UEG235" s="441"/>
      <c r="UEH235" s="441"/>
      <c r="UEI235" s="441"/>
      <c r="UEJ235" s="441"/>
      <c r="UEK235" s="441"/>
      <c r="UEL235" s="441"/>
      <c r="UEM235" s="441"/>
      <c r="UEN235" s="441"/>
      <c r="UEO235" s="441"/>
      <c r="UEP235" s="441"/>
      <c r="UEQ235" s="441"/>
      <c r="UER235" s="441"/>
      <c r="UES235" s="441"/>
      <c r="UET235" s="441"/>
      <c r="UEU235" s="441"/>
      <c r="UEV235" s="441"/>
      <c r="UEW235" s="441"/>
      <c r="UEX235" s="441"/>
      <c r="UEY235" s="441"/>
      <c r="UEZ235" s="441"/>
      <c r="UFA235" s="441"/>
      <c r="UFB235" s="441"/>
      <c r="UFC235" s="441"/>
      <c r="UFD235" s="441"/>
      <c r="UFE235" s="441"/>
      <c r="UFF235" s="441"/>
      <c r="UFG235" s="441"/>
      <c r="UFH235" s="441"/>
      <c r="UFI235" s="441"/>
      <c r="UFJ235" s="441"/>
      <c r="UFK235" s="441"/>
      <c r="UFL235" s="441"/>
      <c r="UFM235" s="441"/>
      <c r="UFN235" s="441"/>
      <c r="UFO235" s="441"/>
      <c r="UFP235" s="441"/>
      <c r="UFQ235" s="441"/>
      <c r="UFR235" s="441"/>
      <c r="UFS235" s="441"/>
      <c r="UFT235" s="441"/>
      <c r="UFU235" s="441"/>
      <c r="UFV235" s="441"/>
      <c r="UFW235" s="441"/>
      <c r="UFX235" s="441"/>
      <c r="UFY235" s="441"/>
      <c r="UFZ235" s="441"/>
      <c r="UGA235" s="441"/>
      <c r="UGB235" s="441"/>
      <c r="UGC235" s="441"/>
      <c r="UGD235" s="441"/>
      <c r="UGE235" s="441"/>
      <c r="UGF235" s="441"/>
      <c r="UGG235" s="441"/>
      <c r="UGH235" s="441"/>
      <c r="UGI235" s="441"/>
      <c r="UGJ235" s="441"/>
      <c r="UGK235" s="441"/>
      <c r="UGL235" s="441"/>
      <c r="UGM235" s="441"/>
      <c r="UGN235" s="441"/>
      <c r="UGO235" s="441"/>
      <c r="UGP235" s="441"/>
      <c r="UGQ235" s="441"/>
      <c r="UGR235" s="441"/>
      <c r="UGS235" s="441"/>
      <c r="UGT235" s="441"/>
      <c r="UGU235" s="441"/>
      <c r="UGV235" s="441"/>
      <c r="UGW235" s="441"/>
      <c r="UGX235" s="441"/>
      <c r="UGY235" s="441"/>
      <c r="UGZ235" s="441"/>
      <c r="UHA235" s="441"/>
      <c r="UHB235" s="441"/>
      <c r="UHC235" s="441"/>
      <c r="UHD235" s="441"/>
      <c r="UHE235" s="441"/>
      <c r="UHF235" s="441"/>
      <c r="UHG235" s="441"/>
      <c r="UHH235" s="441"/>
      <c r="UHI235" s="441"/>
      <c r="UHJ235" s="441"/>
      <c r="UHK235" s="441"/>
      <c r="UHL235" s="441"/>
      <c r="UHM235" s="441"/>
      <c r="UHN235" s="441"/>
      <c r="UHO235" s="441"/>
      <c r="UHP235" s="441"/>
      <c r="UHQ235" s="441"/>
      <c r="UHR235" s="441"/>
      <c r="UHS235" s="441"/>
      <c r="UHT235" s="441"/>
      <c r="UHU235" s="441"/>
      <c r="UHV235" s="441"/>
      <c r="UHW235" s="441"/>
      <c r="UHX235" s="441"/>
      <c r="UHY235" s="441"/>
      <c r="UHZ235" s="441"/>
      <c r="UIA235" s="441"/>
      <c r="UIB235" s="441"/>
      <c r="UIC235" s="441"/>
      <c r="UID235" s="441"/>
      <c r="UIE235" s="441"/>
      <c r="UIF235" s="441"/>
      <c r="UIG235" s="441"/>
      <c r="UIH235" s="441"/>
      <c r="UII235" s="441"/>
      <c r="UIJ235" s="441"/>
      <c r="UIK235" s="441"/>
      <c r="UIL235" s="441"/>
      <c r="UIM235" s="441"/>
      <c r="UIN235" s="441"/>
      <c r="UIO235" s="441"/>
      <c r="UIP235" s="441"/>
      <c r="UIQ235" s="441"/>
      <c r="UIR235" s="441"/>
      <c r="UIS235" s="441"/>
      <c r="UIT235" s="441"/>
      <c r="UIU235" s="441"/>
      <c r="UIV235" s="441"/>
      <c r="UIW235" s="441"/>
      <c r="UIX235" s="441"/>
      <c r="UIY235" s="441"/>
      <c r="UIZ235" s="441"/>
      <c r="UJA235" s="441"/>
      <c r="UJB235" s="441"/>
      <c r="UJC235" s="441"/>
      <c r="UJD235" s="441"/>
      <c r="UJE235" s="441"/>
      <c r="UJF235" s="441"/>
      <c r="UJG235" s="441"/>
      <c r="UJH235" s="441"/>
      <c r="UJI235" s="441"/>
      <c r="UJJ235" s="441"/>
      <c r="UJK235" s="441"/>
      <c r="UJL235" s="441"/>
      <c r="UJM235" s="441"/>
      <c r="UJN235" s="441"/>
      <c r="UJO235" s="441"/>
      <c r="UJP235" s="441"/>
      <c r="UJQ235" s="441"/>
      <c r="UJR235" s="441"/>
      <c r="UJS235" s="441"/>
      <c r="UJT235" s="441"/>
      <c r="UJU235" s="441"/>
      <c r="UJV235" s="441"/>
      <c r="UJW235" s="441"/>
      <c r="UJX235" s="441"/>
      <c r="UJY235" s="441"/>
      <c r="UJZ235" s="441"/>
      <c r="UKA235" s="441"/>
      <c r="UKB235" s="441"/>
      <c r="UKC235" s="441"/>
      <c r="UKD235" s="441"/>
      <c r="UKE235" s="441"/>
      <c r="UKF235" s="441"/>
      <c r="UKG235" s="441"/>
      <c r="UKH235" s="441"/>
      <c r="UKI235" s="441"/>
      <c r="UKJ235" s="441"/>
      <c r="UKK235" s="441"/>
      <c r="UKL235" s="441"/>
      <c r="UKM235" s="441"/>
      <c r="UKN235" s="441"/>
      <c r="UKO235" s="441"/>
      <c r="UKP235" s="441"/>
      <c r="UKQ235" s="441"/>
      <c r="UKR235" s="441"/>
      <c r="UKS235" s="441"/>
      <c r="UKT235" s="441"/>
      <c r="UKU235" s="441"/>
      <c r="UKV235" s="441"/>
      <c r="UKW235" s="441"/>
      <c r="UKX235" s="441"/>
      <c r="UKY235" s="441"/>
      <c r="UKZ235" s="441"/>
      <c r="ULA235" s="441"/>
      <c r="ULB235" s="441"/>
      <c r="ULC235" s="441"/>
      <c r="ULD235" s="441"/>
      <c r="ULE235" s="441"/>
      <c r="ULF235" s="441"/>
      <c r="ULG235" s="441"/>
      <c r="ULH235" s="441"/>
      <c r="ULI235" s="441"/>
      <c r="ULJ235" s="441"/>
      <c r="ULK235" s="441"/>
      <c r="ULL235" s="441"/>
      <c r="ULM235" s="441"/>
      <c r="ULN235" s="441"/>
      <c r="ULO235" s="441"/>
      <c r="ULP235" s="441"/>
      <c r="ULQ235" s="441"/>
      <c r="ULR235" s="441"/>
      <c r="ULS235" s="441"/>
      <c r="ULT235" s="441"/>
      <c r="ULU235" s="441"/>
      <c r="ULV235" s="441"/>
      <c r="ULW235" s="441"/>
      <c r="ULX235" s="441"/>
      <c r="ULY235" s="441"/>
      <c r="ULZ235" s="441"/>
      <c r="UMA235" s="441"/>
      <c r="UMB235" s="441"/>
      <c r="UMC235" s="441"/>
      <c r="UMD235" s="441"/>
      <c r="UME235" s="441"/>
      <c r="UMF235" s="441"/>
      <c r="UMG235" s="441"/>
      <c r="UMH235" s="441"/>
      <c r="UMI235" s="441"/>
      <c r="UMJ235" s="441"/>
      <c r="UMK235" s="441"/>
      <c r="UML235" s="441"/>
      <c r="UMM235" s="441"/>
      <c r="UMN235" s="441"/>
      <c r="UMO235" s="441"/>
      <c r="UMP235" s="441"/>
      <c r="UMQ235" s="441"/>
      <c r="UMR235" s="441"/>
      <c r="UMS235" s="441"/>
      <c r="UMT235" s="441"/>
      <c r="UMU235" s="441"/>
      <c r="UMV235" s="441"/>
      <c r="UMW235" s="441"/>
      <c r="UMX235" s="441"/>
      <c r="UMY235" s="441"/>
      <c r="UMZ235" s="441"/>
      <c r="UNA235" s="441"/>
      <c r="UNB235" s="441"/>
      <c r="UNC235" s="441"/>
      <c r="UND235" s="441"/>
      <c r="UNE235" s="441"/>
      <c r="UNF235" s="441"/>
      <c r="UNG235" s="441"/>
      <c r="UNH235" s="441"/>
      <c r="UNI235" s="441"/>
      <c r="UNJ235" s="441"/>
      <c r="UNK235" s="441"/>
      <c r="UNL235" s="441"/>
      <c r="UNM235" s="441"/>
      <c r="UNN235" s="441"/>
      <c r="UNO235" s="441"/>
      <c r="UNP235" s="441"/>
      <c r="UNQ235" s="441"/>
      <c r="UNR235" s="441"/>
      <c r="UNS235" s="441"/>
      <c r="UNT235" s="441"/>
      <c r="UNU235" s="441"/>
      <c r="UNV235" s="441"/>
      <c r="UNW235" s="441"/>
      <c r="UNX235" s="441"/>
      <c r="UNY235" s="441"/>
      <c r="UNZ235" s="441"/>
      <c r="UOA235" s="441"/>
      <c r="UOB235" s="441"/>
      <c r="UOC235" s="441"/>
      <c r="UOD235" s="441"/>
      <c r="UOE235" s="441"/>
      <c r="UOF235" s="441"/>
      <c r="UOG235" s="441"/>
      <c r="UOH235" s="441"/>
      <c r="UOI235" s="441"/>
      <c r="UOJ235" s="441"/>
      <c r="UOK235" s="441"/>
      <c r="UOL235" s="441"/>
      <c r="UOM235" s="441"/>
      <c r="UON235" s="441"/>
      <c r="UOO235" s="441"/>
      <c r="UOP235" s="441"/>
      <c r="UOQ235" s="441"/>
      <c r="UOR235" s="441"/>
      <c r="UOS235" s="441"/>
      <c r="UOT235" s="441"/>
      <c r="UOU235" s="441"/>
      <c r="UOV235" s="441"/>
      <c r="UOW235" s="441"/>
      <c r="UOX235" s="441"/>
      <c r="UOY235" s="441"/>
      <c r="UOZ235" s="441"/>
      <c r="UPA235" s="441"/>
      <c r="UPB235" s="441"/>
      <c r="UPC235" s="441"/>
      <c r="UPD235" s="441"/>
      <c r="UPE235" s="441"/>
      <c r="UPF235" s="441"/>
      <c r="UPG235" s="441"/>
      <c r="UPH235" s="441"/>
      <c r="UPI235" s="441"/>
      <c r="UPJ235" s="441"/>
      <c r="UPK235" s="441"/>
      <c r="UPL235" s="441"/>
      <c r="UPM235" s="441"/>
      <c r="UPN235" s="441"/>
      <c r="UPO235" s="441"/>
      <c r="UPP235" s="441"/>
      <c r="UPQ235" s="441"/>
      <c r="UPR235" s="441"/>
      <c r="UPS235" s="441"/>
      <c r="UPT235" s="441"/>
      <c r="UPU235" s="441"/>
      <c r="UPV235" s="441"/>
      <c r="UPW235" s="441"/>
      <c r="UPX235" s="441"/>
      <c r="UPY235" s="441"/>
      <c r="UPZ235" s="441"/>
      <c r="UQA235" s="441"/>
      <c r="UQB235" s="441"/>
      <c r="UQC235" s="441"/>
      <c r="UQD235" s="441"/>
      <c r="UQE235" s="441"/>
      <c r="UQF235" s="441"/>
      <c r="UQG235" s="441"/>
      <c r="UQH235" s="441"/>
      <c r="UQI235" s="441"/>
      <c r="UQJ235" s="441"/>
      <c r="UQK235" s="441"/>
      <c r="UQL235" s="441"/>
      <c r="UQM235" s="441"/>
      <c r="UQN235" s="441"/>
      <c r="UQO235" s="441"/>
      <c r="UQP235" s="441"/>
      <c r="UQQ235" s="441"/>
      <c r="UQR235" s="441"/>
      <c r="UQS235" s="441"/>
      <c r="UQT235" s="441"/>
      <c r="UQU235" s="441"/>
      <c r="UQV235" s="441"/>
      <c r="UQW235" s="441"/>
      <c r="UQX235" s="441"/>
      <c r="UQY235" s="441"/>
      <c r="UQZ235" s="441"/>
      <c r="URA235" s="441"/>
      <c r="URB235" s="441"/>
      <c r="URC235" s="441"/>
      <c r="URD235" s="441"/>
      <c r="URE235" s="441"/>
      <c r="URF235" s="441"/>
      <c r="URG235" s="441"/>
      <c r="URH235" s="441"/>
      <c r="URI235" s="441"/>
      <c r="URJ235" s="441"/>
      <c r="URK235" s="441"/>
      <c r="URL235" s="441"/>
      <c r="URM235" s="441"/>
      <c r="URN235" s="441"/>
      <c r="URO235" s="441"/>
      <c r="URP235" s="441"/>
      <c r="URQ235" s="441"/>
      <c r="URR235" s="441"/>
      <c r="URS235" s="441"/>
      <c r="URT235" s="441"/>
      <c r="URU235" s="441"/>
      <c r="URV235" s="441"/>
      <c r="URW235" s="441"/>
      <c r="URX235" s="441"/>
      <c r="URY235" s="441"/>
      <c r="URZ235" s="441"/>
      <c r="USA235" s="441"/>
      <c r="USB235" s="441"/>
      <c r="USC235" s="441"/>
      <c r="USD235" s="441"/>
      <c r="USE235" s="441"/>
      <c r="USF235" s="441"/>
      <c r="USG235" s="441"/>
      <c r="USH235" s="441"/>
      <c r="USI235" s="441"/>
      <c r="USJ235" s="441"/>
      <c r="USK235" s="441"/>
      <c r="USL235" s="441"/>
      <c r="USM235" s="441"/>
      <c r="USN235" s="441"/>
      <c r="USO235" s="441"/>
      <c r="USP235" s="441"/>
      <c r="USQ235" s="441"/>
      <c r="USR235" s="441"/>
      <c r="USS235" s="441"/>
      <c r="UST235" s="441"/>
      <c r="USU235" s="441"/>
      <c r="USV235" s="441"/>
      <c r="USW235" s="441"/>
      <c r="USX235" s="441"/>
      <c r="USY235" s="441"/>
      <c r="USZ235" s="441"/>
      <c r="UTA235" s="441"/>
      <c r="UTB235" s="441"/>
      <c r="UTC235" s="441"/>
      <c r="UTD235" s="441"/>
      <c r="UTE235" s="441"/>
      <c r="UTF235" s="441"/>
      <c r="UTG235" s="441"/>
      <c r="UTH235" s="441"/>
      <c r="UTI235" s="441"/>
      <c r="UTJ235" s="441"/>
      <c r="UTK235" s="441"/>
      <c r="UTL235" s="441"/>
      <c r="UTM235" s="441"/>
      <c r="UTN235" s="441"/>
      <c r="UTO235" s="441"/>
      <c r="UTP235" s="441"/>
      <c r="UTQ235" s="441"/>
      <c r="UTR235" s="441"/>
      <c r="UTS235" s="441"/>
      <c r="UTT235" s="441"/>
      <c r="UTU235" s="441"/>
      <c r="UTV235" s="441"/>
      <c r="UTW235" s="441"/>
      <c r="UTX235" s="441"/>
      <c r="UTY235" s="441"/>
      <c r="UTZ235" s="441"/>
      <c r="UUA235" s="441"/>
      <c r="UUB235" s="441"/>
      <c r="UUC235" s="441"/>
      <c r="UUD235" s="441"/>
      <c r="UUE235" s="441"/>
      <c r="UUF235" s="441"/>
      <c r="UUG235" s="441"/>
      <c r="UUH235" s="441"/>
      <c r="UUI235" s="441"/>
      <c r="UUJ235" s="441"/>
      <c r="UUK235" s="441"/>
      <c r="UUL235" s="441"/>
      <c r="UUM235" s="441"/>
      <c r="UUN235" s="441"/>
      <c r="UUO235" s="441"/>
      <c r="UUP235" s="441"/>
      <c r="UUQ235" s="441"/>
      <c r="UUR235" s="441"/>
      <c r="UUS235" s="441"/>
      <c r="UUT235" s="441"/>
      <c r="UUU235" s="441"/>
      <c r="UUV235" s="441"/>
      <c r="UUW235" s="441"/>
      <c r="UUX235" s="441"/>
      <c r="UUY235" s="441"/>
      <c r="UUZ235" s="441"/>
      <c r="UVA235" s="441"/>
      <c r="UVB235" s="441"/>
      <c r="UVC235" s="441"/>
      <c r="UVD235" s="441"/>
      <c r="UVE235" s="441"/>
      <c r="UVF235" s="441"/>
      <c r="UVG235" s="441"/>
      <c r="UVH235" s="441"/>
      <c r="UVI235" s="441"/>
      <c r="UVJ235" s="441"/>
      <c r="UVK235" s="441"/>
      <c r="UVL235" s="441"/>
      <c r="UVM235" s="441"/>
      <c r="UVN235" s="441"/>
      <c r="UVO235" s="441"/>
      <c r="UVP235" s="441"/>
      <c r="UVQ235" s="441"/>
      <c r="UVR235" s="441"/>
      <c r="UVS235" s="441"/>
      <c r="UVT235" s="441"/>
      <c r="UVU235" s="441"/>
      <c r="UVV235" s="441"/>
      <c r="UVW235" s="441"/>
      <c r="UVX235" s="441"/>
      <c r="UVY235" s="441"/>
      <c r="UVZ235" s="441"/>
      <c r="UWA235" s="441"/>
      <c r="UWB235" s="441"/>
      <c r="UWC235" s="441"/>
      <c r="UWD235" s="441"/>
      <c r="UWE235" s="441"/>
      <c r="UWF235" s="441"/>
      <c r="UWG235" s="441"/>
      <c r="UWH235" s="441"/>
      <c r="UWI235" s="441"/>
      <c r="UWJ235" s="441"/>
      <c r="UWK235" s="441"/>
      <c r="UWL235" s="441"/>
      <c r="UWM235" s="441"/>
      <c r="UWN235" s="441"/>
      <c r="UWO235" s="441"/>
      <c r="UWP235" s="441"/>
      <c r="UWQ235" s="441"/>
      <c r="UWR235" s="441"/>
      <c r="UWS235" s="441"/>
      <c r="UWT235" s="441"/>
      <c r="UWU235" s="441"/>
      <c r="UWV235" s="441"/>
      <c r="UWW235" s="441"/>
      <c r="UWX235" s="441"/>
      <c r="UWY235" s="441"/>
      <c r="UWZ235" s="441"/>
      <c r="UXA235" s="441"/>
      <c r="UXB235" s="441"/>
      <c r="UXC235" s="441"/>
      <c r="UXD235" s="441"/>
      <c r="UXE235" s="441"/>
      <c r="UXF235" s="441"/>
      <c r="UXG235" s="441"/>
      <c r="UXH235" s="441"/>
      <c r="UXI235" s="441"/>
      <c r="UXJ235" s="441"/>
      <c r="UXK235" s="441"/>
      <c r="UXL235" s="441"/>
      <c r="UXM235" s="441"/>
      <c r="UXN235" s="441"/>
      <c r="UXO235" s="441"/>
      <c r="UXP235" s="441"/>
      <c r="UXQ235" s="441"/>
      <c r="UXR235" s="441"/>
      <c r="UXS235" s="441"/>
      <c r="UXT235" s="441"/>
      <c r="UXU235" s="441"/>
      <c r="UXV235" s="441"/>
      <c r="UXW235" s="441"/>
      <c r="UXX235" s="441"/>
      <c r="UXY235" s="441"/>
      <c r="UXZ235" s="441"/>
      <c r="UYA235" s="441"/>
      <c r="UYB235" s="441"/>
      <c r="UYC235" s="441"/>
      <c r="UYD235" s="441"/>
      <c r="UYE235" s="441"/>
      <c r="UYF235" s="441"/>
      <c r="UYG235" s="441"/>
      <c r="UYH235" s="441"/>
      <c r="UYI235" s="441"/>
      <c r="UYJ235" s="441"/>
      <c r="UYK235" s="441"/>
      <c r="UYL235" s="441"/>
      <c r="UYM235" s="441"/>
      <c r="UYN235" s="441"/>
      <c r="UYO235" s="441"/>
      <c r="UYP235" s="441"/>
      <c r="UYQ235" s="441"/>
      <c r="UYR235" s="441"/>
      <c r="UYS235" s="441"/>
      <c r="UYT235" s="441"/>
      <c r="UYU235" s="441"/>
      <c r="UYV235" s="441"/>
      <c r="UYW235" s="441"/>
      <c r="UYX235" s="441"/>
      <c r="UYY235" s="441"/>
      <c r="UYZ235" s="441"/>
      <c r="UZA235" s="441"/>
      <c r="UZB235" s="441"/>
      <c r="UZC235" s="441"/>
      <c r="UZD235" s="441"/>
      <c r="UZE235" s="441"/>
      <c r="UZF235" s="441"/>
      <c r="UZG235" s="441"/>
      <c r="UZH235" s="441"/>
      <c r="UZI235" s="441"/>
      <c r="UZJ235" s="441"/>
      <c r="UZK235" s="441"/>
      <c r="UZL235" s="441"/>
      <c r="UZM235" s="441"/>
      <c r="UZN235" s="441"/>
      <c r="UZO235" s="441"/>
      <c r="UZP235" s="441"/>
      <c r="UZQ235" s="441"/>
      <c r="UZR235" s="441"/>
      <c r="UZS235" s="441"/>
      <c r="UZT235" s="441"/>
      <c r="UZU235" s="441"/>
      <c r="UZV235" s="441"/>
      <c r="UZW235" s="441"/>
      <c r="UZX235" s="441"/>
      <c r="UZY235" s="441"/>
      <c r="UZZ235" s="441"/>
      <c r="VAA235" s="441"/>
      <c r="VAB235" s="441"/>
      <c r="VAC235" s="441"/>
      <c r="VAD235" s="441"/>
      <c r="VAE235" s="441"/>
      <c r="VAF235" s="441"/>
      <c r="VAG235" s="441"/>
      <c r="VAH235" s="441"/>
      <c r="VAI235" s="441"/>
      <c r="VAJ235" s="441"/>
      <c r="VAK235" s="441"/>
      <c r="VAL235" s="441"/>
      <c r="VAM235" s="441"/>
      <c r="VAN235" s="441"/>
      <c r="VAO235" s="441"/>
      <c r="VAP235" s="441"/>
      <c r="VAQ235" s="441"/>
      <c r="VAR235" s="441"/>
      <c r="VAS235" s="441"/>
      <c r="VAT235" s="441"/>
      <c r="VAU235" s="441"/>
      <c r="VAV235" s="441"/>
      <c r="VAW235" s="441"/>
      <c r="VAX235" s="441"/>
      <c r="VAY235" s="441"/>
      <c r="VAZ235" s="441"/>
      <c r="VBA235" s="441"/>
      <c r="VBB235" s="441"/>
      <c r="VBC235" s="441"/>
      <c r="VBD235" s="441"/>
      <c r="VBE235" s="441"/>
      <c r="VBF235" s="441"/>
      <c r="VBG235" s="441"/>
      <c r="VBH235" s="441"/>
      <c r="VBI235" s="441"/>
      <c r="VBJ235" s="441"/>
      <c r="VBK235" s="441"/>
      <c r="VBL235" s="441"/>
      <c r="VBM235" s="441"/>
      <c r="VBN235" s="441"/>
      <c r="VBO235" s="441"/>
      <c r="VBP235" s="441"/>
      <c r="VBQ235" s="441"/>
      <c r="VBR235" s="441"/>
      <c r="VBS235" s="441"/>
      <c r="VBT235" s="441"/>
      <c r="VBU235" s="441"/>
      <c r="VBV235" s="441"/>
      <c r="VBW235" s="441"/>
      <c r="VBX235" s="441"/>
      <c r="VBY235" s="441"/>
      <c r="VBZ235" s="441"/>
      <c r="VCA235" s="441"/>
      <c r="VCB235" s="441"/>
      <c r="VCC235" s="441"/>
      <c r="VCD235" s="441"/>
      <c r="VCE235" s="441"/>
      <c r="VCF235" s="441"/>
      <c r="VCG235" s="441"/>
      <c r="VCH235" s="441"/>
      <c r="VCI235" s="441"/>
      <c r="VCJ235" s="441"/>
      <c r="VCK235" s="441"/>
      <c r="VCL235" s="441"/>
      <c r="VCM235" s="441"/>
      <c r="VCN235" s="441"/>
      <c r="VCO235" s="441"/>
      <c r="VCP235" s="441"/>
      <c r="VCQ235" s="441"/>
      <c r="VCR235" s="441"/>
      <c r="VCS235" s="441"/>
      <c r="VCT235" s="441"/>
      <c r="VCU235" s="441"/>
      <c r="VCV235" s="441"/>
      <c r="VCW235" s="441"/>
      <c r="VCX235" s="441"/>
      <c r="VCY235" s="441"/>
      <c r="VCZ235" s="441"/>
      <c r="VDA235" s="441"/>
      <c r="VDB235" s="441"/>
      <c r="VDC235" s="441"/>
      <c r="VDD235" s="441"/>
      <c r="VDE235" s="441"/>
      <c r="VDF235" s="441"/>
      <c r="VDG235" s="441"/>
      <c r="VDH235" s="441"/>
      <c r="VDI235" s="441"/>
      <c r="VDJ235" s="441"/>
      <c r="VDK235" s="441"/>
      <c r="VDL235" s="441"/>
      <c r="VDM235" s="441"/>
      <c r="VDN235" s="441"/>
      <c r="VDO235" s="441"/>
      <c r="VDP235" s="441"/>
      <c r="VDQ235" s="441"/>
      <c r="VDR235" s="441"/>
      <c r="VDS235" s="441"/>
      <c r="VDT235" s="441"/>
      <c r="VDU235" s="441"/>
      <c r="VDV235" s="441"/>
      <c r="VDW235" s="441"/>
      <c r="VDX235" s="441"/>
      <c r="VDY235" s="441"/>
      <c r="VDZ235" s="441"/>
      <c r="VEA235" s="441"/>
      <c r="VEB235" s="441"/>
      <c r="VEC235" s="441"/>
      <c r="VED235" s="441"/>
      <c r="VEE235" s="441"/>
      <c r="VEF235" s="441"/>
      <c r="VEG235" s="441"/>
      <c r="VEH235" s="441"/>
      <c r="VEI235" s="441"/>
      <c r="VEJ235" s="441"/>
      <c r="VEK235" s="441"/>
      <c r="VEL235" s="441"/>
      <c r="VEM235" s="441"/>
      <c r="VEN235" s="441"/>
      <c r="VEO235" s="441"/>
      <c r="VEP235" s="441"/>
      <c r="VEQ235" s="441"/>
      <c r="VER235" s="441"/>
      <c r="VES235" s="441"/>
      <c r="VET235" s="441"/>
      <c r="VEU235" s="441"/>
      <c r="VEV235" s="441"/>
      <c r="VEW235" s="441"/>
      <c r="VEX235" s="441"/>
      <c r="VEY235" s="441"/>
      <c r="VEZ235" s="441"/>
      <c r="VFA235" s="441"/>
      <c r="VFB235" s="441"/>
      <c r="VFC235" s="441"/>
      <c r="VFD235" s="441"/>
      <c r="VFE235" s="441"/>
      <c r="VFF235" s="441"/>
      <c r="VFG235" s="441"/>
      <c r="VFH235" s="441"/>
      <c r="VFI235" s="441"/>
      <c r="VFJ235" s="441"/>
      <c r="VFK235" s="441"/>
      <c r="VFL235" s="441"/>
      <c r="VFM235" s="441"/>
      <c r="VFN235" s="441"/>
      <c r="VFO235" s="441"/>
      <c r="VFP235" s="441"/>
      <c r="VFQ235" s="441"/>
      <c r="VFR235" s="441"/>
      <c r="VFS235" s="441"/>
      <c r="VFT235" s="441"/>
      <c r="VFU235" s="441"/>
      <c r="VFV235" s="441"/>
      <c r="VFW235" s="441"/>
      <c r="VFX235" s="441"/>
      <c r="VFY235" s="441"/>
      <c r="VFZ235" s="441"/>
      <c r="VGA235" s="441"/>
      <c r="VGB235" s="441"/>
      <c r="VGC235" s="441"/>
      <c r="VGD235" s="441"/>
      <c r="VGE235" s="441"/>
      <c r="VGF235" s="441"/>
      <c r="VGG235" s="441"/>
      <c r="VGH235" s="441"/>
      <c r="VGI235" s="441"/>
      <c r="VGJ235" s="441"/>
      <c r="VGK235" s="441"/>
      <c r="VGL235" s="441"/>
      <c r="VGM235" s="441"/>
      <c r="VGN235" s="441"/>
      <c r="VGO235" s="441"/>
      <c r="VGP235" s="441"/>
      <c r="VGQ235" s="441"/>
      <c r="VGR235" s="441"/>
      <c r="VGS235" s="441"/>
      <c r="VGT235" s="441"/>
      <c r="VGU235" s="441"/>
      <c r="VGV235" s="441"/>
      <c r="VGW235" s="441"/>
      <c r="VGX235" s="441"/>
      <c r="VGY235" s="441"/>
      <c r="VGZ235" s="441"/>
      <c r="VHA235" s="441"/>
      <c r="VHB235" s="441"/>
      <c r="VHC235" s="441"/>
      <c r="VHD235" s="441"/>
      <c r="VHE235" s="441"/>
      <c r="VHF235" s="441"/>
      <c r="VHG235" s="441"/>
      <c r="VHH235" s="441"/>
      <c r="VHI235" s="441"/>
      <c r="VHJ235" s="441"/>
      <c r="VHK235" s="441"/>
      <c r="VHL235" s="441"/>
      <c r="VHM235" s="441"/>
      <c r="VHN235" s="441"/>
      <c r="VHO235" s="441"/>
      <c r="VHP235" s="441"/>
      <c r="VHQ235" s="441"/>
      <c r="VHR235" s="441"/>
      <c r="VHS235" s="441"/>
      <c r="VHT235" s="441"/>
      <c r="VHU235" s="441"/>
      <c r="VHV235" s="441"/>
      <c r="VHW235" s="441"/>
      <c r="VHX235" s="441"/>
      <c r="VHY235" s="441"/>
      <c r="VHZ235" s="441"/>
      <c r="VIA235" s="441"/>
      <c r="VIB235" s="441"/>
      <c r="VIC235" s="441"/>
      <c r="VID235" s="441"/>
      <c r="VIE235" s="441"/>
      <c r="VIF235" s="441"/>
      <c r="VIG235" s="441"/>
      <c r="VIH235" s="441"/>
      <c r="VII235" s="441"/>
      <c r="VIJ235" s="441"/>
      <c r="VIK235" s="441"/>
      <c r="VIL235" s="441"/>
      <c r="VIM235" s="441"/>
      <c r="VIN235" s="441"/>
      <c r="VIO235" s="441"/>
      <c r="VIP235" s="441"/>
      <c r="VIQ235" s="441"/>
      <c r="VIR235" s="441"/>
      <c r="VIS235" s="441"/>
      <c r="VIT235" s="441"/>
      <c r="VIU235" s="441"/>
      <c r="VIV235" s="441"/>
      <c r="VIW235" s="441"/>
      <c r="VIX235" s="441"/>
      <c r="VIY235" s="441"/>
      <c r="VIZ235" s="441"/>
      <c r="VJA235" s="441"/>
      <c r="VJB235" s="441"/>
      <c r="VJC235" s="441"/>
      <c r="VJD235" s="441"/>
      <c r="VJE235" s="441"/>
      <c r="VJF235" s="441"/>
      <c r="VJG235" s="441"/>
      <c r="VJH235" s="441"/>
      <c r="VJI235" s="441"/>
      <c r="VJJ235" s="441"/>
      <c r="VJK235" s="441"/>
      <c r="VJL235" s="441"/>
      <c r="VJM235" s="441"/>
      <c r="VJN235" s="441"/>
      <c r="VJO235" s="441"/>
      <c r="VJP235" s="441"/>
      <c r="VJQ235" s="441"/>
      <c r="VJR235" s="441"/>
      <c r="VJS235" s="441"/>
      <c r="VJT235" s="441"/>
      <c r="VJU235" s="441"/>
      <c r="VJV235" s="441"/>
      <c r="VJW235" s="441"/>
      <c r="VJX235" s="441"/>
      <c r="VJY235" s="441"/>
      <c r="VJZ235" s="441"/>
      <c r="VKA235" s="441"/>
      <c r="VKB235" s="441"/>
      <c r="VKC235" s="441"/>
      <c r="VKD235" s="441"/>
      <c r="VKE235" s="441"/>
      <c r="VKF235" s="441"/>
      <c r="VKG235" s="441"/>
      <c r="VKH235" s="441"/>
      <c r="VKI235" s="441"/>
      <c r="VKJ235" s="441"/>
      <c r="VKK235" s="441"/>
      <c r="VKL235" s="441"/>
      <c r="VKM235" s="441"/>
      <c r="VKN235" s="441"/>
      <c r="VKO235" s="441"/>
      <c r="VKP235" s="441"/>
      <c r="VKQ235" s="441"/>
      <c r="VKR235" s="441"/>
      <c r="VKS235" s="441"/>
      <c r="VKT235" s="441"/>
      <c r="VKU235" s="441"/>
      <c r="VKV235" s="441"/>
      <c r="VKW235" s="441"/>
      <c r="VKX235" s="441"/>
      <c r="VKY235" s="441"/>
      <c r="VKZ235" s="441"/>
      <c r="VLA235" s="441"/>
      <c r="VLB235" s="441"/>
      <c r="VLC235" s="441"/>
      <c r="VLD235" s="441"/>
      <c r="VLE235" s="441"/>
      <c r="VLF235" s="441"/>
      <c r="VLG235" s="441"/>
      <c r="VLH235" s="441"/>
      <c r="VLI235" s="441"/>
      <c r="VLJ235" s="441"/>
      <c r="VLK235" s="441"/>
      <c r="VLL235" s="441"/>
      <c r="VLM235" s="441"/>
      <c r="VLN235" s="441"/>
      <c r="VLO235" s="441"/>
      <c r="VLP235" s="441"/>
      <c r="VLQ235" s="441"/>
      <c r="VLR235" s="441"/>
      <c r="VLS235" s="441"/>
      <c r="VLT235" s="441"/>
      <c r="VLU235" s="441"/>
      <c r="VLV235" s="441"/>
      <c r="VLW235" s="441"/>
      <c r="VLX235" s="441"/>
      <c r="VLY235" s="441"/>
      <c r="VLZ235" s="441"/>
      <c r="VMA235" s="441"/>
      <c r="VMB235" s="441"/>
      <c r="VMC235" s="441"/>
      <c r="VMD235" s="441"/>
      <c r="VME235" s="441"/>
      <c r="VMF235" s="441"/>
      <c r="VMG235" s="441"/>
      <c r="VMH235" s="441"/>
      <c r="VMI235" s="441"/>
      <c r="VMJ235" s="441"/>
      <c r="VMK235" s="441"/>
      <c r="VML235" s="441"/>
      <c r="VMM235" s="441"/>
      <c r="VMN235" s="441"/>
      <c r="VMO235" s="441"/>
      <c r="VMP235" s="441"/>
      <c r="VMQ235" s="441"/>
      <c r="VMR235" s="441"/>
      <c r="VMS235" s="441"/>
      <c r="VMT235" s="441"/>
      <c r="VMU235" s="441"/>
      <c r="VMV235" s="441"/>
      <c r="VMW235" s="441"/>
      <c r="VMX235" s="441"/>
      <c r="VMY235" s="441"/>
      <c r="VMZ235" s="441"/>
      <c r="VNA235" s="441"/>
      <c r="VNB235" s="441"/>
      <c r="VNC235" s="441"/>
      <c r="VND235" s="441"/>
      <c r="VNE235" s="441"/>
      <c r="VNF235" s="441"/>
      <c r="VNG235" s="441"/>
      <c r="VNH235" s="441"/>
      <c r="VNI235" s="441"/>
      <c r="VNJ235" s="441"/>
      <c r="VNK235" s="441"/>
      <c r="VNL235" s="441"/>
      <c r="VNM235" s="441"/>
      <c r="VNN235" s="441"/>
      <c r="VNO235" s="441"/>
      <c r="VNP235" s="441"/>
      <c r="VNQ235" s="441"/>
      <c r="VNR235" s="441"/>
      <c r="VNS235" s="441"/>
      <c r="VNT235" s="441"/>
      <c r="VNU235" s="441"/>
      <c r="VNV235" s="441"/>
      <c r="VNW235" s="441"/>
      <c r="VNX235" s="441"/>
      <c r="VNY235" s="441"/>
      <c r="VNZ235" s="441"/>
      <c r="VOA235" s="441"/>
      <c r="VOB235" s="441"/>
      <c r="VOC235" s="441"/>
      <c r="VOD235" s="441"/>
      <c r="VOE235" s="441"/>
      <c r="VOF235" s="441"/>
      <c r="VOG235" s="441"/>
      <c r="VOH235" s="441"/>
      <c r="VOI235" s="441"/>
      <c r="VOJ235" s="441"/>
      <c r="VOK235" s="441"/>
      <c r="VOL235" s="441"/>
      <c r="VOM235" s="441"/>
      <c r="VON235" s="441"/>
      <c r="VOO235" s="441"/>
      <c r="VOP235" s="441"/>
      <c r="VOQ235" s="441"/>
      <c r="VOR235" s="441"/>
      <c r="VOS235" s="441"/>
      <c r="VOT235" s="441"/>
      <c r="VOU235" s="441"/>
      <c r="VOV235" s="441"/>
      <c r="VOW235" s="441"/>
      <c r="VOX235" s="441"/>
      <c r="VOY235" s="441"/>
      <c r="VOZ235" s="441"/>
      <c r="VPA235" s="441"/>
      <c r="VPB235" s="441"/>
      <c r="VPC235" s="441"/>
      <c r="VPD235" s="441"/>
      <c r="VPE235" s="441"/>
      <c r="VPF235" s="441"/>
      <c r="VPG235" s="441"/>
      <c r="VPH235" s="441"/>
      <c r="VPI235" s="441"/>
      <c r="VPJ235" s="441"/>
      <c r="VPK235" s="441"/>
      <c r="VPL235" s="441"/>
      <c r="VPM235" s="441"/>
      <c r="VPN235" s="441"/>
      <c r="VPO235" s="441"/>
      <c r="VPP235" s="441"/>
      <c r="VPQ235" s="441"/>
      <c r="VPR235" s="441"/>
      <c r="VPS235" s="441"/>
      <c r="VPT235" s="441"/>
      <c r="VPU235" s="441"/>
      <c r="VPV235" s="441"/>
      <c r="VPW235" s="441"/>
      <c r="VPX235" s="441"/>
      <c r="VPY235" s="441"/>
      <c r="VPZ235" s="441"/>
      <c r="VQA235" s="441"/>
      <c r="VQB235" s="441"/>
      <c r="VQC235" s="441"/>
      <c r="VQD235" s="441"/>
      <c r="VQE235" s="441"/>
      <c r="VQF235" s="441"/>
      <c r="VQG235" s="441"/>
      <c r="VQH235" s="441"/>
      <c r="VQI235" s="441"/>
      <c r="VQJ235" s="441"/>
      <c r="VQK235" s="441"/>
      <c r="VQL235" s="441"/>
      <c r="VQM235" s="441"/>
      <c r="VQN235" s="441"/>
      <c r="VQO235" s="441"/>
      <c r="VQP235" s="441"/>
      <c r="VQQ235" s="441"/>
      <c r="VQR235" s="441"/>
      <c r="VQS235" s="441"/>
      <c r="VQT235" s="441"/>
      <c r="VQU235" s="441"/>
      <c r="VQV235" s="441"/>
      <c r="VQW235" s="441"/>
      <c r="VQX235" s="441"/>
      <c r="VQY235" s="441"/>
      <c r="VQZ235" s="441"/>
      <c r="VRA235" s="441"/>
      <c r="VRB235" s="441"/>
      <c r="VRC235" s="441"/>
      <c r="VRD235" s="441"/>
      <c r="VRE235" s="441"/>
      <c r="VRF235" s="441"/>
      <c r="VRG235" s="441"/>
      <c r="VRH235" s="441"/>
      <c r="VRI235" s="441"/>
      <c r="VRJ235" s="441"/>
      <c r="VRK235" s="441"/>
      <c r="VRL235" s="441"/>
      <c r="VRM235" s="441"/>
      <c r="VRN235" s="441"/>
      <c r="VRO235" s="441"/>
      <c r="VRP235" s="441"/>
      <c r="VRQ235" s="441"/>
      <c r="VRR235" s="441"/>
      <c r="VRS235" s="441"/>
      <c r="VRT235" s="441"/>
      <c r="VRU235" s="441"/>
      <c r="VRV235" s="441"/>
      <c r="VRW235" s="441"/>
      <c r="VRX235" s="441"/>
      <c r="VRY235" s="441"/>
      <c r="VRZ235" s="441"/>
      <c r="VSA235" s="441"/>
      <c r="VSB235" s="441"/>
      <c r="VSC235" s="441"/>
      <c r="VSD235" s="441"/>
      <c r="VSE235" s="441"/>
      <c r="VSF235" s="441"/>
      <c r="VSG235" s="441"/>
      <c r="VSH235" s="441"/>
      <c r="VSI235" s="441"/>
      <c r="VSJ235" s="441"/>
      <c r="VSK235" s="441"/>
      <c r="VSL235" s="441"/>
      <c r="VSM235" s="441"/>
      <c r="VSN235" s="441"/>
      <c r="VSO235" s="441"/>
      <c r="VSP235" s="441"/>
      <c r="VSQ235" s="441"/>
      <c r="VSR235" s="441"/>
      <c r="VSS235" s="441"/>
      <c r="VST235" s="441"/>
      <c r="VSU235" s="441"/>
      <c r="VSV235" s="441"/>
      <c r="VSW235" s="441"/>
      <c r="VSX235" s="441"/>
      <c r="VSY235" s="441"/>
      <c r="VSZ235" s="441"/>
      <c r="VTA235" s="441"/>
      <c r="VTB235" s="441"/>
      <c r="VTC235" s="441"/>
      <c r="VTD235" s="441"/>
      <c r="VTE235" s="441"/>
      <c r="VTF235" s="441"/>
      <c r="VTG235" s="441"/>
      <c r="VTH235" s="441"/>
      <c r="VTI235" s="441"/>
      <c r="VTJ235" s="441"/>
      <c r="VTK235" s="441"/>
      <c r="VTL235" s="441"/>
      <c r="VTM235" s="441"/>
      <c r="VTN235" s="441"/>
      <c r="VTO235" s="441"/>
      <c r="VTP235" s="441"/>
      <c r="VTQ235" s="441"/>
      <c r="VTR235" s="441"/>
      <c r="VTS235" s="441"/>
      <c r="VTT235" s="441"/>
      <c r="VTU235" s="441"/>
      <c r="VTV235" s="441"/>
      <c r="VTW235" s="441"/>
      <c r="VTX235" s="441"/>
      <c r="VTY235" s="441"/>
      <c r="VTZ235" s="441"/>
      <c r="VUA235" s="441"/>
      <c r="VUB235" s="441"/>
      <c r="VUC235" s="441"/>
      <c r="VUD235" s="441"/>
      <c r="VUE235" s="441"/>
      <c r="VUF235" s="441"/>
      <c r="VUG235" s="441"/>
      <c r="VUH235" s="441"/>
      <c r="VUI235" s="441"/>
      <c r="VUJ235" s="441"/>
      <c r="VUK235" s="441"/>
      <c r="VUL235" s="441"/>
      <c r="VUM235" s="441"/>
      <c r="VUN235" s="441"/>
      <c r="VUO235" s="441"/>
      <c r="VUP235" s="441"/>
      <c r="VUQ235" s="441"/>
      <c r="VUR235" s="441"/>
      <c r="VUS235" s="441"/>
      <c r="VUT235" s="441"/>
      <c r="VUU235" s="441"/>
      <c r="VUV235" s="441"/>
      <c r="VUW235" s="441"/>
      <c r="VUX235" s="441"/>
      <c r="VUY235" s="441"/>
      <c r="VUZ235" s="441"/>
      <c r="VVA235" s="441"/>
      <c r="VVB235" s="441"/>
      <c r="VVC235" s="441"/>
      <c r="VVD235" s="441"/>
      <c r="VVE235" s="441"/>
      <c r="VVF235" s="441"/>
      <c r="VVG235" s="441"/>
      <c r="VVH235" s="441"/>
      <c r="VVI235" s="441"/>
      <c r="VVJ235" s="441"/>
      <c r="VVK235" s="441"/>
      <c r="VVL235" s="441"/>
      <c r="VVM235" s="441"/>
      <c r="VVN235" s="441"/>
      <c r="VVO235" s="441"/>
      <c r="VVP235" s="441"/>
      <c r="VVQ235" s="441"/>
      <c r="VVR235" s="441"/>
      <c r="VVS235" s="441"/>
      <c r="VVT235" s="441"/>
      <c r="VVU235" s="441"/>
      <c r="VVV235" s="441"/>
      <c r="VVW235" s="441"/>
      <c r="VVX235" s="441"/>
      <c r="VVY235" s="441"/>
      <c r="VVZ235" s="441"/>
      <c r="VWA235" s="441"/>
      <c r="VWB235" s="441"/>
      <c r="VWC235" s="441"/>
      <c r="VWD235" s="441"/>
      <c r="VWE235" s="441"/>
      <c r="VWF235" s="441"/>
      <c r="VWG235" s="441"/>
      <c r="VWH235" s="441"/>
      <c r="VWI235" s="441"/>
      <c r="VWJ235" s="441"/>
      <c r="VWK235" s="441"/>
      <c r="VWL235" s="441"/>
      <c r="VWM235" s="441"/>
      <c r="VWN235" s="441"/>
      <c r="VWO235" s="441"/>
      <c r="VWP235" s="441"/>
      <c r="VWQ235" s="441"/>
      <c r="VWR235" s="441"/>
      <c r="VWS235" s="441"/>
      <c r="VWT235" s="441"/>
      <c r="VWU235" s="441"/>
      <c r="VWV235" s="441"/>
      <c r="VWW235" s="441"/>
      <c r="VWX235" s="441"/>
      <c r="VWY235" s="441"/>
      <c r="VWZ235" s="441"/>
      <c r="VXA235" s="441"/>
      <c r="VXB235" s="441"/>
      <c r="VXC235" s="441"/>
      <c r="VXD235" s="441"/>
      <c r="VXE235" s="441"/>
      <c r="VXF235" s="441"/>
      <c r="VXG235" s="441"/>
      <c r="VXH235" s="441"/>
      <c r="VXI235" s="441"/>
      <c r="VXJ235" s="441"/>
      <c r="VXK235" s="441"/>
      <c r="VXL235" s="441"/>
      <c r="VXM235" s="441"/>
      <c r="VXN235" s="441"/>
      <c r="VXO235" s="441"/>
      <c r="VXP235" s="441"/>
      <c r="VXQ235" s="441"/>
      <c r="VXR235" s="441"/>
      <c r="VXS235" s="441"/>
      <c r="VXT235" s="441"/>
      <c r="VXU235" s="441"/>
      <c r="VXV235" s="441"/>
      <c r="VXW235" s="441"/>
      <c r="VXX235" s="441"/>
      <c r="VXY235" s="441"/>
      <c r="VXZ235" s="441"/>
      <c r="VYA235" s="441"/>
      <c r="VYB235" s="441"/>
      <c r="VYC235" s="441"/>
      <c r="VYD235" s="441"/>
      <c r="VYE235" s="441"/>
      <c r="VYF235" s="441"/>
      <c r="VYG235" s="441"/>
      <c r="VYH235" s="441"/>
      <c r="VYI235" s="441"/>
      <c r="VYJ235" s="441"/>
      <c r="VYK235" s="441"/>
      <c r="VYL235" s="441"/>
      <c r="VYM235" s="441"/>
      <c r="VYN235" s="441"/>
      <c r="VYO235" s="441"/>
      <c r="VYP235" s="441"/>
      <c r="VYQ235" s="441"/>
      <c r="VYR235" s="441"/>
      <c r="VYS235" s="441"/>
      <c r="VYT235" s="441"/>
      <c r="VYU235" s="441"/>
      <c r="VYV235" s="441"/>
      <c r="VYW235" s="441"/>
      <c r="VYX235" s="441"/>
      <c r="VYY235" s="441"/>
      <c r="VYZ235" s="441"/>
      <c r="VZA235" s="441"/>
      <c r="VZB235" s="441"/>
      <c r="VZC235" s="441"/>
      <c r="VZD235" s="441"/>
      <c r="VZE235" s="441"/>
      <c r="VZF235" s="441"/>
      <c r="VZG235" s="441"/>
      <c r="VZH235" s="441"/>
      <c r="VZI235" s="441"/>
      <c r="VZJ235" s="441"/>
      <c r="VZK235" s="441"/>
      <c r="VZL235" s="441"/>
      <c r="VZM235" s="441"/>
      <c r="VZN235" s="441"/>
      <c r="VZO235" s="441"/>
      <c r="VZP235" s="441"/>
      <c r="VZQ235" s="441"/>
      <c r="VZR235" s="441"/>
      <c r="VZS235" s="441"/>
      <c r="VZT235" s="441"/>
      <c r="VZU235" s="441"/>
      <c r="VZV235" s="441"/>
      <c r="VZW235" s="441"/>
      <c r="VZX235" s="441"/>
      <c r="VZY235" s="441"/>
      <c r="VZZ235" s="441"/>
      <c r="WAA235" s="441"/>
      <c r="WAB235" s="441"/>
      <c r="WAC235" s="441"/>
      <c r="WAD235" s="441"/>
      <c r="WAE235" s="441"/>
      <c r="WAF235" s="441"/>
      <c r="WAG235" s="441"/>
      <c r="WAH235" s="441"/>
      <c r="WAI235" s="441"/>
      <c r="WAJ235" s="441"/>
      <c r="WAK235" s="441"/>
      <c r="WAL235" s="441"/>
      <c r="WAM235" s="441"/>
      <c r="WAN235" s="441"/>
      <c r="WAO235" s="441"/>
      <c r="WAP235" s="441"/>
      <c r="WAQ235" s="441"/>
      <c r="WAR235" s="441"/>
      <c r="WAS235" s="441"/>
      <c r="WAT235" s="441"/>
      <c r="WAU235" s="441"/>
      <c r="WAV235" s="441"/>
      <c r="WAW235" s="441"/>
      <c r="WAX235" s="441"/>
      <c r="WAY235" s="441"/>
      <c r="WAZ235" s="441"/>
      <c r="WBA235" s="441"/>
      <c r="WBB235" s="441"/>
      <c r="WBC235" s="441"/>
      <c r="WBD235" s="441"/>
      <c r="WBE235" s="441"/>
      <c r="WBF235" s="441"/>
      <c r="WBG235" s="441"/>
      <c r="WBH235" s="441"/>
      <c r="WBI235" s="441"/>
      <c r="WBJ235" s="441"/>
      <c r="WBK235" s="441"/>
      <c r="WBL235" s="441"/>
      <c r="WBM235" s="441"/>
      <c r="WBN235" s="441"/>
      <c r="WBO235" s="441"/>
      <c r="WBP235" s="441"/>
      <c r="WBQ235" s="441"/>
      <c r="WBR235" s="441"/>
      <c r="WBS235" s="441"/>
      <c r="WBT235" s="441"/>
      <c r="WBU235" s="441"/>
      <c r="WBV235" s="441"/>
      <c r="WBW235" s="441"/>
      <c r="WBX235" s="441"/>
      <c r="WBY235" s="441"/>
      <c r="WBZ235" s="441"/>
      <c r="WCA235" s="441"/>
      <c r="WCB235" s="441"/>
      <c r="WCC235" s="441"/>
      <c r="WCD235" s="441"/>
      <c r="WCE235" s="441"/>
      <c r="WCF235" s="441"/>
      <c r="WCG235" s="441"/>
      <c r="WCH235" s="441"/>
      <c r="WCI235" s="441"/>
      <c r="WCJ235" s="441"/>
      <c r="WCK235" s="441"/>
      <c r="WCL235" s="441"/>
      <c r="WCM235" s="441"/>
      <c r="WCN235" s="441"/>
      <c r="WCO235" s="441"/>
      <c r="WCP235" s="441"/>
      <c r="WCQ235" s="441"/>
      <c r="WCR235" s="441"/>
      <c r="WCS235" s="441"/>
      <c r="WCT235" s="441"/>
      <c r="WCU235" s="441"/>
      <c r="WCV235" s="441"/>
      <c r="WCW235" s="441"/>
      <c r="WCX235" s="441"/>
      <c r="WCY235" s="441"/>
      <c r="WCZ235" s="441"/>
      <c r="WDA235" s="441"/>
      <c r="WDB235" s="441"/>
      <c r="WDC235" s="441"/>
      <c r="WDD235" s="441"/>
      <c r="WDE235" s="441"/>
      <c r="WDF235" s="441"/>
      <c r="WDG235" s="441"/>
      <c r="WDH235" s="441"/>
      <c r="WDI235" s="441"/>
      <c r="WDJ235" s="441"/>
      <c r="WDK235" s="441"/>
      <c r="WDL235" s="441"/>
      <c r="WDM235" s="441"/>
      <c r="WDN235" s="441"/>
      <c r="WDO235" s="441"/>
      <c r="WDP235" s="441"/>
      <c r="WDQ235" s="441"/>
      <c r="WDR235" s="441"/>
      <c r="WDS235" s="441"/>
      <c r="WDT235" s="441"/>
      <c r="WDU235" s="441"/>
      <c r="WDV235" s="441"/>
      <c r="WDW235" s="441"/>
      <c r="WDX235" s="441"/>
      <c r="WDY235" s="441"/>
      <c r="WDZ235" s="441"/>
      <c r="WEA235" s="441"/>
      <c r="WEB235" s="441"/>
      <c r="WEC235" s="441"/>
      <c r="WED235" s="441"/>
      <c r="WEE235" s="441"/>
      <c r="WEF235" s="441"/>
      <c r="WEG235" s="441"/>
      <c r="WEH235" s="441"/>
      <c r="WEI235" s="441"/>
      <c r="WEJ235" s="441"/>
      <c r="WEK235" s="441"/>
      <c r="WEL235" s="441"/>
      <c r="WEM235" s="441"/>
      <c r="WEN235" s="441"/>
      <c r="WEO235" s="441"/>
      <c r="WEP235" s="441"/>
      <c r="WEQ235" s="441"/>
      <c r="WER235" s="441"/>
      <c r="WES235" s="441"/>
      <c r="WET235" s="441"/>
      <c r="WEU235" s="441"/>
      <c r="WEV235" s="441"/>
      <c r="WEW235" s="441"/>
      <c r="WEX235" s="441"/>
      <c r="WEY235" s="441"/>
      <c r="WEZ235" s="441"/>
      <c r="WFA235" s="441"/>
      <c r="WFB235" s="441"/>
      <c r="WFC235" s="441"/>
      <c r="WFD235" s="441"/>
      <c r="WFE235" s="441"/>
      <c r="WFF235" s="441"/>
      <c r="WFG235" s="441"/>
      <c r="WFH235" s="441"/>
      <c r="WFI235" s="441"/>
      <c r="WFJ235" s="441"/>
      <c r="WFK235" s="441"/>
      <c r="WFL235" s="441"/>
      <c r="WFM235" s="441"/>
      <c r="WFN235" s="441"/>
      <c r="WFO235" s="441"/>
      <c r="WFP235" s="441"/>
      <c r="WFQ235" s="441"/>
      <c r="WFR235" s="441"/>
      <c r="WFS235" s="441"/>
      <c r="WFT235" s="441"/>
      <c r="WFU235" s="441"/>
      <c r="WFV235" s="441"/>
      <c r="WFW235" s="441"/>
      <c r="WFX235" s="441"/>
      <c r="WFY235" s="441"/>
      <c r="WFZ235" s="441"/>
      <c r="WGA235" s="441"/>
      <c r="WGB235" s="441"/>
      <c r="WGC235" s="441"/>
      <c r="WGD235" s="441"/>
      <c r="WGE235" s="441"/>
      <c r="WGF235" s="441"/>
      <c r="WGG235" s="441"/>
      <c r="WGH235" s="441"/>
      <c r="WGI235" s="441"/>
      <c r="WGJ235" s="441"/>
      <c r="WGK235" s="441"/>
      <c r="WGL235" s="441"/>
      <c r="WGM235" s="441"/>
      <c r="WGN235" s="441"/>
      <c r="WGO235" s="441"/>
      <c r="WGP235" s="441"/>
      <c r="WGQ235" s="441"/>
      <c r="WGR235" s="441"/>
      <c r="WGS235" s="441"/>
      <c r="WGT235" s="441"/>
      <c r="WGU235" s="441"/>
      <c r="WGV235" s="441"/>
      <c r="WGW235" s="441"/>
      <c r="WGX235" s="441"/>
      <c r="WGY235" s="441"/>
      <c r="WGZ235" s="441"/>
      <c r="WHA235" s="441"/>
      <c r="WHB235" s="441"/>
      <c r="WHC235" s="441"/>
      <c r="WHD235" s="441"/>
      <c r="WHE235" s="441"/>
      <c r="WHF235" s="441"/>
      <c r="WHG235" s="441"/>
      <c r="WHH235" s="441"/>
      <c r="WHI235" s="441"/>
      <c r="WHJ235" s="441"/>
      <c r="WHK235" s="441"/>
      <c r="WHL235" s="441"/>
      <c r="WHM235" s="441"/>
      <c r="WHN235" s="441"/>
      <c r="WHO235" s="441"/>
      <c r="WHP235" s="441"/>
      <c r="WHQ235" s="441"/>
      <c r="WHR235" s="441"/>
      <c r="WHS235" s="441"/>
      <c r="WHT235" s="441"/>
      <c r="WHU235" s="441"/>
      <c r="WHV235" s="441"/>
      <c r="WHW235" s="441"/>
      <c r="WHX235" s="441"/>
      <c r="WHY235" s="441"/>
      <c r="WHZ235" s="441"/>
      <c r="WIA235" s="441"/>
      <c r="WIB235" s="441"/>
      <c r="WIC235" s="441"/>
      <c r="WID235" s="441"/>
      <c r="WIE235" s="441"/>
      <c r="WIF235" s="441"/>
      <c r="WIG235" s="441"/>
      <c r="WIH235" s="441"/>
      <c r="WII235" s="441"/>
      <c r="WIJ235" s="441"/>
      <c r="WIK235" s="441"/>
      <c r="WIL235" s="441"/>
      <c r="WIM235" s="441"/>
      <c r="WIN235" s="441"/>
      <c r="WIO235" s="441"/>
      <c r="WIP235" s="441"/>
      <c r="WIQ235" s="441"/>
      <c r="WIR235" s="441"/>
      <c r="WIS235" s="441"/>
      <c r="WIT235" s="441"/>
      <c r="WIU235" s="441"/>
      <c r="WIV235" s="441"/>
      <c r="WIW235" s="441"/>
      <c r="WIX235" s="441"/>
      <c r="WIY235" s="441"/>
      <c r="WIZ235" s="441"/>
      <c r="WJA235" s="441"/>
      <c r="WJB235" s="441"/>
      <c r="WJC235" s="441"/>
      <c r="WJD235" s="441"/>
      <c r="WJE235" s="441"/>
      <c r="WJF235" s="441"/>
      <c r="WJG235" s="441"/>
      <c r="WJH235" s="441"/>
      <c r="WJI235" s="441"/>
      <c r="WJJ235" s="441"/>
      <c r="WJK235" s="441"/>
      <c r="WJL235" s="441"/>
      <c r="WJM235" s="441"/>
      <c r="WJN235" s="441"/>
      <c r="WJO235" s="441"/>
      <c r="WJP235" s="441"/>
      <c r="WJQ235" s="441"/>
      <c r="WJR235" s="441"/>
      <c r="WJS235" s="441"/>
      <c r="WJT235" s="441"/>
      <c r="WJU235" s="441"/>
      <c r="WJV235" s="441"/>
      <c r="WJW235" s="441"/>
      <c r="WJX235" s="441"/>
      <c r="WJY235" s="441"/>
      <c r="WJZ235" s="441"/>
      <c r="WKA235" s="441"/>
      <c r="WKB235" s="441"/>
      <c r="WKC235" s="441"/>
      <c r="WKD235" s="441"/>
      <c r="WKE235" s="441"/>
      <c r="WKF235" s="441"/>
      <c r="WKG235" s="441"/>
      <c r="WKH235" s="441"/>
      <c r="WKI235" s="441"/>
      <c r="WKJ235" s="441"/>
      <c r="WKK235" s="441"/>
      <c r="WKL235" s="441"/>
      <c r="WKM235" s="441"/>
      <c r="WKN235" s="441"/>
      <c r="WKO235" s="441"/>
      <c r="WKP235" s="441"/>
      <c r="WKQ235" s="441"/>
      <c r="WKR235" s="441"/>
      <c r="WKS235" s="441"/>
      <c r="WKT235" s="441"/>
      <c r="WKU235" s="441"/>
      <c r="WKV235" s="441"/>
      <c r="WKW235" s="441"/>
      <c r="WKX235" s="441"/>
      <c r="WKY235" s="441"/>
      <c r="WKZ235" s="441"/>
      <c r="WLA235" s="441"/>
      <c r="WLB235" s="441"/>
      <c r="WLC235" s="441"/>
      <c r="WLD235" s="441"/>
      <c r="WLE235" s="441"/>
      <c r="WLF235" s="441"/>
      <c r="WLG235" s="441"/>
      <c r="WLH235" s="441"/>
      <c r="WLI235" s="441"/>
      <c r="WLJ235" s="441"/>
      <c r="WLK235" s="441"/>
      <c r="WLL235" s="441"/>
      <c r="WLM235" s="441"/>
      <c r="WLN235" s="441"/>
      <c r="WLO235" s="441"/>
      <c r="WLP235" s="441"/>
      <c r="WLQ235" s="441"/>
      <c r="WLR235" s="441"/>
      <c r="WLS235" s="441"/>
      <c r="WLT235" s="441"/>
      <c r="WLU235" s="441"/>
      <c r="WLV235" s="441"/>
      <c r="WLW235" s="441"/>
      <c r="WLX235" s="441"/>
      <c r="WLY235" s="441"/>
      <c r="WLZ235" s="441"/>
      <c r="WMA235" s="441"/>
      <c r="WMB235" s="441"/>
      <c r="WMC235" s="441"/>
      <c r="WMD235" s="441"/>
      <c r="WME235" s="441"/>
      <c r="WMF235" s="441"/>
      <c r="WMG235" s="441"/>
      <c r="WMH235" s="441"/>
      <c r="WMI235" s="441"/>
      <c r="WMJ235" s="441"/>
      <c r="WMK235" s="441"/>
      <c r="WML235" s="441"/>
      <c r="WMM235" s="441"/>
      <c r="WMN235" s="441"/>
      <c r="WMO235" s="441"/>
      <c r="WMP235" s="441"/>
      <c r="WMQ235" s="441"/>
      <c r="WMR235" s="441"/>
      <c r="WMS235" s="441"/>
      <c r="WMT235" s="441"/>
      <c r="WMU235" s="441"/>
      <c r="WMV235" s="441"/>
      <c r="WMW235" s="441"/>
      <c r="WMX235" s="441"/>
      <c r="WMY235" s="441"/>
      <c r="WMZ235" s="441"/>
      <c r="WNA235" s="441"/>
      <c r="WNB235" s="441"/>
      <c r="WNC235" s="441"/>
      <c r="WND235" s="441"/>
      <c r="WNE235" s="441"/>
      <c r="WNF235" s="441"/>
      <c r="WNG235" s="441"/>
      <c r="WNH235" s="441"/>
      <c r="WNI235" s="441"/>
      <c r="WNJ235" s="441"/>
      <c r="WNK235" s="441"/>
      <c r="WNL235" s="441"/>
      <c r="WNM235" s="441"/>
      <c r="WNN235" s="441"/>
      <c r="WNO235" s="441"/>
      <c r="WNP235" s="441"/>
      <c r="WNQ235" s="441"/>
      <c r="WNR235" s="441"/>
      <c r="WNS235" s="441"/>
      <c r="WNT235" s="441"/>
      <c r="WNU235" s="441"/>
      <c r="WNV235" s="441"/>
      <c r="WNW235" s="441"/>
      <c r="WNX235" s="441"/>
      <c r="WNY235" s="441"/>
      <c r="WNZ235" s="441"/>
      <c r="WOA235" s="441"/>
      <c r="WOB235" s="441"/>
      <c r="WOC235" s="441"/>
      <c r="WOD235" s="441"/>
      <c r="WOE235" s="441"/>
      <c r="WOF235" s="441"/>
      <c r="WOG235" s="441"/>
      <c r="WOH235" s="441"/>
      <c r="WOI235" s="441"/>
      <c r="WOJ235" s="441"/>
      <c r="WOK235" s="441"/>
      <c r="WOL235" s="441"/>
      <c r="WOM235" s="441"/>
      <c r="WON235" s="441"/>
      <c r="WOO235" s="441"/>
      <c r="WOP235" s="441"/>
      <c r="WOQ235" s="441"/>
      <c r="WOR235" s="441"/>
      <c r="WOS235" s="441"/>
      <c r="WOT235" s="441"/>
      <c r="WOU235" s="441"/>
      <c r="WOV235" s="441"/>
      <c r="WOW235" s="441"/>
      <c r="WOX235" s="441"/>
      <c r="WOY235" s="441"/>
      <c r="WOZ235" s="441"/>
      <c r="WPA235" s="441"/>
      <c r="WPB235" s="441"/>
      <c r="WPC235" s="441"/>
      <c r="WPD235" s="441"/>
      <c r="WPE235" s="441"/>
      <c r="WPF235" s="441"/>
      <c r="WPG235" s="441"/>
      <c r="WPH235" s="441"/>
      <c r="WPI235" s="441"/>
      <c r="WPJ235" s="441"/>
      <c r="WPK235" s="441"/>
      <c r="WPL235" s="441"/>
      <c r="WPM235" s="441"/>
      <c r="WPN235" s="441"/>
      <c r="WPO235" s="441"/>
      <c r="WPP235" s="441"/>
      <c r="WPQ235" s="441"/>
      <c r="WPR235" s="441"/>
      <c r="WPS235" s="441"/>
      <c r="WPT235" s="441"/>
      <c r="WPU235" s="441"/>
      <c r="WPV235" s="441"/>
      <c r="WPW235" s="441"/>
      <c r="WPX235" s="441"/>
      <c r="WPY235" s="441"/>
      <c r="WPZ235" s="441"/>
      <c r="WQA235" s="441"/>
      <c r="WQB235" s="441"/>
      <c r="WQC235" s="441"/>
      <c r="WQD235" s="441"/>
      <c r="WQE235" s="441"/>
      <c r="WQF235" s="441"/>
      <c r="WQG235" s="441"/>
      <c r="WQH235" s="441"/>
      <c r="WQI235" s="441"/>
      <c r="WQJ235" s="441"/>
      <c r="WQK235" s="441"/>
      <c r="WQL235" s="441"/>
      <c r="WQM235" s="441"/>
      <c r="WQN235" s="441"/>
      <c r="WQO235" s="441"/>
      <c r="WQP235" s="441"/>
      <c r="WQQ235" s="441"/>
      <c r="WQR235" s="441"/>
      <c r="WQS235" s="441"/>
      <c r="WQT235" s="441"/>
      <c r="WQU235" s="441"/>
      <c r="WQV235" s="441"/>
      <c r="WQW235" s="441"/>
      <c r="WQX235" s="441"/>
      <c r="WQY235" s="441"/>
      <c r="WQZ235" s="441"/>
      <c r="WRA235" s="441"/>
      <c r="WRB235" s="441"/>
      <c r="WRC235" s="441"/>
      <c r="WRD235" s="441"/>
      <c r="WRE235" s="441"/>
      <c r="WRF235" s="441"/>
      <c r="WRG235" s="441"/>
      <c r="WRH235" s="441"/>
      <c r="WRI235" s="441"/>
      <c r="WRJ235" s="441"/>
      <c r="WRK235" s="441"/>
      <c r="WRL235" s="441"/>
      <c r="WRM235" s="441"/>
      <c r="WRN235" s="441"/>
      <c r="WRO235" s="441"/>
      <c r="WRP235" s="441"/>
      <c r="WRQ235" s="441"/>
      <c r="WRR235" s="441"/>
      <c r="WRS235" s="441"/>
      <c r="WRT235" s="441"/>
      <c r="WRU235" s="441"/>
      <c r="WRV235" s="441"/>
      <c r="WRW235" s="441"/>
      <c r="WRX235" s="441"/>
      <c r="WRY235" s="441"/>
      <c r="WRZ235" s="441"/>
      <c r="WSA235" s="441"/>
      <c r="WSB235" s="441"/>
      <c r="WSC235" s="441"/>
      <c r="WSD235" s="441"/>
      <c r="WSE235" s="441"/>
      <c r="WSF235" s="441"/>
      <c r="WSG235" s="441"/>
      <c r="WSH235" s="441"/>
      <c r="WSI235" s="441"/>
      <c r="WSJ235" s="441"/>
      <c r="WSK235" s="441"/>
      <c r="WSL235" s="441"/>
      <c r="WSM235" s="441"/>
      <c r="WSN235" s="441"/>
      <c r="WSO235" s="441"/>
      <c r="WSP235" s="441"/>
      <c r="WSQ235" s="441"/>
      <c r="WSR235" s="441"/>
      <c r="WSS235" s="441"/>
      <c r="WST235" s="441"/>
      <c r="WSU235" s="441"/>
      <c r="WSV235" s="441"/>
      <c r="WSW235" s="441"/>
      <c r="WSX235" s="441"/>
      <c r="WSY235" s="441"/>
      <c r="WSZ235" s="441"/>
      <c r="WTA235" s="441"/>
      <c r="WTB235" s="441"/>
      <c r="WTC235" s="441"/>
      <c r="WTD235" s="441"/>
      <c r="WTE235" s="441"/>
      <c r="WTF235" s="441"/>
      <c r="WTG235" s="441"/>
      <c r="WTH235" s="441"/>
      <c r="WTI235" s="441"/>
      <c r="WTJ235" s="441"/>
      <c r="WTK235" s="441"/>
      <c r="WTL235" s="441"/>
      <c r="WTM235" s="441"/>
      <c r="WTN235" s="441"/>
      <c r="WTO235" s="441"/>
      <c r="WTP235" s="441"/>
      <c r="WTQ235" s="441"/>
      <c r="WTR235" s="441"/>
      <c r="WTS235" s="441"/>
      <c r="WTT235" s="441"/>
      <c r="WTU235" s="441"/>
      <c r="WTV235" s="441"/>
      <c r="WTW235" s="441"/>
      <c r="WTX235" s="441"/>
      <c r="WTY235" s="441"/>
      <c r="WTZ235" s="441"/>
      <c r="WUA235" s="441"/>
      <c r="WUB235" s="441"/>
      <c r="WUC235" s="441"/>
      <c r="WUD235" s="441"/>
      <c r="WUE235" s="441"/>
      <c r="WUF235" s="441"/>
      <c r="WUG235" s="441"/>
      <c r="WUH235" s="441"/>
      <c r="WUI235" s="441"/>
      <c r="WUJ235" s="441"/>
      <c r="WUK235" s="441"/>
      <c r="WUL235" s="441"/>
      <c r="WUM235" s="441"/>
      <c r="WUN235" s="441"/>
      <c r="WUO235" s="441"/>
      <c r="WUP235" s="441"/>
      <c r="WUQ235" s="441"/>
      <c r="WUR235" s="441"/>
      <c r="WUS235" s="441"/>
      <c r="WUT235" s="441"/>
      <c r="WUU235" s="441"/>
      <c r="WUV235" s="441"/>
      <c r="WUW235" s="441"/>
      <c r="WUX235" s="441"/>
      <c r="WUY235" s="441"/>
      <c r="WUZ235" s="441"/>
      <c r="WVA235" s="441"/>
      <c r="WVB235" s="441"/>
      <c r="WVC235" s="441"/>
      <c r="WVD235" s="441"/>
      <c r="WVE235" s="441"/>
      <c r="WVF235" s="441"/>
      <c r="WVG235" s="441"/>
      <c r="WVH235" s="441"/>
      <c r="WVI235" s="441"/>
      <c r="WVJ235" s="441"/>
      <c r="WVK235" s="441"/>
      <c r="WVL235" s="441"/>
      <c r="WVM235" s="441"/>
      <c r="WVN235" s="441"/>
      <c r="WVO235" s="441"/>
      <c r="WVP235" s="441"/>
      <c r="WVQ235" s="441"/>
      <c r="WVR235" s="441"/>
      <c r="WVS235" s="441"/>
      <c r="WVT235" s="441"/>
      <c r="WVU235" s="441"/>
      <c r="WVV235" s="441"/>
      <c r="WVW235" s="441"/>
      <c r="WVX235" s="441"/>
      <c r="WVY235" s="441"/>
      <c r="WVZ235" s="441"/>
      <c r="WWA235" s="441"/>
      <c r="WWB235" s="441"/>
      <c r="WWC235" s="441"/>
      <c r="WWD235" s="441"/>
      <c r="WWE235" s="441"/>
      <c r="WWF235" s="441"/>
      <c r="WWG235" s="441"/>
      <c r="WWH235" s="441"/>
      <c r="WWI235" s="441"/>
      <c r="WWJ235" s="441"/>
      <c r="WWK235" s="441"/>
      <c r="WWL235" s="441"/>
      <c r="WWM235" s="441"/>
      <c r="WWN235" s="441"/>
      <c r="WWO235" s="441"/>
      <c r="WWP235" s="441"/>
      <c r="WWQ235" s="441"/>
      <c r="WWR235" s="441"/>
      <c r="WWS235" s="441"/>
      <c r="WWT235" s="441"/>
      <c r="WWU235" s="441"/>
      <c r="WWV235" s="441"/>
      <c r="WWW235" s="441"/>
      <c r="WWX235" s="441"/>
      <c r="WWY235" s="441"/>
      <c r="WWZ235" s="441"/>
      <c r="WXA235" s="441"/>
      <c r="WXB235" s="441"/>
      <c r="WXC235" s="441"/>
      <c r="WXD235" s="441"/>
      <c r="WXE235" s="441"/>
      <c r="WXF235" s="441"/>
      <c r="WXG235" s="441"/>
      <c r="WXH235" s="441"/>
      <c r="WXI235" s="441"/>
      <c r="WXJ235" s="441"/>
      <c r="WXK235" s="441"/>
      <c r="WXL235" s="441"/>
      <c r="WXM235" s="441"/>
      <c r="WXN235" s="441"/>
      <c r="WXO235" s="441"/>
      <c r="WXP235" s="441"/>
      <c r="WXQ235" s="441"/>
      <c r="WXR235" s="441"/>
      <c r="WXS235" s="441"/>
      <c r="WXT235" s="441"/>
      <c r="WXU235" s="441"/>
      <c r="WXV235" s="441"/>
      <c r="WXW235" s="441"/>
      <c r="WXX235" s="441"/>
      <c r="WXY235" s="441"/>
      <c r="WXZ235" s="441"/>
      <c r="WYA235" s="441"/>
      <c r="WYB235" s="441"/>
      <c r="WYC235" s="441"/>
      <c r="WYD235" s="441"/>
      <c r="WYE235" s="441"/>
      <c r="WYF235" s="441"/>
      <c r="WYG235" s="441"/>
      <c r="WYH235" s="441"/>
      <c r="WYI235" s="441"/>
      <c r="WYJ235" s="441"/>
      <c r="WYK235" s="441"/>
      <c r="WYL235" s="441"/>
      <c r="WYM235" s="441"/>
      <c r="WYN235" s="441"/>
      <c r="WYO235" s="441"/>
      <c r="WYP235" s="441"/>
      <c r="WYQ235" s="441"/>
      <c r="WYR235" s="441"/>
      <c r="WYS235" s="441"/>
      <c r="WYT235" s="441"/>
      <c r="WYU235" s="441"/>
      <c r="WYV235" s="441"/>
      <c r="WYW235" s="441"/>
      <c r="WYX235" s="441"/>
      <c r="WYY235" s="441"/>
      <c r="WYZ235" s="441"/>
      <c r="WZA235" s="441"/>
      <c r="WZB235" s="441"/>
      <c r="WZC235" s="441"/>
      <c r="WZD235" s="441"/>
      <c r="WZE235" s="441"/>
      <c r="WZF235" s="441"/>
      <c r="WZG235" s="441"/>
      <c r="WZH235" s="441"/>
      <c r="WZI235" s="441"/>
      <c r="WZJ235" s="441"/>
      <c r="WZK235" s="441"/>
      <c r="WZL235" s="441"/>
      <c r="WZM235" s="441"/>
      <c r="WZN235" s="441"/>
      <c r="WZO235" s="441"/>
      <c r="WZP235" s="441"/>
      <c r="WZQ235" s="441"/>
      <c r="WZR235" s="441"/>
      <c r="WZS235" s="441"/>
      <c r="WZT235" s="441"/>
      <c r="WZU235" s="441"/>
      <c r="WZV235" s="441"/>
      <c r="WZW235" s="441"/>
      <c r="WZX235" s="441"/>
      <c r="WZY235" s="441"/>
      <c r="WZZ235" s="441"/>
      <c r="XAA235" s="441"/>
      <c r="XAB235" s="441"/>
      <c r="XAC235" s="441"/>
      <c r="XAD235" s="441"/>
      <c r="XAE235" s="441"/>
      <c r="XAF235" s="441"/>
      <c r="XAG235" s="441"/>
      <c r="XAH235" s="441"/>
      <c r="XAI235" s="441"/>
      <c r="XAJ235" s="441"/>
      <c r="XAK235" s="441"/>
      <c r="XAL235" s="441"/>
      <c r="XAM235" s="441"/>
      <c r="XAN235" s="441"/>
      <c r="XAO235" s="441"/>
      <c r="XAP235" s="441"/>
      <c r="XAQ235" s="441"/>
      <c r="XAR235" s="441"/>
      <c r="XAS235" s="441"/>
      <c r="XAT235" s="441"/>
      <c r="XAU235" s="441"/>
      <c r="XAV235" s="441"/>
      <c r="XAW235" s="441"/>
      <c r="XAX235" s="441"/>
      <c r="XAY235" s="441"/>
      <c r="XAZ235" s="441"/>
      <c r="XBA235" s="441"/>
      <c r="XBB235" s="441"/>
      <c r="XBC235" s="441"/>
      <c r="XBD235" s="441"/>
      <c r="XBE235" s="441"/>
      <c r="XBF235" s="441"/>
      <c r="XBG235" s="441"/>
      <c r="XBH235" s="441"/>
      <c r="XBI235" s="441"/>
      <c r="XBJ235" s="441"/>
      <c r="XBK235" s="441"/>
      <c r="XBL235" s="441"/>
      <c r="XBM235" s="441"/>
      <c r="XBN235" s="441"/>
      <c r="XBO235" s="441"/>
      <c r="XBP235" s="441"/>
      <c r="XBQ235" s="441"/>
      <c r="XBR235" s="441"/>
      <c r="XBS235" s="441"/>
      <c r="XBT235" s="441"/>
      <c r="XBU235" s="441"/>
      <c r="XBV235" s="441"/>
      <c r="XBW235" s="441"/>
      <c r="XBX235" s="441"/>
      <c r="XBY235" s="441"/>
      <c r="XBZ235" s="441"/>
      <c r="XCA235" s="441"/>
      <c r="XCB235" s="441"/>
      <c r="XCC235" s="441"/>
      <c r="XCD235" s="441"/>
      <c r="XCE235" s="441"/>
      <c r="XCF235" s="441"/>
      <c r="XCG235" s="441"/>
      <c r="XCH235" s="441"/>
      <c r="XCI235" s="441"/>
      <c r="XCJ235" s="441"/>
      <c r="XCK235" s="441"/>
      <c r="XCL235" s="441"/>
      <c r="XCM235" s="441"/>
      <c r="XCN235" s="441"/>
      <c r="XCO235" s="441"/>
      <c r="XCP235" s="441"/>
      <c r="XCQ235" s="441"/>
      <c r="XCR235" s="441"/>
      <c r="XCS235" s="441"/>
      <c r="XCT235" s="441"/>
      <c r="XCU235" s="441"/>
      <c r="XCV235" s="441"/>
      <c r="XCW235" s="441"/>
      <c r="XCX235" s="441"/>
      <c r="XCY235" s="441"/>
      <c r="XCZ235" s="441"/>
      <c r="XDA235" s="441"/>
      <c r="XDB235" s="441"/>
      <c r="XDC235" s="441"/>
      <c r="XDD235" s="441"/>
      <c r="XDE235" s="441"/>
      <c r="XDF235" s="441"/>
      <c r="XDG235" s="441"/>
      <c r="XDH235" s="441"/>
      <c r="XDI235" s="441"/>
      <c r="XDJ235" s="441"/>
      <c r="XDK235" s="441"/>
      <c r="XDL235" s="441"/>
      <c r="XDM235" s="441"/>
      <c r="XDN235" s="441"/>
      <c r="XDO235" s="441"/>
      <c r="XDP235" s="441"/>
      <c r="XDQ235" s="441"/>
      <c r="XDR235" s="441"/>
      <c r="XDS235" s="441"/>
      <c r="XDT235" s="441"/>
      <c r="XDU235" s="441"/>
      <c r="XDV235" s="441"/>
      <c r="XDW235" s="441"/>
      <c r="XDX235" s="441"/>
      <c r="XDY235" s="441"/>
      <c r="XDZ235" s="441"/>
      <c r="XEA235" s="441"/>
      <c r="XEB235" s="441"/>
      <c r="XEC235" s="441"/>
      <c r="XED235" s="441"/>
      <c r="XEE235" s="441"/>
      <c r="XEF235" s="441"/>
      <c r="XEG235" s="441"/>
      <c r="XEH235" s="441"/>
      <c r="XEI235" s="441"/>
      <c r="XEJ235" s="441"/>
      <c r="XEK235" s="441"/>
      <c r="XEL235" s="441"/>
      <c r="XEM235" s="441"/>
      <c r="XEN235" s="441"/>
      <c r="XEO235" s="441"/>
      <c r="XEP235" s="441"/>
      <c r="XEQ235" s="441"/>
      <c r="XER235" s="441"/>
      <c r="XES235" s="441"/>
      <c r="XET235" s="441"/>
      <c r="XEU235" s="441"/>
      <c r="XEV235" s="441"/>
      <c r="XEW235" s="441"/>
      <c r="XEX235" s="441"/>
      <c r="XEY235" s="441"/>
      <c r="XEZ235" s="441"/>
      <c r="XFA235" s="441"/>
      <c r="XFB235" s="441"/>
      <c r="XFC235" s="441"/>
    </row>
    <row r="236" spans="3:16383" s="433" customFormat="1" outlineLevel="1" x14ac:dyDescent="0.35">
      <c r="C236" s="433" t="s">
        <v>549</v>
      </c>
      <c r="D236" s="434" t="s">
        <v>19</v>
      </c>
      <c r="E236" s="434"/>
      <c r="F236" s="325">
        <v>0</v>
      </c>
      <c r="G236" s="441"/>
      <c r="H236" s="441"/>
      <c r="I236" s="441"/>
      <c r="K236" s="441"/>
      <c r="L236" s="441"/>
      <c r="M236" s="441"/>
      <c r="N236" s="441"/>
      <c r="O236" s="441"/>
      <c r="P236" s="441"/>
      <c r="Q236" s="441"/>
      <c r="R236" s="441"/>
      <c r="S236" s="441"/>
      <c r="T236" s="441"/>
      <c r="U236" s="441"/>
      <c r="V236" s="441"/>
      <c r="W236" s="441"/>
      <c r="X236" s="441"/>
      <c r="Y236" s="441"/>
      <c r="Z236" s="441"/>
      <c r="AA236" s="441"/>
      <c r="AB236" s="441"/>
      <c r="AC236" s="441"/>
      <c r="AD236" s="441"/>
      <c r="AE236" s="441"/>
      <c r="AF236" s="441"/>
      <c r="AG236" s="441"/>
      <c r="AH236" s="441"/>
      <c r="AI236" s="441"/>
      <c r="AJ236" s="441"/>
      <c r="AK236" s="441"/>
      <c r="AL236" s="441"/>
      <c r="AM236" s="441"/>
      <c r="AN236" s="441"/>
      <c r="AO236" s="441"/>
      <c r="AP236" s="441"/>
      <c r="AQ236" s="441"/>
      <c r="AR236" s="441"/>
      <c r="AS236" s="441"/>
      <c r="AT236" s="441"/>
      <c r="AU236" s="441"/>
      <c r="AV236" s="441"/>
      <c r="AW236" s="441"/>
      <c r="AX236" s="441"/>
      <c r="AY236" s="441"/>
      <c r="AZ236" s="441"/>
      <c r="BA236" s="441"/>
      <c r="BB236" s="441"/>
      <c r="BC236" s="441"/>
      <c r="BD236" s="441"/>
      <c r="BE236" s="441"/>
      <c r="BF236" s="441"/>
      <c r="BG236" s="441"/>
      <c r="BH236" s="441"/>
      <c r="BI236" s="441"/>
      <c r="BJ236" s="441"/>
      <c r="BK236" s="441"/>
      <c r="BL236" s="441"/>
      <c r="BM236" s="441"/>
      <c r="BN236" s="441"/>
      <c r="BO236" s="441"/>
      <c r="BP236" s="441"/>
      <c r="BQ236" s="441"/>
      <c r="BR236" s="441"/>
      <c r="BS236" s="441"/>
      <c r="BT236" s="441"/>
      <c r="BU236" s="441"/>
      <c r="BV236" s="441"/>
      <c r="BW236" s="441"/>
      <c r="BX236" s="441"/>
      <c r="BY236" s="441"/>
      <c r="BZ236" s="441"/>
      <c r="CA236" s="441"/>
      <c r="CB236" s="441"/>
      <c r="CC236" s="441"/>
      <c r="CD236" s="441"/>
      <c r="CE236" s="441"/>
      <c r="CF236" s="441"/>
      <c r="CG236" s="441"/>
      <c r="CH236" s="441"/>
      <c r="CI236" s="441"/>
      <c r="CJ236" s="441"/>
      <c r="CK236" s="441"/>
      <c r="CL236" s="441"/>
      <c r="CM236" s="441"/>
      <c r="CN236" s="441"/>
      <c r="CO236" s="441"/>
      <c r="CP236" s="441"/>
      <c r="CQ236" s="441"/>
      <c r="CR236" s="441"/>
      <c r="CS236" s="441"/>
      <c r="CT236" s="441"/>
      <c r="CU236" s="441"/>
      <c r="CV236" s="441"/>
      <c r="CW236" s="441"/>
      <c r="CX236" s="441"/>
      <c r="CY236" s="441"/>
      <c r="CZ236" s="441"/>
      <c r="DA236" s="441"/>
      <c r="DB236" s="441"/>
      <c r="DC236" s="441"/>
      <c r="DD236" s="441"/>
      <c r="DE236" s="441"/>
      <c r="DF236" s="441"/>
      <c r="DG236" s="441"/>
      <c r="DH236" s="441"/>
      <c r="DI236" s="441"/>
      <c r="DJ236" s="441"/>
      <c r="DK236" s="441"/>
      <c r="DL236" s="441"/>
      <c r="DM236" s="441"/>
      <c r="DN236" s="441"/>
      <c r="DO236" s="441"/>
      <c r="DP236" s="441"/>
      <c r="DQ236" s="441"/>
      <c r="DR236" s="441"/>
      <c r="DS236" s="441"/>
      <c r="DT236" s="441"/>
      <c r="DU236" s="441"/>
      <c r="DV236" s="441"/>
      <c r="DW236" s="441"/>
      <c r="DX236" s="441"/>
      <c r="DY236" s="441"/>
      <c r="DZ236" s="441"/>
      <c r="EA236" s="441"/>
      <c r="EB236" s="441"/>
      <c r="EC236" s="441"/>
      <c r="ED236" s="441"/>
      <c r="EE236" s="441"/>
      <c r="EF236" s="441"/>
      <c r="EG236" s="441"/>
      <c r="EH236" s="441"/>
      <c r="EI236" s="441"/>
      <c r="EJ236" s="441"/>
      <c r="EK236" s="441"/>
      <c r="EL236" s="441"/>
      <c r="EM236" s="441"/>
      <c r="EN236" s="441"/>
      <c r="EO236" s="441"/>
      <c r="EP236" s="441"/>
      <c r="EQ236" s="441"/>
      <c r="ER236" s="441"/>
      <c r="ES236" s="441"/>
      <c r="ET236" s="441"/>
      <c r="EU236" s="441"/>
      <c r="EV236" s="441"/>
      <c r="EW236" s="441"/>
      <c r="EX236" s="441"/>
      <c r="EY236" s="441"/>
      <c r="EZ236" s="441"/>
      <c r="FA236" s="441"/>
      <c r="FB236" s="441"/>
      <c r="FC236" s="441"/>
      <c r="FD236" s="441"/>
      <c r="FE236" s="441"/>
      <c r="FF236" s="441"/>
      <c r="FG236" s="441"/>
      <c r="FH236" s="441"/>
      <c r="FI236" s="441"/>
      <c r="FJ236" s="441"/>
      <c r="FK236" s="441"/>
      <c r="FL236" s="441"/>
      <c r="FM236" s="441"/>
      <c r="FN236" s="441"/>
      <c r="FO236" s="441"/>
      <c r="FP236" s="441"/>
      <c r="FQ236" s="441"/>
      <c r="FR236" s="441"/>
      <c r="FS236" s="441"/>
      <c r="FT236" s="441"/>
      <c r="FU236" s="441"/>
      <c r="FV236" s="441"/>
      <c r="FW236" s="441"/>
      <c r="FX236" s="441"/>
      <c r="FY236" s="441"/>
      <c r="FZ236" s="441"/>
      <c r="GA236" s="441"/>
      <c r="GB236" s="441"/>
      <c r="GC236" s="441"/>
      <c r="GD236" s="441"/>
      <c r="GE236" s="441"/>
      <c r="GF236" s="441"/>
      <c r="GG236" s="441"/>
      <c r="GH236" s="441"/>
      <c r="GI236" s="441"/>
      <c r="GJ236" s="441"/>
      <c r="GK236" s="441"/>
      <c r="GL236" s="441"/>
      <c r="GM236" s="441"/>
      <c r="GN236" s="441"/>
      <c r="GO236" s="441"/>
      <c r="GP236" s="441"/>
      <c r="GQ236" s="441"/>
      <c r="GR236" s="441"/>
      <c r="GS236" s="441"/>
      <c r="GT236" s="441"/>
      <c r="GU236" s="441"/>
      <c r="GV236" s="441"/>
      <c r="GW236" s="441"/>
      <c r="GX236" s="441"/>
      <c r="GY236" s="441"/>
      <c r="GZ236" s="441"/>
      <c r="HA236" s="441"/>
      <c r="HB236" s="441"/>
      <c r="HC236" s="441"/>
      <c r="HD236" s="441"/>
      <c r="HE236" s="441"/>
      <c r="HF236" s="441"/>
      <c r="HG236" s="441"/>
      <c r="HH236" s="441"/>
      <c r="HI236" s="441"/>
      <c r="HJ236" s="441"/>
      <c r="HK236" s="441"/>
      <c r="HL236" s="441"/>
      <c r="HM236" s="441"/>
      <c r="HN236" s="441"/>
      <c r="HO236" s="441"/>
      <c r="HP236" s="441"/>
      <c r="HQ236" s="441"/>
      <c r="HR236" s="441"/>
      <c r="HS236" s="441"/>
      <c r="HT236" s="441"/>
      <c r="HU236" s="441"/>
      <c r="HV236" s="441"/>
      <c r="HW236" s="441"/>
      <c r="HX236" s="441"/>
      <c r="HY236" s="441"/>
      <c r="HZ236" s="441"/>
      <c r="IA236" s="441"/>
      <c r="IB236" s="441"/>
      <c r="IC236" s="441"/>
      <c r="ID236" s="441"/>
      <c r="IE236" s="441"/>
      <c r="IF236" s="441"/>
      <c r="IG236" s="441"/>
      <c r="IH236" s="441"/>
      <c r="II236" s="441"/>
      <c r="IJ236" s="441"/>
      <c r="IK236" s="441"/>
      <c r="IL236" s="441"/>
      <c r="IM236" s="441"/>
      <c r="IN236" s="441"/>
      <c r="IO236" s="441"/>
      <c r="IP236" s="441"/>
      <c r="IQ236" s="441"/>
      <c r="IR236" s="441"/>
      <c r="IS236" s="441"/>
      <c r="IT236" s="441"/>
      <c r="IU236" s="441"/>
      <c r="IV236" s="441"/>
      <c r="IW236" s="441"/>
      <c r="IX236" s="441"/>
      <c r="IY236" s="441"/>
      <c r="IZ236" s="441"/>
      <c r="JA236" s="441"/>
      <c r="JB236" s="441"/>
      <c r="JC236" s="441"/>
      <c r="JD236" s="441"/>
      <c r="JE236" s="441"/>
      <c r="JF236" s="441"/>
      <c r="JG236" s="441"/>
      <c r="JH236" s="441"/>
      <c r="JI236" s="441"/>
      <c r="JJ236" s="441"/>
      <c r="JK236" s="441"/>
      <c r="JL236" s="441"/>
      <c r="JM236" s="441"/>
      <c r="JN236" s="441"/>
      <c r="JO236" s="441"/>
      <c r="JP236" s="441"/>
      <c r="JQ236" s="441"/>
      <c r="JR236" s="441"/>
      <c r="JS236" s="441"/>
      <c r="JT236" s="441"/>
      <c r="JU236" s="441"/>
      <c r="JV236" s="441"/>
      <c r="JW236" s="441"/>
      <c r="JX236" s="441"/>
      <c r="JY236" s="441"/>
      <c r="JZ236" s="441"/>
      <c r="KA236" s="441"/>
      <c r="KB236" s="441"/>
      <c r="KC236" s="441"/>
      <c r="KD236" s="441"/>
      <c r="KE236" s="441"/>
      <c r="KF236" s="441"/>
      <c r="KG236" s="441"/>
      <c r="KH236" s="441"/>
      <c r="KI236" s="441"/>
      <c r="KJ236" s="441"/>
      <c r="KK236" s="441"/>
      <c r="KL236" s="441"/>
      <c r="KM236" s="441"/>
      <c r="KN236" s="441"/>
      <c r="KO236" s="441"/>
      <c r="KP236" s="441"/>
      <c r="KQ236" s="441"/>
      <c r="KR236" s="441"/>
      <c r="KS236" s="441"/>
      <c r="KT236" s="441"/>
      <c r="KU236" s="441"/>
      <c r="KV236" s="441"/>
      <c r="KW236" s="441"/>
      <c r="KX236" s="441"/>
      <c r="KY236" s="441"/>
      <c r="KZ236" s="441"/>
      <c r="LA236" s="441"/>
      <c r="LB236" s="441"/>
      <c r="LC236" s="441"/>
      <c r="LD236" s="441"/>
      <c r="LE236" s="441"/>
      <c r="LF236" s="441"/>
      <c r="LG236" s="441"/>
      <c r="LH236" s="441"/>
      <c r="LI236" s="441"/>
      <c r="LJ236" s="441"/>
      <c r="LK236" s="441"/>
      <c r="LL236" s="441"/>
      <c r="LM236" s="441"/>
      <c r="LN236" s="441"/>
      <c r="LO236" s="441"/>
      <c r="LP236" s="441"/>
      <c r="LQ236" s="441"/>
      <c r="LR236" s="441"/>
      <c r="LS236" s="441"/>
      <c r="LT236" s="441"/>
      <c r="LU236" s="441"/>
      <c r="LV236" s="441"/>
      <c r="LW236" s="441"/>
      <c r="LX236" s="441"/>
      <c r="LY236" s="441"/>
      <c r="LZ236" s="441"/>
      <c r="MA236" s="441"/>
      <c r="MB236" s="441"/>
      <c r="MC236" s="441"/>
      <c r="MD236" s="441"/>
      <c r="ME236" s="441"/>
      <c r="MF236" s="441"/>
      <c r="MG236" s="441"/>
      <c r="MH236" s="441"/>
      <c r="MI236" s="441"/>
      <c r="MJ236" s="441"/>
      <c r="MK236" s="441"/>
      <c r="ML236" s="441"/>
      <c r="MM236" s="441"/>
      <c r="MN236" s="441"/>
      <c r="MO236" s="441"/>
      <c r="MP236" s="441"/>
      <c r="MQ236" s="441"/>
      <c r="MR236" s="441"/>
      <c r="MS236" s="441"/>
      <c r="MT236" s="441"/>
      <c r="MU236" s="441"/>
      <c r="MV236" s="441"/>
      <c r="MW236" s="441"/>
      <c r="MX236" s="441"/>
      <c r="MY236" s="441"/>
      <c r="MZ236" s="441"/>
      <c r="NA236" s="441"/>
      <c r="NB236" s="441"/>
      <c r="NC236" s="441"/>
      <c r="ND236" s="441"/>
      <c r="NE236" s="441"/>
      <c r="NF236" s="441"/>
      <c r="NG236" s="441"/>
      <c r="NH236" s="441"/>
      <c r="NI236" s="441"/>
      <c r="NJ236" s="441"/>
      <c r="NK236" s="441"/>
      <c r="NL236" s="441"/>
      <c r="NM236" s="441"/>
      <c r="NN236" s="441"/>
      <c r="NO236" s="441"/>
      <c r="NP236" s="441"/>
      <c r="NQ236" s="441"/>
      <c r="NR236" s="441"/>
      <c r="NS236" s="441"/>
      <c r="NT236" s="441"/>
      <c r="NU236" s="441"/>
      <c r="NV236" s="441"/>
      <c r="NW236" s="441"/>
      <c r="NX236" s="441"/>
      <c r="NY236" s="441"/>
      <c r="NZ236" s="441"/>
      <c r="OA236" s="441"/>
      <c r="OB236" s="441"/>
      <c r="OC236" s="441"/>
      <c r="OD236" s="441"/>
      <c r="OE236" s="441"/>
      <c r="OF236" s="441"/>
      <c r="OG236" s="441"/>
      <c r="OH236" s="441"/>
      <c r="OI236" s="441"/>
      <c r="OJ236" s="441"/>
      <c r="OK236" s="441"/>
      <c r="OL236" s="441"/>
      <c r="OM236" s="441"/>
      <c r="ON236" s="441"/>
      <c r="OO236" s="441"/>
      <c r="OP236" s="441"/>
      <c r="OQ236" s="441"/>
      <c r="OR236" s="441"/>
      <c r="OS236" s="441"/>
      <c r="OT236" s="441"/>
      <c r="OU236" s="441"/>
      <c r="OV236" s="441"/>
      <c r="OW236" s="441"/>
      <c r="OX236" s="441"/>
      <c r="OY236" s="441"/>
      <c r="OZ236" s="441"/>
      <c r="PA236" s="441"/>
      <c r="PB236" s="441"/>
      <c r="PC236" s="441"/>
      <c r="PD236" s="441"/>
      <c r="PE236" s="441"/>
      <c r="PF236" s="441"/>
      <c r="PG236" s="441"/>
      <c r="PH236" s="441"/>
      <c r="PI236" s="441"/>
      <c r="PJ236" s="441"/>
      <c r="PK236" s="441"/>
      <c r="PL236" s="441"/>
      <c r="PM236" s="441"/>
      <c r="PN236" s="441"/>
      <c r="PO236" s="441"/>
      <c r="PP236" s="441"/>
      <c r="PQ236" s="441"/>
      <c r="PR236" s="441"/>
      <c r="PS236" s="441"/>
      <c r="PT236" s="441"/>
      <c r="PU236" s="441"/>
      <c r="PV236" s="441"/>
      <c r="PW236" s="441"/>
      <c r="PX236" s="441"/>
      <c r="PY236" s="441"/>
      <c r="PZ236" s="441"/>
      <c r="QA236" s="441"/>
      <c r="QB236" s="441"/>
      <c r="QC236" s="441"/>
      <c r="QD236" s="441"/>
      <c r="QE236" s="441"/>
      <c r="QF236" s="441"/>
      <c r="QG236" s="441"/>
      <c r="QH236" s="441"/>
      <c r="QI236" s="441"/>
      <c r="QJ236" s="441"/>
      <c r="QK236" s="441"/>
      <c r="QL236" s="441"/>
      <c r="QM236" s="441"/>
      <c r="QN236" s="441"/>
      <c r="QO236" s="441"/>
      <c r="QP236" s="441"/>
      <c r="QQ236" s="441"/>
      <c r="QR236" s="441"/>
      <c r="QS236" s="441"/>
      <c r="QT236" s="441"/>
      <c r="QU236" s="441"/>
      <c r="QV236" s="441"/>
      <c r="QW236" s="441"/>
      <c r="QX236" s="441"/>
      <c r="QY236" s="441"/>
      <c r="QZ236" s="441"/>
      <c r="RA236" s="441"/>
      <c r="RB236" s="441"/>
      <c r="RC236" s="441"/>
      <c r="RD236" s="441"/>
      <c r="RE236" s="441"/>
      <c r="RF236" s="441"/>
      <c r="RG236" s="441"/>
      <c r="RH236" s="441"/>
      <c r="RI236" s="441"/>
      <c r="RJ236" s="441"/>
      <c r="RK236" s="441"/>
      <c r="RL236" s="441"/>
      <c r="RM236" s="441"/>
      <c r="RN236" s="441"/>
      <c r="RO236" s="441"/>
      <c r="RP236" s="441"/>
      <c r="RQ236" s="441"/>
      <c r="RR236" s="441"/>
      <c r="RS236" s="441"/>
      <c r="RT236" s="441"/>
      <c r="RU236" s="441"/>
      <c r="RV236" s="441"/>
      <c r="RW236" s="441"/>
      <c r="RX236" s="441"/>
      <c r="RY236" s="441"/>
      <c r="RZ236" s="441"/>
      <c r="SA236" s="441"/>
      <c r="SB236" s="441"/>
      <c r="SC236" s="441"/>
      <c r="SD236" s="441"/>
      <c r="SE236" s="441"/>
      <c r="SF236" s="441"/>
      <c r="SG236" s="441"/>
      <c r="SH236" s="441"/>
      <c r="SI236" s="441"/>
      <c r="SJ236" s="441"/>
      <c r="SK236" s="441"/>
      <c r="SL236" s="441"/>
      <c r="SM236" s="441"/>
      <c r="SN236" s="441"/>
      <c r="SO236" s="441"/>
      <c r="SP236" s="441"/>
      <c r="SQ236" s="441"/>
      <c r="SR236" s="441"/>
      <c r="SS236" s="441"/>
      <c r="ST236" s="441"/>
      <c r="SU236" s="441"/>
      <c r="SV236" s="441"/>
      <c r="SW236" s="441"/>
      <c r="SX236" s="441"/>
      <c r="SY236" s="441"/>
      <c r="SZ236" s="441"/>
      <c r="TA236" s="441"/>
      <c r="TB236" s="441"/>
      <c r="TC236" s="441"/>
      <c r="TD236" s="441"/>
      <c r="TE236" s="441"/>
      <c r="TF236" s="441"/>
      <c r="TG236" s="441"/>
      <c r="TH236" s="441"/>
      <c r="TI236" s="441"/>
      <c r="TJ236" s="441"/>
      <c r="TK236" s="441"/>
      <c r="TL236" s="441"/>
      <c r="TM236" s="441"/>
      <c r="TN236" s="441"/>
      <c r="TO236" s="441"/>
      <c r="TP236" s="441"/>
      <c r="TQ236" s="441"/>
      <c r="TR236" s="441"/>
      <c r="TS236" s="441"/>
      <c r="TT236" s="441"/>
      <c r="TU236" s="441"/>
      <c r="TV236" s="441"/>
      <c r="TW236" s="441"/>
      <c r="TX236" s="441"/>
      <c r="TY236" s="441"/>
      <c r="TZ236" s="441"/>
      <c r="UA236" s="441"/>
      <c r="UB236" s="441"/>
      <c r="UC236" s="441"/>
      <c r="UD236" s="441"/>
      <c r="UE236" s="441"/>
      <c r="UF236" s="441"/>
      <c r="UG236" s="441"/>
      <c r="UH236" s="441"/>
      <c r="UI236" s="441"/>
      <c r="UJ236" s="441"/>
      <c r="UK236" s="441"/>
      <c r="UL236" s="441"/>
      <c r="UM236" s="441"/>
      <c r="UN236" s="441"/>
      <c r="UO236" s="441"/>
      <c r="UP236" s="441"/>
      <c r="UQ236" s="441"/>
      <c r="UR236" s="441"/>
      <c r="US236" s="441"/>
      <c r="UT236" s="441"/>
      <c r="UU236" s="441"/>
      <c r="UV236" s="441"/>
      <c r="UW236" s="441"/>
      <c r="UX236" s="441"/>
      <c r="UY236" s="441"/>
      <c r="UZ236" s="441"/>
      <c r="VA236" s="441"/>
      <c r="VB236" s="441"/>
      <c r="VC236" s="441"/>
      <c r="VD236" s="441"/>
      <c r="VE236" s="441"/>
      <c r="VF236" s="441"/>
      <c r="VG236" s="441"/>
      <c r="VH236" s="441"/>
      <c r="VI236" s="441"/>
      <c r="VJ236" s="441"/>
      <c r="VK236" s="441"/>
      <c r="VL236" s="441"/>
      <c r="VM236" s="441"/>
      <c r="VN236" s="441"/>
      <c r="VO236" s="441"/>
      <c r="VP236" s="441"/>
      <c r="VQ236" s="441"/>
      <c r="VR236" s="441"/>
      <c r="VS236" s="441"/>
      <c r="VT236" s="441"/>
      <c r="VU236" s="441"/>
      <c r="VV236" s="441"/>
      <c r="VW236" s="441"/>
      <c r="VX236" s="441"/>
      <c r="VY236" s="441"/>
      <c r="VZ236" s="441"/>
      <c r="WA236" s="441"/>
      <c r="WB236" s="441"/>
      <c r="WC236" s="441"/>
      <c r="WD236" s="441"/>
      <c r="WE236" s="441"/>
      <c r="WF236" s="441"/>
      <c r="WG236" s="441"/>
      <c r="WH236" s="441"/>
      <c r="WI236" s="441"/>
      <c r="WJ236" s="441"/>
      <c r="WK236" s="441"/>
      <c r="WL236" s="441"/>
      <c r="WM236" s="441"/>
      <c r="WN236" s="441"/>
      <c r="WO236" s="441"/>
      <c r="WP236" s="441"/>
      <c r="WQ236" s="441"/>
      <c r="WR236" s="441"/>
      <c r="WS236" s="441"/>
      <c r="WT236" s="441"/>
      <c r="WU236" s="441"/>
      <c r="WV236" s="441"/>
      <c r="WW236" s="441"/>
      <c r="WX236" s="441"/>
      <c r="WY236" s="441"/>
      <c r="WZ236" s="441"/>
      <c r="XA236" s="441"/>
      <c r="XB236" s="441"/>
      <c r="XC236" s="441"/>
      <c r="XD236" s="441"/>
      <c r="XE236" s="441"/>
      <c r="XF236" s="441"/>
      <c r="XG236" s="441"/>
      <c r="XH236" s="441"/>
      <c r="XI236" s="441"/>
      <c r="XJ236" s="441"/>
      <c r="XK236" s="441"/>
      <c r="XL236" s="441"/>
      <c r="XM236" s="441"/>
      <c r="XN236" s="441"/>
      <c r="XO236" s="441"/>
      <c r="XP236" s="441"/>
      <c r="XQ236" s="441"/>
      <c r="XR236" s="441"/>
      <c r="XS236" s="441"/>
      <c r="XT236" s="441"/>
      <c r="XU236" s="441"/>
      <c r="XV236" s="441"/>
      <c r="XW236" s="441"/>
      <c r="XX236" s="441"/>
      <c r="XY236" s="441"/>
      <c r="XZ236" s="441"/>
      <c r="YA236" s="441"/>
      <c r="YB236" s="441"/>
      <c r="YC236" s="441"/>
      <c r="YD236" s="441"/>
      <c r="YE236" s="441"/>
      <c r="YF236" s="441"/>
      <c r="YG236" s="441"/>
      <c r="YH236" s="441"/>
      <c r="YI236" s="441"/>
      <c r="YJ236" s="441"/>
      <c r="YK236" s="441"/>
      <c r="YL236" s="441"/>
      <c r="YM236" s="441"/>
      <c r="YN236" s="441"/>
      <c r="YO236" s="441"/>
      <c r="YP236" s="441"/>
      <c r="YQ236" s="441"/>
      <c r="YR236" s="441"/>
      <c r="YS236" s="441"/>
      <c r="YT236" s="441"/>
      <c r="YU236" s="441"/>
      <c r="YV236" s="441"/>
      <c r="YW236" s="441"/>
      <c r="YX236" s="441"/>
      <c r="YY236" s="441"/>
      <c r="YZ236" s="441"/>
      <c r="ZA236" s="441"/>
      <c r="ZB236" s="441"/>
      <c r="ZC236" s="441"/>
      <c r="ZD236" s="441"/>
      <c r="ZE236" s="441"/>
      <c r="ZF236" s="441"/>
      <c r="ZG236" s="441"/>
      <c r="ZH236" s="441"/>
      <c r="ZI236" s="441"/>
      <c r="ZJ236" s="441"/>
      <c r="ZK236" s="441"/>
      <c r="ZL236" s="441"/>
      <c r="ZM236" s="441"/>
      <c r="ZN236" s="441"/>
      <c r="ZO236" s="441"/>
      <c r="ZP236" s="441"/>
      <c r="ZQ236" s="441"/>
      <c r="ZR236" s="441"/>
      <c r="ZS236" s="441"/>
      <c r="ZT236" s="441"/>
      <c r="ZU236" s="441"/>
      <c r="ZV236" s="441"/>
      <c r="ZW236" s="441"/>
      <c r="ZX236" s="441"/>
      <c r="ZY236" s="441"/>
      <c r="ZZ236" s="441"/>
      <c r="AAA236" s="441"/>
      <c r="AAB236" s="441"/>
      <c r="AAC236" s="441"/>
      <c r="AAD236" s="441"/>
      <c r="AAE236" s="441"/>
      <c r="AAF236" s="441"/>
      <c r="AAG236" s="441"/>
      <c r="AAH236" s="441"/>
      <c r="AAI236" s="441"/>
      <c r="AAJ236" s="441"/>
      <c r="AAK236" s="441"/>
      <c r="AAL236" s="441"/>
      <c r="AAM236" s="441"/>
      <c r="AAN236" s="441"/>
      <c r="AAO236" s="441"/>
      <c r="AAP236" s="441"/>
      <c r="AAQ236" s="441"/>
      <c r="AAR236" s="441"/>
      <c r="AAS236" s="441"/>
      <c r="AAT236" s="441"/>
      <c r="AAU236" s="441"/>
      <c r="AAV236" s="441"/>
      <c r="AAW236" s="441"/>
      <c r="AAX236" s="441"/>
      <c r="AAY236" s="441"/>
      <c r="AAZ236" s="441"/>
      <c r="ABA236" s="441"/>
      <c r="ABB236" s="441"/>
      <c r="ABC236" s="441"/>
      <c r="ABD236" s="441"/>
      <c r="ABE236" s="441"/>
      <c r="ABF236" s="441"/>
      <c r="ABG236" s="441"/>
      <c r="ABH236" s="441"/>
      <c r="ABI236" s="441"/>
      <c r="ABJ236" s="441"/>
      <c r="ABK236" s="441"/>
      <c r="ABL236" s="441"/>
      <c r="ABM236" s="441"/>
      <c r="ABN236" s="441"/>
      <c r="ABO236" s="441"/>
      <c r="ABP236" s="441"/>
      <c r="ABQ236" s="441"/>
      <c r="ABR236" s="441"/>
      <c r="ABS236" s="441"/>
      <c r="ABT236" s="441"/>
      <c r="ABU236" s="441"/>
      <c r="ABV236" s="441"/>
      <c r="ABW236" s="441"/>
      <c r="ABX236" s="441"/>
      <c r="ABY236" s="441"/>
      <c r="ABZ236" s="441"/>
      <c r="ACA236" s="441"/>
      <c r="ACB236" s="441"/>
      <c r="ACC236" s="441"/>
      <c r="ACD236" s="441"/>
      <c r="ACE236" s="441"/>
      <c r="ACF236" s="441"/>
      <c r="ACG236" s="441"/>
      <c r="ACH236" s="441"/>
      <c r="ACI236" s="441"/>
      <c r="ACJ236" s="441"/>
      <c r="ACK236" s="441"/>
      <c r="ACL236" s="441"/>
      <c r="ACM236" s="441"/>
      <c r="ACN236" s="441"/>
      <c r="ACO236" s="441"/>
      <c r="ACP236" s="441"/>
      <c r="ACQ236" s="441"/>
      <c r="ACR236" s="441"/>
      <c r="ACS236" s="441"/>
      <c r="ACT236" s="441"/>
      <c r="ACU236" s="441"/>
      <c r="ACV236" s="441"/>
      <c r="ACW236" s="441"/>
      <c r="ACX236" s="441"/>
      <c r="ACY236" s="441"/>
      <c r="ACZ236" s="441"/>
      <c r="ADA236" s="441"/>
      <c r="ADB236" s="441"/>
      <c r="ADC236" s="441"/>
      <c r="ADD236" s="441"/>
      <c r="ADE236" s="441"/>
      <c r="ADF236" s="441"/>
      <c r="ADG236" s="441"/>
      <c r="ADH236" s="441"/>
      <c r="ADI236" s="441"/>
      <c r="ADJ236" s="441"/>
      <c r="ADK236" s="441"/>
      <c r="ADL236" s="441"/>
      <c r="ADM236" s="441"/>
      <c r="ADN236" s="441"/>
      <c r="ADO236" s="441"/>
      <c r="ADP236" s="441"/>
      <c r="ADQ236" s="441"/>
      <c r="ADR236" s="441"/>
      <c r="ADS236" s="441"/>
      <c r="ADT236" s="441"/>
      <c r="ADU236" s="441"/>
      <c r="ADV236" s="441"/>
      <c r="ADW236" s="441"/>
      <c r="ADX236" s="441"/>
      <c r="ADY236" s="441"/>
      <c r="ADZ236" s="441"/>
      <c r="AEA236" s="441"/>
      <c r="AEB236" s="441"/>
      <c r="AEC236" s="441"/>
      <c r="AED236" s="441"/>
      <c r="AEE236" s="441"/>
      <c r="AEF236" s="441"/>
      <c r="AEG236" s="441"/>
      <c r="AEH236" s="441"/>
      <c r="AEI236" s="441"/>
      <c r="AEJ236" s="441"/>
      <c r="AEK236" s="441"/>
      <c r="AEL236" s="441"/>
      <c r="AEM236" s="441"/>
      <c r="AEN236" s="441"/>
      <c r="AEO236" s="441"/>
      <c r="AEP236" s="441"/>
      <c r="AEQ236" s="441"/>
      <c r="AER236" s="441"/>
      <c r="AES236" s="441"/>
      <c r="AET236" s="441"/>
      <c r="AEU236" s="441"/>
      <c r="AEV236" s="441"/>
      <c r="AEW236" s="441"/>
      <c r="AEX236" s="441"/>
      <c r="AEY236" s="441"/>
      <c r="AEZ236" s="441"/>
      <c r="AFA236" s="441"/>
      <c r="AFB236" s="441"/>
      <c r="AFC236" s="441"/>
      <c r="AFD236" s="441"/>
      <c r="AFE236" s="441"/>
      <c r="AFF236" s="441"/>
      <c r="AFG236" s="441"/>
      <c r="AFH236" s="441"/>
      <c r="AFI236" s="441"/>
      <c r="AFJ236" s="441"/>
      <c r="AFK236" s="441"/>
      <c r="AFL236" s="441"/>
      <c r="AFM236" s="441"/>
      <c r="AFN236" s="441"/>
      <c r="AFO236" s="441"/>
      <c r="AFP236" s="441"/>
      <c r="AFQ236" s="441"/>
      <c r="AFR236" s="441"/>
      <c r="AFS236" s="441"/>
      <c r="AFT236" s="441"/>
      <c r="AFU236" s="441"/>
      <c r="AFV236" s="441"/>
      <c r="AFW236" s="441"/>
      <c r="AFX236" s="441"/>
      <c r="AFY236" s="441"/>
      <c r="AFZ236" s="441"/>
      <c r="AGA236" s="441"/>
      <c r="AGB236" s="441"/>
      <c r="AGC236" s="441"/>
      <c r="AGD236" s="441"/>
      <c r="AGE236" s="441"/>
      <c r="AGF236" s="441"/>
      <c r="AGG236" s="441"/>
      <c r="AGH236" s="441"/>
      <c r="AGI236" s="441"/>
      <c r="AGJ236" s="441"/>
      <c r="AGK236" s="441"/>
      <c r="AGL236" s="441"/>
      <c r="AGM236" s="441"/>
      <c r="AGN236" s="441"/>
      <c r="AGO236" s="441"/>
      <c r="AGP236" s="441"/>
      <c r="AGQ236" s="441"/>
      <c r="AGR236" s="441"/>
      <c r="AGS236" s="441"/>
      <c r="AGT236" s="441"/>
      <c r="AGU236" s="441"/>
      <c r="AGV236" s="441"/>
      <c r="AGW236" s="441"/>
      <c r="AGX236" s="441"/>
      <c r="AGY236" s="441"/>
      <c r="AGZ236" s="441"/>
      <c r="AHA236" s="441"/>
      <c r="AHB236" s="441"/>
      <c r="AHC236" s="441"/>
      <c r="AHD236" s="441"/>
      <c r="AHE236" s="441"/>
      <c r="AHF236" s="441"/>
      <c r="AHG236" s="441"/>
      <c r="AHH236" s="441"/>
      <c r="AHI236" s="441"/>
      <c r="AHJ236" s="441"/>
      <c r="AHK236" s="441"/>
      <c r="AHL236" s="441"/>
      <c r="AHM236" s="441"/>
      <c r="AHN236" s="441"/>
      <c r="AHO236" s="441"/>
      <c r="AHP236" s="441"/>
      <c r="AHQ236" s="441"/>
      <c r="AHR236" s="441"/>
      <c r="AHS236" s="441"/>
      <c r="AHT236" s="441"/>
      <c r="AHU236" s="441"/>
      <c r="AHV236" s="441"/>
      <c r="AHW236" s="441"/>
      <c r="AHX236" s="441"/>
      <c r="AHY236" s="441"/>
      <c r="AHZ236" s="441"/>
      <c r="AIA236" s="441"/>
      <c r="AIB236" s="441"/>
      <c r="AIC236" s="441"/>
      <c r="AID236" s="441"/>
      <c r="AIE236" s="441"/>
      <c r="AIF236" s="441"/>
      <c r="AIG236" s="441"/>
      <c r="AIH236" s="441"/>
      <c r="AII236" s="441"/>
      <c r="AIJ236" s="441"/>
      <c r="AIK236" s="441"/>
      <c r="AIL236" s="441"/>
      <c r="AIM236" s="441"/>
      <c r="AIN236" s="441"/>
      <c r="AIO236" s="441"/>
      <c r="AIP236" s="441"/>
      <c r="AIQ236" s="441"/>
      <c r="AIR236" s="441"/>
      <c r="AIS236" s="441"/>
      <c r="AIT236" s="441"/>
      <c r="AIU236" s="441"/>
      <c r="AIV236" s="441"/>
      <c r="AIW236" s="441"/>
      <c r="AIX236" s="441"/>
      <c r="AIY236" s="441"/>
      <c r="AIZ236" s="441"/>
      <c r="AJA236" s="441"/>
      <c r="AJB236" s="441"/>
      <c r="AJC236" s="441"/>
      <c r="AJD236" s="441"/>
      <c r="AJE236" s="441"/>
      <c r="AJF236" s="441"/>
      <c r="AJG236" s="441"/>
      <c r="AJH236" s="441"/>
      <c r="AJI236" s="441"/>
      <c r="AJJ236" s="441"/>
      <c r="AJK236" s="441"/>
      <c r="AJL236" s="441"/>
      <c r="AJM236" s="441"/>
      <c r="AJN236" s="441"/>
      <c r="AJO236" s="441"/>
      <c r="AJP236" s="441"/>
      <c r="AJQ236" s="441"/>
      <c r="AJR236" s="441"/>
      <c r="AJS236" s="441"/>
      <c r="AJT236" s="441"/>
      <c r="AJU236" s="441"/>
      <c r="AJV236" s="441"/>
      <c r="AJW236" s="441"/>
      <c r="AJX236" s="441"/>
      <c r="AJY236" s="441"/>
      <c r="AJZ236" s="441"/>
      <c r="AKA236" s="441"/>
      <c r="AKB236" s="441"/>
      <c r="AKC236" s="441"/>
      <c r="AKD236" s="441"/>
      <c r="AKE236" s="441"/>
      <c r="AKF236" s="441"/>
      <c r="AKG236" s="441"/>
      <c r="AKH236" s="441"/>
      <c r="AKI236" s="441"/>
      <c r="AKJ236" s="441"/>
      <c r="AKK236" s="441"/>
      <c r="AKL236" s="441"/>
      <c r="AKM236" s="441"/>
      <c r="AKN236" s="441"/>
      <c r="AKO236" s="441"/>
      <c r="AKP236" s="441"/>
      <c r="AKQ236" s="441"/>
      <c r="AKR236" s="441"/>
      <c r="AKS236" s="441"/>
      <c r="AKT236" s="441"/>
      <c r="AKU236" s="441"/>
      <c r="AKV236" s="441"/>
      <c r="AKW236" s="441"/>
      <c r="AKX236" s="441"/>
      <c r="AKY236" s="441"/>
      <c r="AKZ236" s="441"/>
      <c r="ALA236" s="441"/>
      <c r="ALB236" s="441"/>
      <c r="ALC236" s="441"/>
      <c r="ALD236" s="441"/>
      <c r="ALE236" s="441"/>
      <c r="ALF236" s="441"/>
      <c r="ALG236" s="441"/>
      <c r="ALH236" s="441"/>
      <c r="ALI236" s="441"/>
      <c r="ALJ236" s="441"/>
      <c r="ALK236" s="441"/>
      <c r="ALL236" s="441"/>
      <c r="ALM236" s="441"/>
      <c r="ALN236" s="441"/>
      <c r="ALO236" s="441"/>
      <c r="ALP236" s="441"/>
      <c r="ALQ236" s="441"/>
      <c r="ALR236" s="441"/>
      <c r="ALS236" s="441"/>
      <c r="ALT236" s="441"/>
      <c r="ALU236" s="441"/>
      <c r="ALV236" s="441"/>
      <c r="ALW236" s="441"/>
      <c r="ALX236" s="441"/>
      <c r="ALY236" s="441"/>
      <c r="ALZ236" s="441"/>
      <c r="AMA236" s="441"/>
      <c r="AMB236" s="441"/>
      <c r="AMC236" s="441"/>
      <c r="AMD236" s="441"/>
      <c r="AME236" s="441"/>
      <c r="AMF236" s="441"/>
      <c r="AMG236" s="441"/>
      <c r="AMH236" s="441"/>
      <c r="AMI236" s="441"/>
      <c r="AMJ236" s="441"/>
      <c r="AMK236" s="441"/>
      <c r="AML236" s="441"/>
      <c r="AMM236" s="441"/>
      <c r="AMN236" s="441"/>
      <c r="AMO236" s="441"/>
      <c r="AMP236" s="441"/>
      <c r="AMQ236" s="441"/>
      <c r="AMR236" s="441"/>
      <c r="AMS236" s="441"/>
      <c r="AMT236" s="441"/>
      <c r="AMU236" s="441"/>
      <c r="AMV236" s="441"/>
      <c r="AMW236" s="441"/>
      <c r="AMX236" s="441"/>
      <c r="AMY236" s="441"/>
      <c r="AMZ236" s="441"/>
      <c r="ANA236" s="441"/>
      <c r="ANB236" s="441"/>
      <c r="ANC236" s="441"/>
      <c r="AND236" s="441"/>
      <c r="ANE236" s="441"/>
      <c r="ANF236" s="441"/>
      <c r="ANG236" s="441"/>
      <c r="ANH236" s="441"/>
      <c r="ANI236" s="441"/>
      <c r="ANJ236" s="441"/>
      <c r="ANK236" s="441"/>
      <c r="ANL236" s="441"/>
      <c r="ANM236" s="441"/>
      <c r="ANN236" s="441"/>
      <c r="ANO236" s="441"/>
      <c r="ANP236" s="441"/>
      <c r="ANQ236" s="441"/>
      <c r="ANR236" s="441"/>
      <c r="ANS236" s="441"/>
      <c r="ANT236" s="441"/>
      <c r="ANU236" s="441"/>
      <c r="ANV236" s="441"/>
      <c r="ANW236" s="441"/>
      <c r="ANX236" s="441"/>
      <c r="ANY236" s="441"/>
      <c r="ANZ236" s="441"/>
      <c r="AOA236" s="441"/>
      <c r="AOB236" s="441"/>
      <c r="AOC236" s="441"/>
      <c r="AOD236" s="441"/>
      <c r="AOE236" s="441"/>
      <c r="AOF236" s="441"/>
      <c r="AOG236" s="441"/>
      <c r="AOH236" s="441"/>
      <c r="AOI236" s="441"/>
      <c r="AOJ236" s="441"/>
      <c r="AOK236" s="441"/>
      <c r="AOL236" s="441"/>
      <c r="AOM236" s="441"/>
      <c r="AON236" s="441"/>
      <c r="AOO236" s="441"/>
      <c r="AOP236" s="441"/>
      <c r="AOQ236" s="441"/>
      <c r="AOR236" s="441"/>
      <c r="AOS236" s="441"/>
      <c r="AOT236" s="441"/>
      <c r="AOU236" s="441"/>
      <c r="AOV236" s="441"/>
      <c r="AOW236" s="441"/>
      <c r="AOX236" s="441"/>
      <c r="AOY236" s="441"/>
      <c r="AOZ236" s="441"/>
      <c r="APA236" s="441"/>
      <c r="APB236" s="441"/>
      <c r="APC236" s="441"/>
      <c r="APD236" s="441"/>
      <c r="APE236" s="441"/>
      <c r="APF236" s="441"/>
      <c r="APG236" s="441"/>
      <c r="APH236" s="441"/>
      <c r="API236" s="441"/>
      <c r="APJ236" s="441"/>
      <c r="APK236" s="441"/>
      <c r="APL236" s="441"/>
      <c r="APM236" s="441"/>
      <c r="APN236" s="441"/>
      <c r="APO236" s="441"/>
      <c r="APP236" s="441"/>
      <c r="APQ236" s="441"/>
      <c r="APR236" s="441"/>
      <c r="APS236" s="441"/>
      <c r="APT236" s="441"/>
      <c r="APU236" s="441"/>
      <c r="APV236" s="441"/>
      <c r="APW236" s="441"/>
      <c r="APX236" s="441"/>
      <c r="APY236" s="441"/>
      <c r="APZ236" s="441"/>
      <c r="AQA236" s="441"/>
      <c r="AQB236" s="441"/>
      <c r="AQC236" s="441"/>
      <c r="AQD236" s="441"/>
      <c r="AQE236" s="441"/>
      <c r="AQF236" s="441"/>
      <c r="AQG236" s="441"/>
      <c r="AQH236" s="441"/>
      <c r="AQI236" s="441"/>
      <c r="AQJ236" s="441"/>
      <c r="AQK236" s="441"/>
      <c r="AQL236" s="441"/>
      <c r="AQM236" s="441"/>
      <c r="AQN236" s="441"/>
      <c r="AQO236" s="441"/>
      <c r="AQP236" s="441"/>
      <c r="AQQ236" s="441"/>
      <c r="AQR236" s="441"/>
      <c r="AQS236" s="441"/>
      <c r="AQT236" s="441"/>
      <c r="AQU236" s="441"/>
      <c r="AQV236" s="441"/>
      <c r="AQW236" s="441"/>
      <c r="AQX236" s="441"/>
      <c r="AQY236" s="441"/>
      <c r="AQZ236" s="441"/>
      <c r="ARA236" s="441"/>
      <c r="ARB236" s="441"/>
      <c r="ARC236" s="441"/>
      <c r="ARD236" s="441"/>
      <c r="ARE236" s="441"/>
      <c r="ARF236" s="441"/>
      <c r="ARG236" s="441"/>
      <c r="ARH236" s="441"/>
      <c r="ARI236" s="441"/>
      <c r="ARJ236" s="441"/>
      <c r="ARK236" s="441"/>
      <c r="ARL236" s="441"/>
      <c r="ARM236" s="441"/>
      <c r="ARN236" s="441"/>
      <c r="ARO236" s="441"/>
      <c r="ARP236" s="441"/>
      <c r="ARQ236" s="441"/>
      <c r="ARR236" s="441"/>
      <c r="ARS236" s="441"/>
      <c r="ART236" s="441"/>
      <c r="ARU236" s="441"/>
      <c r="ARV236" s="441"/>
      <c r="ARW236" s="441"/>
      <c r="ARX236" s="441"/>
      <c r="ARY236" s="441"/>
      <c r="ARZ236" s="441"/>
      <c r="ASA236" s="441"/>
      <c r="ASB236" s="441"/>
      <c r="ASC236" s="441"/>
      <c r="ASD236" s="441"/>
      <c r="ASE236" s="441"/>
      <c r="ASF236" s="441"/>
      <c r="ASG236" s="441"/>
      <c r="ASH236" s="441"/>
      <c r="ASI236" s="441"/>
      <c r="ASJ236" s="441"/>
      <c r="ASK236" s="441"/>
      <c r="ASL236" s="441"/>
      <c r="ASM236" s="441"/>
      <c r="ASN236" s="441"/>
      <c r="ASO236" s="441"/>
      <c r="ASP236" s="441"/>
      <c r="ASQ236" s="441"/>
      <c r="ASR236" s="441"/>
      <c r="ASS236" s="441"/>
      <c r="AST236" s="441"/>
      <c r="ASU236" s="441"/>
      <c r="ASV236" s="441"/>
      <c r="ASW236" s="441"/>
      <c r="ASX236" s="441"/>
      <c r="ASY236" s="441"/>
      <c r="ASZ236" s="441"/>
      <c r="ATA236" s="441"/>
      <c r="ATB236" s="441"/>
      <c r="ATC236" s="441"/>
      <c r="ATD236" s="441"/>
      <c r="ATE236" s="441"/>
      <c r="ATF236" s="441"/>
      <c r="ATG236" s="441"/>
      <c r="ATH236" s="441"/>
      <c r="ATI236" s="441"/>
      <c r="ATJ236" s="441"/>
      <c r="ATK236" s="441"/>
      <c r="ATL236" s="441"/>
      <c r="ATM236" s="441"/>
      <c r="ATN236" s="441"/>
      <c r="ATO236" s="441"/>
      <c r="ATP236" s="441"/>
      <c r="ATQ236" s="441"/>
      <c r="ATR236" s="441"/>
      <c r="ATS236" s="441"/>
      <c r="ATT236" s="441"/>
      <c r="ATU236" s="441"/>
      <c r="ATV236" s="441"/>
      <c r="ATW236" s="441"/>
      <c r="ATX236" s="441"/>
      <c r="ATY236" s="441"/>
      <c r="ATZ236" s="441"/>
      <c r="AUA236" s="441"/>
      <c r="AUB236" s="441"/>
      <c r="AUC236" s="441"/>
      <c r="AUD236" s="441"/>
      <c r="AUE236" s="441"/>
      <c r="AUF236" s="441"/>
      <c r="AUG236" s="441"/>
      <c r="AUH236" s="441"/>
      <c r="AUI236" s="441"/>
      <c r="AUJ236" s="441"/>
      <c r="AUK236" s="441"/>
      <c r="AUL236" s="441"/>
      <c r="AUM236" s="441"/>
      <c r="AUN236" s="441"/>
      <c r="AUO236" s="441"/>
      <c r="AUP236" s="441"/>
      <c r="AUQ236" s="441"/>
      <c r="AUR236" s="441"/>
      <c r="AUS236" s="441"/>
      <c r="AUT236" s="441"/>
      <c r="AUU236" s="441"/>
      <c r="AUV236" s="441"/>
      <c r="AUW236" s="441"/>
      <c r="AUX236" s="441"/>
      <c r="AUY236" s="441"/>
      <c r="AUZ236" s="441"/>
      <c r="AVA236" s="441"/>
      <c r="AVB236" s="441"/>
      <c r="AVC236" s="441"/>
      <c r="AVD236" s="441"/>
      <c r="AVE236" s="441"/>
      <c r="AVF236" s="441"/>
      <c r="AVG236" s="441"/>
      <c r="AVH236" s="441"/>
      <c r="AVI236" s="441"/>
      <c r="AVJ236" s="441"/>
      <c r="AVK236" s="441"/>
      <c r="AVL236" s="441"/>
      <c r="AVM236" s="441"/>
      <c r="AVN236" s="441"/>
      <c r="AVO236" s="441"/>
      <c r="AVP236" s="441"/>
      <c r="AVQ236" s="441"/>
      <c r="AVR236" s="441"/>
      <c r="AVS236" s="441"/>
      <c r="AVT236" s="441"/>
      <c r="AVU236" s="441"/>
      <c r="AVV236" s="441"/>
      <c r="AVW236" s="441"/>
      <c r="AVX236" s="441"/>
      <c r="AVY236" s="441"/>
      <c r="AVZ236" s="441"/>
      <c r="AWA236" s="441"/>
      <c r="AWB236" s="441"/>
      <c r="AWC236" s="441"/>
      <c r="AWD236" s="441"/>
      <c r="AWE236" s="441"/>
      <c r="AWF236" s="441"/>
      <c r="AWG236" s="441"/>
      <c r="AWH236" s="441"/>
      <c r="AWI236" s="441"/>
      <c r="AWJ236" s="441"/>
      <c r="AWK236" s="441"/>
      <c r="AWL236" s="441"/>
      <c r="AWM236" s="441"/>
      <c r="AWN236" s="441"/>
      <c r="AWO236" s="441"/>
      <c r="AWP236" s="441"/>
      <c r="AWQ236" s="441"/>
      <c r="AWR236" s="441"/>
      <c r="AWS236" s="441"/>
      <c r="AWT236" s="441"/>
      <c r="AWU236" s="441"/>
      <c r="AWV236" s="441"/>
      <c r="AWW236" s="441"/>
      <c r="AWX236" s="441"/>
      <c r="AWY236" s="441"/>
      <c r="AWZ236" s="441"/>
      <c r="AXA236" s="441"/>
      <c r="AXB236" s="441"/>
      <c r="AXC236" s="441"/>
      <c r="AXD236" s="441"/>
      <c r="AXE236" s="441"/>
      <c r="AXF236" s="441"/>
      <c r="AXG236" s="441"/>
      <c r="AXH236" s="441"/>
      <c r="AXI236" s="441"/>
      <c r="AXJ236" s="441"/>
      <c r="AXK236" s="441"/>
      <c r="AXL236" s="441"/>
      <c r="AXM236" s="441"/>
      <c r="AXN236" s="441"/>
      <c r="AXO236" s="441"/>
      <c r="AXP236" s="441"/>
      <c r="AXQ236" s="441"/>
      <c r="AXR236" s="441"/>
      <c r="AXS236" s="441"/>
      <c r="AXT236" s="441"/>
      <c r="AXU236" s="441"/>
      <c r="AXV236" s="441"/>
      <c r="AXW236" s="441"/>
      <c r="AXX236" s="441"/>
      <c r="AXY236" s="441"/>
      <c r="AXZ236" s="441"/>
      <c r="AYA236" s="441"/>
      <c r="AYB236" s="441"/>
      <c r="AYC236" s="441"/>
      <c r="AYD236" s="441"/>
      <c r="AYE236" s="441"/>
      <c r="AYF236" s="441"/>
      <c r="AYG236" s="441"/>
      <c r="AYH236" s="441"/>
      <c r="AYI236" s="441"/>
      <c r="AYJ236" s="441"/>
      <c r="AYK236" s="441"/>
      <c r="AYL236" s="441"/>
      <c r="AYM236" s="441"/>
      <c r="AYN236" s="441"/>
      <c r="AYO236" s="441"/>
      <c r="AYP236" s="441"/>
      <c r="AYQ236" s="441"/>
      <c r="AYR236" s="441"/>
      <c r="AYS236" s="441"/>
      <c r="AYT236" s="441"/>
      <c r="AYU236" s="441"/>
      <c r="AYV236" s="441"/>
      <c r="AYW236" s="441"/>
      <c r="AYX236" s="441"/>
      <c r="AYY236" s="441"/>
      <c r="AYZ236" s="441"/>
      <c r="AZA236" s="441"/>
      <c r="AZB236" s="441"/>
      <c r="AZC236" s="441"/>
      <c r="AZD236" s="441"/>
      <c r="AZE236" s="441"/>
      <c r="AZF236" s="441"/>
      <c r="AZG236" s="441"/>
      <c r="AZH236" s="441"/>
      <c r="AZI236" s="441"/>
      <c r="AZJ236" s="441"/>
      <c r="AZK236" s="441"/>
      <c r="AZL236" s="441"/>
      <c r="AZM236" s="441"/>
      <c r="AZN236" s="441"/>
      <c r="AZO236" s="441"/>
      <c r="AZP236" s="441"/>
      <c r="AZQ236" s="441"/>
      <c r="AZR236" s="441"/>
      <c r="AZS236" s="441"/>
      <c r="AZT236" s="441"/>
      <c r="AZU236" s="441"/>
      <c r="AZV236" s="441"/>
      <c r="AZW236" s="441"/>
      <c r="AZX236" s="441"/>
      <c r="AZY236" s="441"/>
      <c r="AZZ236" s="441"/>
      <c r="BAA236" s="441"/>
      <c r="BAB236" s="441"/>
      <c r="BAC236" s="441"/>
      <c r="BAD236" s="441"/>
      <c r="BAE236" s="441"/>
      <c r="BAF236" s="441"/>
      <c r="BAG236" s="441"/>
      <c r="BAH236" s="441"/>
      <c r="BAI236" s="441"/>
      <c r="BAJ236" s="441"/>
      <c r="BAK236" s="441"/>
      <c r="BAL236" s="441"/>
      <c r="BAM236" s="441"/>
      <c r="BAN236" s="441"/>
      <c r="BAO236" s="441"/>
      <c r="BAP236" s="441"/>
      <c r="BAQ236" s="441"/>
      <c r="BAR236" s="441"/>
      <c r="BAS236" s="441"/>
      <c r="BAT236" s="441"/>
      <c r="BAU236" s="441"/>
      <c r="BAV236" s="441"/>
      <c r="BAW236" s="441"/>
      <c r="BAX236" s="441"/>
      <c r="BAY236" s="441"/>
      <c r="BAZ236" s="441"/>
      <c r="BBA236" s="441"/>
      <c r="BBB236" s="441"/>
      <c r="BBC236" s="441"/>
      <c r="BBD236" s="441"/>
      <c r="BBE236" s="441"/>
      <c r="BBF236" s="441"/>
      <c r="BBG236" s="441"/>
      <c r="BBH236" s="441"/>
      <c r="BBI236" s="441"/>
      <c r="BBJ236" s="441"/>
      <c r="BBK236" s="441"/>
      <c r="BBL236" s="441"/>
      <c r="BBM236" s="441"/>
      <c r="BBN236" s="441"/>
      <c r="BBO236" s="441"/>
      <c r="BBP236" s="441"/>
      <c r="BBQ236" s="441"/>
      <c r="BBR236" s="441"/>
      <c r="BBS236" s="441"/>
      <c r="BBT236" s="441"/>
      <c r="BBU236" s="441"/>
      <c r="BBV236" s="441"/>
      <c r="BBW236" s="441"/>
      <c r="BBX236" s="441"/>
      <c r="BBY236" s="441"/>
      <c r="BBZ236" s="441"/>
      <c r="BCA236" s="441"/>
      <c r="BCB236" s="441"/>
      <c r="BCC236" s="441"/>
      <c r="BCD236" s="441"/>
      <c r="BCE236" s="441"/>
      <c r="BCF236" s="441"/>
      <c r="BCG236" s="441"/>
      <c r="BCH236" s="441"/>
      <c r="BCI236" s="441"/>
      <c r="BCJ236" s="441"/>
      <c r="BCK236" s="441"/>
      <c r="BCL236" s="441"/>
      <c r="BCM236" s="441"/>
      <c r="BCN236" s="441"/>
      <c r="BCO236" s="441"/>
      <c r="BCP236" s="441"/>
      <c r="BCQ236" s="441"/>
      <c r="BCR236" s="441"/>
      <c r="BCS236" s="441"/>
      <c r="BCT236" s="441"/>
      <c r="BCU236" s="441"/>
      <c r="BCV236" s="441"/>
      <c r="BCW236" s="441"/>
      <c r="BCX236" s="441"/>
      <c r="BCY236" s="441"/>
      <c r="BCZ236" s="441"/>
      <c r="BDA236" s="441"/>
      <c r="BDB236" s="441"/>
      <c r="BDC236" s="441"/>
      <c r="BDD236" s="441"/>
      <c r="BDE236" s="441"/>
      <c r="BDF236" s="441"/>
      <c r="BDG236" s="441"/>
      <c r="BDH236" s="441"/>
      <c r="BDI236" s="441"/>
      <c r="BDJ236" s="441"/>
      <c r="BDK236" s="441"/>
      <c r="BDL236" s="441"/>
      <c r="BDM236" s="441"/>
      <c r="BDN236" s="441"/>
      <c r="BDO236" s="441"/>
      <c r="BDP236" s="441"/>
      <c r="BDQ236" s="441"/>
      <c r="BDR236" s="441"/>
      <c r="BDS236" s="441"/>
      <c r="BDT236" s="441"/>
      <c r="BDU236" s="441"/>
      <c r="BDV236" s="441"/>
      <c r="BDW236" s="441"/>
      <c r="BDX236" s="441"/>
      <c r="BDY236" s="441"/>
      <c r="BDZ236" s="441"/>
      <c r="BEA236" s="441"/>
      <c r="BEB236" s="441"/>
      <c r="BEC236" s="441"/>
      <c r="BED236" s="441"/>
      <c r="BEE236" s="441"/>
      <c r="BEF236" s="441"/>
      <c r="BEG236" s="441"/>
      <c r="BEH236" s="441"/>
      <c r="BEI236" s="441"/>
      <c r="BEJ236" s="441"/>
      <c r="BEK236" s="441"/>
      <c r="BEL236" s="441"/>
      <c r="BEM236" s="441"/>
      <c r="BEN236" s="441"/>
      <c r="BEO236" s="441"/>
      <c r="BEP236" s="441"/>
      <c r="BEQ236" s="441"/>
      <c r="BER236" s="441"/>
      <c r="BES236" s="441"/>
      <c r="BET236" s="441"/>
      <c r="BEU236" s="441"/>
      <c r="BEV236" s="441"/>
      <c r="BEW236" s="441"/>
      <c r="BEX236" s="441"/>
      <c r="BEY236" s="441"/>
      <c r="BEZ236" s="441"/>
      <c r="BFA236" s="441"/>
      <c r="BFB236" s="441"/>
      <c r="BFC236" s="441"/>
      <c r="BFD236" s="441"/>
      <c r="BFE236" s="441"/>
      <c r="BFF236" s="441"/>
      <c r="BFG236" s="441"/>
      <c r="BFH236" s="441"/>
      <c r="BFI236" s="441"/>
      <c r="BFJ236" s="441"/>
      <c r="BFK236" s="441"/>
      <c r="BFL236" s="441"/>
      <c r="BFM236" s="441"/>
      <c r="BFN236" s="441"/>
      <c r="BFO236" s="441"/>
      <c r="BFP236" s="441"/>
      <c r="BFQ236" s="441"/>
      <c r="BFR236" s="441"/>
      <c r="BFS236" s="441"/>
      <c r="BFT236" s="441"/>
      <c r="BFU236" s="441"/>
      <c r="BFV236" s="441"/>
      <c r="BFW236" s="441"/>
      <c r="BFX236" s="441"/>
      <c r="BFY236" s="441"/>
      <c r="BFZ236" s="441"/>
      <c r="BGA236" s="441"/>
      <c r="BGB236" s="441"/>
      <c r="BGC236" s="441"/>
      <c r="BGD236" s="441"/>
      <c r="BGE236" s="441"/>
      <c r="BGF236" s="441"/>
      <c r="BGG236" s="441"/>
      <c r="BGH236" s="441"/>
      <c r="BGI236" s="441"/>
      <c r="BGJ236" s="441"/>
      <c r="BGK236" s="441"/>
      <c r="BGL236" s="441"/>
      <c r="BGM236" s="441"/>
      <c r="BGN236" s="441"/>
      <c r="BGO236" s="441"/>
      <c r="BGP236" s="441"/>
      <c r="BGQ236" s="441"/>
      <c r="BGR236" s="441"/>
      <c r="BGS236" s="441"/>
      <c r="BGT236" s="441"/>
      <c r="BGU236" s="441"/>
      <c r="BGV236" s="441"/>
      <c r="BGW236" s="441"/>
      <c r="BGX236" s="441"/>
      <c r="BGY236" s="441"/>
      <c r="BGZ236" s="441"/>
      <c r="BHA236" s="441"/>
      <c r="BHB236" s="441"/>
      <c r="BHC236" s="441"/>
      <c r="BHD236" s="441"/>
      <c r="BHE236" s="441"/>
      <c r="BHF236" s="441"/>
      <c r="BHG236" s="441"/>
      <c r="BHH236" s="441"/>
      <c r="BHI236" s="441"/>
      <c r="BHJ236" s="441"/>
      <c r="BHK236" s="441"/>
      <c r="BHL236" s="441"/>
      <c r="BHM236" s="441"/>
      <c r="BHN236" s="441"/>
      <c r="BHO236" s="441"/>
      <c r="BHP236" s="441"/>
      <c r="BHQ236" s="441"/>
      <c r="BHR236" s="441"/>
      <c r="BHS236" s="441"/>
      <c r="BHT236" s="441"/>
      <c r="BHU236" s="441"/>
      <c r="BHV236" s="441"/>
      <c r="BHW236" s="441"/>
      <c r="BHX236" s="441"/>
      <c r="BHY236" s="441"/>
      <c r="BHZ236" s="441"/>
      <c r="BIA236" s="441"/>
      <c r="BIB236" s="441"/>
      <c r="BIC236" s="441"/>
      <c r="BID236" s="441"/>
      <c r="BIE236" s="441"/>
      <c r="BIF236" s="441"/>
      <c r="BIG236" s="441"/>
      <c r="BIH236" s="441"/>
      <c r="BII236" s="441"/>
      <c r="BIJ236" s="441"/>
      <c r="BIK236" s="441"/>
      <c r="BIL236" s="441"/>
      <c r="BIM236" s="441"/>
      <c r="BIN236" s="441"/>
      <c r="BIO236" s="441"/>
      <c r="BIP236" s="441"/>
      <c r="BIQ236" s="441"/>
      <c r="BIR236" s="441"/>
      <c r="BIS236" s="441"/>
      <c r="BIT236" s="441"/>
      <c r="BIU236" s="441"/>
      <c r="BIV236" s="441"/>
      <c r="BIW236" s="441"/>
      <c r="BIX236" s="441"/>
      <c r="BIY236" s="441"/>
      <c r="BIZ236" s="441"/>
      <c r="BJA236" s="441"/>
      <c r="BJB236" s="441"/>
      <c r="BJC236" s="441"/>
      <c r="BJD236" s="441"/>
      <c r="BJE236" s="441"/>
      <c r="BJF236" s="441"/>
      <c r="BJG236" s="441"/>
      <c r="BJH236" s="441"/>
      <c r="BJI236" s="441"/>
      <c r="BJJ236" s="441"/>
      <c r="BJK236" s="441"/>
      <c r="BJL236" s="441"/>
      <c r="BJM236" s="441"/>
      <c r="BJN236" s="441"/>
      <c r="BJO236" s="441"/>
      <c r="BJP236" s="441"/>
      <c r="BJQ236" s="441"/>
      <c r="BJR236" s="441"/>
      <c r="BJS236" s="441"/>
      <c r="BJT236" s="441"/>
      <c r="BJU236" s="441"/>
      <c r="BJV236" s="441"/>
      <c r="BJW236" s="441"/>
      <c r="BJX236" s="441"/>
      <c r="BJY236" s="441"/>
      <c r="BJZ236" s="441"/>
      <c r="BKA236" s="441"/>
      <c r="BKB236" s="441"/>
      <c r="BKC236" s="441"/>
      <c r="BKD236" s="441"/>
      <c r="BKE236" s="441"/>
      <c r="BKF236" s="441"/>
      <c r="BKG236" s="441"/>
      <c r="BKH236" s="441"/>
      <c r="BKI236" s="441"/>
      <c r="BKJ236" s="441"/>
      <c r="BKK236" s="441"/>
      <c r="BKL236" s="441"/>
      <c r="BKM236" s="441"/>
      <c r="BKN236" s="441"/>
      <c r="BKO236" s="441"/>
      <c r="BKP236" s="441"/>
      <c r="BKQ236" s="441"/>
      <c r="BKR236" s="441"/>
      <c r="BKS236" s="441"/>
      <c r="BKT236" s="441"/>
      <c r="BKU236" s="441"/>
      <c r="BKV236" s="441"/>
      <c r="BKW236" s="441"/>
      <c r="BKX236" s="441"/>
      <c r="BKY236" s="441"/>
      <c r="BKZ236" s="441"/>
      <c r="BLA236" s="441"/>
      <c r="BLB236" s="441"/>
      <c r="BLC236" s="441"/>
      <c r="BLD236" s="441"/>
      <c r="BLE236" s="441"/>
      <c r="BLF236" s="441"/>
      <c r="BLG236" s="441"/>
      <c r="BLH236" s="441"/>
      <c r="BLI236" s="441"/>
      <c r="BLJ236" s="441"/>
      <c r="BLK236" s="441"/>
      <c r="BLL236" s="441"/>
      <c r="BLM236" s="441"/>
      <c r="BLN236" s="441"/>
      <c r="BLO236" s="441"/>
      <c r="BLP236" s="441"/>
      <c r="BLQ236" s="441"/>
      <c r="BLR236" s="441"/>
      <c r="BLS236" s="441"/>
      <c r="BLT236" s="441"/>
      <c r="BLU236" s="441"/>
      <c r="BLV236" s="441"/>
      <c r="BLW236" s="441"/>
      <c r="BLX236" s="441"/>
      <c r="BLY236" s="441"/>
      <c r="BLZ236" s="441"/>
      <c r="BMA236" s="441"/>
      <c r="BMB236" s="441"/>
      <c r="BMC236" s="441"/>
      <c r="BMD236" s="441"/>
      <c r="BME236" s="441"/>
      <c r="BMF236" s="441"/>
      <c r="BMG236" s="441"/>
      <c r="BMH236" s="441"/>
      <c r="BMI236" s="441"/>
      <c r="BMJ236" s="441"/>
      <c r="BMK236" s="441"/>
      <c r="BML236" s="441"/>
      <c r="BMM236" s="441"/>
      <c r="BMN236" s="441"/>
      <c r="BMO236" s="441"/>
      <c r="BMP236" s="441"/>
      <c r="BMQ236" s="441"/>
      <c r="BMR236" s="441"/>
      <c r="BMS236" s="441"/>
      <c r="BMT236" s="441"/>
      <c r="BMU236" s="441"/>
      <c r="BMV236" s="441"/>
      <c r="BMW236" s="441"/>
      <c r="BMX236" s="441"/>
      <c r="BMY236" s="441"/>
      <c r="BMZ236" s="441"/>
      <c r="BNA236" s="441"/>
      <c r="BNB236" s="441"/>
      <c r="BNC236" s="441"/>
      <c r="BND236" s="441"/>
      <c r="BNE236" s="441"/>
      <c r="BNF236" s="441"/>
      <c r="BNG236" s="441"/>
      <c r="BNH236" s="441"/>
      <c r="BNI236" s="441"/>
      <c r="BNJ236" s="441"/>
      <c r="BNK236" s="441"/>
      <c r="BNL236" s="441"/>
      <c r="BNM236" s="441"/>
      <c r="BNN236" s="441"/>
      <c r="BNO236" s="441"/>
      <c r="BNP236" s="441"/>
      <c r="BNQ236" s="441"/>
      <c r="BNR236" s="441"/>
      <c r="BNS236" s="441"/>
      <c r="BNT236" s="441"/>
      <c r="BNU236" s="441"/>
      <c r="BNV236" s="441"/>
      <c r="BNW236" s="441"/>
      <c r="BNX236" s="441"/>
      <c r="BNY236" s="441"/>
      <c r="BNZ236" s="441"/>
      <c r="BOA236" s="441"/>
      <c r="BOB236" s="441"/>
      <c r="BOC236" s="441"/>
      <c r="BOD236" s="441"/>
      <c r="BOE236" s="441"/>
      <c r="BOF236" s="441"/>
      <c r="BOG236" s="441"/>
      <c r="BOH236" s="441"/>
      <c r="BOI236" s="441"/>
      <c r="BOJ236" s="441"/>
      <c r="BOK236" s="441"/>
      <c r="BOL236" s="441"/>
      <c r="BOM236" s="441"/>
      <c r="BON236" s="441"/>
      <c r="BOO236" s="441"/>
      <c r="BOP236" s="441"/>
      <c r="BOQ236" s="441"/>
      <c r="BOR236" s="441"/>
      <c r="BOS236" s="441"/>
      <c r="BOT236" s="441"/>
      <c r="BOU236" s="441"/>
      <c r="BOV236" s="441"/>
      <c r="BOW236" s="441"/>
      <c r="BOX236" s="441"/>
      <c r="BOY236" s="441"/>
      <c r="BOZ236" s="441"/>
      <c r="BPA236" s="441"/>
      <c r="BPB236" s="441"/>
      <c r="BPC236" s="441"/>
      <c r="BPD236" s="441"/>
      <c r="BPE236" s="441"/>
      <c r="BPF236" s="441"/>
      <c r="BPG236" s="441"/>
      <c r="BPH236" s="441"/>
      <c r="BPI236" s="441"/>
      <c r="BPJ236" s="441"/>
      <c r="BPK236" s="441"/>
      <c r="BPL236" s="441"/>
      <c r="BPM236" s="441"/>
      <c r="BPN236" s="441"/>
      <c r="BPO236" s="441"/>
      <c r="BPP236" s="441"/>
      <c r="BPQ236" s="441"/>
      <c r="BPR236" s="441"/>
      <c r="BPS236" s="441"/>
      <c r="BPT236" s="441"/>
      <c r="BPU236" s="441"/>
      <c r="BPV236" s="441"/>
      <c r="BPW236" s="441"/>
      <c r="BPX236" s="441"/>
      <c r="BPY236" s="441"/>
      <c r="BPZ236" s="441"/>
      <c r="BQA236" s="441"/>
      <c r="BQB236" s="441"/>
      <c r="BQC236" s="441"/>
      <c r="BQD236" s="441"/>
      <c r="BQE236" s="441"/>
      <c r="BQF236" s="441"/>
      <c r="BQG236" s="441"/>
      <c r="BQH236" s="441"/>
      <c r="BQI236" s="441"/>
      <c r="BQJ236" s="441"/>
      <c r="BQK236" s="441"/>
      <c r="BQL236" s="441"/>
      <c r="BQM236" s="441"/>
      <c r="BQN236" s="441"/>
      <c r="BQO236" s="441"/>
      <c r="BQP236" s="441"/>
      <c r="BQQ236" s="441"/>
      <c r="BQR236" s="441"/>
      <c r="BQS236" s="441"/>
      <c r="BQT236" s="441"/>
      <c r="BQU236" s="441"/>
      <c r="BQV236" s="441"/>
      <c r="BQW236" s="441"/>
      <c r="BQX236" s="441"/>
      <c r="BQY236" s="441"/>
      <c r="BQZ236" s="441"/>
      <c r="BRA236" s="441"/>
      <c r="BRB236" s="441"/>
      <c r="BRC236" s="441"/>
      <c r="BRD236" s="441"/>
      <c r="BRE236" s="441"/>
      <c r="BRF236" s="441"/>
      <c r="BRG236" s="441"/>
      <c r="BRH236" s="441"/>
      <c r="BRI236" s="441"/>
      <c r="BRJ236" s="441"/>
      <c r="BRK236" s="441"/>
      <c r="BRL236" s="441"/>
      <c r="BRM236" s="441"/>
      <c r="BRN236" s="441"/>
      <c r="BRO236" s="441"/>
      <c r="BRP236" s="441"/>
      <c r="BRQ236" s="441"/>
      <c r="BRR236" s="441"/>
      <c r="BRS236" s="441"/>
      <c r="BRT236" s="441"/>
      <c r="BRU236" s="441"/>
      <c r="BRV236" s="441"/>
      <c r="BRW236" s="441"/>
      <c r="BRX236" s="441"/>
      <c r="BRY236" s="441"/>
      <c r="BRZ236" s="441"/>
      <c r="BSA236" s="441"/>
      <c r="BSB236" s="441"/>
      <c r="BSC236" s="441"/>
      <c r="BSD236" s="441"/>
      <c r="BSE236" s="441"/>
      <c r="BSF236" s="441"/>
      <c r="BSG236" s="441"/>
      <c r="BSH236" s="441"/>
      <c r="BSI236" s="441"/>
      <c r="BSJ236" s="441"/>
      <c r="BSK236" s="441"/>
      <c r="BSL236" s="441"/>
      <c r="BSM236" s="441"/>
      <c r="BSN236" s="441"/>
      <c r="BSO236" s="441"/>
      <c r="BSP236" s="441"/>
      <c r="BSQ236" s="441"/>
      <c r="BSR236" s="441"/>
      <c r="BSS236" s="441"/>
      <c r="BST236" s="441"/>
      <c r="BSU236" s="441"/>
      <c r="BSV236" s="441"/>
      <c r="BSW236" s="441"/>
      <c r="BSX236" s="441"/>
      <c r="BSY236" s="441"/>
      <c r="BSZ236" s="441"/>
      <c r="BTA236" s="441"/>
      <c r="BTB236" s="441"/>
      <c r="BTC236" s="441"/>
      <c r="BTD236" s="441"/>
      <c r="BTE236" s="441"/>
      <c r="BTF236" s="441"/>
      <c r="BTG236" s="441"/>
      <c r="BTH236" s="441"/>
      <c r="BTI236" s="441"/>
      <c r="BTJ236" s="441"/>
      <c r="BTK236" s="441"/>
      <c r="BTL236" s="441"/>
      <c r="BTM236" s="441"/>
      <c r="BTN236" s="441"/>
      <c r="BTO236" s="441"/>
      <c r="BTP236" s="441"/>
      <c r="BTQ236" s="441"/>
      <c r="BTR236" s="441"/>
      <c r="BTS236" s="441"/>
      <c r="BTT236" s="441"/>
      <c r="BTU236" s="441"/>
      <c r="BTV236" s="441"/>
      <c r="BTW236" s="441"/>
      <c r="BTX236" s="441"/>
      <c r="BTY236" s="441"/>
      <c r="BTZ236" s="441"/>
      <c r="BUA236" s="441"/>
      <c r="BUB236" s="441"/>
      <c r="BUC236" s="441"/>
      <c r="BUD236" s="441"/>
      <c r="BUE236" s="441"/>
      <c r="BUF236" s="441"/>
      <c r="BUG236" s="441"/>
      <c r="BUH236" s="441"/>
      <c r="BUI236" s="441"/>
      <c r="BUJ236" s="441"/>
      <c r="BUK236" s="441"/>
      <c r="BUL236" s="441"/>
      <c r="BUM236" s="441"/>
      <c r="BUN236" s="441"/>
      <c r="BUO236" s="441"/>
      <c r="BUP236" s="441"/>
      <c r="BUQ236" s="441"/>
      <c r="BUR236" s="441"/>
      <c r="BUS236" s="441"/>
      <c r="BUT236" s="441"/>
      <c r="BUU236" s="441"/>
      <c r="BUV236" s="441"/>
      <c r="BUW236" s="441"/>
      <c r="BUX236" s="441"/>
      <c r="BUY236" s="441"/>
      <c r="BUZ236" s="441"/>
      <c r="BVA236" s="441"/>
      <c r="BVB236" s="441"/>
      <c r="BVC236" s="441"/>
      <c r="BVD236" s="441"/>
      <c r="BVE236" s="441"/>
      <c r="BVF236" s="441"/>
      <c r="BVG236" s="441"/>
      <c r="BVH236" s="441"/>
      <c r="BVI236" s="441"/>
      <c r="BVJ236" s="441"/>
      <c r="BVK236" s="441"/>
      <c r="BVL236" s="441"/>
      <c r="BVM236" s="441"/>
      <c r="BVN236" s="441"/>
      <c r="BVO236" s="441"/>
      <c r="BVP236" s="441"/>
      <c r="BVQ236" s="441"/>
      <c r="BVR236" s="441"/>
      <c r="BVS236" s="441"/>
      <c r="BVT236" s="441"/>
      <c r="BVU236" s="441"/>
      <c r="BVV236" s="441"/>
      <c r="BVW236" s="441"/>
      <c r="BVX236" s="441"/>
      <c r="BVY236" s="441"/>
      <c r="BVZ236" s="441"/>
      <c r="BWA236" s="441"/>
      <c r="BWB236" s="441"/>
      <c r="BWC236" s="441"/>
      <c r="BWD236" s="441"/>
      <c r="BWE236" s="441"/>
      <c r="BWF236" s="441"/>
      <c r="BWG236" s="441"/>
      <c r="BWH236" s="441"/>
      <c r="BWI236" s="441"/>
      <c r="BWJ236" s="441"/>
      <c r="BWK236" s="441"/>
      <c r="BWL236" s="441"/>
      <c r="BWM236" s="441"/>
      <c r="BWN236" s="441"/>
      <c r="BWO236" s="441"/>
      <c r="BWP236" s="441"/>
      <c r="BWQ236" s="441"/>
      <c r="BWR236" s="441"/>
      <c r="BWS236" s="441"/>
      <c r="BWT236" s="441"/>
      <c r="BWU236" s="441"/>
      <c r="BWV236" s="441"/>
      <c r="BWW236" s="441"/>
      <c r="BWX236" s="441"/>
      <c r="BWY236" s="441"/>
      <c r="BWZ236" s="441"/>
      <c r="BXA236" s="441"/>
      <c r="BXB236" s="441"/>
      <c r="BXC236" s="441"/>
      <c r="BXD236" s="441"/>
      <c r="BXE236" s="441"/>
      <c r="BXF236" s="441"/>
      <c r="BXG236" s="441"/>
      <c r="BXH236" s="441"/>
      <c r="BXI236" s="441"/>
      <c r="BXJ236" s="441"/>
      <c r="BXK236" s="441"/>
      <c r="BXL236" s="441"/>
      <c r="BXM236" s="441"/>
      <c r="BXN236" s="441"/>
      <c r="BXO236" s="441"/>
      <c r="BXP236" s="441"/>
      <c r="BXQ236" s="441"/>
      <c r="BXR236" s="441"/>
      <c r="BXS236" s="441"/>
      <c r="BXT236" s="441"/>
      <c r="BXU236" s="441"/>
      <c r="BXV236" s="441"/>
      <c r="BXW236" s="441"/>
      <c r="BXX236" s="441"/>
      <c r="BXY236" s="441"/>
      <c r="BXZ236" s="441"/>
      <c r="BYA236" s="441"/>
      <c r="BYB236" s="441"/>
      <c r="BYC236" s="441"/>
      <c r="BYD236" s="441"/>
      <c r="BYE236" s="441"/>
      <c r="BYF236" s="441"/>
      <c r="BYG236" s="441"/>
      <c r="BYH236" s="441"/>
      <c r="BYI236" s="441"/>
      <c r="BYJ236" s="441"/>
      <c r="BYK236" s="441"/>
      <c r="BYL236" s="441"/>
      <c r="BYM236" s="441"/>
      <c r="BYN236" s="441"/>
      <c r="BYO236" s="441"/>
      <c r="BYP236" s="441"/>
      <c r="BYQ236" s="441"/>
      <c r="BYR236" s="441"/>
      <c r="BYS236" s="441"/>
      <c r="BYT236" s="441"/>
      <c r="BYU236" s="441"/>
      <c r="BYV236" s="441"/>
      <c r="BYW236" s="441"/>
      <c r="BYX236" s="441"/>
      <c r="BYY236" s="441"/>
      <c r="BYZ236" s="441"/>
      <c r="BZA236" s="441"/>
      <c r="BZB236" s="441"/>
      <c r="BZC236" s="441"/>
      <c r="BZD236" s="441"/>
      <c r="BZE236" s="441"/>
      <c r="BZF236" s="441"/>
      <c r="BZG236" s="441"/>
      <c r="BZH236" s="441"/>
      <c r="BZI236" s="441"/>
      <c r="BZJ236" s="441"/>
      <c r="BZK236" s="441"/>
      <c r="BZL236" s="441"/>
      <c r="BZM236" s="441"/>
      <c r="BZN236" s="441"/>
      <c r="BZO236" s="441"/>
      <c r="BZP236" s="441"/>
      <c r="BZQ236" s="441"/>
      <c r="BZR236" s="441"/>
      <c r="BZS236" s="441"/>
      <c r="BZT236" s="441"/>
      <c r="BZU236" s="441"/>
      <c r="BZV236" s="441"/>
      <c r="BZW236" s="441"/>
      <c r="BZX236" s="441"/>
      <c r="BZY236" s="441"/>
      <c r="BZZ236" s="441"/>
      <c r="CAA236" s="441"/>
      <c r="CAB236" s="441"/>
      <c r="CAC236" s="441"/>
      <c r="CAD236" s="441"/>
      <c r="CAE236" s="441"/>
      <c r="CAF236" s="441"/>
      <c r="CAG236" s="441"/>
      <c r="CAH236" s="441"/>
      <c r="CAI236" s="441"/>
      <c r="CAJ236" s="441"/>
      <c r="CAK236" s="441"/>
      <c r="CAL236" s="441"/>
      <c r="CAM236" s="441"/>
      <c r="CAN236" s="441"/>
      <c r="CAO236" s="441"/>
      <c r="CAP236" s="441"/>
      <c r="CAQ236" s="441"/>
      <c r="CAR236" s="441"/>
      <c r="CAS236" s="441"/>
      <c r="CAT236" s="441"/>
      <c r="CAU236" s="441"/>
      <c r="CAV236" s="441"/>
      <c r="CAW236" s="441"/>
      <c r="CAX236" s="441"/>
      <c r="CAY236" s="441"/>
      <c r="CAZ236" s="441"/>
      <c r="CBA236" s="441"/>
      <c r="CBB236" s="441"/>
      <c r="CBC236" s="441"/>
      <c r="CBD236" s="441"/>
      <c r="CBE236" s="441"/>
      <c r="CBF236" s="441"/>
      <c r="CBG236" s="441"/>
      <c r="CBH236" s="441"/>
      <c r="CBI236" s="441"/>
      <c r="CBJ236" s="441"/>
      <c r="CBK236" s="441"/>
      <c r="CBL236" s="441"/>
      <c r="CBM236" s="441"/>
      <c r="CBN236" s="441"/>
      <c r="CBO236" s="441"/>
      <c r="CBP236" s="441"/>
      <c r="CBQ236" s="441"/>
      <c r="CBR236" s="441"/>
      <c r="CBS236" s="441"/>
      <c r="CBT236" s="441"/>
      <c r="CBU236" s="441"/>
      <c r="CBV236" s="441"/>
      <c r="CBW236" s="441"/>
      <c r="CBX236" s="441"/>
      <c r="CBY236" s="441"/>
      <c r="CBZ236" s="441"/>
      <c r="CCA236" s="441"/>
      <c r="CCB236" s="441"/>
      <c r="CCC236" s="441"/>
      <c r="CCD236" s="441"/>
      <c r="CCE236" s="441"/>
      <c r="CCF236" s="441"/>
      <c r="CCG236" s="441"/>
      <c r="CCH236" s="441"/>
      <c r="CCI236" s="441"/>
      <c r="CCJ236" s="441"/>
      <c r="CCK236" s="441"/>
      <c r="CCL236" s="441"/>
      <c r="CCM236" s="441"/>
      <c r="CCN236" s="441"/>
      <c r="CCO236" s="441"/>
      <c r="CCP236" s="441"/>
      <c r="CCQ236" s="441"/>
      <c r="CCR236" s="441"/>
      <c r="CCS236" s="441"/>
      <c r="CCT236" s="441"/>
      <c r="CCU236" s="441"/>
      <c r="CCV236" s="441"/>
      <c r="CCW236" s="441"/>
      <c r="CCX236" s="441"/>
      <c r="CCY236" s="441"/>
      <c r="CCZ236" s="441"/>
      <c r="CDA236" s="441"/>
      <c r="CDB236" s="441"/>
      <c r="CDC236" s="441"/>
      <c r="CDD236" s="441"/>
      <c r="CDE236" s="441"/>
      <c r="CDF236" s="441"/>
      <c r="CDG236" s="441"/>
      <c r="CDH236" s="441"/>
      <c r="CDI236" s="441"/>
      <c r="CDJ236" s="441"/>
      <c r="CDK236" s="441"/>
      <c r="CDL236" s="441"/>
      <c r="CDM236" s="441"/>
      <c r="CDN236" s="441"/>
      <c r="CDO236" s="441"/>
      <c r="CDP236" s="441"/>
      <c r="CDQ236" s="441"/>
      <c r="CDR236" s="441"/>
      <c r="CDS236" s="441"/>
      <c r="CDT236" s="441"/>
      <c r="CDU236" s="441"/>
      <c r="CDV236" s="441"/>
      <c r="CDW236" s="441"/>
      <c r="CDX236" s="441"/>
      <c r="CDY236" s="441"/>
      <c r="CDZ236" s="441"/>
      <c r="CEA236" s="441"/>
      <c r="CEB236" s="441"/>
      <c r="CEC236" s="441"/>
      <c r="CED236" s="441"/>
      <c r="CEE236" s="441"/>
      <c r="CEF236" s="441"/>
      <c r="CEG236" s="441"/>
      <c r="CEH236" s="441"/>
      <c r="CEI236" s="441"/>
      <c r="CEJ236" s="441"/>
      <c r="CEK236" s="441"/>
      <c r="CEL236" s="441"/>
      <c r="CEM236" s="441"/>
      <c r="CEN236" s="441"/>
      <c r="CEO236" s="441"/>
      <c r="CEP236" s="441"/>
      <c r="CEQ236" s="441"/>
      <c r="CER236" s="441"/>
      <c r="CES236" s="441"/>
      <c r="CET236" s="441"/>
      <c r="CEU236" s="441"/>
      <c r="CEV236" s="441"/>
      <c r="CEW236" s="441"/>
      <c r="CEX236" s="441"/>
      <c r="CEY236" s="441"/>
      <c r="CEZ236" s="441"/>
      <c r="CFA236" s="441"/>
      <c r="CFB236" s="441"/>
      <c r="CFC236" s="441"/>
      <c r="CFD236" s="441"/>
      <c r="CFE236" s="441"/>
      <c r="CFF236" s="441"/>
      <c r="CFG236" s="441"/>
      <c r="CFH236" s="441"/>
      <c r="CFI236" s="441"/>
      <c r="CFJ236" s="441"/>
      <c r="CFK236" s="441"/>
      <c r="CFL236" s="441"/>
      <c r="CFM236" s="441"/>
      <c r="CFN236" s="441"/>
      <c r="CFO236" s="441"/>
      <c r="CFP236" s="441"/>
      <c r="CFQ236" s="441"/>
      <c r="CFR236" s="441"/>
      <c r="CFS236" s="441"/>
      <c r="CFT236" s="441"/>
      <c r="CFU236" s="441"/>
      <c r="CFV236" s="441"/>
      <c r="CFW236" s="441"/>
      <c r="CFX236" s="441"/>
      <c r="CFY236" s="441"/>
      <c r="CFZ236" s="441"/>
      <c r="CGA236" s="441"/>
      <c r="CGB236" s="441"/>
      <c r="CGC236" s="441"/>
      <c r="CGD236" s="441"/>
      <c r="CGE236" s="441"/>
      <c r="CGF236" s="441"/>
      <c r="CGG236" s="441"/>
      <c r="CGH236" s="441"/>
      <c r="CGI236" s="441"/>
      <c r="CGJ236" s="441"/>
      <c r="CGK236" s="441"/>
      <c r="CGL236" s="441"/>
      <c r="CGM236" s="441"/>
      <c r="CGN236" s="441"/>
      <c r="CGO236" s="441"/>
      <c r="CGP236" s="441"/>
      <c r="CGQ236" s="441"/>
      <c r="CGR236" s="441"/>
      <c r="CGS236" s="441"/>
      <c r="CGT236" s="441"/>
      <c r="CGU236" s="441"/>
      <c r="CGV236" s="441"/>
      <c r="CGW236" s="441"/>
      <c r="CGX236" s="441"/>
      <c r="CGY236" s="441"/>
      <c r="CGZ236" s="441"/>
      <c r="CHA236" s="441"/>
      <c r="CHB236" s="441"/>
      <c r="CHC236" s="441"/>
      <c r="CHD236" s="441"/>
      <c r="CHE236" s="441"/>
      <c r="CHF236" s="441"/>
      <c r="CHG236" s="441"/>
      <c r="CHH236" s="441"/>
      <c r="CHI236" s="441"/>
      <c r="CHJ236" s="441"/>
      <c r="CHK236" s="441"/>
      <c r="CHL236" s="441"/>
      <c r="CHM236" s="441"/>
      <c r="CHN236" s="441"/>
      <c r="CHO236" s="441"/>
      <c r="CHP236" s="441"/>
      <c r="CHQ236" s="441"/>
      <c r="CHR236" s="441"/>
      <c r="CHS236" s="441"/>
      <c r="CHT236" s="441"/>
      <c r="CHU236" s="441"/>
      <c r="CHV236" s="441"/>
      <c r="CHW236" s="441"/>
      <c r="CHX236" s="441"/>
      <c r="CHY236" s="441"/>
      <c r="CHZ236" s="441"/>
      <c r="CIA236" s="441"/>
      <c r="CIB236" s="441"/>
      <c r="CIC236" s="441"/>
      <c r="CID236" s="441"/>
      <c r="CIE236" s="441"/>
      <c r="CIF236" s="441"/>
      <c r="CIG236" s="441"/>
      <c r="CIH236" s="441"/>
      <c r="CII236" s="441"/>
      <c r="CIJ236" s="441"/>
      <c r="CIK236" s="441"/>
      <c r="CIL236" s="441"/>
      <c r="CIM236" s="441"/>
      <c r="CIN236" s="441"/>
      <c r="CIO236" s="441"/>
      <c r="CIP236" s="441"/>
      <c r="CIQ236" s="441"/>
      <c r="CIR236" s="441"/>
      <c r="CIS236" s="441"/>
      <c r="CIT236" s="441"/>
      <c r="CIU236" s="441"/>
      <c r="CIV236" s="441"/>
      <c r="CIW236" s="441"/>
      <c r="CIX236" s="441"/>
      <c r="CIY236" s="441"/>
      <c r="CIZ236" s="441"/>
      <c r="CJA236" s="441"/>
      <c r="CJB236" s="441"/>
      <c r="CJC236" s="441"/>
      <c r="CJD236" s="441"/>
      <c r="CJE236" s="441"/>
      <c r="CJF236" s="441"/>
      <c r="CJG236" s="441"/>
      <c r="CJH236" s="441"/>
      <c r="CJI236" s="441"/>
      <c r="CJJ236" s="441"/>
      <c r="CJK236" s="441"/>
      <c r="CJL236" s="441"/>
      <c r="CJM236" s="441"/>
      <c r="CJN236" s="441"/>
      <c r="CJO236" s="441"/>
      <c r="CJP236" s="441"/>
      <c r="CJQ236" s="441"/>
      <c r="CJR236" s="441"/>
      <c r="CJS236" s="441"/>
      <c r="CJT236" s="441"/>
      <c r="CJU236" s="441"/>
      <c r="CJV236" s="441"/>
      <c r="CJW236" s="441"/>
      <c r="CJX236" s="441"/>
      <c r="CJY236" s="441"/>
      <c r="CJZ236" s="441"/>
      <c r="CKA236" s="441"/>
      <c r="CKB236" s="441"/>
      <c r="CKC236" s="441"/>
      <c r="CKD236" s="441"/>
      <c r="CKE236" s="441"/>
      <c r="CKF236" s="441"/>
      <c r="CKG236" s="441"/>
      <c r="CKH236" s="441"/>
      <c r="CKI236" s="441"/>
      <c r="CKJ236" s="441"/>
      <c r="CKK236" s="441"/>
      <c r="CKL236" s="441"/>
      <c r="CKM236" s="441"/>
      <c r="CKN236" s="441"/>
      <c r="CKO236" s="441"/>
      <c r="CKP236" s="441"/>
      <c r="CKQ236" s="441"/>
      <c r="CKR236" s="441"/>
      <c r="CKS236" s="441"/>
      <c r="CKT236" s="441"/>
      <c r="CKU236" s="441"/>
      <c r="CKV236" s="441"/>
      <c r="CKW236" s="441"/>
      <c r="CKX236" s="441"/>
      <c r="CKY236" s="441"/>
      <c r="CKZ236" s="441"/>
      <c r="CLA236" s="441"/>
      <c r="CLB236" s="441"/>
      <c r="CLC236" s="441"/>
      <c r="CLD236" s="441"/>
      <c r="CLE236" s="441"/>
      <c r="CLF236" s="441"/>
      <c r="CLG236" s="441"/>
      <c r="CLH236" s="441"/>
      <c r="CLI236" s="441"/>
      <c r="CLJ236" s="441"/>
      <c r="CLK236" s="441"/>
      <c r="CLL236" s="441"/>
      <c r="CLM236" s="441"/>
      <c r="CLN236" s="441"/>
      <c r="CLO236" s="441"/>
      <c r="CLP236" s="441"/>
      <c r="CLQ236" s="441"/>
      <c r="CLR236" s="441"/>
      <c r="CLS236" s="441"/>
      <c r="CLT236" s="441"/>
      <c r="CLU236" s="441"/>
      <c r="CLV236" s="441"/>
      <c r="CLW236" s="441"/>
      <c r="CLX236" s="441"/>
      <c r="CLY236" s="441"/>
      <c r="CLZ236" s="441"/>
      <c r="CMA236" s="441"/>
      <c r="CMB236" s="441"/>
      <c r="CMC236" s="441"/>
      <c r="CMD236" s="441"/>
      <c r="CME236" s="441"/>
      <c r="CMF236" s="441"/>
      <c r="CMG236" s="441"/>
      <c r="CMH236" s="441"/>
      <c r="CMI236" s="441"/>
      <c r="CMJ236" s="441"/>
      <c r="CMK236" s="441"/>
      <c r="CML236" s="441"/>
      <c r="CMM236" s="441"/>
      <c r="CMN236" s="441"/>
      <c r="CMO236" s="441"/>
      <c r="CMP236" s="441"/>
      <c r="CMQ236" s="441"/>
      <c r="CMR236" s="441"/>
      <c r="CMS236" s="441"/>
      <c r="CMT236" s="441"/>
      <c r="CMU236" s="441"/>
      <c r="CMV236" s="441"/>
      <c r="CMW236" s="441"/>
      <c r="CMX236" s="441"/>
      <c r="CMY236" s="441"/>
      <c r="CMZ236" s="441"/>
      <c r="CNA236" s="441"/>
      <c r="CNB236" s="441"/>
      <c r="CNC236" s="441"/>
      <c r="CND236" s="441"/>
      <c r="CNE236" s="441"/>
      <c r="CNF236" s="441"/>
      <c r="CNG236" s="441"/>
      <c r="CNH236" s="441"/>
      <c r="CNI236" s="441"/>
      <c r="CNJ236" s="441"/>
      <c r="CNK236" s="441"/>
      <c r="CNL236" s="441"/>
      <c r="CNM236" s="441"/>
      <c r="CNN236" s="441"/>
      <c r="CNO236" s="441"/>
      <c r="CNP236" s="441"/>
      <c r="CNQ236" s="441"/>
      <c r="CNR236" s="441"/>
      <c r="CNS236" s="441"/>
      <c r="CNT236" s="441"/>
      <c r="CNU236" s="441"/>
      <c r="CNV236" s="441"/>
      <c r="CNW236" s="441"/>
      <c r="CNX236" s="441"/>
      <c r="CNY236" s="441"/>
      <c r="CNZ236" s="441"/>
      <c r="COA236" s="441"/>
      <c r="COB236" s="441"/>
      <c r="COC236" s="441"/>
      <c r="COD236" s="441"/>
      <c r="COE236" s="441"/>
      <c r="COF236" s="441"/>
      <c r="COG236" s="441"/>
      <c r="COH236" s="441"/>
      <c r="COI236" s="441"/>
      <c r="COJ236" s="441"/>
      <c r="COK236" s="441"/>
      <c r="COL236" s="441"/>
      <c r="COM236" s="441"/>
      <c r="CON236" s="441"/>
      <c r="COO236" s="441"/>
      <c r="COP236" s="441"/>
      <c r="COQ236" s="441"/>
      <c r="COR236" s="441"/>
      <c r="COS236" s="441"/>
      <c r="COT236" s="441"/>
      <c r="COU236" s="441"/>
      <c r="COV236" s="441"/>
      <c r="COW236" s="441"/>
      <c r="COX236" s="441"/>
      <c r="COY236" s="441"/>
      <c r="COZ236" s="441"/>
      <c r="CPA236" s="441"/>
      <c r="CPB236" s="441"/>
      <c r="CPC236" s="441"/>
      <c r="CPD236" s="441"/>
      <c r="CPE236" s="441"/>
      <c r="CPF236" s="441"/>
      <c r="CPG236" s="441"/>
      <c r="CPH236" s="441"/>
      <c r="CPI236" s="441"/>
      <c r="CPJ236" s="441"/>
      <c r="CPK236" s="441"/>
      <c r="CPL236" s="441"/>
      <c r="CPM236" s="441"/>
      <c r="CPN236" s="441"/>
      <c r="CPO236" s="441"/>
      <c r="CPP236" s="441"/>
      <c r="CPQ236" s="441"/>
      <c r="CPR236" s="441"/>
      <c r="CPS236" s="441"/>
      <c r="CPT236" s="441"/>
      <c r="CPU236" s="441"/>
      <c r="CPV236" s="441"/>
      <c r="CPW236" s="441"/>
      <c r="CPX236" s="441"/>
      <c r="CPY236" s="441"/>
      <c r="CPZ236" s="441"/>
      <c r="CQA236" s="441"/>
      <c r="CQB236" s="441"/>
      <c r="CQC236" s="441"/>
      <c r="CQD236" s="441"/>
      <c r="CQE236" s="441"/>
      <c r="CQF236" s="441"/>
      <c r="CQG236" s="441"/>
      <c r="CQH236" s="441"/>
      <c r="CQI236" s="441"/>
      <c r="CQJ236" s="441"/>
      <c r="CQK236" s="441"/>
      <c r="CQL236" s="441"/>
      <c r="CQM236" s="441"/>
      <c r="CQN236" s="441"/>
      <c r="CQO236" s="441"/>
      <c r="CQP236" s="441"/>
      <c r="CQQ236" s="441"/>
      <c r="CQR236" s="441"/>
      <c r="CQS236" s="441"/>
      <c r="CQT236" s="441"/>
      <c r="CQU236" s="441"/>
      <c r="CQV236" s="441"/>
      <c r="CQW236" s="441"/>
      <c r="CQX236" s="441"/>
      <c r="CQY236" s="441"/>
      <c r="CQZ236" s="441"/>
      <c r="CRA236" s="441"/>
      <c r="CRB236" s="441"/>
      <c r="CRC236" s="441"/>
      <c r="CRD236" s="441"/>
      <c r="CRE236" s="441"/>
      <c r="CRF236" s="441"/>
      <c r="CRG236" s="441"/>
      <c r="CRH236" s="441"/>
      <c r="CRI236" s="441"/>
      <c r="CRJ236" s="441"/>
      <c r="CRK236" s="441"/>
      <c r="CRL236" s="441"/>
      <c r="CRM236" s="441"/>
      <c r="CRN236" s="441"/>
      <c r="CRO236" s="441"/>
      <c r="CRP236" s="441"/>
      <c r="CRQ236" s="441"/>
      <c r="CRR236" s="441"/>
      <c r="CRS236" s="441"/>
      <c r="CRT236" s="441"/>
      <c r="CRU236" s="441"/>
      <c r="CRV236" s="441"/>
      <c r="CRW236" s="441"/>
      <c r="CRX236" s="441"/>
      <c r="CRY236" s="441"/>
      <c r="CRZ236" s="441"/>
      <c r="CSA236" s="441"/>
      <c r="CSB236" s="441"/>
      <c r="CSC236" s="441"/>
      <c r="CSD236" s="441"/>
      <c r="CSE236" s="441"/>
      <c r="CSF236" s="441"/>
      <c r="CSG236" s="441"/>
      <c r="CSH236" s="441"/>
      <c r="CSI236" s="441"/>
      <c r="CSJ236" s="441"/>
      <c r="CSK236" s="441"/>
      <c r="CSL236" s="441"/>
      <c r="CSM236" s="441"/>
      <c r="CSN236" s="441"/>
      <c r="CSO236" s="441"/>
      <c r="CSP236" s="441"/>
      <c r="CSQ236" s="441"/>
      <c r="CSR236" s="441"/>
      <c r="CSS236" s="441"/>
      <c r="CST236" s="441"/>
      <c r="CSU236" s="441"/>
      <c r="CSV236" s="441"/>
      <c r="CSW236" s="441"/>
      <c r="CSX236" s="441"/>
      <c r="CSY236" s="441"/>
      <c r="CSZ236" s="441"/>
      <c r="CTA236" s="441"/>
      <c r="CTB236" s="441"/>
      <c r="CTC236" s="441"/>
      <c r="CTD236" s="441"/>
      <c r="CTE236" s="441"/>
      <c r="CTF236" s="441"/>
      <c r="CTG236" s="441"/>
      <c r="CTH236" s="441"/>
      <c r="CTI236" s="441"/>
      <c r="CTJ236" s="441"/>
      <c r="CTK236" s="441"/>
      <c r="CTL236" s="441"/>
      <c r="CTM236" s="441"/>
      <c r="CTN236" s="441"/>
      <c r="CTO236" s="441"/>
      <c r="CTP236" s="441"/>
      <c r="CTQ236" s="441"/>
      <c r="CTR236" s="441"/>
      <c r="CTS236" s="441"/>
      <c r="CTT236" s="441"/>
      <c r="CTU236" s="441"/>
      <c r="CTV236" s="441"/>
      <c r="CTW236" s="441"/>
      <c r="CTX236" s="441"/>
      <c r="CTY236" s="441"/>
      <c r="CTZ236" s="441"/>
      <c r="CUA236" s="441"/>
      <c r="CUB236" s="441"/>
      <c r="CUC236" s="441"/>
      <c r="CUD236" s="441"/>
      <c r="CUE236" s="441"/>
      <c r="CUF236" s="441"/>
      <c r="CUG236" s="441"/>
      <c r="CUH236" s="441"/>
      <c r="CUI236" s="441"/>
      <c r="CUJ236" s="441"/>
      <c r="CUK236" s="441"/>
      <c r="CUL236" s="441"/>
      <c r="CUM236" s="441"/>
      <c r="CUN236" s="441"/>
      <c r="CUO236" s="441"/>
      <c r="CUP236" s="441"/>
      <c r="CUQ236" s="441"/>
      <c r="CUR236" s="441"/>
      <c r="CUS236" s="441"/>
      <c r="CUT236" s="441"/>
      <c r="CUU236" s="441"/>
      <c r="CUV236" s="441"/>
      <c r="CUW236" s="441"/>
      <c r="CUX236" s="441"/>
      <c r="CUY236" s="441"/>
      <c r="CUZ236" s="441"/>
      <c r="CVA236" s="441"/>
      <c r="CVB236" s="441"/>
      <c r="CVC236" s="441"/>
      <c r="CVD236" s="441"/>
      <c r="CVE236" s="441"/>
      <c r="CVF236" s="441"/>
      <c r="CVG236" s="441"/>
      <c r="CVH236" s="441"/>
      <c r="CVI236" s="441"/>
      <c r="CVJ236" s="441"/>
      <c r="CVK236" s="441"/>
      <c r="CVL236" s="441"/>
      <c r="CVM236" s="441"/>
      <c r="CVN236" s="441"/>
      <c r="CVO236" s="441"/>
      <c r="CVP236" s="441"/>
      <c r="CVQ236" s="441"/>
      <c r="CVR236" s="441"/>
      <c r="CVS236" s="441"/>
      <c r="CVT236" s="441"/>
      <c r="CVU236" s="441"/>
      <c r="CVV236" s="441"/>
      <c r="CVW236" s="441"/>
      <c r="CVX236" s="441"/>
      <c r="CVY236" s="441"/>
      <c r="CVZ236" s="441"/>
      <c r="CWA236" s="441"/>
      <c r="CWB236" s="441"/>
      <c r="CWC236" s="441"/>
      <c r="CWD236" s="441"/>
      <c r="CWE236" s="441"/>
      <c r="CWF236" s="441"/>
      <c r="CWG236" s="441"/>
      <c r="CWH236" s="441"/>
      <c r="CWI236" s="441"/>
      <c r="CWJ236" s="441"/>
      <c r="CWK236" s="441"/>
      <c r="CWL236" s="441"/>
      <c r="CWM236" s="441"/>
      <c r="CWN236" s="441"/>
      <c r="CWO236" s="441"/>
      <c r="CWP236" s="441"/>
      <c r="CWQ236" s="441"/>
      <c r="CWR236" s="441"/>
      <c r="CWS236" s="441"/>
      <c r="CWT236" s="441"/>
      <c r="CWU236" s="441"/>
      <c r="CWV236" s="441"/>
      <c r="CWW236" s="441"/>
      <c r="CWX236" s="441"/>
      <c r="CWY236" s="441"/>
      <c r="CWZ236" s="441"/>
      <c r="CXA236" s="441"/>
      <c r="CXB236" s="441"/>
      <c r="CXC236" s="441"/>
      <c r="CXD236" s="441"/>
      <c r="CXE236" s="441"/>
      <c r="CXF236" s="441"/>
      <c r="CXG236" s="441"/>
      <c r="CXH236" s="441"/>
      <c r="CXI236" s="441"/>
      <c r="CXJ236" s="441"/>
      <c r="CXK236" s="441"/>
      <c r="CXL236" s="441"/>
      <c r="CXM236" s="441"/>
      <c r="CXN236" s="441"/>
      <c r="CXO236" s="441"/>
      <c r="CXP236" s="441"/>
      <c r="CXQ236" s="441"/>
      <c r="CXR236" s="441"/>
      <c r="CXS236" s="441"/>
      <c r="CXT236" s="441"/>
      <c r="CXU236" s="441"/>
      <c r="CXV236" s="441"/>
      <c r="CXW236" s="441"/>
      <c r="CXX236" s="441"/>
      <c r="CXY236" s="441"/>
      <c r="CXZ236" s="441"/>
      <c r="CYA236" s="441"/>
      <c r="CYB236" s="441"/>
      <c r="CYC236" s="441"/>
      <c r="CYD236" s="441"/>
      <c r="CYE236" s="441"/>
      <c r="CYF236" s="441"/>
      <c r="CYG236" s="441"/>
      <c r="CYH236" s="441"/>
      <c r="CYI236" s="441"/>
      <c r="CYJ236" s="441"/>
      <c r="CYK236" s="441"/>
      <c r="CYL236" s="441"/>
      <c r="CYM236" s="441"/>
      <c r="CYN236" s="441"/>
      <c r="CYO236" s="441"/>
      <c r="CYP236" s="441"/>
      <c r="CYQ236" s="441"/>
      <c r="CYR236" s="441"/>
      <c r="CYS236" s="441"/>
      <c r="CYT236" s="441"/>
      <c r="CYU236" s="441"/>
      <c r="CYV236" s="441"/>
      <c r="CYW236" s="441"/>
      <c r="CYX236" s="441"/>
      <c r="CYY236" s="441"/>
      <c r="CYZ236" s="441"/>
      <c r="CZA236" s="441"/>
      <c r="CZB236" s="441"/>
      <c r="CZC236" s="441"/>
      <c r="CZD236" s="441"/>
      <c r="CZE236" s="441"/>
      <c r="CZF236" s="441"/>
      <c r="CZG236" s="441"/>
      <c r="CZH236" s="441"/>
      <c r="CZI236" s="441"/>
      <c r="CZJ236" s="441"/>
      <c r="CZK236" s="441"/>
      <c r="CZL236" s="441"/>
      <c r="CZM236" s="441"/>
      <c r="CZN236" s="441"/>
      <c r="CZO236" s="441"/>
      <c r="CZP236" s="441"/>
      <c r="CZQ236" s="441"/>
      <c r="CZR236" s="441"/>
      <c r="CZS236" s="441"/>
      <c r="CZT236" s="441"/>
      <c r="CZU236" s="441"/>
      <c r="CZV236" s="441"/>
      <c r="CZW236" s="441"/>
      <c r="CZX236" s="441"/>
      <c r="CZY236" s="441"/>
      <c r="CZZ236" s="441"/>
      <c r="DAA236" s="441"/>
      <c r="DAB236" s="441"/>
      <c r="DAC236" s="441"/>
      <c r="DAD236" s="441"/>
      <c r="DAE236" s="441"/>
      <c r="DAF236" s="441"/>
      <c r="DAG236" s="441"/>
      <c r="DAH236" s="441"/>
      <c r="DAI236" s="441"/>
      <c r="DAJ236" s="441"/>
      <c r="DAK236" s="441"/>
      <c r="DAL236" s="441"/>
      <c r="DAM236" s="441"/>
      <c r="DAN236" s="441"/>
      <c r="DAO236" s="441"/>
      <c r="DAP236" s="441"/>
      <c r="DAQ236" s="441"/>
      <c r="DAR236" s="441"/>
      <c r="DAS236" s="441"/>
      <c r="DAT236" s="441"/>
      <c r="DAU236" s="441"/>
      <c r="DAV236" s="441"/>
      <c r="DAW236" s="441"/>
      <c r="DAX236" s="441"/>
      <c r="DAY236" s="441"/>
      <c r="DAZ236" s="441"/>
      <c r="DBA236" s="441"/>
      <c r="DBB236" s="441"/>
      <c r="DBC236" s="441"/>
      <c r="DBD236" s="441"/>
      <c r="DBE236" s="441"/>
      <c r="DBF236" s="441"/>
      <c r="DBG236" s="441"/>
      <c r="DBH236" s="441"/>
      <c r="DBI236" s="441"/>
      <c r="DBJ236" s="441"/>
      <c r="DBK236" s="441"/>
      <c r="DBL236" s="441"/>
      <c r="DBM236" s="441"/>
      <c r="DBN236" s="441"/>
      <c r="DBO236" s="441"/>
      <c r="DBP236" s="441"/>
      <c r="DBQ236" s="441"/>
      <c r="DBR236" s="441"/>
      <c r="DBS236" s="441"/>
      <c r="DBT236" s="441"/>
      <c r="DBU236" s="441"/>
      <c r="DBV236" s="441"/>
      <c r="DBW236" s="441"/>
      <c r="DBX236" s="441"/>
      <c r="DBY236" s="441"/>
      <c r="DBZ236" s="441"/>
      <c r="DCA236" s="441"/>
      <c r="DCB236" s="441"/>
      <c r="DCC236" s="441"/>
      <c r="DCD236" s="441"/>
      <c r="DCE236" s="441"/>
      <c r="DCF236" s="441"/>
      <c r="DCG236" s="441"/>
      <c r="DCH236" s="441"/>
      <c r="DCI236" s="441"/>
      <c r="DCJ236" s="441"/>
      <c r="DCK236" s="441"/>
      <c r="DCL236" s="441"/>
      <c r="DCM236" s="441"/>
      <c r="DCN236" s="441"/>
      <c r="DCO236" s="441"/>
      <c r="DCP236" s="441"/>
      <c r="DCQ236" s="441"/>
      <c r="DCR236" s="441"/>
      <c r="DCS236" s="441"/>
      <c r="DCT236" s="441"/>
      <c r="DCU236" s="441"/>
      <c r="DCV236" s="441"/>
      <c r="DCW236" s="441"/>
      <c r="DCX236" s="441"/>
      <c r="DCY236" s="441"/>
      <c r="DCZ236" s="441"/>
      <c r="DDA236" s="441"/>
      <c r="DDB236" s="441"/>
      <c r="DDC236" s="441"/>
      <c r="DDD236" s="441"/>
      <c r="DDE236" s="441"/>
      <c r="DDF236" s="441"/>
      <c r="DDG236" s="441"/>
      <c r="DDH236" s="441"/>
      <c r="DDI236" s="441"/>
      <c r="DDJ236" s="441"/>
      <c r="DDK236" s="441"/>
      <c r="DDL236" s="441"/>
      <c r="DDM236" s="441"/>
      <c r="DDN236" s="441"/>
      <c r="DDO236" s="441"/>
      <c r="DDP236" s="441"/>
      <c r="DDQ236" s="441"/>
      <c r="DDR236" s="441"/>
      <c r="DDS236" s="441"/>
      <c r="DDT236" s="441"/>
      <c r="DDU236" s="441"/>
      <c r="DDV236" s="441"/>
      <c r="DDW236" s="441"/>
      <c r="DDX236" s="441"/>
      <c r="DDY236" s="441"/>
      <c r="DDZ236" s="441"/>
      <c r="DEA236" s="441"/>
      <c r="DEB236" s="441"/>
      <c r="DEC236" s="441"/>
      <c r="DED236" s="441"/>
      <c r="DEE236" s="441"/>
      <c r="DEF236" s="441"/>
      <c r="DEG236" s="441"/>
      <c r="DEH236" s="441"/>
      <c r="DEI236" s="441"/>
      <c r="DEJ236" s="441"/>
      <c r="DEK236" s="441"/>
      <c r="DEL236" s="441"/>
      <c r="DEM236" s="441"/>
      <c r="DEN236" s="441"/>
      <c r="DEO236" s="441"/>
      <c r="DEP236" s="441"/>
      <c r="DEQ236" s="441"/>
      <c r="DER236" s="441"/>
      <c r="DES236" s="441"/>
      <c r="DET236" s="441"/>
      <c r="DEU236" s="441"/>
      <c r="DEV236" s="441"/>
      <c r="DEW236" s="441"/>
      <c r="DEX236" s="441"/>
      <c r="DEY236" s="441"/>
      <c r="DEZ236" s="441"/>
      <c r="DFA236" s="441"/>
      <c r="DFB236" s="441"/>
      <c r="DFC236" s="441"/>
      <c r="DFD236" s="441"/>
      <c r="DFE236" s="441"/>
      <c r="DFF236" s="441"/>
      <c r="DFG236" s="441"/>
      <c r="DFH236" s="441"/>
      <c r="DFI236" s="441"/>
      <c r="DFJ236" s="441"/>
      <c r="DFK236" s="441"/>
      <c r="DFL236" s="441"/>
      <c r="DFM236" s="441"/>
      <c r="DFN236" s="441"/>
      <c r="DFO236" s="441"/>
      <c r="DFP236" s="441"/>
      <c r="DFQ236" s="441"/>
      <c r="DFR236" s="441"/>
      <c r="DFS236" s="441"/>
      <c r="DFT236" s="441"/>
      <c r="DFU236" s="441"/>
      <c r="DFV236" s="441"/>
      <c r="DFW236" s="441"/>
      <c r="DFX236" s="441"/>
      <c r="DFY236" s="441"/>
      <c r="DFZ236" s="441"/>
      <c r="DGA236" s="441"/>
      <c r="DGB236" s="441"/>
      <c r="DGC236" s="441"/>
      <c r="DGD236" s="441"/>
      <c r="DGE236" s="441"/>
      <c r="DGF236" s="441"/>
      <c r="DGG236" s="441"/>
      <c r="DGH236" s="441"/>
      <c r="DGI236" s="441"/>
      <c r="DGJ236" s="441"/>
      <c r="DGK236" s="441"/>
      <c r="DGL236" s="441"/>
      <c r="DGM236" s="441"/>
      <c r="DGN236" s="441"/>
      <c r="DGO236" s="441"/>
      <c r="DGP236" s="441"/>
      <c r="DGQ236" s="441"/>
      <c r="DGR236" s="441"/>
      <c r="DGS236" s="441"/>
      <c r="DGT236" s="441"/>
      <c r="DGU236" s="441"/>
      <c r="DGV236" s="441"/>
      <c r="DGW236" s="441"/>
      <c r="DGX236" s="441"/>
      <c r="DGY236" s="441"/>
      <c r="DGZ236" s="441"/>
      <c r="DHA236" s="441"/>
      <c r="DHB236" s="441"/>
      <c r="DHC236" s="441"/>
      <c r="DHD236" s="441"/>
      <c r="DHE236" s="441"/>
      <c r="DHF236" s="441"/>
      <c r="DHG236" s="441"/>
      <c r="DHH236" s="441"/>
      <c r="DHI236" s="441"/>
      <c r="DHJ236" s="441"/>
      <c r="DHK236" s="441"/>
      <c r="DHL236" s="441"/>
      <c r="DHM236" s="441"/>
      <c r="DHN236" s="441"/>
      <c r="DHO236" s="441"/>
      <c r="DHP236" s="441"/>
      <c r="DHQ236" s="441"/>
      <c r="DHR236" s="441"/>
      <c r="DHS236" s="441"/>
      <c r="DHT236" s="441"/>
      <c r="DHU236" s="441"/>
      <c r="DHV236" s="441"/>
      <c r="DHW236" s="441"/>
      <c r="DHX236" s="441"/>
      <c r="DHY236" s="441"/>
      <c r="DHZ236" s="441"/>
      <c r="DIA236" s="441"/>
      <c r="DIB236" s="441"/>
      <c r="DIC236" s="441"/>
      <c r="DID236" s="441"/>
      <c r="DIE236" s="441"/>
      <c r="DIF236" s="441"/>
      <c r="DIG236" s="441"/>
      <c r="DIH236" s="441"/>
      <c r="DII236" s="441"/>
      <c r="DIJ236" s="441"/>
      <c r="DIK236" s="441"/>
      <c r="DIL236" s="441"/>
      <c r="DIM236" s="441"/>
      <c r="DIN236" s="441"/>
      <c r="DIO236" s="441"/>
      <c r="DIP236" s="441"/>
      <c r="DIQ236" s="441"/>
      <c r="DIR236" s="441"/>
      <c r="DIS236" s="441"/>
      <c r="DIT236" s="441"/>
      <c r="DIU236" s="441"/>
      <c r="DIV236" s="441"/>
      <c r="DIW236" s="441"/>
      <c r="DIX236" s="441"/>
      <c r="DIY236" s="441"/>
      <c r="DIZ236" s="441"/>
      <c r="DJA236" s="441"/>
      <c r="DJB236" s="441"/>
      <c r="DJC236" s="441"/>
      <c r="DJD236" s="441"/>
      <c r="DJE236" s="441"/>
      <c r="DJF236" s="441"/>
      <c r="DJG236" s="441"/>
      <c r="DJH236" s="441"/>
      <c r="DJI236" s="441"/>
      <c r="DJJ236" s="441"/>
      <c r="DJK236" s="441"/>
      <c r="DJL236" s="441"/>
      <c r="DJM236" s="441"/>
      <c r="DJN236" s="441"/>
      <c r="DJO236" s="441"/>
      <c r="DJP236" s="441"/>
      <c r="DJQ236" s="441"/>
      <c r="DJR236" s="441"/>
      <c r="DJS236" s="441"/>
      <c r="DJT236" s="441"/>
      <c r="DJU236" s="441"/>
      <c r="DJV236" s="441"/>
      <c r="DJW236" s="441"/>
      <c r="DJX236" s="441"/>
      <c r="DJY236" s="441"/>
      <c r="DJZ236" s="441"/>
      <c r="DKA236" s="441"/>
      <c r="DKB236" s="441"/>
      <c r="DKC236" s="441"/>
      <c r="DKD236" s="441"/>
      <c r="DKE236" s="441"/>
      <c r="DKF236" s="441"/>
      <c r="DKG236" s="441"/>
      <c r="DKH236" s="441"/>
      <c r="DKI236" s="441"/>
      <c r="DKJ236" s="441"/>
      <c r="DKK236" s="441"/>
      <c r="DKL236" s="441"/>
      <c r="DKM236" s="441"/>
      <c r="DKN236" s="441"/>
      <c r="DKO236" s="441"/>
      <c r="DKP236" s="441"/>
      <c r="DKQ236" s="441"/>
      <c r="DKR236" s="441"/>
      <c r="DKS236" s="441"/>
      <c r="DKT236" s="441"/>
      <c r="DKU236" s="441"/>
      <c r="DKV236" s="441"/>
      <c r="DKW236" s="441"/>
      <c r="DKX236" s="441"/>
      <c r="DKY236" s="441"/>
      <c r="DKZ236" s="441"/>
      <c r="DLA236" s="441"/>
      <c r="DLB236" s="441"/>
      <c r="DLC236" s="441"/>
      <c r="DLD236" s="441"/>
      <c r="DLE236" s="441"/>
      <c r="DLF236" s="441"/>
      <c r="DLG236" s="441"/>
      <c r="DLH236" s="441"/>
      <c r="DLI236" s="441"/>
      <c r="DLJ236" s="441"/>
      <c r="DLK236" s="441"/>
      <c r="DLL236" s="441"/>
      <c r="DLM236" s="441"/>
      <c r="DLN236" s="441"/>
      <c r="DLO236" s="441"/>
      <c r="DLP236" s="441"/>
      <c r="DLQ236" s="441"/>
      <c r="DLR236" s="441"/>
      <c r="DLS236" s="441"/>
      <c r="DLT236" s="441"/>
      <c r="DLU236" s="441"/>
      <c r="DLV236" s="441"/>
      <c r="DLW236" s="441"/>
      <c r="DLX236" s="441"/>
      <c r="DLY236" s="441"/>
      <c r="DLZ236" s="441"/>
      <c r="DMA236" s="441"/>
      <c r="DMB236" s="441"/>
      <c r="DMC236" s="441"/>
      <c r="DMD236" s="441"/>
      <c r="DME236" s="441"/>
      <c r="DMF236" s="441"/>
      <c r="DMG236" s="441"/>
      <c r="DMH236" s="441"/>
      <c r="DMI236" s="441"/>
      <c r="DMJ236" s="441"/>
      <c r="DMK236" s="441"/>
      <c r="DML236" s="441"/>
      <c r="DMM236" s="441"/>
      <c r="DMN236" s="441"/>
      <c r="DMO236" s="441"/>
      <c r="DMP236" s="441"/>
      <c r="DMQ236" s="441"/>
      <c r="DMR236" s="441"/>
      <c r="DMS236" s="441"/>
      <c r="DMT236" s="441"/>
      <c r="DMU236" s="441"/>
      <c r="DMV236" s="441"/>
      <c r="DMW236" s="441"/>
      <c r="DMX236" s="441"/>
      <c r="DMY236" s="441"/>
      <c r="DMZ236" s="441"/>
      <c r="DNA236" s="441"/>
      <c r="DNB236" s="441"/>
      <c r="DNC236" s="441"/>
      <c r="DND236" s="441"/>
      <c r="DNE236" s="441"/>
      <c r="DNF236" s="441"/>
      <c r="DNG236" s="441"/>
      <c r="DNH236" s="441"/>
      <c r="DNI236" s="441"/>
      <c r="DNJ236" s="441"/>
      <c r="DNK236" s="441"/>
      <c r="DNL236" s="441"/>
      <c r="DNM236" s="441"/>
      <c r="DNN236" s="441"/>
      <c r="DNO236" s="441"/>
      <c r="DNP236" s="441"/>
      <c r="DNQ236" s="441"/>
      <c r="DNR236" s="441"/>
      <c r="DNS236" s="441"/>
      <c r="DNT236" s="441"/>
      <c r="DNU236" s="441"/>
      <c r="DNV236" s="441"/>
      <c r="DNW236" s="441"/>
      <c r="DNX236" s="441"/>
      <c r="DNY236" s="441"/>
      <c r="DNZ236" s="441"/>
      <c r="DOA236" s="441"/>
      <c r="DOB236" s="441"/>
      <c r="DOC236" s="441"/>
      <c r="DOD236" s="441"/>
      <c r="DOE236" s="441"/>
      <c r="DOF236" s="441"/>
      <c r="DOG236" s="441"/>
      <c r="DOH236" s="441"/>
      <c r="DOI236" s="441"/>
      <c r="DOJ236" s="441"/>
      <c r="DOK236" s="441"/>
      <c r="DOL236" s="441"/>
      <c r="DOM236" s="441"/>
      <c r="DON236" s="441"/>
      <c r="DOO236" s="441"/>
      <c r="DOP236" s="441"/>
      <c r="DOQ236" s="441"/>
      <c r="DOR236" s="441"/>
      <c r="DOS236" s="441"/>
      <c r="DOT236" s="441"/>
      <c r="DOU236" s="441"/>
      <c r="DOV236" s="441"/>
      <c r="DOW236" s="441"/>
      <c r="DOX236" s="441"/>
      <c r="DOY236" s="441"/>
      <c r="DOZ236" s="441"/>
      <c r="DPA236" s="441"/>
      <c r="DPB236" s="441"/>
      <c r="DPC236" s="441"/>
      <c r="DPD236" s="441"/>
      <c r="DPE236" s="441"/>
      <c r="DPF236" s="441"/>
      <c r="DPG236" s="441"/>
      <c r="DPH236" s="441"/>
      <c r="DPI236" s="441"/>
      <c r="DPJ236" s="441"/>
      <c r="DPK236" s="441"/>
      <c r="DPL236" s="441"/>
      <c r="DPM236" s="441"/>
      <c r="DPN236" s="441"/>
      <c r="DPO236" s="441"/>
      <c r="DPP236" s="441"/>
      <c r="DPQ236" s="441"/>
      <c r="DPR236" s="441"/>
      <c r="DPS236" s="441"/>
      <c r="DPT236" s="441"/>
      <c r="DPU236" s="441"/>
      <c r="DPV236" s="441"/>
      <c r="DPW236" s="441"/>
      <c r="DPX236" s="441"/>
      <c r="DPY236" s="441"/>
      <c r="DPZ236" s="441"/>
      <c r="DQA236" s="441"/>
      <c r="DQB236" s="441"/>
      <c r="DQC236" s="441"/>
      <c r="DQD236" s="441"/>
      <c r="DQE236" s="441"/>
      <c r="DQF236" s="441"/>
      <c r="DQG236" s="441"/>
      <c r="DQH236" s="441"/>
      <c r="DQI236" s="441"/>
      <c r="DQJ236" s="441"/>
      <c r="DQK236" s="441"/>
      <c r="DQL236" s="441"/>
      <c r="DQM236" s="441"/>
      <c r="DQN236" s="441"/>
      <c r="DQO236" s="441"/>
      <c r="DQP236" s="441"/>
      <c r="DQQ236" s="441"/>
      <c r="DQR236" s="441"/>
      <c r="DQS236" s="441"/>
      <c r="DQT236" s="441"/>
      <c r="DQU236" s="441"/>
      <c r="DQV236" s="441"/>
      <c r="DQW236" s="441"/>
      <c r="DQX236" s="441"/>
      <c r="DQY236" s="441"/>
      <c r="DQZ236" s="441"/>
      <c r="DRA236" s="441"/>
      <c r="DRB236" s="441"/>
      <c r="DRC236" s="441"/>
      <c r="DRD236" s="441"/>
      <c r="DRE236" s="441"/>
      <c r="DRF236" s="441"/>
      <c r="DRG236" s="441"/>
      <c r="DRH236" s="441"/>
      <c r="DRI236" s="441"/>
      <c r="DRJ236" s="441"/>
      <c r="DRK236" s="441"/>
      <c r="DRL236" s="441"/>
      <c r="DRM236" s="441"/>
      <c r="DRN236" s="441"/>
      <c r="DRO236" s="441"/>
      <c r="DRP236" s="441"/>
      <c r="DRQ236" s="441"/>
      <c r="DRR236" s="441"/>
      <c r="DRS236" s="441"/>
      <c r="DRT236" s="441"/>
      <c r="DRU236" s="441"/>
      <c r="DRV236" s="441"/>
      <c r="DRW236" s="441"/>
      <c r="DRX236" s="441"/>
      <c r="DRY236" s="441"/>
      <c r="DRZ236" s="441"/>
      <c r="DSA236" s="441"/>
      <c r="DSB236" s="441"/>
      <c r="DSC236" s="441"/>
      <c r="DSD236" s="441"/>
      <c r="DSE236" s="441"/>
      <c r="DSF236" s="441"/>
      <c r="DSG236" s="441"/>
      <c r="DSH236" s="441"/>
      <c r="DSI236" s="441"/>
      <c r="DSJ236" s="441"/>
      <c r="DSK236" s="441"/>
      <c r="DSL236" s="441"/>
      <c r="DSM236" s="441"/>
      <c r="DSN236" s="441"/>
      <c r="DSO236" s="441"/>
      <c r="DSP236" s="441"/>
      <c r="DSQ236" s="441"/>
      <c r="DSR236" s="441"/>
      <c r="DSS236" s="441"/>
      <c r="DST236" s="441"/>
      <c r="DSU236" s="441"/>
      <c r="DSV236" s="441"/>
      <c r="DSW236" s="441"/>
      <c r="DSX236" s="441"/>
      <c r="DSY236" s="441"/>
      <c r="DSZ236" s="441"/>
      <c r="DTA236" s="441"/>
      <c r="DTB236" s="441"/>
      <c r="DTC236" s="441"/>
      <c r="DTD236" s="441"/>
      <c r="DTE236" s="441"/>
      <c r="DTF236" s="441"/>
      <c r="DTG236" s="441"/>
      <c r="DTH236" s="441"/>
      <c r="DTI236" s="441"/>
      <c r="DTJ236" s="441"/>
      <c r="DTK236" s="441"/>
      <c r="DTL236" s="441"/>
      <c r="DTM236" s="441"/>
      <c r="DTN236" s="441"/>
      <c r="DTO236" s="441"/>
      <c r="DTP236" s="441"/>
      <c r="DTQ236" s="441"/>
      <c r="DTR236" s="441"/>
      <c r="DTS236" s="441"/>
      <c r="DTT236" s="441"/>
      <c r="DTU236" s="441"/>
      <c r="DTV236" s="441"/>
      <c r="DTW236" s="441"/>
      <c r="DTX236" s="441"/>
      <c r="DTY236" s="441"/>
      <c r="DTZ236" s="441"/>
      <c r="DUA236" s="441"/>
      <c r="DUB236" s="441"/>
      <c r="DUC236" s="441"/>
      <c r="DUD236" s="441"/>
      <c r="DUE236" s="441"/>
      <c r="DUF236" s="441"/>
      <c r="DUG236" s="441"/>
      <c r="DUH236" s="441"/>
      <c r="DUI236" s="441"/>
      <c r="DUJ236" s="441"/>
      <c r="DUK236" s="441"/>
      <c r="DUL236" s="441"/>
      <c r="DUM236" s="441"/>
      <c r="DUN236" s="441"/>
      <c r="DUO236" s="441"/>
      <c r="DUP236" s="441"/>
      <c r="DUQ236" s="441"/>
      <c r="DUR236" s="441"/>
      <c r="DUS236" s="441"/>
      <c r="DUT236" s="441"/>
      <c r="DUU236" s="441"/>
      <c r="DUV236" s="441"/>
      <c r="DUW236" s="441"/>
      <c r="DUX236" s="441"/>
      <c r="DUY236" s="441"/>
      <c r="DUZ236" s="441"/>
      <c r="DVA236" s="441"/>
      <c r="DVB236" s="441"/>
      <c r="DVC236" s="441"/>
      <c r="DVD236" s="441"/>
      <c r="DVE236" s="441"/>
      <c r="DVF236" s="441"/>
      <c r="DVG236" s="441"/>
      <c r="DVH236" s="441"/>
      <c r="DVI236" s="441"/>
      <c r="DVJ236" s="441"/>
      <c r="DVK236" s="441"/>
      <c r="DVL236" s="441"/>
      <c r="DVM236" s="441"/>
      <c r="DVN236" s="441"/>
      <c r="DVO236" s="441"/>
      <c r="DVP236" s="441"/>
      <c r="DVQ236" s="441"/>
      <c r="DVR236" s="441"/>
      <c r="DVS236" s="441"/>
      <c r="DVT236" s="441"/>
      <c r="DVU236" s="441"/>
      <c r="DVV236" s="441"/>
      <c r="DVW236" s="441"/>
      <c r="DVX236" s="441"/>
      <c r="DVY236" s="441"/>
      <c r="DVZ236" s="441"/>
      <c r="DWA236" s="441"/>
      <c r="DWB236" s="441"/>
      <c r="DWC236" s="441"/>
      <c r="DWD236" s="441"/>
      <c r="DWE236" s="441"/>
      <c r="DWF236" s="441"/>
      <c r="DWG236" s="441"/>
      <c r="DWH236" s="441"/>
      <c r="DWI236" s="441"/>
      <c r="DWJ236" s="441"/>
      <c r="DWK236" s="441"/>
      <c r="DWL236" s="441"/>
      <c r="DWM236" s="441"/>
      <c r="DWN236" s="441"/>
      <c r="DWO236" s="441"/>
      <c r="DWP236" s="441"/>
      <c r="DWQ236" s="441"/>
      <c r="DWR236" s="441"/>
      <c r="DWS236" s="441"/>
      <c r="DWT236" s="441"/>
      <c r="DWU236" s="441"/>
      <c r="DWV236" s="441"/>
      <c r="DWW236" s="441"/>
      <c r="DWX236" s="441"/>
      <c r="DWY236" s="441"/>
      <c r="DWZ236" s="441"/>
      <c r="DXA236" s="441"/>
      <c r="DXB236" s="441"/>
      <c r="DXC236" s="441"/>
      <c r="DXD236" s="441"/>
      <c r="DXE236" s="441"/>
      <c r="DXF236" s="441"/>
      <c r="DXG236" s="441"/>
      <c r="DXH236" s="441"/>
      <c r="DXI236" s="441"/>
      <c r="DXJ236" s="441"/>
      <c r="DXK236" s="441"/>
      <c r="DXL236" s="441"/>
      <c r="DXM236" s="441"/>
      <c r="DXN236" s="441"/>
      <c r="DXO236" s="441"/>
      <c r="DXP236" s="441"/>
      <c r="DXQ236" s="441"/>
      <c r="DXR236" s="441"/>
      <c r="DXS236" s="441"/>
      <c r="DXT236" s="441"/>
      <c r="DXU236" s="441"/>
      <c r="DXV236" s="441"/>
      <c r="DXW236" s="441"/>
      <c r="DXX236" s="441"/>
      <c r="DXY236" s="441"/>
      <c r="DXZ236" s="441"/>
      <c r="DYA236" s="441"/>
      <c r="DYB236" s="441"/>
      <c r="DYC236" s="441"/>
      <c r="DYD236" s="441"/>
      <c r="DYE236" s="441"/>
      <c r="DYF236" s="441"/>
      <c r="DYG236" s="441"/>
      <c r="DYH236" s="441"/>
      <c r="DYI236" s="441"/>
      <c r="DYJ236" s="441"/>
      <c r="DYK236" s="441"/>
      <c r="DYL236" s="441"/>
      <c r="DYM236" s="441"/>
      <c r="DYN236" s="441"/>
      <c r="DYO236" s="441"/>
      <c r="DYP236" s="441"/>
      <c r="DYQ236" s="441"/>
      <c r="DYR236" s="441"/>
      <c r="DYS236" s="441"/>
      <c r="DYT236" s="441"/>
      <c r="DYU236" s="441"/>
      <c r="DYV236" s="441"/>
      <c r="DYW236" s="441"/>
      <c r="DYX236" s="441"/>
      <c r="DYY236" s="441"/>
      <c r="DYZ236" s="441"/>
      <c r="DZA236" s="441"/>
      <c r="DZB236" s="441"/>
      <c r="DZC236" s="441"/>
      <c r="DZD236" s="441"/>
      <c r="DZE236" s="441"/>
      <c r="DZF236" s="441"/>
      <c r="DZG236" s="441"/>
      <c r="DZH236" s="441"/>
      <c r="DZI236" s="441"/>
      <c r="DZJ236" s="441"/>
      <c r="DZK236" s="441"/>
      <c r="DZL236" s="441"/>
      <c r="DZM236" s="441"/>
      <c r="DZN236" s="441"/>
      <c r="DZO236" s="441"/>
      <c r="DZP236" s="441"/>
      <c r="DZQ236" s="441"/>
      <c r="DZR236" s="441"/>
      <c r="DZS236" s="441"/>
      <c r="DZT236" s="441"/>
      <c r="DZU236" s="441"/>
      <c r="DZV236" s="441"/>
      <c r="DZW236" s="441"/>
      <c r="DZX236" s="441"/>
      <c r="DZY236" s="441"/>
      <c r="DZZ236" s="441"/>
      <c r="EAA236" s="441"/>
      <c r="EAB236" s="441"/>
      <c r="EAC236" s="441"/>
      <c r="EAD236" s="441"/>
      <c r="EAE236" s="441"/>
      <c r="EAF236" s="441"/>
      <c r="EAG236" s="441"/>
      <c r="EAH236" s="441"/>
      <c r="EAI236" s="441"/>
      <c r="EAJ236" s="441"/>
      <c r="EAK236" s="441"/>
      <c r="EAL236" s="441"/>
      <c r="EAM236" s="441"/>
      <c r="EAN236" s="441"/>
      <c r="EAO236" s="441"/>
      <c r="EAP236" s="441"/>
      <c r="EAQ236" s="441"/>
      <c r="EAR236" s="441"/>
      <c r="EAS236" s="441"/>
      <c r="EAT236" s="441"/>
      <c r="EAU236" s="441"/>
      <c r="EAV236" s="441"/>
      <c r="EAW236" s="441"/>
      <c r="EAX236" s="441"/>
      <c r="EAY236" s="441"/>
      <c r="EAZ236" s="441"/>
      <c r="EBA236" s="441"/>
      <c r="EBB236" s="441"/>
      <c r="EBC236" s="441"/>
      <c r="EBD236" s="441"/>
      <c r="EBE236" s="441"/>
      <c r="EBF236" s="441"/>
      <c r="EBG236" s="441"/>
      <c r="EBH236" s="441"/>
      <c r="EBI236" s="441"/>
      <c r="EBJ236" s="441"/>
      <c r="EBK236" s="441"/>
      <c r="EBL236" s="441"/>
      <c r="EBM236" s="441"/>
      <c r="EBN236" s="441"/>
      <c r="EBO236" s="441"/>
      <c r="EBP236" s="441"/>
      <c r="EBQ236" s="441"/>
      <c r="EBR236" s="441"/>
      <c r="EBS236" s="441"/>
      <c r="EBT236" s="441"/>
      <c r="EBU236" s="441"/>
      <c r="EBV236" s="441"/>
      <c r="EBW236" s="441"/>
      <c r="EBX236" s="441"/>
      <c r="EBY236" s="441"/>
      <c r="EBZ236" s="441"/>
      <c r="ECA236" s="441"/>
      <c r="ECB236" s="441"/>
      <c r="ECC236" s="441"/>
      <c r="ECD236" s="441"/>
      <c r="ECE236" s="441"/>
      <c r="ECF236" s="441"/>
      <c r="ECG236" s="441"/>
      <c r="ECH236" s="441"/>
      <c r="ECI236" s="441"/>
      <c r="ECJ236" s="441"/>
      <c r="ECK236" s="441"/>
      <c r="ECL236" s="441"/>
      <c r="ECM236" s="441"/>
      <c r="ECN236" s="441"/>
      <c r="ECO236" s="441"/>
      <c r="ECP236" s="441"/>
      <c r="ECQ236" s="441"/>
      <c r="ECR236" s="441"/>
      <c r="ECS236" s="441"/>
      <c r="ECT236" s="441"/>
      <c r="ECU236" s="441"/>
      <c r="ECV236" s="441"/>
      <c r="ECW236" s="441"/>
      <c r="ECX236" s="441"/>
      <c r="ECY236" s="441"/>
      <c r="ECZ236" s="441"/>
      <c r="EDA236" s="441"/>
      <c r="EDB236" s="441"/>
      <c r="EDC236" s="441"/>
      <c r="EDD236" s="441"/>
      <c r="EDE236" s="441"/>
      <c r="EDF236" s="441"/>
      <c r="EDG236" s="441"/>
      <c r="EDH236" s="441"/>
      <c r="EDI236" s="441"/>
      <c r="EDJ236" s="441"/>
      <c r="EDK236" s="441"/>
      <c r="EDL236" s="441"/>
      <c r="EDM236" s="441"/>
      <c r="EDN236" s="441"/>
      <c r="EDO236" s="441"/>
      <c r="EDP236" s="441"/>
      <c r="EDQ236" s="441"/>
      <c r="EDR236" s="441"/>
      <c r="EDS236" s="441"/>
      <c r="EDT236" s="441"/>
      <c r="EDU236" s="441"/>
      <c r="EDV236" s="441"/>
      <c r="EDW236" s="441"/>
      <c r="EDX236" s="441"/>
      <c r="EDY236" s="441"/>
      <c r="EDZ236" s="441"/>
      <c r="EEA236" s="441"/>
      <c r="EEB236" s="441"/>
      <c r="EEC236" s="441"/>
      <c r="EED236" s="441"/>
      <c r="EEE236" s="441"/>
      <c r="EEF236" s="441"/>
      <c r="EEG236" s="441"/>
      <c r="EEH236" s="441"/>
      <c r="EEI236" s="441"/>
      <c r="EEJ236" s="441"/>
      <c r="EEK236" s="441"/>
      <c r="EEL236" s="441"/>
      <c r="EEM236" s="441"/>
      <c r="EEN236" s="441"/>
      <c r="EEO236" s="441"/>
      <c r="EEP236" s="441"/>
      <c r="EEQ236" s="441"/>
      <c r="EER236" s="441"/>
      <c r="EES236" s="441"/>
      <c r="EET236" s="441"/>
      <c r="EEU236" s="441"/>
      <c r="EEV236" s="441"/>
      <c r="EEW236" s="441"/>
      <c r="EEX236" s="441"/>
      <c r="EEY236" s="441"/>
      <c r="EEZ236" s="441"/>
      <c r="EFA236" s="441"/>
      <c r="EFB236" s="441"/>
      <c r="EFC236" s="441"/>
      <c r="EFD236" s="441"/>
      <c r="EFE236" s="441"/>
      <c r="EFF236" s="441"/>
      <c r="EFG236" s="441"/>
      <c r="EFH236" s="441"/>
      <c r="EFI236" s="441"/>
      <c r="EFJ236" s="441"/>
      <c r="EFK236" s="441"/>
      <c r="EFL236" s="441"/>
      <c r="EFM236" s="441"/>
      <c r="EFN236" s="441"/>
      <c r="EFO236" s="441"/>
      <c r="EFP236" s="441"/>
      <c r="EFQ236" s="441"/>
      <c r="EFR236" s="441"/>
      <c r="EFS236" s="441"/>
      <c r="EFT236" s="441"/>
      <c r="EFU236" s="441"/>
      <c r="EFV236" s="441"/>
      <c r="EFW236" s="441"/>
      <c r="EFX236" s="441"/>
      <c r="EFY236" s="441"/>
      <c r="EFZ236" s="441"/>
      <c r="EGA236" s="441"/>
      <c r="EGB236" s="441"/>
      <c r="EGC236" s="441"/>
      <c r="EGD236" s="441"/>
      <c r="EGE236" s="441"/>
      <c r="EGF236" s="441"/>
      <c r="EGG236" s="441"/>
      <c r="EGH236" s="441"/>
      <c r="EGI236" s="441"/>
      <c r="EGJ236" s="441"/>
      <c r="EGK236" s="441"/>
      <c r="EGL236" s="441"/>
      <c r="EGM236" s="441"/>
      <c r="EGN236" s="441"/>
      <c r="EGO236" s="441"/>
      <c r="EGP236" s="441"/>
      <c r="EGQ236" s="441"/>
      <c r="EGR236" s="441"/>
      <c r="EGS236" s="441"/>
      <c r="EGT236" s="441"/>
      <c r="EGU236" s="441"/>
      <c r="EGV236" s="441"/>
      <c r="EGW236" s="441"/>
      <c r="EGX236" s="441"/>
      <c r="EGY236" s="441"/>
      <c r="EGZ236" s="441"/>
      <c r="EHA236" s="441"/>
      <c r="EHB236" s="441"/>
      <c r="EHC236" s="441"/>
      <c r="EHD236" s="441"/>
      <c r="EHE236" s="441"/>
      <c r="EHF236" s="441"/>
      <c r="EHG236" s="441"/>
      <c r="EHH236" s="441"/>
      <c r="EHI236" s="441"/>
      <c r="EHJ236" s="441"/>
      <c r="EHK236" s="441"/>
      <c r="EHL236" s="441"/>
      <c r="EHM236" s="441"/>
      <c r="EHN236" s="441"/>
      <c r="EHO236" s="441"/>
      <c r="EHP236" s="441"/>
      <c r="EHQ236" s="441"/>
      <c r="EHR236" s="441"/>
      <c r="EHS236" s="441"/>
      <c r="EHT236" s="441"/>
      <c r="EHU236" s="441"/>
      <c r="EHV236" s="441"/>
      <c r="EHW236" s="441"/>
      <c r="EHX236" s="441"/>
      <c r="EHY236" s="441"/>
      <c r="EHZ236" s="441"/>
      <c r="EIA236" s="441"/>
      <c r="EIB236" s="441"/>
      <c r="EIC236" s="441"/>
      <c r="EID236" s="441"/>
      <c r="EIE236" s="441"/>
      <c r="EIF236" s="441"/>
      <c r="EIG236" s="441"/>
      <c r="EIH236" s="441"/>
      <c r="EII236" s="441"/>
      <c r="EIJ236" s="441"/>
      <c r="EIK236" s="441"/>
      <c r="EIL236" s="441"/>
      <c r="EIM236" s="441"/>
      <c r="EIN236" s="441"/>
      <c r="EIO236" s="441"/>
      <c r="EIP236" s="441"/>
      <c r="EIQ236" s="441"/>
      <c r="EIR236" s="441"/>
      <c r="EIS236" s="441"/>
      <c r="EIT236" s="441"/>
      <c r="EIU236" s="441"/>
      <c r="EIV236" s="441"/>
      <c r="EIW236" s="441"/>
      <c r="EIX236" s="441"/>
      <c r="EIY236" s="441"/>
      <c r="EIZ236" s="441"/>
      <c r="EJA236" s="441"/>
      <c r="EJB236" s="441"/>
      <c r="EJC236" s="441"/>
      <c r="EJD236" s="441"/>
      <c r="EJE236" s="441"/>
      <c r="EJF236" s="441"/>
      <c r="EJG236" s="441"/>
      <c r="EJH236" s="441"/>
      <c r="EJI236" s="441"/>
      <c r="EJJ236" s="441"/>
      <c r="EJK236" s="441"/>
      <c r="EJL236" s="441"/>
      <c r="EJM236" s="441"/>
      <c r="EJN236" s="441"/>
      <c r="EJO236" s="441"/>
      <c r="EJP236" s="441"/>
      <c r="EJQ236" s="441"/>
      <c r="EJR236" s="441"/>
      <c r="EJS236" s="441"/>
      <c r="EJT236" s="441"/>
      <c r="EJU236" s="441"/>
      <c r="EJV236" s="441"/>
      <c r="EJW236" s="441"/>
      <c r="EJX236" s="441"/>
      <c r="EJY236" s="441"/>
      <c r="EJZ236" s="441"/>
      <c r="EKA236" s="441"/>
      <c r="EKB236" s="441"/>
      <c r="EKC236" s="441"/>
      <c r="EKD236" s="441"/>
      <c r="EKE236" s="441"/>
      <c r="EKF236" s="441"/>
      <c r="EKG236" s="441"/>
      <c r="EKH236" s="441"/>
      <c r="EKI236" s="441"/>
      <c r="EKJ236" s="441"/>
      <c r="EKK236" s="441"/>
      <c r="EKL236" s="441"/>
      <c r="EKM236" s="441"/>
      <c r="EKN236" s="441"/>
      <c r="EKO236" s="441"/>
      <c r="EKP236" s="441"/>
      <c r="EKQ236" s="441"/>
      <c r="EKR236" s="441"/>
      <c r="EKS236" s="441"/>
      <c r="EKT236" s="441"/>
      <c r="EKU236" s="441"/>
      <c r="EKV236" s="441"/>
      <c r="EKW236" s="441"/>
      <c r="EKX236" s="441"/>
      <c r="EKY236" s="441"/>
      <c r="EKZ236" s="441"/>
      <c r="ELA236" s="441"/>
      <c r="ELB236" s="441"/>
      <c r="ELC236" s="441"/>
      <c r="ELD236" s="441"/>
      <c r="ELE236" s="441"/>
      <c r="ELF236" s="441"/>
      <c r="ELG236" s="441"/>
      <c r="ELH236" s="441"/>
      <c r="ELI236" s="441"/>
      <c r="ELJ236" s="441"/>
      <c r="ELK236" s="441"/>
      <c r="ELL236" s="441"/>
      <c r="ELM236" s="441"/>
      <c r="ELN236" s="441"/>
      <c r="ELO236" s="441"/>
      <c r="ELP236" s="441"/>
      <c r="ELQ236" s="441"/>
      <c r="ELR236" s="441"/>
      <c r="ELS236" s="441"/>
      <c r="ELT236" s="441"/>
      <c r="ELU236" s="441"/>
      <c r="ELV236" s="441"/>
      <c r="ELW236" s="441"/>
      <c r="ELX236" s="441"/>
      <c r="ELY236" s="441"/>
      <c r="ELZ236" s="441"/>
      <c r="EMA236" s="441"/>
      <c r="EMB236" s="441"/>
      <c r="EMC236" s="441"/>
      <c r="EMD236" s="441"/>
      <c r="EME236" s="441"/>
      <c r="EMF236" s="441"/>
      <c r="EMG236" s="441"/>
      <c r="EMH236" s="441"/>
      <c r="EMI236" s="441"/>
      <c r="EMJ236" s="441"/>
      <c r="EMK236" s="441"/>
      <c r="EML236" s="441"/>
      <c r="EMM236" s="441"/>
      <c r="EMN236" s="441"/>
      <c r="EMO236" s="441"/>
      <c r="EMP236" s="441"/>
      <c r="EMQ236" s="441"/>
      <c r="EMR236" s="441"/>
      <c r="EMS236" s="441"/>
      <c r="EMT236" s="441"/>
      <c r="EMU236" s="441"/>
      <c r="EMV236" s="441"/>
      <c r="EMW236" s="441"/>
      <c r="EMX236" s="441"/>
      <c r="EMY236" s="441"/>
      <c r="EMZ236" s="441"/>
      <c r="ENA236" s="441"/>
      <c r="ENB236" s="441"/>
      <c r="ENC236" s="441"/>
      <c r="END236" s="441"/>
      <c r="ENE236" s="441"/>
      <c r="ENF236" s="441"/>
      <c r="ENG236" s="441"/>
      <c r="ENH236" s="441"/>
      <c r="ENI236" s="441"/>
      <c r="ENJ236" s="441"/>
      <c r="ENK236" s="441"/>
      <c r="ENL236" s="441"/>
      <c r="ENM236" s="441"/>
      <c r="ENN236" s="441"/>
      <c r="ENO236" s="441"/>
      <c r="ENP236" s="441"/>
      <c r="ENQ236" s="441"/>
      <c r="ENR236" s="441"/>
      <c r="ENS236" s="441"/>
      <c r="ENT236" s="441"/>
      <c r="ENU236" s="441"/>
      <c r="ENV236" s="441"/>
      <c r="ENW236" s="441"/>
      <c r="ENX236" s="441"/>
      <c r="ENY236" s="441"/>
      <c r="ENZ236" s="441"/>
      <c r="EOA236" s="441"/>
      <c r="EOB236" s="441"/>
      <c r="EOC236" s="441"/>
      <c r="EOD236" s="441"/>
      <c r="EOE236" s="441"/>
      <c r="EOF236" s="441"/>
      <c r="EOG236" s="441"/>
      <c r="EOH236" s="441"/>
      <c r="EOI236" s="441"/>
      <c r="EOJ236" s="441"/>
      <c r="EOK236" s="441"/>
      <c r="EOL236" s="441"/>
      <c r="EOM236" s="441"/>
      <c r="EON236" s="441"/>
      <c r="EOO236" s="441"/>
      <c r="EOP236" s="441"/>
      <c r="EOQ236" s="441"/>
      <c r="EOR236" s="441"/>
      <c r="EOS236" s="441"/>
      <c r="EOT236" s="441"/>
      <c r="EOU236" s="441"/>
      <c r="EOV236" s="441"/>
      <c r="EOW236" s="441"/>
      <c r="EOX236" s="441"/>
      <c r="EOY236" s="441"/>
      <c r="EOZ236" s="441"/>
      <c r="EPA236" s="441"/>
      <c r="EPB236" s="441"/>
      <c r="EPC236" s="441"/>
      <c r="EPD236" s="441"/>
      <c r="EPE236" s="441"/>
      <c r="EPF236" s="441"/>
      <c r="EPG236" s="441"/>
      <c r="EPH236" s="441"/>
      <c r="EPI236" s="441"/>
      <c r="EPJ236" s="441"/>
      <c r="EPK236" s="441"/>
      <c r="EPL236" s="441"/>
      <c r="EPM236" s="441"/>
      <c r="EPN236" s="441"/>
      <c r="EPO236" s="441"/>
      <c r="EPP236" s="441"/>
      <c r="EPQ236" s="441"/>
      <c r="EPR236" s="441"/>
      <c r="EPS236" s="441"/>
      <c r="EPT236" s="441"/>
      <c r="EPU236" s="441"/>
      <c r="EPV236" s="441"/>
      <c r="EPW236" s="441"/>
      <c r="EPX236" s="441"/>
      <c r="EPY236" s="441"/>
      <c r="EPZ236" s="441"/>
      <c r="EQA236" s="441"/>
      <c r="EQB236" s="441"/>
      <c r="EQC236" s="441"/>
      <c r="EQD236" s="441"/>
      <c r="EQE236" s="441"/>
      <c r="EQF236" s="441"/>
      <c r="EQG236" s="441"/>
      <c r="EQH236" s="441"/>
      <c r="EQI236" s="441"/>
      <c r="EQJ236" s="441"/>
      <c r="EQK236" s="441"/>
      <c r="EQL236" s="441"/>
      <c r="EQM236" s="441"/>
      <c r="EQN236" s="441"/>
      <c r="EQO236" s="441"/>
      <c r="EQP236" s="441"/>
      <c r="EQQ236" s="441"/>
      <c r="EQR236" s="441"/>
      <c r="EQS236" s="441"/>
      <c r="EQT236" s="441"/>
      <c r="EQU236" s="441"/>
      <c r="EQV236" s="441"/>
      <c r="EQW236" s="441"/>
      <c r="EQX236" s="441"/>
      <c r="EQY236" s="441"/>
      <c r="EQZ236" s="441"/>
      <c r="ERA236" s="441"/>
      <c r="ERB236" s="441"/>
      <c r="ERC236" s="441"/>
      <c r="ERD236" s="441"/>
      <c r="ERE236" s="441"/>
      <c r="ERF236" s="441"/>
      <c r="ERG236" s="441"/>
      <c r="ERH236" s="441"/>
      <c r="ERI236" s="441"/>
      <c r="ERJ236" s="441"/>
      <c r="ERK236" s="441"/>
      <c r="ERL236" s="441"/>
      <c r="ERM236" s="441"/>
      <c r="ERN236" s="441"/>
      <c r="ERO236" s="441"/>
      <c r="ERP236" s="441"/>
      <c r="ERQ236" s="441"/>
      <c r="ERR236" s="441"/>
      <c r="ERS236" s="441"/>
      <c r="ERT236" s="441"/>
      <c r="ERU236" s="441"/>
      <c r="ERV236" s="441"/>
      <c r="ERW236" s="441"/>
      <c r="ERX236" s="441"/>
      <c r="ERY236" s="441"/>
      <c r="ERZ236" s="441"/>
      <c r="ESA236" s="441"/>
      <c r="ESB236" s="441"/>
      <c r="ESC236" s="441"/>
      <c r="ESD236" s="441"/>
      <c r="ESE236" s="441"/>
      <c r="ESF236" s="441"/>
      <c r="ESG236" s="441"/>
      <c r="ESH236" s="441"/>
      <c r="ESI236" s="441"/>
      <c r="ESJ236" s="441"/>
      <c r="ESK236" s="441"/>
      <c r="ESL236" s="441"/>
      <c r="ESM236" s="441"/>
      <c r="ESN236" s="441"/>
      <c r="ESO236" s="441"/>
      <c r="ESP236" s="441"/>
      <c r="ESQ236" s="441"/>
      <c r="ESR236" s="441"/>
      <c r="ESS236" s="441"/>
      <c r="EST236" s="441"/>
      <c r="ESU236" s="441"/>
      <c r="ESV236" s="441"/>
      <c r="ESW236" s="441"/>
      <c r="ESX236" s="441"/>
      <c r="ESY236" s="441"/>
      <c r="ESZ236" s="441"/>
      <c r="ETA236" s="441"/>
      <c r="ETB236" s="441"/>
      <c r="ETC236" s="441"/>
      <c r="ETD236" s="441"/>
      <c r="ETE236" s="441"/>
      <c r="ETF236" s="441"/>
      <c r="ETG236" s="441"/>
      <c r="ETH236" s="441"/>
      <c r="ETI236" s="441"/>
      <c r="ETJ236" s="441"/>
      <c r="ETK236" s="441"/>
      <c r="ETL236" s="441"/>
      <c r="ETM236" s="441"/>
      <c r="ETN236" s="441"/>
      <c r="ETO236" s="441"/>
      <c r="ETP236" s="441"/>
      <c r="ETQ236" s="441"/>
      <c r="ETR236" s="441"/>
      <c r="ETS236" s="441"/>
      <c r="ETT236" s="441"/>
      <c r="ETU236" s="441"/>
      <c r="ETV236" s="441"/>
      <c r="ETW236" s="441"/>
      <c r="ETX236" s="441"/>
      <c r="ETY236" s="441"/>
      <c r="ETZ236" s="441"/>
      <c r="EUA236" s="441"/>
      <c r="EUB236" s="441"/>
      <c r="EUC236" s="441"/>
      <c r="EUD236" s="441"/>
      <c r="EUE236" s="441"/>
      <c r="EUF236" s="441"/>
      <c r="EUG236" s="441"/>
      <c r="EUH236" s="441"/>
      <c r="EUI236" s="441"/>
      <c r="EUJ236" s="441"/>
      <c r="EUK236" s="441"/>
      <c r="EUL236" s="441"/>
      <c r="EUM236" s="441"/>
      <c r="EUN236" s="441"/>
      <c r="EUO236" s="441"/>
      <c r="EUP236" s="441"/>
      <c r="EUQ236" s="441"/>
      <c r="EUR236" s="441"/>
      <c r="EUS236" s="441"/>
      <c r="EUT236" s="441"/>
      <c r="EUU236" s="441"/>
      <c r="EUV236" s="441"/>
      <c r="EUW236" s="441"/>
      <c r="EUX236" s="441"/>
      <c r="EUY236" s="441"/>
      <c r="EUZ236" s="441"/>
      <c r="EVA236" s="441"/>
      <c r="EVB236" s="441"/>
      <c r="EVC236" s="441"/>
      <c r="EVD236" s="441"/>
      <c r="EVE236" s="441"/>
      <c r="EVF236" s="441"/>
      <c r="EVG236" s="441"/>
      <c r="EVH236" s="441"/>
      <c r="EVI236" s="441"/>
      <c r="EVJ236" s="441"/>
      <c r="EVK236" s="441"/>
      <c r="EVL236" s="441"/>
      <c r="EVM236" s="441"/>
      <c r="EVN236" s="441"/>
      <c r="EVO236" s="441"/>
      <c r="EVP236" s="441"/>
      <c r="EVQ236" s="441"/>
      <c r="EVR236" s="441"/>
      <c r="EVS236" s="441"/>
      <c r="EVT236" s="441"/>
      <c r="EVU236" s="441"/>
      <c r="EVV236" s="441"/>
      <c r="EVW236" s="441"/>
      <c r="EVX236" s="441"/>
      <c r="EVY236" s="441"/>
      <c r="EVZ236" s="441"/>
      <c r="EWA236" s="441"/>
      <c r="EWB236" s="441"/>
      <c r="EWC236" s="441"/>
      <c r="EWD236" s="441"/>
      <c r="EWE236" s="441"/>
      <c r="EWF236" s="441"/>
      <c r="EWG236" s="441"/>
      <c r="EWH236" s="441"/>
      <c r="EWI236" s="441"/>
      <c r="EWJ236" s="441"/>
      <c r="EWK236" s="441"/>
      <c r="EWL236" s="441"/>
      <c r="EWM236" s="441"/>
      <c r="EWN236" s="441"/>
      <c r="EWO236" s="441"/>
      <c r="EWP236" s="441"/>
      <c r="EWQ236" s="441"/>
      <c r="EWR236" s="441"/>
      <c r="EWS236" s="441"/>
      <c r="EWT236" s="441"/>
      <c r="EWU236" s="441"/>
      <c r="EWV236" s="441"/>
      <c r="EWW236" s="441"/>
      <c r="EWX236" s="441"/>
      <c r="EWY236" s="441"/>
      <c r="EWZ236" s="441"/>
      <c r="EXA236" s="441"/>
      <c r="EXB236" s="441"/>
      <c r="EXC236" s="441"/>
      <c r="EXD236" s="441"/>
      <c r="EXE236" s="441"/>
      <c r="EXF236" s="441"/>
      <c r="EXG236" s="441"/>
      <c r="EXH236" s="441"/>
      <c r="EXI236" s="441"/>
      <c r="EXJ236" s="441"/>
      <c r="EXK236" s="441"/>
      <c r="EXL236" s="441"/>
      <c r="EXM236" s="441"/>
      <c r="EXN236" s="441"/>
      <c r="EXO236" s="441"/>
      <c r="EXP236" s="441"/>
      <c r="EXQ236" s="441"/>
      <c r="EXR236" s="441"/>
      <c r="EXS236" s="441"/>
      <c r="EXT236" s="441"/>
      <c r="EXU236" s="441"/>
      <c r="EXV236" s="441"/>
      <c r="EXW236" s="441"/>
      <c r="EXX236" s="441"/>
      <c r="EXY236" s="441"/>
      <c r="EXZ236" s="441"/>
      <c r="EYA236" s="441"/>
      <c r="EYB236" s="441"/>
      <c r="EYC236" s="441"/>
      <c r="EYD236" s="441"/>
      <c r="EYE236" s="441"/>
      <c r="EYF236" s="441"/>
      <c r="EYG236" s="441"/>
      <c r="EYH236" s="441"/>
      <c r="EYI236" s="441"/>
      <c r="EYJ236" s="441"/>
      <c r="EYK236" s="441"/>
      <c r="EYL236" s="441"/>
      <c r="EYM236" s="441"/>
      <c r="EYN236" s="441"/>
      <c r="EYO236" s="441"/>
      <c r="EYP236" s="441"/>
      <c r="EYQ236" s="441"/>
      <c r="EYR236" s="441"/>
      <c r="EYS236" s="441"/>
      <c r="EYT236" s="441"/>
      <c r="EYU236" s="441"/>
      <c r="EYV236" s="441"/>
      <c r="EYW236" s="441"/>
      <c r="EYX236" s="441"/>
      <c r="EYY236" s="441"/>
      <c r="EYZ236" s="441"/>
      <c r="EZA236" s="441"/>
      <c r="EZB236" s="441"/>
      <c r="EZC236" s="441"/>
      <c r="EZD236" s="441"/>
      <c r="EZE236" s="441"/>
      <c r="EZF236" s="441"/>
      <c r="EZG236" s="441"/>
      <c r="EZH236" s="441"/>
      <c r="EZI236" s="441"/>
      <c r="EZJ236" s="441"/>
      <c r="EZK236" s="441"/>
      <c r="EZL236" s="441"/>
      <c r="EZM236" s="441"/>
      <c r="EZN236" s="441"/>
      <c r="EZO236" s="441"/>
      <c r="EZP236" s="441"/>
      <c r="EZQ236" s="441"/>
      <c r="EZR236" s="441"/>
      <c r="EZS236" s="441"/>
      <c r="EZT236" s="441"/>
      <c r="EZU236" s="441"/>
      <c r="EZV236" s="441"/>
      <c r="EZW236" s="441"/>
      <c r="EZX236" s="441"/>
      <c r="EZY236" s="441"/>
      <c r="EZZ236" s="441"/>
      <c r="FAA236" s="441"/>
      <c r="FAB236" s="441"/>
      <c r="FAC236" s="441"/>
      <c r="FAD236" s="441"/>
      <c r="FAE236" s="441"/>
      <c r="FAF236" s="441"/>
      <c r="FAG236" s="441"/>
      <c r="FAH236" s="441"/>
      <c r="FAI236" s="441"/>
      <c r="FAJ236" s="441"/>
      <c r="FAK236" s="441"/>
      <c r="FAL236" s="441"/>
      <c r="FAM236" s="441"/>
      <c r="FAN236" s="441"/>
      <c r="FAO236" s="441"/>
      <c r="FAP236" s="441"/>
      <c r="FAQ236" s="441"/>
      <c r="FAR236" s="441"/>
      <c r="FAS236" s="441"/>
      <c r="FAT236" s="441"/>
      <c r="FAU236" s="441"/>
      <c r="FAV236" s="441"/>
      <c r="FAW236" s="441"/>
      <c r="FAX236" s="441"/>
      <c r="FAY236" s="441"/>
      <c r="FAZ236" s="441"/>
      <c r="FBA236" s="441"/>
      <c r="FBB236" s="441"/>
      <c r="FBC236" s="441"/>
      <c r="FBD236" s="441"/>
      <c r="FBE236" s="441"/>
      <c r="FBF236" s="441"/>
      <c r="FBG236" s="441"/>
      <c r="FBH236" s="441"/>
      <c r="FBI236" s="441"/>
      <c r="FBJ236" s="441"/>
      <c r="FBK236" s="441"/>
      <c r="FBL236" s="441"/>
      <c r="FBM236" s="441"/>
      <c r="FBN236" s="441"/>
      <c r="FBO236" s="441"/>
      <c r="FBP236" s="441"/>
      <c r="FBQ236" s="441"/>
      <c r="FBR236" s="441"/>
      <c r="FBS236" s="441"/>
      <c r="FBT236" s="441"/>
      <c r="FBU236" s="441"/>
      <c r="FBV236" s="441"/>
      <c r="FBW236" s="441"/>
      <c r="FBX236" s="441"/>
      <c r="FBY236" s="441"/>
      <c r="FBZ236" s="441"/>
      <c r="FCA236" s="441"/>
      <c r="FCB236" s="441"/>
      <c r="FCC236" s="441"/>
      <c r="FCD236" s="441"/>
      <c r="FCE236" s="441"/>
      <c r="FCF236" s="441"/>
      <c r="FCG236" s="441"/>
      <c r="FCH236" s="441"/>
      <c r="FCI236" s="441"/>
      <c r="FCJ236" s="441"/>
      <c r="FCK236" s="441"/>
      <c r="FCL236" s="441"/>
      <c r="FCM236" s="441"/>
      <c r="FCN236" s="441"/>
      <c r="FCO236" s="441"/>
      <c r="FCP236" s="441"/>
      <c r="FCQ236" s="441"/>
      <c r="FCR236" s="441"/>
      <c r="FCS236" s="441"/>
      <c r="FCT236" s="441"/>
      <c r="FCU236" s="441"/>
      <c r="FCV236" s="441"/>
      <c r="FCW236" s="441"/>
      <c r="FCX236" s="441"/>
      <c r="FCY236" s="441"/>
      <c r="FCZ236" s="441"/>
      <c r="FDA236" s="441"/>
      <c r="FDB236" s="441"/>
      <c r="FDC236" s="441"/>
      <c r="FDD236" s="441"/>
      <c r="FDE236" s="441"/>
      <c r="FDF236" s="441"/>
      <c r="FDG236" s="441"/>
      <c r="FDH236" s="441"/>
      <c r="FDI236" s="441"/>
      <c r="FDJ236" s="441"/>
      <c r="FDK236" s="441"/>
      <c r="FDL236" s="441"/>
      <c r="FDM236" s="441"/>
      <c r="FDN236" s="441"/>
      <c r="FDO236" s="441"/>
      <c r="FDP236" s="441"/>
      <c r="FDQ236" s="441"/>
      <c r="FDR236" s="441"/>
      <c r="FDS236" s="441"/>
      <c r="FDT236" s="441"/>
      <c r="FDU236" s="441"/>
      <c r="FDV236" s="441"/>
      <c r="FDW236" s="441"/>
      <c r="FDX236" s="441"/>
      <c r="FDY236" s="441"/>
      <c r="FDZ236" s="441"/>
      <c r="FEA236" s="441"/>
      <c r="FEB236" s="441"/>
      <c r="FEC236" s="441"/>
      <c r="FED236" s="441"/>
      <c r="FEE236" s="441"/>
      <c r="FEF236" s="441"/>
      <c r="FEG236" s="441"/>
      <c r="FEH236" s="441"/>
      <c r="FEI236" s="441"/>
      <c r="FEJ236" s="441"/>
      <c r="FEK236" s="441"/>
      <c r="FEL236" s="441"/>
      <c r="FEM236" s="441"/>
      <c r="FEN236" s="441"/>
      <c r="FEO236" s="441"/>
      <c r="FEP236" s="441"/>
      <c r="FEQ236" s="441"/>
      <c r="FER236" s="441"/>
      <c r="FES236" s="441"/>
      <c r="FET236" s="441"/>
      <c r="FEU236" s="441"/>
      <c r="FEV236" s="441"/>
      <c r="FEW236" s="441"/>
      <c r="FEX236" s="441"/>
      <c r="FEY236" s="441"/>
      <c r="FEZ236" s="441"/>
      <c r="FFA236" s="441"/>
      <c r="FFB236" s="441"/>
      <c r="FFC236" s="441"/>
      <c r="FFD236" s="441"/>
      <c r="FFE236" s="441"/>
      <c r="FFF236" s="441"/>
      <c r="FFG236" s="441"/>
      <c r="FFH236" s="441"/>
      <c r="FFI236" s="441"/>
      <c r="FFJ236" s="441"/>
      <c r="FFK236" s="441"/>
      <c r="FFL236" s="441"/>
      <c r="FFM236" s="441"/>
      <c r="FFN236" s="441"/>
      <c r="FFO236" s="441"/>
      <c r="FFP236" s="441"/>
      <c r="FFQ236" s="441"/>
      <c r="FFR236" s="441"/>
      <c r="FFS236" s="441"/>
      <c r="FFT236" s="441"/>
      <c r="FFU236" s="441"/>
      <c r="FFV236" s="441"/>
      <c r="FFW236" s="441"/>
      <c r="FFX236" s="441"/>
      <c r="FFY236" s="441"/>
      <c r="FFZ236" s="441"/>
      <c r="FGA236" s="441"/>
      <c r="FGB236" s="441"/>
      <c r="FGC236" s="441"/>
      <c r="FGD236" s="441"/>
      <c r="FGE236" s="441"/>
      <c r="FGF236" s="441"/>
      <c r="FGG236" s="441"/>
      <c r="FGH236" s="441"/>
      <c r="FGI236" s="441"/>
      <c r="FGJ236" s="441"/>
      <c r="FGK236" s="441"/>
      <c r="FGL236" s="441"/>
      <c r="FGM236" s="441"/>
      <c r="FGN236" s="441"/>
      <c r="FGO236" s="441"/>
      <c r="FGP236" s="441"/>
      <c r="FGQ236" s="441"/>
      <c r="FGR236" s="441"/>
      <c r="FGS236" s="441"/>
      <c r="FGT236" s="441"/>
      <c r="FGU236" s="441"/>
      <c r="FGV236" s="441"/>
      <c r="FGW236" s="441"/>
      <c r="FGX236" s="441"/>
      <c r="FGY236" s="441"/>
      <c r="FGZ236" s="441"/>
      <c r="FHA236" s="441"/>
      <c r="FHB236" s="441"/>
      <c r="FHC236" s="441"/>
      <c r="FHD236" s="441"/>
      <c r="FHE236" s="441"/>
      <c r="FHF236" s="441"/>
      <c r="FHG236" s="441"/>
      <c r="FHH236" s="441"/>
      <c r="FHI236" s="441"/>
      <c r="FHJ236" s="441"/>
      <c r="FHK236" s="441"/>
      <c r="FHL236" s="441"/>
      <c r="FHM236" s="441"/>
      <c r="FHN236" s="441"/>
      <c r="FHO236" s="441"/>
      <c r="FHP236" s="441"/>
      <c r="FHQ236" s="441"/>
      <c r="FHR236" s="441"/>
      <c r="FHS236" s="441"/>
      <c r="FHT236" s="441"/>
      <c r="FHU236" s="441"/>
      <c r="FHV236" s="441"/>
      <c r="FHW236" s="441"/>
      <c r="FHX236" s="441"/>
      <c r="FHY236" s="441"/>
      <c r="FHZ236" s="441"/>
      <c r="FIA236" s="441"/>
      <c r="FIB236" s="441"/>
      <c r="FIC236" s="441"/>
      <c r="FID236" s="441"/>
      <c r="FIE236" s="441"/>
      <c r="FIF236" s="441"/>
      <c r="FIG236" s="441"/>
      <c r="FIH236" s="441"/>
      <c r="FII236" s="441"/>
      <c r="FIJ236" s="441"/>
      <c r="FIK236" s="441"/>
      <c r="FIL236" s="441"/>
      <c r="FIM236" s="441"/>
      <c r="FIN236" s="441"/>
      <c r="FIO236" s="441"/>
      <c r="FIP236" s="441"/>
      <c r="FIQ236" s="441"/>
      <c r="FIR236" s="441"/>
      <c r="FIS236" s="441"/>
      <c r="FIT236" s="441"/>
      <c r="FIU236" s="441"/>
      <c r="FIV236" s="441"/>
      <c r="FIW236" s="441"/>
      <c r="FIX236" s="441"/>
      <c r="FIY236" s="441"/>
      <c r="FIZ236" s="441"/>
      <c r="FJA236" s="441"/>
      <c r="FJB236" s="441"/>
      <c r="FJC236" s="441"/>
      <c r="FJD236" s="441"/>
      <c r="FJE236" s="441"/>
      <c r="FJF236" s="441"/>
      <c r="FJG236" s="441"/>
      <c r="FJH236" s="441"/>
      <c r="FJI236" s="441"/>
      <c r="FJJ236" s="441"/>
      <c r="FJK236" s="441"/>
      <c r="FJL236" s="441"/>
      <c r="FJM236" s="441"/>
      <c r="FJN236" s="441"/>
      <c r="FJO236" s="441"/>
      <c r="FJP236" s="441"/>
      <c r="FJQ236" s="441"/>
      <c r="FJR236" s="441"/>
      <c r="FJS236" s="441"/>
      <c r="FJT236" s="441"/>
      <c r="FJU236" s="441"/>
      <c r="FJV236" s="441"/>
      <c r="FJW236" s="441"/>
      <c r="FJX236" s="441"/>
      <c r="FJY236" s="441"/>
      <c r="FJZ236" s="441"/>
      <c r="FKA236" s="441"/>
      <c r="FKB236" s="441"/>
      <c r="FKC236" s="441"/>
      <c r="FKD236" s="441"/>
      <c r="FKE236" s="441"/>
      <c r="FKF236" s="441"/>
      <c r="FKG236" s="441"/>
      <c r="FKH236" s="441"/>
      <c r="FKI236" s="441"/>
      <c r="FKJ236" s="441"/>
      <c r="FKK236" s="441"/>
      <c r="FKL236" s="441"/>
      <c r="FKM236" s="441"/>
      <c r="FKN236" s="441"/>
      <c r="FKO236" s="441"/>
      <c r="FKP236" s="441"/>
      <c r="FKQ236" s="441"/>
      <c r="FKR236" s="441"/>
      <c r="FKS236" s="441"/>
      <c r="FKT236" s="441"/>
      <c r="FKU236" s="441"/>
      <c r="FKV236" s="441"/>
      <c r="FKW236" s="441"/>
      <c r="FKX236" s="441"/>
      <c r="FKY236" s="441"/>
      <c r="FKZ236" s="441"/>
      <c r="FLA236" s="441"/>
      <c r="FLB236" s="441"/>
      <c r="FLC236" s="441"/>
      <c r="FLD236" s="441"/>
      <c r="FLE236" s="441"/>
      <c r="FLF236" s="441"/>
      <c r="FLG236" s="441"/>
      <c r="FLH236" s="441"/>
      <c r="FLI236" s="441"/>
      <c r="FLJ236" s="441"/>
      <c r="FLK236" s="441"/>
      <c r="FLL236" s="441"/>
      <c r="FLM236" s="441"/>
      <c r="FLN236" s="441"/>
      <c r="FLO236" s="441"/>
      <c r="FLP236" s="441"/>
      <c r="FLQ236" s="441"/>
      <c r="FLR236" s="441"/>
      <c r="FLS236" s="441"/>
      <c r="FLT236" s="441"/>
      <c r="FLU236" s="441"/>
      <c r="FLV236" s="441"/>
      <c r="FLW236" s="441"/>
      <c r="FLX236" s="441"/>
      <c r="FLY236" s="441"/>
      <c r="FLZ236" s="441"/>
      <c r="FMA236" s="441"/>
      <c r="FMB236" s="441"/>
      <c r="FMC236" s="441"/>
      <c r="FMD236" s="441"/>
      <c r="FME236" s="441"/>
      <c r="FMF236" s="441"/>
      <c r="FMG236" s="441"/>
      <c r="FMH236" s="441"/>
      <c r="FMI236" s="441"/>
      <c r="FMJ236" s="441"/>
      <c r="FMK236" s="441"/>
      <c r="FML236" s="441"/>
      <c r="FMM236" s="441"/>
      <c r="FMN236" s="441"/>
      <c r="FMO236" s="441"/>
      <c r="FMP236" s="441"/>
      <c r="FMQ236" s="441"/>
      <c r="FMR236" s="441"/>
      <c r="FMS236" s="441"/>
      <c r="FMT236" s="441"/>
      <c r="FMU236" s="441"/>
      <c r="FMV236" s="441"/>
      <c r="FMW236" s="441"/>
      <c r="FMX236" s="441"/>
      <c r="FMY236" s="441"/>
      <c r="FMZ236" s="441"/>
      <c r="FNA236" s="441"/>
      <c r="FNB236" s="441"/>
      <c r="FNC236" s="441"/>
      <c r="FND236" s="441"/>
      <c r="FNE236" s="441"/>
      <c r="FNF236" s="441"/>
      <c r="FNG236" s="441"/>
      <c r="FNH236" s="441"/>
      <c r="FNI236" s="441"/>
      <c r="FNJ236" s="441"/>
      <c r="FNK236" s="441"/>
      <c r="FNL236" s="441"/>
      <c r="FNM236" s="441"/>
      <c r="FNN236" s="441"/>
      <c r="FNO236" s="441"/>
      <c r="FNP236" s="441"/>
      <c r="FNQ236" s="441"/>
      <c r="FNR236" s="441"/>
      <c r="FNS236" s="441"/>
      <c r="FNT236" s="441"/>
      <c r="FNU236" s="441"/>
      <c r="FNV236" s="441"/>
      <c r="FNW236" s="441"/>
      <c r="FNX236" s="441"/>
      <c r="FNY236" s="441"/>
      <c r="FNZ236" s="441"/>
      <c r="FOA236" s="441"/>
      <c r="FOB236" s="441"/>
      <c r="FOC236" s="441"/>
      <c r="FOD236" s="441"/>
      <c r="FOE236" s="441"/>
      <c r="FOF236" s="441"/>
      <c r="FOG236" s="441"/>
      <c r="FOH236" s="441"/>
      <c r="FOI236" s="441"/>
      <c r="FOJ236" s="441"/>
      <c r="FOK236" s="441"/>
      <c r="FOL236" s="441"/>
      <c r="FOM236" s="441"/>
      <c r="FON236" s="441"/>
      <c r="FOO236" s="441"/>
      <c r="FOP236" s="441"/>
      <c r="FOQ236" s="441"/>
      <c r="FOR236" s="441"/>
      <c r="FOS236" s="441"/>
      <c r="FOT236" s="441"/>
      <c r="FOU236" s="441"/>
      <c r="FOV236" s="441"/>
      <c r="FOW236" s="441"/>
      <c r="FOX236" s="441"/>
      <c r="FOY236" s="441"/>
      <c r="FOZ236" s="441"/>
      <c r="FPA236" s="441"/>
      <c r="FPB236" s="441"/>
      <c r="FPC236" s="441"/>
      <c r="FPD236" s="441"/>
      <c r="FPE236" s="441"/>
      <c r="FPF236" s="441"/>
      <c r="FPG236" s="441"/>
      <c r="FPH236" s="441"/>
      <c r="FPI236" s="441"/>
      <c r="FPJ236" s="441"/>
      <c r="FPK236" s="441"/>
      <c r="FPL236" s="441"/>
      <c r="FPM236" s="441"/>
      <c r="FPN236" s="441"/>
      <c r="FPO236" s="441"/>
      <c r="FPP236" s="441"/>
      <c r="FPQ236" s="441"/>
      <c r="FPR236" s="441"/>
      <c r="FPS236" s="441"/>
      <c r="FPT236" s="441"/>
      <c r="FPU236" s="441"/>
      <c r="FPV236" s="441"/>
      <c r="FPW236" s="441"/>
      <c r="FPX236" s="441"/>
      <c r="FPY236" s="441"/>
      <c r="FPZ236" s="441"/>
      <c r="FQA236" s="441"/>
      <c r="FQB236" s="441"/>
      <c r="FQC236" s="441"/>
      <c r="FQD236" s="441"/>
      <c r="FQE236" s="441"/>
      <c r="FQF236" s="441"/>
      <c r="FQG236" s="441"/>
      <c r="FQH236" s="441"/>
      <c r="FQI236" s="441"/>
      <c r="FQJ236" s="441"/>
      <c r="FQK236" s="441"/>
      <c r="FQL236" s="441"/>
      <c r="FQM236" s="441"/>
      <c r="FQN236" s="441"/>
      <c r="FQO236" s="441"/>
      <c r="FQP236" s="441"/>
      <c r="FQQ236" s="441"/>
      <c r="FQR236" s="441"/>
      <c r="FQS236" s="441"/>
      <c r="FQT236" s="441"/>
      <c r="FQU236" s="441"/>
      <c r="FQV236" s="441"/>
      <c r="FQW236" s="441"/>
      <c r="FQX236" s="441"/>
      <c r="FQY236" s="441"/>
      <c r="FQZ236" s="441"/>
      <c r="FRA236" s="441"/>
      <c r="FRB236" s="441"/>
      <c r="FRC236" s="441"/>
      <c r="FRD236" s="441"/>
      <c r="FRE236" s="441"/>
      <c r="FRF236" s="441"/>
      <c r="FRG236" s="441"/>
      <c r="FRH236" s="441"/>
      <c r="FRI236" s="441"/>
      <c r="FRJ236" s="441"/>
      <c r="FRK236" s="441"/>
      <c r="FRL236" s="441"/>
      <c r="FRM236" s="441"/>
      <c r="FRN236" s="441"/>
      <c r="FRO236" s="441"/>
      <c r="FRP236" s="441"/>
      <c r="FRQ236" s="441"/>
      <c r="FRR236" s="441"/>
      <c r="FRS236" s="441"/>
      <c r="FRT236" s="441"/>
      <c r="FRU236" s="441"/>
      <c r="FRV236" s="441"/>
      <c r="FRW236" s="441"/>
      <c r="FRX236" s="441"/>
      <c r="FRY236" s="441"/>
      <c r="FRZ236" s="441"/>
      <c r="FSA236" s="441"/>
      <c r="FSB236" s="441"/>
      <c r="FSC236" s="441"/>
      <c r="FSD236" s="441"/>
      <c r="FSE236" s="441"/>
      <c r="FSF236" s="441"/>
      <c r="FSG236" s="441"/>
      <c r="FSH236" s="441"/>
      <c r="FSI236" s="441"/>
      <c r="FSJ236" s="441"/>
      <c r="FSK236" s="441"/>
      <c r="FSL236" s="441"/>
      <c r="FSM236" s="441"/>
      <c r="FSN236" s="441"/>
      <c r="FSO236" s="441"/>
      <c r="FSP236" s="441"/>
      <c r="FSQ236" s="441"/>
      <c r="FSR236" s="441"/>
      <c r="FSS236" s="441"/>
      <c r="FST236" s="441"/>
      <c r="FSU236" s="441"/>
      <c r="FSV236" s="441"/>
      <c r="FSW236" s="441"/>
      <c r="FSX236" s="441"/>
      <c r="FSY236" s="441"/>
      <c r="FSZ236" s="441"/>
      <c r="FTA236" s="441"/>
      <c r="FTB236" s="441"/>
      <c r="FTC236" s="441"/>
      <c r="FTD236" s="441"/>
      <c r="FTE236" s="441"/>
      <c r="FTF236" s="441"/>
      <c r="FTG236" s="441"/>
      <c r="FTH236" s="441"/>
      <c r="FTI236" s="441"/>
      <c r="FTJ236" s="441"/>
      <c r="FTK236" s="441"/>
      <c r="FTL236" s="441"/>
      <c r="FTM236" s="441"/>
      <c r="FTN236" s="441"/>
      <c r="FTO236" s="441"/>
      <c r="FTP236" s="441"/>
      <c r="FTQ236" s="441"/>
      <c r="FTR236" s="441"/>
      <c r="FTS236" s="441"/>
      <c r="FTT236" s="441"/>
      <c r="FTU236" s="441"/>
      <c r="FTV236" s="441"/>
      <c r="FTW236" s="441"/>
      <c r="FTX236" s="441"/>
      <c r="FTY236" s="441"/>
      <c r="FTZ236" s="441"/>
      <c r="FUA236" s="441"/>
      <c r="FUB236" s="441"/>
      <c r="FUC236" s="441"/>
      <c r="FUD236" s="441"/>
      <c r="FUE236" s="441"/>
      <c r="FUF236" s="441"/>
      <c r="FUG236" s="441"/>
      <c r="FUH236" s="441"/>
      <c r="FUI236" s="441"/>
      <c r="FUJ236" s="441"/>
      <c r="FUK236" s="441"/>
      <c r="FUL236" s="441"/>
      <c r="FUM236" s="441"/>
      <c r="FUN236" s="441"/>
      <c r="FUO236" s="441"/>
      <c r="FUP236" s="441"/>
      <c r="FUQ236" s="441"/>
      <c r="FUR236" s="441"/>
      <c r="FUS236" s="441"/>
      <c r="FUT236" s="441"/>
      <c r="FUU236" s="441"/>
      <c r="FUV236" s="441"/>
      <c r="FUW236" s="441"/>
      <c r="FUX236" s="441"/>
      <c r="FUY236" s="441"/>
      <c r="FUZ236" s="441"/>
      <c r="FVA236" s="441"/>
      <c r="FVB236" s="441"/>
      <c r="FVC236" s="441"/>
      <c r="FVD236" s="441"/>
      <c r="FVE236" s="441"/>
      <c r="FVF236" s="441"/>
      <c r="FVG236" s="441"/>
      <c r="FVH236" s="441"/>
      <c r="FVI236" s="441"/>
      <c r="FVJ236" s="441"/>
      <c r="FVK236" s="441"/>
      <c r="FVL236" s="441"/>
      <c r="FVM236" s="441"/>
      <c r="FVN236" s="441"/>
      <c r="FVO236" s="441"/>
      <c r="FVP236" s="441"/>
      <c r="FVQ236" s="441"/>
      <c r="FVR236" s="441"/>
      <c r="FVS236" s="441"/>
      <c r="FVT236" s="441"/>
      <c r="FVU236" s="441"/>
      <c r="FVV236" s="441"/>
      <c r="FVW236" s="441"/>
      <c r="FVX236" s="441"/>
      <c r="FVY236" s="441"/>
      <c r="FVZ236" s="441"/>
      <c r="FWA236" s="441"/>
      <c r="FWB236" s="441"/>
      <c r="FWC236" s="441"/>
      <c r="FWD236" s="441"/>
      <c r="FWE236" s="441"/>
      <c r="FWF236" s="441"/>
      <c r="FWG236" s="441"/>
      <c r="FWH236" s="441"/>
      <c r="FWI236" s="441"/>
      <c r="FWJ236" s="441"/>
      <c r="FWK236" s="441"/>
      <c r="FWL236" s="441"/>
      <c r="FWM236" s="441"/>
      <c r="FWN236" s="441"/>
      <c r="FWO236" s="441"/>
      <c r="FWP236" s="441"/>
      <c r="FWQ236" s="441"/>
      <c r="FWR236" s="441"/>
      <c r="FWS236" s="441"/>
      <c r="FWT236" s="441"/>
      <c r="FWU236" s="441"/>
      <c r="FWV236" s="441"/>
      <c r="FWW236" s="441"/>
      <c r="FWX236" s="441"/>
      <c r="FWY236" s="441"/>
      <c r="FWZ236" s="441"/>
      <c r="FXA236" s="441"/>
      <c r="FXB236" s="441"/>
      <c r="FXC236" s="441"/>
      <c r="FXD236" s="441"/>
      <c r="FXE236" s="441"/>
      <c r="FXF236" s="441"/>
      <c r="FXG236" s="441"/>
      <c r="FXH236" s="441"/>
      <c r="FXI236" s="441"/>
      <c r="FXJ236" s="441"/>
      <c r="FXK236" s="441"/>
      <c r="FXL236" s="441"/>
      <c r="FXM236" s="441"/>
      <c r="FXN236" s="441"/>
      <c r="FXO236" s="441"/>
      <c r="FXP236" s="441"/>
      <c r="FXQ236" s="441"/>
      <c r="FXR236" s="441"/>
      <c r="FXS236" s="441"/>
      <c r="FXT236" s="441"/>
      <c r="FXU236" s="441"/>
      <c r="FXV236" s="441"/>
      <c r="FXW236" s="441"/>
      <c r="FXX236" s="441"/>
      <c r="FXY236" s="441"/>
      <c r="FXZ236" s="441"/>
      <c r="FYA236" s="441"/>
      <c r="FYB236" s="441"/>
      <c r="FYC236" s="441"/>
      <c r="FYD236" s="441"/>
      <c r="FYE236" s="441"/>
      <c r="FYF236" s="441"/>
      <c r="FYG236" s="441"/>
      <c r="FYH236" s="441"/>
      <c r="FYI236" s="441"/>
      <c r="FYJ236" s="441"/>
      <c r="FYK236" s="441"/>
      <c r="FYL236" s="441"/>
      <c r="FYM236" s="441"/>
      <c r="FYN236" s="441"/>
      <c r="FYO236" s="441"/>
      <c r="FYP236" s="441"/>
      <c r="FYQ236" s="441"/>
      <c r="FYR236" s="441"/>
      <c r="FYS236" s="441"/>
      <c r="FYT236" s="441"/>
      <c r="FYU236" s="441"/>
      <c r="FYV236" s="441"/>
      <c r="FYW236" s="441"/>
      <c r="FYX236" s="441"/>
      <c r="FYY236" s="441"/>
      <c r="FYZ236" s="441"/>
      <c r="FZA236" s="441"/>
      <c r="FZB236" s="441"/>
      <c r="FZC236" s="441"/>
      <c r="FZD236" s="441"/>
      <c r="FZE236" s="441"/>
      <c r="FZF236" s="441"/>
      <c r="FZG236" s="441"/>
      <c r="FZH236" s="441"/>
      <c r="FZI236" s="441"/>
      <c r="FZJ236" s="441"/>
      <c r="FZK236" s="441"/>
      <c r="FZL236" s="441"/>
      <c r="FZM236" s="441"/>
      <c r="FZN236" s="441"/>
      <c r="FZO236" s="441"/>
      <c r="FZP236" s="441"/>
      <c r="FZQ236" s="441"/>
      <c r="FZR236" s="441"/>
      <c r="FZS236" s="441"/>
      <c r="FZT236" s="441"/>
      <c r="FZU236" s="441"/>
      <c r="FZV236" s="441"/>
      <c r="FZW236" s="441"/>
      <c r="FZX236" s="441"/>
      <c r="FZY236" s="441"/>
      <c r="FZZ236" s="441"/>
      <c r="GAA236" s="441"/>
      <c r="GAB236" s="441"/>
      <c r="GAC236" s="441"/>
      <c r="GAD236" s="441"/>
      <c r="GAE236" s="441"/>
      <c r="GAF236" s="441"/>
      <c r="GAG236" s="441"/>
      <c r="GAH236" s="441"/>
      <c r="GAI236" s="441"/>
      <c r="GAJ236" s="441"/>
      <c r="GAK236" s="441"/>
      <c r="GAL236" s="441"/>
      <c r="GAM236" s="441"/>
      <c r="GAN236" s="441"/>
      <c r="GAO236" s="441"/>
      <c r="GAP236" s="441"/>
      <c r="GAQ236" s="441"/>
      <c r="GAR236" s="441"/>
      <c r="GAS236" s="441"/>
      <c r="GAT236" s="441"/>
      <c r="GAU236" s="441"/>
      <c r="GAV236" s="441"/>
      <c r="GAW236" s="441"/>
      <c r="GAX236" s="441"/>
      <c r="GAY236" s="441"/>
      <c r="GAZ236" s="441"/>
      <c r="GBA236" s="441"/>
      <c r="GBB236" s="441"/>
      <c r="GBC236" s="441"/>
      <c r="GBD236" s="441"/>
      <c r="GBE236" s="441"/>
      <c r="GBF236" s="441"/>
      <c r="GBG236" s="441"/>
      <c r="GBH236" s="441"/>
      <c r="GBI236" s="441"/>
      <c r="GBJ236" s="441"/>
      <c r="GBK236" s="441"/>
      <c r="GBL236" s="441"/>
      <c r="GBM236" s="441"/>
      <c r="GBN236" s="441"/>
      <c r="GBO236" s="441"/>
      <c r="GBP236" s="441"/>
      <c r="GBQ236" s="441"/>
      <c r="GBR236" s="441"/>
      <c r="GBS236" s="441"/>
      <c r="GBT236" s="441"/>
      <c r="GBU236" s="441"/>
      <c r="GBV236" s="441"/>
      <c r="GBW236" s="441"/>
      <c r="GBX236" s="441"/>
      <c r="GBY236" s="441"/>
      <c r="GBZ236" s="441"/>
      <c r="GCA236" s="441"/>
      <c r="GCB236" s="441"/>
      <c r="GCC236" s="441"/>
      <c r="GCD236" s="441"/>
      <c r="GCE236" s="441"/>
      <c r="GCF236" s="441"/>
      <c r="GCG236" s="441"/>
      <c r="GCH236" s="441"/>
      <c r="GCI236" s="441"/>
      <c r="GCJ236" s="441"/>
      <c r="GCK236" s="441"/>
      <c r="GCL236" s="441"/>
      <c r="GCM236" s="441"/>
      <c r="GCN236" s="441"/>
      <c r="GCO236" s="441"/>
      <c r="GCP236" s="441"/>
      <c r="GCQ236" s="441"/>
      <c r="GCR236" s="441"/>
      <c r="GCS236" s="441"/>
      <c r="GCT236" s="441"/>
      <c r="GCU236" s="441"/>
      <c r="GCV236" s="441"/>
      <c r="GCW236" s="441"/>
      <c r="GCX236" s="441"/>
      <c r="GCY236" s="441"/>
      <c r="GCZ236" s="441"/>
      <c r="GDA236" s="441"/>
      <c r="GDB236" s="441"/>
      <c r="GDC236" s="441"/>
      <c r="GDD236" s="441"/>
      <c r="GDE236" s="441"/>
      <c r="GDF236" s="441"/>
      <c r="GDG236" s="441"/>
      <c r="GDH236" s="441"/>
      <c r="GDI236" s="441"/>
      <c r="GDJ236" s="441"/>
      <c r="GDK236" s="441"/>
      <c r="GDL236" s="441"/>
      <c r="GDM236" s="441"/>
      <c r="GDN236" s="441"/>
      <c r="GDO236" s="441"/>
      <c r="GDP236" s="441"/>
      <c r="GDQ236" s="441"/>
      <c r="GDR236" s="441"/>
      <c r="GDS236" s="441"/>
      <c r="GDT236" s="441"/>
      <c r="GDU236" s="441"/>
      <c r="GDV236" s="441"/>
      <c r="GDW236" s="441"/>
      <c r="GDX236" s="441"/>
      <c r="GDY236" s="441"/>
      <c r="GDZ236" s="441"/>
      <c r="GEA236" s="441"/>
      <c r="GEB236" s="441"/>
      <c r="GEC236" s="441"/>
      <c r="GED236" s="441"/>
      <c r="GEE236" s="441"/>
      <c r="GEF236" s="441"/>
      <c r="GEG236" s="441"/>
      <c r="GEH236" s="441"/>
      <c r="GEI236" s="441"/>
      <c r="GEJ236" s="441"/>
      <c r="GEK236" s="441"/>
      <c r="GEL236" s="441"/>
      <c r="GEM236" s="441"/>
      <c r="GEN236" s="441"/>
      <c r="GEO236" s="441"/>
      <c r="GEP236" s="441"/>
      <c r="GEQ236" s="441"/>
      <c r="GER236" s="441"/>
      <c r="GES236" s="441"/>
      <c r="GET236" s="441"/>
      <c r="GEU236" s="441"/>
      <c r="GEV236" s="441"/>
      <c r="GEW236" s="441"/>
      <c r="GEX236" s="441"/>
      <c r="GEY236" s="441"/>
      <c r="GEZ236" s="441"/>
      <c r="GFA236" s="441"/>
      <c r="GFB236" s="441"/>
      <c r="GFC236" s="441"/>
      <c r="GFD236" s="441"/>
      <c r="GFE236" s="441"/>
      <c r="GFF236" s="441"/>
      <c r="GFG236" s="441"/>
      <c r="GFH236" s="441"/>
      <c r="GFI236" s="441"/>
      <c r="GFJ236" s="441"/>
      <c r="GFK236" s="441"/>
      <c r="GFL236" s="441"/>
      <c r="GFM236" s="441"/>
      <c r="GFN236" s="441"/>
      <c r="GFO236" s="441"/>
      <c r="GFP236" s="441"/>
      <c r="GFQ236" s="441"/>
      <c r="GFR236" s="441"/>
      <c r="GFS236" s="441"/>
      <c r="GFT236" s="441"/>
      <c r="GFU236" s="441"/>
      <c r="GFV236" s="441"/>
      <c r="GFW236" s="441"/>
      <c r="GFX236" s="441"/>
      <c r="GFY236" s="441"/>
      <c r="GFZ236" s="441"/>
      <c r="GGA236" s="441"/>
      <c r="GGB236" s="441"/>
      <c r="GGC236" s="441"/>
      <c r="GGD236" s="441"/>
      <c r="GGE236" s="441"/>
      <c r="GGF236" s="441"/>
      <c r="GGG236" s="441"/>
      <c r="GGH236" s="441"/>
      <c r="GGI236" s="441"/>
      <c r="GGJ236" s="441"/>
      <c r="GGK236" s="441"/>
      <c r="GGL236" s="441"/>
      <c r="GGM236" s="441"/>
      <c r="GGN236" s="441"/>
      <c r="GGO236" s="441"/>
      <c r="GGP236" s="441"/>
      <c r="GGQ236" s="441"/>
      <c r="GGR236" s="441"/>
      <c r="GGS236" s="441"/>
      <c r="GGT236" s="441"/>
      <c r="GGU236" s="441"/>
      <c r="GGV236" s="441"/>
      <c r="GGW236" s="441"/>
      <c r="GGX236" s="441"/>
      <c r="GGY236" s="441"/>
      <c r="GGZ236" s="441"/>
      <c r="GHA236" s="441"/>
      <c r="GHB236" s="441"/>
      <c r="GHC236" s="441"/>
      <c r="GHD236" s="441"/>
      <c r="GHE236" s="441"/>
      <c r="GHF236" s="441"/>
      <c r="GHG236" s="441"/>
      <c r="GHH236" s="441"/>
      <c r="GHI236" s="441"/>
      <c r="GHJ236" s="441"/>
      <c r="GHK236" s="441"/>
      <c r="GHL236" s="441"/>
      <c r="GHM236" s="441"/>
      <c r="GHN236" s="441"/>
      <c r="GHO236" s="441"/>
      <c r="GHP236" s="441"/>
      <c r="GHQ236" s="441"/>
      <c r="GHR236" s="441"/>
      <c r="GHS236" s="441"/>
      <c r="GHT236" s="441"/>
      <c r="GHU236" s="441"/>
      <c r="GHV236" s="441"/>
      <c r="GHW236" s="441"/>
      <c r="GHX236" s="441"/>
      <c r="GHY236" s="441"/>
      <c r="GHZ236" s="441"/>
      <c r="GIA236" s="441"/>
      <c r="GIB236" s="441"/>
      <c r="GIC236" s="441"/>
      <c r="GID236" s="441"/>
      <c r="GIE236" s="441"/>
      <c r="GIF236" s="441"/>
      <c r="GIG236" s="441"/>
      <c r="GIH236" s="441"/>
      <c r="GII236" s="441"/>
      <c r="GIJ236" s="441"/>
      <c r="GIK236" s="441"/>
      <c r="GIL236" s="441"/>
      <c r="GIM236" s="441"/>
      <c r="GIN236" s="441"/>
      <c r="GIO236" s="441"/>
      <c r="GIP236" s="441"/>
      <c r="GIQ236" s="441"/>
      <c r="GIR236" s="441"/>
      <c r="GIS236" s="441"/>
      <c r="GIT236" s="441"/>
      <c r="GIU236" s="441"/>
      <c r="GIV236" s="441"/>
      <c r="GIW236" s="441"/>
      <c r="GIX236" s="441"/>
      <c r="GIY236" s="441"/>
      <c r="GIZ236" s="441"/>
      <c r="GJA236" s="441"/>
      <c r="GJB236" s="441"/>
      <c r="GJC236" s="441"/>
      <c r="GJD236" s="441"/>
      <c r="GJE236" s="441"/>
      <c r="GJF236" s="441"/>
      <c r="GJG236" s="441"/>
      <c r="GJH236" s="441"/>
      <c r="GJI236" s="441"/>
      <c r="GJJ236" s="441"/>
      <c r="GJK236" s="441"/>
      <c r="GJL236" s="441"/>
      <c r="GJM236" s="441"/>
      <c r="GJN236" s="441"/>
      <c r="GJO236" s="441"/>
      <c r="GJP236" s="441"/>
      <c r="GJQ236" s="441"/>
      <c r="GJR236" s="441"/>
      <c r="GJS236" s="441"/>
      <c r="GJT236" s="441"/>
      <c r="GJU236" s="441"/>
      <c r="GJV236" s="441"/>
      <c r="GJW236" s="441"/>
      <c r="GJX236" s="441"/>
      <c r="GJY236" s="441"/>
      <c r="GJZ236" s="441"/>
      <c r="GKA236" s="441"/>
      <c r="GKB236" s="441"/>
      <c r="GKC236" s="441"/>
      <c r="GKD236" s="441"/>
      <c r="GKE236" s="441"/>
      <c r="GKF236" s="441"/>
      <c r="GKG236" s="441"/>
      <c r="GKH236" s="441"/>
      <c r="GKI236" s="441"/>
      <c r="GKJ236" s="441"/>
      <c r="GKK236" s="441"/>
      <c r="GKL236" s="441"/>
      <c r="GKM236" s="441"/>
      <c r="GKN236" s="441"/>
      <c r="GKO236" s="441"/>
      <c r="GKP236" s="441"/>
      <c r="GKQ236" s="441"/>
      <c r="GKR236" s="441"/>
      <c r="GKS236" s="441"/>
      <c r="GKT236" s="441"/>
      <c r="GKU236" s="441"/>
      <c r="GKV236" s="441"/>
      <c r="GKW236" s="441"/>
      <c r="GKX236" s="441"/>
      <c r="GKY236" s="441"/>
      <c r="GKZ236" s="441"/>
      <c r="GLA236" s="441"/>
      <c r="GLB236" s="441"/>
      <c r="GLC236" s="441"/>
      <c r="GLD236" s="441"/>
      <c r="GLE236" s="441"/>
      <c r="GLF236" s="441"/>
      <c r="GLG236" s="441"/>
      <c r="GLH236" s="441"/>
      <c r="GLI236" s="441"/>
      <c r="GLJ236" s="441"/>
      <c r="GLK236" s="441"/>
      <c r="GLL236" s="441"/>
      <c r="GLM236" s="441"/>
      <c r="GLN236" s="441"/>
      <c r="GLO236" s="441"/>
      <c r="GLP236" s="441"/>
      <c r="GLQ236" s="441"/>
      <c r="GLR236" s="441"/>
      <c r="GLS236" s="441"/>
      <c r="GLT236" s="441"/>
      <c r="GLU236" s="441"/>
      <c r="GLV236" s="441"/>
      <c r="GLW236" s="441"/>
      <c r="GLX236" s="441"/>
      <c r="GLY236" s="441"/>
      <c r="GLZ236" s="441"/>
      <c r="GMA236" s="441"/>
      <c r="GMB236" s="441"/>
      <c r="GMC236" s="441"/>
      <c r="GMD236" s="441"/>
      <c r="GME236" s="441"/>
      <c r="GMF236" s="441"/>
      <c r="GMG236" s="441"/>
      <c r="GMH236" s="441"/>
      <c r="GMI236" s="441"/>
      <c r="GMJ236" s="441"/>
      <c r="GMK236" s="441"/>
      <c r="GML236" s="441"/>
      <c r="GMM236" s="441"/>
      <c r="GMN236" s="441"/>
      <c r="GMO236" s="441"/>
      <c r="GMP236" s="441"/>
      <c r="GMQ236" s="441"/>
      <c r="GMR236" s="441"/>
      <c r="GMS236" s="441"/>
      <c r="GMT236" s="441"/>
      <c r="GMU236" s="441"/>
      <c r="GMV236" s="441"/>
      <c r="GMW236" s="441"/>
      <c r="GMX236" s="441"/>
      <c r="GMY236" s="441"/>
      <c r="GMZ236" s="441"/>
      <c r="GNA236" s="441"/>
      <c r="GNB236" s="441"/>
      <c r="GNC236" s="441"/>
      <c r="GND236" s="441"/>
      <c r="GNE236" s="441"/>
      <c r="GNF236" s="441"/>
      <c r="GNG236" s="441"/>
      <c r="GNH236" s="441"/>
      <c r="GNI236" s="441"/>
      <c r="GNJ236" s="441"/>
      <c r="GNK236" s="441"/>
      <c r="GNL236" s="441"/>
      <c r="GNM236" s="441"/>
      <c r="GNN236" s="441"/>
      <c r="GNO236" s="441"/>
      <c r="GNP236" s="441"/>
      <c r="GNQ236" s="441"/>
      <c r="GNR236" s="441"/>
      <c r="GNS236" s="441"/>
      <c r="GNT236" s="441"/>
      <c r="GNU236" s="441"/>
      <c r="GNV236" s="441"/>
      <c r="GNW236" s="441"/>
      <c r="GNX236" s="441"/>
      <c r="GNY236" s="441"/>
      <c r="GNZ236" s="441"/>
      <c r="GOA236" s="441"/>
      <c r="GOB236" s="441"/>
      <c r="GOC236" s="441"/>
      <c r="GOD236" s="441"/>
      <c r="GOE236" s="441"/>
      <c r="GOF236" s="441"/>
      <c r="GOG236" s="441"/>
      <c r="GOH236" s="441"/>
      <c r="GOI236" s="441"/>
      <c r="GOJ236" s="441"/>
      <c r="GOK236" s="441"/>
      <c r="GOL236" s="441"/>
      <c r="GOM236" s="441"/>
      <c r="GON236" s="441"/>
      <c r="GOO236" s="441"/>
      <c r="GOP236" s="441"/>
      <c r="GOQ236" s="441"/>
      <c r="GOR236" s="441"/>
      <c r="GOS236" s="441"/>
      <c r="GOT236" s="441"/>
      <c r="GOU236" s="441"/>
      <c r="GOV236" s="441"/>
      <c r="GOW236" s="441"/>
      <c r="GOX236" s="441"/>
      <c r="GOY236" s="441"/>
      <c r="GOZ236" s="441"/>
      <c r="GPA236" s="441"/>
      <c r="GPB236" s="441"/>
      <c r="GPC236" s="441"/>
      <c r="GPD236" s="441"/>
      <c r="GPE236" s="441"/>
      <c r="GPF236" s="441"/>
      <c r="GPG236" s="441"/>
      <c r="GPH236" s="441"/>
      <c r="GPI236" s="441"/>
      <c r="GPJ236" s="441"/>
      <c r="GPK236" s="441"/>
      <c r="GPL236" s="441"/>
      <c r="GPM236" s="441"/>
      <c r="GPN236" s="441"/>
      <c r="GPO236" s="441"/>
      <c r="GPP236" s="441"/>
      <c r="GPQ236" s="441"/>
      <c r="GPR236" s="441"/>
      <c r="GPS236" s="441"/>
      <c r="GPT236" s="441"/>
      <c r="GPU236" s="441"/>
      <c r="GPV236" s="441"/>
      <c r="GPW236" s="441"/>
      <c r="GPX236" s="441"/>
      <c r="GPY236" s="441"/>
      <c r="GPZ236" s="441"/>
      <c r="GQA236" s="441"/>
      <c r="GQB236" s="441"/>
      <c r="GQC236" s="441"/>
      <c r="GQD236" s="441"/>
      <c r="GQE236" s="441"/>
      <c r="GQF236" s="441"/>
      <c r="GQG236" s="441"/>
      <c r="GQH236" s="441"/>
      <c r="GQI236" s="441"/>
      <c r="GQJ236" s="441"/>
      <c r="GQK236" s="441"/>
      <c r="GQL236" s="441"/>
      <c r="GQM236" s="441"/>
      <c r="GQN236" s="441"/>
      <c r="GQO236" s="441"/>
      <c r="GQP236" s="441"/>
      <c r="GQQ236" s="441"/>
      <c r="GQR236" s="441"/>
      <c r="GQS236" s="441"/>
      <c r="GQT236" s="441"/>
      <c r="GQU236" s="441"/>
      <c r="GQV236" s="441"/>
      <c r="GQW236" s="441"/>
      <c r="GQX236" s="441"/>
      <c r="GQY236" s="441"/>
      <c r="GQZ236" s="441"/>
      <c r="GRA236" s="441"/>
      <c r="GRB236" s="441"/>
      <c r="GRC236" s="441"/>
      <c r="GRD236" s="441"/>
      <c r="GRE236" s="441"/>
      <c r="GRF236" s="441"/>
      <c r="GRG236" s="441"/>
      <c r="GRH236" s="441"/>
      <c r="GRI236" s="441"/>
      <c r="GRJ236" s="441"/>
      <c r="GRK236" s="441"/>
      <c r="GRL236" s="441"/>
      <c r="GRM236" s="441"/>
      <c r="GRN236" s="441"/>
      <c r="GRO236" s="441"/>
      <c r="GRP236" s="441"/>
      <c r="GRQ236" s="441"/>
      <c r="GRR236" s="441"/>
      <c r="GRS236" s="441"/>
      <c r="GRT236" s="441"/>
      <c r="GRU236" s="441"/>
      <c r="GRV236" s="441"/>
      <c r="GRW236" s="441"/>
      <c r="GRX236" s="441"/>
      <c r="GRY236" s="441"/>
      <c r="GRZ236" s="441"/>
      <c r="GSA236" s="441"/>
      <c r="GSB236" s="441"/>
      <c r="GSC236" s="441"/>
      <c r="GSD236" s="441"/>
      <c r="GSE236" s="441"/>
      <c r="GSF236" s="441"/>
      <c r="GSG236" s="441"/>
      <c r="GSH236" s="441"/>
      <c r="GSI236" s="441"/>
      <c r="GSJ236" s="441"/>
      <c r="GSK236" s="441"/>
      <c r="GSL236" s="441"/>
      <c r="GSM236" s="441"/>
      <c r="GSN236" s="441"/>
      <c r="GSO236" s="441"/>
      <c r="GSP236" s="441"/>
      <c r="GSQ236" s="441"/>
      <c r="GSR236" s="441"/>
      <c r="GSS236" s="441"/>
      <c r="GST236" s="441"/>
      <c r="GSU236" s="441"/>
      <c r="GSV236" s="441"/>
      <c r="GSW236" s="441"/>
      <c r="GSX236" s="441"/>
      <c r="GSY236" s="441"/>
      <c r="GSZ236" s="441"/>
      <c r="GTA236" s="441"/>
      <c r="GTB236" s="441"/>
      <c r="GTC236" s="441"/>
      <c r="GTD236" s="441"/>
      <c r="GTE236" s="441"/>
      <c r="GTF236" s="441"/>
      <c r="GTG236" s="441"/>
      <c r="GTH236" s="441"/>
      <c r="GTI236" s="441"/>
      <c r="GTJ236" s="441"/>
      <c r="GTK236" s="441"/>
      <c r="GTL236" s="441"/>
      <c r="GTM236" s="441"/>
      <c r="GTN236" s="441"/>
      <c r="GTO236" s="441"/>
      <c r="GTP236" s="441"/>
      <c r="GTQ236" s="441"/>
      <c r="GTR236" s="441"/>
      <c r="GTS236" s="441"/>
      <c r="GTT236" s="441"/>
      <c r="GTU236" s="441"/>
      <c r="GTV236" s="441"/>
      <c r="GTW236" s="441"/>
      <c r="GTX236" s="441"/>
      <c r="GTY236" s="441"/>
      <c r="GTZ236" s="441"/>
      <c r="GUA236" s="441"/>
      <c r="GUB236" s="441"/>
      <c r="GUC236" s="441"/>
      <c r="GUD236" s="441"/>
      <c r="GUE236" s="441"/>
      <c r="GUF236" s="441"/>
      <c r="GUG236" s="441"/>
      <c r="GUH236" s="441"/>
      <c r="GUI236" s="441"/>
      <c r="GUJ236" s="441"/>
      <c r="GUK236" s="441"/>
      <c r="GUL236" s="441"/>
      <c r="GUM236" s="441"/>
      <c r="GUN236" s="441"/>
      <c r="GUO236" s="441"/>
      <c r="GUP236" s="441"/>
      <c r="GUQ236" s="441"/>
      <c r="GUR236" s="441"/>
      <c r="GUS236" s="441"/>
      <c r="GUT236" s="441"/>
      <c r="GUU236" s="441"/>
      <c r="GUV236" s="441"/>
      <c r="GUW236" s="441"/>
      <c r="GUX236" s="441"/>
      <c r="GUY236" s="441"/>
      <c r="GUZ236" s="441"/>
      <c r="GVA236" s="441"/>
      <c r="GVB236" s="441"/>
      <c r="GVC236" s="441"/>
      <c r="GVD236" s="441"/>
      <c r="GVE236" s="441"/>
      <c r="GVF236" s="441"/>
      <c r="GVG236" s="441"/>
      <c r="GVH236" s="441"/>
      <c r="GVI236" s="441"/>
      <c r="GVJ236" s="441"/>
      <c r="GVK236" s="441"/>
      <c r="GVL236" s="441"/>
      <c r="GVM236" s="441"/>
      <c r="GVN236" s="441"/>
      <c r="GVO236" s="441"/>
      <c r="GVP236" s="441"/>
      <c r="GVQ236" s="441"/>
      <c r="GVR236" s="441"/>
      <c r="GVS236" s="441"/>
      <c r="GVT236" s="441"/>
      <c r="GVU236" s="441"/>
      <c r="GVV236" s="441"/>
      <c r="GVW236" s="441"/>
      <c r="GVX236" s="441"/>
      <c r="GVY236" s="441"/>
      <c r="GVZ236" s="441"/>
      <c r="GWA236" s="441"/>
      <c r="GWB236" s="441"/>
      <c r="GWC236" s="441"/>
      <c r="GWD236" s="441"/>
      <c r="GWE236" s="441"/>
      <c r="GWF236" s="441"/>
      <c r="GWG236" s="441"/>
      <c r="GWH236" s="441"/>
      <c r="GWI236" s="441"/>
      <c r="GWJ236" s="441"/>
      <c r="GWK236" s="441"/>
      <c r="GWL236" s="441"/>
      <c r="GWM236" s="441"/>
      <c r="GWN236" s="441"/>
      <c r="GWO236" s="441"/>
      <c r="GWP236" s="441"/>
      <c r="GWQ236" s="441"/>
      <c r="GWR236" s="441"/>
      <c r="GWS236" s="441"/>
      <c r="GWT236" s="441"/>
      <c r="GWU236" s="441"/>
      <c r="GWV236" s="441"/>
      <c r="GWW236" s="441"/>
      <c r="GWX236" s="441"/>
      <c r="GWY236" s="441"/>
      <c r="GWZ236" s="441"/>
      <c r="GXA236" s="441"/>
      <c r="GXB236" s="441"/>
      <c r="GXC236" s="441"/>
      <c r="GXD236" s="441"/>
      <c r="GXE236" s="441"/>
      <c r="GXF236" s="441"/>
      <c r="GXG236" s="441"/>
      <c r="GXH236" s="441"/>
      <c r="GXI236" s="441"/>
      <c r="GXJ236" s="441"/>
      <c r="GXK236" s="441"/>
      <c r="GXL236" s="441"/>
      <c r="GXM236" s="441"/>
      <c r="GXN236" s="441"/>
      <c r="GXO236" s="441"/>
      <c r="GXP236" s="441"/>
      <c r="GXQ236" s="441"/>
      <c r="GXR236" s="441"/>
      <c r="GXS236" s="441"/>
      <c r="GXT236" s="441"/>
      <c r="GXU236" s="441"/>
      <c r="GXV236" s="441"/>
      <c r="GXW236" s="441"/>
      <c r="GXX236" s="441"/>
      <c r="GXY236" s="441"/>
      <c r="GXZ236" s="441"/>
      <c r="GYA236" s="441"/>
      <c r="GYB236" s="441"/>
      <c r="GYC236" s="441"/>
      <c r="GYD236" s="441"/>
      <c r="GYE236" s="441"/>
      <c r="GYF236" s="441"/>
      <c r="GYG236" s="441"/>
      <c r="GYH236" s="441"/>
      <c r="GYI236" s="441"/>
      <c r="GYJ236" s="441"/>
      <c r="GYK236" s="441"/>
      <c r="GYL236" s="441"/>
      <c r="GYM236" s="441"/>
      <c r="GYN236" s="441"/>
      <c r="GYO236" s="441"/>
      <c r="GYP236" s="441"/>
      <c r="GYQ236" s="441"/>
      <c r="GYR236" s="441"/>
      <c r="GYS236" s="441"/>
      <c r="GYT236" s="441"/>
      <c r="GYU236" s="441"/>
      <c r="GYV236" s="441"/>
      <c r="GYW236" s="441"/>
      <c r="GYX236" s="441"/>
      <c r="GYY236" s="441"/>
      <c r="GYZ236" s="441"/>
      <c r="GZA236" s="441"/>
      <c r="GZB236" s="441"/>
      <c r="GZC236" s="441"/>
      <c r="GZD236" s="441"/>
      <c r="GZE236" s="441"/>
      <c r="GZF236" s="441"/>
      <c r="GZG236" s="441"/>
      <c r="GZH236" s="441"/>
      <c r="GZI236" s="441"/>
      <c r="GZJ236" s="441"/>
      <c r="GZK236" s="441"/>
      <c r="GZL236" s="441"/>
      <c r="GZM236" s="441"/>
      <c r="GZN236" s="441"/>
      <c r="GZO236" s="441"/>
      <c r="GZP236" s="441"/>
      <c r="GZQ236" s="441"/>
      <c r="GZR236" s="441"/>
      <c r="GZS236" s="441"/>
      <c r="GZT236" s="441"/>
      <c r="GZU236" s="441"/>
      <c r="GZV236" s="441"/>
      <c r="GZW236" s="441"/>
      <c r="GZX236" s="441"/>
      <c r="GZY236" s="441"/>
      <c r="GZZ236" s="441"/>
      <c r="HAA236" s="441"/>
      <c r="HAB236" s="441"/>
      <c r="HAC236" s="441"/>
      <c r="HAD236" s="441"/>
      <c r="HAE236" s="441"/>
      <c r="HAF236" s="441"/>
      <c r="HAG236" s="441"/>
      <c r="HAH236" s="441"/>
      <c r="HAI236" s="441"/>
      <c r="HAJ236" s="441"/>
      <c r="HAK236" s="441"/>
      <c r="HAL236" s="441"/>
      <c r="HAM236" s="441"/>
      <c r="HAN236" s="441"/>
      <c r="HAO236" s="441"/>
      <c r="HAP236" s="441"/>
      <c r="HAQ236" s="441"/>
      <c r="HAR236" s="441"/>
      <c r="HAS236" s="441"/>
      <c r="HAT236" s="441"/>
      <c r="HAU236" s="441"/>
      <c r="HAV236" s="441"/>
      <c r="HAW236" s="441"/>
      <c r="HAX236" s="441"/>
      <c r="HAY236" s="441"/>
      <c r="HAZ236" s="441"/>
      <c r="HBA236" s="441"/>
      <c r="HBB236" s="441"/>
      <c r="HBC236" s="441"/>
      <c r="HBD236" s="441"/>
      <c r="HBE236" s="441"/>
      <c r="HBF236" s="441"/>
      <c r="HBG236" s="441"/>
      <c r="HBH236" s="441"/>
      <c r="HBI236" s="441"/>
      <c r="HBJ236" s="441"/>
      <c r="HBK236" s="441"/>
      <c r="HBL236" s="441"/>
      <c r="HBM236" s="441"/>
      <c r="HBN236" s="441"/>
      <c r="HBO236" s="441"/>
      <c r="HBP236" s="441"/>
      <c r="HBQ236" s="441"/>
      <c r="HBR236" s="441"/>
      <c r="HBS236" s="441"/>
      <c r="HBT236" s="441"/>
      <c r="HBU236" s="441"/>
      <c r="HBV236" s="441"/>
      <c r="HBW236" s="441"/>
      <c r="HBX236" s="441"/>
      <c r="HBY236" s="441"/>
      <c r="HBZ236" s="441"/>
      <c r="HCA236" s="441"/>
      <c r="HCB236" s="441"/>
      <c r="HCC236" s="441"/>
      <c r="HCD236" s="441"/>
      <c r="HCE236" s="441"/>
      <c r="HCF236" s="441"/>
      <c r="HCG236" s="441"/>
      <c r="HCH236" s="441"/>
      <c r="HCI236" s="441"/>
      <c r="HCJ236" s="441"/>
      <c r="HCK236" s="441"/>
      <c r="HCL236" s="441"/>
      <c r="HCM236" s="441"/>
      <c r="HCN236" s="441"/>
      <c r="HCO236" s="441"/>
      <c r="HCP236" s="441"/>
      <c r="HCQ236" s="441"/>
      <c r="HCR236" s="441"/>
      <c r="HCS236" s="441"/>
      <c r="HCT236" s="441"/>
      <c r="HCU236" s="441"/>
      <c r="HCV236" s="441"/>
      <c r="HCW236" s="441"/>
      <c r="HCX236" s="441"/>
      <c r="HCY236" s="441"/>
      <c r="HCZ236" s="441"/>
      <c r="HDA236" s="441"/>
      <c r="HDB236" s="441"/>
      <c r="HDC236" s="441"/>
      <c r="HDD236" s="441"/>
      <c r="HDE236" s="441"/>
      <c r="HDF236" s="441"/>
      <c r="HDG236" s="441"/>
      <c r="HDH236" s="441"/>
      <c r="HDI236" s="441"/>
      <c r="HDJ236" s="441"/>
      <c r="HDK236" s="441"/>
      <c r="HDL236" s="441"/>
      <c r="HDM236" s="441"/>
      <c r="HDN236" s="441"/>
      <c r="HDO236" s="441"/>
      <c r="HDP236" s="441"/>
      <c r="HDQ236" s="441"/>
      <c r="HDR236" s="441"/>
      <c r="HDS236" s="441"/>
      <c r="HDT236" s="441"/>
      <c r="HDU236" s="441"/>
      <c r="HDV236" s="441"/>
      <c r="HDW236" s="441"/>
      <c r="HDX236" s="441"/>
      <c r="HDY236" s="441"/>
      <c r="HDZ236" s="441"/>
      <c r="HEA236" s="441"/>
      <c r="HEB236" s="441"/>
      <c r="HEC236" s="441"/>
      <c r="HED236" s="441"/>
      <c r="HEE236" s="441"/>
      <c r="HEF236" s="441"/>
      <c r="HEG236" s="441"/>
      <c r="HEH236" s="441"/>
      <c r="HEI236" s="441"/>
      <c r="HEJ236" s="441"/>
      <c r="HEK236" s="441"/>
      <c r="HEL236" s="441"/>
      <c r="HEM236" s="441"/>
      <c r="HEN236" s="441"/>
      <c r="HEO236" s="441"/>
      <c r="HEP236" s="441"/>
      <c r="HEQ236" s="441"/>
      <c r="HER236" s="441"/>
      <c r="HES236" s="441"/>
      <c r="HET236" s="441"/>
      <c r="HEU236" s="441"/>
      <c r="HEV236" s="441"/>
      <c r="HEW236" s="441"/>
      <c r="HEX236" s="441"/>
      <c r="HEY236" s="441"/>
      <c r="HEZ236" s="441"/>
      <c r="HFA236" s="441"/>
      <c r="HFB236" s="441"/>
      <c r="HFC236" s="441"/>
      <c r="HFD236" s="441"/>
      <c r="HFE236" s="441"/>
      <c r="HFF236" s="441"/>
      <c r="HFG236" s="441"/>
      <c r="HFH236" s="441"/>
      <c r="HFI236" s="441"/>
      <c r="HFJ236" s="441"/>
      <c r="HFK236" s="441"/>
      <c r="HFL236" s="441"/>
      <c r="HFM236" s="441"/>
      <c r="HFN236" s="441"/>
      <c r="HFO236" s="441"/>
      <c r="HFP236" s="441"/>
      <c r="HFQ236" s="441"/>
      <c r="HFR236" s="441"/>
      <c r="HFS236" s="441"/>
      <c r="HFT236" s="441"/>
      <c r="HFU236" s="441"/>
      <c r="HFV236" s="441"/>
      <c r="HFW236" s="441"/>
      <c r="HFX236" s="441"/>
      <c r="HFY236" s="441"/>
      <c r="HFZ236" s="441"/>
      <c r="HGA236" s="441"/>
      <c r="HGB236" s="441"/>
      <c r="HGC236" s="441"/>
      <c r="HGD236" s="441"/>
      <c r="HGE236" s="441"/>
      <c r="HGF236" s="441"/>
      <c r="HGG236" s="441"/>
      <c r="HGH236" s="441"/>
      <c r="HGI236" s="441"/>
      <c r="HGJ236" s="441"/>
      <c r="HGK236" s="441"/>
      <c r="HGL236" s="441"/>
      <c r="HGM236" s="441"/>
      <c r="HGN236" s="441"/>
      <c r="HGO236" s="441"/>
      <c r="HGP236" s="441"/>
      <c r="HGQ236" s="441"/>
      <c r="HGR236" s="441"/>
      <c r="HGS236" s="441"/>
      <c r="HGT236" s="441"/>
      <c r="HGU236" s="441"/>
      <c r="HGV236" s="441"/>
      <c r="HGW236" s="441"/>
      <c r="HGX236" s="441"/>
      <c r="HGY236" s="441"/>
      <c r="HGZ236" s="441"/>
      <c r="HHA236" s="441"/>
      <c r="HHB236" s="441"/>
      <c r="HHC236" s="441"/>
      <c r="HHD236" s="441"/>
      <c r="HHE236" s="441"/>
      <c r="HHF236" s="441"/>
      <c r="HHG236" s="441"/>
      <c r="HHH236" s="441"/>
      <c r="HHI236" s="441"/>
      <c r="HHJ236" s="441"/>
      <c r="HHK236" s="441"/>
      <c r="HHL236" s="441"/>
      <c r="HHM236" s="441"/>
      <c r="HHN236" s="441"/>
      <c r="HHO236" s="441"/>
      <c r="HHP236" s="441"/>
      <c r="HHQ236" s="441"/>
      <c r="HHR236" s="441"/>
      <c r="HHS236" s="441"/>
      <c r="HHT236" s="441"/>
      <c r="HHU236" s="441"/>
      <c r="HHV236" s="441"/>
      <c r="HHW236" s="441"/>
      <c r="HHX236" s="441"/>
      <c r="HHY236" s="441"/>
      <c r="HHZ236" s="441"/>
      <c r="HIA236" s="441"/>
      <c r="HIB236" s="441"/>
      <c r="HIC236" s="441"/>
      <c r="HID236" s="441"/>
      <c r="HIE236" s="441"/>
      <c r="HIF236" s="441"/>
      <c r="HIG236" s="441"/>
      <c r="HIH236" s="441"/>
      <c r="HII236" s="441"/>
      <c r="HIJ236" s="441"/>
      <c r="HIK236" s="441"/>
      <c r="HIL236" s="441"/>
      <c r="HIM236" s="441"/>
      <c r="HIN236" s="441"/>
      <c r="HIO236" s="441"/>
      <c r="HIP236" s="441"/>
      <c r="HIQ236" s="441"/>
      <c r="HIR236" s="441"/>
      <c r="HIS236" s="441"/>
      <c r="HIT236" s="441"/>
      <c r="HIU236" s="441"/>
      <c r="HIV236" s="441"/>
      <c r="HIW236" s="441"/>
      <c r="HIX236" s="441"/>
      <c r="HIY236" s="441"/>
      <c r="HIZ236" s="441"/>
      <c r="HJA236" s="441"/>
      <c r="HJB236" s="441"/>
      <c r="HJC236" s="441"/>
      <c r="HJD236" s="441"/>
      <c r="HJE236" s="441"/>
      <c r="HJF236" s="441"/>
      <c r="HJG236" s="441"/>
      <c r="HJH236" s="441"/>
      <c r="HJI236" s="441"/>
      <c r="HJJ236" s="441"/>
      <c r="HJK236" s="441"/>
      <c r="HJL236" s="441"/>
      <c r="HJM236" s="441"/>
      <c r="HJN236" s="441"/>
      <c r="HJO236" s="441"/>
      <c r="HJP236" s="441"/>
      <c r="HJQ236" s="441"/>
      <c r="HJR236" s="441"/>
      <c r="HJS236" s="441"/>
      <c r="HJT236" s="441"/>
      <c r="HJU236" s="441"/>
      <c r="HJV236" s="441"/>
      <c r="HJW236" s="441"/>
      <c r="HJX236" s="441"/>
      <c r="HJY236" s="441"/>
      <c r="HJZ236" s="441"/>
      <c r="HKA236" s="441"/>
      <c r="HKB236" s="441"/>
      <c r="HKC236" s="441"/>
      <c r="HKD236" s="441"/>
      <c r="HKE236" s="441"/>
      <c r="HKF236" s="441"/>
      <c r="HKG236" s="441"/>
      <c r="HKH236" s="441"/>
      <c r="HKI236" s="441"/>
      <c r="HKJ236" s="441"/>
      <c r="HKK236" s="441"/>
      <c r="HKL236" s="441"/>
      <c r="HKM236" s="441"/>
      <c r="HKN236" s="441"/>
      <c r="HKO236" s="441"/>
      <c r="HKP236" s="441"/>
      <c r="HKQ236" s="441"/>
      <c r="HKR236" s="441"/>
      <c r="HKS236" s="441"/>
      <c r="HKT236" s="441"/>
      <c r="HKU236" s="441"/>
      <c r="HKV236" s="441"/>
      <c r="HKW236" s="441"/>
      <c r="HKX236" s="441"/>
      <c r="HKY236" s="441"/>
      <c r="HKZ236" s="441"/>
      <c r="HLA236" s="441"/>
      <c r="HLB236" s="441"/>
      <c r="HLC236" s="441"/>
      <c r="HLD236" s="441"/>
      <c r="HLE236" s="441"/>
      <c r="HLF236" s="441"/>
      <c r="HLG236" s="441"/>
      <c r="HLH236" s="441"/>
      <c r="HLI236" s="441"/>
      <c r="HLJ236" s="441"/>
      <c r="HLK236" s="441"/>
      <c r="HLL236" s="441"/>
      <c r="HLM236" s="441"/>
      <c r="HLN236" s="441"/>
      <c r="HLO236" s="441"/>
      <c r="HLP236" s="441"/>
      <c r="HLQ236" s="441"/>
      <c r="HLR236" s="441"/>
      <c r="HLS236" s="441"/>
      <c r="HLT236" s="441"/>
      <c r="HLU236" s="441"/>
      <c r="HLV236" s="441"/>
      <c r="HLW236" s="441"/>
      <c r="HLX236" s="441"/>
      <c r="HLY236" s="441"/>
      <c r="HLZ236" s="441"/>
      <c r="HMA236" s="441"/>
      <c r="HMB236" s="441"/>
      <c r="HMC236" s="441"/>
      <c r="HMD236" s="441"/>
      <c r="HME236" s="441"/>
      <c r="HMF236" s="441"/>
      <c r="HMG236" s="441"/>
      <c r="HMH236" s="441"/>
      <c r="HMI236" s="441"/>
      <c r="HMJ236" s="441"/>
      <c r="HMK236" s="441"/>
      <c r="HML236" s="441"/>
      <c r="HMM236" s="441"/>
      <c r="HMN236" s="441"/>
      <c r="HMO236" s="441"/>
      <c r="HMP236" s="441"/>
      <c r="HMQ236" s="441"/>
      <c r="HMR236" s="441"/>
      <c r="HMS236" s="441"/>
      <c r="HMT236" s="441"/>
      <c r="HMU236" s="441"/>
      <c r="HMV236" s="441"/>
      <c r="HMW236" s="441"/>
      <c r="HMX236" s="441"/>
      <c r="HMY236" s="441"/>
      <c r="HMZ236" s="441"/>
      <c r="HNA236" s="441"/>
      <c r="HNB236" s="441"/>
      <c r="HNC236" s="441"/>
      <c r="HND236" s="441"/>
      <c r="HNE236" s="441"/>
      <c r="HNF236" s="441"/>
      <c r="HNG236" s="441"/>
      <c r="HNH236" s="441"/>
      <c r="HNI236" s="441"/>
      <c r="HNJ236" s="441"/>
      <c r="HNK236" s="441"/>
      <c r="HNL236" s="441"/>
      <c r="HNM236" s="441"/>
      <c r="HNN236" s="441"/>
      <c r="HNO236" s="441"/>
      <c r="HNP236" s="441"/>
      <c r="HNQ236" s="441"/>
      <c r="HNR236" s="441"/>
      <c r="HNS236" s="441"/>
      <c r="HNT236" s="441"/>
      <c r="HNU236" s="441"/>
      <c r="HNV236" s="441"/>
      <c r="HNW236" s="441"/>
      <c r="HNX236" s="441"/>
      <c r="HNY236" s="441"/>
      <c r="HNZ236" s="441"/>
      <c r="HOA236" s="441"/>
      <c r="HOB236" s="441"/>
      <c r="HOC236" s="441"/>
      <c r="HOD236" s="441"/>
      <c r="HOE236" s="441"/>
      <c r="HOF236" s="441"/>
      <c r="HOG236" s="441"/>
      <c r="HOH236" s="441"/>
      <c r="HOI236" s="441"/>
      <c r="HOJ236" s="441"/>
      <c r="HOK236" s="441"/>
      <c r="HOL236" s="441"/>
      <c r="HOM236" s="441"/>
      <c r="HON236" s="441"/>
      <c r="HOO236" s="441"/>
      <c r="HOP236" s="441"/>
      <c r="HOQ236" s="441"/>
      <c r="HOR236" s="441"/>
      <c r="HOS236" s="441"/>
      <c r="HOT236" s="441"/>
      <c r="HOU236" s="441"/>
      <c r="HOV236" s="441"/>
      <c r="HOW236" s="441"/>
      <c r="HOX236" s="441"/>
      <c r="HOY236" s="441"/>
      <c r="HOZ236" s="441"/>
      <c r="HPA236" s="441"/>
      <c r="HPB236" s="441"/>
      <c r="HPC236" s="441"/>
      <c r="HPD236" s="441"/>
      <c r="HPE236" s="441"/>
      <c r="HPF236" s="441"/>
      <c r="HPG236" s="441"/>
      <c r="HPH236" s="441"/>
      <c r="HPI236" s="441"/>
      <c r="HPJ236" s="441"/>
      <c r="HPK236" s="441"/>
      <c r="HPL236" s="441"/>
      <c r="HPM236" s="441"/>
      <c r="HPN236" s="441"/>
      <c r="HPO236" s="441"/>
      <c r="HPP236" s="441"/>
      <c r="HPQ236" s="441"/>
      <c r="HPR236" s="441"/>
      <c r="HPS236" s="441"/>
      <c r="HPT236" s="441"/>
      <c r="HPU236" s="441"/>
      <c r="HPV236" s="441"/>
      <c r="HPW236" s="441"/>
      <c r="HPX236" s="441"/>
      <c r="HPY236" s="441"/>
      <c r="HPZ236" s="441"/>
      <c r="HQA236" s="441"/>
      <c r="HQB236" s="441"/>
      <c r="HQC236" s="441"/>
      <c r="HQD236" s="441"/>
      <c r="HQE236" s="441"/>
      <c r="HQF236" s="441"/>
      <c r="HQG236" s="441"/>
      <c r="HQH236" s="441"/>
      <c r="HQI236" s="441"/>
      <c r="HQJ236" s="441"/>
      <c r="HQK236" s="441"/>
      <c r="HQL236" s="441"/>
      <c r="HQM236" s="441"/>
      <c r="HQN236" s="441"/>
      <c r="HQO236" s="441"/>
      <c r="HQP236" s="441"/>
      <c r="HQQ236" s="441"/>
      <c r="HQR236" s="441"/>
      <c r="HQS236" s="441"/>
      <c r="HQT236" s="441"/>
      <c r="HQU236" s="441"/>
      <c r="HQV236" s="441"/>
      <c r="HQW236" s="441"/>
      <c r="HQX236" s="441"/>
      <c r="HQY236" s="441"/>
      <c r="HQZ236" s="441"/>
      <c r="HRA236" s="441"/>
      <c r="HRB236" s="441"/>
      <c r="HRC236" s="441"/>
      <c r="HRD236" s="441"/>
      <c r="HRE236" s="441"/>
      <c r="HRF236" s="441"/>
      <c r="HRG236" s="441"/>
      <c r="HRH236" s="441"/>
      <c r="HRI236" s="441"/>
      <c r="HRJ236" s="441"/>
      <c r="HRK236" s="441"/>
      <c r="HRL236" s="441"/>
      <c r="HRM236" s="441"/>
      <c r="HRN236" s="441"/>
      <c r="HRO236" s="441"/>
      <c r="HRP236" s="441"/>
      <c r="HRQ236" s="441"/>
      <c r="HRR236" s="441"/>
      <c r="HRS236" s="441"/>
      <c r="HRT236" s="441"/>
      <c r="HRU236" s="441"/>
      <c r="HRV236" s="441"/>
      <c r="HRW236" s="441"/>
      <c r="HRX236" s="441"/>
      <c r="HRY236" s="441"/>
      <c r="HRZ236" s="441"/>
      <c r="HSA236" s="441"/>
      <c r="HSB236" s="441"/>
      <c r="HSC236" s="441"/>
      <c r="HSD236" s="441"/>
      <c r="HSE236" s="441"/>
      <c r="HSF236" s="441"/>
      <c r="HSG236" s="441"/>
      <c r="HSH236" s="441"/>
      <c r="HSI236" s="441"/>
      <c r="HSJ236" s="441"/>
      <c r="HSK236" s="441"/>
      <c r="HSL236" s="441"/>
      <c r="HSM236" s="441"/>
      <c r="HSN236" s="441"/>
      <c r="HSO236" s="441"/>
      <c r="HSP236" s="441"/>
      <c r="HSQ236" s="441"/>
      <c r="HSR236" s="441"/>
      <c r="HSS236" s="441"/>
      <c r="HST236" s="441"/>
      <c r="HSU236" s="441"/>
      <c r="HSV236" s="441"/>
      <c r="HSW236" s="441"/>
      <c r="HSX236" s="441"/>
      <c r="HSY236" s="441"/>
      <c r="HSZ236" s="441"/>
      <c r="HTA236" s="441"/>
      <c r="HTB236" s="441"/>
      <c r="HTC236" s="441"/>
      <c r="HTD236" s="441"/>
      <c r="HTE236" s="441"/>
      <c r="HTF236" s="441"/>
      <c r="HTG236" s="441"/>
      <c r="HTH236" s="441"/>
      <c r="HTI236" s="441"/>
      <c r="HTJ236" s="441"/>
      <c r="HTK236" s="441"/>
      <c r="HTL236" s="441"/>
      <c r="HTM236" s="441"/>
      <c r="HTN236" s="441"/>
      <c r="HTO236" s="441"/>
      <c r="HTP236" s="441"/>
      <c r="HTQ236" s="441"/>
      <c r="HTR236" s="441"/>
      <c r="HTS236" s="441"/>
      <c r="HTT236" s="441"/>
      <c r="HTU236" s="441"/>
      <c r="HTV236" s="441"/>
      <c r="HTW236" s="441"/>
      <c r="HTX236" s="441"/>
      <c r="HTY236" s="441"/>
      <c r="HTZ236" s="441"/>
      <c r="HUA236" s="441"/>
      <c r="HUB236" s="441"/>
      <c r="HUC236" s="441"/>
      <c r="HUD236" s="441"/>
      <c r="HUE236" s="441"/>
      <c r="HUF236" s="441"/>
      <c r="HUG236" s="441"/>
      <c r="HUH236" s="441"/>
      <c r="HUI236" s="441"/>
      <c r="HUJ236" s="441"/>
      <c r="HUK236" s="441"/>
      <c r="HUL236" s="441"/>
      <c r="HUM236" s="441"/>
      <c r="HUN236" s="441"/>
      <c r="HUO236" s="441"/>
      <c r="HUP236" s="441"/>
      <c r="HUQ236" s="441"/>
      <c r="HUR236" s="441"/>
      <c r="HUS236" s="441"/>
      <c r="HUT236" s="441"/>
      <c r="HUU236" s="441"/>
      <c r="HUV236" s="441"/>
      <c r="HUW236" s="441"/>
      <c r="HUX236" s="441"/>
      <c r="HUY236" s="441"/>
      <c r="HUZ236" s="441"/>
      <c r="HVA236" s="441"/>
      <c r="HVB236" s="441"/>
      <c r="HVC236" s="441"/>
      <c r="HVD236" s="441"/>
      <c r="HVE236" s="441"/>
      <c r="HVF236" s="441"/>
      <c r="HVG236" s="441"/>
      <c r="HVH236" s="441"/>
      <c r="HVI236" s="441"/>
      <c r="HVJ236" s="441"/>
      <c r="HVK236" s="441"/>
      <c r="HVL236" s="441"/>
      <c r="HVM236" s="441"/>
      <c r="HVN236" s="441"/>
      <c r="HVO236" s="441"/>
      <c r="HVP236" s="441"/>
      <c r="HVQ236" s="441"/>
      <c r="HVR236" s="441"/>
      <c r="HVS236" s="441"/>
      <c r="HVT236" s="441"/>
      <c r="HVU236" s="441"/>
      <c r="HVV236" s="441"/>
      <c r="HVW236" s="441"/>
      <c r="HVX236" s="441"/>
      <c r="HVY236" s="441"/>
      <c r="HVZ236" s="441"/>
      <c r="HWA236" s="441"/>
      <c r="HWB236" s="441"/>
      <c r="HWC236" s="441"/>
      <c r="HWD236" s="441"/>
      <c r="HWE236" s="441"/>
      <c r="HWF236" s="441"/>
      <c r="HWG236" s="441"/>
      <c r="HWH236" s="441"/>
      <c r="HWI236" s="441"/>
      <c r="HWJ236" s="441"/>
      <c r="HWK236" s="441"/>
      <c r="HWL236" s="441"/>
      <c r="HWM236" s="441"/>
      <c r="HWN236" s="441"/>
      <c r="HWO236" s="441"/>
      <c r="HWP236" s="441"/>
      <c r="HWQ236" s="441"/>
      <c r="HWR236" s="441"/>
      <c r="HWS236" s="441"/>
      <c r="HWT236" s="441"/>
      <c r="HWU236" s="441"/>
      <c r="HWV236" s="441"/>
      <c r="HWW236" s="441"/>
      <c r="HWX236" s="441"/>
      <c r="HWY236" s="441"/>
      <c r="HWZ236" s="441"/>
      <c r="HXA236" s="441"/>
      <c r="HXB236" s="441"/>
      <c r="HXC236" s="441"/>
      <c r="HXD236" s="441"/>
      <c r="HXE236" s="441"/>
      <c r="HXF236" s="441"/>
      <c r="HXG236" s="441"/>
      <c r="HXH236" s="441"/>
      <c r="HXI236" s="441"/>
      <c r="HXJ236" s="441"/>
      <c r="HXK236" s="441"/>
      <c r="HXL236" s="441"/>
      <c r="HXM236" s="441"/>
      <c r="HXN236" s="441"/>
      <c r="HXO236" s="441"/>
      <c r="HXP236" s="441"/>
      <c r="HXQ236" s="441"/>
      <c r="HXR236" s="441"/>
      <c r="HXS236" s="441"/>
      <c r="HXT236" s="441"/>
      <c r="HXU236" s="441"/>
      <c r="HXV236" s="441"/>
      <c r="HXW236" s="441"/>
      <c r="HXX236" s="441"/>
      <c r="HXY236" s="441"/>
      <c r="HXZ236" s="441"/>
      <c r="HYA236" s="441"/>
      <c r="HYB236" s="441"/>
      <c r="HYC236" s="441"/>
      <c r="HYD236" s="441"/>
      <c r="HYE236" s="441"/>
      <c r="HYF236" s="441"/>
      <c r="HYG236" s="441"/>
      <c r="HYH236" s="441"/>
      <c r="HYI236" s="441"/>
      <c r="HYJ236" s="441"/>
      <c r="HYK236" s="441"/>
      <c r="HYL236" s="441"/>
      <c r="HYM236" s="441"/>
      <c r="HYN236" s="441"/>
      <c r="HYO236" s="441"/>
      <c r="HYP236" s="441"/>
      <c r="HYQ236" s="441"/>
      <c r="HYR236" s="441"/>
      <c r="HYS236" s="441"/>
      <c r="HYT236" s="441"/>
      <c r="HYU236" s="441"/>
      <c r="HYV236" s="441"/>
      <c r="HYW236" s="441"/>
      <c r="HYX236" s="441"/>
      <c r="HYY236" s="441"/>
      <c r="HYZ236" s="441"/>
      <c r="HZA236" s="441"/>
      <c r="HZB236" s="441"/>
      <c r="HZC236" s="441"/>
      <c r="HZD236" s="441"/>
      <c r="HZE236" s="441"/>
      <c r="HZF236" s="441"/>
      <c r="HZG236" s="441"/>
      <c r="HZH236" s="441"/>
      <c r="HZI236" s="441"/>
      <c r="HZJ236" s="441"/>
      <c r="HZK236" s="441"/>
      <c r="HZL236" s="441"/>
      <c r="HZM236" s="441"/>
      <c r="HZN236" s="441"/>
      <c r="HZO236" s="441"/>
      <c r="HZP236" s="441"/>
      <c r="HZQ236" s="441"/>
      <c r="HZR236" s="441"/>
      <c r="HZS236" s="441"/>
      <c r="HZT236" s="441"/>
      <c r="HZU236" s="441"/>
      <c r="HZV236" s="441"/>
      <c r="HZW236" s="441"/>
      <c r="HZX236" s="441"/>
      <c r="HZY236" s="441"/>
      <c r="HZZ236" s="441"/>
      <c r="IAA236" s="441"/>
      <c r="IAB236" s="441"/>
      <c r="IAC236" s="441"/>
      <c r="IAD236" s="441"/>
      <c r="IAE236" s="441"/>
      <c r="IAF236" s="441"/>
      <c r="IAG236" s="441"/>
      <c r="IAH236" s="441"/>
      <c r="IAI236" s="441"/>
      <c r="IAJ236" s="441"/>
      <c r="IAK236" s="441"/>
      <c r="IAL236" s="441"/>
      <c r="IAM236" s="441"/>
      <c r="IAN236" s="441"/>
      <c r="IAO236" s="441"/>
      <c r="IAP236" s="441"/>
      <c r="IAQ236" s="441"/>
      <c r="IAR236" s="441"/>
      <c r="IAS236" s="441"/>
      <c r="IAT236" s="441"/>
      <c r="IAU236" s="441"/>
      <c r="IAV236" s="441"/>
      <c r="IAW236" s="441"/>
      <c r="IAX236" s="441"/>
      <c r="IAY236" s="441"/>
      <c r="IAZ236" s="441"/>
      <c r="IBA236" s="441"/>
      <c r="IBB236" s="441"/>
      <c r="IBC236" s="441"/>
      <c r="IBD236" s="441"/>
      <c r="IBE236" s="441"/>
      <c r="IBF236" s="441"/>
      <c r="IBG236" s="441"/>
      <c r="IBH236" s="441"/>
      <c r="IBI236" s="441"/>
      <c r="IBJ236" s="441"/>
      <c r="IBK236" s="441"/>
      <c r="IBL236" s="441"/>
      <c r="IBM236" s="441"/>
      <c r="IBN236" s="441"/>
      <c r="IBO236" s="441"/>
      <c r="IBP236" s="441"/>
      <c r="IBQ236" s="441"/>
      <c r="IBR236" s="441"/>
      <c r="IBS236" s="441"/>
      <c r="IBT236" s="441"/>
      <c r="IBU236" s="441"/>
      <c r="IBV236" s="441"/>
      <c r="IBW236" s="441"/>
      <c r="IBX236" s="441"/>
      <c r="IBY236" s="441"/>
      <c r="IBZ236" s="441"/>
      <c r="ICA236" s="441"/>
      <c r="ICB236" s="441"/>
      <c r="ICC236" s="441"/>
      <c r="ICD236" s="441"/>
      <c r="ICE236" s="441"/>
      <c r="ICF236" s="441"/>
      <c r="ICG236" s="441"/>
      <c r="ICH236" s="441"/>
      <c r="ICI236" s="441"/>
      <c r="ICJ236" s="441"/>
      <c r="ICK236" s="441"/>
      <c r="ICL236" s="441"/>
      <c r="ICM236" s="441"/>
      <c r="ICN236" s="441"/>
      <c r="ICO236" s="441"/>
      <c r="ICP236" s="441"/>
      <c r="ICQ236" s="441"/>
      <c r="ICR236" s="441"/>
      <c r="ICS236" s="441"/>
      <c r="ICT236" s="441"/>
      <c r="ICU236" s="441"/>
      <c r="ICV236" s="441"/>
      <c r="ICW236" s="441"/>
      <c r="ICX236" s="441"/>
      <c r="ICY236" s="441"/>
      <c r="ICZ236" s="441"/>
      <c r="IDA236" s="441"/>
      <c r="IDB236" s="441"/>
      <c r="IDC236" s="441"/>
      <c r="IDD236" s="441"/>
      <c r="IDE236" s="441"/>
      <c r="IDF236" s="441"/>
      <c r="IDG236" s="441"/>
      <c r="IDH236" s="441"/>
      <c r="IDI236" s="441"/>
      <c r="IDJ236" s="441"/>
      <c r="IDK236" s="441"/>
      <c r="IDL236" s="441"/>
      <c r="IDM236" s="441"/>
      <c r="IDN236" s="441"/>
      <c r="IDO236" s="441"/>
      <c r="IDP236" s="441"/>
      <c r="IDQ236" s="441"/>
      <c r="IDR236" s="441"/>
      <c r="IDS236" s="441"/>
      <c r="IDT236" s="441"/>
      <c r="IDU236" s="441"/>
      <c r="IDV236" s="441"/>
      <c r="IDW236" s="441"/>
      <c r="IDX236" s="441"/>
      <c r="IDY236" s="441"/>
      <c r="IDZ236" s="441"/>
      <c r="IEA236" s="441"/>
      <c r="IEB236" s="441"/>
      <c r="IEC236" s="441"/>
      <c r="IED236" s="441"/>
      <c r="IEE236" s="441"/>
      <c r="IEF236" s="441"/>
      <c r="IEG236" s="441"/>
      <c r="IEH236" s="441"/>
      <c r="IEI236" s="441"/>
      <c r="IEJ236" s="441"/>
      <c r="IEK236" s="441"/>
      <c r="IEL236" s="441"/>
      <c r="IEM236" s="441"/>
      <c r="IEN236" s="441"/>
      <c r="IEO236" s="441"/>
      <c r="IEP236" s="441"/>
      <c r="IEQ236" s="441"/>
      <c r="IER236" s="441"/>
      <c r="IES236" s="441"/>
      <c r="IET236" s="441"/>
      <c r="IEU236" s="441"/>
      <c r="IEV236" s="441"/>
      <c r="IEW236" s="441"/>
      <c r="IEX236" s="441"/>
      <c r="IEY236" s="441"/>
      <c r="IEZ236" s="441"/>
      <c r="IFA236" s="441"/>
      <c r="IFB236" s="441"/>
      <c r="IFC236" s="441"/>
      <c r="IFD236" s="441"/>
      <c r="IFE236" s="441"/>
      <c r="IFF236" s="441"/>
      <c r="IFG236" s="441"/>
      <c r="IFH236" s="441"/>
      <c r="IFI236" s="441"/>
      <c r="IFJ236" s="441"/>
      <c r="IFK236" s="441"/>
      <c r="IFL236" s="441"/>
      <c r="IFM236" s="441"/>
      <c r="IFN236" s="441"/>
      <c r="IFO236" s="441"/>
      <c r="IFP236" s="441"/>
      <c r="IFQ236" s="441"/>
      <c r="IFR236" s="441"/>
      <c r="IFS236" s="441"/>
      <c r="IFT236" s="441"/>
      <c r="IFU236" s="441"/>
      <c r="IFV236" s="441"/>
      <c r="IFW236" s="441"/>
      <c r="IFX236" s="441"/>
      <c r="IFY236" s="441"/>
      <c r="IFZ236" s="441"/>
      <c r="IGA236" s="441"/>
      <c r="IGB236" s="441"/>
      <c r="IGC236" s="441"/>
      <c r="IGD236" s="441"/>
      <c r="IGE236" s="441"/>
      <c r="IGF236" s="441"/>
      <c r="IGG236" s="441"/>
      <c r="IGH236" s="441"/>
      <c r="IGI236" s="441"/>
      <c r="IGJ236" s="441"/>
      <c r="IGK236" s="441"/>
      <c r="IGL236" s="441"/>
      <c r="IGM236" s="441"/>
      <c r="IGN236" s="441"/>
      <c r="IGO236" s="441"/>
      <c r="IGP236" s="441"/>
      <c r="IGQ236" s="441"/>
      <c r="IGR236" s="441"/>
      <c r="IGS236" s="441"/>
      <c r="IGT236" s="441"/>
      <c r="IGU236" s="441"/>
      <c r="IGV236" s="441"/>
      <c r="IGW236" s="441"/>
      <c r="IGX236" s="441"/>
      <c r="IGY236" s="441"/>
      <c r="IGZ236" s="441"/>
      <c r="IHA236" s="441"/>
      <c r="IHB236" s="441"/>
      <c r="IHC236" s="441"/>
      <c r="IHD236" s="441"/>
      <c r="IHE236" s="441"/>
      <c r="IHF236" s="441"/>
      <c r="IHG236" s="441"/>
      <c r="IHH236" s="441"/>
      <c r="IHI236" s="441"/>
      <c r="IHJ236" s="441"/>
      <c r="IHK236" s="441"/>
      <c r="IHL236" s="441"/>
      <c r="IHM236" s="441"/>
      <c r="IHN236" s="441"/>
      <c r="IHO236" s="441"/>
      <c r="IHP236" s="441"/>
      <c r="IHQ236" s="441"/>
      <c r="IHR236" s="441"/>
      <c r="IHS236" s="441"/>
      <c r="IHT236" s="441"/>
      <c r="IHU236" s="441"/>
      <c r="IHV236" s="441"/>
      <c r="IHW236" s="441"/>
      <c r="IHX236" s="441"/>
      <c r="IHY236" s="441"/>
      <c r="IHZ236" s="441"/>
      <c r="IIA236" s="441"/>
      <c r="IIB236" s="441"/>
      <c r="IIC236" s="441"/>
      <c r="IID236" s="441"/>
      <c r="IIE236" s="441"/>
      <c r="IIF236" s="441"/>
      <c r="IIG236" s="441"/>
      <c r="IIH236" s="441"/>
      <c r="III236" s="441"/>
      <c r="IIJ236" s="441"/>
      <c r="IIK236" s="441"/>
      <c r="IIL236" s="441"/>
      <c r="IIM236" s="441"/>
      <c r="IIN236" s="441"/>
      <c r="IIO236" s="441"/>
      <c r="IIP236" s="441"/>
      <c r="IIQ236" s="441"/>
      <c r="IIR236" s="441"/>
      <c r="IIS236" s="441"/>
      <c r="IIT236" s="441"/>
      <c r="IIU236" s="441"/>
      <c r="IIV236" s="441"/>
      <c r="IIW236" s="441"/>
      <c r="IIX236" s="441"/>
      <c r="IIY236" s="441"/>
      <c r="IIZ236" s="441"/>
      <c r="IJA236" s="441"/>
      <c r="IJB236" s="441"/>
      <c r="IJC236" s="441"/>
      <c r="IJD236" s="441"/>
      <c r="IJE236" s="441"/>
      <c r="IJF236" s="441"/>
      <c r="IJG236" s="441"/>
      <c r="IJH236" s="441"/>
      <c r="IJI236" s="441"/>
      <c r="IJJ236" s="441"/>
      <c r="IJK236" s="441"/>
      <c r="IJL236" s="441"/>
      <c r="IJM236" s="441"/>
      <c r="IJN236" s="441"/>
      <c r="IJO236" s="441"/>
      <c r="IJP236" s="441"/>
      <c r="IJQ236" s="441"/>
      <c r="IJR236" s="441"/>
      <c r="IJS236" s="441"/>
      <c r="IJT236" s="441"/>
      <c r="IJU236" s="441"/>
      <c r="IJV236" s="441"/>
      <c r="IJW236" s="441"/>
      <c r="IJX236" s="441"/>
      <c r="IJY236" s="441"/>
      <c r="IJZ236" s="441"/>
      <c r="IKA236" s="441"/>
      <c r="IKB236" s="441"/>
      <c r="IKC236" s="441"/>
      <c r="IKD236" s="441"/>
      <c r="IKE236" s="441"/>
      <c r="IKF236" s="441"/>
      <c r="IKG236" s="441"/>
      <c r="IKH236" s="441"/>
      <c r="IKI236" s="441"/>
      <c r="IKJ236" s="441"/>
      <c r="IKK236" s="441"/>
      <c r="IKL236" s="441"/>
      <c r="IKM236" s="441"/>
      <c r="IKN236" s="441"/>
      <c r="IKO236" s="441"/>
      <c r="IKP236" s="441"/>
      <c r="IKQ236" s="441"/>
      <c r="IKR236" s="441"/>
      <c r="IKS236" s="441"/>
      <c r="IKT236" s="441"/>
      <c r="IKU236" s="441"/>
      <c r="IKV236" s="441"/>
      <c r="IKW236" s="441"/>
      <c r="IKX236" s="441"/>
      <c r="IKY236" s="441"/>
      <c r="IKZ236" s="441"/>
      <c r="ILA236" s="441"/>
      <c r="ILB236" s="441"/>
      <c r="ILC236" s="441"/>
      <c r="ILD236" s="441"/>
      <c r="ILE236" s="441"/>
      <c r="ILF236" s="441"/>
      <c r="ILG236" s="441"/>
      <c r="ILH236" s="441"/>
      <c r="ILI236" s="441"/>
      <c r="ILJ236" s="441"/>
      <c r="ILK236" s="441"/>
      <c r="ILL236" s="441"/>
      <c r="ILM236" s="441"/>
      <c r="ILN236" s="441"/>
      <c r="ILO236" s="441"/>
      <c r="ILP236" s="441"/>
      <c r="ILQ236" s="441"/>
      <c r="ILR236" s="441"/>
      <c r="ILS236" s="441"/>
      <c r="ILT236" s="441"/>
      <c r="ILU236" s="441"/>
      <c r="ILV236" s="441"/>
      <c r="ILW236" s="441"/>
      <c r="ILX236" s="441"/>
      <c r="ILY236" s="441"/>
      <c r="ILZ236" s="441"/>
      <c r="IMA236" s="441"/>
      <c r="IMB236" s="441"/>
      <c r="IMC236" s="441"/>
      <c r="IMD236" s="441"/>
      <c r="IME236" s="441"/>
      <c r="IMF236" s="441"/>
      <c r="IMG236" s="441"/>
      <c r="IMH236" s="441"/>
      <c r="IMI236" s="441"/>
      <c r="IMJ236" s="441"/>
      <c r="IMK236" s="441"/>
      <c r="IML236" s="441"/>
      <c r="IMM236" s="441"/>
      <c r="IMN236" s="441"/>
      <c r="IMO236" s="441"/>
      <c r="IMP236" s="441"/>
      <c r="IMQ236" s="441"/>
      <c r="IMR236" s="441"/>
      <c r="IMS236" s="441"/>
      <c r="IMT236" s="441"/>
      <c r="IMU236" s="441"/>
      <c r="IMV236" s="441"/>
      <c r="IMW236" s="441"/>
      <c r="IMX236" s="441"/>
      <c r="IMY236" s="441"/>
      <c r="IMZ236" s="441"/>
      <c r="INA236" s="441"/>
      <c r="INB236" s="441"/>
      <c r="INC236" s="441"/>
      <c r="IND236" s="441"/>
      <c r="INE236" s="441"/>
      <c r="INF236" s="441"/>
      <c r="ING236" s="441"/>
      <c r="INH236" s="441"/>
      <c r="INI236" s="441"/>
      <c r="INJ236" s="441"/>
      <c r="INK236" s="441"/>
      <c r="INL236" s="441"/>
      <c r="INM236" s="441"/>
      <c r="INN236" s="441"/>
      <c r="INO236" s="441"/>
      <c r="INP236" s="441"/>
      <c r="INQ236" s="441"/>
      <c r="INR236" s="441"/>
      <c r="INS236" s="441"/>
      <c r="INT236" s="441"/>
      <c r="INU236" s="441"/>
      <c r="INV236" s="441"/>
      <c r="INW236" s="441"/>
      <c r="INX236" s="441"/>
      <c r="INY236" s="441"/>
      <c r="INZ236" s="441"/>
      <c r="IOA236" s="441"/>
      <c r="IOB236" s="441"/>
      <c r="IOC236" s="441"/>
      <c r="IOD236" s="441"/>
      <c r="IOE236" s="441"/>
      <c r="IOF236" s="441"/>
      <c r="IOG236" s="441"/>
      <c r="IOH236" s="441"/>
      <c r="IOI236" s="441"/>
      <c r="IOJ236" s="441"/>
      <c r="IOK236" s="441"/>
      <c r="IOL236" s="441"/>
      <c r="IOM236" s="441"/>
      <c r="ION236" s="441"/>
      <c r="IOO236" s="441"/>
      <c r="IOP236" s="441"/>
      <c r="IOQ236" s="441"/>
      <c r="IOR236" s="441"/>
      <c r="IOS236" s="441"/>
      <c r="IOT236" s="441"/>
      <c r="IOU236" s="441"/>
      <c r="IOV236" s="441"/>
      <c r="IOW236" s="441"/>
      <c r="IOX236" s="441"/>
      <c r="IOY236" s="441"/>
      <c r="IOZ236" s="441"/>
      <c r="IPA236" s="441"/>
      <c r="IPB236" s="441"/>
      <c r="IPC236" s="441"/>
      <c r="IPD236" s="441"/>
      <c r="IPE236" s="441"/>
      <c r="IPF236" s="441"/>
      <c r="IPG236" s="441"/>
      <c r="IPH236" s="441"/>
      <c r="IPI236" s="441"/>
      <c r="IPJ236" s="441"/>
      <c r="IPK236" s="441"/>
      <c r="IPL236" s="441"/>
      <c r="IPM236" s="441"/>
      <c r="IPN236" s="441"/>
      <c r="IPO236" s="441"/>
      <c r="IPP236" s="441"/>
      <c r="IPQ236" s="441"/>
      <c r="IPR236" s="441"/>
      <c r="IPS236" s="441"/>
      <c r="IPT236" s="441"/>
      <c r="IPU236" s="441"/>
      <c r="IPV236" s="441"/>
      <c r="IPW236" s="441"/>
      <c r="IPX236" s="441"/>
      <c r="IPY236" s="441"/>
      <c r="IPZ236" s="441"/>
      <c r="IQA236" s="441"/>
      <c r="IQB236" s="441"/>
      <c r="IQC236" s="441"/>
      <c r="IQD236" s="441"/>
      <c r="IQE236" s="441"/>
      <c r="IQF236" s="441"/>
      <c r="IQG236" s="441"/>
      <c r="IQH236" s="441"/>
      <c r="IQI236" s="441"/>
      <c r="IQJ236" s="441"/>
      <c r="IQK236" s="441"/>
      <c r="IQL236" s="441"/>
      <c r="IQM236" s="441"/>
      <c r="IQN236" s="441"/>
      <c r="IQO236" s="441"/>
      <c r="IQP236" s="441"/>
      <c r="IQQ236" s="441"/>
      <c r="IQR236" s="441"/>
      <c r="IQS236" s="441"/>
      <c r="IQT236" s="441"/>
      <c r="IQU236" s="441"/>
      <c r="IQV236" s="441"/>
      <c r="IQW236" s="441"/>
      <c r="IQX236" s="441"/>
      <c r="IQY236" s="441"/>
      <c r="IQZ236" s="441"/>
      <c r="IRA236" s="441"/>
      <c r="IRB236" s="441"/>
      <c r="IRC236" s="441"/>
      <c r="IRD236" s="441"/>
      <c r="IRE236" s="441"/>
      <c r="IRF236" s="441"/>
      <c r="IRG236" s="441"/>
      <c r="IRH236" s="441"/>
      <c r="IRI236" s="441"/>
      <c r="IRJ236" s="441"/>
      <c r="IRK236" s="441"/>
      <c r="IRL236" s="441"/>
      <c r="IRM236" s="441"/>
      <c r="IRN236" s="441"/>
      <c r="IRO236" s="441"/>
      <c r="IRP236" s="441"/>
      <c r="IRQ236" s="441"/>
      <c r="IRR236" s="441"/>
      <c r="IRS236" s="441"/>
      <c r="IRT236" s="441"/>
      <c r="IRU236" s="441"/>
      <c r="IRV236" s="441"/>
      <c r="IRW236" s="441"/>
      <c r="IRX236" s="441"/>
      <c r="IRY236" s="441"/>
      <c r="IRZ236" s="441"/>
      <c r="ISA236" s="441"/>
      <c r="ISB236" s="441"/>
      <c r="ISC236" s="441"/>
      <c r="ISD236" s="441"/>
      <c r="ISE236" s="441"/>
      <c r="ISF236" s="441"/>
      <c r="ISG236" s="441"/>
      <c r="ISH236" s="441"/>
      <c r="ISI236" s="441"/>
      <c r="ISJ236" s="441"/>
      <c r="ISK236" s="441"/>
      <c r="ISL236" s="441"/>
      <c r="ISM236" s="441"/>
      <c r="ISN236" s="441"/>
      <c r="ISO236" s="441"/>
      <c r="ISP236" s="441"/>
      <c r="ISQ236" s="441"/>
      <c r="ISR236" s="441"/>
      <c r="ISS236" s="441"/>
      <c r="IST236" s="441"/>
      <c r="ISU236" s="441"/>
      <c r="ISV236" s="441"/>
      <c r="ISW236" s="441"/>
      <c r="ISX236" s="441"/>
      <c r="ISY236" s="441"/>
      <c r="ISZ236" s="441"/>
      <c r="ITA236" s="441"/>
      <c r="ITB236" s="441"/>
      <c r="ITC236" s="441"/>
      <c r="ITD236" s="441"/>
      <c r="ITE236" s="441"/>
      <c r="ITF236" s="441"/>
      <c r="ITG236" s="441"/>
      <c r="ITH236" s="441"/>
      <c r="ITI236" s="441"/>
      <c r="ITJ236" s="441"/>
      <c r="ITK236" s="441"/>
      <c r="ITL236" s="441"/>
      <c r="ITM236" s="441"/>
      <c r="ITN236" s="441"/>
      <c r="ITO236" s="441"/>
      <c r="ITP236" s="441"/>
      <c r="ITQ236" s="441"/>
      <c r="ITR236" s="441"/>
      <c r="ITS236" s="441"/>
      <c r="ITT236" s="441"/>
      <c r="ITU236" s="441"/>
      <c r="ITV236" s="441"/>
      <c r="ITW236" s="441"/>
      <c r="ITX236" s="441"/>
      <c r="ITY236" s="441"/>
      <c r="ITZ236" s="441"/>
      <c r="IUA236" s="441"/>
      <c r="IUB236" s="441"/>
      <c r="IUC236" s="441"/>
      <c r="IUD236" s="441"/>
      <c r="IUE236" s="441"/>
      <c r="IUF236" s="441"/>
      <c r="IUG236" s="441"/>
      <c r="IUH236" s="441"/>
      <c r="IUI236" s="441"/>
      <c r="IUJ236" s="441"/>
      <c r="IUK236" s="441"/>
      <c r="IUL236" s="441"/>
      <c r="IUM236" s="441"/>
      <c r="IUN236" s="441"/>
      <c r="IUO236" s="441"/>
      <c r="IUP236" s="441"/>
      <c r="IUQ236" s="441"/>
      <c r="IUR236" s="441"/>
      <c r="IUS236" s="441"/>
      <c r="IUT236" s="441"/>
      <c r="IUU236" s="441"/>
      <c r="IUV236" s="441"/>
      <c r="IUW236" s="441"/>
      <c r="IUX236" s="441"/>
      <c r="IUY236" s="441"/>
      <c r="IUZ236" s="441"/>
      <c r="IVA236" s="441"/>
      <c r="IVB236" s="441"/>
      <c r="IVC236" s="441"/>
      <c r="IVD236" s="441"/>
      <c r="IVE236" s="441"/>
      <c r="IVF236" s="441"/>
      <c r="IVG236" s="441"/>
      <c r="IVH236" s="441"/>
      <c r="IVI236" s="441"/>
      <c r="IVJ236" s="441"/>
      <c r="IVK236" s="441"/>
      <c r="IVL236" s="441"/>
      <c r="IVM236" s="441"/>
      <c r="IVN236" s="441"/>
      <c r="IVO236" s="441"/>
      <c r="IVP236" s="441"/>
      <c r="IVQ236" s="441"/>
      <c r="IVR236" s="441"/>
      <c r="IVS236" s="441"/>
      <c r="IVT236" s="441"/>
      <c r="IVU236" s="441"/>
      <c r="IVV236" s="441"/>
      <c r="IVW236" s="441"/>
      <c r="IVX236" s="441"/>
      <c r="IVY236" s="441"/>
      <c r="IVZ236" s="441"/>
      <c r="IWA236" s="441"/>
      <c r="IWB236" s="441"/>
      <c r="IWC236" s="441"/>
      <c r="IWD236" s="441"/>
      <c r="IWE236" s="441"/>
      <c r="IWF236" s="441"/>
      <c r="IWG236" s="441"/>
      <c r="IWH236" s="441"/>
      <c r="IWI236" s="441"/>
      <c r="IWJ236" s="441"/>
      <c r="IWK236" s="441"/>
      <c r="IWL236" s="441"/>
      <c r="IWM236" s="441"/>
      <c r="IWN236" s="441"/>
      <c r="IWO236" s="441"/>
      <c r="IWP236" s="441"/>
      <c r="IWQ236" s="441"/>
      <c r="IWR236" s="441"/>
      <c r="IWS236" s="441"/>
      <c r="IWT236" s="441"/>
      <c r="IWU236" s="441"/>
      <c r="IWV236" s="441"/>
      <c r="IWW236" s="441"/>
      <c r="IWX236" s="441"/>
      <c r="IWY236" s="441"/>
      <c r="IWZ236" s="441"/>
      <c r="IXA236" s="441"/>
      <c r="IXB236" s="441"/>
      <c r="IXC236" s="441"/>
      <c r="IXD236" s="441"/>
      <c r="IXE236" s="441"/>
      <c r="IXF236" s="441"/>
      <c r="IXG236" s="441"/>
      <c r="IXH236" s="441"/>
      <c r="IXI236" s="441"/>
      <c r="IXJ236" s="441"/>
      <c r="IXK236" s="441"/>
      <c r="IXL236" s="441"/>
      <c r="IXM236" s="441"/>
      <c r="IXN236" s="441"/>
      <c r="IXO236" s="441"/>
      <c r="IXP236" s="441"/>
      <c r="IXQ236" s="441"/>
      <c r="IXR236" s="441"/>
      <c r="IXS236" s="441"/>
      <c r="IXT236" s="441"/>
      <c r="IXU236" s="441"/>
      <c r="IXV236" s="441"/>
      <c r="IXW236" s="441"/>
      <c r="IXX236" s="441"/>
      <c r="IXY236" s="441"/>
      <c r="IXZ236" s="441"/>
      <c r="IYA236" s="441"/>
      <c r="IYB236" s="441"/>
      <c r="IYC236" s="441"/>
      <c r="IYD236" s="441"/>
      <c r="IYE236" s="441"/>
      <c r="IYF236" s="441"/>
      <c r="IYG236" s="441"/>
      <c r="IYH236" s="441"/>
      <c r="IYI236" s="441"/>
      <c r="IYJ236" s="441"/>
      <c r="IYK236" s="441"/>
      <c r="IYL236" s="441"/>
      <c r="IYM236" s="441"/>
      <c r="IYN236" s="441"/>
      <c r="IYO236" s="441"/>
      <c r="IYP236" s="441"/>
      <c r="IYQ236" s="441"/>
      <c r="IYR236" s="441"/>
      <c r="IYS236" s="441"/>
      <c r="IYT236" s="441"/>
      <c r="IYU236" s="441"/>
      <c r="IYV236" s="441"/>
      <c r="IYW236" s="441"/>
      <c r="IYX236" s="441"/>
      <c r="IYY236" s="441"/>
      <c r="IYZ236" s="441"/>
      <c r="IZA236" s="441"/>
      <c r="IZB236" s="441"/>
      <c r="IZC236" s="441"/>
      <c r="IZD236" s="441"/>
      <c r="IZE236" s="441"/>
      <c r="IZF236" s="441"/>
      <c r="IZG236" s="441"/>
      <c r="IZH236" s="441"/>
      <c r="IZI236" s="441"/>
      <c r="IZJ236" s="441"/>
      <c r="IZK236" s="441"/>
      <c r="IZL236" s="441"/>
      <c r="IZM236" s="441"/>
      <c r="IZN236" s="441"/>
      <c r="IZO236" s="441"/>
      <c r="IZP236" s="441"/>
      <c r="IZQ236" s="441"/>
      <c r="IZR236" s="441"/>
      <c r="IZS236" s="441"/>
      <c r="IZT236" s="441"/>
      <c r="IZU236" s="441"/>
      <c r="IZV236" s="441"/>
      <c r="IZW236" s="441"/>
      <c r="IZX236" s="441"/>
      <c r="IZY236" s="441"/>
      <c r="IZZ236" s="441"/>
      <c r="JAA236" s="441"/>
      <c r="JAB236" s="441"/>
      <c r="JAC236" s="441"/>
      <c r="JAD236" s="441"/>
      <c r="JAE236" s="441"/>
      <c r="JAF236" s="441"/>
      <c r="JAG236" s="441"/>
      <c r="JAH236" s="441"/>
      <c r="JAI236" s="441"/>
      <c r="JAJ236" s="441"/>
      <c r="JAK236" s="441"/>
      <c r="JAL236" s="441"/>
      <c r="JAM236" s="441"/>
      <c r="JAN236" s="441"/>
      <c r="JAO236" s="441"/>
      <c r="JAP236" s="441"/>
      <c r="JAQ236" s="441"/>
      <c r="JAR236" s="441"/>
      <c r="JAS236" s="441"/>
      <c r="JAT236" s="441"/>
      <c r="JAU236" s="441"/>
      <c r="JAV236" s="441"/>
      <c r="JAW236" s="441"/>
      <c r="JAX236" s="441"/>
      <c r="JAY236" s="441"/>
      <c r="JAZ236" s="441"/>
      <c r="JBA236" s="441"/>
      <c r="JBB236" s="441"/>
      <c r="JBC236" s="441"/>
      <c r="JBD236" s="441"/>
      <c r="JBE236" s="441"/>
      <c r="JBF236" s="441"/>
      <c r="JBG236" s="441"/>
      <c r="JBH236" s="441"/>
      <c r="JBI236" s="441"/>
      <c r="JBJ236" s="441"/>
      <c r="JBK236" s="441"/>
      <c r="JBL236" s="441"/>
      <c r="JBM236" s="441"/>
      <c r="JBN236" s="441"/>
      <c r="JBO236" s="441"/>
      <c r="JBP236" s="441"/>
      <c r="JBQ236" s="441"/>
      <c r="JBR236" s="441"/>
      <c r="JBS236" s="441"/>
      <c r="JBT236" s="441"/>
      <c r="JBU236" s="441"/>
      <c r="JBV236" s="441"/>
      <c r="JBW236" s="441"/>
      <c r="JBX236" s="441"/>
      <c r="JBY236" s="441"/>
      <c r="JBZ236" s="441"/>
      <c r="JCA236" s="441"/>
      <c r="JCB236" s="441"/>
      <c r="JCC236" s="441"/>
      <c r="JCD236" s="441"/>
      <c r="JCE236" s="441"/>
      <c r="JCF236" s="441"/>
      <c r="JCG236" s="441"/>
      <c r="JCH236" s="441"/>
      <c r="JCI236" s="441"/>
      <c r="JCJ236" s="441"/>
      <c r="JCK236" s="441"/>
      <c r="JCL236" s="441"/>
      <c r="JCM236" s="441"/>
      <c r="JCN236" s="441"/>
      <c r="JCO236" s="441"/>
      <c r="JCP236" s="441"/>
      <c r="JCQ236" s="441"/>
      <c r="JCR236" s="441"/>
      <c r="JCS236" s="441"/>
      <c r="JCT236" s="441"/>
      <c r="JCU236" s="441"/>
      <c r="JCV236" s="441"/>
      <c r="JCW236" s="441"/>
      <c r="JCX236" s="441"/>
      <c r="JCY236" s="441"/>
      <c r="JCZ236" s="441"/>
      <c r="JDA236" s="441"/>
      <c r="JDB236" s="441"/>
      <c r="JDC236" s="441"/>
      <c r="JDD236" s="441"/>
      <c r="JDE236" s="441"/>
      <c r="JDF236" s="441"/>
      <c r="JDG236" s="441"/>
      <c r="JDH236" s="441"/>
      <c r="JDI236" s="441"/>
      <c r="JDJ236" s="441"/>
      <c r="JDK236" s="441"/>
      <c r="JDL236" s="441"/>
      <c r="JDM236" s="441"/>
      <c r="JDN236" s="441"/>
      <c r="JDO236" s="441"/>
      <c r="JDP236" s="441"/>
      <c r="JDQ236" s="441"/>
      <c r="JDR236" s="441"/>
      <c r="JDS236" s="441"/>
      <c r="JDT236" s="441"/>
      <c r="JDU236" s="441"/>
      <c r="JDV236" s="441"/>
      <c r="JDW236" s="441"/>
      <c r="JDX236" s="441"/>
      <c r="JDY236" s="441"/>
      <c r="JDZ236" s="441"/>
      <c r="JEA236" s="441"/>
      <c r="JEB236" s="441"/>
      <c r="JEC236" s="441"/>
      <c r="JED236" s="441"/>
      <c r="JEE236" s="441"/>
      <c r="JEF236" s="441"/>
      <c r="JEG236" s="441"/>
      <c r="JEH236" s="441"/>
      <c r="JEI236" s="441"/>
      <c r="JEJ236" s="441"/>
      <c r="JEK236" s="441"/>
      <c r="JEL236" s="441"/>
      <c r="JEM236" s="441"/>
      <c r="JEN236" s="441"/>
      <c r="JEO236" s="441"/>
      <c r="JEP236" s="441"/>
      <c r="JEQ236" s="441"/>
      <c r="JER236" s="441"/>
      <c r="JES236" s="441"/>
      <c r="JET236" s="441"/>
      <c r="JEU236" s="441"/>
      <c r="JEV236" s="441"/>
      <c r="JEW236" s="441"/>
      <c r="JEX236" s="441"/>
      <c r="JEY236" s="441"/>
      <c r="JEZ236" s="441"/>
      <c r="JFA236" s="441"/>
      <c r="JFB236" s="441"/>
      <c r="JFC236" s="441"/>
      <c r="JFD236" s="441"/>
      <c r="JFE236" s="441"/>
      <c r="JFF236" s="441"/>
      <c r="JFG236" s="441"/>
      <c r="JFH236" s="441"/>
      <c r="JFI236" s="441"/>
      <c r="JFJ236" s="441"/>
      <c r="JFK236" s="441"/>
      <c r="JFL236" s="441"/>
      <c r="JFM236" s="441"/>
      <c r="JFN236" s="441"/>
      <c r="JFO236" s="441"/>
      <c r="JFP236" s="441"/>
      <c r="JFQ236" s="441"/>
      <c r="JFR236" s="441"/>
      <c r="JFS236" s="441"/>
      <c r="JFT236" s="441"/>
      <c r="JFU236" s="441"/>
      <c r="JFV236" s="441"/>
      <c r="JFW236" s="441"/>
      <c r="JFX236" s="441"/>
      <c r="JFY236" s="441"/>
      <c r="JFZ236" s="441"/>
      <c r="JGA236" s="441"/>
      <c r="JGB236" s="441"/>
      <c r="JGC236" s="441"/>
      <c r="JGD236" s="441"/>
      <c r="JGE236" s="441"/>
      <c r="JGF236" s="441"/>
      <c r="JGG236" s="441"/>
      <c r="JGH236" s="441"/>
      <c r="JGI236" s="441"/>
      <c r="JGJ236" s="441"/>
      <c r="JGK236" s="441"/>
      <c r="JGL236" s="441"/>
      <c r="JGM236" s="441"/>
      <c r="JGN236" s="441"/>
      <c r="JGO236" s="441"/>
      <c r="JGP236" s="441"/>
      <c r="JGQ236" s="441"/>
      <c r="JGR236" s="441"/>
      <c r="JGS236" s="441"/>
      <c r="JGT236" s="441"/>
      <c r="JGU236" s="441"/>
      <c r="JGV236" s="441"/>
      <c r="JGW236" s="441"/>
      <c r="JGX236" s="441"/>
      <c r="JGY236" s="441"/>
      <c r="JGZ236" s="441"/>
      <c r="JHA236" s="441"/>
      <c r="JHB236" s="441"/>
      <c r="JHC236" s="441"/>
      <c r="JHD236" s="441"/>
      <c r="JHE236" s="441"/>
      <c r="JHF236" s="441"/>
      <c r="JHG236" s="441"/>
      <c r="JHH236" s="441"/>
      <c r="JHI236" s="441"/>
      <c r="JHJ236" s="441"/>
      <c r="JHK236" s="441"/>
      <c r="JHL236" s="441"/>
      <c r="JHM236" s="441"/>
      <c r="JHN236" s="441"/>
      <c r="JHO236" s="441"/>
      <c r="JHP236" s="441"/>
      <c r="JHQ236" s="441"/>
      <c r="JHR236" s="441"/>
      <c r="JHS236" s="441"/>
      <c r="JHT236" s="441"/>
      <c r="JHU236" s="441"/>
      <c r="JHV236" s="441"/>
      <c r="JHW236" s="441"/>
      <c r="JHX236" s="441"/>
      <c r="JHY236" s="441"/>
      <c r="JHZ236" s="441"/>
      <c r="JIA236" s="441"/>
      <c r="JIB236" s="441"/>
      <c r="JIC236" s="441"/>
      <c r="JID236" s="441"/>
      <c r="JIE236" s="441"/>
      <c r="JIF236" s="441"/>
      <c r="JIG236" s="441"/>
      <c r="JIH236" s="441"/>
      <c r="JII236" s="441"/>
      <c r="JIJ236" s="441"/>
      <c r="JIK236" s="441"/>
      <c r="JIL236" s="441"/>
      <c r="JIM236" s="441"/>
      <c r="JIN236" s="441"/>
      <c r="JIO236" s="441"/>
      <c r="JIP236" s="441"/>
      <c r="JIQ236" s="441"/>
      <c r="JIR236" s="441"/>
      <c r="JIS236" s="441"/>
      <c r="JIT236" s="441"/>
      <c r="JIU236" s="441"/>
      <c r="JIV236" s="441"/>
      <c r="JIW236" s="441"/>
      <c r="JIX236" s="441"/>
      <c r="JIY236" s="441"/>
      <c r="JIZ236" s="441"/>
      <c r="JJA236" s="441"/>
      <c r="JJB236" s="441"/>
      <c r="JJC236" s="441"/>
      <c r="JJD236" s="441"/>
      <c r="JJE236" s="441"/>
      <c r="JJF236" s="441"/>
      <c r="JJG236" s="441"/>
      <c r="JJH236" s="441"/>
      <c r="JJI236" s="441"/>
      <c r="JJJ236" s="441"/>
      <c r="JJK236" s="441"/>
      <c r="JJL236" s="441"/>
      <c r="JJM236" s="441"/>
      <c r="JJN236" s="441"/>
      <c r="JJO236" s="441"/>
      <c r="JJP236" s="441"/>
      <c r="JJQ236" s="441"/>
      <c r="JJR236" s="441"/>
      <c r="JJS236" s="441"/>
      <c r="JJT236" s="441"/>
      <c r="JJU236" s="441"/>
      <c r="JJV236" s="441"/>
      <c r="JJW236" s="441"/>
      <c r="JJX236" s="441"/>
      <c r="JJY236" s="441"/>
      <c r="JJZ236" s="441"/>
      <c r="JKA236" s="441"/>
      <c r="JKB236" s="441"/>
      <c r="JKC236" s="441"/>
      <c r="JKD236" s="441"/>
      <c r="JKE236" s="441"/>
      <c r="JKF236" s="441"/>
      <c r="JKG236" s="441"/>
      <c r="JKH236" s="441"/>
      <c r="JKI236" s="441"/>
      <c r="JKJ236" s="441"/>
      <c r="JKK236" s="441"/>
      <c r="JKL236" s="441"/>
      <c r="JKM236" s="441"/>
      <c r="JKN236" s="441"/>
      <c r="JKO236" s="441"/>
      <c r="JKP236" s="441"/>
      <c r="JKQ236" s="441"/>
      <c r="JKR236" s="441"/>
      <c r="JKS236" s="441"/>
      <c r="JKT236" s="441"/>
      <c r="JKU236" s="441"/>
      <c r="JKV236" s="441"/>
      <c r="JKW236" s="441"/>
      <c r="JKX236" s="441"/>
      <c r="JKY236" s="441"/>
      <c r="JKZ236" s="441"/>
      <c r="JLA236" s="441"/>
      <c r="JLB236" s="441"/>
      <c r="JLC236" s="441"/>
      <c r="JLD236" s="441"/>
      <c r="JLE236" s="441"/>
      <c r="JLF236" s="441"/>
      <c r="JLG236" s="441"/>
      <c r="JLH236" s="441"/>
      <c r="JLI236" s="441"/>
      <c r="JLJ236" s="441"/>
      <c r="JLK236" s="441"/>
      <c r="JLL236" s="441"/>
      <c r="JLM236" s="441"/>
      <c r="JLN236" s="441"/>
      <c r="JLO236" s="441"/>
      <c r="JLP236" s="441"/>
      <c r="JLQ236" s="441"/>
      <c r="JLR236" s="441"/>
      <c r="JLS236" s="441"/>
      <c r="JLT236" s="441"/>
      <c r="JLU236" s="441"/>
      <c r="JLV236" s="441"/>
      <c r="JLW236" s="441"/>
      <c r="JLX236" s="441"/>
      <c r="JLY236" s="441"/>
      <c r="JLZ236" s="441"/>
      <c r="JMA236" s="441"/>
      <c r="JMB236" s="441"/>
      <c r="JMC236" s="441"/>
      <c r="JMD236" s="441"/>
      <c r="JME236" s="441"/>
      <c r="JMF236" s="441"/>
      <c r="JMG236" s="441"/>
      <c r="JMH236" s="441"/>
      <c r="JMI236" s="441"/>
      <c r="JMJ236" s="441"/>
      <c r="JMK236" s="441"/>
      <c r="JML236" s="441"/>
      <c r="JMM236" s="441"/>
      <c r="JMN236" s="441"/>
      <c r="JMO236" s="441"/>
      <c r="JMP236" s="441"/>
      <c r="JMQ236" s="441"/>
      <c r="JMR236" s="441"/>
      <c r="JMS236" s="441"/>
      <c r="JMT236" s="441"/>
      <c r="JMU236" s="441"/>
      <c r="JMV236" s="441"/>
      <c r="JMW236" s="441"/>
      <c r="JMX236" s="441"/>
      <c r="JMY236" s="441"/>
      <c r="JMZ236" s="441"/>
      <c r="JNA236" s="441"/>
      <c r="JNB236" s="441"/>
      <c r="JNC236" s="441"/>
      <c r="JND236" s="441"/>
      <c r="JNE236" s="441"/>
      <c r="JNF236" s="441"/>
      <c r="JNG236" s="441"/>
      <c r="JNH236" s="441"/>
      <c r="JNI236" s="441"/>
      <c r="JNJ236" s="441"/>
      <c r="JNK236" s="441"/>
      <c r="JNL236" s="441"/>
      <c r="JNM236" s="441"/>
      <c r="JNN236" s="441"/>
      <c r="JNO236" s="441"/>
      <c r="JNP236" s="441"/>
      <c r="JNQ236" s="441"/>
      <c r="JNR236" s="441"/>
      <c r="JNS236" s="441"/>
      <c r="JNT236" s="441"/>
      <c r="JNU236" s="441"/>
      <c r="JNV236" s="441"/>
      <c r="JNW236" s="441"/>
      <c r="JNX236" s="441"/>
      <c r="JNY236" s="441"/>
      <c r="JNZ236" s="441"/>
      <c r="JOA236" s="441"/>
      <c r="JOB236" s="441"/>
      <c r="JOC236" s="441"/>
      <c r="JOD236" s="441"/>
      <c r="JOE236" s="441"/>
      <c r="JOF236" s="441"/>
      <c r="JOG236" s="441"/>
      <c r="JOH236" s="441"/>
      <c r="JOI236" s="441"/>
      <c r="JOJ236" s="441"/>
      <c r="JOK236" s="441"/>
      <c r="JOL236" s="441"/>
      <c r="JOM236" s="441"/>
      <c r="JON236" s="441"/>
      <c r="JOO236" s="441"/>
      <c r="JOP236" s="441"/>
      <c r="JOQ236" s="441"/>
      <c r="JOR236" s="441"/>
      <c r="JOS236" s="441"/>
      <c r="JOT236" s="441"/>
      <c r="JOU236" s="441"/>
      <c r="JOV236" s="441"/>
      <c r="JOW236" s="441"/>
      <c r="JOX236" s="441"/>
      <c r="JOY236" s="441"/>
      <c r="JOZ236" s="441"/>
      <c r="JPA236" s="441"/>
      <c r="JPB236" s="441"/>
      <c r="JPC236" s="441"/>
      <c r="JPD236" s="441"/>
      <c r="JPE236" s="441"/>
      <c r="JPF236" s="441"/>
      <c r="JPG236" s="441"/>
      <c r="JPH236" s="441"/>
      <c r="JPI236" s="441"/>
      <c r="JPJ236" s="441"/>
      <c r="JPK236" s="441"/>
      <c r="JPL236" s="441"/>
      <c r="JPM236" s="441"/>
      <c r="JPN236" s="441"/>
      <c r="JPO236" s="441"/>
      <c r="JPP236" s="441"/>
      <c r="JPQ236" s="441"/>
      <c r="JPR236" s="441"/>
      <c r="JPS236" s="441"/>
      <c r="JPT236" s="441"/>
      <c r="JPU236" s="441"/>
      <c r="JPV236" s="441"/>
      <c r="JPW236" s="441"/>
      <c r="JPX236" s="441"/>
      <c r="JPY236" s="441"/>
      <c r="JPZ236" s="441"/>
      <c r="JQA236" s="441"/>
      <c r="JQB236" s="441"/>
      <c r="JQC236" s="441"/>
      <c r="JQD236" s="441"/>
      <c r="JQE236" s="441"/>
      <c r="JQF236" s="441"/>
      <c r="JQG236" s="441"/>
      <c r="JQH236" s="441"/>
      <c r="JQI236" s="441"/>
      <c r="JQJ236" s="441"/>
      <c r="JQK236" s="441"/>
      <c r="JQL236" s="441"/>
      <c r="JQM236" s="441"/>
      <c r="JQN236" s="441"/>
      <c r="JQO236" s="441"/>
      <c r="JQP236" s="441"/>
      <c r="JQQ236" s="441"/>
      <c r="JQR236" s="441"/>
      <c r="JQS236" s="441"/>
      <c r="JQT236" s="441"/>
      <c r="JQU236" s="441"/>
      <c r="JQV236" s="441"/>
      <c r="JQW236" s="441"/>
      <c r="JQX236" s="441"/>
      <c r="JQY236" s="441"/>
      <c r="JQZ236" s="441"/>
      <c r="JRA236" s="441"/>
      <c r="JRB236" s="441"/>
      <c r="JRC236" s="441"/>
      <c r="JRD236" s="441"/>
      <c r="JRE236" s="441"/>
      <c r="JRF236" s="441"/>
      <c r="JRG236" s="441"/>
      <c r="JRH236" s="441"/>
      <c r="JRI236" s="441"/>
      <c r="JRJ236" s="441"/>
      <c r="JRK236" s="441"/>
      <c r="JRL236" s="441"/>
      <c r="JRM236" s="441"/>
      <c r="JRN236" s="441"/>
      <c r="JRO236" s="441"/>
      <c r="JRP236" s="441"/>
      <c r="JRQ236" s="441"/>
      <c r="JRR236" s="441"/>
      <c r="JRS236" s="441"/>
      <c r="JRT236" s="441"/>
      <c r="JRU236" s="441"/>
      <c r="JRV236" s="441"/>
      <c r="JRW236" s="441"/>
      <c r="JRX236" s="441"/>
      <c r="JRY236" s="441"/>
      <c r="JRZ236" s="441"/>
      <c r="JSA236" s="441"/>
      <c r="JSB236" s="441"/>
      <c r="JSC236" s="441"/>
      <c r="JSD236" s="441"/>
      <c r="JSE236" s="441"/>
      <c r="JSF236" s="441"/>
      <c r="JSG236" s="441"/>
      <c r="JSH236" s="441"/>
      <c r="JSI236" s="441"/>
      <c r="JSJ236" s="441"/>
      <c r="JSK236" s="441"/>
      <c r="JSL236" s="441"/>
      <c r="JSM236" s="441"/>
      <c r="JSN236" s="441"/>
      <c r="JSO236" s="441"/>
      <c r="JSP236" s="441"/>
      <c r="JSQ236" s="441"/>
      <c r="JSR236" s="441"/>
      <c r="JSS236" s="441"/>
      <c r="JST236" s="441"/>
      <c r="JSU236" s="441"/>
      <c r="JSV236" s="441"/>
      <c r="JSW236" s="441"/>
      <c r="JSX236" s="441"/>
      <c r="JSY236" s="441"/>
      <c r="JSZ236" s="441"/>
      <c r="JTA236" s="441"/>
      <c r="JTB236" s="441"/>
      <c r="JTC236" s="441"/>
      <c r="JTD236" s="441"/>
      <c r="JTE236" s="441"/>
      <c r="JTF236" s="441"/>
      <c r="JTG236" s="441"/>
      <c r="JTH236" s="441"/>
      <c r="JTI236" s="441"/>
      <c r="JTJ236" s="441"/>
      <c r="JTK236" s="441"/>
      <c r="JTL236" s="441"/>
      <c r="JTM236" s="441"/>
      <c r="JTN236" s="441"/>
      <c r="JTO236" s="441"/>
      <c r="JTP236" s="441"/>
      <c r="JTQ236" s="441"/>
      <c r="JTR236" s="441"/>
      <c r="JTS236" s="441"/>
      <c r="JTT236" s="441"/>
      <c r="JTU236" s="441"/>
      <c r="JTV236" s="441"/>
      <c r="JTW236" s="441"/>
      <c r="JTX236" s="441"/>
      <c r="JTY236" s="441"/>
      <c r="JTZ236" s="441"/>
      <c r="JUA236" s="441"/>
      <c r="JUB236" s="441"/>
      <c r="JUC236" s="441"/>
      <c r="JUD236" s="441"/>
      <c r="JUE236" s="441"/>
      <c r="JUF236" s="441"/>
      <c r="JUG236" s="441"/>
      <c r="JUH236" s="441"/>
      <c r="JUI236" s="441"/>
      <c r="JUJ236" s="441"/>
      <c r="JUK236" s="441"/>
      <c r="JUL236" s="441"/>
      <c r="JUM236" s="441"/>
      <c r="JUN236" s="441"/>
      <c r="JUO236" s="441"/>
      <c r="JUP236" s="441"/>
      <c r="JUQ236" s="441"/>
      <c r="JUR236" s="441"/>
      <c r="JUS236" s="441"/>
      <c r="JUT236" s="441"/>
      <c r="JUU236" s="441"/>
      <c r="JUV236" s="441"/>
      <c r="JUW236" s="441"/>
      <c r="JUX236" s="441"/>
      <c r="JUY236" s="441"/>
      <c r="JUZ236" s="441"/>
      <c r="JVA236" s="441"/>
      <c r="JVB236" s="441"/>
      <c r="JVC236" s="441"/>
      <c r="JVD236" s="441"/>
      <c r="JVE236" s="441"/>
      <c r="JVF236" s="441"/>
      <c r="JVG236" s="441"/>
      <c r="JVH236" s="441"/>
      <c r="JVI236" s="441"/>
      <c r="JVJ236" s="441"/>
      <c r="JVK236" s="441"/>
      <c r="JVL236" s="441"/>
      <c r="JVM236" s="441"/>
      <c r="JVN236" s="441"/>
      <c r="JVO236" s="441"/>
      <c r="JVP236" s="441"/>
      <c r="JVQ236" s="441"/>
      <c r="JVR236" s="441"/>
      <c r="JVS236" s="441"/>
      <c r="JVT236" s="441"/>
      <c r="JVU236" s="441"/>
      <c r="JVV236" s="441"/>
      <c r="JVW236" s="441"/>
      <c r="JVX236" s="441"/>
      <c r="JVY236" s="441"/>
      <c r="JVZ236" s="441"/>
      <c r="JWA236" s="441"/>
      <c r="JWB236" s="441"/>
      <c r="JWC236" s="441"/>
      <c r="JWD236" s="441"/>
      <c r="JWE236" s="441"/>
      <c r="JWF236" s="441"/>
      <c r="JWG236" s="441"/>
      <c r="JWH236" s="441"/>
      <c r="JWI236" s="441"/>
      <c r="JWJ236" s="441"/>
      <c r="JWK236" s="441"/>
      <c r="JWL236" s="441"/>
      <c r="JWM236" s="441"/>
      <c r="JWN236" s="441"/>
      <c r="JWO236" s="441"/>
      <c r="JWP236" s="441"/>
      <c r="JWQ236" s="441"/>
      <c r="JWR236" s="441"/>
      <c r="JWS236" s="441"/>
      <c r="JWT236" s="441"/>
      <c r="JWU236" s="441"/>
      <c r="JWV236" s="441"/>
      <c r="JWW236" s="441"/>
      <c r="JWX236" s="441"/>
      <c r="JWY236" s="441"/>
      <c r="JWZ236" s="441"/>
      <c r="JXA236" s="441"/>
      <c r="JXB236" s="441"/>
      <c r="JXC236" s="441"/>
      <c r="JXD236" s="441"/>
      <c r="JXE236" s="441"/>
      <c r="JXF236" s="441"/>
      <c r="JXG236" s="441"/>
      <c r="JXH236" s="441"/>
      <c r="JXI236" s="441"/>
      <c r="JXJ236" s="441"/>
      <c r="JXK236" s="441"/>
      <c r="JXL236" s="441"/>
      <c r="JXM236" s="441"/>
      <c r="JXN236" s="441"/>
      <c r="JXO236" s="441"/>
      <c r="JXP236" s="441"/>
      <c r="JXQ236" s="441"/>
      <c r="JXR236" s="441"/>
      <c r="JXS236" s="441"/>
      <c r="JXT236" s="441"/>
      <c r="JXU236" s="441"/>
      <c r="JXV236" s="441"/>
      <c r="JXW236" s="441"/>
      <c r="JXX236" s="441"/>
      <c r="JXY236" s="441"/>
      <c r="JXZ236" s="441"/>
      <c r="JYA236" s="441"/>
      <c r="JYB236" s="441"/>
      <c r="JYC236" s="441"/>
      <c r="JYD236" s="441"/>
      <c r="JYE236" s="441"/>
      <c r="JYF236" s="441"/>
      <c r="JYG236" s="441"/>
      <c r="JYH236" s="441"/>
      <c r="JYI236" s="441"/>
      <c r="JYJ236" s="441"/>
      <c r="JYK236" s="441"/>
      <c r="JYL236" s="441"/>
      <c r="JYM236" s="441"/>
      <c r="JYN236" s="441"/>
      <c r="JYO236" s="441"/>
      <c r="JYP236" s="441"/>
      <c r="JYQ236" s="441"/>
      <c r="JYR236" s="441"/>
      <c r="JYS236" s="441"/>
      <c r="JYT236" s="441"/>
      <c r="JYU236" s="441"/>
      <c r="JYV236" s="441"/>
      <c r="JYW236" s="441"/>
      <c r="JYX236" s="441"/>
      <c r="JYY236" s="441"/>
      <c r="JYZ236" s="441"/>
      <c r="JZA236" s="441"/>
      <c r="JZB236" s="441"/>
      <c r="JZC236" s="441"/>
      <c r="JZD236" s="441"/>
      <c r="JZE236" s="441"/>
      <c r="JZF236" s="441"/>
      <c r="JZG236" s="441"/>
      <c r="JZH236" s="441"/>
      <c r="JZI236" s="441"/>
      <c r="JZJ236" s="441"/>
      <c r="JZK236" s="441"/>
      <c r="JZL236" s="441"/>
      <c r="JZM236" s="441"/>
      <c r="JZN236" s="441"/>
      <c r="JZO236" s="441"/>
      <c r="JZP236" s="441"/>
      <c r="JZQ236" s="441"/>
      <c r="JZR236" s="441"/>
      <c r="JZS236" s="441"/>
      <c r="JZT236" s="441"/>
      <c r="JZU236" s="441"/>
      <c r="JZV236" s="441"/>
      <c r="JZW236" s="441"/>
      <c r="JZX236" s="441"/>
      <c r="JZY236" s="441"/>
      <c r="JZZ236" s="441"/>
      <c r="KAA236" s="441"/>
      <c r="KAB236" s="441"/>
      <c r="KAC236" s="441"/>
      <c r="KAD236" s="441"/>
      <c r="KAE236" s="441"/>
      <c r="KAF236" s="441"/>
      <c r="KAG236" s="441"/>
      <c r="KAH236" s="441"/>
      <c r="KAI236" s="441"/>
      <c r="KAJ236" s="441"/>
      <c r="KAK236" s="441"/>
      <c r="KAL236" s="441"/>
      <c r="KAM236" s="441"/>
      <c r="KAN236" s="441"/>
      <c r="KAO236" s="441"/>
      <c r="KAP236" s="441"/>
      <c r="KAQ236" s="441"/>
      <c r="KAR236" s="441"/>
      <c r="KAS236" s="441"/>
      <c r="KAT236" s="441"/>
      <c r="KAU236" s="441"/>
      <c r="KAV236" s="441"/>
      <c r="KAW236" s="441"/>
      <c r="KAX236" s="441"/>
      <c r="KAY236" s="441"/>
      <c r="KAZ236" s="441"/>
      <c r="KBA236" s="441"/>
      <c r="KBB236" s="441"/>
      <c r="KBC236" s="441"/>
      <c r="KBD236" s="441"/>
      <c r="KBE236" s="441"/>
      <c r="KBF236" s="441"/>
      <c r="KBG236" s="441"/>
      <c r="KBH236" s="441"/>
      <c r="KBI236" s="441"/>
      <c r="KBJ236" s="441"/>
      <c r="KBK236" s="441"/>
      <c r="KBL236" s="441"/>
      <c r="KBM236" s="441"/>
      <c r="KBN236" s="441"/>
      <c r="KBO236" s="441"/>
      <c r="KBP236" s="441"/>
      <c r="KBQ236" s="441"/>
      <c r="KBR236" s="441"/>
      <c r="KBS236" s="441"/>
      <c r="KBT236" s="441"/>
      <c r="KBU236" s="441"/>
      <c r="KBV236" s="441"/>
      <c r="KBW236" s="441"/>
      <c r="KBX236" s="441"/>
      <c r="KBY236" s="441"/>
      <c r="KBZ236" s="441"/>
      <c r="KCA236" s="441"/>
      <c r="KCB236" s="441"/>
      <c r="KCC236" s="441"/>
      <c r="KCD236" s="441"/>
      <c r="KCE236" s="441"/>
      <c r="KCF236" s="441"/>
      <c r="KCG236" s="441"/>
      <c r="KCH236" s="441"/>
      <c r="KCI236" s="441"/>
      <c r="KCJ236" s="441"/>
      <c r="KCK236" s="441"/>
      <c r="KCL236" s="441"/>
      <c r="KCM236" s="441"/>
      <c r="KCN236" s="441"/>
      <c r="KCO236" s="441"/>
      <c r="KCP236" s="441"/>
      <c r="KCQ236" s="441"/>
      <c r="KCR236" s="441"/>
      <c r="KCS236" s="441"/>
      <c r="KCT236" s="441"/>
      <c r="KCU236" s="441"/>
      <c r="KCV236" s="441"/>
      <c r="KCW236" s="441"/>
      <c r="KCX236" s="441"/>
      <c r="KCY236" s="441"/>
      <c r="KCZ236" s="441"/>
      <c r="KDA236" s="441"/>
      <c r="KDB236" s="441"/>
      <c r="KDC236" s="441"/>
      <c r="KDD236" s="441"/>
      <c r="KDE236" s="441"/>
      <c r="KDF236" s="441"/>
      <c r="KDG236" s="441"/>
      <c r="KDH236" s="441"/>
      <c r="KDI236" s="441"/>
      <c r="KDJ236" s="441"/>
      <c r="KDK236" s="441"/>
      <c r="KDL236" s="441"/>
      <c r="KDM236" s="441"/>
      <c r="KDN236" s="441"/>
      <c r="KDO236" s="441"/>
      <c r="KDP236" s="441"/>
      <c r="KDQ236" s="441"/>
      <c r="KDR236" s="441"/>
      <c r="KDS236" s="441"/>
      <c r="KDT236" s="441"/>
      <c r="KDU236" s="441"/>
      <c r="KDV236" s="441"/>
      <c r="KDW236" s="441"/>
      <c r="KDX236" s="441"/>
      <c r="KDY236" s="441"/>
      <c r="KDZ236" s="441"/>
      <c r="KEA236" s="441"/>
      <c r="KEB236" s="441"/>
      <c r="KEC236" s="441"/>
      <c r="KED236" s="441"/>
      <c r="KEE236" s="441"/>
      <c r="KEF236" s="441"/>
      <c r="KEG236" s="441"/>
      <c r="KEH236" s="441"/>
      <c r="KEI236" s="441"/>
      <c r="KEJ236" s="441"/>
      <c r="KEK236" s="441"/>
      <c r="KEL236" s="441"/>
      <c r="KEM236" s="441"/>
      <c r="KEN236" s="441"/>
      <c r="KEO236" s="441"/>
      <c r="KEP236" s="441"/>
      <c r="KEQ236" s="441"/>
      <c r="KER236" s="441"/>
      <c r="KES236" s="441"/>
      <c r="KET236" s="441"/>
      <c r="KEU236" s="441"/>
      <c r="KEV236" s="441"/>
      <c r="KEW236" s="441"/>
      <c r="KEX236" s="441"/>
      <c r="KEY236" s="441"/>
      <c r="KEZ236" s="441"/>
      <c r="KFA236" s="441"/>
      <c r="KFB236" s="441"/>
      <c r="KFC236" s="441"/>
      <c r="KFD236" s="441"/>
      <c r="KFE236" s="441"/>
      <c r="KFF236" s="441"/>
      <c r="KFG236" s="441"/>
      <c r="KFH236" s="441"/>
      <c r="KFI236" s="441"/>
      <c r="KFJ236" s="441"/>
      <c r="KFK236" s="441"/>
      <c r="KFL236" s="441"/>
      <c r="KFM236" s="441"/>
      <c r="KFN236" s="441"/>
      <c r="KFO236" s="441"/>
      <c r="KFP236" s="441"/>
      <c r="KFQ236" s="441"/>
      <c r="KFR236" s="441"/>
      <c r="KFS236" s="441"/>
      <c r="KFT236" s="441"/>
      <c r="KFU236" s="441"/>
      <c r="KFV236" s="441"/>
      <c r="KFW236" s="441"/>
      <c r="KFX236" s="441"/>
      <c r="KFY236" s="441"/>
      <c r="KFZ236" s="441"/>
      <c r="KGA236" s="441"/>
      <c r="KGB236" s="441"/>
      <c r="KGC236" s="441"/>
      <c r="KGD236" s="441"/>
      <c r="KGE236" s="441"/>
      <c r="KGF236" s="441"/>
      <c r="KGG236" s="441"/>
      <c r="KGH236" s="441"/>
      <c r="KGI236" s="441"/>
      <c r="KGJ236" s="441"/>
      <c r="KGK236" s="441"/>
      <c r="KGL236" s="441"/>
      <c r="KGM236" s="441"/>
      <c r="KGN236" s="441"/>
      <c r="KGO236" s="441"/>
      <c r="KGP236" s="441"/>
      <c r="KGQ236" s="441"/>
      <c r="KGR236" s="441"/>
      <c r="KGS236" s="441"/>
      <c r="KGT236" s="441"/>
      <c r="KGU236" s="441"/>
      <c r="KGV236" s="441"/>
      <c r="KGW236" s="441"/>
      <c r="KGX236" s="441"/>
      <c r="KGY236" s="441"/>
      <c r="KGZ236" s="441"/>
      <c r="KHA236" s="441"/>
      <c r="KHB236" s="441"/>
      <c r="KHC236" s="441"/>
      <c r="KHD236" s="441"/>
      <c r="KHE236" s="441"/>
      <c r="KHF236" s="441"/>
      <c r="KHG236" s="441"/>
      <c r="KHH236" s="441"/>
      <c r="KHI236" s="441"/>
      <c r="KHJ236" s="441"/>
      <c r="KHK236" s="441"/>
      <c r="KHL236" s="441"/>
      <c r="KHM236" s="441"/>
      <c r="KHN236" s="441"/>
      <c r="KHO236" s="441"/>
      <c r="KHP236" s="441"/>
      <c r="KHQ236" s="441"/>
      <c r="KHR236" s="441"/>
      <c r="KHS236" s="441"/>
      <c r="KHT236" s="441"/>
      <c r="KHU236" s="441"/>
      <c r="KHV236" s="441"/>
      <c r="KHW236" s="441"/>
      <c r="KHX236" s="441"/>
      <c r="KHY236" s="441"/>
      <c r="KHZ236" s="441"/>
      <c r="KIA236" s="441"/>
      <c r="KIB236" s="441"/>
      <c r="KIC236" s="441"/>
      <c r="KID236" s="441"/>
      <c r="KIE236" s="441"/>
      <c r="KIF236" s="441"/>
      <c r="KIG236" s="441"/>
      <c r="KIH236" s="441"/>
      <c r="KII236" s="441"/>
      <c r="KIJ236" s="441"/>
      <c r="KIK236" s="441"/>
      <c r="KIL236" s="441"/>
      <c r="KIM236" s="441"/>
      <c r="KIN236" s="441"/>
      <c r="KIO236" s="441"/>
      <c r="KIP236" s="441"/>
      <c r="KIQ236" s="441"/>
      <c r="KIR236" s="441"/>
      <c r="KIS236" s="441"/>
      <c r="KIT236" s="441"/>
      <c r="KIU236" s="441"/>
      <c r="KIV236" s="441"/>
      <c r="KIW236" s="441"/>
      <c r="KIX236" s="441"/>
      <c r="KIY236" s="441"/>
      <c r="KIZ236" s="441"/>
      <c r="KJA236" s="441"/>
      <c r="KJB236" s="441"/>
      <c r="KJC236" s="441"/>
      <c r="KJD236" s="441"/>
      <c r="KJE236" s="441"/>
      <c r="KJF236" s="441"/>
      <c r="KJG236" s="441"/>
      <c r="KJH236" s="441"/>
      <c r="KJI236" s="441"/>
      <c r="KJJ236" s="441"/>
      <c r="KJK236" s="441"/>
      <c r="KJL236" s="441"/>
      <c r="KJM236" s="441"/>
      <c r="KJN236" s="441"/>
      <c r="KJO236" s="441"/>
      <c r="KJP236" s="441"/>
      <c r="KJQ236" s="441"/>
      <c r="KJR236" s="441"/>
      <c r="KJS236" s="441"/>
      <c r="KJT236" s="441"/>
      <c r="KJU236" s="441"/>
      <c r="KJV236" s="441"/>
      <c r="KJW236" s="441"/>
      <c r="KJX236" s="441"/>
      <c r="KJY236" s="441"/>
      <c r="KJZ236" s="441"/>
      <c r="KKA236" s="441"/>
      <c r="KKB236" s="441"/>
      <c r="KKC236" s="441"/>
      <c r="KKD236" s="441"/>
      <c r="KKE236" s="441"/>
      <c r="KKF236" s="441"/>
      <c r="KKG236" s="441"/>
      <c r="KKH236" s="441"/>
      <c r="KKI236" s="441"/>
      <c r="KKJ236" s="441"/>
      <c r="KKK236" s="441"/>
      <c r="KKL236" s="441"/>
      <c r="KKM236" s="441"/>
      <c r="KKN236" s="441"/>
      <c r="KKO236" s="441"/>
      <c r="KKP236" s="441"/>
      <c r="KKQ236" s="441"/>
      <c r="KKR236" s="441"/>
      <c r="KKS236" s="441"/>
      <c r="KKT236" s="441"/>
      <c r="KKU236" s="441"/>
      <c r="KKV236" s="441"/>
      <c r="KKW236" s="441"/>
      <c r="KKX236" s="441"/>
      <c r="KKY236" s="441"/>
      <c r="KKZ236" s="441"/>
      <c r="KLA236" s="441"/>
      <c r="KLB236" s="441"/>
      <c r="KLC236" s="441"/>
      <c r="KLD236" s="441"/>
      <c r="KLE236" s="441"/>
      <c r="KLF236" s="441"/>
      <c r="KLG236" s="441"/>
      <c r="KLH236" s="441"/>
      <c r="KLI236" s="441"/>
      <c r="KLJ236" s="441"/>
      <c r="KLK236" s="441"/>
      <c r="KLL236" s="441"/>
      <c r="KLM236" s="441"/>
      <c r="KLN236" s="441"/>
      <c r="KLO236" s="441"/>
      <c r="KLP236" s="441"/>
      <c r="KLQ236" s="441"/>
      <c r="KLR236" s="441"/>
      <c r="KLS236" s="441"/>
      <c r="KLT236" s="441"/>
      <c r="KLU236" s="441"/>
      <c r="KLV236" s="441"/>
      <c r="KLW236" s="441"/>
      <c r="KLX236" s="441"/>
      <c r="KLY236" s="441"/>
      <c r="KLZ236" s="441"/>
      <c r="KMA236" s="441"/>
      <c r="KMB236" s="441"/>
      <c r="KMC236" s="441"/>
      <c r="KMD236" s="441"/>
      <c r="KME236" s="441"/>
      <c r="KMF236" s="441"/>
      <c r="KMG236" s="441"/>
      <c r="KMH236" s="441"/>
      <c r="KMI236" s="441"/>
      <c r="KMJ236" s="441"/>
      <c r="KMK236" s="441"/>
      <c r="KML236" s="441"/>
      <c r="KMM236" s="441"/>
      <c r="KMN236" s="441"/>
      <c r="KMO236" s="441"/>
      <c r="KMP236" s="441"/>
      <c r="KMQ236" s="441"/>
      <c r="KMR236" s="441"/>
      <c r="KMS236" s="441"/>
      <c r="KMT236" s="441"/>
      <c r="KMU236" s="441"/>
      <c r="KMV236" s="441"/>
      <c r="KMW236" s="441"/>
      <c r="KMX236" s="441"/>
      <c r="KMY236" s="441"/>
      <c r="KMZ236" s="441"/>
      <c r="KNA236" s="441"/>
      <c r="KNB236" s="441"/>
      <c r="KNC236" s="441"/>
      <c r="KND236" s="441"/>
      <c r="KNE236" s="441"/>
      <c r="KNF236" s="441"/>
      <c r="KNG236" s="441"/>
      <c r="KNH236" s="441"/>
      <c r="KNI236" s="441"/>
      <c r="KNJ236" s="441"/>
      <c r="KNK236" s="441"/>
      <c r="KNL236" s="441"/>
      <c r="KNM236" s="441"/>
      <c r="KNN236" s="441"/>
      <c r="KNO236" s="441"/>
      <c r="KNP236" s="441"/>
      <c r="KNQ236" s="441"/>
      <c r="KNR236" s="441"/>
      <c r="KNS236" s="441"/>
      <c r="KNT236" s="441"/>
      <c r="KNU236" s="441"/>
      <c r="KNV236" s="441"/>
      <c r="KNW236" s="441"/>
      <c r="KNX236" s="441"/>
      <c r="KNY236" s="441"/>
      <c r="KNZ236" s="441"/>
      <c r="KOA236" s="441"/>
      <c r="KOB236" s="441"/>
      <c r="KOC236" s="441"/>
      <c r="KOD236" s="441"/>
      <c r="KOE236" s="441"/>
      <c r="KOF236" s="441"/>
      <c r="KOG236" s="441"/>
      <c r="KOH236" s="441"/>
      <c r="KOI236" s="441"/>
      <c r="KOJ236" s="441"/>
      <c r="KOK236" s="441"/>
      <c r="KOL236" s="441"/>
      <c r="KOM236" s="441"/>
      <c r="KON236" s="441"/>
      <c r="KOO236" s="441"/>
      <c r="KOP236" s="441"/>
      <c r="KOQ236" s="441"/>
      <c r="KOR236" s="441"/>
      <c r="KOS236" s="441"/>
      <c r="KOT236" s="441"/>
      <c r="KOU236" s="441"/>
      <c r="KOV236" s="441"/>
      <c r="KOW236" s="441"/>
      <c r="KOX236" s="441"/>
      <c r="KOY236" s="441"/>
      <c r="KOZ236" s="441"/>
      <c r="KPA236" s="441"/>
      <c r="KPB236" s="441"/>
      <c r="KPC236" s="441"/>
      <c r="KPD236" s="441"/>
      <c r="KPE236" s="441"/>
      <c r="KPF236" s="441"/>
      <c r="KPG236" s="441"/>
      <c r="KPH236" s="441"/>
      <c r="KPI236" s="441"/>
      <c r="KPJ236" s="441"/>
      <c r="KPK236" s="441"/>
      <c r="KPL236" s="441"/>
      <c r="KPM236" s="441"/>
      <c r="KPN236" s="441"/>
      <c r="KPO236" s="441"/>
      <c r="KPP236" s="441"/>
      <c r="KPQ236" s="441"/>
      <c r="KPR236" s="441"/>
      <c r="KPS236" s="441"/>
      <c r="KPT236" s="441"/>
      <c r="KPU236" s="441"/>
      <c r="KPV236" s="441"/>
      <c r="KPW236" s="441"/>
      <c r="KPX236" s="441"/>
      <c r="KPY236" s="441"/>
      <c r="KPZ236" s="441"/>
      <c r="KQA236" s="441"/>
      <c r="KQB236" s="441"/>
      <c r="KQC236" s="441"/>
      <c r="KQD236" s="441"/>
      <c r="KQE236" s="441"/>
      <c r="KQF236" s="441"/>
      <c r="KQG236" s="441"/>
      <c r="KQH236" s="441"/>
      <c r="KQI236" s="441"/>
      <c r="KQJ236" s="441"/>
      <c r="KQK236" s="441"/>
      <c r="KQL236" s="441"/>
      <c r="KQM236" s="441"/>
      <c r="KQN236" s="441"/>
      <c r="KQO236" s="441"/>
      <c r="KQP236" s="441"/>
      <c r="KQQ236" s="441"/>
      <c r="KQR236" s="441"/>
      <c r="KQS236" s="441"/>
      <c r="KQT236" s="441"/>
      <c r="KQU236" s="441"/>
      <c r="KQV236" s="441"/>
      <c r="KQW236" s="441"/>
      <c r="KQX236" s="441"/>
      <c r="KQY236" s="441"/>
      <c r="KQZ236" s="441"/>
      <c r="KRA236" s="441"/>
      <c r="KRB236" s="441"/>
      <c r="KRC236" s="441"/>
      <c r="KRD236" s="441"/>
      <c r="KRE236" s="441"/>
      <c r="KRF236" s="441"/>
      <c r="KRG236" s="441"/>
      <c r="KRH236" s="441"/>
      <c r="KRI236" s="441"/>
      <c r="KRJ236" s="441"/>
      <c r="KRK236" s="441"/>
      <c r="KRL236" s="441"/>
      <c r="KRM236" s="441"/>
      <c r="KRN236" s="441"/>
      <c r="KRO236" s="441"/>
      <c r="KRP236" s="441"/>
      <c r="KRQ236" s="441"/>
      <c r="KRR236" s="441"/>
      <c r="KRS236" s="441"/>
      <c r="KRT236" s="441"/>
      <c r="KRU236" s="441"/>
      <c r="KRV236" s="441"/>
      <c r="KRW236" s="441"/>
      <c r="KRX236" s="441"/>
      <c r="KRY236" s="441"/>
      <c r="KRZ236" s="441"/>
      <c r="KSA236" s="441"/>
      <c r="KSB236" s="441"/>
      <c r="KSC236" s="441"/>
      <c r="KSD236" s="441"/>
      <c r="KSE236" s="441"/>
      <c r="KSF236" s="441"/>
      <c r="KSG236" s="441"/>
      <c r="KSH236" s="441"/>
      <c r="KSI236" s="441"/>
      <c r="KSJ236" s="441"/>
      <c r="KSK236" s="441"/>
      <c r="KSL236" s="441"/>
      <c r="KSM236" s="441"/>
      <c r="KSN236" s="441"/>
      <c r="KSO236" s="441"/>
      <c r="KSP236" s="441"/>
      <c r="KSQ236" s="441"/>
      <c r="KSR236" s="441"/>
      <c r="KSS236" s="441"/>
      <c r="KST236" s="441"/>
      <c r="KSU236" s="441"/>
      <c r="KSV236" s="441"/>
      <c r="KSW236" s="441"/>
      <c r="KSX236" s="441"/>
      <c r="KSY236" s="441"/>
      <c r="KSZ236" s="441"/>
      <c r="KTA236" s="441"/>
      <c r="KTB236" s="441"/>
      <c r="KTC236" s="441"/>
      <c r="KTD236" s="441"/>
      <c r="KTE236" s="441"/>
      <c r="KTF236" s="441"/>
      <c r="KTG236" s="441"/>
      <c r="KTH236" s="441"/>
      <c r="KTI236" s="441"/>
      <c r="KTJ236" s="441"/>
      <c r="KTK236" s="441"/>
      <c r="KTL236" s="441"/>
      <c r="KTM236" s="441"/>
      <c r="KTN236" s="441"/>
      <c r="KTO236" s="441"/>
      <c r="KTP236" s="441"/>
      <c r="KTQ236" s="441"/>
      <c r="KTR236" s="441"/>
      <c r="KTS236" s="441"/>
      <c r="KTT236" s="441"/>
      <c r="KTU236" s="441"/>
      <c r="KTV236" s="441"/>
      <c r="KTW236" s="441"/>
      <c r="KTX236" s="441"/>
      <c r="KTY236" s="441"/>
      <c r="KTZ236" s="441"/>
      <c r="KUA236" s="441"/>
      <c r="KUB236" s="441"/>
      <c r="KUC236" s="441"/>
      <c r="KUD236" s="441"/>
      <c r="KUE236" s="441"/>
      <c r="KUF236" s="441"/>
      <c r="KUG236" s="441"/>
      <c r="KUH236" s="441"/>
      <c r="KUI236" s="441"/>
      <c r="KUJ236" s="441"/>
      <c r="KUK236" s="441"/>
      <c r="KUL236" s="441"/>
      <c r="KUM236" s="441"/>
      <c r="KUN236" s="441"/>
      <c r="KUO236" s="441"/>
      <c r="KUP236" s="441"/>
      <c r="KUQ236" s="441"/>
      <c r="KUR236" s="441"/>
      <c r="KUS236" s="441"/>
      <c r="KUT236" s="441"/>
      <c r="KUU236" s="441"/>
      <c r="KUV236" s="441"/>
      <c r="KUW236" s="441"/>
      <c r="KUX236" s="441"/>
      <c r="KUY236" s="441"/>
      <c r="KUZ236" s="441"/>
      <c r="KVA236" s="441"/>
      <c r="KVB236" s="441"/>
      <c r="KVC236" s="441"/>
      <c r="KVD236" s="441"/>
      <c r="KVE236" s="441"/>
      <c r="KVF236" s="441"/>
      <c r="KVG236" s="441"/>
      <c r="KVH236" s="441"/>
      <c r="KVI236" s="441"/>
      <c r="KVJ236" s="441"/>
      <c r="KVK236" s="441"/>
      <c r="KVL236" s="441"/>
      <c r="KVM236" s="441"/>
      <c r="KVN236" s="441"/>
      <c r="KVO236" s="441"/>
      <c r="KVP236" s="441"/>
      <c r="KVQ236" s="441"/>
      <c r="KVR236" s="441"/>
      <c r="KVS236" s="441"/>
      <c r="KVT236" s="441"/>
      <c r="KVU236" s="441"/>
      <c r="KVV236" s="441"/>
      <c r="KVW236" s="441"/>
      <c r="KVX236" s="441"/>
      <c r="KVY236" s="441"/>
      <c r="KVZ236" s="441"/>
      <c r="KWA236" s="441"/>
      <c r="KWB236" s="441"/>
      <c r="KWC236" s="441"/>
      <c r="KWD236" s="441"/>
      <c r="KWE236" s="441"/>
      <c r="KWF236" s="441"/>
      <c r="KWG236" s="441"/>
      <c r="KWH236" s="441"/>
      <c r="KWI236" s="441"/>
      <c r="KWJ236" s="441"/>
      <c r="KWK236" s="441"/>
      <c r="KWL236" s="441"/>
      <c r="KWM236" s="441"/>
      <c r="KWN236" s="441"/>
      <c r="KWO236" s="441"/>
      <c r="KWP236" s="441"/>
      <c r="KWQ236" s="441"/>
      <c r="KWR236" s="441"/>
      <c r="KWS236" s="441"/>
      <c r="KWT236" s="441"/>
      <c r="KWU236" s="441"/>
      <c r="KWV236" s="441"/>
      <c r="KWW236" s="441"/>
      <c r="KWX236" s="441"/>
      <c r="KWY236" s="441"/>
      <c r="KWZ236" s="441"/>
      <c r="KXA236" s="441"/>
      <c r="KXB236" s="441"/>
      <c r="KXC236" s="441"/>
      <c r="KXD236" s="441"/>
      <c r="KXE236" s="441"/>
      <c r="KXF236" s="441"/>
      <c r="KXG236" s="441"/>
      <c r="KXH236" s="441"/>
      <c r="KXI236" s="441"/>
      <c r="KXJ236" s="441"/>
      <c r="KXK236" s="441"/>
      <c r="KXL236" s="441"/>
      <c r="KXM236" s="441"/>
      <c r="KXN236" s="441"/>
      <c r="KXO236" s="441"/>
      <c r="KXP236" s="441"/>
      <c r="KXQ236" s="441"/>
      <c r="KXR236" s="441"/>
      <c r="KXS236" s="441"/>
      <c r="KXT236" s="441"/>
      <c r="KXU236" s="441"/>
      <c r="KXV236" s="441"/>
      <c r="KXW236" s="441"/>
      <c r="KXX236" s="441"/>
      <c r="KXY236" s="441"/>
      <c r="KXZ236" s="441"/>
      <c r="KYA236" s="441"/>
      <c r="KYB236" s="441"/>
      <c r="KYC236" s="441"/>
      <c r="KYD236" s="441"/>
      <c r="KYE236" s="441"/>
      <c r="KYF236" s="441"/>
      <c r="KYG236" s="441"/>
      <c r="KYH236" s="441"/>
      <c r="KYI236" s="441"/>
      <c r="KYJ236" s="441"/>
      <c r="KYK236" s="441"/>
      <c r="KYL236" s="441"/>
      <c r="KYM236" s="441"/>
      <c r="KYN236" s="441"/>
      <c r="KYO236" s="441"/>
      <c r="KYP236" s="441"/>
      <c r="KYQ236" s="441"/>
      <c r="KYR236" s="441"/>
      <c r="KYS236" s="441"/>
      <c r="KYT236" s="441"/>
      <c r="KYU236" s="441"/>
      <c r="KYV236" s="441"/>
      <c r="KYW236" s="441"/>
      <c r="KYX236" s="441"/>
      <c r="KYY236" s="441"/>
      <c r="KYZ236" s="441"/>
      <c r="KZA236" s="441"/>
      <c r="KZB236" s="441"/>
      <c r="KZC236" s="441"/>
      <c r="KZD236" s="441"/>
      <c r="KZE236" s="441"/>
      <c r="KZF236" s="441"/>
      <c r="KZG236" s="441"/>
      <c r="KZH236" s="441"/>
      <c r="KZI236" s="441"/>
      <c r="KZJ236" s="441"/>
      <c r="KZK236" s="441"/>
      <c r="KZL236" s="441"/>
      <c r="KZM236" s="441"/>
      <c r="KZN236" s="441"/>
      <c r="KZO236" s="441"/>
      <c r="KZP236" s="441"/>
      <c r="KZQ236" s="441"/>
      <c r="KZR236" s="441"/>
      <c r="KZS236" s="441"/>
      <c r="KZT236" s="441"/>
      <c r="KZU236" s="441"/>
      <c r="KZV236" s="441"/>
      <c r="KZW236" s="441"/>
      <c r="KZX236" s="441"/>
      <c r="KZY236" s="441"/>
      <c r="KZZ236" s="441"/>
      <c r="LAA236" s="441"/>
      <c r="LAB236" s="441"/>
      <c r="LAC236" s="441"/>
      <c r="LAD236" s="441"/>
      <c r="LAE236" s="441"/>
      <c r="LAF236" s="441"/>
      <c r="LAG236" s="441"/>
      <c r="LAH236" s="441"/>
      <c r="LAI236" s="441"/>
      <c r="LAJ236" s="441"/>
      <c r="LAK236" s="441"/>
      <c r="LAL236" s="441"/>
      <c r="LAM236" s="441"/>
      <c r="LAN236" s="441"/>
      <c r="LAO236" s="441"/>
      <c r="LAP236" s="441"/>
      <c r="LAQ236" s="441"/>
      <c r="LAR236" s="441"/>
      <c r="LAS236" s="441"/>
      <c r="LAT236" s="441"/>
      <c r="LAU236" s="441"/>
      <c r="LAV236" s="441"/>
      <c r="LAW236" s="441"/>
      <c r="LAX236" s="441"/>
      <c r="LAY236" s="441"/>
      <c r="LAZ236" s="441"/>
      <c r="LBA236" s="441"/>
      <c r="LBB236" s="441"/>
      <c r="LBC236" s="441"/>
      <c r="LBD236" s="441"/>
      <c r="LBE236" s="441"/>
      <c r="LBF236" s="441"/>
      <c r="LBG236" s="441"/>
      <c r="LBH236" s="441"/>
      <c r="LBI236" s="441"/>
      <c r="LBJ236" s="441"/>
      <c r="LBK236" s="441"/>
      <c r="LBL236" s="441"/>
      <c r="LBM236" s="441"/>
      <c r="LBN236" s="441"/>
      <c r="LBO236" s="441"/>
      <c r="LBP236" s="441"/>
      <c r="LBQ236" s="441"/>
      <c r="LBR236" s="441"/>
      <c r="LBS236" s="441"/>
      <c r="LBT236" s="441"/>
      <c r="LBU236" s="441"/>
      <c r="LBV236" s="441"/>
      <c r="LBW236" s="441"/>
      <c r="LBX236" s="441"/>
      <c r="LBY236" s="441"/>
      <c r="LBZ236" s="441"/>
      <c r="LCA236" s="441"/>
      <c r="LCB236" s="441"/>
      <c r="LCC236" s="441"/>
      <c r="LCD236" s="441"/>
      <c r="LCE236" s="441"/>
      <c r="LCF236" s="441"/>
      <c r="LCG236" s="441"/>
      <c r="LCH236" s="441"/>
      <c r="LCI236" s="441"/>
      <c r="LCJ236" s="441"/>
      <c r="LCK236" s="441"/>
      <c r="LCL236" s="441"/>
      <c r="LCM236" s="441"/>
      <c r="LCN236" s="441"/>
      <c r="LCO236" s="441"/>
      <c r="LCP236" s="441"/>
      <c r="LCQ236" s="441"/>
      <c r="LCR236" s="441"/>
      <c r="LCS236" s="441"/>
      <c r="LCT236" s="441"/>
      <c r="LCU236" s="441"/>
      <c r="LCV236" s="441"/>
      <c r="LCW236" s="441"/>
      <c r="LCX236" s="441"/>
      <c r="LCY236" s="441"/>
      <c r="LCZ236" s="441"/>
      <c r="LDA236" s="441"/>
      <c r="LDB236" s="441"/>
      <c r="LDC236" s="441"/>
      <c r="LDD236" s="441"/>
      <c r="LDE236" s="441"/>
      <c r="LDF236" s="441"/>
      <c r="LDG236" s="441"/>
      <c r="LDH236" s="441"/>
      <c r="LDI236" s="441"/>
      <c r="LDJ236" s="441"/>
      <c r="LDK236" s="441"/>
      <c r="LDL236" s="441"/>
      <c r="LDM236" s="441"/>
      <c r="LDN236" s="441"/>
      <c r="LDO236" s="441"/>
      <c r="LDP236" s="441"/>
      <c r="LDQ236" s="441"/>
      <c r="LDR236" s="441"/>
      <c r="LDS236" s="441"/>
      <c r="LDT236" s="441"/>
      <c r="LDU236" s="441"/>
      <c r="LDV236" s="441"/>
      <c r="LDW236" s="441"/>
      <c r="LDX236" s="441"/>
      <c r="LDY236" s="441"/>
      <c r="LDZ236" s="441"/>
      <c r="LEA236" s="441"/>
      <c r="LEB236" s="441"/>
      <c r="LEC236" s="441"/>
      <c r="LED236" s="441"/>
      <c r="LEE236" s="441"/>
      <c r="LEF236" s="441"/>
      <c r="LEG236" s="441"/>
      <c r="LEH236" s="441"/>
      <c r="LEI236" s="441"/>
      <c r="LEJ236" s="441"/>
      <c r="LEK236" s="441"/>
      <c r="LEL236" s="441"/>
      <c r="LEM236" s="441"/>
      <c r="LEN236" s="441"/>
      <c r="LEO236" s="441"/>
      <c r="LEP236" s="441"/>
      <c r="LEQ236" s="441"/>
      <c r="LER236" s="441"/>
      <c r="LES236" s="441"/>
      <c r="LET236" s="441"/>
      <c r="LEU236" s="441"/>
      <c r="LEV236" s="441"/>
      <c r="LEW236" s="441"/>
      <c r="LEX236" s="441"/>
      <c r="LEY236" s="441"/>
      <c r="LEZ236" s="441"/>
      <c r="LFA236" s="441"/>
      <c r="LFB236" s="441"/>
      <c r="LFC236" s="441"/>
      <c r="LFD236" s="441"/>
      <c r="LFE236" s="441"/>
      <c r="LFF236" s="441"/>
      <c r="LFG236" s="441"/>
      <c r="LFH236" s="441"/>
      <c r="LFI236" s="441"/>
      <c r="LFJ236" s="441"/>
      <c r="LFK236" s="441"/>
      <c r="LFL236" s="441"/>
      <c r="LFM236" s="441"/>
      <c r="LFN236" s="441"/>
      <c r="LFO236" s="441"/>
      <c r="LFP236" s="441"/>
      <c r="LFQ236" s="441"/>
      <c r="LFR236" s="441"/>
      <c r="LFS236" s="441"/>
      <c r="LFT236" s="441"/>
      <c r="LFU236" s="441"/>
      <c r="LFV236" s="441"/>
      <c r="LFW236" s="441"/>
      <c r="LFX236" s="441"/>
      <c r="LFY236" s="441"/>
      <c r="LFZ236" s="441"/>
      <c r="LGA236" s="441"/>
      <c r="LGB236" s="441"/>
      <c r="LGC236" s="441"/>
      <c r="LGD236" s="441"/>
      <c r="LGE236" s="441"/>
      <c r="LGF236" s="441"/>
      <c r="LGG236" s="441"/>
      <c r="LGH236" s="441"/>
      <c r="LGI236" s="441"/>
      <c r="LGJ236" s="441"/>
      <c r="LGK236" s="441"/>
      <c r="LGL236" s="441"/>
      <c r="LGM236" s="441"/>
      <c r="LGN236" s="441"/>
      <c r="LGO236" s="441"/>
      <c r="LGP236" s="441"/>
      <c r="LGQ236" s="441"/>
      <c r="LGR236" s="441"/>
      <c r="LGS236" s="441"/>
      <c r="LGT236" s="441"/>
      <c r="LGU236" s="441"/>
      <c r="LGV236" s="441"/>
      <c r="LGW236" s="441"/>
      <c r="LGX236" s="441"/>
      <c r="LGY236" s="441"/>
      <c r="LGZ236" s="441"/>
      <c r="LHA236" s="441"/>
      <c r="LHB236" s="441"/>
      <c r="LHC236" s="441"/>
      <c r="LHD236" s="441"/>
      <c r="LHE236" s="441"/>
      <c r="LHF236" s="441"/>
      <c r="LHG236" s="441"/>
      <c r="LHH236" s="441"/>
      <c r="LHI236" s="441"/>
      <c r="LHJ236" s="441"/>
      <c r="LHK236" s="441"/>
      <c r="LHL236" s="441"/>
      <c r="LHM236" s="441"/>
      <c r="LHN236" s="441"/>
      <c r="LHO236" s="441"/>
      <c r="LHP236" s="441"/>
      <c r="LHQ236" s="441"/>
      <c r="LHR236" s="441"/>
      <c r="LHS236" s="441"/>
      <c r="LHT236" s="441"/>
      <c r="LHU236" s="441"/>
      <c r="LHV236" s="441"/>
      <c r="LHW236" s="441"/>
      <c r="LHX236" s="441"/>
      <c r="LHY236" s="441"/>
      <c r="LHZ236" s="441"/>
      <c r="LIA236" s="441"/>
      <c r="LIB236" s="441"/>
      <c r="LIC236" s="441"/>
      <c r="LID236" s="441"/>
      <c r="LIE236" s="441"/>
      <c r="LIF236" s="441"/>
      <c r="LIG236" s="441"/>
      <c r="LIH236" s="441"/>
      <c r="LII236" s="441"/>
      <c r="LIJ236" s="441"/>
      <c r="LIK236" s="441"/>
      <c r="LIL236" s="441"/>
      <c r="LIM236" s="441"/>
      <c r="LIN236" s="441"/>
      <c r="LIO236" s="441"/>
      <c r="LIP236" s="441"/>
      <c r="LIQ236" s="441"/>
      <c r="LIR236" s="441"/>
      <c r="LIS236" s="441"/>
      <c r="LIT236" s="441"/>
      <c r="LIU236" s="441"/>
      <c r="LIV236" s="441"/>
      <c r="LIW236" s="441"/>
      <c r="LIX236" s="441"/>
      <c r="LIY236" s="441"/>
      <c r="LIZ236" s="441"/>
      <c r="LJA236" s="441"/>
      <c r="LJB236" s="441"/>
      <c r="LJC236" s="441"/>
      <c r="LJD236" s="441"/>
      <c r="LJE236" s="441"/>
      <c r="LJF236" s="441"/>
      <c r="LJG236" s="441"/>
      <c r="LJH236" s="441"/>
      <c r="LJI236" s="441"/>
      <c r="LJJ236" s="441"/>
      <c r="LJK236" s="441"/>
      <c r="LJL236" s="441"/>
      <c r="LJM236" s="441"/>
      <c r="LJN236" s="441"/>
      <c r="LJO236" s="441"/>
      <c r="LJP236" s="441"/>
      <c r="LJQ236" s="441"/>
      <c r="LJR236" s="441"/>
      <c r="LJS236" s="441"/>
      <c r="LJT236" s="441"/>
      <c r="LJU236" s="441"/>
      <c r="LJV236" s="441"/>
      <c r="LJW236" s="441"/>
      <c r="LJX236" s="441"/>
      <c r="LJY236" s="441"/>
      <c r="LJZ236" s="441"/>
      <c r="LKA236" s="441"/>
      <c r="LKB236" s="441"/>
      <c r="LKC236" s="441"/>
      <c r="LKD236" s="441"/>
      <c r="LKE236" s="441"/>
      <c r="LKF236" s="441"/>
      <c r="LKG236" s="441"/>
      <c r="LKH236" s="441"/>
      <c r="LKI236" s="441"/>
      <c r="LKJ236" s="441"/>
      <c r="LKK236" s="441"/>
      <c r="LKL236" s="441"/>
      <c r="LKM236" s="441"/>
      <c r="LKN236" s="441"/>
      <c r="LKO236" s="441"/>
      <c r="LKP236" s="441"/>
      <c r="LKQ236" s="441"/>
      <c r="LKR236" s="441"/>
      <c r="LKS236" s="441"/>
      <c r="LKT236" s="441"/>
      <c r="LKU236" s="441"/>
      <c r="LKV236" s="441"/>
      <c r="LKW236" s="441"/>
      <c r="LKX236" s="441"/>
      <c r="LKY236" s="441"/>
      <c r="LKZ236" s="441"/>
      <c r="LLA236" s="441"/>
      <c r="LLB236" s="441"/>
      <c r="LLC236" s="441"/>
      <c r="LLD236" s="441"/>
      <c r="LLE236" s="441"/>
      <c r="LLF236" s="441"/>
      <c r="LLG236" s="441"/>
      <c r="LLH236" s="441"/>
      <c r="LLI236" s="441"/>
      <c r="LLJ236" s="441"/>
      <c r="LLK236" s="441"/>
      <c r="LLL236" s="441"/>
      <c r="LLM236" s="441"/>
      <c r="LLN236" s="441"/>
      <c r="LLO236" s="441"/>
      <c r="LLP236" s="441"/>
      <c r="LLQ236" s="441"/>
      <c r="LLR236" s="441"/>
      <c r="LLS236" s="441"/>
      <c r="LLT236" s="441"/>
      <c r="LLU236" s="441"/>
      <c r="LLV236" s="441"/>
      <c r="LLW236" s="441"/>
      <c r="LLX236" s="441"/>
      <c r="LLY236" s="441"/>
      <c r="LLZ236" s="441"/>
      <c r="LMA236" s="441"/>
      <c r="LMB236" s="441"/>
      <c r="LMC236" s="441"/>
      <c r="LMD236" s="441"/>
      <c r="LME236" s="441"/>
      <c r="LMF236" s="441"/>
      <c r="LMG236" s="441"/>
      <c r="LMH236" s="441"/>
      <c r="LMI236" s="441"/>
      <c r="LMJ236" s="441"/>
      <c r="LMK236" s="441"/>
      <c r="LML236" s="441"/>
      <c r="LMM236" s="441"/>
      <c r="LMN236" s="441"/>
      <c r="LMO236" s="441"/>
      <c r="LMP236" s="441"/>
      <c r="LMQ236" s="441"/>
      <c r="LMR236" s="441"/>
      <c r="LMS236" s="441"/>
      <c r="LMT236" s="441"/>
      <c r="LMU236" s="441"/>
      <c r="LMV236" s="441"/>
      <c r="LMW236" s="441"/>
      <c r="LMX236" s="441"/>
      <c r="LMY236" s="441"/>
      <c r="LMZ236" s="441"/>
      <c r="LNA236" s="441"/>
      <c r="LNB236" s="441"/>
      <c r="LNC236" s="441"/>
      <c r="LND236" s="441"/>
      <c r="LNE236" s="441"/>
      <c r="LNF236" s="441"/>
      <c r="LNG236" s="441"/>
      <c r="LNH236" s="441"/>
      <c r="LNI236" s="441"/>
      <c r="LNJ236" s="441"/>
      <c r="LNK236" s="441"/>
      <c r="LNL236" s="441"/>
      <c r="LNM236" s="441"/>
      <c r="LNN236" s="441"/>
      <c r="LNO236" s="441"/>
      <c r="LNP236" s="441"/>
      <c r="LNQ236" s="441"/>
      <c r="LNR236" s="441"/>
      <c r="LNS236" s="441"/>
      <c r="LNT236" s="441"/>
      <c r="LNU236" s="441"/>
      <c r="LNV236" s="441"/>
      <c r="LNW236" s="441"/>
      <c r="LNX236" s="441"/>
      <c r="LNY236" s="441"/>
      <c r="LNZ236" s="441"/>
      <c r="LOA236" s="441"/>
      <c r="LOB236" s="441"/>
      <c r="LOC236" s="441"/>
      <c r="LOD236" s="441"/>
      <c r="LOE236" s="441"/>
      <c r="LOF236" s="441"/>
      <c r="LOG236" s="441"/>
      <c r="LOH236" s="441"/>
      <c r="LOI236" s="441"/>
      <c r="LOJ236" s="441"/>
      <c r="LOK236" s="441"/>
      <c r="LOL236" s="441"/>
      <c r="LOM236" s="441"/>
      <c r="LON236" s="441"/>
      <c r="LOO236" s="441"/>
      <c r="LOP236" s="441"/>
      <c r="LOQ236" s="441"/>
      <c r="LOR236" s="441"/>
      <c r="LOS236" s="441"/>
      <c r="LOT236" s="441"/>
      <c r="LOU236" s="441"/>
      <c r="LOV236" s="441"/>
      <c r="LOW236" s="441"/>
      <c r="LOX236" s="441"/>
      <c r="LOY236" s="441"/>
      <c r="LOZ236" s="441"/>
      <c r="LPA236" s="441"/>
      <c r="LPB236" s="441"/>
      <c r="LPC236" s="441"/>
      <c r="LPD236" s="441"/>
      <c r="LPE236" s="441"/>
      <c r="LPF236" s="441"/>
      <c r="LPG236" s="441"/>
      <c r="LPH236" s="441"/>
      <c r="LPI236" s="441"/>
      <c r="LPJ236" s="441"/>
      <c r="LPK236" s="441"/>
      <c r="LPL236" s="441"/>
      <c r="LPM236" s="441"/>
      <c r="LPN236" s="441"/>
      <c r="LPO236" s="441"/>
      <c r="LPP236" s="441"/>
      <c r="LPQ236" s="441"/>
      <c r="LPR236" s="441"/>
      <c r="LPS236" s="441"/>
      <c r="LPT236" s="441"/>
      <c r="LPU236" s="441"/>
      <c r="LPV236" s="441"/>
      <c r="LPW236" s="441"/>
      <c r="LPX236" s="441"/>
      <c r="LPY236" s="441"/>
      <c r="LPZ236" s="441"/>
      <c r="LQA236" s="441"/>
      <c r="LQB236" s="441"/>
      <c r="LQC236" s="441"/>
      <c r="LQD236" s="441"/>
      <c r="LQE236" s="441"/>
      <c r="LQF236" s="441"/>
      <c r="LQG236" s="441"/>
      <c r="LQH236" s="441"/>
      <c r="LQI236" s="441"/>
      <c r="LQJ236" s="441"/>
      <c r="LQK236" s="441"/>
      <c r="LQL236" s="441"/>
      <c r="LQM236" s="441"/>
      <c r="LQN236" s="441"/>
      <c r="LQO236" s="441"/>
      <c r="LQP236" s="441"/>
      <c r="LQQ236" s="441"/>
      <c r="LQR236" s="441"/>
      <c r="LQS236" s="441"/>
      <c r="LQT236" s="441"/>
      <c r="LQU236" s="441"/>
      <c r="LQV236" s="441"/>
      <c r="LQW236" s="441"/>
      <c r="LQX236" s="441"/>
      <c r="LQY236" s="441"/>
      <c r="LQZ236" s="441"/>
      <c r="LRA236" s="441"/>
      <c r="LRB236" s="441"/>
      <c r="LRC236" s="441"/>
      <c r="LRD236" s="441"/>
      <c r="LRE236" s="441"/>
      <c r="LRF236" s="441"/>
      <c r="LRG236" s="441"/>
      <c r="LRH236" s="441"/>
      <c r="LRI236" s="441"/>
      <c r="LRJ236" s="441"/>
      <c r="LRK236" s="441"/>
      <c r="LRL236" s="441"/>
      <c r="LRM236" s="441"/>
      <c r="LRN236" s="441"/>
      <c r="LRO236" s="441"/>
      <c r="LRP236" s="441"/>
      <c r="LRQ236" s="441"/>
      <c r="LRR236" s="441"/>
      <c r="LRS236" s="441"/>
      <c r="LRT236" s="441"/>
      <c r="LRU236" s="441"/>
      <c r="LRV236" s="441"/>
      <c r="LRW236" s="441"/>
      <c r="LRX236" s="441"/>
      <c r="LRY236" s="441"/>
      <c r="LRZ236" s="441"/>
      <c r="LSA236" s="441"/>
      <c r="LSB236" s="441"/>
      <c r="LSC236" s="441"/>
      <c r="LSD236" s="441"/>
      <c r="LSE236" s="441"/>
      <c r="LSF236" s="441"/>
      <c r="LSG236" s="441"/>
      <c r="LSH236" s="441"/>
      <c r="LSI236" s="441"/>
      <c r="LSJ236" s="441"/>
      <c r="LSK236" s="441"/>
      <c r="LSL236" s="441"/>
      <c r="LSM236" s="441"/>
      <c r="LSN236" s="441"/>
      <c r="LSO236" s="441"/>
      <c r="LSP236" s="441"/>
      <c r="LSQ236" s="441"/>
      <c r="LSR236" s="441"/>
      <c r="LSS236" s="441"/>
      <c r="LST236" s="441"/>
      <c r="LSU236" s="441"/>
      <c r="LSV236" s="441"/>
      <c r="LSW236" s="441"/>
      <c r="LSX236" s="441"/>
      <c r="LSY236" s="441"/>
      <c r="LSZ236" s="441"/>
      <c r="LTA236" s="441"/>
      <c r="LTB236" s="441"/>
      <c r="LTC236" s="441"/>
      <c r="LTD236" s="441"/>
      <c r="LTE236" s="441"/>
      <c r="LTF236" s="441"/>
      <c r="LTG236" s="441"/>
      <c r="LTH236" s="441"/>
      <c r="LTI236" s="441"/>
      <c r="LTJ236" s="441"/>
      <c r="LTK236" s="441"/>
      <c r="LTL236" s="441"/>
      <c r="LTM236" s="441"/>
      <c r="LTN236" s="441"/>
      <c r="LTO236" s="441"/>
      <c r="LTP236" s="441"/>
      <c r="LTQ236" s="441"/>
      <c r="LTR236" s="441"/>
      <c r="LTS236" s="441"/>
      <c r="LTT236" s="441"/>
      <c r="LTU236" s="441"/>
      <c r="LTV236" s="441"/>
      <c r="LTW236" s="441"/>
      <c r="LTX236" s="441"/>
      <c r="LTY236" s="441"/>
      <c r="LTZ236" s="441"/>
      <c r="LUA236" s="441"/>
      <c r="LUB236" s="441"/>
      <c r="LUC236" s="441"/>
      <c r="LUD236" s="441"/>
      <c r="LUE236" s="441"/>
      <c r="LUF236" s="441"/>
      <c r="LUG236" s="441"/>
      <c r="LUH236" s="441"/>
      <c r="LUI236" s="441"/>
      <c r="LUJ236" s="441"/>
      <c r="LUK236" s="441"/>
      <c r="LUL236" s="441"/>
      <c r="LUM236" s="441"/>
      <c r="LUN236" s="441"/>
      <c r="LUO236" s="441"/>
      <c r="LUP236" s="441"/>
      <c r="LUQ236" s="441"/>
      <c r="LUR236" s="441"/>
      <c r="LUS236" s="441"/>
      <c r="LUT236" s="441"/>
      <c r="LUU236" s="441"/>
      <c r="LUV236" s="441"/>
      <c r="LUW236" s="441"/>
      <c r="LUX236" s="441"/>
      <c r="LUY236" s="441"/>
      <c r="LUZ236" s="441"/>
      <c r="LVA236" s="441"/>
      <c r="LVB236" s="441"/>
      <c r="LVC236" s="441"/>
      <c r="LVD236" s="441"/>
      <c r="LVE236" s="441"/>
      <c r="LVF236" s="441"/>
      <c r="LVG236" s="441"/>
      <c r="LVH236" s="441"/>
      <c r="LVI236" s="441"/>
      <c r="LVJ236" s="441"/>
      <c r="LVK236" s="441"/>
      <c r="LVL236" s="441"/>
      <c r="LVM236" s="441"/>
      <c r="LVN236" s="441"/>
      <c r="LVO236" s="441"/>
      <c r="LVP236" s="441"/>
      <c r="LVQ236" s="441"/>
      <c r="LVR236" s="441"/>
      <c r="LVS236" s="441"/>
      <c r="LVT236" s="441"/>
      <c r="LVU236" s="441"/>
      <c r="LVV236" s="441"/>
      <c r="LVW236" s="441"/>
      <c r="LVX236" s="441"/>
      <c r="LVY236" s="441"/>
      <c r="LVZ236" s="441"/>
      <c r="LWA236" s="441"/>
      <c r="LWB236" s="441"/>
      <c r="LWC236" s="441"/>
      <c r="LWD236" s="441"/>
      <c r="LWE236" s="441"/>
      <c r="LWF236" s="441"/>
      <c r="LWG236" s="441"/>
      <c r="LWH236" s="441"/>
      <c r="LWI236" s="441"/>
      <c r="LWJ236" s="441"/>
      <c r="LWK236" s="441"/>
      <c r="LWL236" s="441"/>
      <c r="LWM236" s="441"/>
      <c r="LWN236" s="441"/>
      <c r="LWO236" s="441"/>
      <c r="LWP236" s="441"/>
      <c r="LWQ236" s="441"/>
      <c r="LWR236" s="441"/>
      <c r="LWS236" s="441"/>
      <c r="LWT236" s="441"/>
      <c r="LWU236" s="441"/>
      <c r="LWV236" s="441"/>
      <c r="LWW236" s="441"/>
      <c r="LWX236" s="441"/>
      <c r="LWY236" s="441"/>
      <c r="LWZ236" s="441"/>
      <c r="LXA236" s="441"/>
      <c r="LXB236" s="441"/>
      <c r="LXC236" s="441"/>
      <c r="LXD236" s="441"/>
      <c r="LXE236" s="441"/>
      <c r="LXF236" s="441"/>
      <c r="LXG236" s="441"/>
      <c r="LXH236" s="441"/>
      <c r="LXI236" s="441"/>
      <c r="LXJ236" s="441"/>
      <c r="LXK236" s="441"/>
      <c r="LXL236" s="441"/>
      <c r="LXM236" s="441"/>
      <c r="LXN236" s="441"/>
      <c r="LXO236" s="441"/>
      <c r="LXP236" s="441"/>
      <c r="LXQ236" s="441"/>
      <c r="LXR236" s="441"/>
      <c r="LXS236" s="441"/>
      <c r="LXT236" s="441"/>
      <c r="LXU236" s="441"/>
      <c r="LXV236" s="441"/>
      <c r="LXW236" s="441"/>
      <c r="LXX236" s="441"/>
      <c r="LXY236" s="441"/>
      <c r="LXZ236" s="441"/>
      <c r="LYA236" s="441"/>
      <c r="LYB236" s="441"/>
      <c r="LYC236" s="441"/>
      <c r="LYD236" s="441"/>
      <c r="LYE236" s="441"/>
      <c r="LYF236" s="441"/>
      <c r="LYG236" s="441"/>
      <c r="LYH236" s="441"/>
      <c r="LYI236" s="441"/>
      <c r="LYJ236" s="441"/>
      <c r="LYK236" s="441"/>
      <c r="LYL236" s="441"/>
      <c r="LYM236" s="441"/>
      <c r="LYN236" s="441"/>
      <c r="LYO236" s="441"/>
      <c r="LYP236" s="441"/>
      <c r="LYQ236" s="441"/>
      <c r="LYR236" s="441"/>
      <c r="LYS236" s="441"/>
      <c r="LYT236" s="441"/>
      <c r="LYU236" s="441"/>
      <c r="LYV236" s="441"/>
      <c r="LYW236" s="441"/>
      <c r="LYX236" s="441"/>
      <c r="LYY236" s="441"/>
      <c r="LYZ236" s="441"/>
      <c r="LZA236" s="441"/>
      <c r="LZB236" s="441"/>
      <c r="LZC236" s="441"/>
      <c r="LZD236" s="441"/>
      <c r="LZE236" s="441"/>
      <c r="LZF236" s="441"/>
      <c r="LZG236" s="441"/>
      <c r="LZH236" s="441"/>
      <c r="LZI236" s="441"/>
      <c r="LZJ236" s="441"/>
      <c r="LZK236" s="441"/>
      <c r="LZL236" s="441"/>
      <c r="LZM236" s="441"/>
      <c r="LZN236" s="441"/>
      <c r="LZO236" s="441"/>
      <c r="LZP236" s="441"/>
      <c r="LZQ236" s="441"/>
      <c r="LZR236" s="441"/>
      <c r="LZS236" s="441"/>
      <c r="LZT236" s="441"/>
      <c r="LZU236" s="441"/>
      <c r="LZV236" s="441"/>
      <c r="LZW236" s="441"/>
      <c r="LZX236" s="441"/>
      <c r="LZY236" s="441"/>
      <c r="LZZ236" s="441"/>
      <c r="MAA236" s="441"/>
      <c r="MAB236" s="441"/>
      <c r="MAC236" s="441"/>
      <c r="MAD236" s="441"/>
      <c r="MAE236" s="441"/>
      <c r="MAF236" s="441"/>
      <c r="MAG236" s="441"/>
      <c r="MAH236" s="441"/>
      <c r="MAI236" s="441"/>
      <c r="MAJ236" s="441"/>
      <c r="MAK236" s="441"/>
      <c r="MAL236" s="441"/>
      <c r="MAM236" s="441"/>
      <c r="MAN236" s="441"/>
      <c r="MAO236" s="441"/>
      <c r="MAP236" s="441"/>
      <c r="MAQ236" s="441"/>
      <c r="MAR236" s="441"/>
      <c r="MAS236" s="441"/>
      <c r="MAT236" s="441"/>
      <c r="MAU236" s="441"/>
      <c r="MAV236" s="441"/>
      <c r="MAW236" s="441"/>
      <c r="MAX236" s="441"/>
      <c r="MAY236" s="441"/>
      <c r="MAZ236" s="441"/>
      <c r="MBA236" s="441"/>
      <c r="MBB236" s="441"/>
      <c r="MBC236" s="441"/>
      <c r="MBD236" s="441"/>
      <c r="MBE236" s="441"/>
      <c r="MBF236" s="441"/>
      <c r="MBG236" s="441"/>
      <c r="MBH236" s="441"/>
      <c r="MBI236" s="441"/>
      <c r="MBJ236" s="441"/>
      <c r="MBK236" s="441"/>
      <c r="MBL236" s="441"/>
      <c r="MBM236" s="441"/>
      <c r="MBN236" s="441"/>
      <c r="MBO236" s="441"/>
      <c r="MBP236" s="441"/>
      <c r="MBQ236" s="441"/>
      <c r="MBR236" s="441"/>
      <c r="MBS236" s="441"/>
      <c r="MBT236" s="441"/>
      <c r="MBU236" s="441"/>
      <c r="MBV236" s="441"/>
      <c r="MBW236" s="441"/>
      <c r="MBX236" s="441"/>
      <c r="MBY236" s="441"/>
      <c r="MBZ236" s="441"/>
      <c r="MCA236" s="441"/>
      <c r="MCB236" s="441"/>
      <c r="MCC236" s="441"/>
      <c r="MCD236" s="441"/>
      <c r="MCE236" s="441"/>
      <c r="MCF236" s="441"/>
      <c r="MCG236" s="441"/>
      <c r="MCH236" s="441"/>
      <c r="MCI236" s="441"/>
      <c r="MCJ236" s="441"/>
      <c r="MCK236" s="441"/>
      <c r="MCL236" s="441"/>
      <c r="MCM236" s="441"/>
      <c r="MCN236" s="441"/>
      <c r="MCO236" s="441"/>
      <c r="MCP236" s="441"/>
      <c r="MCQ236" s="441"/>
      <c r="MCR236" s="441"/>
      <c r="MCS236" s="441"/>
      <c r="MCT236" s="441"/>
      <c r="MCU236" s="441"/>
      <c r="MCV236" s="441"/>
      <c r="MCW236" s="441"/>
      <c r="MCX236" s="441"/>
      <c r="MCY236" s="441"/>
      <c r="MCZ236" s="441"/>
      <c r="MDA236" s="441"/>
      <c r="MDB236" s="441"/>
      <c r="MDC236" s="441"/>
      <c r="MDD236" s="441"/>
      <c r="MDE236" s="441"/>
      <c r="MDF236" s="441"/>
      <c r="MDG236" s="441"/>
      <c r="MDH236" s="441"/>
      <c r="MDI236" s="441"/>
      <c r="MDJ236" s="441"/>
      <c r="MDK236" s="441"/>
      <c r="MDL236" s="441"/>
      <c r="MDM236" s="441"/>
      <c r="MDN236" s="441"/>
      <c r="MDO236" s="441"/>
      <c r="MDP236" s="441"/>
      <c r="MDQ236" s="441"/>
      <c r="MDR236" s="441"/>
      <c r="MDS236" s="441"/>
      <c r="MDT236" s="441"/>
      <c r="MDU236" s="441"/>
      <c r="MDV236" s="441"/>
      <c r="MDW236" s="441"/>
      <c r="MDX236" s="441"/>
      <c r="MDY236" s="441"/>
      <c r="MDZ236" s="441"/>
      <c r="MEA236" s="441"/>
      <c r="MEB236" s="441"/>
      <c r="MEC236" s="441"/>
      <c r="MED236" s="441"/>
      <c r="MEE236" s="441"/>
      <c r="MEF236" s="441"/>
      <c r="MEG236" s="441"/>
      <c r="MEH236" s="441"/>
      <c r="MEI236" s="441"/>
      <c r="MEJ236" s="441"/>
      <c r="MEK236" s="441"/>
      <c r="MEL236" s="441"/>
      <c r="MEM236" s="441"/>
      <c r="MEN236" s="441"/>
      <c r="MEO236" s="441"/>
      <c r="MEP236" s="441"/>
      <c r="MEQ236" s="441"/>
      <c r="MER236" s="441"/>
      <c r="MES236" s="441"/>
      <c r="MET236" s="441"/>
      <c r="MEU236" s="441"/>
      <c r="MEV236" s="441"/>
      <c r="MEW236" s="441"/>
      <c r="MEX236" s="441"/>
      <c r="MEY236" s="441"/>
      <c r="MEZ236" s="441"/>
      <c r="MFA236" s="441"/>
      <c r="MFB236" s="441"/>
      <c r="MFC236" s="441"/>
      <c r="MFD236" s="441"/>
      <c r="MFE236" s="441"/>
      <c r="MFF236" s="441"/>
      <c r="MFG236" s="441"/>
      <c r="MFH236" s="441"/>
      <c r="MFI236" s="441"/>
      <c r="MFJ236" s="441"/>
      <c r="MFK236" s="441"/>
      <c r="MFL236" s="441"/>
      <c r="MFM236" s="441"/>
      <c r="MFN236" s="441"/>
      <c r="MFO236" s="441"/>
      <c r="MFP236" s="441"/>
      <c r="MFQ236" s="441"/>
      <c r="MFR236" s="441"/>
      <c r="MFS236" s="441"/>
      <c r="MFT236" s="441"/>
      <c r="MFU236" s="441"/>
      <c r="MFV236" s="441"/>
      <c r="MFW236" s="441"/>
      <c r="MFX236" s="441"/>
      <c r="MFY236" s="441"/>
      <c r="MFZ236" s="441"/>
      <c r="MGA236" s="441"/>
      <c r="MGB236" s="441"/>
      <c r="MGC236" s="441"/>
      <c r="MGD236" s="441"/>
      <c r="MGE236" s="441"/>
      <c r="MGF236" s="441"/>
      <c r="MGG236" s="441"/>
      <c r="MGH236" s="441"/>
      <c r="MGI236" s="441"/>
      <c r="MGJ236" s="441"/>
      <c r="MGK236" s="441"/>
      <c r="MGL236" s="441"/>
      <c r="MGM236" s="441"/>
      <c r="MGN236" s="441"/>
      <c r="MGO236" s="441"/>
      <c r="MGP236" s="441"/>
      <c r="MGQ236" s="441"/>
      <c r="MGR236" s="441"/>
      <c r="MGS236" s="441"/>
      <c r="MGT236" s="441"/>
      <c r="MGU236" s="441"/>
      <c r="MGV236" s="441"/>
      <c r="MGW236" s="441"/>
      <c r="MGX236" s="441"/>
      <c r="MGY236" s="441"/>
      <c r="MGZ236" s="441"/>
      <c r="MHA236" s="441"/>
      <c r="MHB236" s="441"/>
      <c r="MHC236" s="441"/>
      <c r="MHD236" s="441"/>
      <c r="MHE236" s="441"/>
      <c r="MHF236" s="441"/>
      <c r="MHG236" s="441"/>
      <c r="MHH236" s="441"/>
      <c r="MHI236" s="441"/>
      <c r="MHJ236" s="441"/>
      <c r="MHK236" s="441"/>
      <c r="MHL236" s="441"/>
      <c r="MHM236" s="441"/>
      <c r="MHN236" s="441"/>
      <c r="MHO236" s="441"/>
      <c r="MHP236" s="441"/>
      <c r="MHQ236" s="441"/>
      <c r="MHR236" s="441"/>
      <c r="MHS236" s="441"/>
      <c r="MHT236" s="441"/>
      <c r="MHU236" s="441"/>
      <c r="MHV236" s="441"/>
      <c r="MHW236" s="441"/>
      <c r="MHX236" s="441"/>
      <c r="MHY236" s="441"/>
      <c r="MHZ236" s="441"/>
      <c r="MIA236" s="441"/>
      <c r="MIB236" s="441"/>
      <c r="MIC236" s="441"/>
      <c r="MID236" s="441"/>
      <c r="MIE236" s="441"/>
      <c r="MIF236" s="441"/>
      <c r="MIG236" s="441"/>
      <c r="MIH236" s="441"/>
      <c r="MII236" s="441"/>
      <c r="MIJ236" s="441"/>
      <c r="MIK236" s="441"/>
      <c r="MIL236" s="441"/>
      <c r="MIM236" s="441"/>
      <c r="MIN236" s="441"/>
      <c r="MIO236" s="441"/>
      <c r="MIP236" s="441"/>
      <c r="MIQ236" s="441"/>
      <c r="MIR236" s="441"/>
      <c r="MIS236" s="441"/>
      <c r="MIT236" s="441"/>
      <c r="MIU236" s="441"/>
      <c r="MIV236" s="441"/>
      <c r="MIW236" s="441"/>
      <c r="MIX236" s="441"/>
      <c r="MIY236" s="441"/>
      <c r="MIZ236" s="441"/>
      <c r="MJA236" s="441"/>
      <c r="MJB236" s="441"/>
      <c r="MJC236" s="441"/>
      <c r="MJD236" s="441"/>
      <c r="MJE236" s="441"/>
      <c r="MJF236" s="441"/>
      <c r="MJG236" s="441"/>
      <c r="MJH236" s="441"/>
      <c r="MJI236" s="441"/>
      <c r="MJJ236" s="441"/>
      <c r="MJK236" s="441"/>
      <c r="MJL236" s="441"/>
      <c r="MJM236" s="441"/>
      <c r="MJN236" s="441"/>
      <c r="MJO236" s="441"/>
      <c r="MJP236" s="441"/>
      <c r="MJQ236" s="441"/>
      <c r="MJR236" s="441"/>
      <c r="MJS236" s="441"/>
      <c r="MJT236" s="441"/>
      <c r="MJU236" s="441"/>
      <c r="MJV236" s="441"/>
      <c r="MJW236" s="441"/>
      <c r="MJX236" s="441"/>
      <c r="MJY236" s="441"/>
      <c r="MJZ236" s="441"/>
      <c r="MKA236" s="441"/>
      <c r="MKB236" s="441"/>
      <c r="MKC236" s="441"/>
      <c r="MKD236" s="441"/>
      <c r="MKE236" s="441"/>
      <c r="MKF236" s="441"/>
      <c r="MKG236" s="441"/>
      <c r="MKH236" s="441"/>
      <c r="MKI236" s="441"/>
      <c r="MKJ236" s="441"/>
      <c r="MKK236" s="441"/>
      <c r="MKL236" s="441"/>
      <c r="MKM236" s="441"/>
      <c r="MKN236" s="441"/>
      <c r="MKO236" s="441"/>
      <c r="MKP236" s="441"/>
      <c r="MKQ236" s="441"/>
      <c r="MKR236" s="441"/>
      <c r="MKS236" s="441"/>
      <c r="MKT236" s="441"/>
      <c r="MKU236" s="441"/>
      <c r="MKV236" s="441"/>
      <c r="MKW236" s="441"/>
      <c r="MKX236" s="441"/>
      <c r="MKY236" s="441"/>
      <c r="MKZ236" s="441"/>
      <c r="MLA236" s="441"/>
      <c r="MLB236" s="441"/>
      <c r="MLC236" s="441"/>
      <c r="MLD236" s="441"/>
      <c r="MLE236" s="441"/>
      <c r="MLF236" s="441"/>
      <c r="MLG236" s="441"/>
      <c r="MLH236" s="441"/>
      <c r="MLI236" s="441"/>
      <c r="MLJ236" s="441"/>
      <c r="MLK236" s="441"/>
      <c r="MLL236" s="441"/>
      <c r="MLM236" s="441"/>
      <c r="MLN236" s="441"/>
      <c r="MLO236" s="441"/>
      <c r="MLP236" s="441"/>
      <c r="MLQ236" s="441"/>
      <c r="MLR236" s="441"/>
      <c r="MLS236" s="441"/>
      <c r="MLT236" s="441"/>
      <c r="MLU236" s="441"/>
      <c r="MLV236" s="441"/>
      <c r="MLW236" s="441"/>
      <c r="MLX236" s="441"/>
      <c r="MLY236" s="441"/>
      <c r="MLZ236" s="441"/>
      <c r="MMA236" s="441"/>
      <c r="MMB236" s="441"/>
      <c r="MMC236" s="441"/>
      <c r="MMD236" s="441"/>
      <c r="MME236" s="441"/>
      <c r="MMF236" s="441"/>
      <c r="MMG236" s="441"/>
      <c r="MMH236" s="441"/>
      <c r="MMI236" s="441"/>
      <c r="MMJ236" s="441"/>
      <c r="MMK236" s="441"/>
      <c r="MML236" s="441"/>
      <c r="MMM236" s="441"/>
      <c r="MMN236" s="441"/>
      <c r="MMO236" s="441"/>
      <c r="MMP236" s="441"/>
      <c r="MMQ236" s="441"/>
      <c r="MMR236" s="441"/>
      <c r="MMS236" s="441"/>
      <c r="MMT236" s="441"/>
      <c r="MMU236" s="441"/>
      <c r="MMV236" s="441"/>
      <c r="MMW236" s="441"/>
      <c r="MMX236" s="441"/>
      <c r="MMY236" s="441"/>
      <c r="MMZ236" s="441"/>
      <c r="MNA236" s="441"/>
      <c r="MNB236" s="441"/>
      <c r="MNC236" s="441"/>
      <c r="MND236" s="441"/>
      <c r="MNE236" s="441"/>
      <c r="MNF236" s="441"/>
      <c r="MNG236" s="441"/>
      <c r="MNH236" s="441"/>
      <c r="MNI236" s="441"/>
      <c r="MNJ236" s="441"/>
      <c r="MNK236" s="441"/>
      <c r="MNL236" s="441"/>
      <c r="MNM236" s="441"/>
      <c r="MNN236" s="441"/>
      <c r="MNO236" s="441"/>
      <c r="MNP236" s="441"/>
      <c r="MNQ236" s="441"/>
      <c r="MNR236" s="441"/>
      <c r="MNS236" s="441"/>
      <c r="MNT236" s="441"/>
      <c r="MNU236" s="441"/>
      <c r="MNV236" s="441"/>
      <c r="MNW236" s="441"/>
      <c r="MNX236" s="441"/>
      <c r="MNY236" s="441"/>
      <c r="MNZ236" s="441"/>
      <c r="MOA236" s="441"/>
      <c r="MOB236" s="441"/>
      <c r="MOC236" s="441"/>
      <c r="MOD236" s="441"/>
      <c r="MOE236" s="441"/>
      <c r="MOF236" s="441"/>
      <c r="MOG236" s="441"/>
      <c r="MOH236" s="441"/>
      <c r="MOI236" s="441"/>
      <c r="MOJ236" s="441"/>
      <c r="MOK236" s="441"/>
      <c r="MOL236" s="441"/>
      <c r="MOM236" s="441"/>
      <c r="MON236" s="441"/>
      <c r="MOO236" s="441"/>
      <c r="MOP236" s="441"/>
      <c r="MOQ236" s="441"/>
      <c r="MOR236" s="441"/>
      <c r="MOS236" s="441"/>
      <c r="MOT236" s="441"/>
      <c r="MOU236" s="441"/>
      <c r="MOV236" s="441"/>
      <c r="MOW236" s="441"/>
      <c r="MOX236" s="441"/>
      <c r="MOY236" s="441"/>
      <c r="MOZ236" s="441"/>
      <c r="MPA236" s="441"/>
      <c r="MPB236" s="441"/>
      <c r="MPC236" s="441"/>
      <c r="MPD236" s="441"/>
      <c r="MPE236" s="441"/>
      <c r="MPF236" s="441"/>
      <c r="MPG236" s="441"/>
      <c r="MPH236" s="441"/>
      <c r="MPI236" s="441"/>
      <c r="MPJ236" s="441"/>
      <c r="MPK236" s="441"/>
      <c r="MPL236" s="441"/>
      <c r="MPM236" s="441"/>
      <c r="MPN236" s="441"/>
      <c r="MPO236" s="441"/>
      <c r="MPP236" s="441"/>
      <c r="MPQ236" s="441"/>
      <c r="MPR236" s="441"/>
      <c r="MPS236" s="441"/>
      <c r="MPT236" s="441"/>
      <c r="MPU236" s="441"/>
      <c r="MPV236" s="441"/>
      <c r="MPW236" s="441"/>
      <c r="MPX236" s="441"/>
      <c r="MPY236" s="441"/>
      <c r="MPZ236" s="441"/>
      <c r="MQA236" s="441"/>
      <c r="MQB236" s="441"/>
      <c r="MQC236" s="441"/>
      <c r="MQD236" s="441"/>
      <c r="MQE236" s="441"/>
      <c r="MQF236" s="441"/>
      <c r="MQG236" s="441"/>
      <c r="MQH236" s="441"/>
      <c r="MQI236" s="441"/>
      <c r="MQJ236" s="441"/>
      <c r="MQK236" s="441"/>
      <c r="MQL236" s="441"/>
      <c r="MQM236" s="441"/>
      <c r="MQN236" s="441"/>
      <c r="MQO236" s="441"/>
      <c r="MQP236" s="441"/>
      <c r="MQQ236" s="441"/>
      <c r="MQR236" s="441"/>
      <c r="MQS236" s="441"/>
      <c r="MQT236" s="441"/>
      <c r="MQU236" s="441"/>
      <c r="MQV236" s="441"/>
      <c r="MQW236" s="441"/>
      <c r="MQX236" s="441"/>
      <c r="MQY236" s="441"/>
      <c r="MQZ236" s="441"/>
      <c r="MRA236" s="441"/>
      <c r="MRB236" s="441"/>
      <c r="MRC236" s="441"/>
      <c r="MRD236" s="441"/>
      <c r="MRE236" s="441"/>
      <c r="MRF236" s="441"/>
      <c r="MRG236" s="441"/>
      <c r="MRH236" s="441"/>
      <c r="MRI236" s="441"/>
      <c r="MRJ236" s="441"/>
      <c r="MRK236" s="441"/>
      <c r="MRL236" s="441"/>
      <c r="MRM236" s="441"/>
      <c r="MRN236" s="441"/>
      <c r="MRO236" s="441"/>
      <c r="MRP236" s="441"/>
      <c r="MRQ236" s="441"/>
      <c r="MRR236" s="441"/>
      <c r="MRS236" s="441"/>
      <c r="MRT236" s="441"/>
      <c r="MRU236" s="441"/>
      <c r="MRV236" s="441"/>
      <c r="MRW236" s="441"/>
      <c r="MRX236" s="441"/>
      <c r="MRY236" s="441"/>
      <c r="MRZ236" s="441"/>
      <c r="MSA236" s="441"/>
      <c r="MSB236" s="441"/>
      <c r="MSC236" s="441"/>
      <c r="MSD236" s="441"/>
      <c r="MSE236" s="441"/>
      <c r="MSF236" s="441"/>
      <c r="MSG236" s="441"/>
      <c r="MSH236" s="441"/>
      <c r="MSI236" s="441"/>
      <c r="MSJ236" s="441"/>
      <c r="MSK236" s="441"/>
      <c r="MSL236" s="441"/>
      <c r="MSM236" s="441"/>
      <c r="MSN236" s="441"/>
      <c r="MSO236" s="441"/>
      <c r="MSP236" s="441"/>
      <c r="MSQ236" s="441"/>
      <c r="MSR236" s="441"/>
      <c r="MSS236" s="441"/>
      <c r="MST236" s="441"/>
      <c r="MSU236" s="441"/>
      <c r="MSV236" s="441"/>
      <c r="MSW236" s="441"/>
      <c r="MSX236" s="441"/>
      <c r="MSY236" s="441"/>
      <c r="MSZ236" s="441"/>
      <c r="MTA236" s="441"/>
      <c r="MTB236" s="441"/>
      <c r="MTC236" s="441"/>
      <c r="MTD236" s="441"/>
      <c r="MTE236" s="441"/>
      <c r="MTF236" s="441"/>
      <c r="MTG236" s="441"/>
      <c r="MTH236" s="441"/>
      <c r="MTI236" s="441"/>
      <c r="MTJ236" s="441"/>
      <c r="MTK236" s="441"/>
      <c r="MTL236" s="441"/>
      <c r="MTM236" s="441"/>
      <c r="MTN236" s="441"/>
      <c r="MTO236" s="441"/>
      <c r="MTP236" s="441"/>
      <c r="MTQ236" s="441"/>
      <c r="MTR236" s="441"/>
      <c r="MTS236" s="441"/>
      <c r="MTT236" s="441"/>
      <c r="MTU236" s="441"/>
      <c r="MTV236" s="441"/>
      <c r="MTW236" s="441"/>
      <c r="MTX236" s="441"/>
      <c r="MTY236" s="441"/>
      <c r="MTZ236" s="441"/>
      <c r="MUA236" s="441"/>
      <c r="MUB236" s="441"/>
      <c r="MUC236" s="441"/>
      <c r="MUD236" s="441"/>
      <c r="MUE236" s="441"/>
      <c r="MUF236" s="441"/>
      <c r="MUG236" s="441"/>
      <c r="MUH236" s="441"/>
      <c r="MUI236" s="441"/>
      <c r="MUJ236" s="441"/>
      <c r="MUK236" s="441"/>
      <c r="MUL236" s="441"/>
      <c r="MUM236" s="441"/>
      <c r="MUN236" s="441"/>
      <c r="MUO236" s="441"/>
      <c r="MUP236" s="441"/>
      <c r="MUQ236" s="441"/>
      <c r="MUR236" s="441"/>
      <c r="MUS236" s="441"/>
      <c r="MUT236" s="441"/>
      <c r="MUU236" s="441"/>
      <c r="MUV236" s="441"/>
      <c r="MUW236" s="441"/>
      <c r="MUX236" s="441"/>
      <c r="MUY236" s="441"/>
      <c r="MUZ236" s="441"/>
      <c r="MVA236" s="441"/>
      <c r="MVB236" s="441"/>
      <c r="MVC236" s="441"/>
      <c r="MVD236" s="441"/>
      <c r="MVE236" s="441"/>
      <c r="MVF236" s="441"/>
      <c r="MVG236" s="441"/>
      <c r="MVH236" s="441"/>
      <c r="MVI236" s="441"/>
      <c r="MVJ236" s="441"/>
      <c r="MVK236" s="441"/>
      <c r="MVL236" s="441"/>
      <c r="MVM236" s="441"/>
      <c r="MVN236" s="441"/>
      <c r="MVO236" s="441"/>
      <c r="MVP236" s="441"/>
      <c r="MVQ236" s="441"/>
      <c r="MVR236" s="441"/>
      <c r="MVS236" s="441"/>
      <c r="MVT236" s="441"/>
      <c r="MVU236" s="441"/>
      <c r="MVV236" s="441"/>
      <c r="MVW236" s="441"/>
      <c r="MVX236" s="441"/>
      <c r="MVY236" s="441"/>
      <c r="MVZ236" s="441"/>
      <c r="MWA236" s="441"/>
      <c r="MWB236" s="441"/>
      <c r="MWC236" s="441"/>
      <c r="MWD236" s="441"/>
      <c r="MWE236" s="441"/>
      <c r="MWF236" s="441"/>
      <c r="MWG236" s="441"/>
      <c r="MWH236" s="441"/>
      <c r="MWI236" s="441"/>
      <c r="MWJ236" s="441"/>
      <c r="MWK236" s="441"/>
      <c r="MWL236" s="441"/>
      <c r="MWM236" s="441"/>
      <c r="MWN236" s="441"/>
      <c r="MWO236" s="441"/>
      <c r="MWP236" s="441"/>
      <c r="MWQ236" s="441"/>
      <c r="MWR236" s="441"/>
      <c r="MWS236" s="441"/>
      <c r="MWT236" s="441"/>
      <c r="MWU236" s="441"/>
      <c r="MWV236" s="441"/>
      <c r="MWW236" s="441"/>
      <c r="MWX236" s="441"/>
      <c r="MWY236" s="441"/>
      <c r="MWZ236" s="441"/>
      <c r="MXA236" s="441"/>
      <c r="MXB236" s="441"/>
      <c r="MXC236" s="441"/>
      <c r="MXD236" s="441"/>
      <c r="MXE236" s="441"/>
      <c r="MXF236" s="441"/>
      <c r="MXG236" s="441"/>
      <c r="MXH236" s="441"/>
      <c r="MXI236" s="441"/>
      <c r="MXJ236" s="441"/>
      <c r="MXK236" s="441"/>
      <c r="MXL236" s="441"/>
      <c r="MXM236" s="441"/>
      <c r="MXN236" s="441"/>
      <c r="MXO236" s="441"/>
      <c r="MXP236" s="441"/>
      <c r="MXQ236" s="441"/>
      <c r="MXR236" s="441"/>
      <c r="MXS236" s="441"/>
      <c r="MXT236" s="441"/>
      <c r="MXU236" s="441"/>
      <c r="MXV236" s="441"/>
      <c r="MXW236" s="441"/>
      <c r="MXX236" s="441"/>
      <c r="MXY236" s="441"/>
      <c r="MXZ236" s="441"/>
      <c r="MYA236" s="441"/>
      <c r="MYB236" s="441"/>
      <c r="MYC236" s="441"/>
      <c r="MYD236" s="441"/>
      <c r="MYE236" s="441"/>
      <c r="MYF236" s="441"/>
      <c r="MYG236" s="441"/>
      <c r="MYH236" s="441"/>
      <c r="MYI236" s="441"/>
      <c r="MYJ236" s="441"/>
      <c r="MYK236" s="441"/>
      <c r="MYL236" s="441"/>
      <c r="MYM236" s="441"/>
      <c r="MYN236" s="441"/>
      <c r="MYO236" s="441"/>
      <c r="MYP236" s="441"/>
      <c r="MYQ236" s="441"/>
      <c r="MYR236" s="441"/>
      <c r="MYS236" s="441"/>
      <c r="MYT236" s="441"/>
      <c r="MYU236" s="441"/>
      <c r="MYV236" s="441"/>
      <c r="MYW236" s="441"/>
      <c r="MYX236" s="441"/>
      <c r="MYY236" s="441"/>
      <c r="MYZ236" s="441"/>
      <c r="MZA236" s="441"/>
      <c r="MZB236" s="441"/>
      <c r="MZC236" s="441"/>
      <c r="MZD236" s="441"/>
      <c r="MZE236" s="441"/>
      <c r="MZF236" s="441"/>
      <c r="MZG236" s="441"/>
      <c r="MZH236" s="441"/>
      <c r="MZI236" s="441"/>
      <c r="MZJ236" s="441"/>
      <c r="MZK236" s="441"/>
      <c r="MZL236" s="441"/>
      <c r="MZM236" s="441"/>
      <c r="MZN236" s="441"/>
      <c r="MZO236" s="441"/>
      <c r="MZP236" s="441"/>
      <c r="MZQ236" s="441"/>
      <c r="MZR236" s="441"/>
      <c r="MZS236" s="441"/>
      <c r="MZT236" s="441"/>
      <c r="MZU236" s="441"/>
      <c r="MZV236" s="441"/>
      <c r="MZW236" s="441"/>
      <c r="MZX236" s="441"/>
      <c r="MZY236" s="441"/>
      <c r="MZZ236" s="441"/>
      <c r="NAA236" s="441"/>
      <c r="NAB236" s="441"/>
      <c r="NAC236" s="441"/>
      <c r="NAD236" s="441"/>
      <c r="NAE236" s="441"/>
      <c r="NAF236" s="441"/>
      <c r="NAG236" s="441"/>
      <c r="NAH236" s="441"/>
      <c r="NAI236" s="441"/>
      <c r="NAJ236" s="441"/>
      <c r="NAK236" s="441"/>
      <c r="NAL236" s="441"/>
      <c r="NAM236" s="441"/>
      <c r="NAN236" s="441"/>
      <c r="NAO236" s="441"/>
      <c r="NAP236" s="441"/>
      <c r="NAQ236" s="441"/>
      <c r="NAR236" s="441"/>
      <c r="NAS236" s="441"/>
      <c r="NAT236" s="441"/>
      <c r="NAU236" s="441"/>
      <c r="NAV236" s="441"/>
      <c r="NAW236" s="441"/>
      <c r="NAX236" s="441"/>
      <c r="NAY236" s="441"/>
      <c r="NAZ236" s="441"/>
      <c r="NBA236" s="441"/>
      <c r="NBB236" s="441"/>
      <c r="NBC236" s="441"/>
      <c r="NBD236" s="441"/>
      <c r="NBE236" s="441"/>
      <c r="NBF236" s="441"/>
      <c r="NBG236" s="441"/>
      <c r="NBH236" s="441"/>
      <c r="NBI236" s="441"/>
      <c r="NBJ236" s="441"/>
      <c r="NBK236" s="441"/>
      <c r="NBL236" s="441"/>
      <c r="NBM236" s="441"/>
      <c r="NBN236" s="441"/>
      <c r="NBO236" s="441"/>
      <c r="NBP236" s="441"/>
      <c r="NBQ236" s="441"/>
      <c r="NBR236" s="441"/>
      <c r="NBS236" s="441"/>
      <c r="NBT236" s="441"/>
      <c r="NBU236" s="441"/>
      <c r="NBV236" s="441"/>
      <c r="NBW236" s="441"/>
      <c r="NBX236" s="441"/>
      <c r="NBY236" s="441"/>
      <c r="NBZ236" s="441"/>
      <c r="NCA236" s="441"/>
      <c r="NCB236" s="441"/>
      <c r="NCC236" s="441"/>
      <c r="NCD236" s="441"/>
      <c r="NCE236" s="441"/>
      <c r="NCF236" s="441"/>
      <c r="NCG236" s="441"/>
      <c r="NCH236" s="441"/>
      <c r="NCI236" s="441"/>
      <c r="NCJ236" s="441"/>
      <c r="NCK236" s="441"/>
      <c r="NCL236" s="441"/>
      <c r="NCM236" s="441"/>
      <c r="NCN236" s="441"/>
      <c r="NCO236" s="441"/>
      <c r="NCP236" s="441"/>
      <c r="NCQ236" s="441"/>
      <c r="NCR236" s="441"/>
      <c r="NCS236" s="441"/>
      <c r="NCT236" s="441"/>
      <c r="NCU236" s="441"/>
      <c r="NCV236" s="441"/>
      <c r="NCW236" s="441"/>
      <c r="NCX236" s="441"/>
      <c r="NCY236" s="441"/>
      <c r="NCZ236" s="441"/>
      <c r="NDA236" s="441"/>
      <c r="NDB236" s="441"/>
      <c r="NDC236" s="441"/>
      <c r="NDD236" s="441"/>
      <c r="NDE236" s="441"/>
      <c r="NDF236" s="441"/>
      <c r="NDG236" s="441"/>
      <c r="NDH236" s="441"/>
      <c r="NDI236" s="441"/>
      <c r="NDJ236" s="441"/>
      <c r="NDK236" s="441"/>
      <c r="NDL236" s="441"/>
      <c r="NDM236" s="441"/>
      <c r="NDN236" s="441"/>
      <c r="NDO236" s="441"/>
      <c r="NDP236" s="441"/>
      <c r="NDQ236" s="441"/>
      <c r="NDR236" s="441"/>
      <c r="NDS236" s="441"/>
      <c r="NDT236" s="441"/>
      <c r="NDU236" s="441"/>
      <c r="NDV236" s="441"/>
      <c r="NDW236" s="441"/>
      <c r="NDX236" s="441"/>
      <c r="NDY236" s="441"/>
      <c r="NDZ236" s="441"/>
      <c r="NEA236" s="441"/>
      <c r="NEB236" s="441"/>
      <c r="NEC236" s="441"/>
      <c r="NED236" s="441"/>
      <c r="NEE236" s="441"/>
      <c r="NEF236" s="441"/>
      <c r="NEG236" s="441"/>
      <c r="NEH236" s="441"/>
      <c r="NEI236" s="441"/>
      <c r="NEJ236" s="441"/>
      <c r="NEK236" s="441"/>
      <c r="NEL236" s="441"/>
      <c r="NEM236" s="441"/>
      <c r="NEN236" s="441"/>
      <c r="NEO236" s="441"/>
      <c r="NEP236" s="441"/>
      <c r="NEQ236" s="441"/>
      <c r="NER236" s="441"/>
      <c r="NES236" s="441"/>
      <c r="NET236" s="441"/>
      <c r="NEU236" s="441"/>
      <c r="NEV236" s="441"/>
      <c r="NEW236" s="441"/>
      <c r="NEX236" s="441"/>
      <c r="NEY236" s="441"/>
      <c r="NEZ236" s="441"/>
      <c r="NFA236" s="441"/>
      <c r="NFB236" s="441"/>
      <c r="NFC236" s="441"/>
      <c r="NFD236" s="441"/>
      <c r="NFE236" s="441"/>
      <c r="NFF236" s="441"/>
      <c r="NFG236" s="441"/>
      <c r="NFH236" s="441"/>
      <c r="NFI236" s="441"/>
      <c r="NFJ236" s="441"/>
      <c r="NFK236" s="441"/>
      <c r="NFL236" s="441"/>
      <c r="NFM236" s="441"/>
      <c r="NFN236" s="441"/>
      <c r="NFO236" s="441"/>
      <c r="NFP236" s="441"/>
      <c r="NFQ236" s="441"/>
      <c r="NFR236" s="441"/>
      <c r="NFS236" s="441"/>
      <c r="NFT236" s="441"/>
      <c r="NFU236" s="441"/>
      <c r="NFV236" s="441"/>
      <c r="NFW236" s="441"/>
      <c r="NFX236" s="441"/>
      <c r="NFY236" s="441"/>
      <c r="NFZ236" s="441"/>
      <c r="NGA236" s="441"/>
      <c r="NGB236" s="441"/>
      <c r="NGC236" s="441"/>
      <c r="NGD236" s="441"/>
      <c r="NGE236" s="441"/>
      <c r="NGF236" s="441"/>
      <c r="NGG236" s="441"/>
      <c r="NGH236" s="441"/>
      <c r="NGI236" s="441"/>
      <c r="NGJ236" s="441"/>
      <c r="NGK236" s="441"/>
      <c r="NGL236" s="441"/>
      <c r="NGM236" s="441"/>
      <c r="NGN236" s="441"/>
      <c r="NGO236" s="441"/>
      <c r="NGP236" s="441"/>
      <c r="NGQ236" s="441"/>
      <c r="NGR236" s="441"/>
      <c r="NGS236" s="441"/>
      <c r="NGT236" s="441"/>
      <c r="NGU236" s="441"/>
      <c r="NGV236" s="441"/>
      <c r="NGW236" s="441"/>
      <c r="NGX236" s="441"/>
      <c r="NGY236" s="441"/>
      <c r="NGZ236" s="441"/>
      <c r="NHA236" s="441"/>
      <c r="NHB236" s="441"/>
      <c r="NHC236" s="441"/>
      <c r="NHD236" s="441"/>
      <c r="NHE236" s="441"/>
      <c r="NHF236" s="441"/>
      <c r="NHG236" s="441"/>
      <c r="NHH236" s="441"/>
      <c r="NHI236" s="441"/>
      <c r="NHJ236" s="441"/>
      <c r="NHK236" s="441"/>
      <c r="NHL236" s="441"/>
      <c r="NHM236" s="441"/>
      <c r="NHN236" s="441"/>
      <c r="NHO236" s="441"/>
      <c r="NHP236" s="441"/>
      <c r="NHQ236" s="441"/>
      <c r="NHR236" s="441"/>
      <c r="NHS236" s="441"/>
      <c r="NHT236" s="441"/>
      <c r="NHU236" s="441"/>
      <c r="NHV236" s="441"/>
      <c r="NHW236" s="441"/>
      <c r="NHX236" s="441"/>
      <c r="NHY236" s="441"/>
      <c r="NHZ236" s="441"/>
      <c r="NIA236" s="441"/>
      <c r="NIB236" s="441"/>
      <c r="NIC236" s="441"/>
      <c r="NID236" s="441"/>
      <c r="NIE236" s="441"/>
      <c r="NIF236" s="441"/>
      <c r="NIG236" s="441"/>
      <c r="NIH236" s="441"/>
      <c r="NII236" s="441"/>
      <c r="NIJ236" s="441"/>
      <c r="NIK236" s="441"/>
      <c r="NIL236" s="441"/>
      <c r="NIM236" s="441"/>
      <c r="NIN236" s="441"/>
      <c r="NIO236" s="441"/>
      <c r="NIP236" s="441"/>
      <c r="NIQ236" s="441"/>
      <c r="NIR236" s="441"/>
      <c r="NIS236" s="441"/>
      <c r="NIT236" s="441"/>
      <c r="NIU236" s="441"/>
      <c r="NIV236" s="441"/>
      <c r="NIW236" s="441"/>
      <c r="NIX236" s="441"/>
      <c r="NIY236" s="441"/>
      <c r="NIZ236" s="441"/>
      <c r="NJA236" s="441"/>
      <c r="NJB236" s="441"/>
      <c r="NJC236" s="441"/>
      <c r="NJD236" s="441"/>
      <c r="NJE236" s="441"/>
      <c r="NJF236" s="441"/>
      <c r="NJG236" s="441"/>
      <c r="NJH236" s="441"/>
      <c r="NJI236" s="441"/>
      <c r="NJJ236" s="441"/>
      <c r="NJK236" s="441"/>
      <c r="NJL236" s="441"/>
      <c r="NJM236" s="441"/>
      <c r="NJN236" s="441"/>
      <c r="NJO236" s="441"/>
      <c r="NJP236" s="441"/>
      <c r="NJQ236" s="441"/>
      <c r="NJR236" s="441"/>
      <c r="NJS236" s="441"/>
      <c r="NJT236" s="441"/>
      <c r="NJU236" s="441"/>
      <c r="NJV236" s="441"/>
      <c r="NJW236" s="441"/>
      <c r="NJX236" s="441"/>
      <c r="NJY236" s="441"/>
      <c r="NJZ236" s="441"/>
      <c r="NKA236" s="441"/>
      <c r="NKB236" s="441"/>
      <c r="NKC236" s="441"/>
      <c r="NKD236" s="441"/>
      <c r="NKE236" s="441"/>
      <c r="NKF236" s="441"/>
      <c r="NKG236" s="441"/>
      <c r="NKH236" s="441"/>
      <c r="NKI236" s="441"/>
      <c r="NKJ236" s="441"/>
      <c r="NKK236" s="441"/>
      <c r="NKL236" s="441"/>
      <c r="NKM236" s="441"/>
      <c r="NKN236" s="441"/>
      <c r="NKO236" s="441"/>
      <c r="NKP236" s="441"/>
      <c r="NKQ236" s="441"/>
      <c r="NKR236" s="441"/>
      <c r="NKS236" s="441"/>
      <c r="NKT236" s="441"/>
      <c r="NKU236" s="441"/>
      <c r="NKV236" s="441"/>
      <c r="NKW236" s="441"/>
      <c r="NKX236" s="441"/>
      <c r="NKY236" s="441"/>
      <c r="NKZ236" s="441"/>
      <c r="NLA236" s="441"/>
      <c r="NLB236" s="441"/>
      <c r="NLC236" s="441"/>
      <c r="NLD236" s="441"/>
      <c r="NLE236" s="441"/>
      <c r="NLF236" s="441"/>
      <c r="NLG236" s="441"/>
      <c r="NLH236" s="441"/>
      <c r="NLI236" s="441"/>
      <c r="NLJ236" s="441"/>
      <c r="NLK236" s="441"/>
      <c r="NLL236" s="441"/>
      <c r="NLM236" s="441"/>
      <c r="NLN236" s="441"/>
      <c r="NLO236" s="441"/>
      <c r="NLP236" s="441"/>
      <c r="NLQ236" s="441"/>
      <c r="NLR236" s="441"/>
      <c r="NLS236" s="441"/>
      <c r="NLT236" s="441"/>
      <c r="NLU236" s="441"/>
      <c r="NLV236" s="441"/>
      <c r="NLW236" s="441"/>
      <c r="NLX236" s="441"/>
      <c r="NLY236" s="441"/>
      <c r="NLZ236" s="441"/>
      <c r="NMA236" s="441"/>
      <c r="NMB236" s="441"/>
      <c r="NMC236" s="441"/>
      <c r="NMD236" s="441"/>
      <c r="NME236" s="441"/>
      <c r="NMF236" s="441"/>
      <c r="NMG236" s="441"/>
      <c r="NMH236" s="441"/>
      <c r="NMI236" s="441"/>
      <c r="NMJ236" s="441"/>
      <c r="NMK236" s="441"/>
      <c r="NML236" s="441"/>
      <c r="NMM236" s="441"/>
      <c r="NMN236" s="441"/>
      <c r="NMO236" s="441"/>
      <c r="NMP236" s="441"/>
      <c r="NMQ236" s="441"/>
      <c r="NMR236" s="441"/>
      <c r="NMS236" s="441"/>
      <c r="NMT236" s="441"/>
      <c r="NMU236" s="441"/>
      <c r="NMV236" s="441"/>
      <c r="NMW236" s="441"/>
      <c r="NMX236" s="441"/>
      <c r="NMY236" s="441"/>
      <c r="NMZ236" s="441"/>
      <c r="NNA236" s="441"/>
      <c r="NNB236" s="441"/>
      <c r="NNC236" s="441"/>
      <c r="NND236" s="441"/>
      <c r="NNE236" s="441"/>
      <c r="NNF236" s="441"/>
      <c r="NNG236" s="441"/>
      <c r="NNH236" s="441"/>
      <c r="NNI236" s="441"/>
      <c r="NNJ236" s="441"/>
      <c r="NNK236" s="441"/>
      <c r="NNL236" s="441"/>
      <c r="NNM236" s="441"/>
      <c r="NNN236" s="441"/>
      <c r="NNO236" s="441"/>
      <c r="NNP236" s="441"/>
      <c r="NNQ236" s="441"/>
      <c r="NNR236" s="441"/>
      <c r="NNS236" s="441"/>
      <c r="NNT236" s="441"/>
      <c r="NNU236" s="441"/>
      <c r="NNV236" s="441"/>
      <c r="NNW236" s="441"/>
      <c r="NNX236" s="441"/>
      <c r="NNY236" s="441"/>
      <c r="NNZ236" s="441"/>
      <c r="NOA236" s="441"/>
      <c r="NOB236" s="441"/>
      <c r="NOC236" s="441"/>
      <c r="NOD236" s="441"/>
      <c r="NOE236" s="441"/>
      <c r="NOF236" s="441"/>
      <c r="NOG236" s="441"/>
      <c r="NOH236" s="441"/>
      <c r="NOI236" s="441"/>
      <c r="NOJ236" s="441"/>
      <c r="NOK236" s="441"/>
      <c r="NOL236" s="441"/>
      <c r="NOM236" s="441"/>
      <c r="NON236" s="441"/>
      <c r="NOO236" s="441"/>
      <c r="NOP236" s="441"/>
      <c r="NOQ236" s="441"/>
      <c r="NOR236" s="441"/>
      <c r="NOS236" s="441"/>
      <c r="NOT236" s="441"/>
      <c r="NOU236" s="441"/>
      <c r="NOV236" s="441"/>
      <c r="NOW236" s="441"/>
      <c r="NOX236" s="441"/>
      <c r="NOY236" s="441"/>
      <c r="NOZ236" s="441"/>
      <c r="NPA236" s="441"/>
      <c r="NPB236" s="441"/>
      <c r="NPC236" s="441"/>
      <c r="NPD236" s="441"/>
      <c r="NPE236" s="441"/>
      <c r="NPF236" s="441"/>
      <c r="NPG236" s="441"/>
      <c r="NPH236" s="441"/>
      <c r="NPI236" s="441"/>
      <c r="NPJ236" s="441"/>
      <c r="NPK236" s="441"/>
      <c r="NPL236" s="441"/>
      <c r="NPM236" s="441"/>
      <c r="NPN236" s="441"/>
      <c r="NPO236" s="441"/>
      <c r="NPP236" s="441"/>
      <c r="NPQ236" s="441"/>
      <c r="NPR236" s="441"/>
      <c r="NPS236" s="441"/>
      <c r="NPT236" s="441"/>
      <c r="NPU236" s="441"/>
      <c r="NPV236" s="441"/>
      <c r="NPW236" s="441"/>
      <c r="NPX236" s="441"/>
      <c r="NPY236" s="441"/>
      <c r="NPZ236" s="441"/>
      <c r="NQA236" s="441"/>
      <c r="NQB236" s="441"/>
      <c r="NQC236" s="441"/>
      <c r="NQD236" s="441"/>
      <c r="NQE236" s="441"/>
      <c r="NQF236" s="441"/>
      <c r="NQG236" s="441"/>
      <c r="NQH236" s="441"/>
      <c r="NQI236" s="441"/>
      <c r="NQJ236" s="441"/>
      <c r="NQK236" s="441"/>
      <c r="NQL236" s="441"/>
      <c r="NQM236" s="441"/>
      <c r="NQN236" s="441"/>
      <c r="NQO236" s="441"/>
      <c r="NQP236" s="441"/>
      <c r="NQQ236" s="441"/>
      <c r="NQR236" s="441"/>
      <c r="NQS236" s="441"/>
      <c r="NQT236" s="441"/>
      <c r="NQU236" s="441"/>
      <c r="NQV236" s="441"/>
      <c r="NQW236" s="441"/>
      <c r="NQX236" s="441"/>
      <c r="NQY236" s="441"/>
      <c r="NQZ236" s="441"/>
      <c r="NRA236" s="441"/>
      <c r="NRB236" s="441"/>
      <c r="NRC236" s="441"/>
      <c r="NRD236" s="441"/>
      <c r="NRE236" s="441"/>
      <c r="NRF236" s="441"/>
      <c r="NRG236" s="441"/>
      <c r="NRH236" s="441"/>
      <c r="NRI236" s="441"/>
      <c r="NRJ236" s="441"/>
      <c r="NRK236" s="441"/>
      <c r="NRL236" s="441"/>
      <c r="NRM236" s="441"/>
      <c r="NRN236" s="441"/>
      <c r="NRO236" s="441"/>
      <c r="NRP236" s="441"/>
      <c r="NRQ236" s="441"/>
      <c r="NRR236" s="441"/>
      <c r="NRS236" s="441"/>
      <c r="NRT236" s="441"/>
      <c r="NRU236" s="441"/>
      <c r="NRV236" s="441"/>
      <c r="NRW236" s="441"/>
      <c r="NRX236" s="441"/>
      <c r="NRY236" s="441"/>
      <c r="NRZ236" s="441"/>
      <c r="NSA236" s="441"/>
      <c r="NSB236" s="441"/>
      <c r="NSC236" s="441"/>
      <c r="NSD236" s="441"/>
      <c r="NSE236" s="441"/>
      <c r="NSF236" s="441"/>
      <c r="NSG236" s="441"/>
      <c r="NSH236" s="441"/>
      <c r="NSI236" s="441"/>
      <c r="NSJ236" s="441"/>
      <c r="NSK236" s="441"/>
      <c r="NSL236" s="441"/>
      <c r="NSM236" s="441"/>
      <c r="NSN236" s="441"/>
      <c r="NSO236" s="441"/>
      <c r="NSP236" s="441"/>
      <c r="NSQ236" s="441"/>
      <c r="NSR236" s="441"/>
      <c r="NSS236" s="441"/>
      <c r="NST236" s="441"/>
      <c r="NSU236" s="441"/>
      <c r="NSV236" s="441"/>
      <c r="NSW236" s="441"/>
      <c r="NSX236" s="441"/>
      <c r="NSY236" s="441"/>
      <c r="NSZ236" s="441"/>
      <c r="NTA236" s="441"/>
      <c r="NTB236" s="441"/>
      <c r="NTC236" s="441"/>
      <c r="NTD236" s="441"/>
      <c r="NTE236" s="441"/>
      <c r="NTF236" s="441"/>
      <c r="NTG236" s="441"/>
      <c r="NTH236" s="441"/>
      <c r="NTI236" s="441"/>
      <c r="NTJ236" s="441"/>
      <c r="NTK236" s="441"/>
      <c r="NTL236" s="441"/>
      <c r="NTM236" s="441"/>
      <c r="NTN236" s="441"/>
      <c r="NTO236" s="441"/>
      <c r="NTP236" s="441"/>
      <c r="NTQ236" s="441"/>
      <c r="NTR236" s="441"/>
      <c r="NTS236" s="441"/>
      <c r="NTT236" s="441"/>
      <c r="NTU236" s="441"/>
      <c r="NTV236" s="441"/>
      <c r="NTW236" s="441"/>
      <c r="NTX236" s="441"/>
      <c r="NTY236" s="441"/>
      <c r="NTZ236" s="441"/>
      <c r="NUA236" s="441"/>
      <c r="NUB236" s="441"/>
      <c r="NUC236" s="441"/>
      <c r="NUD236" s="441"/>
      <c r="NUE236" s="441"/>
      <c r="NUF236" s="441"/>
      <c r="NUG236" s="441"/>
      <c r="NUH236" s="441"/>
      <c r="NUI236" s="441"/>
      <c r="NUJ236" s="441"/>
      <c r="NUK236" s="441"/>
      <c r="NUL236" s="441"/>
      <c r="NUM236" s="441"/>
      <c r="NUN236" s="441"/>
      <c r="NUO236" s="441"/>
      <c r="NUP236" s="441"/>
      <c r="NUQ236" s="441"/>
      <c r="NUR236" s="441"/>
      <c r="NUS236" s="441"/>
      <c r="NUT236" s="441"/>
      <c r="NUU236" s="441"/>
      <c r="NUV236" s="441"/>
      <c r="NUW236" s="441"/>
      <c r="NUX236" s="441"/>
      <c r="NUY236" s="441"/>
      <c r="NUZ236" s="441"/>
      <c r="NVA236" s="441"/>
      <c r="NVB236" s="441"/>
      <c r="NVC236" s="441"/>
      <c r="NVD236" s="441"/>
      <c r="NVE236" s="441"/>
      <c r="NVF236" s="441"/>
      <c r="NVG236" s="441"/>
      <c r="NVH236" s="441"/>
      <c r="NVI236" s="441"/>
      <c r="NVJ236" s="441"/>
      <c r="NVK236" s="441"/>
      <c r="NVL236" s="441"/>
      <c r="NVM236" s="441"/>
      <c r="NVN236" s="441"/>
      <c r="NVO236" s="441"/>
      <c r="NVP236" s="441"/>
      <c r="NVQ236" s="441"/>
      <c r="NVR236" s="441"/>
      <c r="NVS236" s="441"/>
      <c r="NVT236" s="441"/>
      <c r="NVU236" s="441"/>
      <c r="NVV236" s="441"/>
      <c r="NVW236" s="441"/>
      <c r="NVX236" s="441"/>
      <c r="NVY236" s="441"/>
      <c r="NVZ236" s="441"/>
      <c r="NWA236" s="441"/>
      <c r="NWB236" s="441"/>
      <c r="NWC236" s="441"/>
      <c r="NWD236" s="441"/>
      <c r="NWE236" s="441"/>
      <c r="NWF236" s="441"/>
      <c r="NWG236" s="441"/>
      <c r="NWH236" s="441"/>
      <c r="NWI236" s="441"/>
      <c r="NWJ236" s="441"/>
      <c r="NWK236" s="441"/>
      <c r="NWL236" s="441"/>
      <c r="NWM236" s="441"/>
      <c r="NWN236" s="441"/>
      <c r="NWO236" s="441"/>
      <c r="NWP236" s="441"/>
      <c r="NWQ236" s="441"/>
      <c r="NWR236" s="441"/>
      <c r="NWS236" s="441"/>
      <c r="NWT236" s="441"/>
      <c r="NWU236" s="441"/>
      <c r="NWV236" s="441"/>
      <c r="NWW236" s="441"/>
      <c r="NWX236" s="441"/>
      <c r="NWY236" s="441"/>
      <c r="NWZ236" s="441"/>
      <c r="NXA236" s="441"/>
      <c r="NXB236" s="441"/>
      <c r="NXC236" s="441"/>
      <c r="NXD236" s="441"/>
      <c r="NXE236" s="441"/>
      <c r="NXF236" s="441"/>
      <c r="NXG236" s="441"/>
      <c r="NXH236" s="441"/>
      <c r="NXI236" s="441"/>
      <c r="NXJ236" s="441"/>
      <c r="NXK236" s="441"/>
      <c r="NXL236" s="441"/>
      <c r="NXM236" s="441"/>
      <c r="NXN236" s="441"/>
      <c r="NXO236" s="441"/>
      <c r="NXP236" s="441"/>
      <c r="NXQ236" s="441"/>
      <c r="NXR236" s="441"/>
      <c r="NXS236" s="441"/>
      <c r="NXT236" s="441"/>
      <c r="NXU236" s="441"/>
      <c r="NXV236" s="441"/>
      <c r="NXW236" s="441"/>
      <c r="NXX236" s="441"/>
      <c r="NXY236" s="441"/>
      <c r="NXZ236" s="441"/>
      <c r="NYA236" s="441"/>
      <c r="NYB236" s="441"/>
      <c r="NYC236" s="441"/>
      <c r="NYD236" s="441"/>
      <c r="NYE236" s="441"/>
      <c r="NYF236" s="441"/>
      <c r="NYG236" s="441"/>
      <c r="NYH236" s="441"/>
      <c r="NYI236" s="441"/>
      <c r="NYJ236" s="441"/>
      <c r="NYK236" s="441"/>
      <c r="NYL236" s="441"/>
      <c r="NYM236" s="441"/>
      <c r="NYN236" s="441"/>
      <c r="NYO236" s="441"/>
      <c r="NYP236" s="441"/>
      <c r="NYQ236" s="441"/>
      <c r="NYR236" s="441"/>
      <c r="NYS236" s="441"/>
      <c r="NYT236" s="441"/>
      <c r="NYU236" s="441"/>
      <c r="NYV236" s="441"/>
      <c r="NYW236" s="441"/>
      <c r="NYX236" s="441"/>
      <c r="NYY236" s="441"/>
      <c r="NYZ236" s="441"/>
      <c r="NZA236" s="441"/>
      <c r="NZB236" s="441"/>
      <c r="NZC236" s="441"/>
      <c r="NZD236" s="441"/>
      <c r="NZE236" s="441"/>
      <c r="NZF236" s="441"/>
      <c r="NZG236" s="441"/>
      <c r="NZH236" s="441"/>
      <c r="NZI236" s="441"/>
      <c r="NZJ236" s="441"/>
      <c r="NZK236" s="441"/>
      <c r="NZL236" s="441"/>
      <c r="NZM236" s="441"/>
      <c r="NZN236" s="441"/>
      <c r="NZO236" s="441"/>
      <c r="NZP236" s="441"/>
      <c r="NZQ236" s="441"/>
      <c r="NZR236" s="441"/>
      <c r="NZS236" s="441"/>
      <c r="NZT236" s="441"/>
      <c r="NZU236" s="441"/>
      <c r="NZV236" s="441"/>
      <c r="NZW236" s="441"/>
      <c r="NZX236" s="441"/>
      <c r="NZY236" s="441"/>
      <c r="NZZ236" s="441"/>
      <c r="OAA236" s="441"/>
      <c r="OAB236" s="441"/>
      <c r="OAC236" s="441"/>
      <c r="OAD236" s="441"/>
      <c r="OAE236" s="441"/>
      <c r="OAF236" s="441"/>
      <c r="OAG236" s="441"/>
      <c r="OAH236" s="441"/>
      <c r="OAI236" s="441"/>
      <c r="OAJ236" s="441"/>
      <c r="OAK236" s="441"/>
      <c r="OAL236" s="441"/>
      <c r="OAM236" s="441"/>
      <c r="OAN236" s="441"/>
      <c r="OAO236" s="441"/>
      <c r="OAP236" s="441"/>
      <c r="OAQ236" s="441"/>
      <c r="OAR236" s="441"/>
      <c r="OAS236" s="441"/>
      <c r="OAT236" s="441"/>
      <c r="OAU236" s="441"/>
      <c r="OAV236" s="441"/>
      <c r="OAW236" s="441"/>
      <c r="OAX236" s="441"/>
      <c r="OAY236" s="441"/>
      <c r="OAZ236" s="441"/>
      <c r="OBA236" s="441"/>
      <c r="OBB236" s="441"/>
      <c r="OBC236" s="441"/>
      <c r="OBD236" s="441"/>
      <c r="OBE236" s="441"/>
      <c r="OBF236" s="441"/>
      <c r="OBG236" s="441"/>
      <c r="OBH236" s="441"/>
      <c r="OBI236" s="441"/>
      <c r="OBJ236" s="441"/>
      <c r="OBK236" s="441"/>
      <c r="OBL236" s="441"/>
      <c r="OBM236" s="441"/>
      <c r="OBN236" s="441"/>
      <c r="OBO236" s="441"/>
      <c r="OBP236" s="441"/>
      <c r="OBQ236" s="441"/>
      <c r="OBR236" s="441"/>
      <c r="OBS236" s="441"/>
      <c r="OBT236" s="441"/>
      <c r="OBU236" s="441"/>
      <c r="OBV236" s="441"/>
      <c r="OBW236" s="441"/>
      <c r="OBX236" s="441"/>
      <c r="OBY236" s="441"/>
      <c r="OBZ236" s="441"/>
      <c r="OCA236" s="441"/>
      <c r="OCB236" s="441"/>
      <c r="OCC236" s="441"/>
      <c r="OCD236" s="441"/>
      <c r="OCE236" s="441"/>
      <c r="OCF236" s="441"/>
      <c r="OCG236" s="441"/>
      <c r="OCH236" s="441"/>
      <c r="OCI236" s="441"/>
      <c r="OCJ236" s="441"/>
      <c r="OCK236" s="441"/>
      <c r="OCL236" s="441"/>
      <c r="OCM236" s="441"/>
      <c r="OCN236" s="441"/>
      <c r="OCO236" s="441"/>
      <c r="OCP236" s="441"/>
      <c r="OCQ236" s="441"/>
      <c r="OCR236" s="441"/>
      <c r="OCS236" s="441"/>
      <c r="OCT236" s="441"/>
      <c r="OCU236" s="441"/>
      <c r="OCV236" s="441"/>
      <c r="OCW236" s="441"/>
      <c r="OCX236" s="441"/>
      <c r="OCY236" s="441"/>
      <c r="OCZ236" s="441"/>
      <c r="ODA236" s="441"/>
      <c r="ODB236" s="441"/>
      <c r="ODC236" s="441"/>
      <c r="ODD236" s="441"/>
      <c r="ODE236" s="441"/>
      <c r="ODF236" s="441"/>
      <c r="ODG236" s="441"/>
      <c r="ODH236" s="441"/>
      <c r="ODI236" s="441"/>
      <c r="ODJ236" s="441"/>
      <c r="ODK236" s="441"/>
      <c r="ODL236" s="441"/>
      <c r="ODM236" s="441"/>
      <c r="ODN236" s="441"/>
      <c r="ODO236" s="441"/>
      <c r="ODP236" s="441"/>
      <c r="ODQ236" s="441"/>
      <c r="ODR236" s="441"/>
      <c r="ODS236" s="441"/>
      <c r="ODT236" s="441"/>
      <c r="ODU236" s="441"/>
      <c r="ODV236" s="441"/>
      <c r="ODW236" s="441"/>
      <c r="ODX236" s="441"/>
      <c r="ODY236" s="441"/>
      <c r="ODZ236" s="441"/>
      <c r="OEA236" s="441"/>
      <c r="OEB236" s="441"/>
      <c r="OEC236" s="441"/>
      <c r="OED236" s="441"/>
      <c r="OEE236" s="441"/>
      <c r="OEF236" s="441"/>
      <c r="OEG236" s="441"/>
      <c r="OEH236" s="441"/>
      <c r="OEI236" s="441"/>
      <c r="OEJ236" s="441"/>
      <c r="OEK236" s="441"/>
      <c r="OEL236" s="441"/>
      <c r="OEM236" s="441"/>
      <c r="OEN236" s="441"/>
      <c r="OEO236" s="441"/>
      <c r="OEP236" s="441"/>
      <c r="OEQ236" s="441"/>
      <c r="OER236" s="441"/>
      <c r="OES236" s="441"/>
      <c r="OET236" s="441"/>
      <c r="OEU236" s="441"/>
      <c r="OEV236" s="441"/>
      <c r="OEW236" s="441"/>
      <c r="OEX236" s="441"/>
      <c r="OEY236" s="441"/>
      <c r="OEZ236" s="441"/>
      <c r="OFA236" s="441"/>
      <c r="OFB236" s="441"/>
      <c r="OFC236" s="441"/>
      <c r="OFD236" s="441"/>
      <c r="OFE236" s="441"/>
      <c r="OFF236" s="441"/>
      <c r="OFG236" s="441"/>
      <c r="OFH236" s="441"/>
      <c r="OFI236" s="441"/>
      <c r="OFJ236" s="441"/>
      <c r="OFK236" s="441"/>
      <c r="OFL236" s="441"/>
      <c r="OFM236" s="441"/>
      <c r="OFN236" s="441"/>
      <c r="OFO236" s="441"/>
      <c r="OFP236" s="441"/>
      <c r="OFQ236" s="441"/>
      <c r="OFR236" s="441"/>
      <c r="OFS236" s="441"/>
      <c r="OFT236" s="441"/>
      <c r="OFU236" s="441"/>
      <c r="OFV236" s="441"/>
      <c r="OFW236" s="441"/>
      <c r="OFX236" s="441"/>
      <c r="OFY236" s="441"/>
      <c r="OFZ236" s="441"/>
      <c r="OGA236" s="441"/>
      <c r="OGB236" s="441"/>
      <c r="OGC236" s="441"/>
      <c r="OGD236" s="441"/>
      <c r="OGE236" s="441"/>
      <c r="OGF236" s="441"/>
      <c r="OGG236" s="441"/>
      <c r="OGH236" s="441"/>
      <c r="OGI236" s="441"/>
      <c r="OGJ236" s="441"/>
      <c r="OGK236" s="441"/>
      <c r="OGL236" s="441"/>
      <c r="OGM236" s="441"/>
      <c r="OGN236" s="441"/>
      <c r="OGO236" s="441"/>
      <c r="OGP236" s="441"/>
      <c r="OGQ236" s="441"/>
      <c r="OGR236" s="441"/>
      <c r="OGS236" s="441"/>
      <c r="OGT236" s="441"/>
      <c r="OGU236" s="441"/>
      <c r="OGV236" s="441"/>
      <c r="OGW236" s="441"/>
      <c r="OGX236" s="441"/>
      <c r="OGY236" s="441"/>
      <c r="OGZ236" s="441"/>
      <c r="OHA236" s="441"/>
      <c r="OHB236" s="441"/>
      <c r="OHC236" s="441"/>
      <c r="OHD236" s="441"/>
      <c r="OHE236" s="441"/>
      <c r="OHF236" s="441"/>
      <c r="OHG236" s="441"/>
      <c r="OHH236" s="441"/>
      <c r="OHI236" s="441"/>
      <c r="OHJ236" s="441"/>
      <c r="OHK236" s="441"/>
      <c r="OHL236" s="441"/>
      <c r="OHM236" s="441"/>
      <c r="OHN236" s="441"/>
      <c r="OHO236" s="441"/>
      <c r="OHP236" s="441"/>
      <c r="OHQ236" s="441"/>
      <c r="OHR236" s="441"/>
      <c r="OHS236" s="441"/>
      <c r="OHT236" s="441"/>
      <c r="OHU236" s="441"/>
      <c r="OHV236" s="441"/>
      <c r="OHW236" s="441"/>
      <c r="OHX236" s="441"/>
      <c r="OHY236" s="441"/>
      <c r="OHZ236" s="441"/>
      <c r="OIA236" s="441"/>
      <c r="OIB236" s="441"/>
      <c r="OIC236" s="441"/>
      <c r="OID236" s="441"/>
      <c r="OIE236" s="441"/>
      <c r="OIF236" s="441"/>
      <c r="OIG236" s="441"/>
      <c r="OIH236" s="441"/>
      <c r="OII236" s="441"/>
      <c r="OIJ236" s="441"/>
      <c r="OIK236" s="441"/>
      <c r="OIL236" s="441"/>
      <c r="OIM236" s="441"/>
      <c r="OIN236" s="441"/>
      <c r="OIO236" s="441"/>
      <c r="OIP236" s="441"/>
      <c r="OIQ236" s="441"/>
      <c r="OIR236" s="441"/>
      <c r="OIS236" s="441"/>
      <c r="OIT236" s="441"/>
      <c r="OIU236" s="441"/>
      <c r="OIV236" s="441"/>
      <c r="OIW236" s="441"/>
      <c r="OIX236" s="441"/>
      <c r="OIY236" s="441"/>
      <c r="OIZ236" s="441"/>
      <c r="OJA236" s="441"/>
      <c r="OJB236" s="441"/>
      <c r="OJC236" s="441"/>
      <c r="OJD236" s="441"/>
      <c r="OJE236" s="441"/>
      <c r="OJF236" s="441"/>
      <c r="OJG236" s="441"/>
      <c r="OJH236" s="441"/>
      <c r="OJI236" s="441"/>
      <c r="OJJ236" s="441"/>
      <c r="OJK236" s="441"/>
      <c r="OJL236" s="441"/>
      <c r="OJM236" s="441"/>
      <c r="OJN236" s="441"/>
      <c r="OJO236" s="441"/>
      <c r="OJP236" s="441"/>
      <c r="OJQ236" s="441"/>
      <c r="OJR236" s="441"/>
      <c r="OJS236" s="441"/>
      <c r="OJT236" s="441"/>
      <c r="OJU236" s="441"/>
      <c r="OJV236" s="441"/>
      <c r="OJW236" s="441"/>
      <c r="OJX236" s="441"/>
      <c r="OJY236" s="441"/>
      <c r="OJZ236" s="441"/>
      <c r="OKA236" s="441"/>
      <c r="OKB236" s="441"/>
      <c r="OKC236" s="441"/>
      <c r="OKD236" s="441"/>
      <c r="OKE236" s="441"/>
      <c r="OKF236" s="441"/>
      <c r="OKG236" s="441"/>
      <c r="OKH236" s="441"/>
      <c r="OKI236" s="441"/>
      <c r="OKJ236" s="441"/>
      <c r="OKK236" s="441"/>
      <c r="OKL236" s="441"/>
      <c r="OKM236" s="441"/>
      <c r="OKN236" s="441"/>
      <c r="OKO236" s="441"/>
      <c r="OKP236" s="441"/>
      <c r="OKQ236" s="441"/>
      <c r="OKR236" s="441"/>
      <c r="OKS236" s="441"/>
      <c r="OKT236" s="441"/>
      <c r="OKU236" s="441"/>
      <c r="OKV236" s="441"/>
      <c r="OKW236" s="441"/>
      <c r="OKX236" s="441"/>
      <c r="OKY236" s="441"/>
      <c r="OKZ236" s="441"/>
      <c r="OLA236" s="441"/>
      <c r="OLB236" s="441"/>
      <c r="OLC236" s="441"/>
      <c r="OLD236" s="441"/>
      <c r="OLE236" s="441"/>
      <c r="OLF236" s="441"/>
      <c r="OLG236" s="441"/>
      <c r="OLH236" s="441"/>
      <c r="OLI236" s="441"/>
      <c r="OLJ236" s="441"/>
      <c r="OLK236" s="441"/>
      <c r="OLL236" s="441"/>
      <c r="OLM236" s="441"/>
      <c r="OLN236" s="441"/>
      <c r="OLO236" s="441"/>
      <c r="OLP236" s="441"/>
      <c r="OLQ236" s="441"/>
      <c r="OLR236" s="441"/>
      <c r="OLS236" s="441"/>
      <c r="OLT236" s="441"/>
      <c r="OLU236" s="441"/>
      <c r="OLV236" s="441"/>
      <c r="OLW236" s="441"/>
      <c r="OLX236" s="441"/>
      <c r="OLY236" s="441"/>
      <c r="OLZ236" s="441"/>
      <c r="OMA236" s="441"/>
      <c r="OMB236" s="441"/>
      <c r="OMC236" s="441"/>
      <c r="OMD236" s="441"/>
      <c r="OME236" s="441"/>
      <c r="OMF236" s="441"/>
      <c r="OMG236" s="441"/>
      <c r="OMH236" s="441"/>
      <c r="OMI236" s="441"/>
      <c r="OMJ236" s="441"/>
      <c r="OMK236" s="441"/>
      <c r="OML236" s="441"/>
      <c r="OMM236" s="441"/>
      <c r="OMN236" s="441"/>
      <c r="OMO236" s="441"/>
      <c r="OMP236" s="441"/>
      <c r="OMQ236" s="441"/>
      <c r="OMR236" s="441"/>
      <c r="OMS236" s="441"/>
      <c r="OMT236" s="441"/>
      <c r="OMU236" s="441"/>
      <c r="OMV236" s="441"/>
      <c r="OMW236" s="441"/>
      <c r="OMX236" s="441"/>
      <c r="OMY236" s="441"/>
      <c r="OMZ236" s="441"/>
      <c r="ONA236" s="441"/>
      <c r="ONB236" s="441"/>
      <c r="ONC236" s="441"/>
      <c r="OND236" s="441"/>
      <c r="ONE236" s="441"/>
      <c r="ONF236" s="441"/>
      <c r="ONG236" s="441"/>
      <c r="ONH236" s="441"/>
      <c r="ONI236" s="441"/>
      <c r="ONJ236" s="441"/>
      <c r="ONK236" s="441"/>
      <c r="ONL236" s="441"/>
      <c r="ONM236" s="441"/>
      <c r="ONN236" s="441"/>
      <c r="ONO236" s="441"/>
      <c r="ONP236" s="441"/>
      <c r="ONQ236" s="441"/>
      <c r="ONR236" s="441"/>
      <c r="ONS236" s="441"/>
      <c r="ONT236" s="441"/>
      <c r="ONU236" s="441"/>
      <c r="ONV236" s="441"/>
      <c r="ONW236" s="441"/>
      <c r="ONX236" s="441"/>
      <c r="ONY236" s="441"/>
      <c r="ONZ236" s="441"/>
      <c r="OOA236" s="441"/>
      <c r="OOB236" s="441"/>
      <c r="OOC236" s="441"/>
      <c r="OOD236" s="441"/>
      <c r="OOE236" s="441"/>
      <c r="OOF236" s="441"/>
      <c r="OOG236" s="441"/>
      <c r="OOH236" s="441"/>
      <c r="OOI236" s="441"/>
      <c r="OOJ236" s="441"/>
      <c r="OOK236" s="441"/>
      <c r="OOL236" s="441"/>
      <c r="OOM236" s="441"/>
      <c r="OON236" s="441"/>
      <c r="OOO236" s="441"/>
      <c r="OOP236" s="441"/>
      <c r="OOQ236" s="441"/>
      <c r="OOR236" s="441"/>
      <c r="OOS236" s="441"/>
      <c r="OOT236" s="441"/>
      <c r="OOU236" s="441"/>
      <c r="OOV236" s="441"/>
      <c r="OOW236" s="441"/>
      <c r="OOX236" s="441"/>
      <c r="OOY236" s="441"/>
      <c r="OOZ236" s="441"/>
      <c r="OPA236" s="441"/>
      <c r="OPB236" s="441"/>
      <c r="OPC236" s="441"/>
      <c r="OPD236" s="441"/>
      <c r="OPE236" s="441"/>
      <c r="OPF236" s="441"/>
      <c r="OPG236" s="441"/>
      <c r="OPH236" s="441"/>
      <c r="OPI236" s="441"/>
      <c r="OPJ236" s="441"/>
      <c r="OPK236" s="441"/>
      <c r="OPL236" s="441"/>
      <c r="OPM236" s="441"/>
      <c r="OPN236" s="441"/>
      <c r="OPO236" s="441"/>
      <c r="OPP236" s="441"/>
      <c r="OPQ236" s="441"/>
      <c r="OPR236" s="441"/>
      <c r="OPS236" s="441"/>
      <c r="OPT236" s="441"/>
      <c r="OPU236" s="441"/>
      <c r="OPV236" s="441"/>
      <c r="OPW236" s="441"/>
      <c r="OPX236" s="441"/>
      <c r="OPY236" s="441"/>
      <c r="OPZ236" s="441"/>
      <c r="OQA236" s="441"/>
      <c r="OQB236" s="441"/>
      <c r="OQC236" s="441"/>
      <c r="OQD236" s="441"/>
      <c r="OQE236" s="441"/>
      <c r="OQF236" s="441"/>
      <c r="OQG236" s="441"/>
      <c r="OQH236" s="441"/>
      <c r="OQI236" s="441"/>
      <c r="OQJ236" s="441"/>
      <c r="OQK236" s="441"/>
      <c r="OQL236" s="441"/>
      <c r="OQM236" s="441"/>
      <c r="OQN236" s="441"/>
      <c r="OQO236" s="441"/>
      <c r="OQP236" s="441"/>
      <c r="OQQ236" s="441"/>
      <c r="OQR236" s="441"/>
      <c r="OQS236" s="441"/>
      <c r="OQT236" s="441"/>
      <c r="OQU236" s="441"/>
      <c r="OQV236" s="441"/>
      <c r="OQW236" s="441"/>
      <c r="OQX236" s="441"/>
      <c r="OQY236" s="441"/>
      <c r="OQZ236" s="441"/>
      <c r="ORA236" s="441"/>
      <c r="ORB236" s="441"/>
      <c r="ORC236" s="441"/>
      <c r="ORD236" s="441"/>
      <c r="ORE236" s="441"/>
      <c r="ORF236" s="441"/>
      <c r="ORG236" s="441"/>
      <c r="ORH236" s="441"/>
      <c r="ORI236" s="441"/>
      <c r="ORJ236" s="441"/>
      <c r="ORK236" s="441"/>
      <c r="ORL236" s="441"/>
      <c r="ORM236" s="441"/>
      <c r="ORN236" s="441"/>
      <c r="ORO236" s="441"/>
      <c r="ORP236" s="441"/>
      <c r="ORQ236" s="441"/>
      <c r="ORR236" s="441"/>
      <c r="ORS236" s="441"/>
      <c r="ORT236" s="441"/>
      <c r="ORU236" s="441"/>
      <c r="ORV236" s="441"/>
      <c r="ORW236" s="441"/>
      <c r="ORX236" s="441"/>
      <c r="ORY236" s="441"/>
      <c r="ORZ236" s="441"/>
      <c r="OSA236" s="441"/>
      <c r="OSB236" s="441"/>
      <c r="OSC236" s="441"/>
      <c r="OSD236" s="441"/>
      <c r="OSE236" s="441"/>
      <c r="OSF236" s="441"/>
      <c r="OSG236" s="441"/>
      <c r="OSH236" s="441"/>
      <c r="OSI236" s="441"/>
      <c r="OSJ236" s="441"/>
      <c r="OSK236" s="441"/>
      <c r="OSL236" s="441"/>
      <c r="OSM236" s="441"/>
      <c r="OSN236" s="441"/>
      <c r="OSO236" s="441"/>
      <c r="OSP236" s="441"/>
      <c r="OSQ236" s="441"/>
      <c r="OSR236" s="441"/>
      <c r="OSS236" s="441"/>
      <c r="OST236" s="441"/>
      <c r="OSU236" s="441"/>
      <c r="OSV236" s="441"/>
      <c r="OSW236" s="441"/>
      <c r="OSX236" s="441"/>
      <c r="OSY236" s="441"/>
      <c r="OSZ236" s="441"/>
      <c r="OTA236" s="441"/>
      <c r="OTB236" s="441"/>
      <c r="OTC236" s="441"/>
      <c r="OTD236" s="441"/>
      <c r="OTE236" s="441"/>
      <c r="OTF236" s="441"/>
      <c r="OTG236" s="441"/>
      <c r="OTH236" s="441"/>
      <c r="OTI236" s="441"/>
      <c r="OTJ236" s="441"/>
      <c r="OTK236" s="441"/>
      <c r="OTL236" s="441"/>
      <c r="OTM236" s="441"/>
      <c r="OTN236" s="441"/>
      <c r="OTO236" s="441"/>
      <c r="OTP236" s="441"/>
      <c r="OTQ236" s="441"/>
      <c r="OTR236" s="441"/>
      <c r="OTS236" s="441"/>
      <c r="OTT236" s="441"/>
      <c r="OTU236" s="441"/>
      <c r="OTV236" s="441"/>
      <c r="OTW236" s="441"/>
      <c r="OTX236" s="441"/>
      <c r="OTY236" s="441"/>
      <c r="OTZ236" s="441"/>
      <c r="OUA236" s="441"/>
      <c r="OUB236" s="441"/>
      <c r="OUC236" s="441"/>
      <c r="OUD236" s="441"/>
      <c r="OUE236" s="441"/>
      <c r="OUF236" s="441"/>
      <c r="OUG236" s="441"/>
      <c r="OUH236" s="441"/>
      <c r="OUI236" s="441"/>
      <c r="OUJ236" s="441"/>
      <c r="OUK236" s="441"/>
      <c r="OUL236" s="441"/>
      <c r="OUM236" s="441"/>
      <c r="OUN236" s="441"/>
      <c r="OUO236" s="441"/>
      <c r="OUP236" s="441"/>
      <c r="OUQ236" s="441"/>
      <c r="OUR236" s="441"/>
      <c r="OUS236" s="441"/>
      <c r="OUT236" s="441"/>
      <c r="OUU236" s="441"/>
      <c r="OUV236" s="441"/>
      <c r="OUW236" s="441"/>
      <c r="OUX236" s="441"/>
      <c r="OUY236" s="441"/>
      <c r="OUZ236" s="441"/>
      <c r="OVA236" s="441"/>
      <c r="OVB236" s="441"/>
      <c r="OVC236" s="441"/>
      <c r="OVD236" s="441"/>
      <c r="OVE236" s="441"/>
      <c r="OVF236" s="441"/>
      <c r="OVG236" s="441"/>
      <c r="OVH236" s="441"/>
      <c r="OVI236" s="441"/>
      <c r="OVJ236" s="441"/>
      <c r="OVK236" s="441"/>
      <c r="OVL236" s="441"/>
      <c r="OVM236" s="441"/>
      <c r="OVN236" s="441"/>
      <c r="OVO236" s="441"/>
      <c r="OVP236" s="441"/>
      <c r="OVQ236" s="441"/>
      <c r="OVR236" s="441"/>
      <c r="OVS236" s="441"/>
      <c r="OVT236" s="441"/>
      <c r="OVU236" s="441"/>
      <c r="OVV236" s="441"/>
      <c r="OVW236" s="441"/>
      <c r="OVX236" s="441"/>
      <c r="OVY236" s="441"/>
      <c r="OVZ236" s="441"/>
      <c r="OWA236" s="441"/>
      <c r="OWB236" s="441"/>
      <c r="OWC236" s="441"/>
      <c r="OWD236" s="441"/>
      <c r="OWE236" s="441"/>
      <c r="OWF236" s="441"/>
      <c r="OWG236" s="441"/>
      <c r="OWH236" s="441"/>
      <c r="OWI236" s="441"/>
      <c r="OWJ236" s="441"/>
      <c r="OWK236" s="441"/>
      <c r="OWL236" s="441"/>
      <c r="OWM236" s="441"/>
      <c r="OWN236" s="441"/>
      <c r="OWO236" s="441"/>
      <c r="OWP236" s="441"/>
      <c r="OWQ236" s="441"/>
      <c r="OWR236" s="441"/>
      <c r="OWS236" s="441"/>
      <c r="OWT236" s="441"/>
      <c r="OWU236" s="441"/>
      <c r="OWV236" s="441"/>
      <c r="OWW236" s="441"/>
      <c r="OWX236" s="441"/>
      <c r="OWY236" s="441"/>
      <c r="OWZ236" s="441"/>
      <c r="OXA236" s="441"/>
      <c r="OXB236" s="441"/>
      <c r="OXC236" s="441"/>
      <c r="OXD236" s="441"/>
      <c r="OXE236" s="441"/>
      <c r="OXF236" s="441"/>
      <c r="OXG236" s="441"/>
      <c r="OXH236" s="441"/>
      <c r="OXI236" s="441"/>
      <c r="OXJ236" s="441"/>
      <c r="OXK236" s="441"/>
      <c r="OXL236" s="441"/>
      <c r="OXM236" s="441"/>
      <c r="OXN236" s="441"/>
      <c r="OXO236" s="441"/>
      <c r="OXP236" s="441"/>
      <c r="OXQ236" s="441"/>
      <c r="OXR236" s="441"/>
      <c r="OXS236" s="441"/>
      <c r="OXT236" s="441"/>
      <c r="OXU236" s="441"/>
      <c r="OXV236" s="441"/>
      <c r="OXW236" s="441"/>
      <c r="OXX236" s="441"/>
      <c r="OXY236" s="441"/>
      <c r="OXZ236" s="441"/>
      <c r="OYA236" s="441"/>
      <c r="OYB236" s="441"/>
      <c r="OYC236" s="441"/>
      <c r="OYD236" s="441"/>
      <c r="OYE236" s="441"/>
      <c r="OYF236" s="441"/>
      <c r="OYG236" s="441"/>
      <c r="OYH236" s="441"/>
      <c r="OYI236" s="441"/>
      <c r="OYJ236" s="441"/>
      <c r="OYK236" s="441"/>
      <c r="OYL236" s="441"/>
      <c r="OYM236" s="441"/>
      <c r="OYN236" s="441"/>
      <c r="OYO236" s="441"/>
      <c r="OYP236" s="441"/>
      <c r="OYQ236" s="441"/>
      <c r="OYR236" s="441"/>
      <c r="OYS236" s="441"/>
      <c r="OYT236" s="441"/>
      <c r="OYU236" s="441"/>
      <c r="OYV236" s="441"/>
      <c r="OYW236" s="441"/>
      <c r="OYX236" s="441"/>
      <c r="OYY236" s="441"/>
      <c r="OYZ236" s="441"/>
      <c r="OZA236" s="441"/>
      <c r="OZB236" s="441"/>
      <c r="OZC236" s="441"/>
      <c r="OZD236" s="441"/>
      <c r="OZE236" s="441"/>
      <c r="OZF236" s="441"/>
      <c r="OZG236" s="441"/>
      <c r="OZH236" s="441"/>
      <c r="OZI236" s="441"/>
      <c r="OZJ236" s="441"/>
      <c r="OZK236" s="441"/>
      <c r="OZL236" s="441"/>
      <c r="OZM236" s="441"/>
      <c r="OZN236" s="441"/>
      <c r="OZO236" s="441"/>
      <c r="OZP236" s="441"/>
      <c r="OZQ236" s="441"/>
      <c r="OZR236" s="441"/>
      <c r="OZS236" s="441"/>
      <c r="OZT236" s="441"/>
      <c r="OZU236" s="441"/>
      <c r="OZV236" s="441"/>
      <c r="OZW236" s="441"/>
      <c r="OZX236" s="441"/>
      <c r="OZY236" s="441"/>
      <c r="OZZ236" s="441"/>
      <c r="PAA236" s="441"/>
      <c r="PAB236" s="441"/>
      <c r="PAC236" s="441"/>
      <c r="PAD236" s="441"/>
      <c r="PAE236" s="441"/>
      <c r="PAF236" s="441"/>
      <c r="PAG236" s="441"/>
      <c r="PAH236" s="441"/>
      <c r="PAI236" s="441"/>
      <c r="PAJ236" s="441"/>
      <c r="PAK236" s="441"/>
      <c r="PAL236" s="441"/>
      <c r="PAM236" s="441"/>
      <c r="PAN236" s="441"/>
      <c r="PAO236" s="441"/>
      <c r="PAP236" s="441"/>
      <c r="PAQ236" s="441"/>
      <c r="PAR236" s="441"/>
      <c r="PAS236" s="441"/>
      <c r="PAT236" s="441"/>
      <c r="PAU236" s="441"/>
      <c r="PAV236" s="441"/>
      <c r="PAW236" s="441"/>
      <c r="PAX236" s="441"/>
      <c r="PAY236" s="441"/>
      <c r="PAZ236" s="441"/>
      <c r="PBA236" s="441"/>
      <c r="PBB236" s="441"/>
      <c r="PBC236" s="441"/>
      <c r="PBD236" s="441"/>
      <c r="PBE236" s="441"/>
      <c r="PBF236" s="441"/>
      <c r="PBG236" s="441"/>
      <c r="PBH236" s="441"/>
      <c r="PBI236" s="441"/>
      <c r="PBJ236" s="441"/>
      <c r="PBK236" s="441"/>
      <c r="PBL236" s="441"/>
      <c r="PBM236" s="441"/>
      <c r="PBN236" s="441"/>
      <c r="PBO236" s="441"/>
      <c r="PBP236" s="441"/>
      <c r="PBQ236" s="441"/>
      <c r="PBR236" s="441"/>
      <c r="PBS236" s="441"/>
      <c r="PBT236" s="441"/>
      <c r="PBU236" s="441"/>
      <c r="PBV236" s="441"/>
      <c r="PBW236" s="441"/>
      <c r="PBX236" s="441"/>
      <c r="PBY236" s="441"/>
      <c r="PBZ236" s="441"/>
      <c r="PCA236" s="441"/>
      <c r="PCB236" s="441"/>
      <c r="PCC236" s="441"/>
      <c r="PCD236" s="441"/>
      <c r="PCE236" s="441"/>
      <c r="PCF236" s="441"/>
      <c r="PCG236" s="441"/>
      <c r="PCH236" s="441"/>
      <c r="PCI236" s="441"/>
      <c r="PCJ236" s="441"/>
      <c r="PCK236" s="441"/>
      <c r="PCL236" s="441"/>
      <c r="PCM236" s="441"/>
      <c r="PCN236" s="441"/>
      <c r="PCO236" s="441"/>
      <c r="PCP236" s="441"/>
      <c r="PCQ236" s="441"/>
      <c r="PCR236" s="441"/>
      <c r="PCS236" s="441"/>
      <c r="PCT236" s="441"/>
      <c r="PCU236" s="441"/>
      <c r="PCV236" s="441"/>
      <c r="PCW236" s="441"/>
      <c r="PCX236" s="441"/>
      <c r="PCY236" s="441"/>
      <c r="PCZ236" s="441"/>
      <c r="PDA236" s="441"/>
      <c r="PDB236" s="441"/>
      <c r="PDC236" s="441"/>
      <c r="PDD236" s="441"/>
      <c r="PDE236" s="441"/>
      <c r="PDF236" s="441"/>
      <c r="PDG236" s="441"/>
      <c r="PDH236" s="441"/>
      <c r="PDI236" s="441"/>
      <c r="PDJ236" s="441"/>
      <c r="PDK236" s="441"/>
      <c r="PDL236" s="441"/>
      <c r="PDM236" s="441"/>
      <c r="PDN236" s="441"/>
      <c r="PDO236" s="441"/>
      <c r="PDP236" s="441"/>
      <c r="PDQ236" s="441"/>
      <c r="PDR236" s="441"/>
      <c r="PDS236" s="441"/>
      <c r="PDT236" s="441"/>
      <c r="PDU236" s="441"/>
      <c r="PDV236" s="441"/>
      <c r="PDW236" s="441"/>
      <c r="PDX236" s="441"/>
      <c r="PDY236" s="441"/>
      <c r="PDZ236" s="441"/>
      <c r="PEA236" s="441"/>
      <c r="PEB236" s="441"/>
      <c r="PEC236" s="441"/>
      <c r="PED236" s="441"/>
      <c r="PEE236" s="441"/>
      <c r="PEF236" s="441"/>
      <c r="PEG236" s="441"/>
      <c r="PEH236" s="441"/>
      <c r="PEI236" s="441"/>
      <c r="PEJ236" s="441"/>
      <c r="PEK236" s="441"/>
      <c r="PEL236" s="441"/>
      <c r="PEM236" s="441"/>
      <c r="PEN236" s="441"/>
      <c r="PEO236" s="441"/>
      <c r="PEP236" s="441"/>
      <c r="PEQ236" s="441"/>
      <c r="PER236" s="441"/>
      <c r="PES236" s="441"/>
      <c r="PET236" s="441"/>
      <c r="PEU236" s="441"/>
      <c r="PEV236" s="441"/>
      <c r="PEW236" s="441"/>
      <c r="PEX236" s="441"/>
      <c r="PEY236" s="441"/>
      <c r="PEZ236" s="441"/>
      <c r="PFA236" s="441"/>
      <c r="PFB236" s="441"/>
      <c r="PFC236" s="441"/>
      <c r="PFD236" s="441"/>
      <c r="PFE236" s="441"/>
      <c r="PFF236" s="441"/>
      <c r="PFG236" s="441"/>
      <c r="PFH236" s="441"/>
      <c r="PFI236" s="441"/>
      <c r="PFJ236" s="441"/>
      <c r="PFK236" s="441"/>
      <c r="PFL236" s="441"/>
      <c r="PFM236" s="441"/>
      <c r="PFN236" s="441"/>
      <c r="PFO236" s="441"/>
      <c r="PFP236" s="441"/>
      <c r="PFQ236" s="441"/>
      <c r="PFR236" s="441"/>
      <c r="PFS236" s="441"/>
      <c r="PFT236" s="441"/>
      <c r="PFU236" s="441"/>
      <c r="PFV236" s="441"/>
      <c r="PFW236" s="441"/>
      <c r="PFX236" s="441"/>
      <c r="PFY236" s="441"/>
      <c r="PFZ236" s="441"/>
      <c r="PGA236" s="441"/>
      <c r="PGB236" s="441"/>
      <c r="PGC236" s="441"/>
      <c r="PGD236" s="441"/>
      <c r="PGE236" s="441"/>
      <c r="PGF236" s="441"/>
      <c r="PGG236" s="441"/>
      <c r="PGH236" s="441"/>
      <c r="PGI236" s="441"/>
      <c r="PGJ236" s="441"/>
      <c r="PGK236" s="441"/>
      <c r="PGL236" s="441"/>
      <c r="PGM236" s="441"/>
      <c r="PGN236" s="441"/>
      <c r="PGO236" s="441"/>
      <c r="PGP236" s="441"/>
      <c r="PGQ236" s="441"/>
      <c r="PGR236" s="441"/>
      <c r="PGS236" s="441"/>
      <c r="PGT236" s="441"/>
      <c r="PGU236" s="441"/>
      <c r="PGV236" s="441"/>
      <c r="PGW236" s="441"/>
      <c r="PGX236" s="441"/>
      <c r="PGY236" s="441"/>
      <c r="PGZ236" s="441"/>
      <c r="PHA236" s="441"/>
      <c r="PHB236" s="441"/>
      <c r="PHC236" s="441"/>
      <c r="PHD236" s="441"/>
      <c r="PHE236" s="441"/>
      <c r="PHF236" s="441"/>
      <c r="PHG236" s="441"/>
      <c r="PHH236" s="441"/>
      <c r="PHI236" s="441"/>
      <c r="PHJ236" s="441"/>
      <c r="PHK236" s="441"/>
      <c r="PHL236" s="441"/>
      <c r="PHM236" s="441"/>
      <c r="PHN236" s="441"/>
      <c r="PHO236" s="441"/>
      <c r="PHP236" s="441"/>
      <c r="PHQ236" s="441"/>
      <c r="PHR236" s="441"/>
      <c r="PHS236" s="441"/>
      <c r="PHT236" s="441"/>
      <c r="PHU236" s="441"/>
      <c r="PHV236" s="441"/>
      <c r="PHW236" s="441"/>
      <c r="PHX236" s="441"/>
      <c r="PHY236" s="441"/>
      <c r="PHZ236" s="441"/>
      <c r="PIA236" s="441"/>
      <c r="PIB236" s="441"/>
      <c r="PIC236" s="441"/>
      <c r="PID236" s="441"/>
      <c r="PIE236" s="441"/>
      <c r="PIF236" s="441"/>
      <c r="PIG236" s="441"/>
      <c r="PIH236" s="441"/>
      <c r="PII236" s="441"/>
      <c r="PIJ236" s="441"/>
      <c r="PIK236" s="441"/>
      <c r="PIL236" s="441"/>
      <c r="PIM236" s="441"/>
      <c r="PIN236" s="441"/>
      <c r="PIO236" s="441"/>
      <c r="PIP236" s="441"/>
      <c r="PIQ236" s="441"/>
      <c r="PIR236" s="441"/>
      <c r="PIS236" s="441"/>
      <c r="PIT236" s="441"/>
      <c r="PIU236" s="441"/>
      <c r="PIV236" s="441"/>
      <c r="PIW236" s="441"/>
      <c r="PIX236" s="441"/>
      <c r="PIY236" s="441"/>
      <c r="PIZ236" s="441"/>
      <c r="PJA236" s="441"/>
      <c r="PJB236" s="441"/>
      <c r="PJC236" s="441"/>
      <c r="PJD236" s="441"/>
      <c r="PJE236" s="441"/>
      <c r="PJF236" s="441"/>
      <c r="PJG236" s="441"/>
      <c r="PJH236" s="441"/>
      <c r="PJI236" s="441"/>
      <c r="PJJ236" s="441"/>
      <c r="PJK236" s="441"/>
      <c r="PJL236" s="441"/>
      <c r="PJM236" s="441"/>
      <c r="PJN236" s="441"/>
      <c r="PJO236" s="441"/>
      <c r="PJP236" s="441"/>
      <c r="PJQ236" s="441"/>
      <c r="PJR236" s="441"/>
      <c r="PJS236" s="441"/>
      <c r="PJT236" s="441"/>
      <c r="PJU236" s="441"/>
      <c r="PJV236" s="441"/>
      <c r="PJW236" s="441"/>
      <c r="PJX236" s="441"/>
      <c r="PJY236" s="441"/>
      <c r="PJZ236" s="441"/>
      <c r="PKA236" s="441"/>
      <c r="PKB236" s="441"/>
      <c r="PKC236" s="441"/>
      <c r="PKD236" s="441"/>
      <c r="PKE236" s="441"/>
      <c r="PKF236" s="441"/>
      <c r="PKG236" s="441"/>
      <c r="PKH236" s="441"/>
      <c r="PKI236" s="441"/>
      <c r="PKJ236" s="441"/>
      <c r="PKK236" s="441"/>
      <c r="PKL236" s="441"/>
      <c r="PKM236" s="441"/>
      <c r="PKN236" s="441"/>
      <c r="PKO236" s="441"/>
      <c r="PKP236" s="441"/>
      <c r="PKQ236" s="441"/>
      <c r="PKR236" s="441"/>
      <c r="PKS236" s="441"/>
      <c r="PKT236" s="441"/>
      <c r="PKU236" s="441"/>
      <c r="PKV236" s="441"/>
      <c r="PKW236" s="441"/>
      <c r="PKX236" s="441"/>
      <c r="PKY236" s="441"/>
      <c r="PKZ236" s="441"/>
      <c r="PLA236" s="441"/>
      <c r="PLB236" s="441"/>
      <c r="PLC236" s="441"/>
      <c r="PLD236" s="441"/>
      <c r="PLE236" s="441"/>
      <c r="PLF236" s="441"/>
      <c r="PLG236" s="441"/>
      <c r="PLH236" s="441"/>
      <c r="PLI236" s="441"/>
      <c r="PLJ236" s="441"/>
      <c r="PLK236" s="441"/>
      <c r="PLL236" s="441"/>
      <c r="PLM236" s="441"/>
      <c r="PLN236" s="441"/>
      <c r="PLO236" s="441"/>
      <c r="PLP236" s="441"/>
      <c r="PLQ236" s="441"/>
      <c r="PLR236" s="441"/>
      <c r="PLS236" s="441"/>
      <c r="PLT236" s="441"/>
      <c r="PLU236" s="441"/>
      <c r="PLV236" s="441"/>
      <c r="PLW236" s="441"/>
      <c r="PLX236" s="441"/>
      <c r="PLY236" s="441"/>
      <c r="PLZ236" s="441"/>
      <c r="PMA236" s="441"/>
      <c r="PMB236" s="441"/>
      <c r="PMC236" s="441"/>
      <c r="PMD236" s="441"/>
      <c r="PME236" s="441"/>
      <c r="PMF236" s="441"/>
      <c r="PMG236" s="441"/>
      <c r="PMH236" s="441"/>
      <c r="PMI236" s="441"/>
      <c r="PMJ236" s="441"/>
      <c r="PMK236" s="441"/>
      <c r="PML236" s="441"/>
      <c r="PMM236" s="441"/>
      <c r="PMN236" s="441"/>
      <c r="PMO236" s="441"/>
      <c r="PMP236" s="441"/>
      <c r="PMQ236" s="441"/>
      <c r="PMR236" s="441"/>
      <c r="PMS236" s="441"/>
      <c r="PMT236" s="441"/>
      <c r="PMU236" s="441"/>
      <c r="PMV236" s="441"/>
      <c r="PMW236" s="441"/>
      <c r="PMX236" s="441"/>
      <c r="PMY236" s="441"/>
      <c r="PMZ236" s="441"/>
      <c r="PNA236" s="441"/>
      <c r="PNB236" s="441"/>
      <c r="PNC236" s="441"/>
      <c r="PND236" s="441"/>
      <c r="PNE236" s="441"/>
      <c r="PNF236" s="441"/>
      <c r="PNG236" s="441"/>
      <c r="PNH236" s="441"/>
      <c r="PNI236" s="441"/>
      <c r="PNJ236" s="441"/>
      <c r="PNK236" s="441"/>
      <c r="PNL236" s="441"/>
      <c r="PNM236" s="441"/>
      <c r="PNN236" s="441"/>
      <c r="PNO236" s="441"/>
      <c r="PNP236" s="441"/>
      <c r="PNQ236" s="441"/>
      <c r="PNR236" s="441"/>
      <c r="PNS236" s="441"/>
      <c r="PNT236" s="441"/>
      <c r="PNU236" s="441"/>
      <c r="PNV236" s="441"/>
      <c r="PNW236" s="441"/>
      <c r="PNX236" s="441"/>
      <c r="PNY236" s="441"/>
      <c r="PNZ236" s="441"/>
      <c r="POA236" s="441"/>
      <c r="POB236" s="441"/>
      <c r="POC236" s="441"/>
      <c r="POD236" s="441"/>
      <c r="POE236" s="441"/>
      <c r="POF236" s="441"/>
      <c r="POG236" s="441"/>
      <c r="POH236" s="441"/>
      <c r="POI236" s="441"/>
      <c r="POJ236" s="441"/>
      <c r="POK236" s="441"/>
      <c r="POL236" s="441"/>
      <c r="POM236" s="441"/>
      <c r="PON236" s="441"/>
      <c r="POO236" s="441"/>
      <c r="POP236" s="441"/>
      <c r="POQ236" s="441"/>
      <c r="POR236" s="441"/>
      <c r="POS236" s="441"/>
      <c r="POT236" s="441"/>
      <c r="POU236" s="441"/>
      <c r="POV236" s="441"/>
      <c r="POW236" s="441"/>
      <c r="POX236" s="441"/>
      <c r="POY236" s="441"/>
      <c r="POZ236" s="441"/>
      <c r="PPA236" s="441"/>
      <c r="PPB236" s="441"/>
      <c r="PPC236" s="441"/>
      <c r="PPD236" s="441"/>
      <c r="PPE236" s="441"/>
      <c r="PPF236" s="441"/>
      <c r="PPG236" s="441"/>
      <c r="PPH236" s="441"/>
      <c r="PPI236" s="441"/>
      <c r="PPJ236" s="441"/>
      <c r="PPK236" s="441"/>
      <c r="PPL236" s="441"/>
      <c r="PPM236" s="441"/>
      <c r="PPN236" s="441"/>
      <c r="PPO236" s="441"/>
      <c r="PPP236" s="441"/>
      <c r="PPQ236" s="441"/>
      <c r="PPR236" s="441"/>
      <c r="PPS236" s="441"/>
      <c r="PPT236" s="441"/>
      <c r="PPU236" s="441"/>
      <c r="PPV236" s="441"/>
      <c r="PPW236" s="441"/>
      <c r="PPX236" s="441"/>
      <c r="PPY236" s="441"/>
      <c r="PPZ236" s="441"/>
      <c r="PQA236" s="441"/>
      <c r="PQB236" s="441"/>
      <c r="PQC236" s="441"/>
      <c r="PQD236" s="441"/>
      <c r="PQE236" s="441"/>
      <c r="PQF236" s="441"/>
      <c r="PQG236" s="441"/>
      <c r="PQH236" s="441"/>
      <c r="PQI236" s="441"/>
      <c r="PQJ236" s="441"/>
      <c r="PQK236" s="441"/>
      <c r="PQL236" s="441"/>
      <c r="PQM236" s="441"/>
      <c r="PQN236" s="441"/>
      <c r="PQO236" s="441"/>
      <c r="PQP236" s="441"/>
      <c r="PQQ236" s="441"/>
      <c r="PQR236" s="441"/>
      <c r="PQS236" s="441"/>
      <c r="PQT236" s="441"/>
      <c r="PQU236" s="441"/>
      <c r="PQV236" s="441"/>
      <c r="PQW236" s="441"/>
      <c r="PQX236" s="441"/>
      <c r="PQY236" s="441"/>
      <c r="PQZ236" s="441"/>
      <c r="PRA236" s="441"/>
      <c r="PRB236" s="441"/>
      <c r="PRC236" s="441"/>
      <c r="PRD236" s="441"/>
      <c r="PRE236" s="441"/>
      <c r="PRF236" s="441"/>
      <c r="PRG236" s="441"/>
      <c r="PRH236" s="441"/>
      <c r="PRI236" s="441"/>
      <c r="PRJ236" s="441"/>
      <c r="PRK236" s="441"/>
      <c r="PRL236" s="441"/>
      <c r="PRM236" s="441"/>
      <c r="PRN236" s="441"/>
      <c r="PRO236" s="441"/>
      <c r="PRP236" s="441"/>
      <c r="PRQ236" s="441"/>
      <c r="PRR236" s="441"/>
      <c r="PRS236" s="441"/>
      <c r="PRT236" s="441"/>
      <c r="PRU236" s="441"/>
      <c r="PRV236" s="441"/>
      <c r="PRW236" s="441"/>
      <c r="PRX236" s="441"/>
      <c r="PRY236" s="441"/>
      <c r="PRZ236" s="441"/>
      <c r="PSA236" s="441"/>
      <c r="PSB236" s="441"/>
      <c r="PSC236" s="441"/>
      <c r="PSD236" s="441"/>
      <c r="PSE236" s="441"/>
      <c r="PSF236" s="441"/>
      <c r="PSG236" s="441"/>
      <c r="PSH236" s="441"/>
      <c r="PSI236" s="441"/>
      <c r="PSJ236" s="441"/>
      <c r="PSK236" s="441"/>
      <c r="PSL236" s="441"/>
      <c r="PSM236" s="441"/>
      <c r="PSN236" s="441"/>
      <c r="PSO236" s="441"/>
      <c r="PSP236" s="441"/>
      <c r="PSQ236" s="441"/>
      <c r="PSR236" s="441"/>
      <c r="PSS236" s="441"/>
      <c r="PST236" s="441"/>
      <c r="PSU236" s="441"/>
      <c r="PSV236" s="441"/>
      <c r="PSW236" s="441"/>
      <c r="PSX236" s="441"/>
      <c r="PSY236" s="441"/>
      <c r="PSZ236" s="441"/>
      <c r="PTA236" s="441"/>
      <c r="PTB236" s="441"/>
      <c r="PTC236" s="441"/>
      <c r="PTD236" s="441"/>
      <c r="PTE236" s="441"/>
      <c r="PTF236" s="441"/>
      <c r="PTG236" s="441"/>
      <c r="PTH236" s="441"/>
      <c r="PTI236" s="441"/>
      <c r="PTJ236" s="441"/>
      <c r="PTK236" s="441"/>
      <c r="PTL236" s="441"/>
      <c r="PTM236" s="441"/>
      <c r="PTN236" s="441"/>
      <c r="PTO236" s="441"/>
      <c r="PTP236" s="441"/>
      <c r="PTQ236" s="441"/>
      <c r="PTR236" s="441"/>
      <c r="PTS236" s="441"/>
      <c r="PTT236" s="441"/>
      <c r="PTU236" s="441"/>
      <c r="PTV236" s="441"/>
      <c r="PTW236" s="441"/>
      <c r="PTX236" s="441"/>
      <c r="PTY236" s="441"/>
      <c r="PTZ236" s="441"/>
      <c r="PUA236" s="441"/>
      <c r="PUB236" s="441"/>
      <c r="PUC236" s="441"/>
      <c r="PUD236" s="441"/>
      <c r="PUE236" s="441"/>
      <c r="PUF236" s="441"/>
      <c r="PUG236" s="441"/>
      <c r="PUH236" s="441"/>
      <c r="PUI236" s="441"/>
      <c r="PUJ236" s="441"/>
      <c r="PUK236" s="441"/>
      <c r="PUL236" s="441"/>
      <c r="PUM236" s="441"/>
      <c r="PUN236" s="441"/>
      <c r="PUO236" s="441"/>
      <c r="PUP236" s="441"/>
      <c r="PUQ236" s="441"/>
      <c r="PUR236" s="441"/>
      <c r="PUS236" s="441"/>
      <c r="PUT236" s="441"/>
      <c r="PUU236" s="441"/>
      <c r="PUV236" s="441"/>
      <c r="PUW236" s="441"/>
      <c r="PUX236" s="441"/>
      <c r="PUY236" s="441"/>
      <c r="PUZ236" s="441"/>
      <c r="PVA236" s="441"/>
      <c r="PVB236" s="441"/>
      <c r="PVC236" s="441"/>
      <c r="PVD236" s="441"/>
      <c r="PVE236" s="441"/>
      <c r="PVF236" s="441"/>
      <c r="PVG236" s="441"/>
      <c r="PVH236" s="441"/>
      <c r="PVI236" s="441"/>
      <c r="PVJ236" s="441"/>
      <c r="PVK236" s="441"/>
      <c r="PVL236" s="441"/>
      <c r="PVM236" s="441"/>
      <c r="PVN236" s="441"/>
      <c r="PVO236" s="441"/>
      <c r="PVP236" s="441"/>
      <c r="PVQ236" s="441"/>
      <c r="PVR236" s="441"/>
      <c r="PVS236" s="441"/>
      <c r="PVT236" s="441"/>
      <c r="PVU236" s="441"/>
      <c r="PVV236" s="441"/>
      <c r="PVW236" s="441"/>
      <c r="PVX236" s="441"/>
      <c r="PVY236" s="441"/>
      <c r="PVZ236" s="441"/>
      <c r="PWA236" s="441"/>
      <c r="PWB236" s="441"/>
      <c r="PWC236" s="441"/>
      <c r="PWD236" s="441"/>
      <c r="PWE236" s="441"/>
      <c r="PWF236" s="441"/>
      <c r="PWG236" s="441"/>
      <c r="PWH236" s="441"/>
      <c r="PWI236" s="441"/>
      <c r="PWJ236" s="441"/>
      <c r="PWK236" s="441"/>
      <c r="PWL236" s="441"/>
      <c r="PWM236" s="441"/>
      <c r="PWN236" s="441"/>
      <c r="PWO236" s="441"/>
      <c r="PWP236" s="441"/>
      <c r="PWQ236" s="441"/>
      <c r="PWR236" s="441"/>
      <c r="PWS236" s="441"/>
      <c r="PWT236" s="441"/>
      <c r="PWU236" s="441"/>
      <c r="PWV236" s="441"/>
      <c r="PWW236" s="441"/>
      <c r="PWX236" s="441"/>
      <c r="PWY236" s="441"/>
      <c r="PWZ236" s="441"/>
      <c r="PXA236" s="441"/>
      <c r="PXB236" s="441"/>
      <c r="PXC236" s="441"/>
      <c r="PXD236" s="441"/>
      <c r="PXE236" s="441"/>
      <c r="PXF236" s="441"/>
      <c r="PXG236" s="441"/>
      <c r="PXH236" s="441"/>
      <c r="PXI236" s="441"/>
      <c r="PXJ236" s="441"/>
      <c r="PXK236" s="441"/>
      <c r="PXL236" s="441"/>
      <c r="PXM236" s="441"/>
      <c r="PXN236" s="441"/>
      <c r="PXO236" s="441"/>
      <c r="PXP236" s="441"/>
      <c r="PXQ236" s="441"/>
      <c r="PXR236" s="441"/>
      <c r="PXS236" s="441"/>
      <c r="PXT236" s="441"/>
      <c r="PXU236" s="441"/>
      <c r="PXV236" s="441"/>
      <c r="PXW236" s="441"/>
      <c r="PXX236" s="441"/>
      <c r="PXY236" s="441"/>
      <c r="PXZ236" s="441"/>
      <c r="PYA236" s="441"/>
      <c r="PYB236" s="441"/>
      <c r="PYC236" s="441"/>
      <c r="PYD236" s="441"/>
      <c r="PYE236" s="441"/>
      <c r="PYF236" s="441"/>
      <c r="PYG236" s="441"/>
      <c r="PYH236" s="441"/>
      <c r="PYI236" s="441"/>
      <c r="PYJ236" s="441"/>
      <c r="PYK236" s="441"/>
      <c r="PYL236" s="441"/>
      <c r="PYM236" s="441"/>
      <c r="PYN236" s="441"/>
      <c r="PYO236" s="441"/>
      <c r="PYP236" s="441"/>
      <c r="PYQ236" s="441"/>
      <c r="PYR236" s="441"/>
      <c r="PYS236" s="441"/>
      <c r="PYT236" s="441"/>
      <c r="PYU236" s="441"/>
      <c r="PYV236" s="441"/>
      <c r="PYW236" s="441"/>
      <c r="PYX236" s="441"/>
      <c r="PYY236" s="441"/>
      <c r="PYZ236" s="441"/>
      <c r="PZA236" s="441"/>
      <c r="PZB236" s="441"/>
      <c r="PZC236" s="441"/>
      <c r="PZD236" s="441"/>
      <c r="PZE236" s="441"/>
      <c r="PZF236" s="441"/>
      <c r="PZG236" s="441"/>
      <c r="PZH236" s="441"/>
      <c r="PZI236" s="441"/>
      <c r="PZJ236" s="441"/>
      <c r="PZK236" s="441"/>
      <c r="PZL236" s="441"/>
      <c r="PZM236" s="441"/>
      <c r="PZN236" s="441"/>
      <c r="PZO236" s="441"/>
      <c r="PZP236" s="441"/>
      <c r="PZQ236" s="441"/>
      <c r="PZR236" s="441"/>
      <c r="PZS236" s="441"/>
      <c r="PZT236" s="441"/>
      <c r="PZU236" s="441"/>
      <c r="PZV236" s="441"/>
      <c r="PZW236" s="441"/>
      <c r="PZX236" s="441"/>
      <c r="PZY236" s="441"/>
      <c r="PZZ236" s="441"/>
      <c r="QAA236" s="441"/>
      <c r="QAB236" s="441"/>
      <c r="QAC236" s="441"/>
      <c r="QAD236" s="441"/>
      <c r="QAE236" s="441"/>
      <c r="QAF236" s="441"/>
      <c r="QAG236" s="441"/>
      <c r="QAH236" s="441"/>
      <c r="QAI236" s="441"/>
      <c r="QAJ236" s="441"/>
      <c r="QAK236" s="441"/>
      <c r="QAL236" s="441"/>
      <c r="QAM236" s="441"/>
      <c r="QAN236" s="441"/>
      <c r="QAO236" s="441"/>
      <c r="QAP236" s="441"/>
      <c r="QAQ236" s="441"/>
      <c r="QAR236" s="441"/>
      <c r="QAS236" s="441"/>
      <c r="QAT236" s="441"/>
      <c r="QAU236" s="441"/>
      <c r="QAV236" s="441"/>
      <c r="QAW236" s="441"/>
      <c r="QAX236" s="441"/>
      <c r="QAY236" s="441"/>
      <c r="QAZ236" s="441"/>
      <c r="QBA236" s="441"/>
      <c r="QBB236" s="441"/>
      <c r="QBC236" s="441"/>
      <c r="QBD236" s="441"/>
      <c r="QBE236" s="441"/>
      <c r="QBF236" s="441"/>
      <c r="QBG236" s="441"/>
      <c r="QBH236" s="441"/>
      <c r="QBI236" s="441"/>
      <c r="QBJ236" s="441"/>
      <c r="QBK236" s="441"/>
      <c r="QBL236" s="441"/>
      <c r="QBM236" s="441"/>
      <c r="QBN236" s="441"/>
      <c r="QBO236" s="441"/>
      <c r="QBP236" s="441"/>
      <c r="QBQ236" s="441"/>
      <c r="QBR236" s="441"/>
      <c r="QBS236" s="441"/>
      <c r="QBT236" s="441"/>
      <c r="QBU236" s="441"/>
      <c r="QBV236" s="441"/>
      <c r="QBW236" s="441"/>
      <c r="QBX236" s="441"/>
      <c r="QBY236" s="441"/>
      <c r="QBZ236" s="441"/>
      <c r="QCA236" s="441"/>
      <c r="QCB236" s="441"/>
      <c r="QCC236" s="441"/>
      <c r="QCD236" s="441"/>
      <c r="QCE236" s="441"/>
      <c r="QCF236" s="441"/>
      <c r="QCG236" s="441"/>
      <c r="QCH236" s="441"/>
      <c r="QCI236" s="441"/>
      <c r="QCJ236" s="441"/>
      <c r="QCK236" s="441"/>
      <c r="QCL236" s="441"/>
      <c r="QCM236" s="441"/>
      <c r="QCN236" s="441"/>
      <c r="QCO236" s="441"/>
      <c r="QCP236" s="441"/>
      <c r="QCQ236" s="441"/>
      <c r="QCR236" s="441"/>
      <c r="QCS236" s="441"/>
      <c r="QCT236" s="441"/>
      <c r="QCU236" s="441"/>
      <c r="QCV236" s="441"/>
      <c r="QCW236" s="441"/>
      <c r="QCX236" s="441"/>
      <c r="QCY236" s="441"/>
      <c r="QCZ236" s="441"/>
      <c r="QDA236" s="441"/>
      <c r="QDB236" s="441"/>
      <c r="QDC236" s="441"/>
      <c r="QDD236" s="441"/>
      <c r="QDE236" s="441"/>
      <c r="QDF236" s="441"/>
      <c r="QDG236" s="441"/>
      <c r="QDH236" s="441"/>
      <c r="QDI236" s="441"/>
      <c r="QDJ236" s="441"/>
      <c r="QDK236" s="441"/>
      <c r="QDL236" s="441"/>
      <c r="QDM236" s="441"/>
      <c r="QDN236" s="441"/>
      <c r="QDO236" s="441"/>
      <c r="QDP236" s="441"/>
      <c r="QDQ236" s="441"/>
      <c r="QDR236" s="441"/>
      <c r="QDS236" s="441"/>
      <c r="QDT236" s="441"/>
      <c r="QDU236" s="441"/>
      <c r="QDV236" s="441"/>
      <c r="QDW236" s="441"/>
      <c r="QDX236" s="441"/>
      <c r="QDY236" s="441"/>
      <c r="QDZ236" s="441"/>
      <c r="QEA236" s="441"/>
      <c r="QEB236" s="441"/>
      <c r="QEC236" s="441"/>
      <c r="QED236" s="441"/>
      <c r="QEE236" s="441"/>
      <c r="QEF236" s="441"/>
      <c r="QEG236" s="441"/>
      <c r="QEH236" s="441"/>
      <c r="QEI236" s="441"/>
      <c r="QEJ236" s="441"/>
      <c r="QEK236" s="441"/>
      <c r="QEL236" s="441"/>
      <c r="QEM236" s="441"/>
      <c r="QEN236" s="441"/>
      <c r="QEO236" s="441"/>
      <c r="QEP236" s="441"/>
      <c r="QEQ236" s="441"/>
      <c r="QER236" s="441"/>
      <c r="QES236" s="441"/>
      <c r="QET236" s="441"/>
      <c r="QEU236" s="441"/>
      <c r="QEV236" s="441"/>
      <c r="QEW236" s="441"/>
      <c r="QEX236" s="441"/>
      <c r="QEY236" s="441"/>
      <c r="QEZ236" s="441"/>
      <c r="QFA236" s="441"/>
      <c r="QFB236" s="441"/>
      <c r="QFC236" s="441"/>
      <c r="QFD236" s="441"/>
      <c r="QFE236" s="441"/>
      <c r="QFF236" s="441"/>
      <c r="QFG236" s="441"/>
      <c r="QFH236" s="441"/>
      <c r="QFI236" s="441"/>
      <c r="QFJ236" s="441"/>
      <c r="QFK236" s="441"/>
      <c r="QFL236" s="441"/>
      <c r="QFM236" s="441"/>
      <c r="QFN236" s="441"/>
      <c r="QFO236" s="441"/>
      <c r="QFP236" s="441"/>
      <c r="QFQ236" s="441"/>
      <c r="QFR236" s="441"/>
      <c r="QFS236" s="441"/>
      <c r="QFT236" s="441"/>
      <c r="QFU236" s="441"/>
      <c r="QFV236" s="441"/>
      <c r="QFW236" s="441"/>
      <c r="QFX236" s="441"/>
      <c r="QFY236" s="441"/>
      <c r="QFZ236" s="441"/>
      <c r="QGA236" s="441"/>
      <c r="QGB236" s="441"/>
      <c r="QGC236" s="441"/>
      <c r="QGD236" s="441"/>
      <c r="QGE236" s="441"/>
      <c r="QGF236" s="441"/>
      <c r="QGG236" s="441"/>
      <c r="QGH236" s="441"/>
      <c r="QGI236" s="441"/>
      <c r="QGJ236" s="441"/>
      <c r="QGK236" s="441"/>
      <c r="QGL236" s="441"/>
      <c r="QGM236" s="441"/>
      <c r="QGN236" s="441"/>
      <c r="QGO236" s="441"/>
      <c r="QGP236" s="441"/>
      <c r="QGQ236" s="441"/>
      <c r="QGR236" s="441"/>
      <c r="QGS236" s="441"/>
      <c r="QGT236" s="441"/>
      <c r="QGU236" s="441"/>
      <c r="QGV236" s="441"/>
      <c r="QGW236" s="441"/>
      <c r="QGX236" s="441"/>
      <c r="QGY236" s="441"/>
      <c r="QGZ236" s="441"/>
      <c r="QHA236" s="441"/>
      <c r="QHB236" s="441"/>
      <c r="QHC236" s="441"/>
      <c r="QHD236" s="441"/>
      <c r="QHE236" s="441"/>
      <c r="QHF236" s="441"/>
      <c r="QHG236" s="441"/>
      <c r="QHH236" s="441"/>
      <c r="QHI236" s="441"/>
      <c r="QHJ236" s="441"/>
      <c r="QHK236" s="441"/>
      <c r="QHL236" s="441"/>
      <c r="QHM236" s="441"/>
      <c r="QHN236" s="441"/>
      <c r="QHO236" s="441"/>
      <c r="QHP236" s="441"/>
      <c r="QHQ236" s="441"/>
      <c r="QHR236" s="441"/>
      <c r="QHS236" s="441"/>
      <c r="QHT236" s="441"/>
      <c r="QHU236" s="441"/>
      <c r="QHV236" s="441"/>
      <c r="QHW236" s="441"/>
      <c r="QHX236" s="441"/>
      <c r="QHY236" s="441"/>
      <c r="QHZ236" s="441"/>
      <c r="QIA236" s="441"/>
      <c r="QIB236" s="441"/>
      <c r="QIC236" s="441"/>
      <c r="QID236" s="441"/>
      <c r="QIE236" s="441"/>
      <c r="QIF236" s="441"/>
      <c r="QIG236" s="441"/>
      <c r="QIH236" s="441"/>
      <c r="QII236" s="441"/>
      <c r="QIJ236" s="441"/>
      <c r="QIK236" s="441"/>
      <c r="QIL236" s="441"/>
      <c r="QIM236" s="441"/>
      <c r="QIN236" s="441"/>
      <c r="QIO236" s="441"/>
      <c r="QIP236" s="441"/>
      <c r="QIQ236" s="441"/>
      <c r="QIR236" s="441"/>
      <c r="QIS236" s="441"/>
      <c r="QIT236" s="441"/>
      <c r="QIU236" s="441"/>
      <c r="QIV236" s="441"/>
      <c r="QIW236" s="441"/>
      <c r="QIX236" s="441"/>
      <c r="QIY236" s="441"/>
      <c r="QIZ236" s="441"/>
      <c r="QJA236" s="441"/>
      <c r="QJB236" s="441"/>
      <c r="QJC236" s="441"/>
      <c r="QJD236" s="441"/>
      <c r="QJE236" s="441"/>
      <c r="QJF236" s="441"/>
      <c r="QJG236" s="441"/>
      <c r="QJH236" s="441"/>
      <c r="QJI236" s="441"/>
      <c r="QJJ236" s="441"/>
      <c r="QJK236" s="441"/>
      <c r="QJL236" s="441"/>
      <c r="QJM236" s="441"/>
      <c r="QJN236" s="441"/>
      <c r="QJO236" s="441"/>
      <c r="QJP236" s="441"/>
      <c r="QJQ236" s="441"/>
      <c r="QJR236" s="441"/>
      <c r="QJS236" s="441"/>
      <c r="QJT236" s="441"/>
      <c r="QJU236" s="441"/>
      <c r="QJV236" s="441"/>
      <c r="QJW236" s="441"/>
      <c r="QJX236" s="441"/>
      <c r="QJY236" s="441"/>
      <c r="QJZ236" s="441"/>
      <c r="QKA236" s="441"/>
      <c r="QKB236" s="441"/>
      <c r="QKC236" s="441"/>
      <c r="QKD236" s="441"/>
      <c r="QKE236" s="441"/>
      <c r="QKF236" s="441"/>
      <c r="QKG236" s="441"/>
      <c r="QKH236" s="441"/>
      <c r="QKI236" s="441"/>
      <c r="QKJ236" s="441"/>
      <c r="QKK236" s="441"/>
      <c r="QKL236" s="441"/>
      <c r="QKM236" s="441"/>
      <c r="QKN236" s="441"/>
      <c r="QKO236" s="441"/>
      <c r="QKP236" s="441"/>
      <c r="QKQ236" s="441"/>
      <c r="QKR236" s="441"/>
      <c r="QKS236" s="441"/>
      <c r="QKT236" s="441"/>
      <c r="QKU236" s="441"/>
      <c r="QKV236" s="441"/>
      <c r="QKW236" s="441"/>
      <c r="QKX236" s="441"/>
      <c r="QKY236" s="441"/>
      <c r="QKZ236" s="441"/>
      <c r="QLA236" s="441"/>
      <c r="QLB236" s="441"/>
      <c r="QLC236" s="441"/>
      <c r="QLD236" s="441"/>
      <c r="QLE236" s="441"/>
      <c r="QLF236" s="441"/>
      <c r="QLG236" s="441"/>
      <c r="QLH236" s="441"/>
      <c r="QLI236" s="441"/>
      <c r="QLJ236" s="441"/>
      <c r="QLK236" s="441"/>
      <c r="QLL236" s="441"/>
      <c r="QLM236" s="441"/>
      <c r="QLN236" s="441"/>
      <c r="QLO236" s="441"/>
      <c r="QLP236" s="441"/>
      <c r="QLQ236" s="441"/>
      <c r="QLR236" s="441"/>
      <c r="QLS236" s="441"/>
      <c r="QLT236" s="441"/>
      <c r="QLU236" s="441"/>
      <c r="QLV236" s="441"/>
      <c r="QLW236" s="441"/>
      <c r="QLX236" s="441"/>
      <c r="QLY236" s="441"/>
      <c r="QLZ236" s="441"/>
      <c r="QMA236" s="441"/>
      <c r="QMB236" s="441"/>
      <c r="QMC236" s="441"/>
      <c r="QMD236" s="441"/>
      <c r="QME236" s="441"/>
      <c r="QMF236" s="441"/>
      <c r="QMG236" s="441"/>
      <c r="QMH236" s="441"/>
      <c r="QMI236" s="441"/>
      <c r="QMJ236" s="441"/>
      <c r="QMK236" s="441"/>
      <c r="QML236" s="441"/>
      <c r="QMM236" s="441"/>
      <c r="QMN236" s="441"/>
      <c r="QMO236" s="441"/>
      <c r="QMP236" s="441"/>
      <c r="QMQ236" s="441"/>
      <c r="QMR236" s="441"/>
      <c r="QMS236" s="441"/>
      <c r="QMT236" s="441"/>
      <c r="QMU236" s="441"/>
      <c r="QMV236" s="441"/>
      <c r="QMW236" s="441"/>
      <c r="QMX236" s="441"/>
      <c r="QMY236" s="441"/>
      <c r="QMZ236" s="441"/>
      <c r="QNA236" s="441"/>
      <c r="QNB236" s="441"/>
      <c r="QNC236" s="441"/>
      <c r="QND236" s="441"/>
      <c r="QNE236" s="441"/>
      <c r="QNF236" s="441"/>
      <c r="QNG236" s="441"/>
      <c r="QNH236" s="441"/>
      <c r="QNI236" s="441"/>
      <c r="QNJ236" s="441"/>
      <c r="QNK236" s="441"/>
      <c r="QNL236" s="441"/>
      <c r="QNM236" s="441"/>
      <c r="QNN236" s="441"/>
      <c r="QNO236" s="441"/>
      <c r="QNP236" s="441"/>
      <c r="QNQ236" s="441"/>
      <c r="QNR236" s="441"/>
      <c r="QNS236" s="441"/>
      <c r="QNT236" s="441"/>
      <c r="QNU236" s="441"/>
      <c r="QNV236" s="441"/>
      <c r="QNW236" s="441"/>
      <c r="QNX236" s="441"/>
      <c r="QNY236" s="441"/>
      <c r="QNZ236" s="441"/>
      <c r="QOA236" s="441"/>
      <c r="QOB236" s="441"/>
      <c r="QOC236" s="441"/>
      <c r="QOD236" s="441"/>
      <c r="QOE236" s="441"/>
      <c r="QOF236" s="441"/>
      <c r="QOG236" s="441"/>
      <c r="QOH236" s="441"/>
      <c r="QOI236" s="441"/>
      <c r="QOJ236" s="441"/>
      <c r="QOK236" s="441"/>
      <c r="QOL236" s="441"/>
      <c r="QOM236" s="441"/>
      <c r="QON236" s="441"/>
      <c r="QOO236" s="441"/>
      <c r="QOP236" s="441"/>
      <c r="QOQ236" s="441"/>
      <c r="QOR236" s="441"/>
      <c r="QOS236" s="441"/>
      <c r="QOT236" s="441"/>
      <c r="QOU236" s="441"/>
      <c r="QOV236" s="441"/>
      <c r="QOW236" s="441"/>
      <c r="QOX236" s="441"/>
      <c r="QOY236" s="441"/>
      <c r="QOZ236" s="441"/>
      <c r="QPA236" s="441"/>
      <c r="QPB236" s="441"/>
      <c r="QPC236" s="441"/>
      <c r="QPD236" s="441"/>
      <c r="QPE236" s="441"/>
      <c r="QPF236" s="441"/>
      <c r="QPG236" s="441"/>
      <c r="QPH236" s="441"/>
      <c r="QPI236" s="441"/>
      <c r="QPJ236" s="441"/>
      <c r="QPK236" s="441"/>
      <c r="QPL236" s="441"/>
      <c r="QPM236" s="441"/>
      <c r="QPN236" s="441"/>
      <c r="QPO236" s="441"/>
      <c r="QPP236" s="441"/>
      <c r="QPQ236" s="441"/>
      <c r="QPR236" s="441"/>
      <c r="QPS236" s="441"/>
      <c r="QPT236" s="441"/>
      <c r="QPU236" s="441"/>
      <c r="QPV236" s="441"/>
      <c r="QPW236" s="441"/>
      <c r="QPX236" s="441"/>
      <c r="QPY236" s="441"/>
      <c r="QPZ236" s="441"/>
      <c r="QQA236" s="441"/>
      <c r="QQB236" s="441"/>
      <c r="QQC236" s="441"/>
      <c r="QQD236" s="441"/>
      <c r="QQE236" s="441"/>
      <c r="QQF236" s="441"/>
      <c r="QQG236" s="441"/>
      <c r="QQH236" s="441"/>
      <c r="QQI236" s="441"/>
      <c r="QQJ236" s="441"/>
      <c r="QQK236" s="441"/>
      <c r="QQL236" s="441"/>
      <c r="QQM236" s="441"/>
      <c r="QQN236" s="441"/>
      <c r="QQO236" s="441"/>
      <c r="QQP236" s="441"/>
      <c r="QQQ236" s="441"/>
      <c r="QQR236" s="441"/>
      <c r="QQS236" s="441"/>
      <c r="QQT236" s="441"/>
      <c r="QQU236" s="441"/>
      <c r="QQV236" s="441"/>
      <c r="QQW236" s="441"/>
      <c r="QQX236" s="441"/>
      <c r="QQY236" s="441"/>
      <c r="QQZ236" s="441"/>
      <c r="QRA236" s="441"/>
      <c r="QRB236" s="441"/>
      <c r="QRC236" s="441"/>
      <c r="QRD236" s="441"/>
      <c r="QRE236" s="441"/>
      <c r="QRF236" s="441"/>
      <c r="QRG236" s="441"/>
      <c r="QRH236" s="441"/>
      <c r="QRI236" s="441"/>
      <c r="QRJ236" s="441"/>
      <c r="QRK236" s="441"/>
      <c r="QRL236" s="441"/>
      <c r="QRM236" s="441"/>
      <c r="QRN236" s="441"/>
      <c r="QRO236" s="441"/>
      <c r="QRP236" s="441"/>
      <c r="QRQ236" s="441"/>
      <c r="QRR236" s="441"/>
      <c r="QRS236" s="441"/>
      <c r="QRT236" s="441"/>
      <c r="QRU236" s="441"/>
      <c r="QRV236" s="441"/>
      <c r="QRW236" s="441"/>
      <c r="QRX236" s="441"/>
      <c r="QRY236" s="441"/>
      <c r="QRZ236" s="441"/>
      <c r="QSA236" s="441"/>
      <c r="QSB236" s="441"/>
      <c r="QSC236" s="441"/>
      <c r="QSD236" s="441"/>
      <c r="QSE236" s="441"/>
      <c r="QSF236" s="441"/>
      <c r="QSG236" s="441"/>
      <c r="QSH236" s="441"/>
      <c r="QSI236" s="441"/>
      <c r="QSJ236" s="441"/>
      <c r="QSK236" s="441"/>
      <c r="QSL236" s="441"/>
      <c r="QSM236" s="441"/>
      <c r="QSN236" s="441"/>
      <c r="QSO236" s="441"/>
      <c r="QSP236" s="441"/>
      <c r="QSQ236" s="441"/>
      <c r="QSR236" s="441"/>
      <c r="QSS236" s="441"/>
      <c r="QST236" s="441"/>
      <c r="QSU236" s="441"/>
      <c r="QSV236" s="441"/>
      <c r="QSW236" s="441"/>
      <c r="QSX236" s="441"/>
      <c r="QSY236" s="441"/>
      <c r="QSZ236" s="441"/>
      <c r="QTA236" s="441"/>
      <c r="QTB236" s="441"/>
      <c r="QTC236" s="441"/>
      <c r="QTD236" s="441"/>
      <c r="QTE236" s="441"/>
      <c r="QTF236" s="441"/>
      <c r="QTG236" s="441"/>
      <c r="QTH236" s="441"/>
      <c r="QTI236" s="441"/>
      <c r="QTJ236" s="441"/>
      <c r="QTK236" s="441"/>
      <c r="QTL236" s="441"/>
      <c r="QTM236" s="441"/>
      <c r="QTN236" s="441"/>
      <c r="QTO236" s="441"/>
      <c r="QTP236" s="441"/>
      <c r="QTQ236" s="441"/>
      <c r="QTR236" s="441"/>
      <c r="QTS236" s="441"/>
      <c r="QTT236" s="441"/>
      <c r="QTU236" s="441"/>
      <c r="QTV236" s="441"/>
      <c r="QTW236" s="441"/>
      <c r="QTX236" s="441"/>
      <c r="QTY236" s="441"/>
      <c r="QTZ236" s="441"/>
      <c r="QUA236" s="441"/>
      <c r="QUB236" s="441"/>
      <c r="QUC236" s="441"/>
      <c r="QUD236" s="441"/>
      <c r="QUE236" s="441"/>
      <c r="QUF236" s="441"/>
      <c r="QUG236" s="441"/>
      <c r="QUH236" s="441"/>
      <c r="QUI236" s="441"/>
      <c r="QUJ236" s="441"/>
      <c r="QUK236" s="441"/>
      <c r="QUL236" s="441"/>
      <c r="QUM236" s="441"/>
      <c r="QUN236" s="441"/>
      <c r="QUO236" s="441"/>
      <c r="QUP236" s="441"/>
      <c r="QUQ236" s="441"/>
      <c r="QUR236" s="441"/>
      <c r="QUS236" s="441"/>
      <c r="QUT236" s="441"/>
      <c r="QUU236" s="441"/>
      <c r="QUV236" s="441"/>
      <c r="QUW236" s="441"/>
      <c r="QUX236" s="441"/>
      <c r="QUY236" s="441"/>
      <c r="QUZ236" s="441"/>
      <c r="QVA236" s="441"/>
      <c r="QVB236" s="441"/>
      <c r="QVC236" s="441"/>
      <c r="QVD236" s="441"/>
      <c r="QVE236" s="441"/>
      <c r="QVF236" s="441"/>
      <c r="QVG236" s="441"/>
      <c r="QVH236" s="441"/>
      <c r="QVI236" s="441"/>
      <c r="QVJ236" s="441"/>
      <c r="QVK236" s="441"/>
      <c r="QVL236" s="441"/>
      <c r="QVM236" s="441"/>
      <c r="QVN236" s="441"/>
      <c r="QVO236" s="441"/>
      <c r="QVP236" s="441"/>
      <c r="QVQ236" s="441"/>
      <c r="QVR236" s="441"/>
      <c r="QVS236" s="441"/>
      <c r="QVT236" s="441"/>
      <c r="QVU236" s="441"/>
      <c r="QVV236" s="441"/>
      <c r="QVW236" s="441"/>
      <c r="QVX236" s="441"/>
      <c r="QVY236" s="441"/>
      <c r="QVZ236" s="441"/>
      <c r="QWA236" s="441"/>
      <c r="QWB236" s="441"/>
      <c r="QWC236" s="441"/>
      <c r="QWD236" s="441"/>
      <c r="QWE236" s="441"/>
      <c r="QWF236" s="441"/>
      <c r="QWG236" s="441"/>
      <c r="QWH236" s="441"/>
      <c r="QWI236" s="441"/>
      <c r="QWJ236" s="441"/>
      <c r="QWK236" s="441"/>
      <c r="QWL236" s="441"/>
      <c r="QWM236" s="441"/>
      <c r="QWN236" s="441"/>
      <c r="QWO236" s="441"/>
      <c r="QWP236" s="441"/>
      <c r="QWQ236" s="441"/>
      <c r="QWR236" s="441"/>
      <c r="QWS236" s="441"/>
      <c r="QWT236" s="441"/>
      <c r="QWU236" s="441"/>
      <c r="QWV236" s="441"/>
      <c r="QWW236" s="441"/>
      <c r="QWX236" s="441"/>
      <c r="QWY236" s="441"/>
      <c r="QWZ236" s="441"/>
      <c r="QXA236" s="441"/>
      <c r="QXB236" s="441"/>
      <c r="QXC236" s="441"/>
      <c r="QXD236" s="441"/>
      <c r="QXE236" s="441"/>
      <c r="QXF236" s="441"/>
      <c r="QXG236" s="441"/>
      <c r="QXH236" s="441"/>
      <c r="QXI236" s="441"/>
      <c r="QXJ236" s="441"/>
      <c r="QXK236" s="441"/>
      <c r="QXL236" s="441"/>
      <c r="QXM236" s="441"/>
      <c r="QXN236" s="441"/>
      <c r="QXO236" s="441"/>
      <c r="QXP236" s="441"/>
      <c r="QXQ236" s="441"/>
      <c r="QXR236" s="441"/>
      <c r="QXS236" s="441"/>
      <c r="QXT236" s="441"/>
      <c r="QXU236" s="441"/>
      <c r="QXV236" s="441"/>
      <c r="QXW236" s="441"/>
      <c r="QXX236" s="441"/>
      <c r="QXY236" s="441"/>
      <c r="QXZ236" s="441"/>
      <c r="QYA236" s="441"/>
      <c r="QYB236" s="441"/>
      <c r="QYC236" s="441"/>
      <c r="QYD236" s="441"/>
      <c r="QYE236" s="441"/>
      <c r="QYF236" s="441"/>
      <c r="QYG236" s="441"/>
      <c r="QYH236" s="441"/>
      <c r="QYI236" s="441"/>
      <c r="QYJ236" s="441"/>
      <c r="QYK236" s="441"/>
      <c r="QYL236" s="441"/>
      <c r="QYM236" s="441"/>
      <c r="QYN236" s="441"/>
      <c r="QYO236" s="441"/>
      <c r="QYP236" s="441"/>
      <c r="QYQ236" s="441"/>
      <c r="QYR236" s="441"/>
      <c r="QYS236" s="441"/>
      <c r="QYT236" s="441"/>
      <c r="QYU236" s="441"/>
      <c r="QYV236" s="441"/>
      <c r="QYW236" s="441"/>
      <c r="QYX236" s="441"/>
      <c r="QYY236" s="441"/>
      <c r="QYZ236" s="441"/>
      <c r="QZA236" s="441"/>
      <c r="QZB236" s="441"/>
      <c r="QZC236" s="441"/>
      <c r="QZD236" s="441"/>
      <c r="QZE236" s="441"/>
      <c r="QZF236" s="441"/>
      <c r="QZG236" s="441"/>
      <c r="QZH236" s="441"/>
      <c r="QZI236" s="441"/>
      <c r="QZJ236" s="441"/>
      <c r="QZK236" s="441"/>
      <c r="QZL236" s="441"/>
      <c r="QZM236" s="441"/>
      <c r="QZN236" s="441"/>
      <c r="QZO236" s="441"/>
      <c r="QZP236" s="441"/>
      <c r="QZQ236" s="441"/>
      <c r="QZR236" s="441"/>
      <c r="QZS236" s="441"/>
      <c r="QZT236" s="441"/>
      <c r="QZU236" s="441"/>
      <c r="QZV236" s="441"/>
      <c r="QZW236" s="441"/>
      <c r="QZX236" s="441"/>
      <c r="QZY236" s="441"/>
      <c r="QZZ236" s="441"/>
      <c r="RAA236" s="441"/>
      <c r="RAB236" s="441"/>
      <c r="RAC236" s="441"/>
      <c r="RAD236" s="441"/>
      <c r="RAE236" s="441"/>
      <c r="RAF236" s="441"/>
      <c r="RAG236" s="441"/>
      <c r="RAH236" s="441"/>
      <c r="RAI236" s="441"/>
      <c r="RAJ236" s="441"/>
      <c r="RAK236" s="441"/>
      <c r="RAL236" s="441"/>
      <c r="RAM236" s="441"/>
      <c r="RAN236" s="441"/>
      <c r="RAO236" s="441"/>
      <c r="RAP236" s="441"/>
      <c r="RAQ236" s="441"/>
      <c r="RAR236" s="441"/>
      <c r="RAS236" s="441"/>
      <c r="RAT236" s="441"/>
      <c r="RAU236" s="441"/>
      <c r="RAV236" s="441"/>
      <c r="RAW236" s="441"/>
      <c r="RAX236" s="441"/>
      <c r="RAY236" s="441"/>
      <c r="RAZ236" s="441"/>
      <c r="RBA236" s="441"/>
      <c r="RBB236" s="441"/>
      <c r="RBC236" s="441"/>
      <c r="RBD236" s="441"/>
      <c r="RBE236" s="441"/>
      <c r="RBF236" s="441"/>
      <c r="RBG236" s="441"/>
      <c r="RBH236" s="441"/>
      <c r="RBI236" s="441"/>
      <c r="RBJ236" s="441"/>
      <c r="RBK236" s="441"/>
      <c r="RBL236" s="441"/>
      <c r="RBM236" s="441"/>
      <c r="RBN236" s="441"/>
      <c r="RBO236" s="441"/>
      <c r="RBP236" s="441"/>
      <c r="RBQ236" s="441"/>
      <c r="RBR236" s="441"/>
      <c r="RBS236" s="441"/>
      <c r="RBT236" s="441"/>
      <c r="RBU236" s="441"/>
      <c r="RBV236" s="441"/>
      <c r="RBW236" s="441"/>
      <c r="RBX236" s="441"/>
      <c r="RBY236" s="441"/>
      <c r="RBZ236" s="441"/>
      <c r="RCA236" s="441"/>
      <c r="RCB236" s="441"/>
      <c r="RCC236" s="441"/>
      <c r="RCD236" s="441"/>
      <c r="RCE236" s="441"/>
      <c r="RCF236" s="441"/>
      <c r="RCG236" s="441"/>
      <c r="RCH236" s="441"/>
      <c r="RCI236" s="441"/>
      <c r="RCJ236" s="441"/>
      <c r="RCK236" s="441"/>
      <c r="RCL236" s="441"/>
      <c r="RCM236" s="441"/>
      <c r="RCN236" s="441"/>
      <c r="RCO236" s="441"/>
      <c r="RCP236" s="441"/>
      <c r="RCQ236" s="441"/>
      <c r="RCR236" s="441"/>
      <c r="RCS236" s="441"/>
      <c r="RCT236" s="441"/>
      <c r="RCU236" s="441"/>
      <c r="RCV236" s="441"/>
      <c r="RCW236" s="441"/>
      <c r="RCX236" s="441"/>
      <c r="RCY236" s="441"/>
      <c r="RCZ236" s="441"/>
      <c r="RDA236" s="441"/>
      <c r="RDB236" s="441"/>
      <c r="RDC236" s="441"/>
      <c r="RDD236" s="441"/>
      <c r="RDE236" s="441"/>
      <c r="RDF236" s="441"/>
      <c r="RDG236" s="441"/>
      <c r="RDH236" s="441"/>
      <c r="RDI236" s="441"/>
      <c r="RDJ236" s="441"/>
      <c r="RDK236" s="441"/>
      <c r="RDL236" s="441"/>
      <c r="RDM236" s="441"/>
      <c r="RDN236" s="441"/>
      <c r="RDO236" s="441"/>
      <c r="RDP236" s="441"/>
      <c r="RDQ236" s="441"/>
      <c r="RDR236" s="441"/>
      <c r="RDS236" s="441"/>
      <c r="RDT236" s="441"/>
      <c r="RDU236" s="441"/>
      <c r="RDV236" s="441"/>
      <c r="RDW236" s="441"/>
      <c r="RDX236" s="441"/>
      <c r="RDY236" s="441"/>
      <c r="RDZ236" s="441"/>
      <c r="REA236" s="441"/>
      <c r="REB236" s="441"/>
      <c r="REC236" s="441"/>
      <c r="RED236" s="441"/>
      <c r="REE236" s="441"/>
      <c r="REF236" s="441"/>
      <c r="REG236" s="441"/>
      <c r="REH236" s="441"/>
      <c r="REI236" s="441"/>
      <c r="REJ236" s="441"/>
      <c r="REK236" s="441"/>
      <c r="REL236" s="441"/>
      <c r="REM236" s="441"/>
      <c r="REN236" s="441"/>
      <c r="REO236" s="441"/>
      <c r="REP236" s="441"/>
      <c r="REQ236" s="441"/>
      <c r="RER236" s="441"/>
      <c r="RES236" s="441"/>
      <c r="RET236" s="441"/>
      <c r="REU236" s="441"/>
      <c r="REV236" s="441"/>
      <c r="REW236" s="441"/>
      <c r="REX236" s="441"/>
      <c r="REY236" s="441"/>
      <c r="REZ236" s="441"/>
      <c r="RFA236" s="441"/>
      <c r="RFB236" s="441"/>
      <c r="RFC236" s="441"/>
      <c r="RFD236" s="441"/>
      <c r="RFE236" s="441"/>
      <c r="RFF236" s="441"/>
      <c r="RFG236" s="441"/>
      <c r="RFH236" s="441"/>
      <c r="RFI236" s="441"/>
      <c r="RFJ236" s="441"/>
      <c r="RFK236" s="441"/>
      <c r="RFL236" s="441"/>
      <c r="RFM236" s="441"/>
      <c r="RFN236" s="441"/>
      <c r="RFO236" s="441"/>
      <c r="RFP236" s="441"/>
      <c r="RFQ236" s="441"/>
      <c r="RFR236" s="441"/>
      <c r="RFS236" s="441"/>
      <c r="RFT236" s="441"/>
      <c r="RFU236" s="441"/>
      <c r="RFV236" s="441"/>
      <c r="RFW236" s="441"/>
      <c r="RFX236" s="441"/>
      <c r="RFY236" s="441"/>
      <c r="RFZ236" s="441"/>
      <c r="RGA236" s="441"/>
      <c r="RGB236" s="441"/>
      <c r="RGC236" s="441"/>
      <c r="RGD236" s="441"/>
      <c r="RGE236" s="441"/>
      <c r="RGF236" s="441"/>
      <c r="RGG236" s="441"/>
      <c r="RGH236" s="441"/>
      <c r="RGI236" s="441"/>
      <c r="RGJ236" s="441"/>
      <c r="RGK236" s="441"/>
      <c r="RGL236" s="441"/>
      <c r="RGM236" s="441"/>
      <c r="RGN236" s="441"/>
      <c r="RGO236" s="441"/>
      <c r="RGP236" s="441"/>
      <c r="RGQ236" s="441"/>
      <c r="RGR236" s="441"/>
      <c r="RGS236" s="441"/>
      <c r="RGT236" s="441"/>
      <c r="RGU236" s="441"/>
      <c r="RGV236" s="441"/>
      <c r="RGW236" s="441"/>
      <c r="RGX236" s="441"/>
      <c r="RGY236" s="441"/>
      <c r="RGZ236" s="441"/>
      <c r="RHA236" s="441"/>
      <c r="RHB236" s="441"/>
      <c r="RHC236" s="441"/>
      <c r="RHD236" s="441"/>
      <c r="RHE236" s="441"/>
      <c r="RHF236" s="441"/>
      <c r="RHG236" s="441"/>
      <c r="RHH236" s="441"/>
      <c r="RHI236" s="441"/>
      <c r="RHJ236" s="441"/>
      <c r="RHK236" s="441"/>
      <c r="RHL236" s="441"/>
      <c r="RHM236" s="441"/>
      <c r="RHN236" s="441"/>
      <c r="RHO236" s="441"/>
      <c r="RHP236" s="441"/>
      <c r="RHQ236" s="441"/>
      <c r="RHR236" s="441"/>
      <c r="RHS236" s="441"/>
      <c r="RHT236" s="441"/>
      <c r="RHU236" s="441"/>
      <c r="RHV236" s="441"/>
      <c r="RHW236" s="441"/>
      <c r="RHX236" s="441"/>
      <c r="RHY236" s="441"/>
      <c r="RHZ236" s="441"/>
      <c r="RIA236" s="441"/>
      <c r="RIB236" s="441"/>
      <c r="RIC236" s="441"/>
      <c r="RID236" s="441"/>
      <c r="RIE236" s="441"/>
      <c r="RIF236" s="441"/>
      <c r="RIG236" s="441"/>
      <c r="RIH236" s="441"/>
      <c r="RII236" s="441"/>
      <c r="RIJ236" s="441"/>
      <c r="RIK236" s="441"/>
      <c r="RIL236" s="441"/>
      <c r="RIM236" s="441"/>
      <c r="RIN236" s="441"/>
      <c r="RIO236" s="441"/>
      <c r="RIP236" s="441"/>
      <c r="RIQ236" s="441"/>
      <c r="RIR236" s="441"/>
      <c r="RIS236" s="441"/>
      <c r="RIT236" s="441"/>
      <c r="RIU236" s="441"/>
      <c r="RIV236" s="441"/>
      <c r="RIW236" s="441"/>
      <c r="RIX236" s="441"/>
      <c r="RIY236" s="441"/>
      <c r="RIZ236" s="441"/>
      <c r="RJA236" s="441"/>
      <c r="RJB236" s="441"/>
      <c r="RJC236" s="441"/>
      <c r="RJD236" s="441"/>
      <c r="RJE236" s="441"/>
      <c r="RJF236" s="441"/>
      <c r="RJG236" s="441"/>
      <c r="RJH236" s="441"/>
      <c r="RJI236" s="441"/>
      <c r="RJJ236" s="441"/>
      <c r="RJK236" s="441"/>
      <c r="RJL236" s="441"/>
      <c r="RJM236" s="441"/>
      <c r="RJN236" s="441"/>
      <c r="RJO236" s="441"/>
      <c r="RJP236" s="441"/>
      <c r="RJQ236" s="441"/>
      <c r="RJR236" s="441"/>
      <c r="RJS236" s="441"/>
      <c r="RJT236" s="441"/>
      <c r="RJU236" s="441"/>
      <c r="RJV236" s="441"/>
      <c r="RJW236" s="441"/>
      <c r="RJX236" s="441"/>
      <c r="RJY236" s="441"/>
      <c r="RJZ236" s="441"/>
      <c r="RKA236" s="441"/>
      <c r="RKB236" s="441"/>
      <c r="RKC236" s="441"/>
      <c r="RKD236" s="441"/>
      <c r="RKE236" s="441"/>
      <c r="RKF236" s="441"/>
      <c r="RKG236" s="441"/>
      <c r="RKH236" s="441"/>
      <c r="RKI236" s="441"/>
      <c r="RKJ236" s="441"/>
      <c r="RKK236" s="441"/>
      <c r="RKL236" s="441"/>
      <c r="RKM236" s="441"/>
      <c r="RKN236" s="441"/>
      <c r="RKO236" s="441"/>
      <c r="RKP236" s="441"/>
      <c r="RKQ236" s="441"/>
      <c r="RKR236" s="441"/>
      <c r="RKS236" s="441"/>
      <c r="RKT236" s="441"/>
      <c r="RKU236" s="441"/>
      <c r="RKV236" s="441"/>
      <c r="RKW236" s="441"/>
      <c r="RKX236" s="441"/>
      <c r="RKY236" s="441"/>
      <c r="RKZ236" s="441"/>
      <c r="RLA236" s="441"/>
      <c r="RLB236" s="441"/>
      <c r="RLC236" s="441"/>
      <c r="RLD236" s="441"/>
      <c r="RLE236" s="441"/>
      <c r="RLF236" s="441"/>
      <c r="RLG236" s="441"/>
      <c r="RLH236" s="441"/>
      <c r="RLI236" s="441"/>
      <c r="RLJ236" s="441"/>
      <c r="RLK236" s="441"/>
      <c r="RLL236" s="441"/>
      <c r="RLM236" s="441"/>
      <c r="RLN236" s="441"/>
      <c r="RLO236" s="441"/>
      <c r="RLP236" s="441"/>
      <c r="RLQ236" s="441"/>
      <c r="RLR236" s="441"/>
      <c r="RLS236" s="441"/>
      <c r="RLT236" s="441"/>
      <c r="RLU236" s="441"/>
      <c r="RLV236" s="441"/>
      <c r="RLW236" s="441"/>
      <c r="RLX236" s="441"/>
      <c r="RLY236" s="441"/>
      <c r="RLZ236" s="441"/>
      <c r="RMA236" s="441"/>
      <c r="RMB236" s="441"/>
      <c r="RMC236" s="441"/>
      <c r="RMD236" s="441"/>
      <c r="RME236" s="441"/>
      <c r="RMF236" s="441"/>
      <c r="RMG236" s="441"/>
      <c r="RMH236" s="441"/>
      <c r="RMI236" s="441"/>
      <c r="RMJ236" s="441"/>
      <c r="RMK236" s="441"/>
      <c r="RML236" s="441"/>
      <c r="RMM236" s="441"/>
      <c r="RMN236" s="441"/>
      <c r="RMO236" s="441"/>
      <c r="RMP236" s="441"/>
      <c r="RMQ236" s="441"/>
      <c r="RMR236" s="441"/>
      <c r="RMS236" s="441"/>
      <c r="RMT236" s="441"/>
      <c r="RMU236" s="441"/>
      <c r="RMV236" s="441"/>
      <c r="RMW236" s="441"/>
      <c r="RMX236" s="441"/>
      <c r="RMY236" s="441"/>
      <c r="RMZ236" s="441"/>
      <c r="RNA236" s="441"/>
      <c r="RNB236" s="441"/>
      <c r="RNC236" s="441"/>
      <c r="RND236" s="441"/>
      <c r="RNE236" s="441"/>
      <c r="RNF236" s="441"/>
      <c r="RNG236" s="441"/>
      <c r="RNH236" s="441"/>
      <c r="RNI236" s="441"/>
      <c r="RNJ236" s="441"/>
      <c r="RNK236" s="441"/>
      <c r="RNL236" s="441"/>
      <c r="RNM236" s="441"/>
      <c r="RNN236" s="441"/>
      <c r="RNO236" s="441"/>
      <c r="RNP236" s="441"/>
      <c r="RNQ236" s="441"/>
      <c r="RNR236" s="441"/>
      <c r="RNS236" s="441"/>
      <c r="RNT236" s="441"/>
      <c r="RNU236" s="441"/>
      <c r="RNV236" s="441"/>
      <c r="RNW236" s="441"/>
      <c r="RNX236" s="441"/>
      <c r="RNY236" s="441"/>
      <c r="RNZ236" s="441"/>
      <c r="ROA236" s="441"/>
      <c r="ROB236" s="441"/>
      <c r="ROC236" s="441"/>
      <c r="ROD236" s="441"/>
      <c r="ROE236" s="441"/>
      <c r="ROF236" s="441"/>
      <c r="ROG236" s="441"/>
      <c r="ROH236" s="441"/>
      <c r="ROI236" s="441"/>
      <c r="ROJ236" s="441"/>
      <c r="ROK236" s="441"/>
      <c r="ROL236" s="441"/>
      <c r="ROM236" s="441"/>
      <c r="RON236" s="441"/>
      <c r="ROO236" s="441"/>
      <c r="ROP236" s="441"/>
      <c r="ROQ236" s="441"/>
      <c r="ROR236" s="441"/>
      <c r="ROS236" s="441"/>
      <c r="ROT236" s="441"/>
      <c r="ROU236" s="441"/>
      <c r="ROV236" s="441"/>
      <c r="ROW236" s="441"/>
      <c r="ROX236" s="441"/>
      <c r="ROY236" s="441"/>
      <c r="ROZ236" s="441"/>
      <c r="RPA236" s="441"/>
      <c r="RPB236" s="441"/>
      <c r="RPC236" s="441"/>
      <c r="RPD236" s="441"/>
      <c r="RPE236" s="441"/>
      <c r="RPF236" s="441"/>
      <c r="RPG236" s="441"/>
      <c r="RPH236" s="441"/>
      <c r="RPI236" s="441"/>
      <c r="RPJ236" s="441"/>
      <c r="RPK236" s="441"/>
      <c r="RPL236" s="441"/>
      <c r="RPM236" s="441"/>
      <c r="RPN236" s="441"/>
      <c r="RPO236" s="441"/>
      <c r="RPP236" s="441"/>
      <c r="RPQ236" s="441"/>
      <c r="RPR236" s="441"/>
      <c r="RPS236" s="441"/>
      <c r="RPT236" s="441"/>
      <c r="RPU236" s="441"/>
      <c r="RPV236" s="441"/>
      <c r="RPW236" s="441"/>
      <c r="RPX236" s="441"/>
      <c r="RPY236" s="441"/>
      <c r="RPZ236" s="441"/>
      <c r="RQA236" s="441"/>
      <c r="RQB236" s="441"/>
      <c r="RQC236" s="441"/>
      <c r="RQD236" s="441"/>
      <c r="RQE236" s="441"/>
      <c r="RQF236" s="441"/>
      <c r="RQG236" s="441"/>
      <c r="RQH236" s="441"/>
      <c r="RQI236" s="441"/>
      <c r="RQJ236" s="441"/>
      <c r="RQK236" s="441"/>
      <c r="RQL236" s="441"/>
      <c r="RQM236" s="441"/>
      <c r="RQN236" s="441"/>
      <c r="RQO236" s="441"/>
      <c r="RQP236" s="441"/>
      <c r="RQQ236" s="441"/>
      <c r="RQR236" s="441"/>
      <c r="RQS236" s="441"/>
      <c r="RQT236" s="441"/>
      <c r="RQU236" s="441"/>
      <c r="RQV236" s="441"/>
      <c r="RQW236" s="441"/>
      <c r="RQX236" s="441"/>
      <c r="RQY236" s="441"/>
      <c r="RQZ236" s="441"/>
      <c r="RRA236" s="441"/>
      <c r="RRB236" s="441"/>
      <c r="RRC236" s="441"/>
      <c r="RRD236" s="441"/>
      <c r="RRE236" s="441"/>
      <c r="RRF236" s="441"/>
      <c r="RRG236" s="441"/>
      <c r="RRH236" s="441"/>
      <c r="RRI236" s="441"/>
      <c r="RRJ236" s="441"/>
      <c r="RRK236" s="441"/>
      <c r="RRL236" s="441"/>
      <c r="RRM236" s="441"/>
      <c r="RRN236" s="441"/>
      <c r="RRO236" s="441"/>
      <c r="RRP236" s="441"/>
      <c r="RRQ236" s="441"/>
      <c r="RRR236" s="441"/>
      <c r="RRS236" s="441"/>
      <c r="RRT236" s="441"/>
      <c r="RRU236" s="441"/>
      <c r="RRV236" s="441"/>
      <c r="RRW236" s="441"/>
      <c r="RRX236" s="441"/>
      <c r="RRY236" s="441"/>
      <c r="RRZ236" s="441"/>
      <c r="RSA236" s="441"/>
      <c r="RSB236" s="441"/>
      <c r="RSC236" s="441"/>
      <c r="RSD236" s="441"/>
      <c r="RSE236" s="441"/>
      <c r="RSF236" s="441"/>
      <c r="RSG236" s="441"/>
      <c r="RSH236" s="441"/>
      <c r="RSI236" s="441"/>
      <c r="RSJ236" s="441"/>
      <c r="RSK236" s="441"/>
      <c r="RSL236" s="441"/>
      <c r="RSM236" s="441"/>
      <c r="RSN236" s="441"/>
      <c r="RSO236" s="441"/>
      <c r="RSP236" s="441"/>
      <c r="RSQ236" s="441"/>
      <c r="RSR236" s="441"/>
      <c r="RSS236" s="441"/>
      <c r="RST236" s="441"/>
      <c r="RSU236" s="441"/>
      <c r="RSV236" s="441"/>
      <c r="RSW236" s="441"/>
      <c r="RSX236" s="441"/>
      <c r="RSY236" s="441"/>
      <c r="RSZ236" s="441"/>
      <c r="RTA236" s="441"/>
      <c r="RTB236" s="441"/>
      <c r="RTC236" s="441"/>
      <c r="RTD236" s="441"/>
      <c r="RTE236" s="441"/>
      <c r="RTF236" s="441"/>
      <c r="RTG236" s="441"/>
      <c r="RTH236" s="441"/>
      <c r="RTI236" s="441"/>
      <c r="RTJ236" s="441"/>
      <c r="RTK236" s="441"/>
      <c r="RTL236" s="441"/>
      <c r="RTM236" s="441"/>
      <c r="RTN236" s="441"/>
      <c r="RTO236" s="441"/>
      <c r="RTP236" s="441"/>
      <c r="RTQ236" s="441"/>
      <c r="RTR236" s="441"/>
      <c r="RTS236" s="441"/>
      <c r="RTT236" s="441"/>
      <c r="RTU236" s="441"/>
      <c r="RTV236" s="441"/>
      <c r="RTW236" s="441"/>
      <c r="RTX236" s="441"/>
      <c r="RTY236" s="441"/>
      <c r="RTZ236" s="441"/>
      <c r="RUA236" s="441"/>
      <c r="RUB236" s="441"/>
      <c r="RUC236" s="441"/>
      <c r="RUD236" s="441"/>
      <c r="RUE236" s="441"/>
      <c r="RUF236" s="441"/>
      <c r="RUG236" s="441"/>
      <c r="RUH236" s="441"/>
      <c r="RUI236" s="441"/>
      <c r="RUJ236" s="441"/>
      <c r="RUK236" s="441"/>
      <c r="RUL236" s="441"/>
      <c r="RUM236" s="441"/>
      <c r="RUN236" s="441"/>
      <c r="RUO236" s="441"/>
      <c r="RUP236" s="441"/>
      <c r="RUQ236" s="441"/>
      <c r="RUR236" s="441"/>
      <c r="RUS236" s="441"/>
      <c r="RUT236" s="441"/>
      <c r="RUU236" s="441"/>
      <c r="RUV236" s="441"/>
      <c r="RUW236" s="441"/>
      <c r="RUX236" s="441"/>
      <c r="RUY236" s="441"/>
      <c r="RUZ236" s="441"/>
      <c r="RVA236" s="441"/>
      <c r="RVB236" s="441"/>
      <c r="RVC236" s="441"/>
      <c r="RVD236" s="441"/>
      <c r="RVE236" s="441"/>
      <c r="RVF236" s="441"/>
      <c r="RVG236" s="441"/>
      <c r="RVH236" s="441"/>
      <c r="RVI236" s="441"/>
      <c r="RVJ236" s="441"/>
      <c r="RVK236" s="441"/>
      <c r="RVL236" s="441"/>
      <c r="RVM236" s="441"/>
      <c r="RVN236" s="441"/>
      <c r="RVO236" s="441"/>
      <c r="RVP236" s="441"/>
      <c r="RVQ236" s="441"/>
      <c r="RVR236" s="441"/>
      <c r="RVS236" s="441"/>
      <c r="RVT236" s="441"/>
      <c r="RVU236" s="441"/>
      <c r="RVV236" s="441"/>
      <c r="RVW236" s="441"/>
      <c r="RVX236" s="441"/>
      <c r="RVY236" s="441"/>
      <c r="RVZ236" s="441"/>
      <c r="RWA236" s="441"/>
      <c r="RWB236" s="441"/>
      <c r="RWC236" s="441"/>
      <c r="RWD236" s="441"/>
      <c r="RWE236" s="441"/>
      <c r="RWF236" s="441"/>
      <c r="RWG236" s="441"/>
      <c r="RWH236" s="441"/>
      <c r="RWI236" s="441"/>
      <c r="RWJ236" s="441"/>
      <c r="RWK236" s="441"/>
      <c r="RWL236" s="441"/>
      <c r="RWM236" s="441"/>
      <c r="RWN236" s="441"/>
      <c r="RWO236" s="441"/>
      <c r="RWP236" s="441"/>
      <c r="RWQ236" s="441"/>
      <c r="RWR236" s="441"/>
      <c r="RWS236" s="441"/>
      <c r="RWT236" s="441"/>
      <c r="RWU236" s="441"/>
      <c r="RWV236" s="441"/>
      <c r="RWW236" s="441"/>
      <c r="RWX236" s="441"/>
      <c r="RWY236" s="441"/>
      <c r="RWZ236" s="441"/>
      <c r="RXA236" s="441"/>
      <c r="RXB236" s="441"/>
      <c r="RXC236" s="441"/>
      <c r="RXD236" s="441"/>
      <c r="RXE236" s="441"/>
      <c r="RXF236" s="441"/>
      <c r="RXG236" s="441"/>
      <c r="RXH236" s="441"/>
      <c r="RXI236" s="441"/>
      <c r="RXJ236" s="441"/>
      <c r="RXK236" s="441"/>
      <c r="RXL236" s="441"/>
      <c r="RXM236" s="441"/>
      <c r="RXN236" s="441"/>
      <c r="RXO236" s="441"/>
      <c r="RXP236" s="441"/>
      <c r="RXQ236" s="441"/>
      <c r="RXR236" s="441"/>
      <c r="RXS236" s="441"/>
      <c r="RXT236" s="441"/>
      <c r="RXU236" s="441"/>
      <c r="RXV236" s="441"/>
      <c r="RXW236" s="441"/>
      <c r="RXX236" s="441"/>
      <c r="RXY236" s="441"/>
      <c r="RXZ236" s="441"/>
      <c r="RYA236" s="441"/>
      <c r="RYB236" s="441"/>
      <c r="RYC236" s="441"/>
      <c r="RYD236" s="441"/>
      <c r="RYE236" s="441"/>
      <c r="RYF236" s="441"/>
      <c r="RYG236" s="441"/>
      <c r="RYH236" s="441"/>
      <c r="RYI236" s="441"/>
      <c r="RYJ236" s="441"/>
      <c r="RYK236" s="441"/>
      <c r="RYL236" s="441"/>
      <c r="RYM236" s="441"/>
      <c r="RYN236" s="441"/>
      <c r="RYO236" s="441"/>
      <c r="RYP236" s="441"/>
      <c r="RYQ236" s="441"/>
      <c r="RYR236" s="441"/>
      <c r="RYS236" s="441"/>
      <c r="RYT236" s="441"/>
      <c r="RYU236" s="441"/>
      <c r="RYV236" s="441"/>
      <c r="RYW236" s="441"/>
      <c r="RYX236" s="441"/>
      <c r="RYY236" s="441"/>
      <c r="RYZ236" s="441"/>
      <c r="RZA236" s="441"/>
      <c r="RZB236" s="441"/>
      <c r="RZC236" s="441"/>
      <c r="RZD236" s="441"/>
      <c r="RZE236" s="441"/>
      <c r="RZF236" s="441"/>
      <c r="RZG236" s="441"/>
      <c r="RZH236" s="441"/>
      <c r="RZI236" s="441"/>
      <c r="RZJ236" s="441"/>
      <c r="RZK236" s="441"/>
      <c r="RZL236" s="441"/>
      <c r="RZM236" s="441"/>
      <c r="RZN236" s="441"/>
      <c r="RZO236" s="441"/>
      <c r="RZP236" s="441"/>
      <c r="RZQ236" s="441"/>
      <c r="RZR236" s="441"/>
      <c r="RZS236" s="441"/>
      <c r="RZT236" s="441"/>
      <c r="RZU236" s="441"/>
      <c r="RZV236" s="441"/>
      <c r="RZW236" s="441"/>
      <c r="RZX236" s="441"/>
      <c r="RZY236" s="441"/>
      <c r="RZZ236" s="441"/>
      <c r="SAA236" s="441"/>
      <c r="SAB236" s="441"/>
      <c r="SAC236" s="441"/>
      <c r="SAD236" s="441"/>
      <c r="SAE236" s="441"/>
      <c r="SAF236" s="441"/>
      <c r="SAG236" s="441"/>
      <c r="SAH236" s="441"/>
      <c r="SAI236" s="441"/>
      <c r="SAJ236" s="441"/>
      <c r="SAK236" s="441"/>
      <c r="SAL236" s="441"/>
      <c r="SAM236" s="441"/>
      <c r="SAN236" s="441"/>
      <c r="SAO236" s="441"/>
      <c r="SAP236" s="441"/>
      <c r="SAQ236" s="441"/>
      <c r="SAR236" s="441"/>
      <c r="SAS236" s="441"/>
      <c r="SAT236" s="441"/>
      <c r="SAU236" s="441"/>
      <c r="SAV236" s="441"/>
      <c r="SAW236" s="441"/>
      <c r="SAX236" s="441"/>
      <c r="SAY236" s="441"/>
      <c r="SAZ236" s="441"/>
      <c r="SBA236" s="441"/>
      <c r="SBB236" s="441"/>
      <c r="SBC236" s="441"/>
      <c r="SBD236" s="441"/>
      <c r="SBE236" s="441"/>
      <c r="SBF236" s="441"/>
      <c r="SBG236" s="441"/>
      <c r="SBH236" s="441"/>
      <c r="SBI236" s="441"/>
      <c r="SBJ236" s="441"/>
      <c r="SBK236" s="441"/>
      <c r="SBL236" s="441"/>
      <c r="SBM236" s="441"/>
      <c r="SBN236" s="441"/>
      <c r="SBO236" s="441"/>
      <c r="SBP236" s="441"/>
      <c r="SBQ236" s="441"/>
      <c r="SBR236" s="441"/>
      <c r="SBS236" s="441"/>
      <c r="SBT236" s="441"/>
      <c r="SBU236" s="441"/>
      <c r="SBV236" s="441"/>
      <c r="SBW236" s="441"/>
      <c r="SBX236" s="441"/>
      <c r="SBY236" s="441"/>
      <c r="SBZ236" s="441"/>
      <c r="SCA236" s="441"/>
      <c r="SCB236" s="441"/>
      <c r="SCC236" s="441"/>
      <c r="SCD236" s="441"/>
      <c r="SCE236" s="441"/>
      <c r="SCF236" s="441"/>
      <c r="SCG236" s="441"/>
      <c r="SCH236" s="441"/>
      <c r="SCI236" s="441"/>
      <c r="SCJ236" s="441"/>
      <c r="SCK236" s="441"/>
      <c r="SCL236" s="441"/>
      <c r="SCM236" s="441"/>
      <c r="SCN236" s="441"/>
      <c r="SCO236" s="441"/>
      <c r="SCP236" s="441"/>
      <c r="SCQ236" s="441"/>
      <c r="SCR236" s="441"/>
      <c r="SCS236" s="441"/>
      <c r="SCT236" s="441"/>
      <c r="SCU236" s="441"/>
      <c r="SCV236" s="441"/>
      <c r="SCW236" s="441"/>
      <c r="SCX236" s="441"/>
      <c r="SCY236" s="441"/>
      <c r="SCZ236" s="441"/>
      <c r="SDA236" s="441"/>
      <c r="SDB236" s="441"/>
      <c r="SDC236" s="441"/>
      <c r="SDD236" s="441"/>
      <c r="SDE236" s="441"/>
      <c r="SDF236" s="441"/>
      <c r="SDG236" s="441"/>
      <c r="SDH236" s="441"/>
      <c r="SDI236" s="441"/>
      <c r="SDJ236" s="441"/>
      <c r="SDK236" s="441"/>
      <c r="SDL236" s="441"/>
      <c r="SDM236" s="441"/>
      <c r="SDN236" s="441"/>
      <c r="SDO236" s="441"/>
      <c r="SDP236" s="441"/>
      <c r="SDQ236" s="441"/>
      <c r="SDR236" s="441"/>
      <c r="SDS236" s="441"/>
      <c r="SDT236" s="441"/>
      <c r="SDU236" s="441"/>
      <c r="SDV236" s="441"/>
      <c r="SDW236" s="441"/>
      <c r="SDX236" s="441"/>
      <c r="SDY236" s="441"/>
      <c r="SDZ236" s="441"/>
      <c r="SEA236" s="441"/>
      <c r="SEB236" s="441"/>
      <c r="SEC236" s="441"/>
      <c r="SED236" s="441"/>
      <c r="SEE236" s="441"/>
      <c r="SEF236" s="441"/>
      <c r="SEG236" s="441"/>
      <c r="SEH236" s="441"/>
      <c r="SEI236" s="441"/>
      <c r="SEJ236" s="441"/>
      <c r="SEK236" s="441"/>
      <c r="SEL236" s="441"/>
      <c r="SEM236" s="441"/>
      <c r="SEN236" s="441"/>
      <c r="SEO236" s="441"/>
      <c r="SEP236" s="441"/>
      <c r="SEQ236" s="441"/>
      <c r="SER236" s="441"/>
      <c r="SES236" s="441"/>
      <c r="SET236" s="441"/>
      <c r="SEU236" s="441"/>
      <c r="SEV236" s="441"/>
      <c r="SEW236" s="441"/>
      <c r="SEX236" s="441"/>
      <c r="SEY236" s="441"/>
      <c r="SEZ236" s="441"/>
      <c r="SFA236" s="441"/>
      <c r="SFB236" s="441"/>
      <c r="SFC236" s="441"/>
      <c r="SFD236" s="441"/>
      <c r="SFE236" s="441"/>
      <c r="SFF236" s="441"/>
      <c r="SFG236" s="441"/>
      <c r="SFH236" s="441"/>
      <c r="SFI236" s="441"/>
      <c r="SFJ236" s="441"/>
      <c r="SFK236" s="441"/>
      <c r="SFL236" s="441"/>
      <c r="SFM236" s="441"/>
      <c r="SFN236" s="441"/>
      <c r="SFO236" s="441"/>
      <c r="SFP236" s="441"/>
      <c r="SFQ236" s="441"/>
      <c r="SFR236" s="441"/>
      <c r="SFS236" s="441"/>
      <c r="SFT236" s="441"/>
      <c r="SFU236" s="441"/>
      <c r="SFV236" s="441"/>
      <c r="SFW236" s="441"/>
      <c r="SFX236" s="441"/>
      <c r="SFY236" s="441"/>
      <c r="SFZ236" s="441"/>
      <c r="SGA236" s="441"/>
      <c r="SGB236" s="441"/>
      <c r="SGC236" s="441"/>
      <c r="SGD236" s="441"/>
      <c r="SGE236" s="441"/>
      <c r="SGF236" s="441"/>
      <c r="SGG236" s="441"/>
      <c r="SGH236" s="441"/>
      <c r="SGI236" s="441"/>
      <c r="SGJ236" s="441"/>
      <c r="SGK236" s="441"/>
      <c r="SGL236" s="441"/>
      <c r="SGM236" s="441"/>
      <c r="SGN236" s="441"/>
      <c r="SGO236" s="441"/>
      <c r="SGP236" s="441"/>
      <c r="SGQ236" s="441"/>
      <c r="SGR236" s="441"/>
      <c r="SGS236" s="441"/>
      <c r="SGT236" s="441"/>
      <c r="SGU236" s="441"/>
      <c r="SGV236" s="441"/>
      <c r="SGW236" s="441"/>
      <c r="SGX236" s="441"/>
      <c r="SGY236" s="441"/>
      <c r="SGZ236" s="441"/>
      <c r="SHA236" s="441"/>
      <c r="SHB236" s="441"/>
      <c r="SHC236" s="441"/>
      <c r="SHD236" s="441"/>
      <c r="SHE236" s="441"/>
      <c r="SHF236" s="441"/>
      <c r="SHG236" s="441"/>
      <c r="SHH236" s="441"/>
      <c r="SHI236" s="441"/>
      <c r="SHJ236" s="441"/>
      <c r="SHK236" s="441"/>
      <c r="SHL236" s="441"/>
      <c r="SHM236" s="441"/>
      <c r="SHN236" s="441"/>
      <c r="SHO236" s="441"/>
      <c r="SHP236" s="441"/>
      <c r="SHQ236" s="441"/>
      <c r="SHR236" s="441"/>
      <c r="SHS236" s="441"/>
      <c r="SHT236" s="441"/>
      <c r="SHU236" s="441"/>
      <c r="SHV236" s="441"/>
      <c r="SHW236" s="441"/>
      <c r="SHX236" s="441"/>
      <c r="SHY236" s="441"/>
      <c r="SHZ236" s="441"/>
      <c r="SIA236" s="441"/>
      <c r="SIB236" s="441"/>
      <c r="SIC236" s="441"/>
      <c r="SID236" s="441"/>
      <c r="SIE236" s="441"/>
      <c r="SIF236" s="441"/>
      <c r="SIG236" s="441"/>
      <c r="SIH236" s="441"/>
      <c r="SII236" s="441"/>
      <c r="SIJ236" s="441"/>
      <c r="SIK236" s="441"/>
      <c r="SIL236" s="441"/>
      <c r="SIM236" s="441"/>
      <c r="SIN236" s="441"/>
      <c r="SIO236" s="441"/>
      <c r="SIP236" s="441"/>
      <c r="SIQ236" s="441"/>
      <c r="SIR236" s="441"/>
      <c r="SIS236" s="441"/>
      <c r="SIT236" s="441"/>
      <c r="SIU236" s="441"/>
      <c r="SIV236" s="441"/>
      <c r="SIW236" s="441"/>
      <c r="SIX236" s="441"/>
      <c r="SIY236" s="441"/>
      <c r="SIZ236" s="441"/>
      <c r="SJA236" s="441"/>
      <c r="SJB236" s="441"/>
      <c r="SJC236" s="441"/>
      <c r="SJD236" s="441"/>
      <c r="SJE236" s="441"/>
      <c r="SJF236" s="441"/>
      <c r="SJG236" s="441"/>
      <c r="SJH236" s="441"/>
      <c r="SJI236" s="441"/>
      <c r="SJJ236" s="441"/>
      <c r="SJK236" s="441"/>
      <c r="SJL236" s="441"/>
      <c r="SJM236" s="441"/>
      <c r="SJN236" s="441"/>
      <c r="SJO236" s="441"/>
      <c r="SJP236" s="441"/>
      <c r="SJQ236" s="441"/>
      <c r="SJR236" s="441"/>
      <c r="SJS236" s="441"/>
      <c r="SJT236" s="441"/>
      <c r="SJU236" s="441"/>
      <c r="SJV236" s="441"/>
      <c r="SJW236" s="441"/>
      <c r="SJX236" s="441"/>
      <c r="SJY236" s="441"/>
      <c r="SJZ236" s="441"/>
      <c r="SKA236" s="441"/>
      <c r="SKB236" s="441"/>
      <c r="SKC236" s="441"/>
      <c r="SKD236" s="441"/>
      <c r="SKE236" s="441"/>
      <c r="SKF236" s="441"/>
      <c r="SKG236" s="441"/>
      <c r="SKH236" s="441"/>
      <c r="SKI236" s="441"/>
      <c r="SKJ236" s="441"/>
      <c r="SKK236" s="441"/>
      <c r="SKL236" s="441"/>
      <c r="SKM236" s="441"/>
      <c r="SKN236" s="441"/>
      <c r="SKO236" s="441"/>
      <c r="SKP236" s="441"/>
      <c r="SKQ236" s="441"/>
      <c r="SKR236" s="441"/>
      <c r="SKS236" s="441"/>
      <c r="SKT236" s="441"/>
      <c r="SKU236" s="441"/>
      <c r="SKV236" s="441"/>
      <c r="SKW236" s="441"/>
      <c r="SKX236" s="441"/>
      <c r="SKY236" s="441"/>
      <c r="SKZ236" s="441"/>
      <c r="SLA236" s="441"/>
      <c r="SLB236" s="441"/>
      <c r="SLC236" s="441"/>
      <c r="SLD236" s="441"/>
      <c r="SLE236" s="441"/>
      <c r="SLF236" s="441"/>
      <c r="SLG236" s="441"/>
      <c r="SLH236" s="441"/>
      <c r="SLI236" s="441"/>
      <c r="SLJ236" s="441"/>
      <c r="SLK236" s="441"/>
      <c r="SLL236" s="441"/>
      <c r="SLM236" s="441"/>
      <c r="SLN236" s="441"/>
      <c r="SLO236" s="441"/>
      <c r="SLP236" s="441"/>
      <c r="SLQ236" s="441"/>
      <c r="SLR236" s="441"/>
      <c r="SLS236" s="441"/>
      <c r="SLT236" s="441"/>
      <c r="SLU236" s="441"/>
      <c r="SLV236" s="441"/>
      <c r="SLW236" s="441"/>
      <c r="SLX236" s="441"/>
      <c r="SLY236" s="441"/>
      <c r="SLZ236" s="441"/>
      <c r="SMA236" s="441"/>
      <c r="SMB236" s="441"/>
      <c r="SMC236" s="441"/>
      <c r="SMD236" s="441"/>
      <c r="SME236" s="441"/>
      <c r="SMF236" s="441"/>
      <c r="SMG236" s="441"/>
      <c r="SMH236" s="441"/>
      <c r="SMI236" s="441"/>
      <c r="SMJ236" s="441"/>
      <c r="SMK236" s="441"/>
      <c r="SML236" s="441"/>
      <c r="SMM236" s="441"/>
      <c r="SMN236" s="441"/>
      <c r="SMO236" s="441"/>
      <c r="SMP236" s="441"/>
      <c r="SMQ236" s="441"/>
      <c r="SMR236" s="441"/>
      <c r="SMS236" s="441"/>
      <c r="SMT236" s="441"/>
      <c r="SMU236" s="441"/>
      <c r="SMV236" s="441"/>
      <c r="SMW236" s="441"/>
      <c r="SMX236" s="441"/>
      <c r="SMY236" s="441"/>
      <c r="SMZ236" s="441"/>
      <c r="SNA236" s="441"/>
      <c r="SNB236" s="441"/>
      <c r="SNC236" s="441"/>
      <c r="SND236" s="441"/>
      <c r="SNE236" s="441"/>
      <c r="SNF236" s="441"/>
      <c r="SNG236" s="441"/>
      <c r="SNH236" s="441"/>
      <c r="SNI236" s="441"/>
      <c r="SNJ236" s="441"/>
      <c r="SNK236" s="441"/>
      <c r="SNL236" s="441"/>
      <c r="SNM236" s="441"/>
      <c r="SNN236" s="441"/>
      <c r="SNO236" s="441"/>
      <c r="SNP236" s="441"/>
      <c r="SNQ236" s="441"/>
      <c r="SNR236" s="441"/>
      <c r="SNS236" s="441"/>
      <c r="SNT236" s="441"/>
      <c r="SNU236" s="441"/>
      <c r="SNV236" s="441"/>
      <c r="SNW236" s="441"/>
      <c r="SNX236" s="441"/>
      <c r="SNY236" s="441"/>
      <c r="SNZ236" s="441"/>
      <c r="SOA236" s="441"/>
      <c r="SOB236" s="441"/>
      <c r="SOC236" s="441"/>
      <c r="SOD236" s="441"/>
      <c r="SOE236" s="441"/>
      <c r="SOF236" s="441"/>
      <c r="SOG236" s="441"/>
      <c r="SOH236" s="441"/>
      <c r="SOI236" s="441"/>
      <c r="SOJ236" s="441"/>
      <c r="SOK236" s="441"/>
      <c r="SOL236" s="441"/>
      <c r="SOM236" s="441"/>
      <c r="SON236" s="441"/>
      <c r="SOO236" s="441"/>
      <c r="SOP236" s="441"/>
      <c r="SOQ236" s="441"/>
      <c r="SOR236" s="441"/>
      <c r="SOS236" s="441"/>
      <c r="SOT236" s="441"/>
      <c r="SOU236" s="441"/>
      <c r="SOV236" s="441"/>
      <c r="SOW236" s="441"/>
      <c r="SOX236" s="441"/>
      <c r="SOY236" s="441"/>
      <c r="SOZ236" s="441"/>
      <c r="SPA236" s="441"/>
      <c r="SPB236" s="441"/>
      <c r="SPC236" s="441"/>
      <c r="SPD236" s="441"/>
      <c r="SPE236" s="441"/>
      <c r="SPF236" s="441"/>
      <c r="SPG236" s="441"/>
      <c r="SPH236" s="441"/>
      <c r="SPI236" s="441"/>
      <c r="SPJ236" s="441"/>
      <c r="SPK236" s="441"/>
      <c r="SPL236" s="441"/>
      <c r="SPM236" s="441"/>
      <c r="SPN236" s="441"/>
      <c r="SPO236" s="441"/>
      <c r="SPP236" s="441"/>
      <c r="SPQ236" s="441"/>
      <c r="SPR236" s="441"/>
      <c r="SPS236" s="441"/>
      <c r="SPT236" s="441"/>
      <c r="SPU236" s="441"/>
      <c r="SPV236" s="441"/>
      <c r="SPW236" s="441"/>
      <c r="SPX236" s="441"/>
      <c r="SPY236" s="441"/>
      <c r="SPZ236" s="441"/>
      <c r="SQA236" s="441"/>
      <c r="SQB236" s="441"/>
      <c r="SQC236" s="441"/>
      <c r="SQD236" s="441"/>
      <c r="SQE236" s="441"/>
      <c r="SQF236" s="441"/>
      <c r="SQG236" s="441"/>
      <c r="SQH236" s="441"/>
      <c r="SQI236" s="441"/>
      <c r="SQJ236" s="441"/>
      <c r="SQK236" s="441"/>
      <c r="SQL236" s="441"/>
      <c r="SQM236" s="441"/>
      <c r="SQN236" s="441"/>
      <c r="SQO236" s="441"/>
      <c r="SQP236" s="441"/>
      <c r="SQQ236" s="441"/>
      <c r="SQR236" s="441"/>
      <c r="SQS236" s="441"/>
      <c r="SQT236" s="441"/>
      <c r="SQU236" s="441"/>
      <c r="SQV236" s="441"/>
      <c r="SQW236" s="441"/>
      <c r="SQX236" s="441"/>
      <c r="SQY236" s="441"/>
      <c r="SQZ236" s="441"/>
      <c r="SRA236" s="441"/>
      <c r="SRB236" s="441"/>
      <c r="SRC236" s="441"/>
      <c r="SRD236" s="441"/>
      <c r="SRE236" s="441"/>
      <c r="SRF236" s="441"/>
      <c r="SRG236" s="441"/>
      <c r="SRH236" s="441"/>
      <c r="SRI236" s="441"/>
      <c r="SRJ236" s="441"/>
      <c r="SRK236" s="441"/>
      <c r="SRL236" s="441"/>
      <c r="SRM236" s="441"/>
      <c r="SRN236" s="441"/>
      <c r="SRO236" s="441"/>
      <c r="SRP236" s="441"/>
      <c r="SRQ236" s="441"/>
      <c r="SRR236" s="441"/>
      <c r="SRS236" s="441"/>
      <c r="SRT236" s="441"/>
      <c r="SRU236" s="441"/>
      <c r="SRV236" s="441"/>
      <c r="SRW236" s="441"/>
      <c r="SRX236" s="441"/>
      <c r="SRY236" s="441"/>
      <c r="SRZ236" s="441"/>
      <c r="SSA236" s="441"/>
      <c r="SSB236" s="441"/>
      <c r="SSC236" s="441"/>
      <c r="SSD236" s="441"/>
      <c r="SSE236" s="441"/>
      <c r="SSF236" s="441"/>
      <c r="SSG236" s="441"/>
      <c r="SSH236" s="441"/>
      <c r="SSI236" s="441"/>
      <c r="SSJ236" s="441"/>
      <c r="SSK236" s="441"/>
      <c r="SSL236" s="441"/>
      <c r="SSM236" s="441"/>
      <c r="SSN236" s="441"/>
      <c r="SSO236" s="441"/>
      <c r="SSP236" s="441"/>
      <c r="SSQ236" s="441"/>
      <c r="SSR236" s="441"/>
      <c r="SSS236" s="441"/>
      <c r="SST236" s="441"/>
      <c r="SSU236" s="441"/>
      <c r="SSV236" s="441"/>
      <c r="SSW236" s="441"/>
      <c r="SSX236" s="441"/>
      <c r="SSY236" s="441"/>
      <c r="SSZ236" s="441"/>
      <c r="STA236" s="441"/>
      <c r="STB236" s="441"/>
      <c r="STC236" s="441"/>
      <c r="STD236" s="441"/>
      <c r="STE236" s="441"/>
      <c r="STF236" s="441"/>
      <c r="STG236" s="441"/>
      <c r="STH236" s="441"/>
      <c r="STI236" s="441"/>
      <c r="STJ236" s="441"/>
      <c r="STK236" s="441"/>
      <c r="STL236" s="441"/>
      <c r="STM236" s="441"/>
      <c r="STN236" s="441"/>
      <c r="STO236" s="441"/>
      <c r="STP236" s="441"/>
      <c r="STQ236" s="441"/>
      <c r="STR236" s="441"/>
      <c r="STS236" s="441"/>
      <c r="STT236" s="441"/>
      <c r="STU236" s="441"/>
      <c r="STV236" s="441"/>
      <c r="STW236" s="441"/>
      <c r="STX236" s="441"/>
      <c r="STY236" s="441"/>
      <c r="STZ236" s="441"/>
      <c r="SUA236" s="441"/>
      <c r="SUB236" s="441"/>
      <c r="SUC236" s="441"/>
      <c r="SUD236" s="441"/>
      <c r="SUE236" s="441"/>
      <c r="SUF236" s="441"/>
      <c r="SUG236" s="441"/>
      <c r="SUH236" s="441"/>
      <c r="SUI236" s="441"/>
      <c r="SUJ236" s="441"/>
      <c r="SUK236" s="441"/>
      <c r="SUL236" s="441"/>
      <c r="SUM236" s="441"/>
      <c r="SUN236" s="441"/>
      <c r="SUO236" s="441"/>
      <c r="SUP236" s="441"/>
      <c r="SUQ236" s="441"/>
      <c r="SUR236" s="441"/>
      <c r="SUS236" s="441"/>
      <c r="SUT236" s="441"/>
      <c r="SUU236" s="441"/>
      <c r="SUV236" s="441"/>
      <c r="SUW236" s="441"/>
      <c r="SUX236" s="441"/>
      <c r="SUY236" s="441"/>
      <c r="SUZ236" s="441"/>
      <c r="SVA236" s="441"/>
      <c r="SVB236" s="441"/>
      <c r="SVC236" s="441"/>
      <c r="SVD236" s="441"/>
      <c r="SVE236" s="441"/>
      <c r="SVF236" s="441"/>
      <c r="SVG236" s="441"/>
      <c r="SVH236" s="441"/>
      <c r="SVI236" s="441"/>
      <c r="SVJ236" s="441"/>
      <c r="SVK236" s="441"/>
      <c r="SVL236" s="441"/>
      <c r="SVM236" s="441"/>
      <c r="SVN236" s="441"/>
      <c r="SVO236" s="441"/>
      <c r="SVP236" s="441"/>
      <c r="SVQ236" s="441"/>
      <c r="SVR236" s="441"/>
      <c r="SVS236" s="441"/>
      <c r="SVT236" s="441"/>
      <c r="SVU236" s="441"/>
      <c r="SVV236" s="441"/>
      <c r="SVW236" s="441"/>
      <c r="SVX236" s="441"/>
      <c r="SVY236" s="441"/>
      <c r="SVZ236" s="441"/>
      <c r="SWA236" s="441"/>
      <c r="SWB236" s="441"/>
      <c r="SWC236" s="441"/>
      <c r="SWD236" s="441"/>
      <c r="SWE236" s="441"/>
      <c r="SWF236" s="441"/>
      <c r="SWG236" s="441"/>
      <c r="SWH236" s="441"/>
      <c r="SWI236" s="441"/>
      <c r="SWJ236" s="441"/>
      <c r="SWK236" s="441"/>
      <c r="SWL236" s="441"/>
      <c r="SWM236" s="441"/>
      <c r="SWN236" s="441"/>
      <c r="SWO236" s="441"/>
      <c r="SWP236" s="441"/>
      <c r="SWQ236" s="441"/>
      <c r="SWR236" s="441"/>
      <c r="SWS236" s="441"/>
      <c r="SWT236" s="441"/>
      <c r="SWU236" s="441"/>
      <c r="SWV236" s="441"/>
      <c r="SWW236" s="441"/>
      <c r="SWX236" s="441"/>
      <c r="SWY236" s="441"/>
      <c r="SWZ236" s="441"/>
      <c r="SXA236" s="441"/>
      <c r="SXB236" s="441"/>
      <c r="SXC236" s="441"/>
      <c r="SXD236" s="441"/>
      <c r="SXE236" s="441"/>
      <c r="SXF236" s="441"/>
      <c r="SXG236" s="441"/>
      <c r="SXH236" s="441"/>
      <c r="SXI236" s="441"/>
      <c r="SXJ236" s="441"/>
      <c r="SXK236" s="441"/>
      <c r="SXL236" s="441"/>
      <c r="SXM236" s="441"/>
      <c r="SXN236" s="441"/>
      <c r="SXO236" s="441"/>
      <c r="SXP236" s="441"/>
      <c r="SXQ236" s="441"/>
      <c r="SXR236" s="441"/>
      <c r="SXS236" s="441"/>
      <c r="SXT236" s="441"/>
      <c r="SXU236" s="441"/>
      <c r="SXV236" s="441"/>
      <c r="SXW236" s="441"/>
      <c r="SXX236" s="441"/>
      <c r="SXY236" s="441"/>
      <c r="SXZ236" s="441"/>
      <c r="SYA236" s="441"/>
      <c r="SYB236" s="441"/>
      <c r="SYC236" s="441"/>
      <c r="SYD236" s="441"/>
      <c r="SYE236" s="441"/>
      <c r="SYF236" s="441"/>
      <c r="SYG236" s="441"/>
      <c r="SYH236" s="441"/>
      <c r="SYI236" s="441"/>
      <c r="SYJ236" s="441"/>
      <c r="SYK236" s="441"/>
      <c r="SYL236" s="441"/>
      <c r="SYM236" s="441"/>
      <c r="SYN236" s="441"/>
      <c r="SYO236" s="441"/>
      <c r="SYP236" s="441"/>
      <c r="SYQ236" s="441"/>
      <c r="SYR236" s="441"/>
      <c r="SYS236" s="441"/>
      <c r="SYT236" s="441"/>
      <c r="SYU236" s="441"/>
      <c r="SYV236" s="441"/>
      <c r="SYW236" s="441"/>
      <c r="SYX236" s="441"/>
      <c r="SYY236" s="441"/>
      <c r="SYZ236" s="441"/>
      <c r="SZA236" s="441"/>
      <c r="SZB236" s="441"/>
      <c r="SZC236" s="441"/>
      <c r="SZD236" s="441"/>
      <c r="SZE236" s="441"/>
      <c r="SZF236" s="441"/>
      <c r="SZG236" s="441"/>
      <c r="SZH236" s="441"/>
      <c r="SZI236" s="441"/>
      <c r="SZJ236" s="441"/>
      <c r="SZK236" s="441"/>
      <c r="SZL236" s="441"/>
      <c r="SZM236" s="441"/>
      <c r="SZN236" s="441"/>
      <c r="SZO236" s="441"/>
      <c r="SZP236" s="441"/>
      <c r="SZQ236" s="441"/>
      <c r="SZR236" s="441"/>
      <c r="SZS236" s="441"/>
      <c r="SZT236" s="441"/>
      <c r="SZU236" s="441"/>
      <c r="SZV236" s="441"/>
      <c r="SZW236" s="441"/>
      <c r="SZX236" s="441"/>
      <c r="SZY236" s="441"/>
      <c r="SZZ236" s="441"/>
      <c r="TAA236" s="441"/>
      <c r="TAB236" s="441"/>
      <c r="TAC236" s="441"/>
      <c r="TAD236" s="441"/>
      <c r="TAE236" s="441"/>
      <c r="TAF236" s="441"/>
      <c r="TAG236" s="441"/>
      <c r="TAH236" s="441"/>
      <c r="TAI236" s="441"/>
      <c r="TAJ236" s="441"/>
      <c r="TAK236" s="441"/>
      <c r="TAL236" s="441"/>
      <c r="TAM236" s="441"/>
      <c r="TAN236" s="441"/>
      <c r="TAO236" s="441"/>
      <c r="TAP236" s="441"/>
      <c r="TAQ236" s="441"/>
      <c r="TAR236" s="441"/>
      <c r="TAS236" s="441"/>
      <c r="TAT236" s="441"/>
      <c r="TAU236" s="441"/>
      <c r="TAV236" s="441"/>
      <c r="TAW236" s="441"/>
      <c r="TAX236" s="441"/>
      <c r="TAY236" s="441"/>
      <c r="TAZ236" s="441"/>
      <c r="TBA236" s="441"/>
      <c r="TBB236" s="441"/>
      <c r="TBC236" s="441"/>
      <c r="TBD236" s="441"/>
      <c r="TBE236" s="441"/>
      <c r="TBF236" s="441"/>
      <c r="TBG236" s="441"/>
      <c r="TBH236" s="441"/>
      <c r="TBI236" s="441"/>
      <c r="TBJ236" s="441"/>
      <c r="TBK236" s="441"/>
      <c r="TBL236" s="441"/>
      <c r="TBM236" s="441"/>
      <c r="TBN236" s="441"/>
      <c r="TBO236" s="441"/>
      <c r="TBP236" s="441"/>
      <c r="TBQ236" s="441"/>
      <c r="TBR236" s="441"/>
      <c r="TBS236" s="441"/>
      <c r="TBT236" s="441"/>
      <c r="TBU236" s="441"/>
      <c r="TBV236" s="441"/>
      <c r="TBW236" s="441"/>
      <c r="TBX236" s="441"/>
      <c r="TBY236" s="441"/>
      <c r="TBZ236" s="441"/>
      <c r="TCA236" s="441"/>
      <c r="TCB236" s="441"/>
      <c r="TCC236" s="441"/>
      <c r="TCD236" s="441"/>
      <c r="TCE236" s="441"/>
      <c r="TCF236" s="441"/>
      <c r="TCG236" s="441"/>
      <c r="TCH236" s="441"/>
      <c r="TCI236" s="441"/>
      <c r="TCJ236" s="441"/>
      <c r="TCK236" s="441"/>
      <c r="TCL236" s="441"/>
      <c r="TCM236" s="441"/>
      <c r="TCN236" s="441"/>
      <c r="TCO236" s="441"/>
      <c r="TCP236" s="441"/>
      <c r="TCQ236" s="441"/>
      <c r="TCR236" s="441"/>
      <c r="TCS236" s="441"/>
      <c r="TCT236" s="441"/>
      <c r="TCU236" s="441"/>
      <c r="TCV236" s="441"/>
      <c r="TCW236" s="441"/>
      <c r="TCX236" s="441"/>
      <c r="TCY236" s="441"/>
      <c r="TCZ236" s="441"/>
      <c r="TDA236" s="441"/>
      <c r="TDB236" s="441"/>
      <c r="TDC236" s="441"/>
      <c r="TDD236" s="441"/>
      <c r="TDE236" s="441"/>
      <c r="TDF236" s="441"/>
      <c r="TDG236" s="441"/>
      <c r="TDH236" s="441"/>
      <c r="TDI236" s="441"/>
      <c r="TDJ236" s="441"/>
      <c r="TDK236" s="441"/>
      <c r="TDL236" s="441"/>
      <c r="TDM236" s="441"/>
      <c r="TDN236" s="441"/>
      <c r="TDO236" s="441"/>
      <c r="TDP236" s="441"/>
      <c r="TDQ236" s="441"/>
      <c r="TDR236" s="441"/>
      <c r="TDS236" s="441"/>
      <c r="TDT236" s="441"/>
      <c r="TDU236" s="441"/>
      <c r="TDV236" s="441"/>
      <c r="TDW236" s="441"/>
      <c r="TDX236" s="441"/>
      <c r="TDY236" s="441"/>
      <c r="TDZ236" s="441"/>
      <c r="TEA236" s="441"/>
      <c r="TEB236" s="441"/>
      <c r="TEC236" s="441"/>
      <c r="TED236" s="441"/>
      <c r="TEE236" s="441"/>
      <c r="TEF236" s="441"/>
      <c r="TEG236" s="441"/>
      <c r="TEH236" s="441"/>
      <c r="TEI236" s="441"/>
      <c r="TEJ236" s="441"/>
      <c r="TEK236" s="441"/>
      <c r="TEL236" s="441"/>
      <c r="TEM236" s="441"/>
      <c r="TEN236" s="441"/>
      <c r="TEO236" s="441"/>
      <c r="TEP236" s="441"/>
      <c r="TEQ236" s="441"/>
      <c r="TER236" s="441"/>
      <c r="TES236" s="441"/>
      <c r="TET236" s="441"/>
      <c r="TEU236" s="441"/>
      <c r="TEV236" s="441"/>
      <c r="TEW236" s="441"/>
      <c r="TEX236" s="441"/>
      <c r="TEY236" s="441"/>
      <c r="TEZ236" s="441"/>
      <c r="TFA236" s="441"/>
      <c r="TFB236" s="441"/>
      <c r="TFC236" s="441"/>
      <c r="TFD236" s="441"/>
      <c r="TFE236" s="441"/>
      <c r="TFF236" s="441"/>
      <c r="TFG236" s="441"/>
      <c r="TFH236" s="441"/>
      <c r="TFI236" s="441"/>
      <c r="TFJ236" s="441"/>
      <c r="TFK236" s="441"/>
      <c r="TFL236" s="441"/>
      <c r="TFM236" s="441"/>
      <c r="TFN236" s="441"/>
      <c r="TFO236" s="441"/>
      <c r="TFP236" s="441"/>
      <c r="TFQ236" s="441"/>
      <c r="TFR236" s="441"/>
      <c r="TFS236" s="441"/>
      <c r="TFT236" s="441"/>
      <c r="TFU236" s="441"/>
      <c r="TFV236" s="441"/>
      <c r="TFW236" s="441"/>
      <c r="TFX236" s="441"/>
      <c r="TFY236" s="441"/>
      <c r="TFZ236" s="441"/>
      <c r="TGA236" s="441"/>
      <c r="TGB236" s="441"/>
      <c r="TGC236" s="441"/>
      <c r="TGD236" s="441"/>
      <c r="TGE236" s="441"/>
      <c r="TGF236" s="441"/>
      <c r="TGG236" s="441"/>
      <c r="TGH236" s="441"/>
      <c r="TGI236" s="441"/>
      <c r="TGJ236" s="441"/>
      <c r="TGK236" s="441"/>
      <c r="TGL236" s="441"/>
      <c r="TGM236" s="441"/>
      <c r="TGN236" s="441"/>
      <c r="TGO236" s="441"/>
      <c r="TGP236" s="441"/>
      <c r="TGQ236" s="441"/>
      <c r="TGR236" s="441"/>
      <c r="TGS236" s="441"/>
      <c r="TGT236" s="441"/>
      <c r="TGU236" s="441"/>
      <c r="TGV236" s="441"/>
      <c r="TGW236" s="441"/>
      <c r="TGX236" s="441"/>
      <c r="TGY236" s="441"/>
      <c r="TGZ236" s="441"/>
      <c r="THA236" s="441"/>
      <c r="THB236" s="441"/>
      <c r="THC236" s="441"/>
      <c r="THD236" s="441"/>
      <c r="THE236" s="441"/>
      <c r="THF236" s="441"/>
      <c r="THG236" s="441"/>
      <c r="THH236" s="441"/>
      <c r="THI236" s="441"/>
      <c r="THJ236" s="441"/>
      <c r="THK236" s="441"/>
      <c r="THL236" s="441"/>
      <c r="THM236" s="441"/>
      <c r="THN236" s="441"/>
      <c r="THO236" s="441"/>
      <c r="THP236" s="441"/>
      <c r="THQ236" s="441"/>
      <c r="THR236" s="441"/>
      <c r="THS236" s="441"/>
      <c r="THT236" s="441"/>
      <c r="THU236" s="441"/>
      <c r="THV236" s="441"/>
      <c r="THW236" s="441"/>
      <c r="THX236" s="441"/>
      <c r="THY236" s="441"/>
      <c r="THZ236" s="441"/>
      <c r="TIA236" s="441"/>
      <c r="TIB236" s="441"/>
      <c r="TIC236" s="441"/>
      <c r="TID236" s="441"/>
      <c r="TIE236" s="441"/>
      <c r="TIF236" s="441"/>
      <c r="TIG236" s="441"/>
      <c r="TIH236" s="441"/>
      <c r="TII236" s="441"/>
      <c r="TIJ236" s="441"/>
      <c r="TIK236" s="441"/>
      <c r="TIL236" s="441"/>
      <c r="TIM236" s="441"/>
      <c r="TIN236" s="441"/>
      <c r="TIO236" s="441"/>
      <c r="TIP236" s="441"/>
      <c r="TIQ236" s="441"/>
      <c r="TIR236" s="441"/>
      <c r="TIS236" s="441"/>
      <c r="TIT236" s="441"/>
      <c r="TIU236" s="441"/>
      <c r="TIV236" s="441"/>
      <c r="TIW236" s="441"/>
      <c r="TIX236" s="441"/>
      <c r="TIY236" s="441"/>
      <c r="TIZ236" s="441"/>
      <c r="TJA236" s="441"/>
      <c r="TJB236" s="441"/>
      <c r="TJC236" s="441"/>
      <c r="TJD236" s="441"/>
      <c r="TJE236" s="441"/>
      <c r="TJF236" s="441"/>
      <c r="TJG236" s="441"/>
      <c r="TJH236" s="441"/>
      <c r="TJI236" s="441"/>
      <c r="TJJ236" s="441"/>
      <c r="TJK236" s="441"/>
      <c r="TJL236" s="441"/>
      <c r="TJM236" s="441"/>
      <c r="TJN236" s="441"/>
      <c r="TJO236" s="441"/>
      <c r="TJP236" s="441"/>
      <c r="TJQ236" s="441"/>
      <c r="TJR236" s="441"/>
      <c r="TJS236" s="441"/>
      <c r="TJT236" s="441"/>
      <c r="TJU236" s="441"/>
      <c r="TJV236" s="441"/>
      <c r="TJW236" s="441"/>
      <c r="TJX236" s="441"/>
      <c r="TJY236" s="441"/>
      <c r="TJZ236" s="441"/>
      <c r="TKA236" s="441"/>
      <c r="TKB236" s="441"/>
      <c r="TKC236" s="441"/>
      <c r="TKD236" s="441"/>
      <c r="TKE236" s="441"/>
      <c r="TKF236" s="441"/>
      <c r="TKG236" s="441"/>
      <c r="TKH236" s="441"/>
      <c r="TKI236" s="441"/>
      <c r="TKJ236" s="441"/>
      <c r="TKK236" s="441"/>
      <c r="TKL236" s="441"/>
      <c r="TKM236" s="441"/>
      <c r="TKN236" s="441"/>
      <c r="TKO236" s="441"/>
      <c r="TKP236" s="441"/>
      <c r="TKQ236" s="441"/>
      <c r="TKR236" s="441"/>
      <c r="TKS236" s="441"/>
      <c r="TKT236" s="441"/>
      <c r="TKU236" s="441"/>
      <c r="TKV236" s="441"/>
      <c r="TKW236" s="441"/>
      <c r="TKX236" s="441"/>
      <c r="TKY236" s="441"/>
      <c r="TKZ236" s="441"/>
      <c r="TLA236" s="441"/>
      <c r="TLB236" s="441"/>
      <c r="TLC236" s="441"/>
      <c r="TLD236" s="441"/>
      <c r="TLE236" s="441"/>
      <c r="TLF236" s="441"/>
      <c r="TLG236" s="441"/>
      <c r="TLH236" s="441"/>
      <c r="TLI236" s="441"/>
      <c r="TLJ236" s="441"/>
      <c r="TLK236" s="441"/>
      <c r="TLL236" s="441"/>
      <c r="TLM236" s="441"/>
      <c r="TLN236" s="441"/>
      <c r="TLO236" s="441"/>
      <c r="TLP236" s="441"/>
      <c r="TLQ236" s="441"/>
      <c r="TLR236" s="441"/>
      <c r="TLS236" s="441"/>
      <c r="TLT236" s="441"/>
      <c r="TLU236" s="441"/>
      <c r="TLV236" s="441"/>
      <c r="TLW236" s="441"/>
      <c r="TLX236" s="441"/>
      <c r="TLY236" s="441"/>
      <c r="TLZ236" s="441"/>
      <c r="TMA236" s="441"/>
      <c r="TMB236" s="441"/>
      <c r="TMC236" s="441"/>
      <c r="TMD236" s="441"/>
      <c r="TME236" s="441"/>
      <c r="TMF236" s="441"/>
      <c r="TMG236" s="441"/>
      <c r="TMH236" s="441"/>
      <c r="TMI236" s="441"/>
      <c r="TMJ236" s="441"/>
      <c r="TMK236" s="441"/>
      <c r="TML236" s="441"/>
      <c r="TMM236" s="441"/>
      <c r="TMN236" s="441"/>
      <c r="TMO236" s="441"/>
      <c r="TMP236" s="441"/>
      <c r="TMQ236" s="441"/>
      <c r="TMR236" s="441"/>
      <c r="TMS236" s="441"/>
      <c r="TMT236" s="441"/>
      <c r="TMU236" s="441"/>
      <c r="TMV236" s="441"/>
      <c r="TMW236" s="441"/>
      <c r="TMX236" s="441"/>
      <c r="TMY236" s="441"/>
      <c r="TMZ236" s="441"/>
      <c r="TNA236" s="441"/>
      <c r="TNB236" s="441"/>
      <c r="TNC236" s="441"/>
      <c r="TND236" s="441"/>
      <c r="TNE236" s="441"/>
      <c r="TNF236" s="441"/>
      <c r="TNG236" s="441"/>
      <c r="TNH236" s="441"/>
      <c r="TNI236" s="441"/>
      <c r="TNJ236" s="441"/>
      <c r="TNK236" s="441"/>
      <c r="TNL236" s="441"/>
      <c r="TNM236" s="441"/>
      <c r="TNN236" s="441"/>
      <c r="TNO236" s="441"/>
      <c r="TNP236" s="441"/>
      <c r="TNQ236" s="441"/>
      <c r="TNR236" s="441"/>
      <c r="TNS236" s="441"/>
      <c r="TNT236" s="441"/>
      <c r="TNU236" s="441"/>
      <c r="TNV236" s="441"/>
      <c r="TNW236" s="441"/>
      <c r="TNX236" s="441"/>
      <c r="TNY236" s="441"/>
      <c r="TNZ236" s="441"/>
      <c r="TOA236" s="441"/>
      <c r="TOB236" s="441"/>
      <c r="TOC236" s="441"/>
      <c r="TOD236" s="441"/>
      <c r="TOE236" s="441"/>
      <c r="TOF236" s="441"/>
      <c r="TOG236" s="441"/>
      <c r="TOH236" s="441"/>
      <c r="TOI236" s="441"/>
      <c r="TOJ236" s="441"/>
      <c r="TOK236" s="441"/>
      <c r="TOL236" s="441"/>
      <c r="TOM236" s="441"/>
      <c r="TON236" s="441"/>
      <c r="TOO236" s="441"/>
      <c r="TOP236" s="441"/>
      <c r="TOQ236" s="441"/>
      <c r="TOR236" s="441"/>
      <c r="TOS236" s="441"/>
      <c r="TOT236" s="441"/>
      <c r="TOU236" s="441"/>
      <c r="TOV236" s="441"/>
      <c r="TOW236" s="441"/>
      <c r="TOX236" s="441"/>
      <c r="TOY236" s="441"/>
      <c r="TOZ236" s="441"/>
      <c r="TPA236" s="441"/>
      <c r="TPB236" s="441"/>
      <c r="TPC236" s="441"/>
      <c r="TPD236" s="441"/>
      <c r="TPE236" s="441"/>
      <c r="TPF236" s="441"/>
      <c r="TPG236" s="441"/>
      <c r="TPH236" s="441"/>
      <c r="TPI236" s="441"/>
      <c r="TPJ236" s="441"/>
      <c r="TPK236" s="441"/>
      <c r="TPL236" s="441"/>
      <c r="TPM236" s="441"/>
      <c r="TPN236" s="441"/>
      <c r="TPO236" s="441"/>
      <c r="TPP236" s="441"/>
      <c r="TPQ236" s="441"/>
      <c r="TPR236" s="441"/>
      <c r="TPS236" s="441"/>
      <c r="TPT236" s="441"/>
      <c r="TPU236" s="441"/>
      <c r="TPV236" s="441"/>
      <c r="TPW236" s="441"/>
      <c r="TPX236" s="441"/>
      <c r="TPY236" s="441"/>
      <c r="TPZ236" s="441"/>
      <c r="TQA236" s="441"/>
      <c r="TQB236" s="441"/>
      <c r="TQC236" s="441"/>
      <c r="TQD236" s="441"/>
      <c r="TQE236" s="441"/>
      <c r="TQF236" s="441"/>
      <c r="TQG236" s="441"/>
      <c r="TQH236" s="441"/>
      <c r="TQI236" s="441"/>
      <c r="TQJ236" s="441"/>
      <c r="TQK236" s="441"/>
      <c r="TQL236" s="441"/>
      <c r="TQM236" s="441"/>
      <c r="TQN236" s="441"/>
      <c r="TQO236" s="441"/>
      <c r="TQP236" s="441"/>
      <c r="TQQ236" s="441"/>
      <c r="TQR236" s="441"/>
      <c r="TQS236" s="441"/>
      <c r="TQT236" s="441"/>
      <c r="TQU236" s="441"/>
      <c r="TQV236" s="441"/>
      <c r="TQW236" s="441"/>
      <c r="TQX236" s="441"/>
      <c r="TQY236" s="441"/>
      <c r="TQZ236" s="441"/>
      <c r="TRA236" s="441"/>
      <c r="TRB236" s="441"/>
      <c r="TRC236" s="441"/>
      <c r="TRD236" s="441"/>
      <c r="TRE236" s="441"/>
      <c r="TRF236" s="441"/>
      <c r="TRG236" s="441"/>
      <c r="TRH236" s="441"/>
      <c r="TRI236" s="441"/>
      <c r="TRJ236" s="441"/>
      <c r="TRK236" s="441"/>
      <c r="TRL236" s="441"/>
      <c r="TRM236" s="441"/>
      <c r="TRN236" s="441"/>
      <c r="TRO236" s="441"/>
      <c r="TRP236" s="441"/>
      <c r="TRQ236" s="441"/>
      <c r="TRR236" s="441"/>
      <c r="TRS236" s="441"/>
      <c r="TRT236" s="441"/>
      <c r="TRU236" s="441"/>
      <c r="TRV236" s="441"/>
      <c r="TRW236" s="441"/>
      <c r="TRX236" s="441"/>
      <c r="TRY236" s="441"/>
      <c r="TRZ236" s="441"/>
      <c r="TSA236" s="441"/>
      <c r="TSB236" s="441"/>
      <c r="TSC236" s="441"/>
      <c r="TSD236" s="441"/>
      <c r="TSE236" s="441"/>
      <c r="TSF236" s="441"/>
      <c r="TSG236" s="441"/>
      <c r="TSH236" s="441"/>
      <c r="TSI236" s="441"/>
      <c r="TSJ236" s="441"/>
      <c r="TSK236" s="441"/>
      <c r="TSL236" s="441"/>
      <c r="TSM236" s="441"/>
      <c r="TSN236" s="441"/>
      <c r="TSO236" s="441"/>
      <c r="TSP236" s="441"/>
      <c r="TSQ236" s="441"/>
      <c r="TSR236" s="441"/>
      <c r="TSS236" s="441"/>
      <c r="TST236" s="441"/>
      <c r="TSU236" s="441"/>
      <c r="TSV236" s="441"/>
      <c r="TSW236" s="441"/>
      <c r="TSX236" s="441"/>
      <c r="TSY236" s="441"/>
      <c r="TSZ236" s="441"/>
      <c r="TTA236" s="441"/>
      <c r="TTB236" s="441"/>
      <c r="TTC236" s="441"/>
      <c r="TTD236" s="441"/>
      <c r="TTE236" s="441"/>
      <c r="TTF236" s="441"/>
      <c r="TTG236" s="441"/>
      <c r="TTH236" s="441"/>
      <c r="TTI236" s="441"/>
      <c r="TTJ236" s="441"/>
      <c r="TTK236" s="441"/>
      <c r="TTL236" s="441"/>
      <c r="TTM236" s="441"/>
      <c r="TTN236" s="441"/>
      <c r="TTO236" s="441"/>
      <c r="TTP236" s="441"/>
      <c r="TTQ236" s="441"/>
      <c r="TTR236" s="441"/>
      <c r="TTS236" s="441"/>
      <c r="TTT236" s="441"/>
      <c r="TTU236" s="441"/>
      <c r="TTV236" s="441"/>
      <c r="TTW236" s="441"/>
      <c r="TTX236" s="441"/>
      <c r="TTY236" s="441"/>
      <c r="TTZ236" s="441"/>
      <c r="TUA236" s="441"/>
      <c r="TUB236" s="441"/>
      <c r="TUC236" s="441"/>
      <c r="TUD236" s="441"/>
      <c r="TUE236" s="441"/>
      <c r="TUF236" s="441"/>
      <c r="TUG236" s="441"/>
      <c r="TUH236" s="441"/>
      <c r="TUI236" s="441"/>
      <c r="TUJ236" s="441"/>
      <c r="TUK236" s="441"/>
      <c r="TUL236" s="441"/>
      <c r="TUM236" s="441"/>
      <c r="TUN236" s="441"/>
      <c r="TUO236" s="441"/>
      <c r="TUP236" s="441"/>
      <c r="TUQ236" s="441"/>
      <c r="TUR236" s="441"/>
      <c r="TUS236" s="441"/>
      <c r="TUT236" s="441"/>
      <c r="TUU236" s="441"/>
      <c r="TUV236" s="441"/>
      <c r="TUW236" s="441"/>
      <c r="TUX236" s="441"/>
      <c r="TUY236" s="441"/>
      <c r="TUZ236" s="441"/>
      <c r="TVA236" s="441"/>
      <c r="TVB236" s="441"/>
      <c r="TVC236" s="441"/>
      <c r="TVD236" s="441"/>
      <c r="TVE236" s="441"/>
      <c r="TVF236" s="441"/>
      <c r="TVG236" s="441"/>
      <c r="TVH236" s="441"/>
      <c r="TVI236" s="441"/>
      <c r="TVJ236" s="441"/>
      <c r="TVK236" s="441"/>
      <c r="TVL236" s="441"/>
      <c r="TVM236" s="441"/>
      <c r="TVN236" s="441"/>
      <c r="TVO236" s="441"/>
      <c r="TVP236" s="441"/>
      <c r="TVQ236" s="441"/>
      <c r="TVR236" s="441"/>
      <c r="TVS236" s="441"/>
      <c r="TVT236" s="441"/>
      <c r="TVU236" s="441"/>
      <c r="TVV236" s="441"/>
      <c r="TVW236" s="441"/>
      <c r="TVX236" s="441"/>
      <c r="TVY236" s="441"/>
      <c r="TVZ236" s="441"/>
      <c r="TWA236" s="441"/>
      <c r="TWB236" s="441"/>
      <c r="TWC236" s="441"/>
      <c r="TWD236" s="441"/>
      <c r="TWE236" s="441"/>
      <c r="TWF236" s="441"/>
      <c r="TWG236" s="441"/>
      <c r="TWH236" s="441"/>
      <c r="TWI236" s="441"/>
      <c r="TWJ236" s="441"/>
      <c r="TWK236" s="441"/>
      <c r="TWL236" s="441"/>
      <c r="TWM236" s="441"/>
      <c r="TWN236" s="441"/>
      <c r="TWO236" s="441"/>
      <c r="TWP236" s="441"/>
      <c r="TWQ236" s="441"/>
      <c r="TWR236" s="441"/>
      <c r="TWS236" s="441"/>
      <c r="TWT236" s="441"/>
      <c r="TWU236" s="441"/>
      <c r="TWV236" s="441"/>
      <c r="TWW236" s="441"/>
      <c r="TWX236" s="441"/>
      <c r="TWY236" s="441"/>
      <c r="TWZ236" s="441"/>
      <c r="TXA236" s="441"/>
      <c r="TXB236" s="441"/>
      <c r="TXC236" s="441"/>
      <c r="TXD236" s="441"/>
      <c r="TXE236" s="441"/>
      <c r="TXF236" s="441"/>
      <c r="TXG236" s="441"/>
      <c r="TXH236" s="441"/>
      <c r="TXI236" s="441"/>
      <c r="TXJ236" s="441"/>
      <c r="TXK236" s="441"/>
      <c r="TXL236" s="441"/>
      <c r="TXM236" s="441"/>
      <c r="TXN236" s="441"/>
      <c r="TXO236" s="441"/>
      <c r="TXP236" s="441"/>
      <c r="TXQ236" s="441"/>
      <c r="TXR236" s="441"/>
      <c r="TXS236" s="441"/>
      <c r="TXT236" s="441"/>
      <c r="TXU236" s="441"/>
      <c r="TXV236" s="441"/>
      <c r="TXW236" s="441"/>
      <c r="TXX236" s="441"/>
      <c r="TXY236" s="441"/>
      <c r="TXZ236" s="441"/>
      <c r="TYA236" s="441"/>
      <c r="TYB236" s="441"/>
      <c r="TYC236" s="441"/>
      <c r="TYD236" s="441"/>
      <c r="TYE236" s="441"/>
      <c r="TYF236" s="441"/>
      <c r="TYG236" s="441"/>
      <c r="TYH236" s="441"/>
      <c r="TYI236" s="441"/>
      <c r="TYJ236" s="441"/>
      <c r="TYK236" s="441"/>
      <c r="TYL236" s="441"/>
      <c r="TYM236" s="441"/>
      <c r="TYN236" s="441"/>
      <c r="TYO236" s="441"/>
      <c r="TYP236" s="441"/>
      <c r="TYQ236" s="441"/>
      <c r="TYR236" s="441"/>
      <c r="TYS236" s="441"/>
      <c r="TYT236" s="441"/>
      <c r="TYU236" s="441"/>
      <c r="TYV236" s="441"/>
      <c r="TYW236" s="441"/>
      <c r="TYX236" s="441"/>
      <c r="TYY236" s="441"/>
      <c r="TYZ236" s="441"/>
      <c r="TZA236" s="441"/>
      <c r="TZB236" s="441"/>
      <c r="TZC236" s="441"/>
      <c r="TZD236" s="441"/>
      <c r="TZE236" s="441"/>
      <c r="TZF236" s="441"/>
      <c r="TZG236" s="441"/>
      <c r="TZH236" s="441"/>
      <c r="TZI236" s="441"/>
      <c r="TZJ236" s="441"/>
      <c r="TZK236" s="441"/>
      <c r="TZL236" s="441"/>
      <c r="TZM236" s="441"/>
      <c r="TZN236" s="441"/>
      <c r="TZO236" s="441"/>
      <c r="TZP236" s="441"/>
      <c r="TZQ236" s="441"/>
      <c r="TZR236" s="441"/>
      <c r="TZS236" s="441"/>
      <c r="TZT236" s="441"/>
      <c r="TZU236" s="441"/>
      <c r="TZV236" s="441"/>
      <c r="TZW236" s="441"/>
      <c r="TZX236" s="441"/>
      <c r="TZY236" s="441"/>
      <c r="TZZ236" s="441"/>
      <c r="UAA236" s="441"/>
      <c r="UAB236" s="441"/>
      <c r="UAC236" s="441"/>
      <c r="UAD236" s="441"/>
      <c r="UAE236" s="441"/>
      <c r="UAF236" s="441"/>
      <c r="UAG236" s="441"/>
      <c r="UAH236" s="441"/>
      <c r="UAI236" s="441"/>
      <c r="UAJ236" s="441"/>
      <c r="UAK236" s="441"/>
      <c r="UAL236" s="441"/>
      <c r="UAM236" s="441"/>
      <c r="UAN236" s="441"/>
      <c r="UAO236" s="441"/>
      <c r="UAP236" s="441"/>
      <c r="UAQ236" s="441"/>
      <c r="UAR236" s="441"/>
      <c r="UAS236" s="441"/>
      <c r="UAT236" s="441"/>
      <c r="UAU236" s="441"/>
      <c r="UAV236" s="441"/>
      <c r="UAW236" s="441"/>
      <c r="UAX236" s="441"/>
      <c r="UAY236" s="441"/>
      <c r="UAZ236" s="441"/>
      <c r="UBA236" s="441"/>
      <c r="UBB236" s="441"/>
      <c r="UBC236" s="441"/>
      <c r="UBD236" s="441"/>
      <c r="UBE236" s="441"/>
      <c r="UBF236" s="441"/>
      <c r="UBG236" s="441"/>
      <c r="UBH236" s="441"/>
      <c r="UBI236" s="441"/>
      <c r="UBJ236" s="441"/>
      <c r="UBK236" s="441"/>
      <c r="UBL236" s="441"/>
      <c r="UBM236" s="441"/>
      <c r="UBN236" s="441"/>
      <c r="UBO236" s="441"/>
      <c r="UBP236" s="441"/>
      <c r="UBQ236" s="441"/>
      <c r="UBR236" s="441"/>
      <c r="UBS236" s="441"/>
      <c r="UBT236" s="441"/>
      <c r="UBU236" s="441"/>
      <c r="UBV236" s="441"/>
      <c r="UBW236" s="441"/>
      <c r="UBX236" s="441"/>
      <c r="UBY236" s="441"/>
      <c r="UBZ236" s="441"/>
      <c r="UCA236" s="441"/>
      <c r="UCB236" s="441"/>
      <c r="UCC236" s="441"/>
      <c r="UCD236" s="441"/>
      <c r="UCE236" s="441"/>
      <c r="UCF236" s="441"/>
      <c r="UCG236" s="441"/>
      <c r="UCH236" s="441"/>
      <c r="UCI236" s="441"/>
      <c r="UCJ236" s="441"/>
      <c r="UCK236" s="441"/>
      <c r="UCL236" s="441"/>
      <c r="UCM236" s="441"/>
      <c r="UCN236" s="441"/>
      <c r="UCO236" s="441"/>
      <c r="UCP236" s="441"/>
      <c r="UCQ236" s="441"/>
      <c r="UCR236" s="441"/>
      <c r="UCS236" s="441"/>
      <c r="UCT236" s="441"/>
      <c r="UCU236" s="441"/>
      <c r="UCV236" s="441"/>
      <c r="UCW236" s="441"/>
      <c r="UCX236" s="441"/>
      <c r="UCY236" s="441"/>
      <c r="UCZ236" s="441"/>
      <c r="UDA236" s="441"/>
      <c r="UDB236" s="441"/>
      <c r="UDC236" s="441"/>
      <c r="UDD236" s="441"/>
      <c r="UDE236" s="441"/>
      <c r="UDF236" s="441"/>
      <c r="UDG236" s="441"/>
      <c r="UDH236" s="441"/>
      <c r="UDI236" s="441"/>
      <c r="UDJ236" s="441"/>
      <c r="UDK236" s="441"/>
      <c r="UDL236" s="441"/>
      <c r="UDM236" s="441"/>
      <c r="UDN236" s="441"/>
      <c r="UDO236" s="441"/>
      <c r="UDP236" s="441"/>
      <c r="UDQ236" s="441"/>
      <c r="UDR236" s="441"/>
      <c r="UDS236" s="441"/>
      <c r="UDT236" s="441"/>
      <c r="UDU236" s="441"/>
      <c r="UDV236" s="441"/>
      <c r="UDW236" s="441"/>
      <c r="UDX236" s="441"/>
      <c r="UDY236" s="441"/>
      <c r="UDZ236" s="441"/>
      <c r="UEA236" s="441"/>
      <c r="UEB236" s="441"/>
      <c r="UEC236" s="441"/>
      <c r="UED236" s="441"/>
      <c r="UEE236" s="441"/>
      <c r="UEF236" s="441"/>
      <c r="UEG236" s="441"/>
      <c r="UEH236" s="441"/>
      <c r="UEI236" s="441"/>
      <c r="UEJ236" s="441"/>
      <c r="UEK236" s="441"/>
      <c r="UEL236" s="441"/>
      <c r="UEM236" s="441"/>
      <c r="UEN236" s="441"/>
      <c r="UEO236" s="441"/>
      <c r="UEP236" s="441"/>
      <c r="UEQ236" s="441"/>
      <c r="UER236" s="441"/>
      <c r="UES236" s="441"/>
      <c r="UET236" s="441"/>
      <c r="UEU236" s="441"/>
      <c r="UEV236" s="441"/>
      <c r="UEW236" s="441"/>
      <c r="UEX236" s="441"/>
      <c r="UEY236" s="441"/>
      <c r="UEZ236" s="441"/>
      <c r="UFA236" s="441"/>
      <c r="UFB236" s="441"/>
      <c r="UFC236" s="441"/>
      <c r="UFD236" s="441"/>
      <c r="UFE236" s="441"/>
      <c r="UFF236" s="441"/>
      <c r="UFG236" s="441"/>
      <c r="UFH236" s="441"/>
      <c r="UFI236" s="441"/>
      <c r="UFJ236" s="441"/>
      <c r="UFK236" s="441"/>
      <c r="UFL236" s="441"/>
      <c r="UFM236" s="441"/>
      <c r="UFN236" s="441"/>
      <c r="UFO236" s="441"/>
      <c r="UFP236" s="441"/>
      <c r="UFQ236" s="441"/>
      <c r="UFR236" s="441"/>
      <c r="UFS236" s="441"/>
      <c r="UFT236" s="441"/>
      <c r="UFU236" s="441"/>
      <c r="UFV236" s="441"/>
      <c r="UFW236" s="441"/>
      <c r="UFX236" s="441"/>
      <c r="UFY236" s="441"/>
      <c r="UFZ236" s="441"/>
      <c r="UGA236" s="441"/>
      <c r="UGB236" s="441"/>
      <c r="UGC236" s="441"/>
      <c r="UGD236" s="441"/>
      <c r="UGE236" s="441"/>
      <c r="UGF236" s="441"/>
      <c r="UGG236" s="441"/>
      <c r="UGH236" s="441"/>
      <c r="UGI236" s="441"/>
      <c r="UGJ236" s="441"/>
      <c r="UGK236" s="441"/>
      <c r="UGL236" s="441"/>
      <c r="UGM236" s="441"/>
      <c r="UGN236" s="441"/>
      <c r="UGO236" s="441"/>
      <c r="UGP236" s="441"/>
      <c r="UGQ236" s="441"/>
      <c r="UGR236" s="441"/>
      <c r="UGS236" s="441"/>
      <c r="UGT236" s="441"/>
      <c r="UGU236" s="441"/>
      <c r="UGV236" s="441"/>
      <c r="UGW236" s="441"/>
      <c r="UGX236" s="441"/>
      <c r="UGY236" s="441"/>
      <c r="UGZ236" s="441"/>
      <c r="UHA236" s="441"/>
      <c r="UHB236" s="441"/>
      <c r="UHC236" s="441"/>
      <c r="UHD236" s="441"/>
      <c r="UHE236" s="441"/>
      <c r="UHF236" s="441"/>
      <c r="UHG236" s="441"/>
      <c r="UHH236" s="441"/>
      <c r="UHI236" s="441"/>
      <c r="UHJ236" s="441"/>
      <c r="UHK236" s="441"/>
      <c r="UHL236" s="441"/>
      <c r="UHM236" s="441"/>
      <c r="UHN236" s="441"/>
      <c r="UHO236" s="441"/>
      <c r="UHP236" s="441"/>
      <c r="UHQ236" s="441"/>
      <c r="UHR236" s="441"/>
      <c r="UHS236" s="441"/>
      <c r="UHT236" s="441"/>
      <c r="UHU236" s="441"/>
      <c r="UHV236" s="441"/>
      <c r="UHW236" s="441"/>
      <c r="UHX236" s="441"/>
      <c r="UHY236" s="441"/>
      <c r="UHZ236" s="441"/>
      <c r="UIA236" s="441"/>
      <c r="UIB236" s="441"/>
      <c r="UIC236" s="441"/>
      <c r="UID236" s="441"/>
      <c r="UIE236" s="441"/>
      <c r="UIF236" s="441"/>
      <c r="UIG236" s="441"/>
      <c r="UIH236" s="441"/>
      <c r="UII236" s="441"/>
      <c r="UIJ236" s="441"/>
      <c r="UIK236" s="441"/>
      <c r="UIL236" s="441"/>
      <c r="UIM236" s="441"/>
      <c r="UIN236" s="441"/>
      <c r="UIO236" s="441"/>
      <c r="UIP236" s="441"/>
      <c r="UIQ236" s="441"/>
      <c r="UIR236" s="441"/>
      <c r="UIS236" s="441"/>
      <c r="UIT236" s="441"/>
      <c r="UIU236" s="441"/>
      <c r="UIV236" s="441"/>
      <c r="UIW236" s="441"/>
      <c r="UIX236" s="441"/>
      <c r="UIY236" s="441"/>
      <c r="UIZ236" s="441"/>
      <c r="UJA236" s="441"/>
      <c r="UJB236" s="441"/>
      <c r="UJC236" s="441"/>
      <c r="UJD236" s="441"/>
      <c r="UJE236" s="441"/>
      <c r="UJF236" s="441"/>
      <c r="UJG236" s="441"/>
      <c r="UJH236" s="441"/>
      <c r="UJI236" s="441"/>
      <c r="UJJ236" s="441"/>
      <c r="UJK236" s="441"/>
      <c r="UJL236" s="441"/>
      <c r="UJM236" s="441"/>
      <c r="UJN236" s="441"/>
      <c r="UJO236" s="441"/>
      <c r="UJP236" s="441"/>
      <c r="UJQ236" s="441"/>
      <c r="UJR236" s="441"/>
      <c r="UJS236" s="441"/>
      <c r="UJT236" s="441"/>
      <c r="UJU236" s="441"/>
      <c r="UJV236" s="441"/>
      <c r="UJW236" s="441"/>
      <c r="UJX236" s="441"/>
      <c r="UJY236" s="441"/>
      <c r="UJZ236" s="441"/>
      <c r="UKA236" s="441"/>
      <c r="UKB236" s="441"/>
      <c r="UKC236" s="441"/>
      <c r="UKD236" s="441"/>
      <c r="UKE236" s="441"/>
      <c r="UKF236" s="441"/>
      <c r="UKG236" s="441"/>
      <c r="UKH236" s="441"/>
      <c r="UKI236" s="441"/>
      <c r="UKJ236" s="441"/>
      <c r="UKK236" s="441"/>
      <c r="UKL236" s="441"/>
      <c r="UKM236" s="441"/>
      <c r="UKN236" s="441"/>
      <c r="UKO236" s="441"/>
      <c r="UKP236" s="441"/>
      <c r="UKQ236" s="441"/>
      <c r="UKR236" s="441"/>
      <c r="UKS236" s="441"/>
      <c r="UKT236" s="441"/>
      <c r="UKU236" s="441"/>
      <c r="UKV236" s="441"/>
      <c r="UKW236" s="441"/>
      <c r="UKX236" s="441"/>
      <c r="UKY236" s="441"/>
      <c r="UKZ236" s="441"/>
      <c r="ULA236" s="441"/>
      <c r="ULB236" s="441"/>
      <c r="ULC236" s="441"/>
      <c r="ULD236" s="441"/>
      <c r="ULE236" s="441"/>
      <c r="ULF236" s="441"/>
      <c r="ULG236" s="441"/>
      <c r="ULH236" s="441"/>
      <c r="ULI236" s="441"/>
      <c r="ULJ236" s="441"/>
      <c r="ULK236" s="441"/>
      <c r="ULL236" s="441"/>
      <c r="ULM236" s="441"/>
      <c r="ULN236" s="441"/>
      <c r="ULO236" s="441"/>
      <c r="ULP236" s="441"/>
      <c r="ULQ236" s="441"/>
      <c r="ULR236" s="441"/>
      <c r="ULS236" s="441"/>
      <c r="ULT236" s="441"/>
      <c r="ULU236" s="441"/>
      <c r="ULV236" s="441"/>
      <c r="ULW236" s="441"/>
      <c r="ULX236" s="441"/>
      <c r="ULY236" s="441"/>
      <c r="ULZ236" s="441"/>
      <c r="UMA236" s="441"/>
      <c r="UMB236" s="441"/>
      <c r="UMC236" s="441"/>
      <c r="UMD236" s="441"/>
      <c r="UME236" s="441"/>
      <c r="UMF236" s="441"/>
      <c r="UMG236" s="441"/>
      <c r="UMH236" s="441"/>
      <c r="UMI236" s="441"/>
      <c r="UMJ236" s="441"/>
      <c r="UMK236" s="441"/>
      <c r="UML236" s="441"/>
      <c r="UMM236" s="441"/>
      <c r="UMN236" s="441"/>
      <c r="UMO236" s="441"/>
      <c r="UMP236" s="441"/>
      <c r="UMQ236" s="441"/>
      <c r="UMR236" s="441"/>
      <c r="UMS236" s="441"/>
      <c r="UMT236" s="441"/>
      <c r="UMU236" s="441"/>
      <c r="UMV236" s="441"/>
      <c r="UMW236" s="441"/>
      <c r="UMX236" s="441"/>
      <c r="UMY236" s="441"/>
      <c r="UMZ236" s="441"/>
      <c r="UNA236" s="441"/>
      <c r="UNB236" s="441"/>
      <c r="UNC236" s="441"/>
      <c r="UND236" s="441"/>
      <c r="UNE236" s="441"/>
      <c r="UNF236" s="441"/>
      <c r="UNG236" s="441"/>
      <c r="UNH236" s="441"/>
      <c r="UNI236" s="441"/>
      <c r="UNJ236" s="441"/>
      <c r="UNK236" s="441"/>
      <c r="UNL236" s="441"/>
      <c r="UNM236" s="441"/>
      <c r="UNN236" s="441"/>
      <c r="UNO236" s="441"/>
      <c r="UNP236" s="441"/>
      <c r="UNQ236" s="441"/>
      <c r="UNR236" s="441"/>
      <c r="UNS236" s="441"/>
      <c r="UNT236" s="441"/>
      <c r="UNU236" s="441"/>
      <c r="UNV236" s="441"/>
      <c r="UNW236" s="441"/>
      <c r="UNX236" s="441"/>
      <c r="UNY236" s="441"/>
      <c r="UNZ236" s="441"/>
      <c r="UOA236" s="441"/>
      <c r="UOB236" s="441"/>
      <c r="UOC236" s="441"/>
      <c r="UOD236" s="441"/>
      <c r="UOE236" s="441"/>
      <c r="UOF236" s="441"/>
      <c r="UOG236" s="441"/>
      <c r="UOH236" s="441"/>
      <c r="UOI236" s="441"/>
      <c r="UOJ236" s="441"/>
      <c r="UOK236" s="441"/>
      <c r="UOL236" s="441"/>
      <c r="UOM236" s="441"/>
      <c r="UON236" s="441"/>
      <c r="UOO236" s="441"/>
      <c r="UOP236" s="441"/>
      <c r="UOQ236" s="441"/>
      <c r="UOR236" s="441"/>
      <c r="UOS236" s="441"/>
      <c r="UOT236" s="441"/>
      <c r="UOU236" s="441"/>
      <c r="UOV236" s="441"/>
      <c r="UOW236" s="441"/>
      <c r="UOX236" s="441"/>
      <c r="UOY236" s="441"/>
      <c r="UOZ236" s="441"/>
      <c r="UPA236" s="441"/>
      <c r="UPB236" s="441"/>
      <c r="UPC236" s="441"/>
      <c r="UPD236" s="441"/>
      <c r="UPE236" s="441"/>
      <c r="UPF236" s="441"/>
      <c r="UPG236" s="441"/>
      <c r="UPH236" s="441"/>
      <c r="UPI236" s="441"/>
      <c r="UPJ236" s="441"/>
      <c r="UPK236" s="441"/>
      <c r="UPL236" s="441"/>
      <c r="UPM236" s="441"/>
      <c r="UPN236" s="441"/>
      <c r="UPO236" s="441"/>
      <c r="UPP236" s="441"/>
      <c r="UPQ236" s="441"/>
      <c r="UPR236" s="441"/>
      <c r="UPS236" s="441"/>
      <c r="UPT236" s="441"/>
      <c r="UPU236" s="441"/>
      <c r="UPV236" s="441"/>
      <c r="UPW236" s="441"/>
      <c r="UPX236" s="441"/>
      <c r="UPY236" s="441"/>
      <c r="UPZ236" s="441"/>
      <c r="UQA236" s="441"/>
      <c r="UQB236" s="441"/>
      <c r="UQC236" s="441"/>
      <c r="UQD236" s="441"/>
      <c r="UQE236" s="441"/>
      <c r="UQF236" s="441"/>
      <c r="UQG236" s="441"/>
      <c r="UQH236" s="441"/>
      <c r="UQI236" s="441"/>
      <c r="UQJ236" s="441"/>
      <c r="UQK236" s="441"/>
      <c r="UQL236" s="441"/>
      <c r="UQM236" s="441"/>
      <c r="UQN236" s="441"/>
      <c r="UQO236" s="441"/>
      <c r="UQP236" s="441"/>
      <c r="UQQ236" s="441"/>
      <c r="UQR236" s="441"/>
      <c r="UQS236" s="441"/>
      <c r="UQT236" s="441"/>
      <c r="UQU236" s="441"/>
      <c r="UQV236" s="441"/>
      <c r="UQW236" s="441"/>
      <c r="UQX236" s="441"/>
      <c r="UQY236" s="441"/>
      <c r="UQZ236" s="441"/>
      <c r="URA236" s="441"/>
      <c r="URB236" s="441"/>
      <c r="URC236" s="441"/>
      <c r="URD236" s="441"/>
      <c r="URE236" s="441"/>
      <c r="URF236" s="441"/>
      <c r="URG236" s="441"/>
      <c r="URH236" s="441"/>
      <c r="URI236" s="441"/>
      <c r="URJ236" s="441"/>
      <c r="URK236" s="441"/>
      <c r="URL236" s="441"/>
      <c r="URM236" s="441"/>
      <c r="URN236" s="441"/>
      <c r="URO236" s="441"/>
      <c r="URP236" s="441"/>
      <c r="URQ236" s="441"/>
      <c r="URR236" s="441"/>
      <c r="URS236" s="441"/>
      <c r="URT236" s="441"/>
      <c r="URU236" s="441"/>
      <c r="URV236" s="441"/>
      <c r="URW236" s="441"/>
      <c r="URX236" s="441"/>
      <c r="URY236" s="441"/>
      <c r="URZ236" s="441"/>
      <c r="USA236" s="441"/>
      <c r="USB236" s="441"/>
      <c r="USC236" s="441"/>
      <c r="USD236" s="441"/>
      <c r="USE236" s="441"/>
      <c r="USF236" s="441"/>
      <c r="USG236" s="441"/>
      <c r="USH236" s="441"/>
      <c r="USI236" s="441"/>
      <c r="USJ236" s="441"/>
      <c r="USK236" s="441"/>
      <c r="USL236" s="441"/>
      <c r="USM236" s="441"/>
      <c r="USN236" s="441"/>
      <c r="USO236" s="441"/>
      <c r="USP236" s="441"/>
      <c r="USQ236" s="441"/>
      <c r="USR236" s="441"/>
      <c r="USS236" s="441"/>
      <c r="UST236" s="441"/>
      <c r="USU236" s="441"/>
      <c r="USV236" s="441"/>
      <c r="USW236" s="441"/>
      <c r="USX236" s="441"/>
      <c r="USY236" s="441"/>
      <c r="USZ236" s="441"/>
      <c r="UTA236" s="441"/>
      <c r="UTB236" s="441"/>
      <c r="UTC236" s="441"/>
      <c r="UTD236" s="441"/>
      <c r="UTE236" s="441"/>
      <c r="UTF236" s="441"/>
      <c r="UTG236" s="441"/>
      <c r="UTH236" s="441"/>
      <c r="UTI236" s="441"/>
      <c r="UTJ236" s="441"/>
      <c r="UTK236" s="441"/>
      <c r="UTL236" s="441"/>
      <c r="UTM236" s="441"/>
      <c r="UTN236" s="441"/>
      <c r="UTO236" s="441"/>
      <c r="UTP236" s="441"/>
      <c r="UTQ236" s="441"/>
      <c r="UTR236" s="441"/>
      <c r="UTS236" s="441"/>
      <c r="UTT236" s="441"/>
      <c r="UTU236" s="441"/>
      <c r="UTV236" s="441"/>
      <c r="UTW236" s="441"/>
      <c r="UTX236" s="441"/>
      <c r="UTY236" s="441"/>
      <c r="UTZ236" s="441"/>
      <c r="UUA236" s="441"/>
      <c r="UUB236" s="441"/>
      <c r="UUC236" s="441"/>
      <c r="UUD236" s="441"/>
      <c r="UUE236" s="441"/>
      <c r="UUF236" s="441"/>
      <c r="UUG236" s="441"/>
      <c r="UUH236" s="441"/>
      <c r="UUI236" s="441"/>
      <c r="UUJ236" s="441"/>
      <c r="UUK236" s="441"/>
      <c r="UUL236" s="441"/>
      <c r="UUM236" s="441"/>
      <c r="UUN236" s="441"/>
      <c r="UUO236" s="441"/>
      <c r="UUP236" s="441"/>
      <c r="UUQ236" s="441"/>
      <c r="UUR236" s="441"/>
      <c r="UUS236" s="441"/>
      <c r="UUT236" s="441"/>
      <c r="UUU236" s="441"/>
      <c r="UUV236" s="441"/>
      <c r="UUW236" s="441"/>
      <c r="UUX236" s="441"/>
      <c r="UUY236" s="441"/>
      <c r="UUZ236" s="441"/>
      <c r="UVA236" s="441"/>
      <c r="UVB236" s="441"/>
      <c r="UVC236" s="441"/>
      <c r="UVD236" s="441"/>
      <c r="UVE236" s="441"/>
      <c r="UVF236" s="441"/>
      <c r="UVG236" s="441"/>
      <c r="UVH236" s="441"/>
      <c r="UVI236" s="441"/>
      <c r="UVJ236" s="441"/>
      <c r="UVK236" s="441"/>
      <c r="UVL236" s="441"/>
      <c r="UVM236" s="441"/>
      <c r="UVN236" s="441"/>
      <c r="UVO236" s="441"/>
      <c r="UVP236" s="441"/>
      <c r="UVQ236" s="441"/>
      <c r="UVR236" s="441"/>
      <c r="UVS236" s="441"/>
      <c r="UVT236" s="441"/>
      <c r="UVU236" s="441"/>
      <c r="UVV236" s="441"/>
      <c r="UVW236" s="441"/>
      <c r="UVX236" s="441"/>
      <c r="UVY236" s="441"/>
      <c r="UVZ236" s="441"/>
      <c r="UWA236" s="441"/>
      <c r="UWB236" s="441"/>
      <c r="UWC236" s="441"/>
      <c r="UWD236" s="441"/>
      <c r="UWE236" s="441"/>
      <c r="UWF236" s="441"/>
      <c r="UWG236" s="441"/>
      <c r="UWH236" s="441"/>
      <c r="UWI236" s="441"/>
      <c r="UWJ236" s="441"/>
      <c r="UWK236" s="441"/>
      <c r="UWL236" s="441"/>
      <c r="UWM236" s="441"/>
      <c r="UWN236" s="441"/>
      <c r="UWO236" s="441"/>
      <c r="UWP236" s="441"/>
      <c r="UWQ236" s="441"/>
      <c r="UWR236" s="441"/>
      <c r="UWS236" s="441"/>
      <c r="UWT236" s="441"/>
      <c r="UWU236" s="441"/>
      <c r="UWV236" s="441"/>
      <c r="UWW236" s="441"/>
      <c r="UWX236" s="441"/>
      <c r="UWY236" s="441"/>
      <c r="UWZ236" s="441"/>
      <c r="UXA236" s="441"/>
      <c r="UXB236" s="441"/>
      <c r="UXC236" s="441"/>
      <c r="UXD236" s="441"/>
      <c r="UXE236" s="441"/>
      <c r="UXF236" s="441"/>
      <c r="UXG236" s="441"/>
      <c r="UXH236" s="441"/>
      <c r="UXI236" s="441"/>
      <c r="UXJ236" s="441"/>
      <c r="UXK236" s="441"/>
      <c r="UXL236" s="441"/>
      <c r="UXM236" s="441"/>
      <c r="UXN236" s="441"/>
      <c r="UXO236" s="441"/>
      <c r="UXP236" s="441"/>
      <c r="UXQ236" s="441"/>
      <c r="UXR236" s="441"/>
      <c r="UXS236" s="441"/>
      <c r="UXT236" s="441"/>
      <c r="UXU236" s="441"/>
      <c r="UXV236" s="441"/>
      <c r="UXW236" s="441"/>
      <c r="UXX236" s="441"/>
      <c r="UXY236" s="441"/>
      <c r="UXZ236" s="441"/>
      <c r="UYA236" s="441"/>
      <c r="UYB236" s="441"/>
      <c r="UYC236" s="441"/>
      <c r="UYD236" s="441"/>
      <c r="UYE236" s="441"/>
      <c r="UYF236" s="441"/>
      <c r="UYG236" s="441"/>
      <c r="UYH236" s="441"/>
      <c r="UYI236" s="441"/>
      <c r="UYJ236" s="441"/>
      <c r="UYK236" s="441"/>
      <c r="UYL236" s="441"/>
      <c r="UYM236" s="441"/>
      <c r="UYN236" s="441"/>
      <c r="UYO236" s="441"/>
      <c r="UYP236" s="441"/>
      <c r="UYQ236" s="441"/>
      <c r="UYR236" s="441"/>
      <c r="UYS236" s="441"/>
      <c r="UYT236" s="441"/>
      <c r="UYU236" s="441"/>
      <c r="UYV236" s="441"/>
      <c r="UYW236" s="441"/>
      <c r="UYX236" s="441"/>
      <c r="UYY236" s="441"/>
      <c r="UYZ236" s="441"/>
      <c r="UZA236" s="441"/>
      <c r="UZB236" s="441"/>
      <c r="UZC236" s="441"/>
      <c r="UZD236" s="441"/>
      <c r="UZE236" s="441"/>
      <c r="UZF236" s="441"/>
      <c r="UZG236" s="441"/>
      <c r="UZH236" s="441"/>
      <c r="UZI236" s="441"/>
      <c r="UZJ236" s="441"/>
      <c r="UZK236" s="441"/>
      <c r="UZL236" s="441"/>
      <c r="UZM236" s="441"/>
      <c r="UZN236" s="441"/>
      <c r="UZO236" s="441"/>
      <c r="UZP236" s="441"/>
      <c r="UZQ236" s="441"/>
      <c r="UZR236" s="441"/>
      <c r="UZS236" s="441"/>
      <c r="UZT236" s="441"/>
      <c r="UZU236" s="441"/>
      <c r="UZV236" s="441"/>
      <c r="UZW236" s="441"/>
      <c r="UZX236" s="441"/>
      <c r="UZY236" s="441"/>
      <c r="UZZ236" s="441"/>
      <c r="VAA236" s="441"/>
      <c r="VAB236" s="441"/>
      <c r="VAC236" s="441"/>
      <c r="VAD236" s="441"/>
      <c r="VAE236" s="441"/>
      <c r="VAF236" s="441"/>
      <c r="VAG236" s="441"/>
      <c r="VAH236" s="441"/>
      <c r="VAI236" s="441"/>
      <c r="VAJ236" s="441"/>
      <c r="VAK236" s="441"/>
      <c r="VAL236" s="441"/>
      <c r="VAM236" s="441"/>
      <c r="VAN236" s="441"/>
      <c r="VAO236" s="441"/>
      <c r="VAP236" s="441"/>
      <c r="VAQ236" s="441"/>
      <c r="VAR236" s="441"/>
      <c r="VAS236" s="441"/>
      <c r="VAT236" s="441"/>
      <c r="VAU236" s="441"/>
      <c r="VAV236" s="441"/>
      <c r="VAW236" s="441"/>
      <c r="VAX236" s="441"/>
      <c r="VAY236" s="441"/>
      <c r="VAZ236" s="441"/>
      <c r="VBA236" s="441"/>
      <c r="VBB236" s="441"/>
      <c r="VBC236" s="441"/>
      <c r="VBD236" s="441"/>
      <c r="VBE236" s="441"/>
      <c r="VBF236" s="441"/>
      <c r="VBG236" s="441"/>
      <c r="VBH236" s="441"/>
      <c r="VBI236" s="441"/>
      <c r="VBJ236" s="441"/>
      <c r="VBK236" s="441"/>
      <c r="VBL236" s="441"/>
      <c r="VBM236" s="441"/>
      <c r="VBN236" s="441"/>
      <c r="VBO236" s="441"/>
      <c r="VBP236" s="441"/>
      <c r="VBQ236" s="441"/>
      <c r="VBR236" s="441"/>
      <c r="VBS236" s="441"/>
      <c r="VBT236" s="441"/>
      <c r="VBU236" s="441"/>
      <c r="VBV236" s="441"/>
      <c r="VBW236" s="441"/>
      <c r="VBX236" s="441"/>
      <c r="VBY236" s="441"/>
      <c r="VBZ236" s="441"/>
      <c r="VCA236" s="441"/>
      <c r="VCB236" s="441"/>
      <c r="VCC236" s="441"/>
      <c r="VCD236" s="441"/>
      <c r="VCE236" s="441"/>
      <c r="VCF236" s="441"/>
      <c r="VCG236" s="441"/>
      <c r="VCH236" s="441"/>
      <c r="VCI236" s="441"/>
      <c r="VCJ236" s="441"/>
      <c r="VCK236" s="441"/>
      <c r="VCL236" s="441"/>
      <c r="VCM236" s="441"/>
      <c r="VCN236" s="441"/>
      <c r="VCO236" s="441"/>
      <c r="VCP236" s="441"/>
      <c r="VCQ236" s="441"/>
      <c r="VCR236" s="441"/>
      <c r="VCS236" s="441"/>
      <c r="VCT236" s="441"/>
      <c r="VCU236" s="441"/>
      <c r="VCV236" s="441"/>
      <c r="VCW236" s="441"/>
      <c r="VCX236" s="441"/>
      <c r="VCY236" s="441"/>
      <c r="VCZ236" s="441"/>
      <c r="VDA236" s="441"/>
      <c r="VDB236" s="441"/>
      <c r="VDC236" s="441"/>
      <c r="VDD236" s="441"/>
      <c r="VDE236" s="441"/>
      <c r="VDF236" s="441"/>
      <c r="VDG236" s="441"/>
      <c r="VDH236" s="441"/>
      <c r="VDI236" s="441"/>
      <c r="VDJ236" s="441"/>
      <c r="VDK236" s="441"/>
      <c r="VDL236" s="441"/>
      <c r="VDM236" s="441"/>
      <c r="VDN236" s="441"/>
      <c r="VDO236" s="441"/>
      <c r="VDP236" s="441"/>
      <c r="VDQ236" s="441"/>
      <c r="VDR236" s="441"/>
      <c r="VDS236" s="441"/>
      <c r="VDT236" s="441"/>
      <c r="VDU236" s="441"/>
      <c r="VDV236" s="441"/>
      <c r="VDW236" s="441"/>
      <c r="VDX236" s="441"/>
      <c r="VDY236" s="441"/>
      <c r="VDZ236" s="441"/>
      <c r="VEA236" s="441"/>
      <c r="VEB236" s="441"/>
      <c r="VEC236" s="441"/>
      <c r="VED236" s="441"/>
      <c r="VEE236" s="441"/>
      <c r="VEF236" s="441"/>
      <c r="VEG236" s="441"/>
      <c r="VEH236" s="441"/>
      <c r="VEI236" s="441"/>
      <c r="VEJ236" s="441"/>
      <c r="VEK236" s="441"/>
      <c r="VEL236" s="441"/>
      <c r="VEM236" s="441"/>
      <c r="VEN236" s="441"/>
      <c r="VEO236" s="441"/>
      <c r="VEP236" s="441"/>
      <c r="VEQ236" s="441"/>
      <c r="VER236" s="441"/>
      <c r="VES236" s="441"/>
      <c r="VET236" s="441"/>
      <c r="VEU236" s="441"/>
      <c r="VEV236" s="441"/>
      <c r="VEW236" s="441"/>
      <c r="VEX236" s="441"/>
      <c r="VEY236" s="441"/>
      <c r="VEZ236" s="441"/>
      <c r="VFA236" s="441"/>
      <c r="VFB236" s="441"/>
      <c r="VFC236" s="441"/>
      <c r="VFD236" s="441"/>
      <c r="VFE236" s="441"/>
      <c r="VFF236" s="441"/>
      <c r="VFG236" s="441"/>
      <c r="VFH236" s="441"/>
      <c r="VFI236" s="441"/>
      <c r="VFJ236" s="441"/>
      <c r="VFK236" s="441"/>
      <c r="VFL236" s="441"/>
      <c r="VFM236" s="441"/>
      <c r="VFN236" s="441"/>
      <c r="VFO236" s="441"/>
      <c r="VFP236" s="441"/>
      <c r="VFQ236" s="441"/>
      <c r="VFR236" s="441"/>
      <c r="VFS236" s="441"/>
      <c r="VFT236" s="441"/>
      <c r="VFU236" s="441"/>
      <c r="VFV236" s="441"/>
      <c r="VFW236" s="441"/>
      <c r="VFX236" s="441"/>
      <c r="VFY236" s="441"/>
      <c r="VFZ236" s="441"/>
      <c r="VGA236" s="441"/>
      <c r="VGB236" s="441"/>
      <c r="VGC236" s="441"/>
      <c r="VGD236" s="441"/>
      <c r="VGE236" s="441"/>
      <c r="VGF236" s="441"/>
      <c r="VGG236" s="441"/>
      <c r="VGH236" s="441"/>
      <c r="VGI236" s="441"/>
      <c r="VGJ236" s="441"/>
      <c r="VGK236" s="441"/>
      <c r="VGL236" s="441"/>
      <c r="VGM236" s="441"/>
      <c r="VGN236" s="441"/>
      <c r="VGO236" s="441"/>
      <c r="VGP236" s="441"/>
      <c r="VGQ236" s="441"/>
      <c r="VGR236" s="441"/>
      <c r="VGS236" s="441"/>
      <c r="VGT236" s="441"/>
      <c r="VGU236" s="441"/>
      <c r="VGV236" s="441"/>
      <c r="VGW236" s="441"/>
      <c r="VGX236" s="441"/>
      <c r="VGY236" s="441"/>
      <c r="VGZ236" s="441"/>
      <c r="VHA236" s="441"/>
      <c r="VHB236" s="441"/>
      <c r="VHC236" s="441"/>
      <c r="VHD236" s="441"/>
      <c r="VHE236" s="441"/>
      <c r="VHF236" s="441"/>
      <c r="VHG236" s="441"/>
      <c r="VHH236" s="441"/>
      <c r="VHI236" s="441"/>
      <c r="VHJ236" s="441"/>
      <c r="VHK236" s="441"/>
      <c r="VHL236" s="441"/>
      <c r="VHM236" s="441"/>
      <c r="VHN236" s="441"/>
      <c r="VHO236" s="441"/>
      <c r="VHP236" s="441"/>
      <c r="VHQ236" s="441"/>
      <c r="VHR236" s="441"/>
      <c r="VHS236" s="441"/>
      <c r="VHT236" s="441"/>
      <c r="VHU236" s="441"/>
      <c r="VHV236" s="441"/>
      <c r="VHW236" s="441"/>
      <c r="VHX236" s="441"/>
      <c r="VHY236" s="441"/>
      <c r="VHZ236" s="441"/>
      <c r="VIA236" s="441"/>
      <c r="VIB236" s="441"/>
      <c r="VIC236" s="441"/>
      <c r="VID236" s="441"/>
      <c r="VIE236" s="441"/>
      <c r="VIF236" s="441"/>
      <c r="VIG236" s="441"/>
      <c r="VIH236" s="441"/>
      <c r="VII236" s="441"/>
      <c r="VIJ236" s="441"/>
      <c r="VIK236" s="441"/>
      <c r="VIL236" s="441"/>
      <c r="VIM236" s="441"/>
      <c r="VIN236" s="441"/>
      <c r="VIO236" s="441"/>
      <c r="VIP236" s="441"/>
      <c r="VIQ236" s="441"/>
      <c r="VIR236" s="441"/>
      <c r="VIS236" s="441"/>
      <c r="VIT236" s="441"/>
      <c r="VIU236" s="441"/>
      <c r="VIV236" s="441"/>
      <c r="VIW236" s="441"/>
      <c r="VIX236" s="441"/>
      <c r="VIY236" s="441"/>
      <c r="VIZ236" s="441"/>
      <c r="VJA236" s="441"/>
      <c r="VJB236" s="441"/>
      <c r="VJC236" s="441"/>
      <c r="VJD236" s="441"/>
      <c r="VJE236" s="441"/>
      <c r="VJF236" s="441"/>
      <c r="VJG236" s="441"/>
      <c r="VJH236" s="441"/>
      <c r="VJI236" s="441"/>
      <c r="VJJ236" s="441"/>
      <c r="VJK236" s="441"/>
      <c r="VJL236" s="441"/>
      <c r="VJM236" s="441"/>
      <c r="VJN236" s="441"/>
      <c r="VJO236" s="441"/>
      <c r="VJP236" s="441"/>
      <c r="VJQ236" s="441"/>
      <c r="VJR236" s="441"/>
      <c r="VJS236" s="441"/>
      <c r="VJT236" s="441"/>
      <c r="VJU236" s="441"/>
      <c r="VJV236" s="441"/>
      <c r="VJW236" s="441"/>
      <c r="VJX236" s="441"/>
      <c r="VJY236" s="441"/>
      <c r="VJZ236" s="441"/>
      <c r="VKA236" s="441"/>
      <c r="VKB236" s="441"/>
      <c r="VKC236" s="441"/>
      <c r="VKD236" s="441"/>
      <c r="VKE236" s="441"/>
      <c r="VKF236" s="441"/>
      <c r="VKG236" s="441"/>
      <c r="VKH236" s="441"/>
      <c r="VKI236" s="441"/>
      <c r="VKJ236" s="441"/>
      <c r="VKK236" s="441"/>
      <c r="VKL236" s="441"/>
      <c r="VKM236" s="441"/>
      <c r="VKN236" s="441"/>
      <c r="VKO236" s="441"/>
      <c r="VKP236" s="441"/>
      <c r="VKQ236" s="441"/>
      <c r="VKR236" s="441"/>
      <c r="VKS236" s="441"/>
      <c r="VKT236" s="441"/>
      <c r="VKU236" s="441"/>
      <c r="VKV236" s="441"/>
      <c r="VKW236" s="441"/>
      <c r="VKX236" s="441"/>
      <c r="VKY236" s="441"/>
      <c r="VKZ236" s="441"/>
      <c r="VLA236" s="441"/>
      <c r="VLB236" s="441"/>
      <c r="VLC236" s="441"/>
      <c r="VLD236" s="441"/>
      <c r="VLE236" s="441"/>
      <c r="VLF236" s="441"/>
      <c r="VLG236" s="441"/>
      <c r="VLH236" s="441"/>
      <c r="VLI236" s="441"/>
      <c r="VLJ236" s="441"/>
      <c r="VLK236" s="441"/>
      <c r="VLL236" s="441"/>
      <c r="VLM236" s="441"/>
      <c r="VLN236" s="441"/>
      <c r="VLO236" s="441"/>
      <c r="VLP236" s="441"/>
      <c r="VLQ236" s="441"/>
      <c r="VLR236" s="441"/>
      <c r="VLS236" s="441"/>
      <c r="VLT236" s="441"/>
      <c r="VLU236" s="441"/>
      <c r="VLV236" s="441"/>
      <c r="VLW236" s="441"/>
      <c r="VLX236" s="441"/>
      <c r="VLY236" s="441"/>
      <c r="VLZ236" s="441"/>
      <c r="VMA236" s="441"/>
      <c r="VMB236" s="441"/>
      <c r="VMC236" s="441"/>
      <c r="VMD236" s="441"/>
      <c r="VME236" s="441"/>
      <c r="VMF236" s="441"/>
      <c r="VMG236" s="441"/>
      <c r="VMH236" s="441"/>
      <c r="VMI236" s="441"/>
      <c r="VMJ236" s="441"/>
      <c r="VMK236" s="441"/>
      <c r="VML236" s="441"/>
      <c r="VMM236" s="441"/>
      <c r="VMN236" s="441"/>
      <c r="VMO236" s="441"/>
      <c r="VMP236" s="441"/>
      <c r="VMQ236" s="441"/>
      <c r="VMR236" s="441"/>
      <c r="VMS236" s="441"/>
      <c r="VMT236" s="441"/>
      <c r="VMU236" s="441"/>
      <c r="VMV236" s="441"/>
      <c r="VMW236" s="441"/>
      <c r="VMX236" s="441"/>
      <c r="VMY236" s="441"/>
      <c r="VMZ236" s="441"/>
      <c r="VNA236" s="441"/>
      <c r="VNB236" s="441"/>
      <c r="VNC236" s="441"/>
      <c r="VND236" s="441"/>
      <c r="VNE236" s="441"/>
      <c r="VNF236" s="441"/>
      <c r="VNG236" s="441"/>
      <c r="VNH236" s="441"/>
      <c r="VNI236" s="441"/>
      <c r="VNJ236" s="441"/>
      <c r="VNK236" s="441"/>
      <c r="VNL236" s="441"/>
      <c r="VNM236" s="441"/>
      <c r="VNN236" s="441"/>
      <c r="VNO236" s="441"/>
      <c r="VNP236" s="441"/>
      <c r="VNQ236" s="441"/>
      <c r="VNR236" s="441"/>
      <c r="VNS236" s="441"/>
      <c r="VNT236" s="441"/>
      <c r="VNU236" s="441"/>
      <c r="VNV236" s="441"/>
      <c r="VNW236" s="441"/>
      <c r="VNX236" s="441"/>
      <c r="VNY236" s="441"/>
      <c r="VNZ236" s="441"/>
      <c r="VOA236" s="441"/>
      <c r="VOB236" s="441"/>
      <c r="VOC236" s="441"/>
      <c r="VOD236" s="441"/>
      <c r="VOE236" s="441"/>
      <c r="VOF236" s="441"/>
      <c r="VOG236" s="441"/>
      <c r="VOH236" s="441"/>
      <c r="VOI236" s="441"/>
      <c r="VOJ236" s="441"/>
      <c r="VOK236" s="441"/>
      <c r="VOL236" s="441"/>
      <c r="VOM236" s="441"/>
      <c r="VON236" s="441"/>
      <c r="VOO236" s="441"/>
      <c r="VOP236" s="441"/>
      <c r="VOQ236" s="441"/>
      <c r="VOR236" s="441"/>
      <c r="VOS236" s="441"/>
      <c r="VOT236" s="441"/>
      <c r="VOU236" s="441"/>
      <c r="VOV236" s="441"/>
      <c r="VOW236" s="441"/>
      <c r="VOX236" s="441"/>
      <c r="VOY236" s="441"/>
      <c r="VOZ236" s="441"/>
      <c r="VPA236" s="441"/>
      <c r="VPB236" s="441"/>
      <c r="VPC236" s="441"/>
      <c r="VPD236" s="441"/>
      <c r="VPE236" s="441"/>
      <c r="VPF236" s="441"/>
      <c r="VPG236" s="441"/>
      <c r="VPH236" s="441"/>
      <c r="VPI236" s="441"/>
      <c r="VPJ236" s="441"/>
      <c r="VPK236" s="441"/>
      <c r="VPL236" s="441"/>
      <c r="VPM236" s="441"/>
      <c r="VPN236" s="441"/>
      <c r="VPO236" s="441"/>
      <c r="VPP236" s="441"/>
      <c r="VPQ236" s="441"/>
      <c r="VPR236" s="441"/>
      <c r="VPS236" s="441"/>
      <c r="VPT236" s="441"/>
      <c r="VPU236" s="441"/>
      <c r="VPV236" s="441"/>
      <c r="VPW236" s="441"/>
      <c r="VPX236" s="441"/>
      <c r="VPY236" s="441"/>
      <c r="VPZ236" s="441"/>
      <c r="VQA236" s="441"/>
      <c r="VQB236" s="441"/>
      <c r="VQC236" s="441"/>
      <c r="VQD236" s="441"/>
      <c r="VQE236" s="441"/>
      <c r="VQF236" s="441"/>
      <c r="VQG236" s="441"/>
      <c r="VQH236" s="441"/>
      <c r="VQI236" s="441"/>
      <c r="VQJ236" s="441"/>
      <c r="VQK236" s="441"/>
      <c r="VQL236" s="441"/>
      <c r="VQM236" s="441"/>
      <c r="VQN236" s="441"/>
      <c r="VQO236" s="441"/>
      <c r="VQP236" s="441"/>
      <c r="VQQ236" s="441"/>
      <c r="VQR236" s="441"/>
      <c r="VQS236" s="441"/>
      <c r="VQT236" s="441"/>
      <c r="VQU236" s="441"/>
      <c r="VQV236" s="441"/>
      <c r="VQW236" s="441"/>
      <c r="VQX236" s="441"/>
      <c r="VQY236" s="441"/>
      <c r="VQZ236" s="441"/>
      <c r="VRA236" s="441"/>
      <c r="VRB236" s="441"/>
      <c r="VRC236" s="441"/>
      <c r="VRD236" s="441"/>
      <c r="VRE236" s="441"/>
      <c r="VRF236" s="441"/>
      <c r="VRG236" s="441"/>
      <c r="VRH236" s="441"/>
      <c r="VRI236" s="441"/>
      <c r="VRJ236" s="441"/>
      <c r="VRK236" s="441"/>
      <c r="VRL236" s="441"/>
      <c r="VRM236" s="441"/>
      <c r="VRN236" s="441"/>
      <c r="VRO236" s="441"/>
      <c r="VRP236" s="441"/>
      <c r="VRQ236" s="441"/>
      <c r="VRR236" s="441"/>
      <c r="VRS236" s="441"/>
      <c r="VRT236" s="441"/>
      <c r="VRU236" s="441"/>
      <c r="VRV236" s="441"/>
      <c r="VRW236" s="441"/>
      <c r="VRX236" s="441"/>
      <c r="VRY236" s="441"/>
      <c r="VRZ236" s="441"/>
      <c r="VSA236" s="441"/>
      <c r="VSB236" s="441"/>
      <c r="VSC236" s="441"/>
      <c r="VSD236" s="441"/>
      <c r="VSE236" s="441"/>
      <c r="VSF236" s="441"/>
      <c r="VSG236" s="441"/>
      <c r="VSH236" s="441"/>
      <c r="VSI236" s="441"/>
      <c r="VSJ236" s="441"/>
      <c r="VSK236" s="441"/>
      <c r="VSL236" s="441"/>
      <c r="VSM236" s="441"/>
      <c r="VSN236" s="441"/>
      <c r="VSO236" s="441"/>
      <c r="VSP236" s="441"/>
      <c r="VSQ236" s="441"/>
      <c r="VSR236" s="441"/>
      <c r="VSS236" s="441"/>
      <c r="VST236" s="441"/>
      <c r="VSU236" s="441"/>
      <c r="VSV236" s="441"/>
      <c r="VSW236" s="441"/>
      <c r="VSX236" s="441"/>
      <c r="VSY236" s="441"/>
      <c r="VSZ236" s="441"/>
      <c r="VTA236" s="441"/>
      <c r="VTB236" s="441"/>
      <c r="VTC236" s="441"/>
      <c r="VTD236" s="441"/>
      <c r="VTE236" s="441"/>
      <c r="VTF236" s="441"/>
      <c r="VTG236" s="441"/>
      <c r="VTH236" s="441"/>
      <c r="VTI236" s="441"/>
      <c r="VTJ236" s="441"/>
      <c r="VTK236" s="441"/>
      <c r="VTL236" s="441"/>
      <c r="VTM236" s="441"/>
      <c r="VTN236" s="441"/>
      <c r="VTO236" s="441"/>
      <c r="VTP236" s="441"/>
      <c r="VTQ236" s="441"/>
      <c r="VTR236" s="441"/>
      <c r="VTS236" s="441"/>
      <c r="VTT236" s="441"/>
      <c r="VTU236" s="441"/>
      <c r="VTV236" s="441"/>
      <c r="VTW236" s="441"/>
      <c r="VTX236" s="441"/>
      <c r="VTY236" s="441"/>
      <c r="VTZ236" s="441"/>
      <c r="VUA236" s="441"/>
      <c r="VUB236" s="441"/>
      <c r="VUC236" s="441"/>
      <c r="VUD236" s="441"/>
      <c r="VUE236" s="441"/>
      <c r="VUF236" s="441"/>
      <c r="VUG236" s="441"/>
      <c r="VUH236" s="441"/>
      <c r="VUI236" s="441"/>
      <c r="VUJ236" s="441"/>
      <c r="VUK236" s="441"/>
      <c r="VUL236" s="441"/>
      <c r="VUM236" s="441"/>
      <c r="VUN236" s="441"/>
      <c r="VUO236" s="441"/>
      <c r="VUP236" s="441"/>
      <c r="VUQ236" s="441"/>
      <c r="VUR236" s="441"/>
      <c r="VUS236" s="441"/>
      <c r="VUT236" s="441"/>
      <c r="VUU236" s="441"/>
      <c r="VUV236" s="441"/>
      <c r="VUW236" s="441"/>
      <c r="VUX236" s="441"/>
      <c r="VUY236" s="441"/>
      <c r="VUZ236" s="441"/>
      <c r="VVA236" s="441"/>
      <c r="VVB236" s="441"/>
      <c r="VVC236" s="441"/>
      <c r="VVD236" s="441"/>
      <c r="VVE236" s="441"/>
      <c r="VVF236" s="441"/>
      <c r="VVG236" s="441"/>
      <c r="VVH236" s="441"/>
      <c r="VVI236" s="441"/>
      <c r="VVJ236" s="441"/>
      <c r="VVK236" s="441"/>
      <c r="VVL236" s="441"/>
      <c r="VVM236" s="441"/>
      <c r="VVN236" s="441"/>
      <c r="VVO236" s="441"/>
      <c r="VVP236" s="441"/>
      <c r="VVQ236" s="441"/>
      <c r="VVR236" s="441"/>
      <c r="VVS236" s="441"/>
      <c r="VVT236" s="441"/>
      <c r="VVU236" s="441"/>
      <c r="VVV236" s="441"/>
      <c r="VVW236" s="441"/>
      <c r="VVX236" s="441"/>
      <c r="VVY236" s="441"/>
      <c r="VVZ236" s="441"/>
      <c r="VWA236" s="441"/>
      <c r="VWB236" s="441"/>
      <c r="VWC236" s="441"/>
      <c r="VWD236" s="441"/>
      <c r="VWE236" s="441"/>
      <c r="VWF236" s="441"/>
      <c r="VWG236" s="441"/>
      <c r="VWH236" s="441"/>
      <c r="VWI236" s="441"/>
      <c r="VWJ236" s="441"/>
      <c r="VWK236" s="441"/>
      <c r="VWL236" s="441"/>
      <c r="VWM236" s="441"/>
      <c r="VWN236" s="441"/>
      <c r="VWO236" s="441"/>
      <c r="VWP236" s="441"/>
      <c r="VWQ236" s="441"/>
      <c r="VWR236" s="441"/>
      <c r="VWS236" s="441"/>
      <c r="VWT236" s="441"/>
      <c r="VWU236" s="441"/>
      <c r="VWV236" s="441"/>
      <c r="VWW236" s="441"/>
      <c r="VWX236" s="441"/>
      <c r="VWY236" s="441"/>
      <c r="VWZ236" s="441"/>
      <c r="VXA236" s="441"/>
      <c r="VXB236" s="441"/>
      <c r="VXC236" s="441"/>
      <c r="VXD236" s="441"/>
      <c r="VXE236" s="441"/>
      <c r="VXF236" s="441"/>
      <c r="VXG236" s="441"/>
      <c r="VXH236" s="441"/>
      <c r="VXI236" s="441"/>
      <c r="VXJ236" s="441"/>
      <c r="VXK236" s="441"/>
      <c r="VXL236" s="441"/>
      <c r="VXM236" s="441"/>
      <c r="VXN236" s="441"/>
      <c r="VXO236" s="441"/>
      <c r="VXP236" s="441"/>
      <c r="VXQ236" s="441"/>
      <c r="VXR236" s="441"/>
      <c r="VXS236" s="441"/>
      <c r="VXT236" s="441"/>
      <c r="VXU236" s="441"/>
      <c r="VXV236" s="441"/>
      <c r="VXW236" s="441"/>
      <c r="VXX236" s="441"/>
      <c r="VXY236" s="441"/>
      <c r="VXZ236" s="441"/>
      <c r="VYA236" s="441"/>
      <c r="VYB236" s="441"/>
      <c r="VYC236" s="441"/>
      <c r="VYD236" s="441"/>
      <c r="VYE236" s="441"/>
      <c r="VYF236" s="441"/>
      <c r="VYG236" s="441"/>
      <c r="VYH236" s="441"/>
      <c r="VYI236" s="441"/>
      <c r="VYJ236" s="441"/>
      <c r="VYK236" s="441"/>
      <c r="VYL236" s="441"/>
      <c r="VYM236" s="441"/>
      <c r="VYN236" s="441"/>
      <c r="VYO236" s="441"/>
      <c r="VYP236" s="441"/>
      <c r="VYQ236" s="441"/>
      <c r="VYR236" s="441"/>
      <c r="VYS236" s="441"/>
      <c r="VYT236" s="441"/>
      <c r="VYU236" s="441"/>
      <c r="VYV236" s="441"/>
      <c r="VYW236" s="441"/>
      <c r="VYX236" s="441"/>
      <c r="VYY236" s="441"/>
      <c r="VYZ236" s="441"/>
      <c r="VZA236" s="441"/>
      <c r="VZB236" s="441"/>
      <c r="VZC236" s="441"/>
      <c r="VZD236" s="441"/>
      <c r="VZE236" s="441"/>
      <c r="VZF236" s="441"/>
      <c r="VZG236" s="441"/>
      <c r="VZH236" s="441"/>
      <c r="VZI236" s="441"/>
      <c r="VZJ236" s="441"/>
      <c r="VZK236" s="441"/>
      <c r="VZL236" s="441"/>
      <c r="VZM236" s="441"/>
      <c r="VZN236" s="441"/>
      <c r="VZO236" s="441"/>
      <c r="VZP236" s="441"/>
      <c r="VZQ236" s="441"/>
      <c r="VZR236" s="441"/>
      <c r="VZS236" s="441"/>
      <c r="VZT236" s="441"/>
      <c r="VZU236" s="441"/>
      <c r="VZV236" s="441"/>
      <c r="VZW236" s="441"/>
      <c r="VZX236" s="441"/>
      <c r="VZY236" s="441"/>
      <c r="VZZ236" s="441"/>
      <c r="WAA236" s="441"/>
      <c r="WAB236" s="441"/>
      <c r="WAC236" s="441"/>
      <c r="WAD236" s="441"/>
      <c r="WAE236" s="441"/>
      <c r="WAF236" s="441"/>
      <c r="WAG236" s="441"/>
      <c r="WAH236" s="441"/>
      <c r="WAI236" s="441"/>
      <c r="WAJ236" s="441"/>
      <c r="WAK236" s="441"/>
      <c r="WAL236" s="441"/>
      <c r="WAM236" s="441"/>
      <c r="WAN236" s="441"/>
      <c r="WAO236" s="441"/>
      <c r="WAP236" s="441"/>
      <c r="WAQ236" s="441"/>
      <c r="WAR236" s="441"/>
      <c r="WAS236" s="441"/>
      <c r="WAT236" s="441"/>
      <c r="WAU236" s="441"/>
      <c r="WAV236" s="441"/>
      <c r="WAW236" s="441"/>
      <c r="WAX236" s="441"/>
      <c r="WAY236" s="441"/>
      <c r="WAZ236" s="441"/>
      <c r="WBA236" s="441"/>
      <c r="WBB236" s="441"/>
      <c r="WBC236" s="441"/>
      <c r="WBD236" s="441"/>
      <c r="WBE236" s="441"/>
      <c r="WBF236" s="441"/>
      <c r="WBG236" s="441"/>
      <c r="WBH236" s="441"/>
      <c r="WBI236" s="441"/>
      <c r="WBJ236" s="441"/>
      <c r="WBK236" s="441"/>
      <c r="WBL236" s="441"/>
      <c r="WBM236" s="441"/>
      <c r="WBN236" s="441"/>
      <c r="WBO236" s="441"/>
      <c r="WBP236" s="441"/>
      <c r="WBQ236" s="441"/>
      <c r="WBR236" s="441"/>
      <c r="WBS236" s="441"/>
      <c r="WBT236" s="441"/>
      <c r="WBU236" s="441"/>
      <c r="WBV236" s="441"/>
      <c r="WBW236" s="441"/>
      <c r="WBX236" s="441"/>
      <c r="WBY236" s="441"/>
      <c r="WBZ236" s="441"/>
      <c r="WCA236" s="441"/>
      <c r="WCB236" s="441"/>
      <c r="WCC236" s="441"/>
      <c r="WCD236" s="441"/>
      <c r="WCE236" s="441"/>
      <c r="WCF236" s="441"/>
      <c r="WCG236" s="441"/>
      <c r="WCH236" s="441"/>
      <c r="WCI236" s="441"/>
      <c r="WCJ236" s="441"/>
      <c r="WCK236" s="441"/>
      <c r="WCL236" s="441"/>
      <c r="WCM236" s="441"/>
      <c r="WCN236" s="441"/>
      <c r="WCO236" s="441"/>
      <c r="WCP236" s="441"/>
      <c r="WCQ236" s="441"/>
      <c r="WCR236" s="441"/>
      <c r="WCS236" s="441"/>
      <c r="WCT236" s="441"/>
      <c r="WCU236" s="441"/>
      <c r="WCV236" s="441"/>
      <c r="WCW236" s="441"/>
      <c r="WCX236" s="441"/>
      <c r="WCY236" s="441"/>
      <c r="WCZ236" s="441"/>
      <c r="WDA236" s="441"/>
      <c r="WDB236" s="441"/>
      <c r="WDC236" s="441"/>
      <c r="WDD236" s="441"/>
      <c r="WDE236" s="441"/>
      <c r="WDF236" s="441"/>
      <c r="WDG236" s="441"/>
      <c r="WDH236" s="441"/>
      <c r="WDI236" s="441"/>
      <c r="WDJ236" s="441"/>
      <c r="WDK236" s="441"/>
      <c r="WDL236" s="441"/>
      <c r="WDM236" s="441"/>
      <c r="WDN236" s="441"/>
      <c r="WDO236" s="441"/>
      <c r="WDP236" s="441"/>
      <c r="WDQ236" s="441"/>
      <c r="WDR236" s="441"/>
      <c r="WDS236" s="441"/>
      <c r="WDT236" s="441"/>
      <c r="WDU236" s="441"/>
      <c r="WDV236" s="441"/>
      <c r="WDW236" s="441"/>
      <c r="WDX236" s="441"/>
      <c r="WDY236" s="441"/>
      <c r="WDZ236" s="441"/>
      <c r="WEA236" s="441"/>
      <c r="WEB236" s="441"/>
      <c r="WEC236" s="441"/>
      <c r="WED236" s="441"/>
      <c r="WEE236" s="441"/>
      <c r="WEF236" s="441"/>
      <c r="WEG236" s="441"/>
      <c r="WEH236" s="441"/>
      <c r="WEI236" s="441"/>
      <c r="WEJ236" s="441"/>
      <c r="WEK236" s="441"/>
      <c r="WEL236" s="441"/>
      <c r="WEM236" s="441"/>
      <c r="WEN236" s="441"/>
      <c r="WEO236" s="441"/>
      <c r="WEP236" s="441"/>
      <c r="WEQ236" s="441"/>
      <c r="WER236" s="441"/>
      <c r="WES236" s="441"/>
      <c r="WET236" s="441"/>
      <c r="WEU236" s="441"/>
      <c r="WEV236" s="441"/>
      <c r="WEW236" s="441"/>
      <c r="WEX236" s="441"/>
      <c r="WEY236" s="441"/>
      <c r="WEZ236" s="441"/>
      <c r="WFA236" s="441"/>
      <c r="WFB236" s="441"/>
      <c r="WFC236" s="441"/>
      <c r="WFD236" s="441"/>
      <c r="WFE236" s="441"/>
      <c r="WFF236" s="441"/>
      <c r="WFG236" s="441"/>
      <c r="WFH236" s="441"/>
      <c r="WFI236" s="441"/>
      <c r="WFJ236" s="441"/>
      <c r="WFK236" s="441"/>
      <c r="WFL236" s="441"/>
      <c r="WFM236" s="441"/>
      <c r="WFN236" s="441"/>
      <c r="WFO236" s="441"/>
      <c r="WFP236" s="441"/>
      <c r="WFQ236" s="441"/>
      <c r="WFR236" s="441"/>
      <c r="WFS236" s="441"/>
      <c r="WFT236" s="441"/>
      <c r="WFU236" s="441"/>
      <c r="WFV236" s="441"/>
      <c r="WFW236" s="441"/>
      <c r="WFX236" s="441"/>
      <c r="WFY236" s="441"/>
      <c r="WFZ236" s="441"/>
      <c r="WGA236" s="441"/>
      <c r="WGB236" s="441"/>
      <c r="WGC236" s="441"/>
      <c r="WGD236" s="441"/>
      <c r="WGE236" s="441"/>
      <c r="WGF236" s="441"/>
      <c r="WGG236" s="441"/>
      <c r="WGH236" s="441"/>
      <c r="WGI236" s="441"/>
      <c r="WGJ236" s="441"/>
      <c r="WGK236" s="441"/>
      <c r="WGL236" s="441"/>
      <c r="WGM236" s="441"/>
      <c r="WGN236" s="441"/>
      <c r="WGO236" s="441"/>
      <c r="WGP236" s="441"/>
      <c r="WGQ236" s="441"/>
      <c r="WGR236" s="441"/>
      <c r="WGS236" s="441"/>
      <c r="WGT236" s="441"/>
      <c r="WGU236" s="441"/>
      <c r="WGV236" s="441"/>
      <c r="WGW236" s="441"/>
      <c r="WGX236" s="441"/>
      <c r="WGY236" s="441"/>
      <c r="WGZ236" s="441"/>
      <c r="WHA236" s="441"/>
      <c r="WHB236" s="441"/>
      <c r="WHC236" s="441"/>
      <c r="WHD236" s="441"/>
      <c r="WHE236" s="441"/>
      <c r="WHF236" s="441"/>
      <c r="WHG236" s="441"/>
      <c r="WHH236" s="441"/>
      <c r="WHI236" s="441"/>
      <c r="WHJ236" s="441"/>
      <c r="WHK236" s="441"/>
      <c r="WHL236" s="441"/>
      <c r="WHM236" s="441"/>
      <c r="WHN236" s="441"/>
      <c r="WHO236" s="441"/>
      <c r="WHP236" s="441"/>
      <c r="WHQ236" s="441"/>
      <c r="WHR236" s="441"/>
      <c r="WHS236" s="441"/>
      <c r="WHT236" s="441"/>
      <c r="WHU236" s="441"/>
      <c r="WHV236" s="441"/>
      <c r="WHW236" s="441"/>
      <c r="WHX236" s="441"/>
      <c r="WHY236" s="441"/>
      <c r="WHZ236" s="441"/>
      <c r="WIA236" s="441"/>
      <c r="WIB236" s="441"/>
      <c r="WIC236" s="441"/>
      <c r="WID236" s="441"/>
      <c r="WIE236" s="441"/>
      <c r="WIF236" s="441"/>
      <c r="WIG236" s="441"/>
      <c r="WIH236" s="441"/>
      <c r="WII236" s="441"/>
      <c r="WIJ236" s="441"/>
      <c r="WIK236" s="441"/>
      <c r="WIL236" s="441"/>
      <c r="WIM236" s="441"/>
      <c r="WIN236" s="441"/>
      <c r="WIO236" s="441"/>
      <c r="WIP236" s="441"/>
      <c r="WIQ236" s="441"/>
      <c r="WIR236" s="441"/>
      <c r="WIS236" s="441"/>
      <c r="WIT236" s="441"/>
      <c r="WIU236" s="441"/>
      <c r="WIV236" s="441"/>
      <c r="WIW236" s="441"/>
      <c r="WIX236" s="441"/>
      <c r="WIY236" s="441"/>
      <c r="WIZ236" s="441"/>
      <c r="WJA236" s="441"/>
      <c r="WJB236" s="441"/>
      <c r="WJC236" s="441"/>
      <c r="WJD236" s="441"/>
      <c r="WJE236" s="441"/>
      <c r="WJF236" s="441"/>
      <c r="WJG236" s="441"/>
      <c r="WJH236" s="441"/>
      <c r="WJI236" s="441"/>
      <c r="WJJ236" s="441"/>
      <c r="WJK236" s="441"/>
      <c r="WJL236" s="441"/>
      <c r="WJM236" s="441"/>
      <c r="WJN236" s="441"/>
      <c r="WJO236" s="441"/>
      <c r="WJP236" s="441"/>
      <c r="WJQ236" s="441"/>
      <c r="WJR236" s="441"/>
      <c r="WJS236" s="441"/>
      <c r="WJT236" s="441"/>
      <c r="WJU236" s="441"/>
      <c r="WJV236" s="441"/>
      <c r="WJW236" s="441"/>
      <c r="WJX236" s="441"/>
      <c r="WJY236" s="441"/>
      <c r="WJZ236" s="441"/>
      <c r="WKA236" s="441"/>
      <c r="WKB236" s="441"/>
      <c r="WKC236" s="441"/>
      <c r="WKD236" s="441"/>
      <c r="WKE236" s="441"/>
      <c r="WKF236" s="441"/>
      <c r="WKG236" s="441"/>
      <c r="WKH236" s="441"/>
      <c r="WKI236" s="441"/>
      <c r="WKJ236" s="441"/>
      <c r="WKK236" s="441"/>
      <c r="WKL236" s="441"/>
      <c r="WKM236" s="441"/>
      <c r="WKN236" s="441"/>
      <c r="WKO236" s="441"/>
      <c r="WKP236" s="441"/>
      <c r="WKQ236" s="441"/>
      <c r="WKR236" s="441"/>
      <c r="WKS236" s="441"/>
      <c r="WKT236" s="441"/>
      <c r="WKU236" s="441"/>
      <c r="WKV236" s="441"/>
      <c r="WKW236" s="441"/>
      <c r="WKX236" s="441"/>
      <c r="WKY236" s="441"/>
      <c r="WKZ236" s="441"/>
      <c r="WLA236" s="441"/>
      <c r="WLB236" s="441"/>
      <c r="WLC236" s="441"/>
      <c r="WLD236" s="441"/>
      <c r="WLE236" s="441"/>
      <c r="WLF236" s="441"/>
      <c r="WLG236" s="441"/>
      <c r="WLH236" s="441"/>
      <c r="WLI236" s="441"/>
      <c r="WLJ236" s="441"/>
      <c r="WLK236" s="441"/>
      <c r="WLL236" s="441"/>
      <c r="WLM236" s="441"/>
      <c r="WLN236" s="441"/>
      <c r="WLO236" s="441"/>
      <c r="WLP236" s="441"/>
      <c r="WLQ236" s="441"/>
      <c r="WLR236" s="441"/>
      <c r="WLS236" s="441"/>
      <c r="WLT236" s="441"/>
      <c r="WLU236" s="441"/>
      <c r="WLV236" s="441"/>
      <c r="WLW236" s="441"/>
      <c r="WLX236" s="441"/>
      <c r="WLY236" s="441"/>
      <c r="WLZ236" s="441"/>
      <c r="WMA236" s="441"/>
      <c r="WMB236" s="441"/>
      <c r="WMC236" s="441"/>
      <c r="WMD236" s="441"/>
      <c r="WME236" s="441"/>
      <c r="WMF236" s="441"/>
      <c r="WMG236" s="441"/>
      <c r="WMH236" s="441"/>
      <c r="WMI236" s="441"/>
      <c r="WMJ236" s="441"/>
      <c r="WMK236" s="441"/>
      <c r="WML236" s="441"/>
      <c r="WMM236" s="441"/>
      <c r="WMN236" s="441"/>
      <c r="WMO236" s="441"/>
      <c r="WMP236" s="441"/>
      <c r="WMQ236" s="441"/>
      <c r="WMR236" s="441"/>
      <c r="WMS236" s="441"/>
      <c r="WMT236" s="441"/>
      <c r="WMU236" s="441"/>
      <c r="WMV236" s="441"/>
      <c r="WMW236" s="441"/>
      <c r="WMX236" s="441"/>
      <c r="WMY236" s="441"/>
      <c r="WMZ236" s="441"/>
      <c r="WNA236" s="441"/>
      <c r="WNB236" s="441"/>
      <c r="WNC236" s="441"/>
      <c r="WND236" s="441"/>
      <c r="WNE236" s="441"/>
      <c r="WNF236" s="441"/>
      <c r="WNG236" s="441"/>
      <c r="WNH236" s="441"/>
      <c r="WNI236" s="441"/>
      <c r="WNJ236" s="441"/>
      <c r="WNK236" s="441"/>
      <c r="WNL236" s="441"/>
      <c r="WNM236" s="441"/>
      <c r="WNN236" s="441"/>
      <c r="WNO236" s="441"/>
      <c r="WNP236" s="441"/>
      <c r="WNQ236" s="441"/>
      <c r="WNR236" s="441"/>
      <c r="WNS236" s="441"/>
      <c r="WNT236" s="441"/>
      <c r="WNU236" s="441"/>
      <c r="WNV236" s="441"/>
      <c r="WNW236" s="441"/>
      <c r="WNX236" s="441"/>
      <c r="WNY236" s="441"/>
      <c r="WNZ236" s="441"/>
      <c r="WOA236" s="441"/>
      <c r="WOB236" s="441"/>
      <c r="WOC236" s="441"/>
      <c r="WOD236" s="441"/>
      <c r="WOE236" s="441"/>
      <c r="WOF236" s="441"/>
      <c r="WOG236" s="441"/>
      <c r="WOH236" s="441"/>
      <c r="WOI236" s="441"/>
      <c r="WOJ236" s="441"/>
      <c r="WOK236" s="441"/>
      <c r="WOL236" s="441"/>
      <c r="WOM236" s="441"/>
      <c r="WON236" s="441"/>
      <c r="WOO236" s="441"/>
      <c r="WOP236" s="441"/>
      <c r="WOQ236" s="441"/>
      <c r="WOR236" s="441"/>
      <c r="WOS236" s="441"/>
      <c r="WOT236" s="441"/>
      <c r="WOU236" s="441"/>
      <c r="WOV236" s="441"/>
      <c r="WOW236" s="441"/>
      <c r="WOX236" s="441"/>
      <c r="WOY236" s="441"/>
      <c r="WOZ236" s="441"/>
      <c r="WPA236" s="441"/>
      <c r="WPB236" s="441"/>
      <c r="WPC236" s="441"/>
      <c r="WPD236" s="441"/>
      <c r="WPE236" s="441"/>
      <c r="WPF236" s="441"/>
      <c r="WPG236" s="441"/>
      <c r="WPH236" s="441"/>
      <c r="WPI236" s="441"/>
      <c r="WPJ236" s="441"/>
      <c r="WPK236" s="441"/>
      <c r="WPL236" s="441"/>
      <c r="WPM236" s="441"/>
      <c r="WPN236" s="441"/>
      <c r="WPO236" s="441"/>
      <c r="WPP236" s="441"/>
      <c r="WPQ236" s="441"/>
      <c r="WPR236" s="441"/>
      <c r="WPS236" s="441"/>
      <c r="WPT236" s="441"/>
      <c r="WPU236" s="441"/>
      <c r="WPV236" s="441"/>
      <c r="WPW236" s="441"/>
      <c r="WPX236" s="441"/>
      <c r="WPY236" s="441"/>
      <c r="WPZ236" s="441"/>
      <c r="WQA236" s="441"/>
      <c r="WQB236" s="441"/>
      <c r="WQC236" s="441"/>
      <c r="WQD236" s="441"/>
      <c r="WQE236" s="441"/>
      <c r="WQF236" s="441"/>
      <c r="WQG236" s="441"/>
      <c r="WQH236" s="441"/>
      <c r="WQI236" s="441"/>
      <c r="WQJ236" s="441"/>
      <c r="WQK236" s="441"/>
      <c r="WQL236" s="441"/>
      <c r="WQM236" s="441"/>
      <c r="WQN236" s="441"/>
      <c r="WQO236" s="441"/>
      <c r="WQP236" s="441"/>
      <c r="WQQ236" s="441"/>
      <c r="WQR236" s="441"/>
      <c r="WQS236" s="441"/>
      <c r="WQT236" s="441"/>
      <c r="WQU236" s="441"/>
      <c r="WQV236" s="441"/>
      <c r="WQW236" s="441"/>
      <c r="WQX236" s="441"/>
      <c r="WQY236" s="441"/>
      <c r="WQZ236" s="441"/>
      <c r="WRA236" s="441"/>
      <c r="WRB236" s="441"/>
      <c r="WRC236" s="441"/>
      <c r="WRD236" s="441"/>
      <c r="WRE236" s="441"/>
      <c r="WRF236" s="441"/>
      <c r="WRG236" s="441"/>
      <c r="WRH236" s="441"/>
      <c r="WRI236" s="441"/>
      <c r="WRJ236" s="441"/>
      <c r="WRK236" s="441"/>
      <c r="WRL236" s="441"/>
      <c r="WRM236" s="441"/>
      <c r="WRN236" s="441"/>
      <c r="WRO236" s="441"/>
      <c r="WRP236" s="441"/>
      <c r="WRQ236" s="441"/>
      <c r="WRR236" s="441"/>
      <c r="WRS236" s="441"/>
      <c r="WRT236" s="441"/>
      <c r="WRU236" s="441"/>
      <c r="WRV236" s="441"/>
      <c r="WRW236" s="441"/>
      <c r="WRX236" s="441"/>
      <c r="WRY236" s="441"/>
      <c r="WRZ236" s="441"/>
      <c r="WSA236" s="441"/>
      <c r="WSB236" s="441"/>
      <c r="WSC236" s="441"/>
      <c r="WSD236" s="441"/>
      <c r="WSE236" s="441"/>
      <c r="WSF236" s="441"/>
      <c r="WSG236" s="441"/>
      <c r="WSH236" s="441"/>
      <c r="WSI236" s="441"/>
      <c r="WSJ236" s="441"/>
      <c r="WSK236" s="441"/>
      <c r="WSL236" s="441"/>
      <c r="WSM236" s="441"/>
      <c r="WSN236" s="441"/>
      <c r="WSO236" s="441"/>
      <c r="WSP236" s="441"/>
      <c r="WSQ236" s="441"/>
      <c r="WSR236" s="441"/>
      <c r="WSS236" s="441"/>
      <c r="WST236" s="441"/>
      <c r="WSU236" s="441"/>
      <c r="WSV236" s="441"/>
      <c r="WSW236" s="441"/>
      <c r="WSX236" s="441"/>
      <c r="WSY236" s="441"/>
      <c r="WSZ236" s="441"/>
      <c r="WTA236" s="441"/>
      <c r="WTB236" s="441"/>
      <c r="WTC236" s="441"/>
      <c r="WTD236" s="441"/>
      <c r="WTE236" s="441"/>
      <c r="WTF236" s="441"/>
      <c r="WTG236" s="441"/>
      <c r="WTH236" s="441"/>
      <c r="WTI236" s="441"/>
      <c r="WTJ236" s="441"/>
      <c r="WTK236" s="441"/>
      <c r="WTL236" s="441"/>
      <c r="WTM236" s="441"/>
      <c r="WTN236" s="441"/>
      <c r="WTO236" s="441"/>
      <c r="WTP236" s="441"/>
      <c r="WTQ236" s="441"/>
      <c r="WTR236" s="441"/>
      <c r="WTS236" s="441"/>
      <c r="WTT236" s="441"/>
      <c r="WTU236" s="441"/>
      <c r="WTV236" s="441"/>
      <c r="WTW236" s="441"/>
      <c r="WTX236" s="441"/>
      <c r="WTY236" s="441"/>
      <c r="WTZ236" s="441"/>
      <c r="WUA236" s="441"/>
      <c r="WUB236" s="441"/>
      <c r="WUC236" s="441"/>
      <c r="WUD236" s="441"/>
      <c r="WUE236" s="441"/>
      <c r="WUF236" s="441"/>
      <c r="WUG236" s="441"/>
      <c r="WUH236" s="441"/>
      <c r="WUI236" s="441"/>
      <c r="WUJ236" s="441"/>
      <c r="WUK236" s="441"/>
      <c r="WUL236" s="441"/>
      <c r="WUM236" s="441"/>
      <c r="WUN236" s="441"/>
      <c r="WUO236" s="441"/>
      <c r="WUP236" s="441"/>
      <c r="WUQ236" s="441"/>
      <c r="WUR236" s="441"/>
      <c r="WUS236" s="441"/>
      <c r="WUT236" s="441"/>
      <c r="WUU236" s="441"/>
      <c r="WUV236" s="441"/>
      <c r="WUW236" s="441"/>
      <c r="WUX236" s="441"/>
      <c r="WUY236" s="441"/>
      <c r="WUZ236" s="441"/>
      <c r="WVA236" s="441"/>
      <c r="WVB236" s="441"/>
      <c r="WVC236" s="441"/>
      <c r="WVD236" s="441"/>
      <c r="WVE236" s="441"/>
      <c r="WVF236" s="441"/>
      <c r="WVG236" s="441"/>
      <c r="WVH236" s="441"/>
      <c r="WVI236" s="441"/>
      <c r="WVJ236" s="441"/>
      <c r="WVK236" s="441"/>
      <c r="WVL236" s="441"/>
      <c r="WVM236" s="441"/>
      <c r="WVN236" s="441"/>
      <c r="WVO236" s="441"/>
      <c r="WVP236" s="441"/>
      <c r="WVQ236" s="441"/>
      <c r="WVR236" s="441"/>
      <c r="WVS236" s="441"/>
      <c r="WVT236" s="441"/>
      <c r="WVU236" s="441"/>
      <c r="WVV236" s="441"/>
      <c r="WVW236" s="441"/>
      <c r="WVX236" s="441"/>
      <c r="WVY236" s="441"/>
      <c r="WVZ236" s="441"/>
      <c r="WWA236" s="441"/>
      <c r="WWB236" s="441"/>
      <c r="WWC236" s="441"/>
      <c r="WWD236" s="441"/>
      <c r="WWE236" s="441"/>
      <c r="WWF236" s="441"/>
      <c r="WWG236" s="441"/>
      <c r="WWH236" s="441"/>
      <c r="WWI236" s="441"/>
      <c r="WWJ236" s="441"/>
      <c r="WWK236" s="441"/>
      <c r="WWL236" s="441"/>
      <c r="WWM236" s="441"/>
      <c r="WWN236" s="441"/>
      <c r="WWO236" s="441"/>
      <c r="WWP236" s="441"/>
      <c r="WWQ236" s="441"/>
      <c r="WWR236" s="441"/>
      <c r="WWS236" s="441"/>
      <c r="WWT236" s="441"/>
      <c r="WWU236" s="441"/>
      <c r="WWV236" s="441"/>
      <c r="WWW236" s="441"/>
      <c r="WWX236" s="441"/>
      <c r="WWY236" s="441"/>
      <c r="WWZ236" s="441"/>
      <c r="WXA236" s="441"/>
      <c r="WXB236" s="441"/>
      <c r="WXC236" s="441"/>
      <c r="WXD236" s="441"/>
      <c r="WXE236" s="441"/>
      <c r="WXF236" s="441"/>
      <c r="WXG236" s="441"/>
      <c r="WXH236" s="441"/>
      <c r="WXI236" s="441"/>
      <c r="WXJ236" s="441"/>
      <c r="WXK236" s="441"/>
      <c r="WXL236" s="441"/>
      <c r="WXM236" s="441"/>
      <c r="WXN236" s="441"/>
      <c r="WXO236" s="441"/>
      <c r="WXP236" s="441"/>
      <c r="WXQ236" s="441"/>
      <c r="WXR236" s="441"/>
      <c r="WXS236" s="441"/>
      <c r="WXT236" s="441"/>
      <c r="WXU236" s="441"/>
      <c r="WXV236" s="441"/>
      <c r="WXW236" s="441"/>
      <c r="WXX236" s="441"/>
      <c r="WXY236" s="441"/>
      <c r="WXZ236" s="441"/>
      <c r="WYA236" s="441"/>
      <c r="WYB236" s="441"/>
      <c r="WYC236" s="441"/>
      <c r="WYD236" s="441"/>
      <c r="WYE236" s="441"/>
      <c r="WYF236" s="441"/>
      <c r="WYG236" s="441"/>
      <c r="WYH236" s="441"/>
      <c r="WYI236" s="441"/>
      <c r="WYJ236" s="441"/>
      <c r="WYK236" s="441"/>
      <c r="WYL236" s="441"/>
      <c r="WYM236" s="441"/>
      <c r="WYN236" s="441"/>
      <c r="WYO236" s="441"/>
      <c r="WYP236" s="441"/>
      <c r="WYQ236" s="441"/>
      <c r="WYR236" s="441"/>
      <c r="WYS236" s="441"/>
      <c r="WYT236" s="441"/>
      <c r="WYU236" s="441"/>
      <c r="WYV236" s="441"/>
      <c r="WYW236" s="441"/>
      <c r="WYX236" s="441"/>
      <c r="WYY236" s="441"/>
      <c r="WYZ236" s="441"/>
      <c r="WZA236" s="441"/>
      <c r="WZB236" s="441"/>
      <c r="WZC236" s="441"/>
      <c r="WZD236" s="441"/>
      <c r="WZE236" s="441"/>
      <c r="WZF236" s="441"/>
      <c r="WZG236" s="441"/>
      <c r="WZH236" s="441"/>
      <c r="WZI236" s="441"/>
      <c r="WZJ236" s="441"/>
      <c r="WZK236" s="441"/>
      <c r="WZL236" s="441"/>
      <c r="WZM236" s="441"/>
      <c r="WZN236" s="441"/>
      <c r="WZO236" s="441"/>
      <c r="WZP236" s="441"/>
      <c r="WZQ236" s="441"/>
      <c r="WZR236" s="441"/>
      <c r="WZS236" s="441"/>
      <c r="WZT236" s="441"/>
      <c r="WZU236" s="441"/>
      <c r="WZV236" s="441"/>
      <c r="WZW236" s="441"/>
      <c r="WZX236" s="441"/>
      <c r="WZY236" s="441"/>
      <c r="WZZ236" s="441"/>
      <c r="XAA236" s="441"/>
      <c r="XAB236" s="441"/>
      <c r="XAC236" s="441"/>
      <c r="XAD236" s="441"/>
      <c r="XAE236" s="441"/>
      <c r="XAF236" s="441"/>
      <c r="XAG236" s="441"/>
      <c r="XAH236" s="441"/>
      <c r="XAI236" s="441"/>
      <c r="XAJ236" s="441"/>
      <c r="XAK236" s="441"/>
      <c r="XAL236" s="441"/>
      <c r="XAM236" s="441"/>
      <c r="XAN236" s="441"/>
      <c r="XAO236" s="441"/>
      <c r="XAP236" s="441"/>
      <c r="XAQ236" s="441"/>
      <c r="XAR236" s="441"/>
      <c r="XAS236" s="441"/>
      <c r="XAT236" s="441"/>
      <c r="XAU236" s="441"/>
      <c r="XAV236" s="441"/>
      <c r="XAW236" s="441"/>
      <c r="XAX236" s="441"/>
      <c r="XAY236" s="441"/>
      <c r="XAZ236" s="441"/>
      <c r="XBA236" s="441"/>
      <c r="XBB236" s="441"/>
      <c r="XBC236" s="441"/>
      <c r="XBD236" s="441"/>
      <c r="XBE236" s="441"/>
      <c r="XBF236" s="441"/>
      <c r="XBG236" s="441"/>
      <c r="XBH236" s="441"/>
      <c r="XBI236" s="441"/>
      <c r="XBJ236" s="441"/>
      <c r="XBK236" s="441"/>
      <c r="XBL236" s="441"/>
      <c r="XBM236" s="441"/>
      <c r="XBN236" s="441"/>
      <c r="XBO236" s="441"/>
      <c r="XBP236" s="441"/>
      <c r="XBQ236" s="441"/>
      <c r="XBR236" s="441"/>
      <c r="XBS236" s="441"/>
      <c r="XBT236" s="441"/>
      <c r="XBU236" s="441"/>
      <c r="XBV236" s="441"/>
      <c r="XBW236" s="441"/>
      <c r="XBX236" s="441"/>
      <c r="XBY236" s="441"/>
      <c r="XBZ236" s="441"/>
      <c r="XCA236" s="441"/>
      <c r="XCB236" s="441"/>
      <c r="XCC236" s="441"/>
      <c r="XCD236" s="441"/>
      <c r="XCE236" s="441"/>
      <c r="XCF236" s="441"/>
      <c r="XCG236" s="441"/>
      <c r="XCH236" s="441"/>
      <c r="XCI236" s="441"/>
      <c r="XCJ236" s="441"/>
      <c r="XCK236" s="441"/>
      <c r="XCL236" s="441"/>
      <c r="XCM236" s="441"/>
      <c r="XCN236" s="441"/>
      <c r="XCO236" s="441"/>
      <c r="XCP236" s="441"/>
      <c r="XCQ236" s="441"/>
      <c r="XCR236" s="441"/>
      <c r="XCS236" s="441"/>
      <c r="XCT236" s="441"/>
      <c r="XCU236" s="441"/>
      <c r="XCV236" s="441"/>
      <c r="XCW236" s="441"/>
      <c r="XCX236" s="441"/>
      <c r="XCY236" s="441"/>
      <c r="XCZ236" s="441"/>
      <c r="XDA236" s="441"/>
      <c r="XDB236" s="441"/>
      <c r="XDC236" s="441"/>
      <c r="XDD236" s="441"/>
      <c r="XDE236" s="441"/>
      <c r="XDF236" s="441"/>
      <c r="XDG236" s="441"/>
      <c r="XDH236" s="441"/>
      <c r="XDI236" s="441"/>
      <c r="XDJ236" s="441"/>
      <c r="XDK236" s="441"/>
      <c r="XDL236" s="441"/>
      <c r="XDM236" s="441"/>
      <c r="XDN236" s="441"/>
      <c r="XDO236" s="441"/>
      <c r="XDP236" s="441"/>
      <c r="XDQ236" s="441"/>
      <c r="XDR236" s="441"/>
      <c r="XDS236" s="441"/>
      <c r="XDT236" s="441"/>
      <c r="XDU236" s="441"/>
      <c r="XDV236" s="441"/>
      <c r="XDW236" s="441"/>
      <c r="XDX236" s="441"/>
      <c r="XDY236" s="441"/>
      <c r="XDZ236" s="441"/>
      <c r="XEA236" s="441"/>
      <c r="XEB236" s="441"/>
      <c r="XEC236" s="441"/>
      <c r="XED236" s="441"/>
      <c r="XEE236" s="441"/>
      <c r="XEF236" s="441"/>
      <c r="XEG236" s="441"/>
      <c r="XEH236" s="441"/>
      <c r="XEI236" s="441"/>
      <c r="XEJ236" s="441"/>
      <c r="XEK236" s="441"/>
      <c r="XEL236" s="441"/>
      <c r="XEM236" s="441"/>
      <c r="XEN236" s="441"/>
      <c r="XEO236" s="441"/>
      <c r="XEP236" s="441"/>
      <c r="XEQ236" s="441"/>
      <c r="XER236" s="441"/>
      <c r="XES236" s="441"/>
      <c r="XET236" s="441"/>
      <c r="XEU236" s="441"/>
      <c r="XEV236" s="441"/>
      <c r="XEW236" s="441"/>
      <c r="XEX236" s="441"/>
      <c r="XEY236" s="441"/>
      <c r="XEZ236" s="441"/>
      <c r="XFA236" s="441"/>
      <c r="XFB236" s="441"/>
      <c r="XFC236" s="441"/>
    </row>
    <row r="237" spans="3:16383" s="433" customFormat="1" outlineLevel="1" x14ac:dyDescent="0.35">
      <c r="D237" s="434"/>
      <c r="E237" s="434"/>
      <c r="F237" s="441"/>
      <c r="G237" s="441"/>
      <c r="H237" s="441"/>
      <c r="I237" s="441"/>
      <c r="K237" s="441"/>
      <c r="L237" s="441"/>
      <c r="M237" s="441"/>
      <c r="N237" s="441"/>
      <c r="O237" s="441"/>
      <c r="P237" s="441"/>
      <c r="Q237" s="441"/>
      <c r="R237" s="441"/>
      <c r="S237" s="441"/>
      <c r="T237" s="441"/>
      <c r="U237" s="441"/>
      <c r="V237" s="441"/>
      <c r="W237" s="441"/>
      <c r="X237" s="441"/>
      <c r="Y237" s="441"/>
      <c r="Z237" s="441"/>
      <c r="AA237" s="441"/>
      <c r="AB237" s="441"/>
      <c r="AC237" s="441"/>
      <c r="AD237" s="441"/>
      <c r="AE237" s="441"/>
      <c r="AF237" s="441"/>
      <c r="AG237" s="441"/>
      <c r="AH237" s="441"/>
      <c r="AI237" s="441"/>
      <c r="AJ237" s="441"/>
      <c r="AK237" s="441"/>
      <c r="AL237" s="441"/>
      <c r="AM237" s="441"/>
      <c r="AN237" s="441"/>
      <c r="AO237" s="441"/>
      <c r="AP237" s="441"/>
      <c r="AQ237" s="441"/>
      <c r="AR237" s="441"/>
      <c r="AS237" s="441"/>
      <c r="AT237" s="441"/>
      <c r="AU237" s="441"/>
      <c r="AV237" s="441"/>
      <c r="AW237" s="441"/>
      <c r="AX237" s="441"/>
      <c r="AY237" s="441"/>
      <c r="AZ237" s="441"/>
      <c r="BA237" s="441"/>
      <c r="BB237" s="441"/>
      <c r="BC237" s="441"/>
      <c r="BD237" s="441"/>
      <c r="BE237" s="441"/>
      <c r="BF237" s="441"/>
      <c r="BG237" s="441"/>
      <c r="BH237" s="441"/>
      <c r="BI237" s="441"/>
      <c r="BJ237" s="441"/>
      <c r="BK237" s="441"/>
      <c r="BL237" s="441"/>
      <c r="BM237" s="441"/>
      <c r="BN237" s="441"/>
      <c r="BO237" s="441"/>
      <c r="BP237" s="441"/>
      <c r="BQ237" s="441"/>
      <c r="BR237" s="441"/>
      <c r="BS237" s="441"/>
      <c r="BT237" s="441"/>
      <c r="BU237" s="441"/>
      <c r="BV237" s="441"/>
      <c r="BW237" s="441"/>
      <c r="BX237" s="441"/>
      <c r="BY237" s="441"/>
      <c r="BZ237" s="441"/>
      <c r="CA237" s="441"/>
      <c r="CB237" s="441"/>
      <c r="CC237" s="441"/>
      <c r="CD237" s="441"/>
      <c r="CE237" s="441"/>
      <c r="CF237" s="441"/>
      <c r="CG237" s="441"/>
      <c r="CH237" s="441"/>
      <c r="CI237" s="441"/>
      <c r="CJ237" s="441"/>
      <c r="CK237" s="441"/>
      <c r="CL237" s="441"/>
      <c r="CM237" s="441"/>
      <c r="CN237" s="441"/>
      <c r="CO237" s="441"/>
      <c r="CP237" s="441"/>
      <c r="CQ237" s="441"/>
      <c r="CR237" s="441"/>
      <c r="CS237" s="441"/>
      <c r="CT237" s="441"/>
      <c r="CU237" s="441"/>
      <c r="CV237" s="441"/>
      <c r="CW237" s="441"/>
      <c r="CX237" s="441"/>
      <c r="CY237" s="441"/>
      <c r="CZ237" s="441"/>
      <c r="DA237" s="441"/>
      <c r="DB237" s="441"/>
      <c r="DC237" s="441"/>
      <c r="DD237" s="441"/>
      <c r="DE237" s="441"/>
      <c r="DF237" s="441"/>
      <c r="DG237" s="441"/>
      <c r="DH237" s="441"/>
      <c r="DI237" s="441"/>
      <c r="DJ237" s="441"/>
      <c r="DK237" s="441"/>
      <c r="DL237" s="441"/>
      <c r="DM237" s="441"/>
      <c r="DN237" s="441"/>
      <c r="DO237" s="441"/>
      <c r="DP237" s="441"/>
      <c r="DQ237" s="441"/>
      <c r="DR237" s="441"/>
      <c r="DS237" s="441"/>
      <c r="DT237" s="441"/>
      <c r="DU237" s="441"/>
      <c r="DV237" s="441"/>
      <c r="DW237" s="441"/>
      <c r="DX237" s="441"/>
      <c r="DY237" s="441"/>
      <c r="DZ237" s="441"/>
      <c r="EA237" s="441"/>
      <c r="EB237" s="441"/>
      <c r="EC237" s="441"/>
      <c r="ED237" s="441"/>
      <c r="EE237" s="441"/>
      <c r="EF237" s="441"/>
      <c r="EG237" s="441"/>
      <c r="EH237" s="441"/>
      <c r="EI237" s="441"/>
      <c r="EJ237" s="441"/>
      <c r="EK237" s="441"/>
      <c r="EL237" s="441"/>
      <c r="EM237" s="441"/>
      <c r="EN237" s="441"/>
      <c r="EO237" s="441"/>
      <c r="EP237" s="441"/>
      <c r="EQ237" s="441"/>
      <c r="ER237" s="441"/>
      <c r="ES237" s="441"/>
      <c r="ET237" s="441"/>
      <c r="EU237" s="441"/>
      <c r="EV237" s="441"/>
      <c r="EW237" s="441"/>
      <c r="EX237" s="441"/>
      <c r="EY237" s="441"/>
      <c r="EZ237" s="441"/>
      <c r="FA237" s="441"/>
      <c r="FB237" s="441"/>
      <c r="FC237" s="441"/>
      <c r="FD237" s="441"/>
      <c r="FE237" s="441"/>
      <c r="FF237" s="441"/>
      <c r="FG237" s="441"/>
      <c r="FH237" s="441"/>
      <c r="FI237" s="441"/>
      <c r="FJ237" s="441"/>
      <c r="FK237" s="441"/>
      <c r="FL237" s="441"/>
      <c r="FM237" s="441"/>
      <c r="FN237" s="441"/>
      <c r="FO237" s="441"/>
      <c r="FP237" s="441"/>
      <c r="FQ237" s="441"/>
      <c r="FR237" s="441"/>
      <c r="FS237" s="441"/>
      <c r="FT237" s="441"/>
      <c r="FU237" s="441"/>
      <c r="FV237" s="441"/>
      <c r="FW237" s="441"/>
      <c r="FX237" s="441"/>
      <c r="FY237" s="441"/>
      <c r="FZ237" s="441"/>
      <c r="GA237" s="441"/>
      <c r="GB237" s="441"/>
      <c r="GC237" s="441"/>
      <c r="GD237" s="441"/>
      <c r="GE237" s="441"/>
      <c r="GF237" s="441"/>
      <c r="GG237" s="441"/>
      <c r="GH237" s="441"/>
      <c r="GI237" s="441"/>
      <c r="GJ237" s="441"/>
      <c r="GK237" s="441"/>
      <c r="GL237" s="441"/>
      <c r="GM237" s="441"/>
      <c r="GN237" s="441"/>
      <c r="GO237" s="441"/>
      <c r="GP237" s="441"/>
      <c r="GQ237" s="441"/>
      <c r="GR237" s="441"/>
      <c r="GS237" s="441"/>
      <c r="GT237" s="441"/>
      <c r="GU237" s="441"/>
      <c r="GV237" s="441"/>
      <c r="GW237" s="441"/>
      <c r="GX237" s="441"/>
      <c r="GY237" s="441"/>
      <c r="GZ237" s="441"/>
      <c r="HA237" s="441"/>
      <c r="HB237" s="441"/>
      <c r="HC237" s="441"/>
      <c r="HD237" s="441"/>
      <c r="HE237" s="441"/>
      <c r="HF237" s="441"/>
      <c r="HG237" s="441"/>
      <c r="HH237" s="441"/>
      <c r="HI237" s="441"/>
      <c r="HJ237" s="441"/>
      <c r="HK237" s="441"/>
      <c r="HL237" s="441"/>
      <c r="HM237" s="441"/>
      <c r="HN237" s="441"/>
      <c r="HO237" s="441"/>
      <c r="HP237" s="441"/>
      <c r="HQ237" s="441"/>
      <c r="HR237" s="441"/>
      <c r="HS237" s="441"/>
      <c r="HT237" s="441"/>
      <c r="HU237" s="441"/>
      <c r="HV237" s="441"/>
      <c r="HW237" s="441"/>
      <c r="HX237" s="441"/>
      <c r="HY237" s="441"/>
      <c r="HZ237" s="441"/>
      <c r="IA237" s="441"/>
      <c r="IB237" s="441"/>
      <c r="IC237" s="441"/>
      <c r="ID237" s="441"/>
      <c r="IE237" s="441"/>
      <c r="IF237" s="441"/>
      <c r="IG237" s="441"/>
      <c r="IH237" s="441"/>
      <c r="II237" s="441"/>
      <c r="IJ237" s="441"/>
      <c r="IK237" s="441"/>
      <c r="IL237" s="441"/>
      <c r="IM237" s="441"/>
      <c r="IN237" s="441"/>
      <c r="IO237" s="441"/>
      <c r="IP237" s="441"/>
      <c r="IQ237" s="441"/>
      <c r="IR237" s="441"/>
      <c r="IS237" s="441"/>
      <c r="IT237" s="441"/>
      <c r="IU237" s="441"/>
      <c r="IV237" s="441"/>
      <c r="IW237" s="441"/>
      <c r="IX237" s="441"/>
      <c r="IY237" s="441"/>
      <c r="IZ237" s="441"/>
      <c r="JA237" s="441"/>
      <c r="JB237" s="441"/>
      <c r="JC237" s="441"/>
      <c r="JD237" s="441"/>
      <c r="JE237" s="441"/>
      <c r="JF237" s="441"/>
      <c r="JG237" s="441"/>
      <c r="JH237" s="441"/>
      <c r="JI237" s="441"/>
      <c r="JJ237" s="441"/>
      <c r="JK237" s="441"/>
      <c r="JL237" s="441"/>
      <c r="JM237" s="441"/>
      <c r="JN237" s="441"/>
      <c r="JO237" s="441"/>
      <c r="JP237" s="441"/>
      <c r="JQ237" s="441"/>
      <c r="JR237" s="441"/>
      <c r="JS237" s="441"/>
      <c r="JT237" s="441"/>
      <c r="JU237" s="441"/>
      <c r="JV237" s="441"/>
      <c r="JW237" s="441"/>
      <c r="JX237" s="441"/>
      <c r="JY237" s="441"/>
      <c r="JZ237" s="441"/>
      <c r="KA237" s="441"/>
      <c r="KB237" s="441"/>
      <c r="KC237" s="441"/>
      <c r="KD237" s="441"/>
      <c r="KE237" s="441"/>
      <c r="KF237" s="441"/>
      <c r="KG237" s="441"/>
      <c r="KH237" s="441"/>
      <c r="KI237" s="441"/>
      <c r="KJ237" s="441"/>
      <c r="KK237" s="441"/>
      <c r="KL237" s="441"/>
      <c r="KM237" s="441"/>
      <c r="KN237" s="441"/>
      <c r="KO237" s="441"/>
      <c r="KP237" s="441"/>
      <c r="KQ237" s="441"/>
      <c r="KR237" s="441"/>
      <c r="KS237" s="441"/>
      <c r="KT237" s="441"/>
      <c r="KU237" s="441"/>
      <c r="KV237" s="441"/>
      <c r="KW237" s="441"/>
      <c r="KX237" s="441"/>
      <c r="KY237" s="441"/>
      <c r="KZ237" s="441"/>
      <c r="LA237" s="441"/>
      <c r="LB237" s="441"/>
      <c r="LC237" s="441"/>
      <c r="LD237" s="441"/>
      <c r="LE237" s="441"/>
      <c r="LF237" s="441"/>
      <c r="LG237" s="441"/>
      <c r="LH237" s="441"/>
      <c r="LI237" s="441"/>
      <c r="LJ237" s="441"/>
      <c r="LK237" s="441"/>
      <c r="LL237" s="441"/>
      <c r="LM237" s="441"/>
      <c r="LN237" s="441"/>
      <c r="LO237" s="441"/>
      <c r="LP237" s="441"/>
      <c r="LQ237" s="441"/>
      <c r="LR237" s="441"/>
      <c r="LS237" s="441"/>
      <c r="LT237" s="441"/>
      <c r="LU237" s="441"/>
      <c r="LV237" s="441"/>
      <c r="LW237" s="441"/>
      <c r="LX237" s="441"/>
      <c r="LY237" s="441"/>
      <c r="LZ237" s="441"/>
      <c r="MA237" s="441"/>
      <c r="MB237" s="441"/>
      <c r="MC237" s="441"/>
      <c r="MD237" s="441"/>
      <c r="ME237" s="441"/>
      <c r="MF237" s="441"/>
      <c r="MG237" s="441"/>
      <c r="MH237" s="441"/>
      <c r="MI237" s="441"/>
      <c r="MJ237" s="441"/>
      <c r="MK237" s="441"/>
      <c r="ML237" s="441"/>
      <c r="MM237" s="441"/>
      <c r="MN237" s="441"/>
      <c r="MO237" s="441"/>
      <c r="MP237" s="441"/>
      <c r="MQ237" s="441"/>
      <c r="MR237" s="441"/>
      <c r="MS237" s="441"/>
      <c r="MT237" s="441"/>
      <c r="MU237" s="441"/>
      <c r="MV237" s="441"/>
      <c r="MW237" s="441"/>
      <c r="MX237" s="441"/>
      <c r="MY237" s="441"/>
      <c r="MZ237" s="441"/>
      <c r="NA237" s="441"/>
      <c r="NB237" s="441"/>
      <c r="NC237" s="441"/>
      <c r="ND237" s="441"/>
      <c r="NE237" s="441"/>
      <c r="NF237" s="441"/>
      <c r="NG237" s="441"/>
      <c r="NH237" s="441"/>
      <c r="NI237" s="441"/>
      <c r="NJ237" s="441"/>
      <c r="NK237" s="441"/>
      <c r="NL237" s="441"/>
      <c r="NM237" s="441"/>
      <c r="NN237" s="441"/>
      <c r="NO237" s="441"/>
      <c r="NP237" s="441"/>
      <c r="NQ237" s="441"/>
      <c r="NR237" s="441"/>
      <c r="NS237" s="441"/>
      <c r="NT237" s="441"/>
      <c r="NU237" s="441"/>
      <c r="NV237" s="441"/>
      <c r="NW237" s="441"/>
      <c r="NX237" s="441"/>
      <c r="NY237" s="441"/>
      <c r="NZ237" s="441"/>
      <c r="OA237" s="441"/>
      <c r="OB237" s="441"/>
      <c r="OC237" s="441"/>
      <c r="OD237" s="441"/>
      <c r="OE237" s="441"/>
      <c r="OF237" s="441"/>
      <c r="OG237" s="441"/>
      <c r="OH237" s="441"/>
      <c r="OI237" s="441"/>
      <c r="OJ237" s="441"/>
      <c r="OK237" s="441"/>
      <c r="OL237" s="441"/>
      <c r="OM237" s="441"/>
      <c r="ON237" s="441"/>
      <c r="OO237" s="441"/>
      <c r="OP237" s="441"/>
      <c r="OQ237" s="441"/>
      <c r="OR237" s="441"/>
      <c r="OS237" s="441"/>
      <c r="OT237" s="441"/>
      <c r="OU237" s="441"/>
      <c r="OV237" s="441"/>
      <c r="OW237" s="441"/>
      <c r="OX237" s="441"/>
      <c r="OY237" s="441"/>
      <c r="OZ237" s="441"/>
      <c r="PA237" s="441"/>
      <c r="PB237" s="441"/>
      <c r="PC237" s="441"/>
      <c r="PD237" s="441"/>
      <c r="PE237" s="441"/>
      <c r="PF237" s="441"/>
      <c r="PG237" s="441"/>
      <c r="PH237" s="441"/>
      <c r="PI237" s="441"/>
      <c r="PJ237" s="441"/>
      <c r="PK237" s="441"/>
      <c r="PL237" s="441"/>
      <c r="PM237" s="441"/>
      <c r="PN237" s="441"/>
      <c r="PO237" s="441"/>
      <c r="PP237" s="441"/>
      <c r="PQ237" s="441"/>
      <c r="PR237" s="441"/>
      <c r="PS237" s="441"/>
      <c r="PT237" s="441"/>
      <c r="PU237" s="441"/>
      <c r="PV237" s="441"/>
      <c r="PW237" s="441"/>
      <c r="PX237" s="441"/>
      <c r="PY237" s="441"/>
      <c r="PZ237" s="441"/>
      <c r="QA237" s="441"/>
      <c r="QB237" s="441"/>
      <c r="QC237" s="441"/>
      <c r="QD237" s="441"/>
      <c r="QE237" s="441"/>
      <c r="QF237" s="441"/>
      <c r="QG237" s="441"/>
      <c r="QH237" s="441"/>
      <c r="QI237" s="441"/>
      <c r="QJ237" s="441"/>
      <c r="QK237" s="441"/>
      <c r="QL237" s="441"/>
      <c r="QM237" s="441"/>
      <c r="QN237" s="441"/>
      <c r="QO237" s="441"/>
      <c r="QP237" s="441"/>
      <c r="QQ237" s="441"/>
      <c r="QR237" s="441"/>
      <c r="QS237" s="441"/>
      <c r="QT237" s="441"/>
      <c r="QU237" s="441"/>
      <c r="QV237" s="441"/>
      <c r="QW237" s="441"/>
      <c r="QX237" s="441"/>
      <c r="QY237" s="441"/>
      <c r="QZ237" s="441"/>
      <c r="RA237" s="441"/>
      <c r="RB237" s="441"/>
      <c r="RC237" s="441"/>
      <c r="RD237" s="441"/>
      <c r="RE237" s="441"/>
      <c r="RF237" s="441"/>
      <c r="RG237" s="441"/>
      <c r="RH237" s="441"/>
      <c r="RI237" s="441"/>
      <c r="RJ237" s="441"/>
      <c r="RK237" s="441"/>
      <c r="RL237" s="441"/>
      <c r="RM237" s="441"/>
      <c r="RN237" s="441"/>
      <c r="RO237" s="441"/>
      <c r="RP237" s="441"/>
      <c r="RQ237" s="441"/>
      <c r="RR237" s="441"/>
      <c r="RS237" s="441"/>
      <c r="RT237" s="441"/>
      <c r="RU237" s="441"/>
      <c r="RV237" s="441"/>
      <c r="RW237" s="441"/>
      <c r="RX237" s="441"/>
      <c r="RY237" s="441"/>
      <c r="RZ237" s="441"/>
      <c r="SA237" s="441"/>
      <c r="SB237" s="441"/>
      <c r="SC237" s="441"/>
      <c r="SD237" s="441"/>
      <c r="SE237" s="441"/>
      <c r="SF237" s="441"/>
      <c r="SG237" s="441"/>
      <c r="SH237" s="441"/>
      <c r="SI237" s="441"/>
      <c r="SJ237" s="441"/>
      <c r="SK237" s="441"/>
      <c r="SL237" s="441"/>
      <c r="SM237" s="441"/>
      <c r="SN237" s="441"/>
      <c r="SO237" s="441"/>
      <c r="SP237" s="441"/>
      <c r="SQ237" s="441"/>
      <c r="SR237" s="441"/>
      <c r="SS237" s="441"/>
      <c r="ST237" s="441"/>
      <c r="SU237" s="441"/>
      <c r="SV237" s="441"/>
      <c r="SW237" s="441"/>
      <c r="SX237" s="441"/>
      <c r="SY237" s="441"/>
      <c r="SZ237" s="441"/>
      <c r="TA237" s="441"/>
      <c r="TB237" s="441"/>
      <c r="TC237" s="441"/>
      <c r="TD237" s="441"/>
      <c r="TE237" s="441"/>
      <c r="TF237" s="441"/>
      <c r="TG237" s="441"/>
      <c r="TH237" s="441"/>
      <c r="TI237" s="441"/>
      <c r="TJ237" s="441"/>
      <c r="TK237" s="441"/>
      <c r="TL237" s="441"/>
      <c r="TM237" s="441"/>
      <c r="TN237" s="441"/>
      <c r="TO237" s="441"/>
      <c r="TP237" s="441"/>
      <c r="TQ237" s="441"/>
      <c r="TR237" s="441"/>
      <c r="TS237" s="441"/>
      <c r="TT237" s="441"/>
      <c r="TU237" s="441"/>
      <c r="TV237" s="441"/>
      <c r="TW237" s="441"/>
      <c r="TX237" s="441"/>
      <c r="TY237" s="441"/>
      <c r="TZ237" s="441"/>
      <c r="UA237" s="441"/>
      <c r="UB237" s="441"/>
      <c r="UC237" s="441"/>
      <c r="UD237" s="441"/>
      <c r="UE237" s="441"/>
      <c r="UF237" s="441"/>
      <c r="UG237" s="441"/>
      <c r="UH237" s="441"/>
      <c r="UI237" s="441"/>
      <c r="UJ237" s="441"/>
      <c r="UK237" s="441"/>
      <c r="UL237" s="441"/>
      <c r="UM237" s="441"/>
      <c r="UN237" s="441"/>
      <c r="UO237" s="441"/>
      <c r="UP237" s="441"/>
      <c r="UQ237" s="441"/>
      <c r="UR237" s="441"/>
      <c r="US237" s="441"/>
      <c r="UT237" s="441"/>
      <c r="UU237" s="441"/>
      <c r="UV237" s="441"/>
      <c r="UW237" s="441"/>
      <c r="UX237" s="441"/>
      <c r="UY237" s="441"/>
      <c r="UZ237" s="441"/>
      <c r="VA237" s="441"/>
      <c r="VB237" s="441"/>
      <c r="VC237" s="441"/>
      <c r="VD237" s="441"/>
      <c r="VE237" s="441"/>
      <c r="VF237" s="441"/>
      <c r="VG237" s="441"/>
      <c r="VH237" s="441"/>
      <c r="VI237" s="441"/>
      <c r="VJ237" s="441"/>
      <c r="VK237" s="441"/>
      <c r="VL237" s="441"/>
      <c r="VM237" s="441"/>
      <c r="VN237" s="441"/>
      <c r="VO237" s="441"/>
      <c r="VP237" s="441"/>
      <c r="VQ237" s="441"/>
      <c r="VR237" s="441"/>
      <c r="VS237" s="441"/>
      <c r="VT237" s="441"/>
      <c r="VU237" s="441"/>
      <c r="VV237" s="441"/>
      <c r="VW237" s="441"/>
      <c r="VX237" s="441"/>
      <c r="VY237" s="441"/>
      <c r="VZ237" s="441"/>
      <c r="WA237" s="441"/>
      <c r="WB237" s="441"/>
      <c r="WC237" s="441"/>
      <c r="WD237" s="441"/>
      <c r="WE237" s="441"/>
      <c r="WF237" s="441"/>
      <c r="WG237" s="441"/>
      <c r="WH237" s="441"/>
      <c r="WI237" s="441"/>
      <c r="WJ237" s="441"/>
      <c r="WK237" s="441"/>
      <c r="WL237" s="441"/>
      <c r="WM237" s="441"/>
      <c r="WN237" s="441"/>
      <c r="WO237" s="441"/>
      <c r="WP237" s="441"/>
      <c r="WQ237" s="441"/>
      <c r="WR237" s="441"/>
      <c r="WS237" s="441"/>
      <c r="WT237" s="441"/>
      <c r="WU237" s="441"/>
      <c r="WV237" s="441"/>
      <c r="WW237" s="441"/>
      <c r="WX237" s="441"/>
      <c r="WY237" s="441"/>
      <c r="WZ237" s="441"/>
      <c r="XA237" s="441"/>
      <c r="XB237" s="441"/>
      <c r="XC237" s="441"/>
      <c r="XD237" s="441"/>
      <c r="XE237" s="441"/>
      <c r="XF237" s="441"/>
      <c r="XG237" s="441"/>
      <c r="XH237" s="441"/>
      <c r="XI237" s="441"/>
      <c r="XJ237" s="441"/>
      <c r="XK237" s="441"/>
      <c r="XL237" s="441"/>
      <c r="XM237" s="441"/>
      <c r="XN237" s="441"/>
      <c r="XO237" s="441"/>
      <c r="XP237" s="441"/>
      <c r="XQ237" s="441"/>
      <c r="XR237" s="441"/>
      <c r="XS237" s="441"/>
      <c r="XT237" s="441"/>
      <c r="XU237" s="441"/>
      <c r="XV237" s="441"/>
      <c r="XW237" s="441"/>
      <c r="XX237" s="441"/>
      <c r="XY237" s="441"/>
      <c r="XZ237" s="441"/>
      <c r="YA237" s="441"/>
      <c r="YB237" s="441"/>
      <c r="YC237" s="441"/>
      <c r="YD237" s="441"/>
      <c r="YE237" s="441"/>
      <c r="YF237" s="441"/>
      <c r="YG237" s="441"/>
      <c r="YH237" s="441"/>
      <c r="YI237" s="441"/>
      <c r="YJ237" s="441"/>
      <c r="YK237" s="441"/>
      <c r="YL237" s="441"/>
      <c r="YM237" s="441"/>
      <c r="YN237" s="441"/>
      <c r="YO237" s="441"/>
      <c r="YP237" s="441"/>
      <c r="YQ237" s="441"/>
      <c r="YR237" s="441"/>
      <c r="YS237" s="441"/>
      <c r="YT237" s="441"/>
      <c r="YU237" s="441"/>
      <c r="YV237" s="441"/>
      <c r="YW237" s="441"/>
      <c r="YX237" s="441"/>
      <c r="YY237" s="441"/>
      <c r="YZ237" s="441"/>
      <c r="ZA237" s="441"/>
      <c r="ZB237" s="441"/>
      <c r="ZC237" s="441"/>
      <c r="ZD237" s="441"/>
      <c r="ZE237" s="441"/>
      <c r="ZF237" s="441"/>
      <c r="ZG237" s="441"/>
      <c r="ZH237" s="441"/>
      <c r="ZI237" s="441"/>
      <c r="ZJ237" s="441"/>
      <c r="ZK237" s="441"/>
      <c r="ZL237" s="441"/>
      <c r="ZM237" s="441"/>
      <c r="ZN237" s="441"/>
      <c r="ZO237" s="441"/>
      <c r="ZP237" s="441"/>
      <c r="ZQ237" s="441"/>
      <c r="ZR237" s="441"/>
      <c r="ZS237" s="441"/>
      <c r="ZT237" s="441"/>
      <c r="ZU237" s="441"/>
      <c r="ZV237" s="441"/>
      <c r="ZW237" s="441"/>
      <c r="ZX237" s="441"/>
      <c r="ZY237" s="441"/>
      <c r="ZZ237" s="441"/>
      <c r="AAA237" s="441"/>
      <c r="AAB237" s="441"/>
      <c r="AAC237" s="441"/>
      <c r="AAD237" s="441"/>
      <c r="AAE237" s="441"/>
      <c r="AAF237" s="441"/>
      <c r="AAG237" s="441"/>
      <c r="AAH237" s="441"/>
      <c r="AAI237" s="441"/>
      <c r="AAJ237" s="441"/>
      <c r="AAK237" s="441"/>
      <c r="AAL237" s="441"/>
      <c r="AAM237" s="441"/>
      <c r="AAN237" s="441"/>
      <c r="AAO237" s="441"/>
      <c r="AAP237" s="441"/>
      <c r="AAQ237" s="441"/>
      <c r="AAR237" s="441"/>
      <c r="AAS237" s="441"/>
      <c r="AAT237" s="441"/>
      <c r="AAU237" s="441"/>
      <c r="AAV237" s="441"/>
      <c r="AAW237" s="441"/>
      <c r="AAX237" s="441"/>
      <c r="AAY237" s="441"/>
      <c r="AAZ237" s="441"/>
      <c r="ABA237" s="441"/>
      <c r="ABB237" s="441"/>
      <c r="ABC237" s="441"/>
      <c r="ABD237" s="441"/>
      <c r="ABE237" s="441"/>
      <c r="ABF237" s="441"/>
      <c r="ABG237" s="441"/>
      <c r="ABH237" s="441"/>
      <c r="ABI237" s="441"/>
      <c r="ABJ237" s="441"/>
      <c r="ABK237" s="441"/>
      <c r="ABL237" s="441"/>
      <c r="ABM237" s="441"/>
      <c r="ABN237" s="441"/>
      <c r="ABO237" s="441"/>
      <c r="ABP237" s="441"/>
      <c r="ABQ237" s="441"/>
      <c r="ABR237" s="441"/>
      <c r="ABS237" s="441"/>
      <c r="ABT237" s="441"/>
      <c r="ABU237" s="441"/>
      <c r="ABV237" s="441"/>
      <c r="ABW237" s="441"/>
      <c r="ABX237" s="441"/>
      <c r="ABY237" s="441"/>
      <c r="ABZ237" s="441"/>
      <c r="ACA237" s="441"/>
      <c r="ACB237" s="441"/>
      <c r="ACC237" s="441"/>
      <c r="ACD237" s="441"/>
      <c r="ACE237" s="441"/>
      <c r="ACF237" s="441"/>
      <c r="ACG237" s="441"/>
      <c r="ACH237" s="441"/>
      <c r="ACI237" s="441"/>
      <c r="ACJ237" s="441"/>
      <c r="ACK237" s="441"/>
      <c r="ACL237" s="441"/>
      <c r="ACM237" s="441"/>
      <c r="ACN237" s="441"/>
      <c r="ACO237" s="441"/>
      <c r="ACP237" s="441"/>
      <c r="ACQ237" s="441"/>
      <c r="ACR237" s="441"/>
      <c r="ACS237" s="441"/>
      <c r="ACT237" s="441"/>
      <c r="ACU237" s="441"/>
      <c r="ACV237" s="441"/>
      <c r="ACW237" s="441"/>
      <c r="ACX237" s="441"/>
      <c r="ACY237" s="441"/>
      <c r="ACZ237" s="441"/>
      <c r="ADA237" s="441"/>
      <c r="ADB237" s="441"/>
      <c r="ADC237" s="441"/>
      <c r="ADD237" s="441"/>
      <c r="ADE237" s="441"/>
      <c r="ADF237" s="441"/>
      <c r="ADG237" s="441"/>
      <c r="ADH237" s="441"/>
      <c r="ADI237" s="441"/>
      <c r="ADJ237" s="441"/>
      <c r="ADK237" s="441"/>
      <c r="ADL237" s="441"/>
      <c r="ADM237" s="441"/>
      <c r="ADN237" s="441"/>
      <c r="ADO237" s="441"/>
      <c r="ADP237" s="441"/>
      <c r="ADQ237" s="441"/>
      <c r="ADR237" s="441"/>
      <c r="ADS237" s="441"/>
      <c r="ADT237" s="441"/>
      <c r="ADU237" s="441"/>
      <c r="ADV237" s="441"/>
      <c r="ADW237" s="441"/>
      <c r="ADX237" s="441"/>
      <c r="ADY237" s="441"/>
      <c r="ADZ237" s="441"/>
      <c r="AEA237" s="441"/>
      <c r="AEB237" s="441"/>
      <c r="AEC237" s="441"/>
      <c r="AED237" s="441"/>
      <c r="AEE237" s="441"/>
      <c r="AEF237" s="441"/>
      <c r="AEG237" s="441"/>
      <c r="AEH237" s="441"/>
      <c r="AEI237" s="441"/>
      <c r="AEJ237" s="441"/>
      <c r="AEK237" s="441"/>
      <c r="AEL237" s="441"/>
      <c r="AEM237" s="441"/>
      <c r="AEN237" s="441"/>
      <c r="AEO237" s="441"/>
      <c r="AEP237" s="441"/>
      <c r="AEQ237" s="441"/>
      <c r="AER237" s="441"/>
      <c r="AES237" s="441"/>
      <c r="AET237" s="441"/>
      <c r="AEU237" s="441"/>
      <c r="AEV237" s="441"/>
      <c r="AEW237" s="441"/>
      <c r="AEX237" s="441"/>
      <c r="AEY237" s="441"/>
      <c r="AEZ237" s="441"/>
      <c r="AFA237" s="441"/>
      <c r="AFB237" s="441"/>
      <c r="AFC237" s="441"/>
      <c r="AFD237" s="441"/>
      <c r="AFE237" s="441"/>
      <c r="AFF237" s="441"/>
      <c r="AFG237" s="441"/>
      <c r="AFH237" s="441"/>
      <c r="AFI237" s="441"/>
      <c r="AFJ237" s="441"/>
      <c r="AFK237" s="441"/>
      <c r="AFL237" s="441"/>
      <c r="AFM237" s="441"/>
      <c r="AFN237" s="441"/>
      <c r="AFO237" s="441"/>
      <c r="AFP237" s="441"/>
      <c r="AFQ237" s="441"/>
      <c r="AFR237" s="441"/>
      <c r="AFS237" s="441"/>
      <c r="AFT237" s="441"/>
      <c r="AFU237" s="441"/>
      <c r="AFV237" s="441"/>
      <c r="AFW237" s="441"/>
      <c r="AFX237" s="441"/>
      <c r="AFY237" s="441"/>
      <c r="AFZ237" s="441"/>
      <c r="AGA237" s="441"/>
      <c r="AGB237" s="441"/>
      <c r="AGC237" s="441"/>
      <c r="AGD237" s="441"/>
      <c r="AGE237" s="441"/>
      <c r="AGF237" s="441"/>
      <c r="AGG237" s="441"/>
      <c r="AGH237" s="441"/>
      <c r="AGI237" s="441"/>
      <c r="AGJ237" s="441"/>
      <c r="AGK237" s="441"/>
      <c r="AGL237" s="441"/>
      <c r="AGM237" s="441"/>
      <c r="AGN237" s="441"/>
      <c r="AGO237" s="441"/>
      <c r="AGP237" s="441"/>
      <c r="AGQ237" s="441"/>
      <c r="AGR237" s="441"/>
      <c r="AGS237" s="441"/>
      <c r="AGT237" s="441"/>
      <c r="AGU237" s="441"/>
      <c r="AGV237" s="441"/>
      <c r="AGW237" s="441"/>
      <c r="AGX237" s="441"/>
      <c r="AGY237" s="441"/>
      <c r="AGZ237" s="441"/>
      <c r="AHA237" s="441"/>
      <c r="AHB237" s="441"/>
      <c r="AHC237" s="441"/>
      <c r="AHD237" s="441"/>
      <c r="AHE237" s="441"/>
      <c r="AHF237" s="441"/>
      <c r="AHG237" s="441"/>
      <c r="AHH237" s="441"/>
      <c r="AHI237" s="441"/>
      <c r="AHJ237" s="441"/>
      <c r="AHK237" s="441"/>
      <c r="AHL237" s="441"/>
      <c r="AHM237" s="441"/>
      <c r="AHN237" s="441"/>
      <c r="AHO237" s="441"/>
      <c r="AHP237" s="441"/>
      <c r="AHQ237" s="441"/>
      <c r="AHR237" s="441"/>
      <c r="AHS237" s="441"/>
      <c r="AHT237" s="441"/>
      <c r="AHU237" s="441"/>
      <c r="AHV237" s="441"/>
      <c r="AHW237" s="441"/>
      <c r="AHX237" s="441"/>
      <c r="AHY237" s="441"/>
      <c r="AHZ237" s="441"/>
      <c r="AIA237" s="441"/>
      <c r="AIB237" s="441"/>
      <c r="AIC237" s="441"/>
      <c r="AID237" s="441"/>
      <c r="AIE237" s="441"/>
      <c r="AIF237" s="441"/>
      <c r="AIG237" s="441"/>
      <c r="AIH237" s="441"/>
      <c r="AII237" s="441"/>
      <c r="AIJ237" s="441"/>
      <c r="AIK237" s="441"/>
      <c r="AIL237" s="441"/>
      <c r="AIM237" s="441"/>
      <c r="AIN237" s="441"/>
      <c r="AIO237" s="441"/>
      <c r="AIP237" s="441"/>
      <c r="AIQ237" s="441"/>
      <c r="AIR237" s="441"/>
      <c r="AIS237" s="441"/>
      <c r="AIT237" s="441"/>
      <c r="AIU237" s="441"/>
      <c r="AIV237" s="441"/>
      <c r="AIW237" s="441"/>
      <c r="AIX237" s="441"/>
      <c r="AIY237" s="441"/>
      <c r="AIZ237" s="441"/>
      <c r="AJA237" s="441"/>
      <c r="AJB237" s="441"/>
      <c r="AJC237" s="441"/>
      <c r="AJD237" s="441"/>
      <c r="AJE237" s="441"/>
      <c r="AJF237" s="441"/>
      <c r="AJG237" s="441"/>
      <c r="AJH237" s="441"/>
      <c r="AJI237" s="441"/>
      <c r="AJJ237" s="441"/>
      <c r="AJK237" s="441"/>
      <c r="AJL237" s="441"/>
      <c r="AJM237" s="441"/>
      <c r="AJN237" s="441"/>
      <c r="AJO237" s="441"/>
      <c r="AJP237" s="441"/>
      <c r="AJQ237" s="441"/>
      <c r="AJR237" s="441"/>
      <c r="AJS237" s="441"/>
      <c r="AJT237" s="441"/>
      <c r="AJU237" s="441"/>
      <c r="AJV237" s="441"/>
      <c r="AJW237" s="441"/>
      <c r="AJX237" s="441"/>
      <c r="AJY237" s="441"/>
      <c r="AJZ237" s="441"/>
      <c r="AKA237" s="441"/>
      <c r="AKB237" s="441"/>
      <c r="AKC237" s="441"/>
      <c r="AKD237" s="441"/>
      <c r="AKE237" s="441"/>
      <c r="AKF237" s="441"/>
      <c r="AKG237" s="441"/>
      <c r="AKH237" s="441"/>
      <c r="AKI237" s="441"/>
      <c r="AKJ237" s="441"/>
      <c r="AKK237" s="441"/>
      <c r="AKL237" s="441"/>
      <c r="AKM237" s="441"/>
      <c r="AKN237" s="441"/>
      <c r="AKO237" s="441"/>
      <c r="AKP237" s="441"/>
      <c r="AKQ237" s="441"/>
      <c r="AKR237" s="441"/>
      <c r="AKS237" s="441"/>
      <c r="AKT237" s="441"/>
      <c r="AKU237" s="441"/>
      <c r="AKV237" s="441"/>
      <c r="AKW237" s="441"/>
      <c r="AKX237" s="441"/>
      <c r="AKY237" s="441"/>
      <c r="AKZ237" s="441"/>
      <c r="ALA237" s="441"/>
      <c r="ALB237" s="441"/>
      <c r="ALC237" s="441"/>
      <c r="ALD237" s="441"/>
      <c r="ALE237" s="441"/>
      <c r="ALF237" s="441"/>
      <c r="ALG237" s="441"/>
      <c r="ALH237" s="441"/>
      <c r="ALI237" s="441"/>
      <c r="ALJ237" s="441"/>
      <c r="ALK237" s="441"/>
      <c r="ALL237" s="441"/>
      <c r="ALM237" s="441"/>
      <c r="ALN237" s="441"/>
      <c r="ALO237" s="441"/>
      <c r="ALP237" s="441"/>
      <c r="ALQ237" s="441"/>
      <c r="ALR237" s="441"/>
      <c r="ALS237" s="441"/>
      <c r="ALT237" s="441"/>
      <c r="ALU237" s="441"/>
      <c r="ALV237" s="441"/>
      <c r="ALW237" s="441"/>
      <c r="ALX237" s="441"/>
      <c r="ALY237" s="441"/>
      <c r="ALZ237" s="441"/>
      <c r="AMA237" s="441"/>
      <c r="AMB237" s="441"/>
      <c r="AMC237" s="441"/>
      <c r="AMD237" s="441"/>
      <c r="AME237" s="441"/>
      <c r="AMF237" s="441"/>
      <c r="AMG237" s="441"/>
      <c r="AMH237" s="441"/>
      <c r="AMI237" s="441"/>
      <c r="AMJ237" s="441"/>
      <c r="AMK237" s="441"/>
      <c r="AML237" s="441"/>
      <c r="AMM237" s="441"/>
      <c r="AMN237" s="441"/>
      <c r="AMO237" s="441"/>
      <c r="AMP237" s="441"/>
      <c r="AMQ237" s="441"/>
      <c r="AMR237" s="441"/>
      <c r="AMS237" s="441"/>
      <c r="AMT237" s="441"/>
      <c r="AMU237" s="441"/>
      <c r="AMV237" s="441"/>
      <c r="AMW237" s="441"/>
      <c r="AMX237" s="441"/>
      <c r="AMY237" s="441"/>
      <c r="AMZ237" s="441"/>
      <c r="ANA237" s="441"/>
      <c r="ANB237" s="441"/>
      <c r="ANC237" s="441"/>
      <c r="AND237" s="441"/>
      <c r="ANE237" s="441"/>
      <c r="ANF237" s="441"/>
      <c r="ANG237" s="441"/>
      <c r="ANH237" s="441"/>
      <c r="ANI237" s="441"/>
      <c r="ANJ237" s="441"/>
      <c r="ANK237" s="441"/>
      <c r="ANL237" s="441"/>
      <c r="ANM237" s="441"/>
      <c r="ANN237" s="441"/>
      <c r="ANO237" s="441"/>
      <c r="ANP237" s="441"/>
      <c r="ANQ237" s="441"/>
      <c r="ANR237" s="441"/>
      <c r="ANS237" s="441"/>
      <c r="ANT237" s="441"/>
      <c r="ANU237" s="441"/>
      <c r="ANV237" s="441"/>
      <c r="ANW237" s="441"/>
      <c r="ANX237" s="441"/>
      <c r="ANY237" s="441"/>
      <c r="ANZ237" s="441"/>
      <c r="AOA237" s="441"/>
      <c r="AOB237" s="441"/>
      <c r="AOC237" s="441"/>
      <c r="AOD237" s="441"/>
      <c r="AOE237" s="441"/>
      <c r="AOF237" s="441"/>
      <c r="AOG237" s="441"/>
      <c r="AOH237" s="441"/>
      <c r="AOI237" s="441"/>
      <c r="AOJ237" s="441"/>
      <c r="AOK237" s="441"/>
      <c r="AOL237" s="441"/>
      <c r="AOM237" s="441"/>
      <c r="AON237" s="441"/>
      <c r="AOO237" s="441"/>
      <c r="AOP237" s="441"/>
      <c r="AOQ237" s="441"/>
      <c r="AOR237" s="441"/>
      <c r="AOS237" s="441"/>
      <c r="AOT237" s="441"/>
      <c r="AOU237" s="441"/>
      <c r="AOV237" s="441"/>
      <c r="AOW237" s="441"/>
      <c r="AOX237" s="441"/>
      <c r="AOY237" s="441"/>
      <c r="AOZ237" s="441"/>
      <c r="APA237" s="441"/>
      <c r="APB237" s="441"/>
      <c r="APC237" s="441"/>
      <c r="APD237" s="441"/>
      <c r="APE237" s="441"/>
      <c r="APF237" s="441"/>
      <c r="APG237" s="441"/>
      <c r="APH237" s="441"/>
      <c r="API237" s="441"/>
      <c r="APJ237" s="441"/>
      <c r="APK237" s="441"/>
      <c r="APL237" s="441"/>
      <c r="APM237" s="441"/>
      <c r="APN237" s="441"/>
      <c r="APO237" s="441"/>
      <c r="APP237" s="441"/>
      <c r="APQ237" s="441"/>
      <c r="APR237" s="441"/>
      <c r="APS237" s="441"/>
      <c r="APT237" s="441"/>
      <c r="APU237" s="441"/>
      <c r="APV237" s="441"/>
      <c r="APW237" s="441"/>
      <c r="APX237" s="441"/>
      <c r="APY237" s="441"/>
      <c r="APZ237" s="441"/>
      <c r="AQA237" s="441"/>
      <c r="AQB237" s="441"/>
      <c r="AQC237" s="441"/>
      <c r="AQD237" s="441"/>
      <c r="AQE237" s="441"/>
      <c r="AQF237" s="441"/>
      <c r="AQG237" s="441"/>
      <c r="AQH237" s="441"/>
      <c r="AQI237" s="441"/>
      <c r="AQJ237" s="441"/>
      <c r="AQK237" s="441"/>
      <c r="AQL237" s="441"/>
      <c r="AQM237" s="441"/>
      <c r="AQN237" s="441"/>
      <c r="AQO237" s="441"/>
      <c r="AQP237" s="441"/>
      <c r="AQQ237" s="441"/>
      <c r="AQR237" s="441"/>
      <c r="AQS237" s="441"/>
      <c r="AQT237" s="441"/>
      <c r="AQU237" s="441"/>
      <c r="AQV237" s="441"/>
      <c r="AQW237" s="441"/>
      <c r="AQX237" s="441"/>
      <c r="AQY237" s="441"/>
      <c r="AQZ237" s="441"/>
      <c r="ARA237" s="441"/>
      <c r="ARB237" s="441"/>
      <c r="ARC237" s="441"/>
      <c r="ARD237" s="441"/>
      <c r="ARE237" s="441"/>
      <c r="ARF237" s="441"/>
      <c r="ARG237" s="441"/>
      <c r="ARH237" s="441"/>
      <c r="ARI237" s="441"/>
      <c r="ARJ237" s="441"/>
      <c r="ARK237" s="441"/>
      <c r="ARL237" s="441"/>
      <c r="ARM237" s="441"/>
      <c r="ARN237" s="441"/>
      <c r="ARO237" s="441"/>
      <c r="ARP237" s="441"/>
      <c r="ARQ237" s="441"/>
      <c r="ARR237" s="441"/>
      <c r="ARS237" s="441"/>
      <c r="ART237" s="441"/>
      <c r="ARU237" s="441"/>
      <c r="ARV237" s="441"/>
      <c r="ARW237" s="441"/>
      <c r="ARX237" s="441"/>
      <c r="ARY237" s="441"/>
      <c r="ARZ237" s="441"/>
      <c r="ASA237" s="441"/>
      <c r="ASB237" s="441"/>
      <c r="ASC237" s="441"/>
      <c r="ASD237" s="441"/>
      <c r="ASE237" s="441"/>
      <c r="ASF237" s="441"/>
      <c r="ASG237" s="441"/>
      <c r="ASH237" s="441"/>
      <c r="ASI237" s="441"/>
      <c r="ASJ237" s="441"/>
      <c r="ASK237" s="441"/>
      <c r="ASL237" s="441"/>
      <c r="ASM237" s="441"/>
      <c r="ASN237" s="441"/>
      <c r="ASO237" s="441"/>
      <c r="ASP237" s="441"/>
      <c r="ASQ237" s="441"/>
      <c r="ASR237" s="441"/>
      <c r="ASS237" s="441"/>
      <c r="AST237" s="441"/>
      <c r="ASU237" s="441"/>
      <c r="ASV237" s="441"/>
      <c r="ASW237" s="441"/>
      <c r="ASX237" s="441"/>
      <c r="ASY237" s="441"/>
      <c r="ASZ237" s="441"/>
      <c r="ATA237" s="441"/>
      <c r="ATB237" s="441"/>
      <c r="ATC237" s="441"/>
      <c r="ATD237" s="441"/>
      <c r="ATE237" s="441"/>
      <c r="ATF237" s="441"/>
      <c r="ATG237" s="441"/>
      <c r="ATH237" s="441"/>
      <c r="ATI237" s="441"/>
      <c r="ATJ237" s="441"/>
      <c r="ATK237" s="441"/>
      <c r="ATL237" s="441"/>
      <c r="ATM237" s="441"/>
      <c r="ATN237" s="441"/>
      <c r="ATO237" s="441"/>
      <c r="ATP237" s="441"/>
      <c r="ATQ237" s="441"/>
      <c r="ATR237" s="441"/>
      <c r="ATS237" s="441"/>
      <c r="ATT237" s="441"/>
      <c r="ATU237" s="441"/>
      <c r="ATV237" s="441"/>
      <c r="ATW237" s="441"/>
      <c r="ATX237" s="441"/>
      <c r="ATY237" s="441"/>
      <c r="ATZ237" s="441"/>
      <c r="AUA237" s="441"/>
      <c r="AUB237" s="441"/>
      <c r="AUC237" s="441"/>
      <c r="AUD237" s="441"/>
      <c r="AUE237" s="441"/>
      <c r="AUF237" s="441"/>
      <c r="AUG237" s="441"/>
      <c r="AUH237" s="441"/>
      <c r="AUI237" s="441"/>
      <c r="AUJ237" s="441"/>
      <c r="AUK237" s="441"/>
      <c r="AUL237" s="441"/>
      <c r="AUM237" s="441"/>
      <c r="AUN237" s="441"/>
      <c r="AUO237" s="441"/>
      <c r="AUP237" s="441"/>
      <c r="AUQ237" s="441"/>
      <c r="AUR237" s="441"/>
      <c r="AUS237" s="441"/>
      <c r="AUT237" s="441"/>
      <c r="AUU237" s="441"/>
      <c r="AUV237" s="441"/>
      <c r="AUW237" s="441"/>
      <c r="AUX237" s="441"/>
      <c r="AUY237" s="441"/>
      <c r="AUZ237" s="441"/>
      <c r="AVA237" s="441"/>
      <c r="AVB237" s="441"/>
      <c r="AVC237" s="441"/>
      <c r="AVD237" s="441"/>
      <c r="AVE237" s="441"/>
      <c r="AVF237" s="441"/>
      <c r="AVG237" s="441"/>
      <c r="AVH237" s="441"/>
      <c r="AVI237" s="441"/>
      <c r="AVJ237" s="441"/>
      <c r="AVK237" s="441"/>
      <c r="AVL237" s="441"/>
      <c r="AVM237" s="441"/>
      <c r="AVN237" s="441"/>
      <c r="AVO237" s="441"/>
      <c r="AVP237" s="441"/>
      <c r="AVQ237" s="441"/>
      <c r="AVR237" s="441"/>
      <c r="AVS237" s="441"/>
      <c r="AVT237" s="441"/>
      <c r="AVU237" s="441"/>
      <c r="AVV237" s="441"/>
      <c r="AVW237" s="441"/>
      <c r="AVX237" s="441"/>
      <c r="AVY237" s="441"/>
      <c r="AVZ237" s="441"/>
      <c r="AWA237" s="441"/>
      <c r="AWB237" s="441"/>
      <c r="AWC237" s="441"/>
      <c r="AWD237" s="441"/>
      <c r="AWE237" s="441"/>
      <c r="AWF237" s="441"/>
      <c r="AWG237" s="441"/>
      <c r="AWH237" s="441"/>
      <c r="AWI237" s="441"/>
      <c r="AWJ237" s="441"/>
      <c r="AWK237" s="441"/>
      <c r="AWL237" s="441"/>
      <c r="AWM237" s="441"/>
      <c r="AWN237" s="441"/>
      <c r="AWO237" s="441"/>
      <c r="AWP237" s="441"/>
      <c r="AWQ237" s="441"/>
      <c r="AWR237" s="441"/>
      <c r="AWS237" s="441"/>
      <c r="AWT237" s="441"/>
      <c r="AWU237" s="441"/>
      <c r="AWV237" s="441"/>
      <c r="AWW237" s="441"/>
      <c r="AWX237" s="441"/>
      <c r="AWY237" s="441"/>
      <c r="AWZ237" s="441"/>
      <c r="AXA237" s="441"/>
      <c r="AXB237" s="441"/>
      <c r="AXC237" s="441"/>
      <c r="AXD237" s="441"/>
      <c r="AXE237" s="441"/>
      <c r="AXF237" s="441"/>
      <c r="AXG237" s="441"/>
      <c r="AXH237" s="441"/>
      <c r="AXI237" s="441"/>
      <c r="AXJ237" s="441"/>
      <c r="AXK237" s="441"/>
      <c r="AXL237" s="441"/>
      <c r="AXM237" s="441"/>
      <c r="AXN237" s="441"/>
      <c r="AXO237" s="441"/>
      <c r="AXP237" s="441"/>
      <c r="AXQ237" s="441"/>
      <c r="AXR237" s="441"/>
      <c r="AXS237" s="441"/>
      <c r="AXT237" s="441"/>
      <c r="AXU237" s="441"/>
      <c r="AXV237" s="441"/>
      <c r="AXW237" s="441"/>
      <c r="AXX237" s="441"/>
      <c r="AXY237" s="441"/>
      <c r="AXZ237" s="441"/>
      <c r="AYA237" s="441"/>
      <c r="AYB237" s="441"/>
      <c r="AYC237" s="441"/>
      <c r="AYD237" s="441"/>
      <c r="AYE237" s="441"/>
      <c r="AYF237" s="441"/>
      <c r="AYG237" s="441"/>
      <c r="AYH237" s="441"/>
      <c r="AYI237" s="441"/>
      <c r="AYJ237" s="441"/>
      <c r="AYK237" s="441"/>
      <c r="AYL237" s="441"/>
      <c r="AYM237" s="441"/>
      <c r="AYN237" s="441"/>
      <c r="AYO237" s="441"/>
      <c r="AYP237" s="441"/>
      <c r="AYQ237" s="441"/>
      <c r="AYR237" s="441"/>
      <c r="AYS237" s="441"/>
      <c r="AYT237" s="441"/>
      <c r="AYU237" s="441"/>
      <c r="AYV237" s="441"/>
      <c r="AYW237" s="441"/>
      <c r="AYX237" s="441"/>
      <c r="AYY237" s="441"/>
      <c r="AYZ237" s="441"/>
      <c r="AZA237" s="441"/>
      <c r="AZB237" s="441"/>
      <c r="AZC237" s="441"/>
      <c r="AZD237" s="441"/>
      <c r="AZE237" s="441"/>
      <c r="AZF237" s="441"/>
      <c r="AZG237" s="441"/>
      <c r="AZH237" s="441"/>
      <c r="AZI237" s="441"/>
      <c r="AZJ237" s="441"/>
      <c r="AZK237" s="441"/>
      <c r="AZL237" s="441"/>
      <c r="AZM237" s="441"/>
      <c r="AZN237" s="441"/>
      <c r="AZO237" s="441"/>
      <c r="AZP237" s="441"/>
      <c r="AZQ237" s="441"/>
      <c r="AZR237" s="441"/>
      <c r="AZS237" s="441"/>
      <c r="AZT237" s="441"/>
      <c r="AZU237" s="441"/>
      <c r="AZV237" s="441"/>
      <c r="AZW237" s="441"/>
      <c r="AZX237" s="441"/>
      <c r="AZY237" s="441"/>
      <c r="AZZ237" s="441"/>
      <c r="BAA237" s="441"/>
      <c r="BAB237" s="441"/>
      <c r="BAC237" s="441"/>
      <c r="BAD237" s="441"/>
      <c r="BAE237" s="441"/>
      <c r="BAF237" s="441"/>
      <c r="BAG237" s="441"/>
      <c r="BAH237" s="441"/>
      <c r="BAI237" s="441"/>
      <c r="BAJ237" s="441"/>
      <c r="BAK237" s="441"/>
      <c r="BAL237" s="441"/>
      <c r="BAM237" s="441"/>
      <c r="BAN237" s="441"/>
      <c r="BAO237" s="441"/>
      <c r="BAP237" s="441"/>
      <c r="BAQ237" s="441"/>
      <c r="BAR237" s="441"/>
      <c r="BAS237" s="441"/>
      <c r="BAT237" s="441"/>
      <c r="BAU237" s="441"/>
      <c r="BAV237" s="441"/>
      <c r="BAW237" s="441"/>
      <c r="BAX237" s="441"/>
      <c r="BAY237" s="441"/>
      <c r="BAZ237" s="441"/>
      <c r="BBA237" s="441"/>
      <c r="BBB237" s="441"/>
      <c r="BBC237" s="441"/>
      <c r="BBD237" s="441"/>
      <c r="BBE237" s="441"/>
      <c r="BBF237" s="441"/>
      <c r="BBG237" s="441"/>
      <c r="BBH237" s="441"/>
      <c r="BBI237" s="441"/>
      <c r="BBJ237" s="441"/>
      <c r="BBK237" s="441"/>
      <c r="BBL237" s="441"/>
      <c r="BBM237" s="441"/>
      <c r="BBN237" s="441"/>
      <c r="BBO237" s="441"/>
      <c r="BBP237" s="441"/>
      <c r="BBQ237" s="441"/>
      <c r="BBR237" s="441"/>
      <c r="BBS237" s="441"/>
      <c r="BBT237" s="441"/>
      <c r="BBU237" s="441"/>
      <c r="BBV237" s="441"/>
      <c r="BBW237" s="441"/>
      <c r="BBX237" s="441"/>
      <c r="BBY237" s="441"/>
      <c r="BBZ237" s="441"/>
      <c r="BCA237" s="441"/>
      <c r="BCB237" s="441"/>
      <c r="BCC237" s="441"/>
      <c r="BCD237" s="441"/>
      <c r="BCE237" s="441"/>
      <c r="BCF237" s="441"/>
      <c r="BCG237" s="441"/>
      <c r="BCH237" s="441"/>
      <c r="BCI237" s="441"/>
      <c r="BCJ237" s="441"/>
      <c r="BCK237" s="441"/>
      <c r="BCL237" s="441"/>
      <c r="BCM237" s="441"/>
      <c r="BCN237" s="441"/>
      <c r="BCO237" s="441"/>
      <c r="BCP237" s="441"/>
      <c r="BCQ237" s="441"/>
      <c r="BCR237" s="441"/>
      <c r="BCS237" s="441"/>
      <c r="BCT237" s="441"/>
      <c r="BCU237" s="441"/>
      <c r="BCV237" s="441"/>
      <c r="BCW237" s="441"/>
      <c r="BCX237" s="441"/>
      <c r="BCY237" s="441"/>
      <c r="BCZ237" s="441"/>
      <c r="BDA237" s="441"/>
      <c r="BDB237" s="441"/>
      <c r="BDC237" s="441"/>
      <c r="BDD237" s="441"/>
      <c r="BDE237" s="441"/>
      <c r="BDF237" s="441"/>
      <c r="BDG237" s="441"/>
      <c r="BDH237" s="441"/>
      <c r="BDI237" s="441"/>
      <c r="BDJ237" s="441"/>
      <c r="BDK237" s="441"/>
      <c r="BDL237" s="441"/>
      <c r="BDM237" s="441"/>
      <c r="BDN237" s="441"/>
      <c r="BDO237" s="441"/>
      <c r="BDP237" s="441"/>
      <c r="BDQ237" s="441"/>
      <c r="BDR237" s="441"/>
      <c r="BDS237" s="441"/>
      <c r="BDT237" s="441"/>
      <c r="BDU237" s="441"/>
      <c r="BDV237" s="441"/>
      <c r="BDW237" s="441"/>
      <c r="BDX237" s="441"/>
      <c r="BDY237" s="441"/>
      <c r="BDZ237" s="441"/>
      <c r="BEA237" s="441"/>
      <c r="BEB237" s="441"/>
      <c r="BEC237" s="441"/>
      <c r="BED237" s="441"/>
      <c r="BEE237" s="441"/>
      <c r="BEF237" s="441"/>
      <c r="BEG237" s="441"/>
      <c r="BEH237" s="441"/>
      <c r="BEI237" s="441"/>
      <c r="BEJ237" s="441"/>
      <c r="BEK237" s="441"/>
      <c r="BEL237" s="441"/>
      <c r="BEM237" s="441"/>
      <c r="BEN237" s="441"/>
      <c r="BEO237" s="441"/>
      <c r="BEP237" s="441"/>
      <c r="BEQ237" s="441"/>
      <c r="BER237" s="441"/>
      <c r="BES237" s="441"/>
      <c r="BET237" s="441"/>
      <c r="BEU237" s="441"/>
      <c r="BEV237" s="441"/>
      <c r="BEW237" s="441"/>
      <c r="BEX237" s="441"/>
      <c r="BEY237" s="441"/>
      <c r="BEZ237" s="441"/>
      <c r="BFA237" s="441"/>
      <c r="BFB237" s="441"/>
      <c r="BFC237" s="441"/>
      <c r="BFD237" s="441"/>
      <c r="BFE237" s="441"/>
      <c r="BFF237" s="441"/>
      <c r="BFG237" s="441"/>
      <c r="BFH237" s="441"/>
      <c r="BFI237" s="441"/>
      <c r="BFJ237" s="441"/>
      <c r="BFK237" s="441"/>
      <c r="BFL237" s="441"/>
      <c r="BFM237" s="441"/>
      <c r="BFN237" s="441"/>
      <c r="BFO237" s="441"/>
      <c r="BFP237" s="441"/>
      <c r="BFQ237" s="441"/>
      <c r="BFR237" s="441"/>
      <c r="BFS237" s="441"/>
      <c r="BFT237" s="441"/>
      <c r="BFU237" s="441"/>
      <c r="BFV237" s="441"/>
      <c r="BFW237" s="441"/>
      <c r="BFX237" s="441"/>
      <c r="BFY237" s="441"/>
      <c r="BFZ237" s="441"/>
      <c r="BGA237" s="441"/>
      <c r="BGB237" s="441"/>
      <c r="BGC237" s="441"/>
      <c r="BGD237" s="441"/>
      <c r="BGE237" s="441"/>
      <c r="BGF237" s="441"/>
      <c r="BGG237" s="441"/>
      <c r="BGH237" s="441"/>
      <c r="BGI237" s="441"/>
      <c r="BGJ237" s="441"/>
      <c r="BGK237" s="441"/>
      <c r="BGL237" s="441"/>
      <c r="BGM237" s="441"/>
      <c r="BGN237" s="441"/>
      <c r="BGO237" s="441"/>
      <c r="BGP237" s="441"/>
      <c r="BGQ237" s="441"/>
      <c r="BGR237" s="441"/>
      <c r="BGS237" s="441"/>
      <c r="BGT237" s="441"/>
      <c r="BGU237" s="441"/>
      <c r="BGV237" s="441"/>
      <c r="BGW237" s="441"/>
      <c r="BGX237" s="441"/>
      <c r="BGY237" s="441"/>
      <c r="BGZ237" s="441"/>
      <c r="BHA237" s="441"/>
      <c r="BHB237" s="441"/>
      <c r="BHC237" s="441"/>
      <c r="BHD237" s="441"/>
      <c r="BHE237" s="441"/>
      <c r="BHF237" s="441"/>
      <c r="BHG237" s="441"/>
      <c r="BHH237" s="441"/>
      <c r="BHI237" s="441"/>
      <c r="BHJ237" s="441"/>
      <c r="BHK237" s="441"/>
      <c r="BHL237" s="441"/>
      <c r="BHM237" s="441"/>
      <c r="BHN237" s="441"/>
      <c r="BHO237" s="441"/>
      <c r="BHP237" s="441"/>
      <c r="BHQ237" s="441"/>
      <c r="BHR237" s="441"/>
      <c r="BHS237" s="441"/>
      <c r="BHT237" s="441"/>
      <c r="BHU237" s="441"/>
      <c r="BHV237" s="441"/>
      <c r="BHW237" s="441"/>
      <c r="BHX237" s="441"/>
      <c r="BHY237" s="441"/>
      <c r="BHZ237" s="441"/>
      <c r="BIA237" s="441"/>
      <c r="BIB237" s="441"/>
      <c r="BIC237" s="441"/>
      <c r="BID237" s="441"/>
      <c r="BIE237" s="441"/>
      <c r="BIF237" s="441"/>
      <c r="BIG237" s="441"/>
      <c r="BIH237" s="441"/>
      <c r="BII237" s="441"/>
      <c r="BIJ237" s="441"/>
      <c r="BIK237" s="441"/>
      <c r="BIL237" s="441"/>
      <c r="BIM237" s="441"/>
      <c r="BIN237" s="441"/>
      <c r="BIO237" s="441"/>
      <c r="BIP237" s="441"/>
      <c r="BIQ237" s="441"/>
      <c r="BIR237" s="441"/>
      <c r="BIS237" s="441"/>
      <c r="BIT237" s="441"/>
      <c r="BIU237" s="441"/>
      <c r="BIV237" s="441"/>
      <c r="BIW237" s="441"/>
      <c r="BIX237" s="441"/>
      <c r="BIY237" s="441"/>
      <c r="BIZ237" s="441"/>
      <c r="BJA237" s="441"/>
      <c r="BJB237" s="441"/>
      <c r="BJC237" s="441"/>
      <c r="BJD237" s="441"/>
      <c r="BJE237" s="441"/>
      <c r="BJF237" s="441"/>
      <c r="BJG237" s="441"/>
      <c r="BJH237" s="441"/>
      <c r="BJI237" s="441"/>
      <c r="BJJ237" s="441"/>
      <c r="BJK237" s="441"/>
      <c r="BJL237" s="441"/>
      <c r="BJM237" s="441"/>
      <c r="BJN237" s="441"/>
      <c r="BJO237" s="441"/>
      <c r="BJP237" s="441"/>
      <c r="BJQ237" s="441"/>
      <c r="BJR237" s="441"/>
      <c r="BJS237" s="441"/>
      <c r="BJT237" s="441"/>
      <c r="BJU237" s="441"/>
      <c r="BJV237" s="441"/>
      <c r="BJW237" s="441"/>
      <c r="BJX237" s="441"/>
      <c r="BJY237" s="441"/>
      <c r="BJZ237" s="441"/>
      <c r="BKA237" s="441"/>
      <c r="BKB237" s="441"/>
      <c r="BKC237" s="441"/>
      <c r="BKD237" s="441"/>
      <c r="BKE237" s="441"/>
      <c r="BKF237" s="441"/>
      <c r="BKG237" s="441"/>
      <c r="BKH237" s="441"/>
      <c r="BKI237" s="441"/>
      <c r="BKJ237" s="441"/>
      <c r="BKK237" s="441"/>
      <c r="BKL237" s="441"/>
      <c r="BKM237" s="441"/>
      <c r="BKN237" s="441"/>
      <c r="BKO237" s="441"/>
      <c r="BKP237" s="441"/>
      <c r="BKQ237" s="441"/>
      <c r="BKR237" s="441"/>
      <c r="BKS237" s="441"/>
      <c r="BKT237" s="441"/>
      <c r="BKU237" s="441"/>
      <c r="BKV237" s="441"/>
      <c r="BKW237" s="441"/>
      <c r="BKX237" s="441"/>
      <c r="BKY237" s="441"/>
      <c r="BKZ237" s="441"/>
      <c r="BLA237" s="441"/>
      <c r="BLB237" s="441"/>
      <c r="BLC237" s="441"/>
      <c r="BLD237" s="441"/>
      <c r="BLE237" s="441"/>
      <c r="BLF237" s="441"/>
      <c r="BLG237" s="441"/>
      <c r="BLH237" s="441"/>
      <c r="BLI237" s="441"/>
      <c r="BLJ237" s="441"/>
      <c r="BLK237" s="441"/>
      <c r="BLL237" s="441"/>
      <c r="BLM237" s="441"/>
      <c r="BLN237" s="441"/>
      <c r="BLO237" s="441"/>
      <c r="BLP237" s="441"/>
      <c r="BLQ237" s="441"/>
      <c r="BLR237" s="441"/>
      <c r="BLS237" s="441"/>
      <c r="BLT237" s="441"/>
      <c r="BLU237" s="441"/>
      <c r="BLV237" s="441"/>
      <c r="BLW237" s="441"/>
      <c r="BLX237" s="441"/>
      <c r="BLY237" s="441"/>
      <c r="BLZ237" s="441"/>
      <c r="BMA237" s="441"/>
      <c r="BMB237" s="441"/>
      <c r="BMC237" s="441"/>
      <c r="BMD237" s="441"/>
      <c r="BME237" s="441"/>
      <c r="BMF237" s="441"/>
      <c r="BMG237" s="441"/>
      <c r="BMH237" s="441"/>
      <c r="BMI237" s="441"/>
      <c r="BMJ237" s="441"/>
      <c r="BMK237" s="441"/>
      <c r="BML237" s="441"/>
      <c r="BMM237" s="441"/>
      <c r="BMN237" s="441"/>
      <c r="BMO237" s="441"/>
      <c r="BMP237" s="441"/>
      <c r="BMQ237" s="441"/>
      <c r="BMR237" s="441"/>
      <c r="BMS237" s="441"/>
      <c r="BMT237" s="441"/>
      <c r="BMU237" s="441"/>
      <c r="BMV237" s="441"/>
      <c r="BMW237" s="441"/>
      <c r="BMX237" s="441"/>
      <c r="BMY237" s="441"/>
      <c r="BMZ237" s="441"/>
      <c r="BNA237" s="441"/>
      <c r="BNB237" s="441"/>
      <c r="BNC237" s="441"/>
      <c r="BND237" s="441"/>
      <c r="BNE237" s="441"/>
      <c r="BNF237" s="441"/>
      <c r="BNG237" s="441"/>
      <c r="BNH237" s="441"/>
      <c r="BNI237" s="441"/>
      <c r="BNJ237" s="441"/>
      <c r="BNK237" s="441"/>
      <c r="BNL237" s="441"/>
      <c r="BNM237" s="441"/>
      <c r="BNN237" s="441"/>
      <c r="BNO237" s="441"/>
      <c r="BNP237" s="441"/>
      <c r="BNQ237" s="441"/>
      <c r="BNR237" s="441"/>
      <c r="BNS237" s="441"/>
      <c r="BNT237" s="441"/>
      <c r="BNU237" s="441"/>
      <c r="BNV237" s="441"/>
      <c r="BNW237" s="441"/>
      <c r="BNX237" s="441"/>
      <c r="BNY237" s="441"/>
      <c r="BNZ237" s="441"/>
      <c r="BOA237" s="441"/>
      <c r="BOB237" s="441"/>
      <c r="BOC237" s="441"/>
      <c r="BOD237" s="441"/>
      <c r="BOE237" s="441"/>
      <c r="BOF237" s="441"/>
      <c r="BOG237" s="441"/>
      <c r="BOH237" s="441"/>
      <c r="BOI237" s="441"/>
      <c r="BOJ237" s="441"/>
      <c r="BOK237" s="441"/>
      <c r="BOL237" s="441"/>
      <c r="BOM237" s="441"/>
      <c r="BON237" s="441"/>
      <c r="BOO237" s="441"/>
      <c r="BOP237" s="441"/>
      <c r="BOQ237" s="441"/>
      <c r="BOR237" s="441"/>
      <c r="BOS237" s="441"/>
      <c r="BOT237" s="441"/>
      <c r="BOU237" s="441"/>
      <c r="BOV237" s="441"/>
      <c r="BOW237" s="441"/>
      <c r="BOX237" s="441"/>
      <c r="BOY237" s="441"/>
      <c r="BOZ237" s="441"/>
      <c r="BPA237" s="441"/>
      <c r="BPB237" s="441"/>
      <c r="BPC237" s="441"/>
      <c r="BPD237" s="441"/>
      <c r="BPE237" s="441"/>
      <c r="BPF237" s="441"/>
      <c r="BPG237" s="441"/>
      <c r="BPH237" s="441"/>
      <c r="BPI237" s="441"/>
      <c r="BPJ237" s="441"/>
      <c r="BPK237" s="441"/>
      <c r="BPL237" s="441"/>
      <c r="BPM237" s="441"/>
      <c r="BPN237" s="441"/>
      <c r="BPO237" s="441"/>
      <c r="BPP237" s="441"/>
      <c r="BPQ237" s="441"/>
      <c r="BPR237" s="441"/>
      <c r="BPS237" s="441"/>
      <c r="BPT237" s="441"/>
      <c r="BPU237" s="441"/>
      <c r="BPV237" s="441"/>
      <c r="BPW237" s="441"/>
      <c r="BPX237" s="441"/>
      <c r="BPY237" s="441"/>
      <c r="BPZ237" s="441"/>
      <c r="BQA237" s="441"/>
      <c r="BQB237" s="441"/>
      <c r="BQC237" s="441"/>
      <c r="BQD237" s="441"/>
      <c r="BQE237" s="441"/>
      <c r="BQF237" s="441"/>
      <c r="BQG237" s="441"/>
      <c r="BQH237" s="441"/>
      <c r="BQI237" s="441"/>
      <c r="BQJ237" s="441"/>
      <c r="BQK237" s="441"/>
      <c r="BQL237" s="441"/>
      <c r="BQM237" s="441"/>
      <c r="BQN237" s="441"/>
      <c r="BQO237" s="441"/>
      <c r="BQP237" s="441"/>
      <c r="BQQ237" s="441"/>
      <c r="BQR237" s="441"/>
      <c r="BQS237" s="441"/>
      <c r="BQT237" s="441"/>
      <c r="BQU237" s="441"/>
      <c r="BQV237" s="441"/>
      <c r="BQW237" s="441"/>
      <c r="BQX237" s="441"/>
      <c r="BQY237" s="441"/>
      <c r="BQZ237" s="441"/>
      <c r="BRA237" s="441"/>
      <c r="BRB237" s="441"/>
      <c r="BRC237" s="441"/>
      <c r="BRD237" s="441"/>
      <c r="BRE237" s="441"/>
      <c r="BRF237" s="441"/>
      <c r="BRG237" s="441"/>
      <c r="BRH237" s="441"/>
      <c r="BRI237" s="441"/>
      <c r="BRJ237" s="441"/>
      <c r="BRK237" s="441"/>
      <c r="BRL237" s="441"/>
      <c r="BRM237" s="441"/>
      <c r="BRN237" s="441"/>
      <c r="BRO237" s="441"/>
      <c r="BRP237" s="441"/>
      <c r="BRQ237" s="441"/>
      <c r="BRR237" s="441"/>
      <c r="BRS237" s="441"/>
      <c r="BRT237" s="441"/>
      <c r="BRU237" s="441"/>
      <c r="BRV237" s="441"/>
      <c r="BRW237" s="441"/>
      <c r="BRX237" s="441"/>
      <c r="BRY237" s="441"/>
      <c r="BRZ237" s="441"/>
      <c r="BSA237" s="441"/>
      <c r="BSB237" s="441"/>
      <c r="BSC237" s="441"/>
      <c r="BSD237" s="441"/>
      <c r="BSE237" s="441"/>
      <c r="BSF237" s="441"/>
      <c r="BSG237" s="441"/>
      <c r="BSH237" s="441"/>
      <c r="BSI237" s="441"/>
      <c r="BSJ237" s="441"/>
      <c r="BSK237" s="441"/>
      <c r="BSL237" s="441"/>
      <c r="BSM237" s="441"/>
      <c r="BSN237" s="441"/>
      <c r="BSO237" s="441"/>
      <c r="BSP237" s="441"/>
      <c r="BSQ237" s="441"/>
      <c r="BSR237" s="441"/>
      <c r="BSS237" s="441"/>
      <c r="BST237" s="441"/>
      <c r="BSU237" s="441"/>
      <c r="BSV237" s="441"/>
      <c r="BSW237" s="441"/>
      <c r="BSX237" s="441"/>
      <c r="BSY237" s="441"/>
      <c r="BSZ237" s="441"/>
      <c r="BTA237" s="441"/>
      <c r="BTB237" s="441"/>
      <c r="BTC237" s="441"/>
      <c r="BTD237" s="441"/>
      <c r="BTE237" s="441"/>
      <c r="BTF237" s="441"/>
      <c r="BTG237" s="441"/>
      <c r="BTH237" s="441"/>
      <c r="BTI237" s="441"/>
      <c r="BTJ237" s="441"/>
      <c r="BTK237" s="441"/>
      <c r="BTL237" s="441"/>
      <c r="BTM237" s="441"/>
      <c r="BTN237" s="441"/>
      <c r="BTO237" s="441"/>
      <c r="BTP237" s="441"/>
      <c r="BTQ237" s="441"/>
      <c r="BTR237" s="441"/>
      <c r="BTS237" s="441"/>
      <c r="BTT237" s="441"/>
      <c r="BTU237" s="441"/>
      <c r="BTV237" s="441"/>
      <c r="BTW237" s="441"/>
      <c r="BTX237" s="441"/>
      <c r="BTY237" s="441"/>
      <c r="BTZ237" s="441"/>
      <c r="BUA237" s="441"/>
      <c r="BUB237" s="441"/>
      <c r="BUC237" s="441"/>
      <c r="BUD237" s="441"/>
      <c r="BUE237" s="441"/>
      <c r="BUF237" s="441"/>
      <c r="BUG237" s="441"/>
      <c r="BUH237" s="441"/>
      <c r="BUI237" s="441"/>
      <c r="BUJ237" s="441"/>
      <c r="BUK237" s="441"/>
      <c r="BUL237" s="441"/>
      <c r="BUM237" s="441"/>
      <c r="BUN237" s="441"/>
      <c r="BUO237" s="441"/>
      <c r="BUP237" s="441"/>
      <c r="BUQ237" s="441"/>
      <c r="BUR237" s="441"/>
      <c r="BUS237" s="441"/>
      <c r="BUT237" s="441"/>
      <c r="BUU237" s="441"/>
      <c r="BUV237" s="441"/>
      <c r="BUW237" s="441"/>
      <c r="BUX237" s="441"/>
      <c r="BUY237" s="441"/>
      <c r="BUZ237" s="441"/>
      <c r="BVA237" s="441"/>
      <c r="BVB237" s="441"/>
      <c r="BVC237" s="441"/>
      <c r="BVD237" s="441"/>
      <c r="BVE237" s="441"/>
      <c r="BVF237" s="441"/>
      <c r="BVG237" s="441"/>
      <c r="BVH237" s="441"/>
      <c r="BVI237" s="441"/>
      <c r="BVJ237" s="441"/>
      <c r="BVK237" s="441"/>
      <c r="BVL237" s="441"/>
      <c r="BVM237" s="441"/>
      <c r="BVN237" s="441"/>
      <c r="BVO237" s="441"/>
      <c r="BVP237" s="441"/>
      <c r="BVQ237" s="441"/>
      <c r="BVR237" s="441"/>
      <c r="BVS237" s="441"/>
      <c r="BVT237" s="441"/>
      <c r="BVU237" s="441"/>
      <c r="BVV237" s="441"/>
      <c r="BVW237" s="441"/>
      <c r="BVX237" s="441"/>
      <c r="BVY237" s="441"/>
      <c r="BVZ237" s="441"/>
      <c r="BWA237" s="441"/>
      <c r="BWB237" s="441"/>
      <c r="BWC237" s="441"/>
      <c r="BWD237" s="441"/>
      <c r="BWE237" s="441"/>
      <c r="BWF237" s="441"/>
      <c r="BWG237" s="441"/>
      <c r="BWH237" s="441"/>
      <c r="BWI237" s="441"/>
      <c r="BWJ237" s="441"/>
      <c r="BWK237" s="441"/>
      <c r="BWL237" s="441"/>
      <c r="BWM237" s="441"/>
      <c r="BWN237" s="441"/>
      <c r="BWO237" s="441"/>
      <c r="BWP237" s="441"/>
      <c r="BWQ237" s="441"/>
      <c r="BWR237" s="441"/>
      <c r="BWS237" s="441"/>
      <c r="BWT237" s="441"/>
      <c r="BWU237" s="441"/>
      <c r="BWV237" s="441"/>
      <c r="BWW237" s="441"/>
      <c r="BWX237" s="441"/>
      <c r="BWY237" s="441"/>
      <c r="BWZ237" s="441"/>
      <c r="BXA237" s="441"/>
      <c r="BXB237" s="441"/>
      <c r="BXC237" s="441"/>
      <c r="BXD237" s="441"/>
      <c r="BXE237" s="441"/>
      <c r="BXF237" s="441"/>
      <c r="BXG237" s="441"/>
      <c r="BXH237" s="441"/>
      <c r="BXI237" s="441"/>
      <c r="BXJ237" s="441"/>
      <c r="BXK237" s="441"/>
      <c r="BXL237" s="441"/>
      <c r="BXM237" s="441"/>
      <c r="BXN237" s="441"/>
      <c r="BXO237" s="441"/>
      <c r="BXP237" s="441"/>
      <c r="BXQ237" s="441"/>
      <c r="BXR237" s="441"/>
      <c r="BXS237" s="441"/>
      <c r="BXT237" s="441"/>
      <c r="BXU237" s="441"/>
      <c r="BXV237" s="441"/>
      <c r="BXW237" s="441"/>
      <c r="BXX237" s="441"/>
      <c r="BXY237" s="441"/>
      <c r="BXZ237" s="441"/>
      <c r="BYA237" s="441"/>
      <c r="BYB237" s="441"/>
      <c r="BYC237" s="441"/>
      <c r="BYD237" s="441"/>
      <c r="BYE237" s="441"/>
      <c r="BYF237" s="441"/>
      <c r="BYG237" s="441"/>
      <c r="BYH237" s="441"/>
      <c r="BYI237" s="441"/>
      <c r="BYJ237" s="441"/>
      <c r="BYK237" s="441"/>
      <c r="BYL237" s="441"/>
      <c r="BYM237" s="441"/>
      <c r="BYN237" s="441"/>
      <c r="BYO237" s="441"/>
      <c r="BYP237" s="441"/>
      <c r="BYQ237" s="441"/>
      <c r="BYR237" s="441"/>
      <c r="BYS237" s="441"/>
      <c r="BYT237" s="441"/>
      <c r="BYU237" s="441"/>
      <c r="BYV237" s="441"/>
      <c r="BYW237" s="441"/>
      <c r="BYX237" s="441"/>
      <c r="BYY237" s="441"/>
      <c r="BYZ237" s="441"/>
      <c r="BZA237" s="441"/>
      <c r="BZB237" s="441"/>
      <c r="BZC237" s="441"/>
      <c r="BZD237" s="441"/>
      <c r="BZE237" s="441"/>
      <c r="BZF237" s="441"/>
      <c r="BZG237" s="441"/>
      <c r="BZH237" s="441"/>
      <c r="BZI237" s="441"/>
      <c r="BZJ237" s="441"/>
      <c r="BZK237" s="441"/>
      <c r="BZL237" s="441"/>
      <c r="BZM237" s="441"/>
      <c r="BZN237" s="441"/>
      <c r="BZO237" s="441"/>
      <c r="BZP237" s="441"/>
      <c r="BZQ237" s="441"/>
      <c r="BZR237" s="441"/>
      <c r="BZS237" s="441"/>
      <c r="BZT237" s="441"/>
      <c r="BZU237" s="441"/>
      <c r="BZV237" s="441"/>
      <c r="BZW237" s="441"/>
      <c r="BZX237" s="441"/>
      <c r="BZY237" s="441"/>
      <c r="BZZ237" s="441"/>
      <c r="CAA237" s="441"/>
      <c r="CAB237" s="441"/>
      <c r="CAC237" s="441"/>
      <c r="CAD237" s="441"/>
      <c r="CAE237" s="441"/>
      <c r="CAF237" s="441"/>
      <c r="CAG237" s="441"/>
      <c r="CAH237" s="441"/>
      <c r="CAI237" s="441"/>
      <c r="CAJ237" s="441"/>
      <c r="CAK237" s="441"/>
      <c r="CAL237" s="441"/>
      <c r="CAM237" s="441"/>
      <c r="CAN237" s="441"/>
      <c r="CAO237" s="441"/>
      <c r="CAP237" s="441"/>
      <c r="CAQ237" s="441"/>
      <c r="CAR237" s="441"/>
      <c r="CAS237" s="441"/>
      <c r="CAT237" s="441"/>
      <c r="CAU237" s="441"/>
      <c r="CAV237" s="441"/>
      <c r="CAW237" s="441"/>
      <c r="CAX237" s="441"/>
      <c r="CAY237" s="441"/>
      <c r="CAZ237" s="441"/>
      <c r="CBA237" s="441"/>
      <c r="CBB237" s="441"/>
      <c r="CBC237" s="441"/>
      <c r="CBD237" s="441"/>
      <c r="CBE237" s="441"/>
      <c r="CBF237" s="441"/>
      <c r="CBG237" s="441"/>
      <c r="CBH237" s="441"/>
      <c r="CBI237" s="441"/>
      <c r="CBJ237" s="441"/>
      <c r="CBK237" s="441"/>
      <c r="CBL237" s="441"/>
      <c r="CBM237" s="441"/>
      <c r="CBN237" s="441"/>
      <c r="CBO237" s="441"/>
      <c r="CBP237" s="441"/>
      <c r="CBQ237" s="441"/>
      <c r="CBR237" s="441"/>
      <c r="CBS237" s="441"/>
      <c r="CBT237" s="441"/>
      <c r="CBU237" s="441"/>
      <c r="CBV237" s="441"/>
      <c r="CBW237" s="441"/>
      <c r="CBX237" s="441"/>
      <c r="CBY237" s="441"/>
      <c r="CBZ237" s="441"/>
      <c r="CCA237" s="441"/>
      <c r="CCB237" s="441"/>
      <c r="CCC237" s="441"/>
      <c r="CCD237" s="441"/>
      <c r="CCE237" s="441"/>
      <c r="CCF237" s="441"/>
      <c r="CCG237" s="441"/>
      <c r="CCH237" s="441"/>
      <c r="CCI237" s="441"/>
      <c r="CCJ237" s="441"/>
      <c r="CCK237" s="441"/>
      <c r="CCL237" s="441"/>
      <c r="CCM237" s="441"/>
      <c r="CCN237" s="441"/>
      <c r="CCO237" s="441"/>
      <c r="CCP237" s="441"/>
      <c r="CCQ237" s="441"/>
      <c r="CCR237" s="441"/>
      <c r="CCS237" s="441"/>
      <c r="CCT237" s="441"/>
      <c r="CCU237" s="441"/>
      <c r="CCV237" s="441"/>
      <c r="CCW237" s="441"/>
      <c r="CCX237" s="441"/>
      <c r="CCY237" s="441"/>
      <c r="CCZ237" s="441"/>
      <c r="CDA237" s="441"/>
      <c r="CDB237" s="441"/>
      <c r="CDC237" s="441"/>
      <c r="CDD237" s="441"/>
      <c r="CDE237" s="441"/>
      <c r="CDF237" s="441"/>
      <c r="CDG237" s="441"/>
      <c r="CDH237" s="441"/>
      <c r="CDI237" s="441"/>
      <c r="CDJ237" s="441"/>
      <c r="CDK237" s="441"/>
      <c r="CDL237" s="441"/>
      <c r="CDM237" s="441"/>
      <c r="CDN237" s="441"/>
      <c r="CDO237" s="441"/>
      <c r="CDP237" s="441"/>
      <c r="CDQ237" s="441"/>
      <c r="CDR237" s="441"/>
      <c r="CDS237" s="441"/>
      <c r="CDT237" s="441"/>
      <c r="CDU237" s="441"/>
      <c r="CDV237" s="441"/>
      <c r="CDW237" s="441"/>
      <c r="CDX237" s="441"/>
      <c r="CDY237" s="441"/>
      <c r="CDZ237" s="441"/>
      <c r="CEA237" s="441"/>
      <c r="CEB237" s="441"/>
      <c r="CEC237" s="441"/>
      <c r="CED237" s="441"/>
      <c r="CEE237" s="441"/>
      <c r="CEF237" s="441"/>
      <c r="CEG237" s="441"/>
      <c r="CEH237" s="441"/>
      <c r="CEI237" s="441"/>
      <c r="CEJ237" s="441"/>
      <c r="CEK237" s="441"/>
      <c r="CEL237" s="441"/>
      <c r="CEM237" s="441"/>
      <c r="CEN237" s="441"/>
      <c r="CEO237" s="441"/>
      <c r="CEP237" s="441"/>
      <c r="CEQ237" s="441"/>
      <c r="CER237" s="441"/>
      <c r="CES237" s="441"/>
      <c r="CET237" s="441"/>
      <c r="CEU237" s="441"/>
      <c r="CEV237" s="441"/>
      <c r="CEW237" s="441"/>
      <c r="CEX237" s="441"/>
      <c r="CEY237" s="441"/>
      <c r="CEZ237" s="441"/>
      <c r="CFA237" s="441"/>
      <c r="CFB237" s="441"/>
      <c r="CFC237" s="441"/>
      <c r="CFD237" s="441"/>
      <c r="CFE237" s="441"/>
      <c r="CFF237" s="441"/>
      <c r="CFG237" s="441"/>
      <c r="CFH237" s="441"/>
      <c r="CFI237" s="441"/>
      <c r="CFJ237" s="441"/>
      <c r="CFK237" s="441"/>
      <c r="CFL237" s="441"/>
      <c r="CFM237" s="441"/>
      <c r="CFN237" s="441"/>
      <c r="CFO237" s="441"/>
      <c r="CFP237" s="441"/>
      <c r="CFQ237" s="441"/>
      <c r="CFR237" s="441"/>
      <c r="CFS237" s="441"/>
      <c r="CFT237" s="441"/>
      <c r="CFU237" s="441"/>
      <c r="CFV237" s="441"/>
      <c r="CFW237" s="441"/>
      <c r="CFX237" s="441"/>
      <c r="CFY237" s="441"/>
      <c r="CFZ237" s="441"/>
      <c r="CGA237" s="441"/>
      <c r="CGB237" s="441"/>
      <c r="CGC237" s="441"/>
      <c r="CGD237" s="441"/>
      <c r="CGE237" s="441"/>
      <c r="CGF237" s="441"/>
      <c r="CGG237" s="441"/>
      <c r="CGH237" s="441"/>
      <c r="CGI237" s="441"/>
      <c r="CGJ237" s="441"/>
      <c r="CGK237" s="441"/>
      <c r="CGL237" s="441"/>
      <c r="CGM237" s="441"/>
      <c r="CGN237" s="441"/>
      <c r="CGO237" s="441"/>
      <c r="CGP237" s="441"/>
      <c r="CGQ237" s="441"/>
      <c r="CGR237" s="441"/>
      <c r="CGS237" s="441"/>
      <c r="CGT237" s="441"/>
      <c r="CGU237" s="441"/>
      <c r="CGV237" s="441"/>
      <c r="CGW237" s="441"/>
      <c r="CGX237" s="441"/>
      <c r="CGY237" s="441"/>
      <c r="CGZ237" s="441"/>
      <c r="CHA237" s="441"/>
      <c r="CHB237" s="441"/>
      <c r="CHC237" s="441"/>
      <c r="CHD237" s="441"/>
      <c r="CHE237" s="441"/>
      <c r="CHF237" s="441"/>
      <c r="CHG237" s="441"/>
      <c r="CHH237" s="441"/>
      <c r="CHI237" s="441"/>
      <c r="CHJ237" s="441"/>
      <c r="CHK237" s="441"/>
      <c r="CHL237" s="441"/>
      <c r="CHM237" s="441"/>
      <c r="CHN237" s="441"/>
      <c r="CHO237" s="441"/>
      <c r="CHP237" s="441"/>
      <c r="CHQ237" s="441"/>
      <c r="CHR237" s="441"/>
      <c r="CHS237" s="441"/>
      <c r="CHT237" s="441"/>
      <c r="CHU237" s="441"/>
      <c r="CHV237" s="441"/>
      <c r="CHW237" s="441"/>
      <c r="CHX237" s="441"/>
      <c r="CHY237" s="441"/>
      <c r="CHZ237" s="441"/>
      <c r="CIA237" s="441"/>
      <c r="CIB237" s="441"/>
      <c r="CIC237" s="441"/>
      <c r="CID237" s="441"/>
      <c r="CIE237" s="441"/>
      <c r="CIF237" s="441"/>
      <c r="CIG237" s="441"/>
      <c r="CIH237" s="441"/>
      <c r="CII237" s="441"/>
      <c r="CIJ237" s="441"/>
      <c r="CIK237" s="441"/>
      <c r="CIL237" s="441"/>
      <c r="CIM237" s="441"/>
      <c r="CIN237" s="441"/>
      <c r="CIO237" s="441"/>
      <c r="CIP237" s="441"/>
      <c r="CIQ237" s="441"/>
      <c r="CIR237" s="441"/>
      <c r="CIS237" s="441"/>
      <c r="CIT237" s="441"/>
      <c r="CIU237" s="441"/>
      <c r="CIV237" s="441"/>
      <c r="CIW237" s="441"/>
      <c r="CIX237" s="441"/>
      <c r="CIY237" s="441"/>
      <c r="CIZ237" s="441"/>
      <c r="CJA237" s="441"/>
      <c r="CJB237" s="441"/>
      <c r="CJC237" s="441"/>
      <c r="CJD237" s="441"/>
      <c r="CJE237" s="441"/>
      <c r="CJF237" s="441"/>
      <c r="CJG237" s="441"/>
      <c r="CJH237" s="441"/>
      <c r="CJI237" s="441"/>
      <c r="CJJ237" s="441"/>
      <c r="CJK237" s="441"/>
      <c r="CJL237" s="441"/>
      <c r="CJM237" s="441"/>
      <c r="CJN237" s="441"/>
      <c r="CJO237" s="441"/>
      <c r="CJP237" s="441"/>
      <c r="CJQ237" s="441"/>
      <c r="CJR237" s="441"/>
      <c r="CJS237" s="441"/>
      <c r="CJT237" s="441"/>
      <c r="CJU237" s="441"/>
      <c r="CJV237" s="441"/>
      <c r="CJW237" s="441"/>
      <c r="CJX237" s="441"/>
      <c r="CJY237" s="441"/>
      <c r="CJZ237" s="441"/>
      <c r="CKA237" s="441"/>
      <c r="CKB237" s="441"/>
      <c r="CKC237" s="441"/>
      <c r="CKD237" s="441"/>
      <c r="CKE237" s="441"/>
      <c r="CKF237" s="441"/>
      <c r="CKG237" s="441"/>
      <c r="CKH237" s="441"/>
      <c r="CKI237" s="441"/>
      <c r="CKJ237" s="441"/>
      <c r="CKK237" s="441"/>
      <c r="CKL237" s="441"/>
      <c r="CKM237" s="441"/>
      <c r="CKN237" s="441"/>
      <c r="CKO237" s="441"/>
      <c r="CKP237" s="441"/>
      <c r="CKQ237" s="441"/>
      <c r="CKR237" s="441"/>
      <c r="CKS237" s="441"/>
      <c r="CKT237" s="441"/>
      <c r="CKU237" s="441"/>
      <c r="CKV237" s="441"/>
      <c r="CKW237" s="441"/>
      <c r="CKX237" s="441"/>
      <c r="CKY237" s="441"/>
      <c r="CKZ237" s="441"/>
      <c r="CLA237" s="441"/>
      <c r="CLB237" s="441"/>
      <c r="CLC237" s="441"/>
      <c r="CLD237" s="441"/>
      <c r="CLE237" s="441"/>
      <c r="CLF237" s="441"/>
      <c r="CLG237" s="441"/>
      <c r="CLH237" s="441"/>
      <c r="CLI237" s="441"/>
      <c r="CLJ237" s="441"/>
      <c r="CLK237" s="441"/>
      <c r="CLL237" s="441"/>
      <c r="CLM237" s="441"/>
      <c r="CLN237" s="441"/>
      <c r="CLO237" s="441"/>
      <c r="CLP237" s="441"/>
      <c r="CLQ237" s="441"/>
      <c r="CLR237" s="441"/>
      <c r="CLS237" s="441"/>
      <c r="CLT237" s="441"/>
      <c r="CLU237" s="441"/>
      <c r="CLV237" s="441"/>
      <c r="CLW237" s="441"/>
      <c r="CLX237" s="441"/>
      <c r="CLY237" s="441"/>
      <c r="CLZ237" s="441"/>
      <c r="CMA237" s="441"/>
      <c r="CMB237" s="441"/>
      <c r="CMC237" s="441"/>
      <c r="CMD237" s="441"/>
      <c r="CME237" s="441"/>
      <c r="CMF237" s="441"/>
      <c r="CMG237" s="441"/>
      <c r="CMH237" s="441"/>
      <c r="CMI237" s="441"/>
      <c r="CMJ237" s="441"/>
      <c r="CMK237" s="441"/>
      <c r="CML237" s="441"/>
      <c r="CMM237" s="441"/>
      <c r="CMN237" s="441"/>
      <c r="CMO237" s="441"/>
      <c r="CMP237" s="441"/>
      <c r="CMQ237" s="441"/>
      <c r="CMR237" s="441"/>
      <c r="CMS237" s="441"/>
      <c r="CMT237" s="441"/>
      <c r="CMU237" s="441"/>
      <c r="CMV237" s="441"/>
      <c r="CMW237" s="441"/>
      <c r="CMX237" s="441"/>
      <c r="CMY237" s="441"/>
      <c r="CMZ237" s="441"/>
      <c r="CNA237" s="441"/>
      <c r="CNB237" s="441"/>
      <c r="CNC237" s="441"/>
      <c r="CND237" s="441"/>
      <c r="CNE237" s="441"/>
      <c r="CNF237" s="441"/>
      <c r="CNG237" s="441"/>
      <c r="CNH237" s="441"/>
      <c r="CNI237" s="441"/>
      <c r="CNJ237" s="441"/>
      <c r="CNK237" s="441"/>
      <c r="CNL237" s="441"/>
      <c r="CNM237" s="441"/>
      <c r="CNN237" s="441"/>
      <c r="CNO237" s="441"/>
      <c r="CNP237" s="441"/>
      <c r="CNQ237" s="441"/>
      <c r="CNR237" s="441"/>
      <c r="CNS237" s="441"/>
      <c r="CNT237" s="441"/>
      <c r="CNU237" s="441"/>
      <c r="CNV237" s="441"/>
      <c r="CNW237" s="441"/>
      <c r="CNX237" s="441"/>
      <c r="CNY237" s="441"/>
      <c r="CNZ237" s="441"/>
      <c r="COA237" s="441"/>
      <c r="COB237" s="441"/>
      <c r="COC237" s="441"/>
      <c r="COD237" s="441"/>
      <c r="COE237" s="441"/>
      <c r="COF237" s="441"/>
      <c r="COG237" s="441"/>
      <c r="COH237" s="441"/>
      <c r="COI237" s="441"/>
      <c r="COJ237" s="441"/>
      <c r="COK237" s="441"/>
      <c r="COL237" s="441"/>
      <c r="COM237" s="441"/>
      <c r="CON237" s="441"/>
      <c r="COO237" s="441"/>
      <c r="COP237" s="441"/>
      <c r="COQ237" s="441"/>
      <c r="COR237" s="441"/>
      <c r="COS237" s="441"/>
      <c r="COT237" s="441"/>
      <c r="COU237" s="441"/>
      <c r="COV237" s="441"/>
      <c r="COW237" s="441"/>
      <c r="COX237" s="441"/>
      <c r="COY237" s="441"/>
      <c r="COZ237" s="441"/>
      <c r="CPA237" s="441"/>
      <c r="CPB237" s="441"/>
      <c r="CPC237" s="441"/>
      <c r="CPD237" s="441"/>
      <c r="CPE237" s="441"/>
      <c r="CPF237" s="441"/>
      <c r="CPG237" s="441"/>
      <c r="CPH237" s="441"/>
      <c r="CPI237" s="441"/>
      <c r="CPJ237" s="441"/>
      <c r="CPK237" s="441"/>
      <c r="CPL237" s="441"/>
      <c r="CPM237" s="441"/>
      <c r="CPN237" s="441"/>
      <c r="CPO237" s="441"/>
      <c r="CPP237" s="441"/>
      <c r="CPQ237" s="441"/>
      <c r="CPR237" s="441"/>
      <c r="CPS237" s="441"/>
      <c r="CPT237" s="441"/>
      <c r="CPU237" s="441"/>
      <c r="CPV237" s="441"/>
      <c r="CPW237" s="441"/>
      <c r="CPX237" s="441"/>
      <c r="CPY237" s="441"/>
      <c r="CPZ237" s="441"/>
      <c r="CQA237" s="441"/>
      <c r="CQB237" s="441"/>
      <c r="CQC237" s="441"/>
      <c r="CQD237" s="441"/>
      <c r="CQE237" s="441"/>
      <c r="CQF237" s="441"/>
      <c r="CQG237" s="441"/>
      <c r="CQH237" s="441"/>
      <c r="CQI237" s="441"/>
      <c r="CQJ237" s="441"/>
      <c r="CQK237" s="441"/>
      <c r="CQL237" s="441"/>
      <c r="CQM237" s="441"/>
      <c r="CQN237" s="441"/>
      <c r="CQO237" s="441"/>
      <c r="CQP237" s="441"/>
      <c r="CQQ237" s="441"/>
      <c r="CQR237" s="441"/>
      <c r="CQS237" s="441"/>
      <c r="CQT237" s="441"/>
      <c r="CQU237" s="441"/>
      <c r="CQV237" s="441"/>
      <c r="CQW237" s="441"/>
      <c r="CQX237" s="441"/>
      <c r="CQY237" s="441"/>
      <c r="CQZ237" s="441"/>
      <c r="CRA237" s="441"/>
      <c r="CRB237" s="441"/>
      <c r="CRC237" s="441"/>
      <c r="CRD237" s="441"/>
      <c r="CRE237" s="441"/>
      <c r="CRF237" s="441"/>
      <c r="CRG237" s="441"/>
      <c r="CRH237" s="441"/>
      <c r="CRI237" s="441"/>
      <c r="CRJ237" s="441"/>
      <c r="CRK237" s="441"/>
      <c r="CRL237" s="441"/>
      <c r="CRM237" s="441"/>
      <c r="CRN237" s="441"/>
      <c r="CRO237" s="441"/>
      <c r="CRP237" s="441"/>
      <c r="CRQ237" s="441"/>
      <c r="CRR237" s="441"/>
      <c r="CRS237" s="441"/>
      <c r="CRT237" s="441"/>
      <c r="CRU237" s="441"/>
      <c r="CRV237" s="441"/>
      <c r="CRW237" s="441"/>
      <c r="CRX237" s="441"/>
      <c r="CRY237" s="441"/>
      <c r="CRZ237" s="441"/>
      <c r="CSA237" s="441"/>
      <c r="CSB237" s="441"/>
      <c r="CSC237" s="441"/>
      <c r="CSD237" s="441"/>
      <c r="CSE237" s="441"/>
      <c r="CSF237" s="441"/>
      <c r="CSG237" s="441"/>
      <c r="CSH237" s="441"/>
      <c r="CSI237" s="441"/>
      <c r="CSJ237" s="441"/>
      <c r="CSK237" s="441"/>
      <c r="CSL237" s="441"/>
      <c r="CSM237" s="441"/>
      <c r="CSN237" s="441"/>
      <c r="CSO237" s="441"/>
      <c r="CSP237" s="441"/>
      <c r="CSQ237" s="441"/>
      <c r="CSR237" s="441"/>
      <c r="CSS237" s="441"/>
      <c r="CST237" s="441"/>
      <c r="CSU237" s="441"/>
      <c r="CSV237" s="441"/>
      <c r="CSW237" s="441"/>
      <c r="CSX237" s="441"/>
      <c r="CSY237" s="441"/>
      <c r="CSZ237" s="441"/>
      <c r="CTA237" s="441"/>
      <c r="CTB237" s="441"/>
      <c r="CTC237" s="441"/>
      <c r="CTD237" s="441"/>
      <c r="CTE237" s="441"/>
      <c r="CTF237" s="441"/>
      <c r="CTG237" s="441"/>
      <c r="CTH237" s="441"/>
      <c r="CTI237" s="441"/>
      <c r="CTJ237" s="441"/>
      <c r="CTK237" s="441"/>
      <c r="CTL237" s="441"/>
      <c r="CTM237" s="441"/>
      <c r="CTN237" s="441"/>
      <c r="CTO237" s="441"/>
      <c r="CTP237" s="441"/>
      <c r="CTQ237" s="441"/>
      <c r="CTR237" s="441"/>
      <c r="CTS237" s="441"/>
      <c r="CTT237" s="441"/>
      <c r="CTU237" s="441"/>
      <c r="CTV237" s="441"/>
      <c r="CTW237" s="441"/>
      <c r="CTX237" s="441"/>
      <c r="CTY237" s="441"/>
      <c r="CTZ237" s="441"/>
      <c r="CUA237" s="441"/>
      <c r="CUB237" s="441"/>
      <c r="CUC237" s="441"/>
      <c r="CUD237" s="441"/>
      <c r="CUE237" s="441"/>
      <c r="CUF237" s="441"/>
      <c r="CUG237" s="441"/>
      <c r="CUH237" s="441"/>
      <c r="CUI237" s="441"/>
      <c r="CUJ237" s="441"/>
      <c r="CUK237" s="441"/>
      <c r="CUL237" s="441"/>
      <c r="CUM237" s="441"/>
      <c r="CUN237" s="441"/>
      <c r="CUO237" s="441"/>
      <c r="CUP237" s="441"/>
      <c r="CUQ237" s="441"/>
      <c r="CUR237" s="441"/>
      <c r="CUS237" s="441"/>
      <c r="CUT237" s="441"/>
      <c r="CUU237" s="441"/>
      <c r="CUV237" s="441"/>
      <c r="CUW237" s="441"/>
      <c r="CUX237" s="441"/>
      <c r="CUY237" s="441"/>
      <c r="CUZ237" s="441"/>
      <c r="CVA237" s="441"/>
      <c r="CVB237" s="441"/>
      <c r="CVC237" s="441"/>
      <c r="CVD237" s="441"/>
      <c r="CVE237" s="441"/>
      <c r="CVF237" s="441"/>
      <c r="CVG237" s="441"/>
      <c r="CVH237" s="441"/>
      <c r="CVI237" s="441"/>
      <c r="CVJ237" s="441"/>
      <c r="CVK237" s="441"/>
      <c r="CVL237" s="441"/>
      <c r="CVM237" s="441"/>
      <c r="CVN237" s="441"/>
      <c r="CVO237" s="441"/>
      <c r="CVP237" s="441"/>
      <c r="CVQ237" s="441"/>
      <c r="CVR237" s="441"/>
      <c r="CVS237" s="441"/>
      <c r="CVT237" s="441"/>
      <c r="CVU237" s="441"/>
      <c r="CVV237" s="441"/>
      <c r="CVW237" s="441"/>
      <c r="CVX237" s="441"/>
      <c r="CVY237" s="441"/>
      <c r="CVZ237" s="441"/>
      <c r="CWA237" s="441"/>
      <c r="CWB237" s="441"/>
      <c r="CWC237" s="441"/>
      <c r="CWD237" s="441"/>
      <c r="CWE237" s="441"/>
      <c r="CWF237" s="441"/>
      <c r="CWG237" s="441"/>
      <c r="CWH237" s="441"/>
      <c r="CWI237" s="441"/>
      <c r="CWJ237" s="441"/>
      <c r="CWK237" s="441"/>
      <c r="CWL237" s="441"/>
      <c r="CWM237" s="441"/>
      <c r="CWN237" s="441"/>
      <c r="CWO237" s="441"/>
      <c r="CWP237" s="441"/>
      <c r="CWQ237" s="441"/>
      <c r="CWR237" s="441"/>
      <c r="CWS237" s="441"/>
      <c r="CWT237" s="441"/>
      <c r="CWU237" s="441"/>
      <c r="CWV237" s="441"/>
      <c r="CWW237" s="441"/>
      <c r="CWX237" s="441"/>
      <c r="CWY237" s="441"/>
      <c r="CWZ237" s="441"/>
      <c r="CXA237" s="441"/>
      <c r="CXB237" s="441"/>
      <c r="CXC237" s="441"/>
      <c r="CXD237" s="441"/>
      <c r="CXE237" s="441"/>
      <c r="CXF237" s="441"/>
      <c r="CXG237" s="441"/>
      <c r="CXH237" s="441"/>
      <c r="CXI237" s="441"/>
      <c r="CXJ237" s="441"/>
      <c r="CXK237" s="441"/>
      <c r="CXL237" s="441"/>
      <c r="CXM237" s="441"/>
      <c r="CXN237" s="441"/>
      <c r="CXO237" s="441"/>
      <c r="CXP237" s="441"/>
      <c r="CXQ237" s="441"/>
      <c r="CXR237" s="441"/>
      <c r="CXS237" s="441"/>
      <c r="CXT237" s="441"/>
      <c r="CXU237" s="441"/>
      <c r="CXV237" s="441"/>
      <c r="CXW237" s="441"/>
      <c r="CXX237" s="441"/>
      <c r="CXY237" s="441"/>
      <c r="CXZ237" s="441"/>
      <c r="CYA237" s="441"/>
      <c r="CYB237" s="441"/>
      <c r="CYC237" s="441"/>
      <c r="CYD237" s="441"/>
      <c r="CYE237" s="441"/>
      <c r="CYF237" s="441"/>
      <c r="CYG237" s="441"/>
      <c r="CYH237" s="441"/>
      <c r="CYI237" s="441"/>
      <c r="CYJ237" s="441"/>
      <c r="CYK237" s="441"/>
      <c r="CYL237" s="441"/>
      <c r="CYM237" s="441"/>
      <c r="CYN237" s="441"/>
      <c r="CYO237" s="441"/>
      <c r="CYP237" s="441"/>
      <c r="CYQ237" s="441"/>
      <c r="CYR237" s="441"/>
      <c r="CYS237" s="441"/>
      <c r="CYT237" s="441"/>
      <c r="CYU237" s="441"/>
      <c r="CYV237" s="441"/>
      <c r="CYW237" s="441"/>
      <c r="CYX237" s="441"/>
      <c r="CYY237" s="441"/>
      <c r="CYZ237" s="441"/>
      <c r="CZA237" s="441"/>
      <c r="CZB237" s="441"/>
      <c r="CZC237" s="441"/>
      <c r="CZD237" s="441"/>
      <c r="CZE237" s="441"/>
      <c r="CZF237" s="441"/>
      <c r="CZG237" s="441"/>
      <c r="CZH237" s="441"/>
      <c r="CZI237" s="441"/>
      <c r="CZJ237" s="441"/>
      <c r="CZK237" s="441"/>
      <c r="CZL237" s="441"/>
      <c r="CZM237" s="441"/>
      <c r="CZN237" s="441"/>
      <c r="CZO237" s="441"/>
      <c r="CZP237" s="441"/>
      <c r="CZQ237" s="441"/>
      <c r="CZR237" s="441"/>
      <c r="CZS237" s="441"/>
      <c r="CZT237" s="441"/>
      <c r="CZU237" s="441"/>
      <c r="CZV237" s="441"/>
      <c r="CZW237" s="441"/>
      <c r="CZX237" s="441"/>
      <c r="CZY237" s="441"/>
      <c r="CZZ237" s="441"/>
      <c r="DAA237" s="441"/>
      <c r="DAB237" s="441"/>
      <c r="DAC237" s="441"/>
      <c r="DAD237" s="441"/>
      <c r="DAE237" s="441"/>
      <c r="DAF237" s="441"/>
      <c r="DAG237" s="441"/>
      <c r="DAH237" s="441"/>
      <c r="DAI237" s="441"/>
      <c r="DAJ237" s="441"/>
      <c r="DAK237" s="441"/>
      <c r="DAL237" s="441"/>
      <c r="DAM237" s="441"/>
      <c r="DAN237" s="441"/>
      <c r="DAO237" s="441"/>
      <c r="DAP237" s="441"/>
      <c r="DAQ237" s="441"/>
      <c r="DAR237" s="441"/>
      <c r="DAS237" s="441"/>
      <c r="DAT237" s="441"/>
      <c r="DAU237" s="441"/>
      <c r="DAV237" s="441"/>
      <c r="DAW237" s="441"/>
      <c r="DAX237" s="441"/>
      <c r="DAY237" s="441"/>
      <c r="DAZ237" s="441"/>
      <c r="DBA237" s="441"/>
      <c r="DBB237" s="441"/>
      <c r="DBC237" s="441"/>
      <c r="DBD237" s="441"/>
      <c r="DBE237" s="441"/>
      <c r="DBF237" s="441"/>
      <c r="DBG237" s="441"/>
      <c r="DBH237" s="441"/>
      <c r="DBI237" s="441"/>
      <c r="DBJ237" s="441"/>
      <c r="DBK237" s="441"/>
      <c r="DBL237" s="441"/>
      <c r="DBM237" s="441"/>
      <c r="DBN237" s="441"/>
      <c r="DBO237" s="441"/>
      <c r="DBP237" s="441"/>
      <c r="DBQ237" s="441"/>
      <c r="DBR237" s="441"/>
      <c r="DBS237" s="441"/>
      <c r="DBT237" s="441"/>
      <c r="DBU237" s="441"/>
      <c r="DBV237" s="441"/>
      <c r="DBW237" s="441"/>
      <c r="DBX237" s="441"/>
      <c r="DBY237" s="441"/>
      <c r="DBZ237" s="441"/>
      <c r="DCA237" s="441"/>
      <c r="DCB237" s="441"/>
      <c r="DCC237" s="441"/>
      <c r="DCD237" s="441"/>
      <c r="DCE237" s="441"/>
      <c r="DCF237" s="441"/>
      <c r="DCG237" s="441"/>
      <c r="DCH237" s="441"/>
      <c r="DCI237" s="441"/>
      <c r="DCJ237" s="441"/>
      <c r="DCK237" s="441"/>
      <c r="DCL237" s="441"/>
      <c r="DCM237" s="441"/>
      <c r="DCN237" s="441"/>
      <c r="DCO237" s="441"/>
      <c r="DCP237" s="441"/>
      <c r="DCQ237" s="441"/>
      <c r="DCR237" s="441"/>
      <c r="DCS237" s="441"/>
      <c r="DCT237" s="441"/>
      <c r="DCU237" s="441"/>
      <c r="DCV237" s="441"/>
      <c r="DCW237" s="441"/>
      <c r="DCX237" s="441"/>
      <c r="DCY237" s="441"/>
      <c r="DCZ237" s="441"/>
      <c r="DDA237" s="441"/>
      <c r="DDB237" s="441"/>
      <c r="DDC237" s="441"/>
      <c r="DDD237" s="441"/>
      <c r="DDE237" s="441"/>
      <c r="DDF237" s="441"/>
      <c r="DDG237" s="441"/>
      <c r="DDH237" s="441"/>
      <c r="DDI237" s="441"/>
      <c r="DDJ237" s="441"/>
      <c r="DDK237" s="441"/>
      <c r="DDL237" s="441"/>
      <c r="DDM237" s="441"/>
      <c r="DDN237" s="441"/>
      <c r="DDO237" s="441"/>
      <c r="DDP237" s="441"/>
      <c r="DDQ237" s="441"/>
      <c r="DDR237" s="441"/>
      <c r="DDS237" s="441"/>
      <c r="DDT237" s="441"/>
      <c r="DDU237" s="441"/>
      <c r="DDV237" s="441"/>
      <c r="DDW237" s="441"/>
      <c r="DDX237" s="441"/>
      <c r="DDY237" s="441"/>
      <c r="DDZ237" s="441"/>
      <c r="DEA237" s="441"/>
      <c r="DEB237" s="441"/>
      <c r="DEC237" s="441"/>
      <c r="DED237" s="441"/>
      <c r="DEE237" s="441"/>
      <c r="DEF237" s="441"/>
      <c r="DEG237" s="441"/>
      <c r="DEH237" s="441"/>
      <c r="DEI237" s="441"/>
      <c r="DEJ237" s="441"/>
      <c r="DEK237" s="441"/>
      <c r="DEL237" s="441"/>
      <c r="DEM237" s="441"/>
      <c r="DEN237" s="441"/>
      <c r="DEO237" s="441"/>
      <c r="DEP237" s="441"/>
      <c r="DEQ237" s="441"/>
      <c r="DER237" s="441"/>
      <c r="DES237" s="441"/>
      <c r="DET237" s="441"/>
      <c r="DEU237" s="441"/>
      <c r="DEV237" s="441"/>
      <c r="DEW237" s="441"/>
      <c r="DEX237" s="441"/>
      <c r="DEY237" s="441"/>
      <c r="DEZ237" s="441"/>
      <c r="DFA237" s="441"/>
      <c r="DFB237" s="441"/>
      <c r="DFC237" s="441"/>
      <c r="DFD237" s="441"/>
      <c r="DFE237" s="441"/>
      <c r="DFF237" s="441"/>
      <c r="DFG237" s="441"/>
      <c r="DFH237" s="441"/>
      <c r="DFI237" s="441"/>
      <c r="DFJ237" s="441"/>
      <c r="DFK237" s="441"/>
      <c r="DFL237" s="441"/>
      <c r="DFM237" s="441"/>
      <c r="DFN237" s="441"/>
      <c r="DFO237" s="441"/>
      <c r="DFP237" s="441"/>
      <c r="DFQ237" s="441"/>
      <c r="DFR237" s="441"/>
      <c r="DFS237" s="441"/>
      <c r="DFT237" s="441"/>
      <c r="DFU237" s="441"/>
      <c r="DFV237" s="441"/>
      <c r="DFW237" s="441"/>
      <c r="DFX237" s="441"/>
      <c r="DFY237" s="441"/>
      <c r="DFZ237" s="441"/>
      <c r="DGA237" s="441"/>
      <c r="DGB237" s="441"/>
      <c r="DGC237" s="441"/>
      <c r="DGD237" s="441"/>
      <c r="DGE237" s="441"/>
      <c r="DGF237" s="441"/>
      <c r="DGG237" s="441"/>
      <c r="DGH237" s="441"/>
      <c r="DGI237" s="441"/>
      <c r="DGJ237" s="441"/>
      <c r="DGK237" s="441"/>
      <c r="DGL237" s="441"/>
      <c r="DGM237" s="441"/>
      <c r="DGN237" s="441"/>
      <c r="DGO237" s="441"/>
      <c r="DGP237" s="441"/>
      <c r="DGQ237" s="441"/>
      <c r="DGR237" s="441"/>
      <c r="DGS237" s="441"/>
      <c r="DGT237" s="441"/>
      <c r="DGU237" s="441"/>
      <c r="DGV237" s="441"/>
      <c r="DGW237" s="441"/>
      <c r="DGX237" s="441"/>
      <c r="DGY237" s="441"/>
      <c r="DGZ237" s="441"/>
      <c r="DHA237" s="441"/>
      <c r="DHB237" s="441"/>
      <c r="DHC237" s="441"/>
      <c r="DHD237" s="441"/>
      <c r="DHE237" s="441"/>
      <c r="DHF237" s="441"/>
      <c r="DHG237" s="441"/>
      <c r="DHH237" s="441"/>
      <c r="DHI237" s="441"/>
      <c r="DHJ237" s="441"/>
      <c r="DHK237" s="441"/>
      <c r="DHL237" s="441"/>
      <c r="DHM237" s="441"/>
      <c r="DHN237" s="441"/>
      <c r="DHO237" s="441"/>
      <c r="DHP237" s="441"/>
      <c r="DHQ237" s="441"/>
      <c r="DHR237" s="441"/>
      <c r="DHS237" s="441"/>
      <c r="DHT237" s="441"/>
      <c r="DHU237" s="441"/>
      <c r="DHV237" s="441"/>
      <c r="DHW237" s="441"/>
      <c r="DHX237" s="441"/>
      <c r="DHY237" s="441"/>
      <c r="DHZ237" s="441"/>
      <c r="DIA237" s="441"/>
      <c r="DIB237" s="441"/>
      <c r="DIC237" s="441"/>
      <c r="DID237" s="441"/>
      <c r="DIE237" s="441"/>
      <c r="DIF237" s="441"/>
      <c r="DIG237" s="441"/>
      <c r="DIH237" s="441"/>
      <c r="DII237" s="441"/>
      <c r="DIJ237" s="441"/>
      <c r="DIK237" s="441"/>
      <c r="DIL237" s="441"/>
      <c r="DIM237" s="441"/>
      <c r="DIN237" s="441"/>
      <c r="DIO237" s="441"/>
      <c r="DIP237" s="441"/>
      <c r="DIQ237" s="441"/>
      <c r="DIR237" s="441"/>
      <c r="DIS237" s="441"/>
      <c r="DIT237" s="441"/>
      <c r="DIU237" s="441"/>
      <c r="DIV237" s="441"/>
      <c r="DIW237" s="441"/>
      <c r="DIX237" s="441"/>
      <c r="DIY237" s="441"/>
      <c r="DIZ237" s="441"/>
      <c r="DJA237" s="441"/>
      <c r="DJB237" s="441"/>
      <c r="DJC237" s="441"/>
      <c r="DJD237" s="441"/>
      <c r="DJE237" s="441"/>
      <c r="DJF237" s="441"/>
      <c r="DJG237" s="441"/>
      <c r="DJH237" s="441"/>
      <c r="DJI237" s="441"/>
      <c r="DJJ237" s="441"/>
      <c r="DJK237" s="441"/>
      <c r="DJL237" s="441"/>
      <c r="DJM237" s="441"/>
      <c r="DJN237" s="441"/>
      <c r="DJO237" s="441"/>
      <c r="DJP237" s="441"/>
      <c r="DJQ237" s="441"/>
      <c r="DJR237" s="441"/>
      <c r="DJS237" s="441"/>
      <c r="DJT237" s="441"/>
      <c r="DJU237" s="441"/>
      <c r="DJV237" s="441"/>
      <c r="DJW237" s="441"/>
      <c r="DJX237" s="441"/>
      <c r="DJY237" s="441"/>
      <c r="DJZ237" s="441"/>
      <c r="DKA237" s="441"/>
      <c r="DKB237" s="441"/>
      <c r="DKC237" s="441"/>
      <c r="DKD237" s="441"/>
      <c r="DKE237" s="441"/>
      <c r="DKF237" s="441"/>
      <c r="DKG237" s="441"/>
      <c r="DKH237" s="441"/>
      <c r="DKI237" s="441"/>
      <c r="DKJ237" s="441"/>
      <c r="DKK237" s="441"/>
      <c r="DKL237" s="441"/>
      <c r="DKM237" s="441"/>
      <c r="DKN237" s="441"/>
      <c r="DKO237" s="441"/>
      <c r="DKP237" s="441"/>
      <c r="DKQ237" s="441"/>
      <c r="DKR237" s="441"/>
      <c r="DKS237" s="441"/>
      <c r="DKT237" s="441"/>
      <c r="DKU237" s="441"/>
      <c r="DKV237" s="441"/>
      <c r="DKW237" s="441"/>
      <c r="DKX237" s="441"/>
      <c r="DKY237" s="441"/>
      <c r="DKZ237" s="441"/>
      <c r="DLA237" s="441"/>
      <c r="DLB237" s="441"/>
      <c r="DLC237" s="441"/>
      <c r="DLD237" s="441"/>
      <c r="DLE237" s="441"/>
      <c r="DLF237" s="441"/>
      <c r="DLG237" s="441"/>
      <c r="DLH237" s="441"/>
      <c r="DLI237" s="441"/>
      <c r="DLJ237" s="441"/>
      <c r="DLK237" s="441"/>
      <c r="DLL237" s="441"/>
      <c r="DLM237" s="441"/>
      <c r="DLN237" s="441"/>
      <c r="DLO237" s="441"/>
      <c r="DLP237" s="441"/>
      <c r="DLQ237" s="441"/>
      <c r="DLR237" s="441"/>
      <c r="DLS237" s="441"/>
      <c r="DLT237" s="441"/>
      <c r="DLU237" s="441"/>
      <c r="DLV237" s="441"/>
      <c r="DLW237" s="441"/>
      <c r="DLX237" s="441"/>
      <c r="DLY237" s="441"/>
      <c r="DLZ237" s="441"/>
      <c r="DMA237" s="441"/>
      <c r="DMB237" s="441"/>
      <c r="DMC237" s="441"/>
      <c r="DMD237" s="441"/>
      <c r="DME237" s="441"/>
      <c r="DMF237" s="441"/>
      <c r="DMG237" s="441"/>
      <c r="DMH237" s="441"/>
      <c r="DMI237" s="441"/>
      <c r="DMJ237" s="441"/>
      <c r="DMK237" s="441"/>
      <c r="DML237" s="441"/>
      <c r="DMM237" s="441"/>
      <c r="DMN237" s="441"/>
      <c r="DMO237" s="441"/>
      <c r="DMP237" s="441"/>
      <c r="DMQ237" s="441"/>
      <c r="DMR237" s="441"/>
      <c r="DMS237" s="441"/>
      <c r="DMT237" s="441"/>
      <c r="DMU237" s="441"/>
      <c r="DMV237" s="441"/>
      <c r="DMW237" s="441"/>
      <c r="DMX237" s="441"/>
      <c r="DMY237" s="441"/>
      <c r="DMZ237" s="441"/>
      <c r="DNA237" s="441"/>
      <c r="DNB237" s="441"/>
      <c r="DNC237" s="441"/>
      <c r="DND237" s="441"/>
      <c r="DNE237" s="441"/>
      <c r="DNF237" s="441"/>
      <c r="DNG237" s="441"/>
      <c r="DNH237" s="441"/>
      <c r="DNI237" s="441"/>
      <c r="DNJ237" s="441"/>
      <c r="DNK237" s="441"/>
      <c r="DNL237" s="441"/>
      <c r="DNM237" s="441"/>
      <c r="DNN237" s="441"/>
      <c r="DNO237" s="441"/>
      <c r="DNP237" s="441"/>
      <c r="DNQ237" s="441"/>
      <c r="DNR237" s="441"/>
      <c r="DNS237" s="441"/>
      <c r="DNT237" s="441"/>
      <c r="DNU237" s="441"/>
      <c r="DNV237" s="441"/>
      <c r="DNW237" s="441"/>
      <c r="DNX237" s="441"/>
      <c r="DNY237" s="441"/>
      <c r="DNZ237" s="441"/>
      <c r="DOA237" s="441"/>
      <c r="DOB237" s="441"/>
      <c r="DOC237" s="441"/>
      <c r="DOD237" s="441"/>
      <c r="DOE237" s="441"/>
      <c r="DOF237" s="441"/>
      <c r="DOG237" s="441"/>
      <c r="DOH237" s="441"/>
      <c r="DOI237" s="441"/>
      <c r="DOJ237" s="441"/>
      <c r="DOK237" s="441"/>
      <c r="DOL237" s="441"/>
      <c r="DOM237" s="441"/>
      <c r="DON237" s="441"/>
      <c r="DOO237" s="441"/>
      <c r="DOP237" s="441"/>
      <c r="DOQ237" s="441"/>
      <c r="DOR237" s="441"/>
      <c r="DOS237" s="441"/>
      <c r="DOT237" s="441"/>
      <c r="DOU237" s="441"/>
      <c r="DOV237" s="441"/>
      <c r="DOW237" s="441"/>
      <c r="DOX237" s="441"/>
      <c r="DOY237" s="441"/>
      <c r="DOZ237" s="441"/>
      <c r="DPA237" s="441"/>
      <c r="DPB237" s="441"/>
      <c r="DPC237" s="441"/>
      <c r="DPD237" s="441"/>
      <c r="DPE237" s="441"/>
      <c r="DPF237" s="441"/>
      <c r="DPG237" s="441"/>
      <c r="DPH237" s="441"/>
      <c r="DPI237" s="441"/>
      <c r="DPJ237" s="441"/>
      <c r="DPK237" s="441"/>
      <c r="DPL237" s="441"/>
      <c r="DPM237" s="441"/>
      <c r="DPN237" s="441"/>
      <c r="DPO237" s="441"/>
      <c r="DPP237" s="441"/>
      <c r="DPQ237" s="441"/>
      <c r="DPR237" s="441"/>
      <c r="DPS237" s="441"/>
      <c r="DPT237" s="441"/>
      <c r="DPU237" s="441"/>
      <c r="DPV237" s="441"/>
      <c r="DPW237" s="441"/>
      <c r="DPX237" s="441"/>
      <c r="DPY237" s="441"/>
      <c r="DPZ237" s="441"/>
      <c r="DQA237" s="441"/>
      <c r="DQB237" s="441"/>
      <c r="DQC237" s="441"/>
      <c r="DQD237" s="441"/>
      <c r="DQE237" s="441"/>
      <c r="DQF237" s="441"/>
      <c r="DQG237" s="441"/>
      <c r="DQH237" s="441"/>
      <c r="DQI237" s="441"/>
      <c r="DQJ237" s="441"/>
      <c r="DQK237" s="441"/>
      <c r="DQL237" s="441"/>
      <c r="DQM237" s="441"/>
      <c r="DQN237" s="441"/>
      <c r="DQO237" s="441"/>
      <c r="DQP237" s="441"/>
      <c r="DQQ237" s="441"/>
      <c r="DQR237" s="441"/>
      <c r="DQS237" s="441"/>
      <c r="DQT237" s="441"/>
      <c r="DQU237" s="441"/>
      <c r="DQV237" s="441"/>
      <c r="DQW237" s="441"/>
      <c r="DQX237" s="441"/>
      <c r="DQY237" s="441"/>
      <c r="DQZ237" s="441"/>
      <c r="DRA237" s="441"/>
      <c r="DRB237" s="441"/>
      <c r="DRC237" s="441"/>
      <c r="DRD237" s="441"/>
      <c r="DRE237" s="441"/>
      <c r="DRF237" s="441"/>
      <c r="DRG237" s="441"/>
      <c r="DRH237" s="441"/>
      <c r="DRI237" s="441"/>
      <c r="DRJ237" s="441"/>
      <c r="DRK237" s="441"/>
      <c r="DRL237" s="441"/>
      <c r="DRM237" s="441"/>
      <c r="DRN237" s="441"/>
      <c r="DRO237" s="441"/>
      <c r="DRP237" s="441"/>
      <c r="DRQ237" s="441"/>
      <c r="DRR237" s="441"/>
      <c r="DRS237" s="441"/>
      <c r="DRT237" s="441"/>
      <c r="DRU237" s="441"/>
      <c r="DRV237" s="441"/>
      <c r="DRW237" s="441"/>
      <c r="DRX237" s="441"/>
      <c r="DRY237" s="441"/>
      <c r="DRZ237" s="441"/>
      <c r="DSA237" s="441"/>
      <c r="DSB237" s="441"/>
      <c r="DSC237" s="441"/>
      <c r="DSD237" s="441"/>
      <c r="DSE237" s="441"/>
      <c r="DSF237" s="441"/>
      <c r="DSG237" s="441"/>
      <c r="DSH237" s="441"/>
      <c r="DSI237" s="441"/>
      <c r="DSJ237" s="441"/>
      <c r="DSK237" s="441"/>
      <c r="DSL237" s="441"/>
      <c r="DSM237" s="441"/>
      <c r="DSN237" s="441"/>
      <c r="DSO237" s="441"/>
      <c r="DSP237" s="441"/>
      <c r="DSQ237" s="441"/>
      <c r="DSR237" s="441"/>
      <c r="DSS237" s="441"/>
      <c r="DST237" s="441"/>
      <c r="DSU237" s="441"/>
      <c r="DSV237" s="441"/>
      <c r="DSW237" s="441"/>
      <c r="DSX237" s="441"/>
      <c r="DSY237" s="441"/>
      <c r="DSZ237" s="441"/>
      <c r="DTA237" s="441"/>
      <c r="DTB237" s="441"/>
      <c r="DTC237" s="441"/>
      <c r="DTD237" s="441"/>
      <c r="DTE237" s="441"/>
      <c r="DTF237" s="441"/>
      <c r="DTG237" s="441"/>
      <c r="DTH237" s="441"/>
      <c r="DTI237" s="441"/>
      <c r="DTJ237" s="441"/>
      <c r="DTK237" s="441"/>
      <c r="DTL237" s="441"/>
      <c r="DTM237" s="441"/>
      <c r="DTN237" s="441"/>
      <c r="DTO237" s="441"/>
      <c r="DTP237" s="441"/>
      <c r="DTQ237" s="441"/>
      <c r="DTR237" s="441"/>
      <c r="DTS237" s="441"/>
      <c r="DTT237" s="441"/>
      <c r="DTU237" s="441"/>
      <c r="DTV237" s="441"/>
      <c r="DTW237" s="441"/>
      <c r="DTX237" s="441"/>
      <c r="DTY237" s="441"/>
      <c r="DTZ237" s="441"/>
      <c r="DUA237" s="441"/>
      <c r="DUB237" s="441"/>
      <c r="DUC237" s="441"/>
      <c r="DUD237" s="441"/>
      <c r="DUE237" s="441"/>
      <c r="DUF237" s="441"/>
      <c r="DUG237" s="441"/>
      <c r="DUH237" s="441"/>
      <c r="DUI237" s="441"/>
      <c r="DUJ237" s="441"/>
      <c r="DUK237" s="441"/>
      <c r="DUL237" s="441"/>
      <c r="DUM237" s="441"/>
      <c r="DUN237" s="441"/>
      <c r="DUO237" s="441"/>
      <c r="DUP237" s="441"/>
      <c r="DUQ237" s="441"/>
      <c r="DUR237" s="441"/>
      <c r="DUS237" s="441"/>
      <c r="DUT237" s="441"/>
      <c r="DUU237" s="441"/>
      <c r="DUV237" s="441"/>
      <c r="DUW237" s="441"/>
      <c r="DUX237" s="441"/>
      <c r="DUY237" s="441"/>
      <c r="DUZ237" s="441"/>
      <c r="DVA237" s="441"/>
      <c r="DVB237" s="441"/>
      <c r="DVC237" s="441"/>
      <c r="DVD237" s="441"/>
      <c r="DVE237" s="441"/>
      <c r="DVF237" s="441"/>
      <c r="DVG237" s="441"/>
      <c r="DVH237" s="441"/>
      <c r="DVI237" s="441"/>
      <c r="DVJ237" s="441"/>
      <c r="DVK237" s="441"/>
      <c r="DVL237" s="441"/>
      <c r="DVM237" s="441"/>
      <c r="DVN237" s="441"/>
      <c r="DVO237" s="441"/>
      <c r="DVP237" s="441"/>
      <c r="DVQ237" s="441"/>
      <c r="DVR237" s="441"/>
      <c r="DVS237" s="441"/>
      <c r="DVT237" s="441"/>
      <c r="DVU237" s="441"/>
      <c r="DVV237" s="441"/>
      <c r="DVW237" s="441"/>
      <c r="DVX237" s="441"/>
      <c r="DVY237" s="441"/>
      <c r="DVZ237" s="441"/>
      <c r="DWA237" s="441"/>
      <c r="DWB237" s="441"/>
      <c r="DWC237" s="441"/>
      <c r="DWD237" s="441"/>
      <c r="DWE237" s="441"/>
      <c r="DWF237" s="441"/>
      <c r="DWG237" s="441"/>
      <c r="DWH237" s="441"/>
      <c r="DWI237" s="441"/>
      <c r="DWJ237" s="441"/>
      <c r="DWK237" s="441"/>
      <c r="DWL237" s="441"/>
      <c r="DWM237" s="441"/>
      <c r="DWN237" s="441"/>
      <c r="DWO237" s="441"/>
      <c r="DWP237" s="441"/>
      <c r="DWQ237" s="441"/>
      <c r="DWR237" s="441"/>
      <c r="DWS237" s="441"/>
      <c r="DWT237" s="441"/>
      <c r="DWU237" s="441"/>
      <c r="DWV237" s="441"/>
      <c r="DWW237" s="441"/>
      <c r="DWX237" s="441"/>
      <c r="DWY237" s="441"/>
      <c r="DWZ237" s="441"/>
      <c r="DXA237" s="441"/>
      <c r="DXB237" s="441"/>
      <c r="DXC237" s="441"/>
      <c r="DXD237" s="441"/>
      <c r="DXE237" s="441"/>
      <c r="DXF237" s="441"/>
      <c r="DXG237" s="441"/>
      <c r="DXH237" s="441"/>
      <c r="DXI237" s="441"/>
      <c r="DXJ237" s="441"/>
      <c r="DXK237" s="441"/>
      <c r="DXL237" s="441"/>
      <c r="DXM237" s="441"/>
      <c r="DXN237" s="441"/>
      <c r="DXO237" s="441"/>
      <c r="DXP237" s="441"/>
      <c r="DXQ237" s="441"/>
      <c r="DXR237" s="441"/>
      <c r="DXS237" s="441"/>
      <c r="DXT237" s="441"/>
      <c r="DXU237" s="441"/>
      <c r="DXV237" s="441"/>
      <c r="DXW237" s="441"/>
      <c r="DXX237" s="441"/>
      <c r="DXY237" s="441"/>
      <c r="DXZ237" s="441"/>
      <c r="DYA237" s="441"/>
      <c r="DYB237" s="441"/>
      <c r="DYC237" s="441"/>
      <c r="DYD237" s="441"/>
      <c r="DYE237" s="441"/>
      <c r="DYF237" s="441"/>
      <c r="DYG237" s="441"/>
      <c r="DYH237" s="441"/>
      <c r="DYI237" s="441"/>
      <c r="DYJ237" s="441"/>
      <c r="DYK237" s="441"/>
      <c r="DYL237" s="441"/>
      <c r="DYM237" s="441"/>
      <c r="DYN237" s="441"/>
      <c r="DYO237" s="441"/>
      <c r="DYP237" s="441"/>
      <c r="DYQ237" s="441"/>
      <c r="DYR237" s="441"/>
      <c r="DYS237" s="441"/>
      <c r="DYT237" s="441"/>
      <c r="DYU237" s="441"/>
      <c r="DYV237" s="441"/>
      <c r="DYW237" s="441"/>
      <c r="DYX237" s="441"/>
      <c r="DYY237" s="441"/>
      <c r="DYZ237" s="441"/>
      <c r="DZA237" s="441"/>
      <c r="DZB237" s="441"/>
      <c r="DZC237" s="441"/>
      <c r="DZD237" s="441"/>
      <c r="DZE237" s="441"/>
      <c r="DZF237" s="441"/>
      <c r="DZG237" s="441"/>
      <c r="DZH237" s="441"/>
      <c r="DZI237" s="441"/>
      <c r="DZJ237" s="441"/>
      <c r="DZK237" s="441"/>
      <c r="DZL237" s="441"/>
      <c r="DZM237" s="441"/>
      <c r="DZN237" s="441"/>
      <c r="DZO237" s="441"/>
      <c r="DZP237" s="441"/>
      <c r="DZQ237" s="441"/>
      <c r="DZR237" s="441"/>
      <c r="DZS237" s="441"/>
      <c r="DZT237" s="441"/>
      <c r="DZU237" s="441"/>
      <c r="DZV237" s="441"/>
      <c r="DZW237" s="441"/>
      <c r="DZX237" s="441"/>
      <c r="DZY237" s="441"/>
      <c r="DZZ237" s="441"/>
      <c r="EAA237" s="441"/>
      <c r="EAB237" s="441"/>
      <c r="EAC237" s="441"/>
      <c r="EAD237" s="441"/>
      <c r="EAE237" s="441"/>
      <c r="EAF237" s="441"/>
      <c r="EAG237" s="441"/>
      <c r="EAH237" s="441"/>
      <c r="EAI237" s="441"/>
      <c r="EAJ237" s="441"/>
      <c r="EAK237" s="441"/>
      <c r="EAL237" s="441"/>
      <c r="EAM237" s="441"/>
      <c r="EAN237" s="441"/>
      <c r="EAO237" s="441"/>
      <c r="EAP237" s="441"/>
      <c r="EAQ237" s="441"/>
      <c r="EAR237" s="441"/>
      <c r="EAS237" s="441"/>
      <c r="EAT237" s="441"/>
      <c r="EAU237" s="441"/>
      <c r="EAV237" s="441"/>
      <c r="EAW237" s="441"/>
      <c r="EAX237" s="441"/>
      <c r="EAY237" s="441"/>
      <c r="EAZ237" s="441"/>
      <c r="EBA237" s="441"/>
      <c r="EBB237" s="441"/>
      <c r="EBC237" s="441"/>
      <c r="EBD237" s="441"/>
      <c r="EBE237" s="441"/>
      <c r="EBF237" s="441"/>
      <c r="EBG237" s="441"/>
      <c r="EBH237" s="441"/>
      <c r="EBI237" s="441"/>
      <c r="EBJ237" s="441"/>
      <c r="EBK237" s="441"/>
      <c r="EBL237" s="441"/>
      <c r="EBM237" s="441"/>
      <c r="EBN237" s="441"/>
      <c r="EBO237" s="441"/>
      <c r="EBP237" s="441"/>
      <c r="EBQ237" s="441"/>
      <c r="EBR237" s="441"/>
      <c r="EBS237" s="441"/>
      <c r="EBT237" s="441"/>
      <c r="EBU237" s="441"/>
      <c r="EBV237" s="441"/>
      <c r="EBW237" s="441"/>
      <c r="EBX237" s="441"/>
      <c r="EBY237" s="441"/>
      <c r="EBZ237" s="441"/>
      <c r="ECA237" s="441"/>
      <c r="ECB237" s="441"/>
      <c r="ECC237" s="441"/>
      <c r="ECD237" s="441"/>
      <c r="ECE237" s="441"/>
      <c r="ECF237" s="441"/>
      <c r="ECG237" s="441"/>
      <c r="ECH237" s="441"/>
      <c r="ECI237" s="441"/>
      <c r="ECJ237" s="441"/>
      <c r="ECK237" s="441"/>
      <c r="ECL237" s="441"/>
      <c r="ECM237" s="441"/>
      <c r="ECN237" s="441"/>
      <c r="ECO237" s="441"/>
      <c r="ECP237" s="441"/>
      <c r="ECQ237" s="441"/>
      <c r="ECR237" s="441"/>
      <c r="ECS237" s="441"/>
      <c r="ECT237" s="441"/>
      <c r="ECU237" s="441"/>
      <c r="ECV237" s="441"/>
      <c r="ECW237" s="441"/>
      <c r="ECX237" s="441"/>
      <c r="ECY237" s="441"/>
      <c r="ECZ237" s="441"/>
      <c r="EDA237" s="441"/>
      <c r="EDB237" s="441"/>
      <c r="EDC237" s="441"/>
      <c r="EDD237" s="441"/>
      <c r="EDE237" s="441"/>
      <c r="EDF237" s="441"/>
      <c r="EDG237" s="441"/>
      <c r="EDH237" s="441"/>
      <c r="EDI237" s="441"/>
      <c r="EDJ237" s="441"/>
      <c r="EDK237" s="441"/>
      <c r="EDL237" s="441"/>
      <c r="EDM237" s="441"/>
      <c r="EDN237" s="441"/>
      <c r="EDO237" s="441"/>
      <c r="EDP237" s="441"/>
      <c r="EDQ237" s="441"/>
      <c r="EDR237" s="441"/>
      <c r="EDS237" s="441"/>
      <c r="EDT237" s="441"/>
      <c r="EDU237" s="441"/>
      <c r="EDV237" s="441"/>
      <c r="EDW237" s="441"/>
      <c r="EDX237" s="441"/>
      <c r="EDY237" s="441"/>
      <c r="EDZ237" s="441"/>
      <c r="EEA237" s="441"/>
      <c r="EEB237" s="441"/>
      <c r="EEC237" s="441"/>
      <c r="EED237" s="441"/>
      <c r="EEE237" s="441"/>
      <c r="EEF237" s="441"/>
      <c r="EEG237" s="441"/>
      <c r="EEH237" s="441"/>
      <c r="EEI237" s="441"/>
      <c r="EEJ237" s="441"/>
      <c r="EEK237" s="441"/>
      <c r="EEL237" s="441"/>
      <c r="EEM237" s="441"/>
      <c r="EEN237" s="441"/>
      <c r="EEO237" s="441"/>
      <c r="EEP237" s="441"/>
      <c r="EEQ237" s="441"/>
      <c r="EER237" s="441"/>
      <c r="EES237" s="441"/>
      <c r="EET237" s="441"/>
      <c r="EEU237" s="441"/>
      <c r="EEV237" s="441"/>
      <c r="EEW237" s="441"/>
      <c r="EEX237" s="441"/>
      <c r="EEY237" s="441"/>
      <c r="EEZ237" s="441"/>
      <c r="EFA237" s="441"/>
      <c r="EFB237" s="441"/>
      <c r="EFC237" s="441"/>
      <c r="EFD237" s="441"/>
      <c r="EFE237" s="441"/>
      <c r="EFF237" s="441"/>
      <c r="EFG237" s="441"/>
      <c r="EFH237" s="441"/>
      <c r="EFI237" s="441"/>
      <c r="EFJ237" s="441"/>
      <c r="EFK237" s="441"/>
      <c r="EFL237" s="441"/>
      <c r="EFM237" s="441"/>
      <c r="EFN237" s="441"/>
      <c r="EFO237" s="441"/>
      <c r="EFP237" s="441"/>
      <c r="EFQ237" s="441"/>
      <c r="EFR237" s="441"/>
      <c r="EFS237" s="441"/>
      <c r="EFT237" s="441"/>
      <c r="EFU237" s="441"/>
      <c r="EFV237" s="441"/>
      <c r="EFW237" s="441"/>
      <c r="EFX237" s="441"/>
      <c r="EFY237" s="441"/>
      <c r="EFZ237" s="441"/>
      <c r="EGA237" s="441"/>
      <c r="EGB237" s="441"/>
      <c r="EGC237" s="441"/>
      <c r="EGD237" s="441"/>
      <c r="EGE237" s="441"/>
      <c r="EGF237" s="441"/>
      <c r="EGG237" s="441"/>
      <c r="EGH237" s="441"/>
      <c r="EGI237" s="441"/>
      <c r="EGJ237" s="441"/>
      <c r="EGK237" s="441"/>
      <c r="EGL237" s="441"/>
      <c r="EGM237" s="441"/>
      <c r="EGN237" s="441"/>
      <c r="EGO237" s="441"/>
      <c r="EGP237" s="441"/>
      <c r="EGQ237" s="441"/>
      <c r="EGR237" s="441"/>
      <c r="EGS237" s="441"/>
      <c r="EGT237" s="441"/>
      <c r="EGU237" s="441"/>
      <c r="EGV237" s="441"/>
      <c r="EGW237" s="441"/>
      <c r="EGX237" s="441"/>
      <c r="EGY237" s="441"/>
      <c r="EGZ237" s="441"/>
      <c r="EHA237" s="441"/>
      <c r="EHB237" s="441"/>
      <c r="EHC237" s="441"/>
      <c r="EHD237" s="441"/>
      <c r="EHE237" s="441"/>
      <c r="EHF237" s="441"/>
      <c r="EHG237" s="441"/>
      <c r="EHH237" s="441"/>
      <c r="EHI237" s="441"/>
      <c r="EHJ237" s="441"/>
      <c r="EHK237" s="441"/>
      <c r="EHL237" s="441"/>
      <c r="EHM237" s="441"/>
      <c r="EHN237" s="441"/>
      <c r="EHO237" s="441"/>
      <c r="EHP237" s="441"/>
      <c r="EHQ237" s="441"/>
      <c r="EHR237" s="441"/>
      <c r="EHS237" s="441"/>
      <c r="EHT237" s="441"/>
      <c r="EHU237" s="441"/>
      <c r="EHV237" s="441"/>
      <c r="EHW237" s="441"/>
      <c r="EHX237" s="441"/>
      <c r="EHY237" s="441"/>
      <c r="EHZ237" s="441"/>
      <c r="EIA237" s="441"/>
      <c r="EIB237" s="441"/>
      <c r="EIC237" s="441"/>
      <c r="EID237" s="441"/>
      <c r="EIE237" s="441"/>
      <c r="EIF237" s="441"/>
      <c r="EIG237" s="441"/>
      <c r="EIH237" s="441"/>
      <c r="EII237" s="441"/>
      <c r="EIJ237" s="441"/>
      <c r="EIK237" s="441"/>
      <c r="EIL237" s="441"/>
      <c r="EIM237" s="441"/>
      <c r="EIN237" s="441"/>
      <c r="EIO237" s="441"/>
      <c r="EIP237" s="441"/>
      <c r="EIQ237" s="441"/>
      <c r="EIR237" s="441"/>
      <c r="EIS237" s="441"/>
      <c r="EIT237" s="441"/>
      <c r="EIU237" s="441"/>
      <c r="EIV237" s="441"/>
      <c r="EIW237" s="441"/>
      <c r="EIX237" s="441"/>
      <c r="EIY237" s="441"/>
      <c r="EIZ237" s="441"/>
      <c r="EJA237" s="441"/>
      <c r="EJB237" s="441"/>
      <c r="EJC237" s="441"/>
      <c r="EJD237" s="441"/>
      <c r="EJE237" s="441"/>
      <c r="EJF237" s="441"/>
      <c r="EJG237" s="441"/>
      <c r="EJH237" s="441"/>
      <c r="EJI237" s="441"/>
      <c r="EJJ237" s="441"/>
      <c r="EJK237" s="441"/>
      <c r="EJL237" s="441"/>
      <c r="EJM237" s="441"/>
      <c r="EJN237" s="441"/>
      <c r="EJO237" s="441"/>
      <c r="EJP237" s="441"/>
      <c r="EJQ237" s="441"/>
      <c r="EJR237" s="441"/>
      <c r="EJS237" s="441"/>
      <c r="EJT237" s="441"/>
      <c r="EJU237" s="441"/>
      <c r="EJV237" s="441"/>
      <c r="EJW237" s="441"/>
      <c r="EJX237" s="441"/>
      <c r="EJY237" s="441"/>
      <c r="EJZ237" s="441"/>
      <c r="EKA237" s="441"/>
      <c r="EKB237" s="441"/>
      <c r="EKC237" s="441"/>
      <c r="EKD237" s="441"/>
      <c r="EKE237" s="441"/>
      <c r="EKF237" s="441"/>
      <c r="EKG237" s="441"/>
      <c r="EKH237" s="441"/>
      <c r="EKI237" s="441"/>
      <c r="EKJ237" s="441"/>
      <c r="EKK237" s="441"/>
      <c r="EKL237" s="441"/>
      <c r="EKM237" s="441"/>
      <c r="EKN237" s="441"/>
      <c r="EKO237" s="441"/>
      <c r="EKP237" s="441"/>
      <c r="EKQ237" s="441"/>
      <c r="EKR237" s="441"/>
      <c r="EKS237" s="441"/>
      <c r="EKT237" s="441"/>
      <c r="EKU237" s="441"/>
      <c r="EKV237" s="441"/>
      <c r="EKW237" s="441"/>
      <c r="EKX237" s="441"/>
      <c r="EKY237" s="441"/>
      <c r="EKZ237" s="441"/>
      <c r="ELA237" s="441"/>
      <c r="ELB237" s="441"/>
      <c r="ELC237" s="441"/>
      <c r="ELD237" s="441"/>
      <c r="ELE237" s="441"/>
      <c r="ELF237" s="441"/>
      <c r="ELG237" s="441"/>
      <c r="ELH237" s="441"/>
      <c r="ELI237" s="441"/>
      <c r="ELJ237" s="441"/>
      <c r="ELK237" s="441"/>
      <c r="ELL237" s="441"/>
      <c r="ELM237" s="441"/>
      <c r="ELN237" s="441"/>
      <c r="ELO237" s="441"/>
      <c r="ELP237" s="441"/>
      <c r="ELQ237" s="441"/>
      <c r="ELR237" s="441"/>
      <c r="ELS237" s="441"/>
      <c r="ELT237" s="441"/>
      <c r="ELU237" s="441"/>
      <c r="ELV237" s="441"/>
      <c r="ELW237" s="441"/>
      <c r="ELX237" s="441"/>
      <c r="ELY237" s="441"/>
      <c r="ELZ237" s="441"/>
      <c r="EMA237" s="441"/>
      <c r="EMB237" s="441"/>
      <c r="EMC237" s="441"/>
      <c r="EMD237" s="441"/>
      <c r="EME237" s="441"/>
      <c r="EMF237" s="441"/>
      <c r="EMG237" s="441"/>
      <c r="EMH237" s="441"/>
      <c r="EMI237" s="441"/>
      <c r="EMJ237" s="441"/>
      <c r="EMK237" s="441"/>
      <c r="EML237" s="441"/>
      <c r="EMM237" s="441"/>
      <c r="EMN237" s="441"/>
      <c r="EMO237" s="441"/>
      <c r="EMP237" s="441"/>
      <c r="EMQ237" s="441"/>
      <c r="EMR237" s="441"/>
      <c r="EMS237" s="441"/>
      <c r="EMT237" s="441"/>
      <c r="EMU237" s="441"/>
      <c r="EMV237" s="441"/>
      <c r="EMW237" s="441"/>
      <c r="EMX237" s="441"/>
      <c r="EMY237" s="441"/>
      <c r="EMZ237" s="441"/>
      <c r="ENA237" s="441"/>
      <c r="ENB237" s="441"/>
      <c r="ENC237" s="441"/>
      <c r="END237" s="441"/>
      <c r="ENE237" s="441"/>
      <c r="ENF237" s="441"/>
      <c r="ENG237" s="441"/>
      <c r="ENH237" s="441"/>
      <c r="ENI237" s="441"/>
      <c r="ENJ237" s="441"/>
      <c r="ENK237" s="441"/>
      <c r="ENL237" s="441"/>
      <c r="ENM237" s="441"/>
      <c r="ENN237" s="441"/>
      <c r="ENO237" s="441"/>
      <c r="ENP237" s="441"/>
      <c r="ENQ237" s="441"/>
      <c r="ENR237" s="441"/>
      <c r="ENS237" s="441"/>
      <c r="ENT237" s="441"/>
      <c r="ENU237" s="441"/>
      <c r="ENV237" s="441"/>
      <c r="ENW237" s="441"/>
      <c r="ENX237" s="441"/>
      <c r="ENY237" s="441"/>
      <c r="ENZ237" s="441"/>
      <c r="EOA237" s="441"/>
      <c r="EOB237" s="441"/>
      <c r="EOC237" s="441"/>
      <c r="EOD237" s="441"/>
      <c r="EOE237" s="441"/>
      <c r="EOF237" s="441"/>
      <c r="EOG237" s="441"/>
      <c r="EOH237" s="441"/>
      <c r="EOI237" s="441"/>
      <c r="EOJ237" s="441"/>
      <c r="EOK237" s="441"/>
      <c r="EOL237" s="441"/>
      <c r="EOM237" s="441"/>
      <c r="EON237" s="441"/>
      <c r="EOO237" s="441"/>
      <c r="EOP237" s="441"/>
      <c r="EOQ237" s="441"/>
      <c r="EOR237" s="441"/>
      <c r="EOS237" s="441"/>
      <c r="EOT237" s="441"/>
      <c r="EOU237" s="441"/>
      <c r="EOV237" s="441"/>
      <c r="EOW237" s="441"/>
      <c r="EOX237" s="441"/>
      <c r="EOY237" s="441"/>
      <c r="EOZ237" s="441"/>
      <c r="EPA237" s="441"/>
      <c r="EPB237" s="441"/>
      <c r="EPC237" s="441"/>
      <c r="EPD237" s="441"/>
      <c r="EPE237" s="441"/>
      <c r="EPF237" s="441"/>
      <c r="EPG237" s="441"/>
      <c r="EPH237" s="441"/>
      <c r="EPI237" s="441"/>
      <c r="EPJ237" s="441"/>
      <c r="EPK237" s="441"/>
      <c r="EPL237" s="441"/>
      <c r="EPM237" s="441"/>
      <c r="EPN237" s="441"/>
      <c r="EPO237" s="441"/>
      <c r="EPP237" s="441"/>
      <c r="EPQ237" s="441"/>
      <c r="EPR237" s="441"/>
      <c r="EPS237" s="441"/>
      <c r="EPT237" s="441"/>
      <c r="EPU237" s="441"/>
      <c r="EPV237" s="441"/>
      <c r="EPW237" s="441"/>
      <c r="EPX237" s="441"/>
      <c r="EPY237" s="441"/>
      <c r="EPZ237" s="441"/>
      <c r="EQA237" s="441"/>
      <c r="EQB237" s="441"/>
      <c r="EQC237" s="441"/>
      <c r="EQD237" s="441"/>
      <c r="EQE237" s="441"/>
      <c r="EQF237" s="441"/>
      <c r="EQG237" s="441"/>
      <c r="EQH237" s="441"/>
      <c r="EQI237" s="441"/>
      <c r="EQJ237" s="441"/>
      <c r="EQK237" s="441"/>
      <c r="EQL237" s="441"/>
      <c r="EQM237" s="441"/>
      <c r="EQN237" s="441"/>
      <c r="EQO237" s="441"/>
      <c r="EQP237" s="441"/>
      <c r="EQQ237" s="441"/>
      <c r="EQR237" s="441"/>
      <c r="EQS237" s="441"/>
      <c r="EQT237" s="441"/>
      <c r="EQU237" s="441"/>
      <c r="EQV237" s="441"/>
      <c r="EQW237" s="441"/>
      <c r="EQX237" s="441"/>
      <c r="EQY237" s="441"/>
      <c r="EQZ237" s="441"/>
      <c r="ERA237" s="441"/>
      <c r="ERB237" s="441"/>
      <c r="ERC237" s="441"/>
      <c r="ERD237" s="441"/>
      <c r="ERE237" s="441"/>
      <c r="ERF237" s="441"/>
      <c r="ERG237" s="441"/>
      <c r="ERH237" s="441"/>
      <c r="ERI237" s="441"/>
      <c r="ERJ237" s="441"/>
      <c r="ERK237" s="441"/>
      <c r="ERL237" s="441"/>
      <c r="ERM237" s="441"/>
      <c r="ERN237" s="441"/>
      <c r="ERO237" s="441"/>
      <c r="ERP237" s="441"/>
      <c r="ERQ237" s="441"/>
      <c r="ERR237" s="441"/>
      <c r="ERS237" s="441"/>
      <c r="ERT237" s="441"/>
      <c r="ERU237" s="441"/>
      <c r="ERV237" s="441"/>
      <c r="ERW237" s="441"/>
      <c r="ERX237" s="441"/>
      <c r="ERY237" s="441"/>
      <c r="ERZ237" s="441"/>
      <c r="ESA237" s="441"/>
      <c r="ESB237" s="441"/>
      <c r="ESC237" s="441"/>
      <c r="ESD237" s="441"/>
      <c r="ESE237" s="441"/>
      <c r="ESF237" s="441"/>
      <c r="ESG237" s="441"/>
      <c r="ESH237" s="441"/>
      <c r="ESI237" s="441"/>
      <c r="ESJ237" s="441"/>
      <c r="ESK237" s="441"/>
      <c r="ESL237" s="441"/>
      <c r="ESM237" s="441"/>
      <c r="ESN237" s="441"/>
      <c r="ESO237" s="441"/>
      <c r="ESP237" s="441"/>
      <c r="ESQ237" s="441"/>
      <c r="ESR237" s="441"/>
      <c r="ESS237" s="441"/>
      <c r="EST237" s="441"/>
      <c r="ESU237" s="441"/>
      <c r="ESV237" s="441"/>
      <c r="ESW237" s="441"/>
      <c r="ESX237" s="441"/>
      <c r="ESY237" s="441"/>
      <c r="ESZ237" s="441"/>
      <c r="ETA237" s="441"/>
      <c r="ETB237" s="441"/>
      <c r="ETC237" s="441"/>
      <c r="ETD237" s="441"/>
      <c r="ETE237" s="441"/>
      <c r="ETF237" s="441"/>
      <c r="ETG237" s="441"/>
      <c r="ETH237" s="441"/>
      <c r="ETI237" s="441"/>
      <c r="ETJ237" s="441"/>
      <c r="ETK237" s="441"/>
      <c r="ETL237" s="441"/>
      <c r="ETM237" s="441"/>
      <c r="ETN237" s="441"/>
      <c r="ETO237" s="441"/>
      <c r="ETP237" s="441"/>
      <c r="ETQ237" s="441"/>
      <c r="ETR237" s="441"/>
      <c r="ETS237" s="441"/>
      <c r="ETT237" s="441"/>
      <c r="ETU237" s="441"/>
      <c r="ETV237" s="441"/>
      <c r="ETW237" s="441"/>
      <c r="ETX237" s="441"/>
      <c r="ETY237" s="441"/>
      <c r="ETZ237" s="441"/>
      <c r="EUA237" s="441"/>
      <c r="EUB237" s="441"/>
      <c r="EUC237" s="441"/>
      <c r="EUD237" s="441"/>
      <c r="EUE237" s="441"/>
      <c r="EUF237" s="441"/>
      <c r="EUG237" s="441"/>
      <c r="EUH237" s="441"/>
      <c r="EUI237" s="441"/>
      <c r="EUJ237" s="441"/>
      <c r="EUK237" s="441"/>
      <c r="EUL237" s="441"/>
      <c r="EUM237" s="441"/>
      <c r="EUN237" s="441"/>
      <c r="EUO237" s="441"/>
      <c r="EUP237" s="441"/>
      <c r="EUQ237" s="441"/>
      <c r="EUR237" s="441"/>
      <c r="EUS237" s="441"/>
      <c r="EUT237" s="441"/>
      <c r="EUU237" s="441"/>
      <c r="EUV237" s="441"/>
      <c r="EUW237" s="441"/>
      <c r="EUX237" s="441"/>
      <c r="EUY237" s="441"/>
      <c r="EUZ237" s="441"/>
      <c r="EVA237" s="441"/>
      <c r="EVB237" s="441"/>
      <c r="EVC237" s="441"/>
      <c r="EVD237" s="441"/>
      <c r="EVE237" s="441"/>
      <c r="EVF237" s="441"/>
      <c r="EVG237" s="441"/>
      <c r="EVH237" s="441"/>
      <c r="EVI237" s="441"/>
      <c r="EVJ237" s="441"/>
      <c r="EVK237" s="441"/>
      <c r="EVL237" s="441"/>
      <c r="EVM237" s="441"/>
      <c r="EVN237" s="441"/>
      <c r="EVO237" s="441"/>
      <c r="EVP237" s="441"/>
      <c r="EVQ237" s="441"/>
      <c r="EVR237" s="441"/>
      <c r="EVS237" s="441"/>
      <c r="EVT237" s="441"/>
      <c r="EVU237" s="441"/>
      <c r="EVV237" s="441"/>
      <c r="EVW237" s="441"/>
      <c r="EVX237" s="441"/>
      <c r="EVY237" s="441"/>
      <c r="EVZ237" s="441"/>
      <c r="EWA237" s="441"/>
      <c r="EWB237" s="441"/>
      <c r="EWC237" s="441"/>
      <c r="EWD237" s="441"/>
      <c r="EWE237" s="441"/>
      <c r="EWF237" s="441"/>
      <c r="EWG237" s="441"/>
      <c r="EWH237" s="441"/>
      <c r="EWI237" s="441"/>
      <c r="EWJ237" s="441"/>
      <c r="EWK237" s="441"/>
      <c r="EWL237" s="441"/>
      <c r="EWM237" s="441"/>
      <c r="EWN237" s="441"/>
      <c r="EWO237" s="441"/>
      <c r="EWP237" s="441"/>
      <c r="EWQ237" s="441"/>
      <c r="EWR237" s="441"/>
      <c r="EWS237" s="441"/>
      <c r="EWT237" s="441"/>
      <c r="EWU237" s="441"/>
      <c r="EWV237" s="441"/>
      <c r="EWW237" s="441"/>
      <c r="EWX237" s="441"/>
      <c r="EWY237" s="441"/>
      <c r="EWZ237" s="441"/>
      <c r="EXA237" s="441"/>
      <c r="EXB237" s="441"/>
      <c r="EXC237" s="441"/>
      <c r="EXD237" s="441"/>
      <c r="EXE237" s="441"/>
      <c r="EXF237" s="441"/>
      <c r="EXG237" s="441"/>
      <c r="EXH237" s="441"/>
      <c r="EXI237" s="441"/>
      <c r="EXJ237" s="441"/>
      <c r="EXK237" s="441"/>
      <c r="EXL237" s="441"/>
      <c r="EXM237" s="441"/>
      <c r="EXN237" s="441"/>
      <c r="EXO237" s="441"/>
      <c r="EXP237" s="441"/>
      <c r="EXQ237" s="441"/>
      <c r="EXR237" s="441"/>
      <c r="EXS237" s="441"/>
      <c r="EXT237" s="441"/>
      <c r="EXU237" s="441"/>
      <c r="EXV237" s="441"/>
      <c r="EXW237" s="441"/>
      <c r="EXX237" s="441"/>
      <c r="EXY237" s="441"/>
      <c r="EXZ237" s="441"/>
      <c r="EYA237" s="441"/>
      <c r="EYB237" s="441"/>
      <c r="EYC237" s="441"/>
      <c r="EYD237" s="441"/>
      <c r="EYE237" s="441"/>
      <c r="EYF237" s="441"/>
      <c r="EYG237" s="441"/>
      <c r="EYH237" s="441"/>
      <c r="EYI237" s="441"/>
      <c r="EYJ237" s="441"/>
      <c r="EYK237" s="441"/>
      <c r="EYL237" s="441"/>
      <c r="EYM237" s="441"/>
      <c r="EYN237" s="441"/>
      <c r="EYO237" s="441"/>
      <c r="EYP237" s="441"/>
      <c r="EYQ237" s="441"/>
      <c r="EYR237" s="441"/>
      <c r="EYS237" s="441"/>
      <c r="EYT237" s="441"/>
      <c r="EYU237" s="441"/>
      <c r="EYV237" s="441"/>
      <c r="EYW237" s="441"/>
      <c r="EYX237" s="441"/>
      <c r="EYY237" s="441"/>
      <c r="EYZ237" s="441"/>
      <c r="EZA237" s="441"/>
      <c r="EZB237" s="441"/>
      <c r="EZC237" s="441"/>
      <c r="EZD237" s="441"/>
      <c r="EZE237" s="441"/>
      <c r="EZF237" s="441"/>
      <c r="EZG237" s="441"/>
      <c r="EZH237" s="441"/>
      <c r="EZI237" s="441"/>
      <c r="EZJ237" s="441"/>
      <c r="EZK237" s="441"/>
      <c r="EZL237" s="441"/>
      <c r="EZM237" s="441"/>
      <c r="EZN237" s="441"/>
      <c r="EZO237" s="441"/>
      <c r="EZP237" s="441"/>
      <c r="EZQ237" s="441"/>
      <c r="EZR237" s="441"/>
      <c r="EZS237" s="441"/>
      <c r="EZT237" s="441"/>
      <c r="EZU237" s="441"/>
      <c r="EZV237" s="441"/>
      <c r="EZW237" s="441"/>
      <c r="EZX237" s="441"/>
      <c r="EZY237" s="441"/>
      <c r="EZZ237" s="441"/>
      <c r="FAA237" s="441"/>
      <c r="FAB237" s="441"/>
      <c r="FAC237" s="441"/>
      <c r="FAD237" s="441"/>
      <c r="FAE237" s="441"/>
      <c r="FAF237" s="441"/>
      <c r="FAG237" s="441"/>
      <c r="FAH237" s="441"/>
      <c r="FAI237" s="441"/>
      <c r="FAJ237" s="441"/>
      <c r="FAK237" s="441"/>
      <c r="FAL237" s="441"/>
      <c r="FAM237" s="441"/>
      <c r="FAN237" s="441"/>
      <c r="FAO237" s="441"/>
      <c r="FAP237" s="441"/>
      <c r="FAQ237" s="441"/>
      <c r="FAR237" s="441"/>
      <c r="FAS237" s="441"/>
      <c r="FAT237" s="441"/>
      <c r="FAU237" s="441"/>
      <c r="FAV237" s="441"/>
      <c r="FAW237" s="441"/>
      <c r="FAX237" s="441"/>
      <c r="FAY237" s="441"/>
      <c r="FAZ237" s="441"/>
      <c r="FBA237" s="441"/>
      <c r="FBB237" s="441"/>
      <c r="FBC237" s="441"/>
      <c r="FBD237" s="441"/>
      <c r="FBE237" s="441"/>
      <c r="FBF237" s="441"/>
      <c r="FBG237" s="441"/>
      <c r="FBH237" s="441"/>
      <c r="FBI237" s="441"/>
      <c r="FBJ237" s="441"/>
      <c r="FBK237" s="441"/>
      <c r="FBL237" s="441"/>
      <c r="FBM237" s="441"/>
      <c r="FBN237" s="441"/>
      <c r="FBO237" s="441"/>
      <c r="FBP237" s="441"/>
      <c r="FBQ237" s="441"/>
      <c r="FBR237" s="441"/>
      <c r="FBS237" s="441"/>
      <c r="FBT237" s="441"/>
      <c r="FBU237" s="441"/>
      <c r="FBV237" s="441"/>
      <c r="FBW237" s="441"/>
      <c r="FBX237" s="441"/>
      <c r="FBY237" s="441"/>
      <c r="FBZ237" s="441"/>
      <c r="FCA237" s="441"/>
      <c r="FCB237" s="441"/>
      <c r="FCC237" s="441"/>
      <c r="FCD237" s="441"/>
      <c r="FCE237" s="441"/>
      <c r="FCF237" s="441"/>
      <c r="FCG237" s="441"/>
      <c r="FCH237" s="441"/>
      <c r="FCI237" s="441"/>
      <c r="FCJ237" s="441"/>
      <c r="FCK237" s="441"/>
      <c r="FCL237" s="441"/>
      <c r="FCM237" s="441"/>
      <c r="FCN237" s="441"/>
      <c r="FCO237" s="441"/>
      <c r="FCP237" s="441"/>
      <c r="FCQ237" s="441"/>
      <c r="FCR237" s="441"/>
      <c r="FCS237" s="441"/>
      <c r="FCT237" s="441"/>
      <c r="FCU237" s="441"/>
      <c r="FCV237" s="441"/>
      <c r="FCW237" s="441"/>
      <c r="FCX237" s="441"/>
      <c r="FCY237" s="441"/>
      <c r="FCZ237" s="441"/>
      <c r="FDA237" s="441"/>
      <c r="FDB237" s="441"/>
      <c r="FDC237" s="441"/>
      <c r="FDD237" s="441"/>
      <c r="FDE237" s="441"/>
      <c r="FDF237" s="441"/>
      <c r="FDG237" s="441"/>
      <c r="FDH237" s="441"/>
      <c r="FDI237" s="441"/>
      <c r="FDJ237" s="441"/>
      <c r="FDK237" s="441"/>
      <c r="FDL237" s="441"/>
      <c r="FDM237" s="441"/>
      <c r="FDN237" s="441"/>
      <c r="FDO237" s="441"/>
      <c r="FDP237" s="441"/>
      <c r="FDQ237" s="441"/>
      <c r="FDR237" s="441"/>
      <c r="FDS237" s="441"/>
      <c r="FDT237" s="441"/>
      <c r="FDU237" s="441"/>
      <c r="FDV237" s="441"/>
      <c r="FDW237" s="441"/>
      <c r="FDX237" s="441"/>
      <c r="FDY237" s="441"/>
      <c r="FDZ237" s="441"/>
      <c r="FEA237" s="441"/>
      <c r="FEB237" s="441"/>
      <c r="FEC237" s="441"/>
      <c r="FED237" s="441"/>
      <c r="FEE237" s="441"/>
      <c r="FEF237" s="441"/>
      <c r="FEG237" s="441"/>
      <c r="FEH237" s="441"/>
      <c r="FEI237" s="441"/>
      <c r="FEJ237" s="441"/>
      <c r="FEK237" s="441"/>
      <c r="FEL237" s="441"/>
      <c r="FEM237" s="441"/>
      <c r="FEN237" s="441"/>
      <c r="FEO237" s="441"/>
      <c r="FEP237" s="441"/>
      <c r="FEQ237" s="441"/>
      <c r="FER237" s="441"/>
      <c r="FES237" s="441"/>
      <c r="FET237" s="441"/>
      <c r="FEU237" s="441"/>
      <c r="FEV237" s="441"/>
      <c r="FEW237" s="441"/>
      <c r="FEX237" s="441"/>
      <c r="FEY237" s="441"/>
      <c r="FEZ237" s="441"/>
      <c r="FFA237" s="441"/>
      <c r="FFB237" s="441"/>
      <c r="FFC237" s="441"/>
      <c r="FFD237" s="441"/>
      <c r="FFE237" s="441"/>
      <c r="FFF237" s="441"/>
      <c r="FFG237" s="441"/>
      <c r="FFH237" s="441"/>
      <c r="FFI237" s="441"/>
      <c r="FFJ237" s="441"/>
      <c r="FFK237" s="441"/>
      <c r="FFL237" s="441"/>
      <c r="FFM237" s="441"/>
      <c r="FFN237" s="441"/>
      <c r="FFO237" s="441"/>
      <c r="FFP237" s="441"/>
      <c r="FFQ237" s="441"/>
      <c r="FFR237" s="441"/>
      <c r="FFS237" s="441"/>
      <c r="FFT237" s="441"/>
      <c r="FFU237" s="441"/>
      <c r="FFV237" s="441"/>
      <c r="FFW237" s="441"/>
      <c r="FFX237" s="441"/>
      <c r="FFY237" s="441"/>
      <c r="FFZ237" s="441"/>
      <c r="FGA237" s="441"/>
      <c r="FGB237" s="441"/>
      <c r="FGC237" s="441"/>
      <c r="FGD237" s="441"/>
      <c r="FGE237" s="441"/>
      <c r="FGF237" s="441"/>
      <c r="FGG237" s="441"/>
      <c r="FGH237" s="441"/>
      <c r="FGI237" s="441"/>
      <c r="FGJ237" s="441"/>
      <c r="FGK237" s="441"/>
      <c r="FGL237" s="441"/>
      <c r="FGM237" s="441"/>
      <c r="FGN237" s="441"/>
      <c r="FGO237" s="441"/>
      <c r="FGP237" s="441"/>
      <c r="FGQ237" s="441"/>
      <c r="FGR237" s="441"/>
      <c r="FGS237" s="441"/>
      <c r="FGT237" s="441"/>
      <c r="FGU237" s="441"/>
      <c r="FGV237" s="441"/>
      <c r="FGW237" s="441"/>
      <c r="FGX237" s="441"/>
      <c r="FGY237" s="441"/>
      <c r="FGZ237" s="441"/>
      <c r="FHA237" s="441"/>
      <c r="FHB237" s="441"/>
      <c r="FHC237" s="441"/>
      <c r="FHD237" s="441"/>
      <c r="FHE237" s="441"/>
      <c r="FHF237" s="441"/>
      <c r="FHG237" s="441"/>
      <c r="FHH237" s="441"/>
      <c r="FHI237" s="441"/>
      <c r="FHJ237" s="441"/>
      <c r="FHK237" s="441"/>
      <c r="FHL237" s="441"/>
      <c r="FHM237" s="441"/>
      <c r="FHN237" s="441"/>
      <c r="FHO237" s="441"/>
      <c r="FHP237" s="441"/>
      <c r="FHQ237" s="441"/>
      <c r="FHR237" s="441"/>
      <c r="FHS237" s="441"/>
      <c r="FHT237" s="441"/>
      <c r="FHU237" s="441"/>
      <c r="FHV237" s="441"/>
      <c r="FHW237" s="441"/>
      <c r="FHX237" s="441"/>
      <c r="FHY237" s="441"/>
      <c r="FHZ237" s="441"/>
      <c r="FIA237" s="441"/>
      <c r="FIB237" s="441"/>
      <c r="FIC237" s="441"/>
      <c r="FID237" s="441"/>
      <c r="FIE237" s="441"/>
      <c r="FIF237" s="441"/>
      <c r="FIG237" s="441"/>
      <c r="FIH237" s="441"/>
      <c r="FII237" s="441"/>
      <c r="FIJ237" s="441"/>
      <c r="FIK237" s="441"/>
      <c r="FIL237" s="441"/>
      <c r="FIM237" s="441"/>
      <c r="FIN237" s="441"/>
      <c r="FIO237" s="441"/>
      <c r="FIP237" s="441"/>
      <c r="FIQ237" s="441"/>
      <c r="FIR237" s="441"/>
      <c r="FIS237" s="441"/>
      <c r="FIT237" s="441"/>
      <c r="FIU237" s="441"/>
      <c r="FIV237" s="441"/>
      <c r="FIW237" s="441"/>
      <c r="FIX237" s="441"/>
      <c r="FIY237" s="441"/>
      <c r="FIZ237" s="441"/>
      <c r="FJA237" s="441"/>
      <c r="FJB237" s="441"/>
      <c r="FJC237" s="441"/>
      <c r="FJD237" s="441"/>
      <c r="FJE237" s="441"/>
      <c r="FJF237" s="441"/>
      <c r="FJG237" s="441"/>
      <c r="FJH237" s="441"/>
      <c r="FJI237" s="441"/>
      <c r="FJJ237" s="441"/>
      <c r="FJK237" s="441"/>
      <c r="FJL237" s="441"/>
      <c r="FJM237" s="441"/>
      <c r="FJN237" s="441"/>
      <c r="FJO237" s="441"/>
      <c r="FJP237" s="441"/>
      <c r="FJQ237" s="441"/>
      <c r="FJR237" s="441"/>
      <c r="FJS237" s="441"/>
      <c r="FJT237" s="441"/>
      <c r="FJU237" s="441"/>
      <c r="FJV237" s="441"/>
      <c r="FJW237" s="441"/>
      <c r="FJX237" s="441"/>
      <c r="FJY237" s="441"/>
      <c r="FJZ237" s="441"/>
      <c r="FKA237" s="441"/>
      <c r="FKB237" s="441"/>
      <c r="FKC237" s="441"/>
      <c r="FKD237" s="441"/>
      <c r="FKE237" s="441"/>
      <c r="FKF237" s="441"/>
      <c r="FKG237" s="441"/>
      <c r="FKH237" s="441"/>
      <c r="FKI237" s="441"/>
      <c r="FKJ237" s="441"/>
      <c r="FKK237" s="441"/>
      <c r="FKL237" s="441"/>
      <c r="FKM237" s="441"/>
      <c r="FKN237" s="441"/>
      <c r="FKO237" s="441"/>
      <c r="FKP237" s="441"/>
      <c r="FKQ237" s="441"/>
      <c r="FKR237" s="441"/>
      <c r="FKS237" s="441"/>
      <c r="FKT237" s="441"/>
      <c r="FKU237" s="441"/>
      <c r="FKV237" s="441"/>
      <c r="FKW237" s="441"/>
      <c r="FKX237" s="441"/>
      <c r="FKY237" s="441"/>
      <c r="FKZ237" s="441"/>
      <c r="FLA237" s="441"/>
      <c r="FLB237" s="441"/>
      <c r="FLC237" s="441"/>
      <c r="FLD237" s="441"/>
      <c r="FLE237" s="441"/>
      <c r="FLF237" s="441"/>
      <c r="FLG237" s="441"/>
      <c r="FLH237" s="441"/>
      <c r="FLI237" s="441"/>
      <c r="FLJ237" s="441"/>
      <c r="FLK237" s="441"/>
      <c r="FLL237" s="441"/>
      <c r="FLM237" s="441"/>
      <c r="FLN237" s="441"/>
      <c r="FLO237" s="441"/>
      <c r="FLP237" s="441"/>
      <c r="FLQ237" s="441"/>
      <c r="FLR237" s="441"/>
      <c r="FLS237" s="441"/>
      <c r="FLT237" s="441"/>
      <c r="FLU237" s="441"/>
      <c r="FLV237" s="441"/>
      <c r="FLW237" s="441"/>
      <c r="FLX237" s="441"/>
      <c r="FLY237" s="441"/>
      <c r="FLZ237" s="441"/>
      <c r="FMA237" s="441"/>
      <c r="FMB237" s="441"/>
      <c r="FMC237" s="441"/>
      <c r="FMD237" s="441"/>
      <c r="FME237" s="441"/>
      <c r="FMF237" s="441"/>
      <c r="FMG237" s="441"/>
      <c r="FMH237" s="441"/>
      <c r="FMI237" s="441"/>
      <c r="FMJ237" s="441"/>
      <c r="FMK237" s="441"/>
      <c r="FML237" s="441"/>
      <c r="FMM237" s="441"/>
      <c r="FMN237" s="441"/>
      <c r="FMO237" s="441"/>
      <c r="FMP237" s="441"/>
      <c r="FMQ237" s="441"/>
      <c r="FMR237" s="441"/>
      <c r="FMS237" s="441"/>
      <c r="FMT237" s="441"/>
      <c r="FMU237" s="441"/>
      <c r="FMV237" s="441"/>
      <c r="FMW237" s="441"/>
      <c r="FMX237" s="441"/>
      <c r="FMY237" s="441"/>
      <c r="FMZ237" s="441"/>
      <c r="FNA237" s="441"/>
      <c r="FNB237" s="441"/>
      <c r="FNC237" s="441"/>
      <c r="FND237" s="441"/>
      <c r="FNE237" s="441"/>
      <c r="FNF237" s="441"/>
      <c r="FNG237" s="441"/>
      <c r="FNH237" s="441"/>
      <c r="FNI237" s="441"/>
      <c r="FNJ237" s="441"/>
      <c r="FNK237" s="441"/>
      <c r="FNL237" s="441"/>
      <c r="FNM237" s="441"/>
      <c r="FNN237" s="441"/>
      <c r="FNO237" s="441"/>
      <c r="FNP237" s="441"/>
      <c r="FNQ237" s="441"/>
      <c r="FNR237" s="441"/>
      <c r="FNS237" s="441"/>
      <c r="FNT237" s="441"/>
      <c r="FNU237" s="441"/>
      <c r="FNV237" s="441"/>
      <c r="FNW237" s="441"/>
      <c r="FNX237" s="441"/>
      <c r="FNY237" s="441"/>
      <c r="FNZ237" s="441"/>
      <c r="FOA237" s="441"/>
      <c r="FOB237" s="441"/>
      <c r="FOC237" s="441"/>
      <c r="FOD237" s="441"/>
      <c r="FOE237" s="441"/>
      <c r="FOF237" s="441"/>
      <c r="FOG237" s="441"/>
      <c r="FOH237" s="441"/>
      <c r="FOI237" s="441"/>
      <c r="FOJ237" s="441"/>
      <c r="FOK237" s="441"/>
      <c r="FOL237" s="441"/>
      <c r="FOM237" s="441"/>
      <c r="FON237" s="441"/>
      <c r="FOO237" s="441"/>
      <c r="FOP237" s="441"/>
      <c r="FOQ237" s="441"/>
      <c r="FOR237" s="441"/>
      <c r="FOS237" s="441"/>
      <c r="FOT237" s="441"/>
      <c r="FOU237" s="441"/>
      <c r="FOV237" s="441"/>
      <c r="FOW237" s="441"/>
      <c r="FOX237" s="441"/>
      <c r="FOY237" s="441"/>
      <c r="FOZ237" s="441"/>
      <c r="FPA237" s="441"/>
      <c r="FPB237" s="441"/>
      <c r="FPC237" s="441"/>
      <c r="FPD237" s="441"/>
      <c r="FPE237" s="441"/>
      <c r="FPF237" s="441"/>
      <c r="FPG237" s="441"/>
      <c r="FPH237" s="441"/>
      <c r="FPI237" s="441"/>
      <c r="FPJ237" s="441"/>
      <c r="FPK237" s="441"/>
      <c r="FPL237" s="441"/>
      <c r="FPM237" s="441"/>
      <c r="FPN237" s="441"/>
      <c r="FPO237" s="441"/>
      <c r="FPP237" s="441"/>
      <c r="FPQ237" s="441"/>
      <c r="FPR237" s="441"/>
      <c r="FPS237" s="441"/>
      <c r="FPT237" s="441"/>
      <c r="FPU237" s="441"/>
      <c r="FPV237" s="441"/>
      <c r="FPW237" s="441"/>
      <c r="FPX237" s="441"/>
      <c r="FPY237" s="441"/>
      <c r="FPZ237" s="441"/>
      <c r="FQA237" s="441"/>
      <c r="FQB237" s="441"/>
      <c r="FQC237" s="441"/>
      <c r="FQD237" s="441"/>
      <c r="FQE237" s="441"/>
      <c r="FQF237" s="441"/>
      <c r="FQG237" s="441"/>
      <c r="FQH237" s="441"/>
      <c r="FQI237" s="441"/>
      <c r="FQJ237" s="441"/>
      <c r="FQK237" s="441"/>
      <c r="FQL237" s="441"/>
      <c r="FQM237" s="441"/>
      <c r="FQN237" s="441"/>
      <c r="FQO237" s="441"/>
      <c r="FQP237" s="441"/>
      <c r="FQQ237" s="441"/>
      <c r="FQR237" s="441"/>
      <c r="FQS237" s="441"/>
      <c r="FQT237" s="441"/>
      <c r="FQU237" s="441"/>
      <c r="FQV237" s="441"/>
      <c r="FQW237" s="441"/>
      <c r="FQX237" s="441"/>
      <c r="FQY237" s="441"/>
      <c r="FQZ237" s="441"/>
      <c r="FRA237" s="441"/>
      <c r="FRB237" s="441"/>
      <c r="FRC237" s="441"/>
      <c r="FRD237" s="441"/>
      <c r="FRE237" s="441"/>
      <c r="FRF237" s="441"/>
      <c r="FRG237" s="441"/>
      <c r="FRH237" s="441"/>
      <c r="FRI237" s="441"/>
      <c r="FRJ237" s="441"/>
      <c r="FRK237" s="441"/>
      <c r="FRL237" s="441"/>
      <c r="FRM237" s="441"/>
      <c r="FRN237" s="441"/>
      <c r="FRO237" s="441"/>
      <c r="FRP237" s="441"/>
      <c r="FRQ237" s="441"/>
      <c r="FRR237" s="441"/>
      <c r="FRS237" s="441"/>
      <c r="FRT237" s="441"/>
      <c r="FRU237" s="441"/>
      <c r="FRV237" s="441"/>
      <c r="FRW237" s="441"/>
      <c r="FRX237" s="441"/>
      <c r="FRY237" s="441"/>
      <c r="FRZ237" s="441"/>
      <c r="FSA237" s="441"/>
      <c r="FSB237" s="441"/>
      <c r="FSC237" s="441"/>
      <c r="FSD237" s="441"/>
      <c r="FSE237" s="441"/>
      <c r="FSF237" s="441"/>
      <c r="FSG237" s="441"/>
      <c r="FSH237" s="441"/>
      <c r="FSI237" s="441"/>
      <c r="FSJ237" s="441"/>
      <c r="FSK237" s="441"/>
      <c r="FSL237" s="441"/>
      <c r="FSM237" s="441"/>
      <c r="FSN237" s="441"/>
      <c r="FSO237" s="441"/>
      <c r="FSP237" s="441"/>
      <c r="FSQ237" s="441"/>
      <c r="FSR237" s="441"/>
      <c r="FSS237" s="441"/>
      <c r="FST237" s="441"/>
      <c r="FSU237" s="441"/>
      <c r="FSV237" s="441"/>
      <c r="FSW237" s="441"/>
      <c r="FSX237" s="441"/>
      <c r="FSY237" s="441"/>
      <c r="FSZ237" s="441"/>
      <c r="FTA237" s="441"/>
      <c r="FTB237" s="441"/>
      <c r="FTC237" s="441"/>
      <c r="FTD237" s="441"/>
      <c r="FTE237" s="441"/>
      <c r="FTF237" s="441"/>
      <c r="FTG237" s="441"/>
      <c r="FTH237" s="441"/>
      <c r="FTI237" s="441"/>
      <c r="FTJ237" s="441"/>
      <c r="FTK237" s="441"/>
      <c r="FTL237" s="441"/>
      <c r="FTM237" s="441"/>
      <c r="FTN237" s="441"/>
      <c r="FTO237" s="441"/>
      <c r="FTP237" s="441"/>
      <c r="FTQ237" s="441"/>
      <c r="FTR237" s="441"/>
      <c r="FTS237" s="441"/>
      <c r="FTT237" s="441"/>
      <c r="FTU237" s="441"/>
      <c r="FTV237" s="441"/>
      <c r="FTW237" s="441"/>
      <c r="FTX237" s="441"/>
      <c r="FTY237" s="441"/>
      <c r="FTZ237" s="441"/>
      <c r="FUA237" s="441"/>
      <c r="FUB237" s="441"/>
      <c r="FUC237" s="441"/>
      <c r="FUD237" s="441"/>
      <c r="FUE237" s="441"/>
      <c r="FUF237" s="441"/>
      <c r="FUG237" s="441"/>
      <c r="FUH237" s="441"/>
      <c r="FUI237" s="441"/>
      <c r="FUJ237" s="441"/>
      <c r="FUK237" s="441"/>
      <c r="FUL237" s="441"/>
      <c r="FUM237" s="441"/>
      <c r="FUN237" s="441"/>
      <c r="FUO237" s="441"/>
      <c r="FUP237" s="441"/>
      <c r="FUQ237" s="441"/>
      <c r="FUR237" s="441"/>
      <c r="FUS237" s="441"/>
      <c r="FUT237" s="441"/>
      <c r="FUU237" s="441"/>
      <c r="FUV237" s="441"/>
      <c r="FUW237" s="441"/>
      <c r="FUX237" s="441"/>
      <c r="FUY237" s="441"/>
      <c r="FUZ237" s="441"/>
      <c r="FVA237" s="441"/>
      <c r="FVB237" s="441"/>
      <c r="FVC237" s="441"/>
      <c r="FVD237" s="441"/>
      <c r="FVE237" s="441"/>
      <c r="FVF237" s="441"/>
      <c r="FVG237" s="441"/>
      <c r="FVH237" s="441"/>
      <c r="FVI237" s="441"/>
      <c r="FVJ237" s="441"/>
      <c r="FVK237" s="441"/>
      <c r="FVL237" s="441"/>
      <c r="FVM237" s="441"/>
      <c r="FVN237" s="441"/>
      <c r="FVO237" s="441"/>
      <c r="FVP237" s="441"/>
      <c r="FVQ237" s="441"/>
      <c r="FVR237" s="441"/>
      <c r="FVS237" s="441"/>
      <c r="FVT237" s="441"/>
      <c r="FVU237" s="441"/>
      <c r="FVV237" s="441"/>
      <c r="FVW237" s="441"/>
      <c r="FVX237" s="441"/>
      <c r="FVY237" s="441"/>
      <c r="FVZ237" s="441"/>
      <c r="FWA237" s="441"/>
      <c r="FWB237" s="441"/>
      <c r="FWC237" s="441"/>
      <c r="FWD237" s="441"/>
      <c r="FWE237" s="441"/>
      <c r="FWF237" s="441"/>
      <c r="FWG237" s="441"/>
      <c r="FWH237" s="441"/>
      <c r="FWI237" s="441"/>
      <c r="FWJ237" s="441"/>
      <c r="FWK237" s="441"/>
      <c r="FWL237" s="441"/>
      <c r="FWM237" s="441"/>
      <c r="FWN237" s="441"/>
      <c r="FWO237" s="441"/>
      <c r="FWP237" s="441"/>
      <c r="FWQ237" s="441"/>
      <c r="FWR237" s="441"/>
      <c r="FWS237" s="441"/>
      <c r="FWT237" s="441"/>
      <c r="FWU237" s="441"/>
      <c r="FWV237" s="441"/>
      <c r="FWW237" s="441"/>
      <c r="FWX237" s="441"/>
      <c r="FWY237" s="441"/>
      <c r="FWZ237" s="441"/>
      <c r="FXA237" s="441"/>
      <c r="FXB237" s="441"/>
      <c r="FXC237" s="441"/>
      <c r="FXD237" s="441"/>
      <c r="FXE237" s="441"/>
      <c r="FXF237" s="441"/>
      <c r="FXG237" s="441"/>
      <c r="FXH237" s="441"/>
      <c r="FXI237" s="441"/>
      <c r="FXJ237" s="441"/>
      <c r="FXK237" s="441"/>
      <c r="FXL237" s="441"/>
      <c r="FXM237" s="441"/>
      <c r="FXN237" s="441"/>
      <c r="FXO237" s="441"/>
      <c r="FXP237" s="441"/>
      <c r="FXQ237" s="441"/>
      <c r="FXR237" s="441"/>
      <c r="FXS237" s="441"/>
      <c r="FXT237" s="441"/>
      <c r="FXU237" s="441"/>
      <c r="FXV237" s="441"/>
      <c r="FXW237" s="441"/>
      <c r="FXX237" s="441"/>
      <c r="FXY237" s="441"/>
      <c r="FXZ237" s="441"/>
      <c r="FYA237" s="441"/>
      <c r="FYB237" s="441"/>
      <c r="FYC237" s="441"/>
      <c r="FYD237" s="441"/>
      <c r="FYE237" s="441"/>
      <c r="FYF237" s="441"/>
      <c r="FYG237" s="441"/>
      <c r="FYH237" s="441"/>
      <c r="FYI237" s="441"/>
      <c r="FYJ237" s="441"/>
      <c r="FYK237" s="441"/>
      <c r="FYL237" s="441"/>
      <c r="FYM237" s="441"/>
      <c r="FYN237" s="441"/>
      <c r="FYO237" s="441"/>
      <c r="FYP237" s="441"/>
      <c r="FYQ237" s="441"/>
      <c r="FYR237" s="441"/>
      <c r="FYS237" s="441"/>
      <c r="FYT237" s="441"/>
      <c r="FYU237" s="441"/>
      <c r="FYV237" s="441"/>
      <c r="FYW237" s="441"/>
      <c r="FYX237" s="441"/>
      <c r="FYY237" s="441"/>
      <c r="FYZ237" s="441"/>
      <c r="FZA237" s="441"/>
      <c r="FZB237" s="441"/>
      <c r="FZC237" s="441"/>
      <c r="FZD237" s="441"/>
      <c r="FZE237" s="441"/>
      <c r="FZF237" s="441"/>
      <c r="FZG237" s="441"/>
      <c r="FZH237" s="441"/>
      <c r="FZI237" s="441"/>
      <c r="FZJ237" s="441"/>
      <c r="FZK237" s="441"/>
      <c r="FZL237" s="441"/>
      <c r="FZM237" s="441"/>
      <c r="FZN237" s="441"/>
      <c r="FZO237" s="441"/>
      <c r="FZP237" s="441"/>
      <c r="FZQ237" s="441"/>
      <c r="FZR237" s="441"/>
      <c r="FZS237" s="441"/>
      <c r="FZT237" s="441"/>
      <c r="FZU237" s="441"/>
      <c r="FZV237" s="441"/>
      <c r="FZW237" s="441"/>
      <c r="FZX237" s="441"/>
      <c r="FZY237" s="441"/>
      <c r="FZZ237" s="441"/>
      <c r="GAA237" s="441"/>
      <c r="GAB237" s="441"/>
      <c r="GAC237" s="441"/>
      <c r="GAD237" s="441"/>
      <c r="GAE237" s="441"/>
      <c r="GAF237" s="441"/>
      <c r="GAG237" s="441"/>
      <c r="GAH237" s="441"/>
      <c r="GAI237" s="441"/>
      <c r="GAJ237" s="441"/>
      <c r="GAK237" s="441"/>
      <c r="GAL237" s="441"/>
      <c r="GAM237" s="441"/>
      <c r="GAN237" s="441"/>
      <c r="GAO237" s="441"/>
      <c r="GAP237" s="441"/>
      <c r="GAQ237" s="441"/>
      <c r="GAR237" s="441"/>
      <c r="GAS237" s="441"/>
      <c r="GAT237" s="441"/>
      <c r="GAU237" s="441"/>
      <c r="GAV237" s="441"/>
      <c r="GAW237" s="441"/>
      <c r="GAX237" s="441"/>
      <c r="GAY237" s="441"/>
      <c r="GAZ237" s="441"/>
      <c r="GBA237" s="441"/>
      <c r="GBB237" s="441"/>
      <c r="GBC237" s="441"/>
      <c r="GBD237" s="441"/>
      <c r="GBE237" s="441"/>
      <c r="GBF237" s="441"/>
      <c r="GBG237" s="441"/>
      <c r="GBH237" s="441"/>
      <c r="GBI237" s="441"/>
      <c r="GBJ237" s="441"/>
      <c r="GBK237" s="441"/>
      <c r="GBL237" s="441"/>
      <c r="GBM237" s="441"/>
      <c r="GBN237" s="441"/>
      <c r="GBO237" s="441"/>
      <c r="GBP237" s="441"/>
      <c r="GBQ237" s="441"/>
      <c r="GBR237" s="441"/>
      <c r="GBS237" s="441"/>
      <c r="GBT237" s="441"/>
      <c r="GBU237" s="441"/>
      <c r="GBV237" s="441"/>
      <c r="GBW237" s="441"/>
      <c r="GBX237" s="441"/>
      <c r="GBY237" s="441"/>
      <c r="GBZ237" s="441"/>
      <c r="GCA237" s="441"/>
      <c r="GCB237" s="441"/>
      <c r="GCC237" s="441"/>
      <c r="GCD237" s="441"/>
      <c r="GCE237" s="441"/>
      <c r="GCF237" s="441"/>
      <c r="GCG237" s="441"/>
      <c r="GCH237" s="441"/>
      <c r="GCI237" s="441"/>
      <c r="GCJ237" s="441"/>
      <c r="GCK237" s="441"/>
      <c r="GCL237" s="441"/>
      <c r="GCM237" s="441"/>
      <c r="GCN237" s="441"/>
      <c r="GCO237" s="441"/>
      <c r="GCP237" s="441"/>
      <c r="GCQ237" s="441"/>
      <c r="GCR237" s="441"/>
      <c r="GCS237" s="441"/>
      <c r="GCT237" s="441"/>
      <c r="GCU237" s="441"/>
      <c r="GCV237" s="441"/>
      <c r="GCW237" s="441"/>
      <c r="GCX237" s="441"/>
      <c r="GCY237" s="441"/>
      <c r="GCZ237" s="441"/>
      <c r="GDA237" s="441"/>
      <c r="GDB237" s="441"/>
      <c r="GDC237" s="441"/>
      <c r="GDD237" s="441"/>
      <c r="GDE237" s="441"/>
      <c r="GDF237" s="441"/>
      <c r="GDG237" s="441"/>
      <c r="GDH237" s="441"/>
      <c r="GDI237" s="441"/>
      <c r="GDJ237" s="441"/>
      <c r="GDK237" s="441"/>
      <c r="GDL237" s="441"/>
      <c r="GDM237" s="441"/>
      <c r="GDN237" s="441"/>
      <c r="GDO237" s="441"/>
      <c r="GDP237" s="441"/>
      <c r="GDQ237" s="441"/>
      <c r="GDR237" s="441"/>
      <c r="GDS237" s="441"/>
      <c r="GDT237" s="441"/>
      <c r="GDU237" s="441"/>
      <c r="GDV237" s="441"/>
      <c r="GDW237" s="441"/>
      <c r="GDX237" s="441"/>
      <c r="GDY237" s="441"/>
      <c r="GDZ237" s="441"/>
      <c r="GEA237" s="441"/>
      <c r="GEB237" s="441"/>
      <c r="GEC237" s="441"/>
      <c r="GED237" s="441"/>
      <c r="GEE237" s="441"/>
      <c r="GEF237" s="441"/>
      <c r="GEG237" s="441"/>
      <c r="GEH237" s="441"/>
      <c r="GEI237" s="441"/>
      <c r="GEJ237" s="441"/>
      <c r="GEK237" s="441"/>
      <c r="GEL237" s="441"/>
      <c r="GEM237" s="441"/>
      <c r="GEN237" s="441"/>
      <c r="GEO237" s="441"/>
      <c r="GEP237" s="441"/>
      <c r="GEQ237" s="441"/>
      <c r="GER237" s="441"/>
      <c r="GES237" s="441"/>
      <c r="GET237" s="441"/>
      <c r="GEU237" s="441"/>
      <c r="GEV237" s="441"/>
      <c r="GEW237" s="441"/>
      <c r="GEX237" s="441"/>
      <c r="GEY237" s="441"/>
      <c r="GEZ237" s="441"/>
      <c r="GFA237" s="441"/>
      <c r="GFB237" s="441"/>
      <c r="GFC237" s="441"/>
      <c r="GFD237" s="441"/>
      <c r="GFE237" s="441"/>
      <c r="GFF237" s="441"/>
      <c r="GFG237" s="441"/>
      <c r="GFH237" s="441"/>
      <c r="GFI237" s="441"/>
      <c r="GFJ237" s="441"/>
      <c r="GFK237" s="441"/>
      <c r="GFL237" s="441"/>
      <c r="GFM237" s="441"/>
      <c r="GFN237" s="441"/>
      <c r="GFO237" s="441"/>
      <c r="GFP237" s="441"/>
      <c r="GFQ237" s="441"/>
      <c r="GFR237" s="441"/>
      <c r="GFS237" s="441"/>
      <c r="GFT237" s="441"/>
      <c r="GFU237" s="441"/>
      <c r="GFV237" s="441"/>
      <c r="GFW237" s="441"/>
      <c r="GFX237" s="441"/>
      <c r="GFY237" s="441"/>
      <c r="GFZ237" s="441"/>
      <c r="GGA237" s="441"/>
      <c r="GGB237" s="441"/>
      <c r="GGC237" s="441"/>
      <c r="GGD237" s="441"/>
      <c r="GGE237" s="441"/>
      <c r="GGF237" s="441"/>
      <c r="GGG237" s="441"/>
      <c r="GGH237" s="441"/>
      <c r="GGI237" s="441"/>
      <c r="GGJ237" s="441"/>
      <c r="GGK237" s="441"/>
      <c r="GGL237" s="441"/>
      <c r="GGM237" s="441"/>
      <c r="GGN237" s="441"/>
      <c r="GGO237" s="441"/>
      <c r="GGP237" s="441"/>
      <c r="GGQ237" s="441"/>
      <c r="GGR237" s="441"/>
      <c r="GGS237" s="441"/>
      <c r="GGT237" s="441"/>
      <c r="GGU237" s="441"/>
      <c r="GGV237" s="441"/>
      <c r="GGW237" s="441"/>
      <c r="GGX237" s="441"/>
      <c r="GGY237" s="441"/>
      <c r="GGZ237" s="441"/>
      <c r="GHA237" s="441"/>
      <c r="GHB237" s="441"/>
      <c r="GHC237" s="441"/>
      <c r="GHD237" s="441"/>
      <c r="GHE237" s="441"/>
      <c r="GHF237" s="441"/>
      <c r="GHG237" s="441"/>
      <c r="GHH237" s="441"/>
      <c r="GHI237" s="441"/>
      <c r="GHJ237" s="441"/>
      <c r="GHK237" s="441"/>
      <c r="GHL237" s="441"/>
      <c r="GHM237" s="441"/>
      <c r="GHN237" s="441"/>
      <c r="GHO237" s="441"/>
      <c r="GHP237" s="441"/>
      <c r="GHQ237" s="441"/>
      <c r="GHR237" s="441"/>
      <c r="GHS237" s="441"/>
      <c r="GHT237" s="441"/>
      <c r="GHU237" s="441"/>
      <c r="GHV237" s="441"/>
      <c r="GHW237" s="441"/>
      <c r="GHX237" s="441"/>
      <c r="GHY237" s="441"/>
      <c r="GHZ237" s="441"/>
      <c r="GIA237" s="441"/>
      <c r="GIB237" s="441"/>
      <c r="GIC237" s="441"/>
      <c r="GID237" s="441"/>
      <c r="GIE237" s="441"/>
      <c r="GIF237" s="441"/>
      <c r="GIG237" s="441"/>
      <c r="GIH237" s="441"/>
      <c r="GII237" s="441"/>
      <c r="GIJ237" s="441"/>
      <c r="GIK237" s="441"/>
      <c r="GIL237" s="441"/>
      <c r="GIM237" s="441"/>
      <c r="GIN237" s="441"/>
      <c r="GIO237" s="441"/>
      <c r="GIP237" s="441"/>
      <c r="GIQ237" s="441"/>
      <c r="GIR237" s="441"/>
      <c r="GIS237" s="441"/>
      <c r="GIT237" s="441"/>
      <c r="GIU237" s="441"/>
      <c r="GIV237" s="441"/>
      <c r="GIW237" s="441"/>
      <c r="GIX237" s="441"/>
      <c r="GIY237" s="441"/>
      <c r="GIZ237" s="441"/>
      <c r="GJA237" s="441"/>
      <c r="GJB237" s="441"/>
      <c r="GJC237" s="441"/>
      <c r="GJD237" s="441"/>
      <c r="GJE237" s="441"/>
      <c r="GJF237" s="441"/>
      <c r="GJG237" s="441"/>
      <c r="GJH237" s="441"/>
      <c r="GJI237" s="441"/>
      <c r="GJJ237" s="441"/>
      <c r="GJK237" s="441"/>
      <c r="GJL237" s="441"/>
      <c r="GJM237" s="441"/>
      <c r="GJN237" s="441"/>
      <c r="GJO237" s="441"/>
      <c r="GJP237" s="441"/>
      <c r="GJQ237" s="441"/>
      <c r="GJR237" s="441"/>
      <c r="GJS237" s="441"/>
      <c r="GJT237" s="441"/>
      <c r="GJU237" s="441"/>
      <c r="GJV237" s="441"/>
      <c r="GJW237" s="441"/>
      <c r="GJX237" s="441"/>
      <c r="GJY237" s="441"/>
      <c r="GJZ237" s="441"/>
      <c r="GKA237" s="441"/>
      <c r="GKB237" s="441"/>
      <c r="GKC237" s="441"/>
      <c r="GKD237" s="441"/>
      <c r="GKE237" s="441"/>
      <c r="GKF237" s="441"/>
      <c r="GKG237" s="441"/>
      <c r="GKH237" s="441"/>
      <c r="GKI237" s="441"/>
      <c r="GKJ237" s="441"/>
      <c r="GKK237" s="441"/>
      <c r="GKL237" s="441"/>
      <c r="GKM237" s="441"/>
      <c r="GKN237" s="441"/>
      <c r="GKO237" s="441"/>
      <c r="GKP237" s="441"/>
      <c r="GKQ237" s="441"/>
      <c r="GKR237" s="441"/>
      <c r="GKS237" s="441"/>
      <c r="GKT237" s="441"/>
      <c r="GKU237" s="441"/>
      <c r="GKV237" s="441"/>
      <c r="GKW237" s="441"/>
      <c r="GKX237" s="441"/>
      <c r="GKY237" s="441"/>
      <c r="GKZ237" s="441"/>
      <c r="GLA237" s="441"/>
      <c r="GLB237" s="441"/>
      <c r="GLC237" s="441"/>
      <c r="GLD237" s="441"/>
      <c r="GLE237" s="441"/>
      <c r="GLF237" s="441"/>
      <c r="GLG237" s="441"/>
      <c r="GLH237" s="441"/>
      <c r="GLI237" s="441"/>
      <c r="GLJ237" s="441"/>
      <c r="GLK237" s="441"/>
      <c r="GLL237" s="441"/>
      <c r="GLM237" s="441"/>
      <c r="GLN237" s="441"/>
      <c r="GLO237" s="441"/>
      <c r="GLP237" s="441"/>
      <c r="GLQ237" s="441"/>
      <c r="GLR237" s="441"/>
      <c r="GLS237" s="441"/>
      <c r="GLT237" s="441"/>
      <c r="GLU237" s="441"/>
      <c r="GLV237" s="441"/>
      <c r="GLW237" s="441"/>
      <c r="GLX237" s="441"/>
      <c r="GLY237" s="441"/>
      <c r="GLZ237" s="441"/>
      <c r="GMA237" s="441"/>
      <c r="GMB237" s="441"/>
      <c r="GMC237" s="441"/>
      <c r="GMD237" s="441"/>
      <c r="GME237" s="441"/>
      <c r="GMF237" s="441"/>
      <c r="GMG237" s="441"/>
      <c r="GMH237" s="441"/>
      <c r="GMI237" s="441"/>
      <c r="GMJ237" s="441"/>
      <c r="GMK237" s="441"/>
      <c r="GML237" s="441"/>
      <c r="GMM237" s="441"/>
      <c r="GMN237" s="441"/>
      <c r="GMO237" s="441"/>
      <c r="GMP237" s="441"/>
      <c r="GMQ237" s="441"/>
      <c r="GMR237" s="441"/>
      <c r="GMS237" s="441"/>
      <c r="GMT237" s="441"/>
      <c r="GMU237" s="441"/>
      <c r="GMV237" s="441"/>
      <c r="GMW237" s="441"/>
      <c r="GMX237" s="441"/>
      <c r="GMY237" s="441"/>
      <c r="GMZ237" s="441"/>
      <c r="GNA237" s="441"/>
      <c r="GNB237" s="441"/>
      <c r="GNC237" s="441"/>
      <c r="GND237" s="441"/>
      <c r="GNE237" s="441"/>
      <c r="GNF237" s="441"/>
      <c r="GNG237" s="441"/>
      <c r="GNH237" s="441"/>
      <c r="GNI237" s="441"/>
      <c r="GNJ237" s="441"/>
      <c r="GNK237" s="441"/>
      <c r="GNL237" s="441"/>
      <c r="GNM237" s="441"/>
      <c r="GNN237" s="441"/>
      <c r="GNO237" s="441"/>
      <c r="GNP237" s="441"/>
      <c r="GNQ237" s="441"/>
      <c r="GNR237" s="441"/>
      <c r="GNS237" s="441"/>
      <c r="GNT237" s="441"/>
      <c r="GNU237" s="441"/>
      <c r="GNV237" s="441"/>
      <c r="GNW237" s="441"/>
      <c r="GNX237" s="441"/>
      <c r="GNY237" s="441"/>
      <c r="GNZ237" s="441"/>
      <c r="GOA237" s="441"/>
      <c r="GOB237" s="441"/>
      <c r="GOC237" s="441"/>
      <c r="GOD237" s="441"/>
      <c r="GOE237" s="441"/>
      <c r="GOF237" s="441"/>
      <c r="GOG237" s="441"/>
      <c r="GOH237" s="441"/>
      <c r="GOI237" s="441"/>
      <c r="GOJ237" s="441"/>
      <c r="GOK237" s="441"/>
      <c r="GOL237" s="441"/>
      <c r="GOM237" s="441"/>
      <c r="GON237" s="441"/>
      <c r="GOO237" s="441"/>
      <c r="GOP237" s="441"/>
      <c r="GOQ237" s="441"/>
      <c r="GOR237" s="441"/>
      <c r="GOS237" s="441"/>
      <c r="GOT237" s="441"/>
      <c r="GOU237" s="441"/>
      <c r="GOV237" s="441"/>
      <c r="GOW237" s="441"/>
      <c r="GOX237" s="441"/>
      <c r="GOY237" s="441"/>
      <c r="GOZ237" s="441"/>
      <c r="GPA237" s="441"/>
      <c r="GPB237" s="441"/>
      <c r="GPC237" s="441"/>
      <c r="GPD237" s="441"/>
      <c r="GPE237" s="441"/>
      <c r="GPF237" s="441"/>
      <c r="GPG237" s="441"/>
      <c r="GPH237" s="441"/>
      <c r="GPI237" s="441"/>
      <c r="GPJ237" s="441"/>
      <c r="GPK237" s="441"/>
      <c r="GPL237" s="441"/>
      <c r="GPM237" s="441"/>
      <c r="GPN237" s="441"/>
      <c r="GPO237" s="441"/>
      <c r="GPP237" s="441"/>
      <c r="GPQ237" s="441"/>
      <c r="GPR237" s="441"/>
      <c r="GPS237" s="441"/>
      <c r="GPT237" s="441"/>
      <c r="GPU237" s="441"/>
      <c r="GPV237" s="441"/>
      <c r="GPW237" s="441"/>
      <c r="GPX237" s="441"/>
      <c r="GPY237" s="441"/>
      <c r="GPZ237" s="441"/>
      <c r="GQA237" s="441"/>
      <c r="GQB237" s="441"/>
      <c r="GQC237" s="441"/>
      <c r="GQD237" s="441"/>
      <c r="GQE237" s="441"/>
      <c r="GQF237" s="441"/>
      <c r="GQG237" s="441"/>
      <c r="GQH237" s="441"/>
      <c r="GQI237" s="441"/>
      <c r="GQJ237" s="441"/>
      <c r="GQK237" s="441"/>
      <c r="GQL237" s="441"/>
      <c r="GQM237" s="441"/>
      <c r="GQN237" s="441"/>
      <c r="GQO237" s="441"/>
      <c r="GQP237" s="441"/>
      <c r="GQQ237" s="441"/>
      <c r="GQR237" s="441"/>
      <c r="GQS237" s="441"/>
      <c r="GQT237" s="441"/>
      <c r="GQU237" s="441"/>
      <c r="GQV237" s="441"/>
      <c r="GQW237" s="441"/>
      <c r="GQX237" s="441"/>
      <c r="GQY237" s="441"/>
      <c r="GQZ237" s="441"/>
      <c r="GRA237" s="441"/>
      <c r="GRB237" s="441"/>
      <c r="GRC237" s="441"/>
      <c r="GRD237" s="441"/>
      <c r="GRE237" s="441"/>
      <c r="GRF237" s="441"/>
      <c r="GRG237" s="441"/>
      <c r="GRH237" s="441"/>
      <c r="GRI237" s="441"/>
      <c r="GRJ237" s="441"/>
      <c r="GRK237" s="441"/>
      <c r="GRL237" s="441"/>
      <c r="GRM237" s="441"/>
      <c r="GRN237" s="441"/>
      <c r="GRO237" s="441"/>
      <c r="GRP237" s="441"/>
      <c r="GRQ237" s="441"/>
      <c r="GRR237" s="441"/>
      <c r="GRS237" s="441"/>
      <c r="GRT237" s="441"/>
      <c r="GRU237" s="441"/>
      <c r="GRV237" s="441"/>
      <c r="GRW237" s="441"/>
      <c r="GRX237" s="441"/>
      <c r="GRY237" s="441"/>
      <c r="GRZ237" s="441"/>
      <c r="GSA237" s="441"/>
      <c r="GSB237" s="441"/>
      <c r="GSC237" s="441"/>
      <c r="GSD237" s="441"/>
      <c r="GSE237" s="441"/>
      <c r="GSF237" s="441"/>
      <c r="GSG237" s="441"/>
      <c r="GSH237" s="441"/>
      <c r="GSI237" s="441"/>
      <c r="GSJ237" s="441"/>
      <c r="GSK237" s="441"/>
      <c r="GSL237" s="441"/>
      <c r="GSM237" s="441"/>
      <c r="GSN237" s="441"/>
      <c r="GSO237" s="441"/>
      <c r="GSP237" s="441"/>
      <c r="GSQ237" s="441"/>
      <c r="GSR237" s="441"/>
      <c r="GSS237" s="441"/>
      <c r="GST237" s="441"/>
      <c r="GSU237" s="441"/>
      <c r="GSV237" s="441"/>
      <c r="GSW237" s="441"/>
      <c r="GSX237" s="441"/>
      <c r="GSY237" s="441"/>
      <c r="GSZ237" s="441"/>
      <c r="GTA237" s="441"/>
      <c r="GTB237" s="441"/>
      <c r="GTC237" s="441"/>
      <c r="GTD237" s="441"/>
      <c r="GTE237" s="441"/>
      <c r="GTF237" s="441"/>
      <c r="GTG237" s="441"/>
      <c r="GTH237" s="441"/>
      <c r="GTI237" s="441"/>
      <c r="GTJ237" s="441"/>
      <c r="GTK237" s="441"/>
      <c r="GTL237" s="441"/>
      <c r="GTM237" s="441"/>
      <c r="GTN237" s="441"/>
      <c r="GTO237" s="441"/>
      <c r="GTP237" s="441"/>
      <c r="GTQ237" s="441"/>
      <c r="GTR237" s="441"/>
      <c r="GTS237" s="441"/>
      <c r="GTT237" s="441"/>
      <c r="GTU237" s="441"/>
      <c r="GTV237" s="441"/>
      <c r="GTW237" s="441"/>
      <c r="GTX237" s="441"/>
      <c r="GTY237" s="441"/>
      <c r="GTZ237" s="441"/>
      <c r="GUA237" s="441"/>
      <c r="GUB237" s="441"/>
      <c r="GUC237" s="441"/>
      <c r="GUD237" s="441"/>
      <c r="GUE237" s="441"/>
      <c r="GUF237" s="441"/>
      <c r="GUG237" s="441"/>
      <c r="GUH237" s="441"/>
      <c r="GUI237" s="441"/>
      <c r="GUJ237" s="441"/>
      <c r="GUK237" s="441"/>
      <c r="GUL237" s="441"/>
      <c r="GUM237" s="441"/>
      <c r="GUN237" s="441"/>
      <c r="GUO237" s="441"/>
      <c r="GUP237" s="441"/>
      <c r="GUQ237" s="441"/>
      <c r="GUR237" s="441"/>
      <c r="GUS237" s="441"/>
      <c r="GUT237" s="441"/>
      <c r="GUU237" s="441"/>
      <c r="GUV237" s="441"/>
      <c r="GUW237" s="441"/>
      <c r="GUX237" s="441"/>
      <c r="GUY237" s="441"/>
      <c r="GUZ237" s="441"/>
      <c r="GVA237" s="441"/>
      <c r="GVB237" s="441"/>
      <c r="GVC237" s="441"/>
      <c r="GVD237" s="441"/>
      <c r="GVE237" s="441"/>
      <c r="GVF237" s="441"/>
      <c r="GVG237" s="441"/>
      <c r="GVH237" s="441"/>
      <c r="GVI237" s="441"/>
      <c r="GVJ237" s="441"/>
      <c r="GVK237" s="441"/>
      <c r="GVL237" s="441"/>
      <c r="GVM237" s="441"/>
      <c r="GVN237" s="441"/>
      <c r="GVO237" s="441"/>
      <c r="GVP237" s="441"/>
      <c r="GVQ237" s="441"/>
      <c r="GVR237" s="441"/>
      <c r="GVS237" s="441"/>
      <c r="GVT237" s="441"/>
      <c r="GVU237" s="441"/>
      <c r="GVV237" s="441"/>
      <c r="GVW237" s="441"/>
      <c r="GVX237" s="441"/>
      <c r="GVY237" s="441"/>
      <c r="GVZ237" s="441"/>
      <c r="GWA237" s="441"/>
      <c r="GWB237" s="441"/>
      <c r="GWC237" s="441"/>
      <c r="GWD237" s="441"/>
      <c r="GWE237" s="441"/>
      <c r="GWF237" s="441"/>
      <c r="GWG237" s="441"/>
      <c r="GWH237" s="441"/>
      <c r="GWI237" s="441"/>
      <c r="GWJ237" s="441"/>
      <c r="GWK237" s="441"/>
      <c r="GWL237" s="441"/>
      <c r="GWM237" s="441"/>
      <c r="GWN237" s="441"/>
      <c r="GWO237" s="441"/>
      <c r="GWP237" s="441"/>
      <c r="GWQ237" s="441"/>
      <c r="GWR237" s="441"/>
      <c r="GWS237" s="441"/>
      <c r="GWT237" s="441"/>
      <c r="GWU237" s="441"/>
      <c r="GWV237" s="441"/>
      <c r="GWW237" s="441"/>
      <c r="GWX237" s="441"/>
      <c r="GWY237" s="441"/>
      <c r="GWZ237" s="441"/>
      <c r="GXA237" s="441"/>
      <c r="GXB237" s="441"/>
      <c r="GXC237" s="441"/>
      <c r="GXD237" s="441"/>
      <c r="GXE237" s="441"/>
      <c r="GXF237" s="441"/>
      <c r="GXG237" s="441"/>
      <c r="GXH237" s="441"/>
      <c r="GXI237" s="441"/>
      <c r="GXJ237" s="441"/>
      <c r="GXK237" s="441"/>
      <c r="GXL237" s="441"/>
      <c r="GXM237" s="441"/>
      <c r="GXN237" s="441"/>
      <c r="GXO237" s="441"/>
      <c r="GXP237" s="441"/>
      <c r="GXQ237" s="441"/>
      <c r="GXR237" s="441"/>
      <c r="GXS237" s="441"/>
      <c r="GXT237" s="441"/>
      <c r="GXU237" s="441"/>
      <c r="GXV237" s="441"/>
      <c r="GXW237" s="441"/>
      <c r="GXX237" s="441"/>
      <c r="GXY237" s="441"/>
      <c r="GXZ237" s="441"/>
      <c r="GYA237" s="441"/>
      <c r="GYB237" s="441"/>
      <c r="GYC237" s="441"/>
      <c r="GYD237" s="441"/>
      <c r="GYE237" s="441"/>
      <c r="GYF237" s="441"/>
      <c r="GYG237" s="441"/>
      <c r="GYH237" s="441"/>
      <c r="GYI237" s="441"/>
      <c r="GYJ237" s="441"/>
      <c r="GYK237" s="441"/>
      <c r="GYL237" s="441"/>
      <c r="GYM237" s="441"/>
      <c r="GYN237" s="441"/>
      <c r="GYO237" s="441"/>
      <c r="GYP237" s="441"/>
      <c r="GYQ237" s="441"/>
      <c r="GYR237" s="441"/>
      <c r="GYS237" s="441"/>
      <c r="GYT237" s="441"/>
      <c r="GYU237" s="441"/>
      <c r="GYV237" s="441"/>
      <c r="GYW237" s="441"/>
      <c r="GYX237" s="441"/>
      <c r="GYY237" s="441"/>
      <c r="GYZ237" s="441"/>
      <c r="GZA237" s="441"/>
      <c r="GZB237" s="441"/>
      <c r="GZC237" s="441"/>
      <c r="GZD237" s="441"/>
      <c r="GZE237" s="441"/>
      <c r="GZF237" s="441"/>
      <c r="GZG237" s="441"/>
      <c r="GZH237" s="441"/>
      <c r="GZI237" s="441"/>
      <c r="GZJ237" s="441"/>
      <c r="GZK237" s="441"/>
      <c r="GZL237" s="441"/>
      <c r="GZM237" s="441"/>
      <c r="GZN237" s="441"/>
      <c r="GZO237" s="441"/>
      <c r="GZP237" s="441"/>
      <c r="GZQ237" s="441"/>
      <c r="GZR237" s="441"/>
      <c r="GZS237" s="441"/>
      <c r="GZT237" s="441"/>
      <c r="GZU237" s="441"/>
      <c r="GZV237" s="441"/>
      <c r="GZW237" s="441"/>
      <c r="GZX237" s="441"/>
      <c r="GZY237" s="441"/>
      <c r="GZZ237" s="441"/>
      <c r="HAA237" s="441"/>
      <c r="HAB237" s="441"/>
      <c r="HAC237" s="441"/>
      <c r="HAD237" s="441"/>
      <c r="HAE237" s="441"/>
      <c r="HAF237" s="441"/>
      <c r="HAG237" s="441"/>
      <c r="HAH237" s="441"/>
      <c r="HAI237" s="441"/>
      <c r="HAJ237" s="441"/>
      <c r="HAK237" s="441"/>
      <c r="HAL237" s="441"/>
      <c r="HAM237" s="441"/>
      <c r="HAN237" s="441"/>
      <c r="HAO237" s="441"/>
      <c r="HAP237" s="441"/>
      <c r="HAQ237" s="441"/>
      <c r="HAR237" s="441"/>
      <c r="HAS237" s="441"/>
      <c r="HAT237" s="441"/>
      <c r="HAU237" s="441"/>
      <c r="HAV237" s="441"/>
      <c r="HAW237" s="441"/>
      <c r="HAX237" s="441"/>
      <c r="HAY237" s="441"/>
      <c r="HAZ237" s="441"/>
      <c r="HBA237" s="441"/>
      <c r="HBB237" s="441"/>
      <c r="HBC237" s="441"/>
      <c r="HBD237" s="441"/>
      <c r="HBE237" s="441"/>
      <c r="HBF237" s="441"/>
      <c r="HBG237" s="441"/>
      <c r="HBH237" s="441"/>
      <c r="HBI237" s="441"/>
      <c r="HBJ237" s="441"/>
      <c r="HBK237" s="441"/>
      <c r="HBL237" s="441"/>
      <c r="HBM237" s="441"/>
      <c r="HBN237" s="441"/>
      <c r="HBO237" s="441"/>
      <c r="HBP237" s="441"/>
      <c r="HBQ237" s="441"/>
      <c r="HBR237" s="441"/>
      <c r="HBS237" s="441"/>
      <c r="HBT237" s="441"/>
      <c r="HBU237" s="441"/>
      <c r="HBV237" s="441"/>
      <c r="HBW237" s="441"/>
      <c r="HBX237" s="441"/>
      <c r="HBY237" s="441"/>
      <c r="HBZ237" s="441"/>
      <c r="HCA237" s="441"/>
      <c r="HCB237" s="441"/>
      <c r="HCC237" s="441"/>
      <c r="HCD237" s="441"/>
      <c r="HCE237" s="441"/>
      <c r="HCF237" s="441"/>
      <c r="HCG237" s="441"/>
      <c r="HCH237" s="441"/>
      <c r="HCI237" s="441"/>
      <c r="HCJ237" s="441"/>
      <c r="HCK237" s="441"/>
      <c r="HCL237" s="441"/>
      <c r="HCM237" s="441"/>
      <c r="HCN237" s="441"/>
      <c r="HCO237" s="441"/>
      <c r="HCP237" s="441"/>
      <c r="HCQ237" s="441"/>
      <c r="HCR237" s="441"/>
      <c r="HCS237" s="441"/>
      <c r="HCT237" s="441"/>
      <c r="HCU237" s="441"/>
      <c r="HCV237" s="441"/>
      <c r="HCW237" s="441"/>
      <c r="HCX237" s="441"/>
      <c r="HCY237" s="441"/>
      <c r="HCZ237" s="441"/>
      <c r="HDA237" s="441"/>
      <c r="HDB237" s="441"/>
      <c r="HDC237" s="441"/>
      <c r="HDD237" s="441"/>
      <c r="HDE237" s="441"/>
      <c r="HDF237" s="441"/>
      <c r="HDG237" s="441"/>
      <c r="HDH237" s="441"/>
      <c r="HDI237" s="441"/>
      <c r="HDJ237" s="441"/>
      <c r="HDK237" s="441"/>
      <c r="HDL237" s="441"/>
      <c r="HDM237" s="441"/>
      <c r="HDN237" s="441"/>
      <c r="HDO237" s="441"/>
      <c r="HDP237" s="441"/>
      <c r="HDQ237" s="441"/>
      <c r="HDR237" s="441"/>
      <c r="HDS237" s="441"/>
      <c r="HDT237" s="441"/>
      <c r="HDU237" s="441"/>
      <c r="HDV237" s="441"/>
      <c r="HDW237" s="441"/>
      <c r="HDX237" s="441"/>
      <c r="HDY237" s="441"/>
      <c r="HDZ237" s="441"/>
      <c r="HEA237" s="441"/>
      <c r="HEB237" s="441"/>
      <c r="HEC237" s="441"/>
      <c r="HED237" s="441"/>
      <c r="HEE237" s="441"/>
      <c r="HEF237" s="441"/>
      <c r="HEG237" s="441"/>
      <c r="HEH237" s="441"/>
      <c r="HEI237" s="441"/>
      <c r="HEJ237" s="441"/>
      <c r="HEK237" s="441"/>
      <c r="HEL237" s="441"/>
      <c r="HEM237" s="441"/>
      <c r="HEN237" s="441"/>
      <c r="HEO237" s="441"/>
      <c r="HEP237" s="441"/>
      <c r="HEQ237" s="441"/>
      <c r="HER237" s="441"/>
      <c r="HES237" s="441"/>
      <c r="HET237" s="441"/>
      <c r="HEU237" s="441"/>
      <c r="HEV237" s="441"/>
      <c r="HEW237" s="441"/>
      <c r="HEX237" s="441"/>
      <c r="HEY237" s="441"/>
      <c r="HEZ237" s="441"/>
      <c r="HFA237" s="441"/>
      <c r="HFB237" s="441"/>
      <c r="HFC237" s="441"/>
      <c r="HFD237" s="441"/>
      <c r="HFE237" s="441"/>
      <c r="HFF237" s="441"/>
      <c r="HFG237" s="441"/>
      <c r="HFH237" s="441"/>
      <c r="HFI237" s="441"/>
      <c r="HFJ237" s="441"/>
      <c r="HFK237" s="441"/>
      <c r="HFL237" s="441"/>
      <c r="HFM237" s="441"/>
      <c r="HFN237" s="441"/>
      <c r="HFO237" s="441"/>
      <c r="HFP237" s="441"/>
      <c r="HFQ237" s="441"/>
      <c r="HFR237" s="441"/>
      <c r="HFS237" s="441"/>
      <c r="HFT237" s="441"/>
      <c r="HFU237" s="441"/>
      <c r="HFV237" s="441"/>
      <c r="HFW237" s="441"/>
      <c r="HFX237" s="441"/>
      <c r="HFY237" s="441"/>
      <c r="HFZ237" s="441"/>
      <c r="HGA237" s="441"/>
      <c r="HGB237" s="441"/>
      <c r="HGC237" s="441"/>
      <c r="HGD237" s="441"/>
      <c r="HGE237" s="441"/>
      <c r="HGF237" s="441"/>
      <c r="HGG237" s="441"/>
      <c r="HGH237" s="441"/>
      <c r="HGI237" s="441"/>
      <c r="HGJ237" s="441"/>
      <c r="HGK237" s="441"/>
      <c r="HGL237" s="441"/>
      <c r="HGM237" s="441"/>
      <c r="HGN237" s="441"/>
      <c r="HGO237" s="441"/>
      <c r="HGP237" s="441"/>
      <c r="HGQ237" s="441"/>
      <c r="HGR237" s="441"/>
      <c r="HGS237" s="441"/>
      <c r="HGT237" s="441"/>
      <c r="HGU237" s="441"/>
      <c r="HGV237" s="441"/>
      <c r="HGW237" s="441"/>
      <c r="HGX237" s="441"/>
      <c r="HGY237" s="441"/>
      <c r="HGZ237" s="441"/>
      <c r="HHA237" s="441"/>
      <c r="HHB237" s="441"/>
      <c r="HHC237" s="441"/>
      <c r="HHD237" s="441"/>
      <c r="HHE237" s="441"/>
      <c r="HHF237" s="441"/>
      <c r="HHG237" s="441"/>
      <c r="HHH237" s="441"/>
      <c r="HHI237" s="441"/>
      <c r="HHJ237" s="441"/>
      <c r="HHK237" s="441"/>
      <c r="HHL237" s="441"/>
      <c r="HHM237" s="441"/>
      <c r="HHN237" s="441"/>
      <c r="HHO237" s="441"/>
      <c r="HHP237" s="441"/>
      <c r="HHQ237" s="441"/>
      <c r="HHR237" s="441"/>
      <c r="HHS237" s="441"/>
      <c r="HHT237" s="441"/>
      <c r="HHU237" s="441"/>
      <c r="HHV237" s="441"/>
      <c r="HHW237" s="441"/>
      <c r="HHX237" s="441"/>
      <c r="HHY237" s="441"/>
      <c r="HHZ237" s="441"/>
      <c r="HIA237" s="441"/>
      <c r="HIB237" s="441"/>
      <c r="HIC237" s="441"/>
      <c r="HID237" s="441"/>
      <c r="HIE237" s="441"/>
      <c r="HIF237" s="441"/>
      <c r="HIG237" s="441"/>
      <c r="HIH237" s="441"/>
      <c r="HII237" s="441"/>
      <c r="HIJ237" s="441"/>
      <c r="HIK237" s="441"/>
      <c r="HIL237" s="441"/>
      <c r="HIM237" s="441"/>
      <c r="HIN237" s="441"/>
      <c r="HIO237" s="441"/>
      <c r="HIP237" s="441"/>
      <c r="HIQ237" s="441"/>
      <c r="HIR237" s="441"/>
      <c r="HIS237" s="441"/>
      <c r="HIT237" s="441"/>
      <c r="HIU237" s="441"/>
      <c r="HIV237" s="441"/>
      <c r="HIW237" s="441"/>
      <c r="HIX237" s="441"/>
      <c r="HIY237" s="441"/>
      <c r="HIZ237" s="441"/>
      <c r="HJA237" s="441"/>
      <c r="HJB237" s="441"/>
      <c r="HJC237" s="441"/>
      <c r="HJD237" s="441"/>
      <c r="HJE237" s="441"/>
      <c r="HJF237" s="441"/>
      <c r="HJG237" s="441"/>
      <c r="HJH237" s="441"/>
      <c r="HJI237" s="441"/>
      <c r="HJJ237" s="441"/>
      <c r="HJK237" s="441"/>
      <c r="HJL237" s="441"/>
      <c r="HJM237" s="441"/>
      <c r="HJN237" s="441"/>
      <c r="HJO237" s="441"/>
      <c r="HJP237" s="441"/>
      <c r="HJQ237" s="441"/>
      <c r="HJR237" s="441"/>
      <c r="HJS237" s="441"/>
      <c r="HJT237" s="441"/>
      <c r="HJU237" s="441"/>
      <c r="HJV237" s="441"/>
      <c r="HJW237" s="441"/>
      <c r="HJX237" s="441"/>
      <c r="HJY237" s="441"/>
      <c r="HJZ237" s="441"/>
      <c r="HKA237" s="441"/>
      <c r="HKB237" s="441"/>
      <c r="HKC237" s="441"/>
      <c r="HKD237" s="441"/>
      <c r="HKE237" s="441"/>
      <c r="HKF237" s="441"/>
      <c r="HKG237" s="441"/>
      <c r="HKH237" s="441"/>
      <c r="HKI237" s="441"/>
      <c r="HKJ237" s="441"/>
      <c r="HKK237" s="441"/>
      <c r="HKL237" s="441"/>
      <c r="HKM237" s="441"/>
      <c r="HKN237" s="441"/>
      <c r="HKO237" s="441"/>
      <c r="HKP237" s="441"/>
      <c r="HKQ237" s="441"/>
      <c r="HKR237" s="441"/>
      <c r="HKS237" s="441"/>
      <c r="HKT237" s="441"/>
      <c r="HKU237" s="441"/>
      <c r="HKV237" s="441"/>
      <c r="HKW237" s="441"/>
      <c r="HKX237" s="441"/>
      <c r="HKY237" s="441"/>
      <c r="HKZ237" s="441"/>
      <c r="HLA237" s="441"/>
      <c r="HLB237" s="441"/>
      <c r="HLC237" s="441"/>
      <c r="HLD237" s="441"/>
      <c r="HLE237" s="441"/>
      <c r="HLF237" s="441"/>
      <c r="HLG237" s="441"/>
      <c r="HLH237" s="441"/>
      <c r="HLI237" s="441"/>
      <c r="HLJ237" s="441"/>
      <c r="HLK237" s="441"/>
      <c r="HLL237" s="441"/>
      <c r="HLM237" s="441"/>
      <c r="HLN237" s="441"/>
      <c r="HLO237" s="441"/>
      <c r="HLP237" s="441"/>
      <c r="HLQ237" s="441"/>
      <c r="HLR237" s="441"/>
      <c r="HLS237" s="441"/>
      <c r="HLT237" s="441"/>
      <c r="HLU237" s="441"/>
      <c r="HLV237" s="441"/>
      <c r="HLW237" s="441"/>
      <c r="HLX237" s="441"/>
      <c r="HLY237" s="441"/>
      <c r="HLZ237" s="441"/>
      <c r="HMA237" s="441"/>
      <c r="HMB237" s="441"/>
      <c r="HMC237" s="441"/>
      <c r="HMD237" s="441"/>
      <c r="HME237" s="441"/>
      <c r="HMF237" s="441"/>
      <c r="HMG237" s="441"/>
      <c r="HMH237" s="441"/>
      <c r="HMI237" s="441"/>
      <c r="HMJ237" s="441"/>
      <c r="HMK237" s="441"/>
      <c r="HML237" s="441"/>
      <c r="HMM237" s="441"/>
      <c r="HMN237" s="441"/>
      <c r="HMO237" s="441"/>
      <c r="HMP237" s="441"/>
      <c r="HMQ237" s="441"/>
      <c r="HMR237" s="441"/>
      <c r="HMS237" s="441"/>
      <c r="HMT237" s="441"/>
      <c r="HMU237" s="441"/>
      <c r="HMV237" s="441"/>
      <c r="HMW237" s="441"/>
      <c r="HMX237" s="441"/>
      <c r="HMY237" s="441"/>
      <c r="HMZ237" s="441"/>
      <c r="HNA237" s="441"/>
      <c r="HNB237" s="441"/>
      <c r="HNC237" s="441"/>
      <c r="HND237" s="441"/>
      <c r="HNE237" s="441"/>
      <c r="HNF237" s="441"/>
      <c r="HNG237" s="441"/>
      <c r="HNH237" s="441"/>
      <c r="HNI237" s="441"/>
      <c r="HNJ237" s="441"/>
      <c r="HNK237" s="441"/>
      <c r="HNL237" s="441"/>
      <c r="HNM237" s="441"/>
      <c r="HNN237" s="441"/>
      <c r="HNO237" s="441"/>
      <c r="HNP237" s="441"/>
      <c r="HNQ237" s="441"/>
      <c r="HNR237" s="441"/>
      <c r="HNS237" s="441"/>
      <c r="HNT237" s="441"/>
      <c r="HNU237" s="441"/>
      <c r="HNV237" s="441"/>
      <c r="HNW237" s="441"/>
      <c r="HNX237" s="441"/>
      <c r="HNY237" s="441"/>
      <c r="HNZ237" s="441"/>
      <c r="HOA237" s="441"/>
      <c r="HOB237" s="441"/>
      <c r="HOC237" s="441"/>
      <c r="HOD237" s="441"/>
      <c r="HOE237" s="441"/>
      <c r="HOF237" s="441"/>
      <c r="HOG237" s="441"/>
      <c r="HOH237" s="441"/>
      <c r="HOI237" s="441"/>
      <c r="HOJ237" s="441"/>
      <c r="HOK237" s="441"/>
      <c r="HOL237" s="441"/>
      <c r="HOM237" s="441"/>
      <c r="HON237" s="441"/>
      <c r="HOO237" s="441"/>
      <c r="HOP237" s="441"/>
      <c r="HOQ237" s="441"/>
      <c r="HOR237" s="441"/>
      <c r="HOS237" s="441"/>
      <c r="HOT237" s="441"/>
      <c r="HOU237" s="441"/>
      <c r="HOV237" s="441"/>
      <c r="HOW237" s="441"/>
      <c r="HOX237" s="441"/>
      <c r="HOY237" s="441"/>
      <c r="HOZ237" s="441"/>
      <c r="HPA237" s="441"/>
      <c r="HPB237" s="441"/>
      <c r="HPC237" s="441"/>
      <c r="HPD237" s="441"/>
      <c r="HPE237" s="441"/>
      <c r="HPF237" s="441"/>
      <c r="HPG237" s="441"/>
      <c r="HPH237" s="441"/>
      <c r="HPI237" s="441"/>
      <c r="HPJ237" s="441"/>
      <c r="HPK237" s="441"/>
      <c r="HPL237" s="441"/>
      <c r="HPM237" s="441"/>
      <c r="HPN237" s="441"/>
      <c r="HPO237" s="441"/>
      <c r="HPP237" s="441"/>
      <c r="HPQ237" s="441"/>
      <c r="HPR237" s="441"/>
      <c r="HPS237" s="441"/>
      <c r="HPT237" s="441"/>
      <c r="HPU237" s="441"/>
      <c r="HPV237" s="441"/>
      <c r="HPW237" s="441"/>
      <c r="HPX237" s="441"/>
      <c r="HPY237" s="441"/>
      <c r="HPZ237" s="441"/>
      <c r="HQA237" s="441"/>
      <c r="HQB237" s="441"/>
      <c r="HQC237" s="441"/>
      <c r="HQD237" s="441"/>
      <c r="HQE237" s="441"/>
      <c r="HQF237" s="441"/>
      <c r="HQG237" s="441"/>
      <c r="HQH237" s="441"/>
      <c r="HQI237" s="441"/>
      <c r="HQJ237" s="441"/>
      <c r="HQK237" s="441"/>
      <c r="HQL237" s="441"/>
      <c r="HQM237" s="441"/>
      <c r="HQN237" s="441"/>
      <c r="HQO237" s="441"/>
      <c r="HQP237" s="441"/>
      <c r="HQQ237" s="441"/>
      <c r="HQR237" s="441"/>
      <c r="HQS237" s="441"/>
      <c r="HQT237" s="441"/>
      <c r="HQU237" s="441"/>
      <c r="HQV237" s="441"/>
      <c r="HQW237" s="441"/>
      <c r="HQX237" s="441"/>
      <c r="HQY237" s="441"/>
      <c r="HQZ237" s="441"/>
      <c r="HRA237" s="441"/>
      <c r="HRB237" s="441"/>
      <c r="HRC237" s="441"/>
      <c r="HRD237" s="441"/>
      <c r="HRE237" s="441"/>
      <c r="HRF237" s="441"/>
      <c r="HRG237" s="441"/>
      <c r="HRH237" s="441"/>
      <c r="HRI237" s="441"/>
      <c r="HRJ237" s="441"/>
      <c r="HRK237" s="441"/>
      <c r="HRL237" s="441"/>
      <c r="HRM237" s="441"/>
      <c r="HRN237" s="441"/>
      <c r="HRO237" s="441"/>
      <c r="HRP237" s="441"/>
      <c r="HRQ237" s="441"/>
      <c r="HRR237" s="441"/>
      <c r="HRS237" s="441"/>
      <c r="HRT237" s="441"/>
      <c r="HRU237" s="441"/>
      <c r="HRV237" s="441"/>
      <c r="HRW237" s="441"/>
      <c r="HRX237" s="441"/>
      <c r="HRY237" s="441"/>
      <c r="HRZ237" s="441"/>
      <c r="HSA237" s="441"/>
      <c r="HSB237" s="441"/>
      <c r="HSC237" s="441"/>
      <c r="HSD237" s="441"/>
      <c r="HSE237" s="441"/>
      <c r="HSF237" s="441"/>
      <c r="HSG237" s="441"/>
      <c r="HSH237" s="441"/>
      <c r="HSI237" s="441"/>
      <c r="HSJ237" s="441"/>
      <c r="HSK237" s="441"/>
      <c r="HSL237" s="441"/>
      <c r="HSM237" s="441"/>
      <c r="HSN237" s="441"/>
      <c r="HSO237" s="441"/>
      <c r="HSP237" s="441"/>
      <c r="HSQ237" s="441"/>
      <c r="HSR237" s="441"/>
      <c r="HSS237" s="441"/>
      <c r="HST237" s="441"/>
      <c r="HSU237" s="441"/>
      <c r="HSV237" s="441"/>
      <c r="HSW237" s="441"/>
      <c r="HSX237" s="441"/>
      <c r="HSY237" s="441"/>
      <c r="HSZ237" s="441"/>
      <c r="HTA237" s="441"/>
      <c r="HTB237" s="441"/>
      <c r="HTC237" s="441"/>
      <c r="HTD237" s="441"/>
      <c r="HTE237" s="441"/>
      <c r="HTF237" s="441"/>
      <c r="HTG237" s="441"/>
      <c r="HTH237" s="441"/>
      <c r="HTI237" s="441"/>
      <c r="HTJ237" s="441"/>
      <c r="HTK237" s="441"/>
      <c r="HTL237" s="441"/>
      <c r="HTM237" s="441"/>
      <c r="HTN237" s="441"/>
      <c r="HTO237" s="441"/>
      <c r="HTP237" s="441"/>
      <c r="HTQ237" s="441"/>
      <c r="HTR237" s="441"/>
      <c r="HTS237" s="441"/>
      <c r="HTT237" s="441"/>
      <c r="HTU237" s="441"/>
      <c r="HTV237" s="441"/>
      <c r="HTW237" s="441"/>
      <c r="HTX237" s="441"/>
      <c r="HTY237" s="441"/>
      <c r="HTZ237" s="441"/>
      <c r="HUA237" s="441"/>
      <c r="HUB237" s="441"/>
      <c r="HUC237" s="441"/>
      <c r="HUD237" s="441"/>
      <c r="HUE237" s="441"/>
      <c r="HUF237" s="441"/>
      <c r="HUG237" s="441"/>
      <c r="HUH237" s="441"/>
      <c r="HUI237" s="441"/>
      <c r="HUJ237" s="441"/>
      <c r="HUK237" s="441"/>
      <c r="HUL237" s="441"/>
      <c r="HUM237" s="441"/>
      <c r="HUN237" s="441"/>
      <c r="HUO237" s="441"/>
      <c r="HUP237" s="441"/>
      <c r="HUQ237" s="441"/>
      <c r="HUR237" s="441"/>
      <c r="HUS237" s="441"/>
      <c r="HUT237" s="441"/>
      <c r="HUU237" s="441"/>
      <c r="HUV237" s="441"/>
      <c r="HUW237" s="441"/>
      <c r="HUX237" s="441"/>
      <c r="HUY237" s="441"/>
      <c r="HUZ237" s="441"/>
      <c r="HVA237" s="441"/>
      <c r="HVB237" s="441"/>
      <c r="HVC237" s="441"/>
      <c r="HVD237" s="441"/>
      <c r="HVE237" s="441"/>
      <c r="HVF237" s="441"/>
      <c r="HVG237" s="441"/>
      <c r="HVH237" s="441"/>
      <c r="HVI237" s="441"/>
      <c r="HVJ237" s="441"/>
      <c r="HVK237" s="441"/>
      <c r="HVL237" s="441"/>
      <c r="HVM237" s="441"/>
      <c r="HVN237" s="441"/>
      <c r="HVO237" s="441"/>
      <c r="HVP237" s="441"/>
      <c r="HVQ237" s="441"/>
      <c r="HVR237" s="441"/>
      <c r="HVS237" s="441"/>
      <c r="HVT237" s="441"/>
      <c r="HVU237" s="441"/>
      <c r="HVV237" s="441"/>
      <c r="HVW237" s="441"/>
      <c r="HVX237" s="441"/>
      <c r="HVY237" s="441"/>
      <c r="HVZ237" s="441"/>
      <c r="HWA237" s="441"/>
      <c r="HWB237" s="441"/>
      <c r="HWC237" s="441"/>
      <c r="HWD237" s="441"/>
      <c r="HWE237" s="441"/>
      <c r="HWF237" s="441"/>
      <c r="HWG237" s="441"/>
      <c r="HWH237" s="441"/>
      <c r="HWI237" s="441"/>
      <c r="HWJ237" s="441"/>
      <c r="HWK237" s="441"/>
      <c r="HWL237" s="441"/>
      <c r="HWM237" s="441"/>
      <c r="HWN237" s="441"/>
      <c r="HWO237" s="441"/>
      <c r="HWP237" s="441"/>
      <c r="HWQ237" s="441"/>
      <c r="HWR237" s="441"/>
      <c r="HWS237" s="441"/>
      <c r="HWT237" s="441"/>
      <c r="HWU237" s="441"/>
      <c r="HWV237" s="441"/>
      <c r="HWW237" s="441"/>
      <c r="HWX237" s="441"/>
      <c r="HWY237" s="441"/>
      <c r="HWZ237" s="441"/>
      <c r="HXA237" s="441"/>
      <c r="HXB237" s="441"/>
      <c r="HXC237" s="441"/>
      <c r="HXD237" s="441"/>
      <c r="HXE237" s="441"/>
      <c r="HXF237" s="441"/>
      <c r="HXG237" s="441"/>
      <c r="HXH237" s="441"/>
      <c r="HXI237" s="441"/>
      <c r="HXJ237" s="441"/>
      <c r="HXK237" s="441"/>
      <c r="HXL237" s="441"/>
      <c r="HXM237" s="441"/>
      <c r="HXN237" s="441"/>
      <c r="HXO237" s="441"/>
      <c r="HXP237" s="441"/>
      <c r="HXQ237" s="441"/>
      <c r="HXR237" s="441"/>
      <c r="HXS237" s="441"/>
      <c r="HXT237" s="441"/>
      <c r="HXU237" s="441"/>
      <c r="HXV237" s="441"/>
      <c r="HXW237" s="441"/>
      <c r="HXX237" s="441"/>
      <c r="HXY237" s="441"/>
      <c r="HXZ237" s="441"/>
      <c r="HYA237" s="441"/>
      <c r="HYB237" s="441"/>
      <c r="HYC237" s="441"/>
      <c r="HYD237" s="441"/>
      <c r="HYE237" s="441"/>
      <c r="HYF237" s="441"/>
      <c r="HYG237" s="441"/>
      <c r="HYH237" s="441"/>
      <c r="HYI237" s="441"/>
      <c r="HYJ237" s="441"/>
      <c r="HYK237" s="441"/>
      <c r="HYL237" s="441"/>
      <c r="HYM237" s="441"/>
      <c r="HYN237" s="441"/>
      <c r="HYO237" s="441"/>
      <c r="HYP237" s="441"/>
      <c r="HYQ237" s="441"/>
      <c r="HYR237" s="441"/>
      <c r="HYS237" s="441"/>
      <c r="HYT237" s="441"/>
      <c r="HYU237" s="441"/>
      <c r="HYV237" s="441"/>
      <c r="HYW237" s="441"/>
      <c r="HYX237" s="441"/>
      <c r="HYY237" s="441"/>
      <c r="HYZ237" s="441"/>
      <c r="HZA237" s="441"/>
      <c r="HZB237" s="441"/>
      <c r="HZC237" s="441"/>
      <c r="HZD237" s="441"/>
      <c r="HZE237" s="441"/>
      <c r="HZF237" s="441"/>
      <c r="HZG237" s="441"/>
      <c r="HZH237" s="441"/>
      <c r="HZI237" s="441"/>
      <c r="HZJ237" s="441"/>
      <c r="HZK237" s="441"/>
      <c r="HZL237" s="441"/>
      <c r="HZM237" s="441"/>
      <c r="HZN237" s="441"/>
      <c r="HZO237" s="441"/>
      <c r="HZP237" s="441"/>
      <c r="HZQ237" s="441"/>
      <c r="HZR237" s="441"/>
      <c r="HZS237" s="441"/>
      <c r="HZT237" s="441"/>
      <c r="HZU237" s="441"/>
      <c r="HZV237" s="441"/>
      <c r="HZW237" s="441"/>
      <c r="HZX237" s="441"/>
      <c r="HZY237" s="441"/>
      <c r="HZZ237" s="441"/>
      <c r="IAA237" s="441"/>
      <c r="IAB237" s="441"/>
      <c r="IAC237" s="441"/>
      <c r="IAD237" s="441"/>
      <c r="IAE237" s="441"/>
      <c r="IAF237" s="441"/>
      <c r="IAG237" s="441"/>
      <c r="IAH237" s="441"/>
      <c r="IAI237" s="441"/>
      <c r="IAJ237" s="441"/>
      <c r="IAK237" s="441"/>
      <c r="IAL237" s="441"/>
      <c r="IAM237" s="441"/>
      <c r="IAN237" s="441"/>
      <c r="IAO237" s="441"/>
      <c r="IAP237" s="441"/>
      <c r="IAQ237" s="441"/>
      <c r="IAR237" s="441"/>
      <c r="IAS237" s="441"/>
      <c r="IAT237" s="441"/>
      <c r="IAU237" s="441"/>
      <c r="IAV237" s="441"/>
      <c r="IAW237" s="441"/>
      <c r="IAX237" s="441"/>
      <c r="IAY237" s="441"/>
      <c r="IAZ237" s="441"/>
      <c r="IBA237" s="441"/>
      <c r="IBB237" s="441"/>
      <c r="IBC237" s="441"/>
      <c r="IBD237" s="441"/>
      <c r="IBE237" s="441"/>
      <c r="IBF237" s="441"/>
      <c r="IBG237" s="441"/>
      <c r="IBH237" s="441"/>
      <c r="IBI237" s="441"/>
      <c r="IBJ237" s="441"/>
      <c r="IBK237" s="441"/>
      <c r="IBL237" s="441"/>
      <c r="IBM237" s="441"/>
      <c r="IBN237" s="441"/>
      <c r="IBO237" s="441"/>
      <c r="IBP237" s="441"/>
      <c r="IBQ237" s="441"/>
      <c r="IBR237" s="441"/>
      <c r="IBS237" s="441"/>
      <c r="IBT237" s="441"/>
      <c r="IBU237" s="441"/>
      <c r="IBV237" s="441"/>
      <c r="IBW237" s="441"/>
      <c r="IBX237" s="441"/>
      <c r="IBY237" s="441"/>
      <c r="IBZ237" s="441"/>
      <c r="ICA237" s="441"/>
      <c r="ICB237" s="441"/>
      <c r="ICC237" s="441"/>
      <c r="ICD237" s="441"/>
      <c r="ICE237" s="441"/>
      <c r="ICF237" s="441"/>
      <c r="ICG237" s="441"/>
      <c r="ICH237" s="441"/>
      <c r="ICI237" s="441"/>
      <c r="ICJ237" s="441"/>
      <c r="ICK237" s="441"/>
      <c r="ICL237" s="441"/>
      <c r="ICM237" s="441"/>
      <c r="ICN237" s="441"/>
      <c r="ICO237" s="441"/>
      <c r="ICP237" s="441"/>
      <c r="ICQ237" s="441"/>
      <c r="ICR237" s="441"/>
      <c r="ICS237" s="441"/>
      <c r="ICT237" s="441"/>
      <c r="ICU237" s="441"/>
      <c r="ICV237" s="441"/>
      <c r="ICW237" s="441"/>
      <c r="ICX237" s="441"/>
      <c r="ICY237" s="441"/>
      <c r="ICZ237" s="441"/>
      <c r="IDA237" s="441"/>
      <c r="IDB237" s="441"/>
      <c r="IDC237" s="441"/>
      <c r="IDD237" s="441"/>
      <c r="IDE237" s="441"/>
      <c r="IDF237" s="441"/>
      <c r="IDG237" s="441"/>
      <c r="IDH237" s="441"/>
      <c r="IDI237" s="441"/>
      <c r="IDJ237" s="441"/>
      <c r="IDK237" s="441"/>
      <c r="IDL237" s="441"/>
      <c r="IDM237" s="441"/>
      <c r="IDN237" s="441"/>
      <c r="IDO237" s="441"/>
      <c r="IDP237" s="441"/>
      <c r="IDQ237" s="441"/>
      <c r="IDR237" s="441"/>
      <c r="IDS237" s="441"/>
      <c r="IDT237" s="441"/>
      <c r="IDU237" s="441"/>
      <c r="IDV237" s="441"/>
      <c r="IDW237" s="441"/>
      <c r="IDX237" s="441"/>
      <c r="IDY237" s="441"/>
      <c r="IDZ237" s="441"/>
      <c r="IEA237" s="441"/>
      <c r="IEB237" s="441"/>
      <c r="IEC237" s="441"/>
      <c r="IED237" s="441"/>
      <c r="IEE237" s="441"/>
      <c r="IEF237" s="441"/>
      <c r="IEG237" s="441"/>
      <c r="IEH237" s="441"/>
      <c r="IEI237" s="441"/>
      <c r="IEJ237" s="441"/>
      <c r="IEK237" s="441"/>
      <c r="IEL237" s="441"/>
      <c r="IEM237" s="441"/>
      <c r="IEN237" s="441"/>
      <c r="IEO237" s="441"/>
      <c r="IEP237" s="441"/>
      <c r="IEQ237" s="441"/>
      <c r="IER237" s="441"/>
      <c r="IES237" s="441"/>
      <c r="IET237" s="441"/>
      <c r="IEU237" s="441"/>
      <c r="IEV237" s="441"/>
      <c r="IEW237" s="441"/>
      <c r="IEX237" s="441"/>
      <c r="IEY237" s="441"/>
      <c r="IEZ237" s="441"/>
      <c r="IFA237" s="441"/>
      <c r="IFB237" s="441"/>
      <c r="IFC237" s="441"/>
      <c r="IFD237" s="441"/>
      <c r="IFE237" s="441"/>
      <c r="IFF237" s="441"/>
      <c r="IFG237" s="441"/>
      <c r="IFH237" s="441"/>
      <c r="IFI237" s="441"/>
      <c r="IFJ237" s="441"/>
      <c r="IFK237" s="441"/>
      <c r="IFL237" s="441"/>
      <c r="IFM237" s="441"/>
      <c r="IFN237" s="441"/>
      <c r="IFO237" s="441"/>
      <c r="IFP237" s="441"/>
      <c r="IFQ237" s="441"/>
      <c r="IFR237" s="441"/>
      <c r="IFS237" s="441"/>
      <c r="IFT237" s="441"/>
      <c r="IFU237" s="441"/>
      <c r="IFV237" s="441"/>
      <c r="IFW237" s="441"/>
      <c r="IFX237" s="441"/>
      <c r="IFY237" s="441"/>
      <c r="IFZ237" s="441"/>
      <c r="IGA237" s="441"/>
      <c r="IGB237" s="441"/>
      <c r="IGC237" s="441"/>
      <c r="IGD237" s="441"/>
      <c r="IGE237" s="441"/>
      <c r="IGF237" s="441"/>
      <c r="IGG237" s="441"/>
      <c r="IGH237" s="441"/>
      <c r="IGI237" s="441"/>
      <c r="IGJ237" s="441"/>
      <c r="IGK237" s="441"/>
      <c r="IGL237" s="441"/>
      <c r="IGM237" s="441"/>
      <c r="IGN237" s="441"/>
      <c r="IGO237" s="441"/>
      <c r="IGP237" s="441"/>
      <c r="IGQ237" s="441"/>
      <c r="IGR237" s="441"/>
      <c r="IGS237" s="441"/>
      <c r="IGT237" s="441"/>
      <c r="IGU237" s="441"/>
      <c r="IGV237" s="441"/>
      <c r="IGW237" s="441"/>
      <c r="IGX237" s="441"/>
      <c r="IGY237" s="441"/>
      <c r="IGZ237" s="441"/>
      <c r="IHA237" s="441"/>
      <c r="IHB237" s="441"/>
      <c r="IHC237" s="441"/>
      <c r="IHD237" s="441"/>
      <c r="IHE237" s="441"/>
      <c r="IHF237" s="441"/>
      <c r="IHG237" s="441"/>
      <c r="IHH237" s="441"/>
      <c r="IHI237" s="441"/>
      <c r="IHJ237" s="441"/>
      <c r="IHK237" s="441"/>
      <c r="IHL237" s="441"/>
      <c r="IHM237" s="441"/>
      <c r="IHN237" s="441"/>
      <c r="IHO237" s="441"/>
      <c r="IHP237" s="441"/>
      <c r="IHQ237" s="441"/>
      <c r="IHR237" s="441"/>
      <c r="IHS237" s="441"/>
      <c r="IHT237" s="441"/>
      <c r="IHU237" s="441"/>
      <c r="IHV237" s="441"/>
      <c r="IHW237" s="441"/>
      <c r="IHX237" s="441"/>
      <c r="IHY237" s="441"/>
      <c r="IHZ237" s="441"/>
      <c r="IIA237" s="441"/>
      <c r="IIB237" s="441"/>
      <c r="IIC237" s="441"/>
      <c r="IID237" s="441"/>
      <c r="IIE237" s="441"/>
      <c r="IIF237" s="441"/>
      <c r="IIG237" s="441"/>
      <c r="IIH237" s="441"/>
      <c r="III237" s="441"/>
      <c r="IIJ237" s="441"/>
      <c r="IIK237" s="441"/>
      <c r="IIL237" s="441"/>
      <c r="IIM237" s="441"/>
      <c r="IIN237" s="441"/>
      <c r="IIO237" s="441"/>
      <c r="IIP237" s="441"/>
      <c r="IIQ237" s="441"/>
      <c r="IIR237" s="441"/>
      <c r="IIS237" s="441"/>
      <c r="IIT237" s="441"/>
      <c r="IIU237" s="441"/>
      <c r="IIV237" s="441"/>
      <c r="IIW237" s="441"/>
      <c r="IIX237" s="441"/>
      <c r="IIY237" s="441"/>
      <c r="IIZ237" s="441"/>
      <c r="IJA237" s="441"/>
      <c r="IJB237" s="441"/>
      <c r="IJC237" s="441"/>
      <c r="IJD237" s="441"/>
      <c r="IJE237" s="441"/>
      <c r="IJF237" s="441"/>
      <c r="IJG237" s="441"/>
      <c r="IJH237" s="441"/>
      <c r="IJI237" s="441"/>
      <c r="IJJ237" s="441"/>
      <c r="IJK237" s="441"/>
      <c r="IJL237" s="441"/>
      <c r="IJM237" s="441"/>
      <c r="IJN237" s="441"/>
      <c r="IJO237" s="441"/>
      <c r="IJP237" s="441"/>
      <c r="IJQ237" s="441"/>
      <c r="IJR237" s="441"/>
      <c r="IJS237" s="441"/>
      <c r="IJT237" s="441"/>
      <c r="IJU237" s="441"/>
      <c r="IJV237" s="441"/>
      <c r="IJW237" s="441"/>
      <c r="IJX237" s="441"/>
      <c r="IJY237" s="441"/>
      <c r="IJZ237" s="441"/>
      <c r="IKA237" s="441"/>
      <c r="IKB237" s="441"/>
      <c r="IKC237" s="441"/>
      <c r="IKD237" s="441"/>
      <c r="IKE237" s="441"/>
      <c r="IKF237" s="441"/>
      <c r="IKG237" s="441"/>
      <c r="IKH237" s="441"/>
      <c r="IKI237" s="441"/>
      <c r="IKJ237" s="441"/>
      <c r="IKK237" s="441"/>
      <c r="IKL237" s="441"/>
      <c r="IKM237" s="441"/>
      <c r="IKN237" s="441"/>
      <c r="IKO237" s="441"/>
      <c r="IKP237" s="441"/>
      <c r="IKQ237" s="441"/>
      <c r="IKR237" s="441"/>
      <c r="IKS237" s="441"/>
      <c r="IKT237" s="441"/>
      <c r="IKU237" s="441"/>
      <c r="IKV237" s="441"/>
      <c r="IKW237" s="441"/>
      <c r="IKX237" s="441"/>
      <c r="IKY237" s="441"/>
      <c r="IKZ237" s="441"/>
      <c r="ILA237" s="441"/>
      <c r="ILB237" s="441"/>
      <c r="ILC237" s="441"/>
      <c r="ILD237" s="441"/>
      <c r="ILE237" s="441"/>
      <c r="ILF237" s="441"/>
      <c r="ILG237" s="441"/>
      <c r="ILH237" s="441"/>
      <c r="ILI237" s="441"/>
      <c r="ILJ237" s="441"/>
      <c r="ILK237" s="441"/>
      <c r="ILL237" s="441"/>
      <c r="ILM237" s="441"/>
      <c r="ILN237" s="441"/>
      <c r="ILO237" s="441"/>
      <c r="ILP237" s="441"/>
      <c r="ILQ237" s="441"/>
      <c r="ILR237" s="441"/>
      <c r="ILS237" s="441"/>
      <c r="ILT237" s="441"/>
      <c r="ILU237" s="441"/>
      <c r="ILV237" s="441"/>
      <c r="ILW237" s="441"/>
      <c r="ILX237" s="441"/>
      <c r="ILY237" s="441"/>
      <c r="ILZ237" s="441"/>
      <c r="IMA237" s="441"/>
      <c r="IMB237" s="441"/>
      <c r="IMC237" s="441"/>
      <c r="IMD237" s="441"/>
      <c r="IME237" s="441"/>
      <c r="IMF237" s="441"/>
      <c r="IMG237" s="441"/>
      <c r="IMH237" s="441"/>
      <c r="IMI237" s="441"/>
      <c r="IMJ237" s="441"/>
      <c r="IMK237" s="441"/>
      <c r="IML237" s="441"/>
      <c r="IMM237" s="441"/>
      <c r="IMN237" s="441"/>
      <c r="IMO237" s="441"/>
      <c r="IMP237" s="441"/>
      <c r="IMQ237" s="441"/>
      <c r="IMR237" s="441"/>
      <c r="IMS237" s="441"/>
      <c r="IMT237" s="441"/>
      <c r="IMU237" s="441"/>
      <c r="IMV237" s="441"/>
      <c r="IMW237" s="441"/>
      <c r="IMX237" s="441"/>
      <c r="IMY237" s="441"/>
      <c r="IMZ237" s="441"/>
      <c r="INA237" s="441"/>
      <c r="INB237" s="441"/>
      <c r="INC237" s="441"/>
      <c r="IND237" s="441"/>
      <c r="INE237" s="441"/>
      <c r="INF237" s="441"/>
      <c r="ING237" s="441"/>
      <c r="INH237" s="441"/>
      <c r="INI237" s="441"/>
      <c r="INJ237" s="441"/>
      <c r="INK237" s="441"/>
      <c r="INL237" s="441"/>
      <c r="INM237" s="441"/>
      <c r="INN237" s="441"/>
      <c r="INO237" s="441"/>
      <c r="INP237" s="441"/>
      <c r="INQ237" s="441"/>
      <c r="INR237" s="441"/>
      <c r="INS237" s="441"/>
      <c r="INT237" s="441"/>
      <c r="INU237" s="441"/>
      <c r="INV237" s="441"/>
      <c r="INW237" s="441"/>
      <c r="INX237" s="441"/>
      <c r="INY237" s="441"/>
      <c r="INZ237" s="441"/>
      <c r="IOA237" s="441"/>
      <c r="IOB237" s="441"/>
      <c r="IOC237" s="441"/>
      <c r="IOD237" s="441"/>
      <c r="IOE237" s="441"/>
      <c r="IOF237" s="441"/>
      <c r="IOG237" s="441"/>
      <c r="IOH237" s="441"/>
      <c r="IOI237" s="441"/>
      <c r="IOJ237" s="441"/>
      <c r="IOK237" s="441"/>
      <c r="IOL237" s="441"/>
      <c r="IOM237" s="441"/>
      <c r="ION237" s="441"/>
      <c r="IOO237" s="441"/>
      <c r="IOP237" s="441"/>
      <c r="IOQ237" s="441"/>
      <c r="IOR237" s="441"/>
      <c r="IOS237" s="441"/>
      <c r="IOT237" s="441"/>
      <c r="IOU237" s="441"/>
      <c r="IOV237" s="441"/>
      <c r="IOW237" s="441"/>
      <c r="IOX237" s="441"/>
      <c r="IOY237" s="441"/>
      <c r="IOZ237" s="441"/>
      <c r="IPA237" s="441"/>
      <c r="IPB237" s="441"/>
      <c r="IPC237" s="441"/>
      <c r="IPD237" s="441"/>
      <c r="IPE237" s="441"/>
      <c r="IPF237" s="441"/>
      <c r="IPG237" s="441"/>
      <c r="IPH237" s="441"/>
      <c r="IPI237" s="441"/>
      <c r="IPJ237" s="441"/>
      <c r="IPK237" s="441"/>
      <c r="IPL237" s="441"/>
      <c r="IPM237" s="441"/>
      <c r="IPN237" s="441"/>
      <c r="IPO237" s="441"/>
      <c r="IPP237" s="441"/>
      <c r="IPQ237" s="441"/>
      <c r="IPR237" s="441"/>
      <c r="IPS237" s="441"/>
      <c r="IPT237" s="441"/>
      <c r="IPU237" s="441"/>
      <c r="IPV237" s="441"/>
      <c r="IPW237" s="441"/>
      <c r="IPX237" s="441"/>
      <c r="IPY237" s="441"/>
      <c r="IPZ237" s="441"/>
      <c r="IQA237" s="441"/>
      <c r="IQB237" s="441"/>
      <c r="IQC237" s="441"/>
      <c r="IQD237" s="441"/>
      <c r="IQE237" s="441"/>
      <c r="IQF237" s="441"/>
      <c r="IQG237" s="441"/>
      <c r="IQH237" s="441"/>
      <c r="IQI237" s="441"/>
      <c r="IQJ237" s="441"/>
      <c r="IQK237" s="441"/>
      <c r="IQL237" s="441"/>
      <c r="IQM237" s="441"/>
      <c r="IQN237" s="441"/>
      <c r="IQO237" s="441"/>
      <c r="IQP237" s="441"/>
      <c r="IQQ237" s="441"/>
      <c r="IQR237" s="441"/>
      <c r="IQS237" s="441"/>
      <c r="IQT237" s="441"/>
      <c r="IQU237" s="441"/>
      <c r="IQV237" s="441"/>
      <c r="IQW237" s="441"/>
      <c r="IQX237" s="441"/>
      <c r="IQY237" s="441"/>
      <c r="IQZ237" s="441"/>
      <c r="IRA237" s="441"/>
      <c r="IRB237" s="441"/>
      <c r="IRC237" s="441"/>
      <c r="IRD237" s="441"/>
      <c r="IRE237" s="441"/>
      <c r="IRF237" s="441"/>
      <c r="IRG237" s="441"/>
      <c r="IRH237" s="441"/>
      <c r="IRI237" s="441"/>
      <c r="IRJ237" s="441"/>
      <c r="IRK237" s="441"/>
      <c r="IRL237" s="441"/>
      <c r="IRM237" s="441"/>
      <c r="IRN237" s="441"/>
      <c r="IRO237" s="441"/>
      <c r="IRP237" s="441"/>
      <c r="IRQ237" s="441"/>
      <c r="IRR237" s="441"/>
      <c r="IRS237" s="441"/>
      <c r="IRT237" s="441"/>
      <c r="IRU237" s="441"/>
      <c r="IRV237" s="441"/>
      <c r="IRW237" s="441"/>
      <c r="IRX237" s="441"/>
      <c r="IRY237" s="441"/>
      <c r="IRZ237" s="441"/>
      <c r="ISA237" s="441"/>
      <c r="ISB237" s="441"/>
      <c r="ISC237" s="441"/>
      <c r="ISD237" s="441"/>
      <c r="ISE237" s="441"/>
      <c r="ISF237" s="441"/>
      <c r="ISG237" s="441"/>
      <c r="ISH237" s="441"/>
      <c r="ISI237" s="441"/>
      <c r="ISJ237" s="441"/>
      <c r="ISK237" s="441"/>
      <c r="ISL237" s="441"/>
      <c r="ISM237" s="441"/>
      <c r="ISN237" s="441"/>
      <c r="ISO237" s="441"/>
      <c r="ISP237" s="441"/>
      <c r="ISQ237" s="441"/>
      <c r="ISR237" s="441"/>
      <c r="ISS237" s="441"/>
      <c r="IST237" s="441"/>
      <c r="ISU237" s="441"/>
      <c r="ISV237" s="441"/>
      <c r="ISW237" s="441"/>
      <c r="ISX237" s="441"/>
      <c r="ISY237" s="441"/>
      <c r="ISZ237" s="441"/>
      <c r="ITA237" s="441"/>
      <c r="ITB237" s="441"/>
      <c r="ITC237" s="441"/>
      <c r="ITD237" s="441"/>
      <c r="ITE237" s="441"/>
      <c r="ITF237" s="441"/>
      <c r="ITG237" s="441"/>
      <c r="ITH237" s="441"/>
      <c r="ITI237" s="441"/>
      <c r="ITJ237" s="441"/>
      <c r="ITK237" s="441"/>
      <c r="ITL237" s="441"/>
      <c r="ITM237" s="441"/>
      <c r="ITN237" s="441"/>
      <c r="ITO237" s="441"/>
      <c r="ITP237" s="441"/>
      <c r="ITQ237" s="441"/>
      <c r="ITR237" s="441"/>
      <c r="ITS237" s="441"/>
      <c r="ITT237" s="441"/>
      <c r="ITU237" s="441"/>
      <c r="ITV237" s="441"/>
      <c r="ITW237" s="441"/>
      <c r="ITX237" s="441"/>
      <c r="ITY237" s="441"/>
      <c r="ITZ237" s="441"/>
      <c r="IUA237" s="441"/>
      <c r="IUB237" s="441"/>
      <c r="IUC237" s="441"/>
      <c r="IUD237" s="441"/>
      <c r="IUE237" s="441"/>
      <c r="IUF237" s="441"/>
      <c r="IUG237" s="441"/>
      <c r="IUH237" s="441"/>
      <c r="IUI237" s="441"/>
      <c r="IUJ237" s="441"/>
      <c r="IUK237" s="441"/>
      <c r="IUL237" s="441"/>
      <c r="IUM237" s="441"/>
      <c r="IUN237" s="441"/>
      <c r="IUO237" s="441"/>
      <c r="IUP237" s="441"/>
      <c r="IUQ237" s="441"/>
      <c r="IUR237" s="441"/>
      <c r="IUS237" s="441"/>
      <c r="IUT237" s="441"/>
      <c r="IUU237" s="441"/>
      <c r="IUV237" s="441"/>
      <c r="IUW237" s="441"/>
      <c r="IUX237" s="441"/>
      <c r="IUY237" s="441"/>
      <c r="IUZ237" s="441"/>
      <c r="IVA237" s="441"/>
      <c r="IVB237" s="441"/>
      <c r="IVC237" s="441"/>
      <c r="IVD237" s="441"/>
      <c r="IVE237" s="441"/>
      <c r="IVF237" s="441"/>
      <c r="IVG237" s="441"/>
      <c r="IVH237" s="441"/>
      <c r="IVI237" s="441"/>
      <c r="IVJ237" s="441"/>
      <c r="IVK237" s="441"/>
      <c r="IVL237" s="441"/>
      <c r="IVM237" s="441"/>
      <c r="IVN237" s="441"/>
      <c r="IVO237" s="441"/>
      <c r="IVP237" s="441"/>
      <c r="IVQ237" s="441"/>
      <c r="IVR237" s="441"/>
      <c r="IVS237" s="441"/>
      <c r="IVT237" s="441"/>
      <c r="IVU237" s="441"/>
      <c r="IVV237" s="441"/>
      <c r="IVW237" s="441"/>
      <c r="IVX237" s="441"/>
      <c r="IVY237" s="441"/>
      <c r="IVZ237" s="441"/>
      <c r="IWA237" s="441"/>
      <c r="IWB237" s="441"/>
      <c r="IWC237" s="441"/>
      <c r="IWD237" s="441"/>
      <c r="IWE237" s="441"/>
      <c r="IWF237" s="441"/>
      <c r="IWG237" s="441"/>
      <c r="IWH237" s="441"/>
      <c r="IWI237" s="441"/>
      <c r="IWJ237" s="441"/>
      <c r="IWK237" s="441"/>
      <c r="IWL237" s="441"/>
      <c r="IWM237" s="441"/>
      <c r="IWN237" s="441"/>
      <c r="IWO237" s="441"/>
      <c r="IWP237" s="441"/>
      <c r="IWQ237" s="441"/>
      <c r="IWR237" s="441"/>
      <c r="IWS237" s="441"/>
      <c r="IWT237" s="441"/>
      <c r="IWU237" s="441"/>
      <c r="IWV237" s="441"/>
      <c r="IWW237" s="441"/>
      <c r="IWX237" s="441"/>
      <c r="IWY237" s="441"/>
      <c r="IWZ237" s="441"/>
      <c r="IXA237" s="441"/>
      <c r="IXB237" s="441"/>
      <c r="IXC237" s="441"/>
      <c r="IXD237" s="441"/>
      <c r="IXE237" s="441"/>
      <c r="IXF237" s="441"/>
      <c r="IXG237" s="441"/>
      <c r="IXH237" s="441"/>
      <c r="IXI237" s="441"/>
      <c r="IXJ237" s="441"/>
      <c r="IXK237" s="441"/>
      <c r="IXL237" s="441"/>
      <c r="IXM237" s="441"/>
      <c r="IXN237" s="441"/>
      <c r="IXO237" s="441"/>
      <c r="IXP237" s="441"/>
      <c r="IXQ237" s="441"/>
      <c r="IXR237" s="441"/>
      <c r="IXS237" s="441"/>
      <c r="IXT237" s="441"/>
      <c r="IXU237" s="441"/>
      <c r="IXV237" s="441"/>
      <c r="IXW237" s="441"/>
      <c r="IXX237" s="441"/>
      <c r="IXY237" s="441"/>
      <c r="IXZ237" s="441"/>
      <c r="IYA237" s="441"/>
      <c r="IYB237" s="441"/>
      <c r="IYC237" s="441"/>
      <c r="IYD237" s="441"/>
      <c r="IYE237" s="441"/>
      <c r="IYF237" s="441"/>
      <c r="IYG237" s="441"/>
      <c r="IYH237" s="441"/>
      <c r="IYI237" s="441"/>
      <c r="IYJ237" s="441"/>
      <c r="IYK237" s="441"/>
      <c r="IYL237" s="441"/>
      <c r="IYM237" s="441"/>
      <c r="IYN237" s="441"/>
      <c r="IYO237" s="441"/>
      <c r="IYP237" s="441"/>
      <c r="IYQ237" s="441"/>
      <c r="IYR237" s="441"/>
      <c r="IYS237" s="441"/>
      <c r="IYT237" s="441"/>
      <c r="IYU237" s="441"/>
      <c r="IYV237" s="441"/>
      <c r="IYW237" s="441"/>
      <c r="IYX237" s="441"/>
      <c r="IYY237" s="441"/>
      <c r="IYZ237" s="441"/>
      <c r="IZA237" s="441"/>
      <c r="IZB237" s="441"/>
      <c r="IZC237" s="441"/>
      <c r="IZD237" s="441"/>
      <c r="IZE237" s="441"/>
      <c r="IZF237" s="441"/>
      <c r="IZG237" s="441"/>
      <c r="IZH237" s="441"/>
      <c r="IZI237" s="441"/>
      <c r="IZJ237" s="441"/>
      <c r="IZK237" s="441"/>
      <c r="IZL237" s="441"/>
      <c r="IZM237" s="441"/>
      <c r="IZN237" s="441"/>
      <c r="IZO237" s="441"/>
      <c r="IZP237" s="441"/>
      <c r="IZQ237" s="441"/>
      <c r="IZR237" s="441"/>
      <c r="IZS237" s="441"/>
      <c r="IZT237" s="441"/>
      <c r="IZU237" s="441"/>
      <c r="IZV237" s="441"/>
      <c r="IZW237" s="441"/>
      <c r="IZX237" s="441"/>
      <c r="IZY237" s="441"/>
      <c r="IZZ237" s="441"/>
      <c r="JAA237" s="441"/>
      <c r="JAB237" s="441"/>
      <c r="JAC237" s="441"/>
      <c r="JAD237" s="441"/>
      <c r="JAE237" s="441"/>
      <c r="JAF237" s="441"/>
      <c r="JAG237" s="441"/>
      <c r="JAH237" s="441"/>
      <c r="JAI237" s="441"/>
      <c r="JAJ237" s="441"/>
      <c r="JAK237" s="441"/>
      <c r="JAL237" s="441"/>
      <c r="JAM237" s="441"/>
      <c r="JAN237" s="441"/>
      <c r="JAO237" s="441"/>
      <c r="JAP237" s="441"/>
      <c r="JAQ237" s="441"/>
      <c r="JAR237" s="441"/>
      <c r="JAS237" s="441"/>
      <c r="JAT237" s="441"/>
      <c r="JAU237" s="441"/>
      <c r="JAV237" s="441"/>
      <c r="JAW237" s="441"/>
      <c r="JAX237" s="441"/>
      <c r="JAY237" s="441"/>
      <c r="JAZ237" s="441"/>
      <c r="JBA237" s="441"/>
      <c r="JBB237" s="441"/>
      <c r="JBC237" s="441"/>
      <c r="JBD237" s="441"/>
      <c r="JBE237" s="441"/>
      <c r="JBF237" s="441"/>
      <c r="JBG237" s="441"/>
      <c r="JBH237" s="441"/>
      <c r="JBI237" s="441"/>
      <c r="JBJ237" s="441"/>
      <c r="JBK237" s="441"/>
      <c r="JBL237" s="441"/>
      <c r="JBM237" s="441"/>
      <c r="JBN237" s="441"/>
      <c r="JBO237" s="441"/>
      <c r="JBP237" s="441"/>
      <c r="JBQ237" s="441"/>
      <c r="JBR237" s="441"/>
      <c r="JBS237" s="441"/>
      <c r="JBT237" s="441"/>
      <c r="JBU237" s="441"/>
      <c r="JBV237" s="441"/>
      <c r="JBW237" s="441"/>
      <c r="JBX237" s="441"/>
      <c r="JBY237" s="441"/>
      <c r="JBZ237" s="441"/>
      <c r="JCA237" s="441"/>
      <c r="JCB237" s="441"/>
      <c r="JCC237" s="441"/>
      <c r="JCD237" s="441"/>
      <c r="JCE237" s="441"/>
      <c r="JCF237" s="441"/>
      <c r="JCG237" s="441"/>
      <c r="JCH237" s="441"/>
      <c r="JCI237" s="441"/>
      <c r="JCJ237" s="441"/>
      <c r="JCK237" s="441"/>
      <c r="JCL237" s="441"/>
      <c r="JCM237" s="441"/>
      <c r="JCN237" s="441"/>
      <c r="JCO237" s="441"/>
      <c r="JCP237" s="441"/>
      <c r="JCQ237" s="441"/>
      <c r="JCR237" s="441"/>
      <c r="JCS237" s="441"/>
      <c r="JCT237" s="441"/>
      <c r="JCU237" s="441"/>
      <c r="JCV237" s="441"/>
      <c r="JCW237" s="441"/>
      <c r="JCX237" s="441"/>
      <c r="JCY237" s="441"/>
      <c r="JCZ237" s="441"/>
      <c r="JDA237" s="441"/>
      <c r="JDB237" s="441"/>
      <c r="JDC237" s="441"/>
      <c r="JDD237" s="441"/>
      <c r="JDE237" s="441"/>
      <c r="JDF237" s="441"/>
      <c r="JDG237" s="441"/>
      <c r="JDH237" s="441"/>
      <c r="JDI237" s="441"/>
      <c r="JDJ237" s="441"/>
      <c r="JDK237" s="441"/>
      <c r="JDL237" s="441"/>
      <c r="JDM237" s="441"/>
      <c r="JDN237" s="441"/>
      <c r="JDO237" s="441"/>
      <c r="JDP237" s="441"/>
      <c r="JDQ237" s="441"/>
      <c r="JDR237" s="441"/>
      <c r="JDS237" s="441"/>
      <c r="JDT237" s="441"/>
      <c r="JDU237" s="441"/>
      <c r="JDV237" s="441"/>
      <c r="JDW237" s="441"/>
      <c r="JDX237" s="441"/>
      <c r="JDY237" s="441"/>
      <c r="JDZ237" s="441"/>
      <c r="JEA237" s="441"/>
      <c r="JEB237" s="441"/>
      <c r="JEC237" s="441"/>
      <c r="JED237" s="441"/>
      <c r="JEE237" s="441"/>
      <c r="JEF237" s="441"/>
      <c r="JEG237" s="441"/>
      <c r="JEH237" s="441"/>
      <c r="JEI237" s="441"/>
      <c r="JEJ237" s="441"/>
      <c r="JEK237" s="441"/>
      <c r="JEL237" s="441"/>
      <c r="JEM237" s="441"/>
      <c r="JEN237" s="441"/>
      <c r="JEO237" s="441"/>
      <c r="JEP237" s="441"/>
      <c r="JEQ237" s="441"/>
      <c r="JER237" s="441"/>
      <c r="JES237" s="441"/>
      <c r="JET237" s="441"/>
      <c r="JEU237" s="441"/>
      <c r="JEV237" s="441"/>
      <c r="JEW237" s="441"/>
      <c r="JEX237" s="441"/>
      <c r="JEY237" s="441"/>
      <c r="JEZ237" s="441"/>
      <c r="JFA237" s="441"/>
      <c r="JFB237" s="441"/>
      <c r="JFC237" s="441"/>
      <c r="JFD237" s="441"/>
      <c r="JFE237" s="441"/>
      <c r="JFF237" s="441"/>
      <c r="JFG237" s="441"/>
      <c r="JFH237" s="441"/>
      <c r="JFI237" s="441"/>
      <c r="JFJ237" s="441"/>
      <c r="JFK237" s="441"/>
      <c r="JFL237" s="441"/>
      <c r="JFM237" s="441"/>
      <c r="JFN237" s="441"/>
      <c r="JFO237" s="441"/>
      <c r="JFP237" s="441"/>
      <c r="JFQ237" s="441"/>
      <c r="JFR237" s="441"/>
      <c r="JFS237" s="441"/>
      <c r="JFT237" s="441"/>
      <c r="JFU237" s="441"/>
      <c r="JFV237" s="441"/>
      <c r="JFW237" s="441"/>
      <c r="JFX237" s="441"/>
      <c r="JFY237" s="441"/>
      <c r="JFZ237" s="441"/>
      <c r="JGA237" s="441"/>
      <c r="JGB237" s="441"/>
      <c r="JGC237" s="441"/>
      <c r="JGD237" s="441"/>
      <c r="JGE237" s="441"/>
      <c r="JGF237" s="441"/>
      <c r="JGG237" s="441"/>
      <c r="JGH237" s="441"/>
      <c r="JGI237" s="441"/>
      <c r="JGJ237" s="441"/>
      <c r="JGK237" s="441"/>
      <c r="JGL237" s="441"/>
      <c r="JGM237" s="441"/>
      <c r="JGN237" s="441"/>
      <c r="JGO237" s="441"/>
      <c r="JGP237" s="441"/>
      <c r="JGQ237" s="441"/>
      <c r="JGR237" s="441"/>
      <c r="JGS237" s="441"/>
      <c r="JGT237" s="441"/>
      <c r="JGU237" s="441"/>
      <c r="JGV237" s="441"/>
      <c r="JGW237" s="441"/>
      <c r="JGX237" s="441"/>
      <c r="JGY237" s="441"/>
      <c r="JGZ237" s="441"/>
      <c r="JHA237" s="441"/>
      <c r="JHB237" s="441"/>
      <c r="JHC237" s="441"/>
      <c r="JHD237" s="441"/>
      <c r="JHE237" s="441"/>
      <c r="JHF237" s="441"/>
      <c r="JHG237" s="441"/>
      <c r="JHH237" s="441"/>
      <c r="JHI237" s="441"/>
      <c r="JHJ237" s="441"/>
      <c r="JHK237" s="441"/>
      <c r="JHL237" s="441"/>
      <c r="JHM237" s="441"/>
      <c r="JHN237" s="441"/>
      <c r="JHO237" s="441"/>
      <c r="JHP237" s="441"/>
      <c r="JHQ237" s="441"/>
      <c r="JHR237" s="441"/>
      <c r="JHS237" s="441"/>
      <c r="JHT237" s="441"/>
      <c r="JHU237" s="441"/>
      <c r="JHV237" s="441"/>
      <c r="JHW237" s="441"/>
      <c r="JHX237" s="441"/>
      <c r="JHY237" s="441"/>
      <c r="JHZ237" s="441"/>
      <c r="JIA237" s="441"/>
      <c r="JIB237" s="441"/>
      <c r="JIC237" s="441"/>
      <c r="JID237" s="441"/>
      <c r="JIE237" s="441"/>
      <c r="JIF237" s="441"/>
      <c r="JIG237" s="441"/>
      <c r="JIH237" s="441"/>
      <c r="JII237" s="441"/>
      <c r="JIJ237" s="441"/>
      <c r="JIK237" s="441"/>
      <c r="JIL237" s="441"/>
      <c r="JIM237" s="441"/>
      <c r="JIN237" s="441"/>
      <c r="JIO237" s="441"/>
      <c r="JIP237" s="441"/>
      <c r="JIQ237" s="441"/>
      <c r="JIR237" s="441"/>
      <c r="JIS237" s="441"/>
      <c r="JIT237" s="441"/>
      <c r="JIU237" s="441"/>
      <c r="JIV237" s="441"/>
      <c r="JIW237" s="441"/>
      <c r="JIX237" s="441"/>
      <c r="JIY237" s="441"/>
      <c r="JIZ237" s="441"/>
      <c r="JJA237" s="441"/>
      <c r="JJB237" s="441"/>
      <c r="JJC237" s="441"/>
      <c r="JJD237" s="441"/>
      <c r="JJE237" s="441"/>
      <c r="JJF237" s="441"/>
      <c r="JJG237" s="441"/>
      <c r="JJH237" s="441"/>
      <c r="JJI237" s="441"/>
      <c r="JJJ237" s="441"/>
      <c r="JJK237" s="441"/>
      <c r="JJL237" s="441"/>
      <c r="JJM237" s="441"/>
      <c r="JJN237" s="441"/>
      <c r="JJO237" s="441"/>
      <c r="JJP237" s="441"/>
      <c r="JJQ237" s="441"/>
      <c r="JJR237" s="441"/>
      <c r="JJS237" s="441"/>
      <c r="JJT237" s="441"/>
      <c r="JJU237" s="441"/>
      <c r="JJV237" s="441"/>
      <c r="JJW237" s="441"/>
      <c r="JJX237" s="441"/>
      <c r="JJY237" s="441"/>
      <c r="JJZ237" s="441"/>
      <c r="JKA237" s="441"/>
      <c r="JKB237" s="441"/>
      <c r="JKC237" s="441"/>
      <c r="JKD237" s="441"/>
      <c r="JKE237" s="441"/>
      <c r="JKF237" s="441"/>
      <c r="JKG237" s="441"/>
      <c r="JKH237" s="441"/>
      <c r="JKI237" s="441"/>
      <c r="JKJ237" s="441"/>
      <c r="JKK237" s="441"/>
      <c r="JKL237" s="441"/>
      <c r="JKM237" s="441"/>
      <c r="JKN237" s="441"/>
      <c r="JKO237" s="441"/>
      <c r="JKP237" s="441"/>
      <c r="JKQ237" s="441"/>
      <c r="JKR237" s="441"/>
      <c r="JKS237" s="441"/>
      <c r="JKT237" s="441"/>
      <c r="JKU237" s="441"/>
      <c r="JKV237" s="441"/>
      <c r="JKW237" s="441"/>
      <c r="JKX237" s="441"/>
      <c r="JKY237" s="441"/>
      <c r="JKZ237" s="441"/>
      <c r="JLA237" s="441"/>
      <c r="JLB237" s="441"/>
      <c r="JLC237" s="441"/>
      <c r="JLD237" s="441"/>
      <c r="JLE237" s="441"/>
      <c r="JLF237" s="441"/>
      <c r="JLG237" s="441"/>
      <c r="JLH237" s="441"/>
      <c r="JLI237" s="441"/>
      <c r="JLJ237" s="441"/>
      <c r="JLK237" s="441"/>
      <c r="JLL237" s="441"/>
      <c r="JLM237" s="441"/>
      <c r="JLN237" s="441"/>
      <c r="JLO237" s="441"/>
      <c r="JLP237" s="441"/>
      <c r="JLQ237" s="441"/>
      <c r="JLR237" s="441"/>
      <c r="JLS237" s="441"/>
      <c r="JLT237" s="441"/>
      <c r="JLU237" s="441"/>
      <c r="JLV237" s="441"/>
      <c r="JLW237" s="441"/>
      <c r="JLX237" s="441"/>
      <c r="JLY237" s="441"/>
      <c r="JLZ237" s="441"/>
      <c r="JMA237" s="441"/>
      <c r="JMB237" s="441"/>
      <c r="JMC237" s="441"/>
      <c r="JMD237" s="441"/>
      <c r="JME237" s="441"/>
      <c r="JMF237" s="441"/>
      <c r="JMG237" s="441"/>
      <c r="JMH237" s="441"/>
      <c r="JMI237" s="441"/>
      <c r="JMJ237" s="441"/>
      <c r="JMK237" s="441"/>
      <c r="JML237" s="441"/>
      <c r="JMM237" s="441"/>
      <c r="JMN237" s="441"/>
      <c r="JMO237" s="441"/>
      <c r="JMP237" s="441"/>
      <c r="JMQ237" s="441"/>
      <c r="JMR237" s="441"/>
      <c r="JMS237" s="441"/>
      <c r="JMT237" s="441"/>
      <c r="JMU237" s="441"/>
      <c r="JMV237" s="441"/>
      <c r="JMW237" s="441"/>
      <c r="JMX237" s="441"/>
      <c r="JMY237" s="441"/>
      <c r="JMZ237" s="441"/>
      <c r="JNA237" s="441"/>
      <c r="JNB237" s="441"/>
      <c r="JNC237" s="441"/>
      <c r="JND237" s="441"/>
      <c r="JNE237" s="441"/>
      <c r="JNF237" s="441"/>
      <c r="JNG237" s="441"/>
      <c r="JNH237" s="441"/>
      <c r="JNI237" s="441"/>
      <c r="JNJ237" s="441"/>
      <c r="JNK237" s="441"/>
      <c r="JNL237" s="441"/>
      <c r="JNM237" s="441"/>
      <c r="JNN237" s="441"/>
      <c r="JNO237" s="441"/>
      <c r="JNP237" s="441"/>
      <c r="JNQ237" s="441"/>
      <c r="JNR237" s="441"/>
      <c r="JNS237" s="441"/>
      <c r="JNT237" s="441"/>
      <c r="JNU237" s="441"/>
      <c r="JNV237" s="441"/>
      <c r="JNW237" s="441"/>
      <c r="JNX237" s="441"/>
      <c r="JNY237" s="441"/>
      <c r="JNZ237" s="441"/>
      <c r="JOA237" s="441"/>
      <c r="JOB237" s="441"/>
      <c r="JOC237" s="441"/>
      <c r="JOD237" s="441"/>
      <c r="JOE237" s="441"/>
      <c r="JOF237" s="441"/>
      <c r="JOG237" s="441"/>
      <c r="JOH237" s="441"/>
      <c r="JOI237" s="441"/>
      <c r="JOJ237" s="441"/>
      <c r="JOK237" s="441"/>
      <c r="JOL237" s="441"/>
      <c r="JOM237" s="441"/>
      <c r="JON237" s="441"/>
      <c r="JOO237" s="441"/>
      <c r="JOP237" s="441"/>
      <c r="JOQ237" s="441"/>
      <c r="JOR237" s="441"/>
      <c r="JOS237" s="441"/>
      <c r="JOT237" s="441"/>
      <c r="JOU237" s="441"/>
      <c r="JOV237" s="441"/>
      <c r="JOW237" s="441"/>
      <c r="JOX237" s="441"/>
      <c r="JOY237" s="441"/>
      <c r="JOZ237" s="441"/>
      <c r="JPA237" s="441"/>
      <c r="JPB237" s="441"/>
      <c r="JPC237" s="441"/>
      <c r="JPD237" s="441"/>
      <c r="JPE237" s="441"/>
      <c r="JPF237" s="441"/>
      <c r="JPG237" s="441"/>
      <c r="JPH237" s="441"/>
      <c r="JPI237" s="441"/>
      <c r="JPJ237" s="441"/>
      <c r="JPK237" s="441"/>
      <c r="JPL237" s="441"/>
      <c r="JPM237" s="441"/>
      <c r="JPN237" s="441"/>
      <c r="JPO237" s="441"/>
      <c r="JPP237" s="441"/>
      <c r="JPQ237" s="441"/>
      <c r="JPR237" s="441"/>
      <c r="JPS237" s="441"/>
      <c r="JPT237" s="441"/>
      <c r="JPU237" s="441"/>
      <c r="JPV237" s="441"/>
      <c r="JPW237" s="441"/>
      <c r="JPX237" s="441"/>
      <c r="JPY237" s="441"/>
      <c r="JPZ237" s="441"/>
      <c r="JQA237" s="441"/>
      <c r="JQB237" s="441"/>
      <c r="JQC237" s="441"/>
      <c r="JQD237" s="441"/>
      <c r="JQE237" s="441"/>
      <c r="JQF237" s="441"/>
      <c r="JQG237" s="441"/>
      <c r="JQH237" s="441"/>
      <c r="JQI237" s="441"/>
      <c r="JQJ237" s="441"/>
      <c r="JQK237" s="441"/>
      <c r="JQL237" s="441"/>
      <c r="JQM237" s="441"/>
      <c r="JQN237" s="441"/>
      <c r="JQO237" s="441"/>
      <c r="JQP237" s="441"/>
      <c r="JQQ237" s="441"/>
      <c r="JQR237" s="441"/>
      <c r="JQS237" s="441"/>
      <c r="JQT237" s="441"/>
      <c r="JQU237" s="441"/>
      <c r="JQV237" s="441"/>
      <c r="JQW237" s="441"/>
      <c r="JQX237" s="441"/>
      <c r="JQY237" s="441"/>
      <c r="JQZ237" s="441"/>
      <c r="JRA237" s="441"/>
      <c r="JRB237" s="441"/>
      <c r="JRC237" s="441"/>
      <c r="JRD237" s="441"/>
      <c r="JRE237" s="441"/>
      <c r="JRF237" s="441"/>
      <c r="JRG237" s="441"/>
      <c r="JRH237" s="441"/>
      <c r="JRI237" s="441"/>
      <c r="JRJ237" s="441"/>
      <c r="JRK237" s="441"/>
      <c r="JRL237" s="441"/>
      <c r="JRM237" s="441"/>
      <c r="JRN237" s="441"/>
      <c r="JRO237" s="441"/>
      <c r="JRP237" s="441"/>
      <c r="JRQ237" s="441"/>
      <c r="JRR237" s="441"/>
      <c r="JRS237" s="441"/>
      <c r="JRT237" s="441"/>
      <c r="JRU237" s="441"/>
      <c r="JRV237" s="441"/>
      <c r="JRW237" s="441"/>
      <c r="JRX237" s="441"/>
      <c r="JRY237" s="441"/>
      <c r="JRZ237" s="441"/>
      <c r="JSA237" s="441"/>
      <c r="JSB237" s="441"/>
      <c r="JSC237" s="441"/>
      <c r="JSD237" s="441"/>
      <c r="JSE237" s="441"/>
      <c r="JSF237" s="441"/>
      <c r="JSG237" s="441"/>
      <c r="JSH237" s="441"/>
      <c r="JSI237" s="441"/>
      <c r="JSJ237" s="441"/>
      <c r="JSK237" s="441"/>
      <c r="JSL237" s="441"/>
      <c r="JSM237" s="441"/>
      <c r="JSN237" s="441"/>
      <c r="JSO237" s="441"/>
      <c r="JSP237" s="441"/>
      <c r="JSQ237" s="441"/>
      <c r="JSR237" s="441"/>
      <c r="JSS237" s="441"/>
      <c r="JST237" s="441"/>
      <c r="JSU237" s="441"/>
      <c r="JSV237" s="441"/>
      <c r="JSW237" s="441"/>
      <c r="JSX237" s="441"/>
      <c r="JSY237" s="441"/>
      <c r="JSZ237" s="441"/>
      <c r="JTA237" s="441"/>
      <c r="JTB237" s="441"/>
      <c r="JTC237" s="441"/>
      <c r="JTD237" s="441"/>
      <c r="JTE237" s="441"/>
      <c r="JTF237" s="441"/>
      <c r="JTG237" s="441"/>
      <c r="JTH237" s="441"/>
      <c r="JTI237" s="441"/>
      <c r="JTJ237" s="441"/>
      <c r="JTK237" s="441"/>
      <c r="JTL237" s="441"/>
      <c r="JTM237" s="441"/>
      <c r="JTN237" s="441"/>
      <c r="JTO237" s="441"/>
      <c r="JTP237" s="441"/>
      <c r="JTQ237" s="441"/>
      <c r="JTR237" s="441"/>
      <c r="JTS237" s="441"/>
      <c r="JTT237" s="441"/>
      <c r="JTU237" s="441"/>
      <c r="JTV237" s="441"/>
      <c r="JTW237" s="441"/>
      <c r="JTX237" s="441"/>
      <c r="JTY237" s="441"/>
      <c r="JTZ237" s="441"/>
      <c r="JUA237" s="441"/>
      <c r="JUB237" s="441"/>
      <c r="JUC237" s="441"/>
      <c r="JUD237" s="441"/>
      <c r="JUE237" s="441"/>
      <c r="JUF237" s="441"/>
      <c r="JUG237" s="441"/>
      <c r="JUH237" s="441"/>
      <c r="JUI237" s="441"/>
      <c r="JUJ237" s="441"/>
      <c r="JUK237" s="441"/>
      <c r="JUL237" s="441"/>
      <c r="JUM237" s="441"/>
      <c r="JUN237" s="441"/>
      <c r="JUO237" s="441"/>
      <c r="JUP237" s="441"/>
      <c r="JUQ237" s="441"/>
      <c r="JUR237" s="441"/>
      <c r="JUS237" s="441"/>
      <c r="JUT237" s="441"/>
      <c r="JUU237" s="441"/>
      <c r="JUV237" s="441"/>
      <c r="JUW237" s="441"/>
      <c r="JUX237" s="441"/>
      <c r="JUY237" s="441"/>
      <c r="JUZ237" s="441"/>
      <c r="JVA237" s="441"/>
      <c r="JVB237" s="441"/>
      <c r="JVC237" s="441"/>
      <c r="JVD237" s="441"/>
      <c r="JVE237" s="441"/>
      <c r="JVF237" s="441"/>
      <c r="JVG237" s="441"/>
      <c r="JVH237" s="441"/>
      <c r="JVI237" s="441"/>
      <c r="JVJ237" s="441"/>
      <c r="JVK237" s="441"/>
      <c r="JVL237" s="441"/>
      <c r="JVM237" s="441"/>
      <c r="JVN237" s="441"/>
      <c r="JVO237" s="441"/>
      <c r="JVP237" s="441"/>
      <c r="JVQ237" s="441"/>
      <c r="JVR237" s="441"/>
      <c r="JVS237" s="441"/>
      <c r="JVT237" s="441"/>
      <c r="JVU237" s="441"/>
      <c r="JVV237" s="441"/>
      <c r="JVW237" s="441"/>
      <c r="JVX237" s="441"/>
      <c r="JVY237" s="441"/>
      <c r="JVZ237" s="441"/>
      <c r="JWA237" s="441"/>
      <c r="JWB237" s="441"/>
      <c r="JWC237" s="441"/>
      <c r="JWD237" s="441"/>
      <c r="JWE237" s="441"/>
      <c r="JWF237" s="441"/>
      <c r="JWG237" s="441"/>
      <c r="JWH237" s="441"/>
      <c r="JWI237" s="441"/>
      <c r="JWJ237" s="441"/>
      <c r="JWK237" s="441"/>
      <c r="JWL237" s="441"/>
      <c r="JWM237" s="441"/>
      <c r="JWN237" s="441"/>
      <c r="JWO237" s="441"/>
      <c r="JWP237" s="441"/>
      <c r="JWQ237" s="441"/>
      <c r="JWR237" s="441"/>
      <c r="JWS237" s="441"/>
      <c r="JWT237" s="441"/>
      <c r="JWU237" s="441"/>
      <c r="JWV237" s="441"/>
      <c r="JWW237" s="441"/>
      <c r="JWX237" s="441"/>
      <c r="JWY237" s="441"/>
      <c r="JWZ237" s="441"/>
      <c r="JXA237" s="441"/>
      <c r="JXB237" s="441"/>
      <c r="JXC237" s="441"/>
      <c r="JXD237" s="441"/>
      <c r="JXE237" s="441"/>
      <c r="JXF237" s="441"/>
      <c r="JXG237" s="441"/>
      <c r="JXH237" s="441"/>
      <c r="JXI237" s="441"/>
      <c r="JXJ237" s="441"/>
      <c r="JXK237" s="441"/>
      <c r="JXL237" s="441"/>
      <c r="JXM237" s="441"/>
      <c r="JXN237" s="441"/>
      <c r="JXO237" s="441"/>
      <c r="JXP237" s="441"/>
      <c r="JXQ237" s="441"/>
      <c r="JXR237" s="441"/>
      <c r="JXS237" s="441"/>
      <c r="JXT237" s="441"/>
      <c r="JXU237" s="441"/>
      <c r="JXV237" s="441"/>
      <c r="JXW237" s="441"/>
      <c r="JXX237" s="441"/>
      <c r="JXY237" s="441"/>
      <c r="JXZ237" s="441"/>
      <c r="JYA237" s="441"/>
      <c r="JYB237" s="441"/>
      <c r="JYC237" s="441"/>
      <c r="JYD237" s="441"/>
      <c r="JYE237" s="441"/>
      <c r="JYF237" s="441"/>
      <c r="JYG237" s="441"/>
      <c r="JYH237" s="441"/>
      <c r="JYI237" s="441"/>
      <c r="JYJ237" s="441"/>
      <c r="JYK237" s="441"/>
      <c r="JYL237" s="441"/>
      <c r="JYM237" s="441"/>
      <c r="JYN237" s="441"/>
      <c r="JYO237" s="441"/>
      <c r="JYP237" s="441"/>
      <c r="JYQ237" s="441"/>
      <c r="JYR237" s="441"/>
      <c r="JYS237" s="441"/>
      <c r="JYT237" s="441"/>
      <c r="JYU237" s="441"/>
      <c r="JYV237" s="441"/>
      <c r="JYW237" s="441"/>
      <c r="JYX237" s="441"/>
      <c r="JYY237" s="441"/>
      <c r="JYZ237" s="441"/>
      <c r="JZA237" s="441"/>
      <c r="JZB237" s="441"/>
      <c r="JZC237" s="441"/>
      <c r="JZD237" s="441"/>
      <c r="JZE237" s="441"/>
      <c r="JZF237" s="441"/>
      <c r="JZG237" s="441"/>
      <c r="JZH237" s="441"/>
      <c r="JZI237" s="441"/>
      <c r="JZJ237" s="441"/>
      <c r="JZK237" s="441"/>
      <c r="JZL237" s="441"/>
      <c r="JZM237" s="441"/>
      <c r="JZN237" s="441"/>
      <c r="JZO237" s="441"/>
      <c r="JZP237" s="441"/>
      <c r="JZQ237" s="441"/>
      <c r="JZR237" s="441"/>
      <c r="JZS237" s="441"/>
      <c r="JZT237" s="441"/>
      <c r="JZU237" s="441"/>
      <c r="JZV237" s="441"/>
      <c r="JZW237" s="441"/>
      <c r="JZX237" s="441"/>
      <c r="JZY237" s="441"/>
      <c r="JZZ237" s="441"/>
      <c r="KAA237" s="441"/>
      <c r="KAB237" s="441"/>
      <c r="KAC237" s="441"/>
      <c r="KAD237" s="441"/>
      <c r="KAE237" s="441"/>
      <c r="KAF237" s="441"/>
      <c r="KAG237" s="441"/>
      <c r="KAH237" s="441"/>
      <c r="KAI237" s="441"/>
      <c r="KAJ237" s="441"/>
      <c r="KAK237" s="441"/>
      <c r="KAL237" s="441"/>
      <c r="KAM237" s="441"/>
      <c r="KAN237" s="441"/>
      <c r="KAO237" s="441"/>
      <c r="KAP237" s="441"/>
      <c r="KAQ237" s="441"/>
      <c r="KAR237" s="441"/>
      <c r="KAS237" s="441"/>
      <c r="KAT237" s="441"/>
      <c r="KAU237" s="441"/>
      <c r="KAV237" s="441"/>
      <c r="KAW237" s="441"/>
      <c r="KAX237" s="441"/>
      <c r="KAY237" s="441"/>
      <c r="KAZ237" s="441"/>
      <c r="KBA237" s="441"/>
      <c r="KBB237" s="441"/>
      <c r="KBC237" s="441"/>
      <c r="KBD237" s="441"/>
      <c r="KBE237" s="441"/>
      <c r="KBF237" s="441"/>
      <c r="KBG237" s="441"/>
      <c r="KBH237" s="441"/>
      <c r="KBI237" s="441"/>
      <c r="KBJ237" s="441"/>
      <c r="KBK237" s="441"/>
      <c r="KBL237" s="441"/>
      <c r="KBM237" s="441"/>
      <c r="KBN237" s="441"/>
      <c r="KBO237" s="441"/>
      <c r="KBP237" s="441"/>
      <c r="KBQ237" s="441"/>
      <c r="KBR237" s="441"/>
      <c r="KBS237" s="441"/>
      <c r="KBT237" s="441"/>
      <c r="KBU237" s="441"/>
      <c r="KBV237" s="441"/>
      <c r="KBW237" s="441"/>
      <c r="KBX237" s="441"/>
      <c r="KBY237" s="441"/>
      <c r="KBZ237" s="441"/>
      <c r="KCA237" s="441"/>
      <c r="KCB237" s="441"/>
      <c r="KCC237" s="441"/>
      <c r="KCD237" s="441"/>
      <c r="KCE237" s="441"/>
      <c r="KCF237" s="441"/>
      <c r="KCG237" s="441"/>
      <c r="KCH237" s="441"/>
      <c r="KCI237" s="441"/>
      <c r="KCJ237" s="441"/>
      <c r="KCK237" s="441"/>
      <c r="KCL237" s="441"/>
      <c r="KCM237" s="441"/>
      <c r="KCN237" s="441"/>
      <c r="KCO237" s="441"/>
      <c r="KCP237" s="441"/>
      <c r="KCQ237" s="441"/>
      <c r="KCR237" s="441"/>
      <c r="KCS237" s="441"/>
      <c r="KCT237" s="441"/>
      <c r="KCU237" s="441"/>
      <c r="KCV237" s="441"/>
      <c r="KCW237" s="441"/>
      <c r="KCX237" s="441"/>
      <c r="KCY237" s="441"/>
      <c r="KCZ237" s="441"/>
      <c r="KDA237" s="441"/>
      <c r="KDB237" s="441"/>
      <c r="KDC237" s="441"/>
      <c r="KDD237" s="441"/>
      <c r="KDE237" s="441"/>
      <c r="KDF237" s="441"/>
      <c r="KDG237" s="441"/>
      <c r="KDH237" s="441"/>
      <c r="KDI237" s="441"/>
      <c r="KDJ237" s="441"/>
      <c r="KDK237" s="441"/>
      <c r="KDL237" s="441"/>
      <c r="KDM237" s="441"/>
      <c r="KDN237" s="441"/>
      <c r="KDO237" s="441"/>
      <c r="KDP237" s="441"/>
      <c r="KDQ237" s="441"/>
      <c r="KDR237" s="441"/>
      <c r="KDS237" s="441"/>
      <c r="KDT237" s="441"/>
      <c r="KDU237" s="441"/>
      <c r="KDV237" s="441"/>
      <c r="KDW237" s="441"/>
      <c r="KDX237" s="441"/>
      <c r="KDY237" s="441"/>
      <c r="KDZ237" s="441"/>
      <c r="KEA237" s="441"/>
      <c r="KEB237" s="441"/>
      <c r="KEC237" s="441"/>
      <c r="KED237" s="441"/>
      <c r="KEE237" s="441"/>
      <c r="KEF237" s="441"/>
      <c r="KEG237" s="441"/>
      <c r="KEH237" s="441"/>
      <c r="KEI237" s="441"/>
      <c r="KEJ237" s="441"/>
      <c r="KEK237" s="441"/>
      <c r="KEL237" s="441"/>
      <c r="KEM237" s="441"/>
      <c r="KEN237" s="441"/>
      <c r="KEO237" s="441"/>
      <c r="KEP237" s="441"/>
      <c r="KEQ237" s="441"/>
      <c r="KER237" s="441"/>
      <c r="KES237" s="441"/>
      <c r="KET237" s="441"/>
      <c r="KEU237" s="441"/>
      <c r="KEV237" s="441"/>
      <c r="KEW237" s="441"/>
      <c r="KEX237" s="441"/>
      <c r="KEY237" s="441"/>
      <c r="KEZ237" s="441"/>
      <c r="KFA237" s="441"/>
      <c r="KFB237" s="441"/>
      <c r="KFC237" s="441"/>
      <c r="KFD237" s="441"/>
      <c r="KFE237" s="441"/>
      <c r="KFF237" s="441"/>
      <c r="KFG237" s="441"/>
      <c r="KFH237" s="441"/>
      <c r="KFI237" s="441"/>
      <c r="KFJ237" s="441"/>
      <c r="KFK237" s="441"/>
      <c r="KFL237" s="441"/>
      <c r="KFM237" s="441"/>
      <c r="KFN237" s="441"/>
      <c r="KFO237" s="441"/>
      <c r="KFP237" s="441"/>
      <c r="KFQ237" s="441"/>
      <c r="KFR237" s="441"/>
      <c r="KFS237" s="441"/>
      <c r="KFT237" s="441"/>
      <c r="KFU237" s="441"/>
      <c r="KFV237" s="441"/>
      <c r="KFW237" s="441"/>
      <c r="KFX237" s="441"/>
      <c r="KFY237" s="441"/>
      <c r="KFZ237" s="441"/>
      <c r="KGA237" s="441"/>
      <c r="KGB237" s="441"/>
      <c r="KGC237" s="441"/>
      <c r="KGD237" s="441"/>
      <c r="KGE237" s="441"/>
      <c r="KGF237" s="441"/>
      <c r="KGG237" s="441"/>
      <c r="KGH237" s="441"/>
      <c r="KGI237" s="441"/>
      <c r="KGJ237" s="441"/>
      <c r="KGK237" s="441"/>
      <c r="KGL237" s="441"/>
      <c r="KGM237" s="441"/>
      <c r="KGN237" s="441"/>
      <c r="KGO237" s="441"/>
      <c r="KGP237" s="441"/>
      <c r="KGQ237" s="441"/>
      <c r="KGR237" s="441"/>
      <c r="KGS237" s="441"/>
      <c r="KGT237" s="441"/>
      <c r="KGU237" s="441"/>
      <c r="KGV237" s="441"/>
      <c r="KGW237" s="441"/>
      <c r="KGX237" s="441"/>
      <c r="KGY237" s="441"/>
      <c r="KGZ237" s="441"/>
      <c r="KHA237" s="441"/>
      <c r="KHB237" s="441"/>
      <c r="KHC237" s="441"/>
      <c r="KHD237" s="441"/>
      <c r="KHE237" s="441"/>
      <c r="KHF237" s="441"/>
      <c r="KHG237" s="441"/>
      <c r="KHH237" s="441"/>
      <c r="KHI237" s="441"/>
      <c r="KHJ237" s="441"/>
      <c r="KHK237" s="441"/>
      <c r="KHL237" s="441"/>
      <c r="KHM237" s="441"/>
      <c r="KHN237" s="441"/>
      <c r="KHO237" s="441"/>
      <c r="KHP237" s="441"/>
      <c r="KHQ237" s="441"/>
      <c r="KHR237" s="441"/>
      <c r="KHS237" s="441"/>
      <c r="KHT237" s="441"/>
      <c r="KHU237" s="441"/>
      <c r="KHV237" s="441"/>
      <c r="KHW237" s="441"/>
      <c r="KHX237" s="441"/>
      <c r="KHY237" s="441"/>
      <c r="KHZ237" s="441"/>
      <c r="KIA237" s="441"/>
      <c r="KIB237" s="441"/>
      <c r="KIC237" s="441"/>
      <c r="KID237" s="441"/>
      <c r="KIE237" s="441"/>
      <c r="KIF237" s="441"/>
      <c r="KIG237" s="441"/>
      <c r="KIH237" s="441"/>
      <c r="KII237" s="441"/>
      <c r="KIJ237" s="441"/>
      <c r="KIK237" s="441"/>
      <c r="KIL237" s="441"/>
      <c r="KIM237" s="441"/>
      <c r="KIN237" s="441"/>
      <c r="KIO237" s="441"/>
      <c r="KIP237" s="441"/>
      <c r="KIQ237" s="441"/>
      <c r="KIR237" s="441"/>
      <c r="KIS237" s="441"/>
      <c r="KIT237" s="441"/>
      <c r="KIU237" s="441"/>
      <c r="KIV237" s="441"/>
      <c r="KIW237" s="441"/>
      <c r="KIX237" s="441"/>
      <c r="KIY237" s="441"/>
      <c r="KIZ237" s="441"/>
      <c r="KJA237" s="441"/>
      <c r="KJB237" s="441"/>
      <c r="KJC237" s="441"/>
      <c r="KJD237" s="441"/>
      <c r="KJE237" s="441"/>
      <c r="KJF237" s="441"/>
      <c r="KJG237" s="441"/>
      <c r="KJH237" s="441"/>
      <c r="KJI237" s="441"/>
      <c r="KJJ237" s="441"/>
      <c r="KJK237" s="441"/>
      <c r="KJL237" s="441"/>
      <c r="KJM237" s="441"/>
      <c r="KJN237" s="441"/>
      <c r="KJO237" s="441"/>
      <c r="KJP237" s="441"/>
      <c r="KJQ237" s="441"/>
      <c r="KJR237" s="441"/>
      <c r="KJS237" s="441"/>
      <c r="KJT237" s="441"/>
      <c r="KJU237" s="441"/>
      <c r="KJV237" s="441"/>
      <c r="KJW237" s="441"/>
      <c r="KJX237" s="441"/>
      <c r="KJY237" s="441"/>
      <c r="KJZ237" s="441"/>
      <c r="KKA237" s="441"/>
      <c r="KKB237" s="441"/>
      <c r="KKC237" s="441"/>
      <c r="KKD237" s="441"/>
      <c r="KKE237" s="441"/>
      <c r="KKF237" s="441"/>
      <c r="KKG237" s="441"/>
      <c r="KKH237" s="441"/>
      <c r="KKI237" s="441"/>
      <c r="KKJ237" s="441"/>
      <c r="KKK237" s="441"/>
      <c r="KKL237" s="441"/>
      <c r="KKM237" s="441"/>
      <c r="KKN237" s="441"/>
      <c r="KKO237" s="441"/>
      <c r="KKP237" s="441"/>
      <c r="KKQ237" s="441"/>
      <c r="KKR237" s="441"/>
      <c r="KKS237" s="441"/>
      <c r="KKT237" s="441"/>
      <c r="KKU237" s="441"/>
      <c r="KKV237" s="441"/>
      <c r="KKW237" s="441"/>
      <c r="KKX237" s="441"/>
      <c r="KKY237" s="441"/>
      <c r="KKZ237" s="441"/>
      <c r="KLA237" s="441"/>
      <c r="KLB237" s="441"/>
      <c r="KLC237" s="441"/>
      <c r="KLD237" s="441"/>
      <c r="KLE237" s="441"/>
      <c r="KLF237" s="441"/>
      <c r="KLG237" s="441"/>
      <c r="KLH237" s="441"/>
      <c r="KLI237" s="441"/>
      <c r="KLJ237" s="441"/>
      <c r="KLK237" s="441"/>
      <c r="KLL237" s="441"/>
      <c r="KLM237" s="441"/>
      <c r="KLN237" s="441"/>
      <c r="KLO237" s="441"/>
      <c r="KLP237" s="441"/>
      <c r="KLQ237" s="441"/>
      <c r="KLR237" s="441"/>
      <c r="KLS237" s="441"/>
      <c r="KLT237" s="441"/>
      <c r="KLU237" s="441"/>
      <c r="KLV237" s="441"/>
      <c r="KLW237" s="441"/>
      <c r="KLX237" s="441"/>
      <c r="KLY237" s="441"/>
      <c r="KLZ237" s="441"/>
      <c r="KMA237" s="441"/>
      <c r="KMB237" s="441"/>
      <c r="KMC237" s="441"/>
      <c r="KMD237" s="441"/>
      <c r="KME237" s="441"/>
      <c r="KMF237" s="441"/>
      <c r="KMG237" s="441"/>
      <c r="KMH237" s="441"/>
      <c r="KMI237" s="441"/>
      <c r="KMJ237" s="441"/>
      <c r="KMK237" s="441"/>
      <c r="KML237" s="441"/>
      <c r="KMM237" s="441"/>
      <c r="KMN237" s="441"/>
      <c r="KMO237" s="441"/>
      <c r="KMP237" s="441"/>
      <c r="KMQ237" s="441"/>
      <c r="KMR237" s="441"/>
      <c r="KMS237" s="441"/>
      <c r="KMT237" s="441"/>
      <c r="KMU237" s="441"/>
      <c r="KMV237" s="441"/>
      <c r="KMW237" s="441"/>
      <c r="KMX237" s="441"/>
      <c r="KMY237" s="441"/>
      <c r="KMZ237" s="441"/>
      <c r="KNA237" s="441"/>
      <c r="KNB237" s="441"/>
      <c r="KNC237" s="441"/>
      <c r="KND237" s="441"/>
      <c r="KNE237" s="441"/>
      <c r="KNF237" s="441"/>
      <c r="KNG237" s="441"/>
      <c r="KNH237" s="441"/>
      <c r="KNI237" s="441"/>
      <c r="KNJ237" s="441"/>
      <c r="KNK237" s="441"/>
      <c r="KNL237" s="441"/>
      <c r="KNM237" s="441"/>
      <c r="KNN237" s="441"/>
      <c r="KNO237" s="441"/>
      <c r="KNP237" s="441"/>
      <c r="KNQ237" s="441"/>
      <c r="KNR237" s="441"/>
      <c r="KNS237" s="441"/>
      <c r="KNT237" s="441"/>
      <c r="KNU237" s="441"/>
      <c r="KNV237" s="441"/>
      <c r="KNW237" s="441"/>
      <c r="KNX237" s="441"/>
      <c r="KNY237" s="441"/>
      <c r="KNZ237" s="441"/>
      <c r="KOA237" s="441"/>
      <c r="KOB237" s="441"/>
      <c r="KOC237" s="441"/>
      <c r="KOD237" s="441"/>
      <c r="KOE237" s="441"/>
      <c r="KOF237" s="441"/>
      <c r="KOG237" s="441"/>
      <c r="KOH237" s="441"/>
      <c r="KOI237" s="441"/>
      <c r="KOJ237" s="441"/>
      <c r="KOK237" s="441"/>
      <c r="KOL237" s="441"/>
      <c r="KOM237" s="441"/>
      <c r="KON237" s="441"/>
      <c r="KOO237" s="441"/>
      <c r="KOP237" s="441"/>
      <c r="KOQ237" s="441"/>
      <c r="KOR237" s="441"/>
      <c r="KOS237" s="441"/>
      <c r="KOT237" s="441"/>
      <c r="KOU237" s="441"/>
      <c r="KOV237" s="441"/>
      <c r="KOW237" s="441"/>
      <c r="KOX237" s="441"/>
      <c r="KOY237" s="441"/>
      <c r="KOZ237" s="441"/>
      <c r="KPA237" s="441"/>
      <c r="KPB237" s="441"/>
      <c r="KPC237" s="441"/>
      <c r="KPD237" s="441"/>
      <c r="KPE237" s="441"/>
      <c r="KPF237" s="441"/>
      <c r="KPG237" s="441"/>
      <c r="KPH237" s="441"/>
      <c r="KPI237" s="441"/>
      <c r="KPJ237" s="441"/>
      <c r="KPK237" s="441"/>
      <c r="KPL237" s="441"/>
      <c r="KPM237" s="441"/>
      <c r="KPN237" s="441"/>
      <c r="KPO237" s="441"/>
      <c r="KPP237" s="441"/>
      <c r="KPQ237" s="441"/>
      <c r="KPR237" s="441"/>
      <c r="KPS237" s="441"/>
      <c r="KPT237" s="441"/>
      <c r="KPU237" s="441"/>
      <c r="KPV237" s="441"/>
      <c r="KPW237" s="441"/>
      <c r="KPX237" s="441"/>
      <c r="KPY237" s="441"/>
      <c r="KPZ237" s="441"/>
      <c r="KQA237" s="441"/>
      <c r="KQB237" s="441"/>
      <c r="KQC237" s="441"/>
      <c r="KQD237" s="441"/>
      <c r="KQE237" s="441"/>
      <c r="KQF237" s="441"/>
      <c r="KQG237" s="441"/>
      <c r="KQH237" s="441"/>
      <c r="KQI237" s="441"/>
      <c r="KQJ237" s="441"/>
      <c r="KQK237" s="441"/>
      <c r="KQL237" s="441"/>
      <c r="KQM237" s="441"/>
      <c r="KQN237" s="441"/>
      <c r="KQO237" s="441"/>
      <c r="KQP237" s="441"/>
      <c r="KQQ237" s="441"/>
      <c r="KQR237" s="441"/>
      <c r="KQS237" s="441"/>
      <c r="KQT237" s="441"/>
      <c r="KQU237" s="441"/>
      <c r="KQV237" s="441"/>
      <c r="KQW237" s="441"/>
      <c r="KQX237" s="441"/>
      <c r="KQY237" s="441"/>
      <c r="KQZ237" s="441"/>
      <c r="KRA237" s="441"/>
      <c r="KRB237" s="441"/>
      <c r="KRC237" s="441"/>
      <c r="KRD237" s="441"/>
      <c r="KRE237" s="441"/>
      <c r="KRF237" s="441"/>
      <c r="KRG237" s="441"/>
      <c r="KRH237" s="441"/>
      <c r="KRI237" s="441"/>
      <c r="KRJ237" s="441"/>
      <c r="KRK237" s="441"/>
      <c r="KRL237" s="441"/>
      <c r="KRM237" s="441"/>
      <c r="KRN237" s="441"/>
      <c r="KRO237" s="441"/>
      <c r="KRP237" s="441"/>
      <c r="KRQ237" s="441"/>
      <c r="KRR237" s="441"/>
      <c r="KRS237" s="441"/>
      <c r="KRT237" s="441"/>
      <c r="KRU237" s="441"/>
      <c r="KRV237" s="441"/>
      <c r="KRW237" s="441"/>
      <c r="KRX237" s="441"/>
      <c r="KRY237" s="441"/>
      <c r="KRZ237" s="441"/>
      <c r="KSA237" s="441"/>
      <c r="KSB237" s="441"/>
      <c r="KSC237" s="441"/>
      <c r="KSD237" s="441"/>
      <c r="KSE237" s="441"/>
      <c r="KSF237" s="441"/>
      <c r="KSG237" s="441"/>
      <c r="KSH237" s="441"/>
      <c r="KSI237" s="441"/>
      <c r="KSJ237" s="441"/>
      <c r="KSK237" s="441"/>
      <c r="KSL237" s="441"/>
      <c r="KSM237" s="441"/>
      <c r="KSN237" s="441"/>
      <c r="KSO237" s="441"/>
      <c r="KSP237" s="441"/>
      <c r="KSQ237" s="441"/>
      <c r="KSR237" s="441"/>
      <c r="KSS237" s="441"/>
      <c r="KST237" s="441"/>
      <c r="KSU237" s="441"/>
      <c r="KSV237" s="441"/>
      <c r="KSW237" s="441"/>
      <c r="KSX237" s="441"/>
      <c r="KSY237" s="441"/>
      <c r="KSZ237" s="441"/>
      <c r="KTA237" s="441"/>
      <c r="KTB237" s="441"/>
      <c r="KTC237" s="441"/>
      <c r="KTD237" s="441"/>
      <c r="KTE237" s="441"/>
      <c r="KTF237" s="441"/>
      <c r="KTG237" s="441"/>
      <c r="KTH237" s="441"/>
      <c r="KTI237" s="441"/>
      <c r="KTJ237" s="441"/>
      <c r="KTK237" s="441"/>
      <c r="KTL237" s="441"/>
      <c r="KTM237" s="441"/>
      <c r="KTN237" s="441"/>
      <c r="KTO237" s="441"/>
      <c r="KTP237" s="441"/>
      <c r="KTQ237" s="441"/>
      <c r="KTR237" s="441"/>
      <c r="KTS237" s="441"/>
      <c r="KTT237" s="441"/>
      <c r="KTU237" s="441"/>
      <c r="KTV237" s="441"/>
      <c r="KTW237" s="441"/>
      <c r="KTX237" s="441"/>
      <c r="KTY237" s="441"/>
      <c r="KTZ237" s="441"/>
      <c r="KUA237" s="441"/>
      <c r="KUB237" s="441"/>
      <c r="KUC237" s="441"/>
      <c r="KUD237" s="441"/>
      <c r="KUE237" s="441"/>
      <c r="KUF237" s="441"/>
      <c r="KUG237" s="441"/>
      <c r="KUH237" s="441"/>
      <c r="KUI237" s="441"/>
      <c r="KUJ237" s="441"/>
      <c r="KUK237" s="441"/>
      <c r="KUL237" s="441"/>
      <c r="KUM237" s="441"/>
      <c r="KUN237" s="441"/>
      <c r="KUO237" s="441"/>
      <c r="KUP237" s="441"/>
      <c r="KUQ237" s="441"/>
      <c r="KUR237" s="441"/>
      <c r="KUS237" s="441"/>
      <c r="KUT237" s="441"/>
      <c r="KUU237" s="441"/>
      <c r="KUV237" s="441"/>
      <c r="KUW237" s="441"/>
      <c r="KUX237" s="441"/>
      <c r="KUY237" s="441"/>
      <c r="KUZ237" s="441"/>
      <c r="KVA237" s="441"/>
      <c r="KVB237" s="441"/>
      <c r="KVC237" s="441"/>
      <c r="KVD237" s="441"/>
      <c r="KVE237" s="441"/>
      <c r="KVF237" s="441"/>
      <c r="KVG237" s="441"/>
      <c r="KVH237" s="441"/>
      <c r="KVI237" s="441"/>
      <c r="KVJ237" s="441"/>
      <c r="KVK237" s="441"/>
      <c r="KVL237" s="441"/>
      <c r="KVM237" s="441"/>
      <c r="KVN237" s="441"/>
      <c r="KVO237" s="441"/>
      <c r="KVP237" s="441"/>
      <c r="KVQ237" s="441"/>
      <c r="KVR237" s="441"/>
      <c r="KVS237" s="441"/>
      <c r="KVT237" s="441"/>
      <c r="KVU237" s="441"/>
      <c r="KVV237" s="441"/>
      <c r="KVW237" s="441"/>
      <c r="KVX237" s="441"/>
      <c r="KVY237" s="441"/>
      <c r="KVZ237" s="441"/>
      <c r="KWA237" s="441"/>
      <c r="KWB237" s="441"/>
      <c r="KWC237" s="441"/>
      <c r="KWD237" s="441"/>
      <c r="KWE237" s="441"/>
      <c r="KWF237" s="441"/>
      <c r="KWG237" s="441"/>
      <c r="KWH237" s="441"/>
      <c r="KWI237" s="441"/>
      <c r="KWJ237" s="441"/>
      <c r="KWK237" s="441"/>
      <c r="KWL237" s="441"/>
      <c r="KWM237" s="441"/>
      <c r="KWN237" s="441"/>
      <c r="KWO237" s="441"/>
      <c r="KWP237" s="441"/>
      <c r="KWQ237" s="441"/>
      <c r="KWR237" s="441"/>
      <c r="KWS237" s="441"/>
      <c r="KWT237" s="441"/>
      <c r="KWU237" s="441"/>
      <c r="KWV237" s="441"/>
      <c r="KWW237" s="441"/>
      <c r="KWX237" s="441"/>
      <c r="KWY237" s="441"/>
      <c r="KWZ237" s="441"/>
      <c r="KXA237" s="441"/>
      <c r="KXB237" s="441"/>
      <c r="KXC237" s="441"/>
      <c r="KXD237" s="441"/>
      <c r="KXE237" s="441"/>
      <c r="KXF237" s="441"/>
      <c r="KXG237" s="441"/>
      <c r="KXH237" s="441"/>
      <c r="KXI237" s="441"/>
      <c r="KXJ237" s="441"/>
      <c r="KXK237" s="441"/>
      <c r="KXL237" s="441"/>
      <c r="KXM237" s="441"/>
      <c r="KXN237" s="441"/>
      <c r="KXO237" s="441"/>
      <c r="KXP237" s="441"/>
      <c r="KXQ237" s="441"/>
      <c r="KXR237" s="441"/>
      <c r="KXS237" s="441"/>
      <c r="KXT237" s="441"/>
      <c r="KXU237" s="441"/>
      <c r="KXV237" s="441"/>
      <c r="KXW237" s="441"/>
      <c r="KXX237" s="441"/>
      <c r="KXY237" s="441"/>
      <c r="KXZ237" s="441"/>
      <c r="KYA237" s="441"/>
      <c r="KYB237" s="441"/>
      <c r="KYC237" s="441"/>
      <c r="KYD237" s="441"/>
      <c r="KYE237" s="441"/>
      <c r="KYF237" s="441"/>
      <c r="KYG237" s="441"/>
      <c r="KYH237" s="441"/>
      <c r="KYI237" s="441"/>
      <c r="KYJ237" s="441"/>
      <c r="KYK237" s="441"/>
      <c r="KYL237" s="441"/>
      <c r="KYM237" s="441"/>
      <c r="KYN237" s="441"/>
      <c r="KYO237" s="441"/>
      <c r="KYP237" s="441"/>
      <c r="KYQ237" s="441"/>
      <c r="KYR237" s="441"/>
      <c r="KYS237" s="441"/>
      <c r="KYT237" s="441"/>
      <c r="KYU237" s="441"/>
      <c r="KYV237" s="441"/>
      <c r="KYW237" s="441"/>
      <c r="KYX237" s="441"/>
      <c r="KYY237" s="441"/>
      <c r="KYZ237" s="441"/>
      <c r="KZA237" s="441"/>
      <c r="KZB237" s="441"/>
      <c r="KZC237" s="441"/>
      <c r="KZD237" s="441"/>
      <c r="KZE237" s="441"/>
      <c r="KZF237" s="441"/>
      <c r="KZG237" s="441"/>
      <c r="KZH237" s="441"/>
      <c r="KZI237" s="441"/>
      <c r="KZJ237" s="441"/>
      <c r="KZK237" s="441"/>
      <c r="KZL237" s="441"/>
      <c r="KZM237" s="441"/>
      <c r="KZN237" s="441"/>
      <c r="KZO237" s="441"/>
      <c r="KZP237" s="441"/>
      <c r="KZQ237" s="441"/>
      <c r="KZR237" s="441"/>
      <c r="KZS237" s="441"/>
      <c r="KZT237" s="441"/>
      <c r="KZU237" s="441"/>
      <c r="KZV237" s="441"/>
      <c r="KZW237" s="441"/>
      <c r="KZX237" s="441"/>
      <c r="KZY237" s="441"/>
      <c r="KZZ237" s="441"/>
      <c r="LAA237" s="441"/>
      <c r="LAB237" s="441"/>
      <c r="LAC237" s="441"/>
      <c r="LAD237" s="441"/>
      <c r="LAE237" s="441"/>
      <c r="LAF237" s="441"/>
      <c r="LAG237" s="441"/>
      <c r="LAH237" s="441"/>
      <c r="LAI237" s="441"/>
      <c r="LAJ237" s="441"/>
      <c r="LAK237" s="441"/>
      <c r="LAL237" s="441"/>
      <c r="LAM237" s="441"/>
      <c r="LAN237" s="441"/>
      <c r="LAO237" s="441"/>
      <c r="LAP237" s="441"/>
      <c r="LAQ237" s="441"/>
      <c r="LAR237" s="441"/>
      <c r="LAS237" s="441"/>
      <c r="LAT237" s="441"/>
      <c r="LAU237" s="441"/>
      <c r="LAV237" s="441"/>
      <c r="LAW237" s="441"/>
      <c r="LAX237" s="441"/>
      <c r="LAY237" s="441"/>
      <c r="LAZ237" s="441"/>
      <c r="LBA237" s="441"/>
      <c r="LBB237" s="441"/>
      <c r="LBC237" s="441"/>
      <c r="LBD237" s="441"/>
      <c r="LBE237" s="441"/>
      <c r="LBF237" s="441"/>
      <c r="LBG237" s="441"/>
      <c r="LBH237" s="441"/>
      <c r="LBI237" s="441"/>
      <c r="LBJ237" s="441"/>
      <c r="LBK237" s="441"/>
      <c r="LBL237" s="441"/>
      <c r="LBM237" s="441"/>
      <c r="LBN237" s="441"/>
      <c r="LBO237" s="441"/>
      <c r="LBP237" s="441"/>
      <c r="LBQ237" s="441"/>
      <c r="LBR237" s="441"/>
      <c r="LBS237" s="441"/>
      <c r="LBT237" s="441"/>
      <c r="LBU237" s="441"/>
      <c r="LBV237" s="441"/>
      <c r="LBW237" s="441"/>
      <c r="LBX237" s="441"/>
      <c r="LBY237" s="441"/>
      <c r="LBZ237" s="441"/>
      <c r="LCA237" s="441"/>
      <c r="LCB237" s="441"/>
      <c r="LCC237" s="441"/>
      <c r="LCD237" s="441"/>
      <c r="LCE237" s="441"/>
      <c r="LCF237" s="441"/>
      <c r="LCG237" s="441"/>
      <c r="LCH237" s="441"/>
      <c r="LCI237" s="441"/>
      <c r="LCJ237" s="441"/>
      <c r="LCK237" s="441"/>
      <c r="LCL237" s="441"/>
      <c r="LCM237" s="441"/>
      <c r="LCN237" s="441"/>
      <c r="LCO237" s="441"/>
      <c r="LCP237" s="441"/>
      <c r="LCQ237" s="441"/>
      <c r="LCR237" s="441"/>
      <c r="LCS237" s="441"/>
      <c r="LCT237" s="441"/>
      <c r="LCU237" s="441"/>
      <c r="LCV237" s="441"/>
      <c r="LCW237" s="441"/>
      <c r="LCX237" s="441"/>
      <c r="LCY237" s="441"/>
      <c r="LCZ237" s="441"/>
      <c r="LDA237" s="441"/>
      <c r="LDB237" s="441"/>
      <c r="LDC237" s="441"/>
      <c r="LDD237" s="441"/>
      <c r="LDE237" s="441"/>
      <c r="LDF237" s="441"/>
      <c r="LDG237" s="441"/>
      <c r="LDH237" s="441"/>
      <c r="LDI237" s="441"/>
      <c r="LDJ237" s="441"/>
      <c r="LDK237" s="441"/>
      <c r="LDL237" s="441"/>
      <c r="LDM237" s="441"/>
      <c r="LDN237" s="441"/>
      <c r="LDO237" s="441"/>
      <c r="LDP237" s="441"/>
      <c r="LDQ237" s="441"/>
      <c r="LDR237" s="441"/>
      <c r="LDS237" s="441"/>
      <c r="LDT237" s="441"/>
      <c r="LDU237" s="441"/>
      <c r="LDV237" s="441"/>
      <c r="LDW237" s="441"/>
      <c r="LDX237" s="441"/>
      <c r="LDY237" s="441"/>
      <c r="LDZ237" s="441"/>
      <c r="LEA237" s="441"/>
      <c r="LEB237" s="441"/>
      <c r="LEC237" s="441"/>
      <c r="LED237" s="441"/>
      <c r="LEE237" s="441"/>
      <c r="LEF237" s="441"/>
      <c r="LEG237" s="441"/>
      <c r="LEH237" s="441"/>
      <c r="LEI237" s="441"/>
      <c r="LEJ237" s="441"/>
      <c r="LEK237" s="441"/>
      <c r="LEL237" s="441"/>
      <c r="LEM237" s="441"/>
      <c r="LEN237" s="441"/>
      <c r="LEO237" s="441"/>
      <c r="LEP237" s="441"/>
      <c r="LEQ237" s="441"/>
      <c r="LER237" s="441"/>
      <c r="LES237" s="441"/>
      <c r="LET237" s="441"/>
      <c r="LEU237" s="441"/>
      <c r="LEV237" s="441"/>
      <c r="LEW237" s="441"/>
      <c r="LEX237" s="441"/>
      <c r="LEY237" s="441"/>
      <c r="LEZ237" s="441"/>
      <c r="LFA237" s="441"/>
      <c r="LFB237" s="441"/>
      <c r="LFC237" s="441"/>
      <c r="LFD237" s="441"/>
      <c r="LFE237" s="441"/>
      <c r="LFF237" s="441"/>
      <c r="LFG237" s="441"/>
      <c r="LFH237" s="441"/>
      <c r="LFI237" s="441"/>
      <c r="LFJ237" s="441"/>
      <c r="LFK237" s="441"/>
      <c r="LFL237" s="441"/>
      <c r="LFM237" s="441"/>
      <c r="LFN237" s="441"/>
      <c r="LFO237" s="441"/>
      <c r="LFP237" s="441"/>
      <c r="LFQ237" s="441"/>
      <c r="LFR237" s="441"/>
      <c r="LFS237" s="441"/>
      <c r="LFT237" s="441"/>
      <c r="LFU237" s="441"/>
      <c r="LFV237" s="441"/>
      <c r="LFW237" s="441"/>
      <c r="LFX237" s="441"/>
      <c r="LFY237" s="441"/>
      <c r="LFZ237" s="441"/>
      <c r="LGA237" s="441"/>
      <c r="LGB237" s="441"/>
      <c r="LGC237" s="441"/>
      <c r="LGD237" s="441"/>
      <c r="LGE237" s="441"/>
      <c r="LGF237" s="441"/>
      <c r="LGG237" s="441"/>
      <c r="LGH237" s="441"/>
      <c r="LGI237" s="441"/>
      <c r="LGJ237" s="441"/>
      <c r="LGK237" s="441"/>
      <c r="LGL237" s="441"/>
      <c r="LGM237" s="441"/>
      <c r="LGN237" s="441"/>
      <c r="LGO237" s="441"/>
      <c r="LGP237" s="441"/>
      <c r="LGQ237" s="441"/>
      <c r="LGR237" s="441"/>
      <c r="LGS237" s="441"/>
      <c r="LGT237" s="441"/>
      <c r="LGU237" s="441"/>
      <c r="LGV237" s="441"/>
      <c r="LGW237" s="441"/>
      <c r="LGX237" s="441"/>
      <c r="LGY237" s="441"/>
      <c r="LGZ237" s="441"/>
      <c r="LHA237" s="441"/>
      <c r="LHB237" s="441"/>
      <c r="LHC237" s="441"/>
      <c r="LHD237" s="441"/>
      <c r="LHE237" s="441"/>
      <c r="LHF237" s="441"/>
      <c r="LHG237" s="441"/>
      <c r="LHH237" s="441"/>
      <c r="LHI237" s="441"/>
      <c r="LHJ237" s="441"/>
      <c r="LHK237" s="441"/>
      <c r="LHL237" s="441"/>
      <c r="LHM237" s="441"/>
      <c r="LHN237" s="441"/>
      <c r="LHO237" s="441"/>
      <c r="LHP237" s="441"/>
      <c r="LHQ237" s="441"/>
      <c r="LHR237" s="441"/>
      <c r="LHS237" s="441"/>
      <c r="LHT237" s="441"/>
      <c r="LHU237" s="441"/>
      <c r="LHV237" s="441"/>
      <c r="LHW237" s="441"/>
      <c r="LHX237" s="441"/>
      <c r="LHY237" s="441"/>
      <c r="LHZ237" s="441"/>
      <c r="LIA237" s="441"/>
      <c r="LIB237" s="441"/>
      <c r="LIC237" s="441"/>
      <c r="LID237" s="441"/>
      <c r="LIE237" s="441"/>
      <c r="LIF237" s="441"/>
      <c r="LIG237" s="441"/>
      <c r="LIH237" s="441"/>
      <c r="LII237" s="441"/>
      <c r="LIJ237" s="441"/>
      <c r="LIK237" s="441"/>
      <c r="LIL237" s="441"/>
      <c r="LIM237" s="441"/>
      <c r="LIN237" s="441"/>
      <c r="LIO237" s="441"/>
      <c r="LIP237" s="441"/>
      <c r="LIQ237" s="441"/>
      <c r="LIR237" s="441"/>
      <c r="LIS237" s="441"/>
      <c r="LIT237" s="441"/>
      <c r="LIU237" s="441"/>
      <c r="LIV237" s="441"/>
      <c r="LIW237" s="441"/>
      <c r="LIX237" s="441"/>
      <c r="LIY237" s="441"/>
      <c r="LIZ237" s="441"/>
      <c r="LJA237" s="441"/>
      <c r="LJB237" s="441"/>
      <c r="LJC237" s="441"/>
      <c r="LJD237" s="441"/>
      <c r="LJE237" s="441"/>
      <c r="LJF237" s="441"/>
      <c r="LJG237" s="441"/>
      <c r="LJH237" s="441"/>
      <c r="LJI237" s="441"/>
      <c r="LJJ237" s="441"/>
      <c r="LJK237" s="441"/>
      <c r="LJL237" s="441"/>
      <c r="LJM237" s="441"/>
      <c r="LJN237" s="441"/>
      <c r="LJO237" s="441"/>
      <c r="LJP237" s="441"/>
      <c r="LJQ237" s="441"/>
      <c r="LJR237" s="441"/>
      <c r="LJS237" s="441"/>
      <c r="LJT237" s="441"/>
      <c r="LJU237" s="441"/>
      <c r="LJV237" s="441"/>
      <c r="LJW237" s="441"/>
      <c r="LJX237" s="441"/>
      <c r="LJY237" s="441"/>
      <c r="LJZ237" s="441"/>
      <c r="LKA237" s="441"/>
      <c r="LKB237" s="441"/>
      <c r="LKC237" s="441"/>
      <c r="LKD237" s="441"/>
      <c r="LKE237" s="441"/>
      <c r="LKF237" s="441"/>
      <c r="LKG237" s="441"/>
      <c r="LKH237" s="441"/>
      <c r="LKI237" s="441"/>
      <c r="LKJ237" s="441"/>
      <c r="LKK237" s="441"/>
      <c r="LKL237" s="441"/>
      <c r="LKM237" s="441"/>
      <c r="LKN237" s="441"/>
      <c r="LKO237" s="441"/>
      <c r="LKP237" s="441"/>
      <c r="LKQ237" s="441"/>
      <c r="LKR237" s="441"/>
      <c r="LKS237" s="441"/>
      <c r="LKT237" s="441"/>
      <c r="LKU237" s="441"/>
      <c r="LKV237" s="441"/>
      <c r="LKW237" s="441"/>
      <c r="LKX237" s="441"/>
      <c r="LKY237" s="441"/>
      <c r="LKZ237" s="441"/>
      <c r="LLA237" s="441"/>
      <c r="LLB237" s="441"/>
      <c r="LLC237" s="441"/>
      <c r="LLD237" s="441"/>
      <c r="LLE237" s="441"/>
      <c r="LLF237" s="441"/>
      <c r="LLG237" s="441"/>
      <c r="LLH237" s="441"/>
      <c r="LLI237" s="441"/>
      <c r="LLJ237" s="441"/>
      <c r="LLK237" s="441"/>
      <c r="LLL237" s="441"/>
      <c r="LLM237" s="441"/>
      <c r="LLN237" s="441"/>
      <c r="LLO237" s="441"/>
      <c r="LLP237" s="441"/>
      <c r="LLQ237" s="441"/>
      <c r="LLR237" s="441"/>
      <c r="LLS237" s="441"/>
      <c r="LLT237" s="441"/>
      <c r="LLU237" s="441"/>
      <c r="LLV237" s="441"/>
      <c r="LLW237" s="441"/>
      <c r="LLX237" s="441"/>
      <c r="LLY237" s="441"/>
      <c r="LLZ237" s="441"/>
      <c r="LMA237" s="441"/>
      <c r="LMB237" s="441"/>
      <c r="LMC237" s="441"/>
      <c r="LMD237" s="441"/>
      <c r="LME237" s="441"/>
      <c r="LMF237" s="441"/>
      <c r="LMG237" s="441"/>
      <c r="LMH237" s="441"/>
      <c r="LMI237" s="441"/>
      <c r="LMJ237" s="441"/>
      <c r="LMK237" s="441"/>
      <c r="LML237" s="441"/>
      <c r="LMM237" s="441"/>
      <c r="LMN237" s="441"/>
      <c r="LMO237" s="441"/>
      <c r="LMP237" s="441"/>
      <c r="LMQ237" s="441"/>
      <c r="LMR237" s="441"/>
      <c r="LMS237" s="441"/>
      <c r="LMT237" s="441"/>
      <c r="LMU237" s="441"/>
      <c r="LMV237" s="441"/>
      <c r="LMW237" s="441"/>
      <c r="LMX237" s="441"/>
      <c r="LMY237" s="441"/>
      <c r="LMZ237" s="441"/>
      <c r="LNA237" s="441"/>
      <c r="LNB237" s="441"/>
      <c r="LNC237" s="441"/>
      <c r="LND237" s="441"/>
      <c r="LNE237" s="441"/>
      <c r="LNF237" s="441"/>
      <c r="LNG237" s="441"/>
      <c r="LNH237" s="441"/>
      <c r="LNI237" s="441"/>
      <c r="LNJ237" s="441"/>
      <c r="LNK237" s="441"/>
      <c r="LNL237" s="441"/>
      <c r="LNM237" s="441"/>
      <c r="LNN237" s="441"/>
      <c r="LNO237" s="441"/>
      <c r="LNP237" s="441"/>
      <c r="LNQ237" s="441"/>
      <c r="LNR237" s="441"/>
      <c r="LNS237" s="441"/>
      <c r="LNT237" s="441"/>
      <c r="LNU237" s="441"/>
      <c r="LNV237" s="441"/>
      <c r="LNW237" s="441"/>
      <c r="LNX237" s="441"/>
      <c r="LNY237" s="441"/>
      <c r="LNZ237" s="441"/>
      <c r="LOA237" s="441"/>
      <c r="LOB237" s="441"/>
      <c r="LOC237" s="441"/>
      <c r="LOD237" s="441"/>
      <c r="LOE237" s="441"/>
      <c r="LOF237" s="441"/>
      <c r="LOG237" s="441"/>
      <c r="LOH237" s="441"/>
      <c r="LOI237" s="441"/>
      <c r="LOJ237" s="441"/>
      <c r="LOK237" s="441"/>
      <c r="LOL237" s="441"/>
      <c r="LOM237" s="441"/>
      <c r="LON237" s="441"/>
      <c r="LOO237" s="441"/>
      <c r="LOP237" s="441"/>
      <c r="LOQ237" s="441"/>
      <c r="LOR237" s="441"/>
      <c r="LOS237" s="441"/>
      <c r="LOT237" s="441"/>
      <c r="LOU237" s="441"/>
      <c r="LOV237" s="441"/>
      <c r="LOW237" s="441"/>
      <c r="LOX237" s="441"/>
      <c r="LOY237" s="441"/>
      <c r="LOZ237" s="441"/>
      <c r="LPA237" s="441"/>
      <c r="LPB237" s="441"/>
      <c r="LPC237" s="441"/>
      <c r="LPD237" s="441"/>
      <c r="LPE237" s="441"/>
      <c r="LPF237" s="441"/>
      <c r="LPG237" s="441"/>
      <c r="LPH237" s="441"/>
      <c r="LPI237" s="441"/>
      <c r="LPJ237" s="441"/>
      <c r="LPK237" s="441"/>
      <c r="LPL237" s="441"/>
      <c r="LPM237" s="441"/>
      <c r="LPN237" s="441"/>
      <c r="LPO237" s="441"/>
      <c r="LPP237" s="441"/>
      <c r="LPQ237" s="441"/>
      <c r="LPR237" s="441"/>
      <c r="LPS237" s="441"/>
      <c r="LPT237" s="441"/>
      <c r="LPU237" s="441"/>
      <c r="LPV237" s="441"/>
      <c r="LPW237" s="441"/>
      <c r="LPX237" s="441"/>
      <c r="LPY237" s="441"/>
      <c r="LPZ237" s="441"/>
      <c r="LQA237" s="441"/>
      <c r="LQB237" s="441"/>
      <c r="LQC237" s="441"/>
      <c r="LQD237" s="441"/>
      <c r="LQE237" s="441"/>
      <c r="LQF237" s="441"/>
      <c r="LQG237" s="441"/>
      <c r="LQH237" s="441"/>
      <c r="LQI237" s="441"/>
      <c r="LQJ237" s="441"/>
      <c r="LQK237" s="441"/>
      <c r="LQL237" s="441"/>
      <c r="LQM237" s="441"/>
      <c r="LQN237" s="441"/>
      <c r="LQO237" s="441"/>
      <c r="LQP237" s="441"/>
      <c r="LQQ237" s="441"/>
      <c r="LQR237" s="441"/>
      <c r="LQS237" s="441"/>
      <c r="LQT237" s="441"/>
      <c r="LQU237" s="441"/>
      <c r="LQV237" s="441"/>
      <c r="LQW237" s="441"/>
      <c r="LQX237" s="441"/>
      <c r="LQY237" s="441"/>
      <c r="LQZ237" s="441"/>
      <c r="LRA237" s="441"/>
      <c r="LRB237" s="441"/>
      <c r="LRC237" s="441"/>
      <c r="LRD237" s="441"/>
      <c r="LRE237" s="441"/>
      <c r="LRF237" s="441"/>
      <c r="LRG237" s="441"/>
      <c r="LRH237" s="441"/>
      <c r="LRI237" s="441"/>
      <c r="LRJ237" s="441"/>
      <c r="LRK237" s="441"/>
      <c r="LRL237" s="441"/>
      <c r="LRM237" s="441"/>
      <c r="LRN237" s="441"/>
      <c r="LRO237" s="441"/>
      <c r="LRP237" s="441"/>
      <c r="LRQ237" s="441"/>
      <c r="LRR237" s="441"/>
      <c r="LRS237" s="441"/>
      <c r="LRT237" s="441"/>
      <c r="LRU237" s="441"/>
      <c r="LRV237" s="441"/>
      <c r="LRW237" s="441"/>
      <c r="LRX237" s="441"/>
      <c r="LRY237" s="441"/>
      <c r="LRZ237" s="441"/>
      <c r="LSA237" s="441"/>
      <c r="LSB237" s="441"/>
      <c r="LSC237" s="441"/>
      <c r="LSD237" s="441"/>
      <c r="LSE237" s="441"/>
      <c r="LSF237" s="441"/>
      <c r="LSG237" s="441"/>
      <c r="LSH237" s="441"/>
      <c r="LSI237" s="441"/>
      <c r="LSJ237" s="441"/>
      <c r="LSK237" s="441"/>
      <c r="LSL237" s="441"/>
      <c r="LSM237" s="441"/>
      <c r="LSN237" s="441"/>
      <c r="LSO237" s="441"/>
      <c r="LSP237" s="441"/>
      <c r="LSQ237" s="441"/>
      <c r="LSR237" s="441"/>
      <c r="LSS237" s="441"/>
      <c r="LST237" s="441"/>
      <c r="LSU237" s="441"/>
      <c r="LSV237" s="441"/>
      <c r="LSW237" s="441"/>
      <c r="LSX237" s="441"/>
      <c r="LSY237" s="441"/>
      <c r="LSZ237" s="441"/>
      <c r="LTA237" s="441"/>
      <c r="LTB237" s="441"/>
      <c r="LTC237" s="441"/>
      <c r="LTD237" s="441"/>
      <c r="LTE237" s="441"/>
      <c r="LTF237" s="441"/>
      <c r="LTG237" s="441"/>
      <c r="LTH237" s="441"/>
      <c r="LTI237" s="441"/>
      <c r="LTJ237" s="441"/>
      <c r="LTK237" s="441"/>
      <c r="LTL237" s="441"/>
      <c r="LTM237" s="441"/>
      <c r="LTN237" s="441"/>
      <c r="LTO237" s="441"/>
      <c r="LTP237" s="441"/>
      <c r="LTQ237" s="441"/>
      <c r="LTR237" s="441"/>
      <c r="LTS237" s="441"/>
      <c r="LTT237" s="441"/>
      <c r="LTU237" s="441"/>
      <c r="LTV237" s="441"/>
      <c r="LTW237" s="441"/>
      <c r="LTX237" s="441"/>
      <c r="LTY237" s="441"/>
      <c r="LTZ237" s="441"/>
      <c r="LUA237" s="441"/>
      <c r="LUB237" s="441"/>
      <c r="LUC237" s="441"/>
      <c r="LUD237" s="441"/>
      <c r="LUE237" s="441"/>
      <c r="LUF237" s="441"/>
      <c r="LUG237" s="441"/>
      <c r="LUH237" s="441"/>
      <c r="LUI237" s="441"/>
      <c r="LUJ237" s="441"/>
      <c r="LUK237" s="441"/>
      <c r="LUL237" s="441"/>
      <c r="LUM237" s="441"/>
      <c r="LUN237" s="441"/>
      <c r="LUO237" s="441"/>
      <c r="LUP237" s="441"/>
      <c r="LUQ237" s="441"/>
      <c r="LUR237" s="441"/>
      <c r="LUS237" s="441"/>
      <c r="LUT237" s="441"/>
      <c r="LUU237" s="441"/>
      <c r="LUV237" s="441"/>
      <c r="LUW237" s="441"/>
      <c r="LUX237" s="441"/>
      <c r="LUY237" s="441"/>
      <c r="LUZ237" s="441"/>
      <c r="LVA237" s="441"/>
      <c r="LVB237" s="441"/>
      <c r="LVC237" s="441"/>
      <c r="LVD237" s="441"/>
      <c r="LVE237" s="441"/>
      <c r="LVF237" s="441"/>
      <c r="LVG237" s="441"/>
      <c r="LVH237" s="441"/>
      <c r="LVI237" s="441"/>
      <c r="LVJ237" s="441"/>
      <c r="LVK237" s="441"/>
      <c r="LVL237" s="441"/>
      <c r="LVM237" s="441"/>
      <c r="LVN237" s="441"/>
      <c r="LVO237" s="441"/>
      <c r="LVP237" s="441"/>
      <c r="LVQ237" s="441"/>
      <c r="LVR237" s="441"/>
      <c r="LVS237" s="441"/>
      <c r="LVT237" s="441"/>
      <c r="LVU237" s="441"/>
      <c r="LVV237" s="441"/>
      <c r="LVW237" s="441"/>
      <c r="LVX237" s="441"/>
      <c r="LVY237" s="441"/>
      <c r="LVZ237" s="441"/>
      <c r="LWA237" s="441"/>
      <c r="LWB237" s="441"/>
      <c r="LWC237" s="441"/>
      <c r="LWD237" s="441"/>
      <c r="LWE237" s="441"/>
      <c r="LWF237" s="441"/>
      <c r="LWG237" s="441"/>
      <c r="LWH237" s="441"/>
      <c r="LWI237" s="441"/>
      <c r="LWJ237" s="441"/>
      <c r="LWK237" s="441"/>
      <c r="LWL237" s="441"/>
      <c r="LWM237" s="441"/>
      <c r="LWN237" s="441"/>
      <c r="LWO237" s="441"/>
      <c r="LWP237" s="441"/>
      <c r="LWQ237" s="441"/>
      <c r="LWR237" s="441"/>
      <c r="LWS237" s="441"/>
      <c r="LWT237" s="441"/>
      <c r="LWU237" s="441"/>
      <c r="LWV237" s="441"/>
      <c r="LWW237" s="441"/>
      <c r="LWX237" s="441"/>
      <c r="LWY237" s="441"/>
      <c r="LWZ237" s="441"/>
      <c r="LXA237" s="441"/>
      <c r="LXB237" s="441"/>
      <c r="LXC237" s="441"/>
      <c r="LXD237" s="441"/>
      <c r="LXE237" s="441"/>
      <c r="LXF237" s="441"/>
      <c r="LXG237" s="441"/>
      <c r="LXH237" s="441"/>
      <c r="LXI237" s="441"/>
      <c r="LXJ237" s="441"/>
      <c r="LXK237" s="441"/>
      <c r="LXL237" s="441"/>
      <c r="LXM237" s="441"/>
      <c r="LXN237" s="441"/>
      <c r="LXO237" s="441"/>
      <c r="LXP237" s="441"/>
      <c r="LXQ237" s="441"/>
      <c r="LXR237" s="441"/>
      <c r="LXS237" s="441"/>
      <c r="LXT237" s="441"/>
      <c r="LXU237" s="441"/>
      <c r="LXV237" s="441"/>
      <c r="LXW237" s="441"/>
      <c r="LXX237" s="441"/>
      <c r="LXY237" s="441"/>
      <c r="LXZ237" s="441"/>
      <c r="LYA237" s="441"/>
      <c r="LYB237" s="441"/>
      <c r="LYC237" s="441"/>
      <c r="LYD237" s="441"/>
      <c r="LYE237" s="441"/>
      <c r="LYF237" s="441"/>
      <c r="LYG237" s="441"/>
      <c r="LYH237" s="441"/>
      <c r="LYI237" s="441"/>
      <c r="LYJ237" s="441"/>
      <c r="LYK237" s="441"/>
      <c r="LYL237" s="441"/>
      <c r="LYM237" s="441"/>
      <c r="LYN237" s="441"/>
      <c r="LYO237" s="441"/>
      <c r="LYP237" s="441"/>
      <c r="LYQ237" s="441"/>
      <c r="LYR237" s="441"/>
      <c r="LYS237" s="441"/>
      <c r="LYT237" s="441"/>
      <c r="LYU237" s="441"/>
      <c r="LYV237" s="441"/>
      <c r="LYW237" s="441"/>
      <c r="LYX237" s="441"/>
      <c r="LYY237" s="441"/>
      <c r="LYZ237" s="441"/>
      <c r="LZA237" s="441"/>
      <c r="LZB237" s="441"/>
      <c r="LZC237" s="441"/>
      <c r="LZD237" s="441"/>
      <c r="LZE237" s="441"/>
      <c r="LZF237" s="441"/>
      <c r="LZG237" s="441"/>
      <c r="LZH237" s="441"/>
      <c r="LZI237" s="441"/>
      <c r="LZJ237" s="441"/>
      <c r="LZK237" s="441"/>
      <c r="LZL237" s="441"/>
      <c r="LZM237" s="441"/>
      <c r="LZN237" s="441"/>
      <c r="LZO237" s="441"/>
      <c r="LZP237" s="441"/>
      <c r="LZQ237" s="441"/>
      <c r="LZR237" s="441"/>
      <c r="LZS237" s="441"/>
      <c r="LZT237" s="441"/>
      <c r="LZU237" s="441"/>
      <c r="LZV237" s="441"/>
      <c r="LZW237" s="441"/>
      <c r="LZX237" s="441"/>
      <c r="LZY237" s="441"/>
      <c r="LZZ237" s="441"/>
      <c r="MAA237" s="441"/>
      <c r="MAB237" s="441"/>
      <c r="MAC237" s="441"/>
      <c r="MAD237" s="441"/>
      <c r="MAE237" s="441"/>
      <c r="MAF237" s="441"/>
      <c r="MAG237" s="441"/>
      <c r="MAH237" s="441"/>
      <c r="MAI237" s="441"/>
      <c r="MAJ237" s="441"/>
      <c r="MAK237" s="441"/>
      <c r="MAL237" s="441"/>
      <c r="MAM237" s="441"/>
      <c r="MAN237" s="441"/>
      <c r="MAO237" s="441"/>
      <c r="MAP237" s="441"/>
      <c r="MAQ237" s="441"/>
      <c r="MAR237" s="441"/>
      <c r="MAS237" s="441"/>
      <c r="MAT237" s="441"/>
      <c r="MAU237" s="441"/>
      <c r="MAV237" s="441"/>
      <c r="MAW237" s="441"/>
      <c r="MAX237" s="441"/>
      <c r="MAY237" s="441"/>
      <c r="MAZ237" s="441"/>
      <c r="MBA237" s="441"/>
      <c r="MBB237" s="441"/>
      <c r="MBC237" s="441"/>
      <c r="MBD237" s="441"/>
      <c r="MBE237" s="441"/>
      <c r="MBF237" s="441"/>
      <c r="MBG237" s="441"/>
      <c r="MBH237" s="441"/>
      <c r="MBI237" s="441"/>
      <c r="MBJ237" s="441"/>
      <c r="MBK237" s="441"/>
      <c r="MBL237" s="441"/>
      <c r="MBM237" s="441"/>
      <c r="MBN237" s="441"/>
      <c r="MBO237" s="441"/>
      <c r="MBP237" s="441"/>
      <c r="MBQ237" s="441"/>
      <c r="MBR237" s="441"/>
      <c r="MBS237" s="441"/>
      <c r="MBT237" s="441"/>
      <c r="MBU237" s="441"/>
      <c r="MBV237" s="441"/>
      <c r="MBW237" s="441"/>
      <c r="MBX237" s="441"/>
      <c r="MBY237" s="441"/>
      <c r="MBZ237" s="441"/>
      <c r="MCA237" s="441"/>
      <c r="MCB237" s="441"/>
      <c r="MCC237" s="441"/>
      <c r="MCD237" s="441"/>
      <c r="MCE237" s="441"/>
      <c r="MCF237" s="441"/>
      <c r="MCG237" s="441"/>
      <c r="MCH237" s="441"/>
      <c r="MCI237" s="441"/>
      <c r="MCJ237" s="441"/>
      <c r="MCK237" s="441"/>
      <c r="MCL237" s="441"/>
      <c r="MCM237" s="441"/>
      <c r="MCN237" s="441"/>
      <c r="MCO237" s="441"/>
      <c r="MCP237" s="441"/>
      <c r="MCQ237" s="441"/>
      <c r="MCR237" s="441"/>
      <c r="MCS237" s="441"/>
      <c r="MCT237" s="441"/>
      <c r="MCU237" s="441"/>
      <c r="MCV237" s="441"/>
      <c r="MCW237" s="441"/>
      <c r="MCX237" s="441"/>
      <c r="MCY237" s="441"/>
      <c r="MCZ237" s="441"/>
      <c r="MDA237" s="441"/>
      <c r="MDB237" s="441"/>
      <c r="MDC237" s="441"/>
      <c r="MDD237" s="441"/>
      <c r="MDE237" s="441"/>
      <c r="MDF237" s="441"/>
      <c r="MDG237" s="441"/>
      <c r="MDH237" s="441"/>
      <c r="MDI237" s="441"/>
      <c r="MDJ237" s="441"/>
      <c r="MDK237" s="441"/>
      <c r="MDL237" s="441"/>
      <c r="MDM237" s="441"/>
      <c r="MDN237" s="441"/>
      <c r="MDO237" s="441"/>
      <c r="MDP237" s="441"/>
      <c r="MDQ237" s="441"/>
      <c r="MDR237" s="441"/>
      <c r="MDS237" s="441"/>
      <c r="MDT237" s="441"/>
      <c r="MDU237" s="441"/>
      <c r="MDV237" s="441"/>
      <c r="MDW237" s="441"/>
      <c r="MDX237" s="441"/>
      <c r="MDY237" s="441"/>
      <c r="MDZ237" s="441"/>
      <c r="MEA237" s="441"/>
      <c r="MEB237" s="441"/>
      <c r="MEC237" s="441"/>
      <c r="MED237" s="441"/>
      <c r="MEE237" s="441"/>
      <c r="MEF237" s="441"/>
      <c r="MEG237" s="441"/>
      <c r="MEH237" s="441"/>
      <c r="MEI237" s="441"/>
      <c r="MEJ237" s="441"/>
      <c r="MEK237" s="441"/>
      <c r="MEL237" s="441"/>
      <c r="MEM237" s="441"/>
      <c r="MEN237" s="441"/>
      <c r="MEO237" s="441"/>
      <c r="MEP237" s="441"/>
      <c r="MEQ237" s="441"/>
      <c r="MER237" s="441"/>
      <c r="MES237" s="441"/>
      <c r="MET237" s="441"/>
      <c r="MEU237" s="441"/>
      <c r="MEV237" s="441"/>
      <c r="MEW237" s="441"/>
      <c r="MEX237" s="441"/>
      <c r="MEY237" s="441"/>
      <c r="MEZ237" s="441"/>
      <c r="MFA237" s="441"/>
      <c r="MFB237" s="441"/>
      <c r="MFC237" s="441"/>
      <c r="MFD237" s="441"/>
      <c r="MFE237" s="441"/>
      <c r="MFF237" s="441"/>
      <c r="MFG237" s="441"/>
      <c r="MFH237" s="441"/>
      <c r="MFI237" s="441"/>
      <c r="MFJ237" s="441"/>
      <c r="MFK237" s="441"/>
      <c r="MFL237" s="441"/>
      <c r="MFM237" s="441"/>
      <c r="MFN237" s="441"/>
      <c r="MFO237" s="441"/>
      <c r="MFP237" s="441"/>
      <c r="MFQ237" s="441"/>
      <c r="MFR237" s="441"/>
      <c r="MFS237" s="441"/>
      <c r="MFT237" s="441"/>
      <c r="MFU237" s="441"/>
      <c r="MFV237" s="441"/>
      <c r="MFW237" s="441"/>
      <c r="MFX237" s="441"/>
      <c r="MFY237" s="441"/>
      <c r="MFZ237" s="441"/>
      <c r="MGA237" s="441"/>
      <c r="MGB237" s="441"/>
      <c r="MGC237" s="441"/>
      <c r="MGD237" s="441"/>
      <c r="MGE237" s="441"/>
      <c r="MGF237" s="441"/>
      <c r="MGG237" s="441"/>
      <c r="MGH237" s="441"/>
      <c r="MGI237" s="441"/>
      <c r="MGJ237" s="441"/>
      <c r="MGK237" s="441"/>
      <c r="MGL237" s="441"/>
      <c r="MGM237" s="441"/>
      <c r="MGN237" s="441"/>
      <c r="MGO237" s="441"/>
      <c r="MGP237" s="441"/>
      <c r="MGQ237" s="441"/>
      <c r="MGR237" s="441"/>
      <c r="MGS237" s="441"/>
      <c r="MGT237" s="441"/>
      <c r="MGU237" s="441"/>
      <c r="MGV237" s="441"/>
      <c r="MGW237" s="441"/>
      <c r="MGX237" s="441"/>
      <c r="MGY237" s="441"/>
      <c r="MGZ237" s="441"/>
      <c r="MHA237" s="441"/>
      <c r="MHB237" s="441"/>
      <c r="MHC237" s="441"/>
      <c r="MHD237" s="441"/>
      <c r="MHE237" s="441"/>
      <c r="MHF237" s="441"/>
      <c r="MHG237" s="441"/>
      <c r="MHH237" s="441"/>
      <c r="MHI237" s="441"/>
      <c r="MHJ237" s="441"/>
      <c r="MHK237" s="441"/>
      <c r="MHL237" s="441"/>
      <c r="MHM237" s="441"/>
      <c r="MHN237" s="441"/>
      <c r="MHO237" s="441"/>
      <c r="MHP237" s="441"/>
      <c r="MHQ237" s="441"/>
      <c r="MHR237" s="441"/>
      <c r="MHS237" s="441"/>
      <c r="MHT237" s="441"/>
      <c r="MHU237" s="441"/>
      <c r="MHV237" s="441"/>
      <c r="MHW237" s="441"/>
      <c r="MHX237" s="441"/>
      <c r="MHY237" s="441"/>
      <c r="MHZ237" s="441"/>
      <c r="MIA237" s="441"/>
      <c r="MIB237" s="441"/>
      <c r="MIC237" s="441"/>
      <c r="MID237" s="441"/>
      <c r="MIE237" s="441"/>
      <c r="MIF237" s="441"/>
      <c r="MIG237" s="441"/>
      <c r="MIH237" s="441"/>
      <c r="MII237" s="441"/>
      <c r="MIJ237" s="441"/>
      <c r="MIK237" s="441"/>
      <c r="MIL237" s="441"/>
      <c r="MIM237" s="441"/>
      <c r="MIN237" s="441"/>
      <c r="MIO237" s="441"/>
      <c r="MIP237" s="441"/>
      <c r="MIQ237" s="441"/>
      <c r="MIR237" s="441"/>
      <c r="MIS237" s="441"/>
      <c r="MIT237" s="441"/>
      <c r="MIU237" s="441"/>
      <c r="MIV237" s="441"/>
      <c r="MIW237" s="441"/>
      <c r="MIX237" s="441"/>
      <c r="MIY237" s="441"/>
      <c r="MIZ237" s="441"/>
      <c r="MJA237" s="441"/>
      <c r="MJB237" s="441"/>
      <c r="MJC237" s="441"/>
      <c r="MJD237" s="441"/>
      <c r="MJE237" s="441"/>
      <c r="MJF237" s="441"/>
      <c r="MJG237" s="441"/>
      <c r="MJH237" s="441"/>
      <c r="MJI237" s="441"/>
      <c r="MJJ237" s="441"/>
      <c r="MJK237" s="441"/>
      <c r="MJL237" s="441"/>
      <c r="MJM237" s="441"/>
      <c r="MJN237" s="441"/>
      <c r="MJO237" s="441"/>
      <c r="MJP237" s="441"/>
      <c r="MJQ237" s="441"/>
      <c r="MJR237" s="441"/>
      <c r="MJS237" s="441"/>
      <c r="MJT237" s="441"/>
      <c r="MJU237" s="441"/>
      <c r="MJV237" s="441"/>
      <c r="MJW237" s="441"/>
      <c r="MJX237" s="441"/>
      <c r="MJY237" s="441"/>
      <c r="MJZ237" s="441"/>
      <c r="MKA237" s="441"/>
      <c r="MKB237" s="441"/>
      <c r="MKC237" s="441"/>
      <c r="MKD237" s="441"/>
      <c r="MKE237" s="441"/>
      <c r="MKF237" s="441"/>
      <c r="MKG237" s="441"/>
      <c r="MKH237" s="441"/>
      <c r="MKI237" s="441"/>
      <c r="MKJ237" s="441"/>
      <c r="MKK237" s="441"/>
      <c r="MKL237" s="441"/>
      <c r="MKM237" s="441"/>
      <c r="MKN237" s="441"/>
      <c r="MKO237" s="441"/>
      <c r="MKP237" s="441"/>
      <c r="MKQ237" s="441"/>
      <c r="MKR237" s="441"/>
      <c r="MKS237" s="441"/>
      <c r="MKT237" s="441"/>
      <c r="MKU237" s="441"/>
      <c r="MKV237" s="441"/>
      <c r="MKW237" s="441"/>
      <c r="MKX237" s="441"/>
      <c r="MKY237" s="441"/>
      <c r="MKZ237" s="441"/>
      <c r="MLA237" s="441"/>
      <c r="MLB237" s="441"/>
      <c r="MLC237" s="441"/>
      <c r="MLD237" s="441"/>
      <c r="MLE237" s="441"/>
      <c r="MLF237" s="441"/>
      <c r="MLG237" s="441"/>
      <c r="MLH237" s="441"/>
      <c r="MLI237" s="441"/>
      <c r="MLJ237" s="441"/>
      <c r="MLK237" s="441"/>
      <c r="MLL237" s="441"/>
      <c r="MLM237" s="441"/>
      <c r="MLN237" s="441"/>
      <c r="MLO237" s="441"/>
      <c r="MLP237" s="441"/>
      <c r="MLQ237" s="441"/>
      <c r="MLR237" s="441"/>
      <c r="MLS237" s="441"/>
      <c r="MLT237" s="441"/>
      <c r="MLU237" s="441"/>
      <c r="MLV237" s="441"/>
      <c r="MLW237" s="441"/>
      <c r="MLX237" s="441"/>
      <c r="MLY237" s="441"/>
      <c r="MLZ237" s="441"/>
      <c r="MMA237" s="441"/>
      <c r="MMB237" s="441"/>
      <c r="MMC237" s="441"/>
      <c r="MMD237" s="441"/>
      <c r="MME237" s="441"/>
      <c r="MMF237" s="441"/>
      <c r="MMG237" s="441"/>
      <c r="MMH237" s="441"/>
      <c r="MMI237" s="441"/>
      <c r="MMJ237" s="441"/>
      <c r="MMK237" s="441"/>
      <c r="MML237" s="441"/>
      <c r="MMM237" s="441"/>
      <c r="MMN237" s="441"/>
      <c r="MMO237" s="441"/>
      <c r="MMP237" s="441"/>
      <c r="MMQ237" s="441"/>
      <c r="MMR237" s="441"/>
      <c r="MMS237" s="441"/>
      <c r="MMT237" s="441"/>
      <c r="MMU237" s="441"/>
      <c r="MMV237" s="441"/>
      <c r="MMW237" s="441"/>
      <c r="MMX237" s="441"/>
      <c r="MMY237" s="441"/>
      <c r="MMZ237" s="441"/>
      <c r="MNA237" s="441"/>
      <c r="MNB237" s="441"/>
      <c r="MNC237" s="441"/>
      <c r="MND237" s="441"/>
      <c r="MNE237" s="441"/>
      <c r="MNF237" s="441"/>
      <c r="MNG237" s="441"/>
      <c r="MNH237" s="441"/>
      <c r="MNI237" s="441"/>
      <c r="MNJ237" s="441"/>
      <c r="MNK237" s="441"/>
      <c r="MNL237" s="441"/>
      <c r="MNM237" s="441"/>
      <c r="MNN237" s="441"/>
      <c r="MNO237" s="441"/>
      <c r="MNP237" s="441"/>
      <c r="MNQ237" s="441"/>
      <c r="MNR237" s="441"/>
      <c r="MNS237" s="441"/>
      <c r="MNT237" s="441"/>
      <c r="MNU237" s="441"/>
      <c r="MNV237" s="441"/>
      <c r="MNW237" s="441"/>
      <c r="MNX237" s="441"/>
      <c r="MNY237" s="441"/>
      <c r="MNZ237" s="441"/>
      <c r="MOA237" s="441"/>
      <c r="MOB237" s="441"/>
      <c r="MOC237" s="441"/>
      <c r="MOD237" s="441"/>
      <c r="MOE237" s="441"/>
      <c r="MOF237" s="441"/>
      <c r="MOG237" s="441"/>
      <c r="MOH237" s="441"/>
      <c r="MOI237" s="441"/>
      <c r="MOJ237" s="441"/>
      <c r="MOK237" s="441"/>
      <c r="MOL237" s="441"/>
      <c r="MOM237" s="441"/>
      <c r="MON237" s="441"/>
      <c r="MOO237" s="441"/>
      <c r="MOP237" s="441"/>
      <c r="MOQ237" s="441"/>
      <c r="MOR237" s="441"/>
      <c r="MOS237" s="441"/>
      <c r="MOT237" s="441"/>
      <c r="MOU237" s="441"/>
      <c r="MOV237" s="441"/>
      <c r="MOW237" s="441"/>
      <c r="MOX237" s="441"/>
      <c r="MOY237" s="441"/>
      <c r="MOZ237" s="441"/>
      <c r="MPA237" s="441"/>
      <c r="MPB237" s="441"/>
      <c r="MPC237" s="441"/>
      <c r="MPD237" s="441"/>
      <c r="MPE237" s="441"/>
      <c r="MPF237" s="441"/>
      <c r="MPG237" s="441"/>
      <c r="MPH237" s="441"/>
      <c r="MPI237" s="441"/>
      <c r="MPJ237" s="441"/>
      <c r="MPK237" s="441"/>
      <c r="MPL237" s="441"/>
      <c r="MPM237" s="441"/>
      <c r="MPN237" s="441"/>
      <c r="MPO237" s="441"/>
      <c r="MPP237" s="441"/>
      <c r="MPQ237" s="441"/>
      <c r="MPR237" s="441"/>
      <c r="MPS237" s="441"/>
      <c r="MPT237" s="441"/>
      <c r="MPU237" s="441"/>
      <c r="MPV237" s="441"/>
      <c r="MPW237" s="441"/>
      <c r="MPX237" s="441"/>
      <c r="MPY237" s="441"/>
      <c r="MPZ237" s="441"/>
      <c r="MQA237" s="441"/>
      <c r="MQB237" s="441"/>
      <c r="MQC237" s="441"/>
      <c r="MQD237" s="441"/>
      <c r="MQE237" s="441"/>
      <c r="MQF237" s="441"/>
      <c r="MQG237" s="441"/>
      <c r="MQH237" s="441"/>
      <c r="MQI237" s="441"/>
      <c r="MQJ237" s="441"/>
      <c r="MQK237" s="441"/>
      <c r="MQL237" s="441"/>
      <c r="MQM237" s="441"/>
      <c r="MQN237" s="441"/>
      <c r="MQO237" s="441"/>
      <c r="MQP237" s="441"/>
      <c r="MQQ237" s="441"/>
      <c r="MQR237" s="441"/>
      <c r="MQS237" s="441"/>
      <c r="MQT237" s="441"/>
      <c r="MQU237" s="441"/>
      <c r="MQV237" s="441"/>
      <c r="MQW237" s="441"/>
      <c r="MQX237" s="441"/>
      <c r="MQY237" s="441"/>
      <c r="MQZ237" s="441"/>
      <c r="MRA237" s="441"/>
      <c r="MRB237" s="441"/>
      <c r="MRC237" s="441"/>
      <c r="MRD237" s="441"/>
      <c r="MRE237" s="441"/>
      <c r="MRF237" s="441"/>
      <c r="MRG237" s="441"/>
      <c r="MRH237" s="441"/>
      <c r="MRI237" s="441"/>
      <c r="MRJ237" s="441"/>
      <c r="MRK237" s="441"/>
      <c r="MRL237" s="441"/>
      <c r="MRM237" s="441"/>
      <c r="MRN237" s="441"/>
      <c r="MRO237" s="441"/>
      <c r="MRP237" s="441"/>
      <c r="MRQ237" s="441"/>
      <c r="MRR237" s="441"/>
      <c r="MRS237" s="441"/>
      <c r="MRT237" s="441"/>
      <c r="MRU237" s="441"/>
      <c r="MRV237" s="441"/>
      <c r="MRW237" s="441"/>
      <c r="MRX237" s="441"/>
      <c r="MRY237" s="441"/>
      <c r="MRZ237" s="441"/>
      <c r="MSA237" s="441"/>
      <c r="MSB237" s="441"/>
      <c r="MSC237" s="441"/>
      <c r="MSD237" s="441"/>
      <c r="MSE237" s="441"/>
      <c r="MSF237" s="441"/>
      <c r="MSG237" s="441"/>
      <c r="MSH237" s="441"/>
      <c r="MSI237" s="441"/>
      <c r="MSJ237" s="441"/>
      <c r="MSK237" s="441"/>
      <c r="MSL237" s="441"/>
      <c r="MSM237" s="441"/>
      <c r="MSN237" s="441"/>
      <c r="MSO237" s="441"/>
      <c r="MSP237" s="441"/>
      <c r="MSQ237" s="441"/>
      <c r="MSR237" s="441"/>
      <c r="MSS237" s="441"/>
      <c r="MST237" s="441"/>
      <c r="MSU237" s="441"/>
      <c r="MSV237" s="441"/>
      <c r="MSW237" s="441"/>
      <c r="MSX237" s="441"/>
      <c r="MSY237" s="441"/>
      <c r="MSZ237" s="441"/>
      <c r="MTA237" s="441"/>
      <c r="MTB237" s="441"/>
      <c r="MTC237" s="441"/>
      <c r="MTD237" s="441"/>
      <c r="MTE237" s="441"/>
      <c r="MTF237" s="441"/>
      <c r="MTG237" s="441"/>
      <c r="MTH237" s="441"/>
      <c r="MTI237" s="441"/>
      <c r="MTJ237" s="441"/>
      <c r="MTK237" s="441"/>
      <c r="MTL237" s="441"/>
      <c r="MTM237" s="441"/>
      <c r="MTN237" s="441"/>
      <c r="MTO237" s="441"/>
      <c r="MTP237" s="441"/>
      <c r="MTQ237" s="441"/>
      <c r="MTR237" s="441"/>
      <c r="MTS237" s="441"/>
      <c r="MTT237" s="441"/>
      <c r="MTU237" s="441"/>
      <c r="MTV237" s="441"/>
      <c r="MTW237" s="441"/>
      <c r="MTX237" s="441"/>
      <c r="MTY237" s="441"/>
      <c r="MTZ237" s="441"/>
      <c r="MUA237" s="441"/>
      <c r="MUB237" s="441"/>
      <c r="MUC237" s="441"/>
      <c r="MUD237" s="441"/>
      <c r="MUE237" s="441"/>
      <c r="MUF237" s="441"/>
      <c r="MUG237" s="441"/>
      <c r="MUH237" s="441"/>
      <c r="MUI237" s="441"/>
      <c r="MUJ237" s="441"/>
      <c r="MUK237" s="441"/>
      <c r="MUL237" s="441"/>
      <c r="MUM237" s="441"/>
      <c r="MUN237" s="441"/>
      <c r="MUO237" s="441"/>
      <c r="MUP237" s="441"/>
      <c r="MUQ237" s="441"/>
      <c r="MUR237" s="441"/>
      <c r="MUS237" s="441"/>
      <c r="MUT237" s="441"/>
      <c r="MUU237" s="441"/>
      <c r="MUV237" s="441"/>
      <c r="MUW237" s="441"/>
      <c r="MUX237" s="441"/>
      <c r="MUY237" s="441"/>
      <c r="MUZ237" s="441"/>
      <c r="MVA237" s="441"/>
      <c r="MVB237" s="441"/>
      <c r="MVC237" s="441"/>
      <c r="MVD237" s="441"/>
      <c r="MVE237" s="441"/>
      <c r="MVF237" s="441"/>
      <c r="MVG237" s="441"/>
      <c r="MVH237" s="441"/>
      <c r="MVI237" s="441"/>
      <c r="MVJ237" s="441"/>
      <c r="MVK237" s="441"/>
      <c r="MVL237" s="441"/>
      <c r="MVM237" s="441"/>
      <c r="MVN237" s="441"/>
      <c r="MVO237" s="441"/>
      <c r="MVP237" s="441"/>
      <c r="MVQ237" s="441"/>
      <c r="MVR237" s="441"/>
      <c r="MVS237" s="441"/>
      <c r="MVT237" s="441"/>
      <c r="MVU237" s="441"/>
      <c r="MVV237" s="441"/>
      <c r="MVW237" s="441"/>
      <c r="MVX237" s="441"/>
      <c r="MVY237" s="441"/>
      <c r="MVZ237" s="441"/>
      <c r="MWA237" s="441"/>
      <c r="MWB237" s="441"/>
      <c r="MWC237" s="441"/>
      <c r="MWD237" s="441"/>
      <c r="MWE237" s="441"/>
      <c r="MWF237" s="441"/>
      <c r="MWG237" s="441"/>
      <c r="MWH237" s="441"/>
      <c r="MWI237" s="441"/>
      <c r="MWJ237" s="441"/>
      <c r="MWK237" s="441"/>
      <c r="MWL237" s="441"/>
      <c r="MWM237" s="441"/>
      <c r="MWN237" s="441"/>
      <c r="MWO237" s="441"/>
      <c r="MWP237" s="441"/>
      <c r="MWQ237" s="441"/>
      <c r="MWR237" s="441"/>
      <c r="MWS237" s="441"/>
      <c r="MWT237" s="441"/>
      <c r="MWU237" s="441"/>
      <c r="MWV237" s="441"/>
      <c r="MWW237" s="441"/>
      <c r="MWX237" s="441"/>
      <c r="MWY237" s="441"/>
      <c r="MWZ237" s="441"/>
      <c r="MXA237" s="441"/>
      <c r="MXB237" s="441"/>
      <c r="MXC237" s="441"/>
      <c r="MXD237" s="441"/>
      <c r="MXE237" s="441"/>
      <c r="MXF237" s="441"/>
      <c r="MXG237" s="441"/>
      <c r="MXH237" s="441"/>
      <c r="MXI237" s="441"/>
      <c r="MXJ237" s="441"/>
      <c r="MXK237" s="441"/>
      <c r="MXL237" s="441"/>
      <c r="MXM237" s="441"/>
      <c r="MXN237" s="441"/>
      <c r="MXO237" s="441"/>
      <c r="MXP237" s="441"/>
      <c r="MXQ237" s="441"/>
      <c r="MXR237" s="441"/>
      <c r="MXS237" s="441"/>
      <c r="MXT237" s="441"/>
      <c r="MXU237" s="441"/>
      <c r="MXV237" s="441"/>
      <c r="MXW237" s="441"/>
      <c r="MXX237" s="441"/>
      <c r="MXY237" s="441"/>
      <c r="MXZ237" s="441"/>
      <c r="MYA237" s="441"/>
      <c r="MYB237" s="441"/>
      <c r="MYC237" s="441"/>
      <c r="MYD237" s="441"/>
      <c r="MYE237" s="441"/>
      <c r="MYF237" s="441"/>
      <c r="MYG237" s="441"/>
      <c r="MYH237" s="441"/>
      <c r="MYI237" s="441"/>
      <c r="MYJ237" s="441"/>
      <c r="MYK237" s="441"/>
      <c r="MYL237" s="441"/>
      <c r="MYM237" s="441"/>
      <c r="MYN237" s="441"/>
      <c r="MYO237" s="441"/>
      <c r="MYP237" s="441"/>
      <c r="MYQ237" s="441"/>
      <c r="MYR237" s="441"/>
      <c r="MYS237" s="441"/>
      <c r="MYT237" s="441"/>
      <c r="MYU237" s="441"/>
      <c r="MYV237" s="441"/>
      <c r="MYW237" s="441"/>
      <c r="MYX237" s="441"/>
      <c r="MYY237" s="441"/>
      <c r="MYZ237" s="441"/>
      <c r="MZA237" s="441"/>
      <c r="MZB237" s="441"/>
      <c r="MZC237" s="441"/>
      <c r="MZD237" s="441"/>
      <c r="MZE237" s="441"/>
      <c r="MZF237" s="441"/>
      <c r="MZG237" s="441"/>
      <c r="MZH237" s="441"/>
      <c r="MZI237" s="441"/>
      <c r="MZJ237" s="441"/>
      <c r="MZK237" s="441"/>
      <c r="MZL237" s="441"/>
      <c r="MZM237" s="441"/>
      <c r="MZN237" s="441"/>
      <c r="MZO237" s="441"/>
      <c r="MZP237" s="441"/>
      <c r="MZQ237" s="441"/>
      <c r="MZR237" s="441"/>
      <c r="MZS237" s="441"/>
      <c r="MZT237" s="441"/>
      <c r="MZU237" s="441"/>
      <c r="MZV237" s="441"/>
      <c r="MZW237" s="441"/>
      <c r="MZX237" s="441"/>
      <c r="MZY237" s="441"/>
      <c r="MZZ237" s="441"/>
      <c r="NAA237" s="441"/>
      <c r="NAB237" s="441"/>
      <c r="NAC237" s="441"/>
      <c r="NAD237" s="441"/>
      <c r="NAE237" s="441"/>
      <c r="NAF237" s="441"/>
      <c r="NAG237" s="441"/>
      <c r="NAH237" s="441"/>
      <c r="NAI237" s="441"/>
      <c r="NAJ237" s="441"/>
      <c r="NAK237" s="441"/>
      <c r="NAL237" s="441"/>
      <c r="NAM237" s="441"/>
      <c r="NAN237" s="441"/>
      <c r="NAO237" s="441"/>
      <c r="NAP237" s="441"/>
      <c r="NAQ237" s="441"/>
      <c r="NAR237" s="441"/>
      <c r="NAS237" s="441"/>
      <c r="NAT237" s="441"/>
      <c r="NAU237" s="441"/>
      <c r="NAV237" s="441"/>
      <c r="NAW237" s="441"/>
      <c r="NAX237" s="441"/>
      <c r="NAY237" s="441"/>
      <c r="NAZ237" s="441"/>
      <c r="NBA237" s="441"/>
      <c r="NBB237" s="441"/>
      <c r="NBC237" s="441"/>
      <c r="NBD237" s="441"/>
      <c r="NBE237" s="441"/>
      <c r="NBF237" s="441"/>
      <c r="NBG237" s="441"/>
      <c r="NBH237" s="441"/>
      <c r="NBI237" s="441"/>
      <c r="NBJ237" s="441"/>
      <c r="NBK237" s="441"/>
      <c r="NBL237" s="441"/>
      <c r="NBM237" s="441"/>
      <c r="NBN237" s="441"/>
      <c r="NBO237" s="441"/>
      <c r="NBP237" s="441"/>
      <c r="NBQ237" s="441"/>
      <c r="NBR237" s="441"/>
      <c r="NBS237" s="441"/>
      <c r="NBT237" s="441"/>
      <c r="NBU237" s="441"/>
      <c r="NBV237" s="441"/>
      <c r="NBW237" s="441"/>
      <c r="NBX237" s="441"/>
      <c r="NBY237" s="441"/>
      <c r="NBZ237" s="441"/>
      <c r="NCA237" s="441"/>
      <c r="NCB237" s="441"/>
      <c r="NCC237" s="441"/>
      <c r="NCD237" s="441"/>
      <c r="NCE237" s="441"/>
      <c r="NCF237" s="441"/>
      <c r="NCG237" s="441"/>
      <c r="NCH237" s="441"/>
      <c r="NCI237" s="441"/>
      <c r="NCJ237" s="441"/>
      <c r="NCK237" s="441"/>
      <c r="NCL237" s="441"/>
      <c r="NCM237" s="441"/>
      <c r="NCN237" s="441"/>
      <c r="NCO237" s="441"/>
      <c r="NCP237" s="441"/>
      <c r="NCQ237" s="441"/>
      <c r="NCR237" s="441"/>
      <c r="NCS237" s="441"/>
      <c r="NCT237" s="441"/>
      <c r="NCU237" s="441"/>
      <c r="NCV237" s="441"/>
      <c r="NCW237" s="441"/>
      <c r="NCX237" s="441"/>
      <c r="NCY237" s="441"/>
      <c r="NCZ237" s="441"/>
      <c r="NDA237" s="441"/>
      <c r="NDB237" s="441"/>
      <c r="NDC237" s="441"/>
      <c r="NDD237" s="441"/>
      <c r="NDE237" s="441"/>
      <c r="NDF237" s="441"/>
      <c r="NDG237" s="441"/>
      <c r="NDH237" s="441"/>
      <c r="NDI237" s="441"/>
      <c r="NDJ237" s="441"/>
      <c r="NDK237" s="441"/>
      <c r="NDL237" s="441"/>
      <c r="NDM237" s="441"/>
      <c r="NDN237" s="441"/>
      <c r="NDO237" s="441"/>
      <c r="NDP237" s="441"/>
      <c r="NDQ237" s="441"/>
      <c r="NDR237" s="441"/>
      <c r="NDS237" s="441"/>
      <c r="NDT237" s="441"/>
      <c r="NDU237" s="441"/>
      <c r="NDV237" s="441"/>
      <c r="NDW237" s="441"/>
      <c r="NDX237" s="441"/>
      <c r="NDY237" s="441"/>
      <c r="NDZ237" s="441"/>
      <c r="NEA237" s="441"/>
      <c r="NEB237" s="441"/>
      <c r="NEC237" s="441"/>
      <c r="NED237" s="441"/>
      <c r="NEE237" s="441"/>
      <c r="NEF237" s="441"/>
      <c r="NEG237" s="441"/>
      <c r="NEH237" s="441"/>
      <c r="NEI237" s="441"/>
      <c r="NEJ237" s="441"/>
      <c r="NEK237" s="441"/>
      <c r="NEL237" s="441"/>
      <c r="NEM237" s="441"/>
      <c r="NEN237" s="441"/>
      <c r="NEO237" s="441"/>
      <c r="NEP237" s="441"/>
      <c r="NEQ237" s="441"/>
      <c r="NER237" s="441"/>
      <c r="NES237" s="441"/>
      <c r="NET237" s="441"/>
      <c r="NEU237" s="441"/>
      <c r="NEV237" s="441"/>
      <c r="NEW237" s="441"/>
      <c r="NEX237" s="441"/>
      <c r="NEY237" s="441"/>
      <c r="NEZ237" s="441"/>
      <c r="NFA237" s="441"/>
      <c r="NFB237" s="441"/>
      <c r="NFC237" s="441"/>
      <c r="NFD237" s="441"/>
      <c r="NFE237" s="441"/>
      <c r="NFF237" s="441"/>
      <c r="NFG237" s="441"/>
      <c r="NFH237" s="441"/>
      <c r="NFI237" s="441"/>
      <c r="NFJ237" s="441"/>
      <c r="NFK237" s="441"/>
      <c r="NFL237" s="441"/>
      <c r="NFM237" s="441"/>
      <c r="NFN237" s="441"/>
      <c r="NFO237" s="441"/>
      <c r="NFP237" s="441"/>
      <c r="NFQ237" s="441"/>
      <c r="NFR237" s="441"/>
      <c r="NFS237" s="441"/>
      <c r="NFT237" s="441"/>
      <c r="NFU237" s="441"/>
      <c r="NFV237" s="441"/>
      <c r="NFW237" s="441"/>
      <c r="NFX237" s="441"/>
      <c r="NFY237" s="441"/>
      <c r="NFZ237" s="441"/>
      <c r="NGA237" s="441"/>
      <c r="NGB237" s="441"/>
      <c r="NGC237" s="441"/>
      <c r="NGD237" s="441"/>
      <c r="NGE237" s="441"/>
      <c r="NGF237" s="441"/>
      <c r="NGG237" s="441"/>
      <c r="NGH237" s="441"/>
      <c r="NGI237" s="441"/>
      <c r="NGJ237" s="441"/>
      <c r="NGK237" s="441"/>
      <c r="NGL237" s="441"/>
      <c r="NGM237" s="441"/>
      <c r="NGN237" s="441"/>
      <c r="NGO237" s="441"/>
      <c r="NGP237" s="441"/>
      <c r="NGQ237" s="441"/>
      <c r="NGR237" s="441"/>
      <c r="NGS237" s="441"/>
      <c r="NGT237" s="441"/>
      <c r="NGU237" s="441"/>
      <c r="NGV237" s="441"/>
      <c r="NGW237" s="441"/>
      <c r="NGX237" s="441"/>
      <c r="NGY237" s="441"/>
      <c r="NGZ237" s="441"/>
      <c r="NHA237" s="441"/>
      <c r="NHB237" s="441"/>
      <c r="NHC237" s="441"/>
      <c r="NHD237" s="441"/>
      <c r="NHE237" s="441"/>
      <c r="NHF237" s="441"/>
      <c r="NHG237" s="441"/>
      <c r="NHH237" s="441"/>
      <c r="NHI237" s="441"/>
      <c r="NHJ237" s="441"/>
      <c r="NHK237" s="441"/>
      <c r="NHL237" s="441"/>
      <c r="NHM237" s="441"/>
      <c r="NHN237" s="441"/>
      <c r="NHO237" s="441"/>
      <c r="NHP237" s="441"/>
      <c r="NHQ237" s="441"/>
      <c r="NHR237" s="441"/>
      <c r="NHS237" s="441"/>
      <c r="NHT237" s="441"/>
      <c r="NHU237" s="441"/>
      <c r="NHV237" s="441"/>
      <c r="NHW237" s="441"/>
      <c r="NHX237" s="441"/>
      <c r="NHY237" s="441"/>
      <c r="NHZ237" s="441"/>
      <c r="NIA237" s="441"/>
      <c r="NIB237" s="441"/>
      <c r="NIC237" s="441"/>
      <c r="NID237" s="441"/>
      <c r="NIE237" s="441"/>
      <c r="NIF237" s="441"/>
      <c r="NIG237" s="441"/>
      <c r="NIH237" s="441"/>
      <c r="NII237" s="441"/>
      <c r="NIJ237" s="441"/>
      <c r="NIK237" s="441"/>
      <c r="NIL237" s="441"/>
      <c r="NIM237" s="441"/>
      <c r="NIN237" s="441"/>
      <c r="NIO237" s="441"/>
      <c r="NIP237" s="441"/>
      <c r="NIQ237" s="441"/>
      <c r="NIR237" s="441"/>
      <c r="NIS237" s="441"/>
      <c r="NIT237" s="441"/>
      <c r="NIU237" s="441"/>
      <c r="NIV237" s="441"/>
      <c r="NIW237" s="441"/>
      <c r="NIX237" s="441"/>
      <c r="NIY237" s="441"/>
      <c r="NIZ237" s="441"/>
      <c r="NJA237" s="441"/>
      <c r="NJB237" s="441"/>
      <c r="NJC237" s="441"/>
      <c r="NJD237" s="441"/>
      <c r="NJE237" s="441"/>
      <c r="NJF237" s="441"/>
      <c r="NJG237" s="441"/>
      <c r="NJH237" s="441"/>
      <c r="NJI237" s="441"/>
      <c r="NJJ237" s="441"/>
      <c r="NJK237" s="441"/>
      <c r="NJL237" s="441"/>
      <c r="NJM237" s="441"/>
      <c r="NJN237" s="441"/>
      <c r="NJO237" s="441"/>
      <c r="NJP237" s="441"/>
      <c r="NJQ237" s="441"/>
      <c r="NJR237" s="441"/>
      <c r="NJS237" s="441"/>
      <c r="NJT237" s="441"/>
      <c r="NJU237" s="441"/>
      <c r="NJV237" s="441"/>
      <c r="NJW237" s="441"/>
      <c r="NJX237" s="441"/>
      <c r="NJY237" s="441"/>
      <c r="NJZ237" s="441"/>
      <c r="NKA237" s="441"/>
      <c r="NKB237" s="441"/>
      <c r="NKC237" s="441"/>
      <c r="NKD237" s="441"/>
      <c r="NKE237" s="441"/>
      <c r="NKF237" s="441"/>
      <c r="NKG237" s="441"/>
      <c r="NKH237" s="441"/>
      <c r="NKI237" s="441"/>
      <c r="NKJ237" s="441"/>
      <c r="NKK237" s="441"/>
      <c r="NKL237" s="441"/>
      <c r="NKM237" s="441"/>
      <c r="NKN237" s="441"/>
      <c r="NKO237" s="441"/>
      <c r="NKP237" s="441"/>
      <c r="NKQ237" s="441"/>
      <c r="NKR237" s="441"/>
      <c r="NKS237" s="441"/>
      <c r="NKT237" s="441"/>
      <c r="NKU237" s="441"/>
      <c r="NKV237" s="441"/>
      <c r="NKW237" s="441"/>
      <c r="NKX237" s="441"/>
      <c r="NKY237" s="441"/>
      <c r="NKZ237" s="441"/>
      <c r="NLA237" s="441"/>
      <c r="NLB237" s="441"/>
      <c r="NLC237" s="441"/>
      <c r="NLD237" s="441"/>
      <c r="NLE237" s="441"/>
      <c r="NLF237" s="441"/>
      <c r="NLG237" s="441"/>
      <c r="NLH237" s="441"/>
      <c r="NLI237" s="441"/>
      <c r="NLJ237" s="441"/>
      <c r="NLK237" s="441"/>
      <c r="NLL237" s="441"/>
      <c r="NLM237" s="441"/>
      <c r="NLN237" s="441"/>
      <c r="NLO237" s="441"/>
      <c r="NLP237" s="441"/>
      <c r="NLQ237" s="441"/>
      <c r="NLR237" s="441"/>
      <c r="NLS237" s="441"/>
      <c r="NLT237" s="441"/>
      <c r="NLU237" s="441"/>
      <c r="NLV237" s="441"/>
      <c r="NLW237" s="441"/>
      <c r="NLX237" s="441"/>
      <c r="NLY237" s="441"/>
      <c r="NLZ237" s="441"/>
      <c r="NMA237" s="441"/>
      <c r="NMB237" s="441"/>
      <c r="NMC237" s="441"/>
      <c r="NMD237" s="441"/>
      <c r="NME237" s="441"/>
      <c r="NMF237" s="441"/>
      <c r="NMG237" s="441"/>
      <c r="NMH237" s="441"/>
      <c r="NMI237" s="441"/>
      <c r="NMJ237" s="441"/>
      <c r="NMK237" s="441"/>
      <c r="NML237" s="441"/>
      <c r="NMM237" s="441"/>
      <c r="NMN237" s="441"/>
      <c r="NMO237" s="441"/>
      <c r="NMP237" s="441"/>
      <c r="NMQ237" s="441"/>
      <c r="NMR237" s="441"/>
      <c r="NMS237" s="441"/>
      <c r="NMT237" s="441"/>
      <c r="NMU237" s="441"/>
      <c r="NMV237" s="441"/>
      <c r="NMW237" s="441"/>
      <c r="NMX237" s="441"/>
      <c r="NMY237" s="441"/>
      <c r="NMZ237" s="441"/>
      <c r="NNA237" s="441"/>
      <c r="NNB237" s="441"/>
      <c r="NNC237" s="441"/>
      <c r="NND237" s="441"/>
      <c r="NNE237" s="441"/>
      <c r="NNF237" s="441"/>
      <c r="NNG237" s="441"/>
      <c r="NNH237" s="441"/>
      <c r="NNI237" s="441"/>
      <c r="NNJ237" s="441"/>
      <c r="NNK237" s="441"/>
      <c r="NNL237" s="441"/>
      <c r="NNM237" s="441"/>
      <c r="NNN237" s="441"/>
      <c r="NNO237" s="441"/>
      <c r="NNP237" s="441"/>
      <c r="NNQ237" s="441"/>
      <c r="NNR237" s="441"/>
      <c r="NNS237" s="441"/>
      <c r="NNT237" s="441"/>
      <c r="NNU237" s="441"/>
      <c r="NNV237" s="441"/>
      <c r="NNW237" s="441"/>
      <c r="NNX237" s="441"/>
      <c r="NNY237" s="441"/>
      <c r="NNZ237" s="441"/>
      <c r="NOA237" s="441"/>
      <c r="NOB237" s="441"/>
      <c r="NOC237" s="441"/>
      <c r="NOD237" s="441"/>
      <c r="NOE237" s="441"/>
      <c r="NOF237" s="441"/>
      <c r="NOG237" s="441"/>
      <c r="NOH237" s="441"/>
      <c r="NOI237" s="441"/>
      <c r="NOJ237" s="441"/>
      <c r="NOK237" s="441"/>
      <c r="NOL237" s="441"/>
      <c r="NOM237" s="441"/>
      <c r="NON237" s="441"/>
      <c r="NOO237" s="441"/>
      <c r="NOP237" s="441"/>
      <c r="NOQ237" s="441"/>
      <c r="NOR237" s="441"/>
      <c r="NOS237" s="441"/>
      <c r="NOT237" s="441"/>
      <c r="NOU237" s="441"/>
      <c r="NOV237" s="441"/>
      <c r="NOW237" s="441"/>
      <c r="NOX237" s="441"/>
      <c r="NOY237" s="441"/>
      <c r="NOZ237" s="441"/>
      <c r="NPA237" s="441"/>
      <c r="NPB237" s="441"/>
      <c r="NPC237" s="441"/>
      <c r="NPD237" s="441"/>
      <c r="NPE237" s="441"/>
      <c r="NPF237" s="441"/>
      <c r="NPG237" s="441"/>
      <c r="NPH237" s="441"/>
      <c r="NPI237" s="441"/>
      <c r="NPJ237" s="441"/>
      <c r="NPK237" s="441"/>
      <c r="NPL237" s="441"/>
      <c r="NPM237" s="441"/>
      <c r="NPN237" s="441"/>
      <c r="NPO237" s="441"/>
      <c r="NPP237" s="441"/>
      <c r="NPQ237" s="441"/>
      <c r="NPR237" s="441"/>
      <c r="NPS237" s="441"/>
      <c r="NPT237" s="441"/>
      <c r="NPU237" s="441"/>
      <c r="NPV237" s="441"/>
      <c r="NPW237" s="441"/>
      <c r="NPX237" s="441"/>
      <c r="NPY237" s="441"/>
      <c r="NPZ237" s="441"/>
      <c r="NQA237" s="441"/>
      <c r="NQB237" s="441"/>
      <c r="NQC237" s="441"/>
      <c r="NQD237" s="441"/>
      <c r="NQE237" s="441"/>
      <c r="NQF237" s="441"/>
      <c r="NQG237" s="441"/>
      <c r="NQH237" s="441"/>
      <c r="NQI237" s="441"/>
      <c r="NQJ237" s="441"/>
      <c r="NQK237" s="441"/>
      <c r="NQL237" s="441"/>
      <c r="NQM237" s="441"/>
      <c r="NQN237" s="441"/>
      <c r="NQO237" s="441"/>
      <c r="NQP237" s="441"/>
      <c r="NQQ237" s="441"/>
      <c r="NQR237" s="441"/>
      <c r="NQS237" s="441"/>
      <c r="NQT237" s="441"/>
      <c r="NQU237" s="441"/>
      <c r="NQV237" s="441"/>
      <c r="NQW237" s="441"/>
      <c r="NQX237" s="441"/>
      <c r="NQY237" s="441"/>
      <c r="NQZ237" s="441"/>
      <c r="NRA237" s="441"/>
      <c r="NRB237" s="441"/>
      <c r="NRC237" s="441"/>
      <c r="NRD237" s="441"/>
      <c r="NRE237" s="441"/>
      <c r="NRF237" s="441"/>
      <c r="NRG237" s="441"/>
      <c r="NRH237" s="441"/>
      <c r="NRI237" s="441"/>
      <c r="NRJ237" s="441"/>
      <c r="NRK237" s="441"/>
      <c r="NRL237" s="441"/>
      <c r="NRM237" s="441"/>
      <c r="NRN237" s="441"/>
      <c r="NRO237" s="441"/>
      <c r="NRP237" s="441"/>
      <c r="NRQ237" s="441"/>
      <c r="NRR237" s="441"/>
      <c r="NRS237" s="441"/>
      <c r="NRT237" s="441"/>
      <c r="NRU237" s="441"/>
      <c r="NRV237" s="441"/>
      <c r="NRW237" s="441"/>
      <c r="NRX237" s="441"/>
      <c r="NRY237" s="441"/>
      <c r="NRZ237" s="441"/>
      <c r="NSA237" s="441"/>
      <c r="NSB237" s="441"/>
      <c r="NSC237" s="441"/>
      <c r="NSD237" s="441"/>
      <c r="NSE237" s="441"/>
      <c r="NSF237" s="441"/>
      <c r="NSG237" s="441"/>
      <c r="NSH237" s="441"/>
      <c r="NSI237" s="441"/>
      <c r="NSJ237" s="441"/>
      <c r="NSK237" s="441"/>
      <c r="NSL237" s="441"/>
      <c r="NSM237" s="441"/>
      <c r="NSN237" s="441"/>
      <c r="NSO237" s="441"/>
      <c r="NSP237" s="441"/>
      <c r="NSQ237" s="441"/>
      <c r="NSR237" s="441"/>
      <c r="NSS237" s="441"/>
      <c r="NST237" s="441"/>
      <c r="NSU237" s="441"/>
      <c r="NSV237" s="441"/>
      <c r="NSW237" s="441"/>
      <c r="NSX237" s="441"/>
      <c r="NSY237" s="441"/>
      <c r="NSZ237" s="441"/>
      <c r="NTA237" s="441"/>
      <c r="NTB237" s="441"/>
      <c r="NTC237" s="441"/>
      <c r="NTD237" s="441"/>
      <c r="NTE237" s="441"/>
      <c r="NTF237" s="441"/>
      <c r="NTG237" s="441"/>
      <c r="NTH237" s="441"/>
      <c r="NTI237" s="441"/>
      <c r="NTJ237" s="441"/>
      <c r="NTK237" s="441"/>
      <c r="NTL237" s="441"/>
      <c r="NTM237" s="441"/>
      <c r="NTN237" s="441"/>
      <c r="NTO237" s="441"/>
      <c r="NTP237" s="441"/>
      <c r="NTQ237" s="441"/>
      <c r="NTR237" s="441"/>
      <c r="NTS237" s="441"/>
      <c r="NTT237" s="441"/>
      <c r="NTU237" s="441"/>
      <c r="NTV237" s="441"/>
      <c r="NTW237" s="441"/>
      <c r="NTX237" s="441"/>
      <c r="NTY237" s="441"/>
      <c r="NTZ237" s="441"/>
      <c r="NUA237" s="441"/>
      <c r="NUB237" s="441"/>
      <c r="NUC237" s="441"/>
      <c r="NUD237" s="441"/>
      <c r="NUE237" s="441"/>
      <c r="NUF237" s="441"/>
      <c r="NUG237" s="441"/>
      <c r="NUH237" s="441"/>
      <c r="NUI237" s="441"/>
      <c r="NUJ237" s="441"/>
      <c r="NUK237" s="441"/>
      <c r="NUL237" s="441"/>
      <c r="NUM237" s="441"/>
      <c r="NUN237" s="441"/>
      <c r="NUO237" s="441"/>
      <c r="NUP237" s="441"/>
      <c r="NUQ237" s="441"/>
      <c r="NUR237" s="441"/>
      <c r="NUS237" s="441"/>
      <c r="NUT237" s="441"/>
      <c r="NUU237" s="441"/>
      <c r="NUV237" s="441"/>
      <c r="NUW237" s="441"/>
      <c r="NUX237" s="441"/>
      <c r="NUY237" s="441"/>
      <c r="NUZ237" s="441"/>
      <c r="NVA237" s="441"/>
      <c r="NVB237" s="441"/>
      <c r="NVC237" s="441"/>
      <c r="NVD237" s="441"/>
      <c r="NVE237" s="441"/>
      <c r="NVF237" s="441"/>
      <c r="NVG237" s="441"/>
      <c r="NVH237" s="441"/>
      <c r="NVI237" s="441"/>
      <c r="NVJ237" s="441"/>
      <c r="NVK237" s="441"/>
      <c r="NVL237" s="441"/>
      <c r="NVM237" s="441"/>
      <c r="NVN237" s="441"/>
      <c r="NVO237" s="441"/>
      <c r="NVP237" s="441"/>
      <c r="NVQ237" s="441"/>
      <c r="NVR237" s="441"/>
      <c r="NVS237" s="441"/>
      <c r="NVT237" s="441"/>
      <c r="NVU237" s="441"/>
      <c r="NVV237" s="441"/>
      <c r="NVW237" s="441"/>
      <c r="NVX237" s="441"/>
      <c r="NVY237" s="441"/>
      <c r="NVZ237" s="441"/>
      <c r="NWA237" s="441"/>
      <c r="NWB237" s="441"/>
      <c r="NWC237" s="441"/>
      <c r="NWD237" s="441"/>
      <c r="NWE237" s="441"/>
      <c r="NWF237" s="441"/>
      <c r="NWG237" s="441"/>
      <c r="NWH237" s="441"/>
      <c r="NWI237" s="441"/>
      <c r="NWJ237" s="441"/>
      <c r="NWK237" s="441"/>
      <c r="NWL237" s="441"/>
      <c r="NWM237" s="441"/>
      <c r="NWN237" s="441"/>
      <c r="NWO237" s="441"/>
      <c r="NWP237" s="441"/>
      <c r="NWQ237" s="441"/>
      <c r="NWR237" s="441"/>
      <c r="NWS237" s="441"/>
      <c r="NWT237" s="441"/>
      <c r="NWU237" s="441"/>
      <c r="NWV237" s="441"/>
      <c r="NWW237" s="441"/>
      <c r="NWX237" s="441"/>
      <c r="NWY237" s="441"/>
      <c r="NWZ237" s="441"/>
      <c r="NXA237" s="441"/>
      <c r="NXB237" s="441"/>
      <c r="NXC237" s="441"/>
      <c r="NXD237" s="441"/>
      <c r="NXE237" s="441"/>
      <c r="NXF237" s="441"/>
      <c r="NXG237" s="441"/>
      <c r="NXH237" s="441"/>
      <c r="NXI237" s="441"/>
      <c r="NXJ237" s="441"/>
      <c r="NXK237" s="441"/>
      <c r="NXL237" s="441"/>
      <c r="NXM237" s="441"/>
      <c r="NXN237" s="441"/>
      <c r="NXO237" s="441"/>
      <c r="NXP237" s="441"/>
      <c r="NXQ237" s="441"/>
      <c r="NXR237" s="441"/>
      <c r="NXS237" s="441"/>
      <c r="NXT237" s="441"/>
      <c r="NXU237" s="441"/>
      <c r="NXV237" s="441"/>
      <c r="NXW237" s="441"/>
      <c r="NXX237" s="441"/>
      <c r="NXY237" s="441"/>
      <c r="NXZ237" s="441"/>
      <c r="NYA237" s="441"/>
      <c r="NYB237" s="441"/>
      <c r="NYC237" s="441"/>
      <c r="NYD237" s="441"/>
      <c r="NYE237" s="441"/>
      <c r="NYF237" s="441"/>
      <c r="NYG237" s="441"/>
      <c r="NYH237" s="441"/>
      <c r="NYI237" s="441"/>
      <c r="NYJ237" s="441"/>
      <c r="NYK237" s="441"/>
      <c r="NYL237" s="441"/>
      <c r="NYM237" s="441"/>
      <c r="NYN237" s="441"/>
      <c r="NYO237" s="441"/>
      <c r="NYP237" s="441"/>
      <c r="NYQ237" s="441"/>
      <c r="NYR237" s="441"/>
      <c r="NYS237" s="441"/>
      <c r="NYT237" s="441"/>
      <c r="NYU237" s="441"/>
      <c r="NYV237" s="441"/>
      <c r="NYW237" s="441"/>
      <c r="NYX237" s="441"/>
      <c r="NYY237" s="441"/>
      <c r="NYZ237" s="441"/>
      <c r="NZA237" s="441"/>
      <c r="NZB237" s="441"/>
      <c r="NZC237" s="441"/>
      <c r="NZD237" s="441"/>
      <c r="NZE237" s="441"/>
      <c r="NZF237" s="441"/>
      <c r="NZG237" s="441"/>
      <c r="NZH237" s="441"/>
      <c r="NZI237" s="441"/>
      <c r="NZJ237" s="441"/>
      <c r="NZK237" s="441"/>
      <c r="NZL237" s="441"/>
      <c r="NZM237" s="441"/>
      <c r="NZN237" s="441"/>
      <c r="NZO237" s="441"/>
      <c r="NZP237" s="441"/>
      <c r="NZQ237" s="441"/>
      <c r="NZR237" s="441"/>
      <c r="NZS237" s="441"/>
      <c r="NZT237" s="441"/>
      <c r="NZU237" s="441"/>
      <c r="NZV237" s="441"/>
      <c r="NZW237" s="441"/>
      <c r="NZX237" s="441"/>
      <c r="NZY237" s="441"/>
      <c r="NZZ237" s="441"/>
      <c r="OAA237" s="441"/>
      <c r="OAB237" s="441"/>
      <c r="OAC237" s="441"/>
      <c r="OAD237" s="441"/>
      <c r="OAE237" s="441"/>
      <c r="OAF237" s="441"/>
      <c r="OAG237" s="441"/>
      <c r="OAH237" s="441"/>
      <c r="OAI237" s="441"/>
      <c r="OAJ237" s="441"/>
      <c r="OAK237" s="441"/>
      <c r="OAL237" s="441"/>
      <c r="OAM237" s="441"/>
      <c r="OAN237" s="441"/>
      <c r="OAO237" s="441"/>
      <c r="OAP237" s="441"/>
      <c r="OAQ237" s="441"/>
      <c r="OAR237" s="441"/>
      <c r="OAS237" s="441"/>
      <c r="OAT237" s="441"/>
      <c r="OAU237" s="441"/>
      <c r="OAV237" s="441"/>
      <c r="OAW237" s="441"/>
      <c r="OAX237" s="441"/>
      <c r="OAY237" s="441"/>
      <c r="OAZ237" s="441"/>
      <c r="OBA237" s="441"/>
      <c r="OBB237" s="441"/>
      <c r="OBC237" s="441"/>
      <c r="OBD237" s="441"/>
      <c r="OBE237" s="441"/>
      <c r="OBF237" s="441"/>
      <c r="OBG237" s="441"/>
      <c r="OBH237" s="441"/>
      <c r="OBI237" s="441"/>
      <c r="OBJ237" s="441"/>
      <c r="OBK237" s="441"/>
      <c r="OBL237" s="441"/>
      <c r="OBM237" s="441"/>
      <c r="OBN237" s="441"/>
      <c r="OBO237" s="441"/>
      <c r="OBP237" s="441"/>
      <c r="OBQ237" s="441"/>
      <c r="OBR237" s="441"/>
      <c r="OBS237" s="441"/>
      <c r="OBT237" s="441"/>
      <c r="OBU237" s="441"/>
      <c r="OBV237" s="441"/>
      <c r="OBW237" s="441"/>
      <c r="OBX237" s="441"/>
      <c r="OBY237" s="441"/>
      <c r="OBZ237" s="441"/>
      <c r="OCA237" s="441"/>
      <c r="OCB237" s="441"/>
      <c r="OCC237" s="441"/>
      <c r="OCD237" s="441"/>
      <c r="OCE237" s="441"/>
      <c r="OCF237" s="441"/>
      <c r="OCG237" s="441"/>
      <c r="OCH237" s="441"/>
      <c r="OCI237" s="441"/>
      <c r="OCJ237" s="441"/>
      <c r="OCK237" s="441"/>
      <c r="OCL237" s="441"/>
      <c r="OCM237" s="441"/>
      <c r="OCN237" s="441"/>
      <c r="OCO237" s="441"/>
      <c r="OCP237" s="441"/>
      <c r="OCQ237" s="441"/>
      <c r="OCR237" s="441"/>
      <c r="OCS237" s="441"/>
      <c r="OCT237" s="441"/>
      <c r="OCU237" s="441"/>
      <c r="OCV237" s="441"/>
      <c r="OCW237" s="441"/>
      <c r="OCX237" s="441"/>
      <c r="OCY237" s="441"/>
      <c r="OCZ237" s="441"/>
      <c r="ODA237" s="441"/>
      <c r="ODB237" s="441"/>
      <c r="ODC237" s="441"/>
      <c r="ODD237" s="441"/>
      <c r="ODE237" s="441"/>
      <c r="ODF237" s="441"/>
      <c r="ODG237" s="441"/>
      <c r="ODH237" s="441"/>
      <c r="ODI237" s="441"/>
      <c r="ODJ237" s="441"/>
      <c r="ODK237" s="441"/>
      <c r="ODL237" s="441"/>
      <c r="ODM237" s="441"/>
      <c r="ODN237" s="441"/>
      <c r="ODO237" s="441"/>
      <c r="ODP237" s="441"/>
      <c r="ODQ237" s="441"/>
      <c r="ODR237" s="441"/>
      <c r="ODS237" s="441"/>
      <c r="ODT237" s="441"/>
      <c r="ODU237" s="441"/>
      <c r="ODV237" s="441"/>
      <c r="ODW237" s="441"/>
      <c r="ODX237" s="441"/>
      <c r="ODY237" s="441"/>
      <c r="ODZ237" s="441"/>
      <c r="OEA237" s="441"/>
      <c r="OEB237" s="441"/>
      <c r="OEC237" s="441"/>
      <c r="OED237" s="441"/>
      <c r="OEE237" s="441"/>
      <c r="OEF237" s="441"/>
      <c r="OEG237" s="441"/>
      <c r="OEH237" s="441"/>
      <c r="OEI237" s="441"/>
      <c r="OEJ237" s="441"/>
      <c r="OEK237" s="441"/>
      <c r="OEL237" s="441"/>
      <c r="OEM237" s="441"/>
      <c r="OEN237" s="441"/>
      <c r="OEO237" s="441"/>
      <c r="OEP237" s="441"/>
      <c r="OEQ237" s="441"/>
      <c r="OER237" s="441"/>
      <c r="OES237" s="441"/>
      <c r="OET237" s="441"/>
      <c r="OEU237" s="441"/>
      <c r="OEV237" s="441"/>
      <c r="OEW237" s="441"/>
      <c r="OEX237" s="441"/>
      <c r="OEY237" s="441"/>
      <c r="OEZ237" s="441"/>
      <c r="OFA237" s="441"/>
      <c r="OFB237" s="441"/>
      <c r="OFC237" s="441"/>
      <c r="OFD237" s="441"/>
      <c r="OFE237" s="441"/>
      <c r="OFF237" s="441"/>
      <c r="OFG237" s="441"/>
      <c r="OFH237" s="441"/>
      <c r="OFI237" s="441"/>
      <c r="OFJ237" s="441"/>
      <c r="OFK237" s="441"/>
      <c r="OFL237" s="441"/>
      <c r="OFM237" s="441"/>
      <c r="OFN237" s="441"/>
      <c r="OFO237" s="441"/>
      <c r="OFP237" s="441"/>
      <c r="OFQ237" s="441"/>
      <c r="OFR237" s="441"/>
      <c r="OFS237" s="441"/>
      <c r="OFT237" s="441"/>
      <c r="OFU237" s="441"/>
      <c r="OFV237" s="441"/>
      <c r="OFW237" s="441"/>
      <c r="OFX237" s="441"/>
      <c r="OFY237" s="441"/>
      <c r="OFZ237" s="441"/>
      <c r="OGA237" s="441"/>
      <c r="OGB237" s="441"/>
      <c r="OGC237" s="441"/>
      <c r="OGD237" s="441"/>
      <c r="OGE237" s="441"/>
      <c r="OGF237" s="441"/>
      <c r="OGG237" s="441"/>
      <c r="OGH237" s="441"/>
      <c r="OGI237" s="441"/>
      <c r="OGJ237" s="441"/>
      <c r="OGK237" s="441"/>
      <c r="OGL237" s="441"/>
      <c r="OGM237" s="441"/>
      <c r="OGN237" s="441"/>
      <c r="OGO237" s="441"/>
      <c r="OGP237" s="441"/>
      <c r="OGQ237" s="441"/>
      <c r="OGR237" s="441"/>
      <c r="OGS237" s="441"/>
      <c r="OGT237" s="441"/>
      <c r="OGU237" s="441"/>
      <c r="OGV237" s="441"/>
      <c r="OGW237" s="441"/>
      <c r="OGX237" s="441"/>
      <c r="OGY237" s="441"/>
      <c r="OGZ237" s="441"/>
      <c r="OHA237" s="441"/>
      <c r="OHB237" s="441"/>
      <c r="OHC237" s="441"/>
      <c r="OHD237" s="441"/>
      <c r="OHE237" s="441"/>
      <c r="OHF237" s="441"/>
      <c r="OHG237" s="441"/>
      <c r="OHH237" s="441"/>
      <c r="OHI237" s="441"/>
      <c r="OHJ237" s="441"/>
      <c r="OHK237" s="441"/>
      <c r="OHL237" s="441"/>
      <c r="OHM237" s="441"/>
      <c r="OHN237" s="441"/>
      <c r="OHO237" s="441"/>
      <c r="OHP237" s="441"/>
      <c r="OHQ237" s="441"/>
      <c r="OHR237" s="441"/>
      <c r="OHS237" s="441"/>
      <c r="OHT237" s="441"/>
      <c r="OHU237" s="441"/>
      <c r="OHV237" s="441"/>
      <c r="OHW237" s="441"/>
      <c r="OHX237" s="441"/>
      <c r="OHY237" s="441"/>
      <c r="OHZ237" s="441"/>
      <c r="OIA237" s="441"/>
      <c r="OIB237" s="441"/>
      <c r="OIC237" s="441"/>
      <c r="OID237" s="441"/>
      <c r="OIE237" s="441"/>
      <c r="OIF237" s="441"/>
      <c r="OIG237" s="441"/>
      <c r="OIH237" s="441"/>
      <c r="OII237" s="441"/>
      <c r="OIJ237" s="441"/>
      <c r="OIK237" s="441"/>
      <c r="OIL237" s="441"/>
      <c r="OIM237" s="441"/>
      <c r="OIN237" s="441"/>
      <c r="OIO237" s="441"/>
      <c r="OIP237" s="441"/>
      <c r="OIQ237" s="441"/>
      <c r="OIR237" s="441"/>
      <c r="OIS237" s="441"/>
      <c r="OIT237" s="441"/>
      <c r="OIU237" s="441"/>
      <c r="OIV237" s="441"/>
      <c r="OIW237" s="441"/>
      <c r="OIX237" s="441"/>
      <c r="OIY237" s="441"/>
      <c r="OIZ237" s="441"/>
      <c r="OJA237" s="441"/>
      <c r="OJB237" s="441"/>
      <c r="OJC237" s="441"/>
      <c r="OJD237" s="441"/>
      <c r="OJE237" s="441"/>
      <c r="OJF237" s="441"/>
      <c r="OJG237" s="441"/>
      <c r="OJH237" s="441"/>
      <c r="OJI237" s="441"/>
      <c r="OJJ237" s="441"/>
      <c r="OJK237" s="441"/>
      <c r="OJL237" s="441"/>
      <c r="OJM237" s="441"/>
      <c r="OJN237" s="441"/>
      <c r="OJO237" s="441"/>
      <c r="OJP237" s="441"/>
      <c r="OJQ237" s="441"/>
      <c r="OJR237" s="441"/>
      <c r="OJS237" s="441"/>
      <c r="OJT237" s="441"/>
      <c r="OJU237" s="441"/>
      <c r="OJV237" s="441"/>
      <c r="OJW237" s="441"/>
      <c r="OJX237" s="441"/>
      <c r="OJY237" s="441"/>
      <c r="OJZ237" s="441"/>
      <c r="OKA237" s="441"/>
      <c r="OKB237" s="441"/>
      <c r="OKC237" s="441"/>
      <c r="OKD237" s="441"/>
      <c r="OKE237" s="441"/>
      <c r="OKF237" s="441"/>
      <c r="OKG237" s="441"/>
      <c r="OKH237" s="441"/>
      <c r="OKI237" s="441"/>
      <c r="OKJ237" s="441"/>
      <c r="OKK237" s="441"/>
      <c r="OKL237" s="441"/>
      <c r="OKM237" s="441"/>
      <c r="OKN237" s="441"/>
      <c r="OKO237" s="441"/>
      <c r="OKP237" s="441"/>
      <c r="OKQ237" s="441"/>
      <c r="OKR237" s="441"/>
      <c r="OKS237" s="441"/>
      <c r="OKT237" s="441"/>
      <c r="OKU237" s="441"/>
      <c r="OKV237" s="441"/>
      <c r="OKW237" s="441"/>
      <c r="OKX237" s="441"/>
      <c r="OKY237" s="441"/>
      <c r="OKZ237" s="441"/>
      <c r="OLA237" s="441"/>
      <c r="OLB237" s="441"/>
      <c r="OLC237" s="441"/>
      <c r="OLD237" s="441"/>
      <c r="OLE237" s="441"/>
      <c r="OLF237" s="441"/>
      <c r="OLG237" s="441"/>
      <c r="OLH237" s="441"/>
      <c r="OLI237" s="441"/>
      <c r="OLJ237" s="441"/>
      <c r="OLK237" s="441"/>
      <c r="OLL237" s="441"/>
      <c r="OLM237" s="441"/>
      <c r="OLN237" s="441"/>
      <c r="OLO237" s="441"/>
      <c r="OLP237" s="441"/>
      <c r="OLQ237" s="441"/>
      <c r="OLR237" s="441"/>
      <c r="OLS237" s="441"/>
      <c r="OLT237" s="441"/>
      <c r="OLU237" s="441"/>
      <c r="OLV237" s="441"/>
      <c r="OLW237" s="441"/>
      <c r="OLX237" s="441"/>
      <c r="OLY237" s="441"/>
      <c r="OLZ237" s="441"/>
      <c r="OMA237" s="441"/>
      <c r="OMB237" s="441"/>
      <c r="OMC237" s="441"/>
      <c r="OMD237" s="441"/>
      <c r="OME237" s="441"/>
      <c r="OMF237" s="441"/>
      <c r="OMG237" s="441"/>
      <c r="OMH237" s="441"/>
      <c r="OMI237" s="441"/>
      <c r="OMJ237" s="441"/>
      <c r="OMK237" s="441"/>
      <c r="OML237" s="441"/>
      <c r="OMM237" s="441"/>
      <c r="OMN237" s="441"/>
      <c r="OMO237" s="441"/>
      <c r="OMP237" s="441"/>
      <c r="OMQ237" s="441"/>
      <c r="OMR237" s="441"/>
      <c r="OMS237" s="441"/>
      <c r="OMT237" s="441"/>
      <c r="OMU237" s="441"/>
      <c r="OMV237" s="441"/>
      <c r="OMW237" s="441"/>
      <c r="OMX237" s="441"/>
      <c r="OMY237" s="441"/>
      <c r="OMZ237" s="441"/>
      <c r="ONA237" s="441"/>
      <c r="ONB237" s="441"/>
      <c r="ONC237" s="441"/>
      <c r="OND237" s="441"/>
      <c r="ONE237" s="441"/>
      <c r="ONF237" s="441"/>
      <c r="ONG237" s="441"/>
      <c r="ONH237" s="441"/>
      <c r="ONI237" s="441"/>
      <c r="ONJ237" s="441"/>
      <c r="ONK237" s="441"/>
      <c r="ONL237" s="441"/>
      <c r="ONM237" s="441"/>
      <c r="ONN237" s="441"/>
      <c r="ONO237" s="441"/>
      <c r="ONP237" s="441"/>
      <c r="ONQ237" s="441"/>
      <c r="ONR237" s="441"/>
      <c r="ONS237" s="441"/>
      <c r="ONT237" s="441"/>
      <c r="ONU237" s="441"/>
      <c r="ONV237" s="441"/>
      <c r="ONW237" s="441"/>
      <c r="ONX237" s="441"/>
      <c r="ONY237" s="441"/>
      <c r="ONZ237" s="441"/>
      <c r="OOA237" s="441"/>
      <c r="OOB237" s="441"/>
      <c r="OOC237" s="441"/>
      <c r="OOD237" s="441"/>
      <c r="OOE237" s="441"/>
      <c r="OOF237" s="441"/>
      <c r="OOG237" s="441"/>
      <c r="OOH237" s="441"/>
      <c r="OOI237" s="441"/>
      <c r="OOJ237" s="441"/>
      <c r="OOK237" s="441"/>
      <c r="OOL237" s="441"/>
      <c r="OOM237" s="441"/>
      <c r="OON237" s="441"/>
      <c r="OOO237" s="441"/>
      <c r="OOP237" s="441"/>
      <c r="OOQ237" s="441"/>
      <c r="OOR237" s="441"/>
      <c r="OOS237" s="441"/>
      <c r="OOT237" s="441"/>
      <c r="OOU237" s="441"/>
      <c r="OOV237" s="441"/>
      <c r="OOW237" s="441"/>
      <c r="OOX237" s="441"/>
      <c r="OOY237" s="441"/>
      <c r="OOZ237" s="441"/>
      <c r="OPA237" s="441"/>
      <c r="OPB237" s="441"/>
      <c r="OPC237" s="441"/>
      <c r="OPD237" s="441"/>
      <c r="OPE237" s="441"/>
      <c r="OPF237" s="441"/>
      <c r="OPG237" s="441"/>
      <c r="OPH237" s="441"/>
      <c r="OPI237" s="441"/>
      <c r="OPJ237" s="441"/>
      <c r="OPK237" s="441"/>
      <c r="OPL237" s="441"/>
      <c r="OPM237" s="441"/>
      <c r="OPN237" s="441"/>
      <c r="OPO237" s="441"/>
      <c r="OPP237" s="441"/>
      <c r="OPQ237" s="441"/>
      <c r="OPR237" s="441"/>
      <c r="OPS237" s="441"/>
      <c r="OPT237" s="441"/>
      <c r="OPU237" s="441"/>
      <c r="OPV237" s="441"/>
      <c r="OPW237" s="441"/>
      <c r="OPX237" s="441"/>
      <c r="OPY237" s="441"/>
      <c r="OPZ237" s="441"/>
      <c r="OQA237" s="441"/>
      <c r="OQB237" s="441"/>
      <c r="OQC237" s="441"/>
      <c r="OQD237" s="441"/>
      <c r="OQE237" s="441"/>
      <c r="OQF237" s="441"/>
      <c r="OQG237" s="441"/>
      <c r="OQH237" s="441"/>
      <c r="OQI237" s="441"/>
      <c r="OQJ237" s="441"/>
      <c r="OQK237" s="441"/>
      <c r="OQL237" s="441"/>
      <c r="OQM237" s="441"/>
      <c r="OQN237" s="441"/>
      <c r="OQO237" s="441"/>
      <c r="OQP237" s="441"/>
      <c r="OQQ237" s="441"/>
      <c r="OQR237" s="441"/>
      <c r="OQS237" s="441"/>
      <c r="OQT237" s="441"/>
      <c r="OQU237" s="441"/>
      <c r="OQV237" s="441"/>
      <c r="OQW237" s="441"/>
      <c r="OQX237" s="441"/>
      <c r="OQY237" s="441"/>
      <c r="OQZ237" s="441"/>
      <c r="ORA237" s="441"/>
      <c r="ORB237" s="441"/>
      <c r="ORC237" s="441"/>
      <c r="ORD237" s="441"/>
      <c r="ORE237" s="441"/>
      <c r="ORF237" s="441"/>
      <c r="ORG237" s="441"/>
      <c r="ORH237" s="441"/>
      <c r="ORI237" s="441"/>
      <c r="ORJ237" s="441"/>
      <c r="ORK237" s="441"/>
      <c r="ORL237" s="441"/>
      <c r="ORM237" s="441"/>
      <c r="ORN237" s="441"/>
      <c r="ORO237" s="441"/>
      <c r="ORP237" s="441"/>
      <c r="ORQ237" s="441"/>
      <c r="ORR237" s="441"/>
      <c r="ORS237" s="441"/>
      <c r="ORT237" s="441"/>
      <c r="ORU237" s="441"/>
      <c r="ORV237" s="441"/>
      <c r="ORW237" s="441"/>
      <c r="ORX237" s="441"/>
      <c r="ORY237" s="441"/>
      <c r="ORZ237" s="441"/>
      <c r="OSA237" s="441"/>
      <c r="OSB237" s="441"/>
      <c r="OSC237" s="441"/>
      <c r="OSD237" s="441"/>
      <c r="OSE237" s="441"/>
      <c r="OSF237" s="441"/>
      <c r="OSG237" s="441"/>
      <c r="OSH237" s="441"/>
      <c r="OSI237" s="441"/>
      <c r="OSJ237" s="441"/>
      <c r="OSK237" s="441"/>
      <c r="OSL237" s="441"/>
      <c r="OSM237" s="441"/>
      <c r="OSN237" s="441"/>
      <c r="OSO237" s="441"/>
      <c r="OSP237" s="441"/>
      <c r="OSQ237" s="441"/>
      <c r="OSR237" s="441"/>
      <c r="OSS237" s="441"/>
      <c r="OST237" s="441"/>
      <c r="OSU237" s="441"/>
      <c r="OSV237" s="441"/>
      <c r="OSW237" s="441"/>
      <c r="OSX237" s="441"/>
      <c r="OSY237" s="441"/>
      <c r="OSZ237" s="441"/>
      <c r="OTA237" s="441"/>
      <c r="OTB237" s="441"/>
      <c r="OTC237" s="441"/>
      <c r="OTD237" s="441"/>
      <c r="OTE237" s="441"/>
      <c r="OTF237" s="441"/>
      <c r="OTG237" s="441"/>
      <c r="OTH237" s="441"/>
      <c r="OTI237" s="441"/>
      <c r="OTJ237" s="441"/>
      <c r="OTK237" s="441"/>
      <c r="OTL237" s="441"/>
      <c r="OTM237" s="441"/>
      <c r="OTN237" s="441"/>
      <c r="OTO237" s="441"/>
      <c r="OTP237" s="441"/>
      <c r="OTQ237" s="441"/>
      <c r="OTR237" s="441"/>
      <c r="OTS237" s="441"/>
      <c r="OTT237" s="441"/>
      <c r="OTU237" s="441"/>
      <c r="OTV237" s="441"/>
      <c r="OTW237" s="441"/>
      <c r="OTX237" s="441"/>
      <c r="OTY237" s="441"/>
      <c r="OTZ237" s="441"/>
      <c r="OUA237" s="441"/>
      <c r="OUB237" s="441"/>
      <c r="OUC237" s="441"/>
      <c r="OUD237" s="441"/>
      <c r="OUE237" s="441"/>
      <c r="OUF237" s="441"/>
      <c r="OUG237" s="441"/>
      <c r="OUH237" s="441"/>
      <c r="OUI237" s="441"/>
      <c r="OUJ237" s="441"/>
      <c r="OUK237" s="441"/>
      <c r="OUL237" s="441"/>
      <c r="OUM237" s="441"/>
      <c r="OUN237" s="441"/>
      <c r="OUO237" s="441"/>
      <c r="OUP237" s="441"/>
      <c r="OUQ237" s="441"/>
      <c r="OUR237" s="441"/>
      <c r="OUS237" s="441"/>
      <c r="OUT237" s="441"/>
      <c r="OUU237" s="441"/>
      <c r="OUV237" s="441"/>
      <c r="OUW237" s="441"/>
      <c r="OUX237" s="441"/>
      <c r="OUY237" s="441"/>
      <c r="OUZ237" s="441"/>
      <c r="OVA237" s="441"/>
      <c r="OVB237" s="441"/>
      <c r="OVC237" s="441"/>
      <c r="OVD237" s="441"/>
      <c r="OVE237" s="441"/>
      <c r="OVF237" s="441"/>
      <c r="OVG237" s="441"/>
      <c r="OVH237" s="441"/>
      <c r="OVI237" s="441"/>
      <c r="OVJ237" s="441"/>
      <c r="OVK237" s="441"/>
      <c r="OVL237" s="441"/>
      <c r="OVM237" s="441"/>
      <c r="OVN237" s="441"/>
      <c r="OVO237" s="441"/>
      <c r="OVP237" s="441"/>
      <c r="OVQ237" s="441"/>
      <c r="OVR237" s="441"/>
      <c r="OVS237" s="441"/>
      <c r="OVT237" s="441"/>
      <c r="OVU237" s="441"/>
      <c r="OVV237" s="441"/>
      <c r="OVW237" s="441"/>
      <c r="OVX237" s="441"/>
      <c r="OVY237" s="441"/>
      <c r="OVZ237" s="441"/>
      <c r="OWA237" s="441"/>
      <c r="OWB237" s="441"/>
      <c r="OWC237" s="441"/>
      <c r="OWD237" s="441"/>
      <c r="OWE237" s="441"/>
      <c r="OWF237" s="441"/>
      <c r="OWG237" s="441"/>
      <c r="OWH237" s="441"/>
      <c r="OWI237" s="441"/>
      <c r="OWJ237" s="441"/>
      <c r="OWK237" s="441"/>
      <c r="OWL237" s="441"/>
      <c r="OWM237" s="441"/>
      <c r="OWN237" s="441"/>
      <c r="OWO237" s="441"/>
      <c r="OWP237" s="441"/>
      <c r="OWQ237" s="441"/>
      <c r="OWR237" s="441"/>
      <c r="OWS237" s="441"/>
      <c r="OWT237" s="441"/>
      <c r="OWU237" s="441"/>
      <c r="OWV237" s="441"/>
      <c r="OWW237" s="441"/>
      <c r="OWX237" s="441"/>
      <c r="OWY237" s="441"/>
      <c r="OWZ237" s="441"/>
      <c r="OXA237" s="441"/>
      <c r="OXB237" s="441"/>
      <c r="OXC237" s="441"/>
      <c r="OXD237" s="441"/>
      <c r="OXE237" s="441"/>
      <c r="OXF237" s="441"/>
      <c r="OXG237" s="441"/>
      <c r="OXH237" s="441"/>
      <c r="OXI237" s="441"/>
      <c r="OXJ237" s="441"/>
      <c r="OXK237" s="441"/>
      <c r="OXL237" s="441"/>
      <c r="OXM237" s="441"/>
      <c r="OXN237" s="441"/>
      <c r="OXO237" s="441"/>
      <c r="OXP237" s="441"/>
      <c r="OXQ237" s="441"/>
      <c r="OXR237" s="441"/>
      <c r="OXS237" s="441"/>
      <c r="OXT237" s="441"/>
      <c r="OXU237" s="441"/>
      <c r="OXV237" s="441"/>
      <c r="OXW237" s="441"/>
      <c r="OXX237" s="441"/>
      <c r="OXY237" s="441"/>
      <c r="OXZ237" s="441"/>
      <c r="OYA237" s="441"/>
      <c r="OYB237" s="441"/>
      <c r="OYC237" s="441"/>
      <c r="OYD237" s="441"/>
      <c r="OYE237" s="441"/>
      <c r="OYF237" s="441"/>
      <c r="OYG237" s="441"/>
      <c r="OYH237" s="441"/>
      <c r="OYI237" s="441"/>
      <c r="OYJ237" s="441"/>
      <c r="OYK237" s="441"/>
      <c r="OYL237" s="441"/>
      <c r="OYM237" s="441"/>
      <c r="OYN237" s="441"/>
      <c r="OYO237" s="441"/>
      <c r="OYP237" s="441"/>
      <c r="OYQ237" s="441"/>
      <c r="OYR237" s="441"/>
      <c r="OYS237" s="441"/>
      <c r="OYT237" s="441"/>
      <c r="OYU237" s="441"/>
      <c r="OYV237" s="441"/>
      <c r="OYW237" s="441"/>
      <c r="OYX237" s="441"/>
      <c r="OYY237" s="441"/>
      <c r="OYZ237" s="441"/>
      <c r="OZA237" s="441"/>
      <c r="OZB237" s="441"/>
      <c r="OZC237" s="441"/>
      <c r="OZD237" s="441"/>
      <c r="OZE237" s="441"/>
      <c r="OZF237" s="441"/>
      <c r="OZG237" s="441"/>
      <c r="OZH237" s="441"/>
      <c r="OZI237" s="441"/>
      <c r="OZJ237" s="441"/>
      <c r="OZK237" s="441"/>
      <c r="OZL237" s="441"/>
      <c r="OZM237" s="441"/>
      <c r="OZN237" s="441"/>
      <c r="OZO237" s="441"/>
      <c r="OZP237" s="441"/>
      <c r="OZQ237" s="441"/>
      <c r="OZR237" s="441"/>
      <c r="OZS237" s="441"/>
      <c r="OZT237" s="441"/>
      <c r="OZU237" s="441"/>
      <c r="OZV237" s="441"/>
      <c r="OZW237" s="441"/>
      <c r="OZX237" s="441"/>
      <c r="OZY237" s="441"/>
      <c r="OZZ237" s="441"/>
      <c r="PAA237" s="441"/>
      <c r="PAB237" s="441"/>
      <c r="PAC237" s="441"/>
      <c r="PAD237" s="441"/>
      <c r="PAE237" s="441"/>
      <c r="PAF237" s="441"/>
      <c r="PAG237" s="441"/>
      <c r="PAH237" s="441"/>
      <c r="PAI237" s="441"/>
      <c r="PAJ237" s="441"/>
      <c r="PAK237" s="441"/>
      <c r="PAL237" s="441"/>
      <c r="PAM237" s="441"/>
      <c r="PAN237" s="441"/>
      <c r="PAO237" s="441"/>
      <c r="PAP237" s="441"/>
      <c r="PAQ237" s="441"/>
      <c r="PAR237" s="441"/>
      <c r="PAS237" s="441"/>
      <c r="PAT237" s="441"/>
      <c r="PAU237" s="441"/>
      <c r="PAV237" s="441"/>
      <c r="PAW237" s="441"/>
      <c r="PAX237" s="441"/>
      <c r="PAY237" s="441"/>
      <c r="PAZ237" s="441"/>
      <c r="PBA237" s="441"/>
      <c r="PBB237" s="441"/>
      <c r="PBC237" s="441"/>
      <c r="PBD237" s="441"/>
      <c r="PBE237" s="441"/>
      <c r="PBF237" s="441"/>
      <c r="PBG237" s="441"/>
      <c r="PBH237" s="441"/>
      <c r="PBI237" s="441"/>
      <c r="PBJ237" s="441"/>
      <c r="PBK237" s="441"/>
      <c r="PBL237" s="441"/>
      <c r="PBM237" s="441"/>
      <c r="PBN237" s="441"/>
      <c r="PBO237" s="441"/>
      <c r="PBP237" s="441"/>
      <c r="PBQ237" s="441"/>
      <c r="PBR237" s="441"/>
      <c r="PBS237" s="441"/>
      <c r="PBT237" s="441"/>
      <c r="PBU237" s="441"/>
      <c r="PBV237" s="441"/>
      <c r="PBW237" s="441"/>
      <c r="PBX237" s="441"/>
      <c r="PBY237" s="441"/>
      <c r="PBZ237" s="441"/>
      <c r="PCA237" s="441"/>
      <c r="PCB237" s="441"/>
      <c r="PCC237" s="441"/>
      <c r="PCD237" s="441"/>
      <c r="PCE237" s="441"/>
      <c r="PCF237" s="441"/>
      <c r="PCG237" s="441"/>
      <c r="PCH237" s="441"/>
      <c r="PCI237" s="441"/>
      <c r="PCJ237" s="441"/>
      <c r="PCK237" s="441"/>
      <c r="PCL237" s="441"/>
      <c r="PCM237" s="441"/>
      <c r="PCN237" s="441"/>
      <c r="PCO237" s="441"/>
      <c r="PCP237" s="441"/>
      <c r="PCQ237" s="441"/>
      <c r="PCR237" s="441"/>
      <c r="PCS237" s="441"/>
      <c r="PCT237" s="441"/>
      <c r="PCU237" s="441"/>
      <c r="PCV237" s="441"/>
      <c r="PCW237" s="441"/>
      <c r="PCX237" s="441"/>
      <c r="PCY237" s="441"/>
      <c r="PCZ237" s="441"/>
      <c r="PDA237" s="441"/>
      <c r="PDB237" s="441"/>
      <c r="PDC237" s="441"/>
      <c r="PDD237" s="441"/>
      <c r="PDE237" s="441"/>
      <c r="PDF237" s="441"/>
      <c r="PDG237" s="441"/>
      <c r="PDH237" s="441"/>
      <c r="PDI237" s="441"/>
      <c r="PDJ237" s="441"/>
      <c r="PDK237" s="441"/>
      <c r="PDL237" s="441"/>
      <c r="PDM237" s="441"/>
      <c r="PDN237" s="441"/>
      <c r="PDO237" s="441"/>
      <c r="PDP237" s="441"/>
      <c r="PDQ237" s="441"/>
      <c r="PDR237" s="441"/>
      <c r="PDS237" s="441"/>
      <c r="PDT237" s="441"/>
      <c r="PDU237" s="441"/>
      <c r="PDV237" s="441"/>
      <c r="PDW237" s="441"/>
      <c r="PDX237" s="441"/>
      <c r="PDY237" s="441"/>
      <c r="PDZ237" s="441"/>
      <c r="PEA237" s="441"/>
      <c r="PEB237" s="441"/>
      <c r="PEC237" s="441"/>
      <c r="PED237" s="441"/>
      <c r="PEE237" s="441"/>
      <c r="PEF237" s="441"/>
      <c r="PEG237" s="441"/>
      <c r="PEH237" s="441"/>
      <c r="PEI237" s="441"/>
      <c r="PEJ237" s="441"/>
      <c r="PEK237" s="441"/>
      <c r="PEL237" s="441"/>
      <c r="PEM237" s="441"/>
      <c r="PEN237" s="441"/>
      <c r="PEO237" s="441"/>
      <c r="PEP237" s="441"/>
      <c r="PEQ237" s="441"/>
      <c r="PER237" s="441"/>
      <c r="PES237" s="441"/>
      <c r="PET237" s="441"/>
      <c r="PEU237" s="441"/>
      <c r="PEV237" s="441"/>
      <c r="PEW237" s="441"/>
      <c r="PEX237" s="441"/>
      <c r="PEY237" s="441"/>
      <c r="PEZ237" s="441"/>
      <c r="PFA237" s="441"/>
      <c r="PFB237" s="441"/>
      <c r="PFC237" s="441"/>
      <c r="PFD237" s="441"/>
      <c r="PFE237" s="441"/>
      <c r="PFF237" s="441"/>
      <c r="PFG237" s="441"/>
      <c r="PFH237" s="441"/>
      <c r="PFI237" s="441"/>
      <c r="PFJ237" s="441"/>
      <c r="PFK237" s="441"/>
      <c r="PFL237" s="441"/>
      <c r="PFM237" s="441"/>
      <c r="PFN237" s="441"/>
      <c r="PFO237" s="441"/>
      <c r="PFP237" s="441"/>
      <c r="PFQ237" s="441"/>
      <c r="PFR237" s="441"/>
      <c r="PFS237" s="441"/>
      <c r="PFT237" s="441"/>
      <c r="PFU237" s="441"/>
      <c r="PFV237" s="441"/>
      <c r="PFW237" s="441"/>
      <c r="PFX237" s="441"/>
      <c r="PFY237" s="441"/>
      <c r="PFZ237" s="441"/>
      <c r="PGA237" s="441"/>
      <c r="PGB237" s="441"/>
      <c r="PGC237" s="441"/>
      <c r="PGD237" s="441"/>
      <c r="PGE237" s="441"/>
      <c r="PGF237" s="441"/>
      <c r="PGG237" s="441"/>
      <c r="PGH237" s="441"/>
      <c r="PGI237" s="441"/>
      <c r="PGJ237" s="441"/>
      <c r="PGK237" s="441"/>
      <c r="PGL237" s="441"/>
      <c r="PGM237" s="441"/>
      <c r="PGN237" s="441"/>
      <c r="PGO237" s="441"/>
      <c r="PGP237" s="441"/>
      <c r="PGQ237" s="441"/>
      <c r="PGR237" s="441"/>
      <c r="PGS237" s="441"/>
      <c r="PGT237" s="441"/>
      <c r="PGU237" s="441"/>
      <c r="PGV237" s="441"/>
      <c r="PGW237" s="441"/>
      <c r="PGX237" s="441"/>
      <c r="PGY237" s="441"/>
      <c r="PGZ237" s="441"/>
      <c r="PHA237" s="441"/>
      <c r="PHB237" s="441"/>
      <c r="PHC237" s="441"/>
      <c r="PHD237" s="441"/>
      <c r="PHE237" s="441"/>
      <c r="PHF237" s="441"/>
      <c r="PHG237" s="441"/>
      <c r="PHH237" s="441"/>
      <c r="PHI237" s="441"/>
      <c r="PHJ237" s="441"/>
      <c r="PHK237" s="441"/>
      <c r="PHL237" s="441"/>
      <c r="PHM237" s="441"/>
      <c r="PHN237" s="441"/>
      <c r="PHO237" s="441"/>
      <c r="PHP237" s="441"/>
      <c r="PHQ237" s="441"/>
      <c r="PHR237" s="441"/>
      <c r="PHS237" s="441"/>
      <c r="PHT237" s="441"/>
      <c r="PHU237" s="441"/>
      <c r="PHV237" s="441"/>
      <c r="PHW237" s="441"/>
      <c r="PHX237" s="441"/>
      <c r="PHY237" s="441"/>
      <c r="PHZ237" s="441"/>
      <c r="PIA237" s="441"/>
      <c r="PIB237" s="441"/>
      <c r="PIC237" s="441"/>
      <c r="PID237" s="441"/>
      <c r="PIE237" s="441"/>
      <c r="PIF237" s="441"/>
      <c r="PIG237" s="441"/>
      <c r="PIH237" s="441"/>
      <c r="PII237" s="441"/>
      <c r="PIJ237" s="441"/>
      <c r="PIK237" s="441"/>
      <c r="PIL237" s="441"/>
      <c r="PIM237" s="441"/>
      <c r="PIN237" s="441"/>
      <c r="PIO237" s="441"/>
      <c r="PIP237" s="441"/>
      <c r="PIQ237" s="441"/>
      <c r="PIR237" s="441"/>
      <c r="PIS237" s="441"/>
      <c r="PIT237" s="441"/>
      <c r="PIU237" s="441"/>
      <c r="PIV237" s="441"/>
      <c r="PIW237" s="441"/>
      <c r="PIX237" s="441"/>
      <c r="PIY237" s="441"/>
      <c r="PIZ237" s="441"/>
      <c r="PJA237" s="441"/>
      <c r="PJB237" s="441"/>
      <c r="PJC237" s="441"/>
      <c r="PJD237" s="441"/>
      <c r="PJE237" s="441"/>
      <c r="PJF237" s="441"/>
      <c r="PJG237" s="441"/>
      <c r="PJH237" s="441"/>
      <c r="PJI237" s="441"/>
      <c r="PJJ237" s="441"/>
      <c r="PJK237" s="441"/>
      <c r="PJL237" s="441"/>
      <c r="PJM237" s="441"/>
      <c r="PJN237" s="441"/>
      <c r="PJO237" s="441"/>
      <c r="PJP237" s="441"/>
      <c r="PJQ237" s="441"/>
      <c r="PJR237" s="441"/>
      <c r="PJS237" s="441"/>
      <c r="PJT237" s="441"/>
      <c r="PJU237" s="441"/>
      <c r="PJV237" s="441"/>
      <c r="PJW237" s="441"/>
      <c r="PJX237" s="441"/>
      <c r="PJY237" s="441"/>
      <c r="PJZ237" s="441"/>
      <c r="PKA237" s="441"/>
      <c r="PKB237" s="441"/>
      <c r="PKC237" s="441"/>
      <c r="PKD237" s="441"/>
      <c r="PKE237" s="441"/>
      <c r="PKF237" s="441"/>
      <c r="PKG237" s="441"/>
      <c r="PKH237" s="441"/>
      <c r="PKI237" s="441"/>
      <c r="PKJ237" s="441"/>
      <c r="PKK237" s="441"/>
      <c r="PKL237" s="441"/>
      <c r="PKM237" s="441"/>
      <c r="PKN237" s="441"/>
      <c r="PKO237" s="441"/>
      <c r="PKP237" s="441"/>
      <c r="PKQ237" s="441"/>
      <c r="PKR237" s="441"/>
      <c r="PKS237" s="441"/>
      <c r="PKT237" s="441"/>
      <c r="PKU237" s="441"/>
      <c r="PKV237" s="441"/>
      <c r="PKW237" s="441"/>
      <c r="PKX237" s="441"/>
      <c r="PKY237" s="441"/>
      <c r="PKZ237" s="441"/>
      <c r="PLA237" s="441"/>
      <c r="PLB237" s="441"/>
      <c r="PLC237" s="441"/>
      <c r="PLD237" s="441"/>
      <c r="PLE237" s="441"/>
      <c r="PLF237" s="441"/>
      <c r="PLG237" s="441"/>
      <c r="PLH237" s="441"/>
      <c r="PLI237" s="441"/>
      <c r="PLJ237" s="441"/>
      <c r="PLK237" s="441"/>
      <c r="PLL237" s="441"/>
      <c r="PLM237" s="441"/>
      <c r="PLN237" s="441"/>
      <c r="PLO237" s="441"/>
      <c r="PLP237" s="441"/>
      <c r="PLQ237" s="441"/>
      <c r="PLR237" s="441"/>
      <c r="PLS237" s="441"/>
      <c r="PLT237" s="441"/>
      <c r="PLU237" s="441"/>
      <c r="PLV237" s="441"/>
      <c r="PLW237" s="441"/>
      <c r="PLX237" s="441"/>
      <c r="PLY237" s="441"/>
      <c r="PLZ237" s="441"/>
      <c r="PMA237" s="441"/>
      <c r="PMB237" s="441"/>
      <c r="PMC237" s="441"/>
      <c r="PMD237" s="441"/>
      <c r="PME237" s="441"/>
      <c r="PMF237" s="441"/>
      <c r="PMG237" s="441"/>
      <c r="PMH237" s="441"/>
      <c r="PMI237" s="441"/>
      <c r="PMJ237" s="441"/>
      <c r="PMK237" s="441"/>
      <c r="PML237" s="441"/>
      <c r="PMM237" s="441"/>
      <c r="PMN237" s="441"/>
      <c r="PMO237" s="441"/>
      <c r="PMP237" s="441"/>
      <c r="PMQ237" s="441"/>
      <c r="PMR237" s="441"/>
      <c r="PMS237" s="441"/>
      <c r="PMT237" s="441"/>
      <c r="PMU237" s="441"/>
      <c r="PMV237" s="441"/>
      <c r="PMW237" s="441"/>
      <c r="PMX237" s="441"/>
      <c r="PMY237" s="441"/>
      <c r="PMZ237" s="441"/>
      <c r="PNA237" s="441"/>
      <c r="PNB237" s="441"/>
      <c r="PNC237" s="441"/>
      <c r="PND237" s="441"/>
      <c r="PNE237" s="441"/>
      <c r="PNF237" s="441"/>
      <c r="PNG237" s="441"/>
      <c r="PNH237" s="441"/>
      <c r="PNI237" s="441"/>
      <c r="PNJ237" s="441"/>
      <c r="PNK237" s="441"/>
      <c r="PNL237" s="441"/>
      <c r="PNM237" s="441"/>
      <c r="PNN237" s="441"/>
      <c r="PNO237" s="441"/>
      <c r="PNP237" s="441"/>
      <c r="PNQ237" s="441"/>
      <c r="PNR237" s="441"/>
      <c r="PNS237" s="441"/>
      <c r="PNT237" s="441"/>
      <c r="PNU237" s="441"/>
      <c r="PNV237" s="441"/>
      <c r="PNW237" s="441"/>
      <c r="PNX237" s="441"/>
      <c r="PNY237" s="441"/>
      <c r="PNZ237" s="441"/>
      <c r="POA237" s="441"/>
      <c r="POB237" s="441"/>
      <c r="POC237" s="441"/>
      <c r="POD237" s="441"/>
      <c r="POE237" s="441"/>
      <c r="POF237" s="441"/>
      <c r="POG237" s="441"/>
      <c r="POH237" s="441"/>
      <c r="POI237" s="441"/>
      <c r="POJ237" s="441"/>
      <c r="POK237" s="441"/>
      <c r="POL237" s="441"/>
      <c r="POM237" s="441"/>
      <c r="PON237" s="441"/>
      <c r="POO237" s="441"/>
      <c r="POP237" s="441"/>
      <c r="POQ237" s="441"/>
      <c r="POR237" s="441"/>
      <c r="POS237" s="441"/>
      <c r="POT237" s="441"/>
      <c r="POU237" s="441"/>
      <c r="POV237" s="441"/>
      <c r="POW237" s="441"/>
      <c r="POX237" s="441"/>
      <c r="POY237" s="441"/>
      <c r="POZ237" s="441"/>
      <c r="PPA237" s="441"/>
      <c r="PPB237" s="441"/>
      <c r="PPC237" s="441"/>
      <c r="PPD237" s="441"/>
      <c r="PPE237" s="441"/>
      <c r="PPF237" s="441"/>
      <c r="PPG237" s="441"/>
      <c r="PPH237" s="441"/>
      <c r="PPI237" s="441"/>
      <c r="PPJ237" s="441"/>
      <c r="PPK237" s="441"/>
      <c r="PPL237" s="441"/>
      <c r="PPM237" s="441"/>
      <c r="PPN237" s="441"/>
      <c r="PPO237" s="441"/>
      <c r="PPP237" s="441"/>
      <c r="PPQ237" s="441"/>
      <c r="PPR237" s="441"/>
      <c r="PPS237" s="441"/>
      <c r="PPT237" s="441"/>
      <c r="PPU237" s="441"/>
      <c r="PPV237" s="441"/>
      <c r="PPW237" s="441"/>
      <c r="PPX237" s="441"/>
      <c r="PPY237" s="441"/>
      <c r="PPZ237" s="441"/>
      <c r="PQA237" s="441"/>
      <c r="PQB237" s="441"/>
      <c r="PQC237" s="441"/>
      <c r="PQD237" s="441"/>
      <c r="PQE237" s="441"/>
      <c r="PQF237" s="441"/>
      <c r="PQG237" s="441"/>
      <c r="PQH237" s="441"/>
      <c r="PQI237" s="441"/>
      <c r="PQJ237" s="441"/>
      <c r="PQK237" s="441"/>
      <c r="PQL237" s="441"/>
      <c r="PQM237" s="441"/>
      <c r="PQN237" s="441"/>
      <c r="PQO237" s="441"/>
      <c r="PQP237" s="441"/>
      <c r="PQQ237" s="441"/>
      <c r="PQR237" s="441"/>
      <c r="PQS237" s="441"/>
      <c r="PQT237" s="441"/>
      <c r="PQU237" s="441"/>
      <c r="PQV237" s="441"/>
      <c r="PQW237" s="441"/>
      <c r="PQX237" s="441"/>
      <c r="PQY237" s="441"/>
      <c r="PQZ237" s="441"/>
      <c r="PRA237" s="441"/>
      <c r="PRB237" s="441"/>
      <c r="PRC237" s="441"/>
      <c r="PRD237" s="441"/>
      <c r="PRE237" s="441"/>
      <c r="PRF237" s="441"/>
      <c r="PRG237" s="441"/>
      <c r="PRH237" s="441"/>
      <c r="PRI237" s="441"/>
      <c r="PRJ237" s="441"/>
      <c r="PRK237" s="441"/>
      <c r="PRL237" s="441"/>
      <c r="PRM237" s="441"/>
      <c r="PRN237" s="441"/>
      <c r="PRO237" s="441"/>
      <c r="PRP237" s="441"/>
      <c r="PRQ237" s="441"/>
      <c r="PRR237" s="441"/>
      <c r="PRS237" s="441"/>
      <c r="PRT237" s="441"/>
      <c r="PRU237" s="441"/>
      <c r="PRV237" s="441"/>
      <c r="PRW237" s="441"/>
      <c r="PRX237" s="441"/>
      <c r="PRY237" s="441"/>
      <c r="PRZ237" s="441"/>
      <c r="PSA237" s="441"/>
      <c r="PSB237" s="441"/>
      <c r="PSC237" s="441"/>
      <c r="PSD237" s="441"/>
      <c r="PSE237" s="441"/>
      <c r="PSF237" s="441"/>
      <c r="PSG237" s="441"/>
      <c r="PSH237" s="441"/>
      <c r="PSI237" s="441"/>
      <c r="PSJ237" s="441"/>
      <c r="PSK237" s="441"/>
      <c r="PSL237" s="441"/>
      <c r="PSM237" s="441"/>
      <c r="PSN237" s="441"/>
      <c r="PSO237" s="441"/>
      <c r="PSP237" s="441"/>
      <c r="PSQ237" s="441"/>
      <c r="PSR237" s="441"/>
      <c r="PSS237" s="441"/>
      <c r="PST237" s="441"/>
      <c r="PSU237" s="441"/>
      <c r="PSV237" s="441"/>
      <c r="PSW237" s="441"/>
      <c r="PSX237" s="441"/>
      <c r="PSY237" s="441"/>
      <c r="PSZ237" s="441"/>
      <c r="PTA237" s="441"/>
      <c r="PTB237" s="441"/>
      <c r="PTC237" s="441"/>
      <c r="PTD237" s="441"/>
      <c r="PTE237" s="441"/>
      <c r="PTF237" s="441"/>
      <c r="PTG237" s="441"/>
      <c r="PTH237" s="441"/>
      <c r="PTI237" s="441"/>
      <c r="PTJ237" s="441"/>
      <c r="PTK237" s="441"/>
      <c r="PTL237" s="441"/>
      <c r="PTM237" s="441"/>
      <c r="PTN237" s="441"/>
      <c r="PTO237" s="441"/>
      <c r="PTP237" s="441"/>
      <c r="PTQ237" s="441"/>
      <c r="PTR237" s="441"/>
      <c r="PTS237" s="441"/>
      <c r="PTT237" s="441"/>
      <c r="PTU237" s="441"/>
      <c r="PTV237" s="441"/>
      <c r="PTW237" s="441"/>
      <c r="PTX237" s="441"/>
      <c r="PTY237" s="441"/>
      <c r="PTZ237" s="441"/>
      <c r="PUA237" s="441"/>
      <c r="PUB237" s="441"/>
      <c r="PUC237" s="441"/>
      <c r="PUD237" s="441"/>
      <c r="PUE237" s="441"/>
      <c r="PUF237" s="441"/>
      <c r="PUG237" s="441"/>
      <c r="PUH237" s="441"/>
      <c r="PUI237" s="441"/>
      <c r="PUJ237" s="441"/>
      <c r="PUK237" s="441"/>
      <c r="PUL237" s="441"/>
      <c r="PUM237" s="441"/>
      <c r="PUN237" s="441"/>
      <c r="PUO237" s="441"/>
      <c r="PUP237" s="441"/>
      <c r="PUQ237" s="441"/>
      <c r="PUR237" s="441"/>
      <c r="PUS237" s="441"/>
      <c r="PUT237" s="441"/>
      <c r="PUU237" s="441"/>
      <c r="PUV237" s="441"/>
      <c r="PUW237" s="441"/>
      <c r="PUX237" s="441"/>
      <c r="PUY237" s="441"/>
      <c r="PUZ237" s="441"/>
      <c r="PVA237" s="441"/>
      <c r="PVB237" s="441"/>
      <c r="PVC237" s="441"/>
      <c r="PVD237" s="441"/>
      <c r="PVE237" s="441"/>
      <c r="PVF237" s="441"/>
      <c r="PVG237" s="441"/>
      <c r="PVH237" s="441"/>
      <c r="PVI237" s="441"/>
      <c r="PVJ237" s="441"/>
      <c r="PVK237" s="441"/>
      <c r="PVL237" s="441"/>
      <c r="PVM237" s="441"/>
      <c r="PVN237" s="441"/>
      <c r="PVO237" s="441"/>
      <c r="PVP237" s="441"/>
      <c r="PVQ237" s="441"/>
      <c r="PVR237" s="441"/>
      <c r="PVS237" s="441"/>
      <c r="PVT237" s="441"/>
      <c r="PVU237" s="441"/>
      <c r="PVV237" s="441"/>
      <c r="PVW237" s="441"/>
      <c r="PVX237" s="441"/>
      <c r="PVY237" s="441"/>
      <c r="PVZ237" s="441"/>
      <c r="PWA237" s="441"/>
      <c r="PWB237" s="441"/>
      <c r="PWC237" s="441"/>
      <c r="PWD237" s="441"/>
      <c r="PWE237" s="441"/>
      <c r="PWF237" s="441"/>
      <c r="PWG237" s="441"/>
      <c r="PWH237" s="441"/>
      <c r="PWI237" s="441"/>
      <c r="PWJ237" s="441"/>
      <c r="PWK237" s="441"/>
      <c r="PWL237" s="441"/>
      <c r="PWM237" s="441"/>
      <c r="PWN237" s="441"/>
      <c r="PWO237" s="441"/>
      <c r="PWP237" s="441"/>
      <c r="PWQ237" s="441"/>
      <c r="PWR237" s="441"/>
      <c r="PWS237" s="441"/>
      <c r="PWT237" s="441"/>
      <c r="PWU237" s="441"/>
      <c r="PWV237" s="441"/>
      <c r="PWW237" s="441"/>
      <c r="PWX237" s="441"/>
      <c r="PWY237" s="441"/>
      <c r="PWZ237" s="441"/>
      <c r="PXA237" s="441"/>
      <c r="PXB237" s="441"/>
      <c r="PXC237" s="441"/>
      <c r="PXD237" s="441"/>
      <c r="PXE237" s="441"/>
      <c r="PXF237" s="441"/>
      <c r="PXG237" s="441"/>
      <c r="PXH237" s="441"/>
      <c r="PXI237" s="441"/>
      <c r="PXJ237" s="441"/>
      <c r="PXK237" s="441"/>
      <c r="PXL237" s="441"/>
      <c r="PXM237" s="441"/>
      <c r="PXN237" s="441"/>
      <c r="PXO237" s="441"/>
      <c r="PXP237" s="441"/>
      <c r="PXQ237" s="441"/>
      <c r="PXR237" s="441"/>
      <c r="PXS237" s="441"/>
      <c r="PXT237" s="441"/>
      <c r="PXU237" s="441"/>
      <c r="PXV237" s="441"/>
      <c r="PXW237" s="441"/>
      <c r="PXX237" s="441"/>
      <c r="PXY237" s="441"/>
      <c r="PXZ237" s="441"/>
      <c r="PYA237" s="441"/>
      <c r="PYB237" s="441"/>
      <c r="PYC237" s="441"/>
      <c r="PYD237" s="441"/>
      <c r="PYE237" s="441"/>
      <c r="PYF237" s="441"/>
      <c r="PYG237" s="441"/>
      <c r="PYH237" s="441"/>
      <c r="PYI237" s="441"/>
      <c r="PYJ237" s="441"/>
      <c r="PYK237" s="441"/>
      <c r="PYL237" s="441"/>
      <c r="PYM237" s="441"/>
      <c r="PYN237" s="441"/>
      <c r="PYO237" s="441"/>
      <c r="PYP237" s="441"/>
      <c r="PYQ237" s="441"/>
      <c r="PYR237" s="441"/>
      <c r="PYS237" s="441"/>
      <c r="PYT237" s="441"/>
      <c r="PYU237" s="441"/>
      <c r="PYV237" s="441"/>
      <c r="PYW237" s="441"/>
      <c r="PYX237" s="441"/>
      <c r="PYY237" s="441"/>
      <c r="PYZ237" s="441"/>
      <c r="PZA237" s="441"/>
      <c r="PZB237" s="441"/>
      <c r="PZC237" s="441"/>
      <c r="PZD237" s="441"/>
      <c r="PZE237" s="441"/>
      <c r="PZF237" s="441"/>
      <c r="PZG237" s="441"/>
      <c r="PZH237" s="441"/>
      <c r="PZI237" s="441"/>
      <c r="PZJ237" s="441"/>
      <c r="PZK237" s="441"/>
      <c r="PZL237" s="441"/>
      <c r="PZM237" s="441"/>
      <c r="PZN237" s="441"/>
      <c r="PZO237" s="441"/>
      <c r="PZP237" s="441"/>
      <c r="PZQ237" s="441"/>
      <c r="PZR237" s="441"/>
      <c r="PZS237" s="441"/>
      <c r="PZT237" s="441"/>
      <c r="PZU237" s="441"/>
      <c r="PZV237" s="441"/>
      <c r="PZW237" s="441"/>
      <c r="PZX237" s="441"/>
      <c r="PZY237" s="441"/>
      <c r="PZZ237" s="441"/>
      <c r="QAA237" s="441"/>
      <c r="QAB237" s="441"/>
      <c r="QAC237" s="441"/>
      <c r="QAD237" s="441"/>
      <c r="QAE237" s="441"/>
      <c r="QAF237" s="441"/>
      <c r="QAG237" s="441"/>
      <c r="QAH237" s="441"/>
      <c r="QAI237" s="441"/>
      <c r="QAJ237" s="441"/>
      <c r="QAK237" s="441"/>
      <c r="QAL237" s="441"/>
      <c r="QAM237" s="441"/>
      <c r="QAN237" s="441"/>
      <c r="QAO237" s="441"/>
      <c r="QAP237" s="441"/>
      <c r="QAQ237" s="441"/>
      <c r="QAR237" s="441"/>
      <c r="QAS237" s="441"/>
      <c r="QAT237" s="441"/>
      <c r="QAU237" s="441"/>
      <c r="QAV237" s="441"/>
      <c r="QAW237" s="441"/>
      <c r="QAX237" s="441"/>
      <c r="QAY237" s="441"/>
      <c r="QAZ237" s="441"/>
      <c r="QBA237" s="441"/>
      <c r="QBB237" s="441"/>
      <c r="QBC237" s="441"/>
      <c r="QBD237" s="441"/>
      <c r="QBE237" s="441"/>
      <c r="QBF237" s="441"/>
      <c r="QBG237" s="441"/>
      <c r="QBH237" s="441"/>
      <c r="QBI237" s="441"/>
      <c r="QBJ237" s="441"/>
      <c r="QBK237" s="441"/>
      <c r="QBL237" s="441"/>
      <c r="QBM237" s="441"/>
      <c r="QBN237" s="441"/>
      <c r="QBO237" s="441"/>
      <c r="QBP237" s="441"/>
      <c r="QBQ237" s="441"/>
      <c r="QBR237" s="441"/>
      <c r="QBS237" s="441"/>
      <c r="QBT237" s="441"/>
      <c r="QBU237" s="441"/>
      <c r="QBV237" s="441"/>
      <c r="QBW237" s="441"/>
      <c r="QBX237" s="441"/>
      <c r="QBY237" s="441"/>
      <c r="QBZ237" s="441"/>
      <c r="QCA237" s="441"/>
      <c r="QCB237" s="441"/>
      <c r="QCC237" s="441"/>
      <c r="QCD237" s="441"/>
      <c r="QCE237" s="441"/>
      <c r="QCF237" s="441"/>
      <c r="QCG237" s="441"/>
      <c r="QCH237" s="441"/>
      <c r="QCI237" s="441"/>
      <c r="QCJ237" s="441"/>
      <c r="QCK237" s="441"/>
      <c r="QCL237" s="441"/>
      <c r="QCM237" s="441"/>
      <c r="QCN237" s="441"/>
      <c r="QCO237" s="441"/>
      <c r="QCP237" s="441"/>
      <c r="QCQ237" s="441"/>
      <c r="QCR237" s="441"/>
      <c r="QCS237" s="441"/>
      <c r="QCT237" s="441"/>
      <c r="QCU237" s="441"/>
      <c r="QCV237" s="441"/>
      <c r="QCW237" s="441"/>
      <c r="QCX237" s="441"/>
      <c r="QCY237" s="441"/>
      <c r="QCZ237" s="441"/>
      <c r="QDA237" s="441"/>
      <c r="QDB237" s="441"/>
      <c r="QDC237" s="441"/>
      <c r="QDD237" s="441"/>
      <c r="QDE237" s="441"/>
      <c r="QDF237" s="441"/>
      <c r="QDG237" s="441"/>
      <c r="QDH237" s="441"/>
      <c r="QDI237" s="441"/>
      <c r="QDJ237" s="441"/>
      <c r="QDK237" s="441"/>
      <c r="QDL237" s="441"/>
      <c r="QDM237" s="441"/>
      <c r="QDN237" s="441"/>
      <c r="QDO237" s="441"/>
      <c r="QDP237" s="441"/>
      <c r="QDQ237" s="441"/>
      <c r="QDR237" s="441"/>
      <c r="QDS237" s="441"/>
      <c r="QDT237" s="441"/>
      <c r="QDU237" s="441"/>
      <c r="QDV237" s="441"/>
      <c r="QDW237" s="441"/>
      <c r="QDX237" s="441"/>
      <c r="QDY237" s="441"/>
      <c r="QDZ237" s="441"/>
      <c r="QEA237" s="441"/>
      <c r="QEB237" s="441"/>
      <c r="QEC237" s="441"/>
      <c r="QED237" s="441"/>
      <c r="QEE237" s="441"/>
      <c r="QEF237" s="441"/>
      <c r="QEG237" s="441"/>
      <c r="QEH237" s="441"/>
      <c r="QEI237" s="441"/>
      <c r="QEJ237" s="441"/>
      <c r="QEK237" s="441"/>
      <c r="QEL237" s="441"/>
      <c r="QEM237" s="441"/>
      <c r="QEN237" s="441"/>
      <c r="QEO237" s="441"/>
      <c r="QEP237" s="441"/>
      <c r="QEQ237" s="441"/>
      <c r="QER237" s="441"/>
      <c r="QES237" s="441"/>
      <c r="QET237" s="441"/>
      <c r="QEU237" s="441"/>
      <c r="QEV237" s="441"/>
      <c r="QEW237" s="441"/>
      <c r="QEX237" s="441"/>
      <c r="QEY237" s="441"/>
      <c r="QEZ237" s="441"/>
      <c r="QFA237" s="441"/>
      <c r="QFB237" s="441"/>
      <c r="QFC237" s="441"/>
      <c r="QFD237" s="441"/>
      <c r="QFE237" s="441"/>
      <c r="QFF237" s="441"/>
      <c r="QFG237" s="441"/>
      <c r="QFH237" s="441"/>
      <c r="QFI237" s="441"/>
      <c r="QFJ237" s="441"/>
      <c r="QFK237" s="441"/>
      <c r="QFL237" s="441"/>
      <c r="QFM237" s="441"/>
      <c r="QFN237" s="441"/>
      <c r="QFO237" s="441"/>
      <c r="QFP237" s="441"/>
      <c r="QFQ237" s="441"/>
      <c r="QFR237" s="441"/>
      <c r="QFS237" s="441"/>
      <c r="QFT237" s="441"/>
      <c r="QFU237" s="441"/>
      <c r="QFV237" s="441"/>
      <c r="QFW237" s="441"/>
      <c r="QFX237" s="441"/>
      <c r="QFY237" s="441"/>
      <c r="QFZ237" s="441"/>
      <c r="QGA237" s="441"/>
      <c r="QGB237" s="441"/>
      <c r="QGC237" s="441"/>
      <c r="QGD237" s="441"/>
      <c r="QGE237" s="441"/>
      <c r="QGF237" s="441"/>
      <c r="QGG237" s="441"/>
      <c r="QGH237" s="441"/>
      <c r="QGI237" s="441"/>
      <c r="QGJ237" s="441"/>
      <c r="QGK237" s="441"/>
      <c r="QGL237" s="441"/>
      <c r="QGM237" s="441"/>
      <c r="QGN237" s="441"/>
      <c r="QGO237" s="441"/>
      <c r="QGP237" s="441"/>
      <c r="QGQ237" s="441"/>
      <c r="QGR237" s="441"/>
      <c r="QGS237" s="441"/>
      <c r="QGT237" s="441"/>
      <c r="QGU237" s="441"/>
      <c r="QGV237" s="441"/>
      <c r="QGW237" s="441"/>
      <c r="QGX237" s="441"/>
      <c r="QGY237" s="441"/>
      <c r="QGZ237" s="441"/>
      <c r="QHA237" s="441"/>
      <c r="QHB237" s="441"/>
      <c r="QHC237" s="441"/>
      <c r="QHD237" s="441"/>
      <c r="QHE237" s="441"/>
      <c r="QHF237" s="441"/>
      <c r="QHG237" s="441"/>
      <c r="QHH237" s="441"/>
      <c r="QHI237" s="441"/>
      <c r="QHJ237" s="441"/>
      <c r="QHK237" s="441"/>
      <c r="QHL237" s="441"/>
      <c r="QHM237" s="441"/>
      <c r="QHN237" s="441"/>
      <c r="QHO237" s="441"/>
      <c r="QHP237" s="441"/>
      <c r="QHQ237" s="441"/>
      <c r="QHR237" s="441"/>
      <c r="QHS237" s="441"/>
      <c r="QHT237" s="441"/>
      <c r="QHU237" s="441"/>
      <c r="QHV237" s="441"/>
      <c r="QHW237" s="441"/>
      <c r="QHX237" s="441"/>
      <c r="QHY237" s="441"/>
      <c r="QHZ237" s="441"/>
      <c r="QIA237" s="441"/>
      <c r="QIB237" s="441"/>
      <c r="QIC237" s="441"/>
      <c r="QID237" s="441"/>
      <c r="QIE237" s="441"/>
      <c r="QIF237" s="441"/>
      <c r="QIG237" s="441"/>
      <c r="QIH237" s="441"/>
      <c r="QII237" s="441"/>
      <c r="QIJ237" s="441"/>
      <c r="QIK237" s="441"/>
      <c r="QIL237" s="441"/>
      <c r="QIM237" s="441"/>
      <c r="QIN237" s="441"/>
      <c r="QIO237" s="441"/>
      <c r="QIP237" s="441"/>
      <c r="QIQ237" s="441"/>
      <c r="QIR237" s="441"/>
      <c r="QIS237" s="441"/>
      <c r="QIT237" s="441"/>
      <c r="QIU237" s="441"/>
      <c r="QIV237" s="441"/>
      <c r="QIW237" s="441"/>
      <c r="QIX237" s="441"/>
      <c r="QIY237" s="441"/>
      <c r="QIZ237" s="441"/>
      <c r="QJA237" s="441"/>
      <c r="QJB237" s="441"/>
      <c r="QJC237" s="441"/>
      <c r="QJD237" s="441"/>
      <c r="QJE237" s="441"/>
      <c r="QJF237" s="441"/>
      <c r="QJG237" s="441"/>
      <c r="QJH237" s="441"/>
      <c r="QJI237" s="441"/>
      <c r="QJJ237" s="441"/>
      <c r="QJK237" s="441"/>
      <c r="QJL237" s="441"/>
      <c r="QJM237" s="441"/>
      <c r="QJN237" s="441"/>
      <c r="QJO237" s="441"/>
      <c r="QJP237" s="441"/>
      <c r="QJQ237" s="441"/>
      <c r="QJR237" s="441"/>
      <c r="QJS237" s="441"/>
      <c r="QJT237" s="441"/>
      <c r="QJU237" s="441"/>
      <c r="QJV237" s="441"/>
      <c r="QJW237" s="441"/>
      <c r="QJX237" s="441"/>
      <c r="QJY237" s="441"/>
      <c r="QJZ237" s="441"/>
      <c r="QKA237" s="441"/>
      <c r="QKB237" s="441"/>
      <c r="QKC237" s="441"/>
      <c r="QKD237" s="441"/>
      <c r="QKE237" s="441"/>
      <c r="QKF237" s="441"/>
      <c r="QKG237" s="441"/>
      <c r="QKH237" s="441"/>
      <c r="QKI237" s="441"/>
      <c r="QKJ237" s="441"/>
      <c r="QKK237" s="441"/>
      <c r="QKL237" s="441"/>
      <c r="QKM237" s="441"/>
      <c r="QKN237" s="441"/>
      <c r="QKO237" s="441"/>
      <c r="QKP237" s="441"/>
      <c r="QKQ237" s="441"/>
      <c r="QKR237" s="441"/>
      <c r="QKS237" s="441"/>
      <c r="QKT237" s="441"/>
      <c r="QKU237" s="441"/>
      <c r="QKV237" s="441"/>
      <c r="QKW237" s="441"/>
      <c r="QKX237" s="441"/>
      <c r="QKY237" s="441"/>
      <c r="QKZ237" s="441"/>
      <c r="QLA237" s="441"/>
      <c r="QLB237" s="441"/>
      <c r="QLC237" s="441"/>
      <c r="QLD237" s="441"/>
      <c r="QLE237" s="441"/>
      <c r="QLF237" s="441"/>
      <c r="QLG237" s="441"/>
      <c r="QLH237" s="441"/>
      <c r="QLI237" s="441"/>
      <c r="QLJ237" s="441"/>
      <c r="QLK237" s="441"/>
      <c r="QLL237" s="441"/>
      <c r="QLM237" s="441"/>
      <c r="QLN237" s="441"/>
      <c r="QLO237" s="441"/>
      <c r="QLP237" s="441"/>
      <c r="QLQ237" s="441"/>
      <c r="QLR237" s="441"/>
      <c r="QLS237" s="441"/>
      <c r="QLT237" s="441"/>
      <c r="QLU237" s="441"/>
      <c r="QLV237" s="441"/>
      <c r="QLW237" s="441"/>
      <c r="QLX237" s="441"/>
      <c r="QLY237" s="441"/>
      <c r="QLZ237" s="441"/>
      <c r="QMA237" s="441"/>
      <c r="QMB237" s="441"/>
      <c r="QMC237" s="441"/>
      <c r="QMD237" s="441"/>
      <c r="QME237" s="441"/>
      <c r="QMF237" s="441"/>
      <c r="QMG237" s="441"/>
      <c r="QMH237" s="441"/>
      <c r="QMI237" s="441"/>
      <c r="QMJ237" s="441"/>
      <c r="QMK237" s="441"/>
      <c r="QML237" s="441"/>
      <c r="QMM237" s="441"/>
      <c r="QMN237" s="441"/>
      <c r="QMO237" s="441"/>
      <c r="QMP237" s="441"/>
      <c r="QMQ237" s="441"/>
      <c r="QMR237" s="441"/>
      <c r="QMS237" s="441"/>
      <c r="QMT237" s="441"/>
      <c r="QMU237" s="441"/>
      <c r="QMV237" s="441"/>
      <c r="QMW237" s="441"/>
      <c r="QMX237" s="441"/>
      <c r="QMY237" s="441"/>
      <c r="QMZ237" s="441"/>
      <c r="QNA237" s="441"/>
      <c r="QNB237" s="441"/>
      <c r="QNC237" s="441"/>
      <c r="QND237" s="441"/>
      <c r="QNE237" s="441"/>
      <c r="QNF237" s="441"/>
      <c r="QNG237" s="441"/>
      <c r="QNH237" s="441"/>
      <c r="QNI237" s="441"/>
      <c r="QNJ237" s="441"/>
      <c r="QNK237" s="441"/>
      <c r="QNL237" s="441"/>
      <c r="QNM237" s="441"/>
      <c r="QNN237" s="441"/>
      <c r="QNO237" s="441"/>
      <c r="QNP237" s="441"/>
      <c r="QNQ237" s="441"/>
      <c r="QNR237" s="441"/>
      <c r="QNS237" s="441"/>
      <c r="QNT237" s="441"/>
      <c r="QNU237" s="441"/>
      <c r="QNV237" s="441"/>
      <c r="QNW237" s="441"/>
      <c r="QNX237" s="441"/>
      <c r="QNY237" s="441"/>
      <c r="QNZ237" s="441"/>
      <c r="QOA237" s="441"/>
      <c r="QOB237" s="441"/>
      <c r="QOC237" s="441"/>
      <c r="QOD237" s="441"/>
      <c r="QOE237" s="441"/>
      <c r="QOF237" s="441"/>
      <c r="QOG237" s="441"/>
      <c r="QOH237" s="441"/>
      <c r="QOI237" s="441"/>
      <c r="QOJ237" s="441"/>
      <c r="QOK237" s="441"/>
      <c r="QOL237" s="441"/>
      <c r="QOM237" s="441"/>
      <c r="QON237" s="441"/>
      <c r="QOO237" s="441"/>
      <c r="QOP237" s="441"/>
      <c r="QOQ237" s="441"/>
      <c r="QOR237" s="441"/>
      <c r="QOS237" s="441"/>
      <c r="QOT237" s="441"/>
      <c r="QOU237" s="441"/>
      <c r="QOV237" s="441"/>
      <c r="QOW237" s="441"/>
      <c r="QOX237" s="441"/>
      <c r="QOY237" s="441"/>
      <c r="QOZ237" s="441"/>
      <c r="QPA237" s="441"/>
      <c r="QPB237" s="441"/>
      <c r="QPC237" s="441"/>
      <c r="QPD237" s="441"/>
      <c r="QPE237" s="441"/>
      <c r="QPF237" s="441"/>
      <c r="QPG237" s="441"/>
      <c r="QPH237" s="441"/>
      <c r="QPI237" s="441"/>
      <c r="QPJ237" s="441"/>
      <c r="QPK237" s="441"/>
      <c r="QPL237" s="441"/>
      <c r="QPM237" s="441"/>
      <c r="QPN237" s="441"/>
      <c r="QPO237" s="441"/>
      <c r="QPP237" s="441"/>
      <c r="QPQ237" s="441"/>
      <c r="QPR237" s="441"/>
      <c r="QPS237" s="441"/>
      <c r="QPT237" s="441"/>
      <c r="QPU237" s="441"/>
      <c r="QPV237" s="441"/>
      <c r="QPW237" s="441"/>
      <c r="QPX237" s="441"/>
      <c r="QPY237" s="441"/>
      <c r="QPZ237" s="441"/>
      <c r="QQA237" s="441"/>
      <c r="QQB237" s="441"/>
      <c r="QQC237" s="441"/>
      <c r="QQD237" s="441"/>
      <c r="QQE237" s="441"/>
      <c r="QQF237" s="441"/>
      <c r="QQG237" s="441"/>
      <c r="QQH237" s="441"/>
      <c r="QQI237" s="441"/>
      <c r="QQJ237" s="441"/>
      <c r="QQK237" s="441"/>
      <c r="QQL237" s="441"/>
      <c r="QQM237" s="441"/>
      <c r="QQN237" s="441"/>
      <c r="QQO237" s="441"/>
      <c r="QQP237" s="441"/>
      <c r="QQQ237" s="441"/>
      <c r="QQR237" s="441"/>
      <c r="QQS237" s="441"/>
      <c r="QQT237" s="441"/>
      <c r="QQU237" s="441"/>
      <c r="QQV237" s="441"/>
      <c r="QQW237" s="441"/>
      <c r="QQX237" s="441"/>
      <c r="QQY237" s="441"/>
      <c r="QQZ237" s="441"/>
      <c r="QRA237" s="441"/>
      <c r="QRB237" s="441"/>
      <c r="QRC237" s="441"/>
      <c r="QRD237" s="441"/>
      <c r="QRE237" s="441"/>
      <c r="QRF237" s="441"/>
      <c r="QRG237" s="441"/>
      <c r="QRH237" s="441"/>
      <c r="QRI237" s="441"/>
      <c r="QRJ237" s="441"/>
      <c r="QRK237" s="441"/>
      <c r="QRL237" s="441"/>
      <c r="QRM237" s="441"/>
      <c r="QRN237" s="441"/>
      <c r="QRO237" s="441"/>
      <c r="QRP237" s="441"/>
      <c r="QRQ237" s="441"/>
      <c r="QRR237" s="441"/>
      <c r="QRS237" s="441"/>
      <c r="QRT237" s="441"/>
      <c r="QRU237" s="441"/>
      <c r="QRV237" s="441"/>
      <c r="QRW237" s="441"/>
      <c r="QRX237" s="441"/>
      <c r="QRY237" s="441"/>
      <c r="QRZ237" s="441"/>
      <c r="QSA237" s="441"/>
      <c r="QSB237" s="441"/>
      <c r="QSC237" s="441"/>
      <c r="QSD237" s="441"/>
      <c r="QSE237" s="441"/>
      <c r="QSF237" s="441"/>
      <c r="QSG237" s="441"/>
      <c r="QSH237" s="441"/>
      <c r="QSI237" s="441"/>
      <c r="QSJ237" s="441"/>
      <c r="QSK237" s="441"/>
      <c r="QSL237" s="441"/>
      <c r="QSM237" s="441"/>
      <c r="QSN237" s="441"/>
      <c r="QSO237" s="441"/>
      <c r="QSP237" s="441"/>
      <c r="QSQ237" s="441"/>
      <c r="QSR237" s="441"/>
      <c r="QSS237" s="441"/>
      <c r="QST237" s="441"/>
      <c r="QSU237" s="441"/>
      <c r="QSV237" s="441"/>
      <c r="QSW237" s="441"/>
      <c r="QSX237" s="441"/>
      <c r="QSY237" s="441"/>
      <c r="QSZ237" s="441"/>
      <c r="QTA237" s="441"/>
      <c r="QTB237" s="441"/>
      <c r="QTC237" s="441"/>
      <c r="QTD237" s="441"/>
      <c r="QTE237" s="441"/>
      <c r="QTF237" s="441"/>
      <c r="QTG237" s="441"/>
      <c r="QTH237" s="441"/>
      <c r="QTI237" s="441"/>
      <c r="QTJ237" s="441"/>
      <c r="QTK237" s="441"/>
      <c r="QTL237" s="441"/>
      <c r="QTM237" s="441"/>
      <c r="QTN237" s="441"/>
      <c r="QTO237" s="441"/>
      <c r="QTP237" s="441"/>
      <c r="QTQ237" s="441"/>
      <c r="QTR237" s="441"/>
      <c r="QTS237" s="441"/>
      <c r="QTT237" s="441"/>
      <c r="QTU237" s="441"/>
      <c r="QTV237" s="441"/>
      <c r="QTW237" s="441"/>
      <c r="QTX237" s="441"/>
      <c r="QTY237" s="441"/>
      <c r="QTZ237" s="441"/>
      <c r="QUA237" s="441"/>
      <c r="QUB237" s="441"/>
      <c r="QUC237" s="441"/>
      <c r="QUD237" s="441"/>
      <c r="QUE237" s="441"/>
      <c r="QUF237" s="441"/>
      <c r="QUG237" s="441"/>
      <c r="QUH237" s="441"/>
      <c r="QUI237" s="441"/>
      <c r="QUJ237" s="441"/>
      <c r="QUK237" s="441"/>
      <c r="QUL237" s="441"/>
      <c r="QUM237" s="441"/>
      <c r="QUN237" s="441"/>
      <c r="QUO237" s="441"/>
      <c r="QUP237" s="441"/>
      <c r="QUQ237" s="441"/>
      <c r="QUR237" s="441"/>
      <c r="QUS237" s="441"/>
      <c r="QUT237" s="441"/>
      <c r="QUU237" s="441"/>
      <c r="QUV237" s="441"/>
      <c r="QUW237" s="441"/>
      <c r="QUX237" s="441"/>
      <c r="QUY237" s="441"/>
      <c r="QUZ237" s="441"/>
      <c r="QVA237" s="441"/>
      <c r="QVB237" s="441"/>
      <c r="QVC237" s="441"/>
      <c r="QVD237" s="441"/>
      <c r="QVE237" s="441"/>
      <c r="QVF237" s="441"/>
      <c r="QVG237" s="441"/>
      <c r="QVH237" s="441"/>
      <c r="QVI237" s="441"/>
      <c r="QVJ237" s="441"/>
      <c r="QVK237" s="441"/>
      <c r="QVL237" s="441"/>
      <c r="QVM237" s="441"/>
      <c r="QVN237" s="441"/>
      <c r="QVO237" s="441"/>
      <c r="QVP237" s="441"/>
      <c r="QVQ237" s="441"/>
      <c r="QVR237" s="441"/>
      <c r="QVS237" s="441"/>
      <c r="QVT237" s="441"/>
      <c r="QVU237" s="441"/>
      <c r="QVV237" s="441"/>
      <c r="QVW237" s="441"/>
      <c r="QVX237" s="441"/>
      <c r="QVY237" s="441"/>
      <c r="QVZ237" s="441"/>
      <c r="QWA237" s="441"/>
      <c r="QWB237" s="441"/>
      <c r="QWC237" s="441"/>
      <c r="QWD237" s="441"/>
      <c r="QWE237" s="441"/>
      <c r="QWF237" s="441"/>
      <c r="QWG237" s="441"/>
      <c r="QWH237" s="441"/>
      <c r="QWI237" s="441"/>
      <c r="QWJ237" s="441"/>
      <c r="QWK237" s="441"/>
      <c r="QWL237" s="441"/>
      <c r="QWM237" s="441"/>
      <c r="QWN237" s="441"/>
      <c r="QWO237" s="441"/>
      <c r="QWP237" s="441"/>
      <c r="QWQ237" s="441"/>
      <c r="QWR237" s="441"/>
      <c r="QWS237" s="441"/>
      <c r="QWT237" s="441"/>
      <c r="QWU237" s="441"/>
      <c r="QWV237" s="441"/>
      <c r="QWW237" s="441"/>
      <c r="QWX237" s="441"/>
      <c r="QWY237" s="441"/>
      <c r="QWZ237" s="441"/>
      <c r="QXA237" s="441"/>
      <c r="QXB237" s="441"/>
      <c r="QXC237" s="441"/>
      <c r="QXD237" s="441"/>
      <c r="QXE237" s="441"/>
      <c r="QXF237" s="441"/>
      <c r="QXG237" s="441"/>
      <c r="QXH237" s="441"/>
      <c r="QXI237" s="441"/>
      <c r="QXJ237" s="441"/>
      <c r="QXK237" s="441"/>
      <c r="QXL237" s="441"/>
      <c r="QXM237" s="441"/>
      <c r="QXN237" s="441"/>
      <c r="QXO237" s="441"/>
      <c r="QXP237" s="441"/>
      <c r="QXQ237" s="441"/>
      <c r="QXR237" s="441"/>
      <c r="QXS237" s="441"/>
      <c r="QXT237" s="441"/>
      <c r="QXU237" s="441"/>
      <c r="QXV237" s="441"/>
      <c r="QXW237" s="441"/>
      <c r="QXX237" s="441"/>
      <c r="QXY237" s="441"/>
      <c r="QXZ237" s="441"/>
      <c r="QYA237" s="441"/>
      <c r="QYB237" s="441"/>
      <c r="QYC237" s="441"/>
      <c r="QYD237" s="441"/>
      <c r="QYE237" s="441"/>
      <c r="QYF237" s="441"/>
      <c r="QYG237" s="441"/>
      <c r="QYH237" s="441"/>
      <c r="QYI237" s="441"/>
      <c r="QYJ237" s="441"/>
      <c r="QYK237" s="441"/>
      <c r="QYL237" s="441"/>
      <c r="QYM237" s="441"/>
      <c r="QYN237" s="441"/>
      <c r="QYO237" s="441"/>
      <c r="QYP237" s="441"/>
      <c r="QYQ237" s="441"/>
      <c r="QYR237" s="441"/>
      <c r="QYS237" s="441"/>
      <c r="QYT237" s="441"/>
      <c r="QYU237" s="441"/>
      <c r="QYV237" s="441"/>
      <c r="QYW237" s="441"/>
      <c r="QYX237" s="441"/>
      <c r="QYY237" s="441"/>
      <c r="QYZ237" s="441"/>
      <c r="QZA237" s="441"/>
      <c r="QZB237" s="441"/>
      <c r="QZC237" s="441"/>
      <c r="QZD237" s="441"/>
      <c r="QZE237" s="441"/>
      <c r="QZF237" s="441"/>
      <c r="QZG237" s="441"/>
      <c r="QZH237" s="441"/>
      <c r="QZI237" s="441"/>
      <c r="QZJ237" s="441"/>
      <c r="QZK237" s="441"/>
      <c r="QZL237" s="441"/>
      <c r="QZM237" s="441"/>
      <c r="QZN237" s="441"/>
      <c r="QZO237" s="441"/>
      <c r="QZP237" s="441"/>
      <c r="QZQ237" s="441"/>
      <c r="QZR237" s="441"/>
      <c r="QZS237" s="441"/>
      <c r="QZT237" s="441"/>
      <c r="QZU237" s="441"/>
      <c r="QZV237" s="441"/>
      <c r="QZW237" s="441"/>
      <c r="QZX237" s="441"/>
      <c r="QZY237" s="441"/>
      <c r="QZZ237" s="441"/>
      <c r="RAA237" s="441"/>
      <c r="RAB237" s="441"/>
      <c r="RAC237" s="441"/>
      <c r="RAD237" s="441"/>
      <c r="RAE237" s="441"/>
      <c r="RAF237" s="441"/>
      <c r="RAG237" s="441"/>
      <c r="RAH237" s="441"/>
      <c r="RAI237" s="441"/>
      <c r="RAJ237" s="441"/>
      <c r="RAK237" s="441"/>
      <c r="RAL237" s="441"/>
      <c r="RAM237" s="441"/>
      <c r="RAN237" s="441"/>
      <c r="RAO237" s="441"/>
      <c r="RAP237" s="441"/>
      <c r="RAQ237" s="441"/>
      <c r="RAR237" s="441"/>
      <c r="RAS237" s="441"/>
      <c r="RAT237" s="441"/>
      <c r="RAU237" s="441"/>
      <c r="RAV237" s="441"/>
      <c r="RAW237" s="441"/>
      <c r="RAX237" s="441"/>
      <c r="RAY237" s="441"/>
      <c r="RAZ237" s="441"/>
      <c r="RBA237" s="441"/>
      <c r="RBB237" s="441"/>
      <c r="RBC237" s="441"/>
      <c r="RBD237" s="441"/>
      <c r="RBE237" s="441"/>
      <c r="RBF237" s="441"/>
      <c r="RBG237" s="441"/>
      <c r="RBH237" s="441"/>
      <c r="RBI237" s="441"/>
      <c r="RBJ237" s="441"/>
      <c r="RBK237" s="441"/>
      <c r="RBL237" s="441"/>
      <c r="RBM237" s="441"/>
      <c r="RBN237" s="441"/>
      <c r="RBO237" s="441"/>
      <c r="RBP237" s="441"/>
      <c r="RBQ237" s="441"/>
      <c r="RBR237" s="441"/>
      <c r="RBS237" s="441"/>
      <c r="RBT237" s="441"/>
      <c r="RBU237" s="441"/>
      <c r="RBV237" s="441"/>
      <c r="RBW237" s="441"/>
      <c r="RBX237" s="441"/>
      <c r="RBY237" s="441"/>
      <c r="RBZ237" s="441"/>
      <c r="RCA237" s="441"/>
      <c r="RCB237" s="441"/>
      <c r="RCC237" s="441"/>
      <c r="RCD237" s="441"/>
      <c r="RCE237" s="441"/>
      <c r="RCF237" s="441"/>
      <c r="RCG237" s="441"/>
      <c r="RCH237" s="441"/>
      <c r="RCI237" s="441"/>
      <c r="RCJ237" s="441"/>
      <c r="RCK237" s="441"/>
      <c r="RCL237" s="441"/>
      <c r="RCM237" s="441"/>
      <c r="RCN237" s="441"/>
      <c r="RCO237" s="441"/>
      <c r="RCP237" s="441"/>
      <c r="RCQ237" s="441"/>
      <c r="RCR237" s="441"/>
      <c r="RCS237" s="441"/>
      <c r="RCT237" s="441"/>
      <c r="RCU237" s="441"/>
      <c r="RCV237" s="441"/>
      <c r="RCW237" s="441"/>
      <c r="RCX237" s="441"/>
      <c r="RCY237" s="441"/>
      <c r="RCZ237" s="441"/>
      <c r="RDA237" s="441"/>
      <c r="RDB237" s="441"/>
      <c r="RDC237" s="441"/>
      <c r="RDD237" s="441"/>
      <c r="RDE237" s="441"/>
      <c r="RDF237" s="441"/>
      <c r="RDG237" s="441"/>
      <c r="RDH237" s="441"/>
      <c r="RDI237" s="441"/>
      <c r="RDJ237" s="441"/>
      <c r="RDK237" s="441"/>
      <c r="RDL237" s="441"/>
      <c r="RDM237" s="441"/>
      <c r="RDN237" s="441"/>
      <c r="RDO237" s="441"/>
      <c r="RDP237" s="441"/>
      <c r="RDQ237" s="441"/>
      <c r="RDR237" s="441"/>
      <c r="RDS237" s="441"/>
      <c r="RDT237" s="441"/>
      <c r="RDU237" s="441"/>
      <c r="RDV237" s="441"/>
      <c r="RDW237" s="441"/>
      <c r="RDX237" s="441"/>
      <c r="RDY237" s="441"/>
      <c r="RDZ237" s="441"/>
      <c r="REA237" s="441"/>
      <c r="REB237" s="441"/>
      <c r="REC237" s="441"/>
      <c r="RED237" s="441"/>
      <c r="REE237" s="441"/>
      <c r="REF237" s="441"/>
      <c r="REG237" s="441"/>
      <c r="REH237" s="441"/>
      <c r="REI237" s="441"/>
      <c r="REJ237" s="441"/>
      <c r="REK237" s="441"/>
      <c r="REL237" s="441"/>
      <c r="REM237" s="441"/>
      <c r="REN237" s="441"/>
      <c r="REO237" s="441"/>
      <c r="REP237" s="441"/>
      <c r="REQ237" s="441"/>
      <c r="RER237" s="441"/>
      <c r="RES237" s="441"/>
      <c r="RET237" s="441"/>
      <c r="REU237" s="441"/>
      <c r="REV237" s="441"/>
      <c r="REW237" s="441"/>
      <c r="REX237" s="441"/>
      <c r="REY237" s="441"/>
      <c r="REZ237" s="441"/>
      <c r="RFA237" s="441"/>
      <c r="RFB237" s="441"/>
      <c r="RFC237" s="441"/>
      <c r="RFD237" s="441"/>
      <c r="RFE237" s="441"/>
      <c r="RFF237" s="441"/>
      <c r="RFG237" s="441"/>
      <c r="RFH237" s="441"/>
      <c r="RFI237" s="441"/>
      <c r="RFJ237" s="441"/>
      <c r="RFK237" s="441"/>
      <c r="RFL237" s="441"/>
      <c r="RFM237" s="441"/>
      <c r="RFN237" s="441"/>
      <c r="RFO237" s="441"/>
      <c r="RFP237" s="441"/>
      <c r="RFQ237" s="441"/>
      <c r="RFR237" s="441"/>
      <c r="RFS237" s="441"/>
      <c r="RFT237" s="441"/>
      <c r="RFU237" s="441"/>
      <c r="RFV237" s="441"/>
      <c r="RFW237" s="441"/>
      <c r="RFX237" s="441"/>
      <c r="RFY237" s="441"/>
      <c r="RFZ237" s="441"/>
      <c r="RGA237" s="441"/>
      <c r="RGB237" s="441"/>
      <c r="RGC237" s="441"/>
      <c r="RGD237" s="441"/>
      <c r="RGE237" s="441"/>
      <c r="RGF237" s="441"/>
      <c r="RGG237" s="441"/>
      <c r="RGH237" s="441"/>
      <c r="RGI237" s="441"/>
      <c r="RGJ237" s="441"/>
      <c r="RGK237" s="441"/>
      <c r="RGL237" s="441"/>
      <c r="RGM237" s="441"/>
      <c r="RGN237" s="441"/>
      <c r="RGO237" s="441"/>
      <c r="RGP237" s="441"/>
      <c r="RGQ237" s="441"/>
      <c r="RGR237" s="441"/>
      <c r="RGS237" s="441"/>
      <c r="RGT237" s="441"/>
      <c r="RGU237" s="441"/>
      <c r="RGV237" s="441"/>
      <c r="RGW237" s="441"/>
      <c r="RGX237" s="441"/>
      <c r="RGY237" s="441"/>
      <c r="RGZ237" s="441"/>
      <c r="RHA237" s="441"/>
      <c r="RHB237" s="441"/>
      <c r="RHC237" s="441"/>
      <c r="RHD237" s="441"/>
      <c r="RHE237" s="441"/>
      <c r="RHF237" s="441"/>
      <c r="RHG237" s="441"/>
      <c r="RHH237" s="441"/>
      <c r="RHI237" s="441"/>
      <c r="RHJ237" s="441"/>
      <c r="RHK237" s="441"/>
      <c r="RHL237" s="441"/>
      <c r="RHM237" s="441"/>
      <c r="RHN237" s="441"/>
      <c r="RHO237" s="441"/>
      <c r="RHP237" s="441"/>
      <c r="RHQ237" s="441"/>
      <c r="RHR237" s="441"/>
      <c r="RHS237" s="441"/>
      <c r="RHT237" s="441"/>
      <c r="RHU237" s="441"/>
      <c r="RHV237" s="441"/>
      <c r="RHW237" s="441"/>
      <c r="RHX237" s="441"/>
      <c r="RHY237" s="441"/>
      <c r="RHZ237" s="441"/>
      <c r="RIA237" s="441"/>
      <c r="RIB237" s="441"/>
      <c r="RIC237" s="441"/>
      <c r="RID237" s="441"/>
      <c r="RIE237" s="441"/>
      <c r="RIF237" s="441"/>
      <c r="RIG237" s="441"/>
      <c r="RIH237" s="441"/>
      <c r="RII237" s="441"/>
      <c r="RIJ237" s="441"/>
      <c r="RIK237" s="441"/>
      <c r="RIL237" s="441"/>
      <c r="RIM237" s="441"/>
      <c r="RIN237" s="441"/>
      <c r="RIO237" s="441"/>
      <c r="RIP237" s="441"/>
      <c r="RIQ237" s="441"/>
      <c r="RIR237" s="441"/>
      <c r="RIS237" s="441"/>
      <c r="RIT237" s="441"/>
      <c r="RIU237" s="441"/>
      <c r="RIV237" s="441"/>
      <c r="RIW237" s="441"/>
      <c r="RIX237" s="441"/>
      <c r="RIY237" s="441"/>
      <c r="RIZ237" s="441"/>
      <c r="RJA237" s="441"/>
      <c r="RJB237" s="441"/>
      <c r="RJC237" s="441"/>
      <c r="RJD237" s="441"/>
      <c r="RJE237" s="441"/>
      <c r="RJF237" s="441"/>
      <c r="RJG237" s="441"/>
      <c r="RJH237" s="441"/>
      <c r="RJI237" s="441"/>
      <c r="RJJ237" s="441"/>
      <c r="RJK237" s="441"/>
      <c r="RJL237" s="441"/>
      <c r="RJM237" s="441"/>
      <c r="RJN237" s="441"/>
      <c r="RJO237" s="441"/>
      <c r="RJP237" s="441"/>
      <c r="RJQ237" s="441"/>
      <c r="RJR237" s="441"/>
      <c r="RJS237" s="441"/>
      <c r="RJT237" s="441"/>
      <c r="RJU237" s="441"/>
      <c r="RJV237" s="441"/>
      <c r="RJW237" s="441"/>
      <c r="RJX237" s="441"/>
      <c r="RJY237" s="441"/>
      <c r="RJZ237" s="441"/>
      <c r="RKA237" s="441"/>
      <c r="RKB237" s="441"/>
      <c r="RKC237" s="441"/>
      <c r="RKD237" s="441"/>
      <c r="RKE237" s="441"/>
      <c r="RKF237" s="441"/>
      <c r="RKG237" s="441"/>
      <c r="RKH237" s="441"/>
      <c r="RKI237" s="441"/>
      <c r="RKJ237" s="441"/>
      <c r="RKK237" s="441"/>
      <c r="RKL237" s="441"/>
      <c r="RKM237" s="441"/>
      <c r="RKN237" s="441"/>
      <c r="RKO237" s="441"/>
      <c r="RKP237" s="441"/>
      <c r="RKQ237" s="441"/>
      <c r="RKR237" s="441"/>
      <c r="RKS237" s="441"/>
      <c r="RKT237" s="441"/>
      <c r="RKU237" s="441"/>
      <c r="RKV237" s="441"/>
      <c r="RKW237" s="441"/>
      <c r="RKX237" s="441"/>
      <c r="RKY237" s="441"/>
      <c r="RKZ237" s="441"/>
      <c r="RLA237" s="441"/>
      <c r="RLB237" s="441"/>
      <c r="RLC237" s="441"/>
      <c r="RLD237" s="441"/>
      <c r="RLE237" s="441"/>
      <c r="RLF237" s="441"/>
      <c r="RLG237" s="441"/>
      <c r="RLH237" s="441"/>
      <c r="RLI237" s="441"/>
      <c r="RLJ237" s="441"/>
      <c r="RLK237" s="441"/>
      <c r="RLL237" s="441"/>
      <c r="RLM237" s="441"/>
      <c r="RLN237" s="441"/>
      <c r="RLO237" s="441"/>
      <c r="RLP237" s="441"/>
      <c r="RLQ237" s="441"/>
      <c r="RLR237" s="441"/>
      <c r="RLS237" s="441"/>
      <c r="RLT237" s="441"/>
      <c r="RLU237" s="441"/>
      <c r="RLV237" s="441"/>
      <c r="RLW237" s="441"/>
      <c r="RLX237" s="441"/>
      <c r="RLY237" s="441"/>
      <c r="RLZ237" s="441"/>
      <c r="RMA237" s="441"/>
      <c r="RMB237" s="441"/>
      <c r="RMC237" s="441"/>
      <c r="RMD237" s="441"/>
      <c r="RME237" s="441"/>
      <c r="RMF237" s="441"/>
      <c r="RMG237" s="441"/>
      <c r="RMH237" s="441"/>
      <c r="RMI237" s="441"/>
      <c r="RMJ237" s="441"/>
      <c r="RMK237" s="441"/>
      <c r="RML237" s="441"/>
      <c r="RMM237" s="441"/>
      <c r="RMN237" s="441"/>
      <c r="RMO237" s="441"/>
      <c r="RMP237" s="441"/>
      <c r="RMQ237" s="441"/>
      <c r="RMR237" s="441"/>
      <c r="RMS237" s="441"/>
      <c r="RMT237" s="441"/>
      <c r="RMU237" s="441"/>
      <c r="RMV237" s="441"/>
      <c r="RMW237" s="441"/>
      <c r="RMX237" s="441"/>
      <c r="RMY237" s="441"/>
      <c r="RMZ237" s="441"/>
      <c r="RNA237" s="441"/>
      <c r="RNB237" s="441"/>
      <c r="RNC237" s="441"/>
      <c r="RND237" s="441"/>
      <c r="RNE237" s="441"/>
      <c r="RNF237" s="441"/>
      <c r="RNG237" s="441"/>
      <c r="RNH237" s="441"/>
      <c r="RNI237" s="441"/>
      <c r="RNJ237" s="441"/>
      <c r="RNK237" s="441"/>
      <c r="RNL237" s="441"/>
      <c r="RNM237" s="441"/>
      <c r="RNN237" s="441"/>
      <c r="RNO237" s="441"/>
      <c r="RNP237" s="441"/>
      <c r="RNQ237" s="441"/>
      <c r="RNR237" s="441"/>
      <c r="RNS237" s="441"/>
      <c r="RNT237" s="441"/>
      <c r="RNU237" s="441"/>
      <c r="RNV237" s="441"/>
      <c r="RNW237" s="441"/>
      <c r="RNX237" s="441"/>
      <c r="RNY237" s="441"/>
      <c r="RNZ237" s="441"/>
      <c r="ROA237" s="441"/>
      <c r="ROB237" s="441"/>
      <c r="ROC237" s="441"/>
      <c r="ROD237" s="441"/>
      <c r="ROE237" s="441"/>
      <c r="ROF237" s="441"/>
      <c r="ROG237" s="441"/>
      <c r="ROH237" s="441"/>
      <c r="ROI237" s="441"/>
      <c r="ROJ237" s="441"/>
      <c r="ROK237" s="441"/>
      <c r="ROL237" s="441"/>
      <c r="ROM237" s="441"/>
      <c r="RON237" s="441"/>
      <c r="ROO237" s="441"/>
      <c r="ROP237" s="441"/>
      <c r="ROQ237" s="441"/>
      <c r="ROR237" s="441"/>
      <c r="ROS237" s="441"/>
      <c r="ROT237" s="441"/>
      <c r="ROU237" s="441"/>
      <c r="ROV237" s="441"/>
      <c r="ROW237" s="441"/>
      <c r="ROX237" s="441"/>
      <c r="ROY237" s="441"/>
      <c r="ROZ237" s="441"/>
      <c r="RPA237" s="441"/>
      <c r="RPB237" s="441"/>
      <c r="RPC237" s="441"/>
      <c r="RPD237" s="441"/>
      <c r="RPE237" s="441"/>
      <c r="RPF237" s="441"/>
      <c r="RPG237" s="441"/>
      <c r="RPH237" s="441"/>
      <c r="RPI237" s="441"/>
      <c r="RPJ237" s="441"/>
      <c r="RPK237" s="441"/>
      <c r="RPL237" s="441"/>
      <c r="RPM237" s="441"/>
      <c r="RPN237" s="441"/>
      <c r="RPO237" s="441"/>
      <c r="RPP237" s="441"/>
      <c r="RPQ237" s="441"/>
      <c r="RPR237" s="441"/>
      <c r="RPS237" s="441"/>
      <c r="RPT237" s="441"/>
      <c r="RPU237" s="441"/>
      <c r="RPV237" s="441"/>
      <c r="RPW237" s="441"/>
      <c r="RPX237" s="441"/>
      <c r="RPY237" s="441"/>
      <c r="RPZ237" s="441"/>
      <c r="RQA237" s="441"/>
      <c r="RQB237" s="441"/>
      <c r="RQC237" s="441"/>
      <c r="RQD237" s="441"/>
      <c r="RQE237" s="441"/>
      <c r="RQF237" s="441"/>
      <c r="RQG237" s="441"/>
      <c r="RQH237" s="441"/>
      <c r="RQI237" s="441"/>
      <c r="RQJ237" s="441"/>
      <c r="RQK237" s="441"/>
      <c r="RQL237" s="441"/>
      <c r="RQM237" s="441"/>
      <c r="RQN237" s="441"/>
      <c r="RQO237" s="441"/>
      <c r="RQP237" s="441"/>
      <c r="RQQ237" s="441"/>
      <c r="RQR237" s="441"/>
      <c r="RQS237" s="441"/>
      <c r="RQT237" s="441"/>
      <c r="RQU237" s="441"/>
      <c r="RQV237" s="441"/>
      <c r="RQW237" s="441"/>
      <c r="RQX237" s="441"/>
      <c r="RQY237" s="441"/>
      <c r="RQZ237" s="441"/>
      <c r="RRA237" s="441"/>
      <c r="RRB237" s="441"/>
      <c r="RRC237" s="441"/>
      <c r="RRD237" s="441"/>
      <c r="RRE237" s="441"/>
      <c r="RRF237" s="441"/>
      <c r="RRG237" s="441"/>
      <c r="RRH237" s="441"/>
      <c r="RRI237" s="441"/>
      <c r="RRJ237" s="441"/>
      <c r="RRK237" s="441"/>
      <c r="RRL237" s="441"/>
      <c r="RRM237" s="441"/>
      <c r="RRN237" s="441"/>
      <c r="RRO237" s="441"/>
      <c r="RRP237" s="441"/>
      <c r="RRQ237" s="441"/>
      <c r="RRR237" s="441"/>
      <c r="RRS237" s="441"/>
      <c r="RRT237" s="441"/>
      <c r="RRU237" s="441"/>
      <c r="RRV237" s="441"/>
      <c r="RRW237" s="441"/>
      <c r="RRX237" s="441"/>
      <c r="RRY237" s="441"/>
      <c r="RRZ237" s="441"/>
      <c r="RSA237" s="441"/>
      <c r="RSB237" s="441"/>
      <c r="RSC237" s="441"/>
      <c r="RSD237" s="441"/>
      <c r="RSE237" s="441"/>
      <c r="RSF237" s="441"/>
      <c r="RSG237" s="441"/>
      <c r="RSH237" s="441"/>
      <c r="RSI237" s="441"/>
      <c r="RSJ237" s="441"/>
      <c r="RSK237" s="441"/>
      <c r="RSL237" s="441"/>
      <c r="RSM237" s="441"/>
      <c r="RSN237" s="441"/>
      <c r="RSO237" s="441"/>
      <c r="RSP237" s="441"/>
      <c r="RSQ237" s="441"/>
      <c r="RSR237" s="441"/>
      <c r="RSS237" s="441"/>
      <c r="RST237" s="441"/>
      <c r="RSU237" s="441"/>
      <c r="RSV237" s="441"/>
      <c r="RSW237" s="441"/>
      <c r="RSX237" s="441"/>
      <c r="RSY237" s="441"/>
      <c r="RSZ237" s="441"/>
      <c r="RTA237" s="441"/>
      <c r="RTB237" s="441"/>
      <c r="RTC237" s="441"/>
      <c r="RTD237" s="441"/>
      <c r="RTE237" s="441"/>
      <c r="RTF237" s="441"/>
      <c r="RTG237" s="441"/>
      <c r="RTH237" s="441"/>
      <c r="RTI237" s="441"/>
      <c r="RTJ237" s="441"/>
      <c r="RTK237" s="441"/>
      <c r="RTL237" s="441"/>
      <c r="RTM237" s="441"/>
      <c r="RTN237" s="441"/>
      <c r="RTO237" s="441"/>
      <c r="RTP237" s="441"/>
      <c r="RTQ237" s="441"/>
      <c r="RTR237" s="441"/>
      <c r="RTS237" s="441"/>
      <c r="RTT237" s="441"/>
      <c r="RTU237" s="441"/>
      <c r="RTV237" s="441"/>
      <c r="RTW237" s="441"/>
      <c r="RTX237" s="441"/>
      <c r="RTY237" s="441"/>
      <c r="RTZ237" s="441"/>
      <c r="RUA237" s="441"/>
      <c r="RUB237" s="441"/>
      <c r="RUC237" s="441"/>
      <c r="RUD237" s="441"/>
      <c r="RUE237" s="441"/>
      <c r="RUF237" s="441"/>
      <c r="RUG237" s="441"/>
      <c r="RUH237" s="441"/>
      <c r="RUI237" s="441"/>
      <c r="RUJ237" s="441"/>
      <c r="RUK237" s="441"/>
      <c r="RUL237" s="441"/>
      <c r="RUM237" s="441"/>
      <c r="RUN237" s="441"/>
      <c r="RUO237" s="441"/>
      <c r="RUP237" s="441"/>
      <c r="RUQ237" s="441"/>
      <c r="RUR237" s="441"/>
      <c r="RUS237" s="441"/>
      <c r="RUT237" s="441"/>
      <c r="RUU237" s="441"/>
      <c r="RUV237" s="441"/>
      <c r="RUW237" s="441"/>
      <c r="RUX237" s="441"/>
      <c r="RUY237" s="441"/>
      <c r="RUZ237" s="441"/>
      <c r="RVA237" s="441"/>
      <c r="RVB237" s="441"/>
      <c r="RVC237" s="441"/>
      <c r="RVD237" s="441"/>
      <c r="RVE237" s="441"/>
      <c r="RVF237" s="441"/>
      <c r="RVG237" s="441"/>
      <c r="RVH237" s="441"/>
      <c r="RVI237" s="441"/>
      <c r="RVJ237" s="441"/>
      <c r="RVK237" s="441"/>
      <c r="RVL237" s="441"/>
      <c r="RVM237" s="441"/>
      <c r="RVN237" s="441"/>
      <c r="RVO237" s="441"/>
      <c r="RVP237" s="441"/>
      <c r="RVQ237" s="441"/>
      <c r="RVR237" s="441"/>
      <c r="RVS237" s="441"/>
      <c r="RVT237" s="441"/>
      <c r="RVU237" s="441"/>
      <c r="RVV237" s="441"/>
      <c r="RVW237" s="441"/>
      <c r="RVX237" s="441"/>
      <c r="RVY237" s="441"/>
      <c r="RVZ237" s="441"/>
      <c r="RWA237" s="441"/>
      <c r="RWB237" s="441"/>
      <c r="RWC237" s="441"/>
      <c r="RWD237" s="441"/>
      <c r="RWE237" s="441"/>
      <c r="RWF237" s="441"/>
      <c r="RWG237" s="441"/>
      <c r="RWH237" s="441"/>
      <c r="RWI237" s="441"/>
      <c r="RWJ237" s="441"/>
      <c r="RWK237" s="441"/>
      <c r="RWL237" s="441"/>
      <c r="RWM237" s="441"/>
      <c r="RWN237" s="441"/>
      <c r="RWO237" s="441"/>
      <c r="RWP237" s="441"/>
      <c r="RWQ237" s="441"/>
      <c r="RWR237" s="441"/>
      <c r="RWS237" s="441"/>
      <c r="RWT237" s="441"/>
      <c r="RWU237" s="441"/>
      <c r="RWV237" s="441"/>
      <c r="RWW237" s="441"/>
      <c r="RWX237" s="441"/>
      <c r="RWY237" s="441"/>
      <c r="RWZ237" s="441"/>
      <c r="RXA237" s="441"/>
      <c r="RXB237" s="441"/>
      <c r="RXC237" s="441"/>
      <c r="RXD237" s="441"/>
      <c r="RXE237" s="441"/>
      <c r="RXF237" s="441"/>
      <c r="RXG237" s="441"/>
      <c r="RXH237" s="441"/>
      <c r="RXI237" s="441"/>
      <c r="RXJ237" s="441"/>
      <c r="RXK237" s="441"/>
      <c r="RXL237" s="441"/>
      <c r="RXM237" s="441"/>
      <c r="RXN237" s="441"/>
      <c r="RXO237" s="441"/>
      <c r="RXP237" s="441"/>
      <c r="RXQ237" s="441"/>
      <c r="RXR237" s="441"/>
      <c r="RXS237" s="441"/>
      <c r="RXT237" s="441"/>
      <c r="RXU237" s="441"/>
      <c r="RXV237" s="441"/>
      <c r="RXW237" s="441"/>
      <c r="RXX237" s="441"/>
      <c r="RXY237" s="441"/>
      <c r="RXZ237" s="441"/>
      <c r="RYA237" s="441"/>
      <c r="RYB237" s="441"/>
      <c r="RYC237" s="441"/>
      <c r="RYD237" s="441"/>
      <c r="RYE237" s="441"/>
      <c r="RYF237" s="441"/>
      <c r="RYG237" s="441"/>
      <c r="RYH237" s="441"/>
      <c r="RYI237" s="441"/>
      <c r="RYJ237" s="441"/>
      <c r="RYK237" s="441"/>
      <c r="RYL237" s="441"/>
      <c r="RYM237" s="441"/>
      <c r="RYN237" s="441"/>
      <c r="RYO237" s="441"/>
      <c r="RYP237" s="441"/>
      <c r="RYQ237" s="441"/>
      <c r="RYR237" s="441"/>
      <c r="RYS237" s="441"/>
      <c r="RYT237" s="441"/>
      <c r="RYU237" s="441"/>
      <c r="RYV237" s="441"/>
      <c r="RYW237" s="441"/>
      <c r="RYX237" s="441"/>
      <c r="RYY237" s="441"/>
      <c r="RYZ237" s="441"/>
      <c r="RZA237" s="441"/>
      <c r="RZB237" s="441"/>
      <c r="RZC237" s="441"/>
      <c r="RZD237" s="441"/>
      <c r="RZE237" s="441"/>
      <c r="RZF237" s="441"/>
      <c r="RZG237" s="441"/>
      <c r="RZH237" s="441"/>
      <c r="RZI237" s="441"/>
      <c r="RZJ237" s="441"/>
      <c r="RZK237" s="441"/>
      <c r="RZL237" s="441"/>
      <c r="RZM237" s="441"/>
      <c r="RZN237" s="441"/>
      <c r="RZO237" s="441"/>
      <c r="RZP237" s="441"/>
      <c r="RZQ237" s="441"/>
      <c r="RZR237" s="441"/>
      <c r="RZS237" s="441"/>
      <c r="RZT237" s="441"/>
      <c r="RZU237" s="441"/>
      <c r="RZV237" s="441"/>
      <c r="RZW237" s="441"/>
      <c r="RZX237" s="441"/>
      <c r="RZY237" s="441"/>
      <c r="RZZ237" s="441"/>
      <c r="SAA237" s="441"/>
      <c r="SAB237" s="441"/>
      <c r="SAC237" s="441"/>
      <c r="SAD237" s="441"/>
      <c r="SAE237" s="441"/>
      <c r="SAF237" s="441"/>
      <c r="SAG237" s="441"/>
      <c r="SAH237" s="441"/>
      <c r="SAI237" s="441"/>
      <c r="SAJ237" s="441"/>
      <c r="SAK237" s="441"/>
      <c r="SAL237" s="441"/>
      <c r="SAM237" s="441"/>
      <c r="SAN237" s="441"/>
      <c r="SAO237" s="441"/>
      <c r="SAP237" s="441"/>
      <c r="SAQ237" s="441"/>
      <c r="SAR237" s="441"/>
      <c r="SAS237" s="441"/>
      <c r="SAT237" s="441"/>
      <c r="SAU237" s="441"/>
      <c r="SAV237" s="441"/>
      <c r="SAW237" s="441"/>
      <c r="SAX237" s="441"/>
      <c r="SAY237" s="441"/>
      <c r="SAZ237" s="441"/>
      <c r="SBA237" s="441"/>
      <c r="SBB237" s="441"/>
      <c r="SBC237" s="441"/>
      <c r="SBD237" s="441"/>
      <c r="SBE237" s="441"/>
      <c r="SBF237" s="441"/>
      <c r="SBG237" s="441"/>
      <c r="SBH237" s="441"/>
      <c r="SBI237" s="441"/>
      <c r="SBJ237" s="441"/>
      <c r="SBK237" s="441"/>
      <c r="SBL237" s="441"/>
      <c r="SBM237" s="441"/>
      <c r="SBN237" s="441"/>
      <c r="SBO237" s="441"/>
      <c r="SBP237" s="441"/>
      <c r="SBQ237" s="441"/>
      <c r="SBR237" s="441"/>
      <c r="SBS237" s="441"/>
      <c r="SBT237" s="441"/>
      <c r="SBU237" s="441"/>
      <c r="SBV237" s="441"/>
      <c r="SBW237" s="441"/>
      <c r="SBX237" s="441"/>
      <c r="SBY237" s="441"/>
      <c r="SBZ237" s="441"/>
      <c r="SCA237" s="441"/>
      <c r="SCB237" s="441"/>
      <c r="SCC237" s="441"/>
      <c r="SCD237" s="441"/>
      <c r="SCE237" s="441"/>
      <c r="SCF237" s="441"/>
      <c r="SCG237" s="441"/>
      <c r="SCH237" s="441"/>
      <c r="SCI237" s="441"/>
      <c r="SCJ237" s="441"/>
      <c r="SCK237" s="441"/>
      <c r="SCL237" s="441"/>
      <c r="SCM237" s="441"/>
      <c r="SCN237" s="441"/>
      <c r="SCO237" s="441"/>
      <c r="SCP237" s="441"/>
      <c r="SCQ237" s="441"/>
      <c r="SCR237" s="441"/>
      <c r="SCS237" s="441"/>
      <c r="SCT237" s="441"/>
      <c r="SCU237" s="441"/>
      <c r="SCV237" s="441"/>
      <c r="SCW237" s="441"/>
      <c r="SCX237" s="441"/>
      <c r="SCY237" s="441"/>
      <c r="SCZ237" s="441"/>
      <c r="SDA237" s="441"/>
      <c r="SDB237" s="441"/>
      <c r="SDC237" s="441"/>
      <c r="SDD237" s="441"/>
      <c r="SDE237" s="441"/>
      <c r="SDF237" s="441"/>
      <c r="SDG237" s="441"/>
      <c r="SDH237" s="441"/>
      <c r="SDI237" s="441"/>
      <c r="SDJ237" s="441"/>
      <c r="SDK237" s="441"/>
      <c r="SDL237" s="441"/>
      <c r="SDM237" s="441"/>
      <c r="SDN237" s="441"/>
      <c r="SDO237" s="441"/>
      <c r="SDP237" s="441"/>
      <c r="SDQ237" s="441"/>
      <c r="SDR237" s="441"/>
      <c r="SDS237" s="441"/>
      <c r="SDT237" s="441"/>
      <c r="SDU237" s="441"/>
      <c r="SDV237" s="441"/>
      <c r="SDW237" s="441"/>
      <c r="SDX237" s="441"/>
      <c r="SDY237" s="441"/>
      <c r="SDZ237" s="441"/>
      <c r="SEA237" s="441"/>
      <c r="SEB237" s="441"/>
      <c r="SEC237" s="441"/>
      <c r="SED237" s="441"/>
      <c r="SEE237" s="441"/>
      <c r="SEF237" s="441"/>
      <c r="SEG237" s="441"/>
      <c r="SEH237" s="441"/>
      <c r="SEI237" s="441"/>
      <c r="SEJ237" s="441"/>
      <c r="SEK237" s="441"/>
      <c r="SEL237" s="441"/>
      <c r="SEM237" s="441"/>
      <c r="SEN237" s="441"/>
      <c r="SEO237" s="441"/>
      <c r="SEP237" s="441"/>
      <c r="SEQ237" s="441"/>
      <c r="SER237" s="441"/>
      <c r="SES237" s="441"/>
      <c r="SET237" s="441"/>
      <c r="SEU237" s="441"/>
      <c r="SEV237" s="441"/>
      <c r="SEW237" s="441"/>
      <c r="SEX237" s="441"/>
      <c r="SEY237" s="441"/>
      <c r="SEZ237" s="441"/>
      <c r="SFA237" s="441"/>
      <c r="SFB237" s="441"/>
      <c r="SFC237" s="441"/>
      <c r="SFD237" s="441"/>
      <c r="SFE237" s="441"/>
      <c r="SFF237" s="441"/>
      <c r="SFG237" s="441"/>
      <c r="SFH237" s="441"/>
      <c r="SFI237" s="441"/>
      <c r="SFJ237" s="441"/>
      <c r="SFK237" s="441"/>
      <c r="SFL237" s="441"/>
      <c r="SFM237" s="441"/>
      <c r="SFN237" s="441"/>
      <c r="SFO237" s="441"/>
      <c r="SFP237" s="441"/>
      <c r="SFQ237" s="441"/>
      <c r="SFR237" s="441"/>
      <c r="SFS237" s="441"/>
      <c r="SFT237" s="441"/>
      <c r="SFU237" s="441"/>
      <c r="SFV237" s="441"/>
      <c r="SFW237" s="441"/>
      <c r="SFX237" s="441"/>
      <c r="SFY237" s="441"/>
      <c r="SFZ237" s="441"/>
      <c r="SGA237" s="441"/>
      <c r="SGB237" s="441"/>
      <c r="SGC237" s="441"/>
      <c r="SGD237" s="441"/>
      <c r="SGE237" s="441"/>
      <c r="SGF237" s="441"/>
      <c r="SGG237" s="441"/>
      <c r="SGH237" s="441"/>
      <c r="SGI237" s="441"/>
      <c r="SGJ237" s="441"/>
      <c r="SGK237" s="441"/>
      <c r="SGL237" s="441"/>
      <c r="SGM237" s="441"/>
      <c r="SGN237" s="441"/>
      <c r="SGO237" s="441"/>
      <c r="SGP237" s="441"/>
      <c r="SGQ237" s="441"/>
      <c r="SGR237" s="441"/>
      <c r="SGS237" s="441"/>
      <c r="SGT237" s="441"/>
      <c r="SGU237" s="441"/>
      <c r="SGV237" s="441"/>
      <c r="SGW237" s="441"/>
      <c r="SGX237" s="441"/>
      <c r="SGY237" s="441"/>
      <c r="SGZ237" s="441"/>
      <c r="SHA237" s="441"/>
      <c r="SHB237" s="441"/>
      <c r="SHC237" s="441"/>
      <c r="SHD237" s="441"/>
      <c r="SHE237" s="441"/>
      <c r="SHF237" s="441"/>
      <c r="SHG237" s="441"/>
      <c r="SHH237" s="441"/>
      <c r="SHI237" s="441"/>
      <c r="SHJ237" s="441"/>
      <c r="SHK237" s="441"/>
      <c r="SHL237" s="441"/>
      <c r="SHM237" s="441"/>
      <c r="SHN237" s="441"/>
      <c r="SHO237" s="441"/>
      <c r="SHP237" s="441"/>
      <c r="SHQ237" s="441"/>
      <c r="SHR237" s="441"/>
      <c r="SHS237" s="441"/>
      <c r="SHT237" s="441"/>
      <c r="SHU237" s="441"/>
      <c r="SHV237" s="441"/>
      <c r="SHW237" s="441"/>
      <c r="SHX237" s="441"/>
      <c r="SHY237" s="441"/>
      <c r="SHZ237" s="441"/>
      <c r="SIA237" s="441"/>
      <c r="SIB237" s="441"/>
      <c r="SIC237" s="441"/>
      <c r="SID237" s="441"/>
      <c r="SIE237" s="441"/>
      <c r="SIF237" s="441"/>
      <c r="SIG237" s="441"/>
      <c r="SIH237" s="441"/>
      <c r="SII237" s="441"/>
      <c r="SIJ237" s="441"/>
      <c r="SIK237" s="441"/>
      <c r="SIL237" s="441"/>
      <c r="SIM237" s="441"/>
      <c r="SIN237" s="441"/>
      <c r="SIO237" s="441"/>
      <c r="SIP237" s="441"/>
      <c r="SIQ237" s="441"/>
      <c r="SIR237" s="441"/>
      <c r="SIS237" s="441"/>
      <c r="SIT237" s="441"/>
      <c r="SIU237" s="441"/>
      <c r="SIV237" s="441"/>
      <c r="SIW237" s="441"/>
      <c r="SIX237" s="441"/>
      <c r="SIY237" s="441"/>
      <c r="SIZ237" s="441"/>
      <c r="SJA237" s="441"/>
      <c r="SJB237" s="441"/>
      <c r="SJC237" s="441"/>
      <c r="SJD237" s="441"/>
      <c r="SJE237" s="441"/>
      <c r="SJF237" s="441"/>
      <c r="SJG237" s="441"/>
      <c r="SJH237" s="441"/>
      <c r="SJI237" s="441"/>
      <c r="SJJ237" s="441"/>
      <c r="SJK237" s="441"/>
      <c r="SJL237" s="441"/>
      <c r="SJM237" s="441"/>
      <c r="SJN237" s="441"/>
      <c r="SJO237" s="441"/>
      <c r="SJP237" s="441"/>
      <c r="SJQ237" s="441"/>
      <c r="SJR237" s="441"/>
      <c r="SJS237" s="441"/>
      <c r="SJT237" s="441"/>
      <c r="SJU237" s="441"/>
      <c r="SJV237" s="441"/>
      <c r="SJW237" s="441"/>
      <c r="SJX237" s="441"/>
      <c r="SJY237" s="441"/>
      <c r="SJZ237" s="441"/>
      <c r="SKA237" s="441"/>
      <c r="SKB237" s="441"/>
      <c r="SKC237" s="441"/>
      <c r="SKD237" s="441"/>
      <c r="SKE237" s="441"/>
      <c r="SKF237" s="441"/>
      <c r="SKG237" s="441"/>
      <c r="SKH237" s="441"/>
      <c r="SKI237" s="441"/>
      <c r="SKJ237" s="441"/>
      <c r="SKK237" s="441"/>
      <c r="SKL237" s="441"/>
      <c r="SKM237" s="441"/>
      <c r="SKN237" s="441"/>
      <c r="SKO237" s="441"/>
      <c r="SKP237" s="441"/>
      <c r="SKQ237" s="441"/>
      <c r="SKR237" s="441"/>
      <c r="SKS237" s="441"/>
      <c r="SKT237" s="441"/>
      <c r="SKU237" s="441"/>
      <c r="SKV237" s="441"/>
      <c r="SKW237" s="441"/>
      <c r="SKX237" s="441"/>
      <c r="SKY237" s="441"/>
      <c r="SKZ237" s="441"/>
      <c r="SLA237" s="441"/>
      <c r="SLB237" s="441"/>
      <c r="SLC237" s="441"/>
      <c r="SLD237" s="441"/>
      <c r="SLE237" s="441"/>
      <c r="SLF237" s="441"/>
      <c r="SLG237" s="441"/>
      <c r="SLH237" s="441"/>
      <c r="SLI237" s="441"/>
      <c r="SLJ237" s="441"/>
      <c r="SLK237" s="441"/>
      <c r="SLL237" s="441"/>
      <c r="SLM237" s="441"/>
      <c r="SLN237" s="441"/>
      <c r="SLO237" s="441"/>
      <c r="SLP237" s="441"/>
      <c r="SLQ237" s="441"/>
      <c r="SLR237" s="441"/>
      <c r="SLS237" s="441"/>
      <c r="SLT237" s="441"/>
      <c r="SLU237" s="441"/>
      <c r="SLV237" s="441"/>
      <c r="SLW237" s="441"/>
      <c r="SLX237" s="441"/>
      <c r="SLY237" s="441"/>
      <c r="SLZ237" s="441"/>
      <c r="SMA237" s="441"/>
      <c r="SMB237" s="441"/>
      <c r="SMC237" s="441"/>
      <c r="SMD237" s="441"/>
      <c r="SME237" s="441"/>
      <c r="SMF237" s="441"/>
      <c r="SMG237" s="441"/>
      <c r="SMH237" s="441"/>
      <c r="SMI237" s="441"/>
      <c r="SMJ237" s="441"/>
      <c r="SMK237" s="441"/>
      <c r="SML237" s="441"/>
      <c r="SMM237" s="441"/>
      <c r="SMN237" s="441"/>
      <c r="SMO237" s="441"/>
      <c r="SMP237" s="441"/>
      <c r="SMQ237" s="441"/>
      <c r="SMR237" s="441"/>
      <c r="SMS237" s="441"/>
      <c r="SMT237" s="441"/>
      <c r="SMU237" s="441"/>
      <c r="SMV237" s="441"/>
      <c r="SMW237" s="441"/>
      <c r="SMX237" s="441"/>
      <c r="SMY237" s="441"/>
      <c r="SMZ237" s="441"/>
      <c r="SNA237" s="441"/>
      <c r="SNB237" s="441"/>
      <c r="SNC237" s="441"/>
      <c r="SND237" s="441"/>
      <c r="SNE237" s="441"/>
      <c r="SNF237" s="441"/>
      <c r="SNG237" s="441"/>
      <c r="SNH237" s="441"/>
      <c r="SNI237" s="441"/>
      <c r="SNJ237" s="441"/>
      <c r="SNK237" s="441"/>
      <c r="SNL237" s="441"/>
      <c r="SNM237" s="441"/>
      <c r="SNN237" s="441"/>
      <c r="SNO237" s="441"/>
      <c r="SNP237" s="441"/>
      <c r="SNQ237" s="441"/>
      <c r="SNR237" s="441"/>
      <c r="SNS237" s="441"/>
      <c r="SNT237" s="441"/>
      <c r="SNU237" s="441"/>
      <c r="SNV237" s="441"/>
      <c r="SNW237" s="441"/>
      <c r="SNX237" s="441"/>
      <c r="SNY237" s="441"/>
      <c r="SNZ237" s="441"/>
      <c r="SOA237" s="441"/>
      <c r="SOB237" s="441"/>
      <c r="SOC237" s="441"/>
      <c r="SOD237" s="441"/>
      <c r="SOE237" s="441"/>
      <c r="SOF237" s="441"/>
      <c r="SOG237" s="441"/>
      <c r="SOH237" s="441"/>
      <c r="SOI237" s="441"/>
      <c r="SOJ237" s="441"/>
      <c r="SOK237" s="441"/>
      <c r="SOL237" s="441"/>
      <c r="SOM237" s="441"/>
      <c r="SON237" s="441"/>
      <c r="SOO237" s="441"/>
      <c r="SOP237" s="441"/>
      <c r="SOQ237" s="441"/>
      <c r="SOR237" s="441"/>
      <c r="SOS237" s="441"/>
      <c r="SOT237" s="441"/>
      <c r="SOU237" s="441"/>
      <c r="SOV237" s="441"/>
      <c r="SOW237" s="441"/>
      <c r="SOX237" s="441"/>
      <c r="SOY237" s="441"/>
      <c r="SOZ237" s="441"/>
      <c r="SPA237" s="441"/>
      <c r="SPB237" s="441"/>
      <c r="SPC237" s="441"/>
      <c r="SPD237" s="441"/>
      <c r="SPE237" s="441"/>
      <c r="SPF237" s="441"/>
      <c r="SPG237" s="441"/>
      <c r="SPH237" s="441"/>
      <c r="SPI237" s="441"/>
      <c r="SPJ237" s="441"/>
      <c r="SPK237" s="441"/>
      <c r="SPL237" s="441"/>
      <c r="SPM237" s="441"/>
      <c r="SPN237" s="441"/>
      <c r="SPO237" s="441"/>
      <c r="SPP237" s="441"/>
      <c r="SPQ237" s="441"/>
      <c r="SPR237" s="441"/>
      <c r="SPS237" s="441"/>
      <c r="SPT237" s="441"/>
      <c r="SPU237" s="441"/>
      <c r="SPV237" s="441"/>
      <c r="SPW237" s="441"/>
      <c r="SPX237" s="441"/>
      <c r="SPY237" s="441"/>
      <c r="SPZ237" s="441"/>
      <c r="SQA237" s="441"/>
      <c r="SQB237" s="441"/>
      <c r="SQC237" s="441"/>
      <c r="SQD237" s="441"/>
      <c r="SQE237" s="441"/>
      <c r="SQF237" s="441"/>
      <c r="SQG237" s="441"/>
      <c r="SQH237" s="441"/>
      <c r="SQI237" s="441"/>
      <c r="SQJ237" s="441"/>
      <c r="SQK237" s="441"/>
      <c r="SQL237" s="441"/>
      <c r="SQM237" s="441"/>
      <c r="SQN237" s="441"/>
      <c r="SQO237" s="441"/>
      <c r="SQP237" s="441"/>
      <c r="SQQ237" s="441"/>
      <c r="SQR237" s="441"/>
      <c r="SQS237" s="441"/>
      <c r="SQT237" s="441"/>
      <c r="SQU237" s="441"/>
      <c r="SQV237" s="441"/>
      <c r="SQW237" s="441"/>
      <c r="SQX237" s="441"/>
      <c r="SQY237" s="441"/>
      <c r="SQZ237" s="441"/>
      <c r="SRA237" s="441"/>
      <c r="SRB237" s="441"/>
      <c r="SRC237" s="441"/>
      <c r="SRD237" s="441"/>
      <c r="SRE237" s="441"/>
      <c r="SRF237" s="441"/>
      <c r="SRG237" s="441"/>
      <c r="SRH237" s="441"/>
      <c r="SRI237" s="441"/>
      <c r="SRJ237" s="441"/>
      <c r="SRK237" s="441"/>
      <c r="SRL237" s="441"/>
      <c r="SRM237" s="441"/>
      <c r="SRN237" s="441"/>
      <c r="SRO237" s="441"/>
      <c r="SRP237" s="441"/>
      <c r="SRQ237" s="441"/>
      <c r="SRR237" s="441"/>
      <c r="SRS237" s="441"/>
      <c r="SRT237" s="441"/>
      <c r="SRU237" s="441"/>
      <c r="SRV237" s="441"/>
      <c r="SRW237" s="441"/>
      <c r="SRX237" s="441"/>
      <c r="SRY237" s="441"/>
      <c r="SRZ237" s="441"/>
      <c r="SSA237" s="441"/>
      <c r="SSB237" s="441"/>
      <c r="SSC237" s="441"/>
      <c r="SSD237" s="441"/>
      <c r="SSE237" s="441"/>
      <c r="SSF237" s="441"/>
      <c r="SSG237" s="441"/>
      <c r="SSH237" s="441"/>
      <c r="SSI237" s="441"/>
      <c r="SSJ237" s="441"/>
      <c r="SSK237" s="441"/>
      <c r="SSL237" s="441"/>
      <c r="SSM237" s="441"/>
      <c r="SSN237" s="441"/>
      <c r="SSO237" s="441"/>
      <c r="SSP237" s="441"/>
      <c r="SSQ237" s="441"/>
      <c r="SSR237" s="441"/>
      <c r="SSS237" s="441"/>
      <c r="SST237" s="441"/>
      <c r="SSU237" s="441"/>
      <c r="SSV237" s="441"/>
      <c r="SSW237" s="441"/>
      <c r="SSX237" s="441"/>
      <c r="SSY237" s="441"/>
      <c r="SSZ237" s="441"/>
      <c r="STA237" s="441"/>
      <c r="STB237" s="441"/>
      <c r="STC237" s="441"/>
      <c r="STD237" s="441"/>
      <c r="STE237" s="441"/>
      <c r="STF237" s="441"/>
      <c r="STG237" s="441"/>
      <c r="STH237" s="441"/>
      <c r="STI237" s="441"/>
      <c r="STJ237" s="441"/>
      <c r="STK237" s="441"/>
      <c r="STL237" s="441"/>
      <c r="STM237" s="441"/>
      <c r="STN237" s="441"/>
      <c r="STO237" s="441"/>
      <c r="STP237" s="441"/>
      <c r="STQ237" s="441"/>
      <c r="STR237" s="441"/>
      <c r="STS237" s="441"/>
      <c r="STT237" s="441"/>
      <c r="STU237" s="441"/>
      <c r="STV237" s="441"/>
      <c r="STW237" s="441"/>
      <c r="STX237" s="441"/>
      <c r="STY237" s="441"/>
      <c r="STZ237" s="441"/>
      <c r="SUA237" s="441"/>
      <c r="SUB237" s="441"/>
      <c r="SUC237" s="441"/>
      <c r="SUD237" s="441"/>
      <c r="SUE237" s="441"/>
      <c r="SUF237" s="441"/>
      <c r="SUG237" s="441"/>
      <c r="SUH237" s="441"/>
      <c r="SUI237" s="441"/>
      <c r="SUJ237" s="441"/>
      <c r="SUK237" s="441"/>
      <c r="SUL237" s="441"/>
      <c r="SUM237" s="441"/>
      <c r="SUN237" s="441"/>
      <c r="SUO237" s="441"/>
      <c r="SUP237" s="441"/>
      <c r="SUQ237" s="441"/>
      <c r="SUR237" s="441"/>
      <c r="SUS237" s="441"/>
      <c r="SUT237" s="441"/>
      <c r="SUU237" s="441"/>
      <c r="SUV237" s="441"/>
      <c r="SUW237" s="441"/>
      <c r="SUX237" s="441"/>
      <c r="SUY237" s="441"/>
      <c r="SUZ237" s="441"/>
      <c r="SVA237" s="441"/>
      <c r="SVB237" s="441"/>
      <c r="SVC237" s="441"/>
      <c r="SVD237" s="441"/>
      <c r="SVE237" s="441"/>
      <c r="SVF237" s="441"/>
      <c r="SVG237" s="441"/>
      <c r="SVH237" s="441"/>
      <c r="SVI237" s="441"/>
      <c r="SVJ237" s="441"/>
      <c r="SVK237" s="441"/>
      <c r="SVL237" s="441"/>
      <c r="SVM237" s="441"/>
      <c r="SVN237" s="441"/>
      <c r="SVO237" s="441"/>
      <c r="SVP237" s="441"/>
      <c r="SVQ237" s="441"/>
      <c r="SVR237" s="441"/>
      <c r="SVS237" s="441"/>
      <c r="SVT237" s="441"/>
      <c r="SVU237" s="441"/>
      <c r="SVV237" s="441"/>
      <c r="SVW237" s="441"/>
      <c r="SVX237" s="441"/>
      <c r="SVY237" s="441"/>
      <c r="SVZ237" s="441"/>
      <c r="SWA237" s="441"/>
      <c r="SWB237" s="441"/>
      <c r="SWC237" s="441"/>
      <c r="SWD237" s="441"/>
      <c r="SWE237" s="441"/>
      <c r="SWF237" s="441"/>
      <c r="SWG237" s="441"/>
      <c r="SWH237" s="441"/>
      <c r="SWI237" s="441"/>
      <c r="SWJ237" s="441"/>
      <c r="SWK237" s="441"/>
      <c r="SWL237" s="441"/>
      <c r="SWM237" s="441"/>
      <c r="SWN237" s="441"/>
      <c r="SWO237" s="441"/>
      <c r="SWP237" s="441"/>
      <c r="SWQ237" s="441"/>
      <c r="SWR237" s="441"/>
      <c r="SWS237" s="441"/>
      <c r="SWT237" s="441"/>
      <c r="SWU237" s="441"/>
      <c r="SWV237" s="441"/>
      <c r="SWW237" s="441"/>
      <c r="SWX237" s="441"/>
      <c r="SWY237" s="441"/>
      <c r="SWZ237" s="441"/>
      <c r="SXA237" s="441"/>
      <c r="SXB237" s="441"/>
      <c r="SXC237" s="441"/>
      <c r="SXD237" s="441"/>
      <c r="SXE237" s="441"/>
      <c r="SXF237" s="441"/>
      <c r="SXG237" s="441"/>
      <c r="SXH237" s="441"/>
      <c r="SXI237" s="441"/>
      <c r="SXJ237" s="441"/>
      <c r="SXK237" s="441"/>
      <c r="SXL237" s="441"/>
      <c r="SXM237" s="441"/>
      <c r="SXN237" s="441"/>
      <c r="SXO237" s="441"/>
      <c r="SXP237" s="441"/>
      <c r="SXQ237" s="441"/>
      <c r="SXR237" s="441"/>
      <c r="SXS237" s="441"/>
      <c r="SXT237" s="441"/>
      <c r="SXU237" s="441"/>
      <c r="SXV237" s="441"/>
      <c r="SXW237" s="441"/>
      <c r="SXX237" s="441"/>
      <c r="SXY237" s="441"/>
      <c r="SXZ237" s="441"/>
      <c r="SYA237" s="441"/>
      <c r="SYB237" s="441"/>
      <c r="SYC237" s="441"/>
      <c r="SYD237" s="441"/>
      <c r="SYE237" s="441"/>
      <c r="SYF237" s="441"/>
      <c r="SYG237" s="441"/>
      <c r="SYH237" s="441"/>
      <c r="SYI237" s="441"/>
      <c r="SYJ237" s="441"/>
      <c r="SYK237" s="441"/>
      <c r="SYL237" s="441"/>
      <c r="SYM237" s="441"/>
      <c r="SYN237" s="441"/>
      <c r="SYO237" s="441"/>
      <c r="SYP237" s="441"/>
      <c r="SYQ237" s="441"/>
      <c r="SYR237" s="441"/>
      <c r="SYS237" s="441"/>
      <c r="SYT237" s="441"/>
      <c r="SYU237" s="441"/>
      <c r="SYV237" s="441"/>
      <c r="SYW237" s="441"/>
      <c r="SYX237" s="441"/>
      <c r="SYY237" s="441"/>
      <c r="SYZ237" s="441"/>
      <c r="SZA237" s="441"/>
      <c r="SZB237" s="441"/>
      <c r="SZC237" s="441"/>
      <c r="SZD237" s="441"/>
      <c r="SZE237" s="441"/>
      <c r="SZF237" s="441"/>
      <c r="SZG237" s="441"/>
      <c r="SZH237" s="441"/>
      <c r="SZI237" s="441"/>
      <c r="SZJ237" s="441"/>
      <c r="SZK237" s="441"/>
      <c r="SZL237" s="441"/>
      <c r="SZM237" s="441"/>
      <c r="SZN237" s="441"/>
      <c r="SZO237" s="441"/>
      <c r="SZP237" s="441"/>
      <c r="SZQ237" s="441"/>
      <c r="SZR237" s="441"/>
      <c r="SZS237" s="441"/>
      <c r="SZT237" s="441"/>
      <c r="SZU237" s="441"/>
      <c r="SZV237" s="441"/>
      <c r="SZW237" s="441"/>
      <c r="SZX237" s="441"/>
      <c r="SZY237" s="441"/>
      <c r="SZZ237" s="441"/>
      <c r="TAA237" s="441"/>
      <c r="TAB237" s="441"/>
      <c r="TAC237" s="441"/>
      <c r="TAD237" s="441"/>
      <c r="TAE237" s="441"/>
      <c r="TAF237" s="441"/>
      <c r="TAG237" s="441"/>
      <c r="TAH237" s="441"/>
      <c r="TAI237" s="441"/>
      <c r="TAJ237" s="441"/>
      <c r="TAK237" s="441"/>
      <c r="TAL237" s="441"/>
      <c r="TAM237" s="441"/>
      <c r="TAN237" s="441"/>
      <c r="TAO237" s="441"/>
      <c r="TAP237" s="441"/>
      <c r="TAQ237" s="441"/>
      <c r="TAR237" s="441"/>
      <c r="TAS237" s="441"/>
      <c r="TAT237" s="441"/>
      <c r="TAU237" s="441"/>
      <c r="TAV237" s="441"/>
      <c r="TAW237" s="441"/>
      <c r="TAX237" s="441"/>
      <c r="TAY237" s="441"/>
      <c r="TAZ237" s="441"/>
      <c r="TBA237" s="441"/>
      <c r="TBB237" s="441"/>
      <c r="TBC237" s="441"/>
      <c r="TBD237" s="441"/>
      <c r="TBE237" s="441"/>
      <c r="TBF237" s="441"/>
      <c r="TBG237" s="441"/>
      <c r="TBH237" s="441"/>
      <c r="TBI237" s="441"/>
      <c r="TBJ237" s="441"/>
      <c r="TBK237" s="441"/>
      <c r="TBL237" s="441"/>
      <c r="TBM237" s="441"/>
      <c r="TBN237" s="441"/>
      <c r="TBO237" s="441"/>
      <c r="TBP237" s="441"/>
      <c r="TBQ237" s="441"/>
      <c r="TBR237" s="441"/>
      <c r="TBS237" s="441"/>
      <c r="TBT237" s="441"/>
      <c r="TBU237" s="441"/>
      <c r="TBV237" s="441"/>
      <c r="TBW237" s="441"/>
      <c r="TBX237" s="441"/>
      <c r="TBY237" s="441"/>
      <c r="TBZ237" s="441"/>
      <c r="TCA237" s="441"/>
      <c r="TCB237" s="441"/>
      <c r="TCC237" s="441"/>
      <c r="TCD237" s="441"/>
      <c r="TCE237" s="441"/>
      <c r="TCF237" s="441"/>
      <c r="TCG237" s="441"/>
      <c r="TCH237" s="441"/>
      <c r="TCI237" s="441"/>
      <c r="TCJ237" s="441"/>
      <c r="TCK237" s="441"/>
      <c r="TCL237" s="441"/>
      <c r="TCM237" s="441"/>
      <c r="TCN237" s="441"/>
      <c r="TCO237" s="441"/>
      <c r="TCP237" s="441"/>
      <c r="TCQ237" s="441"/>
      <c r="TCR237" s="441"/>
      <c r="TCS237" s="441"/>
      <c r="TCT237" s="441"/>
      <c r="TCU237" s="441"/>
      <c r="TCV237" s="441"/>
      <c r="TCW237" s="441"/>
      <c r="TCX237" s="441"/>
      <c r="TCY237" s="441"/>
      <c r="TCZ237" s="441"/>
      <c r="TDA237" s="441"/>
      <c r="TDB237" s="441"/>
      <c r="TDC237" s="441"/>
      <c r="TDD237" s="441"/>
      <c r="TDE237" s="441"/>
      <c r="TDF237" s="441"/>
      <c r="TDG237" s="441"/>
      <c r="TDH237" s="441"/>
      <c r="TDI237" s="441"/>
      <c r="TDJ237" s="441"/>
      <c r="TDK237" s="441"/>
      <c r="TDL237" s="441"/>
      <c r="TDM237" s="441"/>
      <c r="TDN237" s="441"/>
      <c r="TDO237" s="441"/>
      <c r="TDP237" s="441"/>
      <c r="TDQ237" s="441"/>
      <c r="TDR237" s="441"/>
      <c r="TDS237" s="441"/>
      <c r="TDT237" s="441"/>
      <c r="TDU237" s="441"/>
      <c r="TDV237" s="441"/>
      <c r="TDW237" s="441"/>
      <c r="TDX237" s="441"/>
      <c r="TDY237" s="441"/>
      <c r="TDZ237" s="441"/>
      <c r="TEA237" s="441"/>
      <c r="TEB237" s="441"/>
      <c r="TEC237" s="441"/>
      <c r="TED237" s="441"/>
      <c r="TEE237" s="441"/>
      <c r="TEF237" s="441"/>
      <c r="TEG237" s="441"/>
      <c r="TEH237" s="441"/>
      <c r="TEI237" s="441"/>
      <c r="TEJ237" s="441"/>
      <c r="TEK237" s="441"/>
      <c r="TEL237" s="441"/>
      <c r="TEM237" s="441"/>
      <c r="TEN237" s="441"/>
      <c r="TEO237" s="441"/>
      <c r="TEP237" s="441"/>
      <c r="TEQ237" s="441"/>
      <c r="TER237" s="441"/>
      <c r="TES237" s="441"/>
      <c r="TET237" s="441"/>
      <c r="TEU237" s="441"/>
      <c r="TEV237" s="441"/>
      <c r="TEW237" s="441"/>
      <c r="TEX237" s="441"/>
      <c r="TEY237" s="441"/>
      <c r="TEZ237" s="441"/>
      <c r="TFA237" s="441"/>
      <c r="TFB237" s="441"/>
      <c r="TFC237" s="441"/>
      <c r="TFD237" s="441"/>
      <c r="TFE237" s="441"/>
      <c r="TFF237" s="441"/>
      <c r="TFG237" s="441"/>
      <c r="TFH237" s="441"/>
      <c r="TFI237" s="441"/>
      <c r="TFJ237" s="441"/>
      <c r="TFK237" s="441"/>
      <c r="TFL237" s="441"/>
      <c r="TFM237" s="441"/>
      <c r="TFN237" s="441"/>
      <c r="TFO237" s="441"/>
      <c r="TFP237" s="441"/>
      <c r="TFQ237" s="441"/>
      <c r="TFR237" s="441"/>
      <c r="TFS237" s="441"/>
      <c r="TFT237" s="441"/>
      <c r="TFU237" s="441"/>
      <c r="TFV237" s="441"/>
      <c r="TFW237" s="441"/>
      <c r="TFX237" s="441"/>
      <c r="TFY237" s="441"/>
      <c r="TFZ237" s="441"/>
      <c r="TGA237" s="441"/>
      <c r="TGB237" s="441"/>
      <c r="TGC237" s="441"/>
      <c r="TGD237" s="441"/>
      <c r="TGE237" s="441"/>
      <c r="TGF237" s="441"/>
      <c r="TGG237" s="441"/>
      <c r="TGH237" s="441"/>
      <c r="TGI237" s="441"/>
      <c r="TGJ237" s="441"/>
      <c r="TGK237" s="441"/>
      <c r="TGL237" s="441"/>
      <c r="TGM237" s="441"/>
      <c r="TGN237" s="441"/>
      <c r="TGO237" s="441"/>
      <c r="TGP237" s="441"/>
      <c r="TGQ237" s="441"/>
      <c r="TGR237" s="441"/>
      <c r="TGS237" s="441"/>
      <c r="TGT237" s="441"/>
      <c r="TGU237" s="441"/>
      <c r="TGV237" s="441"/>
      <c r="TGW237" s="441"/>
      <c r="TGX237" s="441"/>
      <c r="TGY237" s="441"/>
      <c r="TGZ237" s="441"/>
      <c r="THA237" s="441"/>
      <c r="THB237" s="441"/>
      <c r="THC237" s="441"/>
      <c r="THD237" s="441"/>
      <c r="THE237" s="441"/>
      <c r="THF237" s="441"/>
      <c r="THG237" s="441"/>
      <c r="THH237" s="441"/>
      <c r="THI237" s="441"/>
      <c r="THJ237" s="441"/>
      <c r="THK237" s="441"/>
      <c r="THL237" s="441"/>
      <c r="THM237" s="441"/>
      <c r="THN237" s="441"/>
      <c r="THO237" s="441"/>
      <c r="THP237" s="441"/>
      <c r="THQ237" s="441"/>
      <c r="THR237" s="441"/>
      <c r="THS237" s="441"/>
      <c r="THT237" s="441"/>
      <c r="THU237" s="441"/>
      <c r="THV237" s="441"/>
      <c r="THW237" s="441"/>
      <c r="THX237" s="441"/>
      <c r="THY237" s="441"/>
      <c r="THZ237" s="441"/>
      <c r="TIA237" s="441"/>
      <c r="TIB237" s="441"/>
      <c r="TIC237" s="441"/>
      <c r="TID237" s="441"/>
      <c r="TIE237" s="441"/>
      <c r="TIF237" s="441"/>
      <c r="TIG237" s="441"/>
      <c r="TIH237" s="441"/>
      <c r="TII237" s="441"/>
      <c r="TIJ237" s="441"/>
      <c r="TIK237" s="441"/>
      <c r="TIL237" s="441"/>
      <c r="TIM237" s="441"/>
      <c r="TIN237" s="441"/>
      <c r="TIO237" s="441"/>
      <c r="TIP237" s="441"/>
      <c r="TIQ237" s="441"/>
      <c r="TIR237" s="441"/>
      <c r="TIS237" s="441"/>
      <c r="TIT237" s="441"/>
      <c r="TIU237" s="441"/>
      <c r="TIV237" s="441"/>
      <c r="TIW237" s="441"/>
      <c r="TIX237" s="441"/>
      <c r="TIY237" s="441"/>
      <c r="TIZ237" s="441"/>
      <c r="TJA237" s="441"/>
      <c r="TJB237" s="441"/>
      <c r="TJC237" s="441"/>
      <c r="TJD237" s="441"/>
      <c r="TJE237" s="441"/>
      <c r="TJF237" s="441"/>
      <c r="TJG237" s="441"/>
      <c r="TJH237" s="441"/>
      <c r="TJI237" s="441"/>
      <c r="TJJ237" s="441"/>
      <c r="TJK237" s="441"/>
      <c r="TJL237" s="441"/>
      <c r="TJM237" s="441"/>
      <c r="TJN237" s="441"/>
      <c r="TJO237" s="441"/>
      <c r="TJP237" s="441"/>
      <c r="TJQ237" s="441"/>
      <c r="TJR237" s="441"/>
      <c r="TJS237" s="441"/>
      <c r="TJT237" s="441"/>
      <c r="TJU237" s="441"/>
      <c r="TJV237" s="441"/>
      <c r="TJW237" s="441"/>
      <c r="TJX237" s="441"/>
      <c r="TJY237" s="441"/>
      <c r="TJZ237" s="441"/>
      <c r="TKA237" s="441"/>
      <c r="TKB237" s="441"/>
      <c r="TKC237" s="441"/>
      <c r="TKD237" s="441"/>
      <c r="TKE237" s="441"/>
      <c r="TKF237" s="441"/>
      <c r="TKG237" s="441"/>
      <c r="TKH237" s="441"/>
      <c r="TKI237" s="441"/>
      <c r="TKJ237" s="441"/>
      <c r="TKK237" s="441"/>
      <c r="TKL237" s="441"/>
      <c r="TKM237" s="441"/>
      <c r="TKN237" s="441"/>
      <c r="TKO237" s="441"/>
      <c r="TKP237" s="441"/>
      <c r="TKQ237" s="441"/>
      <c r="TKR237" s="441"/>
      <c r="TKS237" s="441"/>
      <c r="TKT237" s="441"/>
      <c r="TKU237" s="441"/>
      <c r="TKV237" s="441"/>
      <c r="TKW237" s="441"/>
      <c r="TKX237" s="441"/>
      <c r="TKY237" s="441"/>
      <c r="TKZ237" s="441"/>
      <c r="TLA237" s="441"/>
      <c r="TLB237" s="441"/>
      <c r="TLC237" s="441"/>
      <c r="TLD237" s="441"/>
      <c r="TLE237" s="441"/>
      <c r="TLF237" s="441"/>
      <c r="TLG237" s="441"/>
      <c r="TLH237" s="441"/>
      <c r="TLI237" s="441"/>
      <c r="TLJ237" s="441"/>
      <c r="TLK237" s="441"/>
      <c r="TLL237" s="441"/>
      <c r="TLM237" s="441"/>
      <c r="TLN237" s="441"/>
      <c r="TLO237" s="441"/>
      <c r="TLP237" s="441"/>
      <c r="TLQ237" s="441"/>
      <c r="TLR237" s="441"/>
      <c r="TLS237" s="441"/>
      <c r="TLT237" s="441"/>
      <c r="TLU237" s="441"/>
      <c r="TLV237" s="441"/>
      <c r="TLW237" s="441"/>
      <c r="TLX237" s="441"/>
      <c r="TLY237" s="441"/>
      <c r="TLZ237" s="441"/>
      <c r="TMA237" s="441"/>
      <c r="TMB237" s="441"/>
      <c r="TMC237" s="441"/>
      <c r="TMD237" s="441"/>
      <c r="TME237" s="441"/>
      <c r="TMF237" s="441"/>
      <c r="TMG237" s="441"/>
      <c r="TMH237" s="441"/>
      <c r="TMI237" s="441"/>
      <c r="TMJ237" s="441"/>
      <c r="TMK237" s="441"/>
      <c r="TML237" s="441"/>
      <c r="TMM237" s="441"/>
      <c r="TMN237" s="441"/>
      <c r="TMO237" s="441"/>
      <c r="TMP237" s="441"/>
      <c r="TMQ237" s="441"/>
      <c r="TMR237" s="441"/>
      <c r="TMS237" s="441"/>
      <c r="TMT237" s="441"/>
      <c r="TMU237" s="441"/>
      <c r="TMV237" s="441"/>
      <c r="TMW237" s="441"/>
      <c r="TMX237" s="441"/>
      <c r="TMY237" s="441"/>
      <c r="TMZ237" s="441"/>
      <c r="TNA237" s="441"/>
      <c r="TNB237" s="441"/>
      <c r="TNC237" s="441"/>
      <c r="TND237" s="441"/>
      <c r="TNE237" s="441"/>
      <c r="TNF237" s="441"/>
      <c r="TNG237" s="441"/>
      <c r="TNH237" s="441"/>
      <c r="TNI237" s="441"/>
      <c r="TNJ237" s="441"/>
      <c r="TNK237" s="441"/>
      <c r="TNL237" s="441"/>
      <c r="TNM237" s="441"/>
      <c r="TNN237" s="441"/>
      <c r="TNO237" s="441"/>
      <c r="TNP237" s="441"/>
      <c r="TNQ237" s="441"/>
      <c r="TNR237" s="441"/>
      <c r="TNS237" s="441"/>
      <c r="TNT237" s="441"/>
      <c r="TNU237" s="441"/>
      <c r="TNV237" s="441"/>
      <c r="TNW237" s="441"/>
      <c r="TNX237" s="441"/>
      <c r="TNY237" s="441"/>
      <c r="TNZ237" s="441"/>
      <c r="TOA237" s="441"/>
      <c r="TOB237" s="441"/>
      <c r="TOC237" s="441"/>
      <c r="TOD237" s="441"/>
      <c r="TOE237" s="441"/>
      <c r="TOF237" s="441"/>
      <c r="TOG237" s="441"/>
      <c r="TOH237" s="441"/>
      <c r="TOI237" s="441"/>
      <c r="TOJ237" s="441"/>
      <c r="TOK237" s="441"/>
      <c r="TOL237" s="441"/>
      <c r="TOM237" s="441"/>
      <c r="TON237" s="441"/>
      <c r="TOO237" s="441"/>
      <c r="TOP237" s="441"/>
      <c r="TOQ237" s="441"/>
      <c r="TOR237" s="441"/>
      <c r="TOS237" s="441"/>
      <c r="TOT237" s="441"/>
      <c r="TOU237" s="441"/>
      <c r="TOV237" s="441"/>
      <c r="TOW237" s="441"/>
      <c r="TOX237" s="441"/>
      <c r="TOY237" s="441"/>
      <c r="TOZ237" s="441"/>
      <c r="TPA237" s="441"/>
      <c r="TPB237" s="441"/>
      <c r="TPC237" s="441"/>
      <c r="TPD237" s="441"/>
      <c r="TPE237" s="441"/>
      <c r="TPF237" s="441"/>
      <c r="TPG237" s="441"/>
      <c r="TPH237" s="441"/>
      <c r="TPI237" s="441"/>
      <c r="TPJ237" s="441"/>
      <c r="TPK237" s="441"/>
      <c r="TPL237" s="441"/>
      <c r="TPM237" s="441"/>
      <c r="TPN237" s="441"/>
      <c r="TPO237" s="441"/>
      <c r="TPP237" s="441"/>
      <c r="TPQ237" s="441"/>
      <c r="TPR237" s="441"/>
      <c r="TPS237" s="441"/>
      <c r="TPT237" s="441"/>
      <c r="TPU237" s="441"/>
      <c r="TPV237" s="441"/>
      <c r="TPW237" s="441"/>
      <c r="TPX237" s="441"/>
      <c r="TPY237" s="441"/>
      <c r="TPZ237" s="441"/>
      <c r="TQA237" s="441"/>
      <c r="TQB237" s="441"/>
      <c r="TQC237" s="441"/>
      <c r="TQD237" s="441"/>
      <c r="TQE237" s="441"/>
      <c r="TQF237" s="441"/>
      <c r="TQG237" s="441"/>
      <c r="TQH237" s="441"/>
      <c r="TQI237" s="441"/>
      <c r="TQJ237" s="441"/>
      <c r="TQK237" s="441"/>
      <c r="TQL237" s="441"/>
      <c r="TQM237" s="441"/>
      <c r="TQN237" s="441"/>
      <c r="TQO237" s="441"/>
      <c r="TQP237" s="441"/>
      <c r="TQQ237" s="441"/>
      <c r="TQR237" s="441"/>
      <c r="TQS237" s="441"/>
      <c r="TQT237" s="441"/>
      <c r="TQU237" s="441"/>
      <c r="TQV237" s="441"/>
      <c r="TQW237" s="441"/>
      <c r="TQX237" s="441"/>
      <c r="TQY237" s="441"/>
      <c r="TQZ237" s="441"/>
      <c r="TRA237" s="441"/>
      <c r="TRB237" s="441"/>
      <c r="TRC237" s="441"/>
      <c r="TRD237" s="441"/>
      <c r="TRE237" s="441"/>
      <c r="TRF237" s="441"/>
      <c r="TRG237" s="441"/>
      <c r="TRH237" s="441"/>
      <c r="TRI237" s="441"/>
      <c r="TRJ237" s="441"/>
      <c r="TRK237" s="441"/>
      <c r="TRL237" s="441"/>
      <c r="TRM237" s="441"/>
      <c r="TRN237" s="441"/>
      <c r="TRO237" s="441"/>
      <c r="TRP237" s="441"/>
      <c r="TRQ237" s="441"/>
      <c r="TRR237" s="441"/>
      <c r="TRS237" s="441"/>
      <c r="TRT237" s="441"/>
      <c r="TRU237" s="441"/>
      <c r="TRV237" s="441"/>
      <c r="TRW237" s="441"/>
      <c r="TRX237" s="441"/>
      <c r="TRY237" s="441"/>
      <c r="TRZ237" s="441"/>
      <c r="TSA237" s="441"/>
      <c r="TSB237" s="441"/>
      <c r="TSC237" s="441"/>
      <c r="TSD237" s="441"/>
      <c r="TSE237" s="441"/>
      <c r="TSF237" s="441"/>
      <c r="TSG237" s="441"/>
      <c r="TSH237" s="441"/>
      <c r="TSI237" s="441"/>
      <c r="TSJ237" s="441"/>
      <c r="TSK237" s="441"/>
      <c r="TSL237" s="441"/>
      <c r="TSM237" s="441"/>
      <c r="TSN237" s="441"/>
      <c r="TSO237" s="441"/>
      <c r="TSP237" s="441"/>
      <c r="TSQ237" s="441"/>
      <c r="TSR237" s="441"/>
      <c r="TSS237" s="441"/>
      <c r="TST237" s="441"/>
      <c r="TSU237" s="441"/>
      <c r="TSV237" s="441"/>
      <c r="TSW237" s="441"/>
      <c r="TSX237" s="441"/>
      <c r="TSY237" s="441"/>
      <c r="TSZ237" s="441"/>
      <c r="TTA237" s="441"/>
      <c r="TTB237" s="441"/>
      <c r="TTC237" s="441"/>
      <c r="TTD237" s="441"/>
      <c r="TTE237" s="441"/>
      <c r="TTF237" s="441"/>
      <c r="TTG237" s="441"/>
      <c r="TTH237" s="441"/>
      <c r="TTI237" s="441"/>
      <c r="TTJ237" s="441"/>
      <c r="TTK237" s="441"/>
      <c r="TTL237" s="441"/>
      <c r="TTM237" s="441"/>
      <c r="TTN237" s="441"/>
      <c r="TTO237" s="441"/>
      <c r="TTP237" s="441"/>
      <c r="TTQ237" s="441"/>
      <c r="TTR237" s="441"/>
      <c r="TTS237" s="441"/>
      <c r="TTT237" s="441"/>
      <c r="TTU237" s="441"/>
      <c r="TTV237" s="441"/>
      <c r="TTW237" s="441"/>
      <c r="TTX237" s="441"/>
      <c r="TTY237" s="441"/>
      <c r="TTZ237" s="441"/>
      <c r="TUA237" s="441"/>
      <c r="TUB237" s="441"/>
      <c r="TUC237" s="441"/>
      <c r="TUD237" s="441"/>
      <c r="TUE237" s="441"/>
      <c r="TUF237" s="441"/>
      <c r="TUG237" s="441"/>
      <c r="TUH237" s="441"/>
      <c r="TUI237" s="441"/>
      <c r="TUJ237" s="441"/>
      <c r="TUK237" s="441"/>
      <c r="TUL237" s="441"/>
      <c r="TUM237" s="441"/>
      <c r="TUN237" s="441"/>
      <c r="TUO237" s="441"/>
      <c r="TUP237" s="441"/>
      <c r="TUQ237" s="441"/>
      <c r="TUR237" s="441"/>
      <c r="TUS237" s="441"/>
      <c r="TUT237" s="441"/>
      <c r="TUU237" s="441"/>
      <c r="TUV237" s="441"/>
      <c r="TUW237" s="441"/>
      <c r="TUX237" s="441"/>
      <c r="TUY237" s="441"/>
      <c r="TUZ237" s="441"/>
      <c r="TVA237" s="441"/>
      <c r="TVB237" s="441"/>
      <c r="TVC237" s="441"/>
      <c r="TVD237" s="441"/>
      <c r="TVE237" s="441"/>
      <c r="TVF237" s="441"/>
      <c r="TVG237" s="441"/>
      <c r="TVH237" s="441"/>
      <c r="TVI237" s="441"/>
      <c r="TVJ237" s="441"/>
      <c r="TVK237" s="441"/>
      <c r="TVL237" s="441"/>
      <c r="TVM237" s="441"/>
      <c r="TVN237" s="441"/>
      <c r="TVO237" s="441"/>
      <c r="TVP237" s="441"/>
      <c r="TVQ237" s="441"/>
      <c r="TVR237" s="441"/>
      <c r="TVS237" s="441"/>
      <c r="TVT237" s="441"/>
      <c r="TVU237" s="441"/>
      <c r="TVV237" s="441"/>
      <c r="TVW237" s="441"/>
      <c r="TVX237" s="441"/>
      <c r="TVY237" s="441"/>
      <c r="TVZ237" s="441"/>
      <c r="TWA237" s="441"/>
      <c r="TWB237" s="441"/>
      <c r="TWC237" s="441"/>
      <c r="TWD237" s="441"/>
      <c r="TWE237" s="441"/>
      <c r="TWF237" s="441"/>
      <c r="TWG237" s="441"/>
      <c r="TWH237" s="441"/>
      <c r="TWI237" s="441"/>
      <c r="TWJ237" s="441"/>
      <c r="TWK237" s="441"/>
      <c r="TWL237" s="441"/>
      <c r="TWM237" s="441"/>
      <c r="TWN237" s="441"/>
      <c r="TWO237" s="441"/>
      <c r="TWP237" s="441"/>
      <c r="TWQ237" s="441"/>
      <c r="TWR237" s="441"/>
      <c r="TWS237" s="441"/>
      <c r="TWT237" s="441"/>
      <c r="TWU237" s="441"/>
      <c r="TWV237" s="441"/>
      <c r="TWW237" s="441"/>
      <c r="TWX237" s="441"/>
      <c r="TWY237" s="441"/>
      <c r="TWZ237" s="441"/>
      <c r="TXA237" s="441"/>
      <c r="TXB237" s="441"/>
      <c r="TXC237" s="441"/>
      <c r="TXD237" s="441"/>
      <c r="TXE237" s="441"/>
      <c r="TXF237" s="441"/>
      <c r="TXG237" s="441"/>
      <c r="TXH237" s="441"/>
      <c r="TXI237" s="441"/>
      <c r="TXJ237" s="441"/>
      <c r="TXK237" s="441"/>
      <c r="TXL237" s="441"/>
      <c r="TXM237" s="441"/>
      <c r="TXN237" s="441"/>
      <c r="TXO237" s="441"/>
      <c r="TXP237" s="441"/>
      <c r="TXQ237" s="441"/>
      <c r="TXR237" s="441"/>
      <c r="TXS237" s="441"/>
      <c r="TXT237" s="441"/>
      <c r="TXU237" s="441"/>
      <c r="TXV237" s="441"/>
      <c r="TXW237" s="441"/>
      <c r="TXX237" s="441"/>
      <c r="TXY237" s="441"/>
      <c r="TXZ237" s="441"/>
      <c r="TYA237" s="441"/>
      <c r="TYB237" s="441"/>
      <c r="TYC237" s="441"/>
      <c r="TYD237" s="441"/>
      <c r="TYE237" s="441"/>
      <c r="TYF237" s="441"/>
      <c r="TYG237" s="441"/>
      <c r="TYH237" s="441"/>
      <c r="TYI237" s="441"/>
      <c r="TYJ237" s="441"/>
      <c r="TYK237" s="441"/>
      <c r="TYL237" s="441"/>
      <c r="TYM237" s="441"/>
      <c r="TYN237" s="441"/>
      <c r="TYO237" s="441"/>
      <c r="TYP237" s="441"/>
      <c r="TYQ237" s="441"/>
      <c r="TYR237" s="441"/>
      <c r="TYS237" s="441"/>
      <c r="TYT237" s="441"/>
      <c r="TYU237" s="441"/>
      <c r="TYV237" s="441"/>
      <c r="TYW237" s="441"/>
      <c r="TYX237" s="441"/>
      <c r="TYY237" s="441"/>
      <c r="TYZ237" s="441"/>
      <c r="TZA237" s="441"/>
      <c r="TZB237" s="441"/>
      <c r="TZC237" s="441"/>
      <c r="TZD237" s="441"/>
      <c r="TZE237" s="441"/>
      <c r="TZF237" s="441"/>
      <c r="TZG237" s="441"/>
      <c r="TZH237" s="441"/>
      <c r="TZI237" s="441"/>
      <c r="TZJ237" s="441"/>
      <c r="TZK237" s="441"/>
      <c r="TZL237" s="441"/>
      <c r="TZM237" s="441"/>
      <c r="TZN237" s="441"/>
      <c r="TZO237" s="441"/>
      <c r="TZP237" s="441"/>
      <c r="TZQ237" s="441"/>
      <c r="TZR237" s="441"/>
      <c r="TZS237" s="441"/>
      <c r="TZT237" s="441"/>
      <c r="TZU237" s="441"/>
      <c r="TZV237" s="441"/>
      <c r="TZW237" s="441"/>
      <c r="TZX237" s="441"/>
      <c r="TZY237" s="441"/>
      <c r="TZZ237" s="441"/>
      <c r="UAA237" s="441"/>
      <c r="UAB237" s="441"/>
      <c r="UAC237" s="441"/>
      <c r="UAD237" s="441"/>
      <c r="UAE237" s="441"/>
      <c r="UAF237" s="441"/>
      <c r="UAG237" s="441"/>
      <c r="UAH237" s="441"/>
      <c r="UAI237" s="441"/>
      <c r="UAJ237" s="441"/>
      <c r="UAK237" s="441"/>
      <c r="UAL237" s="441"/>
      <c r="UAM237" s="441"/>
      <c r="UAN237" s="441"/>
      <c r="UAO237" s="441"/>
      <c r="UAP237" s="441"/>
      <c r="UAQ237" s="441"/>
      <c r="UAR237" s="441"/>
      <c r="UAS237" s="441"/>
      <c r="UAT237" s="441"/>
      <c r="UAU237" s="441"/>
      <c r="UAV237" s="441"/>
      <c r="UAW237" s="441"/>
      <c r="UAX237" s="441"/>
      <c r="UAY237" s="441"/>
      <c r="UAZ237" s="441"/>
      <c r="UBA237" s="441"/>
      <c r="UBB237" s="441"/>
      <c r="UBC237" s="441"/>
      <c r="UBD237" s="441"/>
      <c r="UBE237" s="441"/>
      <c r="UBF237" s="441"/>
      <c r="UBG237" s="441"/>
      <c r="UBH237" s="441"/>
      <c r="UBI237" s="441"/>
      <c r="UBJ237" s="441"/>
      <c r="UBK237" s="441"/>
      <c r="UBL237" s="441"/>
      <c r="UBM237" s="441"/>
      <c r="UBN237" s="441"/>
      <c r="UBO237" s="441"/>
      <c r="UBP237" s="441"/>
      <c r="UBQ237" s="441"/>
      <c r="UBR237" s="441"/>
      <c r="UBS237" s="441"/>
      <c r="UBT237" s="441"/>
      <c r="UBU237" s="441"/>
      <c r="UBV237" s="441"/>
      <c r="UBW237" s="441"/>
      <c r="UBX237" s="441"/>
      <c r="UBY237" s="441"/>
      <c r="UBZ237" s="441"/>
      <c r="UCA237" s="441"/>
      <c r="UCB237" s="441"/>
      <c r="UCC237" s="441"/>
      <c r="UCD237" s="441"/>
      <c r="UCE237" s="441"/>
      <c r="UCF237" s="441"/>
      <c r="UCG237" s="441"/>
      <c r="UCH237" s="441"/>
      <c r="UCI237" s="441"/>
      <c r="UCJ237" s="441"/>
      <c r="UCK237" s="441"/>
      <c r="UCL237" s="441"/>
      <c r="UCM237" s="441"/>
      <c r="UCN237" s="441"/>
      <c r="UCO237" s="441"/>
      <c r="UCP237" s="441"/>
      <c r="UCQ237" s="441"/>
      <c r="UCR237" s="441"/>
      <c r="UCS237" s="441"/>
      <c r="UCT237" s="441"/>
      <c r="UCU237" s="441"/>
      <c r="UCV237" s="441"/>
      <c r="UCW237" s="441"/>
      <c r="UCX237" s="441"/>
      <c r="UCY237" s="441"/>
      <c r="UCZ237" s="441"/>
      <c r="UDA237" s="441"/>
      <c r="UDB237" s="441"/>
      <c r="UDC237" s="441"/>
      <c r="UDD237" s="441"/>
      <c r="UDE237" s="441"/>
      <c r="UDF237" s="441"/>
      <c r="UDG237" s="441"/>
      <c r="UDH237" s="441"/>
      <c r="UDI237" s="441"/>
      <c r="UDJ237" s="441"/>
      <c r="UDK237" s="441"/>
      <c r="UDL237" s="441"/>
      <c r="UDM237" s="441"/>
      <c r="UDN237" s="441"/>
      <c r="UDO237" s="441"/>
      <c r="UDP237" s="441"/>
      <c r="UDQ237" s="441"/>
      <c r="UDR237" s="441"/>
      <c r="UDS237" s="441"/>
      <c r="UDT237" s="441"/>
      <c r="UDU237" s="441"/>
      <c r="UDV237" s="441"/>
      <c r="UDW237" s="441"/>
      <c r="UDX237" s="441"/>
      <c r="UDY237" s="441"/>
      <c r="UDZ237" s="441"/>
      <c r="UEA237" s="441"/>
      <c r="UEB237" s="441"/>
      <c r="UEC237" s="441"/>
      <c r="UED237" s="441"/>
      <c r="UEE237" s="441"/>
      <c r="UEF237" s="441"/>
      <c r="UEG237" s="441"/>
      <c r="UEH237" s="441"/>
      <c r="UEI237" s="441"/>
      <c r="UEJ237" s="441"/>
      <c r="UEK237" s="441"/>
      <c r="UEL237" s="441"/>
      <c r="UEM237" s="441"/>
      <c r="UEN237" s="441"/>
      <c r="UEO237" s="441"/>
      <c r="UEP237" s="441"/>
      <c r="UEQ237" s="441"/>
      <c r="UER237" s="441"/>
      <c r="UES237" s="441"/>
      <c r="UET237" s="441"/>
      <c r="UEU237" s="441"/>
      <c r="UEV237" s="441"/>
      <c r="UEW237" s="441"/>
      <c r="UEX237" s="441"/>
      <c r="UEY237" s="441"/>
      <c r="UEZ237" s="441"/>
      <c r="UFA237" s="441"/>
      <c r="UFB237" s="441"/>
      <c r="UFC237" s="441"/>
      <c r="UFD237" s="441"/>
      <c r="UFE237" s="441"/>
      <c r="UFF237" s="441"/>
      <c r="UFG237" s="441"/>
      <c r="UFH237" s="441"/>
      <c r="UFI237" s="441"/>
      <c r="UFJ237" s="441"/>
      <c r="UFK237" s="441"/>
      <c r="UFL237" s="441"/>
      <c r="UFM237" s="441"/>
      <c r="UFN237" s="441"/>
      <c r="UFO237" s="441"/>
      <c r="UFP237" s="441"/>
      <c r="UFQ237" s="441"/>
      <c r="UFR237" s="441"/>
      <c r="UFS237" s="441"/>
      <c r="UFT237" s="441"/>
      <c r="UFU237" s="441"/>
      <c r="UFV237" s="441"/>
      <c r="UFW237" s="441"/>
      <c r="UFX237" s="441"/>
      <c r="UFY237" s="441"/>
      <c r="UFZ237" s="441"/>
      <c r="UGA237" s="441"/>
      <c r="UGB237" s="441"/>
      <c r="UGC237" s="441"/>
      <c r="UGD237" s="441"/>
      <c r="UGE237" s="441"/>
      <c r="UGF237" s="441"/>
      <c r="UGG237" s="441"/>
      <c r="UGH237" s="441"/>
      <c r="UGI237" s="441"/>
      <c r="UGJ237" s="441"/>
      <c r="UGK237" s="441"/>
      <c r="UGL237" s="441"/>
      <c r="UGM237" s="441"/>
      <c r="UGN237" s="441"/>
      <c r="UGO237" s="441"/>
      <c r="UGP237" s="441"/>
      <c r="UGQ237" s="441"/>
      <c r="UGR237" s="441"/>
      <c r="UGS237" s="441"/>
      <c r="UGT237" s="441"/>
      <c r="UGU237" s="441"/>
      <c r="UGV237" s="441"/>
      <c r="UGW237" s="441"/>
      <c r="UGX237" s="441"/>
      <c r="UGY237" s="441"/>
      <c r="UGZ237" s="441"/>
      <c r="UHA237" s="441"/>
      <c r="UHB237" s="441"/>
      <c r="UHC237" s="441"/>
      <c r="UHD237" s="441"/>
      <c r="UHE237" s="441"/>
      <c r="UHF237" s="441"/>
      <c r="UHG237" s="441"/>
      <c r="UHH237" s="441"/>
      <c r="UHI237" s="441"/>
      <c r="UHJ237" s="441"/>
      <c r="UHK237" s="441"/>
      <c r="UHL237" s="441"/>
      <c r="UHM237" s="441"/>
      <c r="UHN237" s="441"/>
      <c r="UHO237" s="441"/>
      <c r="UHP237" s="441"/>
      <c r="UHQ237" s="441"/>
      <c r="UHR237" s="441"/>
      <c r="UHS237" s="441"/>
      <c r="UHT237" s="441"/>
      <c r="UHU237" s="441"/>
      <c r="UHV237" s="441"/>
      <c r="UHW237" s="441"/>
      <c r="UHX237" s="441"/>
      <c r="UHY237" s="441"/>
      <c r="UHZ237" s="441"/>
      <c r="UIA237" s="441"/>
      <c r="UIB237" s="441"/>
      <c r="UIC237" s="441"/>
      <c r="UID237" s="441"/>
      <c r="UIE237" s="441"/>
      <c r="UIF237" s="441"/>
      <c r="UIG237" s="441"/>
      <c r="UIH237" s="441"/>
      <c r="UII237" s="441"/>
      <c r="UIJ237" s="441"/>
      <c r="UIK237" s="441"/>
      <c r="UIL237" s="441"/>
      <c r="UIM237" s="441"/>
      <c r="UIN237" s="441"/>
      <c r="UIO237" s="441"/>
      <c r="UIP237" s="441"/>
      <c r="UIQ237" s="441"/>
      <c r="UIR237" s="441"/>
      <c r="UIS237" s="441"/>
      <c r="UIT237" s="441"/>
      <c r="UIU237" s="441"/>
      <c r="UIV237" s="441"/>
      <c r="UIW237" s="441"/>
      <c r="UIX237" s="441"/>
      <c r="UIY237" s="441"/>
      <c r="UIZ237" s="441"/>
      <c r="UJA237" s="441"/>
      <c r="UJB237" s="441"/>
      <c r="UJC237" s="441"/>
      <c r="UJD237" s="441"/>
      <c r="UJE237" s="441"/>
      <c r="UJF237" s="441"/>
      <c r="UJG237" s="441"/>
      <c r="UJH237" s="441"/>
      <c r="UJI237" s="441"/>
      <c r="UJJ237" s="441"/>
      <c r="UJK237" s="441"/>
      <c r="UJL237" s="441"/>
      <c r="UJM237" s="441"/>
      <c r="UJN237" s="441"/>
      <c r="UJO237" s="441"/>
      <c r="UJP237" s="441"/>
      <c r="UJQ237" s="441"/>
      <c r="UJR237" s="441"/>
      <c r="UJS237" s="441"/>
      <c r="UJT237" s="441"/>
      <c r="UJU237" s="441"/>
      <c r="UJV237" s="441"/>
      <c r="UJW237" s="441"/>
      <c r="UJX237" s="441"/>
      <c r="UJY237" s="441"/>
      <c r="UJZ237" s="441"/>
      <c r="UKA237" s="441"/>
      <c r="UKB237" s="441"/>
      <c r="UKC237" s="441"/>
      <c r="UKD237" s="441"/>
      <c r="UKE237" s="441"/>
      <c r="UKF237" s="441"/>
      <c r="UKG237" s="441"/>
      <c r="UKH237" s="441"/>
      <c r="UKI237" s="441"/>
      <c r="UKJ237" s="441"/>
      <c r="UKK237" s="441"/>
      <c r="UKL237" s="441"/>
      <c r="UKM237" s="441"/>
      <c r="UKN237" s="441"/>
      <c r="UKO237" s="441"/>
      <c r="UKP237" s="441"/>
      <c r="UKQ237" s="441"/>
      <c r="UKR237" s="441"/>
      <c r="UKS237" s="441"/>
      <c r="UKT237" s="441"/>
      <c r="UKU237" s="441"/>
      <c r="UKV237" s="441"/>
      <c r="UKW237" s="441"/>
      <c r="UKX237" s="441"/>
      <c r="UKY237" s="441"/>
      <c r="UKZ237" s="441"/>
      <c r="ULA237" s="441"/>
      <c r="ULB237" s="441"/>
      <c r="ULC237" s="441"/>
      <c r="ULD237" s="441"/>
      <c r="ULE237" s="441"/>
      <c r="ULF237" s="441"/>
      <c r="ULG237" s="441"/>
      <c r="ULH237" s="441"/>
      <c r="ULI237" s="441"/>
      <c r="ULJ237" s="441"/>
      <c r="ULK237" s="441"/>
      <c r="ULL237" s="441"/>
      <c r="ULM237" s="441"/>
      <c r="ULN237" s="441"/>
      <c r="ULO237" s="441"/>
      <c r="ULP237" s="441"/>
      <c r="ULQ237" s="441"/>
      <c r="ULR237" s="441"/>
      <c r="ULS237" s="441"/>
      <c r="ULT237" s="441"/>
      <c r="ULU237" s="441"/>
      <c r="ULV237" s="441"/>
      <c r="ULW237" s="441"/>
      <c r="ULX237" s="441"/>
      <c r="ULY237" s="441"/>
      <c r="ULZ237" s="441"/>
      <c r="UMA237" s="441"/>
      <c r="UMB237" s="441"/>
      <c r="UMC237" s="441"/>
      <c r="UMD237" s="441"/>
      <c r="UME237" s="441"/>
      <c r="UMF237" s="441"/>
      <c r="UMG237" s="441"/>
      <c r="UMH237" s="441"/>
      <c r="UMI237" s="441"/>
      <c r="UMJ237" s="441"/>
      <c r="UMK237" s="441"/>
      <c r="UML237" s="441"/>
      <c r="UMM237" s="441"/>
      <c r="UMN237" s="441"/>
      <c r="UMO237" s="441"/>
      <c r="UMP237" s="441"/>
      <c r="UMQ237" s="441"/>
      <c r="UMR237" s="441"/>
      <c r="UMS237" s="441"/>
      <c r="UMT237" s="441"/>
      <c r="UMU237" s="441"/>
      <c r="UMV237" s="441"/>
      <c r="UMW237" s="441"/>
      <c r="UMX237" s="441"/>
      <c r="UMY237" s="441"/>
      <c r="UMZ237" s="441"/>
      <c r="UNA237" s="441"/>
      <c r="UNB237" s="441"/>
      <c r="UNC237" s="441"/>
      <c r="UND237" s="441"/>
      <c r="UNE237" s="441"/>
      <c r="UNF237" s="441"/>
      <c r="UNG237" s="441"/>
      <c r="UNH237" s="441"/>
      <c r="UNI237" s="441"/>
      <c r="UNJ237" s="441"/>
      <c r="UNK237" s="441"/>
      <c r="UNL237" s="441"/>
      <c r="UNM237" s="441"/>
      <c r="UNN237" s="441"/>
      <c r="UNO237" s="441"/>
      <c r="UNP237" s="441"/>
      <c r="UNQ237" s="441"/>
      <c r="UNR237" s="441"/>
      <c r="UNS237" s="441"/>
      <c r="UNT237" s="441"/>
      <c r="UNU237" s="441"/>
      <c r="UNV237" s="441"/>
      <c r="UNW237" s="441"/>
      <c r="UNX237" s="441"/>
      <c r="UNY237" s="441"/>
      <c r="UNZ237" s="441"/>
      <c r="UOA237" s="441"/>
      <c r="UOB237" s="441"/>
      <c r="UOC237" s="441"/>
      <c r="UOD237" s="441"/>
      <c r="UOE237" s="441"/>
      <c r="UOF237" s="441"/>
      <c r="UOG237" s="441"/>
      <c r="UOH237" s="441"/>
      <c r="UOI237" s="441"/>
      <c r="UOJ237" s="441"/>
      <c r="UOK237" s="441"/>
      <c r="UOL237" s="441"/>
      <c r="UOM237" s="441"/>
      <c r="UON237" s="441"/>
      <c r="UOO237" s="441"/>
      <c r="UOP237" s="441"/>
      <c r="UOQ237" s="441"/>
      <c r="UOR237" s="441"/>
      <c r="UOS237" s="441"/>
      <c r="UOT237" s="441"/>
      <c r="UOU237" s="441"/>
      <c r="UOV237" s="441"/>
      <c r="UOW237" s="441"/>
      <c r="UOX237" s="441"/>
      <c r="UOY237" s="441"/>
      <c r="UOZ237" s="441"/>
      <c r="UPA237" s="441"/>
      <c r="UPB237" s="441"/>
      <c r="UPC237" s="441"/>
      <c r="UPD237" s="441"/>
      <c r="UPE237" s="441"/>
      <c r="UPF237" s="441"/>
      <c r="UPG237" s="441"/>
      <c r="UPH237" s="441"/>
      <c r="UPI237" s="441"/>
      <c r="UPJ237" s="441"/>
      <c r="UPK237" s="441"/>
      <c r="UPL237" s="441"/>
      <c r="UPM237" s="441"/>
      <c r="UPN237" s="441"/>
      <c r="UPO237" s="441"/>
      <c r="UPP237" s="441"/>
      <c r="UPQ237" s="441"/>
      <c r="UPR237" s="441"/>
      <c r="UPS237" s="441"/>
      <c r="UPT237" s="441"/>
      <c r="UPU237" s="441"/>
      <c r="UPV237" s="441"/>
      <c r="UPW237" s="441"/>
      <c r="UPX237" s="441"/>
      <c r="UPY237" s="441"/>
      <c r="UPZ237" s="441"/>
      <c r="UQA237" s="441"/>
      <c r="UQB237" s="441"/>
      <c r="UQC237" s="441"/>
      <c r="UQD237" s="441"/>
      <c r="UQE237" s="441"/>
      <c r="UQF237" s="441"/>
      <c r="UQG237" s="441"/>
      <c r="UQH237" s="441"/>
      <c r="UQI237" s="441"/>
      <c r="UQJ237" s="441"/>
      <c r="UQK237" s="441"/>
      <c r="UQL237" s="441"/>
      <c r="UQM237" s="441"/>
      <c r="UQN237" s="441"/>
      <c r="UQO237" s="441"/>
      <c r="UQP237" s="441"/>
      <c r="UQQ237" s="441"/>
      <c r="UQR237" s="441"/>
      <c r="UQS237" s="441"/>
      <c r="UQT237" s="441"/>
      <c r="UQU237" s="441"/>
      <c r="UQV237" s="441"/>
      <c r="UQW237" s="441"/>
      <c r="UQX237" s="441"/>
      <c r="UQY237" s="441"/>
      <c r="UQZ237" s="441"/>
      <c r="URA237" s="441"/>
      <c r="URB237" s="441"/>
      <c r="URC237" s="441"/>
      <c r="URD237" s="441"/>
      <c r="URE237" s="441"/>
      <c r="URF237" s="441"/>
      <c r="URG237" s="441"/>
      <c r="URH237" s="441"/>
      <c r="URI237" s="441"/>
      <c r="URJ237" s="441"/>
      <c r="URK237" s="441"/>
      <c r="URL237" s="441"/>
      <c r="URM237" s="441"/>
      <c r="URN237" s="441"/>
      <c r="URO237" s="441"/>
      <c r="URP237" s="441"/>
      <c r="URQ237" s="441"/>
      <c r="URR237" s="441"/>
      <c r="URS237" s="441"/>
      <c r="URT237" s="441"/>
      <c r="URU237" s="441"/>
      <c r="URV237" s="441"/>
      <c r="URW237" s="441"/>
      <c r="URX237" s="441"/>
      <c r="URY237" s="441"/>
      <c r="URZ237" s="441"/>
      <c r="USA237" s="441"/>
      <c r="USB237" s="441"/>
      <c r="USC237" s="441"/>
      <c r="USD237" s="441"/>
      <c r="USE237" s="441"/>
      <c r="USF237" s="441"/>
      <c r="USG237" s="441"/>
      <c r="USH237" s="441"/>
      <c r="USI237" s="441"/>
      <c r="USJ237" s="441"/>
      <c r="USK237" s="441"/>
      <c r="USL237" s="441"/>
      <c r="USM237" s="441"/>
      <c r="USN237" s="441"/>
      <c r="USO237" s="441"/>
      <c r="USP237" s="441"/>
      <c r="USQ237" s="441"/>
      <c r="USR237" s="441"/>
      <c r="USS237" s="441"/>
      <c r="UST237" s="441"/>
      <c r="USU237" s="441"/>
      <c r="USV237" s="441"/>
      <c r="USW237" s="441"/>
      <c r="USX237" s="441"/>
      <c r="USY237" s="441"/>
      <c r="USZ237" s="441"/>
      <c r="UTA237" s="441"/>
      <c r="UTB237" s="441"/>
      <c r="UTC237" s="441"/>
      <c r="UTD237" s="441"/>
      <c r="UTE237" s="441"/>
      <c r="UTF237" s="441"/>
      <c r="UTG237" s="441"/>
      <c r="UTH237" s="441"/>
      <c r="UTI237" s="441"/>
      <c r="UTJ237" s="441"/>
      <c r="UTK237" s="441"/>
      <c r="UTL237" s="441"/>
      <c r="UTM237" s="441"/>
      <c r="UTN237" s="441"/>
      <c r="UTO237" s="441"/>
      <c r="UTP237" s="441"/>
      <c r="UTQ237" s="441"/>
      <c r="UTR237" s="441"/>
      <c r="UTS237" s="441"/>
      <c r="UTT237" s="441"/>
      <c r="UTU237" s="441"/>
      <c r="UTV237" s="441"/>
      <c r="UTW237" s="441"/>
      <c r="UTX237" s="441"/>
      <c r="UTY237" s="441"/>
      <c r="UTZ237" s="441"/>
      <c r="UUA237" s="441"/>
      <c r="UUB237" s="441"/>
      <c r="UUC237" s="441"/>
      <c r="UUD237" s="441"/>
      <c r="UUE237" s="441"/>
      <c r="UUF237" s="441"/>
      <c r="UUG237" s="441"/>
      <c r="UUH237" s="441"/>
      <c r="UUI237" s="441"/>
      <c r="UUJ237" s="441"/>
      <c r="UUK237" s="441"/>
      <c r="UUL237" s="441"/>
      <c r="UUM237" s="441"/>
      <c r="UUN237" s="441"/>
      <c r="UUO237" s="441"/>
      <c r="UUP237" s="441"/>
      <c r="UUQ237" s="441"/>
      <c r="UUR237" s="441"/>
      <c r="UUS237" s="441"/>
      <c r="UUT237" s="441"/>
      <c r="UUU237" s="441"/>
      <c r="UUV237" s="441"/>
      <c r="UUW237" s="441"/>
      <c r="UUX237" s="441"/>
      <c r="UUY237" s="441"/>
      <c r="UUZ237" s="441"/>
      <c r="UVA237" s="441"/>
      <c r="UVB237" s="441"/>
      <c r="UVC237" s="441"/>
      <c r="UVD237" s="441"/>
      <c r="UVE237" s="441"/>
      <c r="UVF237" s="441"/>
      <c r="UVG237" s="441"/>
      <c r="UVH237" s="441"/>
      <c r="UVI237" s="441"/>
      <c r="UVJ237" s="441"/>
      <c r="UVK237" s="441"/>
      <c r="UVL237" s="441"/>
      <c r="UVM237" s="441"/>
      <c r="UVN237" s="441"/>
      <c r="UVO237" s="441"/>
      <c r="UVP237" s="441"/>
      <c r="UVQ237" s="441"/>
      <c r="UVR237" s="441"/>
      <c r="UVS237" s="441"/>
      <c r="UVT237" s="441"/>
      <c r="UVU237" s="441"/>
      <c r="UVV237" s="441"/>
      <c r="UVW237" s="441"/>
      <c r="UVX237" s="441"/>
      <c r="UVY237" s="441"/>
      <c r="UVZ237" s="441"/>
      <c r="UWA237" s="441"/>
      <c r="UWB237" s="441"/>
      <c r="UWC237" s="441"/>
      <c r="UWD237" s="441"/>
      <c r="UWE237" s="441"/>
      <c r="UWF237" s="441"/>
      <c r="UWG237" s="441"/>
      <c r="UWH237" s="441"/>
      <c r="UWI237" s="441"/>
      <c r="UWJ237" s="441"/>
      <c r="UWK237" s="441"/>
      <c r="UWL237" s="441"/>
      <c r="UWM237" s="441"/>
      <c r="UWN237" s="441"/>
      <c r="UWO237" s="441"/>
      <c r="UWP237" s="441"/>
      <c r="UWQ237" s="441"/>
      <c r="UWR237" s="441"/>
      <c r="UWS237" s="441"/>
      <c r="UWT237" s="441"/>
      <c r="UWU237" s="441"/>
      <c r="UWV237" s="441"/>
      <c r="UWW237" s="441"/>
      <c r="UWX237" s="441"/>
      <c r="UWY237" s="441"/>
      <c r="UWZ237" s="441"/>
      <c r="UXA237" s="441"/>
      <c r="UXB237" s="441"/>
      <c r="UXC237" s="441"/>
      <c r="UXD237" s="441"/>
      <c r="UXE237" s="441"/>
      <c r="UXF237" s="441"/>
      <c r="UXG237" s="441"/>
      <c r="UXH237" s="441"/>
      <c r="UXI237" s="441"/>
      <c r="UXJ237" s="441"/>
      <c r="UXK237" s="441"/>
      <c r="UXL237" s="441"/>
      <c r="UXM237" s="441"/>
      <c r="UXN237" s="441"/>
      <c r="UXO237" s="441"/>
      <c r="UXP237" s="441"/>
      <c r="UXQ237" s="441"/>
      <c r="UXR237" s="441"/>
      <c r="UXS237" s="441"/>
      <c r="UXT237" s="441"/>
      <c r="UXU237" s="441"/>
      <c r="UXV237" s="441"/>
      <c r="UXW237" s="441"/>
      <c r="UXX237" s="441"/>
      <c r="UXY237" s="441"/>
      <c r="UXZ237" s="441"/>
      <c r="UYA237" s="441"/>
      <c r="UYB237" s="441"/>
      <c r="UYC237" s="441"/>
      <c r="UYD237" s="441"/>
      <c r="UYE237" s="441"/>
      <c r="UYF237" s="441"/>
      <c r="UYG237" s="441"/>
      <c r="UYH237" s="441"/>
      <c r="UYI237" s="441"/>
      <c r="UYJ237" s="441"/>
      <c r="UYK237" s="441"/>
      <c r="UYL237" s="441"/>
      <c r="UYM237" s="441"/>
      <c r="UYN237" s="441"/>
      <c r="UYO237" s="441"/>
      <c r="UYP237" s="441"/>
      <c r="UYQ237" s="441"/>
      <c r="UYR237" s="441"/>
      <c r="UYS237" s="441"/>
      <c r="UYT237" s="441"/>
      <c r="UYU237" s="441"/>
      <c r="UYV237" s="441"/>
      <c r="UYW237" s="441"/>
      <c r="UYX237" s="441"/>
      <c r="UYY237" s="441"/>
      <c r="UYZ237" s="441"/>
      <c r="UZA237" s="441"/>
      <c r="UZB237" s="441"/>
      <c r="UZC237" s="441"/>
      <c r="UZD237" s="441"/>
      <c r="UZE237" s="441"/>
      <c r="UZF237" s="441"/>
      <c r="UZG237" s="441"/>
      <c r="UZH237" s="441"/>
      <c r="UZI237" s="441"/>
      <c r="UZJ237" s="441"/>
      <c r="UZK237" s="441"/>
      <c r="UZL237" s="441"/>
      <c r="UZM237" s="441"/>
      <c r="UZN237" s="441"/>
      <c r="UZO237" s="441"/>
      <c r="UZP237" s="441"/>
      <c r="UZQ237" s="441"/>
      <c r="UZR237" s="441"/>
      <c r="UZS237" s="441"/>
      <c r="UZT237" s="441"/>
      <c r="UZU237" s="441"/>
      <c r="UZV237" s="441"/>
      <c r="UZW237" s="441"/>
      <c r="UZX237" s="441"/>
      <c r="UZY237" s="441"/>
      <c r="UZZ237" s="441"/>
      <c r="VAA237" s="441"/>
      <c r="VAB237" s="441"/>
      <c r="VAC237" s="441"/>
      <c r="VAD237" s="441"/>
      <c r="VAE237" s="441"/>
      <c r="VAF237" s="441"/>
      <c r="VAG237" s="441"/>
      <c r="VAH237" s="441"/>
      <c r="VAI237" s="441"/>
      <c r="VAJ237" s="441"/>
      <c r="VAK237" s="441"/>
      <c r="VAL237" s="441"/>
      <c r="VAM237" s="441"/>
      <c r="VAN237" s="441"/>
      <c r="VAO237" s="441"/>
      <c r="VAP237" s="441"/>
      <c r="VAQ237" s="441"/>
      <c r="VAR237" s="441"/>
      <c r="VAS237" s="441"/>
      <c r="VAT237" s="441"/>
      <c r="VAU237" s="441"/>
      <c r="VAV237" s="441"/>
      <c r="VAW237" s="441"/>
      <c r="VAX237" s="441"/>
      <c r="VAY237" s="441"/>
      <c r="VAZ237" s="441"/>
      <c r="VBA237" s="441"/>
      <c r="VBB237" s="441"/>
      <c r="VBC237" s="441"/>
      <c r="VBD237" s="441"/>
      <c r="VBE237" s="441"/>
      <c r="VBF237" s="441"/>
      <c r="VBG237" s="441"/>
      <c r="VBH237" s="441"/>
      <c r="VBI237" s="441"/>
      <c r="VBJ237" s="441"/>
      <c r="VBK237" s="441"/>
      <c r="VBL237" s="441"/>
      <c r="VBM237" s="441"/>
      <c r="VBN237" s="441"/>
      <c r="VBO237" s="441"/>
      <c r="VBP237" s="441"/>
      <c r="VBQ237" s="441"/>
      <c r="VBR237" s="441"/>
      <c r="VBS237" s="441"/>
      <c r="VBT237" s="441"/>
      <c r="VBU237" s="441"/>
      <c r="VBV237" s="441"/>
      <c r="VBW237" s="441"/>
      <c r="VBX237" s="441"/>
      <c r="VBY237" s="441"/>
      <c r="VBZ237" s="441"/>
      <c r="VCA237" s="441"/>
      <c r="VCB237" s="441"/>
      <c r="VCC237" s="441"/>
      <c r="VCD237" s="441"/>
      <c r="VCE237" s="441"/>
      <c r="VCF237" s="441"/>
      <c r="VCG237" s="441"/>
      <c r="VCH237" s="441"/>
      <c r="VCI237" s="441"/>
      <c r="VCJ237" s="441"/>
      <c r="VCK237" s="441"/>
      <c r="VCL237" s="441"/>
      <c r="VCM237" s="441"/>
      <c r="VCN237" s="441"/>
      <c r="VCO237" s="441"/>
      <c r="VCP237" s="441"/>
      <c r="VCQ237" s="441"/>
      <c r="VCR237" s="441"/>
      <c r="VCS237" s="441"/>
      <c r="VCT237" s="441"/>
      <c r="VCU237" s="441"/>
      <c r="VCV237" s="441"/>
      <c r="VCW237" s="441"/>
      <c r="VCX237" s="441"/>
      <c r="VCY237" s="441"/>
      <c r="VCZ237" s="441"/>
      <c r="VDA237" s="441"/>
      <c r="VDB237" s="441"/>
      <c r="VDC237" s="441"/>
      <c r="VDD237" s="441"/>
      <c r="VDE237" s="441"/>
      <c r="VDF237" s="441"/>
      <c r="VDG237" s="441"/>
      <c r="VDH237" s="441"/>
      <c r="VDI237" s="441"/>
      <c r="VDJ237" s="441"/>
      <c r="VDK237" s="441"/>
      <c r="VDL237" s="441"/>
      <c r="VDM237" s="441"/>
      <c r="VDN237" s="441"/>
      <c r="VDO237" s="441"/>
      <c r="VDP237" s="441"/>
      <c r="VDQ237" s="441"/>
      <c r="VDR237" s="441"/>
      <c r="VDS237" s="441"/>
      <c r="VDT237" s="441"/>
      <c r="VDU237" s="441"/>
      <c r="VDV237" s="441"/>
      <c r="VDW237" s="441"/>
      <c r="VDX237" s="441"/>
      <c r="VDY237" s="441"/>
      <c r="VDZ237" s="441"/>
      <c r="VEA237" s="441"/>
      <c r="VEB237" s="441"/>
      <c r="VEC237" s="441"/>
      <c r="VED237" s="441"/>
      <c r="VEE237" s="441"/>
      <c r="VEF237" s="441"/>
      <c r="VEG237" s="441"/>
      <c r="VEH237" s="441"/>
      <c r="VEI237" s="441"/>
      <c r="VEJ237" s="441"/>
      <c r="VEK237" s="441"/>
      <c r="VEL237" s="441"/>
      <c r="VEM237" s="441"/>
      <c r="VEN237" s="441"/>
      <c r="VEO237" s="441"/>
      <c r="VEP237" s="441"/>
      <c r="VEQ237" s="441"/>
      <c r="VER237" s="441"/>
      <c r="VES237" s="441"/>
      <c r="VET237" s="441"/>
      <c r="VEU237" s="441"/>
      <c r="VEV237" s="441"/>
      <c r="VEW237" s="441"/>
      <c r="VEX237" s="441"/>
      <c r="VEY237" s="441"/>
      <c r="VEZ237" s="441"/>
      <c r="VFA237" s="441"/>
      <c r="VFB237" s="441"/>
      <c r="VFC237" s="441"/>
      <c r="VFD237" s="441"/>
      <c r="VFE237" s="441"/>
      <c r="VFF237" s="441"/>
      <c r="VFG237" s="441"/>
      <c r="VFH237" s="441"/>
      <c r="VFI237" s="441"/>
      <c r="VFJ237" s="441"/>
      <c r="VFK237" s="441"/>
      <c r="VFL237" s="441"/>
      <c r="VFM237" s="441"/>
      <c r="VFN237" s="441"/>
      <c r="VFO237" s="441"/>
      <c r="VFP237" s="441"/>
      <c r="VFQ237" s="441"/>
      <c r="VFR237" s="441"/>
      <c r="VFS237" s="441"/>
      <c r="VFT237" s="441"/>
      <c r="VFU237" s="441"/>
      <c r="VFV237" s="441"/>
      <c r="VFW237" s="441"/>
      <c r="VFX237" s="441"/>
      <c r="VFY237" s="441"/>
      <c r="VFZ237" s="441"/>
      <c r="VGA237" s="441"/>
      <c r="VGB237" s="441"/>
      <c r="VGC237" s="441"/>
      <c r="VGD237" s="441"/>
      <c r="VGE237" s="441"/>
      <c r="VGF237" s="441"/>
      <c r="VGG237" s="441"/>
      <c r="VGH237" s="441"/>
      <c r="VGI237" s="441"/>
      <c r="VGJ237" s="441"/>
      <c r="VGK237" s="441"/>
      <c r="VGL237" s="441"/>
      <c r="VGM237" s="441"/>
      <c r="VGN237" s="441"/>
      <c r="VGO237" s="441"/>
      <c r="VGP237" s="441"/>
      <c r="VGQ237" s="441"/>
      <c r="VGR237" s="441"/>
      <c r="VGS237" s="441"/>
      <c r="VGT237" s="441"/>
      <c r="VGU237" s="441"/>
      <c r="VGV237" s="441"/>
      <c r="VGW237" s="441"/>
      <c r="VGX237" s="441"/>
      <c r="VGY237" s="441"/>
      <c r="VGZ237" s="441"/>
      <c r="VHA237" s="441"/>
      <c r="VHB237" s="441"/>
      <c r="VHC237" s="441"/>
      <c r="VHD237" s="441"/>
      <c r="VHE237" s="441"/>
      <c r="VHF237" s="441"/>
      <c r="VHG237" s="441"/>
      <c r="VHH237" s="441"/>
      <c r="VHI237" s="441"/>
      <c r="VHJ237" s="441"/>
      <c r="VHK237" s="441"/>
      <c r="VHL237" s="441"/>
      <c r="VHM237" s="441"/>
      <c r="VHN237" s="441"/>
      <c r="VHO237" s="441"/>
      <c r="VHP237" s="441"/>
      <c r="VHQ237" s="441"/>
      <c r="VHR237" s="441"/>
      <c r="VHS237" s="441"/>
      <c r="VHT237" s="441"/>
      <c r="VHU237" s="441"/>
      <c r="VHV237" s="441"/>
      <c r="VHW237" s="441"/>
      <c r="VHX237" s="441"/>
      <c r="VHY237" s="441"/>
      <c r="VHZ237" s="441"/>
      <c r="VIA237" s="441"/>
      <c r="VIB237" s="441"/>
      <c r="VIC237" s="441"/>
      <c r="VID237" s="441"/>
      <c r="VIE237" s="441"/>
      <c r="VIF237" s="441"/>
      <c r="VIG237" s="441"/>
      <c r="VIH237" s="441"/>
      <c r="VII237" s="441"/>
      <c r="VIJ237" s="441"/>
      <c r="VIK237" s="441"/>
      <c r="VIL237" s="441"/>
      <c r="VIM237" s="441"/>
      <c r="VIN237" s="441"/>
      <c r="VIO237" s="441"/>
      <c r="VIP237" s="441"/>
      <c r="VIQ237" s="441"/>
      <c r="VIR237" s="441"/>
      <c r="VIS237" s="441"/>
      <c r="VIT237" s="441"/>
      <c r="VIU237" s="441"/>
      <c r="VIV237" s="441"/>
      <c r="VIW237" s="441"/>
      <c r="VIX237" s="441"/>
      <c r="VIY237" s="441"/>
      <c r="VIZ237" s="441"/>
      <c r="VJA237" s="441"/>
      <c r="VJB237" s="441"/>
      <c r="VJC237" s="441"/>
      <c r="VJD237" s="441"/>
      <c r="VJE237" s="441"/>
      <c r="VJF237" s="441"/>
      <c r="VJG237" s="441"/>
      <c r="VJH237" s="441"/>
      <c r="VJI237" s="441"/>
      <c r="VJJ237" s="441"/>
      <c r="VJK237" s="441"/>
      <c r="VJL237" s="441"/>
      <c r="VJM237" s="441"/>
      <c r="VJN237" s="441"/>
      <c r="VJO237" s="441"/>
      <c r="VJP237" s="441"/>
      <c r="VJQ237" s="441"/>
      <c r="VJR237" s="441"/>
      <c r="VJS237" s="441"/>
      <c r="VJT237" s="441"/>
      <c r="VJU237" s="441"/>
      <c r="VJV237" s="441"/>
      <c r="VJW237" s="441"/>
      <c r="VJX237" s="441"/>
      <c r="VJY237" s="441"/>
      <c r="VJZ237" s="441"/>
      <c r="VKA237" s="441"/>
      <c r="VKB237" s="441"/>
      <c r="VKC237" s="441"/>
      <c r="VKD237" s="441"/>
      <c r="VKE237" s="441"/>
      <c r="VKF237" s="441"/>
      <c r="VKG237" s="441"/>
      <c r="VKH237" s="441"/>
      <c r="VKI237" s="441"/>
      <c r="VKJ237" s="441"/>
      <c r="VKK237" s="441"/>
      <c r="VKL237" s="441"/>
      <c r="VKM237" s="441"/>
      <c r="VKN237" s="441"/>
      <c r="VKO237" s="441"/>
      <c r="VKP237" s="441"/>
      <c r="VKQ237" s="441"/>
      <c r="VKR237" s="441"/>
      <c r="VKS237" s="441"/>
      <c r="VKT237" s="441"/>
      <c r="VKU237" s="441"/>
      <c r="VKV237" s="441"/>
      <c r="VKW237" s="441"/>
      <c r="VKX237" s="441"/>
      <c r="VKY237" s="441"/>
      <c r="VKZ237" s="441"/>
      <c r="VLA237" s="441"/>
      <c r="VLB237" s="441"/>
      <c r="VLC237" s="441"/>
      <c r="VLD237" s="441"/>
      <c r="VLE237" s="441"/>
      <c r="VLF237" s="441"/>
      <c r="VLG237" s="441"/>
      <c r="VLH237" s="441"/>
      <c r="VLI237" s="441"/>
      <c r="VLJ237" s="441"/>
      <c r="VLK237" s="441"/>
      <c r="VLL237" s="441"/>
      <c r="VLM237" s="441"/>
      <c r="VLN237" s="441"/>
      <c r="VLO237" s="441"/>
      <c r="VLP237" s="441"/>
      <c r="VLQ237" s="441"/>
      <c r="VLR237" s="441"/>
      <c r="VLS237" s="441"/>
      <c r="VLT237" s="441"/>
      <c r="VLU237" s="441"/>
      <c r="VLV237" s="441"/>
      <c r="VLW237" s="441"/>
      <c r="VLX237" s="441"/>
      <c r="VLY237" s="441"/>
      <c r="VLZ237" s="441"/>
      <c r="VMA237" s="441"/>
      <c r="VMB237" s="441"/>
      <c r="VMC237" s="441"/>
      <c r="VMD237" s="441"/>
      <c r="VME237" s="441"/>
      <c r="VMF237" s="441"/>
      <c r="VMG237" s="441"/>
      <c r="VMH237" s="441"/>
      <c r="VMI237" s="441"/>
      <c r="VMJ237" s="441"/>
      <c r="VMK237" s="441"/>
      <c r="VML237" s="441"/>
      <c r="VMM237" s="441"/>
      <c r="VMN237" s="441"/>
      <c r="VMO237" s="441"/>
      <c r="VMP237" s="441"/>
      <c r="VMQ237" s="441"/>
      <c r="VMR237" s="441"/>
      <c r="VMS237" s="441"/>
      <c r="VMT237" s="441"/>
      <c r="VMU237" s="441"/>
      <c r="VMV237" s="441"/>
      <c r="VMW237" s="441"/>
      <c r="VMX237" s="441"/>
      <c r="VMY237" s="441"/>
      <c r="VMZ237" s="441"/>
      <c r="VNA237" s="441"/>
      <c r="VNB237" s="441"/>
      <c r="VNC237" s="441"/>
      <c r="VND237" s="441"/>
      <c r="VNE237" s="441"/>
      <c r="VNF237" s="441"/>
      <c r="VNG237" s="441"/>
      <c r="VNH237" s="441"/>
      <c r="VNI237" s="441"/>
      <c r="VNJ237" s="441"/>
      <c r="VNK237" s="441"/>
      <c r="VNL237" s="441"/>
      <c r="VNM237" s="441"/>
      <c r="VNN237" s="441"/>
      <c r="VNO237" s="441"/>
      <c r="VNP237" s="441"/>
      <c r="VNQ237" s="441"/>
      <c r="VNR237" s="441"/>
      <c r="VNS237" s="441"/>
      <c r="VNT237" s="441"/>
      <c r="VNU237" s="441"/>
      <c r="VNV237" s="441"/>
      <c r="VNW237" s="441"/>
      <c r="VNX237" s="441"/>
      <c r="VNY237" s="441"/>
      <c r="VNZ237" s="441"/>
      <c r="VOA237" s="441"/>
      <c r="VOB237" s="441"/>
      <c r="VOC237" s="441"/>
      <c r="VOD237" s="441"/>
      <c r="VOE237" s="441"/>
      <c r="VOF237" s="441"/>
      <c r="VOG237" s="441"/>
      <c r="VOH237" s="441"/>
      <c r="VOI237" s="441"/>
      <c r="VOJ237" s="441"/>
      <c r="VOK237" s="441"/>
      <c r="VOL237" s="441"/>
      <c r="VOM237" s="441"/>
      <c r="VON237" s="441"/>
      <c r="VOO237" s="441"/>
      <c r="VOP237" s="441"/>
      <c r="VOQ237" s="441"/>
      <c r="VOR237" s="441"/>
      <c r="VOS237" s="441"/>
      <c r="VOT237" s="441"/>
      <c r="VOU237" s="441"/>
      <c r="VOV237" s="441"/>
      <c r="VOW237" s="441"/>
      <c r="VOX237" s="441"/>
      <c r="VOY237" s="441"/>
      <c r="VOZ237" s="441"/>
      <c r="VPA237" s="441"/>
      <c r="VPB237" s="441"/>
      <c r="VPC237" s="441"/>
      <c r="VPD237" s="441"/>
      <c r="VPE237" s="441"/>
      <c r="VPF237" s="441"/>
      <c r="VPG237" s="441"/>
      <c r="VPH237" s="441"/>
      <c r="VPI237" s="441"/>
      <c r="VPJ237" s="441"/>
      <c r="VPK237" s="441"/>
      <c r="VPL237" s="441"/>
      <c r="VPM237" s="441"/>
      <c r="VPN237" s="441"/>
      <c r="VPO237" s="441"/>
      <c r="VPP237" s="441"/>
      <c r="VPQ237" s="441"/>
      <c r="VPR237" s="441"/>
      <c r="VPS237" s="441"/>
      <c r="VPT237" s="441"/>
      <c r="VPU237" s="441"/>
      <c r="VPV237" s="441"/>
      <c r="VPW237" s="441"/>
      <c r="VPX237" s="441"/>
      <c r="VPY237" s="441"/>
      <c r="VPZ237" s="441"/>
      <c r="VQA237" s="441"/>
      <c r="VQB237" s="441"/>
      <c r="VQC237" s="441"/>
      <c r="VQD237" s="441"/>
      <c r="VQE237" s="441"/>
      <c r="VQF237" s="441"/>
      <c r="VQG237" s="441"/>
      <c r="VQH237" s="441"/>
      <c r="VQI237" s="441"/>
      <c r="VQJ237" s="441"/>
      <c r="VQK237" s="441"/>
      <c r="VQL237" s="441"/>
      <c r="VQM237" s="441"/>
      <c r="VQN237" s="441"/>
      <c r="VQO237" s="441"/>
      <c r="VQP237" s="441"/>
      <c r="VQQ237" s="441"/>
      <c r="VQR237" s="441"/>
      <c r="VQS237" s="441"/>
      <c r="VQT237" s="441"/>
      <c r="VQU237" s="441"/>
      <c r="VQV237" s="441"/>
      <c r="VQW237" s="441"/>
      <c r="VQX237" s="441"/>
      <c r="VQY237" s="441"/>
      <c r="VQZ237" s="441"/>
      <c r="VRA237" s="441"/>
      <c r="VRB237" s="441"/>
      <c r="VRC237" s="441"/>
      <c r="VRD237" s="441"/>
      <c r="VRE237" s="441"/>
      <c r="VRF237" s="441"/>
      <c r="VRG237" s="441"/>
      <c r="VRH237" s="441"/>
      <c r="VRI237" s="441"/>
      <c r="VRJ237" s="441"/>
      <c r="VRK237" s="441"/>
      <c r="VRL237" s="441"/>
      <c r="VRM237" s="441"/>
      <c r="VRN237" s="441"/>
      <c r="VRO237" s="441"/>
      <c r="VRP237" s="441"/>
      <c r="VRQ237" s="441"/>
      <c r="VRR237" s="441"/>
      <c r="VRS237" s="441"/>
      <c r="VRT237" s="441"/>
      <c r="VRU237" s="441"/>
      <c r="VRV237" s="441"/>
      <c r="VRW237" s="441"/>
      <c r="VRX237" s="441"/>
      <c r="VRY237" s="441"/>
      <c r="VRZ237" s="441"/>
      <c r="VSA237" s="441"/>
      <c r="VSB237" s="441"/>
      <c r="VSC237" s="441"/>
      <c r="VSD237" s="441"/>
      <c r="VSE237" s="441"/>
      <c r="VSF237" s="441"/>
      <c r="VSG237" s="441"/>
      <c r="VSH237" s="441"/>
      <c r="VSI237" s="441"/>
      <c r="VSJ237" s="441"/>
      <c r="VSK237" s="441"/>
      <c r="VSL237" s="441"/>
      <c r="VSM237" s="441"/>
      <c r="VSN237" s="441"/>
      <c r="VSO237" s="441"/>
      <c r="VSP237" s="441"/>
      <c r="VSQ237" s="441"/>
      <c r="VSR237" s="441"/>
      <c r="VSS237" s="441"/>
      <c r="VST237" s="441"/>
      <c r="VSU237" s="441"/>
      <c r="VSV237" s="441"/>
      <c r="VSW237" s="441"/>
      <c r="VSX237" s="441"/>
      <c r="VSY237" s="441"/>
      <c r="VSZ237" s="441"/>
      <c r="VTA237" s="441"/>
      <c r="VTB237" s="441"/>
      <c r="VTC237" s="441"/>
      <c r="VTD237" s="441"/>
      <c r="VTE237" s="441"/>
      <c r="VTF237" s="441"/>
      <c r="VTG237" s="441"/>
      <c r="VTH237" s="441"/>
      <c r="VTI237" s="441"/>
      <c r="VTJ237" s="441"/>
      <c r="VTK237" s="441"/>
      <c r="VTL237" s="441"/>
      <c r="VTM237" s="441"/>
      <c r="VTN237" s="441"/>
      <c r="VTO237" s="441"/>
      <c r="VTP237" s="441"/>
      <c r="VTQ237" s="441"/>
      <c r="VTR237" s="441"/>
      <c r="VTS237" s="441"/>
      <c r="VTT237" s="441"/>
      <c r="VTU237" s="441"/>
      <c r="VTV237" s="441"/>
      <c r="VTW237" s="441"/>
      <c r="VTX237" s="441"/>
      <c r="VTY237" s="441"/>
      <c r="VTZ237" s="441"/>
      <c r="VUA237" s="441"/>
      <c r="VUB237" s="441"/>
      <c r="VUC237" s="441"/>
      <c r="VUD237" s="441"/>
      <c r="VUE237" s="441"/>
      <c r="VUF237" s="441"/>
      <c r="VUG237" s="441"/>
      <c r="VUH237" s="441"/>
      <c r="VUI237" s="441"/>
      <c r="VUJ237" s="441"/>
      <c r="VUK237" s="441"/>
      <c r="VUL237" s="441"/>
      <c r="VUM237" s="441"/>
      <c r="VUN237" s="441"/>
      <c r="VUO237" s="441"/>
      <c r="VUP237" s="441"/>
      <c r="VUQ237" s="441"/>
      <c r="VUR237" s="441"/>
      <c r="VUS237" s="441"/>
      <c r="VUT237" s="441"/>
      <c r="VUU237" s="441"/>
      <c r="VUV237" s="441"/>
      <c r="VUW237" s="441"/>
      <c r="VUX237" s="441"/>
      <c r="VUY237" s="441"/>
      <c r="VUZ237" s="441"/>
      <c r="VVA237" s="441"/>
      <c r="VVB237" s="441"/>
      <c r="VVC237" s="441"/>
      <c r="VVD237" s="441"/>
      <c r="VVE237" s="441"/>
      <c r="VVF237" s="441"/>
      <c r="VVG237" s="441"/>
      <c r="VVH237" s="441"/>
      <c r="VVI237" s="441"/>
      <c r="VVJ237" s="441"/>
      <c r="VVK237" s="441"/>
      <c r="VVL237" s="441"/>
      <c r="VVM237" s="441"/>
      <c r="VVN237" s="441"/>
      <c r="VVO237" s="441"/>
      <c r="VVP237" s="441"/>
      <c r="VVQ237" s="441"/>
      <c r="VVR237" s="441"/>
      <c r="VVS237" s="441"/>
      <c r="VVT237" s="441"/>
      <c r="VVU237" s="441"/>
      <c r="VVV237" s="441"/>
      <c r="VVW237" s="441"/>
      <c r="VVX237" s="441"/>
      <c r="VVY237" s="441"/>
      <c r="VVZ237" s="441"/>
      <c r="VWA237" s="441"/>
      <c r="VWB237" s="441"/>
      <c r="VWC237" s="441"/>
      <c r="VWD237" s="441"/>
      <c r="VWE237" s="441"/>
      <c r="VWF237" s="441"/>
      <c r="VWG237" s="441"/>
      <c r="VWH237" s="441"/>
      <c r="VWI237" s="441"/>
      <c r="VWJ237" s="441"/>
      <c r="VWK237" s="441"/>
      <c r="VWL237" s="441"/>
      <c r="VWM237" s="441"/>
      <c r="VWN237" s="441"/>
      <c r="VWO237" s="441"/>
      <c r="VWP237" s="441"/>
      <c r="VWQ237" s="441"/>
      <c r="VWR237" s="441"/>
      <c r="VWS237" s="441"/>
      <c r="VWT237" s="441"/>
      <c r="VWU237" s="441"/>
      <c r="VWV237" s="441"/>
      <c r="VWW237" s="441"/>
      <c r="VWX237" s="441"/>
      <c r="VWY237" s="441"/>
      <c r="VWZ237" s="441"/>
      <c r="VXA237" s="441"/>
      <c r="VXB237" s="441"/>
      <c r="VXC237" s="441"/>
      <c r="VXD237" s="441"/>
      <c r="VXE237" s="441"/>
      <c r="VXF237" s="441"/>
      <c r="VXG237" s="441"/>
      <c r="VXH237" s="441"/>
      <c r="VXI237" s="441"/>
      <c r="VXJ237" s="441"/>
      <c r="VXK237" s="441"/>
      <c r="VXL237" s="441"/>
      <c r="VXM237" s="441"/>
      <c r="VXN237" s="441"/>
      <c r="VXO237" s="441"/>
      <c r="VXP237" s="441"/>
      <c r="VXQ237" s="441"/>
      <c r="VXR237" s="441"/>
      <c r="VXS237" s="441"/>
      <c r="VXT237" s="441"/>
      <c r="VXU237" s="441"/>
      <c r="VXV237" s="441"/>
      <c r="VXW237" s="441"/>
      <c r="VXX237" s="441"/>
      <c r="VXY237" s="441"/>
      <c r="VXZ237" s="441"/>
      <c r="VYA237" s="441"/>
      <c r="VYB237" s="441"/>
      <c r="VYC237" s="441"/>
      <c r="VYD237" s="441"/>
      <c r="VYE237" s="441"/>
      <c r="VYF237" s="441"/>
      <c r="VYG237" s="441"/>
      <c r="VYH237" s="441"/>
      <c r="VYI237" s="441"/>
      <c r="VYJ237" s="441"/>
      <c r="VYK237" s="441"/>
      <c r="VYL237" s="441"/>
      <c r="VYM237" s="441"/>
      <c r="VYN237" s="441"/>
      <c r="VYO237" s="441"/>
      <c r="VYP237" s="441"/>
      <c r="VYQ237" s="441"/>
      <c r="VYR237" s="441"/>
      <c r="VYS237" s="441"/>
      <c r="VYT237" s="441"/>
      <c r="VYU237" s="441"/>
      <c r="VYV237" s="441"/>
      <c r="VYW237" s="441"/>
      <c r="VYX237" s="441"/>
      <c r="VYY237" s="441"/>
      <c r="VYZ237" s="441"/>
      <c r="VZA237" s="441"/>
      <c r="VZB237" s="441"/>
      <c r="VZC237" s="441"/>
      <c r="VZD237" s="441"/>
      <c r="VZE237" s="441"/>
      <c r="VZF237" s="441"/>
      <c r="VZG237" s="441"/>
      <c r="VZH237" s="441"/>
      <c r="VZI237" s="441"/>
      <c r="VZJ237" s="441"/>
      <c r="VZK237" s="441"/>
      <c r="VZL237" s="441"/>
      <c r="VZM237" s="441"/>
      <c r="VZN237" s="441"/>
      <c r="VZO237" s="441"/>
      <c r="VZP237" s="441"/>
      <c r="VZQ237" s="441"/>
      <c r="VZR237" s="441"/>
      <c r="VZS237" s="441"/>
      <c r="VZT237" s="441"/>
      <c r="VZU237" s="441"/>
      <c r="VZV237" s="441"/>
      <c r="VZW237" s="441"/>
      <c r="VZX237" s="441"/>
      <c r="VZY237" s="441"/>
      <c r="VZZ237" s="441"/>
      <c r="WAA237" s="441"/>
      <c r="WAB237" s="441"/>
      <c r="WAC237" s="441"/>
      <c r="WAD237" s="441"/>
      <c r="WAE237" s="441"/>
      <c r="WAF237" s="441"/>
      <c r="WAG237" s="441"/>
      <c r="WAH237" s="441"/>
      <c r="WAI237" s="441"/>
      <c r="WAJ237" s="441"/>
      <c r="WAK237" s="441"/>
      <c r="WAL237" s="441"/>
      <c r="WAM237" s="441"/>
      <c r="WAN237" s="441"/>
      <c r="WAO237" s="441"/>
      <c r="WAP237" s="441"/>
      <c r="WAQ237" s="441"/>
      <c r="WAR237" s="441"/>
      <c r="WAS237" s="441"/>
      <c r="WAT237" s="441"/>
      <c r="WAU237" s="441"/>
      <c r="WAV237" s="441"/>
      <c r="WAW237" s="441"/>
      <c r="WAX237" s="441"/>
      <c r="WAY237" s="441"/>
      <c r="WAZ237" s="441"/>
      <c r="WBA237" s="441"/>
      <c r="WBB237" s="441"/>
      <c r="WBC237" s="441"/>
      <c r="WBD237" s="441"/>
      <c r="WBE237" s="441"/>
      <c r="WBF237" s="441"/>
      <c r="WBG237" s="441"/>
      <c r="WBH237" s="441"/>
      <c r="WBI237" s="441"/>
      <c r="WBJ237" s="441"/>
      <c r="WBK237" s="441"/>
      <c r="WBL237" s="441"/>
      <c r="WBM237" s="441"/>
      <c r="WBN237" s="441"/>
      <c r="WBO237" s="441"/>
      <c r="WBP237" s="441"/>
      <c r="WBQ237" s="441"/>
      <c r="WBR237" s="441"/>
      <c r="WBS237" s="441"/>
      <c r="WBT237" s="441"/>
      <c r="WBU237" s="441"/>
      <c r="WBV237" s="441"/>
      <c r="WBW237" s="441"/>
      <c r="WBX237" s="441"/>
      <c r="WBY237" s="441"/>
      <c r="WBZ237" s="441"/>
      <c r="WCA237" s="441"/>
      <c r="WCB237" s="441"/>
      <c r="WCC237" s="441"/>
      <c r="WCD237" s="441"/>
      <c r="WCE237" s="441"/>
      <c r="WCF237" s="441"/>
      <c r="WCG237" s="441"/>
      <c r="WCH237" s="441"/>
      <c r="WCI237" s="441"/>
      <c r="WCJ237" s="441"/>
      <c r="WCK237" s="441"/>
      <c r="WCL237" s="441"/>
      <c r="WCM237" s="441"/>
      <c r="WCN237" s="441"/>
      <c r="WCO237" s="441"/>
      <c r="WCP237" s="441"/>
      <c r="WCQ237" s="441"/>
      <c r="WCR237" s="441"/>
      <c r="WCS237" s="441"/>
      <c r="WCT237" s="441"/>
      <c r="WCU237" s="441"/>
      <c r="WCV237" s="441"/>
      <c r="WCW237" s="441"/>
      <c r="WCX237" s="441"/>
      <c r="WCY237" s="441"/>
      <c r="WCZ237" s="441"/>
      <c r="WDA237" s="441"/>
      <c r="WDB237" s="441"/>
      <c r="WDC237" s="441"/>
      <c r="WDD237" s="441"/>
      <c r="WDE237" s="441"/>
      <c r="WDF237" s="441"/>
      <c r="WDG237" s="441"/>
      <c r="WDH237" s="441"/>
      <c r="WDI237" s="441"/>
      <c r="WDJ237" s="441"/>
      <c r="WDK237" s="441"/>
      <c r="WDL237" s="441"/>
      <c r="WDM237" s="441"/>
      <c r="WDN237" s="441"/>
      <c r="WDO237" s="441"/>
      <c r="WDP237" s="441"/>
      <c r="WDQ237" s="441"/>
      <c r="WDR237" s="441"/>
      <c r="WDS237" s="441"/>
      <c r="WDT237" s="441"/>
      <c r="WDU237" s="441"/>
      <c r="WDV237" s="441"/>
      <c r="WDW237" s="441"/>
      <c r="WDX237" s="441"/>
      <c r="WDY237" s="441"/>
      <c r="WDZ237" s="441"/>
      <c r="WEA237" s="441"/>
      <c r="WEB237" s="441"/>
      <c r="WEC237" s="441"/>
      <c r="WED237" s="441"/>
      <c r="WEE237" s="441"/>
      <c r="WEF237" s="441"/>
      <c r="WEG237" s="441"/>
      <c r="WEH237" s="441"/>
      <c r="WEI237" s="441"/>
      <c r="WEJ237" s="441"/>
      <c r="WEK237" s="441"/>
      <c r="WEL237" s="441"/>
      <c r="WEM237" s="441"/>
      <c r="WEN237" s="441"/>
      <c r="WEO237" s="441"/>
      <c r="WEP237" s="441"/>
      <c r="WEQ237" s="441"/>
      <c r="WER237" s="441"/>
      <c r="WES237" s="441"/>
      <c r="WET237" s="441"/>
      <c r="WEU237" s="441"/>
      <c r="WEV237" s="441"/>
      <c r="WEW237" s="441"/>
      <c r="WEX237" s="441"/>
      <c r="WEY237" s="441"/>
      <c r="WEZ237" s="441"/>
      <c r="WFA237" s="441"/>
      <c r="WFB237" s="441"/>
      <c r="WFC237" s="441"/>
      <c r="WFD237" s="441"/>
      <c r="WFE237" s="441"/>
      <c r="WFF237" s="441"/>
      <c r="WFG237" s="441"/>
      <c r="WFH237" s="441"/>
      <c r="WFI237" s="441"/>
      <c r="WFJ237" s="441"/>
      <c r="WFK237" s="441"/>
      <c r="WFL237" s="441"/>
      <c r="WFM237" s="441"/>
      <c r="WFN237" s="441"/>
      <c r="WFO237" s="441"/>
      <c r="WFP237" s="441"/>
      <c r="WFQ237" s="441"/>
      <c r="WFR237" s="441"/>
      <c r="WFS237" s="441"/>
      <c r="WFT237" s="441"/>
      <c r="WFU237" s="441"/>
      <c r="WFV237" s="441"/>
      <c r="WFW237" s="441"/>
      <c r="WFX237" s="441"/>
      <c r="WFY237" s="441"/>
      <c r="WFZ237" s="441"/>
      <c r="WGA237" s="441"/>
      <c r="WGB237" s="441"/>
      <c r="WGC237" s="441"/>
      <c r="WGD237" s="441"/>
      <c r="WGE237" s="441"/>
      <c r="WGF237" s="441"/>
      <c r="WGG237" s="441"/>
      <c r="WGH237" s="441"/>
      <c r="WGI237" s="441"/>
      <c r="WGJ237" s="441"/>
      <c r="WGK237" s="441"/>
      <c r="WGL237" s="441"/>
      <c r="WGM237" s="441"/>
      <c r="WGN237" s="441"/>
      <c r="WGO237" s="441"/>
      <c r="WGP237" s="441"/>
      <c r="WGQ237" s="441"/>
      <c r="WGR237" s="441"/>
      <c r="WGS237" s="441"/>
      <c r="WGT237" s="441"/>
      <c r="WGU237" s="441"/>
      <c r="WGV237" s="441"/>
      <c r="WGW237" s="441"/>
      <c r="WGX237" s="441"/>
      <c r="WGY237" s="441"/>
      <c r="WGZ237" s="441"/>
      <c r="WHA237" s="441"/>
      <c r="WHB237" s="441"/>
      <c r="WHC237" s="441"/>
      <c r="WHD237" s="441"/>
      <c r="WHE237" s="441"/>
      <c r="WHF237" s="441"/>
      <c r="WHG237" s="441"/>
      <c r="WHH237" s="441"/>
      <c r="WHI237" s="441"/>
      <c r="WHJ237" s="441"/>
      <c r="WHK237" s="441"/>
      <c r="WHL237" s="441"/>
      <c r="WHM237" s="441"/>
      <c r="WHN237" s="441"/>
      <c r="WHO237" s="441"/>
      <c r="WHP237" s="441"/>
      <c r="WHQ237" s="441"/>
      <c r="WHR237" s="441"/>
      <c r="WHS237" s="441"/>
      <c r="WHT237" s="441"/>
      <c r="WHU237" s="441"/>
      <c r="WHV237" s="441"/>
      <c r="WHW237" s="441"/>
      <c r="WHX237" s="441"/>
      <c r="WHY237" s="441"/>
      <c r="WHZ237" s="441"/>
      <c r="WIA237" s="441"/>
      <c r="WIB237" s="441"/>
      <c r="WIC237" s="441"/>
      <c r="WID237" s="441"/>
      <c r="WIE237" s="441"/>
      <c r="WIF237" s="441"/>
      <c r="WIG237" s="441"/>
      <c r="WIH237" s="441"/>
      <c r="WII237" s="441"/>
      <c r="WIJ237" s="441"/>
      <c r="WIK237" s="441"/>
      <c r="WIL237" s="441"/>
      <c r="WIM237" s="441"/>
      <c r="WIN237" s="441"/>
      <c r="WIO237" s="441"/>
      <c r="WIP237" s="441"/>
      <c r="WIQ237" s="441"/>
      <c r="WIR237" s="441"/>
      <c r="WIS237" s="441"/>
      <c r="WIT237" s="441"/>
      <c r="WIU237" s="441"/>
      <c r="WIV237" s="441"/>
      <c r="WIW237" s="441"/>
      <c r="WIX237" s="441"/>
      <c r="WIY237" s="441"/>
      <c r="WIZ237" s="441"/>
      <c r="WJA237" s="441"/>
      <c r="WJB237" s="441"/>
      <c r="WJC237" s="441"/>
      <c r="WJD237" s="441"/>
      <c r="WJE237" s="441"/>
      <c r="WJF237" s="441"/>
      <c r="WJG237" s="441"/>
      <c r="WJH237" s="441"/>
      <c r="WJI237" s="441"/>
      <c r="WJJ237" s="441"/>
      <c r="WJK237" s="441"/>
      <c r="WJL237" s="441"/>
      <c r="WJM237" s="441"/>
      <c r="WJN237" s="441"/>
      <c r="WJO237" s="441"/>
      <c r="WJP237" s="441"/>
      <c r="WJQ237" s="441"/>
      <c r="WJR237" s="441"/>
      <c r="WJS237" s="441"/>
      <c r="WJT237" s="441"/>
      <c r="WJU237" s="441"/>
      <c r="WJV237" s="441"/>
      <c r="WJW237" s="441"/>
      <c r="WJX237" s="441"/>
      <c r="WJY237" s="441"/>
      <c r="WJZ237" s="441"/>
      <c r="WKA237" s="441"/>
      <c r="WKB237" s="441"/>
      <c r="WKC237" s="441"/>
      <c r="WKD237" s="441"/>
      <c r="WKE237" s="441"/>
      <c r="WKF237" s="441"/>
      <c r="WKG237" s="441"/>
      <c r="WKH237" s="441"/>
      <c r="WKI237" s="441"/>
      <c r="WKJ237" s="441"/>
      <c r="WKK237" s="441"/>
      <c r="WKL237" s="441"/>
      <c r="WKM237" s="441"/>
      <c r="WKN237" s="441"/>
      <c r="WKO237" s="441"/>
      <c r="WKP237" s="441"/>
      <c r="WKQ237" s="441"/>
      <c r="WKR237" s="441"/>
      <c r="WKS237" s="441"/>
      <c r="WKT237" s="441"/>
      <c r="WKU237" s="441"/>
      <c r="WKV237" s="441"/>
      <c r="WKW237" s="441"/>
      <c r="WKX237" s="441"/>
      <c r="WKY237" s="441"/>
      <c r="WKZ237" s="441"/>
      <c r="WLA237" s="441"/>
      <c r="WLB237" s="441"/>
      <c r="WLC237" s="441"/>
      <c r="WLD237" s="441"/>
      <c r="WLE237" s="441"/>
      <c r="WLF237" s="441"/>
      <c r="WLG237" s="441"/>
      <c r="WLH237" s="441"/>
      <c r="WLI237" s="441"/>
      <c r="WLJ237" s="441"/>
      <c r="WLK237" s="441"/>
      <c r="WLL237" s="441"/>
      <c r="WLM237" s="441"/>
      <c r="WLN237" s="441"/>
      <c r="WLO237" s="441"/>
      <c r="WLP237" s="441"/>
      <c r="WLQ237" s="441"/>
      <c r="WLR237" s="441"/>
      <c r="WLS237" s="441"/>
      <c r="WLT237" s="441"/>
      <c r="WLU237" s="441"/>
      <c r="WLV237" s="441"/>
      <c r="WLW237" s="441"/>
      <c r="WLX237" s="441"/>
      <c r="WLY237" s="441"/>
      <c r="WLZ237" s="441"/>
      <c r="WMA237" s="441"/>
      <c r="WMB237" s="441"/>
      <c r="WMC237" s="441"/>
      <c r="WMD237" s="441"/>
      <c r="WME237" s="441"/>
      <c r="WMF237" s="441"/>
      <c r="WMG237" s="441"/>
      <c r="WMH237" s="441"/>
      <c r="WMI237" s="441"/>
      <c r="WMJ237" s="441"/>
      <c r="WMK237" s="441"/>
      <c r="WML237" s="441"/>
      <c r="WMM237" s="441"/>
      <c r="WMN237" s="441"/>
      <c r="WMO237" s="441"/>
      <c r="WMP237" s="441"/>
      <c r="WMQ237" s="441"/>
      <c r="WMR237" s="441"/>
      <c r="WMS237" s="441"/>
      <c r="WMT237" s="441"/>
      <c r="WMU237" s="441"/>
      <c r="WMV237" s="441"/>
      <c r="WMW237" s="441"/>
      <c r="WMX237" s="441"/>
      <c r="WMY237" s="441"/>
      <c r="WMZ237" s="441"/>
      <c r="WNA237" s="441"/>
      <c r="WNB237" s="441"/>
      <c r="WNC237" s="441"/>
      <c r="WND237" s="441"/>
      <c r="WNE237" s="441"/>
      <c r="WNF237" s="441"/>
      <c r="WNG237" s="441"/>
      <c r="WNH237" s="441"/>
      <c r="WNI237" s="441"/>
      <c r="WNJ237" s="441"/>
      <c r="WNK237" s="441"/>
      <c r="WNL237" s="441"/>
      <c r="WNM237" s="441"/>
      <c r="WNN237" s="441"/>
      <c r="WNO237" s="441"/>
      <c r="WNP237" s="441"/>
      <c r="WNQ237" s="441"/>
      <c r="WNR237" s="441"/>
      <c r="WNS237" s="441"/>
      <c r="WNT237" s="441"/>
      <c r="WNU237" s="441"/>
      <c r="WNV237" s="441"/>
      <c r="WNW237" s="441"/>
      <c r="WNX237" s="441"/>
      <c r="WNY237" s="441"/>
      <c r="WNZ237" s="441"/>
      <c r="WOA237" s="441"/>
      <c r="WOB237" s="441"/>
      <c r="WOC237" s="441"/>
      <c r="WOD237" s="441"/>
      <c r="WOE237" s="441"/>
      <c r="WOF237" s="441"/>
      <c r="WOG237" s="441"/>
      <c r="WOH237" s="441"/>
      <c r="WOI237" s="441"/>
      <c r="WOJ237" s="441"/>
      <c r="WOK237" s="441"/>
      <c r="WOL237" s="441"/>
      <c r="WOM237" s="441"/>
      <c r="WON237" s="441"/>
      <c r="WOO237" s="441"/>
      <c r="WOP237" s="441"/>
      <c r="WOQ237" s="441"/>
      <c r="WOR237" s="441"/>
      <c r="WOS237" s="441"/>
      <c r="WOT237" s="441"/>
      <c r="WOU237" s="441"/>
      <c r="WOV237" s="441"/>
      <c r="WOW237" s="441"/>
      <c r="WOX237" s="441"/>
      <c r="WOY237" s="441"/>
      <c r="WOZ237" s="441"/>
      <c r="WPA237" s="441"/>
      <c r="WPB237" s="441"/>
      <c r="WPC237" s="441"/>
      <c r="WPD237" s="441"/>
      <c r="WPE237" s="441"/>
      <c r="WPF237" s="441"/>
      <c r="WPG237" s="441"/>
      <c r="WPH237" s="441"/>
      <c r="WPI237" s="441"/>
      <c r="WPJ237" s="441"/>
      <c r="WPK237" s="441"/>
      <c r="WPL237" s="441"/>
      <c r="WPM237" s="441"/>
      <c r="WPN237" s="441"/>
      <c r="WPO237" s="441"/>
      <c r="WPP237" s="441"/>
      <c r="WPQ237" s="441"/>
      <c r="WPR237" s="441"/>
      <c r="WPS237" s="441"/>
      <c r="WPT237" s="441"/>
      <c r="WPU237" s="441"/>
      <c r="WPV237" s="441"/>
      <c r="WPW237" s="441"/>
      <c r="WPX237" s="441"/>
      <c r="WPY237" s="441"/>
      <c r="WPZ237" s="441"/>
      <c r="WQA237" s="441"/>
      <c r="WQB237" s="441"/>
      <c r="WQC237" s="441"/>
      <c r="WQD237" s="441"/>
      <c r="WQE237" s="441"/>
      <c r="WQF237" s="441"/>
      <c r="WQG237" s="441"/>
      <c r="WQH237" s="441"/>
      <c r="WQI237" s="441"/>
      <c r="WQJ237" s="441"/>
      <c r="WQK237" s="441"/>
      <c r="WQL237" s="441"/>
      <c r="WQM237" s="441"/>
      <c r="WQN237" s="441"/>
      <c r="WQO237" s="441"/>
      <c r="WQP237" s="441"/>
      <c r="WQQ237" s="441"/>
      <c r="WQR237" s="441"/>
      <c r="WQS237" s="441"/>
      <c r="WQT237" s="441"/>
      <c r="WQU237" s="441"/>
      <c r="WQV237" s="441"/>
      <c r="WQW237" s="441"/>
      <c r="WQX237" s="441"/>
      <c r="WQY237" s="441"/>
      <c r="WQZ237" s="441"/>
      <c r="WRA237" s="441"/>
      <c r="WRB237" s="441"/>
      <c r="WRC237" s="441"/>
      <c r="WRD237" s="441"/>
      <c r="WRE237" s="441"/>
      <c r="WRF237" s="441"/>
      <c r="WRG237" s="441"/>
      <c r="WRH237" s="441"/>
      <c r="WRI237" s="441"/>
      <c r="WRJ237" s="441"/>
      <c r="WRK237" s="441"/>
      <c r="WRL237" s="441"/>
      <c r="WRM237" s="441"/>
      <c r="WRN237" s="441"/>
      <c r="WRO237" s="441"/>
      <c r="WRP237" s="441"/>
      <c r="WRQ237" s="441"/>
      <c r="WRR237" s="441"/>
      <c r="WRS237" s="441"/>
      <c r="WRT237" s="441"/>
      <c r="WRU237" s="441"/>
      <c r="WRV237" s="441"/>
      <c r="WRW237" s="441"/>
      <c r="WRX237" s="441"/>
      <c r="WRY237" s="441"/>
      <c r="WRZ237" s="441"/>
      <c r="WSA237" s="441"/>
      <c r="WSB237" s="441"/>
      <c r="WSC237" s="441"/>
      <c r="WSD237" s="441"/>
      <c r="WSE237" s="441"/>
      <c r="WSF237" s="441"/>
      <c r="WSG237" s="441"/>
      <c r="WSH237" s="441"/>
      <c r="WSI237" s="441"/>
      <c r="WSJ237" s="441"/>
      <c r="WSK237" s="441"/>
      <c r="WSL237" s="441"/>
      <c r="WSM237" s="441"/>
      <c r="WSN237" s="441"/>
      <c r="WSO237" s="441"/>
      <c r="WSP237" s="441"/>
      <c r="WSQ237" s="441"/>
      <c r="WSR237" s="441"/>
      <c r="WSS237" s="441"/>
      <c r="WST237" s="441"/>
      <c r="WSU237" s="441"/>
      <c r="WSV237" s="441"/>
      <c r="WSW237" s="441"/>
      <c r="WSX237" s="441"/>
      <c r="WSY237" s="441"/>
      <c r="WSZ237" s="441"/>
      <c r="WTA237" s="441"/>
      <c r="WTB237" s="441"/>
      <c r="WTC237" s="441"/>
      <c r="WTD237" s="441"/>
      <c r="WTE237" s="441"/>
      <c r="WTF237" s="441"/>
      <c r="WTG237" s="441"/>
      <c r="WTH237" s="441"/>
      <c r="WTI237" s="441"/>
      <c r="WTJ237" s="441"/>
      <c r="WTK237" s="441"/>
      <c r="WTL237" s="441"/>
      <c r="WTM237" s="441"/>
      <c r="WTN237" s="441"/>
      <c r="WTO237" s="441"/>
      <c r="WTP237" s="441"/>
      <c r="WTQ237" s="441"/>
      <c r="WTR237" s="441"/>
      <c r="WTS237" s="441"/>
      <c r="WTT237" s="441"/>
      <c r="WTU237" s="441"/>
      <c r="WTV237" s="441"/>
      <c r="WTW237" s="441"/>
      <c r="WTX237" s="441"/>
      <c r="WTY237" s="441"/>
      <c r="WTZ237" s="441"/>
      <c r="WUA237" s="441"/>
      <c r="WUB237" s="441"/>
      <c r="WUC237" s="441"/>
      <c r="WUD237" s="441"/>
      <c r="WUE237" s="441"/>
      <c r="WUF237" s="441"/>
      <c r="WUG237" s="441"/>
      <c r="WUH237" s="441"/>
      <c r="WUI237" s="441"/>
      <c r="WUJ237" s="441"/>
      <c r="WUK237" s="441"/>
      <c r="WUL237" s="441"/>
      <c r="WUM237" s="441"/>
      <c r="WUN237" s="441"/>
      <c r="WUO237" s="441"/>
      <c r="WUP237" s="441"/>
      <c r="WUQ237" s="441"/>
      <c r="WUR237" s="441"/>
      <c r="WUS237" s="441"/>
      <c r="WUT237" s="441"/>
      <c r="WUU237" s="441"/>
      <c r="WUV237" s="441"/>
      <c r="WUW237" s="441"/>
      <c r="WUX237" s="441"/>
      <c r="WUY237" s="441"/>
      <c r="WUZ237" s="441"/>
      <c r="WVA237" s="441"/>
      <c r="WVB237" s="441"/>
      <c r="WVC237" s="441"/>
      <c r="WVD237" s="441"/>
      <c r="WVE237" s="441"/>
      <c r="WVF237" s="441"/>
      <c r="WVG237" s="441"/>
      <c r="WVH237" s="441"/>
      <c r="WVI237" s="441"/>
      <c r="WVJ237" s="441"/>
      <c r="WVK237" s="441"/>
      <c r="WVL237" s="441"/>
      <c r="WVM237" s="441"/>
      <c r="WVN237" s="441"/>
      <c r="WVO237" s="441"/>
      <c r="WVP237" s="441"/>
      <c r="WVQ237" s="441"/>
      <c r="WVR237" s="441"/>
      <c r="WVS237" s="441"/>
      <c r="WVT237" s="441"/>
      <c r="WVU237" s="441"/>
      <c r="WVV237" s="441"/>
      <c r="WVW237" s="441"/>
      <c r="WVX237" s="441"/>
      <c r="WVY237" s="441"/>
      <c r="WVZ237" s="441"/>
      <c r="WWA237" s="441"/>
      <c r="WWB237" s="441"/>
      <c r="WWC237" s="441"/>
      <c r="WWD237" s="441"/>
      <c r="WWE237" s="441"/>
      <c r="WWF237" s="441"/>
      <c r="WWG237" s="441"/>
      <c r="WWH237" s="441"/>
      <c r="WWI237" s="441"/>
      <c r="WWJ237" s="441"/>
      <c r="WWK237" s="441"/>
      <c r="WWL237" s="441"/>
      <c r="WWM237" s="441"/>
      <c r="WWN237" s="441"/>
      <c r="WWO237" s="441"/>
      <c r="WWP237" s="441"/>
      <c r="WWQ237" s="441"/>
      <c r="WWR237" s="441"/>
      <c r="WWS237" s="441"/>
      <c r="WWT237" s="441"/>
      <c r="WWU237" s="441"/>
      <c r="WWV237" s="441"/>
      <c r="WWW237" s="441"/>
      <c r="WWX237" s="441"/>
      <c r="WWY237" s="441"/>
      <c r="WWZ237" s="441"/>
      <c r="WXA237" s="441"/>
      <c r="WXB237" s="441"/>
      <c r="WXC237" s="441"/>
      <c r="WXD237" s="441"/>
      <c r="WXE237" s="441"/>
      <c r="WXF237" s="441"/>
      <c r="WXG237" s="441"/>
      <c r="WXH237" s="441"/>
      <c r="WXI237" s="441"/>
      <c r="WXJ237" s="441"/>
      <c r="WXK237" s="441"/>
      <c r="WXL237" s="441"/>
      <c r="WXM237" s="441"/>
      <c r="WXN237" s="441"/>
      <c r="WXO237" s="441"/>
      <c r="WXP237" s="441"/>
      <c r="WXQ237" s="441"/>
      <c r="WXR237" s="441"/>
      <c r="WXS237" s="441"/>
      <c r="WXT237" s="441"/>
      <c r="WXU237" s="441"/>
      <c r="WXV237" s="441"/>
      <c r="WXW237" s="441"/>
      <c r="WXX237" s="441"/>
      <c r="WXY237" s="441"/>
      <c r="WXZ237" s="441"/>
      <c r="WYA237" s="441"/>
      <c r="WYB237" s="441"/>
      <c r="WYC237" s="441"/>
      <c r="WYD237" s="441"/>
      <c r="WYE237" s="441"/>
      <c r="WYF237" s="441"/>
      <c r="WYG237" s="441"/>
      <c r="WYH237" s="441"/>
      <c r="WYI237" s="441"/>
      <c r="WYJ237" s="441"/>
      <c r="WYK237" s="441"/>
      <c r="WYL237" s="441"/>
      <c r="WYM237" s="441"/>
      <c r="WYN237" s="441"/>
      <c r="WYO237" s="441"/>
      <c r="WYP237" s="441"/>
      <c r="WYQ237" s="441"/>
      <c r="WYR237" s="441"/>
      <c r="WYS237" s="441"/>
      <c r="WYT237" s="441"/>
      <c r="WYU237" s="441"/>
      <c r="WYV237" s="441"/>
      <c r="WYW237" s="441"/>
      <c r="WYX237" s="441"/>
      <c r="WYY237" s="441"/>
      <c r="WYZ237" s="441"/>
      <c r="WZA237" s="441"/>
      <c r="WZB237" s="441"/>
      <c r="WZC237" s="441"/>
      <c r="WZD237" s="441"/>
      <c r="WZE237" s="441"/>
      <c r="WZF237" s="441"/>
      <c r="WZG237" s="441"/>
      <c r="WZH237" s="441"/>
      <c r="WZI237" s="441"/>
      <c r="WZJ237" s="441"/>
      <c r="WZK237" s="441"/>
      <c r="WZL237" s="441"/>
      <c r="WZM237" s="441"/>
      <c r="WZN237" s="441"/>
      <c r="WZO237" s="441"/>
      <c r="WZP237" s="441"/>
      <c r="WZQ237" s="441"/>
      <c r="WZR237" s="441"/>
      <c r="WZS237" s="441"/>
      <c r="WZT237" s="441"/>
      <c r="WZU237" s="441"/>
      <c r="WZV237" s="441"/>
      <c r="WZW237" s="441"/>
      <c r="WZX237" s="441"/>
      <c r="WZY237" s="441"/>
      <c r="WZZ237" s="441"/>
      <c r="XAA237" s="441"/>
      <c r="XAB237" s="441"/>
      <c r="XAC237" s="441"/>
      <c r="XAD237" s="441"/>
      <c r="XAE237" s="441"/>
      <c r="XAF237" s="441"/>
      <c r="XAG237" s="441"/>
      <c r="XAH237" s="441"/>
      <c r="XAI237" s="441"/>
      <c r="XAJ237" s="441"/>
      <c r="XAK237" s="441"/>
      <c r="XAL237" s="441"/>
      <c r="XAM237" s="441"/>
      <c r="XAN237" s="441"/>
      <c r="XAO237" s="441"/>
      <c r="XAP237" s="441"/>
      <c r="XAQ237" s="441"/>
      <c r="XAR237" s="441"/>
      <c r="XAS237" s="441"/>
      <c r="XAT237" s="441"/>
      <c r="XAU237" s="441"/>
      <c r="XAV237" s="441"/>
      <c r="XAW237" s="441"/>
      <c r="XAX237" s="441"/>
      <c r="XAY237" s="441"/>
      <c r="XAZ237" s="441"/>
      <c r="XBA237" s="441"/>
      <c r="XBB237" s="441"/>
      <c r="XBC237" s="441"/>
      <c r="XBD237" s="441"/>
      <c r="XBE237" s="441"/>
      <c r="XBF237" s="441"/>
      <c r="XBG237" s="441"/>
      <c r="XBH237" s="441"/>
      <c r="XBI237" s="441"/>
      <c r="XBJ237" s="441"/>
      <c r="XBK237" s="441"/>
      <c r="XBL237" s="441"/>
      <c r="XBM237" s="441"/>
      <c r="XBN237" s="441"/>
      <c r="XBO237" s="441"/>
      <c r="XBP237" s="441"/>
      <c r="XBQ237" s="441"/>
      <c r="XBR237" s="441"/>
      <c r="XBS237" s="441"/>
      <c r="XBT237" s="441"/>
      <c r="XBU237" s="441"/>
      <c r="XBV237" s="441"/>
      <c r="XBW237" s="441"/>
      <c r="XBX237" s="441"/>
      <c r="XBY237" s="441"/>
      <c r="XBZ237" s="441"/>
      <c r="XCA237" s="441"/>
      <c r="XCB237" s="441"/>
      <c r="XCC237" s="441"/>
      <c r="XCD237" s="441"/>
      <c r="XCE237" s="441"/>
      <c r="XCF237" s="441"/>
      <c r="XCG237" s="441"/>
      <c r="XCH237" s="441"/>
      <c r="XCI237" s="441"/>
      <c r="XCJ237" s="441"/>
      <c r="XCK237" s="441"/>
      <c r="XCL237" s="441"/>
      <c r="XCM237" s="441"/>
      <c r="XCN237" s="441"/>
      <c r="XCO237" s="441"/>
      <c r="XCP237" s="441"/>
      <c r="XCQ237" s="441"/>
      <c r="XCR237" s="441"/>
      <c r="XCS237" s="441"/>
      <c r="XCT237" s="441"/>
      <c r="XCU237" s="441"/>
      <c r="XCV237" s="441"/>
      <c r="XCW237" s="441"/>
      <c r="XCX237" s="441"/>
      <c r="XCY237" s="441"/>
      <c r="XCZ237" s="441"/>
      <c r="XDA237" s="441"/>
      <c r="XDB237" s="441"/>
      <c r="XDC237" s="441"/>
      <c r="XDD237" s="441"/>
      <c r="XDE237" s="441"/>
      <c r="XDF237" s="441"/>
      <c r="XDG237" s="441"/>
      <c r="XDH237" s="441"/>
      <c r="XDI237" s="441"/>
      <c r="XDJ237" s="441"/>
      <c r="XDK237" s="441"/>
      <c r="XDL237" s="441"/>
      <c r="XDM237" s="441"/>
      <c r="XDN237" s="441"/>
      <c r="XDO237" s="441"/>
      <c r="XDP237" s="441"/>
      <c r="XDQ237" s="441"/>
      <c r="XDR237" s="441"/>
      <c r="XDS237" s="441"/>
      <c r="XDT237" s="441"/>
      <c r="XDU237" s="441"/>
      <c r="XDV237" s="441"/>
      <c r="XDW237" s="441"/>
      <c r="XDX237" s="441"/>
      <c r="XDY237" s="441"/>
      <c r="XDZ237" s="441"/>
      <c r="XEA237" s="441"/>
      <c r="XEB237" s="441"/>
      <c r="XEC237" s="441"/>
      <c r="XED237" s="441"/>
      <c r="XEE237" s="441"/>
      <c r="XEF237" s="441"/>
      <c r="XEG237" s="441"/>
      <c r="XEH237" s="441"/>
      <c r="XEI237" s="441"/>
      <c r="XEJ237" s="441"/>
      <c r="XEK237" s="441"/>
      <c r="XEL237" s="441"/>
      <c r="XEM237" s="441"/>
      <c r="XEN237" s="441"/>
      <c r="XEO237" s="441"/>
      <c r="XEP237" s="441"/>
      <c r="XEQ237" s="441"/>
      <c r="XER237" s="441"/>
      <c r="XES237" s="441"/>
      <c r="XET237" s="441"/>
      <c r="XEU237" s="441"/>
      <c r="XEV237" s="441"/>
      <c r="XEW237" s="441"/>
      <c r="XEX237" s="441"/>
      <c r="XEY237" s="441"/>
      <c r="XEZ237" s="441"/>
      <c r="XFA237" s="441"/>
      <c r="XFB237" s="441"/>
      <c r="XFC237" s="441"/>
    </row>
    <row r="238" spans="3:16383" s="433" customFormat="1" outlineLevel="1" x14ac:dyDescent="0.35">
      <c r="C238" s="433" t="s">
        <v>86</v>
      </c>
      <c r="D238" s="434" t="s">
        <v>19</v>
      </c>
      <c r="E238" s="401">
        <v>0</v>
      </c>
      <c r="F238" s="441"/>
      <c r="G238" s="441"/>
      <c r="H238" s="441"/>
      <c r="I238" s="441"/>
      <c r="K238" s="441"/>
      <c r="L238" s="441"/>
      <c r="M238" s="441"/>
      <c r="N238" s="441"/>
      <c r="O238" s="441"/>
      <c r="P238" s="441"/>
      <c r="Q238" s="441"/>
      <c r="R238" s="441"/>
      <c r="S238" s="441"/>
      <c r="T238" s="441"/>
      <c r="U238" s="441"/>
      <c r="V238" s="221"/>
      <c r="W238" s="221"/>
      <c r="X238" s="221"/>
      <c r="Y238" s="221"/>
      <c r="Z238" s="221"/>
      <c r="AA238" s="221"/>
      <c r="AB238" s="221"/>
      <c r="AC238" s="221"/>
      <c r="AD238" s="221"/>
      <c r="AE238" s="221"/>
      <c r="AF238" s="221"/>
      <c r="AG238" s="221"/>
      <c r="AH238" s="221"/>
      <c r="AI238" s="221"/>
    </row>
    <row r="239" spans="3:16383" s="433" customFormat="1" outlineLevel="1" x14ac:dyDescent="0.35">
      <c r="D239" s="434" t="s">
        <v>19</v>
      </c>
      <c r="E239" s="434"/>
      <c r="F239" s="325">
        <v>0</v>
      </c>
      <c r="G239" s="221"/>
      <c r="H239" s="221"/>
      <c r="I239" s="221"/>
      <c r="K239" s="221"/>
      <c r="L239" s="221"/>
      <c r="M239" s="221"/>
      <c r="N239" s="221"/>
      <c r="O239" s="221"/>
      <c r="P239" s="221"/>
      <c r="Q239" s="221"/>
      <c r="R239" s="221"/>
      <c r="S239" s="221"/>
      <c r="T239" s="221"/>
      <c r="U239" s="221"/>
      <c r="V239" s="221"/>
      <c r="W239" s="221"/>
      <c r="X239" s="221"/>
      <c r="Y239" s="221"/>
      <c r="Z239" s="221"/>
      <c r="AA239" s="221"/>
      <c r="AB239" s="221"/>
      <c r="AC239" s="221"/>
      <c r="AD239" s="221"/>
      <c r="AE239" s="221"/>
      <c r="AF239" s="221"/>
      <c r="AG239" s="221"/>
      <c r="AH239" s="221"/>
      <c r="AI239" s="221"/>
    </row>
    <row r="240" spans="3:16383" s="433" customFormat="1" x14ac:dyDescent="0.35">
      <c r="D240" s="434"/>
      <c r="E240" s="434"/>
      <c r="F240" s="441"/>
      <c r="G240" s="221"/>
      <c r="H240" s="221"/>
      <c r="I240" s="221"/>
      <c r="K240" s="221"/>
      <c r="L240" s="221"/>
      <c r="M240" s="221"/>
      <c r="N240" s="221"/>
      <c r="O240" s="221"/>
      <c r="P240" s="221"/>
      <c r="Q240" s="221"/>
      <c r="R240" s="221"/>
      <c r="S240" s="221"/>
      <c r="T240" s="221"/>
      <c r="U240" s="221"/>
      <c r="V240" s="221"/>
      <c r="W240" s="221"/>
      <c r="X240" s="221"/>
      <c r="Y240" s="221"/>
      <c r="Z240" s="221"/>
      <c r="AA240" s="221"/>
      <c r="AB240" s="221"/>
      <c r="AC240" s="221"/>
      <c r="AD240" s="221"/>
      <c r="AE240" s="221"/>
      <c r="AF240" s="221"/>
      <c r="AG240" s="221"/>
      <c r="AH240" s="221"/>
      <c r="AI240" s="221"/>
    </row>
    <row r="241" spans="2:16384" s="433" customFormat="1" x14ac:dyDescent="0.35">
      <c r="D241" s="434"/>
      <c r="E241" s="434"/>
      <c r="F241" s="221"/>
      <c r="G241" s="221"/>
      <c r="H241" s="221"/>
      <c r="I241" s="221"/>
      <c r="K241" s="221"/>
      <c r="L241" s="221"/>
      <c r="M241" s="221"/>
      <c r="N241" s="221"/>
      <c r="O241" s="221"/>
      <c r="P241" s="221"/>
      <c r="Q241" s="221"/>
      <c r="R241" s="221"/>
      <c r="S241" s="221"/>
      <c r="T241" s="221"/>
      <c r="U241" s="221"/>
      <c r="V241" s="221"/>
      <c r="W241" s="221"/>
      <c r="X241" s="221"/>
      <c r="Y241" s="221"/>
      <c r="Z241" s="221"/>
      <c r="AA241" s="221"/>
      <c r="AB241" s="221"/>
      <c r="AC241" s="221"/>
      <c r="AD241" s="221"/>
      <c r="AE241" s="221"/>
      <c r="AF241" s="221"/>
      <c r="AG241" s="221"/>
      <c r="AH241" s="221"/>
      <c r="AI241" s="221"/>
    </row>
    <row r="242" spans="2:16384" outlineLevel="1" x14ac:dyDescent="0.35">
      <c r="E242" s="434"/>
      <c r="F242" s="418"/>
      <c r="G242" s="434"/>
      <c r="H242" s="434"/>
      <c r="I242" s="434"/>
      <c r="K242" s="434"/>
      <c r="L242" s="434"/>
      <c r="M242" s="434"/>
      <c r="N242" s="434"/>
      <c r="O242" s="434"/>
      <c r="P242" s="434"/>
      <c r="Q242" s="434"/>
      <c r="R242" s="434"/>
      <c r="S242" s="434"/>
      <c r="T242" s="434"/>
      <c r="U242" s="434"/>
      <c r="V242" s="434"/>
      <c r="W242" s="434"/>
      <c r="X242" s="434"/>
      <c r="Y242" s="434"/>
      <c r="Z242" s="434"/>
      <c r="AA242" s="434"/>
      <c r="AB242" s="434"/>
      <c r="AC242" s="434"/>
      <c r="AD242" s="434"/>
      <c r="AE242" s="434"/>
      <c r="AF242" s="434"/>
      <c r="AG242" s="434"/>
      <c r="AH242" s="434"/>
      <c r="AI242" s="434"/>
      <c r="AJ242" s="434"/>
      <c r="AK242" s="434"/>
      <c r="AL242" s="434"/>
      <c r="AM242" s="434"/>
      <c r="AN242" s="434"/>
      <c r="AO242" s="434"/>
      <c r="AP242" s="434"/>
      <c r="AQ242" s="434"/>
      <c r="AR242" s="434"/>
      <c r="AS242" s="434"/>
      <c r="AT242" s="434"/>
      <c r="AU242" s="434"/>
      <c r="AV242" s="434"/>
      <c r="AW242" s="434"/>
      <c r="AX242" s="434"/>
      <c r="AY242" s="434"/>
      <c r="AZ242" s="434"/>
      <c r="BA242" s="434"/>
      <c r="BB242" s="434"/>
      <c r="BC242" s="434"/>
      <c r="BD242" s="434"/>
      <c r="BE242" s="434"/>
      <c r="BF242" s="434"/>
      <c r="BG242" s="434"/>
      <c r="BH242" s="434"/>
      <c r="BI242" s="434"/>
      <c r="BJ242" s="434"/>
      <c r="BK242" s="434"/>
      <c r="BL242" s="434"/>
      <c r="BM242" s="434"/>
      <c r="BN242" s="434"/>
      <c r="BO242" s="434"/>
      <c r="BP242" s="434"/>
      <c r="BQ242" s="434"/>
      <c r="BR242" s="434"/>
      <c r="BS242" s="434"/>
      <c r="BT242" s="434"/>
      <c r="BU242" s="434"/>
      <c r="BV242" s="434"/>
      <c r="BW242" s="434"/>
      <c r="BX242" s="434"/>
      <c r="BY242" s="434"/>
      <c r="BZ242" s="434"/>
      <c r="CA242" s="434"/>
      <c r="CB242" s="434"/>
      <c r="CC242" s="434"/>
      <c r="CD242" s="434"/>
      <c r="CE242" s="434"/>
      <c r="CF242" s="434"/>
      <c r="CG242" s="434"/>
      <c r="CH242" s="434"/>
      <c r="CI242" s="434"/>
      <c r="CJ242" s="434"/>
      <c r="CK242" s="434"/>
      <c r="CL242" s="434"/>
      <c r="CM242" s="434"/>
      <c r="CN242" s="434"/>
      <c r="CO242" s="434"/>
      <c r="CP242" s="434"/>
      <c r="CQ242" s="434"/>
      <c r="CR242" s="434"/>
      <c r="CS242" s="434"/>
      <c r="CT242" s="434"/>
      <c r="CU242" s="434"/>
      <c r="CV242" s="434"/>
      <c r="CW242" s="434"/>
      <c r="CX242" s="434"/>
      <c r="CY242" s="434"/>
      <c r="CZ242" s="434"/>
      <c r="DA242" s="434"/>
      <c r="DB242" s="434"/>
      <c r="DC242" s="434"/>
      <c r="DD242" s="434"/>
      <c r="DE242" s="434"/>
      <c r="DF242" s="434"/>
      <c r="DG242" s="434"/>
      <c r="DH242" s="434"/>
      <c r="DI242" s="434"/>
      <c r="DJ242" s="434"/>
      <c r="DK242" s="434"/>
      <c r="DL242" s="434"/>
      <c r="DM242" s="434"/>
      <c r="DN242" s="434"/>
      <c r="DO242" s="434"/>
      <c r="DP242" s="434"/>
      <c r="DQ242" s="434"/>
      <c r="DR242" s="434"/>
      <c r="DS242" s="434"/>
      <c r="DT242" s="434"/>
      <c r="DU242" s="434"/>
      <c r="DV242" s="434"/>
      <c r="DW242" s="434"/>
      <c r="DX242" s="434"/>
      <c r="DY242" s="434"/>
      <c r="DZ242" s="434"/>
      <c r="EA242" s="434"/>
      <c r="EB242" s="434"/>
      <c r="EC242" s="434"/>
      <c r="ED242" s="434"/>
      <c r="EE242" s="434"/>
      <c r="EF242" s="434"/>
      <c r="EG242" s="434"/>
      <c r="EH242" s="434"/>
      <c r="EI242" s="434"/>
      <c r="EJ242" s="434"/>
      <c r="EK242" s="434"/>
      <c r="EL242" s="434"/>
      <c r="EM242" s="434"/>
      <c r="EN242" s="434"/>
      <c r="EO242" s="434"/>
      <c r="EP242" s="434"/>
      <c r="EQ242" s="434"/>
      <c r="ER242" s="434"/>
      <c r="ES242" s="434"/>
      <c r="ET242" s="434"/>
      <c r="EU242" s="434"/>
      <c r="EV242" s="434"/>
      <c r="EW242" s="434"/>
      <c r="EX242" s="434"/>
      <c r="EY242" s="434"/>
      <c r="EZ242" s="434"/>
      <c r="FA242" s="434"/>
      <c r="FB242" s="434"/>
      <c r="FC242" s="434"/>
      <c r="FD242" s="434"/>
      <c r="FE242" s="434"/>
      <c r="FF242" s="434"/>
      <c r="FG242" s="434"/>
      <c r="FH242" s="434"/>
      <c r="FI242" s="434"/>
      <c r="FJ242" s="434"/>
      <c r="FK242" s="434"/>
      <c r="FL242" s="434"/>
      <c r="FM242" s="434"/>
      <c r="FN242" s="434"/>
      <c r="FO242" s="434"/>
      <c r="FP242" s="434"/>
      <c r="FQ242" s="434"/>
      <c r="FR242" s="434"/>
      <c r="FS242" s="434"/>
      <c r="FT242" s="434"/>
      <c r="FU242" s="434"/>
      <c r="FV242" s="434"/>
      <c r="FW242" s="434"/>
      <c r="FX242" s="434"/>
      <c r="FY242" s="434"/>
      <c r="FZ242" s="434"/>
      <c r="GA242" s="434"/>
      <c r="GB242" s="434"/>
      <c r="GC242" s="434"/>
      <c r="GD242" s="434"/>
      <c r="GE242" s="434"/>
      <c r="GF242" s="434"/>
      <c r="GG242" s="434"/>
      <c r="GH242" s="434"/>
      <c r="GI242" s="434"/>
      <c r="GJ242" s="434"/>
      <c r="GK242" s="434"/>
      <c r="GL242" s="434"/>
      <c r="GM242" s="434"/>
      <c r="GN242" s="434"/>
      <c r="GO242" s="434"/>
      <c r="GP242" s="434"/>
      <c r="GQ242" s="434"/>
      <c r="GR242" s="434"/>
      <c r="GS242" s="434"/>
      <c r="GT242" s="434"/>
      <c r="GU242" s="434"/>
      <c r="GV242" s="434"/>
      <c r="GW242" s="434"/>
      <c r="GX242" s="434"/>
      <c r="GY242" s="434"/>
      <c r="GZ242" s="434"/>
      <c r="HA242" s="434"/>
      <c r="HB242" s="434"/>
      <c r="HC242" s="434"/>
      <c r="HD242" s="434"/>
      <c r="HE242" s="434"/>
      <c r="HF242" s="434"/>
      <c r="HG242" s="434"/>
      <c r="HH242" s="434"/>
      <c r="HI242" s="434"/>
      <c r="HJ242" s="434"/>
      <c r="HK242" s="434"/>
      <c r="HL242" s="434"/>
      <c r="HM242" s="434"/>
      <c r="HN242" s="434"/>
      <c r="HO242" s="434"/>
      <c r="HP242" s="434"/>
      <c r="HQ242" s="434"/>
      <c r="HR242" s="434"/>
      <c r="HS242" s="434"/>
      <c r="HT242" s="434"/>
      <c r="HU242" s="434"/>
      <c r="HV242" s="434"/>
      <c r="HW242" s="434"/>
      <c r="HX242" s="434"/>
      <c r="HY242" s="434"/>
      <c r="HZ242" s="434"/>
      <c r="IA242" s="434"/>
      <c r="IB242" s="434"/>
      <c r="IC242" s="434"/>
      <c r="ID242" s="434"/>
      <c r="IE242" s="434"/>
      <c r="IF242" s="434"/>
      <c r="IG242" s="434"/>
      <c r="IH242" s="434"/>
      <c r="II242" s="434"/>
      <c r="IJ242" s="434"/>
      <c r="IK242" s="434"/>
      <c r="IL242" s="434"/>
      <c r="IM242" s="434"/>
      <c r="IN242" s="434"/>
      <c r="IO242" s="434"/>
      <c r="IP242" s="434"/>
      <c r="IQ242" s="434"/>
      <c r="IR242" s="434"/>
      <c r="IS242" s="434"/>
      <c r="IT242" s="434"/>
      <c r="IU242" s="434"/>
      <c r="IV242" s="434"/>
      <c r="IW242" s="434"/>
      <c r="IX242" s="434"/>
      <c r="IY242" s="434"/>
      <c r="IZ242" s="434"/>
      <c r="JA242" s="434"/>
      <c r="JB242" s="434"/>
      <c r="JC242" s="434"/>
      <c r="JD242" s="434"/>
      <c r="JE242" s="434"/>
      <c r="JF242" s="434"/>
      <c r="JG242" s="434"/>
      <c r="JH242" s="434"/>
      <c r="JI242" s="434"/>
      <c r="JJ242" s="434"/>
      <c r="JK242" s="434"/>
      <c r="JL242" s="434"/>
      <c r="JM242" s="434"/>
      <c r="JN242" s="434"/>
      <c r="JO242" s="434"/>
      <c r="JP242" s="434"/>
      <c r="JQ242" s="434"/>
      <c r="JR242" s="434"/>
      <c r="JS242" s="434"/>
      <c r="JT242" s="434"/>
      <c r="JU242" s="434"/>
      <c r="JV242" s="434"/>
      <c r="JW242" s="434"/>
      <c r="JX242" s="434"/>
      <c r="JY242" s="434"/>
      <c r="JZ242" s="434"/>
      <c r="KA242" s="434"/>
      <c r="KB242" s="434"/>
      <c r="KC242" s="434"/>
      <c r="KD242" s="434"/>
      <c r="KE242" s="434"/>
      <c r="KF242" s="434"/>
      <c r="KG242" s="434"/>
      <c r="KH242" s="434"/>
      <c r="KI242" s="434"/>
      <c r="KJ242" s="434"/>
      <c r="KK242" s="434"/>
      <c r="KL242" s="434"/>
      <c r="KM242" s="434"/>
      <c r="KN242" s="434"/>
      <c r="KO242" s="434"/>
      <c r="KP242" s="434"/>
      <c r="KQ242" s="434"/>
      <c r="KR242" s="434"/>
      <c r="KS242" s="434"/>
      <c r="KT242" s="434"/>
      <c r="KU242" s="434"/>
      <c r="KV242" s="434"/>
      <c r="KW242" s="434"/>
      <c r="KX242" s="434"/>
      <c r="KY242" s="434"/>
      <c r="KZ242" s="434"/>
      <c r="LA242" s="434"/>
      <c r="LB242" s="434"/>
      <c r="LC242" s="434"/>
      <c r="LD242" s="434"/>
      <c r="LE242" s="434"/>
      <c r="LF242" s="434"/>
      <c r="LG242" s="434"/>
      <c r="LH242" s="434"/>
      <c r="LI242" s="434"/>
      <c r="LJ242" s="434"/>
      <c r="LK242" s="434"/>
      <c r="LL242" s="434"/>
      <c r="LM242" s="434"/>
      <c r="LN242" s="434"/>
      <c r="LO242" s="434"/>
      <c r="LP242" s="434"/>
      <c r="LQ242" s="434"/>
      <c r="LR242" s="434"/>
      <c r="LS242" s="434"/>
      <c r="LT242" s="434"/>
      <c r="LU242" s="434"/>
      <c r="LV242" s="434"/>
      <c r="LW242" s="434"/>
      <c r="LX242" s="434"/>
      <c r="LY242" s="434"/>
      <c r="LZ242" s="434"/>
      <c r="MA242" s="434"/>
      <c r="MB242" s="434"/>
      <c r="MC242" s="434"/>
      <c r="MD242" s="434"/>
      <c r="ME242" s="434"/>
      <c r="MF242" s="434"/>
      <c r="MG242" s="434"/>
      <c r="MH242" s="434"/>
      <c r="MI242" s="434"/>
      <c r="MJ242" s="434"/>
      <c r="MK242" s="434"/>
      <c r="ML242" s="434"/>
      <c r="MM242" s="434"/>
      <c r="MN242" s="434"/>
      <c r="MO242" s="434"/>
      <c r="MP242" s="434"/>
      <c r="MQ242" s="434"/>
      <c r="MR242" s="434"/>
      <c r="MS242" s="434"/>
      <c r="MT242" s="434"/>
      <c r="MU242" s="434"/>
      <c r="MV242" s="434"/>
      <c r="MW242" s="434"/>
      <c r="MX242" s="434"/>
      <c r="MY242" s="434"/>
      <c r="MZ242" s="434"/>
      <c r="NA242" s="434"/>
      <c r="NB242" s="434"/>
      <c r="NC242" s="434"/>
      <c r="ND242" s="434"/>
      <c r="NE242" s="434"/>
      <c r="NF242" s="434"/>
      <c r="NG242" s="434"/>
      <c r="NH242" s="434"/>
      <c r="NI242" s="434"/>
      <c r="NJ242" s="434"/>
      <c r="NK242" s="434"/>
      <c r="NL242" s="434"/>
      <c r="NM242" s="434"/>
      <c r="NN242" s="434"/>
      <c r="NO242" s="434"/>
      <c r="NP242" s="434"/>
      <c r="NQ242" s="434"/>
      <c r="NR242" s="434"/>
      <c r="NS242" s="434"/>
      <c r="NT242" s="434"/>
      <c r="NU242" s="434"/>
      <c r="NV242" s="434"/>
      <c r="NW242" s="434"/>
      <c r="NX242" s="434"/>
      <c r="NY242" s="434"/>
      <c r="NZ242" s="434"/>
      <c r="OA242" s="434"/>
      <c r="OB242" s="434"/>
      <c r="OC242" s="434"/>
      <c r="OD242" s="434"/>
      <c r="OE242" s="434"/>
      <c r="OF242" s="434"/>
      <c r="OG242" s="434"/>
      <c r="OH242" s="434"/>
      <c r="OI242" s="434"/>
      <c r="OJ242" s="434"/>
      <c r="OK242" s="434"/>
      <c r="OL242" s="434"/>
      <c r="OM242" s="434"/>
      <c r="ON242" s="434"/>
      <c r="OO242" s="434"/>
      <c r="OP242" s="434"/>
      <c r="OQ242" s="434"/>
      <c r="OR242" s="434"/>
      <c r="OS242" s="434"/>
      <c r="OT242" s="434"/>
      <c r="OU242" s="434"/>
      <c r="OV242" s="434"/>
      <c r="OW242" s="434"/>
      <c r="OX242" s="434"/>
      <c r="OY242" s="434"/>
      <c r="OZ242" s="434"/>
      <c r="PA242" s="434"/>
      <c r="PB242" s="434"/>
      <c r="PC242" s="434"/>
      <c r="PD242" s="434"/>
      <c r="PE242" s="434"/>
      <c r="PF242" s="434"/>
      <c r="PG242" s="434"/>
      <c r="PH242" s="434"/>
      <c r="PI242" s="434"/>
      <c r="PJ242" s="434"/>
      <c r="PK242" s="434"/>
      <c r="PL242" s="434"/>
      <c r="PM242" s="434"/>
      <c r="PN242" s="434"/>
      <c r="PO242" s="434"/>
      <c r="PP242" s="434"/>
      <c r="PQ242" s="434"/>
      <c r="PR242" s="434"/>
      <c r="PS242" s="434"/>
      <c r="PT242" s="434"/>
      <c r="PU242" s="434"/>
      <c r="PV242" s="434"/>
      <c r="PW242" s="434"/>
      <c r="PX242" s="434"/>
      <c r="PY242" s="434"/>
      <c r="PZ242" s="434"/>
      <c r="QA242" s="434"/>
      <c r="QB242" s="434"/>
      <c r="QC242" s="434"/>
      <c r="QD242" s="434"/>
      <c r="QE242" s="434"/>
      <c r="QF242" s="434"/>
      <c r="QG242" s="434"/>
      <c r="QH242" s="434"/>
      <c r="QI242" s="434"/>
      <c r="QJ242" s="434"/>
      <c r="QK242" s="434"/>
      <c r="QL242" s="434"/>
      <c r="QM242" s="434"/>
      <c r="QN242" s="434"/>
      <c r="QO242" s="434"/>
      <c r="QP242" s="434"/>
      <c r="QQ242" s="434"/>
      <c r="QR242" s="434"/>
      <c r="QS242" s="434"/>
      <c r="QT242" s="434"/>
      <c r="QU242" s="434"/>
      <c r="QV242" s="434"/>
      <c r="QW242" s="434"/>
      <c r="QX242" s="434"/>
      <c r="QY242" s="434"/>
      <c r="QZ242" s="434"/>
      <c r="RA242" s="434"/>
      <c r="RB242" s="434"/>
      <c r="RC242" s="434"/>
      <c r="RD242" s="434"/>
      <c r="RE242" s="434"/>
      <c r="RF242" s="434"/>
      <c r="RG242" s="434"/>
      <c r="RH242" s="434"/>
      <c r="RI242" s="434"/>
      <c r="RJ242" s="434"/>
      <c r="RK242" s="434"/>
      <c r="RL242" s="434"/>
      <c r="RM242" s="434"/>
      <c r="RN242" s="434"/>
      <c r="RO242" s="434"/>
      <c r="RP242" s="434"/>
      <c r="RQ242" s="434"/>
      <c r="RR242" s="434"/>
      <c r="RS242" s="434"/>
      <c r="RT242" s="434"/>
      <c r="RU242" s="434"/>
      <c r="RV242" s="434"/>
      <c r="RW242" s="434"/>
      <c r="RX242" s="434"/>
      <c r="RY242" s="434"/>
      <c r="RZ242" s="434"/>
      <c r="SA242" s="434"/>
      <c r="SB242" s="434"/>
      <c r="SC242" s="434"/>
      <c r="SD242" s="434"/>
      <c r="SE242" s="434"/>
      <c r="SF242" s="434"/>
      <c r="SG242" s="434"/>
      <c r="SH242" s="434"/>
      <c r="SI242" s="434"/>
      <c r="SJ242" s="434"/>
      <c r="SK242" s="434"/>
      <c r="SL242" s="434"/>
      <c r="SM242" s="434"/>
      <c r="SN242" s="434"/>
      <c r="SO242" s="434"/>
      <c r="SP242" s="434"/>
      <c r="SQ242" s="434"/>
      <c r="SR242" s="434"/>
      <c r="SS242" s="434"/>
      <c r="ST242" s="434"/>
      <c r="SU242" s="434"/>
      <c r="SV242" s="434"/>
      <c r="SW242" s="434"/>
      <c r="SX242" s="434"/>
      <c r="SY242" s="434"/>
      <c r="SZ242" s="434"/>
      <c r="TA242" s="434"/>
      <c r="TB242" s="434"/>
      <c r="TC242" s="434"/>
      <c r="TD242" s="434"/>
      <c r="TE242" s="434"/>
      <c r="TF242" s="434"/>
      <c r="TG242" s="434"/>
      <c r="TH242" s="434"/>
      <c r="TI242" s="434"/>
      <c r="TJ242" s="434"/>
      <c r="TK242" s="434"/>
      <c r="TL242" s="434"/>
      <c r="TM242" s="434"/>
      <c r="TN242" s="434"/>
      <c r="TO242" s="434"/>
      <c r="TP242" s="434"/>
      <c r="TQ242" s="434"/>
      <c r="TR242" s="434"/>
      <c r="TS242" s="434"/>
      <c r="TT242" s="434"/>
      <c r="TU242" s="434"/>
      <c r="TV242" s="434"/>
      <c r="TW242" s="434"/>
      <c r="TX242" s="434"/>
      <c r="TY242" s="434"/>
      <c r="TZ242" s="434"/>
      <c r="UA242" s="434"/>
      <c r="UB242" s="434"/>
      <c r="UC242" s="434"/>
      <c r="UD242" s="434"/>
      <c r="UE242" s="434"/>
      <c r="UF242" s="434"/>
      <c r="UG242" s="434"/>
      <c r="UH242" s="434"/>
      <c r="UI242" s="434"/>
      <c r="UJ242" s="434"/>
      <c r="UK242" s="434"/>
      <c r="UL242" s="434"/>
      <c r="UM242" s="434"/>
      <c r="UN242" s="434"/>
      <c r="UO242" s="434"/>
      <c r="UP242" s="434"/>
      <c r="UQ242" s="434"/>
      <c r="UR242" s="434"/>
      <c r="US242" s="434"/>
      <c r="UT242" s="434"/>
      <c r="UU242" s="434"/>
      <c r="UV242" s="434"/>
      <c r="UW242" s="434"/>
      <c r="UX242" s="434"/>
      <c r="UY242" s="434"/>
      <c r="UZ242" s="434"/>
      <c r="VA242" s="434"/>
      <c r="VB242" s="434"/>
      <c r="VC242" s="434"/>
      <c r="VD242" s="434"/>
      <c r="VE242" s="434"/>
      <c r="VF242" s="434"/>
      <c r="VG242" s="434"/>
      <c r="VH242" s="434"/>
      <c r="VI242" s="434"/>
      <c r="VJ242" s="434"/>
      <c r="VK242" s="434"/>
      <c r="VL242" s="434"/>
      <c r="VM242" s="434"/>
      <c r="VN242" s="434"/>
      <c r="VO242" s="434"/>
      <c r="VP242" s="434"/>
      <c r="VQ242" s="434"/>
      <c r="VR242" s="434"/>
      <c r="VS242" s="434"/>
      <c r="VT242" s="434"/>
      <c r="VU242" s="434"/>
      <c r="VV242" s="434"/>
      <c r="VW242" s="434"/>
      <c r="VX242" s="434"/>
      <c r="VY242" s="434"/>
      <c r="VZ242" s="434"/>
      <c r="WA242" s="434"/>
      <c r="WB242" s="434"/>
      <c r="WC242" s="434"/>
      <c r="WD242" s="434"/>
      <c r="WE242" s="434"/>
      <c r="WF242" s="434"/>
      <c r="WG242" s="434"/>
      <c r="WH242" s="434"/>
      <c r="WI242" s="434"/>
      <c r="WJ242" s="434"/>
      <c r="WK242" s="434"/>
      <c r="WL242" s="434"/>
      <c r="WM242" s="434"/>
      <c r="WN242" s="434"/>
      <c r="WO242" s="434"/>
      <c r="WP242" s="434"/>
      <c r="WQ242" s="434"/>
      <c r="WR242" s="434"/>
      <c r="WS242" s="434"/>
      <c r="WT242" s="434"/>
      <c r="WU242" s="434"/>
      <c r="WV242" s="434"/>
      <c r="WW242" s="434"/>
      <c r="WX242" s="434"/>
      <c r="WY242" s="434"/>
      <c r="WZ242" s="434"/>
      <c r="XA242" s="434"/>
      <c r="XB242" s="434"/>
      <c r="XC242" s="434"/>
      <c r="XD242" s="434"/>
      <c r="XE242" s="434"/>
      <c r="XF242" s="434"/>
      <c r="XG242" s="434"/>
      <c r="XH242" s="434"/>
      <c r="XI242" s="434"/>
      <c r="XJ242" s="434"/>
      <c r="XK242" s="434"/>
      <c r="XL242" s="434"/>
      <c r="XM242" s="434"/>
      <c r="XN242" s="434"/>
      <c r="XO242" s="434"/>
      <c r="XP242" s="434"/>
      <c r="XQ242" s="434"/>
      <c r="XR242" s="434"/>
      <c r="XS242" s="434"/>
      <c r="XT242" s="434"/>
      <c r="XU242" s="434"/>
      <c r="XV242" s="434"/>
      <c r="XW242" s="434"/>
      <c r="XX242" s="434"/>
      <c r="XY242" s="434"/>
      <c r="XZ242" s="434"/>
      <c r="YA242" s="434"/>
      <c r="YB242" s="434"/>
      <c r="YC242" s="434"/>
      <c r="YD242" s="434"/>
      <c r="YE242" s="434"/>
      <c r="YF242" s="434"/>
      <c r="YG242" s="434"/>
      <c r="YH242" s="434"/>
      <c r="YI242" s="434"/>
      <c r="YJ242" s="434"/>
      <c r="YK242" s="434"/>
      <c r="YL242" s="434"/>
      <c r="YM242" s="434"/>
      <c r="YN242" s="434"/>
      <c r="YO242" s="434"/>
      <c r="YP242" s="434"/>
      <c r="YQ242" s="434"/>
      <c r="YR242" s="434"/>
      <c r="YS242" s="434"/>
      <c r="YT242" s="434"/>
      <c r="YU242" s="434"/>
      <c r="YV242" s="434"/>
      <c r="YW242" s="434"/>
      <c r="YX242" s="434"/>
      <c r="YY242" s="434"/>
      <c r="YZ242" s="434"/>
      <c r="ZA242" s="434"/>
      <c r="ZB242" s="434"/>
      <c r="ZC242" s="434"/>
      <c r="ZD242" s="434"/>
      <c r="ZE242" s="434"/>
      <c r="ZF242" s="434"/>
      <c r="ZG242" s="434"/>
      <c r="ZH242" s="434"/>
      <c r="ZI242" s="434"/>
      <c r="ZJ242" s="434"/>
      <c r="ZK242" s="434"/>
      <c r="ZL242" s="434"/>
      <c r="ZM242" s="434"/>
      <c r="ZN242" s="434"/>
      <c r="ZO242" s="434"/>
      <c r="ZP242" s="434"/>
      <c r="ZQ242" s="434"/>
      <c r="ZR242" s="434"/>
      <c r="ZS242" s="434"/>
      <c r="ZT242" s="434"/>
      <c r="ZU242" s="434"/>
      <c r="ZV242" s="434"/>
      <c r="ZW242" s="434"/>
      <c r="ZX242" s="434"/>
      <c r="ZY242" s="434"/>
      <c r="ZZ242" s="434"/>
      <c r="AAA242" s="434"/>
      <c r="AAB242" s="434"/>
      <c r="AAC242" s="434"/>
      <c r="AAD242" s="434"/>
      <c r="AAE242" s="434"/>
      <c r="AAF242" s="434"/>
      <c r="AAG242" s="434"/>
      <c r="AAH242" s="434"/>
      <c r="AAI242" s="434"/>
      <c r="AAJ242" s="434"/>
      <c r="AAK242" s="434"/>
      <c r="AAL242" s="434"/>
      <c r="AAM242" s="434"/>
      <c r="AAN242" s="434"/>
      <c r="AAO242" s="434"/>
      <c r="AAP242" s="434"/>
      <c r="AAQ242" s="434"/>
      <c r="AAR242" s="434"/>
      <c r="AAS242" s="434"/>
      <c r="AAT242" s="434"/>
      <c r="AAU242" s="434"/>
      <c r="AAV242" s="434"/>
      <c r="AAW242" s="434"/>
      <c r="AAX242" s="434"/>
      <c r="AAY242" s="434"/>
      <c r="AAZ242" s="434"/>
      <c r="ABA242" s="434"/>
      <c r="ABB242" s="434"/>
      <c r="ABC242" s="434"/>
      <c r="ABD242" s="434"/>
      <c r="ABE242" s="434"/>
      <c r="ABF242" s="434"/>
      <c r="ABG242" s="434"/>
      <c r="ABH242" s="434"/>
      <c r="ABI242" s="434"/>
      <c r="ABJ242" s="434"/>
      <c r="ABK242" s="434"/>
      <c r="ABL242" s="434"/>
      <c r="ABM242" s="434"/>
      <c r="ABN242" s="434"/>
      <c r="ABO242" s="434"/>
      <c r="ABP242" s="434"/>
      <c r="ABQ242" s="434"/>
      <c r="ABR242" s="434"/>
      <c r="ABS242" s="434"/>
      <c r="ABT242" s="434"/>
      <c r="ABU242" s="434"/>
      <c r="ABV242" s="434"/>
      <c r="ABW242" s="434"/>
      <c r="ABX242" s="434"/>
      <c r="ABY242" s="434"/>
      <c r="ABZ242" s="434"/>
      <c r="ACA242" s="434"/>
      <c r="ACB242" s="434"/>
      <c r="ACC242" s="434"/>
      <c r="ACD242" s="434"/>
      <c r="ACE242" s="434"/>
      <c r="ACF242" s="434"/>
      <c r="ACG242" s="434"/>
      <c r="ACH242" s="434"/>
      <c r="ACI242" s="434"/>
      <c r="ACJ242" s="434"/>
      <c r="ACK242" s="434"/>
      <c r="ACL242" s="434"/>
      <c r="ACM242" s="434"/>
      <c r="ACN242" s="434"/>
      <c r="ACO242" s="434"/>
      <c r="ACP242" s="434"/>
      <c r="ACQ242" s="434"/>
      <c r="ACR242" s="434"/>
      <c r="ACS242" s="434"/>
      <c r="ACT242" s="434"/>
      <c r="ACU242" s="434"/>
      <c r="ACV242" s="434"/>
      <c r="ACW242" s="434"/>
      <c r="ACX242" s="434"/>
      <c r="ACY242" s="434"/>
      <c r="ACZ242" s="434"/>
      <c r="ADA242" s="434"/>
      <c r="ADB242" s="434"/>
      <c r="ADC242" s="434"/>
      <c r="ADD242" s="434"/>
      <c r="ADE242" s="434"/>
      <c r="ADF242" s="434"/>
      <c r="ADG242" s="434"/>
      <c r="ADH242" s="434"/>
      <c r="ADI242" s="434"/>
      <c r="ADJ242" s="434"/>
      <c r="ADK242" s="434"/>
      <c r="ADL242" s="434"/>
      <c r="ADM242" s="434"/>
      <c r="ADN242" s="434"/>
      <c r="ADO242" s="434"/>
      <c r="ADP242" s="434"/>
      <c r="ADQ242" s="434"/>
      <c r="ADR242" s="434"/>
      <c r="ADS242" s="434"/>
      <c r="ADT242" s="434"/>
      <c r="ADU242" s="434"/>
      <c r="ADV242" s="434"/>
      <c r="ADW242" s="434"/>
      <c r="ADX242" s="434"/>
      <c r="ADY242" s="434"/>
      <c r="ADZ242" s="434"/>
      <c r="AEA242" s="434"/>
      <c r="AEB242" s="434"/>
      <c r="AEC242" s="434"/>
      <c r="AED242" s="434"/>
      <c r="AEE242" s="434"/>
      <c r="AEF242" s="434"/>
      <c r="AEG242" s="434"/>
      <c r="AEH242" s="434"/>
      <c r="AEI242" s="434"/>
      <c r="AEJ242" s="434"/>
      <c r="AEK242" s="434"/>
      <c r="AEL242" s="434"/>
      <c r="AEM242" s="434"/>
      <c r="AEN242" s="434"/>
      <c r="AEO242" s="434"/>
      <c r="AEP242" s="434"/>
      <c r="AEQ242" s="434"/>
      <c r="AER242" s="434"/>
      <c r="AES242" s="434"/>
      <c r="AET242" s="434"/>
      <c r="AEU242" s="434"/>
      <c r="AEV242" s="434"/>
      <c r="AEW242" s="434"/>
      <c r="AEX242" s="434"/>
      <c r="AEY242" s="434"/>
      <c r="AEZ242" s="434"/>
      <c r="AFA242" s="434"/>
      <c r="AFB242" s="434"/>
      <c r="AFC242" s="434"/>
      <c r="AFD242" s="434"/>
      <c r="AFE242" s="434"/>
      <c r="AFF242" s="434"/>
      <c r="AFG242" s="434"/>
      <c r="AFH242" s="434"/>
      <c r="AFI242" s="434"/>
      <c r="AFJ242" s="434"/>
      <c r="AFK242" s="434"/>
      <c r="AFL242" s="434"/>
      <c r="AFM242" s="434"/>
      <c r="AFN242" s="434"/>
      <c r="AFO242" s="434"/>
      <c r="AFP242" s="434"/>
      <c r="AFQ242" s="434"/>
      <c r="AFR242" s="434"/>
      <c r="AFS242" s="434"/>
      <c r="AFT242" s="434"/>
      <c r="AFU242" s="434"/>
      <c r="AFV242" s="434"/>
      <c r="AFW242" s="434"/>
      <c r="AFX242" s="434"/>
      <c r="AFY242" s="434"/>
      <c r="AFZ242" s="434"/>
      <c r="AGA242" s="434"/>
      <c r="AGB242" s="434"/>
      <c r="AGC242" s="434"/>
      <c r="AGD242" s="434"/>
      <c r="AGE242" s="434"/>
      <c r="AGF242" s="434"/>
      <c r="AGG242" s="434"/>
      <c r="AGH242" s="434"/>
      <c r="AGI242" s="434"/>
      <c r="AGJ242" s="434"/>
      <c r="AGK242" s="434"/>
      <c r="AGL242" s="434"/>
      <c r="AGM242" s="434"/>
      <c r="AGN242" s="434"/>
      <c r="AGO242" s="434"/>
      <c r="AGP242" s="434"/>
      <c r="AGQ242" s="434"/>
      <c r="AGR242" s="434"/>
      <c r="AGS242" s="434"/>
      <c r="AGT242" s="434"/>
      <c r="AGU242" s="434"/>
      <c r="AGV242" s="434"/>
      <c r="AGW242" s="434"/>
      <c r="AGX242" s="434"/>
      <c r="AGY242" s="434"/>
      <c r="AGZ242" s="434"/>
      <c r="AHA242" s="434"/>
      <c r="AHB242" s="434"/>
      <c r="AHC242" s="434"/>
      <c r="AHD242" s="434"/>
      <c r="AHE242" s="434"/>
      <c r="AHF242" s="434"/>
      <c r="AHG242" s="434"/>
      <c r="AHH242" s="434"/>
      <c r="AHI242" s="434"/>
      <c r="AHJ242" s="434"/>
      <c r="AHK242" s="434"/>
      <c r="AHL242" s="434"/>
      <c r="AHM242" s="434"/>
      <c r="AHN242" s="434"/>
      <c r="AHO242" s="434"/>
      <c r="AHP242" s="434"/>
      <c r="AHQ242" s="434"/>
      <c r="AHR242" s="434"/>
      <c r="AHS242" s="434"/>
      <c r="AHT242" s="434"/>
      <c r="AHU242" s="434"/>
      <c r="AHV242" s="434"/>
      <c r="AHW242" s="434"/>
      <c r="AHX242" s="434"/>
      <c r="AHY242" s="434"/>
      <c r="AHZ242" s="434"/>
      <c r="AIA242" s="434"/>
      <c r="AIB242" s="434"/>
      <c r="AIC242" s="434"/>
      <c r="AID242" s="434"/>
      <c r="AIE242" s="434"/>
      <c r="AIF242" s="434"/>
      <c r="AIG242" s="434"/>
      <c r="AIH242" s="434"/>
      <c r="AII242" s="434"/>
      <c r="AIJ242" s="434"/>
      <c r="AIK242" s="434"/>
      <c r="AIL242" s="434"/>
      <c r="AIM242" s="434"/>
      <c r="AIN242" s="434"/>
      <c r="AIO242" s="434"/>
      <c r="AIP242" s="434"/>
      <c r="AIQ242" s="434"/>
      <c r="AIR242" s="434"/>
      <c r="AIS242" s="434"/>
      <c r="AIT242" s="434"/>
      <c r="AIU242" s="434"/>
      <c r="AIV242" s="434"/>
      <c r="AIW242" s="434"/>
      <c r="AIX242" s="434"/>
      <c r="AIY242" s="434"/>
      <c r="AIZ242" s="434"/>
      <c r="AJA242" s="434"/>
      <c r="AJB242" s="434"/>
      <c r="AJC242" s="434"/>
      <c r="AJD242" s="434"/>
      <c r="AJE242" s="434"/>
      <c r="AJF242" s="434"/>
      <c r="AJG242" s="434"/>
      <c r="AJH242" s="434"/>
      <c r="AJI242" s="434"/>
      <c r="AJJ242" s="434"/>
      <c r="AJK242" s="434"/>
      <c r="AJL242" s="434"/>
      <c r="AJM242" s="434"/>
      <c r="AJN242" s="434"/>
      <c r="AJO242" s="434"/>
      <c r="AJP242" s="434"/>
      <c r="AJQ242" s="434"/>
      <c r="AJR242" s="434"/>
      <c r="AJS242" s="434"/>
      <c r="AJT242" s="434"/>
      <c r="AJU242" s="434"/>
      <c r="AJV242" s="434"/>
      <c r="AJW242" s="434"/>
      <c r="AJX242" s="434"/>
      <c r="AJY242" s="434"/>
      <c r="AJZ242" s="434"/>
      <c r="AKA242" s="434"/>
      <c r="AKB242" s="434"/>
      <c r="AKC242" s="434"/>
      <c r="AKD242" s="434"/>
      <c r="AKE242" s="434"/>
      <c r="AKF242" s="434"/>
      <c r="AKG242" s="434"/>
      <c r="AKH242" s="434"/>
      <c r="AKI242" s="434"/>
      <c r="AKJ242" s="434"/>
      <c r="AKK242" s="434"/>
      <c r="AKL242" s="434"/>
      <c r="AKM242" s="434"/>
      <c r="AKN242" s="434"/>
      <c r="AKO242" s="434"/>
      <c r="AKP242" s="434"/>
      <c r="AKQ242" s="434"/>
      <c r="AKR242" s="434"/>
      <c r="AKS242" s="434"/>
      <c r="AKT242" s="434"/>
      <c r="AKU242" s="434"/>
      <c r="AKV242" s="434"/>
      <c r="AKW242" s="434"/>
      <c r="AKX242" s="434"/>
      <c r="AKY242" s="434"/>
      <c r="AKZ242" s="434"/>
      <c r="ALA242" s="434"/>
      <c r="ALB242" s="434"/>
      <c r="ALC242" s="434"/>
      <c r="ALD242" s="434"/>
      <c r="ALE242" s="434"/>
      <c r="ALF242" s="434"/>
      <c r="ALG242" s="434"/>
      <c r="ALH242" s="434"/>
      <c r="ALI242" s="434"/>
      <c r="ALJ242" s="434"/>
      <c r="ALK242" s="434"/>
      <c r="ALL242" s="434"/>
      <c r="ALM242" s="434"/>
      <c r="ALN242" s="434"/>
      <c r="ALO242" s="434"/>
      <c r="ALP242" s="434"/>
      <c r="ALQ242" s="434"/>
      <c r="ALR242" s="434"/>
      <c r="ALS242" s="434"/>
      <c r="ALT242" s="434"/>
      <c r="ALU242" s="434"/>
      <c r="ALV242" s="434"/>
      <c r="ALW242" s="434"/>
      <c r="ALX242" s="434"/>
      <c r="ALY242" s="434"/>
      <c r="ALZ242" s="434"/>
      <c r="AMA242" s="434"/>
      <c r="AMB242" s="434"/>
      <c r="AMC242" s="434"/>
      <c r="AMD242" s="434"/>
      <c r="AME242" s="434"/>
      <c r="AMF242" s="434"/>
      <c r="AMG242" s="434"/>
      <c r="AMH242" s="434"/>
      <c r="AMI242" s="434"/>
      <c r="AMJ242" s="434"/>
      <c r="AMK242" s="434"/>
      <c r="AML242" s="434"/>
      <c r="AMM242" s="434"/>
      <c r="AMN242" s="434"/>
      <c r="AMO242" s="434"/>
      <c r="AMP242" s="434"/>
      <c r="AMQ242" s="434"/>
      <c r="AMR242" s="434"/>
      <c r="AMS242" s="434"/>
      <c r="AMT242" s="434"/>
      <c r="AMU242" s="434"/>
      <c r="AMV242" s="434"/>
      <c r="AMW242" s="434"/>
      <c r="AMX242" s="434"/>
      <c r="AMY242" s="434"/>
      <c r="AMZ242" s="434"/>
      <c r="ANA242" s="434"/>
      <c r="ANB242" s="434"/>
      <c r="ANC242" s="434"/>
      <c r="AND242" s="434"/>
      <c r="ANE242" s="434"/>
      <c r="ANF242" s="434"/>
      <c r="ANG242" s="434"/>
      <c r="ANH242" s="434"/>
      <c r="ANI242" s="434"/>
      <c r="ANJ242" s="434"/>
      <c r="ANK242" s="434"/>
      <c r="ANL242" s="434"/>
      <c r="ANM242" s="434"/>
      <c r="ANN242" s="434"/>
      <c r="ANO242" s="434"/>
      <c r="ANP242" s="434"/>
      <c r="ANQ242" s="434"/>
      <c r="ANR242" s="434"/>
      <c r="ANS242" s="434"/>
      <c r="ANT242" s="434"/>
      <c r="ANU242" s="434"/>
      <c r="ANV242" s="434"/>
      <c r="ANW242" s="434"/>
      <c r="ANX242" s="434"/>
      <c r="ANY242" s="434"/>
      <c r="ANZ242" s="434"/>
      <c r="AOA242" s="434"/>
      <c r="AOB242" s="434"/>
      <c r="AOC242" s="434"/>
      <c r="AOD242" s="434"/>
      <c r="AOE242" s="434"/>
      <c r="AOF242" s="434"/>
      <c r="AOG242" s="434"/>
      <c r="AOH242" s="434"/>
      <c r="AOI242" s="434"/>
      <c r="AOJ242" s="434"/>
      <c r="AOK242" s="434"/>
      <c r="AOL242" s="434"/>
      <c r="AOM242" s="434"/>
      <c r="AON242" s="434"/>
      <c r="AOO242" s="434"/>
      <c r="AOP242" s="434"/>
      <c r="AOQ242" s="434"/>
      <c r="AOR242" s="434"/>
      <c r="AOS242" s="434"/>
      <c r="AOT242" s="434"/>
      <c r="AOU242" s="434"/>
      <c r="AOV242" s="434"/>
      <c r="AOW242" s="434"/>
      <c r="AOX242" s="434"/>
      <c r="AOY242" s="434"/>
      <c r="AOZ242" s="434"/>
      <c r="APA242" s="434"/>
      <c r="APB242" s="434"/>
      <c r="APC242" s="434"/>
      <c r="APD242" s="434"/>
      <c r="APE242" s="434"/>
      <c r="APF242" s="434"/>
      <c r="APG242" s="434"/>
      <c r="APH242" s="434"/>
      <c r="API242" s="434"/>
      <c r="APJ242" s="434"/>
      <c r="APK242" s="434"/>
      <c r="APL242" s="434"/>
      <c r="APM242" s="434"/>
      <c r="APN242" s="434"/>
      <c r="APO242" s="434"/>
      <c r="APP242" s="434"/>
      <c r="APQ242" s="434"/>
      <c r="APR242" s="434"/>
      <c r="APS242" s="434"/>
      <c r="APT242" s="434"/>
      <c r="APU242" s="434"/>
      <c r="APV242" s="434"/>
      <c r="APW242" s="434"/>
      <c r="APX242" s="434"/>
      <c r="APY242" s="434"/>
      <c r="APZ242" s="434"/>
      <c r="AQA242" s="434"/>
      <c r="AQB242" s="434"/>
      <c r="AQC242" s="434"/>
      <c r="AQD242" s="434"/>
      <c r="AQE242" s="434"/>
      <c r="AQF242" s="434"/>
      <c r="AQG242" s="434"/>
      <c r="AQH242" s="434"/>
      <c r="AQI242" s="434"/>
      <c r="AQJ242" s="434"/>
      <c r="AQK242" s="434"/>
      <c r="AQL242" s="434"/>
      <c r="AQM242" s="434"/>
      <c r="AQN242" s="434"/>
      <c r="AQO242" s="434"/>
      <c r="AQP242" s="434"/>
      <c r="AQQ242" s="434"/>
      <c r="AQR242" s="434"/>
      <c r="AQS242" s="434"/>
      <c r="AQT242" s="434"/>
      <c r="AQU242" s="434"/>
      <c r="AQV242" s="434"/>
      <c r="AQW242" s="434"/>
      <c r="AQX242" s="434"/>
      <c r="AQY242" s="434"/>
      <c r="AQZ242" s="434"/>
      <c r="ARA242" s="434"/>
      <c r="ARB242" s="434"/>
      <c r="ARC242" s="434"/>
      <c r="ARD242" s="434"/>
      <c r="ARE242" s="434"/>
      <c r="ARF242" s="434"/>
      <c r="ARG242" s="434"/>
      <c r="ARH242" s="434"/>
      <c r="ARI242" s="434"/>
      <c r="ARJ242" s="434"/>
      <c r="ARK242" s="434"/>
      <c r="ARL242" s="434"/>
      <c r="ARM242" s="434"/>
      <c r="ARN242" s="434"/>
      <c r="ARO242" s="434"/>
      <c r="ARP242" s="434"/>
      <c r="ARQ242" s="434"/>
      <c r="ARR242" s="434"/>
      <c r="ARS242" s="434"/>
      <c r="ART242" s="434"/>
      <c r="ARU242" s="434"/>
      <c r="ARV242" s="434"/>
      <c r="ARW242" s="434"/>
      <c r="ARX242" s="434"/>
      <c r="ARY242" s="434"/>
      <c r="ARZ242" s="434"/>
      <c r="ASA242" s="434"/>
      <c r="ASB242" s="434"/>
      <c r="ASC242" s="434"/>
      <c r="ASD242" s="434"/>
      <c r="ASE242" s="434"/>
      <c r="ASF242" s="434"/>
      <c r="ASG242" s="434"/>
      <c r="ASH242" s="434"/>
      <c r="ASI242" s="434"/>
      <c r="ASJ242" s="434"/>
      <c r="ASK242" s="434"/>
      <c r="ASL242" s="434"/>
      <c r="ASM242" s="434"/>
      <c r="ASN242" s="434"/>
      <c r="ASO242" s="434"/>
      <c r="ASP242" s="434"/>
      <c r="ASQ242" s="434"/>
      <c r="ASR242" s="434"/>
      <c r="ASS242" s="434"/>
      <c r="AST242" s="434"/>
      <c r="ASU242" s="434"/>
      <c r="ASV242" s="434"/>
      <c r="ASW242" s="434"/>
      <c r="ASX242" s="434"/>
      <c r="ASY242" s="434"/>
      <c r="ASZ242" s="434"/>
      <c r="ATA242" s="434"/>
      <c r="ATB242" s="434"/>
      <c r="ATC242" s="434"/>
      <c r="ATD242" s="434"/>
      <c r="ATE242" s="434"/>
      <c r="ATF242" s="434"/>
      <c r="ATG242" s="434"/>
      <c r="ATH242" s="434"/>
      <c r="ATI242" s="434"/>
      <c r="ATJ242" s="434"/>
      <c r="ATK242" s="434"/>
      <c r="ATL242" s="434"/>
      <c r="ATM242" s="434"/>
      <c r="ATN242" s="434"/>
      <c r="ATO242" s="434"/>
      <c r="ATP242" s="434"/>
      <c r="ATQ242" s="434"/>
      <c r="ATR242" s="434"/>
      <c r="ATS242" s="434"/>
      <c r="ATT242" s="434"/>
      <c r="ATU242" s="434"/>
      <c r="ATV242" s="434"/>
      <c r="ATW242" s="434"/>
      <c r="ATX242" s="434"/>
      <c r="ATY242" s="434"/>
      <c r="ATZ242" s="434"/>
      <c r="AUA242" s="434"/>
      <c r="AUB242" s="434"/>
      <c r="AUC242" s="434"/>
      <c r="AUD242" s="434"/>
      <c r="AUE242" s="434"/>
      <c r="AUF242" s="434"/>
      <c r="AUG242" s="434"/>
      <c r="AUH242" s="434"/>
      <c r="AUI242" s="434"/>
      <c r="AUJ242" s="434"/>
      <c r="AUK242" s="434"/>
      <c r="AUL242" s="434"/>
      <c r="AUM242" s="434"/>
      <c r="AUN242" s="434"/>
      <c r="AUO242" s="434"/>
      <c r="AUP242" s="434"/>
      <c r="AUQ242" s="434"/>
      <c r="AUR242" s="434"/>
      <c r="AUS242" s="434"/>
      <c r="AUT242" s="434"/>
      <c r="AUU242" s="434"/>
      <c r="AUV242" s="434"/>
      <c r="AUW242" s="434"/>
      <c r="AUX242" s="434"/>
      <c r="AUY242" s="434"/>
      <c r="AUZ242" s="434"/>
      <c r="AVA242" s="434"/>
      <c r="AVB242" s="434"/>
      <c r="AVC242" s="434"/>
      <c r="AVD242" s="434"/>
      <c r="AVE242" s="434"/>
      <c r="AVF242" s="434"/>
      <c r="AVG242" s="434"/>
      <c r="AVH242" s="434"/>
      <c r="AVI242" s="434"/>
      <c r="AVJ242" s="434"/>
      <c r="AVK242" s="434"/>
      <c r="AVL242" s="434"/>
      <c r="AVM242" s="434"/>
      <c r="AVN242" s="434"/>
      <c r="AVO242" s="434"/>
      <c r="AVP242" s="434"/>
      <c r="AVQ242" s="434"/>
      <c r="AVR242" s="434"/>
      <c r="AVS242" s="434"/>
      <c r="AVT242" s="434"/>
      <c r="AVU242" s="434"/>
      <c r="AVV242" s="434"/>
      <c r="AVW242" s="434"/>
      <c r="AVX242" s="434"/>
      <c r="AVY242" s="434"/>
      <c r="AVZ242" s="434"/>
      <c r="AWA242" s="434"/>
      <c r="AWB242" s="434"/>
      <c r="AWC242" s="434"/>
      <c r="AWD242" s="434"/>
      <c r="AWE242" s="434"/>
      <c r="AWF242" s="434"/>
      <c r="AWG242" s="434"/>
      <c r="AWH242" s="434"/>
      <c r="AWI242" s="434"/>
      <c r="AWJ242" s="434"/>
      <c r="AWK242" s="434"/>
      <c r="AWL242" s="434"/>
      <c r="AWM242" s="434"/>
      <c r="AWN242" s="434"/>
      <c r="AWO242" s="434"/>
      <c r="AWP242" s="434"/>
      <c r="AWQ242" s="434"/>
      <c r="AWR242" s="434"/>
      <c r="AWS242" s="434"/>
      <c r="AWT242" s="434"/>
      <c r="AWU242" s="434"/>
      <c r="AWV242" s="434"/>
      <c r="AWW242" s="434"/>
      <c r="AWX242" s="434"/>
      <c r="AWY242" s="434"/>
      <c r="AWZ242" s="434"/>
      <c r="AXA242" s="434"/>
      <c r="AXB242" s="434"/>
      <c r="AXC242" s="434"/>
      <c r="AXD242" s="434"/>
      <c r="AXE242" s="434"/>
      <c r="AXF242" s="434"/>
      <c r="AXG242" s="434"/>
      <c r="AXH242" s="434"/>
      <c r="AXI242" s="434"/>
      <c r="AXJ242" s="434"/>
      <c r="AXK242" s="434"/>
      <c r="AXL242" s="434"/>
      <c r="AXM242" s="434"/>
      <c r="AXN242" s="434"/>
      <c r="AXO242" s="434"/>
      <c r="AXP242" s="434"/>
      <c r="AXQ242" s="434"/>
      <c r="AXR242" s="434"/>
      <c r="AXS242" s="434"/>
      <c r="AXT242" s="434"/>
      <c r="AXU242" s="434"/>
      <c r="AXV242" s="434"/>
      <c r="AXW242" s="434"/>
      <c r="AXX242" s="434"/>
      <c r="AXY242" s="434"/>
      <c r="AXZ242" s="434"/>
      <c r="AYA242" s="434"/>
      <c r="AYB242" s="434"/>
      <c r="AYC242" s="434"/>
      <c r="AYD242" s="434"/>
      <c r="AYE242" s="434"/>
      <c r="AYF242" s="434"/>
      <c r="AYG242" s="434"/>
      <c r="AYH242" s="434"/>
      <c r="AYI242" s="434"/>
      <c r="AYJ242" s="434"/>
      <c r="AYK242" s="434"/>
      <c r="AYL242" s="434"/>
      <c r="AYM242" s="434"/>
      <c r="AYN242" s="434"/>
      <c r="AYO242" s="434"/>
      <c r="AYP242" s="434"/>
      <c r="AYQ242" s="434"/>
      <c r="AYR242" s="434"/>
      <c r="AYS242" s="434"/>
      <c r="AYT242" s="434"/>
      <c r="AYU242" s="434"/>
      <c r="AYV242" s="434"/>
      <c r="AYW242" s="434"/>
      <c r="AYX242" s="434"/>
      <c r="AYY242" s="434"/>
      <c r="AYZ242" s="434"/>
      <c r="AZA242" s="434"/>
      <c r="AZB242" s="434"/>
      <c r="AZC242" s="434"/>
      <c r="AZD242" s="434"/>
      <c r="AZE242" s="434"/>
      <c r="AZF242" s="434"/>
      <c r="AZG242" s="434"/>
      <c r="AZH242" s="434"/>
      <c r="AZI242" s="434"/>
      <c r="AZJ242" s="434"/>
      <c r="AZK242" s="434"/>
      <c r="AZL242" s="434"/>
      <c r="AZM242" s="434"/>
      <c r="AZN242" s="434"/>
      <c r="AZO242" s="434"/>
      <c r="AZP242" s="434"/>
      <c r="AZQ242" s="434"/>
      <c r="AZR242" s="434"/>
      <c r="AZS242" s="434"/>
      <c r="AZT242" s="434"/>
      <c r="AZU242" s="434"/>
      <c r="AZV242" s="434"/>
      <c r="AZW242" s="434"/>
      <c r="AZX242" s="434"/>
      <c r="AZY242" s="434"/>
      <c r="AZZ242" s="434"/>
      <c r="BAA242" s="434"/>
      <c r="BAB242" s="434"/>
      <c r="BAC242" s="434"/>
      <c r="BAD242" s="434"/>
      <c r="BAE242" s="434"/>
      <c r="BAF242" s="434"/>
      <c r="BAG242" s="434"/>
      <c r="BAH242" s="434"/>
      <c r="BAI242" s="434"/>
      <c r="BAJ242" s="434"/>
      <c r="BAK242" s="434"/>
      <c r="BAL242" s="434"/>
      <c r="BAM242" s="434"/>
      <c r="BAN242" s="434"/>
      <c r="BAO242" s="434"/>
      <c r="BAP242" s="434"/>
      <c r="BAQ242" s="434"/>
      <c r="BAR242" s="434"/>
      <c r="BAS242" s="434"/>
      <c r="BAT242" s="434"/>
      <c r="BAU242" s="434"/>
      <c r="BAV242" s="434"/>
      <c r="BAW242" s="434"/>
      <c r="BAX242" s="434"/>
      <c r="BAY242" s="434"/>
      <c r="BAZ242" s="434"/>
      <c r="BBA242" s="434"/>
      <c r="BBB242" s="434"/>
      <c r="BBC242" s="434"/>
      <c r="BBD242" s="434"/>
      <c r="BBE242" s="434"/>
      <c r="BBF242" s="434"/>
      <c r="BBG242" s="434"/>
      <c r="BBH242" s="434"/>
      <c r="BBI242" s="434"/>
      <c r="BBJ242" s="434"/>
      <c r="BBK242" s="434"/>
      <c r="BBL242" s="434"/>
      <c r="BBM242" s="434"/>
      <c r="BBN242" s="434"/>
      <c r="BBO242" s="434"/>
      <c r="BBP242" s="434"/>
      <c r="BBQ242" s="434"/>
      <c r="BBR242" s="434"/>
      <c r="BBS242" s="434"/>
      <c r="BBT242" s="434"/>
      <c r="BBU242" s="434"/>
      <c r="BBV242" s="434"/>
      <c r="BBW242" s="434"/>
      <c r="BBX242" s="434"/>
      <c r="BBY242" s="434"/>
      <c r="BBZ242" s="434"/>
      <c r="BCA242" s="434"/>
      <c r="BCB242" s="434"/>
      <c r="BCC242" s="434"/>
      <c r="BCD242" s="434"/>
      <c r="BCE242" s="434"/>
      <c r="BCF242" s="434"/>
      <c r="BCG242" s="434"/>
      <c r="BCH242" s="434"/>
      <c r="BCI242" s="434"/>
      <c r="BCJ242" s="434"/>
      <c r="BCK242" s="434"/>
      <c r="BCL242" s="434"/>
      <c r="BCM242" s="434"/>
      <c r="BCN242" s="434"/>
      <c r="BCO242" s="434"/>
      <c r="BCP242" s="434"/>
      <c r="BCQ242" s="434"/>
      <c r="BCR242" s="434"/>
      <c r="BCS242" s="434"/>
      <c r="BCT242" s="434"/>
      <c r="BCU242" s="434"/>
      <c r="BCV242" s="434"/>
      <c r="BCW242" s="434"/>
      <c r="BCX242" s="434"/>
      <c r="BCY242" s="434"/>
      <c r="BCZ242" s="434"/>
      <c r="BDA242" s="434"/>
      <c r="BDB242" s="434"/>
      <c r="BDC242" s="434"/>
      <c r="BDD242" s="434"/>
      <c r="BDE242" s="434"/>
      <c r="BDF242" s="434"/>
      <c r="BDG242" s="434"/>
      <c r="BDH242" s="434"/>
      <c r="BDI242" s="434"/>
      <c r="BDJ242" s="434"/>
      <c r="BDK242" s="434"/>
      <c r="BDL242" s="434"/>
      <c r="BDM242" s="434"/>
      <c r="BDN242" s="434"/>
      <c r="BDO242" s="434"/>
      <c r="BDP242" s="434"/>
      <c r="BDQ242" s="434"/>
      <c r="BDR242" s="434"/>
      <c r="BDS242" s="434"/>
      <c r="BDT242" s="434"/>
      <c r="BDU242" s="434"/>
      <c r="BDV242" s="434"/>
      <c r="BDW242" s="434"/>
      <c r="BDX242" s="434"/>
      <c r="BDY242" s="434"/>
      <c r="BDZ242" s="434"/>
      <c r="BEA242" s="434"/>
      <c r="BEB242" s="434"/>
      <c r="BEC242" s="434"/>
      <c r="BED242" s="434"/>
      <c r="BEE242" s="434"/>
      <c r="BEF242" s="434"/>
      <c r="BEG242" s="434"/>
      <c r="BEH242" s="434"/>
      <c r="BEI242" s="434"/>
      <c r="BEJ242" s="434"/>
      <c r="BEK242" s="434"/>
      <c r="BEL242" s="434"/>
      <c r="BEM242" s="434"/>
      <c r="BEN242" s="434"/>
      <c r="BEO242" s="434"/>
      <c r="BEP242" s="434"/>
      <c r="BEQ242" s="434"/>
      <c r="BER242" s="434"/>
      <c r="BES242" s="434"/>
      <c r="BET242" s="434"/>
      <c r="BEU242" s="434"/>
      <c r="BEV242" s="434"/>
      <c r="BEW242" s="434"/>
      <c r="BEX242" s="434"/>
      <c r="BEY242" s="434"/>
      <c r="BEZ242" s="434"/>
      <c r="BFA242" s="434"/>
      <c r="BFB242" s="434"/>
      <c r="BFC242" s="434"/>
      <c r="BFD242" s="434"/>
      <c r="BFE242" s="434"/>
      <c r="BFF242" s="434"/>
      <c r="BFG242" s="434"/>
      <c r="BFH242" s="434"/>
      <c r="BFI242" s="434"/>
      <c r="BFJ242" s="434"/>
      <c r="BFK242" s="434"/>
      <c r="BFL242" s="434"/>
      <c r="BFM242" s="434"/>
      <c r="BFN242" s="434"/>
      <c r="BFO242" s="434"/>
      <c r="BFP242" s="434"/>
      <c r="BFQ242" s="434"/>
      <c r="BFR242" s="434"/>
      <c r="BFS242" s="434"/>
      <c r="BFT242" s="434"/>
      <c r="BFU242" s="434"/>
      <c r="BFV242" s="434"/>
      <c r="BFW242" s="434"/>
      <c r="BFX242" s="434"/>
      <c r="BFY242" s="434"/>
      <c r="BFZ242" s="434"/>
      <c r="BGA242" s="434"/>
      <c r="BGB242" s="434"/>
      <c r="BGC242" s="434"/>
      <c r="BGD242" s="434"/>
      <c r="BGE242" s="434"/>
      <c r="BGF242" s="434"/>
      <c r="BGG242" s="434"/>
      <c r="BGH242" s="434"/>
      <c r="BGI242" s="434"/>
      <c r="BGJ242" s="434"/>
      <c r="BGK242" s="434"/>
      <c r="BGL242" s="434"/>
      <c r="BGM242" s="434"/>
      <c r="BGN242" s="434"/>
      <c r="BGO242" s="434"/>
      <c r="BGP242" s="434"/>
      <c r="BGQ242" s="434"/>
      <c r="BGR242" s="434"/>
      <c r="BGS242" s="434"/>
      <c r="BGT242" s="434"/>
      <c r="BGU242" s="434"/>
      <c r="BGV242" s="434"/>
      <c r="BGW242" s="434"/>
      <c r="BGX242" s="434"/>
      <c r="BGY242" s="434"/>
      <c r="BGZ242" s="434"/>
      <c r="BHA242" s="434"/>
      <c r="BHB242" s="434"/>
      <c r="BHC242" s="434"/>
      <c r="BHD242" s="434"/>
      <c r="BHE242" s="434"/>
      <c r="BHF242" s="434"/>
      <c r="BHG242" s="434"/>
      <c r="BHH242" s="434"/>
      <c r="BHI242" s="434"/>
      <c r="BHJ242" s="434"/>
      <c r="BHK242" s="434"/>
      <c r="BHL242" s="434"/>
      <c r="BHM242" s="434"/>
      <c r="BHN242" s="434"/>
      <c r="BHO242" s="434"/>
      <c r="BHP242" s="434"/>
      <c r="BHQ242" s="434"/>
      <c r="BHR242" s="434"/>
      <c r="BHS242" s="434"/>
      <c r="BHT242" s="434"/>
      <c r="BHU242" s="434"/>
      <c r="BHV242" s="434"/>
      <c r="BHW242" s="434"/>
      <c r="BHX242" s="434"/>
      <c r="BHY242" s="434"/>
      <c r="BHZ242" s="434"/>
      <c r="BIA242" s="434"/>
      <c r="BIB242" s="434"/>
      <c r="BIC242" s="434"/>
      <c r="BID242" s="434"/>
      <c r="BIE242" s="434"/>
      <c r="BIF242" s="434"/>
      <c r="BIG242" s="434"/>
      <c r="BIH242" s="434"/>
      <c r="BII242" s="434"/>
      <c r="BIJ242" s="434"/>
      <c r="BIK242" s="434"/>
      <c r="BIL242" s="434"/>
      <c r="BIM242" s="434"/>
      <c r="BIN242" s="434"/>
      <c r="BIO242" s="434"/>
      <c r="BIP242" s="434"/>
      <c r="BIQ242" s="434"/>
      <c r="BIR242" s="434"/>
      <c r="BIS242" s="434"/>
      <c r="BIT242" s="434"/>
      <c r="BIU242" s="434"/>
      <c r="BIV242" s="434"/>
      <c r="BIW242" s="434"/>
      <c r="BIX242" s="434"/>
      <c r="BIY242" s="434"/>
      <c r="BIZ242" s="434"/>
      <c r="BJA242" s="434"/>
      <c r="BJB242" s="434"/>
      <c r="BJC242" s="434"/>
      <c r="BJD242" s="434"/>
      <c r="BJE242" s="434"/>
      <c r="BJF242" s="434"/>
      <c r="BJG242" s="434"/>
      <c r="BJH242" s="434"/>
      <c r="BJI242" s="434"/>
      <c r="BJJ242" s="434"/>
      <c r="BJK242" s="434"/>
      <c r="BJL242" s="434"/>
      <c r="BJM242" s="434"/>
      <c r="BJN242" s="434"/>
      <c r="BJO242" s="434"/>
      <c r="BJP242" s="434"/>
      <c r="BJQ242" s="434"/>
      <c r="BJR242" s="434"/>
      <c r="BJS242" s="434"/>
      <c r="BJT242" s="434"/>
      <c r="BJU242" s="434"/>
      <c r="BJV242" s="434"/>
      <c r="BJW242" s="434"/>
      <c r="BJX242" s="434"/>
      <c r="BJY242" s="434"/>
      <c r="BJZ242" s="434"/>
      <c r="BKA242" s="434"/>
      <c r="BKB242" s="434"/>
      <c r="BKC242" s="434"/>
      <c r="BKD242" s="434"/>
      <c r="BKE242" s="434"/>
      <c r="BKF242" s="434"/>
      <c r="BKG242" s="434"/>
      <c r="BKH242" s="434"/>
      <c r="BKI242" s="434"/>
      <c r="BKJ242" s="434"/>
      <c r="BKK242" s="434"/>
      <c r="BKL242" s="434"/>
      <c r="BKM242" s="434"/>
      <c r="BKN242" s="434"/>
      <c r="BKO242" s="434"/>
      <c r="BKP242" s="434"/>
      <c r="BKQ242" s="434"/>
      <c r="BKR242" s="434"/>
      <c r="BKS242" s="434"/>
      <c r="BKT242" s="434"/>
      <c r="BKU242" s="434"/>
      <c r="BKV242" s="434"/>
      <c r="BKW242" s="434"/>
      <c r="BKX242" s="434"/>
      <c r="BKY242" s="434"/>
      <c r="BKZ242" s="434"/>
      <c r="BLA242" s="434"/>
      <c r="BLB242" s="434"/>
      <c r="BLC242" s="434"/>
      <c r="BLD242" s="434"/>
      <c r="BLE242" s="434"/>
      <c r="BLF242" s="434"/>
      <c r="BLG242" s="434"/>
      <c r="BLH242" s="434"/>
      <c r="BLI242" s="434"/>
      <c r="BLJ242" s="434"/>
      <c r="BLK242" s="434"/>
      <c r="BLL242" s="434"/>
      <c r="BLM242" s="434"/>
      <c r="BLN242" s="434"/>
      <c r="BLO242" s="434"/>
      <c r="BLP242" s="434"/>
      <c r="BLQ242" s="434"/>
      <c r="BLR242" s="434"/>
      <c r="BLS242" s="434"/>
      <c r="BLT242" s="434"/>
      <c r="BLU242" s="434"/>
      <c r="BLV242" s="434"/>
      <c r="BLW242" s="434"/>
      <c r="BLX242" s="434"/>
      <c r="BLY242" s="434"/>
      <c r="BLZ242" s="434"/>
      <c r="BMA242" s="434"/>
      <c r="BMB242" s="434"/>
      <c r="BMC242" s="434"/>
      <c r="BMD242" s="434"/>
      <c r="BME242" s="434"/>
      <c r="BMF242" s="434"/>
      <c r="BMG242" s="434"/>
      <c r="BMH242" s="434"/>
      <c r="BMI242" s="434"/>
      <c r="BMJ242" s="434"/>
      <c r="BMK242" s="434"/>
      <c r="BML242" s="434"/>
      <c r="BMM242" s="434"/>
      <c r="BMN242" s="434"/>
      <c r="BMO242" s="434"/>
      <c r="BMP242" s="434"/>
      <c r="BMQ242" s="434"/>
      <c r="BMR242" s="434"/>
      <c r="BMS242" s="434"/>
      <c r="BMT242" s="434"/>
      <c r="BMU242" s="434"/>
      <c r="BMV242" s="434"/>
      <c r="BMW242" s="434"/>
      <c r="BMX242" s="434"/>
      <c r="BMY242" s="434"/>
      <c r="BMZ242" s="434"/>
      <c r="BNA242" s="434"/>
      <c r="BNB242" s="434"/>
      <c r="BNC242" s="434"/>
      <c r="BND242" s="434"/>
      <c r="BNE242" s="434"/>
      <c r="BNF242" s="434"/>
      <c r="BNG242" s="434"/>
      <c r="BNH242" s="434"/>
      <c r="BNI242" s="434"/>
      <c r="BNJ242" s="434"/>
      <c r="BNK242" s="434"/>
      <c r="BNL242" s="434"/>
      <c r="BNM242" s="434"/>
      <c r="BNN242" s="434"/>
      <c r="BNO242" s="434"/>
      <c r="BNP242" s="434"/>
      <c r="BNQ242" s="434"/>
      <c r="BNR242" s="434"/>
      <c r="BNS242" s="434"/>
      <c r="BNT242" s="434"/>
      <c r="BNU242" s="434"/>
      <c r="BNV242" s="434"/>
      <c r="BNW242" s="434"/>
      <c r="BNX242" s="434"/>
      <c r="BNY242" s="434"/>
      <c r="BNZ242" s="434"/>
      <c r="BOA242" s="434"/>
      <c r="BOB242" s="434"/>
      <c r="BOC242" s="434"/>
      <c r="BOD242" s="434"/>
      <c r="BOE242" s="434"/>
      <c r="BOF242" s="434"/>
      <c r="BOG242" s="434"/>
      <c r="BOH242" s="434"/>
      <c r="BOI242" s="434"/>
      <c r="BOJ242" s="434"/>
      <c r="BOK242" s="434"/>
      <c r="BOL242" s="434"/>
      <c r="BOM242" s="434"/>
      <c r="BON242" s="434"/>
      <c r="BOO242" s="434"/>
      <c r="BOP242" s="434"/>
      <c r="BOQ242" s="434"/>
      <c r="BOR242" s="434"/>
      <c r="BOS242" s="434"/>
      <c r="BOT242" s="434"/>
      <c r="BOU242" s="434"/>
      <c r="BOV242" s="434"/>
      <c r="BOW242" s="434"/>
      <c r="BOX242" s="434"/>
      <c r="BOY242" s="434"/>
      <c r="BOZ242" s="434"/>
      <c r="BPA242" s="434"/>
      <c r="BPB242" s="434"/>
      <c r="BPC242" s="434"/>
      <c r="BPD242" s="434"/>
      <c r="BPE242" s="434"/>
      <c r="BPF242" s="434"/>
      <c r="BPG242" s="434"/>
      <c r="BPH242" s="434"/>
      <c r="BPI242" s="434"/>
      <c r="BPJ242" s="434"/>
      <c r="BPK242" s="434"/>
      <c r="BPL242" s="434"/>
      <c r="BPM242" s="434"/>
      <c r="BPN242" s="434"/>
      <c r="BPO242" s="434"/>
      <c r="BPP242" s="434"/>
      <c r="BPQ242" s="434"/>
      <c r="BPR242" s="434"/>
      <c r="BPS242" s="434"/>
      <c r="BPT242" s="434"/>
      <c r="BPU242" s="434"/>
      <c r="BPV242" s="434"/>
      <c r="BPW242" s="434"/>
      <c r="BPX242" s="434"/>
      <c r="BPY242" s="434"/>
      <c r="BPZ242" s="434"/>
      <c r="BQA242" s="434"/>
      <c r="BQB242" s="434"/>
      <c r="BQC242" s="434"/>
      <c r="BQD242" s="434"/>
      <c r="BQE242" s="434"/>
      <c r="BQF242" s="434"/>
      <c r="BQG242" s="434"/>
      <c r="BQH242" s="434"/>
      <c r="BQI242" s="434"/>
      <c r="BQJ242" s="434"/>
      <c r="BQK242" s="434"/>
      <c r="BQL242" s="434"/>
      <c r="BQM242" s="434"/>
      <c r="BQN242" s="434"/>
      <c r="BQO242" s="434"/>
      <c r="BQP242" s="434"/>
      <c r="BQQ242" s="434"/>
      <c r="BQR242" s="434"/>
      <c r="BQS242" s="434"/>
      <c r="BQT242" s="434"/>
      <c r="BQU242" s="434"/>
      <c r="BQV242" s="434"/>
      <c r="BQW242" s="434"/>
      <c r="BQX242" s="434"/>
      <c r="BQY242" s="434"/>
      <c r="BQZ242" s="434"/>
      <c r="BRA242" s="434"/>
      <c r="BRB242" s="434"/>
      <c r="BRC242" s="434"/>
      <c r="BRD242" s="434"/>
      <c r="BRE242" s="434"/>
      <c r="BRF242" s="434"/>
      <c r="BRG242" s="434"/>
      <c r="BRH242" s="434"/>
      <c r="BRI242" s="434"/>
      <c r="BRJ242" s="434"/>
      <c r="BRK242" s="434"/>
      <c r="BRL242" s="434"/>
      <c r="BRM242" s="434"/>
      <c r="BRN242" s="434"/>
      <c r="BRO242" s="434"/>
      <c r="BRP242" s="434"/>
      <c r="BRQ242" s="434"/>
      <c r="BRR242" s="434"/>
      <c r="BRS242" s="434"/>
      <c r="BRT242" s="434"/>
      <c r="BRU242" s="434"/>
      <c r="BRV242" s="434"/>
      <c r="BRW242" s="434"/>
      <c r="BRX242" s="434"/>
      <c r="BRY242" s="434"/>
      <c r="BRZ242" s="434"/>
      <c r="BSA242" s="434"/>
      <c r="BSB242" s="434"/>
      <c r="BSC242" s="434"/>
      <c r="BSD242" s="434"/>
      <c r="BSE242" s="434"/>
      <c r="BSF242" s="434"/>
      <c r="BSG242" s="434"/>
      <c r="BSH242" s="434"/>
      <c r="BSI242" s="434"/>
      <c r="BSJ242" s="434"/>
      <c r="BSK242" s="434"/>
      <c r="BSL242" s="434"/>
      <c r="BSM242" s="434"/>
      <c r="BSN242" s="434"/>
      <c r="BSO242" s="434"/>
      <c r="BSP242" s="434"/>
      <c r="BSQ242" s="434"/>
      <c r="BSR242" s="434"/>
      <c r="BSS242" s="434"/>
      <c r="BST242" s="434"/>
      <c r="BSU242" s="434"/>
      <c r="BSV242" s="434"/>
      <c r="BSW242" s="434"/>
      <c r="BSX242" s="434"/>
      <c r="BSY242" s="434"/>
      <c r="BSZ242" s="434"/>
      <c r="BTA242" s="434"/>
      <c r="BTB242" s="434"/>
      <c r="BTC242" s="434"/>
      <c r="BTD242" s="434"/>
      <c r="BTE242" s="434"/>
      <c r="BTF242" s="434"/>
      <c r="BTG242" s="434"/>
      <c r="BTH242" s="434"/>
      <c r="BTI242" s="434"/>
      <c r="BTJ242" s="434"/>
      <c r="BTK242" s="434"/>
      <c r="BTL242" s="434"/>
      <c r="BTM242" s="434"/>
      <c r="BTN242" s="434"/>
      <c r="BTO242" s="434"/>
      <c r="BTP242" s="434"/>
      <c r="BTQ242" s="434"/>
      <c r="BTR242" s="434"/>
      <c r="BTS242" s="434"/>
      <c r="BTT242" s="434"/>
      <c r="BTU242" s="434"/>
      <c r="BTV242" s="434"/>
      <c r="BTW242" s="434"/>
      <c r="BTX242" s="434"/>
      <c r="BTY242" s="434"/>
      <c r="BTZ242" s="434"/>
      <c r="BUA242" s="434"/>
      <c r="BUB242" s="434"/>
      <c r="BUC242" s="434"/>
      <c r="BUD242" s="434"/>
      <c r="BUE242" s="434"/>
      <c r="BUF242" s="434"/>
      <c r="BUG242" s="434"/>
      <c r="BUH242" s="434"/>
      <c r="BUI242" s="434"/>
      <c r="BUJ242" s="434"/>
      <c r="BUK242" s="434"/>
      <c r="BUL242" s="434"/>
      <c r="BUM242" s="434"/>
      <c r="BUN242" s="434"/>
      <c r="BUO242" s="434"/>
      <c r="BUP242" s="434"/>
      <c r="BUQ242" s="434"/>
      <c r="BUR242" s="434"/>
      <c r="BUS242" s="434"/>
      <c r="BUT242" s="434"/>
      <c r="BUU242" s="434"/>
      <c r="BUV242" s="434"/>
      <c r="BUW242" s="434"/>
      <c r="BUX242" s="434"/>
      <c r="BUY242" s="434"/>
      <c r="BUZ242" s="434"/>
      <c r="BVA242" s="434"/>
      <c r="BVB242" s="434"/>
      <c r="BVC242" s="434"/>
      <c r="BVD242" s="434"/>
      <c r="BVE242" s="434"/>
      <c r="BVF242" s="434"/>
      <c r="BVG242" s="434"/>
      <c r="BVH242" s="434"/>
      <c r="BVI242" s="434"/>
      <c r="BVJ242" s="434"/>
      <c r="BVK242" s="434"/>
      <c r="BVL242" s="434"/>
      <c r="BVM242" s="434"/>
      <c r="BVN242" s="434"/>
      <c r="BVO242" s="434"/>
      <c r="BVP242" s="434"/>
      <c r="BVQ242" s="434"/>
      <c r="BVR242" s="434"/>
      <c r="BVS242" s="434"/>
      <c r="BVT242" s="434"/>
      <c r="BVU242" s="434"/>
      <c r="BVV242" s="434"/>
      <c r="BVW242" s="434"/>
      <c r="BVX242" s="434"/>
      <c r="BVY242" s="434"/>
      <c r="BVZ242" s="434"/>
      <c r="BWA242" s="434"/>
      <c r="BWB242" s="434"/>
      <c r="BWC242" s="434"/>
      <c r="BWD242" s="434"/>
      <c r="BWE242" s="434"/>
      <c r="BWF242" s="434"/>
      <c r="BWG242" s="434"/>
      <c r="BWH242" s="434"/>
      <c r="BWI242" s="434"/>
      <c r="BWJ242" s="434"/>
      <c r="BWK242" s="434"/>
      <c r="BWL242" s="434"/>
      <c r="BWM242" s="434"/>
      <c r="BWN242" s="434"/>
      <c r="BWO242" s="434"/>
      <c r="BWP242" s="434"/>
      <c r="BWQ242" s="434"/>
      <c r="BWR242" s="434"/>
      <c r="BWS242" s="434"/>
      <c r="BWT242" s="434"/>
      <c r="BWU242" s="434"/>
      <c r="BWV242" s="434"/>
      <c r="BWW242" s="434"/>
      <c r="BWX242" s="434"/>
      <c r="BWY242" s="434"/>
      <c r="BWZ242" s="434"/>
      <c r="BXA242" s="434"/>
      <c r="BXB242" s="434"/>
      <c r="BXC242" s="434"/>
      <c r="BXD242" s="434"/>
      <c r="BXE242" s="434"/>
      <c r="BXF242" s="434"/>
      <c r="BXG242" s="434"/>
      <c r="BXH242" s="434"/>
      <c r="BXI242" s="434"/>
      <c r="BXJ242" s="434"/>
      <c r="BXK242" s="434"/>
      <c r="BXL242" s="434"/>
      <c r="BXM242" s="434"/>
      <c r="BXN242" s="434"/>
      <c r="BXO242" s="434"/>
      <c r="BXP242" s="434"/>
      <c r="BXQ242" s="434"/>
      <c r="BXR242" s="434"/>
      <c r="BXS242" s="434"/>
      <c r="BXT242" s="434"/>
      <c r="BXU242" s="434"/>
      <c r="BXV242" s="434"/>
      <c r="BXW242" s="434"/>
      <c r="BXX242" s="434"/>
      <c r="BXY242" s="434"/>
      <c r="BXZ242" s="434"/>
      <c r="BYA242" s="434"/>
      <c r="BYB242" s="434"/>
      <c r="BYC242" s="434"/>
      <c r="BYD242" s="434"/>
      <c r="BYE242" s="434"/>
      <c r="BYF242" s="434"/>
      <c r="BYG242" s="434"/>
      <c r="BYH242" s="434"/>
      <c r="BYI242" s="434"/>
      <c r="BYJ242" s="434"/>
      <c r="BYK242" s="434"/>
      <c r="BYL242" s="434"/>
      <c r="BYM242" s="434"/>
      <c r="BYN242" s="434"/>
      <c r="BYO242" s="434"/>
      <c r="BYP242" s="434"/>
      <c r="BYQ242" s="434"/>
      <c r="BYR242" s="434"/>
      <c r="BYS242" s="434"/>
      <c r="BYT242" s="434"/>
      <c r="BYU242" s="434"/>
      <c r="BYV242" s="434"/>
      <c r="BYW242" s="434"/>
      <c r="BYX242" s="434"/>
      <c r="BYY242" s="434"/>
      <c r="BYZ242" s="434"/>
      <c r="BZA242" s="434"/>
      <c r="BZB242" s="434"/>
      <c r="BZC242" s="434"/>
      <c r="BZD242" s="434"/>
      <c r="BZE242" s="434"/>
      <c r="BZF242" s="434"/>
      <c r="BZG242" s="434"/>
      <c r="BZH242" s="434"/>
      <c r="BZI242" s="434"/>
      <c r="BZJ242" s="434"/>
      <c r="BZK242" s="434"/>
      <c r="BZL242" s="434"/>
      <c r="BZM242" s="434"/>
      <c r="BZN242" s="434"/>
      <c r="BZO242" s="434"/>
      <c r="BZP242" s="434"/>
      <c r="BZQ242" s="434"/>
      <c r="BZR242" s="434"/>
      <c r="BZS242" s="434"/>
      <c r="BZT242" s="434"/>
      <c r="BZU242" s="434"/>
      <c r="BZV242" s="434"/>
      <c r="BZW242" s="434"/>
      <c r="BZX242" s="434"/>
      <c r="BZY242" s="434"/>
      <c r="BZZ242" s="434"/>
      <c r="CAA242" s="434"/>
      <c r="CAB242" s="434"/>
      <c r="CAC242" s="434"/>
      <c r="CAD242" s="434"/>
      <c r="CAE242" s="434"/>
      <c r="CAF242" s="434"/>
      <c r="CAG242" s="434"/>
      <c r="CAH242" s="434"/>
      <c r="CAI242" s="434"/>
      <c r="CAJ242" s="434"/>
      <c r="CAK242" s="434"/>
      <c r="CAL242" s="434"/>
      <c r="CAM242" s="434"/>
      <c r="CAN242" s="434"/>
      <c r="CAO242" s="434"/>
      <c r="CAP242" s="434"/>
      <c r="CAQ242" s="434"/>
      <c r="CAR242" s="434"/>
      <c r="CAS242" s="434"/>
      <c r="CAT242" s="434"/>
      <c r="CAU242" s="434"/>
      <c r="CAV242" s="434"/>
      <c r="CAW242" s="434"/>
      <c r="CAX242" s="434"/>
      <c r="CAY242" s="434"/>
      <c r="CAZ242" s="434"/>
      <c r="CBA242" s="434"/>
      <c r="CBB242" s="434"/>
      <c r="CBC242" s="434"/>
      <c r="CBD242" s="434"/>
      <c r="CBE242" s="434"/>
      <c r="CBF242" s="434"/>
      <c r="CBG242" s="434"/>
      <c r="CBH242" s="434"/>
      <c r="CBI242" s="434"/>
      <c r="CBJ242" s="434"/>
      <c r="CBK242" s="434"/>
      <c r="CBL242" s="434"/>
      <c r="CBM242" s="434"/>
      <c r="CBN242" s="434"/>
      <c r="CBO242" s="434"/>
      <c r="CBP242" s="434"/>
      <c r="CBQ242" s="434"/>
      <c r="CBR242" s="434"/>
      <c r="CBS242" s="434"/>
      <c r="CBT242" s="434"/>
      <c r="CBU242" s="434"/>
      <c r="CBV242" s="434"/>
      <c r="CBW242" s="434"/>
      <c r="CBX242" s="434"/>
      <c r="CBY242" s="434"/>
      <c r="CBZ242" s="434"/>
      <c r="CCA242" s="434"/>
      <c r="CCB242" s="434"/>
      <c r="CCC242" s="434"/>
      <c r="CCD242" s="434"/>
      <c r="CCE242" s="434"/>
      <c r="CCF242" s="434"/>
      <c r="CCG242" s="434"/>
      <c r="CCH242" s="434"/>
      <c r="CCI242" s="434"/>
      <c r="CCJ242" s="434"/>
      <c r="CCK242" s="434"/>
      <c r="CCL242" s="434"/>
      <c r="CCM242" s="434"/>
      <c r="CCN242" s="434"/>
      <c r="CCO242" s="434"/>
      <c r="CCP242" s="434"/>
      <c r="CCQ242" s="434"/>
      <c r="CCR242" s="434"/>
      <c r="CCS242" s="434"/>
      <c r="CCT242" s="434"/>
      <c r="CCU242" s="434"/>
      <c r="CCV242" s="434"/>
      <c r="CCW242" s="434"/>
      <c r="CCX242" s="434"/>
      <c r="CCY242" s="434"/>
      <c r="CCZ242" s="434"/>
      <c r="CDA242" s="434"/>
      <c r="CDB242" s="434"/>
      <c r="CDC242" s="434"/>
      <c r="CDD242" s="434"/>
      <c r="CDE242" s="434"/>
      <c r="CDF242" s="434"/>
      <c r="CDG242" s="434"/>
      <c r="CDH242" s="434"/>
      <c r="CDI242" s="434"/>
      <c r="CDJ242" s="434"/>
      <c r="CDK242" s="434"/>
      <c r="CDL242" s="434"/>
      <c r="CDM242" s="434"/>
      <c r="CDN242" s="434"/>
      <c r="CDO242" s="434"/>
      <c r="CDP242" s="434"/>
      <c r="CDQ242" s="434"/>
      <c r="CDR242" s="434"/>
      <c r="CDS242" s="434"/>
      <c r="CDT242" s="434"/>
      <c r="CDU242" s="434"/>
      <c r="CDV242" s="434"/>
      <c r="CDW242" s="434"/>
      <c r="CDX242" s="434"/>
      <c r="CDY242" s="434"/>
      <c r="CDZ242" s="434"/>
      <c r="CEA242" s="434"/>
      <c r="CEB242" s="434"/>
      <c r="CEC242" s="434"/>
      <c r="CED242" s="434"/>
      <c r="CEE242" s="434"/>
      <c r="CEF242" s="434"/>
      <c r="CEG242" s="434"/>
      <c r="CEH242" s="434"/>
      <c r="CEI242" s="434"/>
      <c r="CEJ242" s="434"/>
      <c r="CEK242" s="434"/>
      <c r="CEL242" s="434"/>
      <c r="CEM242" s="434"/>
      <c r="CEN242" s="434"/>
      <c r="CEO242" s="434"/>
      <c r="CEP242" s="434"/>
      <c r="CEQ242" s="434"/>
      <c r="CER242" s="434"/>
      <c r="CES242" s="434"/>
      <c r="CET242" s="434"/>
      <c r="CEU242" s="434"/>
      <c r="CEV242" s="434"/>
      <c r="CEW242" s="434"/>
      <c r="CEX242" s="434"/>
      <c r="CEY242" s="434"/>
      <c r="CEZ242" s="434"/>
      <c r="CFA242" s="434"/>
      <c r="CFB242" s="434"/>
      <c r="CFC242" s="434"/>
      <c r="CFD242" s="434"/>
      <c r="CFE242" s="434"/>
      <c r="CFF242" s="434"/>
      <c r="CFG242" s="434"/>
      <c r="CFH242" s="434"/>
      <c r="CFI242" s="434"/>
      <c r="CFJ242" s="434"/>
      <c r="CFK242" s="434"/>
      <c r="CFL242" s="434"/>
      <c r="CFM242" s="434"/>
      <c r="CFN242" s="434"/>
      <c r="CFO242" s="434"/>
      <c r="CFP242" s="434"/>
      <c r="CFQ242" s="434"/>
      <c r="CFR242" s="434"/>
      <c r="CFS242" s="434"/>
      <c r="CFT242" s="434"/>
      <c r="CFU242" s="434"/>
      <c r="CFV242" s="434"/>
      <c r="CFW242" s="434"/>
      <c r="CFX242" s="434"/>
      <c r="CFY242" s="434"/>
      <c r="CFZ242" s="434"/>
      <c r="CGA242" s="434"/>
      <c r="CGB242" s="434"/>
      <c r="CGC242" s="434"/>
      <c r="CGD242" s="434"/>
      <c r="CGE242" s="434"/>
      <c r="CGF242" s="434"/>
      <c r="CGG242" s="434"/>
      <c r="CGH242" s="434"/>
      <c r="CGI242" s="434"/>
      <c r="CGJ242" s="434"/>
      <c r="CGK242" s="434"/>
      <c r="CGL242" s="434"/>
      <c r="CGM242" s="434"/>
      <c r="CGN242" s="434"/>
      <c r="CGO242" s="434"/>
      <c r="CGP242" s="434"/>
      <c r="CGQ242" s="434"/>
      <c r="CGR242" s="434"/>
      <c r="CGS242" s="434"/>
      <c r="CGT242" s="434"/>
      <c r="CGU242" s="434"/>
      <c r="CGV242" s="434"/>
      <c r="CGW242" s="434"/>
      <c r="CGX242" s="434"/>
      <c r="CGY242" s="434"/>
      <c r="CGZ242" s="434"/>
      <c r="CHA242" s="434"/>
      <c r="CHB242" s="434"/>
      <c r="CHC242" s="434"/>
      <c r="CHD242" s="434"/>
      <c r="CHE242" s="434"/>
      <c r="CHF242" s="434"/>
      <c r="CHG242" s="434"/>
      <c r="CHH242" s="434"/>
      <c r="CHI242" s="434"/>
      <c r="CHJ242" s="434"/>
      <c r="CHK242" s="434"/>
      <c r="CHL242" s="434"/>
      <c r="CHM242" s="434"/>
      <c r="CHN242" s="434"/>
      <c r="CHO242" s="434"/>
      <c r="CHP242" s="434"/>
      <c r="CHQ242" s="434"/>
      <c r="CHR242" s="434"/>
      <c r="CHS242" s="434"/>
      <c r="CHT242" s="434"/>
      <c r="CHU242" s="434"/>
      <c r="CHV242" s="434"/>
      <c r="CHW242" s="434"/>
      <c r="CHX242" s="434"/>
      <c r="CHY242" s="434"/>
      <c r="CHZ242" s="434"/>
      <c r="CIA242" s="434"/>
      <c r="CIB242" s="434"/>
      <c r="CIC242" s="434"/>
      <c r="CID242" s="434"/>
      <c r="CIE242" s="434"/>
      <c r="CIF242" s="434"/>
      <c r="CIG242" s="434"/>
      <c r="CIH242" s="434"/>
      <c r="CII242" s="434"/>
      <c r="CIJ242" s="434"/>
      <c r="CIK242" s="434"/>
      <c r="CIL242" s="434"/>
      <c r="CIM242" s="434"/>
      <c r="CIN242" s="434"/>
      <c r="CIO242" s="434"/>
      <c r="CIP242" s="434"/>
      <c r="CIQ242" s="434"/>
      <c r="CIR242" s="434"/>
      <c r="CIS242" s="434"/>
      <c r="CIT242" s="434"/>
      <c r="CIU242" s="434"/>
      <c r="CIV242" s="434"/>
      <c r="CIW242" s="434"/>
      <c r="CIX242" s="434"/>
      <c r="CIY242" s="434"/>
      <c r="CIZ242" s="434"/>
      <c r="CJA242" s="434"/>
      <c r="CJB242" s="434"/>
      <c r="CJC242" s="434"/>
      <c r="CJD242" s="434"/>
      <c r="CJE242" s="434"/>
      <c r="CJF242" s="434"/>
      <c r="CJG242" s="434"/>
      <c r="CJH242" s="434"/>
      <c r="CJI242" s="434"/>
      <c r="CJJ242" s="434"/>
      <c r="CJK242" s="434"/>
      <c r="CJL242" s="434"/>
      <c r="CJM242" s="434"/>
      <c r="CJN242" s="434"/>
      <c r="CJO242" s="434"/>
      <c r="CJP242" s="434"/>
      <c r="CJQ242" s="434"/>
      <c r="CJR242" s="434"/>
      <c r="CJS242" s="434"/>
      <c r="CJT242" s="434"/>
      <c r="CJU242" s="434"/>
      <c r="CJV242" s="434"/>
      <c r="CJW242" s="434"/>
      <c r="CJX242" s="434"/>
      <c r="CJY242" s="434"/>
      <c r="CJZ242" s="434"/>
      <c r="CKA242" s="434"/>
      <c r="CKB242" s="434"/>
      <c r="CKC242" s="434"/>
      <c r="CKD242" s="434"/>
      <c r="CKE242" s="434"/>
      <c r="CKF242" s="434"/>
      <c r="CKG242" s="434"/>
      <c r="CKH242" s="434"/>
      <c r="CKI242" s="434"/>
      <c r="CKJ242" s="434"/>
      <c r="CKK242" s="434"/>
      <c r="CKL242" s="434"/>
      <c r="CKM242" s="434"/>
      <c r="CKN242" s="434"/>
      <c r="CKO242" s="434"/>
      <c r="CKP242" s="434"/>
      <c r="CKQ242" s="434"/>
      <c r="CKR242" s="434"/>
      <c r="CKS242" s="434"/>
      <c r="CKT242" s="434"/>
      <c r="CKU242" s="434"/>
      <c r="CKV242" s="434"/>
      <c r="CKW242" s="434"/>
      <c r="CKX242" s="434"/>
      <c r="CKY242" s="434"/>
      <c r="CKZ242" s="434"/>
      <c r="CLA242" s="434"/>
      <c r="CLB242" s="434"/>
      <c r="CLC242" s="434"/>
      <c r="CLD242" s="434"/>
      <c r="CLE242" s="434"/>
      <c r="CLF242" s="434"/>
      <c r="CLG242" s="434"/>
      <c r="CLH242" s="434"/>
      <c r="CLI242" s="434"/>
      <c r="CLJ242" s="434"/>
      <c r="CLK242" s="434"/>
      <c r="CLL242" s="434"/>
      <c r="CLM242" s="434"/>
      <c r="CLN242" s="434"/>
      <c r="CLO242" s="434"/>
      <c r="CLP242" s="434"/>
      <c r="CLQ242" s="434"/>
      <c r="CLR242" s="434"/>
      <c r="CLS242" s="434"/>
      <c r="CLT242" s="434"/>
      <c r="CLU242" s="434"/>
      <c r="CLV242" s="434"/>
      <c r="CLW242" s="434"/>
      <c r="CLX242" s="434"/>
      <c r="CLY242" s="434"/>
      <c r="CLZ242" s="434"/>
      <c r="CMA242" s="434"/>
      <c r="CMB242" s="434"/>
      <c r="CMC242" s="434"/>
      <c r="CMD242" s="434"/>
      <c r="CME242" s="434"/>
      <c r="CMF242" s="434"/>
      <c r="CMG242" s="434"/>
      <c r="CMH242" s="434"/>
      <c r="CMI242" s="434"/>
      <c r="CMJ242" s="434"/>
      <c r="CMK242" s="434"/>
      <c r="CML242" s="434"/>
      <c r="CMM242" s="434"/>
      <c r="CMN242" s="434"/>
      <c r="CMO242" s="434"/>
      <c r="CMP242" s="434"/>
      <c r="CMQ242" s="434"/>
      <c r="CMR242" s="434"/>
      <c r="CMS242" s="434"/>
      <c r="CMT242" s="434"/>
      <c r="CMU242" s="434"/>
      <c r="CMV242" s="434"/>
      <c r="CMW242" s="434"/>
      <c r="CMX242" s="434"/>
      <c r="CMY242" s="434"/>
      <c r="CMZ242" s="434"/>
      <c r="CNA242" s="434"/>
      <c r="CNB242" s="434"/>
      <c r="CNC242" s="434"/>
      <c r="CND242" s="434"/>
      <c r="CNE242" s="434"/>
      <c r="CNF242" s="434"/>
      <c r="CNG242" s="434"/>
      <c r="CNH242" s="434"/>
      <c r="CNI242" s="434"/>
      <c r="CNJ242" s="434"/>
      <c r="CNK242" s="434"/>
      <c r="CNL242" s="434"/>
      <c r="CNM242" s="434"/>
      <c r="CNN242" s="434"/>
      <c r="CNO242" s="434"/>
      <c r="CNP242" s="434"/>
      <c r="CNQ242" s="434"/>
      <c r="CNR242" s="434"/>
      <c r="CNS242" s="434"/>
      <c r="CNT242" s="434"/>
      <c r="CNU242" s="434"/>
      <c r="CNV242" s="434"/>
      <c r="CNW242" s="434"/>
      <c r="CNX242" s="434"/>
      <c r="CNY242" s="434"/>
      <c r="CNZ242" s="434"/>
      <c r="COA242" s="434"/>
      <c r="COB242" s="434"/>
      <c r="COC242" s="434"/>
      <c r="COD242" s="434"/>
      <c r="COE242" s="434"/>
      <c r="COF242" s="434"/>
      <c r="COG242" s="434"/>
      <c r="COH242" s="434"/>
      <c r="COI242" s="434"/>
      <c r="COJ242" s="434"/>
      <c r="COK242" s="434"/>
      <c r="COL242" s="434"/>
      <c r="COM242" s="434"/>
      <c r="CON242" s="434"/>
      <c r="COO242" s="434"/>
      <c r="COP242" s="434"/>
      <c r="COQ242" s="434"/>
      <c r="COR242" s="434"/>
      <c r="COS242" s="434"/>
      <c r="COT242" s="434"/>
      <c r="COU242" s="434"/>
      <c r="COV242" s="434"/>
      <c r="COW242" s="434"/>
      <c r="COX242" s="434"/>
      <c r="COY242" s="434"/>
      <c r="COZ242" s="434"/>
      <c r="CPA242" s="434"/>
      <c r="CPB242" s="434"/>
      <c r="CPC242" s="434"/>
      <c r="CPD242" s="434"/>
      <c r="CPE242" s="434"/>
      <c r="CPF242" s="434"/>
      <c r="CPG242" s="434"/>
      <c r="CPH242" s="434"/>
      <c r="CPI242" s="434"/>
      <c r="CPJ242" s="434"/>
      <c r="CPK242" s="434"/>
      <c r="CPL242" s="434"/>
      <c r="CPM242" s="434"/>
      <c r="CPN242" s="434"/>
      <c r="CPO242" s="434"/>
      <c r="CPP242" s="434"/>
      <c r="CPQ242" s="434"/>
      <c r="CPR242" s="434"/>
      <c r="CPS242" s="434"/>
      <c r="CPT242" s="434"/>
      <c r="CPU242" s="434"/>
      <c r="CPV242" s="434"/>
      <c r="CPW242" s="434"/>
      <c r="CPX242" s="434"/>
      <c r="CPY242" s="434"/>
      <c r="CPZ242" s="434"/>
      <c r="CQA242" s="434"/>
      <c r="CQB242" s="434"/>
      <c r="CQC242" s="434"/>
      <c r="CQD242" s="434"/>
      <c r="CQE242" s="434"/>
      <c r="CQF242" s="434"/>
      <c r="CQG242" s="434"/>
      <c r="CQH242" s="434"/>
      <c r="CQI242" s="434"/>
      <c r="CQJ242" s="434"/>
      <c r="CQK242" s="434"/>
      <c r="CQL242" s="434"/>
      <c r="CQM242" s="434"/>
      <c r="CQN242" s="434"/>
      <c r="CQO242" s="434"/>
      <c r="CQP242" s="434"/>
      <c r="CQQ242" s="434"/>
      <c r="CQR242" s="434"/>
      <c r="CQS242" s="434"/>
      <c r="CQT242" s="434"/>
      <c r="CQU242" s="434"/>
      <c r="CQV242" s="434"/>
      <c r="CQW242" s="434"/>
      <c r="CQX242" s="434"/>
      <c r="CQY242" s="434"/>
      <c r="CQZ242" s="434"/>
      <c r="CRA242" s="434"/>
      <c r="CRB242" s="434"/>
      <c r="CRC242" s="434"/>
      <c r="CRD242" s="434"/>
      <c r="CRE242" s="434"/>
      <c r="CRF242" s="434"/>
      <c r="CRG242" s="434"/>
      <c r="CRH242" s="434"/>
      <c r="CRI242" s="434"/>
      <c r="CRJ242" s="434"/>
      <c r="CRK242" s="434"/>
      <c r="CRL242" s="434"/>
      <c r="CRM242" s="434"/>
      <c r="CRN242" s="434"/>
      <c r="CRO242" s="434"/>
      <c r="CRP242" s="434"/>
      <c r="CRQ242" s="434"/>
      <c r="CRR242" s="434"/>
      <c r="CRS242" s="434"/>
      <c r="CRT242" s="434"/>
      <c r="CRU242" s="434"/>
      <c r="CRV242" s="434"/>
      <c r="CRW242" s="434"/>
      <c r="CRX242" s="434"/>
      <c r="CRY242" s="434"/>
      <c r="CRZ242" s="434"/>
      <c r="CSA242" s="434"/>
      <c r="CSB242" s="434"/>
      <c r="CSC242" s="434"/>
      <c r="CSD242" s="434"/>
      <c r="CSE242" s="434"/>
      <c r="CSF242" s="434"/>
      <c r="CSG242" s="434"/>
      <c r="CSH242" s="434"/>
      <c r="CSI242" s="434"/>
      <c r="CSJ242" s="434"/>
      <c r="CSK242" s="434"/>
      <c r="CSL242" s="434"/>
      <c r="CSM242" s="434"/>
      <c r="CSN242" s="434"/>
      <c r="CSO242" s="434"/>
      <c r="CSP242" s="434"/>
      <c r="CSQ242" s="434"/>
      <c r="CSR242" s="434"/>
      <c r="CSS242" s="434"/>
      <c r="CST242" s="434"/>
      <c r="CSU242" s="434"/>
      <c r="CSV242" s="434"/>
      <c r="CSW242" s="434"/>
      <c r="CSX242" s="434"/>
      <c r="CSY242" s="434"/>
      <c r="CSZ242" s="434"/>
      <c r="CTA242" s="434"/>
      <c r="CTB242" s="434"/>
      <c r="CTC242" s="434"/>
      <c r="CTD242" s="434"/>
      <c r="CTE242" s="434"/>
      <c r="CTF242" s="434"/>
      <c r="CTG242" s="434"/>
      <c r="CTH242" s="434"/>
      <c r="CTI242" s="434"/>
      <c r="CTJ242" s="434"/>
      <c r="CTK242" s="434"/>
      <c r="CTL242" s="434"/>
      <c r="CTM242" s="434"/>
      <c r="CTN242" s="434"/>
      <c r="CTO242" s="434"/>
      <c r="CTP242" s="434"/>
      <c r="CTQ242" s="434"/>
      <c r="CTR242" s="434"/>
      <c r="CTS242" s="434"/>
      <c r="CTT242" s="434"/>
      <c r="CTU242" s="434"/>
      <c r="CTV242" s="434"/>
      <c r="CTW242" s="434"/>
      <c r="CTX242" s="434"/>
      <c r="CTY242" s="434"/>
      <c r="CTZ242" s="434"/>
      <c r="CUA242" s="434"/>
      <c r="CUB242" s="434"/>
      <c r="CUC242" s="434"/>
      <c r="CUD242" s="434"/>
      <c r="CUE242" s="434"/>
      <c r="CUF242" s="434"/>
      <c r="CUG242" s="434"/>
      <c r="CUH242" s="434"/>
      <c r="CUI242" s="434"/>
      <c r="CUJ242" s="434"/>
      <c r="CUK242" s="434"/>
      <c r="CUL242" s="434"/>
      <c r="CUM242" s="434"/>
      <c r="CUN242" s="434"/>
      <c r="CUO242" s="434"/>
      <c r="CUP242" s="434"/>
      <c r="CUQ242" s="434"/>
      <c r="CUR242" s="434"/>
      <c r="CUS242" s="434"/>
      <c r="CUT242" s="434"/>
      <c r="CUU242" s="434"/>
      <c r="CUV242" s="434"/>
      <c r="CUW242" s="434"/>
      <c r="CUX242" s="434"/>
      <c r="CUY242" s="434"/>
      <c r="CUZ242" s="434"/>
      <c r="CVA242" s="434"/>
      <c r="CVB242" s="434"/>
      <c r="CVC242" s="434"/>
      <c r="CVD242" s="434"/>
      <c r="CVE242" s="434"/>
      <c r="CVF242" s="434"/>
      <c r="CVG242" s="434"/>
      <c r="CVH242" s="434"/>
      <c r="CVI242" s="434"/>
      <c r="CVJ242" s="434"/>
      <c r="CVK242" s="434"/>
      <c r="CVL242" s="434"/>
      <c r="CVM242" s="434"/>
      <c r="CVN242" s="434"/>
      <c r="CVO242" s="434"/>
      <c r="CVP242" s="434"/>
      <c r="CVQ242" s="434"/>
      <c r="CVR242" s="434"/>
      <c r="CVS242" s="434"/>
      <c r="CVT242" s="434"/>
      <c r="CVU242" s="434"/>
      <c r="CVV242" s="434"/>
      <c r="CVW242" s="434"/>
      <c r="CVX242" s="434"/>
      <c r="CVY242" s="434"/>
      <c r="CVZ242" s="434"/>
      <c r="CWA242" s="434"/>
      <c r="CWB242" s="434"/>
      <c r="CWC242" s="434"/>
      <c r="CWD242" s="434"/>
      <c r="CWE242" s="434"/>
      <c r="CWF242" s="434"/>
      <c r="CWG242" s="434"/>
      <c r="CWH242" s="434"/>
      <c r="CWI242" s="434"/>
      <c r="CWJ242" s="434"/>
      <c r="CWK242" s="434"/>
      <c r="CWL242" s="434"/>
      <c r="CWM242" s="434"/>
      <c r="CWN242" s="434"/>
      <c r="CWO242" s="434"/>
      <c r="CWP242" s="434"/>
      <c r="CWQ242" s="434"/>
      <c r="CWR242" s="434"/>
      <c r="CWS242" s="434"/>
      <c r="CWT242" s="434"/>
      <c r="CWU242" s="434"/>
      <c r="CWV242" s="434"/>
      <c r="CWW242" s="434"/>
      <c r="CWX242" s="434"/>
      <c r="CWY242" s="434"/>
      <c r="CWZ242" s="434"/>
      <c r="CXA242" s="434"/>
      <c r="CXB242" s="434"/>
      <c r="CXC242" s="434"/>
      <c r="CXD242" s="434"/>
      <c r="CXE242" s="434"/>
      <c r="CXF242" s="434"/>
      <c r="CXG242" s="434"/>
      <c r="CXH242" s="434"/>
      <c r="CXI242" s="434"/>
      <c r="CXJ242" s="434"/>
      <c r="CXK242" s="434"/>
      <c r="CXL242" s="434"/>
      <c r="CXM242" s="434"/>
      <c r="CXN242" s="434"/>
      <c r="CXO242" s="434"/>
      <c r="CXP242" s="434"/>
      <c r="CXQ242" s="434"/>
      <c r="CXR242" s="434"/>
      <c r="CXS242" s="434"/>
      <c r="CXT242" s="434"/>
      <c r="CXU242" s="434"/>
      <c r="CXV242" s="434"/>
      <c r="CXW242" s="434"/>
      <c r="CXX242" s="434"/>
      <c r="CXY242" s="434"/>
      <c r="CXZ242" s="434"/>
      <c r="CYA242" s="434"/>
      <c r="CYB242" s="434"/>
      <c r="CYC242" s="434"/>
      <c r="CYD242" s="434"/>
      <c r="CYE242" s="434"/>
      <c r="CYF242" s="434"/>
      <c r="CYG242" s="434"/>
      <c r="CYH242" s="434"/>
      <c r="CYI242" s="434"/>
      <c r="CYJ242" s="434"/>
      <c r="CYK242" s="434"/>
      <c r="CYL242" s="434"/>
      <c r="CYM242" s="434"/>
      <c r="CYN242" s="434"/>
      <c r="CYO242" s="434"/>
      <c r="CYP242" s="434"/>
      <c r="CYQ242" s="434"/>
      <c r="CYR242" s="434"/>
      <c r="CYS242" s="434"/>
      <c r="CYT242" s="434"/>
      <c r="CYU242" s="434"/>
      <c r="CYV242" s="434"/>
      <c r="CYW242" s="434"/>
      <c r="CYX242" s="434"/>
      <c r="CYY242" s="434"/>
      <c r="CYZ242" s="434"/>
      <c r="CZA242" s="434"/>
      <c r="CZB242" s="434"/>
      <c r="CZC242" s="434"/>
      <c r="CZD242" s="434"/>
      <c r="CZE242" s="434"/>
      <c r="CZF242" s="434"/>
      <c r="CZG242" s="434"/>
      <c r="CZH242" s="434"/>
      <c r="CZI242" s="434"/>
      <c r="CZJ242" s="434"/>
      <c r="CZK242" s="434"/>
      <c r="CZL242" s="434"/>
      <c r="CZM242" s="434"/>
      <c r="CZN242" s="434"/>
      <c r="CZO242" s="434"/>
      <c r="CZP242" s="434"/>
      <c r="CZQ242" s="434"/>
      <c r="CZR242" s="434"/>
      <c r="CZS242" s="434"/>
      <c r="CZT242" s="434"/>
      <c r="CZU242" s="434"/>
      <c r="CZV242" s="434"/>
      <c r="CZW242" s="434"/>
      <c r="CZX242" s="434"/>
      <c r="CZY242" s="434"/>
      <c r="CZZ242" s="434"/>
      <c r="DAA242" s="434"/>
      <c r="DAB242" s="434"/>
      <c r="DAC242" s="434"/>
      <c r="DAD242" s="434"/>
      <c r="DAE242" s="434"/>
      <c r="DAF242" s="434"/>
      <c r="DAG242" s="434"/>
      <c r="DAH242" s="434"/>
      <c r="DAI242" s="434"/>
      <c r="DAJ242" s="434"/>
      <c r="DAK242" s="434"/>
      <c r="DAL242" s="434"/>
      <c r="DAM242" s="434"/>
      <c r="DAN242" s="434"/>
      <c r="DAO242" s="434"/>
      <c r="DAP242" s="434"/>
      <c r="DAQ242" s="434"/>
      <c r="DAR242" s="434"/>
      <c r="DAS242" s="434"/>
      <c r="DAT242" s="434"/>
      <c r="DAU242" s="434"/>
      <c r="DAV242" s="434"/>
      <c r="DAW242" s="434"/>
      <c r="DAX242" s="434"/>
      <c r="DAY242" s="434"/>
      <c r="DAZ242" s="434"/>
      <c r="DBA242" s="434"/>
      <c r="DBB242" s="434"/>
      <c r="DBC242" s="434"/>
      <c r="DBD242" s="434"/>
      <c r="DBE242" s="434"/>
      <c r="DBF242" s="434"/>
      <c r="DBG242" s="434"/>
      <c r="DBH242" s="434"/>
      <c r="DBI242" s="434"/>
      <c r="DBJ242" s="434"/>
      <c r="DBK242" s="434"/>
      <c r="DBL242" s="434"/>
      <c r="DBM242" s="434"/>
      <c r="DBN242" s="434"/>
      <c r="DBO242" s="434"/>
      <c r="DBP242" s="434"/>
      <c r="DBQ242" s="434"/>
      <c r="DBR242" s="434"/>
      <c r="DBS242" s="434"/>
      <c r="DBT242" s="434"/>
      <c r="DBU242" s="434"/>
      <c r="DBV242" s="434"/>
      <c r="DBW242" s="434"/>
      <c r="DBX242" s="434"/>
      <c r="DBY242" s="434"/>
      <c r="DBZ242" s="434"/>
      <c r="DCA242" s="434"/>
      <c r="DCB242" s="434"/>
      <c r="DCC242" s="434"/>
      <c r="DCD242" s="434"/>
      <c r="DCE242" s="434"/>
      <c r="DCF242" s="434"/>
      <c r="DCG242" s="434"/>
      <c r="DCH242" s="434"/>
      <c r="DCI242" s="434"/>
      <c r="DCJ242" s="434"/>
      <c r="DCK242" s="434"/>
      <c r="DCL242" s="434"/>
      <c r="DCM242" s="434"/>
      <c r="DCN242" s="434"/>
      <c r="DCO242" s="434"/>
      <c r="DCP242" s="434"/>
      <c r="DCQ242" s="434"/>
      <c r="DCR242" s="434"/>
      <c r="DCS242" s="434"/>
      <c r="DCT242" s="434"/>
      <c r="DCU242" s="434"/>
      <c r="DCV242" s="434"/>
      <c r="DCW242" s="434"/>
      <c r="DCX242" s="434"/>
      <c r="DCY242" s="434"/>
      <c r="DCZ242" s="434"/>
      <c r="DDA242" s="434"/>
      <c r="DDB242" s="434"/>
      <c r="DDC242" s="434"/>
      <c r="DDD242" s="434"/>
      <c r="DDE242" s="434"/>
      <c r="DDF242" s="434"/>
      <c r="DDG242" s="434"/>
      <c r="DDH242" s="434"/>
      <c r="DDI242" s="434"/>
      <c r="DDJ242" s="434"/>
      <c r="DDK242" s="434"/>
      <c r="DDL242" s="434"/>
      <c r="DDM242" s="434"/>
      <c r="DDN242" s="434"/>
      <c r="DDO242" s="434"/>
      <c r="DDP242" s="434"/>
      <c r="DDQ242" s="434"/>
      <c r="DDR242" s="434"/>
      <c r="DDS242" s="434"/>
      <c r="DDT242" s="434"/>
      <c r="DDU242" s="434"/>
      <c r="DDV242" s="434"/>
      <c r="DDW242" s="434"/>
      <c r="DDX242" s="434"/>
      <c r="DDY242" s="434"/>
      <c r="DDZ242" s="434"/>
      <c r="DEA242" s="434"/>
      <c r="DEB242" s="434"/>
      <c r="DEC242" s="434"/>
      <c r="DED242" s="434"/>
      <c r="DEE242" s="434"/>
      <c r="DEF242" s="434"/>
      <c r="DEG242" s="434"/>
      <c r="DEH242" s="434"/>
      <c r="DEI242" s="434"/>
      <c r="DEJ242" s="434"/>
      <c r="DEK242" s="434"/>
      <c r="DEL242" s="434"/>
      <c r="DEM242" s="434"/>
      <c r="DEN242" s="434"/>
      <c r="DEO242" s="434"/>
      <c r="DEP242" s="434"/>
      <c r="DEQ242" s="434"/>
      <c r="DER242" s="434"/>
      <c r="DES242" s="434"/>
      <c r="DET242" s="434"/>
      <c r="DEU242" s="434"/>
      <c r="DEV242" s="434"/>
      <c r="DEW242" s="434"/>
      <c r="DEX242" s="434"/>
      <c r="DEY242" s="434"/>
      <c r="DEZ242" s="434"/>
      <c r="DFA242" s="434"/>
      <c r="DFB242" s="434"/>
      <c r="DFC242" s="434"/>
      <c r="DFD242" s="434"/>
      <c r="DFE242" s="434"/>
      <c r="DFF242" s="434"/>
      <c r="DFG242" s="434"/>
      <c r="DFH242" s="434"/>
      <c r="DFI242" s="434"/>
      <c r="DFJ242" s="434"/>
      <c r="DFK242" s="434"/>
      <c r="DFL242" s="434"/>
      <c r="DFM242" s="434"/>
      <c r="DFN242" s="434"/>
      <c r="DFO242" s="434"/>
      <c r="DFP242" s="434"/>
      <c r="DFQ242" s="434"/>
      <c r="DFR242" s="434"/>
      <c r="DFS242" s="434"/>
      <c r="DFT242" s="434"/>
      <c r="DFU242" s="434"/>
      <c r="DFV242" s="434"/>
      <c r="DFW242" s="434"/>
      <c r="DFX242" s="434"/>
      <c r="DFY242" s="434"/>
      <c r="DFZ242" s="434"/>
      <c r="DGA242" s="434"/>
      <c r="DGB242" s="434"/>
      <c r="DGC242" s="434"/>
      <c r="DGD242" s="434"/>
      <c r="DGE242" s="434"/>
      <c r="DGF242" s="434"/>
      <c r="DGG242" s="434"/>
      <c r="DGH242" s="434"/>
      <c r="DGI242" s="434"/>
      <c r="DGJ242" s="434"/>
      <c r="DGK242" s="434"/>
      <c r="DGL242" s="434"/>
      <c r="DGM242" s="434"/>
      <c r="DGN242" s="434"/>
      <c r="DGO242" s="434"/>
      <c r="DGP242" s="434"/>
      <c r="DGQ242" s="434"/>
      <c r="DGR242" s="434"/>
      <c r="DGS242" s="434"/>
      <c r="DGT242" s="434"/>
      <c r="DGU242" s="434"/>
      <c r="DGV242" s="434"/>
      <c r="DGW242" s="434"/>
      <c r="DGX242" s="434"/>
      <c r="DGY242" s="434"/>
      <c r="DGZ242" s="434"/>
      <c r="DHA242" s="434"/>
      <c r="DHB242" s="434"/>
      <c r="DHC242" s="434"/>
      <c r="DHD242" s="434"/>
      <c r="DHE242" s="434"/>
      <c r="DHF242" s="434"/>
      <c r="DHG242" s="434"/>
      <c r="DHH242" s="434"/>
      <c r="DHI242" s="434"/>
      <c r="DHJ242" s="434"/>
      <c r="DHK242" s="434"/>
      <c r="DHL242" s="434"/>
      <c r="DHM242" s="434"/>
      <c r="DHN242" s="434"/>
      <c r="DHO242" s="434"/>
      <c r="DHP242" s="434"/>
      <c r="DHQ242" s="434"/>
      <c r="DHR242" s="434"/>
      <c r="DHS242" s="434"/>
      <c r="DHT242" s="434"/>
      <c r="DHU242" s="434"/>
      <c r="DHV242" s="434"/>
      <c r="DHW242" s="434"/>
      <c r="DHX242" s="434"/>
      <c r="DHY242" s="434"/>
      <c r="DHZ242" s="434"/>
      <c r="DIA242" s="434"/>
      <c r="DIB242" s="434"/>
      <c r="DIC242" s="434"/>
      <c r="DID242" s="434"/>
      <c r="DIE242" s="434"/>
      <c r="DIF242" s="434"/>
      <c r="DIG242" s="434"/>
      <c r="DIH242" s="434"/>
      <c r="DII242" s="434"/>
      <c r="DIJ242" s="434"/>
      <c r="DIK242" s="434"/>
      <c r="DIL242" s="434"/>
      <c r="DIM242" s="434"/>
      <c r="DIN242" s="434"/>
      <c r="DIO242" s="434"/>
      <c r="DIP242" s="434"/>
      <c r="DIQ242" s="434"/>
      <c r="DIR242" s="434"/>
      <c r="DIS242" s="434"/>
      <c r="DIT242" s="434"/>
      <c r="DIU242" s="434"/>
      <c r="DIV242" s="434"/>
      <c r="DIW242" s="434"/>
      <c r="DIX242" s="434"/>
      <c r="DIY242" s="434"/>
      <c r="DIZ242" s="434"/>
      <c r="DJA242" s="434"/>
      <c r="DJB242" s="434"/>
      <c r="DJC242" s="434"/>
      <c r="DJD242" s="434"/>
      <c r="DJE242" s="434"/>
      <c r="DJF242" s="434"/>
      <c r="DJG242" s="434"/>
      <c r="DJH242" s="434"/>
      <c r="DJI242" s="434"/>
      <c r="DJJ242" s="434"/>
      <c r="DJK242" s="434"/>
      <c r="DJL242" s="434"/>
      <c r="DJM242" s="434"/>
      <c r="DJN242" s="434"/>
      <c r="DJO242" s="434"/>
      <c r="DJP242" s="434"/>
      <c r="DJQ242" s="434"/>
      <c r="DJR242" s="434"/>
      <c r="DJS242" s="434"/>
      <c r="DJT242" s="434"/>
      <c r="DJU242" s="434"/>
      <c r="DJV242" s="434"/>
      <c r="DJW242" s="434"/>
      <c r="DJX242" s="434"/>
      <c r="DJY242" s="434"/>
      <c r="DJZ242" s="434"/>
      <c r="DKA242" s="434"/>
      <c r="DKB242" s="434"/>
      <c r="DKC242" s="434"/>
      <c r="DKD242" s="434"/>
      <c r="DKE242" s="434"/>
      <c r="DKF242" s="434"/>
      <c r="DKG242" s="434"/>
      <c r="DKH242" s="434"/>
      <c r="DKI242" s="434"/>
      <c r="DKJ242" s="434"/>
      <c r="DKK242" s="434"/>
      <c r="DKL242" s="434"/>
      <c r="DKM242" s="434"/>
      <c r="DKN242" s="434"/>
      <c r="DKO242" s="434"/>
      <c r="DKP242" s="434"/>
      <c r="DKQ242" s="434"/>
      <c r="DKR242" s="434"/>
      <c r="DKS242" s="434"/>
      <c r="DKT242" s="434"/>
      <c r="DKU242" s="434"/>
      <c r="DKV242" s="434"/>
      <c r="DKW242" s="434"/>
      <c r="DKX242" s="434"/>
      <c r="DKY242" s="434"/>
      <c r="DKZ242" s="434"/>
      <c r="DLA242" s="434"/>
      <c r="DLB242" s="434"/>
      <c r="DLC242" s="434"/>
      <c r="DLD242" s="434"/>
      <c r="DLE242" s="434"/>
      <c r="DLF242" s="434"/>
      <c r="DLG242" s="434"/>
      <c r="DLH242" s="434"/>
      <c r="DLI242" s="434"/>
      <c r="DLJ242" s="434"/>
      <c r="DLK242" s="434"/>
      <c r="DLL242" s="434"/>
      <c r="DLM242" s="434"/>
      <c r="DLN242" s="434"/>
      <c r="DLO242" s="434"/>
      <c r="DLP242" s="434"/>
      <c r="DLQ242" s="434"/>
      <c r="DLR242" s="434"/>
      <c r="DLS242" s="434"/>
      <c r="DLT242" s="434"/>
      <c r="DLU242" s="434"/>
      <c r="DLV242" s="434"/>
      <c r="DLW242" s="434"/>
      <c r="DLX242" s="434"/>
      <c r="DLY242" s="434"/>
      <c r="DLZ242" s="434"/>
      <c r="DMA242" s="434"/>
      <c r="DMB242" s="434"/>
      <c r="DMC242" s="434"/>
      <c r="DMD242" s="434"/>
      <c r="DME242" s="434"/>
      <c r="DMF242" s="434"/>
      <c r="DMG242" s="434"/>
      <c r="DMH242" s="434"/>
      <c r="DMI242" s="434"/>
      <c r="DMJ242" s="434"/>
      <c r="DMK242" s="434"/>
      <c r="DML242" s="434"/>
      <c r="DMM242" s="434"/>
      <c r="DMN242" s="434"/>
      <c r="DMO242" s="434"/>
      <c r="DMP242" s="434"/>
      <c r="DMQ242" s="434"/>
      <c r="DMR242" s="434"/>
      <c r="DMS242" s="434"/>
      <c r="DMT242" s="434"/>
      <c r="DMU242" s="434"/>
      <c r="DMV242" s="434"/>
      <c r="DMW242" s="434"/>
      <c r="DMX242" s="434"/>
      <c r="DMY242" s="434"/>
      <c r="DMZ242" s="434"/>
      <c r="DNA242" s="434"/>
      <c r="DNB242" s="434"/>
      <c r="DNC242" s="434"/>
      <c r="DND242" s="434"/>
      <c r="DNE242" s="434"/>
      <c r="DNF242" s="434"/>
      <c r="DNG242" s="434"/>
      <c r="DNH242" s="434"/>
      <c r="DNI242" s="434"/>
      <c r="DNJ242" s="434"/>
      <c r="DNK242" s="434"/>
      <c r="DNL242" s="434"/>
      <c r="DNM242" s="434"/>
      <c r="DNN242" s="434"/>
      <c r="DNO242" s="434"/>
      <c r="DNP242" s="434"/>
      <c r="DNQ242" s="434"/>
      <c r="DNR242" s="434"/>
      <c r="DNS242" s="434"/>
      <c r="DNT242" s="434"/>
      <c r="DNU242" s="434"/>
      <c r="DNV242" s="434"/>
      <c r="DNW242" s="434"/>
      <c r="DNX242" s="434"/>
      <c r="DNY242" s="434"/>
      <c r="DNZ242" s="434"/>
      <c r="DOA242" s="434"/>
      <c r="DOB242" s="434"/>
      <c r="DOC242" s="434"/>
      <c r="DOD242" s="434"/>
      <c r="DOE242" s="434"/>
      <c r="DOF242" s="434"/>
      <c r="DOG242" s="434"/>
      <c r="DOH242" s="434"/>
      <c r="DOI242" s="434"/>
      <c r="DOJ242" s="434"/>
      <c r="DOK242" s="434"/>
      <c r="DOL242" s="434"/>
      <c r="DOM242" s="434"/>
      <c r="DON242" s="434"/>
      <c r="DOO242" s="434"/>
      <c r="DOP242" s="434"/>
      <c r="DOQ242" s="434"/>
      <c r="DOR242" s="434"/>
      <c r="DOS242" s="434"/>
      <c r="DOT242" s="434"/>
      <c r="DOU242" s="434"/>
      <c r="DOV242" s="434"/>
      <c r="DOW242" s="434"/>
      <c r="DOX242" s="434"/>
      <c r="DOY242" s="434"/>
      <c r="DOZ242" s="434"/>
      <c r="DPA242" s="434"/>
      <c r="DPB242" s="434"/>
      <c r="DPC242" s="434"/>
      <c r="DPD242" s="434"/>
      <c r="DPE242" s="434"/>
      <c r="DPF242" s="434"/>
      <c r="DPG242" s="434"/>
      <c r="DPH242" s="434"/>
      <c r="DPI242" s="434"/>
      <c r="DPJ242" s="434"/>
      <c r="DPK242" s="434"/>
      <c r="DPL242" s="434"/>
      <c r="DPM242" s="434"/>
      <c r="DPN242" s="434"/>
      <c r="DPO242" s="434"/>
      <c r="DPP242" s="434"/>
      <c r="DPQ242" s="434"/>
      <c r="DPR242" s="434"/>
      <c r="DPS242" s="434"/>
      <c r="DPT242" s="434"/>
      <c r="DPU242" s="434"/>
      <c r="DPV242" s="434"/>
      <c r="DPW242" s="434"/>
      <c r="DPX242" s="434"/>
      <c r="DPY242" s="434"/>
      <c r="DPZ242" s="434"/>
      <c r="DQA242" s="434"/>
      <c r="DQB242" s="434"/>
      <c r="DQC242" s="434"/>
      <c r="DQD242" s="434"/>
      <c r="DQE242" s="434"/>
      <c r="DQF242" s="434"/>
      <c r="DQG242" s="434"/>
      <c r="DQH242" s="434"/>
      <c r="DQI242" s="434"/>
      <c r="DQJ242" s="434"/>
      <c r="DQK242" s="434"/>
      <c r="DQL242" s="434"/>
      <c r="DQM242" s="434"/>
      <c r="DQN242" s="434"/>
      <c r="DQO242" s="434"/>
      <c r="DQP242" s="434"/>
      <c r="DQQ242" s="434"/>
      <c r="DQR242" s="434"/>
      <c r="DQS242" s="434"/>
      <c r="DQT242" s="434"/>
      <c r="DQU242" s="434"/>
      <c r="DQV242" s="434"/>
      <c r="DQW242" s="434"/>
      <c r="DQX242" s="434"/>
      <c r="DQY242" s="434"/>
      <c r="DQZ242" s="434"/>
      <c r="DRA242" s="434"/>
      <c r="DRB242" s="434"/>
      <c r="DRC242" s="434"/>
      <c r="DRD242" s="434"/>
      <c r="DRE242" s="434"/>
      <c r="DRF242" s="434"/>
      <c r="DRG242" s="434"/>
      <c r="DRH242" s="434"/>
      <c r="DRI242" s="434"/>
      <c r="DRJ242" s="434"/>
      <c r="DRK242" s="434"/>
      <c r="DRL242" s="434"/>
      <c r="DRM242" s="434"/>
      <c r="DRN242" s="434"/>
      <c r="DRO242" s="434"/>
      <c r="DRP242" s="434"/>
      <c r="DRQ242" s="434"/>
      <c r="DRR242" s="434"/>
      <c r="DRS242" s="434"/>
      <c r="DRT242" s="434"/>
      <c r="DRU242" s="434"/>
      <c r="DRV242" s="434"/>
      <c r="DRW242" s="434"/>
      <c r="DRX242" s="434"/>
      <c r="DRY242" s="434"/>
      <c r="DRZ242" s="434"/>
      <c r="DSA242" s="434"/>
      <c r="DSB242" s="434"/>
      <c r="DSC242" s="434"/>
      <c r="DSD242" s="434"/>
      <c r="DSE242" s="434"/>
      <c r="DSF242" s="434"/>
      <c r="DSG242" s="434"/>
      <c r="DSH242" s="434"/>
      <c r="DSI242" s="434"/>
      <c r="DSJ242" s="434"/>
      <c r="DSK242" s="434"/>
      <c r="DSL242" s="434"/>
      <c r="DSM242" s="434"/>
      <c r="DSN242" s="434"/>
      <c r="DSO242" s="434"/>
      <c r="DSP242" s="434"/>
      <c r="DSQ242" s="434"/>
      <c r="DSR242" s="434"/>
      <c r="DSS242" s="434"/>
      <c r="DST242" s="434"/>
      <c r="DSU242" s="434"/>
      <c r="DSV242" s="434"/>
      <c r="DSW242" s="434"/>
      <c r="DSX242" s="434"/>
      <c r="DSY242" s="434"/>
      <c r="DSZ242" s="434"/>
      <c r="DTA242" s="434"/>
      <c r="DTB242" s="434"/>
      <c r="DTC242" s="434"/>
      <c r="DTD242" s="434"/>
      <c r="DTE242" s="434"/>
      <c r="DTF242" s="434"/>
      <c r="DTG242" s="434"/>
      <c r="DTH242" s="434"/>
      <c r="DTI242" s="434"/>
      <c r="DTJ242" s="434"/>
      <c r="DTK242" s="434"/>
      <c r="DTL242" s="434"/>
      <c r="DTM242" s="434"/>
      <c r="DTN242" s="434"/>
      <c r="DTO242" s="434"/>
      <c r="DTP242" s="434"/>
      <c r="DTQ242" s="434"/>
      <c r="DTR242" s="434"/>
      <c r="DTS242" s="434"/>
      <c r="DTT242" s="434"/>
      <c r="DTU242" s="434"/>
      <c r="DTV242" s="434"/>
      <c r="DTW242" s="434"/>
      <c r="DTX242" s="434"/>
      <c r="DTY242" s="434"/>
      <c r="DTZ242" s="434"/>
      <c r="DUA242" s="434"/>
      <c r="DUB242" s="434"/>
      <c r="DUC242" s="434"/>
      <c r="DUD242" s="434"/>
      <c r="DUE242" s="434"/>
      <c r="DUF242" s="434"/>
      <c r="DUG242" s="434"/>
      <c r="DUH242" s="434"/>
      <c r="DUI242" s="434"/>
      <c r="DUJ242" s="434"/>
      <c r="DUK242" s="434"/>
      <c r="DUL242" s="434"/>
      <c r="DUM242" s="434"/>
      <c r="DUN242" s="434"/>
      <c r="DUO242" s="434"/>
      <c r="DUP242" s="434"/>
      <c r="DUQ242" s="434"/>
      <c r="DUR242" s="434"/>
      <c r="DUS242" s="434"/>
      <c r="DUT242" s="434"/>
      <c r="DUU242" s="434"/>
      <c r="DUV242" s="434"/>
      <c r="DUW242" s="434"/>
      <c r="DUX242" s="434"/>
      <c r="DUY242" s="434"/>
      <c r="DUZ242" s="434"/>
      <c r="DVA242" s="434"/>
      <c r="DVB242" s="434"/>
      <c r="DVC242" s="434"/>
      <c r="DVD242" s="434"/>
      <c r="DVE242" s="434"/>
      <c r="DVF242" s="434"/>
      <c r="DVG242" s="434"/>
      <c r="DVH242" s="434"/>
      <c r="DVI242" s="434"/>
      <c r="DVJ242" s="434"/>
      <c r="DVK242" s="434"/>
      <c r="DVL242" s="434"/>
      <c r="DVM242" s="434"/>
      <c r="DVN242" s="434"/>
      <c r="DVO242" s="434"/>
      <c r="DVP242" s="434"/>
      <c r="DVQ242" s="434"/>
      <c r="DVR242" s="434"/>
      <c r="DVS242" s="434"/>
      <c r="DVT242" s="434"/>
      <c r="DVU242" s="434"/>
      <c r="DVV242" s="434"/>
      <c r="DVW242" s="434"/>
      <c r="DVX242" s="434"/>
      <c r="DVY242" s="434"/>
      <c r="DVZ242" s="434"/>
      <c r="DWA242" s="434"/>
      <c r="DWB242" s="434"/>
      <c r="DWC242" s="434"/>
      <c r="DWD242" s="434"/>
      <c r="DWE242" s="434"/>
      <c r="DWF242" s="434"/>
      <c r="DWG242" s="434"/>
      <c r="DWH242" s="434"/>
      <c r="DWI242" s="434"/>
      <c r="DWJ242" s="434"/>
      <c r="DWK242" s="434"/>
      <c r="DWL242" s="434"/>
      <c r="DWM242" s="434"/>
      <c r="DWN242" s="434"/>
      <c r="DWO242" s="434"/>
      <c r="DWP242" s="434"/>
      <c r="DWQ242" s="434"/>
      <c r="DWR242" s="434"/>
      <c r="DWS242" s="434"/>
      <c r="DWT242" s="434"/>
      <c r="DWU242" s="434"/>
      <c r="DWV242" s="434"/>
      <c r="DWW242" s="434"/>
      <c r="DWX242" s="434"/>
      <c r="DWY242" s="434"/>
      <c r="DWZ242" s="434"/>
      <c r="DXA242" s="434"/>
      <c r="DXB242" s="434"/>
      <c r="DXC242" s="434"/>
      <c r="DXD242" s="434"/>
      <c r="DXE242" s="434"/>
      <c r="DXF242" s="434"/>
      <c r="DXG242" s="434"/>
      <c r="DXH242" s="434"/>
      <c r="DXI242" s="434"/>
      <c r="DXJ242" s="434"/>
      <c r="DXK242" s="434"/>
      <c r="DXL242" s="434"/>
      <c r="DXM242" s="434"/>
      <c r="DXN242" s="434"/>
      <c r="DXO242" s="434"/>
      <c r="DXP242" s="434"/>
      <c r="DXQ242" s="434"/>
      <c r="DXR242" s="434"/>
      <c r="DXS242" s="434"/>
      <c r="DXT242" s="434"/>
      <c r="DXU242" s="434"/>
      <c r="DXV242" s="434"/>
      <c r="DXW242" s="434"/>
      <c r="DXX242" s="434"/>
      <c r="DXY242" s="434"/>
      <c r="DXZ242" s="434"/>
      <c r="DYA242" s="434"/>
      <c r="DYB242" s="434"/>
      <c r="DYC242" s="434"/>
      <c r="DYD242" s="434"/>
      <c r="DYE242" s="434"/>
      <c r="DYF242" s="434"/>
      <c r="DYG242" s="434"/>
      <c r="DYH242" s="434"/>
      <c r="DYI242" s="434"/>
      <c r="DYJ242" s="434"/>
      <c r="DYK242" s="434"/>
      <c r="DYL242" s="434"/>
      <c r="DYM242" s="434"/>
      <c r="DYN242" s="434"/>
      <c r="DYO242" s="434"/>
      <c r="DYP242" s="434"/>
      <c r="DYQ242" s="434"/>
      <c r="DYR242" s="434"/>
      <c r="DYS242" s="434"/>
      <c r="DYT242" s="434"/>
      <c r="DYU242" s="434"/>
      <c r="DYV242" s="434"/>
      <c r="DYW242" s="434"/>
      <c r="DYX242" s="434"/>
      <c r="DYY242" s="434"/>
      <c r="DYZ242" s="434"/>
      <c r="DZA242" s="434"/>
      <c r="DZB242" s="434"/>
      <c r="DZC242" s="434"/>
      <c r="DZD242" s="434"/>
      <c r="DZE242" s="434"/>
      <c r="DZF242" s="434"/>
      <c r="DZG242" s="434"/>
      <c r="DZH242" s="434"/>
      <c r="DZI242" s="434"/>
      <c r="DZJ242" s="434"/>
      <c r="DZK242" s="434"/>
      <c r="DZL242" s="434"/>
      <c r="DZM242" s="434"/>
      <c r="DZN242" s="434"/>
      <c r="DZO242" s="434"/>
      <c r="DZP242" s="434"/>
      <c r="DZQ242" s="434"/>
      <c r="DZR242" s="434"/>
      <c r="DZS242" s="434"/>
      <c r="DZT242" s="434"/>
      <c r="DZU242" s="434"/>
      <c r="DZV242" s="434"/>
      <c r="DZW242" s="434"/>
      <c r="DZX242" s="434"/>
      <c r="DZY242" s="434"/>
      <c r="DZZ242" s="434"/>
      <c r="EAA242" s="434"/>
      <c r="EAB242" s="434"/>
      <c r="EAC242" s="434"/>
      <c r="EAD242" s="434"/>
      <c r="EAE242" s="434"/>
      <c r="EAF242" s="434"/>
      <c r="EAG242" s="434"/>
      <c r="EAH242" s="434"/>
      <c r="EAI242" s="434"/>
      <c r="EAJ242" s="434"/>
      <c r="EAK242" s="434"/>
      <c r="EAL242" s="434"/>
      <c r="EAM242" s="434"/>
      <c r="EAN242" s="434"/>
      <c r="EAO242" s="434"/>
      <c r="EAP242" s="434"/>
      <c r="EAQ242" s="434"/>
      <c r="EAR242" s="434"/>
      <c r="EAS242" s="434"/>
      <c r="EAT242" s="434"/>
      <c r="EAU242" s="434"/>
      <c r="EAV242" s="434"/>
      <c r="EAW242" s="434"/>
      <c r="EAX242" s="434"/>
      <c r="EAY242" s="434"/>
      <c r="EAZ242" s="434"/>
      <c r="EBA242" s="434"/>
      <c r="EBB242" s="434"/>
      <c r="EBC242" s="434"/>
      <c r="EBD242" s="434"/>
      <c r="EBE242" s="434"/>
      <c r="EBF242" s="434"/>
      <c r="EBG242" s="434"/>
      <c r="EBH242" s="434"/>
      <c r="EBI242" s="434"/>
      <c r="EBJ242" s="434"/>
      <c r="EBK242" s="434"/>
      <c r="EBL242" s="434"/>
      <c r="EBM242" s="434"/>
      <c r="EBN242" s="434"/>
      <c r="EBO242" s="434"/>
      <c r="EBP242" s="434"/>
      <c r="EBQ242" s="434"/>
      <c r="EBR242" s="434"/>
      <c r="EBS242" s="434"/>
      <c r="EBT242" s="434"/>
      <c r="EBU242" s="434"/>
      <c r="EBV242" s="434"/>
      <c r="EBW242" s="434"/>
      <c r="EBX242" s="434"/>
      <c r="EBY242" s="434"/>
      <c r="EBZ242" s="434"/>
      <c r="ECA242" s="434"/>
      <c r="ECB242" s="434"/>
      <c r="ECC242" s="434"/>
      <c r="ECD242" s="434"/>
      <c r="ECE242" s="434"/>
      <c r="ECF242" s="434"/>
      <c r="ECG242" s="434"/>
      <c r="ECH242" s="434"/>
      <c r="ECI242" s="434"/>
      <c r="ECJ242" s="434"/>
      <c r="ECK242" s="434"/>
      <c r="ECL242" s="434"/>
      <c r="ECM242" s="434"/>
      <c r="ECN242" s="434"/>
      <c r="ECO242" s="434"/>
      <c r="ECP242" s="434"/>
      <c r="ECQ242" s="434"/>
      <c r="ECR242" s="434"/>
      <c r="ECS242" s="434"/>
      <c r="ECT242" s="434"/>
      <c r="ECU242" s="434"/>
      <c r="ECV242" s="434"/>
      <c r="ECW242" s="434"/>
      <c r="ECX242" s="434"/>
      <c r="ECY242" s="434"/>
      <c r="ECZ242" s="434"/>
      <c r="EDA242" s="434"/>
      <c r="EDB242" s="434"/>
      <c r="EDC242" s="434"/>
      <c r="EDD242" s="434"/>
      <c r="EDE242" s="434"/>
      <c r="EDF242" s="434"/>
      <c r="EDG242" s="434"/>
      <c r="EDH242" s="434"/>
      <c r="EDI242" s="434"/>
      <c r="EDJ242" s="434"/>
      <c r="EDK242" s="434"/>
      <c r="EDL242" s="434"/>
      <c r="EDM242" s="434"/>
      <c r="EDN242" s="434"/>
      <c r="EDO242" s="434"/>
      <c r="EDP242" s="434"/>
      <c r="EDQ242" s="434"/>
      <c r="EDR242" s="434"/>
      <c r="EDS242" s="434"/>
      <c r="EDT242" s="434"/>
      <c r="EDU242" s="434"/>
      <c r="EDV242" s="434"/>
      <c r="EDW242" s="434"/>
      <c r="EDX242" s="434"/>
      <c r="EDY242" s="434"/>
      <c r="EDZ242" s="434"/>
      <c r="EEA242" s="434"/>
      <c r="EEB242" s="434"/>
      <c r="EEC242" s="434"/>
      <c r="EED242" s="434"/>
      <c r="EEE242" s="434"/>
      <c r="EEF242" s="434"/>
      <c r="EEG242" s="434"/>
      <c r="EEH242" s="434"/>
      <c r="EEI242" s="434"/>
      <c r="EEJ242" s="434"/>
      <c r="EEK242" s="434"/>
      <c r="EEL242" s="434"/>
      <c r="EEM242" s="434"/>
      <c r="EEN242" s="434"/>
      <c r="EEO242" s="434"/>
      <c r="EEP242" s="434"/>
      <c r="EEQ242" s="434"/>
      <c r="EER242" s="434"/>
      <c r="EES242" s="434"/>
      <c r="EET242" s="434"/>
      <c r="EEU242" s="434"/>
      <c r="EEV242" s="434"/>
      <c r="EEW242" s="434"/>
      <c r="EEX242" s="434"/>
      <c r="EEY242" s="434"/>
      <c r="EEZ242" s="434"/>
      <c r="EFA242" s="434"/>
      <c r="EFB242" s="434"/>
      <c r="EFC242" s="434"/>
      <c r="EFD242" s="434"/>
      <c r="EFE242" s="434"/>
      <c r="EFF242" s="434"/>
      <c r="EFG242" s="434"/>
      <c r="EFH242" s="434"/>
      <c r="EFI242" s="434"/>
      <c r="EFJ242" s="434"/>
      <c r="EFK242" s="434"/>
      <c r="EFL242" s="434"/>
      <c r="EFM242" s="434"/>
      <c r="EFN242" s="434"/>
      <c r="EFO242" s="434"/>
      <c r="EFP242" s="434"/>
      <c r="EFQ242" s="434"/>
      <c r="EFR242" s="434"/>
      <c r="EFS242" s="434"/>
      <c r="EFT242" s="434"/>
      <c r="EFU242" s="434"/>
      <c r="EFV242" s="434"/>
      <c r="EFW242" s="434"/>
      <c r="EFX242" s="434"/>
      <c r="EFY242" s="434"/>
      <c r="EFZ242" s="434"/>
      <c r="EGA242" s="434"/>
      <c r="EGB242" s="434"/>
      <c r="EGC242" s="434"/>
      <c r="EGD242" s="434"/>
      <c r="EGE242" s="434"/>
      <c r="EGF242" s="434"/>
      <c r="EGG242" s="434"/>
      <c r="EGH242" s="434"/>
      <c r="EGI242" s="434"/>
      <c r="EGJ242" s="434"/>
      <c r="EGK242" s="434"/>
      <c r="EGL242" s="434"/>
      <c r="EGM242" s="434"/>
      <c r="EGN242" s="434"/>
      <c r="EGO242" s="434"/>
      <c r="EGP242" s="434"/>
      <c r="EGQ242" s="434"/>
      <c r="EGR242" s="434"/>
      <c r="EGS242" s="434"/>
      <c r="EGT242" s="434"/>
      <c r="EGU242" s="434"/>
      <c r="EGV242" s="434"/>
      <c r="EGW242" s="434"/>
      <c r="EGX242" s="434"/>
      <c r="EGY242" s="434"/>
      <c r="EGZ242" s="434"/>
      <c r="EHA242" s="434"/>
      <c r="EHB242" s="434"/>
      <c r="EHC242" s="434"/>
      <c r="EHD242" s="434"/>
      <c r="EHE242" s="434"/>
      <c r="EHF242" s="434"/>
      <c r="EHG242" s="434"/>
      <c r="EHH242" s="434"/>
      <c r="EHI242" s="434"/>
      <c r="EHJ242" s="434"/>
      <c r="EHK242" s="434"/>
      <c r="EHL242" s="434"/>
      <c r="EHM242" s="434"/>
      <c r="EHN242" s="434"/>
      <c r="EHO242" s="434"/>
      <c r="EHP242" s="434"/>
      <c r="EHQ242" s="434"/>
      <c r="EHR242" s="434"/>
      <c r="EHS242" s="434"/>
      <c r="EHT242" s="434"/>
      <c r="EHU242" s="434"/>
      <c r="EHV242" s="434"/>
      <c r="EHW242" s="434"/>
      <c r="EHX242" s="434"/>
      <c r="EHY242" s="434"/>
      <c r="EHZ242" s="434"/>
      <c r="EIA242" s="434"/>
      <c r="EIB242" s="434"/>
      <c r="EIC242" s="434"/>
      <c r="EID242" s="434"/>
      <c r="EIE242" s="434"/>
      <c r="EIF242" s="434"/>
      <c r="EIG242" s="434"/>
      <c r="EIH242" s="434"/>
      <c r="EII242" s="434"/>
      <c r="EIJ242" s="434"/>
      <c r="EIK242" s="434"/>
      <c r="EIL242" s="434"/>
      <c r="EIM242" s="434"/>
      <c r="EIN242" s="434"/>
      <c r="EIO242" s="434"/>
      <c r="EIP242" s="434"/>
      <c r="EIQ242" s="434"/>
      <c r="EIR242" s="434"/>
      <c r="EIS242" s="434"/>
      <c r="EIT242" s="434"/>
      <c r="EIU242" s="434"/>
      <c r="EIV242" s="434"/>
      <c r="EIW242" s="434"/>
      <c r="EIX242" s="434"/>
      <c r="EIY242" s="434"/>
      <c r="EIZ242" s="434"/>
      <c r="EJA242" s="434"/>
      <c r="EJB242" s="434"/>
      <c r="EJC242" s="434"/>
      <c r="EJD242" s="434"/>
      <c r="EJE242" s="434"/>
      <c r="EJF242" s="434"/>
      <c r="EJG242" s="434"/>
      <c r="EJH242" s="434"/>
      <c r="EJI242" s="434"/>
      <c r="EJJ242" s="434"/>
      <c r="EJK242" s="434"/>
      <c r="EJL242" s="434"/>
      <c r="EJM242" s="434"/>
      <c r="EJN242" s="434"/>
      <c r="EJO242" s="434"/>
      <c r="EJP242" s="434"/>
      <c r="EJQ242" s="434"/>
      <c r="EJR242" s="434"/>
      <c r="EJS242" s="434"/>
      <c r="EJT242" s="434"/>
      <c r="EJU242" s="434"/>
      <c r="EJV242" s="434"/>
      <c r="EJW242" s="434"/>
      <c r="EJX242" s="434"/>
      <c r="EJY242" s="434"/>
      <c r="EJZ242" s="434"/>
      <c r="EKA242" s="434"/>
      <c r="EKB242" s="434"/>
      <c r="EKC242" s="434"/>
      <c r="EKD242" s="434"/>
      <c r="EKE242" s="434"/>
      <c r="EKF242" s="434"/>
      <c r="EKG242" s="434"/>
      <c r="EKH242" s="434"/>
      <c r="EKI242" s="434"/>
      <c r="EKJ242" s="434"/>
      <c r="EKK242" s="434"/>
      <c r="EKL242" s="434"/>
      <c r="EKM242" s="434"/>
      <c r="EKN242" s="434"/>
      <c r="EKO242" s="434"/>
      <c r="EKP242" s="434"/>
      <c r="EKQ242" s="434"/>
      <c r="EKR242" s="434"/>
      <c r="EKS242" s="434"/>
      <c r="EKT242" s="434"/>
      <c r="EKU242" s="434"/>
      <c r="EKV242" s="434"/>
      <c r="EKW242" s="434"/>
      <c r="EKX242" s="434"/>
      <c r="EKY242" s="434"/>
      <c r="EKZ242" s="434"/>
      <c r="ELA242" s="434"/>
      <c r="ELB242" s="434"/>
      <c r="ELC242" s="434"/>
      <c r="ELD242" s="434"/>
      <c r="ELE242" s="434"/>
      <c r="ELF242" s="434"/>
      <c r="ELG242" s="434"/>
      <c r="ELH242" s="434"/>
      <c r="ELI242" s="434"/>
      <c r="ELJ242" s="434"/>
      <c r="ELK242" s="434"/>
      <c r="ELL242" s="434"/>
      <c r="ELM242" s="434"/>
      <c r="ELN242" s="434"/>
      <c r="ELO242" s="434"/>
      <c r="ELP242" s="434"/>
      <c r="ELQ242" s="434"/>
      <c r="ELR242" s="434"/>
      <c r="ELS242" s="434"/>
      <c r="ELT242" s="434"/>
      <c r="ELU242" s="434"/>
      <c r="ELV242" s="434"/>
      <c r="ELW242" s="434"/>
      <c r="ELX242" s="434"/>
      <c r="ELY242" s="434"/>
      <c r="ELZ242" s="434"/>
      <c r="EMA242" s="434"/>
      <c r="EMB242" s="434"/>
      <c r="EMC242" s="434"/>
      <c r="EMD242" s="434"/>
      <c r="EME242" s="434"/>
      <c r="EMF242" s="434"/>
      <c r="EMG242" s="434"/>
      <c r="EMH242" s="434"/>
      <c r="EMI242" s="434"/>
      <c r="EMJ242" s="434"/>
      <c r="EMK242" s="434"/>
      <c r="EML242" s="434"/>
      <c r="EMM242" s="434"/>
      <c r="EMN242" s="434"/>
      <c r="EMO242" s="434"/>
      <c r="EMP242" s="434"/>
      <c r="EMQ242" s="434"/>
      <c r="EMR242" s="434"/>
      <c r="EMS242" s="434"/>
      <c r="EMT242" s="434"/>
      <c r="EMU242" s="434"/>
      <c r="EMV242" s="434"/>
      <c r="EMW242" s="434"/>
      <c r="EMX242" s="434"/>
      <c r="EMY242" s="434"/>
      <c r="EMZ242" s="434"/>
      <c r="ENA242" s="434"/>
      <c r="ENB242" s="434"/>
      <c r="ENC242" s="434"/>
      <c r="END242" s="434"/>
      <c r="ENE242" s="434"/>
      <c r="ENF242" s="434"/>
      <c r="ENG242" s="434"/>
      <c r="ENH242" s="434"/>
      <c r="ENI242" s="434"/>
      <c r="ENJ242" s="434"/>
      <c r="ENK242" s="434"/>
      <c r="ENL242" s="434"/>
      <c r="ENM242" s="434"/>
      <c r="ENN242" s="434"/>
      <c r="ENO242" s="434"/>
      <c r="ENP242" s="434"/>
      <c r="ENQ242" s="434"/>
      <c r="ENR242" s="434"/>
      <c r="ENS242" s="434"/>
      <c r="ENT242" s="434"/>
      <c r="ENU242" s="434"/>
      <c r="ENV242" s="434"/>
      <c r="ENW242" s="434"/>
      <c r="ENX242" s="434"/>
      <c r="ENY242" s="434"/>
      <c r="ENZ242" s="434"/>
      <c r="EOA242" s="434"/>
      <c r="EOB242" s="434"/>
      <c r="EOC242" s="434"/>
      <c r="EOD242" s="434"/>
      <c r="EOE242" s="434"/>
      <c r="EOF242" s="434"/>
      <c r="EOG242" s="434"/>
      <c r="EOH242" s="434"/>
      <c r="EOI242" s="434"/>
      <c r="EOJ242" s="434"/>
      <c r="EOK242" s="434"/>
      <c r="EOL242" s="434"/>
      <c r="EOM242" s="434"/>
      <c r="EON242" s="434"/>
      <c r="EOO242" s="434"/>
      <c r="EOP242" s="434"/>
      <c r="EOQ242" s="434"/>
      <c r="EOR242" s="434"/>
      <c r="EOS242" s="434"/>
      <c r="EOT242" s="434"/>
      <c r="EOU242" s="434"/>
      <c r="EOV242" s="434"/>
      <c r="EOW242" s="434"/>
      <c r="EOX242" s="434"/>
      <c r="EOY242" s="434"/>
      <c r="EOZ242" s="434"/>
      <c r="EPA242" s="434"/>
      <c r="EPB242" s="434"/>
      <c r="EPC242" s="434"/>
      <c r="EPD242" s="434"/>
      <c r="EPE242" s="434"/>
      <c r="EPF242" s="434"/>
      <c r="EPG242" s="434"/>
      <c r="EPH242" s="434"/>
      <c r="EPI242" s="434"/>
      <c r="EPJ242" s="434"/>
      <c r="EPK242" s="434"/>
      <c r="EPL242" s="434"/>
      <c r="EPM242" s="434"/>
      <c r="EPN242" s="434"/>
      <c r="EPO242" s="434"/>
      <c r="EPP242" s="434"/>
      <c r="EPQ242" s="434"/>
      <c r="EPR242" s="434"/>
      <c r="EPS242" s="434"/>
      <c r="EPT242" s="434"/>
      <c r="EPU242" s="434"/>
      <c r="EPV242" s="434"/>
      <c r="EPW242" s="434"/>
      <c r="EPX242" s="434"/>
      <c r="EPY242" s="434"/>
      <c r="EPZ242" s="434"/>
      <c r="EQA242" s="434"/>
      <c r="EQB242" s="434"/>
      <c r="EQC242" s="434"/>
      <c r="EQD242" s="434"/>
      <c r="EQE242" s="434"/>
      <c r="EQF242" s="434"/>
      <c r="EQG242" s="434"/>
      <c r="EQH242" s="434"/>
      <c r="EQI242" s="434"/>
      <c r="EQJ242" s="434"/>
      <c r="EQK242" s="434"/>
      <c r="EQL242" s="434"/>
      <c r="EQM242" s="434"/>
      <c r="EQN242" s="434"/>
      <c r="EQO242" s="434"/>
      <c r="EQP242" s="434"/>
      <c r="EQQ242" s="434"/>
      <c r="EQR242" s="434"/>
      <c r="EQS242" s="434"/>
      <c r="EQT242" s="434"/>
      <c r="EQU242" s="434"/>
      <c r="EQV242" s="434"/>
      <c r="EQW242" s="434"/>
      <c r="EQX242" s="434"/>
      <c r="EQY242" s="434"/>
      <c r="EQZ242" s="434"/>
      <c r="ERA242" s="434"/>
      <c r="ERB242" s="434"/>
      <c r="ERC242" s="434"/>
      <c r="ERD242" s="434"/>
      <c r="ERE242" s="434"/>
      <c r="ERF242" s="434"/>
      <c r="ERG242" s="434"/>
      <c r="ERH242" s="434"/>
      <c r="ERI242" s="434"/>
      <c r="ERJ242" s="434"/>
      <c r="ERK242" s="434"/>
      <c r="ERL242" s="434"/>
      <c r="ERM242" s="434"/>
      <c r="ERN242" s="434"/>
      <c r="ERO242" s="434"/>
      <c r="ERP242" s="434"/>
      <c r="ERQ242" s="434"/>
      <c r="ERR242" s="434"/>
      <c r="ERS242" s="434"/>
      <c r="ERT242" s="434"/>
      <c r="ERU242" s="434"/>
      <c r="ERV242" s="434"/>
      <c r="ERW242" s="434"/>
      <c r="ERX242" s="434"/>
      <c r="ERY242" s="434"/>
      <c r="ERZ242" s="434"/>
      <c r="ESA242" s="434"/>
      <c r="ESB242" s="434"/>
      <c r="ESC242" s="434"/>
      <c r="ESD242" s="434"/>
      <c r="ESE242" s="434"/>
      <c r="ESF242" s="434"/>
      <c r="ESG242" s="434"/>
      <c r="ESH242" s="434"/>
      <c r="ESI242" s="434"/>
      <c r="ESJ242" s="434"/>
      <c r="ESK242" s="434"/>
      <c r="ESL242" s="434"/>
      <c r="ESM242" s="434"/>
      <c r="ESN242" s="434"/>
      <c r="ESO242" s="434"/>
      <c r="ESP242" s="434"/>
      <c r="ESQ242" s="434"/>
      <c r="ESR242" s="434"/>
      <c r="ESS242" s="434"/>
      <c r="EST242" s="434"/>
      <c r="ESU242" s="434"/>
      <c r="ESV242" s="434"/>
      <c r="ESW242" s="434"/>
      <c r="ESX242" s="434"/>
      <c r="ESY242" s="434"/>
      <c r="ESZ242" s="434"/>
      <c r="ETA242" s="434"/>
      <c r="ETB242" s="434"/>
      <c r="ETC242" s="434"/>
      <c r="ETD242" s="434"/>
      <c r="ETE242" s="434"/>
      <c r="ETF242" s="434"/>
      <c r="ETG242" s="434"/>
      <c r="ETH242" s="434"/>
      <c r="ETI242" s="434"/>
      <c r="ETJ242" s="434"/>
      <c r="ETK242" s="434"/>
      <c r="ETL242" s="434"/>
      <c r="ETM242" s="434"/>
      <c r="ETN242" s="434"/>
      <c r="ETO242" s="434"/>
      <c r="ETP242" s="434"/>
      <c r="ETQ242" s="434"/>
      <c r="ETR242" s="434"/>
      <c r="ETS242" s="434"/>
      <c r="ETT242" s="434"/>
      <c r="ETU242" s="434"/>
      <c r="ETV242" s="434"/>
      <c r="ETW242" s="434"/>
      <c r="ETX242" s="434"/>
      <c r="ETY242" s="434"/>
      <c r="ETZ242" s="434"/>
      <c r="EUA242" s="434"/>
      <c r="EUB242" s="434"/>
      <c r="EUC242" s="434"/>
      <c r="EUD242" s="434"/>
      <c r="EUE242" s="434"/>
      <c r="EUF242" s="434"/>
      <c r="EUG242" s="434"/>
      <c r="EUH242" s="434"/>
      <c r="EUI242" s="434"/>
      <c r="EUJ242" s="434"/>
      <c r="EUK242" s="434"/>
      <c r="EUL242" s="434"/>
      <c r="EUM242" s="434"/>
      <c r="EUN242" s="434"/>
      <c r="EUO242" s="434"/>
      <c r="EUP242" s="434"/>
      <c r="EUQ242" s="434"/>
      <c r="EUR242" s="434"/>
      <c r="EUS242" s="434"/>
      <c r="EUT242" s="434"/>
      <c r="EUU242" s="434"/>
      <c r="EUV242" s="434"/>
      <c r="EUW242" s="434"/>
      <c r="EUX242" s="434"/>
      <c r="EUY242" s="434"/>
      <c r="EUZ242" s="434"/>
      <c r="EVA242" s="434"/>
      <c r="EVB242" s="434"/>
      <c r="EVC242" s="434"/>
      <c r="EVD242" s="434"/>
      <c r="EVE242" s="434"/>
      <c r="EVF242" s="434"/>
      <c r="EVG242" s="434"/>
      <c r="EVH242" s="434"/>
      <c r="EVI242" s="434"/>
      <c r="EVJ242" s="434"/>
      <c r="EVK242" s="434"/>
      <c r="EVL242" s="434"/>
      <c r="EVM242" s="434"/>
      <c r="EVN242" s="434"/>
      <c r="EVO242" s="434"/>
      <c r="EVP242" s="434"/>
      <c r="EVQ242" s="434"/>
      <c r="EVR242" s="434"/>
      <c r="EVS242" s="434"/>
      <c r="EVT242" s="434"/>
      <c r="EVU242" s="434"/>
      <c r="EVV242" s="434"/>
      <c r="EVW242" s="434"/>
      <c r="EVX242" s="434"/>
      <c r="EVY242" s="434"/>
      <c r="EVZ242" s="434"/>
      <c r="EWA242" s="434"/>
      <c r="EWB242" s="434"/>
      <c r="EWC242" s="434"/>
      <c r="EWD242" s="434"/>
      <c r="EWE242" s="434"/>
      <c r="EWF242" s="434"/>
      <c r="EWG242" s="434"/>
      <c r="EWH242" s="434"/>
      <c r="EWI242" s="434"/>
      <c r="EWJ242" s="434"/>
      <c r="EWK242" s="434"/>
      <c r="EWL242" s="434"/>
      <c r="EWM242" s="434"/>
      <c r="EWN242" s="434"/>
      <c r="EWO242" s="434"/>
      <c r="EWP242" s="434"/>
      <c r="EWQ242" s="434"/>
      <c r="EWR242" s="434"/>
      <c r="EWS242" s="434"/>
      <c r="EWT242" s="434"/>
      <c r="EWU242" s="434"/>
      <c r="EWV242" s="434"/>
      <c r="EWW242" s="434"/>
      <c r="EWX242" s="434"/>
      <c r="EWY242" s="434"/>
      <c r="EWZ242" s="434"/>
      <c r="EXA242" s="434"/>
      <c r="EXB242" s="434"/>
      <c r="EXC242" s="434"/>
      <c r="EXD242" s="434"/>
      <c r="EXE242" s="434"/>
      <c r="EXF242" s="434"/>
      <c r="EXG242" s="434"/>
      <c r="EXH242" s="434"/>
      <c r="EXI242" s="434"/>
      <c r="EXJ242" s="434"/>
      <c r="EXK242" s="434"/>
      <c r="EXL242" s="434"/>
      <c r="EXM242" s="434"/>
      <c r="EXN242" s="434"/>
      <c r="EXO242" s="434"/>
      <c r="EXP242" s="434"/>
      <c r="EXQ242" s="434"/>
      <c r="EXR242" s="434"/>
      <c r="EXS242" s="434"/>
      <c r="EXT242" s="434"/>
      <c r="EXU242" s="434"/>
      <c r="EXV242" s="434"/>
      <c r="EXW242" s="434"/>
      <c r="EXX242" s="434"/>
      <c r="EXY242" s="434"/>
      <c r="EXZ242" s="434"/>
      <c r="EYA242" s="434"/>
      <c r="EYB242" s="434"/>
      <c r="EYC242" s="434"/>
      <c r="EYD242" s="434"/>
      <c r="EYE242" s="434"/>
      <c r="EYF242" s="434"/>
      <c r="EYG242" s="434"/>
      <c r="EYH242" s="434"/>
      <c r="EYI242" s="434"/>
      <c r="EYJ242" s="434"/>
      <c r="EYK242" s="434"/>
      <c r="EYL242" s="434"/>
      <c r="EYM242" s="434"/>
      <c r="EYN242" s="434"/>
      <c r="EYO242" s="434"/>
      <c r="EYP242" s="434"/>
      <c r="EYQ242" s="434"/>
      <c r="EYR242" s="434"/>
      <c r="EYS242" s="434"/>
      <c r="EYT242" s="434"/>
      <c r="EYU242" s="434"/>
      <c r="EYV242" s="434"/>
      <c r="EYW242" s="434"/>
      <c r="EYX242" s="434"/>
      <c r="EYY242" s="434"/>
      <c r="EYZ242" s="434"/>
      <c r="EZA242" s="434"/>
      <c r="EZB242" s="434"/>
      <c r="EZC242" s="434"/>
      <c r="EZD242" s="434"/>
      <c r="EZE242" s="434"/>
      <c r="EZF242" s="434"/>
      <c r="EZG242" s="434"/>
      <c r="EZH242" s="434"/>
      <c r="EZI242" s="434"/>
      <c r="EZJ242" s="434"/>
      <c r="EZK242" s="434"/>
      <c r="EZL242" s="434"/>
      <c r="EZM242" s="434"/>
      <c r="EZN242" s="434"/>
      <c r="EZO242" s="434"/>
      <c r="EZP242" s="434"/>
      <c r="EZQ242" s="434"/>
      <c r="EZR242" s="434"/>
      <c r="EZS242" s="434"/>
      <c r="EZT242" s="434"/>
      <c r="EZU242" s="434"/>
      <c r="EZV242" s="434"/>
      <c r="EZW242" s="434"/>
      <c r="EZX242" s="434"/>
      <c r="EZY242" s="434"/>
      <c r="EZZ242" s="434"/>
      <c r="FAA242" s="434"/>
      <c r="FAB242" s="434"/>
      <c r="FAC242" s="434"/>
      <c r="FAD242" s="434"/>
      <c r="FAE242" s="434"/>
      <c r="FAF242" s="434"/>
      <c r="FAG242" s="434"/>
      <c r="FAH242" s="434"/>
      <c r="FAI242" s="434"/>
      <c r="FAJ242" s="434"/>
      <c r="FAK242" s="434"/>
      <c r="FAL242" s="434"/>
      <c r="FAM242" s="434"/>
      <c r="FAN242" s="434"/>
      <c r="FAO242" s="434"/>
      <c r="FAP242" s="434"/>
      <c r="FAQ242" s="434"/>
      <c r="FAR242" s="434"/>
      <c r="FAS242" s="434"/>
      <c r="FAT242" s="434"/>
      <c r="FAU242" s="434"/>
      <c r="FAV242" s="434"/>
      <c r="FAW242" s="434"/>
      <c r="FAX242" s="434"/>
      <c r="FAY242" s="434"/>
      <c r="FAZ242" s="434"/>
      <c r="FBA242" s="434"/>
      <c r="FBB242" s="434"/>
      <c r="FBC242" s="434"/>
      <c r="FBD242" s="434"/>
      <c r="FBE242" s="434"/>
      <c r="FBF242" s="434"/>
      <c r="FBG242" s="434"/>
      <c r="FBH242" s="434"/>
      <c r="FBI242" s="434"/>
      <c r="FBJ242" s="434"/>
      <c r="FBK242" s="434"/>
      <c r="FBL242" s="434"/>
      <c r="FBM242" s="434"/>
      <c r="FBN242" s="434"/>
      <c r="FBO242" s="434"/>
      <c r="FBP242" s="434"/>
      <c r="FBQ242" s="434"/>
      <c r="FBR242" s="434"/>
      <c r="FBS242" s="434"/>
      <c r="FBT242" s="434"/>
      <c r="FBU242" s="434"/>
      <c r="FBV242" s="434"/>
      <c r="FBW242" s="434"/>
      <c r="FBX242" s="434"/>
      <c r="FBY242" s="434"/>
      <c r="FBZ242" s="434"/>
      <c r="FCA242" s="434"/>
      <c r="FCB242" s="434"/>
      <c r="FCC242" s="434"/>
      <c r="FCD242" s="434"/>
      <c r="FCE242" s="434"/>
      <c r="FCF242" s="434"/>
      <c r="FCG242" s="434"/>
      <c r="FCH242" s="434"/>
      <c r="FCI242" s="434"/>
      <c r="FCJ242" s="434"/>
      <c r="FCK242" s="434"/>
      <c r="FCL242" s="434"/>
      <c r="FCM242" s="434"/>
      <c r="FCN242" s="434"/>
      <c r="FCO242" s="434"/>
      <c r="FCP242" s="434"/>
      <c r="FCQ242" s="434"/>
      <c r="FCR242" s="434"/>
      <c r="FCS242" s="434"/>
      <c r="FCT242" s="434"/>
      <c r="FCU242" s="434"/>
      <c r="FCV242" s="434"/>
      <c r="FCW242" s="434"/>
      <c r="FCX242" s="434"/>
      <c r="FCY242" s="434"/>
      <c r="FCZ242" s="434"/>
      <c r="FDA242" s="434"/>
      <c r="FDB242" s="434"/>
      <c r="FDC242" s="434"/>
      <c r="FDD242" s="434"/>
      <c r="FDE242" s="434"/>
      <c r="FDF242" s="434"/>
      <c r="FDG242" s="434"/>
      <c r="FDH242" s="434"/>
      <c r="FDI242" s="434"/>
      <c r="FDJ242" s="434"/>
      <c r="FDK242" s="434"/>
      <c r="FDL242" s="434"/>
      <c r="FDM242" s="434"/>
      <c r="FDN242" s="434"/>
      <c r="FDO242" s="434"/>
      <c r="FDP242" s="434"/>
      <c r="FDQ242" s="434"/>
      <c r="FDR242" s="434"/>
      <c r="FDS242" s="434"/>
      <c r="FDT242" s="434"/>
      <c r="FDU242" s="434"/>
      <c r="FDV242" s="434"/>
      <c r="FDW242" s="434"/>
      <c r="FDX242" s="434"/>
      <c r="FDY242" s="434"/>
      <c r="FDZ242" s="434"/>
      <c r="FEA242" s="434"/>
      <c r="FEB242" s="434"/>
      <c r="FEC242" s="434"/>
      <c r="FED242" s="434"/>
      <c r="FEE242" s="434"/>
      <c r="FEF242" s="434"/>
      <c r="FEG242" s="434"/>
      <c r="FEH242" s="434"/>
      <c r="FEI242" s="434"/>
      <c r="FEJ242" s="434"/>
      <c r="FEK242" s="434"/>
      <c r="FEL242" s="434"/>
      <c r="FEM242" s="434"/>
      <c r="FEN242" s="434"/>
      <c r="FEO242" s="434"/>
      <c r="FEP242" s="434"/>
      <c r="FEQ242" s="434"/>
      <c r="FER242" s="434"/>
      <c r="FES242" s="434"/>
      <c r="FET242" s="434"/>
      <c r="FEU242" s="434"/>
      <c r="FEV242" s="434"/>
      <c r="FEW242" s="434"/>
      <c r="FEX242" s="434"/>
      <c r="FEY242" s="434"/>
      <c r="FEZ242" s="434"/>
      <c r="FFA242" s="434"/>
      <c r="FFB242" s="434"/>
      <c r="FFC242" s="434"/>
      <c r="FFD242" s="434"/>
      <c r="FFE242" s="434"/>
      <c r="FFF242" s="434"/>
      <c r="FFG242" s="434"/>
      <c r="FFH242" s="434"/>
      <c r="FFI242" s="434"/>
      <c r="FFJ242" s="434"/>
      <c r="FFK242" s="434"/>
      <c r="FFL242" s="434"/>
      <c r="FFM242" s="434"/>
      <c r="FFN242" s="434"/>
      <c r="FFO242" s="434"/>
      <c r="FFP242" s="434"/>
      <c r="FFQ242" s="434"/>
      <c r="FFR242" s="434"/>
      <c r="FFS242" s="434"/>
      <c r="FFT242" s="434"/>
      <c r="FFU242" s="434"/>
      <c r="FFV242" s="434"/>
      <c r="FFW242" s="434"/>
      <c r="FFX242" s="434"/>
      <c r="FFY242" s="434"/>
      <c r="FFZ242" s="434"/>
      <c r="FGA242" s="434"/>
      <c r="FGB242" s="434"/>
      <c r="FGC242" s="434"/>
      <c r="FGD242" s="434"/>
      <c r="FGE242" s="434"/>
      <c r="FGF242" s="434"/>
      <c r="FGG242" s="434"/>
      <c r="FGH242" s="434"/>
      <c r="FGI242" s="434"/>
      <c r="FGJ242" s="434"/>
      <c r="FGK242" s="434"/>
      <c r="FGL242" s="434"/>
      <c r="FGM242" s="434"/>
      <c r="FGN242" s="434"/>
      <c r="FGO242" s="434"/>
      <c r="FGP242" s="434"/>
      <c r="FGQ242" s="434"/>
      <c r="FGR242" s="434"/>
      <c r="FGS242" s="434"/>
      <c r="FGT242" s="434"/>
      <c r="FGU242" s="434"/>
      <c r="FGV242" s="434"/>
      <c r="FGW242" s="434"/>
      <c r="FGX242" s="434"/>
      <c r="FGY242" s="434"/>
      <c r="FGZ242" s="434"/>
      <c r="FHA242" s="434"/>
      <c r="FHB242" s="434"/>
      <c r="FHC242" s="434"/>
      <c r="FHD242" s="434"/>
      <c r="FHE242" s="434"/>
      <c r="FHF242" s="434"/>
      <c r="FHG242" s="434"/>
      <c r="FHH242" s="434"/>
      <c r="FHI242" s="434"/>
      <c r="FHJ242" s="434"/>
      <c r="FHK242" s="434"/>
      <c r="FHL242" s="434"/>
      <c r="FHM242" s="434"/>
      <c r="FHN242" s="434"/>
      <c r="FHO242" s="434"/>
      <c r="FHP242" s="434"/>
      <c r="FHQ242" s="434"/>
      <c r="FHR242" s="434"/>
      <c r="FHS242" s="434"/>
      <c r="FHT242" s="434"/>
      <c r="FHU242" s="434"/>
      <c r="FHV242" s="434"/>
      <c r="FHW242" s="434"/>
      <c r="FHX242" s="434"/>
      <c r="FHY242" s="434"/>
      <c r="FHZ242" s="434"/>
      <c r="FIA242" s="434"/>
      <c r="FIB242" s="434"/>
      <c r="FIC242" s="434"/>
      <c r="FID242" s="434"/>
      <c r="FIE242" s="434"/>
      <c r="FIF242" s="434"/>
      <c r="FIG242" s="434"/>
      <c r="FIH242" s="434"/>
      <c r="FII242" s="434"/>
      <c r="FIJ242" s="434"/>
      <c r="FIK242" s="434"/>
      <c r="FIL242" s="434"/>
      <c r="FIM242" s="434"/>
      <c r="FIN242" s="434"/>
      <c r="FIO242" s="434"/>
      <c r="FIP242" s="434"/>
      <c r="FIQ242" s="434"/>
      <c r="FIR242" s="434"/>
      <c r="FIS242" s="434"/>
      <c r="FIT242" s="434"/>
      <c r="FIU242" s="434"/>
      <c r="FIV242" s="434"/>
      <c r="FIW242" s="434"/>
      <c r="FIX242" s="434"/>
      <c r="FIY242" s="434"/>
      <c r="FIZ242" s="434"/>
      <c r="FJA242" s="434"/>
      <c r="FJB242" s="434"/>
      <c r="FJC242" s="434"/>
      <c r="FJD242" s="434"/>
      <c r="FJE242" s="434"/>
      <c r="FJF242" s="434"/>
      <c r="FJG242" s="434"/>
      <c r="FJH242" s="434"/>
      <c r="FJI242" s="434"/>
      <c r="FJJ242" s="434"/>
      <c r="FJK242" s="434"/>
      <c r="FJL242" s="434"/>
      <c r="FJM242" s="434"/>
      <c r="FJN242" s="434"/>
      <c r="FJO242" s="434"/>
      <c r="FJP242" s="434"/>
      <c r="FJQ242" s="434"/>
      <c r="FJR242" s="434"/>
      <c r="FJS242" s="434"/>
      <c r="FJT242" s="434"/>
      <c r="FJU242" s="434"/>
      <c r="FJV242" s="434"/>
      <c r="FJW242" s="434"/>
      <c r="FJX242" s="434"/>
      <c r="FJY242" s="434"/>
      <c r="FJZ242" s="434"/>
      <c r="FKA242" s="434"/>
      <c r="FKB242" s="434"/>
      <c r="FKC242" s="434"/>
      <c r="FKD242" s="434"/>
      <c r="FKE242" s="434"/>
      <c r="FKF242" s="434"/>
      <c r="FKG242" s="434"/>
      <c r="FKH242" s="434"/>
      <c r="FKI242" s="434"/>
      <c r="FKJ242" s="434"/>
      <c r="FKK242" s="434"/>
      <c r="FKL242" s="434"/>
      <c r="FKM242" s="434"/>
      <c r="FKN242" s="434"/>
      <c r="FKO242" s="434"/>
      <c r="FKP242" s="434"/>
      <c r="FKQ242" s="434"/>
      <c r="FKR242" s="434"/>
      <c r="FKS242" s="434"/>
      <c r="FKT242" s="434"/>
      <c r="FKU242" s="434"/>
      <c r="FKV242" s="434"/>
      <c r="FKW242" s="434"/>
      <c r="FKX242" s="434"/>
      <c r="FKY242" s="434"/>
      <c r="FKZ242" s="434"/>
      <c r="FLA242" s="434"/>
      <c r="FLB242" s="434"/>
      <c r="FLC242" s="434"/>
      <c r="FLD242" s="434"/>
      <c r="FLE242" s="434"/>
      <c r="FLF242" s="434"/>
      <c r="FLG242" s="434"/>
      <c r="FLH242" s="434"/>
      <c r="FLI242" s="434"/>
      <c r="FLJ242" s="434"/>
      <c r="FLK242" s="434"/>
      <c r="FLL242" s="434"/>
      <c r="FLM242" s="434"/>
      <c r="FLN242" s="434"/>
      <c r="FLO242" s="434"/>
      <c r="FLP242" s="434"/>
      <c r="FLQ242" s="434"/>
      <c r="FLR242" s="434"/>
      <c r="FLS242" s="434"/>
      <c r="FLT242" s="434"/>
      <c r="FLU242" s="434"/>
      <c r="FLV242" s="434"/>
      <c r="FLW242" s="434"/>
      <c r="FLX242" s="434"/>
      <c r="FLY242" s="434"/>
      <c r="FLZ242" s="434"/>
      <c r="FMA242" s="434"/>
      <c r="FMB242" s="434"/>
      <c r="FMC242" s="434"/>
      <c r="FMD242" s="434"/>
      <c r="FME242" s="434"/>
      <c r="FMF242" s="434"/>
      <c r="FMG242" s="434"/>
      <c r="FMH242" s="434"/>
      <c r="FMI242" s="434"/>
      <c r="FMJ242" s="434"/>
      <c r="FMK242" s="434"/>
      <c r="FML242" s="434"/>
      <c r="FMM242" s="434"/>
      <c r="FMN242" s="434"/>
      <c r="FMO242" s="434"/>
      <c r="FMP242" s="434"/>
      <c r="FMQ242" s="434"/>
      <c r="FMR242" s="434"/>
      <c r="FMS242" s="434"/>
      <c r="FMT242" s="434"/>
      <c r="FMU242" s="434"/>
      <c r="FMV242" s="434"/>
      <c r="FMW242" s="434"/>
      <c r="FMX242" s="434"/>
      <c r="FMY242" s="434"/>
      <c r="FMZ242" s="434"/>
      <c r="FNA242" s="434"/>
      <c r="FNB242" s="434"/>
      <c r="FNC242" s="434"/>
      <c r="FND242" s="434"/>
      <c r="FNE242" s="434"/>
      <c r="FNF242" s="434"/>
      <c r="FNG242" s="434"/>
      <c r="FNH242" s="434"/>
      <c r="FNI242" s="434"/>
      <c r="FNJ242" s="434"/>
      <c r="FNK242" s="434"/>
      <c r="FNL242" s="434"/>
      <c r="FNM242" s="434"/>
      <c r="FNN242" s="434"/>
      <c r="FNO242" s="434"/>
      <c r="FNP242" s="434"/>
      <c r="FNQ242" s="434"/>
      <c r="FNR242" s="434"/>
      <c r="FNS242" s="434"/>
      <c r="FNT242" s="434"/>
      <c r="FNU242" s="434"/>
      <c r="FNV242" s="434"/>
      <c r="FNW242" s="434"/>
      <c r="FNX242" s="434"/>
      <c r="FNY242" s="434"/>
      <c r="FNZ242" s="434"/>
      <c r="FOA242" s="434"/>
      <c r="FOB242" s="434"/>
      <c r="FOC242" s="434"/>
      <c r="FOD242" s="434"/>
      <c r="FOE242" s="434"/>
      <c r="FOF242" s="434"/>
      <c r="FOG242" s="434"/>
      <c r="FOH242" s="434"/>
      <c r="FOI242" s="434"/>
      <c r="FOJ242" s="434"/>
      <c r="FOK242" s="434"/>
      <c r="FOL242" s="434"/>
      <c r="FOM242" s="434"/>
      <c r="FON242" s="434"/>
      <c r="FOO242" s="434"/>
      <c r="FOP242" s="434"/>
      <c r="FOQ242" s="434"/>
      <c r="FOR242" s="434"/>
      <c r="FOS242" s="434"/>
      <c r="FOT242" s="434"/>
      <c r="FOU242" s="434"/>
      <c r="FOV242" s="434"/>
      <c r="FOW242" s="434"/>
      <c r="FOX242" s="434"/>
      <c r="FOY242" s="434"/>
      <c r="FOZ242" s="434"/>
      <c r="FPA242" s="434"/>
      <c r="FPB242" s="434"/>
      <c r="FPC242" s="434"/>
      <c r="FPD242" s="434"/>
      <c r="FPE242" s="434"/>
      <c r="FPF242" s="434"/>
      <c r="FPG242" s="434"/>
      <c r="FPH242" s="434"/>
      <c r="FPI242" s="434"/>
      <c r="FPJ242" s="434"/>
      <c r="FPK242" s="434"/>
      <c r="FPL242" s="434"/>
      <c r="FPM242" s="434"/>
      <c r="FPN242" s="434"/>
      <c r="FPO242" s="434"/>
      <c r="FPP242" s="434"/>
      <c r="FPQ242" s="434"/>
      <c r="FPR242" s="434"/>
      <c r="FPS242" s="434"/>
      <c r="FPT242" s="434"/>
      <c r="FPU242" s="434"/>
      <c r="FPV242" s="434"/>
      <c r="FPW242" s="434"/>
      <c r="FPX242" s="434"/>
      <c r="FPY242" s="434"/>
      <c r="FPZ242" s="434"/>
      <c r="FQA242" s="434"/>
      <c r="FQB242" s="434"/>
      <c r="FQC242" s="434"/>
      <c r="FQD242" s="434"/>
      <c r="FQE242" s="434"/>
      <c r="FQF242" s="434"/>
      <c r="FQG242" s="434"/>
      <c r="FQH242" s="434"/>
      <c r="FQI242" s="434"/>
      <c r="FQJ242" s="434"/>
      <c r="FQK242" s="434"/>
      <c r="FQL242" s="434"/>
      <c r="FQM242" s="434"/>
      <c r="FQN242" s="434"/>
      <c r="FQO242" s="434"/>
      <c r="FQP242" s="434"/>
      <c r="FQQ242" s="434"/>
      <c r="FQR242" s="434"/>
      <c r="FQS242" s="434"/>
      <c r="FQT242" s="434"/>
      <c r="FQU242" s="434"/>
      <c r="FQV242" s="434"/>
      <c r="FQW242" s="434"/>
      <c r="FQX242" s="434"/>
      <c r="FQY242" s="434"/>
      <c r="FQZ242" s="434"/>
      <c r="FRA242" s="434"/>
      <c r="FRB242" s="434"/>
      <c r="FRC242" s="434"/>
      <c r="FRD242" s="434"/>
      <c r="FRE242" s="434"/>
      <c r="FRF242" s="434"/>
      <c r="FRG242" s="434"/>
      <c r="FRH242" s="434"/>
      <c r="FRI242" s="434"/>
      <c r="FRJ242" s="434"/>
      <c r="FRK242" s="434"/>
      <c r="FRL242" s="434"/>
      <c r="FRM242" s="434"/>
      <c r="FRN242" s="434"/>
      <c r="FRO242" s="434"/>
      <c r="FRP242" s="434"/>
      <c r="FRQ242" s="434"/>
      <c r="FRR242" s="434"/>
      <c r="FRS242" s="434"/>
      <c r="FRT242" s="434"/>
      <c r="FRU242" s="434"/>
      <c r="FRV242" s="434"/>
      <c r="FRW242" s="434"/>
      <c r="FRX242" s="434"/>
      <c r="FRY242" s="434"/>
      <c r="FRZ242" s="434"/>
      <c r="FSA242" s="434"/>
      <c r="FSB242" s="434"/>
      <c r="FSC242" s="434"/>
      <c r="FSD242" s="434"/>
      <c r="FSE242" s="434"/>
      <c r="FSF242" s="434"/>
      <c r="FSG242" s="434"/>
      <c r="FSH242" s="434"/>
      <c r="FSI242" s="434"/>
      <c r="FSJ242" s="434"/>
      <c r="FSK242" s="434"/>
      <c r="FSL242" s="434"/>
      <c r="FSM242" s="434"/>
      <c r="FSN242" s="434"/>
      <c r="FSO242" s="434"/>
      <c r="FSP242" s="434"/>
      <c r="FSQ242" s="434"/>
      <c r="FSR242" s="434"/>
      <c r="FSS242" s="434"/>
      <c r="FST242" s="434"/>
      <c r="FSU242" s="434"/>
      <c r="FSV242" s="434"/>
      <c r="FSW242" s="434"/>
      <c r="FSX242" s="434"/>
      <c r="FSY242" s="434"/>
      <c r="FSZ242" s="434"/>
      <c r="FTA242" s="434"/>
      <c r="FTB242" s="434"/>
      <c r="FTC242" s="434"/>
      <c r="FTD242" s="434"/>
      <c r="FTE242" s="434"/>
      <c r="FTF242" s="434"/>
      <c r="FTG242" s="434"/>
      <c r="FTH242" s="434"/>
      <c r="FTI242" s="434"/>
      <c r="FTJ242" s="434"/>
      <c r="FTK242" s="434"/>
      <c r="FTL242" s="434"/>
      <c r="FTM242" s="434"/>
      <c r="FTN242" s="434"/>
      <c r="FTO242" s="434"/>
      <c r="FTP242" s="434"/>
      <c r="FTQ242" s="434"/>
      <c r="FTR242" s="434"/>
      <c r="FTS242" s="434"/>
      <c r="FTT242" s="434"/>
      <c r="FTU242" s="434"/>
      <c r="FTV242" s="434"/>
      <c r="FTW242" s="434"/>
      <c r="FTX242" s="434"/>
      <c r="FTY242" s="434"/>
      <c r="FTZ242" s="434"/>
      <c r="FUA242" s="434"/>
      <c r="FUB242" s="434"/>
      <c r="FUC242" s="434"/>
      <c r="FUD242" s="434"/>
      <c r="FUE242" s="434"/>
      <c r="FUF242" s="434"/>
      <c r="FUG242" s="434"/>
      <c r="FUH242" s="434"/>
      <c r="FUI242" s="434"/>
      <c r="FUJ242" s="434"/>
      <c r="FUK242" s="434"/>
      <c r="FUL242" s="434"/>
      <c r="FUM242" s="434"/>
      <c r="FUN242" s="434"/>
      <c r="FUO242" s="434"/>
      <c r="FUP242" s="434"/>
      <c r="FUQ242" s="434"/>
      <c r="FUR242" s="434"/>
      <c r="FUS242" s="434"/>
      <c r="FUT242" s="434"/>
      <c r="FUU242" s="434"/>
      <c r="FUV242" s="434"/>
      <c r="FUW242" s="434"/>
      <c r="FUX242" s="434"/>
      <c r="FUY242" s="434"/>
      <c r="FUZ242" s="434"/>
      <c r="FVA242" s="434"/>
      <c r="FVB242" s="434"/>
      <c r="FVC242" s="434"/>
      <c r="FVD242" s="434"/>
      <c r="FVE242" s="434"/>
      <c r="FVF242" s="434"/>
      <c r="FVG242" s="434"/>
      <c r="FVH242" s="434"/>
      <c r="FVI242" s="434"/>
      <c r="FVJ242" s="434"/>
      <c r="FVK242" s="434"/>
      <c r="FVL242" s="434"/>
      <c r="FVM242" s="434"/>
      <c r="FVN242" s="434"/>
      <c r="FVO242" s="434"/>
      <c r="FVP242" s="434"/>
      <c r="FVQ242" s="434"/>
      <c r="FVR242" s="434"/>
      <c r="FVS242" s="434"/>
      <c r="FVT242" s="434"/>
      <c r="FVU242" s="434"/>
      <c r="FVV242" s="434"/>
      <c r="FVW242" s="434"/>
      <c r="FVX242" s="434"/>
      <c r="FVY242" s="434"/>
      <c r="FVZ242" s="434"/>
      <c r="FWA242" s="434"/>
      <c r="FWB242" s="434"/>
      <c r="FWC242" s="434"/>
      <c r="FWD242" s="434"/>
      <c r="FWE242" s="434"/>
      <c r="FWF242" s="434"/>
      <c r="FWG242" s="434"/>
      <c r="FWH242" s="434"/>
      <c r="FWI242" s="434"/>
      <c r="FWJ242" s="434"/>
      <c r="FWK242" s="434"/>
      <c r="FWL242" s="434"/>
      <c r="FWM242" s="434"/>
      <c r="FWN242" s="434"/>
      <c r="FWO242" s="434"/>
      <c r="FWP242" s="434"/>
      <c r="FWQ242" s="434"/>
      <c r="FWR242" s="434"/>
      <c r="FWS242" s="434"/>
      <c r="FWT242" s="434"/>
      <c r="FWU242" s="434"/>
      <c r="FWV242" s="434"/>
      <c r="FWW242" s="434"/>
      <c r="FWX242" s="434"/>
      <c r="FWY242" s="434"/>
      <c r="FWZ242" s="434"/>
      <c r="FXA242" s="434"/>
      <c r="FXB242" s="434"/>
      <c r="FXC242" s="434"/>
      <c r="FXD242" s="434"/>
      <c r="FXE242" s="434"/>
      <c r="FXF242" s="434"/>
      <c r="FXG242" s="434"/>
      <c r="FXH242" s="434"/>
      <c r="FXI242" s="434"/>
      <c r="FXJ242" s="434"/>
      <c r="FXK242" s="434"/>
      <c r="FXL242" s="434"/>
      <c r="FXM242" s="434"/>
      <c r="FXN242" s="434"/>
      <c r="FXO242" s="434"/>
      <c r="FXP242" s="434"/>
      <c r="FXQ242" s="434"/>
      <c r="FXR242" s="434"/>
      <c r="FXS242" s="434"/>
      <c r="FXT242" s="434"/>
      <c r="FXU242" s="434"/>
      <c r="FXV242" s="434"/>
      <c r="FXW242" s="434"/>
      <c r="FXX242" s="434"/>
      <c r="FXY242" s="434"/>
      <c r="FXZ242" s="434"/>
      <c r="FYA242" s="434"/>
      <c r="FYB242" s="434"/>
      <c r="FYC242" s="434"/>
      <c r="FYD242" s="434"/>
      <c r="FYE242" s="434"/>
      <c r="FYF242" s="434"/>
      <c r="FYG242" s="434"/>
      <c r="FYH242" s="434"/>
      <c r="FYI242" s="434"/>
      <c r="FYJ242" s="434"/>
      <c r="FYK242" s="434"/>
      <c r="FYL242" s="434"/>
      <c r="FYM242" s="434"/>
      <c r="FYN242" s="434"/>
      <c r="FYO242" s="434"/>
      <c r="FYP242" s="434"/>
      <c r="FYQ242" s="434"/>
      <c r="FYR242" s="434"/>
      <c r="FYS242" s="434"/>
      <c r="FYT242" s="434"/>
      <c r="FYU242" s="434"/>
      <c r="FYV242" s="434"/>
      <c r="FYW242" s="434"/>
      <c r="FYX242" s="434"/>
      <c r="FYY242" s="434"/>
      <c r="FYZ242" s="434"/>
      <c r="FZA242" s="434"/>
      <c r="FZB242" s="434"/>
      <c r="FZC242" s="434"/>
      <c r="FZD242" s="434"/>
      <c r="FZE242" s="434"/>
      <c r="FZF242" s="434"/>
      <c r="FZG242" s="434"/>
      <c r="FZH242" s="434"/>
      <c r="FZI242" s="434"/>
      <c r="FZJ242" s="434"/>
      <c r="FZK242" s="434"/>
      <c r="FZL242" s="434"/>
      <c r="FZM242" s="434"/>
      <c r="FZN242" s="434"/>
      <c r="FZO242" s="434"/>
      <c r="FZP242" s="434"/>
      <c r="FZQ242" s="434"/>
      <c r="FZR242" s="434"/>
      <c r="FZS242" s="434"/>
      <c r="FZT242" s="434"/>
      <c r="FZU242" s="434"/>
      <c r="FZV242" s="434"/>
      <c r="FZW242" s="434"/>
      <c r="FZX242" s="434"/>
      <c r="FZY242" s="434"/>
      <c r="FZZ242" s="434"/>
      <c r="GAA242" s="434"/>
      <c r="GAB242" s="434"/>
      <c r="GAC242" s="434"/>
      <c r="GAD242" s="434"/>
      <c r="GAE242" s="434"/>
      <c r="GAF242" s="434"/>
      <c r="GAG242" s="434"/>
      <c r="GAH242" s="434"/>
      <c r="GAI242" s="434"/>
      <c r="GAJ242" s="434"/>
      <c r="GAK242" s="434"/>
      <c r="GAL242" s="434"/>
      <c r="GAM242" s="434"/>
      <c r="GAN242" s="434"/>
      <c r="GAO242" s="434"/>
      <c r="GAP242" s="434"/>
      <c r="GAQ242" s="434"/>
      <c r="GAR242" s="434"/>
      <c r="GAS242" s="434"/>
      <c r="GAT242" s="434"/>
      <c r="GAU242" s="434"/>
      <c r="GAV242" s="434"/>
      <c r="GAW242" s="434"/>
      <c r="GAX242" s="434"/>
      <c r="GAY242" s="434"/>
      <c r="GAZ242" s="434"/>
      <c r="GBA242" s="434"/>
      <c r="GBB242" s="434"/>
      <c r="GBC242" s="434"/>
      <c r="GBD242" s="434"/>
      <c r="GBE242" s="434"/>
      <c r="GBF242" s="434"/>
      <c r="GBG242" s="434"/>
      <c r="GBH242" s="434"/>
      <c r="GBI242" s="434"/>
      <c r="GBJ242" s="434"/>
      <c r="GBK242" s="434"/>
      <c r="GBL242" s="434"/>
      <c r="GBM242" s="434"/>
      <c r="GBN242" s="434"/>
      <c r="GBO242" s="434"/>
      <c r="GBP242" s="434"/>
      <c r="GBQ242" s="434"/>
      <c r="GBR242" s="434"/>
      <c r="GBS242" s="434"/>
      <c r="GBT242" s="434"/>
      <c r="GBU242" s="434"/>
      <c r="GBV242" s="434"/>
      <c r="GBW242" s="434"/>
      <c r="GBX242" s="434"/>
      <c r="GBY242" s="434"/>
      <c r="GBZ242" s="434"/>
      <c r="GCA242" s="434"/>
      <c r="GCB242" s="434"/>
      <c r="GCC242" s="434"/>
      <c r="GCD242" s="434"/>
      <c r="GCE242" s="434"/>
      <c r="GCF242" s="434"/>
      <c r="GCG242" s="434"/>
      <c r="GCH242" s="434"/>
      <c r="GCI242" s="434"/>
      <c r="GCJ242" s="434"/>
      <c r="GCK242" s="434"/>
      <c r="GCL242" s="434"/>
      <c r="GCM242" s="434"/>
      <c r="GCN242" s="434"/>
      <c r="GCO242" s="434"/>
      <c r="GCP242" s="434"/>
      <c r="GCQ242" s="434"/>
      <c r="GCR242" s="434"/>
      <c r="GCS242" s="434"/>
      <c r="GCT242" s="434"/>
      <c r="GCU242" s="434"/>
      <c r="GCV242" s="434"/>
      <c r="GCW242" s="434"/>
      <c r="GCX242" s="434"/>
      <c r="GCY242" s="434"/>
      <c r="GCZ242" s="434"/>
      <c r="GDA242" s="434"/>
      <c r="GDB242" s="434"/>
      <c r="GDC242" s="434"/>
      <c r="GDD242" s="434"/>
      <c r="GDE242" s="434"/>
      <c r="GDF242" s="434"/>
      <c r="GDG242" s="434"/>
      <c r="GDH242" s="434"/>
      <c r="GDI242" s="434"/>
      <c r="GDJ242" s="434"/>
      <c r="GDK242" s="434"/>
      <c r="GDL242" s="434"/>
      <c r="GDM242" s="434"/>
      <c r="GDN242" s="434"/>
      <c r="GDO242" s="434"/>
      <c r="GDP242" s="434"/>
      <c r="GDQ242" s="434"/>
      <c r="GDR242" s="434"/>
      <c r="GDS242" s="434"/>
      <c r="GDT242" s="434"/>
      <c r="GDU242" s="434"/>
      <c r="GDV242" s="434"/>
      <c r="GDW242" s="434"/>
      <c r="GDX242" s="434"/>
      <c r="GDY242" s="434"/>
      <c r="GDZ242" s="434"/>
      <c r="GEA242" s="434"/>
      <c r="GEB242" s="434"/>
      <c r="GEC242" s="434"/>
      <c r="GED242" s="434"/>
      <c r="GEE242" s="434"/>
      <c r="GEF242" s="434"/>
      <c r="GEG242" s="434"/>
      <c r="GEH242" s="434"/>
      <c r="GEI242" s="434"/>
      <c r="GEJ242" s="434"/>
      <c r="GEK242" s="434"/>
      <c r="GEL242" s="434"/>
      <c r="GEM242" s="434"/>
      <c r="GEN242" s="434"/>
      <c r="GEO242" s="434"/>
      <c r="GEP242" s="434"/>
      <c r="GEQ242" s="434"/>
      <c r="GER242" s="434"/>
      <c r="GES242" s="434"/>
      <c r="GET242" s="434"/>
      <c r="GEU242" s="434"/>
      <c r="GEV242" s="434"/>
      <c r="GEW242" s="434"/>
      <c r="GEX242" s="434"/>
      <c r="GEY242" s="434"/>
      <c r="GEZ242" s="434"/>
      <c r="GFA242" s="434"/>
      <c r="GFB242" s="434"/>
      <c r="GFC242" s="434"/>
      <c r="GFD242" s="434"/>
      <c r="GFE242" s="434"/>
      <c r="GFF242" s="434"/>
      <c r="GFG242" s="434"/>
      <c r="GFH242" s="434"/>
      <c r="GFI242" s="434"/>
      <c r="GFJ242" s="434"/>
      <c r="GFK242" s="434"/>
      <c r="GFL242" s="434"/>
      <c r="GFM242" s="434"/>
      <c r="GFN242" s="434"/>
      <c r="GFO242" s="434"/>
      <c r="GFP242" s="434"/>
      <c r="GFQ242" s="434"/>
      <c r="GFR242" s="434"/>
      <c r="GFS242" s="434"/>
      <c r="GFT242" s="434"/>
      <c r="GFU242" s="434"/>
      <c r="GFV242" s="434"/>
      <c r="GFW242" s="434"/>
      <c r="GFX242" s="434"/>
      <c r="GFY242" s="434"/>
      <c r="GFZ242" s="434"/>
      <c r="GGA242" s="434"/>
      <c r="GGB242" s="434"/>
      <c r="GGC242" s="434"/>
      <c r="GGD242" s="434"/>
      <c r="GGE242" s="434"/>
      <c r="GGF242" s="434"/>
      <c r="GGG242" s="434"/>
      <c r="GGH242" s="434"/>
      <c r="GGI242" s="434"/>
      <c r="GGJ242" s="434"/>
      <c r="GGK242" s="434"/>
      <c r="GGL242" s="434"/>
      <c r="GGM242" s="434"/>
      <c r="GGN242" s="434"/>
      <c r="GGO242" s="434"/>
      <c r="GGP242" s="434"/>
      <c r="GGQ242" s="434"/>
      <c r="GGR242" s="434"/>
      <c r="GGS242" s="434"/>
      <c r="GGT242" s="434"/>
      <c r="GGU242" s="434"/>
      <c r="GGV242" s="434"/>
      <c r="GGW242" s="434"/>
      <c r="GGX242" s="434"/>
      <c r="GGY242" s="434"/>
      <c r="GGZ242" s="434"/>
      <c r="GHA242" s="434"/>
      <c r="GHB242" s="434"/>
      <c r="GHC242" s="434"/>
      <c r="GHD242" s="434"/>
      <c r="GHE242" s="434"/>
      <c r="GHF242" s="434"/>
      <c r="GHG242" s="434"/>
      <c r="GHH242" s="434"/>
      <c r="GHI242" s="434"/>
      <c r="GHJ242" s="434"/>
      <c r="GHK242" s="434"/>
      <c r="GHL242" s="434"/>
      <c r="GHM242" s="434"/>
      <c r="GHN242" s="434"/>
      <c r="GHO242" s="434"/>
      <c r="GHP242" s="434"/>
      <c r="GHQ242" s="434"/>
      <c r="GHR242" s="434"/>
      <c r="GHS242" s="434"/>
      <c r="GHT242" s="434"/>
      <c r="GHU242" s="434"/>
      <c r="GHV242" s="434"/>
      <c r="GHW242" s="434"/>
      <c r="GHX242" s="434"/>
      <c r="GHY242" s="434"/>
      <c r="GHZ242" s="434"/>
      <c r="GIA242" s="434"/>
      <c r="GIB242" s="434"/>
      <c r="GIC242" s="434"/>
      <c r="GID242" s="434"/>
      <c r="GIE242" s="434"/>
      <c r="GIF242" s="434"/>
      <c r="GIG242" s="434"/>
      <c r="GIH242" s="434"/>
      <c r="GII242" s="434"/>
      <c r="GIJ242" s="434"/>
      <c r="GIK242" s="434"/>
      <c r="GIL242" s="434"/>
      <c r="GIM242" s="434"/>
      <c r="GIN242" s="434"/>
      <c r="GIO242" s="434"/>
      <c r="GIP242" s="434"/>
      <c r="GIQ242" s="434"/>
      <c r="GIR242" s="434"/>
      <c r="GIS242" s="434"/>
      <c r="GIT242" s="434"/>
      <c r="GIU242" s="434"/>
      <c r="GIV242" s="434"/>
      <c r="GIW242" s="434"/>
      <c r="GIX242" s="434"/>
      <c r="GIY242" s="434"/>
      <c r="GIZ242" s="434"/>
      <c r="GJA242" s="434"/>
      <c r="GJB242" s="434"/>
      <c r="GJC242" s="434"/>
      <c r="GJD242" s="434"/>
      <c r="GJE242" s="434"/>
      <c r="GJF242" s="434"/>
      <c r="GJG242" s="434"/>
      <c r="GJH242" s="434"/>
      <c r="GJI242" s="434"/>
      <c r="GJJ242" s="434"/>
      <c r="GJK242" s="434"/>
      <c r="GJL242" s="434"/>
      <c r="GJM242" s="434"/>
      <c r="GJN242" s="434"/>
      <c r="GJO242" s="434"/>
      <c r="GJP242" s="434"/>
      <c r="GJQ242" s="434"/>
      <c r="GJR242" s="434"/>
      <c r="GJS242" s="434"/>
      <c r="GJT242" s="434"/>
      <c r="GJU242" s="434"/>
      <c r="GJV242" s="434"/>
      <c r="GJW242" s="434"/>
      <c r="GJX242" s="434"/>
      <c r="GJY242" s="434"/>
      <c r="GJZ242" s="434"/>
      <c r="GKA242" s="434"/>
      <c r="GKB242" s="434"/>
      <c r="GKC242" s="434"/>
      <c r="GKD242" s="434"/>
      <c r="GKE242" s="434"/>
      <c r="GKF242" s="434"/>
      <c r="GKG242" s="434"/>
      <c r="GKH242" s="434"/>
      <c r="GKI242" s="434"/>
      <c r="GKJ242" s="434"/>
      <c r="GKK242" s="434"/>
      <c r="GKL242" s="434"/>
      <c r="GKM242" s="434"/>
      <c r="GKN242" s="434"/>
      <c r="GKO242" s="434"/>
      <c r="GKP242" s="434"/>
      <c r="GKQ242" s="434"/>
      <c r="GKR242" s="434"/>
      <c r="GKS242" s="434"/>
      <c r="GKT242" s="434"/>
      <c r="GKU242" s="434"/>
      <c r="GKV242" s="434"/>
      <c r="GKW242" s="434"/>
      <c r="GKX242" s="434"/>
      <c r="GKY242" s="434"/>
      <c r="GKZ242" s="434"/>
      <c r="GLA242" s="434"/>
      <c r="GLB242" s="434"/>
      <c r="GLC242" s="434"/>
      <c r="GLD242" s="434"/>
      <c r="GLE242" s="434"/>
      <c r="GLF242" s="434"/>
      <c r="GLG242" s="434"/>
      <c r="GLH242" s="434"/>
      <c r="GLI242" s="434"/>
      <c r="GLJ242" s="434"/>
      <c r="GLK242" s="434"/>
      <c r="GLL242" s="434"/>
      <c r="GLM242" s="434"/>
      <c r="GLN242" s="434"/>
      <c r="GLO242" s="434"/>
      <c r="GLP242" s="434"/>
      <c r="GLQ242" s="434"/>
      <c r="GLR242" s="434"/>
      <c r="GLS242" s="434"/>
      <c r="GLT242" s="434"/>
      <c r="GLU242" s="434"/>
      <c r="GLV242" s="434"/>
      <c r="GLW242" s="434"/>
      <c r="GLX242" s="434"/>
      <c r="GLY242" s="434"/>
      <c r="GLZ242" s="434"/>
      <c r="GMA242" s="434"/>
      <c r="GMB242" s="434"/>
      <c r="GMC242" s="434"/>
      <c r="GMD242" s="434"/>
      <c r="GME242" s="434"/>
      <c r="GMF242" s="434"/>
      <c r="GMG242" s="434"/>
      <c r="GMH242" s="434"/>
      <c r="GMI242" s="434"/>
      <c r="GMJ242" s="434"/>
      <c r="GMK242" s="434"/>
      <c r="GML242" s="434"/>
      <c r="GMM242" s="434"/>
      <c r="GMN242" s="434"/>
      <c r="GMO242" s="434"/>
      <c r="GMP242" s="434"/>
      <c r="GMQ242" s="434"/>
      <c r="GMR242" s="434"/>
      <c r="GMS242" s="434"/>
      <c r="GMT242" s="434"/>
      <c r="GMU242" s="434"/>
      <c r="GMV242" s="434"/>
      <c r="GMW242" s="434"/>
      <c r="GMX242" s="434"/>
      <c r="GMY242" s="434"/>
      <c r="GMZ242" s="434"/>
      <c r="GNA242" s="434"/>
      <c r="GNB242" s="434"/>
      <c r="GNC242" s="434"/>
      <c r="GND242" s="434"/>
      <c r="GNE242" s="434"/>
      <c r="GNF242" s="434"/>
      <c r="GNG242" s="434"/>
      <c r="GNH242" s="434"/>
      <c r="GNI242" s="434"/>
      <c r="GNJ242" s="434"/>
      <c r="GNK242" s="434"/>
      <c r="GNL242" s="434"/>
      <c r="GNM242" s="434"/>
      <c r="GNN242" s="434"/>
      <c r="GNO242" s="434"/>
      <c r="GNP242" s="434"/>
      <c r="GNQ242" s="434"/>
      <c r="GNR242" s="434"/>
      <c r="GNS242" s="434"/>
      <c r="GNT242" s="434"/>
      <c r="GNU242" s="434"/>
      <c r="GNV242" s="434"/>
      <c r="GNW242" s="434"/>
      <c r="GNX242" s="434"/>
      <c r="GNY242" s="434"/>
      <c r="GNZ242" s="434"/>
      <c r="GOA242" s="434"/>
      <c r="GOB242" s="434"/>
      <c r="GOC242" s="434"/>
      <c r="GOD242" s="434"/>
      <c r="GOE242" s="434"/>
      <c r="GOF242" s="434"/>
      <c r="GOG242" s="434"/>
      <c r="GOH242" s="434"/>
      <c r="GOI242" s="434"/>
      <c r="GOJ242" s="434"/>
      <c r="GOK242" s="434"/>
      <c r="GOL242" s="434"/>
      <c r="GOM242" s="434"/>
      <c r="GON242" s="434"/>
      <c r="GOO242" s="434"/>
      <c r="GOP242" s="434"/>
      <c r="GOQ242" s="434"/>
      <c r="GOR242" s="434"/>
      <c r="GOS242" s="434"/>
      <c r="GOT242" s="434"/>
      <c r="GOU242" s="434"/>
      <c r="GOV242" s="434"/>
      <c r="GOW242" s="434"/>
      <c r="GOX242" s="434"/>
      <c r="GOY242" s="434"/>
      <c r="GOZ242" s="434"/>
      <c r="GPA242" s="434"/>
      <c r="GPB242" s="434"/>
      <c r="GPC242" s="434"/>
      <c r="GPD242" s="434"/>
      <c r="GPE242" s="434"/>
      <c r="GPF242" s="434"/>
      <c r="GPG242" s="434"/>
      <c r="GPH242" s="434"/>
      <c r="GPI242" s="434"/>
      <c r="GPJ242" s="434"/>
      <c r="GPK242" s="434"/>
      <c r="GPL242" s="434"/>
      <c r="GPM242" s="434"/>
      <c r="GPN242" s="434"/>
      <c r="GPO242" s="434"/>
      <c r="GPP242" s="434"/>
      <c r="GPQ242" s="434"/>
      <c r="GPR242" s="434"/>
      <c r="GPS242" s="434"/>
      <c r="GPT242" s="434"/>
      <c r="GPU242" s="434"/>
      <c r="GPV242" s="434"/>
      <c r="GPW242" s="434"/>
      <c r="GPX242" s="434"/>
      <c r="GPY242" s="434"/>
      <c r="GPZ242" s="434"/>
      <c r="GQA242" s="434"/>
      <c r="GQB242" s="434"/>
      <c r="GQC242" s="434"/>
      <c r="GQD242" s="434"/>
      <c r="GQE242" s="434"/>
      <c r="GQF242" s="434"/>
      <c r="GQG242" s="434"/>
      <c r="GQH242" s="434"/>
      <c r="GQI242" s="434"/>
      <c r="GQJ242" s="434"/>
      <c r="GQK242" s="434"/>
      <c r="GQL242" s="434"/>
      <c r="GQM242" s="434"/>
      <c r="GQN242" s="434"/>
      <c r="GQO242" s="434"/>
      <c r="GQP242" s="434"/>
      <c r="GQQ242" s="434"/>
      <c r="GQR242" s="434"/>
      <c r="GQS242" s="434"/>
      <c r="GQT242" s="434"/>
      <c r="GQU242" s="434"/>
      <c r="GQV242" s="434"/>
      <c r="GQW242" s="434"/>
      <c r="GQX242" s="434"/>
      <c r="GQY242" s="434"/>
      <c r="GQZ242" s="434"/>
      <c r="GRA242" s="434"/>
      <c r="GRB242" s="434"/>
      <c r="GRC242" s="434"/>
      <c r="GRD242" s="434"/>
      <c r="GRE242" s="434"/>
      <c r="GRF242" s="434"/>
      <c r="GRG242" s="434"/>
      <c r="GRH242" s="434"/>
      <c r="GRI242" s="434"/>
      <c r="GRJ242" s="434"/>
      <c r="GRK242" s="434"/>
      <c r="GRL242" s="434"/>
      <c r="GRM242" s="434"/>
      <c r="GRN242" s="434"/>
      <c r="GRO242" s="434"/>
      <c r="GRP242" s="434"/>
      <c r="GRQ242" s="434"/>
      <c r="GRR242" s="434"/>
      <c r="GRS242" s="434"/>
      <c r="GRT242" s="434"/>
      <c r="GRU242" s="434"/>
      <c r="GRV242" s="434"/>
      <c r="GRW242" s="434"/>
      <c r="GRX242" s="434"/>
      <c r="GRY242" s="434"/>
      <c r="GRZ242" s="434"/>
      <c r="GSA242" s="434"/>
      <c r="GSB242" s="434"/>
      <c r="GSC242" s="434"/>
      <c r="GSD242" s="434"/>
      <c r="GSE242" s="434"/>
      <c r="GSF242" s="434"/>
      <c r="GSG242" s="434"/>
      <c r="GSH242" s="434"/>
      <c r="GSI242" s="434"/>
      <c r="GSJ242" s="434"/>
      <c r="GSK242" s="434"/>
      <c r="GSL242" s="434"/>
      <c r="GSM242" s="434"/>
      <c r="GSN242" s="434"/>
      <c r="GSO242" s="434"/>
      <c r="GSP242" s="434"/>
      <c r="GSQ242" s="434"/>
      <c r="GSR242" s="434"/>
      <c r="GSS242" s="434"/>
      <c r="GST242" s="434"/>
      <c r="GSU242" s="434"/>
      <c r="GSV242" s="434"/>
      <c r="GSW242" s="434"/>
      <c r="GSX242" s="434"/>
      <c r="GSY242" s="434"/>
      <c r="GSZ242" s="434"/>
      <c r="GTA242" s="434"/>
      <c r="GTB242" s="434"/>
      <c r="GTC242" s="434"/>
      <c r="GTD242" s="434"/>
      <c r="GTE242" s="434"/>
      <c r="GTF242" s="434"/>
      <c r="GTG242" s="434"/>
      <c r="GTH242" s="434"/>
      <c r="GTI242" s="434"/>
      <c r="GTJ242" s="434"/>
      <c r="GTK242" s="434"/>
      <c r="GTL242" s="434"/>
      <c r="GTM242" s="434"/>
      <c r="GTN242" s="434"/>
      <c r="GTO242" s="434"/>
      <c r="GTP242" s="434"/>
      <c r="GTQ242" s="434"/>
      <c r="GTR242" s="434"/>
      <c r="GTS242" s="434"/>
      <c r="GTT242" s="434"/>
      <c r="GTU242" s="434"/>
      <c r="GTV242" s="434"/>
      <c r="GTW242" s="434"/>
      <c r="GTX242" s="434"/>
      <c r="GTY242" s="434"/>
      <c r="GTZ242" s="434"/>
      <c r="GUA242" s="434"/>
      <c r="GUB242" s="434"/>
      <c r="GUC242" s="434"/>
      <c r="GUD242" s="434"/>
      <c r="GUE242" s="434"/>
      <c r="GUF242" s="434"/>
      <c r="GUG242" s="434"/>
      <c r="GUH242" s="434"/>
      <c r="GUI242" s="434"/>
      <c r="GUJ242" s="434"/>
      <c r="GUK242" s="434"/>
      <c r="GUL242" s="434"/>
      <c r="GUM242" s="434"/>
      <c r="GUN242" s="434"/>
      <c r="GUO242" s="434"/>
      <c r="GUP242" s="434"/>
      <c r="GUQ242" s="434"/>
      <c r="GUR242" s="434"/>
      <c r="GUS242" s="434"/>
      <c r="GUT242" s="434"/>
      <c r="GUU242" s="434"/>
      <c r="GUV242" s="434"/>
      <c r="GUW242" s="434"/>
      <c r="GUX242" s="434"/>
      <c r="GUY242" s="434"/>
      <c r="GUZ242" s="434"/>
      <c r="GVA242" s="434"/>
      <c r="GVB242" s="434"/>
      <c r="GVC242" s="434"/>
      <c r="GVD242" s="434"/>
      <c r="GVE242" s="434"/>
      <c r="GVF242" s="434"/>
      <c r="GVG242" s="434"/>
      <c r="GVH242" s="434"/>
      <c r="GVI242" s="434"/>
      <c r="GVJ242" s="434"/>
      <c r="GVK242" s="434"/>
      <c r="GVL242" s="434"/>
      <c r="GVM242" s="434"/>
      <c r="GVN242" s="434"/>
      <c r="GVO242" s="434"/>
      <c r="GVP242" s="434"/>
      <c r="GVQ242" s="434"/>
      <c r="GVR242" s="434"/>
      <c r="GVS242" s="434"/>
      <c r="GVT242" s="434"/>
      <c r="GVU242" s="434"/>
      <c r="GVV242" s="434"/>
      <c r="GVW242" s="434"/>
      <c r="GVX242" s="434"/>
      <c r="GVY242" s="434"/>
      <c r="GVZ242" s="434"/>
      <c r="GWA242" s="434"/>
      <c r="GWB242" s="434"/>
      <c r="GWC242" s="434"/>
      <c r="GWD242" s="434"/>
      <c r="GWE242" s="434"/>
      <c r="GWF242" s="434"/>
      <c r="GWG242" s="434"/>
      <c r="GWH242" s="434"/>
      <c r="GWI242" s="434"/>
      <c r="GWJ242" s="434"/>
      <c r="GWK242" s="434"/>
      <c r="GWL242" s="434"/>
      <c r="GWM242" s="434"/>
      <c r="GWN242" s="434"/>
      <c r="GWO242" s="434"/>
      <c r="GWP242" s="434"/>
      <c r="GWQ242" s="434"/>
      <c r="GWR242" s="434"/>
      <c r="GWS242" s="434"/>
      <c r="GWT242" s="434"/>
      <c r="GWU242" s="434"/>
      <c r="GWV242" s="434"/>
      <c r="GWW242" s="434"/>
      <c r="GWX242" s="434"/>
      <c r="GWY242" s="434"/>
      <c r="GWZ242" s="434"/>
      <c r="GXA242" s="434"/>
      <c r="GXB242" s="434"/>
      <c r="GXC242" s="434"/>
      <c r="GXD242" s="434"/>
      <c r="GXE242" s="434"/>
      <c r="GXF242" s="434"/>
      <c r="GXG242" s="434"/>
      <c r="GXH242" s="434"/>
      <c r="GXI242" s="434"/>
      <c r="GXJ242" s="434"/>
      <c r="GXK242" s="434"/>
      <c r="GXL242" s="434"/>
      <c r="GXM242" s="434"/>
      <c r="GXN242" s="434"/>
      <c r="GXO242" s="434"/>
      <c r="GXP242" s="434"/>
      <c r="GXQ242" s="434"/>
      <c r="GXR242" s="434"/>
      <c r="GXS242" s="434"/>
      <c r="GXT242" s="434"/>
      <c r="GXU242" s="434"/>
      <c r="GXV242" s="434"/>
      <c r="GXW242" s="434"/>
      <c r="GXX242" s="434"/>
      <c r="GXY242" s="434"/>
      <c r="GXZ242" s="434"/>
      <c r="GYA242" s="434"/>
      <c r="GYB242" s="434"/>
      <c r="GYC242" s="434"/>
      <c r="GYD242" s="434"/>
      <c r="GYE242" s="434"/>
      <c r="GYF242" s="434"/>
      <c r="GYG242" s="434"/>
      <c r="GYH242" s="434"/>
      <c r="GYI242" s="434"/>
      <c r="GYJ242" s="434"/>
      <c r="GYK242" s="434"/>
      <c r="GYL242" s="434"/>
      <c r="GYM242" s="434"/>
      <c r="GYN242" s="434"/>
      <c r="GYO242" s="434"/>
      <c r="GYP242" s="434"/>
      <c r="GYQ242" s="434"/>
      <c r="GYR242" s="434"/>
      <c r="GYS242" s="434"/>
      <c r="GYT242" s="434"/>
      <c r="GYU242" s="434"/>
      <c r="GYV242" s="434"/>
      <c r="GYW242" s="434"/>
      <c r="GYX242" s="434"/>
      <c r="GYY242" s="434"/>
      <c r="GYZ242" s="434"/>
      <c r="GZA242" s="434"/>
      <c r="GZB242" s="434"/>
      <c r="GZC242" s="434"/>
      <c r="GZD242" s="434"/>
      <c r="GZE242" s="434"/>
      <c r="GZF242" s="434"/>
      <c r="GZG242" s="434"/>
      <c r="GZH242" s="434"/>
      <c r="GZI242" s="434"/>
      <c r="GZJ242" s="434"/>
      <c r="GZK242" s="434"/>
      <c r="GZL242" s="434"/>
      <c r="GZM242" s="434"/>
      <c r="GZN242" s="434"/>
      <c r="GZO242" s="434"/>
      <c r="GZP242" s="434"/>
      <c r="GZQ242" s="434"/>
      <c r="GZR242" s="434"/>
      <c r="GZS242" s="434"/>
      <c r="GZT242" s="434"/>
      <c r="GZU242" s="434"/>
      <c r="GZV242" s="434"/>
      <c r="GZW242" s="434"/>
      <c r="GZX242" s="434"/>
      <c r="GZY242" s="434"/>
      <c r="GZZ242" s="434"/>
      <c r="HAA242" s="434"/>
      <c r="HAB242" s="434"/>
      <c r="HAC242" s="434"/>
      <c r="HAD242" s="434"/>
      <c r="HAE242" s="434"/>
      <c r="HAF242" s="434"/>
      <c r="HAG242" s="434"/>
      <c r="HAH242" s="434"/>
      <c r="HAI242" s="434"/>
      <c r="HAJ242" s="434"/>
      <c r="HAK242" s="434"/>
      <c r="HAL242" s="434"/>
      <c r="HAM242" s="434"/>
      <c r="HAN242" s="434"/>
      <c r="HAO242" s="434"/>
      <c r="HAP242" s="434"/>
      <c r="HAQ242" s="434"/>
      <c r="HAR242" s="434"/>
      <c r="HAS242" s="434"/>
      <c r="HAT242" s="434"/>
      <c r="HAU242" s="434"/>
      <c r="HAV242" s="434"/>
      <c r="HAW242" s="434"/>
      <c r="HAX242" s="434"/>
      <c r="HAY242" s="434"/>
      <c r="HAZ242" s="434"/>
      <c r="HBA242" s="434"/>
      <c r="HBB242" s="434"/>
      <c r="HBC242" s="434"/>
      <c r="HBD242" s="434"/>
      <c r="HBE242" s="434"/>
      <c r="HBF242" s="434"/>
      <c r="HBG242" s="434"/>
      <c r="HBH242" s="434"/>
      <c r="HBI242" s="434"/>
      <c r="HBJ242" s="434"/>
      <c r="HBK242" s="434"/>
      <c r="HBL242" s="434"/>
      <c r="HBM242" s="434"/>
      <c r="HBN242" s="434"/>
      <c r="HBO242" s="434"/>
      <c r="HBP242" s="434"/>
      <c r="HBQ242" s="434"/>
      <c r="HBR242" s="434"/>
      <c r="HBS242" s="434"/>
      <c r="HBT242" s="434"/>
      <c r="HBU242" s="434"/>
      <c r="HBV242" s="434"/>
      <c r="HBW242" s="434"/>
      <c r="HBX242" s="434"/>
      <c r="HBY242" s="434"/>
      <c r="HBZ242" s="434"/>
      <c r="HCA242" s="434"/>
      <c r="HCB242" s="434"/>
      <c r="HCC242" s="434"/>
      <c r="HCD242" s="434"/>
      <c r="HCE242" s="434"/>
      <c r="HCF242" s="434"/>
      <c r="HCG242" s="434"/>
      <c r="HCH242" s="434"/>
      <c r="HCI242" s="434"/>
      <c r="HCJ242" s="434"/>
      <c r="HCK242" s="434"/>
      <c r="HCL242" s="434"/>
      <c r="HCM242" s="434"/>
      <c r="HCN242" s="434"/>
      <c r="HCO242" s="434"/>
      <c r="HCP242" s="434"/>
      <c r="HCQ242" s="434"/>
      <c r="HCR242" s="434"/>
      <c r="HCS242" s="434"/>
      <c r="HCT242" s="434"/>
      <c r="HCU242" s="434"/>
      <c r="HCV242" s="434"/>
      <c r="HCW242" s="434"/>
      <c r="HCX242" s="434"/>
      <c r="HCY242" s="434"/>
      <c r="HCZ242" s="434"/>
      <c r="HDA242" s="434"/>
      <c r="HDB242" s="434"/>
      <c r="HDC242" s="434"/>
      <c r="HDD242" s="434"/>
      <c r="HDE242" s="434"/>
      <c r="HDF242" s="434"/>
      <c r="HDG242" s="434"/>
      <c r="HDH242" s="434"/>
      <c r="HDI242" s="434"/>
      <c r="HDJ242" s="434"/>
      <c r="HDK242" s="434"/>
      <c r="HDL242" s="434"/>
      <c r="HDM242" s="434"/>
      <c r="HDN242" s="434"/>
      <c r="HDO242" s="434"/>
      <c r="HDP242" s="434"/>
      <c r="HDQ242" s="434"/>
      <c r="HDR242" s="434"/>
      <c r="HDS242" s="434"/>
      <c r="HDT242" s="434"/>
      <c r="HDU242" s="434"/>
      <c r="HDV242" s="434"/>
      <c r="HDW242" s="434"/>
      <c r="HDX242" s="434"/>
      <c r="HDY242" s="434"/>
      <c r="HDZ242" s="434"/>
      <c r="HEA242" s="434"/>
      <c r="HEB242" s="434"/>
      <c r="HEC242" s="434"/>
      <c r="HED242" s="434"/>
      <c r="HEE242" s="434"/>
      <c r="HEF242" s="434"/>
      <c r="HEG242" s="434"/>
      <c r="HEH242" s="434"/>
      <c r="HEI242" s="434"/>
      <c r="HEJ242" s="434"/>
      <c r="HEK242" s="434"/>
      <c r="HEL242" s="434"/>
      <c r="HEM242" s="434"/>
      <c r="HEN242" s="434"/>
      <c r="HEO242" s="434"/>
      <c r="HEP242" s="434"/>
      <c r="HEQ242" s="434"/>
      <c r="HER242" s="434"/>
      <c r="HES242" s="434"/>
      <c r="HET242" s="434"/>
      <c r="HEU242" s="434"/>
      <c r="HEV242" s="434"/>
      <c r="HEW242" s="434"/>
      <c r="HEX242" s="434"/>
      <c r="HEY242" s="434"/>
      <c r="HEZ242" s="434"/>
      <c r="HFA242" s="434"/>
      <c r="HFB242" s="434"/>
      <c r="HFC242" s="434"/>
      <c r="HFD242" s="434"/>
      <c r="HFE242" s="434"/>
      <c r="HFF242" s="434"/>
      <c r="HFG242" s="434"/>
      <c r="HFH242" s="434"/>
      <c r="HFI242" s="434"/>
      <c r="HFJ242" s="434"/>
      <c r="HFK242" s="434"/>
      <c r="HFL242" s="434"/>
      <c r="HFM242" s="434"/>
      <c r="HFN242" s="434"/>
      <c r="HFO242" s="434"/>
      <c r="HFP242" s="434"/>
      <c r="HFQ242" s="434"/>
      <c r="HFR242" s="434"/>
      <c r="HFS242" s="434"/>
      <c r="HFT242" s="434"/>
      <c r="HFU242" s="434"/>
      <c r="HFV242" s="434"/>
      <c r="HFW242" s="434"/>
      <c r="HFX242" s="434"/>
      <c r="HFY242" s="434"/>
      <c r="HFZ242" s="434"/>
      <c r="HGA242" s="434"/>
      <c r="HGB242" s="434"/>
      <c r="HGC242" s="434"/>
      <c r="HGD242" s="434"/>
      <c r="HGE242" s="434"/>
      <c r="HGF242" s="434"/>
      <c r="HGG242" s="434"/>
      <c r="HGH242" s="434"/>
      <c r="HGI242" s="434"/>
      <c r="HGJ242" s="434"/>
      <c r="HGK242" s="434"/>
      <c r="HGL242" s="434"/>
      <c r="HGM242" s="434"/>
      <c r="HGN242" s="434"/>
      <c r="HGO242" s="434"/>
      <c r="HGP242" s="434"/>
      <c r="HGQ242" s="434"/>
      <c r="HGR242" s="434"/>
      <c r="HGS242" s="434"/>
      <c r="HGT242" s="434"/>
      <c r="HGU242" s="434"/>
      <c r="HGV242" s="434"/>
      <c r="HGW242" s="434"/>
      <c r="HGX242" s="434"/>
      <c r="HGY242" s="434"/>
      <c r="HGZ242" s="434"/>
      <c r="HHA242" s="434"/>
      <c r="HHB242" s="434"/>
      <c r="HHC242" s="434"/>
      <c r="HHD242" s="434"/>
      <c r="HHE242" s="434"/>
      <c r="HHF242" s="434"/>
      <c r="HHG242" s="434"/>
      <c r="HHH242" s="434"/>
      <c r="HHI242" s="434"/>
      <c r="HHJ242" s="434"/>
      <c r="HHK242" s="434"/>
      <c r="HHL242" s="434"/>
      <c r="HHM242" s="434"/>
      <c r="HHN242" s="434"/>
      <c r="HHO242" s="434"/>
      <c r="HHP242" s="434"/>
      <c r="HHQ242" s="434"/>
      <c r="HHR242" s="434"/>
      <c r="HHS242" s="434"/>
      <c r="HHT242" s="434"/>
      <c r="HHU242" s="434"/>
      <c r="HHV242" s="434"/>
      <c r="HHW242" s="434"/>
      <c r="HHX242" s="434"/>
      <c r="HHY242" s="434"/>
      <c r="HHZ242" s="434"/>
      <c r="HIA242" s="434"/>
      <c r="HIB242" s="434"/>
      <c r="HIC242" s="434"/>
      <c r="HID242" s="434"/>
      <c r="HIE242" s="434"/>
      <c r="HIF242" s="434"/>
      <c r="HIG242" s="434"/>
      <c r="HIH242" s="434"/>
      <c r="HII242" s="434"/>
      <c r="HIJ242" s="434"/>
      <c r="HIK242" s="434"/>
      <c r="HIL242" s="434"/>
      <c r="HIM242" s="434"/>
      <c r="HIN242" s="434"/>
      <c r="HIO242" s="434"/>
      <c r="HIP242" s="434"/>
      <c r="HIQ242" s="434"/>
      <c r="HIR242" s="434"/>
      <c r="HIS242" s="434"/>
      <c r="HIT242" s="434"/>
      <c r="HIU242" s="434"/>
      <c r="HIV242" s="434"/>
      <c r="HIW242" s="434"/>
      <c r="HIX242" s="434"/>
      <c r="HIY242" s="434"/>
      <c r="HIZ242" s="434"/>
      <c r="HJA242" s="434"/>
      <c r="HJB242" s="434"/>
      <c r="HJC242" s="434"/>
      <c r="HJD242" s="434"/>
      <c r="HJE242" s="434"/>
      <c r="HJF242" s="434"/>
      <c r="HJG242" s="434"/>
      <c r="HJH242" s="434"/>
      <c r="HJI242" s="434"/>
      <c r="HJJ242" s="434"/>
      <c r="HJK242" s="434"/>
      <c r="HJL242" s="434"/>
      <c r="HJM242" s="434"/>
      <c r="HJN242" s="434"/>
      <c r="HJO242" s="434"/>
      <c r="HJP242" s="434"/>
      <c r="HJQ242" s="434"/>
      <c r="HJR242" s="434"/>
      <c r="HJS242" s="434"/>
      <c r="HJT242" s="434"/>
      <c r="HJU242" s="434"/>
      <c r="HJV242" s="434"/>
      <c r="HJW242" s="434"/>
      <c r="HJX242" s="434"/>
      <c r="HJY242" s="434"/>
      <c r="HJZ242" s="434"/>
      <c r="HKA242" s="434"/>
      <c r="HKB242" s="434"/>
      <c r="HKC242" s="434"/>
      <c r="HKD242" s="434"/>
      <c r="HKE242" s="434"/>
      <c r="HKF242" s="434"/>
      <c r="HKG242" s="434"/>
      <c r="HKH242" s="434"/>
      <c r="HKI242" s="434"/>
      <c r="HKJ242" s="434"/>
      <c r="HKK242" s="434"/>
      <c r="HKL242" s="434"/>
      <c r="HKM242" s="434"/>
      <c r="HKN242" s="434"/>
      <c r="HKO242" s="434"/>
      <c r="HKP242" s="434"/>
      <c r="HKQ242" s="434"/>
      <c r="HKR242" s="434"/>
      <c r="HKS242" s="434"/>
      <c r="HKT242" s="434"/>
      <c r="HKU242" s="434"/>
      <c r="HKV242" s="434"/>
      <c r="HKW242" s="434"/>
      <c r="HKX242" s="434"/>
      <c r="HKY242" s="434"/>
      <c r="HKZ242" s="434"/>
      <c r="HLA242" s="434"/>
      <c r="HLB242" s="434"/>
      <c r="HLC242" s="434"/>
      <c r="HLD242" s="434"/>
      <c r="HLE242" s="434"/>
      <c r="HLF242" s="434"/>
      <c r="HLG242" s="434"/>
      <c r="HLH242" s="434"/>
      <c r="HLI242" s="434"/>
      <c r="HLJ242" s="434"/>
      <c r="HLK242" s="434"/>
      <c r="HLL242" s="434"/>
      <c r="HLM242" s="434"/>
      <c r="HLN242" s="434"/>
      <c r="HLO242" s="434"/>
      <c r="HLP242" s="434"/>
      <c r="HLQ242" s="434"/>
      <c r="HLR242" s="434"/>
      <c r="HLS242" s="434"/>
      <c r="HLT242" s="434"/>
      <c r="HLU242" s="434"/>
      <c r="HLV242" s="434"/>
      <c r="HLW242" s="434"/>
      <c r="HLX242" s="434"/>
      <c r="HLY242" s="434"/>
      <c r="HLZ242" s="434"/>
      <c r="HMA242" s="434"/>
      <c r="HMB242" s="434"/>
      <c r="HMC242" s="434"/>
      <c r="HMD242" s="434"/>
      <c r="HME242" s="434"/>
      <c r="HMF242" s="434"/>
      <c r="HMG242" s="434"/>
      <c r="HMH242" s="434"/>
      <c r="HMI242" s="434"/>
      <c r="HMJ242" s="434"/>
      <c r="HMK242" s="434"/>
      <c r="HML242" s="434"/>
      <c r="HMM242" s="434"/>
      <c r="HMN242" s="434"/>
      <c r="HMO242" s="434"/>
      <c r="HMP242" s="434"/>
      <c r="HMQ242" s="434"/>
      <c r="HMR242" s="434"/>
      <c r="HMS242" s="434"/>
      <c r="HMT242" s="434"/>
      <c r="HMU242" s="434"/>
      <c r="HMV242" s="434"/>
      <c r="HMW242" s="434"/>
      <c r="HMX242" s="434"/>
      <c r="HMY242" s="434"/>
      <c r="HMZ242" s="434"/>
      <c r="HNA242" s="434"/>
      <c r="HNB242" s="434"/>
      <c r="HNC242" s="434"/>
      <c r="HND242" s="434"/>
      <c r="HNE242" s="434"/>
      <c r="HNF242" s="434"/>
      <c r="HNG242" s="434"/>
      <c r="HNH242" s="434"/>
      <c r="HNI242" s="434"/>
      <c r="HNJ242" s="434"/>
      <c r="HNK242" s="434"/>
      <c r="HNL242" s="434"/>
      <c r="HNM242" s="434"/>
      <c r="HNN242" s="434"/>
      <c r="HNO242" s="434"/>
      <c r="HNP242" s="434"/>
      <c r="HNQ242" s="434"/>
      <c r="HNR242" s="434"/>
      <c r="HNS242" s="434"/>
      <c r="HNT242" s="434"/>
      <c r="HNU242" s="434"/>
      <c r="HNV242" s="434"/>
      <c r="HNW242" s="434"/>
      <c r="HNX242" s="434"/>
      <c r="HNY242" s="434"/>
      <c r="HNZ242" s="434"/>
      <c r="HOA242" s="434"/>
      <c r="HOB242" s="434"/>
      <c r="HOC242" s="434"/>
      <c r="HOD242" s="434"/>
      <c r="HOE242" s="434"/>
      <c r="HOF242" s="434"/>
      <c r="HOG242" s="434"/>
      <c r="HOH242" s="434"/>
      <c r="HOI242" s="434"/>
      <c r="HOJ242" s="434"/>
      <c r="HOK242" s="434"/>
      <c r="HOL242" s="434"/>
      <c r="HOM242" s="434"/>
      <c r="HON242" s="434"/>
      <c r="HOO242" s="434"/>
      <c r="HOP242" s="434"/>
      <c r="HOQ242" s="434"/>
      <c r="HOR242" s="434"/>
      <c r="HOS242" s="434"/>
      <c r="HOT242" s="434"/>
      <c r="HOU242" s="434"/>
      <c r="HOV242" s="434"/>
      <c r="HOW242" s="434"/>
      <c r="HOX242" s="434"/>
      <c r="HOY242" s="434"/>
      <c r="HOZ242" s="434"/>
      <c r="HPA242" s="434"/>
      <c r="HPB242" s="434"/>
      <c r="HPC242" s="434"/>
      <c r="HPD242" s="434"/>
      <c r="HPE242" s="434"/>
      <c r="HPF242" s="434"/>
      <c r="HPG242" s="434"/>
      <c r="HPH242" s="434"/>
      <c r="HPI242" s="434"/>
      <c r="HPJ242" s="434"/>
      <c r="HPK242" s="434"/>
      <c r="HPL242" s="434"/>
      <c r="HPM242" s="434"/>
      <c r="HPN242" s="434"/>
      <c r="HPO242" s="434"/>
      <c r="HPP242" s="434"/>
      <c r="HPQ242" s="434"/>
      <c r="HPR242" s="434"/>
      <c r="HPS242" s="434"/>
      <c r="HPT242" s="434"/>
      <c r="HPU242" s="434"/>
      <c r="HPV242" s="434"/>
      <c r="HPW242" s="434"/>
      <c r="HPX242" s="434"/>
      <c r="HPY242" s="434"/>
      <c r="HPZ242" s="434"/>
      <c r="HQA242" s="434"/>
      <c r="HQB242" s="434"/>
      <c r="HQC242" s="434"/>
      <c r="HQD242" s="434"/>
      <c r="HQE242" s="434"/>
      <c r="HQF242" s="434"/>
      <c r="HQG242" s="434"/>
      <c r="HQH242" s="434"/>
      <c r="HQI242" s="434"/>
      <c r="HQJ242" s="434"/>
      <c r="HQK242" s="434"/>
      <c r="HQL242" s="434"/>
      <c r="HQM242" s="434"/>
      <c r="HQN242" s="434"/>
      <c r="HQO242" s="434"/>
      <c r="HQP242" s="434"/>
      <c r="HQQ242" s="434"/>
      <c r="HQR242" s="434"/>
      <c r="HQS242" s="434"/>
      <c r="HQT242" s="434"/>
      <c r="HQU242" s="434"/>
      <c r="HQV242" s="434"/>
      <c r="HQW242" s="434"/>
      <c r="HQX242" s="434"/>
      <c r="HQY242" s="434"/>
      <c r="HQZ242" s="434"/>
      <c r="HRA242" s="434"/>
      <c r="HRB242" s="434"/>
      <c r="HRC242" s="434"/>
      <c r="HRD242" s="434"/>
      <c r="HRE242" s="434"/>
      <c r="HRF242" s="434"/>
      <c r="HRG242" s="434"/>
      <c r="HRH242" s="434"/>
      <c r="HRI242" s="434"/>
      <c r="HRJ242" s="434"/>
      <c r="HRK242" s="434"/>
      <c r="HRL242" s="434"/>
      <c r="HRM242" s="434"/>
      <c r="HRN242" s="434"/>
      <c r="HRO242" s="434"/>
      <c r="HRP242" s="434"/>
      <c r="HRQ242" s="434"/>
      <c r="HRR242" s="434"/>
      <c r="HRS242" s="434"/>
      <c r="HRT242" s="434"/>
      <c r="HRU242" s="434"/>
      <c r="HRV242" s="434"/>
      <c r="HRW242" s="434"/>
      <c r="HRX242" s="434"/>
      <c r="HRY242" s="434"/>
      <c r="HRZ242" s="434"/>
      <c r="HSA242" s="434"/>
      <c r="HSB242" s="434"/>
      <c r="HSC242" s="434"/>
      <c r="HSD242" s="434"/>
      <c r="HSE242" s="434"/>
      <c r="HSF242" s="434"/>
      <c r="HSG242" s="434"/>
      <c r="HSH242" s="434"/>
      <c r="HSI242" s="434"/>
      <c r="HSJ242" s="434"/>
      <c r="HSK242" s="434"/>
      <c r="HSL242" s="434"/>
      <c r="HSM242" s="434"/>
      <c r="HSN242" s="434"/>
      <c r="HSO242" s="434"/>
      <c r="HSP242" s="434"/>
      <c r="HSQ242" s="434"/>
      <c r="HSR242" s="434"/>
      <c r="HSS242" s="434"/>
      <c r="HST242" s="434"/>
      <c r="HSU242" s="434"/>
      <c r="HSV242" s="434"/>
      <c r="HSW242" s="434"/>
      <c r="HSX242" s="434"/>
      <c r="HSY242" s="434"/>
      <c r="HSZ242" s="434"/>
      <c r="HTA242" s="434"/>
      <c r="HTB242" s="434"/>
      <c r="HTC242" s="434"/>
      <c r="HTD242" s="434"/>
      <c r="HTE242" s="434"/>
      <c r="HTF242" s="434"/>
      <c r="HTG242" s="434"/>
      <c r="HTH242" s="434"/>
      <c r="HTI242" s="434"/>
      <c r="HTJ242" s="434"/>
      <c r="HTK242" s="434"/>
      <c r="HTL242" s="434"/>
      <c r="HTM242" s="434"/>
      <c r="HTN242" s="434"/>
      <c r="HTO242" s="434"/>
      <c r="HTP242" s="434"/>
      <c r="HTQ242" s="434"/>
      <c r="HTR242" s="434"/>
      <c r="HTS242" s="434"/>
      <c r="HTT242" s="434"/>
      <c r="HTU242" s="434"/>
      <c r="HTV242" s="434"/>
      <c r="HTW242" s="434"/>
      <c r="HTX242" s="434"/>
      <c r="HTY242" s="434"/>
      <c r="HTZ242" s="434"/>
      <c r="HUA242" s="434"/>
      <c r="HUB242" s="434"/>
      <c r="HUC242" s="434"/>
      <c r="HUD242" s="434"/>
      <c r="HUE242" s="434"/>
      <c r="HUF242" s="434"/>
      <c r="HUG242" s="434"/>
      <c r="HUH242" s="434"/>
      <c r="HUI242" s="434"/>
      <c r="HUJ242" s="434"/>
      <c r="HUK242" s="434"/>
      <c r="HUL242" s="434"/>
      <c r="HUM242" s="434"/>
      <c r="HUN242" s="434"/>
      <c r="HUO242" s="434"/>
      <c r="HUP242" s="434"/>
      <c r="HUQ242" s="434"/>
      <c r="HUR242" s="434"/>
      <c r="HUS242" s="434"/>
      <c r="HUT242" s="434"/>
      <c r="HUU242" s="434"/>
      <c r="HUV242" s="434"/>
      <c r="HUW242" s="434"/>
      <c r="HUX242" s="434"/>
      <c r="HUY242" s="434"/>
      <c r="HUZ242" s="434"/>
      <c r="HVA242" s="434"/>
      <c r="HVB242" s="434"/>
      <c r="HVC242" s="434"/>
      <c r="HVD242" s="434"/>
      <c r="HVE242" s="434"/>
      <c r="HVF242" s="434"/>
      <c r="HVG242" s="434"/>
      <c r="HVH242" s="434"/>
      <c r="HVI242" s="434"/>
      <c r="HVJ242" s="434"/>
      <c r="HVK242" s="434"/>
      <c r="HVL242" s="434"/>
      <c r="HVM242" s="434"/>
      <c r="HVN242" s="434"/>
      <c r="HVO242" s="434"/>
      <c r="HVP242" s="434"/>
      <c r="HVQ242" s="434"/>
      <c r="HVR242" s="434"/>
      <c r="HVS242" s="434"/>
      <c r="HVT242" s="434"/>
      <c r="HVU242" s="434"/>
      <c r="HVV242" s="434"/>
      <c r="HVW242" s="434"/>
      <c r="HVX242" s="434"/>
      <c r="HVY242" s="434"/>
      <c r="HVZ242" s="434"/>
      <c r="HWA242" s="434"/>
      <c r="HWB242" s="434"/>
      <c r="HWC242" s="434"/>
      <c r="HWD242" s="434"/>
      <c r="HWE242" s="434"/>
      <c r="HWF242" s="434"/>
      <c r="HWG242" s="434"/>
      <c r="HWH242" s="434"/>
      <c r="HWI242" s="434"/>
      <c r="HWJ242" s="434"/>
      <c r="HWK242" s="434"/>
      <c r="HWL242" s="434"/>
      <c r="HWM242" s="434"/>
      <c r="HWN242" s="434"/>
      <c r="HWO242" s="434"/>
      <c r="HWP242" s="434"/>
      <c r="HWQ242" s="434"/>
      <c r="HWR242" s="434"/>
      <c r="HWS242" s="434"/>
      <c r="HWT242" s="434"/>
      <c r="HWU242" s="434"/>
      <c r="HWV242" s="434"/>
      <c r="HWW242" s="434"/>
      <c r="HWX242" s="434"/>
      <c r="HWY242" s="434"/>
      <c r="HWZ242" s="434"/>
      <c r="HXA242" s="434"/>
      <c r="HXB242" s="434"/>
      <c r="HXC242" s="434"/>
      <c r="HXD242" s="434"/>
      <c r="HXE242" s="434"/>
      <c r="HXF242" s="434"/>
      <c r="HXG242" s="434"/>
      <c r="HXH242" s="434"/>
      <c r="HXI242" s="434"/>
      <c r="HXJ242" s="434"/>
      <c r="HXK242" s="434"/>
      <c r="HXL242" s="434"/>
      <c r="HXM242" s="434"/>
      <c r="HXN242" s="434"/>
      <c r="HXO242" s="434"/>
      <c r="HXP242" s="434"/>
      <c r="HXQ242" s="434"/>
      <c r="HXR242" s="434"/>
      <c r="HXS242" s="434"/>
      <c r="HXT242" s="434"/>
      <c r="HXU242" s="434"/>
      <c r="HXV242" s="434"/>
      <c r="HXW242" s="434"/>
      <c r="HXX242" s="434"/>
      <c r="HXY242" s="434"/>
      <c r="HXZ242" s="434"/>
      <c r="HYA242" s="434"/>
      <c r="HYB242" s="434"/>
      <c r="HYC242" s="434"/>
      <c r="HYD242" s="434"/>
      <c r="HYE242" s="434"/>
      <c r="HYF242" s="434"/>
      <c r="HYG242" s="434"/>
      <c r="HYH242" s="434"/>
      <c r="HYI242" s="434"/>
      <c r="HYJ242" s="434"/>
      <c r="HYK242" s="434"/>
      <c r="HYL242" s="434"/>
      <c r="HYM242" s="434"/>
      <c r="HYN242" s="434"/>
      <c r="HYO242" s="434"/>
      <c r="HYP242" s="434"/>
      <c r="HYQ242" s="434"/>
      <c r="HYR242" s="434"/>
      <c r="HYS242" s="434"/>
      <c r="HYT242" s="434"/>
      <c r="HYU242" s="434"/>
      <c r="HYV242" s="434"/>
      <c r="HYW242" s="434"/>
      <c r="HYX242" s="434"/>
      <c r="HYY242" s="434"/>
      <c r="HYZ242" s="434"/>
      <c r="HZA242" s="434"/>
      <c r="HZB242" s="434"/>
      <c r="HZC242" s="434"/>
      <c r="HZD242" s="434"/>
      <c r="HZE242" s="434"/>
      <c r="HZF242" s="434"/>
      <c r="HZG242" s="434"/>
      <c r="HZH242" s="434"/>
      <c r="HZI242" s="434"/>
      <c r="HZJ242" s="434"/>
      <c r="HZK242" s="434"/>
      <c r="HZL242" s="434"/>
      <c r="HZM242" s="434"/>
      <c r="HZN242" s="434"/>
      <c r="HZO242" s="434"/>
      <c r="HZP242" s="434"/>
      <c r="HZQ242" s="434"/>
      <c r="HZR242" s="434"/>
      <c r="HZS242" s="434"/>
      <c r="HZT242" s="434"/>
      <c r="HZU242" s="434"/>
      <c r="HZV242" s="434"/>
      <c r="HZW242" s="434"/>
      <c r="HZX242" s="434"/>
      <c r="HZY242" s="434"/>
      <c r="HZZ242" s="434"/>
      <c r="IAA242" s="434"/>
      <c r="IAB242" s="434"/>
      <c r="IAC242" s="434"/>
      <c r="IAD242" s="434"/>
      <c r="IAE242" s="434"/>
      <c r="IAF242" s="434"/>
      <c r="IAG242" s="434"/>
      <c r="IAH242" s="434"/>
      <c r="IAI242" s="434"/>
      <c r="IAJ242" s="434"/>
      <c r="IAK242" s="434"/>
      <c r="IAL242" s="434"/>
      <c r="IAM242" s="434"/>
      <c r="IAN242" s="434"/>
      <c r="IAO242" s="434"/>
      <c r="IAP242" s="434"/>
      <c r="IAQ242" s="434"/>
      <c r="IAR242" s="434"/>
      <c r="IAS242" s="434"/>
      <c r="IAT242" s="434"/>
      <c r="IAU242" s="434"/>
      <c r="IAV242" s="434"/>
      <c r="IAW242" s="434"/>
      <c r="IAX242" s="434"/>
      <c r="IAY242" s="434"/>
      <c r="IAZ242" s="434"/>
      <c r="IBA242" s="434"/>
      <c r="IBB242" s="434"/>
      <c r="IBC242" s="434"/>
      <c r="IBD242" s="434"/>
      <c r="IBE242" s="434"/>
      <c r="IBF242" s="434"/>
      <c r="IBG242" s="434"/>
      <c r="IBH242" s="434"/>
      <c r="IBI242" s="434"/>
      <c r="IBJ242" s="434"/>
      <c r="IBK242" s="434"/>
      <c r="IBL242" s="434"/>
      <c r="IBM242" s="434"/>
      <c r="IBN242" s="434"/>
      <c r="IBO242" s="434"/>
      <c r="IBP242" s="434"/>
      <c r="IBQ242" s="434"/>
      <c r="IBR242" s="434"/>
      <c r="IBS242" s="434"/>
      <c r="IBT242" s="434"/>
      <c r="IBU242" s="434"/>
      <c r="IBV242" s="434"/>
      <c r="IBW242" s="434"/>
      <c r="IBX242" s="434"/>
      <c r="IBY242" s="434"/>
      <c r="IBZ242" s="434"/>
      <c r="ICA242" s="434"/>
      <c r="ICB242" s="434"/>
      <c r="ICC242" s="434"/>
      <c r="ICD242" s="434"/>
      <c r="ICE242" s="434"/>
      <c r="ICF242" s="434"/>
      <c r="ICG242" s="434"/>
      <c r="ICH242" s="434"/>
      <c r="ICI242" s="434"/>
      <c r="ICJ242" s="434"/>
      <c r="ICK242" s="434"/>
      <c r="ICL242" s="434"/>
      <c r="ICM242" s="434"/>
      <c r="ICN242" s="434"/>
      <c r="ICO242" s="434"/>
      <c r="ICP242" s="434"/>
      <c r="ICQ242" s="434"/>
      <c r="ICR242" s="434"/>
      <c r="ICS242" s="434"/>
      <c r="ICT242" s="434"/>
      <c r="ICU242" s="434"/>
      <c r="ICV242" s="434"/>
      <c r="ICW242" s="434"/>
      <c r="ICX242" s="434"/>
      <c r="ICY242" s="434"/>
      <c r="ICZ242" s="434"/>
      <c r="IDA242" s="434"/>
      <c r="IDB242" s="434"/>
      <c r="IDC242" s="434"/>
      <c r="IDD242" s="434"/>
      <c r="IDE242" s="434"/>
      <c r="IDF242" s="434"/>
      <c r="IDG242" s="434"/>
      <c r="IDH242" s="434"/>
      <c r="IDI242" s="434"/>
      <c r="IDJ242" s="434"/>
      <c r="IDK242" s="434"/>
      <c r="IDL242" s="434"/>
      <c r="IDM242" s="434"/>
      <c r="IDN242" s="434"/>
      <c r="IDO242" s="434"/>
      <c r="IDP242" s="434"/>
      <c r="IDQ242" s="434"/>
      <c r="IDR242" s="434"/>
      <c r="IDS242" s="434"/>
      <c r="IDT242" s="434"/>
      <c r="IDU242" s="434"/>
      <c r="IDV242" s="434"/>
      <c r="IDW242" s="434"/>
      <c r="IDX242" s="434"/>
      <c r="IDY242" s="434"/>
      <c r="IDZ242" s="434"/>
      <c r="IEA242" s="434"/>
      <c r="IEB242" s="434"/>
      <c r="IEC242" s="434"/>
      <c r="IED242" s="434"/>
      <c r="IEE242" s="434"/>
      <c r="IEF242" s="434"/>
      <c r="IEG242" s="434"/>
      <c r="IEH242" s="434"/>
      <c r="IEI242" s="434"/>
      <c r="IEJ242" s="434"/>
      <c r="IEK242" s="434"/>
      <c r="IEL242" s="434"/>
      <c r="IEM242" s="434"/>
      <c r="IEN242" s="434"/>
      <c r="IEO242" s="434"/>
      <c r="IEP242" s="434"/>
      <c r="IEQ242" s="434"/>
      <c r="IER242" s="434"/>
      <c r="IES242" s="434"/>
      <c r="IET242" s="434"/>
      <c r="IEU242" s="434"/>
      <c r="IEV242" s="434"/>
      <c r="IEW242" s="434"/>
      <c r="IEX242" s="434"/>
      <c r="IEY242" s="434"/>
      <c r="IEZ242" s="434"/>
      <c r="IFA242" s="434"/>
      <c r="IFB242" s="434"/>
      <c r="IFC242" s="434"/>
      <c r="IFD242" s="434"/>
      <c r="IFE242" s="434"/>
      <c r="IFF242" s="434"/>
      <c r="IFG242" s="434"/>
      <c r="IFH242" s="434"/>
      <c r="IFI242" s="434"/>
      <c r="IFJ242" s="434"/>
      <c r="IFK242" s="434"/>
      <c r="IFL242" s="434"/>
      <c r="IFM242" s="434"/>
      <c r="IFN242" s="434"/>
      <c r="IFO242" s="434"/>
      <c r="IFP242" s="434"/>
      <c r="IFQ242" s="434"/>
      <c r="IFR242" s="434"/>
      <c r="IFS242" s="434"/>
      <c r="IFT242" s="434"/>
      <c r="IFU242" s="434"/>
      <c r="IFV242" s="434"/>
      <c r="IFW242" s="434"/>
      <c r="IFX242" s="434"/>
      <c r="IFY242" s="434"/>
      <c r="IFZ242" s="434"/>
      <c r="IGA242" s="434"/>
      <c r="IGB242" s="434"/>
      <c r="IGC242" s="434"/>
      <c r="IGD242" s="434"/>
      <c r="IGE242" s="434"/>
      <c r="IGF242" s="434"/>
      <c r="IGG242" s="434"/>
      <c r="IGH242" s="434"/>
      <c r="IGI242" s="434"/>
      <c r="IGJ242" s="434"/>
      <c r="IGK242" s="434"/>
      <c r="IGL242" s="434"/>
      <c r="IGM242" s="434"/>
      <c r="IGN242" s="434"/>
      <c r="IGO242" s="434"/>
      <c r="IGP242" s="434"/>
      <c r="IGQ242" s="434"/>
      <c r="IGR242" s="434"/>
      <c r="IGS242" s="434"/>
      <c r="IGT242" s="434"/>
      <c r="IGU242" s="434"/>
      <c r="IGV242" s="434"/>
      <c r="IGW242" s="434"/>
      <c r="IGX242" s="434"/>
      <c r="IGY242" s="434"/>
      <c r="IGZ242" s="434"/>
      <c r="IHA242" s="434"/>
      <c r="IHB242" s="434"/>
      <c r="IHC242" s="434"/>
      <c r="IHD242" s="434"/>
      <c r="IHE242" s="434"/>
      <c r="IHF242" s="434"/>
      <c r="IHG242" s="434"/>
      <c r="IHH242" s="434"/>
      <c r="IHI242" s="434"/>
      <c r="IHJ242" s="434"/>
      <c r="IHK242" s="434"/>
      <c r="IHL242" s="434"/>
      <c r="IHM242" s="434"/>
      <c r="IHN242" s="434"/>
      <c r="IHO242" s="434"/>
      <c r="IHP242" s="434"/>
      <c r="IHQ242" s="434"/>
      <c r="IHR242" s="434"/>
      <c r="IHS242" s="434"/>
      <c r="IHT242" s="434"/>
      <c r="IHU242" s="434"/>
      <c r="IHV242" s="434"/>
      <c r="IHW242" s="434"/>
      <c r="IHX242" s="434"/>
      <c r="IHY242" s="434"/>
      <c r="IHZ242" s="434"/>
      <c r="IIA242" s="434"/>
      <c r="IIB242" s="434"/>
      <c r="IIC242" s="434"/>
      <c r="IID242" s="434"/>
      <c r="IIE242" s="434"/>
      <c r="IIF242" s="434"/>
      <c r="IIG242" s="434"/>
      <c r="IIH242" s="434"/>
      <c r="III242" s="434"/>
      <c r="IIJ242" s="434"/>
      <c r="IIK242" s="434"/>
      <c r="IIL242" s="434"/>
      <c r="IIM242" s="434"/>
      <c r="IIN242" s="434"/>
      <c r="IIO242" s="434"/>
      <c r="IIP242" s="434"/>
      <c r="IIQ242" s="434"/>
      <c r="IIR242" s="434"/>
      <c r="IIS242" s="434"/>
      <c r="IIT242" s="434"/>
      <c r="IIU242" s="434"/>
      <c r="IIV242" s="434"/>
      <c r="IIW242" s="434"/>
      <c r="IIX242" s="434"/>
      <c r="IIY242" s="434"/>
      <c r="IIZ242" s="434"/>
      <c r="IJA242" s="434"/>
      <c r="IJB242" s="434"/>
      <c r="IJC242" s="434"/>
      <c r="IJD242" s="434"/>
      <c r="IJE242" s="434"/>
      <c r="IJF242" s="434"/>
      <c r="IJG242" s="434"/>
      <c r="IJH242" s="434"/>
      <c r="IJI242" s="434"/>
      <c r="IJJ242" s="434"/>
      <c r="IJK242" s="434"/>
      <c r="IJL242" s="434"/>
      <c r="IJM242" s="434"/>
      <c r="IJN242" s="434"/>
      <c r="IJO242" s="434"/>
      <c r="IJP242" s="434"/>
      <c r="IJQ242" s="434"/>
      <c r="IJR242" s="434"/>
      <c r="IJS242" s="434"/>
      <c r="IJT242" s="434"/>
      <c r="IJU242" s="434"/>
      <c r="IJV242" s="434"/>
      <c r="IJW242" s="434"/>
      <c r="IJX242" s="434"/>
      <c r="IJY242" s="434"/>
      <c r="IJZ242" s="434"/>
      <c r="IKA242" s="434"/>
      <c r="IKB242" s="434"/>
      <c r="IKC242" s="434"/>
      <c r="IKD242" s="434"/>
      <c r="IKE242" s="434"/>
      <c r="IKF242" s="434"/>
      <c r="IKG242" s="434"/>
      <c r="IKH242" s="434"/>
      <c r="IKI242" s="434"/>
      <c r="IKJ242" s="434"/>
      <c r="IKK242" s="434"/>
      <c r="IKL242" s="434"/>
      <c r="IKM242" s="434"/>
      <c r="IKN242" s="434"/>
      <c r="IKO242" s="434"/>
      <c r="IKP242" s="434"/>
      <c r="IKQ242" s="434"/>
      <c r="IKR242" s="434"/>
      <c r="IKS242" s="434"/>
      <c r="IKT242" s="434"/>
      <c r="IKU242" s="434"/>
      <c r="IKV242" s="434"/>
      <c r="IKW242" s="434"/>
      <c r="IKX242" s="434"/>
      <c r="IKY242" s="434"/>
      <c r="IKZ242" s="434"/>
      <c r="ILA242" s="434"/>
      <c r="ILB242" s="434"/>
      <c r="ILC242" s="434"/>
      <c r="ILD242" s="434"/>
      <c r="ILE242" s="434"/>
      <c r="ILF242" s="434"/>
      <c r="ILG242" s="434"/>
      <c r="ILH242" s="434"/>
      <c r="ILI242" s="434"/>
      <c r="ILJ242" s="434"/>
      <c r="ILK242" s="434"/>
      <c r="ILL242" s="434"/>
      <c r="ILM242" s="434"/>
      <c r="ILN242" s="434"/>
      <c r="ILO242" s="434"/>
      <c r="ILP242" s="434"/>
      <c r="ILQ242" s="434"/>
      <c r="ILR242" s="434"/>
      <c r="ILS242" s="434"/>
      <c r="ILT242" s="434"/>
      <c r="ILU242" s="434"/>
      <c r="ILV242" s="434"/>
      <c r="ILW242" s="434"/>
      <c r="ILX242" s="434"/>
      <c r="ILY242" s="434"/>
      <c r="ILZ242" s="434"/>
      <c r="IMA242" s="434"/>
      <c r="IMB242" s="434"/>
      <c r="IMC242" s="434"/>
      <c r="IMD242" s="434"/>
      <c r="IME242" s="434"/>
      <c r="IMF242" s="434"/>
      <c r="IMG242" s="434"/>
      <c r="IMH242" s="434"/>
      <c r="IMI242" s="434"/>
      <c r="IMJ242" s="434"/>
      <c r="IMK242" s="434"/>
      <c r="IML242" s="434"/>
      <c r="IMM242" s="434"/>
      <c r="IMN242" s="434"/>
      <c r="IMO242" s="434"/>
      <c r="IMP242" s="434"/>
      <c r="IMQ242" s="434"/>
      <c r="IMR242" s="434"/>
      <c r="IMS242" s="434"/>
      <c r="IMT242" s="434"/>
      <c r="IMU242" s="434"/>
      <c r="IMV242" s="434"/>
      <c r="IMW242" s="434"/>
      <c r="IMX242" s="434"/>
      <c r="IMY242" s="434"/>
      <c r="IMZ242" s="434"/>
      <c r="INA242" s="434"/>
      <c r="INB242" s="434"/>
      <c r="INC242" s="434"/>
      <c r="IND242" s="434"/>
      <c r="INE242" s="434"/>
      <c r="INF242" s="434"/>
      <c r="ING242" s="434"/>
      <c r="INH242" s="434"/>
      <c r="INI242" s="434"/>
      <c r="INJ242" s="434"/>
      <c r="INK242" s="434"/>
      <c r="INL242" s="434"/>
      <c r="INM242" s="434"/>
      <c r="INN242" s="434"/>
      <c r="INO242" s="434"/>
      <c r="INP242" s="434"/>
      <c r="INQ242" s="434"/>
      <c r="INR242" s="434"/>
      <c r="INS242" s="434"/>
      <c r="INT242" s="434"/>
      <c r="INU242" s="434"/>
      <c r="INV242" s="434"/>
      <c r="INW242" s="434"/>
      <c r="INX242" s="434"/>
      <c r="INY242" s="434"/>
      <c r="INZ242" s="434"/>
      <c r="IOA242" s="434"/>
      <c r="IOB242" s="434"/>
      <c r="IOC242" s="434"/>
      <c r="IOD242" s="434"/>
      <c r="IOE242" s="434"/>
      <c r="IOF242" s="434"/>
      <c r="IOG242" s="434"/>
      <c r="IOH242" s="434"/>
      <c r="IOI242" s="434"/>
      <c r="IOJ242" s="434"/>
      <c r="IOK242" s="434"/>
      <c r="IOL242" s="434"/>
      <c r="IOM242" s="434"/>
      <c r="ION242" s="434"/>
      <c r="IOO242" s="434"/>
      <c r="IOP242" s="434"/>
      <c r="IOQ242" s="434"/>
      <c r="IOR242" s="434"/>
      <c r="IOS242" s="434"/>
      <c r="IOT242" s="434"/>
      <c r="IOU242" s="434"/>
      <c r="IOV242" s="434"/>
      <c r="IOW242" s="434"/>
      <c r="IOX242" s="434"/>
      <c r="IOY242" s="434"/>
      <c r="IOZ242" s="434"/>
      <c r="IPA242" s="434"/>
      <c r="IPB242" s="434"/>
      <c r="IPC242" s="434"/>
      <c r="IPD242" s="434"/>
      <c r="IPE242" s="434"/>
      <c r="IPF242" s="434"/>
      <c r="IPG242" s="434"/>
      <c r="IPH242" s="434"/>
      <c r="IPI242" s="434"/>
      <c r="IPJ242" s="434"/>
      <c r="IPK242" s="434"/>
      <c r="IPL242" s="434"/>
      <c r="IPM242" s="434"/>
      <c r="IPN242" s="434"/>
      <c r="IPO242" s="434"/>
      <c r="IPP242" s="434"/>
      <c r="IPQ242" s="434"/>
      <c r="IPR242" s="434"/>
      <c r="IPS242" s="434"/>
      <c r="IPT242" s="434"/>
      <c r="IPU242" s="434"/>
      <c r="IPV242" s="434"/>
      <c r="IPW242" s="434"/>
      <c r="IPX242" s="434"/>
      <c r="IPY242" s="434"/>
      <c r="IPZ242" s="434"/>
      <c r="IQA242" s="434"/>
      <c r="IQB242" s="434"/>
      <c r="IQC242" s="434"/>
      <c r="IQD242" s="434"/>
      <c r="IQE242" s="434"/>
      <c r="IQF242" s="434"/>
      <c r="IQG242" s="434"/>
      <c r="IQH242" s="434"/>
      <c r="IQI242" s="434"/>
      <c r="IQJ242" s="434"/>
      <c r="IQK242" s="434"/>
      <c r="IQL242" s="434"/>
      <c r="IQM242" s="434"/>
      <c r="IQN242" s="434"/>
      <c r="IQO242" s="434"/>
      <c r="IQP242" s="434"/>
      <c r="IQQ242" s="434"/>
      <c r="IQR242" s="434"/>
      <c r="IQS242" s="434"/>
      <c r="IQT242" s="434"/>
      <c r="IQU242" s="434"/>
      <c r="IQV242" s="434"/>
      <c r="IQW242" s="434"/>
      <c r="IQX242" s="434"/>
      <c r="IQY242" s="434"/>
      <c r="IQZ242" s="434"/>
      <c r="IRA242" s="434"/>
      <c r="IRB242" s="434"/>
      <c r="IRC242" s="434"/>
      <c r="IRD242" s="434"/>
      <c r="IRE242" s="434"/>
      <c r="IRF242" s="434"/>
      <c r="IRG242" s="434"/>
      <c r="IRH242" s="434"/>
      <c r="IRI242" s="434"/>
      <c r="IRJ242" s="434"/>
      <c r="IRK242" s="434"/>
      <c r="IRL242" s="434"/>
      <c r="IRM242" s="434"/>
      <c r="IRN242" s="434"/>
      <c r="IRO242" s="434"/>
      <c r="IRP242" s="434"/>
      <c r="IRQ242" s="434"/>
      <c r="IRR242" s="434"/>
      <c r="IRS242" s="434"/>
      <c r="IRT242" s="434"/>
      <c r="IRU242" s="434"/>
      <c r="IRV242" s="434"/>
      <c r="IRW242" s="434"/>
      <c r="IRX242" s="434"/>
      <c r="IRY242" s="434"/>
      <c r="IRZ242" s="434"/>
      <c r="ISA242" s="434"/>
      <c r="ISB242" s="434"/>
      <c r="ISC242" s="434"/>
      <c r="ISD242" s="434"/>
      <c r="ISE242" s="434"/>
      <c r="ISF242" s="434"/>
      <c r="ISG242" s="434"/>
      <c r="ISH242" s="434"/>
      <c r="ISI242" s="434"/>
      <c r="ISJ242" s="434"/>
      <c r="ISK242" s="434"/>
      <c r="ISL242" s="434"/>
      <c r="ISM242" s="434"/>
      <c r="ISN242" s="434"/>
      <c r="ISO242" s="434"/>
      <c r="ISP242" s="434"/>
      <c r="ISQ242" s="434"/>
      <c r="ISR242" s="434"/>
      <c r="ISS242" s="434"/>
      <c r="IST242" s="434"/>
      <c r="ISU242" s="434"/>
      <c r="ISV242" s="434"/>
      <c r="ISW242" s="434"/>
      <c r="ISX242" s="434"/>
      <c r="ISY242" s="434"/>
      <c r="ISZ242" s="434"/>
      <c r="ITA242" s="434"/>
      <c r="ITB242" s="434"/>
      <c r="ITC242" s="434"/>
      <c r="ITD242" s="434"/>
      <c r="ITE242" s="434"/>
      <c r="ITF242" s="434"/>
      <c r="ITG242" s="434"/>
      <c r="ITH242" s="434"/>
      <c r="ITI242" s="434"/>
      <c r="ITJ242" s="434"/>
      <c r="ITK242" s="434"/>
      <c r="ITL242" s="434"/>
      <c r="ITM242" s="434"/>
      <c r="ITN242" s="434"/>
      <c r="ITO242" s="434"/>
      <c r="ITP242" s="434"/>
      <c r="ITQ242" s="434"/>
      <c r="ITR242" s="434"/>
      <c r="ITS242" s="434"/>
      <c r="ITT242" s="434"/>
      <c r="ITU242" s="434"/>
      <c r="ITV242" s="434"/>
      <c r="ITW242" s="434"/>
      <c r="ITX242" s="434"/>
      <c r="ITY242" s="434"/>
      <c r="ITZ242" s="434"/>
      <c r="IUA242" s="434"/>
      <c r="IUB242" s="434"/>
      <c r="IUC242" s="434"/>
      <c r="IUD242" s="434"/>
      <c r="IUE242" s="434"/>
      <c r="IUF242" s="434"/>
      <c r="IUG242" s="434"/>
      <c r="IUH242" s="434"/>
      <c r="IUI242" s="434"/>
      <c r="IUJ242" s="434"/>
      <c r="IUK242" s="434"/>
      <c r="IUL242" s="434"/>
      <c r="IUM242" s="434"/>
      <c r="IUN242" s="434"/>
      <c r="IUO242" s="434"/>
      <c r="IUP242" s="434"/>
      <c r="IUQ242" s="434"/>
      <c r="IUR242" s="434"/>
      <c r="IUS242" s="434"/>
      <c r="IUT242" s="434"/>
      <c r="IUU242" s="434"/>
      <c r="IUV242" s="434"/>
      <c r="IUW242" s="434"/>
      <c r="IUX242" s="434"/>
      <c r="IUY242" s="434"/>
      <c r="IUZ242" s="434"/>
      <c r="IVA242" s="434"/>
      <c r="IVB242" s="434"/>
      <c r="IVC242" s="434"/>
      <c r="IVD242" s="434"/>
      <c r="IVE242" s="434"/>
      <c r="IVF242" s="434"/>
      <c r="IVG242" s="434"/>
      <c r="IVH242" s="434"/>
      <c r="IVI242" s="434"/>
      <c r="IVJ242" s="434"/>
      <c r="IVK242" s="434"/>
      <c r="IVL242" s="434"/>
      <c r="IVM242" s="434"/>
      <c r="IVN242" s="434"/>
      <c r="IVO242" s="434"/>
      <c r="IVP242" s="434"/>
      <c r="IVQ242" s="434"/>
      <c r="IVR242" s="434"/>
      <c r="IVS242" s="434"/>
      <c r="IVT242" s="434"/>
      <c r="IVU242" s="434"/>
      <c r="IVV242" s="434"/>
      <c r="IVW242" s="434"/>
      <c r="IVX242" s="434"/>
      <c r="IVY242" s="434"/>
      <c r="IVZ242" s="434"/>
      <c r="IWA242" s="434"/>
      <c r="IWB242" s="434"/>
      <c r="IWC242" s="434"/>
      <c r="IWD242" s="434"/>
      <c r="IWE242" s="434"/>
      <c r="IWF242" s="434"/>
      <c r="IWG242" s="434"/>
      <c r="IWH242" s="434"/>
      <c r="IWI242" s="434"/>
      <c r="IWJ242" s="434"/>
      <c r="IWK242" s="434"/>
      <c r="IWL242" s="434"/>
      <c r="IWM242" s="434"/>
      <c r="IWN242" s="434"/>
      <c r="IWO242" s="434"/>
      <c r="IWP242" s="434"/>
      <c r="IWQ242" s="434"/>
      <c r="IWR242" s="434"/>
      <c r="IWS242" s="434"/>
      <c r="IWT242" s="434"/>
      <c r="IWU242" s="434"/>
      <c r="IWV242" s="434"/>
      <c r="IWW242" s="434"/>
      <c r="IWX242" s="434"/>
      <c r="IWY242" s="434"/>
      <c r="IWZ242" s="434"/>
      <c r="IXA242" s="434"/>
      <c r="IXB242" s="434"/>
      <c r="IXC242" s="434"/>
      <c r="IXD242" s="434"/>
      <c r="IXE242" s="434"/>
      <c r="IXF242" s="434"/>
      <c r="IXG242" s="434"/>
      <c r="IXH242" s="434"/>
      <c r="IXI242" s="434"/>
      <c r="IXJ242" s="434"/>
      <c r="IXK242" s="434"/>
      <c r="IXL242" s="434"/>
      <c r="IXM242" s="434"/>
      <c r="IXN242" s="434"/>
      <c r="IXO242" s="434"/>
      <c r="IXP242" s="434"/>
      <c r="IXQ242" s="434"/>
      <c r="IXR242" s="434"/>
      <c r="IXS242" s="434"/>
      <c r="IXT242" s="434"/>
      <c r="IXU242" s="434"/>
      <c r="IXV242" s="434"/>
      <c r="IXW242" s="434"/>
      <c r="IXX242" s="434"/>
      <c r="IXY242" s="434"/>
      <c r="IXZ242" s="434"/>
      <c r="IYA242" s="434"/>
      <c r="IYB242" s="434"/>
      <c r="IYC242" s="434"/>
      <c r="IYD242" s="434"/>
      <c r="IYE242" s="434"/>
      <c r="IYF242" s="434"/>
      <c r="IYG242" s="434"/>
      <c r="IYH242" s="434"/>
      <c r="IYI242" s="434"/>
      <c r="IYJ242" s="434"/>
      <c r="IYK242" s="434"/>
      <c r="IYL242" s="434"/>
      <c r="IYM242" s="434"/>
      <c r="IYN242" s="434"/>
      <c r="IYO242" s="434"/>
      <c r="IYP242" s="434"/>
      <c r="IYQ242" s="434"/>
      <c r="IYR242" s="434"/>
      <c r="IYS242" s="434"/>
      <c r="IYT242" s="434"/>
      <c r="IYU242" s="434"/>
      <c r="IYV242" s="434"/>
      <c r="IYW242" s="434"/>
      <c r="IYX242" s="434"/>
      <c r="IYY242" s="434"/>
      <c r="IYZ242" s="434"/>
      <c r="IZA242" s="434"/>
      <c r="IZB242" s="434"/>
      <c r="IZC242" s="434"/>
      <c r="IZD242" s="434"/>
      <c r="IZE242" s="434"/>
      <c r="IZF242" s="434"/>
      <c r="IZG242" s="434"/>
      <c r="IZH242" s="434"/>
      <c r="IZI242" s="434"/>
      <c r="IZJ242" s="434"/>
      <c r="IZK242" s="434"/>
      <c r="IZL242" s="434"/>
      <c r="IZM242" s="434"/>
      <c r="IZN242" s="434"/>
      <c r="IZO242" s="434"/>
      <c r="IZP242" s="434"/>
      <c r="IZQ242" s="434"/>
      <c r="IZR242" s="434"/>
      <c r="IZS242" s="434"/>
      <c r="IZT242" s="434"/>
      <c r="IZU242" s="434"/>
      <c r="IZV242" s="434"/>
      <c r="IZW242" s="434"/>
      <c r="IZX242" s="434"/>
      <c r="IZY242" s="434"/>
      <c r="IZZ242" s="434"/>
      <c r="JAA242" s="434"/>
      <c r="JAB242" s="434"/>
      <c r="JAC242" s="434"/>
      <c r="JAD242" s="434"/>
      <c r="JAE242" s="434"/>
      <c r="JAF242" s="434"/>
      <c r="JAG242" s="434"/>
      <c r="JAH242" s="434"/>
      <c r="JAI242" s="434"/>
      <c r="JAJ242" s="434"/>
      <c r="JAK242" s="434"/>
      <c r="JAL242" s="434"/>
      <c r="JAM242" s="434"/>
      <c r="JAN242" s="434"/>
      <c r="JAO242" s="434"/>
      <c r="JAP242" s="434"/>
      <c r="JAQ242" s="434"/>
      <c r="JAR242" s="434"/>
      <c r="JAS242" s="434"/>
      <c r="JAT242" s="434"/>
      <c r="JAU242" s="434"/>
      <c r="JAV242" s="434"/>
      <c r="JAW242" s="434"/>
      <c r="JAX242" s="434"/>
      <c r="JAY242" s="434"/>
      <c r="JAZ242" s="434"/>
      <c r="JBA242" s="434"/>
      <c r="JBB242" s="434"/>
      <c r="JBC242" s="434"/>
      <c r="JBD242" s="434"/>
      <c r="JBE242" s="434"/>
      <c r="JBF242" s="434"/>
      <c r="JBG242" s="434"/>
      <c r="JBH242" s="434"/>
      <c r="JBI242" s="434"/>
      <c r="JBJ242" s="434"/>
      <c r="JBK242" s="434"/>
      <c r="JBL242" s="434"/>
      <c r="JBM242" s="434"/>
      <c r="JBN242" s="434"/>
      <c r="JBO242" s="434"/>
      <c r="JBP242" s="434"/>
      <c r="JBQ242" s="434"/>
      <c r="JBR242" s="434"/>
      <c r="JBS242" s="434"/>
      <c r="JBT242" s="434"/>
      <c r="JBU242" s="434"/>
      <c r="JBV242" s="434"/>
      <c r="JBW242" s="434"/>
      <c r="JBX242" s="434"/>
      <c r="JBY242" s="434"/>
      <c r="JBZ242" s="434"/>
      <c r="JCA242" s="434"/>
      <c r="JCB242" s="434"/>
      <c r="JCC242" s="434"/>
      <c r="JCD242" s="434"/>
      <c r="JCE242" s="434"/>
      <c r="JCF242" s="434"/>
      <c r="JCG242" s="434"/>
      <c r="JCH242" s="434"/>
      <c r="JCI242" s="434"/>
      <c r="JCJ242" s="434"/>
      <c r="JCK242" s="434"/>
      <c r="JCL242" s="434"/>
      <c r="JCM242" s="434"/>
      <c r="JCN242" s="434"/>
      <c r="JCO242" s="434"/>
      <c r="JCP242" s="434"/>
      <c r="JCQ242" s="434"/>
      <c r="JCR242" s="434"/>
      <c r="JCS242" s="434"/>
      <c r="JCT242" s="434"/>
      <c r="JCU242" s="434"/>
      <c r="JCV242" s="434"/>
      <c r="JCW242" s="434"/>
      <c r="JCX242" s="434"/>
      <c r="JCY242" s="434"/>
      <c r="JCZ242" s="434"/>
      <c r="JDA242" s="434"/>
      <c r="JDB242" s="434"/>
      <c r="JDC242" s="434"/>
      <c r="JDD242" s="434"/>
      <c r="JDE242" s="434"/>
      <c r="JDF242" s="434"/>
      <c r="JDG242" s="434"/>
      <c r="JDH242" s="434"/>
      <c r="JDI242" s="434"/>
      <c r="JDJ242" s="434"/>
      <c r="JDK242" s="434"/>
      <c r="JDL242" s="434"/>
      <c r="JDM242" s="434"/>
      <c r="JDN242" s="434"/>
      <c r="JDO242" s="434"/>
      <c r="JDP242" s="434"/>
      <c r="JDQ242" s="434"/>
      <c r="JDR242" s="434"/>
      <c r="JDS242" s="434"/>
      <c r="JDT242" s="434"/>
      <c r="JDU242" s="434"/>
      <c r="JDV242" s="434"/>
      <c r="JDW242" s="434"/>
      <c r="JDX242" s="434"/>
      <c r="JDY242" s="434"/>
      <c r="JDZ242" s="434"/>
      <c r="JEA242" s="434"/>
      <c r="JEB242" s="434"/>
      <c r="JEC242" s="434"/>
      <c r="JED242" s="434"/>
      <c r="JEE242" s="434"/>
      <c r="JEF242" s="434"/>
      <c r="JEG242" s="434"/>
      <c r="JEH242" s="434"/>
      <c r="JEI242" s="434"/>
      <c r="JEJ242" s="434"/>
      <c r="JEK242" s="434"/>
      <c r="JEL242" s="434"/>
      <c r="JEM242" s="434"/>
      <c r="JEN242" s="434"/>
      <c r="JEO242" s="434"/>
      <c r="JEP242" s="434"/>
      <c r="JEQ242" s="434"/>
      <c r="JER242" s="434"/>
      <c r="JES242" s="434"/>
      <c r="JET242" s="434"/>
      <c r="JEU242" s="434"/>
      <c r="JEV242" s="434"/>
      <c r="JEW242" s="434"/>
      <c r="JEX242" s="434"/>
      <c r="JEY242" s="434"/>
      <c r="JEZ242" s="434"/>
      <c r="JFA242" s="434"/>
      <c r="JFB242" s="434"/>
      <c r="JFC242" s="434"/>
      <c r="JFD242" s="434"/>
      <c r="JFE242" s="434"/>
      <c r="JFF242" s="434"/>
      <c r="JFG242" s="434"/>
      <c r="JFH242" s="434"/>
      <c r="JFI242" s="434"/>
      <c r="JFJ242" s="434"/>
      <c r="JFK242" s="434"/>
      <c r="JFL242" s="434"/>
      <c r="JFM242" s="434"/>
      <c r="JFN242" s="434"/>
      <c r="JFO242" s="434"/>
      <c r="JFP242" s="434"/>
      <c r="JFQ242" s="434"/>
      <c r="JFR242" s="434"/>
      <c r="JFS242" s="434"/>
      <c r="JFT242" s="434"/>
      <c r="JFU242" s="434"/>
      <c r="JFV242" s="434"/>
      <c r="JFW242" s="434"/>
      <c r="JFX242" s="434"/>
      <c r="JFY242" s="434"/>
      <c r="JFZ242" s="434"/>
      <c r="JGA242" s="434"/>
      <c r="JGB242" s="434"/>
      <c r="JGC242" s="434"/>
      <c r="JGD242" s="434"/>
      <c r="JGE242" s="434"/>
      <c r="JGF242" s="434"/>
      <c r="JGG242" s="434"/>
      <c r="JGH242" s="434"/>
      <c r="JGI242" s="434"/>
      <c r="JGJ242" s="434"/>
      <c r="JGK242" s="434"/>
      <c r="JGL242" s="434"/>
      <c r="JGM242" s="434"/>
      <c r="JGN242" s="434"/>
      <c r="JGO242" s="434"/>
      <c r="JGP242" s="434"/>
      <c r="JGQ242" s="434"/>
      <c r="JGR242" s="434"/>
      <c r="JGS242" s="434"/>
      <c r="JGT242" s="434"/>
      <c r="JGU242" s="434"/>
      <c r="JGV242" s="434"/>
      <c r="JGW242" s="434"/>
      <c r="JGX242" s="434"/>
      <c r="JGY242" s="434"/>
      <c r="JGZ242" s="434"/>
      <c r="JHA242" s="434"/>
      <c r="JHB242" s="434"/>
      <c r="JHC242" s="434"/>
      <c r="JHD242" s="434"/>
      <c r="JHE242" s="434"/>
      <c r="JHF242" s="434"/>
      <c r="JHG242" s="434"/>
      <c r="JHH242" s="434"/>
      <c r="JHI242" s="434"/>
      <c r="JHJ242" s="434"/>
      <c r="JHK242" s="434"/>
      <c r="JHL242" s="434"/>
      <c r="JHM242" s="434"/>
      <c r="JHN242" s="434"/>
      <c r="JHO242" s="434"/>
      <c r="JHP242" s="434"/>
      <c r="JHQ242" s="434"/>
      <c r="JHR242" s="434"/>
      <c r="JHS242" s="434"/>
      <c r="JHT242" s="434"/>
      <c r="JHU242" s="434"/>
      <c r="JHV242" s="434"/>
      <c r="JHW242" s="434"/>
      <c r="JHX242" s="434"/>
      <c r="JHY242" s="434"/>
      <c r="JHZ242" s="434"/>
      <c r="JIA242" s="434"/>
      <c r="JIB242" s="434"/>
      <c r="JIC242" s="434"/>
      <c r="JID242" s="434"/>
      <c r="JIE242" s="434"/>
      <c r="JIF242" s="434"/>
      <c r="JIG242" s="434"/>
      <c r="JIH242" s="434"/>
      <c r="JII242" s="434"/>
      <c r="JIJ242" s="434"/>
      <c r="JIK242" s="434"/>
      <c r="JIL242" s="434"/>
      <c r="JIM242" s="434"/>
      <c r="JIN242" s="434"/>
      <c r="JIO242" s="434"/>
      <c r="JIP242" s="434"/>
      <c r="JIQ242" s="434"/>
      <c r="JIR242" s="434"/>
      <c r="JIS242" s="434"/>
      <c r="JIT242" s="434"/>
      <c r="JIU242" s="434"/>
      <c r="JIV242" s="434"/>
      <c r="JIW242" s="434"/>
      <c r="JIX242" s="434"/>
      <c r="JIY242" s="434"/>
      <c r="JIZ242" s="434"/>
      <c r="JJA242" s="434"/>
      <c r="JJB242" s="434"/>
      <c r="JJC242" s="434"/>
      <c r="JJD242" s="434"/>
      <c r="JJE242" s="434"/>
      <c r="JJF242" s="434"/>
      <c r="JJG242" s="434"/>
      <c r="JJH242" s="434"/>
      <c r="JJI242" s="434"/>
      <c r="JJJ242" s="434"/>
      <c r="JJK242" s="434"/>
      <c r="JJL242" s="434"/>
      <c r="JJM242" s="434"/>
      <c r="JJN242" s="434"/>
      <c r="JJO242" s="434"/>
      <c r="JJP242" s="434"/>
      <c r="JJQ242" s="434"/>
      <c r="JJR242" s="434"/>
      <c r="JJS242" s="434"/>
      <c r="JJT242" s="434"/>
      <c r="JJU242" s="434"/>
      <c r="JJV242" s="434"/>
      <c r="JJW242" s="434"/>
      <c r="JJX242" s="434"/>
      <c r="JJY242" s="434"/>
      <c r="JJZ242" s="434"/>
      <c r="JKA242" s="434"/>
      <c r="JKB242" s="434"/>
      <c r="JKC242" s="434"/>
      <c r="JKD242" s="434"/>
      <c r="JKE242" s="434"/>
      <c r="JKF242" s="434"/>
      <c r="JKG242" s="434"/>
      <c r="JKH242" s="434"/>
      <c r="JKI242" s="434"/>
      <c r="JKJ242" s="434"/>
      <c r="JKK242" s="434"/>
      <c r="JKL242" s="434"/>
      <c r="JKM242" s="434"/>
      <c r="JKN242" s="434"/>
      <c r="JKO242" s="434"/>
      <c r="JKP242" s="434"/>
      <c r="JKQ242" s="434"/>
      <c r="JKR242" s="434"/>
      <c r="JKS242" s="434"/>
      <c r="JKT242" s="434"/>
      <c r="JKU242" s="434"/>
      <c r="JKV242" s="434"/>
      <c r="JKW242" s="434"/>
      <c r="JKX242" s="434"/>
      <c r="JKY242" s="434"/>
      <c r="JKZ242" s="434"/>
      <c r="JLA242" s="434"/>
      <c r="JLB242" s="434"/>
      <c r="JLC242" s="434"/>
      <c r="JLD242" s="434"/>
      <c r="JLE242" s="434"/>
      <c r="JLF242" s="434"/>
      <c r="JLG242" s="434"/>
      <c r="JLH242" s="434"/>
      <c r="JLI242" s="434"/>
      <c r="JLJ242" s="434"/>
      <c r="JLK242" s="434"/>
      <c r="JLL242" s="434"/>
      <c r="JLM242" s="434"/>
      <c r="JLN242" s="434"/>
      <c r="JLO242" s="434"/>
      <c r="JLP242" s="434"/>
      <c r="JLQ242" s="434"/>
      <c r="JLR242" s="434"/>
      <c r="JLS242" s="434"/>
      <c r="JLT242" s="434"/>
      <c r="JLU242" s="434"/>
      <c r="JLV242" s="434"/>
      <c r="JLW242" s="434"/>
      <c r="JLX242" s="434"/>
      <c r="JLY242" s="434"/>
      <c r="JLZ242" s="434"/>
      <c r="JMA242" s="434"/>
      <c r="JMB242" s="434"/>
      <c r="JMC242" s="434"/>
      <c r="JMD242" s="434"/>
      <c r="JME242" s="434"/>
      <c r="JMF242" s="434"/>
      <c r="JMG242" s="434"/>
      <c r="JMH242" s="434"/>
      <c r="JMI242" s="434"/>
      <c r="JMJ242" s="434"/>
      <c r="JMK242" s="434"/>
      <c r="JML242" s="434"/>
      <c r="JMM242" s="434"/>
      <c r="JMN242" s="434"/>
      <c r="JMO242" s="434"/>
      <c r="JMP242" s="434"/>
      <c r="JMQ242" s="434"/>
      <c r="JMR242" s="434"/>
      <c r="JMS242" s="434"/>
      <c r="JMT242" s="434"/>
      <c r="JMU242" s="434"/>
      <c r="JMV242" s="434"/>
      <c r="JMW242" s="434"/>
      <c r="JMX242" s="434"/>
      <c r="JMY242" s="434"/>
      <c r="JMZ242" s="434"/>
      <c r="JNA242" s="434"/>
      <c r="JNB242" s="434"/>
      <c r="JNC242" s="434"/>
      <c r="JND242" s="434"/>
      <c r="JNE242" s="434"/>
      <c r="JNF242" s="434"/>
      <c r="JNG242" s="434"/>
      <c r="JNH242" s="434"/>
      <c r="JNI242" s="434"/>
      <c r="JNJ242" s="434"/>
      <c r="JNK242" s="434"/>
      <c r="JNL242" s="434"/>
      <c r="JNM242" s="434"/>
      <c r="JNN242" s="434"/>
      <c r="JNO242" s="434"/>
      <c r="JNP242" s="434"/>
      <c r="JNQ242" s="434"/>
      <c r="JNR242" s="434"/>
      <c r="JNS242" s="434"/>
      <c r="JNT242" s="434"/>
      <c r="JNU242" s="434"/>
      <c r="JNV242" s="434"/>
      <c r="JNW242" s="434"/>
      <c r="JNX242" s="434"/>
      <c r="JNY242" s="434"/>
      <c r="JNZ242" s="434"/>
      <c r="JOA242" s="434"/>
      <c r="JOB242" s="434"/>
      <c r="JOC242" s="434"/>
      <c r="JOD242" s="434"/>
      <c r="JOE242" s="434"/>
      <c r="JOF242" s="434"/>
      <c r="JOG242" s="434"/>
      <c r="JOH242" s="434"/>
      <c r="JOI242" s="434"/>
      <c r="JOJ242" s="434"/>
      <c r="JOK242" s="434"/>
      <c r="JOL242" s="434"/>
      <c r="JOM242" s="434"/>
      <c r="JON242" s="434"/>
      <c r="JOO242" s="434"/>
      <c r="JOP242" s="434"/>
      <c r="JOQ242" s="434"/>
      <c r="JOR242" s="434"/>
      <c r="JOS242" s="434"/>
      <c r="JOT242" s="434"/>
      <c r="JOU242" s="434"/>
      <c r="JOV242" s="434"/>
      <c r="JOW242" s="434"/>
      <c r="JOX242" s="434"/>
      <c r="JOY242" s="434"/>
      <c r="JOZ242" s="434"/>
      <c r="JPA242" s="434"/>
      <c r="JPB242" s="434"/>
      <c r="JPC242" s="434"/>
      <c r="JPD242" s="434"/>
      <c r="JPE242" s="434"/>
      <c r="JPF242" s="434"/>
      <c r="JPG242" s="434"/>
      <c r="JPH242" s="434"/>
      <c r="JPI242" s="434"/>
      <c r="JPJ242" s="434"/>
      <c r="JPK242" s="434"/>
      <c r="JPL242" s="434"/>
      <c r="JPM242" s="434"/>
      <c r="JPN242" s="434"/>
      <c r="JPO242" s="434"/>
      <c r="JPP242" s="434"/>
      <c r="JPQ242" s="434"/>
      <c r="JPR242" s="434"/>
      <c r="JPS242" s="434"/>
      <c r="JPT242" s="434"/>
      <c r="JPU242" s="434"/>
      <c r="JPV242" s="434"/>
      <c r="JPW242" s="434"/>
      <c r="JPX242" s="434"/>
      <c r="JPY242" s="434"/>
      <c r="JPZ242" s="434"/>
      <c r="JQA242" s="434"/>
      <c r="JQB242" s="434"/>
      <c r="JQC242" s="434"/>
      <c r="JQD242" s="434"/>
      <c r="JQE242" s="434"/>
      <c r="JQF242" s="434"/>
      <c r="JQG242" s="434"/>
      <c r="JQH242" s="434"/>
      <c r="JQI242" s="434"/>
      <c r="JQJ242" s="434"/>
      <c r="JQK242" s="434"/>
      <c r="JQL242" s="434"/>
      <c r="JQM242" s="434"/>
      <c r="JQN242" s="434"/>
      <c r="JQO242" s="434"/>
      <c r="JQP242" s="434"/>
      <c r="JQQ242" s="434"/>
      <c r="JQR242" s="434"/>
      <c r="JQS242" s="434"/>
      <c r="JQT242" s="434"/>
      <c r="JQU242" s="434"/>
      <c r="JQV242" s="434"/>
      <c r="JQW242" s="434"/>
      <c r="JQX242" s="434"/>
      <c r="JQY242" s="434"/>
      <c r="JQZ242" s="434"/>
      <c r="JRA242" s="434"/>
      <c r="JRB242" s="434"/>
      <c r="JRC242" s="434"/>
      <c r="JRD242" s="434"/>
      <c r="JRE242" s="434"/>
      <c r="JRF242" s="434"/>
      <c r="JRG242" s="434"/>
      <c r="JRH242" s="434"/>
      <c r="JRI242" s="434"/>
      <c r="JRJ242" s="434"/>
      <c r="JRK242" s="434"/>
      <c r="JRL242" s="434"/>
      <c r="JRM242" s="434"/>
      <c r="JRN242" s="434"/>
      <c r="JRO242" s="434"/>
      <c r="JRP242" s="434"/>
      <c r="JRQ242" s="434"/>
      <c r="JRR242" s="434"/>
      <c r="JRS242" s="434"/>
      <c r="JRT242" s="434"/>
      <c r="JRU242" s="434"/>
      <c r="JRV242" s="434"/>
      <c r="JRW242" s="434"/>
      <c r="JRX242" s="434"/>
      <c r="JRY242" s="434"/>
      <c r="JRZ242" s="434"/>
      <c r="JSA242" s="434"/>
      <c r="JSB242" s="434"/>
      <c r="JSC242" s="434"/>
      <c r="JSD242" s="434"/>
      <c r="JSE242" s="434"/>
      <c r="JSF242" s="434"/>
      <c r="JSG242" s="434"/>
      <c r="JSH242" s="434"/>
      <c r="JSI242" s="434"/>
      <c r="JSJ242" s="434"/>
      <c r="JSK242" s="434"/>
      <c r="JSL242" s="434"/>
      <c r="JSM242" s="434"/>
      <c r="JSN242" s="434"/>
      <c r="JSO242" s="434"/>
      <c r="JSP242" s="434"/>
      <c r="JSQ242" s="434"/>
      <c r="JSR242" s="434"/>
      <c r="JSS242" s="434"/>
      <c r="JST242" s="434"/>
      <c r="JSU242" s="434"/>
      <c r="JSV242" s="434"/>
      <c r="JSW242" s="434"/>
      <c r="JSX242" s="434"/>
      <c r="JSY242" s="434"/>
      <c r="JSZ242" s="434"/>
      <c r="JTA242" s="434"/>
      <c r="JTB242" s="434"/>
      <c r="JTC242" s="434"/>
      <c r="JTD242" s="434"/>
      <c r="JTE242" s="434"/>
      <c r="JTF242" s="434"/>
      <c r="JTG242" s="434"/>
      <c r="JTH242" s="434"/>
      <c r="JTI242" s="434"/>
      <c r="JTJ242" s="434"/>
      <c r="JTK242" s="434"/>
      <c r="JTL242" s="434"/>
      <c r="JTM242" s="434"/>
      <c r="JTN242" s="434"/>
      <c r="JTO242" s="434"/>
      <c r="JTP242" s="434"/>
      <c r="JTQ242" s="434"/>
      <c r="JTR242" s="434"/>
      <c r="JTS242" s="434"/>
      <c r="JTT242" s="434"/>
      <c r="JTU242" s="434"/>
      <c r="JTV242" s="434"/>
      <c r="JTW242" s="434"/>
      <c r="JTX242" s="434"/>
      <c r="JTY242" s="434"/>
      <c r="JTZ242" s="434"/>
      <c r="JUA242" s="434"/>
      <c r="JUB242" s="434"/>
      <c r="JUC242" s="434"/>
      <c r="JUD242" s="434"/>
      <c r="JUE242" s="434"/>
      <c r="JUF242" s="434"/>
      <c r="JUG242" s="434"/>
      <c r="JUH242" s="434"/>
      <c r="JUI242" s="434"/>
      <c r="JUJ242" s="434"/>
      <c r="JUK242" s="434"/>
      <c r="JUL242" s="434"/>
      <c r="JUM242" s="434"/>
      <c r="JUN242" s="434"/>
      <c r="JUO242" s="434"/>
      <c r="JUP242" s="434"/>
      <c r="JUQ242" s="434"/>
      <c r="JUR242" s="434"/>
      <c r="JUS242" s="434"/>
      <c r="JUT242" s="434"/>
      <c r="JUU242" s="434"/>
      <c r="JUV242" s="434"/>
      <c r="JUW242" s="434"/>
      <c r="JUX242" s="434"/>
      <c r="JUY242" s="434"/>
      <c r="JUZ242" s="434"/>
      <c r="JVA242" s="434"/>
      <c r="JVB242" s="434"/>
      <c r="JVC242" s="434"/>
      <c r="JVD242" s="434"/>
      <c r="JVE242" s="434"/>
      <c r="JVF242" s="434"/>
      <c r="JVG242" s="434"/>
      <c r="JVH242" s="434"/>
      <c r="JVI242" s="434"/>
      <c r="JVJ242" s="434"/>
      <c r="JVK242" s="434"/>
      <c r="JVL242" s="434"/>
      <c r="JVM242" s="434"/>
      <c r="JVN242" s="434"/>
      <c r="JVO242" s="434"/>
      <c r="JVP242" s="434"/>
      <c r="JVQ242" s="434"/>
      <c r="JVR242" s="434"/>
      <c r="JVS242" s="434"/>
      <c r="JVT242" s="434"/>
      <c r="JVU242" s="434"/>
      <c r="JVV242" s="434"/>
      <c r="JVW242" s="434"/>
      <c r="JVX242" s="434"/>
      <c r="JVY242" s="434"/>
      <c r="JVZ242" s="434"/>
      <c r="JWA242" s="434"/>
      <c r="JWB242" s="434"/>
      <c r="JWC242" s="434"/>
      <c r="JWD242" s="434"/>
      <c r="JWE242" s="434"/>
      <c r="JWF242" s="434"/>
      <c r="JWG242" s="434"/>
      <c r="JWH242" s="434"/>
      <c r="JWI242" s="434"/>
      <c r="JWJ242" s="434"/>
      <c r="JWK242" s="434"/>
      <c r="JWL242" s="434"/>
      <c r="JWM242" s="434"/>
      <c r="JWN242" s="434"/>
      <c r="JWO242" s="434"/>
      <c r="JWP242" s="434"/>
      <c r="JWQ242" s="434"/>
      <c r="JWR242" s="434"/>
      <c r="JWS242" s="434"/>
      <c r="JWT242" s="434"/>
      <c r="JWU242" s="434"/>
      <c r="JWV242" s="434"/>
      <c r="JWW242" s="434"/>
      <c r="JWX242" s="434"/>
      <c r="JWY242" s="434"/>
      <c r="JWZ242" s="434"/>
      <c r="JXA242" s="434"/>
      <c r="JXB242" s="434"/>
      <c r="JXC242" s="434"/>
      <c r="JXD242" s="434"/>
      <c r="JXE242" s="434"/>
      <c r="JXF242" s="434"/>
      <c r="JXG242" s="434"/>
      <c r="JXH242" s="434"/>
      <c r="JXI242" s="434"/>
      <c r="JXJ242" s="434"/>
      <c r="JXK242" s="434"/>
      <c r="JXL242" s="434"/>
      <c r="JXM242" s="434"/>
      <c r="JXN242" s="434"/>
      <c r="JXO242" s="434"/>
      <c r="JXP242" s="434"/>
      <c r="JXQ242" s="434"/>
      <c r="JXR242" s="434"/>
      <c r="JXS242" s="434"/>
      <c r="JXT242" s="434"/>
      <c r="JXU242" s="434"/>
      <c r="JXV242" s="434"/>
      <c r="JXW242" s="434"/>
      <c r="JXX242" s="434"/>
      <c r="JXY242" s="434"/>
      <c r="JXZ242" s="434"/>
      <c r="JYA242" s="434"/>
      <c r="JYB242" s="434"/>
      <c r="JYC242" s="434"/>
      <c r="JYD242" s="434"/>
      <c r="JYE242" s="434"/>
      <c r="JYF242" s="434"/>
      <c r="JYG242" s="434"/>
      <c r="JYH242" s="434"/>
      <c r="JYI242" s="434"/>
      <c r="JYJ242" s="434"/>
      <c r="JYK242" s="434"/>
      <c r="JYL242" s="434"/>
      <c r="JYM242" s="434"/>
      <c r="JYN242" s="434"/>
      <c r="JYO242" s="434"/>
      <c r="JYP242" s="434"/>
      <c r="JYQ242" s="434"/>
      <c r="JYR242" s="434"/>
      <c r="JYS242" s="434"/>
      <c r="JYT242" s="434"/>
      <c r="JYU242" s="434"/>
      <c r="JYV242" s="434"/>
      <c r="JYW242" s="434"/>
      <c r="JYX242" s="434"/>
      <c r="JYY242" s="434"/>
      <c r="JYZ242" s="434"/>
      <c r="JZA242" s="434"/>
      <c r="JZB242" s="434"/>
      <c r="JZC242" s="434"/>
      <c r="JZD242" s="434"/>
      <c r="JZE242" s="434"/>
      <c r="JZF242" s="434"/>
      <c r="JZG242" s="434"/>
      <c r="JZH242" s="434"/>
      <c r="JZI242" s="434"/>
      <c r="JZJ242" s="434"/>
      <c r="JZK242" s="434"/>
      <c r="JZL242" s="434"/>
      <c r="JZM242" s="434"/>
      <c r="JZN242" s="434"/>
      <c r="JZO242" s="434"/>
      <c r="JZP242" s="434"/>
      <c r="JZQ242" s="434"/>
      <c r="JZR242" s="434"/>
      <c r="JZS242" s="434"/>
      <c r="JZT242" s="434"/>
      <c r="JZU242" s="434"/>
      <c r="JZV242" s="434"/>
      <c r="JZW242" s="434"/>
      <c r="JZX242" s="434"/>
      <c r="JZY242" s="434"/>
      <c r="JZZ242" s="434"/>
      <c r="KAA242" s="434"/>
      <c r="KAB242" s="434"/>
      <c r="KAC242" s="434"/>
      <c r="KAD242" s="434"/>
      <c r="KAE242" s="434"/>
      <c r="KAF242" s="434"/>
      <c r="KAG242" s="434"/>
      <c r="KAH242" s="434"/>
      <c r="KAI242" s="434"/>
      <c r="KAJ242" s="434"/>
      <c r="KAK242" s="434"/>
      <c r="KAL242" s="434"/>
      <c r="KAM242" s="434"/>
      <c r="KAN242" s="434"/>
      <c r="KAO242" s="434"/>
      <c r="KAP242" s="434"/>
      <c r="KAQ242" s="434"/>
      <c r="KAR242" s="434"/>
      <c r="KAS242" s="434"/>
      <c r="KAT242" s="434"/>
      <c r="KAU242" s="434"/>
      <c r="KAV242" s="434"/>
      <c r="KAW242" s="434"/>
      <c r="KAX242" s="434"/>
      <c r="KAY242" s="434"/>
      <c r="KAZ242" s="434"/>
      <c r="KBA242" s="434"/>
      <c r="KBB242" s="434"/>
      <c r="KBC242" s="434"/>
      <c r="KBD242" s="434"/>
      <c r="KBE242" s="434"/>
      <c r="KBF242" s="434"/>
      <c r="KBG242" s="434"/>
      <c r="KBH242" s="434"/>
      <c r="KBI242" s="434"/>
      <c r="KBJ242" s="434"/>
      <c r="KBK242" s="434"/>
      <c r="KBL242" s="434"/>
      <c r="KBM242" s="434"/>
      <c r="KBN242" s="434"/>
      <c r="KBO242" s="434"/>
      <c r="KBP242" s="434"/>
      <c r="KBQ242" s="434"/>
      <c r="KBR242" s="434"/>
      <c r="KBS242" s="434"/>
      <c r="KBT242" s="434"/>
      <c r="KBU242" s="434"/>
      <c r="KBV242" s="434"/>
      <c r="KBW242" s="434"/>
      <c r="KBX242" s="434"/>
      <c r="KBY242" s="434"/>
      <c r="KBZ242" s="434"/>
      <c r="KCA242" s="434"/>
      <c r="KCB242" s="434"/>
      <c r="KCC242" s="434"/>
      <c r="KCD242" s="434"/>
      <c r="KCE242" s="434"/>
      <c r="KCF242" s="434"/>
      <c r="KCG242" s="434"/>
      <c r="KCH242" s="434"/>
      <c r="KCI242" s="434"/>
      <c r="KCJ242" s="434"/>
      <c r="KCK242" s="434"/>
      <c r="KCL242" s="434"/>
      <c r="KCM242" s="434"/>
      <c r="KCN242" s="434"/>
      <c r="KCO242" s="434"/>
      <c r="KCP242" s="434"/>
      <c r="KCQ242" s="434"/>
      <c r="KCR242" s="434"/>
      <c r="KCS242" s="434"/>
      <c r="KCT242" s="434"/>
      <c r="KCU242" s="434"/>
      <c r="KCV242" s="434"/>
      <c r="KCW242" s="434"/>
      <c r="KCX242" s="434"/>
      <c r="KCY242" s="434"/>
      <c r="KCZ242" s="434"/>
      <c r="KDA242" s="434"/>
      <c r="KDB242" s="434"/>
      <c r="KDC242" s="434"/>
      <c r="KDD242" s="434"/>
      <c r="KDE242" s="434"/>
      <c r="KDF242" s="434"/>
      <c r="KDG242" s="434"/>
      <c r="KDH242" s="434"/>
      <c r="KDI242" s="434"/>
      <c r="KDJ242" s="434"/>
      <c r="KDK242" s="434"/>
      <c r="KDL242" s="434"/>
      <c r="KDM242" s="434"/>
      <c r="KDN242" s="434"/>
      <c r="KDO242" s="434"/>
      <c r="KDP242" s="434"/>
      <c r="KDQ242" s="434"/>
      <c r="KDR242" s="434"/>
      <c r="KDS242" s="434"/>
      <c r="KDT242" s="434"/>
      <c r="KDU242" s="434"/>
      <c r="KDV242" s="434"/>
      <c r="KDW242" s="434"/>
      <c r="KDX242" s="434"/>
      <c r="KDY242" s="434"/>
      <c r="KDZ242" s="434"/>
      <c r="KEA242" s="434"/>
      <c r="KEB242" s="434"/>
      <c r="KEC242" s="434"/>
      <c r="KED242" s="434"/>
      <c r="KEE242" s="434"/>
      <c r="KEF242" s="434"/>
      <c r="KEG242" s="434"/>
      <c r="KEH242" s="434"/>
      <c r="KEI242" s="434"/>
      <c r="KEJ242" s="434"/>
      <c r="KEK242" s="434"/>
      <c r="KEL242" s="434"/>
      <c r="KEM242" s="434"/>
      <c r="KEN242" s="434"/>
      <c r="KEO242" s="434"/>
      <c r="KEP242" s="434"/>
      <c r="KEQ242" s="434"/>
      <c r="KER242" s="434"/>
      <c r="KES242" s="434"/>
      <c r="KET242" s="434"/>
      <c r="KEU242" s="434"/>
      <c r="KEV242" s="434"/>
      <c r="KEW242" s="434"/>
      <c r="KEX242" s="434"/>
      <c r="KEY242" s="434"/>
      <c r="KEZ242" s="434"/>
      <c r="KFA242" s="434"/>
      <c r="KFB242" s="434"/>
      <c r="KFC242" s="434"/>
      <c r="KFD242" s="434"/>
      <c r="KFE242" s="434"/>
      <c r="KFF242" s="434"/>
      <c r="KFG242" s="434"/>
      <c r="KFH242" s="434"/>
      <c r="KFI242" s="434"/>
      <c r="KFJ242" s="434"/>
      <c r="KFK242" s="434"/>
      <c r="KFL242" s="434"/>
      <c r="KFM242" s="434"/>
      <c r="KFN242" s="434"/>
      <c r="KFO242" s="434"/>
      <c r="KFP242" s="434"/>
      <c r="KFQ242" s="434"/>
      <c r="KFR242" s="434"/>
      <c r="KFS242" s="434"/>
      <c r="KFT242" s="434"/>
      <c r="KFU242" s="434"/>
      <c r="KFV242" s="434"/>
      <c r="KFW242" s="434"/>
      <c r="KFX242" s="434"/>
      <c r="KFY242" s="434"/>
      <c r="KFZ242" s="434"/>
      <c r="KGA242" s="434"/>
      <c r="KGB242" s="434"/>
      <c r="KGC242" s="434"/>
      <c r="KGD242" s="434"/>
      <c r="KGE242" s="434"/>
      <c r="KGF242" s="434"/>
      <c r="KGG242" s="434"/>
      <c r="KGH242" s="434"/>
      <c r="KGI242" s="434"/>
      <c r="KGJ242" s="434"/>
      <c r="KGK242" s="434"/>
      <c r="KGL242" s="434"/>
      <c r="KGM242" s="434"/>
      <c r="KGN242" s="434"/>
      <c r="KGO242" s="434"/>
      <c r="KGP242" s="434"/>
      <c r="KGQ242" s="434"/>
      <c r="KGR242" s="434"/>
      <c r="KGS242" s="434"/>
      <c r="KGT242" s="434"/>
      <c r="KGU242" s="434"/>
      <c r="KGV242" s="434"/>
      <c r="KGW242" s="434"/>
      <c r="KGX242" s="434"/>
      <c r="KGY242" s="434"/>
      <c r="KGZ242" s="434"/>
      <c r="KHA242" s="434"/>
      <c r="KHB242" s="434"/>
      <c r="KHC242" s="434"/>
      <c r="KHD242" s="434"/>
      <c r="KHE242" s="434"/>
      <c r="KHF242" s="434"/>
      <c r="KHG242" s="434"/>
      <c r="KHH242" s="434"/>
      <c r="KHI242" s="434"/>
      <c r="KHJ242" s="434"/>
      <c r="KHK242" s="434"/>
      <c r="KHL242" s="434"/>
      <c r="KHM242" s="434"/>
      <c r="KHN242" s="434"/>
      <c r="KHO242" s="434"/>
      <c r="KHP242" s="434"/>
      <c r="KHQ242" s="434"/>
      <c r="KHR242" s="434"/>
      <c r="KHS242" s="434"/>
      <c r="KHT242" s="434"/>
      <c r="KHU242" s="434"/>
      <c r="KHV242" s="434"/>
      <c r="KHW242" s="434"/>
      <c r="KHX242" s="434"/>
      <c r="KHY242" s="434"/>
      <c r="KHZ242" s="434"/>
      <c r="KIA242" s="434"/>
      <c r="KIB242" s="434"/>
      <c r="KIC242" s="434"/>
      <c r="KID242" s="434"/>
      <c r="KIE242" s="434"/>
      <c r="KIF242" s="434"/>
      <c r="KIG242" s="434"/>
      <c r="KIH242" s="434"/>
      <c r="KII242" s="434"/>
      <c r="KIJ242" s="434"/>
      <c r="KIK242" s="434"/>
      <c r="KIL242" s="434"/>
      <c r="KIM242" s="434"/>
      <c r="KIN242" s="434"/>
      <c r="KIO242" s="434"/>
      <c r="KIP242" s="434"/>
      <c r="KIQ242" s="434"/>
      <c r="KIR242" s="434"/>
      <c r="KIS242" s="434"/>
      <c r="KIT242" s="434"/>
      <c r="KIU242" s="434"/>
      <c r="KIV242" s="434"/>
      <c r="KIW242" s="434"/>
      <c r="KIX242" s="434"/>
      <c r="KIY242" s="434"/>
      <c r="KIZ242" s="434"/>
      <c r="KJA242" s="434"/>
      <c r="KJB242" s="434"/>
      <c r="KJC242" s="434"/>
      <c r="KJD242" s="434"/>
      <c r="KJE242" s="434"/>
      <c r="KJF242" s="434"/>
      <c r="KJG242" s="434"/>
      <c r="KJH242" s="434"/>
      <c r="KJI242" s="434"/>
      <c r="KJJ242" s="434"/>
      <c r="KJK242" s="434"/>
      <c r="KJL242" s="434"/>
      <c r="KJM242" s="434"/>
      <c r="KJN242" s="434"/>
      <c r="KJO242" s="434"/>
      <c r="KJP242" s="434"/>
      <c r="KJQ242" s="434"/>
      <c r="KJR242" s="434"/>
      <c r="KJS242" s="434"/>
      <c r="KJT242" s="434"/>
      <c r="KJU242" s="434"/>
      <c r="KJV242" s="434"/>
      <c r="KJW242" s="434"/>
      <c r="KJX242" s="434"/>
      <c r="KJY242" s="434"/>
      <c r="KJZ242" s="434"/>
      <c r="KKA242" s="434"/>
      <c r="KKB242" s="434"/>
      <c r="KKC242" s="434"/>
      <c r="KKD242" s="434"/>
      <c r="KKE242" s="434"/>
      <c r="KKF242" s="434"/>
      <c r="KKG242" s="434"/>
      <c r="KKH242" s="434"/>
      <c r="KKI242" s="434"/>
      <c r="KKJ242" s="434"/>
      <c r="KKK242" s="434"/>
      <c r="KKL242" s="434"/>
      <c r="KKM242" s="434"/>
      <c r="KKN242" s="434"/>
      <c r="KKO242" s="434"/>
      <c r="KKP242" s="434"/>
      <c r="KKQ242" s="434"/>
      <c r="KKR242" s="434"/>
      <c r="KKS242" s="434"/>
      <c r="KKT242" s="434"/>
      <c r="KKU242" s="434"/>
      <c r="KKV242" s="434"/>
      <c r="KKW242" s="434"/>
      <c r="KKX242" s="434"/>
      <c r="KKY242" s="434"/>
      <c r="KKZ242" s="434"/>
      <c r="KLA242" s="434"/>
      <c r="KLB242" s="434"/>
      <c r="KLC242" s="434"/>
      <c r="KLD242" s="434"/>
      <c r="KLE242" s="434"/>
      <c r="KLF242" s="434"/>
      <c r="KLG242" s="434"/>
      <c r="KLH242" s="434"/>
      <c r="KLI242" s="434"/>
      <c r="KLJ242" s="434"/>
      <c r="KLK242" s="434"/>
      <c r="KLL242" s="434"/>
      <c r="KLM242" s="434"/>
      <c r="KLN242" s="434"/>
      <c r="KLO242" s="434"/>
      <c r="KLP242" s="434"/>
      <c r="KLQ242" s="434"/>
      <c r="KLR242" s="434"/>
      <c r="KLS242" s="434"/>
      <c r="KLT242" s="434"/>
      <c r="KLU242" s="434"/>
      <c r="KLV242" s="434"/>
      <c r="KLW242" s="434"/>
      <c r="KLX242" s="434"/>
      <c r="KLY242" s="434"/>
      <c r="KLZ242" s="434"/>
      <c r="KMA242" s="434"/>
      <c r="KMB242" s="434"/>
      <c r="KMC242" s="434"/>
      <c r="KMD242" s="434"/>
      <c r="KME242" s="434"/>
      <c r="KMF242" s="434"/>
      <c r="KMG242" s="434"/>
      <c r="KMH242" s="434"/>
      <c r="KMI242" s="434"/>
      <c r="KMJ242" s="434"/>
      <c r="KMK242" s="434"/>
      <c r="KML242" s="434"/>
      <c r="KMM242" s="434"/>
      <c r="KMN242" s="434"/>
      <c r="KMO242" s="434"/>
      <c r="KMP242" s="434"/>
      <c r="KMQ242" s="434"/>
      <c r="KMR242" s="434"/>
      <c r="KMS242" s="434"/>
      <c r="KMT242" s="434"/>
      <c r="KMU242" s="434"/>
      <c r="KMV242" s="434"/>
      <c r="KMW242" s="434"/>
      <c r="KMX242" s="434"/>
      <c r="KMY242" s="434"/>
      <c r="KMZ242" s="434"/>
      <c r="KNA242" s="434"/>
      <c r="KNB242" s="434"/>
      <c r="KNC242" s="434"/>
      <c r="KND242" s="434"/>
      <c r="KNE242" s="434"/>
      <c r="KNF242" s="434"/>
      <c r="KNG242" s="434"/>
      <c r="KNH242" s="434"/>
      <c r="KNI242" s="434"/>
      <c r="KNJ242" s="434"/>
      <c r="KNK242" s="434"/>
      <c r="KNL242" s="434"/>
      <c r="KNM242" s="434"/>
      <c r="KNN242" s="434"/>
      <c r="KNO242" s="434"/>
      <c r="KNP242" s="434"/>
      <c r="KNQ242" s="434"/>
      <c r="KNR242" s="434"/>
      <c r="KNS242" s="434"/>
      <c r="KNT242" s="434"/>
      <c r="KNU242" s="434"/>
      <c r="KNV242" s="434"/>
      <c r="KNW242" s="434"/>
      <c r="KNX242" s="434"/>
      <c r="KNY242" s="434"/>
      <c r="KNZ242" s="434"/>
      <c r="KOA242" s="434"/>
      <c r="KOB242" s="434"/>
      <c r="KOC242" s="434"/>
      <c r="KOD242" s="434"/>
      <c r="KOE242" s="434"/>
      <c r="KOF242" s="434"/>
      <c r="KOG242" s="434"/>
      <c r="KOH242" s="434"/>
      <c r="KOI242" s="434"/>
      <c r="KOJ242" s="434"/>
      <c r="KOK242" s="434"/>
      <c r="KOL242" s="434"/>
      <c r="KOM242" s="434"/>
      <c r="KON242" s="434"/>
      <c r="KOO242" s="434"/>
      <c r="KOP242" s="434"/>
      <c r="KOQ242" s="434"/>
      <c r="KOR242" s="434"/>
      <c r="KOS242" s="434"/>
      <c r="KOT242" s="434"/>
      <c r="KOU242" s="434"/>
      <c r="KOV242" s="434"/>
      <c r="KOW242" s="434"/>
      <c r="KOX242" s="434"/>
      <c r="KOY242" s="434"/>
      <c r="KOZ242" s="434"/>
      <c r="KPA242" s="434"/>
      <c r="KPB242" s="434"/>
      <c r="KPC242" s="434"/>
      <c r="KPD242" s="434"/>
      <c r="KPE242" s="434"/>
      <c r="KPF242" s="434"/>
      <c r="KPG242" s="434"/>
      <c r="KPH242" s="434"/>
      <c r="KPI242" s="434"/>
      <c r="KPJ242" s="434"/>
      <c r="KPK242" s="434"/>
      <c r="KPL242" s="434"/>
      <c r="KPM242" s="434"/>
      <c r="KPN242" s="434"/>
      <c r="KPO242" s="434"/>
      <c r="KPP242" s="434"/>
      <c r="KPQ242" s="434"/>
      <c r="KPR242" s="434"/>
      <c r="KPS242" s="434"/>
      <c r="KPT242" s="434"/>
      <c r="KPU242" s="434"/>
      <c r="KPV242" s="434"/>
      <c r="KPW242" s="434"/>
      <c r="KPX242" s="434"/>
      <c r="KPY242" s="434"/>
      <c r="KPZ242" s="434"/>
      <c r="KQA242" s="434"/>
      <c r="KQB242" s="434"/>
      <c r="KQC242" s="434"/>
      <c r="KQD242" s="434"/>
      <c r="KQE242" s="434"/>
      <c r="KQF242" s="434"/>
      <c r="KQG242" s="434"/>
      <c r="KQH242" s="434"/>
      <c r="KQI242" s="434"/>
      <c r="KQJ242" s="434"/>
      <c r="KQK242" s="434"/>
      <c r="KQL242" s="434"/>
      <c r="KQM242" s="434"/>
      <c r="KQN242" s="434"/>
      <c r="KQO242" s="434"/>
      <c r="KQP242" s="434"/>
      <c r="KQQ242" s="434"/>
      <c r="KQR242" s="434"/>
      <c r="KQS242" s="434"/>
      <c r="KQT242" s="434"/>
      <c r="KQU242" s="434"/>
      <c r="KQV242" s="434"/>
      <c r="KQW242" s="434"/>
      <c r="KQX242" s="434"/>
      <c r="KQY242" s="434"/>
      <c r="KQZ242" s="434"/>
      <c r="KRA242" s="434"/>
      <c r="KRB242" s="434"/>
      <c r="KRC242" s="434"/>
      <c r="KRD242" s="434"/>
      <c r="KRE242" s="434"/>
      <c r="KRF242" s="434"/>
      <c r="KRG242" s="434"/>
      <c r="KRH242" s="434"/>
      <c r="KRI242" s="434"/>
      <c r="KRJ242" s="434"/>
      <c r="KRK242" s="434"/>
      <c r="KRL242" s="434"/>
      <c r="KRM242" s="434"/>
      <c r="KRN242" s="434"/>
      <c r="KRO242" s="434"/>
      <c r="KRP242" s="434"/>
      <c r="KRQ242" s="434"/>
      <c r="KRR242" s="434"/>
      <c r="KRS242" s="434"/>
      <c r="KRT242" s="434"/>
      <c r="KRU242" s="434"/>
      <c r="KRV242" s="434"/>
      <c r="KRW242" s="434"/>
      <c r="KRX242" s="434"/>
      <c r="KRY242" s="434"/>
      <c r="KRZ242" s="434"/>
      <c r="KSA242" s="434"/>
      <c r="KSB242" s="434"/>
      <c r="KSC242" s="434"/>
      <c r="KSD242" s="434"/>
      <c r="KSE242" s="434"/>
      <c r="KSF242" s="434"/>
      <c r="KSG242" s="434"/>
      <c r="KSH242" s="434"/>
      <c r="KSI242" s="434"/>
      <c r="KSJ242" s="434"/>
      <c r="KSK242" s="434"/>
      <c r="KSL242" s="434"/>
      <c r="KSM242" s="434"/>
      <c r="KSN242" s="434"/>
      <c r="KSO242" s="434"/>
      <c r="KSP242" s="434"/>
      <c r="KSQ242" s="434"/>
      <c r="KSR242" s="434"/>
      <c r="KSS242" s="434"/>
      <c r="KST242" s="434"/>
      <c r="KSU242" s="434"/>
      <c r="KSV242" s="434"/>
      <c r="KSW242" s="434"/>
      <c r="KSX242" s="434"/>
      <c r="KSY242" s="434"/>
      <c r="KSZ242" s="434"/>
      <c r="KTA242" s="434"/>
      <c r="KTB242" s="434"/>
      <c r="KTC242" s="434"/>
      <c r="KTD242" s="434"/>
      <c r="KTE242" s="434"/>
      <c r="KTF242" s="434"/>
      <c r="KTG242" s="434"/>
      <c r="KTH242" s="434"/>
      <c r="KTI242" s="434"/>
      <c r="KTJ242" s="434"/>
      <c r="KTK242" s="434"/>
      <c r="KTL242" s="434"/>
      <c r="KTM242" s="434"/>
      <c r="KTN242" s="434"/>
      <c r="KTO242" s="434"/>
      <c r="KTP242" s="434"/>
      <c r="KTQ242" s="434"/>
      <c r="KTR242" s="434"/>
      <c r="KTS242" s="434"/>
      <c r="KTT242" s="434"/>
      <c r="KTU242" s="434"/>
      <c r="KTV242" s="434"/>
      <c r="KTW242" s="434"/>
      <c r="KTX242" s="434"/>
      <c r="KTY242" s="434"/>
      <c r="KTZ242" s="434"/>
      <c r="KUA242" s="434"/>
      <c r="KUB242" s="434"/>
      <c r="KUC242" s="434"/>
      <c r="KUD242" s="434"/>
      <c r="KUE242" s="434"/>
      <c r="KUF242" s="434"/>
      <c r="KUG242" s="434"/>
      <c r="KUH242" s="434"/>
      <c r="KUI242" s="434"/>
      <c r="KUJ242" s="434"/>
      <c r="KUK242" s="434"/>
      <c r="KUL242" s="434"/>
      <c r="KUM242" s="434"/>
      <c r="KUN242" s="434"/>
      <c r="KUO242" s="434"/>
      <c r="KUP242" s="434"/>
      <c r="KUQ242" s="434"/>
      <c r="KUR242" s="434"/>
      <c r="KUS242" s="434"/>
      <c r="KUT242" s="434"/>
      <c r="KUU242" s="434"/>
      <c r="KUV242" s="434"/>
      <c r="KUW242" s="434"/>
      <c r="KUX242" s="434"/>
      <c r="KUY242" s="434"/>
      <c r="KUZ242" s="434"/>
      <c r="KVA242" s="434"/>
      <c r="KVB242" s="434"/>
      <c r="KVC242" s="434"/>
      <c r="KVD242" s="434"/>
      <c r="KVE242" s="434"/>
      <c r="KVF242" s="434"/>
      <c r="KVG242" s="434"/>
      <c r="KVH242" s="434"/>
      <c r="KVI242" s="434"/>
      <c r="KVJ242" s="434"/>
      <c r="KVK242" s="434"/>
      <c r="KVL242" s="434"/>
      <c r="KVM242" s="434"/>
      <c r="KVN242" s="434"/>
      <c r="KVO242" s="434"/>
      <c r="KVP242" s="434"/>
      <c r="KVQ242" s="434"/>
      <c r="KVR242" s="434"/>
      <c r="KVS242" s="434"/>
      <c r="KVT242" s="434"/>
      <c r="KVU242" s="434"/>
      <c r="KVV242" s="434"/>
      <c r="KVW242" s="434"/>
      <c r="KVX242" s="434"/>
      <c r="KVY242" s="434"/>
      <c r="KVZ242" s="434"/>
      <c r="KWA242" s="434"/>
      <c r="KWB242" s="434"/>
      <c r="KWC242" s="434"/>
      <c r="KWD242" s="434"/>
      <c r="KWE242" s="434"/>
      <c r="KWF242" s="434"/>
      <c r="KWG242" s="434"/>
      <c r="KWH242" s="434"/>
      <c r="KWI242" s="434"/>
      <c r="KWJ242" s="434"/>
      <c r="KWK242" s="434"/>
      <c r="KWL242" s="434"/>
      <c r="KWM242" s="434"/>
      <c r="KWN242" s="434"/>
      <c r="KWO242" s="434"/>
      <c r="KWP242" s="434"/>
      <c r="KWQ242" s="434"/>
      <c r="KWR242" s="434"/>
      <c r="KWS242" s="434"/>
      <c r="KWT242" s="434"/>
      <c r="KWU242" s="434"/>
      <c r="KWV242" s="434"/>
      <c r="KWW242" s="434"/>
      <c r="KWX242" s="434"/>
      <c r="KWY242" s="434"/>
      <c r="KWZ242" s="434"/>
      <c r="KXA242" s="434"/>
      <c r="KXB242" s="434"/>
      <c r="KXC242" s="434"/>
      <c r="KXD242" s="434"/>
      <c r="KXE242" s="434"/>
      <c r="KXF242" s="434"/>
      <c r="KXG242" s="434"/>
      <c r="KXH242" s="434"/>
      <c r="KXI242" s="434"/>
      <c r="KXJ242" s="434"/>
      <c r="KXK242" s="434"/>
      <c r="KXL242" s="434"/>
      <c r="KXM242" s="434"/>
      <c r="KXN242" s="434"/>
      <c r="KXO242" s="434"/>
      <c r="KXP242" s="434"/>
      <c r="KXQ242" s="434"/>
      <c r="KXR242" s="434"/>
      <c r="KXS242" s="434"/>
      <c r="KXT242" s="434"/>
      <c r="KXU242" s="434"/>
      <c r="KXV242" s="434"/>
      <c r="KXW242" s="434"/>
      <c r="KXX242" s="434"/>
      <c r="KXY242" s="434"/>
      <c r="KXZ242" s="434"/>
      <c r="KYA242" s="434"/>
      <c r="KYB242" s="434"/>
      <c r="KYC242" s="434"/>
      <c r="KYD242" s="434"/>
      <c r="KYE242" s="434"/>
      <c r="KYF242" s="434"/>
      <c r="KYG242" s="434"/>
      <c r="KYH242" s="434"/>
      <c r="KYI242" s="434"/>
      <c r="KYJ242" s="434"/>
      <c r="KYK242" s="434"/>
      <c r="KYL242" s="434"/>
      <c r="KYM242" s="434"/>
      <c r="KYN242" s="434"/>
      <c r="KYO242" s="434"/>
      <c r="KYP242" s="434"/>
      <c r="KYQ242" s="434"/>
      <c r="KYR242" s="434"/>
      <c r="KYS242" s="434"/>
      <c r="KYT242" s="434"/>
      <c r="KYU242" s="434"/>
      <c r="KYV242" s="434"/>
      <c r="KYW242" s="434"/>
      <c r="KYX242" s="434"/>
      <c r="KYY242" s="434"/>
      <c r="KYZ242" s="434"/>
      <c r="KZA242" s="434"/>
      <c r="KZB242" s="434"/>
      <c r="KZC242" s="434"/>
      <c r="KZD242" s="434"/>
      <c r="KZE242" s="434"/>
      <c r="KZF242" s="434"/>
      <c r="KZG242" s="434"/>
      <c r="KZH242" s="434"/>
      <c r="KZI242" s="434"/>
      <c r="KZJ242" s="434"/>
      <c r="KZK242" s="434"/>
      <c r="KZL242" s="434"/>
      <c r="KZM242" s="434"/>
      <c r="KZN242" s="434"/>
      <c r="KZO242" s="434"/>
      <c r="KZP242" s="434"/>
      <c r="KZQ242" s="434"/>
      <c r="KZR242" s="434"/>
      <c r="KZS242" s="434"/>
      <c r="KZT242" s="434"/>
      <c r="KZU242" s="434"/>
      <c r="KZV242" s="434"/>
      <c r="KZW242" s="434"/>
      <c r="KZX242" s="434"/>
      <c r="KZY242" s="434"/>
      <c r="KZZ242" s="434"/>
      <c r="LAA242" s="434"/>
      <c r="LAB242" s="434"/>
      <c r="LAC242" s="434"/>
      <c r="LAD242" s="434"/>
      <c r="LAE242" s="434"/>
      <c r="LAF242" s="434"/>
      <c r="LAG242" s="434"/>
      <c r="LAH242" s="434"/>
      <c r="LAI242" s="434"/>
      <c r="LAJ242" s="434"/>
      <c r="LAK242" s="434"/>
      <c r="LAL242" s="434"/>
      <c r="LAM242" s="434"/>
      <c r="LAN242" s="434"/>
      <c r="LAO242" s="434"/>
      <c r="LAP242" s="434"/>
      <c r="LAQ242" s="434"/>
      <c r="LAR242" s="434"/>
      <c r="LAS242" s="434"/>
      <c r="LAT242" s="434"/>
      <c r="LAU242" s="434"/>
      <c r="LAV242" s="434"/>
      <c r="LAW242" s="434"/>
      <c r="LAX242" s="434"/>
      <c r="LAY242" s="434"/>
      <c r="LAZ242" s="434"/>
      <c r="LBA242" s="434"/>
      <c r="LBB242" s="434"/>
      <c r="LBC242" s="434"/>
      <c r="LBD242" s="434"/>
      <c r="LBE242" s="434"/>
      <c r="LBF242" s="434"/>
      <c r="LBG242" s="434"/>
      <c r="LBH242" s="434"/>
      <c r="LBI242" s="434"/>
      <c r="LBJ242" s="434"/>
      <c r="LBK242" s="434"/>
      <c r="LBL242" s="434"/>
      <c r="LBM242" s="434"/>
      <c r="LBN242" s="434"/>
      <c r="LBO242" s="434"/>
      <c r="LBP242" s="434"/>
      <c r="LBQ242" s="434"/>
      <c r="LBR242" s="434"/>
      <c r="LBS242" s="434"/>
      <c r="LBT242" s="434"/>
      <c r="LBU242" s="434"/>
      <c r="LBV242" s="434"/>
      <c r="LBW242" s="434"/>
      <c r="LBX242" s="434"/>
      <c r="LBY242" s="434"/>
      <c r="LBZ242" s="434"/>
      <c r="LCA242" s="434"/>
      <c r="LCB242" s="434"/>
      <c r="LCC242" s="434"/>
      <c r="LCD242" s="434"/>
      <c r="LCE242" s="434"/>
      <c r="LCF242" s="434"/>
      <c r="LCG242" s="434"/>
      <c r="LCH242" s="434"/>
      <c r="LCI242" s="434"/>
      <c r="LCJ242" s="434"/>
      <c r="LCK242" s="434"/>
      <c r="LCL242" s="434"/>
      <c r="LCM242" s="434"/>
      <c r="LCN242" s="434"/>
      <c r="LCO242" s="434"/>
      <c r="LCP242" s="434"/>
      <c r="LCQ242" s="434"/>
      <c r="LCR242" s="434"/>
      <c r="LCS242" s="434"/>
      <c r="LCT242" s="434"/>
      <c r="LCU242" s="434"/>
      <c r="LCV242" s="434"/>
      <c r="LCW242" s="434"/>
      <c r="LCX242" s="434"/>
      <c r="LCY242" s="434"/>
      <c r="LCZ242" s="434"/>
      <c r="LDA242" s="434"/>
      <c r="LDB242" s="434"/>
      <c r="LDC242" s="434"/>
      <c r="LDD242" s="434"/>
      <c r="LDE242" s="434"/>
      <c r="LDF242" s="434"/>
      <c r="LDG242" s="434"/>
      <c r="LDH242" s="434"/>
      <c r="LDI242" s="434"/>
      <c r="LDJ242" s="434"/>
      <c r="LDK242" s="434"/>
      <c r="LDL242" s="434"/>
      <c r="LDM242" s="434"/>
      <c r="LDN242" s="434"/>
      <c r="LDO242" s="434"/>
      <c r="LDP242" s="434"/>
      <c r="LDQ242" s="434"/>
      <c r="LDR242" s="434"/>
      <c r="LDS242" s="434"/>
      <c r="LDT242" s="434"/>
      <c r="LDU242" s="434"/>
      <c r="LDV242" s="434"/>
      <c r="LDW242" s="434"/>
      <c r="LDX242" s="434"/>
      <c r="LDY242" s="434"/>
      <c r="LDZ242" s="434"/>
      <c r="LEA242" s="434"/>
      <c r="LEB242" s="434"/>
      <c r="LEC242" s="434"/>
      <c r="LED242" s="434"/>
      <c r="LEE242" s="434"/>
      <c r="LEF242" s="434"/>
      <c r="LEG242" s="434"/>
      <c r="LEH242" s="434"/>
      <c r="LEI242" s="434"/>
      <c r="LEJ242" s="434"/>
      <c r="LEK242" s="434"/>
      <c r="LEL242" s="434"/>
      <c r="LEM242" s="434"/>
      <c r="LEN242" s="434"/>
      <c r="LEO242" s="434"/>
      <c r="LEP242" s="434"/>
      <c r="LEQ242" s="434"/>
      <c r="LER242" s="434"/>
      <c r="LES242" s="434"/>
      <c r="LET242" s="434"/>
      <c r="LEU242" s="434"/>
      <c r="LEV242" s="434"/>
      <c r="LEW242" s="434"/>
      <c r="LEX242" s="434"/>
      <c r="LEY242" s="434"/>
      <c r="LEZ242" s="434"/>
      <c r="LFA242" s="434"/>
      <c r="LFB242" s="434"/>
      <c r="LFC242" s="434"/>
      <c r="LFD242" s="434"/>
      <c r="LFE242" s="434"/>
      <c r="LFF242" s="434"/>
      <c r="LFG242" s="434"/>
      <c r="LFH242" s="434"/>
      <c r="LFI242" s="434"/>
      <c r="LFJ242" s="434"/>
      <c r="LFK242" s="434"/>
      <c r="LFL242" s="434"/>
      <c r="LFM242" s="434"/>
      <c r="LFN242" s="434"/>
      <c r="LFO242" s="434"/>
      <c r="LFP242" s="434"/>
      <c r="LFQ242" s="434"/>
      <c r="LFR242" s="434"/>
      <c r="LFS242" s="434"/>
      <c r="LFT242" s="434"/>
      <c r="LFU242" s="434"/>
      <c r="LFV242" s="434"/>
      <c r="LFW242" s="434"/>
      <c r="LFX242" s="434"/>
      <c r="LFY242" s="434"/>
      <c r="LFZ242" s="434"/>
      <c r="LGA242" s="434"/>
      <c r="LGB242" s="434"/>
      <c r="LGC242" s="434"/>
      <c r="LGD242" s="434"/>
      <c r="LGE242" s="434"/>
      <c r="LGF242" s="434"/>
      <c r="LGG242" s="434"/>
      <c r="LGH242" s="434"/>
      <c r="LGI242" s="434"/>
      <c r="LGJ242" s="434"/>
      <c r="LGK242" s="434"/>
      <c r="LGL242" s="434"/>
      <c r="LGM242" s="434"/>
      <c r="LGN242" s="434"/>
      <c r="LGO242" s="434"/>
      <c r="LGP242" s="434"/>
      <c r="LGQ242" s="434"/>
      <c r="LGR242" s="434"/>
      <c r="LGS242" s="434"/>
      <c r="LGT242" s="434"/>
      <c r="LGU242" s="434"/>
      <c r="LGV242" s="434"/>
      <c r="LGW242" s="434"/>
      <c r="LGX242" s="434"/>
      <c r="LGY242" s="434"/>
      <c r="LGZ242" s="434"/>
      <c r="LHA242" s="434"/>
      <c r="LHB242" s="434"/>
      <c r="LHC242" s="434"/>
      <c r="LHD242" s="434"/>
      <c r="LHE242" s="434"/>
      <c r="LHF242" s="434"/>
      <c r="LHG242" s="434"/>
      <c r="LHH242" s="434"/>
      <c r="LHI242" s="434"/>
      <c r="LHJ242" s="434"/>
      <c r="LHK242" s="434"/>
      <c r="LHL242" s="434"/>
      <c r="LHM242" s="434"/>
      <c r="LHN242" s="434"/>
      <c r="LHO242" s="434"/>
      <c r="LHP242" s="434"/>
      <c r="LHQ242" s="434"/>
      <c r="LHR242" s="434"/>
      <c r="LHS242" s="434"/>
      <c r="LHT242" s="434"/>
      <c r="LHU242" s="434"/>
      <c r="LHV242" s="434"/>
      <c r="LHW242" s="434"/>
      <c r="LHX242" s="434"/>
      <c r="LHY242" s="434"/>
      <c r="LHZ242" s="434"/>
      <c r="LIA242" s="434"/>
      <c r="LIB242" s="434"/>
      <c r="LIC242" s="434"/>
      <c r="LID242" s="434"/>
      <c r="LIE242" s="434"/>
      <c r="LIF242" s="434"/>
      <c r="LIG242" s="434"/>
      <c r="LIH242" s="434"/>
      <c r="LII242" s="434"/>
      <c r="LIJ242" s="434"/>
      <c r="LIK242" s="434"/>
      <c r="LIL242" s="434"/>
      <c r="LIM242" s="434"/>
      <c r="LIN242" s="434"/>
      <c r="LIO242" s="434"/>
      <c r="LIP242" s="434"/>
      <c r="LIQ242" s="434"/>
      <c r="LIR242" s="434"/>
      <c r="LIS242" s="434"/>
      <c r="LIT242" s="434"/>
      <c r="LIU242" s="434"/>
      <c r="LIV242" s="434"/>
      <c r="LIW242" s="434"/>
      <c r="LIX242" s="434"/>
      <c r="LIY242" s="434"/>
      <c r="LIZ242" s="434"/>
      <c r="LJA242" s="434"/>
      <c r="LJB242" s="434"/>
      <c r="LJC242" s="434"/>
      <c r="LJD242" s="434"/>
      <c r="LJE242" s="434"/>
      <c r="LJF242" s="434"/>
      <c r="LJG242" s="434"/>
      <c r="LJH242" s="434"/>
      <c r="LJI242" s="434"/>
      <c r="LJJ242" s="434"/>
      <c r="LJK242" s="434"/>
      <c r="LJL242" s="434"/>
      <c r="LJM242" s="434"/>
      <c r="LJN242" s="434"/>
      <c r="LJO242" s="434"/>
      <c r="LJP242" s="434"/>
      <c r="LJQ242" s="434"/>
      <c r="LJR242" s="434"/>
      <c r="LJS242" s="434"/>
      <c r="LJT242" s="434"/>
      <c r="LJU242" s="434"/>
      <c r="LJV242" s="434"/>
      <c r="LJW242" s="434"/>
      <c r="LJX242" s="434"/>
      <c r="LJY242" s="434"/>
      <c r="LJZ242" s="434"/>
      <c r="LKA242" s="434"/>
      <c r="LKB242" s="434"/>
      <c r="LKC242" s="434"/>
      <c r="LKD242" s="434"/>
      <c r="LKE242" s="434"/>
      <c r="LKF242" s="434"/>
      <c r="LKG242" s="434"/>
      <c r="LKH242" s="434"/>
      <c r="LKI242" s="434"/>
      <c r="LKJ242" s="434"/>
      <c r="LKK242" s="434"/>
      <c r="LKL242" s="434"/>
      <c r="LKM242" s="434"/>
      <c r="LKN242" s="434"/>
      <c r="LKO242" s="434"/>
      <c r="LKP242" s="434"/>
      <c r="LKQ242" s="434"/>
      <c r="LKR242" s="434"/>
      <c r="LKS242" s="434"/>
      <c r="LKT242" s="434"/>
      <c r="LKU242" s="434"/>
      <c r="LKV242" s="434"/>
      <c r="LKW242" s="434"/>
      <c r="LKX242" s="434"/>
      <c r="LKY242" s="434"/>
      <c r="LKZ242" s="434"/>
      <c r="LLA242" s="434"/>
      <c r="LLB242" s="434"/>
      <c r="LLC242" s="434"/>
      <c r="LLD242" s="434"/>
      <c r="LLE242" s="434"/>
      <c r="LLF242" s="434"/>
      <c r="LLG242" s="434"/>
      <c r="LLH242" s="434"/>
      <c r="LLI242" s="434"/>
      <c r="LLJ242" s="434"/>
      <c r="LLK242" s="434"/>
      <c r="LLL242" s="434"/>
      <c r="LLM242" s="434"/>
      <c r="LLN242" s="434"/>
      <c r="LLO242" s="434"/>
      <c r="LLP242" s="434"/>
      <c r="LLQ242" s="434"/>
      <c r="LLR242" s="434"/>
      <c r="LLS242" s="434"/>
      <c r="LLT242" s="434"/>
      <c r="LLU242" s="434"/>
      <c r="LLV242" s="434"/>
      <c r="LLW242" s="434"/>
      <c r="LLX242" s="434"/>
      <c r="LLY242" s="434"/>
      <c r="LLZ242" s="434"/>
      <c r="LMA242" s="434"/>
      <c r="LMB242" s="434"/>
      <c r="LMC242" s="434"/>
      <c r="LMD242" s="434"/>
      <c r="LME242" s="434"/>
      <c r="LMF242" s="434"/>
      <c r="LMG242" s="434"/>
      <c r="LMH242" s="434"/>
      <c r="LMI242" s="434"/>
      <c r="LMJ242" s="434"/>
      <c r="LMK242" s="434"/>
      <c r="LML242" s="434"/>
      <c r="LMM242" s="434"/>
      <c r="LMN242" s="434"/>
      <c r="LMO242" s="434"/>
      <c r="LMP242" s="434"/>
      <c r="LMQ242" s="434"/>
      <c r="LMR242" s="434"/>
      <c r="LMS242" s="434"/>
      <c r="LMT242" s="434"/>
      <c r="LMU242" s="434"/>
      <c r="LMV242" s="434"/>
      <c r="LMW242" s="434"/>
      <c r="LMX242" s="434"/>
      <c r="LMY242" s="434"/>
      <c r="LMZ242" s="434"/>
      <c r="LNA242" s="434"/>
      <c r="LNB242" s="434"/>
      <c r="LNC242" s="434"/>
      <c r="LND242" s="434"/>
      <c r="LNE242" s="434"/>
      <c r="LNF242" s="434"/>
      <c r="LNG242" s="434"/>
      <c r="LNH242" s="434"/>
      <c r="LNI242" s="434"/>
      <c r="LNJ242" s="434"/>
      <c r="LNK242" s="434"/>
      <c r="LNL242" s="434"/>
      <c r="LNM242" s="434"/>
      <c r="LNN242" s="434"/>
      <c r="LNO242" s="434"/>
      <c r="LNP242" s="434"/>
      <c r="LNQ242" s="434"/>
      <c r="LNR242" s="434"/>
      <c r="LNS242" s="434"/>
      <c r="LNT242" s="434"/>
      <c r="LNU242" s="434"/>
      <c r="LNV242" s="434"/>
      <c r="LNW242" s="434"/>
      <c r="LNX242" s="434"/>
      <c r="LNY242" s="434"/>
      <c r="LNZ242" s="434"/>
      <c r="LOA242" s="434"/>
      <c r="LOB242" s="434"/>
      <c r="LOC242" s="434"/>
      <c r="LOD242" s="434"/>
      <c r="LOE242" s="434"/>
      <c r="LOF242" s="434"/>
      <c r="LOG242" s="434"/>
      <c r="LOH242" s="434"/>
      <c r="LOI242" s="434"/>
      <c r="LOJ242" s="434"/>
      <c r="LOK242" s="434"/>
      <c r="LOL242" s="434"/>
      <c r="LOM242" s="434"/>
      <c r="LON242" s="434"/>
      <c r="LOO242" s="434"/>
      <c r="LOP242" s="434"/>
      <c r="LOQ242" s="434"/>
      <c r="LOR242" s="434"/>
      <c r="LOS242" s="434"/>
      <c r="LOT242" s="434"/>
      <c r="LOU242" s="434"/>
      <c r="LOV242" s="434"/>
      <c r="LOW242" s="434"/>
      <c r="LOX242" s="434"/>
      <c r="LOY242" s="434"/>
      <c r="LOZ242" s="434"/>
      <c r="LPA242" s="434"/>
      <c r="LPB242" s="434"/>
      <c r="LPC242" s="434"/>
      <c r="LPD242" s="434"/>
      <c r="LPE242" s="434"/>
      <c r="LPF242" s="434"/>
      <c r="LPG242" s="434"/>
      <c r="LPH242" s="434"/>
      <c r="LPI242" s="434"/>
      <c r="LPJ242" s="434"/>
      <c r="LPK242" s="434"/>
      <c r="LPL242" s="434"/>
      <c r="LPM242" s="434"/>
      <c r="LPN242" s="434"/>
      <c r="LPO242" s="434"/>
      <c r="LPP242" s="434"/>
      <c r="LPQ242" s="434"/>
      <c r="LPR242" s="434"/>
      <c r="LPS242" s="434"/>
      <c r="LPT242" s="434"/>
      <c r="LPU242" s="434"/>
      <c r="LPV242" s="434"/>
      <c r="LPW242" s="434"/>
      <c r="LPX242" s="434"/>
      <c r="LPY242" s="434"/>
      <c r="LPZ242" s="434"/>
      <c r="LQA242" s="434"/>
      <c r="LQB242" s="434"/>
      <c r="LQC242" s="434"/>
      <c r="LQD242" s="434"/>
      <c r="LQE242" s="434"/>
      <c r="LQF242" s="434"/>
      <c r="LQG242" s="434"/>
      <c r="LQH242" s="434"/>
      <c r="LQI242" s="434"/>
      <c r="LQJ242" s="434"/>
      <c r="LQK242" s="434"/>
      <c r="LQL242" s="434"/>
      <c r="LQM242" s="434"/>
      <c r="LQN242" s="434"/>
      <c r="LQO242" s="434"/>
      <c r="LQP242" s="434"/>
      <c r="LQQ242" s="434"/>
      <c r="LQR242" s="434"/>
      <c r="LQS242" s="434"/>
      <c r="LQT242" s="434"/>
      <c r="LQU242" s="434"/>
      <c r="LQV242" s="434"/>
      <c r="LQW242" s="434"/>
      <c r="LQX242" s="434"/>
      <c r="LQY242" s="434"/>
      <c r="LQZ242" s="434"/>
      <c r="LRA242" s="434"/>
      <c r="LRB242" s="434"/>
      <c r="LRC242" s="434"/>
      <c r="LRD242" s="434"/>
      <c r="LRE242" s="434"/>
      <c r="LRF242" s="434"/>
      <c r="LRG242" s="434"/>
      <c r="LRH242" s="434"/>
      <c r="LRI242" s="434"/>
      <c r="LRJ242" s="434"/>
      <c r="LRK242" s="434"/>
      <c r="LRL242" s="434"/>
      <c r="LRM242" s="434"/>
      <c r="LRN242" s="434"/>
      <c r="LRO242" s="434"/>
      <c r="LRP242" s="434"/>
      <c r="LRQ242" s="434"/>
      <c r="LRR242" s="434"/>
      <c r="LRS242" s="434"/>
      <c r="LRT242" s="434"/>
      <c r="LRU242" s="434"/>
      <c r="LRV242" s="434"/>
      <c r="LRW242" s="434"/>
      <c r="LRX242" s="434"/>
      <c r="LRY242" s="434"/>
      <c r="LRZ242" s="434"/>
      <c r="LSA242" s="434"/>
      <c r="LSB242" s="434"/>
      <c r="LSC242" s="434"/>
      <c r="LSD242" s="434"/>
      <c r="LSE242" s="434"/>
      <c r="LSF242" s="434"/>
      <c r="LSG242" s="434"/>
      <c r="LSH242" s="434"/>
      <c r="LSI242" s="434"/>
      <c r="LSJ242" s="434"/>
      <c r="LSK242" s="434"/>
      <c r="LSL242" s="434"/>
      <c r="LSM242" s="434"/>
      <c r="LSN242" s="434"/>
      <c r="LSO242" s="434"/>
      <c r="LSP242" s="434"/>
      <c r="LSQ242" s="434"/>
      <c r="LSR242" s="434"/>
      <c r="LSS242" s="434"/>
      <c r="LST242" s="434"/>
      <c r="LSU242" s="434"/>
      <c r="LSV242" s="434"/>
      <c r="LSW242" s="434"/>
      <c r="LSX242" s="434"/>
      <c r="LSY242" s="434"/>
      <c r="LSZ242" s="434"/>
      <c r="LTA242" s="434"/>
      <c r="LTB242" s="434"/>
      <c r="LTC242" s="434"/>
      <c r="LTD242" s="434"/>
      <c r="LTE242" s="434"/>
      <c r="LTF242" s="434"/>
      <c r="LTG242" s="434"/>
      <c r="LTH242" s="434"/>
      <c r="LTI242" s="434"/>
      <c r="LTJ242" s="434"/>
      <c r="LTK242" s="434"/>
      <c r="LTL242" s="434"/>
      <c r="LTM242" s="434"/>
      <c r="LTN242" s="434"/>
      <c r="LTO242" s="434"/>
      <c r="LTP242" s="434"/>
      <c r="LTQ242" s="434"/>
      <c r="LTR242" s="434"/>
      <c r="LTS242" s="434"/>
      <c r="LTT242" s="434"/>
      <c r="LTU242" s="434"/>
      <c r="LTV242" s="434"/>
      <c r="LTW242" s="434"/>
      <c r="LTX242" s="434"/>
      <c r="LTY242" s="434"/>
      <c r="LTZ242" s="434"/>
      <c r="LUA242" s="434"/>
      <c r="LUB242" s="434"/>
      <c r="LUC242" s="434"/>
      <c r="LUD242" s="434"/>
      <c r="LUE242" s="434"/>
      <c r="LUF242" s="434"/>
      <c r="LUG242" s="434"/>
      <c r="LUH242" s="434"/>
      <c r="LUI242" s="434"/>
      <c r="LUJ242" s="434"/>
      <c r="LUK242" s="434"/>
      <c r="LUL242" s="434"/>
      <c r="LUM242" s="434"/>
      <c r="LUN242" s="434"/>
      <c r="LUO242" s="434"/>
      <c r="LUP242" s="434"/>
      <c r="LUQ242" s="434"/>
      <c r="LUR242" s="434"/>
      <c r="LUS242" s="434"/>
      <c r="LUT242" s="434"/>
      <c r="LUU242" s="434"/>
      <c r="LUV242" s="434"/>
      <c r="LUW242" s="434"/>
      <c r="LUX242" s="434"/>
      <c r="LUY242" s="434"/>
      <c r="LUZ242" s="434"/>
      <c r="LVA242" s="434"/>
      <c r="LVB242" s="434"/>
      <c r="LVC242" s="434"/>
      <c r="LVD242" s="434"/>
      <c r="LVE242" s="434"/>
      <c r="LVF242" s="434"/>
      <c r="LVG242" s="434"/>
      <c r="LVH242" s="434"/>
      <c r="LVI242" s="434"/>
      <c r="LVJ242" s="434"/>
      <c r="LVK242" s="434"/>
      <c r="LVL242" s="434"/>
      <c r="LVM242" s="434"/>
      <c r="LVN242" s="434"/>
      <c r="LVO242" s="434"/>
      <c r="LVP242" s="434"/>
      <c r="LVQ242" s="434"/>
      <c r="LVR242" s="434"/>
      <c r="LVS242" s="434"/>
      <c r="LVT242" s="434"/>
      <c r="LVU242" s="434"/>
      <c r="LVV242" s="434"/>
      <c r="LVW242" s="434"/>
      <c r="LVX242" s="434"/>
      <c r="LVY242" s="434"/>
      <c r="LVZ242" s="434"/>
      <c r="LWA242" s="434"/>
      <c r="LWB242" s="434"/>
      <c r="LWC242" s="434"/>
      <c r="LWD242" s="434"/>
      <c r="LWE242" s="434"/>
      <c r="LWF242" s="434"/>
      <c r="LWG242" s="434"/>
      <c r="LWH242" s="434"/>
      <c r="LWI242" s="434"/>
      <c r="LWJ242" s="434"/>
      <c r="LWK242" s="434"/>
      <c r="LWL242" s="434"/>
      <c r="LWM242" s="434"/>
      <c r="LWN242" s="434"/>
      <c r="LWO242" s="434"/>
      <c r="LWP242" s="434"/>
      <c r="LWQ242" s="434"/>
      <c r="LWR242" s="434"/>
      <c r="LWS242" s="434"/>
      <c r="LWT242" s="434"/>
      <c r="LWU242" s="434"/>
      <c r="LWV242" s="434"/>
      <c r="LWW242" s="434"/>
      <c r="LWX242" s="434"/>
      <c r="LWY242" s="434"/>
      <c r="LWZ242" s="434"/>
      <c r="LXA242" s="434"/>
      <c r="LXB242" s="434"/>
      <c r="LXC242" s="434"/>
      <c r="LXD242" s="434"/>
      <c r="LXE242" s="434"/>
      <c r="LXF242" s="434"/>
      <c r="LXG242" s="434"/>
      <c r="LXH242" s="434"/>
      <c r="LXI242" s="434"/>
      <c r="LXJ242" s="434"/>
      <c r="LXK242" s="434"/>
      <c r="LXL242" s="434"/>
      <c r="LXM242" s="434"/>
      <c r="LXN242" s="434"/>
      <c r="LXO242" s="434"/>
      <c r="LXP242" s="434"/>
      <c r="LXQ242" s="434"/>
      <c r="LXR242" s="434"/>
      <c r="LXS242" s="434"/>
      <c r="LXT242" s="434"/>
      <c r="LXU242" s="434"/>
      <c r="LXV242" s="434"/>
      <c r="LXW242" s="434"/>
      <c r="LXX242" s="434"/>
      <c r="LXY242" s="434"/>
      <c r="LXZ242" s="434"/>
      <c r="LYA242" s="434"/>
      <c r="LYB242" s="434"/>
      <c r="LYC242" s="434"/>
      <c r="LYD242" s="434"/>
      <c r="LYE242" s="434"/>
      <c r="LYF242" s="434"/>
      <c r="LYG242" s="434"/>
      <c r="LYH242" s="434"/>
      <c r="LYI242" s="434"/>
      <c r="LYJ242" s="434"/>
      <c r="LYK242" s="434"/>
      <c r="LYL242" s="434"/>
      <c r="LYM242" s="434"/>
      <c r="LYN242" s="434"/>
      <c r="LYO242" s="434"/>
      <c r="LYP242" s="434"/>
      <c r="LYQ242" s="434"/>
      <c r="LYR242" s="434"/>
      <c r="LYS242" s="434"/>
      <c r="LYT242" s="434"/>
      <c r="LYU242" s="434"/>
      <c r="LYV242" s="434"/>
      <c r="LYW242" s="434"/>
      <c r="LYX242" s="434"/>
      <c r="LYY242" s="434"/>
      <c r="LYZ242" s="434"/>
      <c r="LZA242" s="434"/>
      <c r="LZB242" s="434"/>
      <c r="LZC242" s="434"/>
      <c r="LZD242" s="434"/>
      <c r="LZE242" s="434"/>
      <c r="LZF242" s="434"/>
      <c r="LZG242" s="434"/>
      <c r="LZH242" s="434"/>
      <c r="LZI242" s="434"/>
      <c r="LZJ242" s="434"/>
      <c r="LZK242" s="434"/>
      <c r="LZL242" s="434"/>
      <c r="LZM242" s="434"/>
      <c r="LZN242" s="434"/>
      <c r="LZO242" s="434"/>
      <c r="LZP242" s="434"/>
      <c r="LZQ242" s="434"/>
      <c r="LZR242" s="434"/>
      <c r="LZS242" s="434"/>
      <c r="LZT242" s="434"/>
      <c r="LZU242" s="434"/>
      <c r="LZV242" s="434"/>
      <c r="LZW242" s="434"/>
      <c r="LZX242" s="434"/>
      <c r="LZY242" s="434"/>
      <c r="LZZ242" s="434"/>
      <c r="MAA242" s="434"/>
      <c r="MAB242" s="434"/>
      <c r="MAC242" s="434"/>
      <c r="MAD242" s="434"/>
      <c r="MAE242" s="434"/>
      <c r="MAF242" s="434"/>
      <c r="MAG242" s="434"/>
      <c r="MAH242" s="434"/>
      <c r="MAI242" s="434"/>
      <c r="MAJ242" s="434"/>
      <c r="MAK242" s="434"/>
      <c r="MAL242" s="434"/>
      <c r="MAM242" s="434"/>
      <c r="MAN242" s="434"/>
      <c r="MAO242" s="434"/>
      <c r="MAP242" s="434"/>
      <c r="MAQ242" s="434"/>
      <c r="MAR242" s="434"/>
      <c r="MAS242" s="434"/>
      <c r="MAT242" s="434"/>
      <c r="MAU242" s="434"/>
      <c r="MAV242" s="434"/>
      <c r="MAW242" s="434"/>
      <c r="MAX242" s="434"/>
      <c r="MAY242" s="434"/>
      <c r="MAZ242" s="434"/>
      <c r="MBA242" s="434"/>
      <c r="MBB242" s="434"/>
      <c r="MBC242" s="434"/>
      <c r="MBD242" s="434"/>
      <c r="MBE242" s="434"/>
      <c r="MBF242" s="434"/>
      <c r="MBG242" s="434"/>
      <c r="MBH242" s="434"/>
      <c r="MBI242" s="434"/>
      <c r="MBJ242" s="434"/>
      <c r="MBK242" s="434"/>
      <c r="MBL242" s="434"/>
      <c r="MBM242" s="434"/>
      <c r="MBN242" s="434"/>
      <c r="MBO242" s="434"/>
      <c r="MBP242" s="434"/>
      <c r="MBQ242" s="434"/>
      <c r="MBR242" s="434"/>
      <c r="MBS242" s="434"/>
      <c r="MBT242" s="434"/>
      <c r="MBU242" s="434"/>
      <c r="MBV242" s="434"/>
      <c r="MBW242" s="434"/>
      <c r="MBX242" s="434"/>
      <c r="MBY242" s="434"/>
      <c r="MBZ242" s="434"/>
      <c r="MCA242" s="434"/>
      <c r="MCB242" s="434"/>
      <c r="MCC242" s="434"/>
      <c r="MCD242" s="434"/>
      <c r="MCE242" s="434"/>
      <c r="MCF242" s="434"/>
      <c r="MCG242" s="434"/>
      <c r="MCH242" s="434"/>
      <c r="MCI242" s="434"/>
      <c r="MCJ242" s="434"/>
      <c r="MCK242" s="434"/>
      <c r="MCL242" s="434"/>
      <c r="MCM242" s="434"/>
      <c r="MCN242" s="434"/>
      <c r="MCO242" s="434"/>
      <c r="MCP242" s="434"/>
      <c r="MCQ242" s="434"/>
      <c r="MCR242" s="434"/>
      <c r="MCS242" s="434"/>
      <c r="MCT242" s="434"/>
      <c r="MCU242" s="434"/>
      <c r="MCV242" s="434"/>
      <c r="MCW242" s="434"/>
      <c r="MCX242" s="434"/>
      <c r="MCY242" s="434"/>
      <c r="MCZ242" s="434"/>
      <c r="MDA242" s="434"/>
      <c r="MDB242" s="434"/>
      <c r="MDC242" s="434"/>
      <c r="MDD242" s="434"/>
      <c r="MDE242" s="434"/>
      <c r="MDF242" s="434"/>
      <c r="MDG242" s="434"/>
      <c r="MDH242" s="434"/>
      <c r="MDI242" s="434"/>
      <c r="MDJ242" s="434"/>
      <c r="MDK242" s="434"/>
      <c r="MDL242" s="434"/>
      <c r="MDM242" s="434"/>
      <c r="MDN242" s="434"/>
      <c r="MDO242" s="434"/>
      <c r="MDP242" s="434"/>
      <c r="MDQ242" s="434"/>
      <c r="MDR242" s="434"/>
      <c r="MDS242" s="434"/>
      <c r="MDT242" s="434"/>
      <c r="MDU242" s="434"/>
      <c r="MDV242" s="434"/>
      <c r="MDW242" s="434"/>
      <c r="MDX242" s="434"/>
      <c r="MDY242" s="434"/>
      <c r="MDZ242" s="434"/>
      <c r="MEA242" s="434"/>
      <c r="MEB242" s="434"/>
      <c r="MEC242" s="434"/>
      <c r="MED242" s="434"/>
      <c r="MEE242" s="434"/>
      <c r="MEF242" s="434"/>
      <c r="MEG242" s="434"/>
      <c r="MEH242" s="434"/>
      <c r="MEI242" s="434"/>
      <c r="MEJ242" s="434"/>
      <c r="MEK242" s="434"/>
      <c r="MEL242" s="434"/>
      <c r="MEM242" s="434"/>
      <c r="MEN242" s="434"/>
      <c r="MEO242" s="434"/>
      <c r="MEP242" s="434"/>
      <c r="MEQ242" s="434"/>
      <c r="MER242" s="434"/>
      <c r="MES242" s="434"/>
      <c r="MET242" s="434"/>
      <c r="MEU242" s="434"/>
      <c r="MEV242" s="434"/>
      <c r="MEW242" s="434"/>
      <c r="MEX242" s="434"/>
      <c r="MEY242" s="434"/>
      <c r="MEZ242" s="434"/>
      <c r="MFA242" s="434"/>
      <c r="MFB242" s="434"/>
      <c r="MFC242" s="434"/>
      <c r="MFD242" s="434"/>
      <c r="MFE242" s="434"/>
      <c r="MFF242" s="434"/>
      <c r="MFG242" s="434"/>
      <c r="MFH242" s="434"/>
      <c r="MFI242" s="434"/>
      <c r="MFJ242" s="434"/>
      <c r="MFK242" s="434"/>
      <c r="MFL242" s="434"/>
      <c r="MFM242" s="434"/>
      <c r="MFN242" s="434"/>
      <c r="MFO242" s="434"/>
      <c r="MFP242" s="434"/>
      <c r="MFQ242" s="434"/>
      <c r="MFR242" s="434"/>
      <c r="MFS242" s="434"/>
      <c r="MFT242" s="434"/>
      <c r="MFU242" s="434"/>
      <c r="MFV242" s="434"/>
      <c r="MFW242" s="434"/>
      <c r="MFX242" s="434"/>
      <c r="MFY242" s="434"/>
      <c r="MFZ242" s="434"/>
      <c r="MGA242" s="434"/>
      <c r="MGB242" s="434"/>
      <c r="MGC242" s="434"/>
      <c r="MGD242" s="434"/>
      <c r="MGE242" s="434"/>
      <c r="MGF242" s="434"/>
      <c r="MGG242" s="434"/>
      <c r="MGH242" s="434"/>
      <c r="MGI242" s="434"/>
      <c r="MGJ242" s="434"/>
      <c r="MGK242" s="434"/>
      <c r="MGL242" s="434"/>
      <c r="MGM242" s="434"/>
      <c r="MGN242" s="434"/>
      <c r="MGO242" s="434"/>
      <c r="MGP242" s="434"/>
      <c r="MGQ242" s="434"/>
      <c r="MGR242" s="434"/>
      <c r="MGS242" s="434"/>
      <c r="MGT242" s="434"/>
      <c r="MGU242" s="434"/>
      <c r="MGV242" s="434"/>
      <c r="MGW242" s="434"/>
      <c r="MGX242" s="434"/>
      <c r="MGY242" s="434"/>
      <c r="MGZ242" s="434"/>
      <c r="MHA242" s="434"/>
      <c r="MHB242" s="434"/>
      <c r="MHC242" s="434"/>
      <c r="MHD242" s="434"/>
      <c r="MHE242" s="434"/>
      <c r="MHF242" s="434"/>
      <c r="MHG242" s="434"/>
      <c r="MHH242" s="434"/>
      <c r="MHI242" s="434"/>
      <c r="MHJ242" s="434"/>
      <c r="MHK242" s="434"/>
      <c r="MHL242" s="434"/>
      <c r="MHM242" s="434"/>
      <c r="MHN242" s="434"/>
      <c r="MHO242" s="434"/>
      <c r="MHP242" s="434"/>
      <c r="MHQ242" s="434"/>
      <c r="MHR242" s="434"/>
      <c r="MHS242" s="434"/>
      <c r="MHT242" s="434"/>
      <c r="MHU242" s="434"/>
      <c r="MHV242" s="434"/>
      <c r="MHW242" s="434"/>
      <c r="MHX242" s="434"/>
      <c r="MHY242" s="434"/>
      <c r="MHZ242" s="434"/>
      <c r="MIA242" s="434"/>
      <c r="MIB242" s="434"/>
      <c r="MIC242" s="434"/>
      <c r="MID242" s="434"/>
      <c r="MIE242" s="434"/>
      <c r="MIF242" s="434"/>
      <c r="MIG242" s="434"/>
      <c r="MIH242" s="434"/>
      <c r="MII242" s="434"/>
      <c r="MIJ242" s="434"/>
      <c r="MIK242" s="434"/>
      <c r="MIL242" s="434"/>
      <c r="MIM242" s="434"/>
      <c r="MIN242" s="434"/>
      <c r="MIO242" s="434"/>
      <c r="MIP242" s="434"/>
      <c r="MIQ242" s="434"/>
      <c r="MIR242" s="434"/>
      <c r="MIS242" s="434"/>
      <c r="MIT242" s="434"/>
      <c r="MIU242" s="434"/>
      <c r="MIV242" s="434"/>
      <c r="MIW242" s="434"/>
      <c r="MIX242" s="434"/>
      <c r="MIY242" s="434"/>
      <c r="MIZ242" s="434"/>
      <c r="MJA242" s="434"/>
      <c r="MJB242" s="434"/>
      <c r="MJC242" s="434"/>
      <c r="MJD242" s="434"/>
      <c r="MJE242" s="434"/>
      <c r="MJF242" s="434"/>
      <c r="MJG242" s="434"/>
      <c r="MJH242" s="434"/>
      <c r="MJI242" s="434"/>
      <c r="MJJ242" s="434"/>
      <c r="MJK242" s="434"/>
      <c r="MJL242" s="434"/>
      <c r="MJM242" s="434"/>
      <c r="MJN242" s="434"/>
      <c r="MJO242" s="434"/>
      <c r="MJP242" s="434"/>
      <c r="MJQ242" s="434"/>
      <c r="MJR242" s="434"/>
      <c r="MJS242" s="434"/>
      <c r="MJT242" s="434"/>
      <c r="MJU242" s="434"/>
      <c r="MJV242" s="434"/>
      <c r="MJW242" s="434"/>
      <c r="MJX242" s="434"/>
      <c r="MJY242" s="434"/>
      <c r="MJZ242" s="434"/>
      <c r="MKA242" s="434"/>
      <c r="MKB242" s="434"/>
      <c r="MKC242" s="434"/>
      <c r="MKD242" s="434"/>
      <c r="MKE242" s="434"/>
      <c r="MKF242" s="434"/>
      <c r="MKG242" s="434"/>
      <c r="MKH242" s="434"/>
      <c r="MKI242" s="434"/>
      <c r="MKJ242" s="434"/>
      <c r="MKK242" s="434"/>
      <c r="MKL242" s="434"/>
      <c r="MKM242" s="434"/>
      <c r="MKN242" s="434"/>
      <c r="MKO242" s="434"/>
      <c r="MKP242" s="434"/>
      <c r="MKQ242" s="434"/>
      <c r="MKR242" s="434"/>
      <c r="MKS242" s="434"/>
      <c r="MKT242" s="434"/>
      <c r="MKU242" s="434"/>
      <c r="MKV242" s="434"/>
      <c r="MKW242" s="434"/>
      <c r="MKX242" s="434"/>
      <c r="MKY242" s="434"/>
      <c r="MKZ242" s="434"/>
      <c r="MLA242" s="434"/>
      <c r="MLB242" s="434"/>
      <c r="MLC242" s="434"/>
      <c r="MLD242" s="434"/>
      <c r="MLE242" s="434"/>
      <c r="MLF242" s="434"/>
      <c r="MLG242" s="434"/>
      <c r="MLH242" s="434"/>
      <c r="MLI242" s="434"/>
      <c r="MLJ242" s="434"/>
      <c r="MLK242" s="434"/>
      <c r="MLL242" s="434"/>
      <c r="MLM242" s="434"/>
      <c r="MLN242" s="434"/>
      <c r="MLO242" s="434"/>
      <c r="MLP242" s="434"/>
      <c r="MLQ242" s="434"/>
      <c r="MLR242" s="434"/>
      <c r="MLS242" s="434"/>
      <c r="MLT242" s="434"/>
      <c r="MLU242" s="434"/>
      <c r="MLV242" s="434"/>
      <c r="MLW242" s="434"/>
      <c r="MLX242" s="434"/>
      <c r="MLY242" s="434"/>
      <c r="MLZ242" s="434"/>
      <c r="MMA242" s="434"/>
      <c r="MMB242" s="434"/>
      <c r="MMC242" s="434"/>
      <c r="MMD242" s="434"/>
      <c r="MME242" s="434"/>
      <c r="MMF242" s="434"/>
      <c r="MMG242" s="434"/>
      <c r="MMH242" s="434"/>
      <c r="MMI242" s="434"/>
      <c r="MMJ242" s="434"/>
      <c r="MMK242" s="434"/>
      <c r="MML242" s="434"/>
      <c r="MMM242" s="434"/>
      <c r="MMN242" s="434"/>
      <c r="MMO242" s="434"/>
      <c r="MMP242" s="434"/>
      <c r="MMQ242" s="434"/>
      <c r="MMR242" s="434"/>
      <c r="MMS242" s="434"/>
      <c r="MMT242" s="434"/>
      <c r="MMU242" s="434"/>
      <c r="MMV242" s="434"/>
      <c r="MMW242" s="434"/>
      <c r="MMX242" s="434"/>
      <c r="MMY242" s="434"/>
      <c r="MMZ242" s="434"/>
      <c r="MNA242" s="434"/>
      <c r="MNB242" s="434"/>
      <c r="MNC242" s="434"/>
      <c r="MND242" s="434"/>
      <c r="MNE242" s="434"/>
      <c r="MNF242" s="434"/>
      <c r="MNG242" s="434"/>
      <c r="MNH242" s="434"/>
      <c r="MNI242" s="434"/>
      <c r="MNJ242" s="434"/>
      <c r="MNK242" s="434"/>
      <c r="MNL242" s="434"/>
      <c r="MNM242" s="434"/>
      <c r="MNN242" s="434"/>
      <c r="MNO242" s="434"/>
      <c r="MNP242" s="434"/>
      <c r="MNQ242" s="434"/>
      <c r="MNR242" s="434"/>
      <c r="MNS242" s="434"/>
      <c r="MNT242" s="434"/>
      <c r="MNU242" s="434"/>
      <c r="MNV242" s="434"/>
      <c r="MNW242" s="434"/>
      <c r="MNX242" s="434"/>
      <c r="MNY242" s="434"/>
      <c r="MNZ242" s="434"/>
      <c r="MOA242" s="434"/>
      <c r="MOB242" s="434"/>
      <c r="MOC242" s="434"/>
      <c r="MOD242" s="434"/>
      <c r="MOE242" s="434"/>
      <c r="MOF242" s="434"/>
      <c r="MOG242" s="434"/>
      <c r="MOH242" s="434"/>
      <c r="MOI242" s="434"/>
      <c r="MOJ242" s="434"/>
      <c r="MOK242" s="434"/>
      <c r="MOL242" s="434"/>
      <c r="MOM242" s="434"/>
      <c r="MON242" s="434"/>
      <c r="MOO242" s="434"/>
      <c r="MOP242" s="434"/>
      <c r="MOQ242" s="434"/>
      <c r="MOR242" s="434"/>
      <c r="MOS242" s="434"/>
      <c r="MOT242" s="434"/>
      <c r="MOU242" s="434"/>
      <c r="MOV242" s="434"/>
      <c r="MOW242" s="434"/>
      <c r="MOX242" s="434"/>
      <c r="MOY242" s="434"/>
      <c r="MOZ242" s="434"/>
      <c r="MPA242" s="434"/>
      <c r="MPB242" s="434"/>
      <c r="MPC242" s="434"/>
      <c r="MPD242" s="434"/>
      <c r="MPE242" s="434"/>
      <c r="MPF242" s="434"/>
      <c r="MPG242" s="434"/>
      <c r="MPH242" s="434"/>
      <c r="MPI242" s="434"/>
      <c r="MPJ242" s="434"/>
      <c r="MPK242" s="434"/>
      <c r="MPL242" s="434"/>
      <c r="MPM242" s="434"/>
      <c r="MPN242" s="434"/>
      <c r="MPO242" s="434"/>
      <c r="MPP242" s="434"/>
      <c r="MPQ242" s="434"/>
      <c r="MPR242" s="434"/>
      <c r="MPS242" s="434"/>
      <c r="MPT242" s="434"/>
      <c r="MPU242" s="434"/>
      <c r="MPV242" s="434"/>
      <c r="MPW242" s="434"/>
      <c r="MPX242" s="434"/>
      <c r="MPY242" s="434"/>
      <c r="MPZ242" s="434"/>
      <c r="MQA242" s="434"/>
      <c r="MQB242" s="434"/>
      <c r="MQC242" s="434"/>
      <c r="MQD242" s="434"/>
      <c r="MQE242" s="434"/>
      <c r="MQF242" s="434"/>
      <c r="MQG242" s="434"/>
      <c r="MQH242" s="434"/>
      <c r="MQI242" s="434"/>
      <c r="MQJ242" s="434"/>
      <c r="MQK242" s="434"/>
      <c r="MQL242" s="434"/>
      <c r="MQM242" s="434"/>
      <c r="MQN242" s="434"/>
      <c r="MQO242" s="434"/>
      <c r="MQP242" s="434"/>
      <c r="MQQ242" s="434"/>
      <c r="MQR242" s="434"/>
      <c r="MQS242" s="434"/>
      <c r="MQT242" s="434"/>
      <c r="MQU242" s="434"/>
      <c r="MQV242" s="434"/>
      <c r="MQW242" s="434"/>
      <c r="MQX242" s="434"/>
      <c r="MQY242" s="434"/>
      <c r="MQZ242" s="434"/>
      <c r="MRA242" s="434"/>
      <c r="MRB242" s="434"/>
      <c r="MRC242" s="434"/>
      <c r="MRD242" s="434"/>
      <c r="MRE242" s="434"/>
      <c r="MRF242" s="434"/>
      <c r="MRG242" s="434"/>
      <c r="MRH242" s="434"/>
      <c r="MRI242" s="434"/>
      <c r="MRJ242" s="434"/>
      <c r="MRK242" s="434"/>
      <c r="MRL242" s="434"/>
      <c r="MRM242" s="434"/>
      <c r="MRN242" s="434"/>
      <c r="MRO242" s="434"/>
      <c r="MRP242" s="434"/>
      <c r="MRQ242" s="434"/>
      <c r="MRR242" s="434"/>
      <c r="MRS242" s="434"/>
      <c r="MRT242" s="434"/>
      <c r="MRU242" s="434"/>
      <c r="MRV242" s="434"/>
      <c r="MRW242" s="434"/>
      <c r="MRX242" s="434"/>
      <c r="MRY242" s="434"/>
      <c r="MRZ242" s="434"/>
      <c r="MSA242" s="434"/>
      <c r="MSB242" s="434"/>
      <c r="MSC242" s="434"/>
      <c r="MSD242" s="434"/>
      <c r="MSE242" s="434"/>
      <c r="MSF242" s="434"/>
      <c r="MSG242" s="434"/>
      <c r="MSH242" s="434"/>
      <c r="MSI242" s="434"/>
      <c r="MSJ242" s="434"/>
      <c r="MSK242" s="434"/>
      <c r="MSL242" s="434"/>
      <c r="MSM242" s="434"/>
      <c r="MSN242" s="434"/>
      <c r="MSO242" s="434"/>
      <c r="MSP242" s="434"/>
      <c r="MSQ242" s="434"/>
      <c r="MSR242" s="434"/>
      <c r="MSS242" s="434"/>
      <c r="MST242" s="434"/>
      <c r="MSU242" s="434"/>
      <c r="MSV242" s="434"/>
      <c r="MSW242" s="434"/>
      <c r="MSX242" s="434"/>
      <c r="MSY242" s="434"/>
      <c r="MSZ242" s="434"/>
      <c r="MTA242" s="434"/>
      <c r="MTB242" s="434"/>
      <c r="MTC242" s="434"/>
      <c r="MTD242" s="434"/>
      <c r="MTE242" s="434"/>
      <c r="MTF242" s="434"/>
      <c r="MTG242" s="434"/>
      <c r="MTH242" s="434"/>
      <c r="MTI242" s="434"/>
      <c r="MTJ242" s="434"/>
      <c r="MTK242" s="434"/>
      <c r="MTL242" s="434"/>
      <c r="MTM242" s="434"/>
      <c r="MTN242" s="434"/>
      <c r="MTO242" s="434"/>
      <c r="MTP242" s="434"/>
      <c r="MTQ242" s="434"/>
      <c r="MTR242" s="434"/>
      <c r="MTS242" s="434"/>
      <c r="MTT242" s="434"/>
      <c r="MTU242" s="434"/>
      <c r="MTV242" s="434"/>
      <c r="MTW242" s="434"/>
      <c r="MTX242" s="434"/>
      <c r="MTY242" s="434"/>
      <c r="MTZ242" s="434"/>
      <c r="MUA242" s="434"/>
      <c r="MUB242" s="434"/>
      <c r="MUC242" s="434"/>
      <c r="MUD242" s="434"/>
      <c r="MUE242" s="434"/>
      <c r="MUF242" s="434"/>
      <c r="MUG242" s="434"/>
      <c r="MUH242" s="434"/>
      <c r="MUI242" s="434"/>
      <c r="MUJ242" s="434"/>
      <c r="MUK242" s="434"/>
      <c r="MUL242" s="434"/>
      <c r="MUM242" s="434"/>
      <c r="MUN242" s="434"/>
      <c r="MUO242" s="434"/>
      <c r="MUP242" s="434"/>
      <c r="MUQ242" s="434"/>
      <c r="MUR242" s="434"/>
      <c r="MUS242" s="434"/>
      <c r="MUT242" s="434"/>
      <c r="MUU242" s="434"/>
      <c r="MUV242" s="434"/>
      <c r="MUW242" s="434"/>
      <c r="MUX242" s="434"/>
      <c r="MUY242" s="434"/>
      <c r="MUZ242" s="434"/>
      <c r="MVA242" s="434"/>
      <c r="MVB242" s="434"/>
      <c r="MVC242" s="434"/>
      <c r="MVD242" s="434"/>
      <c r="MVE242" s="434"/>
      <c r="MVF242" s="434"/>
      <c r="MVG242" s="434"/>
      <c r="MVH242" s="434"/>
      <c r="MVI242" s="434"/>
      <c r="MVJ242" s="434"/>
      <c r="MVK242" s="434"/>
      <c r="MVL242" s="434"/>
      <c r="MVM242" s="434"/>
      <c r="MVN242" s="434"/>
      <c r="MVO242" s="434"/>
      <c r="MVP242" s="434"/>
      <c r="MVQ242" s="434"/>
      <c r="MVR242" s="434"/>
      <c r="MVS242" s="434"/>
      <c r="MVT242" s="434"/>
      <c r="MVU242" s="434"/>
      <c r="MVV242" s="434"/>
      <c r="MVW242" s="434"/>
      <c r="MVX242" s="434"/>
      <c r="MVY242" s="434"/>
      <c r="MVZ242" s="434"/>
      <c r="MWA242" s="434"/>
      <c r="MWB242" s="434"/>
      <c r="MWC242" s="434"/>
      <c r="MWD242" s="434"/>
      <c r="MWE242" s="434"/>
      <c r="MWF242" s="434"/>
      <c r="MWG242" s="434"/>
      <c r="MWH242" s="434"/>
      <c r="MWI242" s="434"/>
      <c r="MWJ242" s="434"/>
      <c r="MWK242" s="434"/>
      <c r="MWL242" s="434"/>
      <c r="MWM242" s="434"/>
      <c r="MWN242" s="434"/>
      <c r="MWO242" s="434"/>
      <c r="MWP242" s="434"/>
      <c r="MWQ242" s="434"/>
      <c r="MWR242" s="434"/>
      <c r="MWS242" s="434"/>
      <c r="MWT242" s="434"/>
      <c r="MWU242" s="434"/>
      <c r="MWV242" s="434"/>
      <c r="MWW242" s="434"/>
      <c r="MWX242" s="434"/>
      <c r="MWY242" s="434"/>
      <c r="MWZ242" s="434"/>
      <c r="MXA242" s="434"/>
      <c r="MXB242" s="434"/>
      <c r="MXC242" s="434"/>
      <c r="MXD242" s="434"/>
      <c r="MXE242" s="434"/>
      <c r="MXF242" s="434"/>
      <c r="MXG242" s="434"/>
      <c r="MXH242" s="434"/>
      <c r="MXI242" s="434"/>
      <c r="MXJ242" s="434"/>
      <c r="MXK242" s="434"/>
      <c r="MXL242" s="434"/>
      <c r="MXM242" s="434"/>
      <c r="MXN242" s="434"/>
      <c r="MXO242" s="434"/>
      <c r="MXP242" s="434"/>
      <c r="MXQ242" s="434"/>
      <c r="MXR242" s="434"/>
      <c r="MXS242" s="434"/>
      <c r="MXT242" s="434"/>
      <c r="MXU242" s="434"/>
      <c r="MXV242" s="434"/>
      <c r="MXW242" s="434"/>
      <c r="MXX242" s="434"/>
      <c r="MXY242" s="434"/>
      <c r="MXZ242" s="434"/>
      <c r="MYA242" s="434"/>
      <c r="MYB242" s="434"/>
      <c r="MYC242" s="434"/>
      <c r="MYD242" s="434"/>
      <c r="MYE242" s="434"/>
      <c r="MYF242" s="434"/>
      <c r="MYG242" s="434"/>
      <c r="MYH242" s="434"/>
      <c r="MYI242" s="434"/>
      <c r="MYJ242" s="434"/>
      <c r="MYK242" s="434"/>
      <c r="MYL242" s="434"/>
      <c r="MYM242" s="434"/>
      <c r="MYN242" s="434"/>
      <c r="MYO242" s="434"/>
      <c r="MYP242" s="434"/>
      <c r="MYQ242" s="434"/>
      <c r="MYR242" s="434"/>
      <c r="MYS242" s="434"/>
      <c r="MYT242" s="434"/>
      <c r="MYU242" s="434"/>
      <c r="MYV242" s="434"/>
      <c r="MYW242" s="434"/>
      <c r="MYX242" s="434"/>
      <c r="MYY242" s="434"/>
      <c r="MYZ242" s="434"/>
      <c r="MZA242" s="434"/>
      <c r="MZB242" s="434"/>
      <c r="MZC242" s="434"/>
      <c r="MZD242" s="434"/>
      <c r="MZE242" s="434"/>
      <c r="MZF242" s="434"/>
      <c r="MZG242" s="434"/>
      <c r="MZH242" s="434"/>
      <c r="MZI242" s="434"/>
      <c r="MZJ242" s="434"/>
      <c r="MZK242" s="434"/>
      <c r="MZL242" s="434"/>
      <c r="MZM242" s="434"/>
      <c r="MZN242" s="434"/>
      <c r="MZO242" s="434"/>
      <c r="MZP242" s="434"/>
      <c r="MZQ242" s="434"/>
      <c r="MZR242" s="434"/>
      <c r="MZS242" s="434"/>
      <c r="MZT242" s="434"/>
      <c r="MZU242" s="434"/>
      <c r="MZV242" s="434"/>
      <c r="MZW242" s="434"/>
      <c r="MZX242" s="434"/>
      <c r="MZY242" s="434"/>
      <c r="MZZ242" s="434"/>
      <c r="NAA242" s="434"/>
      <c r="NAB242" s="434"/>
      <c r="NAC242" s="434"/>
      <c r="NAD242" s="434"/>
      <c r="NAE242" s="434"/>
      <c r="NAF242" s="434"/>
      <c r="NAG242" s="434"/>
      <c r="NAH242" s="434"/>
      <c r="NAI242" s="434"/>
      <c r="NAJ242" s="434"/>
      <c r="NAK242" s="434"/>
      <c r="NAL242" s="434"/>
      <c r="NAM242" s="434"/>
      <c r="NAN242" s="434"/>
      <c r="NAO242" s="434"/>
      <c r="NAP242" s="434"/>
      <c r="NAQ242" s="434"/>
      <c r="NAR242" s="434"/>
      <c r="NAS242" s="434"/>
      <c r="NAT242" s="434"/>
      <c r="NAU242" s="434"/>
      <c r="NAV242" s="434"/>
      <c r="NAW242" s="434"/>
      <c r="NAX242" s="434"/>
      <c r="NAY242" s="434"/>
      <c r="NAZ242" s="434"/>
      <c r="NBA242" s="434"/>
      <c r="NBB242" s="434"/>
      <c r="NBC242" s="434"/>
      <c r="NBD242" s="434"/>
      <c r="NBE242" s="434"/>
      <c r="NBF242" s="434"/>
      <c r="NBG242" s="434"/>
      <c r="NBH242" s="434"/>
      <c r="NBI242" s="434"/>
      <c r="NBJ242" s="434"/>
      <c r="NBK242" s="434"/>
      <c r="NBL242" s="434"/>
      <c r="NBM242" s="434"/>
      <c r="NBN242" s="434"/>
      <c r="NBO242" s="434"/>
      <c r="NBP242" s="434"/>
      <c r="NBQ242" s="434"/>
      <c r="NBR242" s="434"/>
      <c r="NBS242" s="434"/>
      <c r="NBT242" s="434"/>
      <c r="NBU242" s="434"/>
      <c r="NBV242" s="434"/>
      <c r="NBW242" s="434"/>
      <c r="NBX242" s="434"/>
      <c r="NBY242" s="434"/>
      <c r="NBZ242" s="434"/>
      <c r="NCA242" s="434"/>
      <c r="NCB242" s="434"/>
      <c r="NCC242" s="434"/>
      <c r="NCD242" s="434"/>
      <c r="NCE242" s="434"/>
      <c r="NCF242" s="434"/>
      <c r="NCG242" s="434"/>
      <c r="NCH242" s="434"/>
      <c r="NCI242" s="434"/>
      <c r="NCJ242" s="434"/>
      <c r="NCK242" s="434"/>
      <c r="NCL242" s="434"/>
      <c r="NCM242" s="434"/>
      <c r="NCN242" s="434"/>
      <c r="NCO242" s="434"/>
      <c r="NCP242" s="434"/>
      <c r="NCQ242" s="434"/>
      <c r="NCR242" s="434"/>
      <c r="NCS242" s="434"/>
      <c r="NCT242" s="434"/>
      <c r="NCU242" s="434"/>
      <c r="NCV242" s="434"/>
      <c r="NCW242" s="434"/>
      <c r="NCX242" s="434"/>
      <c r="NCY242" s="434"/>
      <c r="NCZ242" s="434"/>
      <c r="NDA242" s="434"/>
      <c r="NDB242" s="434"/>
      <c r="NDC242" s="434"/>
      <c r="NDD242" s="434"/>
      <c r="NDE242" s="434"/>
      <c r="NDF242" s="434"/>
      <c r="NDG242" s="434"/>
      <c r="NDH242" s="434"/>
      <c r="NDI242" s="434"/>
      <c r="NDJ242" s="434"/>
      <c r="NDK242" s="434"/>
      <c r="NDL242" s="434"/>
      <c r="NDM242" s="434"/>
      <c r="NDN242" s="434"/>
      <c r="NDO242" s="434"/>
      <c r="NDP242" s="434"/>
      <c r="NDQ242" s="434"/>
      <c r="NDR242" s="434"/>
      <c r="NDS242" s="434"/>
      <c r="NDT242" s="434"/>
      <c r="NDU242" s="434"/>
      <c r="NDV242" s="434"/>
      <c r="NDW242" s="434"/>
      <c r="NDX242" s="434"/>
      <c r="NDY242" s="434"/>
      <c r="NDZ242" s="434"/>
      <c r="NEA242" s="434"/>
      <c r="NEB242" s="434"/>
      <c r="NEC242" s="434"/>
      <c r="NED242" s="434"/>
      <c r="NEE242" s="434"/>
      <c r="NEF242" s="434"/>
      <c r="NEG242" s="434"/>
      <c r="NEH242" s="434"/>
      <c r="NEI242" s="434"/>
      <c r="NEJ242" s="434"/>
      <c r="NEK242" s="434"/>
      <c r="NEL242" s="434"/>
      <c r="NEM242" s="434"/>
      <c r="NEN242" s="434"/>
      <c r="NEO242" s="434"/>
      <c r="NEP242" s="434"/>
      <c r="NEQ242" s="434"/>
      <c r="NER242" s="434"/>
      <c r="NES242" s="434"/>
      <c r="NET242" s="434"/>
      <c r="NEU242" s="434"/>
      <c r="NEV242" s="434"/>
      <c r="NEW242" s="434"/>
      <c r="NEX242" s="434"/>
      <c r="NEY242" s="434"/>
      <c r="NEZ242" s="434"/>
      <c r="NFA242" s="434"/>
      <c r="NFB242" s="434"/>
      <c r="NFC242" s="434"/>
      <c r="NFD242" s="434"/>
      <c r="NFE242" s="434"/>
      <c r="NFF242" s="434"/>
      <c r="NFG242" s="434"/>
      <c r="NFH242" s="434"/>
      <c r="NFI242" s="434"/>
      <c r="NFJ242" s="434"/>
      <c r="NFK242" s="434"/>
      <c r="NFL242" s="434"/>
      <c r="NFM242" s="434"/>
      <c r="NFN242" s="434"/>
      <c r="NFO242" s="434"/>
      <c r="NFP242" s="434"/>
      <c r="NFQ242" s="434"/>
      <c r="NFR242" s="434"/>
      <c r="NFS242" s="434"/>
      <c r="NFT242" s="434"/>
      <c r="NFU242" s="434"/>
      <c r="NFV242" s="434"/>
      <c r="NFW242" s="434"/>
      <c r="NFX242" s="434"/>
      <c r="NFY242" s="434"/>
      <c r="NFZ242" s="434"/>
      <c r="NGA242" s="434"/>
      <c r="NGB242" s="434"/>
      <c r="NGC242" s="434"/>
      <c r="NGD242" s="434"/>
      <c r="NGE242" s="434"/>
      <c r="NGF242" s="434"/>
      <c r="NGG242" s="434"/>
      <c r="NGH242" s="434"/>
      <c r="NGI242" s="434"/>
      <c r="NGJ242" s="434"/>
      <c r="NGK242" s="434"/>
      <c r="NGL242" s="434"/>
      <c r="NGM242" s="434"/>
      <c r="NGN242" s="434"/>
      <c r="NGO242" s="434"/>
      <c r="NGP242" s="434"/>
      <c r="NGQ242" s="434"/>
      <c r="NGR242" s="434"/>
      <c r="NGS242" s="434"/>
      <c r="NGT242" s="434"/>
      <c r="NGU242" s="434"/>
      <c r="NGV242" s="434"/>
      <c r="NGW242" s="434"/>
      <c r="NGX242" s="434"/>
      <c r="NGY242" s="434"/>
      <c r="NGZ242" s="434"/>
      <c r="NHA242" s="434"/>
      <c r="NHB242" s="434"/>
      <c r="NHC242" s="434"/>
      <c r="NHD242" s="434"/>
      <c r="NHE242" s="434"/>
      <c r="NHF242" s="434"/>
      <c r="NHG242" s="434"/>
      <c r="NHH242" s="434"/>
      <c r="NHI242" s="434"/>
      <c r="NHJ242" s="434"/>
      <c r="NHK242" s="434"/>
      <c r="NHL242" s="434"/>
      <c r="NHM242" s="434"/>
      <c r="NHN242" s="434"/>
      <c r="NHO242" s="434"/>
      <c r="NHP242" s="434"/>
      <c r="NHQ242" s="434"/>
      <c r="NHR242" s="434"/>
      <c r="NHS242" s="434"/>
      <c r="NHT242" s="434"/>
      <c r="NHU242" s="434"/>
      <c r="NHV242" s="434"/>
      <c r="NHW242" s="434"/>
      <c r="NHX242" s="434"/>
      <c r="NHY242" s="434"/>
      <c r="NHZ242" s="434"/>
      <c r="NIA242" s="434"/>
      <c r="NIB242" s="434"/>
      <c r="NIC242" s="434"/>
      <c r="NID242" s="434"/>
      <c r="NIE242" s="434"/>
      <c r="NIF242" s="434"/>
      <c r="NIG242" s="434"/>
      <c r="NIH242" s="434"/>
      <c r="NII242" s="434"/>
      <c r="NIJ242" s="434"/>
      <c r="NIK242" s="434"/>
      <c r="NIL242" s="434"/>
      <c r="NIM242" s="434"/>
      <c r="NIN242" s="434"/>
      <c r="NIO242" s="434"/>
      <c r="NIP242" s="434"/>
      <c r="NIQ242" s="434"/>
      <c r="NIR242" s="434"/>
      <c r="NIS242" s="434"/>
      <c r="NIT242" s="434"/>
      <c r="NIU242" s="434"/>
      <c r="NIV242" s="434"/>
      <c r="NIW242" s="434"/>
      <c r="NIX242" s="434"/>
      <c r="NIY242" s="434"/>
      <c r="NIZ242" s="434"/>
      <c r="NJA242" s="434"/>
      <c r="NJB242" s="434"/>
      <c r="NJC242" s="434"/>
      <c r="NJD242" s="434"/>
      <c r="NJE242" s="434"/>
      <c r="NJF242" s="434"/>
      <c r="NJG242" s="434"/>
      <c r="NJH242" s="434"/>
      <c r="NJI242" s="434"/>
      <c r="NJJ242" s="434"/>
      <c r="NJK242" s="434"/>
      <c r="NJL242" s="434"/>
      <c r="NJM242" s="434"/>
      <c r="NJN242" s="434"/>
      <c r="NJO242" s="434"/>
      <c r="NJP242" s="434"/>
      <c r="NJQ242" s="434"/>
      <c r="NJR242" s="434"/>
      <c r="NJS242" s="434"/>
      <c r="NJT242" s="434"/>
      <c r="NJU242" s="434"/>
      <c r="NJV242" s="434"/>
      <c r="NJW242" s="434"/>
      <c r="NJX242" s="434"/>
      <c r="NJY242" s="434"/>
      <c r="NJZ242" s="434"/>
      <c r="NKA242" s="434"/>
      <c r="NKB242" s="434"/>
      <c r="NKC242" s="434"/>
      <c r="NKD242" s="434"/>
      <c r="NKE242" s="434"/>
      <c r="NKF242" s="434"/>
      <c r="NKG242" s="434"/>
      <c r="NKH242" s="434"/>
      <c r="NKI242" s="434"/>
      <c r="NKJ242" s="434"/>
      <c r="NKK242" s="434"/>
      <c r="NKL242" s="434"/>
      <c r="NKM242" s="434"/>
      <c r="NKN242" s="434"/>
      <c r="NKO242" s="434"/>
      <c r="NKP242" s="434"/>
      <c r="NKQ242" s="434"/>
      <c r="NKR242" s="434"/>
      <c r="NKS242" s="434"/>
      <c r="NKT242" s="434"/>
      <c r="NKU242" s="434"/>
      <c r="NKV242" s="434"/>
      <c r="NKW242" s="434"/>
      <c r="NKX242" s="434"/>
      <c r="NKY242" s="434"/>
      <c r="NKZ242" s="434"/>
      <c r="NLA242" s="434"/>
      <c r="NLB242" s="434"/>
      <c r="NLC242" s="434"/>
      <c r="NLD242" s="434"/>
      <c r="NLE242" s="434"/>
      <c r="NLF242" s="434"/>
      <c r="NLG242" s="434"/>
      <c r="NLH242" s="434"/>
      <c r="NLI242" s="434"/>
      <c r="NLJ242" s="434"/>
      <c r="NLK242" s="434"/>
      <c r="NLL242" s="434"/>
      <c r="NLM242" s="434"/>
      <c r="NLN242" s="434"/>
      <c r="NLO242" s="434"/>
      <c r="NLP242" s="434"/>
      <c r="NLQ242" s="434"/>
      <c r="NLR242" s="434"/>
      <c r="NLS242" s="434"/>
      <c r="NLT242" s="434"/>
      <c r="NLU242" s="434"/>
      <c r="NLV242" s="434"/>
      <c r="NLW242" s="434"/>
      <c r="NLX242" s="434"/>
      <c r="NLY242" s="434"/>
      <c r="NLZ242" s="434"/>
      <c r="NMA242" s="434"/>
      <c r="NMB242" s="434"/>
      <c r="NMC242" s="434"/>
      <c r="NMD242" s="434"/>
      <c r="NME242" s="434"/>
      <c r="NMF242" s="434"/>
      <c r="NMG242" s="434"/>
      <c r="NMH242" s="434"/>
      <c r="NMI242" s="434"/>
      <c r="NMJ242" s="434"/>
      <c r="NMK242" s="434"/>
      <c r="NML242" s="434"/>
      <c r="NMM242" s="434"/>
      <c r="NMN242" s="434"/>
      <c r="NMO242" s="434"/>
      <c r="NMP242" s="434"/>
      <c r="NMQ242" s="434"/>
      <c r="NMR242" s="434"/>
      <c r="NMS242" s="434"/>
      <c r="NMT242" s="434"/>
      <c r="NMU242" s="434"/>
      <c r="NMV242" s="434"/>
      <c r="NMW242" s="434"/>
      <c r="NMX242" s="434"/>
      <c r="NMY242" s="434"/>
      <c r="NMZ242" s="434"/>
      <c r="NNA242" s="434"/>
      <c r="NNB242" s="434"/>
      <c r="NNC242" s="434"/>
      <c r="NND242" s="434"/>
      <c r="NNE242" s="434"/>
      <c r="NNF242" s="434"/>
      <c r="NNG242" s="434"/>
      <c r="NNH242" s="434"/>
      <c r="NNI242" s="434"/>
      <c r="NNJ242" s="434"/>
      <c r="NNK242" s="434"/>
      <c r="NNL242" s="434"/>
      <c r="NNM242" s="434"/>
      <c r="NNN242" s="434"/>
      <c r="NNO242" s="434"/>
      <c r="NNP242" s="434"/>
      <c r="NNQ242" s="434"/>
      <c r="NNR242" s="434"/>
      <c r="NNS242" s="434"/>
      <c r="NNT242" s="434"/>
      <c r="NNU242" s="434"/>
      <c r="NNV242" s="434"/>
      <c r="NNW242" s="434"/>
      <c r="NNX242" s="434"/>
      <c r="NNY242" s="434"/>
      <c r="NNZ242" s="434"/>
      <c r="NOA242" s="434"/>
      <c r="NOB242" s="434"/>
      <c r="NOC242" s="434"/>
      <c r="NOD242" s="434"/>
      <c r="NOE242" s="434"/>
      <c r="NOF242" s="434"/>
      <c r="NOG242" s="434"/>
      <c r="NOH242" s="434"/>
      <c r="NOI242" s="434"/>
      <c r="NOJ242" s="434"/>
      <c r="NOK242" s="434"/>
      <c r="NOL242" s="434"/>
      <c r="NOM242" s="434"/>
      <c r="NON242" s="434"/>
      <c r="NOO242" s="434"/>
      <c r="NOP242" s="434"/>
      <c r="NOQ242" s="434"/>
      <c r="NOR242" s="434"/>
      <c r="NOS242" s="434"/>
      <c r="NOT242" s="434"/>
      <c r="NOU242" s="434"/>
      <c r="NOV242" s="434"/>
      <c r="NOW242" s="434"/>
      <c r="NOX242" s="434"/>
      <c r="NOY242" s="434"/>
      <c r="NOZ242" s="434"/>
      <c r="NPA242" s="434"/>
      <c r="NPB242" s="434"/>
      <c r="NPC242" s="434"/>
      <c r="NPD242" s="434"/>
      <c r="NPE242" s="434"/>
      <c r="NPF242" s="434"/>
      <c r="NPG242" s="434"/>
      <c r="NPH242" s="434"/>
      <c r="NPI242" s="434"/>
      <c r="NPJ242" s="434"/>
      <c r="NPK242" s="434"/>
      <c r="NPL242" s="434"/>
      <c r="NPM242" s="434"/>
      <c r="NPN242" s="434"/>
      <c r="NPO242" s="434"/>
      <c r="NPP242" s="434"/>
      <c r="NPQ242" s="434"/>
      <c r="NPR242" s="434"/>
      <c r="NPS242" s="434"/>
      <c r="NPT242" s="434"/>
      <c r="NPU242" s="434"/>
      <c r="NPV242" s="434"/>
      <c r="NPW242" s="434"/>
      <c r="NPX242" s="434"/>
      <c r="NPY242" s="434"/>
      <c r="NPZ242" s="434"/>
      <c r="NQA242" s="434"/>
      <c r="NQB242" s="434"/>
      <c r="NQC242" s="434"/>
      <c r="NQD242" s="434"/>
      <c r="NQE242" s="434"/>
      <c r="NQF242" s="434"/>
      <c r="NQG242" s="434"/>
      <c r="NQH242" s="434"/>
      <c r="NQI242" s="434"/>
      <c r="NQJ242" s="434"/>
      <c r="NQK242" s="434"/>
      <c r="NQL242" s="434"/>
      <c r="NQM242" s="434"/>
      <c r="NQN242" s="434"/>
      <c r="NQO242" s="434"/>
      <c r="NQP242" s="434"/>
      <c r="NQQ242" s="434"/>
      <c r="NQR242" s="434"/>
      <c r="NQS242" s="434"/>
      <c r="NQT242" s="434"/>
      <c r="NQU242" s="434"/>
      <c r="NQV242" s="434"/>
      <c r="NQW242" s="434"/>
      <c r="NQX242" s="434"/>
      <c r="NQY242" s="434"/>
      <c r="NQZ242" s="434"/>
      <c r="NRA242" s="434"/>
      <c r="NRB242" s="434"/>
      <c r="NRC242" s="434"/>
      <c r="NRD242" s="434"/>
      <c r="NRE242" s="434"/>
      <c r="NRF242" s="434"/>
      <c r="NRG242" s="434"/>
      <c r="NRH242" s="434"/>
      <c r="NRI242" s="434"/>
      <c r="NRJ242" s="434"/>
      <c r="NRK242" s="434"/>
      <c r="NRL242" s="434"/>
      <c r="NRM242" s="434"/>
      <c r="NRN242" s="434"/>
      <c r="NRO242" s="434"/>
      <c r="NRP242" s="434"/>
      <c r="NRQ242" s="434"/>
      <c r="NRR242" s="434"/>
      <c r="NRS242" s="434"/>
      <c r="NRT242" s="434"/>
      <c r="NRU242" s="434"/>
      <c r="NRV242" s="434"/>
      <c r="NRW242" s="434"/>
      <c r="NRX242" s="434"/>
      <c r="NRY242" s="434"/>
      <c r="NRZ242" s="434"/>
      <c r="NSA242" s="434"/>
      <c r="NSB242" s="434"/>
      <c r="NSC242" s="434"/>
      <c r="NSD242" s="434"/>
      <c r="NSE242" s="434"/>
      <c r="NSF242" s="434"/>
      <c r="NSG242" s="434"/>
      <c r="NSH242" s="434"/>
      <c r="NSI242" s="434"/>
      <c r="NSJ242" s="434"/>
      <c r="NSK242" s="434"/>
      <c r="NSL242" s="434"/>
      <c r="NSM242" s="434"/>
      <c r="NSN242" s="434"/>
      <c r="NSO242" s="434"/>
      <c r="NSP242" s="434"/>
      <c r="NSQ242" s="434"/>
      <c r="NSR242" s="434"/>
      <c r="NSS242" s="434"/>
      <c r="NST242" s="434"/>
      <c r="NSU242" s="434"/>
      <c r="NSV242" s="434"/>
      <c r="NSW242" s="434"/>
      <c r="NSX242" s="434"/>
      <c r="NSY242" s="434"/>
      <c r="NSZ242" s="434"/>
      <c r="NTA242" s="434"/>
      <c r="NTB242" s="434"/>
      <c r="NTC242" s="434"/>
      <c r="NTD242" s="434"/>
      <c r="NTE242" s="434"/>
      <c r="NTF242" s="434"/>
      <c r="NTG242" s="434"/>
      <c r="NTH242" s="434"/>
      <c r="NTI242" s="434"/>
      <c r="NTJ242" s="434"/>
      <c r="NTK242" s="434"/>
      <c r="NTL242" s="434"/>
      <c r="NTM242" s="434"/>
      <c r="NTN242" s="434"/>
      <c r="NTO242" s="434"/>
      <c r="NTP242" s="434"/>
      <c r="NTQ242" s="434"/>
      <c r="NTR242" s="434"/>
      <c r="NTS242" s="434"/>
      <c r="NTT242" s="434"/>
      <c r="NTU242" s="434"/>
      <c r="NTV242" s="434"/>
      <c r="NTW242" s="434"/>
      <c r="NTX242" s="434"/>
      <c r="NTY242" s="434"/>
      <c r="NTZ242" s="434"/>
      <c r="NUA242" s="434"/>
      <c r="NUB242" s="434"/>
      <c r="NUC242" s="434"/>
      <c r="NUD242" s="434"/>
      <c r="NUE242" s="434"/>
      <c r="NUF242" s="434"/>
      <c r="NUG242" s="434"/>
      <c r="NUH242" s="434"/>
      <c r="NUI242" s="434"/>
      <c r="NUJ242" s="434"/>
      <c r="NUK242" s="434"/>
      <c r="NUL242" s="434"/>
      <c r="NUM242" s="434"/>
      <c r="NUN242" s="434"/>
      <c r="NUO242" s="434"/>
      <c r="NUP242" s="434"/>
      <c r="NUQ242" s="434"/>
      <c r="NUR242" s="434"/>
      <c r="NUS242" s="434"/>
      <c r="NUT242" s="434"/>
      <c r="NUU242" s="434"/>
      <c r="NUV242" s="434"/>
      <c r="NUW242" s="434"/>
      <c r="NUX242" s="434"/>
      <c r="NUY242" s="434"/>
      <c r="NUZ242" s="434"/>
      <c r="NVA242" s="434"/>
      <c r="NVB242" s="434"/>
      <c r="NVC242" s="434"/>
      <c r="NVD242" s="434"/>
      <c r="NVE242" s="434"/>
      <c r="NVF242" s="434"/>
      <c r="NVG242" s="434"/>
      <c r="NVH242" s="434"/>
      <c r="NVI242" s="434"/>
      <c r="NVJ242" s="434"/>
      <c r="NVK242" s="434"/>
      <c r="NVL242" s="434"/>
      <c r="NVM242" s="434"/>
      <c r="NVN242" s="434"/>
      <c r="NVO242" s="434"/>
      <c r="NVP242" s="434"/>
      <c r="NVQ242" s="434"/>
      <c r="NVR242" s="434"/>
      <c r="NVS242" s="434"/>
      <c r="NVT242" s="434"/>
      <c r="NVU242" s="434"/>
      <c r="NVV242" s="434"/>
      <c r="NVW242" s="434"/>
      <c r="NVX242" s="434"/>
      <c r="NVY242" s="434"/>
      <c r="NVZ242" s="434"/>
      <c r="NWA242" s="434"/>
      <c r="NWB242" s="434"/>
      <c r="NWC242" s="434"/>
      <c r="NWD242" s="434"/>
      <c r="NWE242" s="434"/>
      <c r="NWF242" s="434"/>
      <c r="NWG242" s="434"/>
      <c r="NWH242" s="434"/>
      <c r="NWI242" s="434"/>
      <c r="NWJ242" s="434"/>
      <c r="NWK242" s="434"/>
      <c r="NWL242" s="434"/>
      <c r="NWM242" s="434"/>
      <c r="NWN242" s="434"/>
      <c r="NWO242" s="434"/>
      <c r="NWP242" s="434"/>
      <c r="NWQ242" s="434"/>
      <c r="NWR242" s="434"/>
      <c r="NWS242" s="434"/>
      <c r="NWT242" s="434"/>
      <c r="NWU242" s="434"/>
      <c r="NWV242" s="434"/>
      <c r="NWW242" s="434"/>
      <c r="NWX242" s="434"/>
      <c r="NWY242" s="434"/>
      <c r="NWZ242" s="434"/>
      <c r="NXA242" s="434"/>
      <c r="NXB242" s="434"/>
      <c r="NXC242" s="434"/>
      <c r="NXD242" s="434"/>
      <c r="NXE242" s="434"/>
      <c r="NXF242" s="434"/>
      <c r="NXG242" s="434"/>
      <c r="NXH242" s="434"/>
      <c r="NXI242" s="434"/>
      <c r="NXJ242" s="434"/>
      <c r="NXK242" s="434"/>
      <c r="NXL242" s="434"/>
      <c r="NXM242" s="434"/>
      <c r="NXN242" s="434"/>
      <c r="NXO242" s="434"/>
      <c r="NXP242" s="434"/>
      <c r="NXQ242" s="434"/>
      <c r="NXR242" s="434"/>
      <c r="NXS242" s="434"/>
      <c r="NXT242" s="434"/>
      <c r="NXU242" s="434"/>
      <c r="NXV242" s="434"/>
      <c r="NXW242" s="434"/>
      <c r="NXX242" s="434"/>
      <c r="NXY242" s="434"/>
      <c r="NXZ242" s="434"/>
      <c r="NYA242" s="434"/>
      <c r="NYB242" s="434"/>
      <c r="NYC242" s="434"/>
      <c r="NYD242" s="434"/>
      <c r="NYE242" s="434"/>
      <c r="NYF242" s="434"/>
      <c r="NYG242" s="434"/>
      <c r="NYH242" s="434"/>
      <c r="NYI242" s="434"/>
      <c r="NYJ242" s="434"/>
      <c r="NYK242" s="434"/>
      <c r="NYL242" s="434"/>
      <c r="NYM242" s="434"/>
      <c r="NYN242" s="434"/>
      <c r="NYO242" s="434"/>
      <c r="NYP242" s="434"/>
      <c r="NYQ242" s="434"/>
      <c r="NYR242" s="434"/>
      <c r="NYS242" s="434"/>
      <c r="NYT242" s="434"/>
      <c r="NYU242" s="434"/>
      <c r="NYV242" s="434"/>
      <c r="NYW242" s="434"/>
      <c r="NYX242" s="434"/>
      <c r="NYY242" s="434"/>
      <c r="NYZ242" s="434"/>
      <c r="NZA242" s="434"/>
      <c r="NZB242" s="434"/>
      <c r="NZC242" s="434"/>
      <c r="NZD242" s="434"/>
      <c r="NZE242" s="434"/>
      <c r="NZF242" s="434"/>
      <c r="NZG242" s="434"/>
      <c r="NZH242" s="434"/>
      <c r="NZI242" s="434"/>
      <c r="NZJ242" s="434"/>
      <c r="NZK242" s="434"/>
      <c r="NZL242" s="434"/>
      <c r="NZM242" s="434"/>
      <c r="NZN242" s="434"/>
      <c r="NZO242" s="434"/>
      <c r="NZP242" s="434"/>
      <c r="NZQ242" s="434"/>
      <c r="NZR242" s="434"/>
      <c r="NZS242" s="434"/>
      <c r="NZT242" s="434"/>
      <c r="NZU242" s="434"/>
      <c r="NZV242" s="434"/>
      <c r="NZW242" s="434"/>
      <c r="NZX242" s="434"/>
      <c r="NZY242" s="434"/>
      <c r="NZZ242" s="434"/>
      <c r="OAA242" s="434"/>
      <c r="OAB242" s="434"/>
      <c r="OAC242" s="434"/>
      <c r="OAD242" s="434"/>
      <c r="OAE242" s="434"/>
      <c r="OAF242" s="434"/>
      <c r="OAG242" s="434"/>
      <c r="OAH242" s="434"/>
      <c r="OAI242" s="434"/>
      <c r="OAJ242" s="434"/>
      <c r="OAK242" s="434"/>
      <c r="OAL242" s="434"/>
      <c r="OAM242" s="434"/>
      <c r="OAN242" s="434"/>
      <c r="OAO242" s="434"/>
      <c r="OAP242" s="434"/>
      <c r="OAQ242" s="434"/>
      <c r="OAR242" s="434"/>
      <c r="OAS242" s="434"/>
      <c r="OAT242" s="434"/>
      <c r="OAU242" s="434"/>
      <c r="OAV242" s="434"/>
      <c r="OAW242" s="434"/>
      <c r="OAX242" s="434"/>
      <c r="OAY242" s="434"/>
      <c r="OAZ242" s="434"/>
      <c r="OBA242" s="434"/>
      <c r="OBB242" s="434"/>
      <c r="OBC242" s="434"/>
      <c r="OBD242" s="434"/>
      <c r="OBE242" s="434"/>
      <c r="OBF242" s="434"/>
      <c r="OBG242" s="434"/>
      <c r="OBH242" s="434"/>
      <c r="OBI242" s="434"/>
      <c r="OBJ242" s="434"/>
      <c r="OBK242" s="434"/>
      <c r="OBL242" s="434"/>
      <c r="OBM242" s="434"/>
      <c r="OBN242" s="434"/>
      <c r="OBO242" s="434"/>
      <c r="OBP242" s="434"/>
      <c r="OBQ242" s="434"/>
      <c r="OBR242" s="434"/>
      <c r="OBS242" s="434"/>
      <c r="OBT242" s="434"/>
      <c r="OBU242" s="434"/>
      <c r="OBV242" s="434"/>
      <c r="OBW242" s="434"/>
      <c r="OBX242" s="434"/>
      <c r="OBY242" s="434"/>
      <c r="OBZ242" s="434"/>
      <c r="OCA242" s="434"/>
      <c r="OCB242" s="434"/>
      <c r="OCC242" s="434"/>
      <c r="OCD242" s="434"/>
      <c r="OCE242" s="434"/>
      <c r="OCF242" s="434"/>
      <c r="OCG242" s="434"/>
      <c r="OCH242" s="434"/>
      <c r="OCI242" s="434"/>
      <c r="OCJ242" s="434"/>
      <c r="OCK242" s="434"/>
      <c r="OCL242" s="434"/>
      <c r="OCM242" s="434"/>
      <c r="OCN242" s="434"/>
      <c r="OCO242" s="434"/>
      <c r="OCP242" s="434"/>
      <c r="OCQ242" s="434"/>
      <c r="OCR242" s="434"/>
      <c r="OCS242" s="434"/>
      <c r="OCT242" s="434"/>
      <c r="OCU242" s="434"/>
      <c r="OCV242" s="434"/>
      <c r="OCW242" s="434"/>
      <c r="OCX242" s="434"/>
      <c r="OCY242" s="434"/>
      <c r="OCZ242" s="434"/>
      <c r="ODA242" s="434"/>
      <c r="ODB242" s="434"/>
      <c r="ODC242" s="434"/>
      <c r="ODD242" s="434"/>
      <c r="ODE242" s="434"/>
      <c r="ODF242" s="434"/>
      <c r="ODG242" s="434"/>
      <c r="ODH242" s="434"/>
      <c r="ODI242" s="434"/>
      <c r="ODJ242" s="434"/>
      <c r="ODK242" s="434"/>
      <c r="ODL242" s="434"/>
      <c r="ODM242" s="434"/>
      <c r="ODN242" s="434"/>
      <c r="ODO242" s="434"/>
      <c r="ODP242" s="434"/>
      <c r="ODQ242" s="434"/>
      <c r="ODR242" s="434"/>
      <c r="ODS242" s="434"/>
      <c r="ODT242" s="434"/>
      <c r="ODU242" s="434"/>
      <c r="ODV242" s="434"/>
      <c r="ODW242" s="434"/>
      <c r="ODX242" s="434"/>
      <c r="ODY242" s="434"/>
      <c r="ODZ242" s="434"/>
      <c r="OEA242" s="434"/>
      <c r="OEB242" s="434"/>
      <c r="OEC242" s="434"/>
      <c r="OED242" s="434"/>
      <c r="OEE242" s="434"/>
      <c r="OEF242" s="434"/>
      <c r="OEG242" s="434"/>
      <c r="OEH242" s="434"/>
      <c r="OEI242" s="434"/>
      <c r="OEJ242" s="434"/>
      <c r="OEK242" s="434"/>
      <c r="OEL242" s="434"/>
      <c r="OEM242" s="434"/>
      <c r="OEN242" s="434"/>
      <c r="OEO242" s="434"/>
      <c r="OEP242" s="434"/>
      <c r="OEQ242" s="434"/>
      <c r="OER242" s="434"/>
      <c r="OES242" s="434"/>
      <c r="OET242" s="434"/>
      <c r="OEU242" s="434"/>
      <c r="OEV242" s="434"/>
      <c r="OEW242" s="434"/>
      <c r="OEX242" s="434"/>
      <c r="OEY242" s="434"/>
      <c r="OEZ242" s="434"/>
      <c r="OFA242" s="434"/>
      <c r="OFB242" s="434"/>
      <c r="OFC242" s="434"/>
      <c r="OFD242" s="434"/>
      <c r="OFE242" s="434"/>
      <c r="OFF242" s="434"/>
      <c r="OFG242" s="434"/>
      <c r="OFH242" s="434"/>
      <c r="OFI242" s="434"/>
      <c r="OFJ242" s="434"/>
      <c r="OFK242" s="434"/>
      <c r="OFL242" s="434"/>
      <c r="OFM242" s="434"/>
      <c r="OFN242" s="434"/>
      <c r="OFO242" s="434"/>
      <c r="OFP242" s="434"/>
      <c r="OFQ242" s="434"/>
      <c r="OFR242" s="434"/>
      <c r="OFS242" s="434"/>
      <c r="OFT242" s="434"/>
      <c r="OFU242" s="434"/>
      <c r="OFV242" s="434"/>
      <c r="OFW242" s="434"/>
      <c r="OFX242" s="434"/>
      <c r="OFY242" s="434"/>
      <c r="OFZ242" s="434"/>
      <c r="OGA242" s="434"/>
      <c r="OGB242" s="434"/>
      <c r="OGC242" s="434"/>
      <c r="OGD242" s="434"/>
      <c r="OGE242" s="434"/>
      <c r="OGF242" s="434"/>
      <c r="OGG242" s="434"/>
      <c r="OGH242" s="434"/>
      <c r="OGI242" s="434"/>
      <c r="OGJ242" s="434"/>
      <c r="OGK242" s="434"/>
      <c r="OGL242" s="434"/>
      <c r="OGM242" s="434"/>
      <c r="OGN242" s="434"/>
      <c r="OGO242" s="434"/>
      <c r="OGP242" s="434"/>
      <c r="OGQ242" s="434"/>
      <c r="OGR242" s="434"/>
      <c r="OGS242" s="434"/>
      <c r="OGT242" s="434"/>
      <c r="OGU242" s="434"/>
      <c r="OGV242" s="434"/>
      <c r="OGW242" s="434"/>
      <c r="OGX242" s="434"/>
      <c r="OGY242" s="434"/>
      <c r="OGZ242" s="434"/>
      <c r="OHA242" s="434"/>
      <c r="OHB242" s="434"/>
      <c r="OHC242" s="434"/>
      <c r="OHD242" s="434"/>
      <c r="OHE242" s="434"/>
      <c r="OHF242" s="434"/>
      <c r="OHG242" s="434"/>
      <c r="OHH242" s="434"/>
      <c r="OHI242" s="434"/>
      <c r="OHJ242" s="434"/>
      <c r="OHK242" s="434"/>
      <c r="OHL242" s="434"/>
      <c r="OHM242" s="434"/>
      <c r="OHN242" s="434"/>
      <c r="OHO242" s="434"/>
      <c r="OHP242" s="434"/>
      <c r="OHQ242" s="434"/>
      <c r="OHR242" s="434"/>
      <c r="OHS242" s="434"/>
      <c r="OHT242" s="434"/>
      <c r="OHU242" s="434"/>
      <c r="OHV242" s="434"/>
      <c r="OHW242" s="434"/>
      <c r="OHX242" s="434"/>
      <c r="OHY242" s="434"/>
      <c r="OHZ242" s="434"/>
      <c r="OIA242" s="434"/>
      <c r="OIB242" s="434"/>
      <c r="OIC242" s="434"/>
      <c r="OID242" s="434"/>
      <c r="OIE242" s="434"/>
      <c r="OIF242" s="434"/>
      <c r="OIG242" s="434"/>
      <c r="OIH242" s="434"/>
      <c r="OII242" s="434"/>
      <c r="OIJ242" s="434"/>
      <c r="OIK242" s="434"/>
      <c r="OIL242" s="434"/>
      <c r="OIM242" s="434"/>
      <c r="OIN242" s="434"/>
      <c r="OIO242" s="434"/>
      <c r="OIP242" s="434"/>
      <c r="OIQ242" s="434"/>
      <c r="OIR242" s="434"/>
      <c r="OIS242" s="434"/>
      <c r="OIT242" s="434"/>
      <c r="OIU242" s="434"/>
      <c r="OIV242" s="434"/>
      <c r="OIW242" s="434"/>
      <c r="OIX242" s="434"/>
      <c r="OIY242" s="434"/>
      <c r="OIZ242" s="434"/>
      <c r="OJA242" s="434"/>
      <c r="OJB242" s="434"/>
      <c r="OJC242" s="434"/>
      <c r="OJD242" s="434"/>
      <c r="OJE242" s="434"/>
      <c r="OJF242" s="434"/>
      <c r="OJG242" s="434"/>
      <c r="OJH242" s="434"/>
      <c r="OJI242" s="434"/>
      <c r="OJJ242" s="434"/>
      <c r="OJK242" s="434"/>
      <c r="OJL242" s="434"/>
      <c r="OJM242" s="434"/>
      <c r="OJN242" s="434"/>
      <c r="OJO242" s="434"/>
      <c r="OJP242" s="434"/>
      <c r="OJQ242" s="434"/>
      <c r="OJR242" s="434"/>
      <c r="OJS242" s="434"/>
      <c r="OJT242" s="434"/>
      <c r="OJU242" s="434"/>
      <c r="OJV242" s="434"/>
      <c r="OJW242" s="434"/>
      <c r="OJX242" s="434"/>
      <c r="OJY242" s="434"/>
      <c r="OJZ242" s="434"/>
      <c r="OKA242" s="434"/>
      <c r="OKB242" s="434"/>
      <c r="OKC242" s="434"/>
      <c r="OKD242" s="434"/>
      <c r="OKE242" s="434"/>
      <c r="OKF242" s="434"/>
      <c r="OKG242" s="434"/>
      <c r="OKH242" s="434"/>
      <c r="OKI242" s="434"/>
      <c r="OKJ242" s="434"/>
      <c r="OKK242" s="434"/>
      <c r="OKL242" s="434"/>
      <c r="OKM242" s="434"/>
      <c r="OKN242" s="434"/>
      <c r="OKO242" s="434"/>
      <c r="OKP242" s="434"/>
      <c r="OKQ242" s="434"/>
      <c r="OKR242" s="434"/>
      <c r="OKS242" s="434"/>
      <c r="OKT242" s="434"/>
      <c r="OKU242" s="434"/>
      <c r="OKV242" s="434"/>
      <c r="OKW242" s="434"/>
      <c r="OKX242" s="434"/>
      <c r="OKY242" s="434"/>
      <c r="OKZ242" s="434"/>
      <c r="OLA242" s="434"/>
      <c r="OLB242" s="434"/>
      <c r="OLC242" s="434"/>
      <c r="OLD242" s="434"/>
      <c r="OLE242" s="434"/>
      <c r="OLF242" s="434"/>
      <c r="OLG242" s="434"/>
      <c r="OLH242" s="434"/>
      <c r="OLI242" s="434"/>
      <c r="OLJ242" s="434"/>
      <c r="OLK242" s="434"/>
      <c r="OLL242" s="434"/>
      <c r="OLM242" s="434"/>
      <c r="OLN242" s="434"/>
      <c r="OLO242" s="434"/>
      <c r="OLP242" s="434"/>
      <c r="OLQ242" s="434"/>
      <c r="OLR242" s="434"/>
      <c r="OLS242" s="434"/>
      <c r="OLT242" s="434"/>
      <c r="OLU242" s="434"/>
      <c r="OLV242" s="434"/>
      <c r="OLW242" s="434"/>
      <c r="OLX242" s="434"/>
      <c r="OLY242" s="434"/>
      <c r="OLZ242" s="434"/>
      <c r="OMA242" s="434"/>
      <c r="OMB242" s="434"/>
      <c r="OMC242" s="434"/>
      <c r="OMD242" s="434"/>
      <c r="OME242" s="434"/>
      <c r="OMF242" s="434"/>
      <c r="OMG242" s="434"/>
      <c r="OMH242" s="434"/>
      <c r="OMI242" s="434"/>
      <c r="OMJ242" s="434"/>
      <c r="OMK242" s="434"/>
      <c r="OML242" s="434"/>
      <c r="OMM242" s="434"/>
      <c r="OMN242" s="434"/>
      <c r="OMO242" s="434"/>
      <c r="OMP242" s="434"/>
      <c r="OMQ242" s="434"/>
      <c r="OMR242" s="434"/>
      <c r="OMS242" s="434"/>
      <c r="OMT242" s="434"/>
      <c r="OMU242" s="434"/>
      <c r="OMV242" s="434"/>
      <c r="OMW242" s="434"/>
      <c r="OMX242" s="434"/>
      <c r="OMY242" s="434"/>
      <c r="OMZ242" s="434"/>
      <c r="ONA242" s="434"/>
      <c r="ONB242" s="434"/>
      <c r="ONC242" s="434"/>
      <c r="OND242" s="434"/>
      <c r="ONE242" s="434"/>
      <c r="ONF242" s="434"/>
      <c r="ONG242" s="434"/>
      <c r="ONH242" s="434"/>
      <c r="ONI242" s="434"/>
      <c r="ONJ242" s="434"/>
      <c r="ONK242" s="434"/>
      <c r="ONL242" s="434"/>
      <c r="ONM242" s="434"/>
      <c r="ONN242" s="434"/>
      <c r="ONO242" s="434"/>
      <c r="ONP242" s="434"/>
      <c r="ONQ242" s="434"/>
      <c r="ONR242" s="434"/>
      <c r="ONS242" s="434"/>
      <c r="ONT242" s="434"/>
      <c r="ONU242" s="434"/>
      <c r="ONV242" s="434"/>
      <c r="ONW242" s="434"/>
      <c r="ONX242" s="434"/>
      <c r="ONY242" s="434"/>
      <c r="ONZ242" s="434"/>
      <c r="OOA242" s="434"/>
      <c r="OOB242" s="434"/>
      <c r="OOC242" s="434"/>
      <c r="OOD242" s="434"/>
      <c r="OOE242" s="434"/>
      <c r="OOF242" s="434"/>
      <c r="OOG242" s="434"/>
      <c r="OOH242" s="434"/>
      <c r="OOI242" s="434"/>
      <c r="OOJ242" s="434"/>
      <c r="OOK242" s="434"/>
      <c r="OOL242" s="434"/>
      <c r="OOM242" s="434"/>
      <c r="OON242" s="434"/>
      <c r="OOO242" s="434"/>
      <c r="OOP242" s="434"/>
      <c r="OOQ242" s="434"/>
      <c r="OOR242" s="434"/>
      <c r="OOS242" s="434"/>
      <c r="OOT242" s="434"/>
      <c r="OOU242" s="434"/>
      <c r="OOV242" s="434"/>
      <c r="OOW242" s="434"/>
      <c r="OOX242" s="434"/>
      <c r="OOY242" s="434"/>
      <c r="OOZ242" s="434"/>
      <c r="OPA242" s="434"/>
      <c r="OPB242" s="434"/>
      <c r="OPC242" s="434"/>
      <c r="OPD242" s="434"/>
      <c r="OPE242" s="434"/>
      <c r="OPF242" s="434"/>
      <c r="OPG242" s="434"/>
      <c r="OPH242" s="434"/>
      <c r="OPI242" s="434"/>
      <c r="OPJ242" s="434"/>
      <c r="OPK242" s="434"/>
      <c r="OPL242" s="434"/>
      <c r="OPM242" s="434"/>
      <c r="OPN242" s="434"/>
      <c r="OPO242" s="434"/>
      <c r="OPP242" s="434"/>
      <c r="OPQ242" s="434"/>
      <c r="OPR242" s="434"/>
      <c r="OPS242" s="434"/>
      <c r="OPT242" s="434"/>
      <c r="OPU242" s="434"/>
      <c r="OPV242" s="434"/>
      <c r="OPW242" s="434"/>
      <c r="OPX242" s="434"/>
      <c r="OPY242" s="434"/>
      <c r="OPZ242" s="434"/>
      <c r="OQA242" s="434"/>
      <c r="OQB242" s="434"/>
      <c r="OQC242" s="434"/>
      <c r="OQD242" s="434"/>
      <c r="OQE242" s="434"/>
      <c r="OQF242" s="434"/>
      <c r="OQG242" s="434"/>
      <c r="OQH242" s="434"/>
      <c r="OQI242" s="434"/>
      <c r="OQJ242" s="434"/>
      <c r="OQK242" s="434"/>
      <c r="OQL242" s="434"/>
      <c r="OQM242" s="434"/>
      <c r="OQN242" s="434"/>
      <c r="OQO242" s="434"/>
      <c r="OQP242" s="434"/>
      <c r="OQQ242" s="434"/>
      <c r="OQR242" s="434"/>
      <c r="OQS242" s="434"/>
      <c r="OQT242" s="434"/>
      <c r="OQU242" s="434"/>
      <c r="OQV242" s="434"/>
      <c r="OQW242" s="434"/>
      <c r="OQX242" s="434"/>
      <c r="OQY242" s="434"/>
      <c r="OQZ242" s="434"/>
      <c r="ORA242" s="434"/>
      <c r="ORB242" s="434"/>
      <c r="ORC242" s="434"/>
      <c r="ORD242" s="434"/>
      <c r="ORE242" s="434"/>
      <c r="ORF242" s="434"/>
      <c r="ORG242" s="434"/>
      <c r="ORH242" s="434"/>
      <c r="ORI242" s="434"/>
      <c r="ORJ242" s="434"/>
      <c r="ORK242" s="434"/>
      <c r="ORL242" s="434"/>
      <c r="ORM242" s="434"/>
      <c r="ORN242" s="434"/>
      <c r="ORO242" s="434"/>
      <c r="ORP242" s="434"/>
      <c r="ORQ242" s="434"/>
      <c r="ORR242" s="434"/>
      <c r="ORS242" s="434"/>
      <c r="ORT242" s="434"/>
      <c r="ORU242" s="434"/>
      <c r="ORV242" s="434"/>
      <c r="ORW242" s="434"/>
      <c r="ORX242" s="434"/>
      <c r="ORY242" s="434"/>
      <c r="ORZ242" s="434"/>
      <c r="OSA242" s="434"/>
      <c r="OSB242" s="434"/>
      <c r="OSC242" s="434"/>
      <c r="OSD242" s="434"/>
      <c r="OSE242" s="434"/>
      <c r="OSF242" s="434"/>
      <c r="OSG242" s="434"/>
      <c r="OSH242" s="434"/>
      <c r="OSI242" s="434"/>
      <c r="OSJ242" s="434"/>
      <c r="OSK242" s="434"/>
      <c r="OSL242" s="434"/>
      <c r="OSM242" s="434"/>
      <c r="OSN242" s="434"/>
      <c r="OSO242" s="434"/>
      <c r="OSP242" s="434"/>
      <c r="OSQ242" s="434"/>
      <c r="OSR242" s="434"/>
      <c r="OSS242" s="434"/>
      <c r="OST242" s="434"/>
      <c r="OSU242" s="434"/>
      <c r="OSV242" s="434"/>
      <c r="OSW242" s="434"/>
      <c r="OSX242" s="434"/>
      <c r="OSY242" s="434"/>
      <c r="OSZ242" s="434"/>
      <c r="OTA242" s="434"/>
      <c r="OTB242" s="434"/>
      <c r="OTC242" s="434"/>
      <c r="OTD242" s="434"/>
      <c r="OTE242" s="434"/>
      <c r="OTF242" s="434"/>
      <c r="OTG242" s="434"/>
      <c r="OTH242" s="434"/>
      <c r="OTI242" s="434"/>
      <c r="OTJ242" s="434"/>
      <c r="OTK242" s="434"/>
      <c r="OTL242" s="434"/>
      <c r="OTM242" s="434"/>
      <c r="OTN242" s="434"/>
      <c r="OTO242" s="434"/>
      <c r="OTP242" s="434"/>
      <c r="OTQ242" s="434"/>
      <c r="OTR242" s="434"/>
      <c r="OTS242" s="434"/>
      <c r="OTT242" s="434"/>
      <c r="OTU242" s="434"/>
      <c r="OTV242" s="434"/>
      <c r="OTW242" s="434"/>
      <c r="OTX242" s="434"/>
      <c r="OTY242" s="434"/>
      <c r="OTZ242" s="434"/>
      <c r="OUA242" s="434"/>
      <c r="OUB242" s="434"/>
      <c r="OUC242" s="434"/>
      <c r="OUD242" s="434"/>
      <c r="OUE242" s="434"/>
      <c r="OUF242" s="434"/>
      <c r="OUG242" s="434"/>
      <c r="OUH242" s="434"/>
      <c r="OUI242" s="434"/>
      <c r="OUJ242" s="434"/>
      <c r="OUK242" s="434"/>
      <c r="OUL242" s="434"/>
      <c r="OUM242" s="434"/>
      <c r="OUN242" s="434"/>
      <c r="OUO242" s="434"/>
      <c r="OUP242" s="434"/>
      <c r="OUQ242" s="434"/>
      <c r="OUR242" s="434"/>
      <c r="OUS242" s="434"/>
      <c r="OUT242" s="434"/>
      <c r="OUU242" s="434"/>
      <c r="OUV242" s="434"/>
      <c r="OUW242" s="434"/>
      <c r="OUX242" s="434"/>
      <c r="OUY242" s="434"/>
      <c r="OUZ242" s="434"/>
      <c r="OVA242" s="434"/>
      <c r="OVB242" s="434"/>
      <c r="OVC242" s="434"/>
      <c r="OVD242" s="434"/>
      <c r="OVE242" s="434"/>
      <c r="OVF242" s="434"/>
      <c r="OVG242" s="434"/>
      <c r="OVH242" s="434"/>
      <c r="OVI242" s="434"/>
      <c r="OVJ242" s="434"/>
      <c r="OVK242" s="434"/>
      <c r="OVL242" s="434"/>
      <c r="OVM242" s="434"/>
      <c r="OVN242" s="434"/>
      <c r="OVO242" s="434"/>
      <c r="OVP242" s="434"/>
      <c r="OVQ242" s="434"/>
      <c r="OVR242" s="434"/>
      <c r="OVS242" s="434"/>
      <c r="OVT242" s="434"/>
      <c r="OVU242" s="434"/>
      <c r="OVV242" s="434"/>
      <c r="OVW242" s="434"/>
      <c r="OVX242" s="434"/>
      <c r="OVY242" s="434"/>
      <c r="OVZ242" s="434"/>
      <c r="OWA242" s="434"/>
      <c r="OWB242" s="434"/>
      <c r="OWC242" s="434"/>
      <c r="OWD242" s="434"/>
      <c r="OWE242" s="434"/>
      <c r="OWF242" s="434"/>
      <c r="OWG242" s="434"/>
      <c r="OWH242" s="434"/>
      <c r="OWI242" s="434"/>
      <c r="OWJ242" s="434"/>
      <c r="OWK242" s="434"/>
      <c r="OWL242" s="434"/>
      <c r="OWM242" s="434"/>
      <c r="OWN242" s="434"/>
      <c r="OWO242" s="434"/>
      <c r="OWP242" s="434"/>
      <c r="OWQ242" s="434"/>
      <c r="OWR242" s="434"/>
      <c r="OWS242" s="434"/>
      <c r="OWT242" s="434"/>
      <c r="OWU242" s="434"/>
      <c r="OWV242" s="434"/>
      <c r="OWW242" s="434"/>
      <c r="OWX242" s="434"/>
      <c r="OWY242" s="434"/>
      <c r="OWZ242" s="434"/>
      <c r="OXA242" s="434"/>
      <c r="OXB242" s="434"/>
      <c r="OXC242" s="434"/>
      <c r="OXD242" s="434"/>
      <c r="OXE242" s="434"/>
      <c r="OXF242" s="434"/>
      <c r="OXG242" s="434"/>
      <c r="OXH242" s="434"/>
      <c r="OXI242" s="434"/>
      <c r="OXJ242" s="434"/>
      <c r="OXK242" s="434"/>
      <c r="OXL242" s="434"/>
      <c r="OXM242" s="434"/>
      <c r="OXN242" s="434"/>
      <c r="OXO242" s="434"/>
      <c r="OXP242" s="434"/>
      <c r="OXQ242" s="434"/>
      <c r="OXR242" s="434"/>
      <c r="OXS242" s="434"/>
      <c r="OXT242" s="434"/>
      <c r="OXU242" s="434"/>
      <c r="OXV242" s="434"/>
      <c r="OXW242" s="434"/>
      <c r="OXX242" s="434"/>
      <c r="OXY242" s="434"/>
      <c r="OXZ242" s="434"/>
      <c r="OYA242" s="434"/>
      <c r="OYB242" s="434"/>
      <c r="OYC242" s="434"/>
      <c r="OYD242" s="434"/>
      <c r="OYE242" s="434"/>
      <c r="OYF242" s="434"/>
      <c r="OYG242" s="434"/>
      <c r="OYH242" s="434"/>
      <c r="OYI242" s="434"/>
      <c r="OYJ242" s="434"/>
      <c r="OYK242" s="434"/>
      <c r="OYL242" s="434"/>
      <c r="OYM242" s="434"/>
      <c r="OYN242" s="434"/>
      <c r="OYO242" s="434"/>
      <c r="OYP242" s="434"/>
      <c r="OYQ242" s="434"/>
      <c r="OYR242" s="434"/>
      <c r="OYS242" s="434"/>
      <c r="OYT242" s="434"/>
      <c r="OYU242" s="434"/>
      <c r="OYV242" s="434"/>
      <c r="OYW242" s="434"/>
      <c r="OYX242" s="434"/>
      <c r="OYY242" s="434"/>
      <c r="OYZ242" s="434"/>
      <c r="OZA242" s="434"/>
      <c r="OZB242" s="434"/>
      <c r="OZC242" s="434"/>
      <c r="OZD242" s="434"/>
      <c r="OZE242" s="434"/>
      <c r="OZF242" s="434"/>
      <c r="OZG242" s="434"/>
      <c r="OZH242" s="434"/>
      <c r="OZI242" s="434"/>
      <c r="OZJ242" s="434"/>
      <c r="OZK242" s="434"/>
      <c r="OZL242" s="434"/>
      <c r="OZM242" s="434"/>
      <c r="OZN242" s="434"/>
      <c r="OZO242" s="434"/>
      <c r="OZP242" s="434"/>
      <c r="OZQ242" s="434"/>
      <c r="OZR242" s="434"/>
      <c r="OZS242" s="434"/>
      <c r="OZT242" s="434"/>
      <c r="OZU242" s="434"/>
      <c r="OZV242" s="434"/>
      <c r="OZW242" s="434"/>
      <c r="OZX242" s="434"/>
      <c r="OZY242" s="434"/>
      <c r="OZZ242" s="434"/>
      <c r="PAA242" s="434"/>
      <c r="PAB242" s="434"/>
      <c r="PAC242" s="434"/>
      <c r="PAD242" s="434"/>
      <c r="PAE242" s="434"/>
      <c r="PAF242" s="434"/>
      <c r="PAG242" s="434"/>
      <c r="PAH242" s="434"/>
      <c r="PAI242" s="434"/>
      <c r="PAJ242" s="434"/>
      <c r="PAK242" s="434"/>
      <c r="PAL242" s="434"/>
      <c r="PAM242" s="434"/>
      <c r="PAN242" s="434"/>
      <c r="PAO242" s="434"/>
      <c r="PAP242" s="434"/>
      <c r="PAQ242" s="434"/>
      <c r="PAR242" s="434"/>
      <c r="PAS242" s="434"/>
      <c r="PAT242" s="434"/>
      <c r="PAU242" s="434"/>
      <c r="PAV242" s="434"/>
      <c r="PAW242" s="434"/>
      <c r="PAX242" s="434"/>
      <c r="PAY242" s="434"/>
      <c r="PAZ242" s="434"/>
      <c r="PBA242" s="434"/>
      <c r="PBB242" s="434"/>
      <c r="PBC242" s="434"/>
      <c r="PBD242" s="434"/>
      <c r="PBE242" s="434"/>
      <c r="PBF242" s="434"/>
      <c r="PBG242" s="434"/>
      <c r="PBH242" s="434"/>
      <c r="PBI242" s="434"/>
      <c r="PBJ242" s="434"/>
      <c r="PBK242" s="434"/>
      <c r="PBL242" s="434"/>
      <c r="PBM242" s="434"/>
      <c r="PBN242" s="434"/>
      <c r="PBO242" s="434"/>
      <c r="PBP242" s="434"/>
      <c r="PBQ242" s="434"/>
      <c r="PBR242" s="434"/>
      <c r="PBS242" s="434"/>
      <c r="PBT242" s="434"/>
      <c r="PBU242" s="434"/>
      <c r="PBV242" s="434"/>
      <c r="PBW242" s="434"/>
      <c r="PBX242" s="434"/>
      <c r="PBY242" s="434"/>
      <c r="PBZ242" s="434"/>
      <c r="PCA242" s="434"/>
      <c r="PCB242" s="434"/>
      <c r="PCC242" s="434"/>
      <c r="PCD242" s="434"/>
      <c r="PCE242" s="434"/>
      <c r="PCF242" s="434"/>
      <c r="PCG242" s="434"/>
      <c r="PCH242" s="434"/>
      <c r="PCI242" s="434"/>
      <c r="PCJ242" s="434"/>
      <c r="PCK242" s="434"/>
      <c r="PCL242" s="434"/>
      <c r="PCM242" s="434"/>
      <c r="PCN242" s="434"/>
      <c r="PCO242" s="434"/>
      <c r="PCP242" s="434"/>
      <c r="PCQ242" s="434"/>
      <c r="PCR242" s="434"/>
      <c r="PCS242" s="434"/>
      <c r="PCT242" s="434"/>
      <c r="PCU242" s="434"/>
      <c r="PCV242" s="434"/>
      <c r="PCW242" s="434"/>
      <c r="PCX242" s="434"/>
      <c r="PCY242" s="434"/>
      <c r="PCZ242" s="434"/>
      <c r="PDA242" s="434"/>
      <c r="PDB242" s="434"/>
      <c r="PDC242" s="434"/>
      <c r="PDD242" s="434"/>
      <c r="PDE242" s="434"/>
      <c r="PDF242" s="434"/>
      <c r="PDG242" s="434"/>
      <c r="PDH242" s="434"/>
      <c r="PDI242" s="434"/>
      <c r="PDJ242" s="434"/>
      <c r="PDK242" s="434"/>
      <c r="PDL242" s="434"/>
      <c r="PDM242" s="434"/>
      <c r="PDN242" s="434"/>
      <c r="PDO242" s="434"/>
      <c r="PDP242" s="434"/>
      <c r="PDQ242" s="434"/>
      <c r="PDR242" s="434"/>
      <c r="PDS242" s="434"/>
      <c r="PDT242" s="434"/>
      <c r="PDU242" s="434"/>
      <c r="PDV242" s="434"/>
      <c r="PDW242" s="434"/>
      <c r="PDX242" s="434"/>
      <c r="PDY242" s="434"/>
      <c r="PDZ242" s="434"/>
      <c r="PEA242" s="434"/>
      <c r="PEB242" s="434"/>
      <c r="PEC242" s="434"/>
      <c r="PED242" s="434"/>
      <c r="PEE242" s="434"/>
      <c r="PEF242" s="434"/>
      <c r="PEG242" s="434"/>
      <c r="PEH242" s="434"/>
      <c r="PEI242" s="434"/>
      <c r="PEJ242" s="434"/>
      <c r="PEK242" s="434"/>
      <c r="PEL242" s="434"/>
      <c r="PEM242" s="434"/>
      <c r="PEN242" s="434"/>
      <c r="PEO242" s="434"/>
      <c r="PEP242" s="434"/>
      <c r="PEQ242" s="434"/>
      <c r="PER242" s="434"/>
      <c r="PES242" s="434"/>
      <c r="PET242" s="434"/>
      <c r="PEU242" s="434"/>
      <c r="PEV242" s="434"/>
      <c r="PEW242" s="434"/>
      <c r="PEX242" s="434"/>
      <c r="PEY242" s="434"/>
      <c r="PEZ242" s="434"/>
      <c r="PFA242" s="434"/>
      <c r="PFB242" s="434"/>
      <c r="PFC242" s="434"/>
      <c r="PFD242" s="434"/>
      <c r="PFE242" s="434"/>
      <c r="PFF242" s="434"/>
      <c r="PFG242" s="434"/>
      <c r="PFH242" s="434"/>
      <c r="PFI242" s="434"/>
      <c r="PFJ242" s="434"/>
      <c r="PFK242" s="434"/>
      <c r="PFL242" s="434"/>
      <c r="PFM242" s="434"/>
      <c r="PFN242" s="434"/>
      <c r="PFO242" s="434"/>
      <c r="PFP242" s="434"/>
      <c r="PFQ242" s="434"/>
      <c r="PFR242" s="434"/>
      <c r="PFS242" s="434"/>
      <c r="PFT242" s="434"/>
      <c r="PFU242" s="434"/>
      <c r="PFV242" s="434"/>
      <c r="PFW242" s="434"/>
      <c r="PFX242" s="434"/>
      <c r="PFY242" s="434"/>
      <c r="PFZ242" s="434"/>
      <c r="PGA242" s="434"/>
      <c r="PGB242" s="434"/>
      <c r="PGC242" s="434"/>
      <c r="PGD242" s="434"/>
      <c r="PGE242" s="434"/>
      <c r="PGF242" s="434"/>
      <c r="PGG242" s="434"/>
      <c r="PGH242" s="434"/>
      <c r="PGI242" s="434"/>
      <c r="PGJ242" s="434"/>
      <c r="PGK242" s="434"/>
      <c r="PGL242" s="434"/>
      <c r="PGM242" s="434"/>
      <c r="PGN242" s="434"/>
      <c r="PGO242" s="434"/>
      <c r="PGP242" s="434"/>
      <c r="PGQ242" s="434"/>
      <c r="PGR242" s="434"/>
      <c r="PGS242" s="434"/>
      <c r="PGT242" s="434"/>
      <c r="PGU242" s="434"/>
      <c r="PGV242" s="434"/>
      <c r="PGW242" s="434"/>
      <c r="PGX242" s="434"/>
      <c r="PGY242" s="434"/>
      <c r="PGZ242" s="434"/>
      <c r="PHA242" s="434"/>
      <c r="PHB242" s="434"/>
      <c r="PHC242" s="434"/>
      <c r="PHD242" s="434"/>
      <c r="PHE242" s="434"/>
      <c r="PHF242" s="434"/>
      <c r="PHG242" s="434"/>
      <c r="PHH242" s="434"/>
      <c r="PHI242" s="434"/>
      <c r="PHJ242" s="434"/>
      <c r="PHK242" s="434"/>
      <c r="PHL242" s="434"/>
      <c r="PHM242" s="434"/>
      <c r="PHN242" s="434"/>
      <c r="PHO242" s="434"/>
      <c r="PHP242" s="434"/>
      <c r="PHQ242" s="434"/>
      <c r="PHR242" s="434"/>
      <c r="PHS242" s="434"/>
      <c r="PHT242" s="434"/>
      <c r="PHU242" s="434"/>
      <c r="PHV242" s="434"/>
      <c r="PHW242" s="434"/>
      <c r="PHX242" s="434"/>
      <c r="PHY242" s="434"/>
      <c r="PHZ242" s="434"/>
      <c r="PIA242" s="434"/>
      <c r="PIB242" s="434"/>
      <c r="PIC242" s="434"/>
      <c r="PID242" s="434"/>
      <c r="PIE242" s="434"/>
      <c r="PIF242" s="434"/>
      <c r="PIG242" s="434"/>
      <c r="PIH242" s="434"/>
      <c r="PII242" s="434"/>
      <c r="PIJ242" s="434"/>
      <c r="PIK242" s="434"/>
      <c r="PIL242" s="434"/>
      <c r="PIM242" s="434"/>
      <c r="PIN242" s="434"/>
      <c r="PIO242" s="434"/>
      <c r="PIP242" s="434"/>
      <c r="PIQ242" s="434"/>
      <c r="PIR242" s="434"/>
      <c r="PIS242" s="434"/>
      <c r="PIT242" s="434"/>
      <c r="PIU242" s="434"/>
      <c r="PIV242" s="434"/>
      <c r="PIW242" s="434"/>
      <c r="PIX242" s="434"/>
      <c r="PIY242" s="434"/>
      <c r="PIZ242" s="434"/>
      <c r="PJA242" s="434"/>
      <c r="PJB242" s="434"/>
      <c r="PJC242" s="434"/>
      <c r="PJD242" s="434"/>
      <c r="PJE242" s="434"/>
      <c r="PJF242" s="434"/>
      <c r="PJG242" s="434"/>
      <c r="PJH242" s="434"/>
      <c r="PJI242" s="434"/>
      <c r="PJJ242" s="434"/>
      <c r="PJK242" s="434"/>
      <c r="PJL242" s="434"/>
      <c r="PJM242" s="434"/>
      <c r="PJN242" s="434"/>
      <c r="PJO242" s="434"/>
      <c r="PJP242" s="434"/>
      <c r="PJQ242" s="434"/>
      <c r="PJR242" s="434"/>
      <c r="PJS242" s="434"/>
      <c r="PJT242" s="434"/>
      <c r="PJU242" s="434"/>
      <c r="PJV242" s="434"/>
      <c r="PJW242" s="434"/>
      <c r="PJX242" s="434"/>
      <c r="PJY242" s="434"/>
      <c r="PJZ242" s="434"/>
      <c r="PKA242" s="434"/>
      <c r="PKB242" s="434"/>
      <c r="PKC242" s="434"/>
      <c r="PKD242" s="434"/>
      <c r="PKE242" s="434"/>
      <c r="PKF242" s="434"/>
      <c r="PKG242" s="434"/>
      <c r="PKH242" s="434"/>
      <c r="PKI242" s="434"/>
      <c r="PKJ242" s="434"/>
      <c r="PKK242" s="434"/>
      <c r="PKL242" s="434"/>
      <c r="PKM242" s="434"/>
      <c r="PKN242" s="434"/>
      <c r="PKO242" s="434"/>
      <c r="PKP242" s="434"/>
      <c r="PKQ242" s="434"/>
      <c r="PKR242" s="434"/>
      <c r="PKS242" s="434"/>
      <c r="PKT242" s="434"/>
      <c r="PKU242" s="434"/>
      <c r="PKV242" s="434"/>
      <c r="PKW242" s="434"/>
      <c r="PKX242" s="434"/>
      <c r="PKY242" s="434"/>
      <c r="PKZ242" s="434"/>
      <c r="PLA242" s="434"/>
      <c r="PLB242" s="434"/>
      <c r="PLC242" s="434"/>
      <c r="PLD242" s="434"/>
      <c r="PLE242" s="434"/>
      <c r="PLF242" s="434"/>
      <c r="PLG242" s="434"/>
      <c r="PLH242" s="434"/>
      <c r="PLI242" s="434"/>
      <c r="PLJ242" s="434"/>
      <c r="PLK242" s="434"/>
      <c r="PLL242" s="434"/>
      <c r="PLM242" s="434"/>
      <c r="PLN242" s="434"/>
      <c r="PLO242" s="434"/>
      <c r="PLP242" s="434"/>
      <c r="PLQ242" s="434"/>
      <c r="PLR242" s="434"/>
      <c r="PLS242" s="434"/>
      <c r="PLT242" s="434"/>
      <c r="PLU242" s="434"/>
      <c r="PLV242" s="434"/>
      <c r="PLW242" s="434"/>
      <c r="PLX242" s="434"/>
      <c r="PLY242" s="434"/>
      <c r="PLZ242" s="434"/>
      <c r="PMA242" s="434"/>
      <c r="PMB242" s="434"/>
      <c r="PMC242" s="434"/>
      <c r="PMD242" s="434"/>
      <c r="PME242" s="434"/>
      <c r="PMF242" s="434"/>
      <c r="PMG242" s="434"/>
      <c r="PMH242" s="434"/>
      <c r="PMI242" s="434"/>
      <c r="PMJ242" s="434"/>
      <c r="PMK242" s="434"/>
      <c r="PML242" s="434"/>
      <c r="PMM242" s="434"/>
      <c r="PMN242" s="434"/>
      <c r="PMO242" s="434"/>
      <c r="PMP242" s="434"/>
      <c r="PMQ242" s="434"/>
      <c r="PMR242" s="434"/>
      <c r="PMS242" s="434"/>
      <c r="PMT242" s="434"/>
      <c r="PMU242" s="434"/>
      <c r="PMV242" s="434"/>
      <c r="PMW242" s="434"/>
      <c r="PMX242" s="434"/>
      <c r="PMY242" s="434"/>
      <c r="PMZ242" s="434"/>
      <c r="PNA242" s="434"/>
      <c r="PNB242" s="434"/>
      <c r="PNC242" s="434"/>
      <c r="PND242" s="434"/>
      <c r="PNE242" s="434"/>
      <c r="PNF242" s="434"/>
      <c r="PNG242" s="434"/>
      <c r="PNH242" s="434"/>
      <c r="PNI242" s="434"/>
      <c r="PNJ242" s="434"/>
      <c r="PNK242" s="434"/>
      <c r="PNL242" s="434"/>
      <c r="PNM242" s="434"/>
      <c r="PNN242" s="434"/>
      <c r="PNO242" s="434"/>
      <c r="PNP242" s="434"/>
      <c r="PNQ242" s="434"/>
      <c r="PNR242" s="434"/>
      <c r="PNS242" s="434"/>
      <c r="PNT242" s="434"/>
      <c r="PNU242" s="434"/>
      <c r="PNV242" s="434"/>
      <c r="PNW242" s="434"/>
      <c r="PNX242" s="434"/>
      <c r="PNY242" s="434"/>
      <c r="PNZ242" s="434"/>
      <c r="POA242" s="434"/>
      <c r="POB242" s="434"/>
      <c r="POC242" s="434"/>
      <c r="POD242" s="434"/>
      <c r="POE242" s="434"/>
      <c r="POF242" s="434"/>
      <c r="POG242" s="434"/>
      <c r="POH242" s="434"/>
      <c r="POI242" s="434"/>
      <c r="POJ242" s="434"/>
      <c r="POK242" s="434"/>
      <c r="POL242" s="434"/>
      <c r="POM242" s="434"/>
      <c r="PON242" s="434"/>
      <c r="POO242" s="434"/>
      <c r="POP242" s="434"/>
      <c r="POQ242" s="434"/>
      <c r="POR242" s="434"/>
      <c r="POS242" s="434"/>
      <c r="POT242" s="434"/>
      <c r="POU242" s="434"/>
      <c r="POV242" s="434"/>
      <c r="POW242" s="434"/>
      <c r="POX242" s="434"/>
      <c r="POY242" s="434"/>
      <c r="POZ242" s="434"/>
      <c r="PPA242" s="434"/>
      <c r="PPB242" s="434"/>
      <c r="PPC242" s="434"/>
      <c r="PPD242" s="434"/>
      <c r="PPE242" s="434"/>
      <c r="PPF242" s="434"/>
      <c r="PPG242" s="434"/>
      <c r="PPH242" s="434"/>
      <c r="PPI242" s="434"/>
      <c r="PPJ242" s="434"/>
      <c r="PPK242" s="434"/>
      <c r="PPL242" s="434"/>
      <c r="PPM242" s="434"/>
      <c r="PPN242" s="434"/>
      <c r="PPO242" s="434"/>
      <c r="PPP242" s="434"/>
      <c r="PPQ242" s="434"/>
      <c r="PPR242" s="434"/>
      <c r="PPS242" s="434"/>
      <c r="PPT242" s="434"/>
      <c r="PPU242" s="434"/>
      <c r="PPV242" s="434"/>
      <c r="PPW242" s="434"/>
      <c r="PPX242" s="434"/>
      <c r="PPY242" s="434"/>
      <c r="PPZ242" s="434"/>
      <c r="PQA242" s="434"/>
      <c r="PQB242" s="434"/>
      <c r="PQC242" s="434"/>
      <c r="PQD242" s="434"/>
      <c r="PQE242" s="434"/>
      <c r="PQF242" s="434"/>
      <c r="PQG242" s="434"/>
      <c r="PQH242" s="434"/>
      <c r="PQI242" s="434"/>
      <c r="PQJ242" s="434"/>
      <c r="PQK242" s="434"/>
      <c r="PQL242" s="434"/>
      <c r="PQM242" s="434"/>
      <c r="PQN242" s="434"/>
      <c r="PQO242" s="434"/>
      <c r="PQP242" s="434"/>
      <c r="PQQ242" s="434"/>
      <c r="PQR242" s="434"/>
      <c r="PQS242" s="434"/>
      <c r="PQT242" s="434"/>
      <c r="PQU242" s="434"/>
      <c r="PQV242" s="434"/>
      <c r="PQW242" s="434"/>
      <c r="PQX242" s="434"/>
      <c r="PQY242" s="434"/>
      <c r="PQZ242" s="434"/>
      <c r="PRA242" s="434"/>
      <c r="PRB242" s="434"/>
      <c r="PRC242" s="434"/>
      <c r="PRD242" s="434"/>
      <c r="PRE242" s="434"/>
      <c r="PRF242" s="434"/>
      <c r="PRG242" s="434"/>
      <c r="PRH242" s="434"/>
      <c r="PRI242" s="434"/>
      <c r="PRJ242" s="434"/>
      <c r="PRK242" s="434"/>
      <c r="PRL242" s="434"/>
      <c r="PRM242" s="434"/>
      <c r="PRN242" s="434"/>
      <c r="PRO242" s="434"/>
      <c r="PRP242" s="434"/>
      <c r="PRQ242" s="434"/>
      <c r="PRR242" s="434"/>
      <c r="PRS242" s="434"/>
      <c r="PRT242" s="434"/>
      <c r="PRU242" s="434"/>
      <c r="PRV242" s="434"/>
      <c r="PRW242" s="434"/>
      <c r="PRX242" s="434"/>
      <c r="PRY242" s="434"/>
      <c r="PRZ242" s="434"/>
      <c r="PSA242" s="434"/>
      <c r="PSB242" s="434"/>
      <c r="PSC242" s="434"/>
      <c r="PSD242" s="434"/>
      <c r="PSE242" s="434"/>
      <c r="PSF242" s="434"/>
      <c r="PSG242" s="434"/>
      <c r="PSH242" s="434"/>
      <c r="PSI242" s="434"/>
      <c r="PSJ242" s="434"/>
      <c r="PSK242" s="434"/>
      <c r="PSL242" s="434"/>
      <c r="PSM242" s="434"/>
      <c r="PSN242" s="434"/>
      <c r="PSO242" s="434"/>
      <c r="PSP242" s="434"/>
      <c r="PSQ242" s="434"/>
      <c r="PSR242" s="434"/>
      <c r="PSS242" s="434"/>
      <c r="PST242" s="434"/>
      <c r="PSU242" s="434"/>
      <c r="PSV242" s="434"/>
      <c r="PSW242" s="434"/>
      <c r="PSX242" s="434"/>
      <c r="PSY242" s="434"/>
      <c r="PSZ242" s="434"/>
      <c r="PTA242" s="434"/>
      <c r="PTB242" s="434"/>
      <c r="PTC242" s="434"/>
      <c r="PTD242" s="434"/>
      <c r="PTE242" s="434"/>
      <c r="PTF242" s="434"/>
      <c r="PTG242" s="434"/>
      <c r="PTH242" s="434"/>
      <c r="PTI242" s="434"/>
      <c r="PTJ242" s="434"/>
      <c r="PTK242" s="434"/>
      <c r="PTL242" s="434"/>
      <c r="PTM242" s="434"/>
      <c r="PTN242" s="434"/>
      <c r="PTO242" s="434"/>
      <c r="PTP242" s="434"/>
      <c r="PTQ242" s="434"/>
      <c r="PTR242" s="434"/>
      <c r="PTS242" s="434"/>
      <c r="PTT242" s="434"/>
      <c r="PTU242" s="434"/>
      <c r="PTV242" s="434"/>
      <c r="PTW242" s="434"/>
      <c r="PTX242" s="434"/>
      <c r="PTY242" s="434"/>
      <c r="PTZ242" s="434"/>
      <c r="PUA242" s="434"/>
      <c r="PUB242" s="434"/>
      <c r="PUC242" s="434"/>
      <c r="PUD242" s="434"/>
      <c r="PUE242" s="434"/>
      <c r="PUF242" s="434"/>
      <c r="PUG242" s="434"/>
      <c r="PUH242" s="434"/>
      <c r="PUI242" s="434"/>
      <c r="PUJ242" s="434"/>
      <c r="PUK242" s="434"/>
      <c r="PUL242" s="434"/>
      <c r="PUM242" s="434"/>
      <c r="PUN242" s="434"/>
      <c r="PUO242" s="434"/>
      <c r="PUP242" s="434"/>
      <c r="PUQ242" s="434"/>
      <c r="PUR242" s="434"/>
      <c r="PUS242" s="434"/>
      <c r="PUT242" s="434"/>
      <c r="PUU242" s="434"/>
      <c r="PUV242" s="434"/>
      <c r="PUW242" s="434"/>
      <c r="PUX242" s="434"/>
      <c r="PUY242" s="434"/>
      <c r="PUZ242" s="434"/>
      <c r="PVA242" s="434"/>
      <c r="PVB242" s="434"/>
      <c r="PVC242" s="434"/>
      <c r="PVD242" s="434"/>
      <c r="PVE242" s="434"/>
      <c r="PVF242" s="434"/>
      <c r="PVG242" s="434"/>
      <c r="PVH242" s="434"/>
      <c r="PVI242" s="434"/>
      <c r="PVJ242" s="434"/>
      <c r="PVK242" s="434"/>
      <c r="PVL242" s="434"/>
      <c r="PVM242" s="434"/>
      <c r="PVN242" s="434"/>
      <c r="PVO242" s="434"/>
      <c r="PVP242" s="434"/>
      <c r="PVQ242" s="434"/>
      <c r="PVR242" s="434"/>
      <c r="PVS242" s="434"/>
      <c r="PVT242" s="434"/>
      <c r="PVU242" s="434"/>
      <c r="PVV242" s="434"/>
      <c r="PVW242" s="434"/>
      <c r="PVX242" s="434"/>
      <c r="PVY242" s="434"/>
      <c r="PVZ242" s="434"/>
      <c r="PWA242" s="434"/>
      <c r="PWB242" s="434"/>
      <c r="PWC242" s="434"/>
      <c r="PWD242" s="434"/>
      <c r="PWE242" s="434"/>
      <c r="PWF242" s="434"/>
      <c r="PWG242" s="434"/>
      <c r="PWH242" s="434"/>
      <c r="PWI242" s="434"/>
      <c r="PWJ242" s="434"/>
      <c r="PWK242" s="434"/>
      <c r="PWL242" s="434"/>
      <c r="PWM242" s="434"/>
      <c r="PWN242" s="434"/>
      <c r="PWO242" s="434"/>
      <c r="PWP242" s="434"/>
      <c r="PWQ242" s="434"/>
      <c r="PWR242" s="434"/>
      <c r="PWS242" s="434"/>
      <c r="PWT242" s="434"/>
      <c r="PWU242" s="434"/>
      <c r="PWV242" s="434"/>
      <c r="PWW242" s="434"/>
      <c r="PWX242" s="434"/>
      <c r="PWY242" s="434"/>
      <c r="PWZ242" s="434"/>
      <c r="PXA242" s="434"/>
      <c r="PXB242" s="434"/>
      <c r="PXC242" s="434"/>
      <c r="PXD242" s="434"/>
      <c r="PXE242" s="434"/>
      <c r="PXF242" s="434"/>
      <c r="PXG242" s="434"/>
      <c r="PXH242" s="434"/>
      <c r="PXI242" s="434"/>
      <c r="PXJ242" s="434"/>
      <c r="PXK242" s="434"/>
      <c r="PXL242" s="434"/>
      <c r="PXM242" s="434"/>
      <c r="PXN242" s="434"/>
      <c r="PXO242" s="434"/>
      <c r="PXP242" s="434"/>
      <c r="PXQ242" s="434"/>
      <c r="PXR242" s="434"/>
      <c r="PXS242" s="434"/>
      <c r="PXT242" s="434"/>
      <c r="PXU242" s="434"/>
      <c r="PXV242" s="434"/>
      <c r="PXW242" s="434"/>
      <c r="PXX242" s="434"/>
      <c r="PXY242" s="434"/>
      <c r="PXZ242" s="434"/>
      <c r="PYA242" s="434"/>
      <c r="PYB242" s="434"/>
      <c r="PYC242" s="434"/>
      <c r="PYD242" s="434"/>
      <c r="PYE242" s="434"/>
      <c r="PYF242" s="434"/>
      <c r="PYG242" s="434"/>
      <c r="PYH242" s="434"/>
      <c r="PYI242" s="434"/>
      <c r="PYJ242" s="434"/>
      <c r="PYK242" s="434"/>
      <c r="PYL242" s="434"/>
      <c r="PYM242" s="434"/>
      <c r="PYN242" s="434"/>
      <c r="PYO242" s="434"/>
      <c r="PYP242" s="434"/>
      <c r="PYQ242" s="434"/>
      <c r="PYR242" s="434"/>
      <c r="PYS242" s="434"/>
      <c r="PYT242" s="434"/>
      <c r="PYU242" s="434"/>
      <c r="PYV242" s="434"/>
      <c r="PYW242" s="434"/>
      <c r="PYX242" s="434"/>
      <c r="PYY242" s="434"/>
      <c r="PYZ242" s="434"/>
      <c r="PZA242" s="434"/>
      <c r="PZB242" s="434"/>
      <c r="PZC242" s="434"/>
      <c r="PZD242" s="434"/>
      <c r="PZE242" s="434"/>
      <c r="PZF242" s="434"/>
      <c r="PZG242" s="434"/>
      <c r="PZH242" s="434"/>
      <c r="PZI242" s="434"/>
      <c r="PZJ242" s="434"/>
      <c r="PZK242" s="434"/>
      <c r="PZL242" s="434"/>
      <c r="PZM242" s="434"/>
      <c r="PZN242" s="434"/>
      <c r="PZO242" s="434"/>
      <c r="PZP242" s="434"/>
      <c r="PZQ242" s="434"/>
      <c r="PZR242" s="434"/>
      <c r="PZS242" s="434"/>
      <c r="PZT242" s="434"/>
      <c r="PZU242" s="434"/>
      <c r="PZV242" s="434"/>
      <c r="PZW242" s="434"/>
      <c r="PZX242" s="434"/>
      <c r="PZY242" s="434"/>
      <c r="PZZ242" s="434"/>
      <c r="QAA242" s="434"/>
      <c r="QAB242" s="434"/>
      <c r="QAC242" s="434"/>
      <c r="QAD242" s="434"/>
      <c r="QAE242" s="434"/>
      <c r="QAF242" s="434"/>
      <c r="QAG242" s="434"/>
      <c r="QAH242" s="434"/>
      <c r="QAI242" s="434"/>
      <c r="QAJ242" s="434"/>
      <c r="QAK242" s="434"/>
      <c r="QAL242" s="434"/>
      <c r="QAM242" s="434"/>
      <c r="QAN242" s="434"/>
      <c r="QAO242" s="434"/>
      <c r="QAP242" s="434"/>
      <c r="QAQ242" s="434"/>
      <c r="QAR242" s="434"/>
      <c r="QAS242" s="434"/>
      <c r="QAT242" s="434"/>
      <c r="QAU242" s="434"/>
      <c r="QAV242" s="434"/>
      <c r="QAW242" s="434"/>
      <c r="QAX242" s="434"/>
      <c r="QAY242" s="434"/>
      <c r="QAZ242" s="434"/>
      <c r="QBA242" s="434"/>
      <c r="QBB242" s="434"/>
      <c r="QBC242" s="434"/>
      <c r="QBD242" s="434"/>
      <c r="QBE242" s="434"/>
      <c r="QBF242" s="434"/>
      <c r="QBG242" s="434"/>
      <c r="QBH242" s="434"/>
      <c r="QBI242" s="434"/>
      <c r="QBJ242" s="434"/>
      <c r="QBK242" s="434"/>
      <c r="QBL242" s="434"/>
      <c r="QBM242" s="434"/>
      <c r="QBN242" s="434"/>
      <c r="QBO242" s="434"/>
      <c r="QBP242" s="434"/>
      <c r="QBQ242" s="434"/>
      <c r="QBR242" s="434"/>
      <c r="QBS242" s="434"/>
      <c r="QBT242" s="434"/>
      <c r="QBU242" s="434"/>
      <c r="QBV242" s="434"/>
      <c r="QBW242" s="434"/>
      <c r="QBX242" s="434"/>
      <c r="QBY242" s="434"/>
      <c r="QBZ242" s="434"/>
      <c r="QCA242" s="434"/>
      <c r="QCB242" s="434"/>
      <c r="QCC242" s="434"/>
      <c r="QCD242" s="434"/>
      <c r="QCE242" s="434"/>
      <c r="QCF242" s="434"/>
      <c r="QCG242" s="434"/>
      <c r="QCH242" s="434"/>
      <c r="QCI242" s="434"/>
      <c r="QCJ242" s="434"/>
      <c r="QCK242" s="434"/>
      <c r="QCL242" s="434"/>
      <c r="QCM242" s="434"/>
      <c r="QCN242" s="434"/>
      <c r="QCO242" s="434"/>
      <c r="QCP242" s="434"/>
      <c r="QCQ242" s="434"/>
      <c r="QCR242" s="434"/>
      <c r="QCS242" s="434"/>
      <c r="QCT242" s="434"/>
      <c r="QCU242" s="434"/>
      <c r="QCV242" s="434"/>
      <c r="QCW242" s="434"/>
      <c r="QCX242" s="434"/>
      <c r="QCY242" s="434"/>
      <c r="QCZ242" s="434"/>
      <c r="QDA242" s="434"/>
      <c r="QDB242" s="434"/>
      <c r="QDC242" s="434"/>
      <c r="QDD242" s="434"/>
      <c r="QDE242" s="434"/>
      <c r="QDF242" s="434"/>
      <c r="QDG242" s="434"/>
      <c r="QDH242" s="434"/>
      <c r="QDI242" s="434"/>
      <c r="QDJ242" s="434"/>
      <c r="QDK242" s="434"/>
      <c r="QDL242" s="434"/>
      <c r="QDM242" s="434"/>
      <c r="QDN242" s="434"/>
      <c r="QDO242" s="434"/>
      <c r="QDP242" s="434"/>
      <c r="QDQ242" s="434"/>
      <c r="QDR242" s="434"/>
      <c r="QDS242" s="434"/>
      <c r="QDT242" s="434"/>
      <c r="QDU242" s="434"/>
      <c r="QDV242" s="434"/>
      <c r="QDW242" s="434"/>
      <c r="QDX242" s="434"/>
      <c r="QDY242" s="434"/>
      <c r="QDZ242" s="434"/>
      <c r="QEA242" s="434"/>
      <c r="QEB242" s="434"/>
      <c r="QEC242" s="434"/>
      <c r="QED242" s="434"/>
      <c r="QEE242" s="434"/>
      <c r="QEF242" s="434"/>
      <c r="QEG242" s="434"/>
      <c r="QEH242" s="434"/>
      <c r="QEI242" s="434"/>
      <c r="QEJ242" s="434"/>
      <c r="QEK242" s="434"/>
      <c r="QEL242" s="434"/>
      <c r="QEM242" s="434"/>
      <c r="QEN242" s="434"/>
      <c r="QEO242" s="434"/>
      <c r="QEP242" s="434"/>
      <c r="QEQ242" s="434"/>
      <c r="QER242" s="434"/>
      <c r="QES242" s="434"/>
      <c r="QET242" s="434"/>
      <c r="QEU242" s="434"/>
      <c r="QEV242" s="434"/>
      <c r="QEW242" s="434"/>
      <c r="QEX242" s="434"/>
      <c r="QEY242" s="434"/>
      <c r="QEZ242" s="434"/>
      <c r="QFA242" s="434"/>
      <c r="QFB242" s="434"/>
      <c r="QFC242" s="434"/>
      <c r="QFD242" s="434"/>
      <c r="QFE242" s="434"/>
      <c r="QFF242" s="434"/>
      <c r="QFG242" s="434"/>
      <c r="QFH242" s="434"/>
      <c r="QFI242" s="434"/>
      <c r="QFJ242" s="434"/>
      <c r="QFK242" s="434"/>
      <c r="QFL242" s="434"/>
      <c r="QFM242" s="434"/>
      <c r="QFN242" s="434"/>
      <c r="QFO242" s="434"/>
      <c r="QFP242" s="434"/>
      <c r="QFQ242" s="434"/>
      <c r="QFR242" s="434"/>
      <c r="QFS242" s="434"/>
      <c r="QFT242" s="434"/>
      <c r="QFU242" s="434"/>
      <c r="QFV242" s="434"/>
      <c r="QFW242" s="434"/>
      <c r="QFX242" s="434"/>
      <c r="QFY242" s="434"/>
      <c r="QFZ242" s="434"/>
      <c r="QGA242" s="434"/>
      <c r="QGB242" s="434"/>
      <c r="QGC242" s="434"/>
      <c r="QGD242" s="434"/>
      <c r="QGE242" s="434"/>
      <c r="QGF242" s="434"/>
      <c r="QGG242" s="434"/>
      <c r="QGH242" s="434"/>
      <c r="QGI242" s="434"/>
      <c r="QGJ242" s="434"/>
      <c r="QGK242" s="434"/>
      <c r="QGL242" s="434"/>
      <c r="QGM242" s="434"/>
      <c r="QGN242" s="434"/>
      <c r="QGO242" s="434"/>
      <c r="QGP242" s="434"/>
      <c r="QGQ242" s="434"/>
      <c r="QGR242" s="434"/>
      <c r="QGS242" s="434"/>
      <c r="QGT242" s="434"/>
      <c r="QGU242" s="434"/>
      <c r="QGV242" s="434"/>
      <c r="QGW242" s="434"/>
      <c r="QGX242" s="434"/>
      <c r="QGY242" s="434"/>
      <c r="QGZ242" s="434"/>
      <c r="QHA242" s="434"/>
      <c r="QHB242" s="434"/>
      <c r="QHC242" s="434"/>
      <c r="QHD242" s="434"/>
      <c r="QHE242" s="434"/>
      <c r="QHF242" s="434"/>
      <c r="QHG242" s="434"/>
      <c r="QHH242" s="434"/>
      <c r="QHI242" s="434"/>
      <c r="QHJ242" s="434"/>
      <c r="QHK242" s="434"/>
      <c r="QHL242" s="434"/>
      <c r="QHM242" s="434"/>
      <c r="QHN242" s="434"/>
      <c r="QHO242" s="434"/>
      <c r="QHP242" s="434"/>
      <c r="QHQ242" s="434"/>
      <c r="QHR242" s="434"/>
      <c r="QHS242" s="434"/>
      <c r="QHT242" s="434"/>
      <c r="QHU242" s="434"/>
      <c r="QHV242" s="434"/>
      <c r="QHW242" s="434"/>
      <c r="QHX242" s="434"/>
      <c r="QHY242" s="434"/>
      <c r="QHZ242" s="434"/>
      <c r="QIA242" s="434"/>
      <c r="QIB242" s="434"/>
      <c r="QIC242" s="434"/>
      <c r="QID242" s="434"/>
      <c r="QIE242" s="434"/>
      <c r="QIF242" s="434"/>
      <c r="QIG242" s="434"/>
      <c r="QIH242" s="434"/>
      <c r="QII242" s="434"/>
      <c r="QIJ242" s="434"/>
      <c r="QIK242" s="434"/>
      <c r="QIL242" s="434"/>
      <c r="QIM242" s="434"/>
      <c r="QIN242" s="434"/>
      <c r="QIO242" s="434"/>
      <c r="QIP242" s="434"/>
      <c r="QIQ242" s="434"/>
      <c r="QIR242" s="434"/>
      <c r="QIS242" s="434"/>
      <c r="QIT242" s="434"/>
      <c r="QIU242" s="434"/>
      <c r="QIV242" s="434"/>
      <c r="QIW242" s="434"/>
      <c r="QIX242" s="434"/>
      <c r="QIY242" s="434"/>
      <c r="QIZ242" s="434"/>
      <c r="QJA242" s="434"/>
      <c r="QJB242" s="434"/>
      <c r="QJC242" s="434"/>
      <c r="QJD242" s="434"/>
      <c r="QJE242" s="434"/>
      <c r="QJF242" s="434"/>
      <c r="QJG242" s="434"/>
      <c r="QJH242" s="434"/>
      <c r="QJI242" s="434"/>
      <c r="QJJ242" s="434"/>
      <c r="QJK242" s="434"/>
      <c r="QJL242" s="434"/>
      <c r="QJM242" s="434"/>
      <c r="QJN242" s="434"/>
      <c r="QJO242" s="434"/>
      <c r="QJP242" s="434"/>
      <c r="QJQ242" s="434"/>
      <c r="QJR242" s="434"/>
      <c r="QJS242" s="434"/>
      <c r="QJT242" s="434"/>
      <c r="QJU242" s="434"/>
      <c r="QJV242" s="434"/>
      <c r="QJW242" s="434"/>
      <c r="QJX242" s="434"/>
      <c r="QJY242" s="434"/>
      <c r="QJZ242" s="434"/>
      <c r="QKA242" s="434"/>
      <c r="QKB242" s="434"/>
      <c r="QKC242" s="434"/>
      <c r="QKD242" s="434"/>
      <c r="QKE242" s="434"/>
      <c r="QKF242" s="434"/>
      <c r="QKG242" s="434"/>
      <c r="QKH242" s="434"/>
      <c r="QKI242" s="434"/>
      <c r="QKJ242" s="434"/>
      <c r="QKK242" s="434"/>
      <c r="QKL242" s="434"/>
      <c r="QKM242" s="434"/>
      <c r="QKN242" s="434"/>
      <c r="QKO242" s="434"/>
      <c r="QKP242" s="434"/>
      <c r="QKQ242" s="434"/>
      <c r="QKR242" s="434"/>
      <c r="QKS242" s="434"/>
      <c r="QKT242" s="434"/>
      <c r="QKU242" s="434"/>
      <c r="QKV242" s="434"/>
      <c r="QKW242" s="434"/>
      <c r="QKX242" s="434"/>
      <c r="QKY242" s="434"/>
      <c r="QKZ242" s="434"/>
      <c r="QLA242" s="434"/>
      <c r="QLB242" s="434"/>
      <c r="QLC242" s="434"/>
      <c r="QLD242" s="434"/>
      <c r="QLE242" s="434"/>
      <c r="QLF242" s="434"/>
      <c r="QLG242" s="434"/>
      <c r="QLH242" s="434"/>
      <c r="QLI242" s="434"/>
      <c r="QLJ242" s="434"/>
      <c r="QLK242" s="434"/>
      <c r="QLL242" s="434"/>
      <c r="QLM242" s="434"/>
      <c r="QLN242" s="434"/>
      <c r="QLO242" s="434"/>
      <c r="QLP242" s="434"/>
      <c r="QLQ242" s="434"/>
      <c r="QLR242" s="434"/>
      <c r="QLS242" s="434"/>
      <c r="QLT242" s="434"/>
      <c r="QLU242" s="434"/>
      <c r="QLV242" s="434"/>
      <c r="QLW242" s="434"/>
      <c r="QLX242" s="434"/>
      <c r="QLY242" s="434"/>
      <c r="QLZ242" s="434"/>
      <c r="QMA242" s="434"/>
      <c r="QMB242" s="434"/>
      <c r="QMC242" s="434"/>
      <c r="QMD242" s="434"/>
      <c r="QME242" s="434"/>
      <c r="QMF242" s="434"/>
      <c r="QMG242" s="434"/>
      <c r="QMH242" s="434"/>
      <c r="QMI242" s="434"/>
      <c r="QMJ242" s="434"/>
      <c r="QMK242" s="434"/>
      <c r="QML242" s="434"/>
      <c r="QMM242" s="434"/>
      <c r="QMN242" s="434"/>
      <c r="QMO242" s="434"/>
      <c r="QMP242" s="434"/>
      <c r="QMQ242" s="434"/>
      <c r="QMR242" s="434"/>
      <c r="QMS242" s="434"/>
      <c r="QMT242" s="434"/>
      <c r="QMU242" s="434"/>
      <c r="QMV242" s="434"/>
      <c r="QMW242" s="434"/>
      <c r="QMX242" s="434"/>
      <c r="QMY242" s="434"/>
      <c r="QMZ242" s="434"/>
      <c r="QNA242" s="434"/>
      <c r="QNB242" s="434"/>
      <c r="QNC242" s="434"/>
      <c r="QND242" s="434"/>
      <c r="QNE242" s="434"/>
      <c r="QNF242" s="434"/>
      <c r="QNG242" s="434"/>
      <c r="QNH242" s="434"/>
      <c r="QNI242" s="434"/>
      <c r="QNJ242" s="434"/>
      <c r="QNK242" s="434"/>
      <c r="QNL242" s="434"/>
      <c r="QNM242" s="434"/>
      <c r="QNN242" s="434"/>
      <c r="QNO242" s="434"/>
      <c r="QNP242" s="434"/>
      <c r="QNQ242" s="434"/>
      <c r="QNR242" s="434"/>
      <c r="QNS242" s="434"/>
      <c r="QNT242" s="434"/>
      <c r="QNU242" s="434"/>
      <c r="QNV242" s="434"/>
      <c r="QNW242" s="434"/>
      <c r="QNX242" s="434"/>
      <c r="QNY242" s="434"/>
      <c r="QNZ242" s="434"/>
      <c r="QOA242" s="434"/>
      <c r="QOB242" s="434"/>
      <c r="QOC242" s="434"/>
      <c r="QOD242" s="434"/>
      <c r="QOE242" s="434"/>
      <c r="QOF242" s="434"/>
      <c r="QOG242" s="434"/>
      <c r="QOH242" s="434"/>
      <c r="QOI242" s="434"/>
      <c r="QOJ242" s="434"/>
      <c r="QOK242" s="434"/>
      <c r="QOL242" s="434"/>
      <c r="QOM242" s="434"/>
      <c r="QON242" s="434"/>
      <c r="QOO242" s="434"/>
      <c r="QOP242" s="434"/>
      <c r="QOQ242" s="434"/>
      <c r="QOR242" s="434"/>
      <c r="QOS242" s="434"/>
      <c r="QOT242" s="434"/>
      <c r="QOU242" s="434"/>
      <c r="QOV242" s="434"/>
      <c r="QOW242" s="434"/>
      <c r="QOX242" s="434"/>
      <c r="QOY242" s="434"/>
      <c r="QOZ242" s="434"/>
      <c r="QPA242" s="434"/>
      <c r="QPB242" s="434"/>
      <c r="QPC242" s="434"/>
      <c r="QPD242" s="434"/>
      <c r="QPE242" s="434"/>
      <c r="QPF242" s="434"/>
      <c r="QPG242" s="434"/>
      <c r="QPH242" s="434"/>
      <c r="QPI242" s="434"/>
      <c r="QPJ242" s="434"/>
      <c r="QPK242" s="434"/>
      <c r="QPL242" s="434"/>
      <c r="QPM242" s="434"/>
      <c r="QPN242" s="434"/>
      <c r="QPO242" s="434"/>
      <c r="QPP242" s="434"/>
      <c r="QPQ242" s="434"/>
      <c r="QPR242" s="434"/>
      <c r="QPS242" s="434"/>
      <c r="QPT242" s="434"/>
      <c r="QPU242" s="434"/>
      <c r="QPV242" s="434"/>
      <c r="QPW242" s="434"/>
      <c r="QPX242" s="434"/>
      <c r="QPY242" s="434"/>
      <c r="QPZ242" s="434"/>
      <c r="QQA242" s="434"/>
      <c r="QQB242" s="434"/>
      <c r="QQC242" s="434"/>
      <c r="QQD242" s="434"/>
      <c r="QQE242" s="434"/>
      <c r="QQF242" s="434"/>
      <c r="QQG242" s="434"/>
      <c r="QQH242" s="434"/>
      <c r="QQI242" s="434"/>
      <c r="QQJ242" s="434"/>
      <c r="QQK242" s="434"/>
      <c r="QQL242" s="434"/>
      <c r="QQM242" s="434"/>
      <c r="QQN242" s="434"/>
      <c r="QQO242" s="434"/>
      <c r="QQP242" s="434"/>
      <c r="QQQ242" s="434"/>
      <c r="QQR242" s="434"/>
      <c r="QQS242" s="434"/>
      <c r="QQT242" s="434"/>
      <c r="QQU242" s="434"/>
      <c r="QQV242" s="434"/>
      <c r="QQW242" s="434"/>
      <c r="QQX242" s="434"/>
      <c r="QQY242" s="434"/>
      <c r="QQZ242" s="434"/>
      <c r="QRA242" s="434"/>
      <c r="QRB242" s="434"/>
      <c r="QRC242" s="434"/>
      <c r="QRD242" s="434"/>
      <c r="QRE242" s="434"/>
      <c r="QRF242" s="434"/>
      <c r="QRG242" s="434"/>
      <c r="QRH242" s="434"/>
      <c r="QRI242" s="434"/>
      <c r="QRJ242" s="434"/>
      <c r="QRK242" s="434"/>
      <c r="QRL242" s="434"/>
      <c r="QRM242" s="434"/>
      <c r="QRN242" s="434"/>
      <c r="QRO242" s="434"/>
      <c r="QRP242" s="434"/>
      <c r="QRQ242" s="434"/>
      <c r="QRR242" s="434"/>
      <c r="QRS242" s="434"/>
      <c r="QRT242" s="434"/>
      <c r="QRU242" s="434"/>
      <c r="QRV242" s="434"/>
      <c r="QRW242" s="434"/>
      <c r="QRX242" s="434"/>
      <c r="QRY242" s="434"/>
      <c r="QRZ242" s="434"/>
      <c r="QSA242" s="434"/>
      <c r="QSB242" s="434"/>
      <c r="QSC242" s="434"/>
      <c r="QSD242" s="434"/>
      <c r="QSE242" s="434"/>
      <c r="QSF242" s="434"/>
      <c r="QSG242" s="434"/>
      <c r="QSH242" s="434"/>
      <c r="QSI242" s="434"/>
      <c r="QSJ242" s="434"/>
      <c r="QSK242" s="434"/>
      <c r="QSL242" s="434"/>
      <c r="QSM242" s="434"/>
      <c r="QSN242" s="434"/>
      <c r="QSO242" s="434"/>
      <c r="QSP242" s="434"/>
      <c r="QSQ242" s="434"/>
      <c r="QSR242" s="434"/>
      <c r="QSS242" s="434"/>
      <c r="QST242" s="434"/>
      <c r="QSU242" s="434"/>
      <c r="QSV242" s="434"/>
      <c r="QSW242" s="434"/>
      <c r="QSX242" s="434"/>
      <c r="QSY242" s="434"/>
      <c r="QSZ242" s="434"/>
      <c r="QTA242" s="434"/>
      <c r="QTB242" s="434"/>
      <c r="QTC242" s="434"/>
      <c r="QTD242" s="434"/>
      <c r="QTE242" s="434"/>
      <c r="QTF242" s="434"/>
      <c r="QTG242" s="434"/>
      <c r="QTH242" s="434"/>
      <c r="QTI242" s="434"/>
      <c r="QTJ242" s="434"/>
      <c r="QTK242" s="434"/>
      <c r="QTL242" s="434"/>
      <c r="QTM242" s="434"/>
      <c r="QTN242" s="434"/>
      <c r="QTO242" s="434"/>
      <c r="QTP242" s="434"/>
      <c r="QTQ242" s="434"/>
      <c r="QTR242" s="434"/>
      <c r="QTS242" s="434"/>
      <c r="QTT242" s="434"/>
      <c r="QTU242" s="434"/>
      <c r="QTV242" s="434"/>
      <c r="QTW242" s="434"/>
      <c r="QTX242" s="434"/>
      <c r="QTY242" s="434"/>
      <c r="QTZ242" s="434"/>
      <c r="QUA242" s="434"/>
      <c r="QUB242" s="434"/>
      <c r="QUC242" s="434"/>
      <c r="QUD242" s="434"/>
      <c r="QUE242" s="434"/>
      <c r="QUF242" s="434"/>
      <c r="QUG242" s="434"/>
      <c r="QUH242" s="434"/>
      <c r="QUI242" s="434"/>
      <c r="QUJ242" s="434"/>
      <c r="QUK242" s="434"/>
      <c r="QUL242" s="434"/>
      <c r="QUM242" s="434"/>
      <c r="QUN242" s="434"/>
      <c r="QUO242" s="434"/>
      <c r="QUP242" s="434"/>
      <c r="QUQ242" s="434"/>
      <c r="QUR242" s="434"/>
      <c r="QUS242" s="434"/>
      <c r="QUT242" s="434"/>
      <c r="QUU242" s="434"/>
      <c r="QUV242" s="434"/>
      <c r="QUW242" s="434"/>
      <c r="QUX242" s="434"/>
      <c r="QUY242" s="434"/>
      <c r="QUZ242" s="434"/>
      <c r="QVA242" s="434"/>
      <c r="QVB242" s="434"/>
      <c r="QVC242" s="434"/>
      <c r="QVD242" s="434"/>
      <c r="QVE242" s="434"/>
      <c r="QVF242" s="434"/>
      <c r="QVG242" s="434"/>
      <c r="QVH242" s="434"/>
      <c r="QVI242" s="434"/>
      <c r="QVJ242" s="434"/>
      <c r="QVK242" s="434"/>
      <c r="QVL242" s="434"/>
      <c r="QVM242" s="434"/>
      <c r="QVN242" s="434"/>
      <c r="QVO242" s="434"/>
      <c r="QVP242" s="434"/>
      <c r="QVQ242" s="434"/>
      <c r="QVR242" s="434"/>
      <c r="QVS242" s="434"/>
      <c r="QVT242" s="434"/>
      <c r="QVU242" s="434"/>
      <c r="QVV242" s="434"/>
      <c r="QVW242" s="434"/>
      <c r="QVX242" s="434"/>
      <c r="QVY242" s="434"/>
      <c r="QVZ242" s="434"/>
      <c r="QWA242" s="434"/>
      <c r="QWB242" s="434"/>
      <c r="QWC242" s="434"/>
      <c r="QWD242" s="434"/>
      <c r="QWE242" s="434"/>
      <c r="QWF242" s="434"/>
      <c r="QWG242" s="434"/>
      <c r="QWH242" s="434"/>
      <c r="QWI242" s="434"/>
      <c r="QWJ242" s="434"/>
      <c r="QWK242" s="434"/>
      <c r="QWL242" s="434"/>
      <c r="QWM242" s="434"/>
      <c r="QWN242" s="434"/>
      <c r="QWO242" s="434"/>
      <c r="QWP242" s="434"/>
      <c r="QWQ242" s="434"/>
      <c r="QWR242" s="434"/>
      <c r="QWS242" s="434"/>
      <c r="QWT242" s="434"/>
      <c r="QWU242" s="434"/>
      <c r="QWV242" s="434"/>
      <c r="QWW242" s="434"/>
      <c r="QWX242" s="434"/>
      <c r="QWY242" s="434"/>
      <c r="QWZ242" s="434"/>
      <c r="QXA242" s="434"/>
      <c r="QXB242" s="434"/>
      <c r="QXC242" s="434"/>
      <c r="QXD242" s="434"/>
      <c r="QXE242" s="434"/>
      <c r="QXF242" s="434"/>
      <c r="QXG242" s="434"/>
      <c r="QXH242" s="434"/>
      <c r="QXI242" s="434"/>
      <c r="QXJ242" s="434"/>
      <c r="QXK242" s="434"/>
      <c r="QXL242" s="434"/>
      <c r="QXM242" s="434"/>
      <c r="QXN242" s="434"/>
      <c r="QXO242" s="434"/>
      <c r="QXP242" s="434"/>
      <c r="QXQ242" s="434"/>
      <c r="QXR242" s="434"/>
      <c r="QXS242" s="434"/>
      <c r="QXT242" s="434"/>
      <c r="QXU242" s="434"/>
      <c r="QXV242" s="434"/>
      <c r="QXW242" s="434"/>
      <c r="QXX242" s="434"/>
      <c r="QXY242" s="434"/>
      <c r="QXZ242" s="434"/>
      <c r="QYA242" s="434"/>
      <c r="QYB242" s="434"/>
      <c r="QYC242" s="434"/>
      <c r="QYD242" s="434"/>
      <c r="QYE242" s="434"/>
      <c r="QYF242" s="434"/>
      <c r="QYG242" s="434"/>
      <c r="QYH242" s="434"/>
      <c r="QYI242" s="434"/>
      <c r="QYJ242" s="434"/>
      <c r="QYK242" s="434"/>
      <c r="QYL242" s="434"/>
      <c r="QYM242" s="434"/>
      <c r="QYN242" s="434"/>
      <c r="QYO242" s="434"/>
      <c r="QYP242" s="434"/>
      <c r="QYQ242" s="434"/>
      <c r="QYR242" s="434"/>
      <c r="QYS242" s="434"/>
      <c r="QYT242" s="434"/>
      <c r="QYU242" s="434"/>
      <c r="QYV242" s="434"/>
      <c r="QYW242" s="434"/>
      <c r="QYX242" s="434"/>
      <c r="QYY242" s="434"/>
      <c r="QYZ242" s="434"/>
      <c r="QZA242" s="434"/>
      <c r="QZB242" s="434"/>
      <c r="QZC242" s="434"/>
      <c r="QZD242" s="434"/>
      <c r="QZE242" s="434"/>
      <c r="QZF242" s="434"/>
      <c r="QZG242" s="434"/>
      <c r="QZH242" s="434"/>
      <c r="QZI242" s="434"/>
      <c r="QZJ242" s="434"/>
      <c r="QZK242" s="434"/>
      <c r="QZL242" s="434"/>
      <c r="QZM242" s="434"/>
      <c r="QZN242" s="434"/>
      <c r="QZO242" s="434"/>
      <c r="QZP242" s="434"/>
      <c r="QZQ242" s="434"/>
      <c r="QZR242" s="434"/>
      <c r="QZS242" s="434"/>
      <c r="QZT242" s="434"/>
      <c r="QZU242" s="434"/>
      <c r="QZV242" s="434"/>
      <c r="QZW242" s="434"/>
      <c r="QZX242" s="434"/>
      <c r="QZY242" s="434"/>
      <c r="QZZ242" s="434"/>
      <c r="RAA242" s="434"/>
      <c r="RAB242" s="434"/>
      <c r="RAC242" s="434"/>
      <c r="RAD242" s="434"/>
      <c r="RAE242" s="434"/>
      <c r="RAF242" s="434"/>
      <c r="RAG242" s="434"/>
      <c r="RAH242" s="434"/>
      <c r="RAI242" s="434"/>
      <c r="RAJ242" s="434"/>
      <c r="RAK242" s="434"/>
      <c r="RAL242" s="434"/>
      <c r="RAM242" s="434"/>
      <c r="RAN242" s="434"/>
      <c r="RAO242" s="434"/>
      <c r="RAP242" s="434"/>
      <c r="RAQ242" s="434"/>
      <c r="RAR242" s="434"/>
      <c r="RAS242" s="434"/>
      <c r="RAT242" s="434"/>
      <c r="RAU242" s="434"/>
      <c r="RAV242" s="434"/>
      <c r="RAW242" s="434"/>
      <c r="RAX242" s="434"/>
      <c r="RAY242" s="434"/>
      <c r="RAZ242" s="434"/>
      <c r="RBA242" s="434"/>
      <c r="RBB242" s="434"/>
      <c r="RBC242" s="434"/>
      <c r="RBD242" s="434"/>
      <c r="RBE242" s="434"/>
      <c r="RBF242" s="434"/>
      <c r="RBG242" s="434"/>
      <c r="RBH242" s="434"/>
      <c r="RBI242" s="434"/>
      <c r="RBJ242" s="434"/>
      <c r="RBK242" s="434"/>
      <c r="RBL242" s="434"/>
      <c r="RBM242" s="434"/>
      <c r="RBN242" s="434"/>
      <c r="RBO242" s="434"/>
      <c r="RBP242" s="434"/>
      <c r="RBQ242" s="434"/>
      <c r="RBR242" s="434"/>
      <c r="RBS242" s="434"/>
      <c r="RBT242" s="434"/>
      <c r="RBU242" s="434"/>
      <c r="RBV242" s="434"/>
      <c r="RBW242" s="434"/>
      <c r="RBX242" s="434"/>
      <c r="RBY242" s="434"/>
      <c r="RBZ242" s="434"/>
      <c r="RCA242" s="434"/>
      <c r="RCB242" s="434"/>
      <c r="RCC242" s="434"/>
      <c r="RCD242" s="434"/>
      <c r="RCE242" s="434"/>
      <c r="RCF242" s="434"/>
      <c r="RCG242" s="434"/>
      <c r="RCH242" s="434"/>
      <c r="RCI242" s="434"/>
      <c r="RCJ242" s="434"/>
      <c r="RCK242" s="434"/>
      <c r="RCL242" s="434"/>
      <c r="RCM242" s="434"/>
      <c r="RCN242" s="434"/>
      <c r="RCO242" s="434"/>
      <c r="RCP242" s="434"/>
      <c r="RCQ242" s="434"/>
      <c r="RCR242" s="434"/>
      <c r="RCS242" s="434"/>
      <c r="RCT242" s="434"/>
      <c r="RCU242" s="434"/>
      <c r="RCV242" s="434"/>
      <c r="RCW242" s="434"/>
      <c r="RCX242" s="434"/>
      <c r="RCY242" s="434"/>
      <c r="RCZ242" s="434"/>
      <c r="RDA242" s="434"/>
      <c r="RDB242" s="434"/>
      <c r="RDC242" s="434"/>
      <c r="RDD242" s="434"/>
      <c r="RDE242" s="434"/>
      <c r="RDF242" s="434"/>
      <c r="RDG242" s="434"/>
      <c r="RDH242" s="434"/>
      <c r="RDI242" s="434"/>
      <c r="RDJ242" s="434"/>
      <c r="RDK242" s="434"/>
      <c r="RDL242" s="434"/>
      <c r="RDM242" s="434"/>
      <c r="RDN242" s="434"/>
      <c r="RDO242" s="434"/>
      <c r="RDP242" s="434"/>
      <c r="RDQ242" s="434"/>
      <c r="RDR242" s="434"/>
      <c r="RDS242" s="434"/>
      <c r="RDT242" s="434"/>
      <c r="RDU242" s="434"/>
      <c r="RDV242" s="434"/>
      <c r="RDW242" s="434"/>
      <c r="RDX242" s="434"/>
      <c r="RDY242" s="434"/>
      <c r="RDZ242" s="434"/>
      <c r="REA242" s="434"/>
      <c r="REB242" s="434"/>
      <c r="REC242" s="434"/>
      <c r="RED242" s="434"/>
      <c r="REE242" s="434"/>
      <c r="REF242" s="434"/>
      <c r="REG242" s="434"/>
      <c r="REH242" s="434"/>
      <c r="REI242" s="434"/>
      <c r="REJ242" s="434"/>
      <c r="REK242" s="434"/>
      <c r="REL242" s="434"/>
      <c r="REM242" s="434"/>
      <c r="REN242" s="434"/>
      <c r="REO242" s="434"/>
      <c r="REP242" s="434"/>
      <c r="REQ242" s="434"/>
      <c r="RER242" s="434"/>
      <c r="RES242" s="434"/>
      <c r="RET242" s="434"/>
      <c r="REU242" s="434"/>
      <c r="REV242" s="434"/>
      <c r="REW242" s="434"/>
      <c r="REX242" s="434"/>
      <c r="REY242" s="434"/>
      <c r="REZ242" s="434"/>
      <c r="RFA242" s="434"/>
      <c r="RFB242" s="434"/>
      <c r="RFC242" s="434"/>
      <c r="RFD242" s="434"/>
      <c r="RFE242" s="434"/>
      <c r="RFF242" s="434"/>
      <c r="RFG242" s="434"/>
      <c r="RFH242" s="434"/>
      <c r="RFI242" s="434"/>
      <c r="RFJ242" s="434"/>
      <c r="RFK242" s="434"/>
      <c r="RFL242" s="434"/>
      <c r="RFM242" s="434"/>
      <c r="RFN242" s="434"/>
      <c r="RFO242" s="434"/>
      <c r="RFP242" s="434"/>
      <c r="RFQ242" s="434"/>
      <c r="RFR242" s="434"/>
      <c r="RFS242" s="434"/>
      <c r="RFT242" s="434"/>
      <c r="RFU242" s="434"/>
      <c r="RFV242" s="434"/>
      <c r="RFW242" s="434"/>
      <c r="RFX242" s="434"/>
      <c r="RFY242" s="434"/>
      <c r="RFZ242" s="434"/>
      <c r="RGA242" s="434"/>
      <c r="RGB242" s="434"/>
      <c r="RGC242" s="434"/>
      <c r="RGD242" s="434"/>
      <c r="RGE242" s="434"/>
      <c r="RGF242" s="434"/>
      <c r="RGG242" s="434"/>
      <c r="RGH242" s="434"/>
      <c r="RGI242" s="434"/>
      <c r="RGJ242" s="434"/>
      <c r="RGK242" s="434"/>
      <c r="RGL242" s="434"/>
      <c r="RGM242" s="434"/>
      <c r="RGN242" s="434"/>
      <c r="RGO242" s="434"/>
      <c r="RGP242" s="434"/>
      <c r="RGQ242" s="434"/>
      <c r="RGR242" s="434"/>
      <c r="RGS242" s="434"/>
      <c r="RGT242" s="434"/>
      <c r="RGU242" s="434"/>
      <c r="RGV242" s="434"/>
      <c r="RGW242" s="434"/>
      <c r="RGX242" s="434"/>
      <c r="RGY242" s="434"/>
      <c r="RGZ242" s="434"/>
      <c r="RHA242" s="434"/>
      <c r="RHB242" s="434"/>
      <c r="RHC242" s="434"/>
      <c r="RHD242" s="434"/>
      <c r="RHE242" s="434"/>
      <c r="RHF242" s="434"/>
      <c r="RHG242" s="434"/>
      <c r="RHH242" s="434"/>
      <c r="RHI242" s="434"/>
      <c r="RHJ242" s="434"/>
      <c r="RHK242" s="434"/>
      <c r="RHL242" s="434"/>
      <c r="RHM242" s="434"/>
      <c r="RHN242" s="434"/>
      <c r="RHO242" s="434"/>
      <c r="RHP242" s="434"/>
      <c r="RHQ242" s="434"/>
      <c r="RHR242" s="434"/>
      <c r="RHS242" s="434"/>
      <c r="RHT242" s="434"/>
      <c r="RHU242" s="434"/>
      <c r="RHV242" s="434"/>
      <c r="RHW242" s="434"/>
      <c r="RHX242" s="434"/>
      <c r="RHY242" s="434"/>
      <c r="RHZ242" s="434"/>
      <c r="RIA242" s="434"/>
      <c r="RIB242" s="434"/>
      <c r="RIC242" s="434"/>
      <c r="RID242" s="434"/>
      <c r="RIE242" s="434"/>
      <c r="RIF242" s="434"/>
      <c r="RIG242" s="434"/>
      <c r="RIH242" s="434"/>
      <c r="RII242" s="434"/>
      <c r="RIJ242" s="434"/>
      <c r="RIK242" s="434"/>
      <c r="RIL242" s="434"/>
      <c r="RIM242" s="434"/>
      <c r="RIN242" s="434"/>
      <c r="RIO242" s="434"/>
      <c r="RIP242" s="434"/>
      <c r="RIQ242" s="434"/>
      <c r="RIR242" s="434"/>
      <c r="RIS242" s="434"/>
      <c r="RIT242" s="434"/>
      <c r="RIU242" s="434"/>
      <c r="RIV242" s="434"/>
      <c r="RIW242" s="434"/>
      <c r="RIX242" s="434"/>
      <c r="RIY242" s="434"/>
      <c r="RIZ242" s="434"/>
      <c r="RJA242" s="434"/>
      <c r="RJB242" s="434"/>
      <c r="RJC242" s="434"/>
      <c r="RJD242" s="434"/>
      <c r="RJE242" s="434"/>
      <c r="RJF242" s="434"/>
      <c r="RJG242" s="434"/>
      <c r="RJH242" s="434"/>
      <c r="RJI242" s="434"/>
      <c r="RJJ242" s="434"/>
      <c r="RJK242" s="434"/>
      <c r="RJL242" s="434"/>
      <c r="RJM242" s="434"/>
      <c r="RJN242" s="434"/>
      <c r="RJO242" s="434"/>
      <c r="RJP242" s="434"/>
      <c r="RJQ242" s="434"/>
      <c r="RJR242" s="434"/>
      <c r="RJS242" s="434"/>
      <c r="RJT242" s="434"/>
      <c r="RJU242" s="434"/>
      <c r="RJV242" s="434"/>
      <c r="RJW242" s="434"/>
      <c r="RJX242" s="434"/>
      <c r="RJY242" s="434"/>
      <c r="RJZ242" s="434"/>
      <c r="RKA242" s="434"/>
      <c r="RKB242" s="434"/>
      <c r="RKC242" s="434"/>
      <c r="RKD242" s="434"/>
      <c r="RKE242" s="434"/>
      <c r="RKF242" s="434"/>
      <c r="RKG242" s="434"/>
      <c r="RKH242" s="434"/>
      <c r="RKI242" s="434"/>
      <c r="RKJ242" s="434"/>
      <c r="RKK242" s="434"/>
      <c r="RKL242" s="434"/>
      <c r="RKM242" s="434"/>
      <c r="RKN242" s="434"/>
      <c r="RKO242" s="434"/>
      <c r="RKP242" s="434"/>
      <c r="RKQ242" s="434"/>
      <c r="RKR242" s="434"/>
      <c r="RKS242" s="434"/>
      <c r="RKT242" s="434"/>
      <c r="RKU242" s="434"/>
      <c r="RKV242" s="434"/>
      <c r="RKW242" s="434"/>
      <c r="RKX242" s="434"/>
      <c r="RKY242" s="434"/>
      <c r="RKZ242" s="434"/>
      <c r="RLA242" s="434"/>
      <c r="RLB242" s="434"/>
      <c r="RLC242" s="434"/>
      <c r="RLD242" s="434"/>
      <c r="RLE242" s="434"/>
      <c r="RLF242" s="434"/>
      <c r="RLG242" s="434"/>
      <c r="RLH242" s="434"/>
      <c r="RLI242" s="434"/>
      <c r="RLJ242" s="434"/>
      <c r="RLK242" s="434"/>
      <c r="RLL242" s="434"/>
      <c r="RLM242" s="434"/>
      <c r="RLN242" s="434"/>
      <c r="RLO242" s="434"/>
      <c r="RLP242" s="434"/>
      <c r="RLQ242" s="434"/>
      <c r="RLR242" s="434"/>
      <c r="RLS242" s="434"/>
      <c r="RLT242" s="434"/>
      <c r="RLU242" s="434"/>
      <c r="RLV242" s="434"/>
      <c r="RLW242" s="434"/>
      <c r="RLX242" s="434"/>
      <c r="RLY242" s="434"/>
      <c r="RLZ242" s="434"/>
      <c r="RMA242" s="434"/>
      <c r="RMB242" s="434"/>
      <c r="RMC242" s="434"/>
      <c r="RMD242" s="434"/>
      <c r="RME242" s="434"/>
      <c r="RMF242" s="434"/>
      <c r="RMG242" s="434"/>
      <c r="RMH242" s="434"/>
      <c r="RMI242" s="434"/>
      <c r="RMJ242" s="434"/>
      <c r="RMK242" s="434"/>
      <c r="RML242" s="434"/>
      <c r="RMM242" s="434"/>
      <c r="RMN242" s="434"/>
      <c r="RMO242" s="434"/>
      <c r="RMP242" s="434"/>
      <c r="RMQ242" s="434"/>
      <c r="RMR242" s="434"/>
      <c r="RMS242" s="434"/>
      <c r="RMT242" s="434"/>
      <c r="RMU242" s="434"/>
      <c r="RMV242" s="434"/>
      <c r="RMW242" s="434"/>
      <c r="RMX242" s="434"/>
      <c r="RMY242" s="434"/>
      <c r="RMZ242" s="434"/>
      <c r="RNA242" s="434"/>
      <c r="RNB242" s="434"/>
      <c r="RNC242" s="434"/>
      <c r="RND242" s="434"/>
      <c r="RNE242" s="434"/>
      <c r="RNF242" s="434"/>
      <c r="RNG242" s="434"/>
      <c r="RNH242" s="434"/>
      <c r="RNI242" s="434"/>
      <c r="RNJ242" s="434"/>
      <c r="RNK242" s="434"/>
      <c r="RNL242" s="434"/>
      <c r="RNM242" s="434"/>
      <c r="RNN242" s="434"/>
      <c r="RNO242" s="434"/>
      <c r="RNP242" s="434"/>
      <c r="RNQ242" s="434"/>
      <c r="RNR242" s="434"/>
      <c r="RNS242" s="434"/>
      <c r="RNT242" s="434"/>
      <c r="RNU242" s="434"/>
      <c r="RNV242" s="434"/>
      <c r="RNW242" s="434"/>
      <c r="RNX242" s="434"/>
      <c r="RNY242" s="434"/>
      <c r="RNZ242" s="434"/>
      <c r="ROA242" s="434"/>
      <c r="ROB242" s="434"/>
      <c r="ROC242" s="434"/>
      <c r="ROD242" s="434"/>
      <c r="ROE242" s="434"/>
      <c r="ROF242" s="434"/>
      <c r="ROG242" s="434"/>
      <c r="ROH242" s="434"/>
      <c r="ROI242" s="434"/>
      <c r="ROJ242" s="434"/>
      <c r="ROK242" s="434"/>
      <c r="ROL242" s="434"/>
      <c r="ROM242" s="434"/>
      <c r="RON242" s="434"/>
      <c r="ROO242" s="434"/>
      <c r="ROP242" s="434"/>
      <c r="ROQ242" s="434"/>
      <c r="ROR242" s="434"/>
      <c r="ROS242" s="434"/>
      <c r="ROT242" s="434"/>
      <c r="ROU242" s="434"/>
      <c r="ROV242" s="434"/>
      <c r="ROW242" s="434"/>
      <c r="ROX242" s="434"/>
      <c r="ROY242" s="434"/>
      <c r="ROZ242" s="434"/>
      <c r="RPA242" s="434"/>
      <c r="RPB242" s="434"/>
      <c r="RPC242" s="434"/>
      <c r="RPD242" s="434"/>
      <c r="RPE242" s="434"/>
      <c r="RPF242" s="434"/>
      <c r="RPG242" s="434"/>
      <c r="RPH242" s="434"/>
      <c r="RPI242" s="434"/>
      <c r="RPJ242" s="434"/>
      <c r="RPK242" s="434"/>
      <c r="RPL242" s="434"/>
      <c r="RPM242" s="434"/>
      <c r="RPN242" s="434"/>
      <c r="RPO242" s="434"/>
      <c r="RPP242" s="434"/>
      <c r="RPQ242" s="434"/>
      <c r="RPR242" s="434"/>
      <c r="RPS242" s="434"/>
      <c r="RPT242" s="434"/>
      <c r="RPU242" s="434"/>
      <c r="RPV242" s="434"/>
      <c r="RPW242" s="434"/>
      <c r="RPX242" s="434"/>
      <c r="RPY242" s="434"/>
      <c r="RPZ242" s="434"/>
      <c r="RQA242" s="434"/>
      <c r="RQB242" s="434"/>
      <c r="RQC242" s="434"/>
      <c r="RQD242" s="434"/>
      <c r="RQE242" s="434"/>
      <c r="RQF242" s="434"/>
      <c r="RQG242" s="434"/>
      <c r="RQH242" s="434"/>
      <c r="RQI242" s="434"/>
      <c r="RQJ242" s="434"/>
      <c r="RQK242" s="434"/>
      <c r="RQL242" s="434"/>
      <c r="RQM242" s="434"/>
      <c r="RQN242" s="434"/>
      <c r="RQO242" s="434"/>
      <c r="RQP242" s="434"/>
      <c r="RQQ242" s="434"/>
      <c r="RQR242" s="434"/>
      <c r="RQS242" s="434"/>
      <c r="RQT242" s="434"/>
      <c r="RQU242" s="434"/>
      <c r="RQV242" s="434"/>
      <c r="RQW242" s="434"/>
      <c r="RQX242" s="434"/>
      <c r="RQY242" s="434"/>
      <c r="RQZ242" s="434"/>
      <c r="RRA242" s="434"/>
      <c r="RRB242" s="434"/>
      <c r="RRC242" s="434"/>
      <c r="RRD242" s="434"/>
      <c r="RRE242" s="434"/>
      <c r="RRF242" s="434"/>
      <c r="RRG242" s="434"/>
      <c r="RRH242" s="434"/>
      <c r="RRI242" s="434"/>
      <c r="RRJ242" s="434"/>
      <c r="RRK242" s="434"/>
      <c r="RRL242" s="434"/>
      <c r="RRM242" s="434"/>
      <c r="RRN242" s="434"/>
      <c r="RRO242" s="434"/>
      <c r="RRP242" s="434"/>
      <c r="RRQ242" s="434"/>
      <c r="RRR242" s="434"/>
      <c r="RRS242" s="434"/>
      <c r="RRT242" s="434"/>
      <c r="RRU242" s="434"/>
      <c r="RRV242" s="434"/>
      <c r="RRW242" s="434"/>
      <c r="RRX242" s="434"/>
      <c r="RRY242" s="434"/>
      <c r="RRZ242" s="434"/>
      <c r="RSA242" s="434"/>
      <c r="RSB242" s="434"/>
      <c r="RSC242" s="434"/>
      <c r="RSD242" s="434"/>
      <c r="RSE242" s="434"/>
      <c r="RSF242" s="434"/>
      <c r="RSG242" s="434"/>
      <c r="RSH242" s="434"/>
      <c r="RSI242" s="434"/>
      <c r="RSJ242" s="434"/>
      <c r="RSK242" s="434"/>
      <c r="RSL242" s="434"/>
      <c r="RSM242" s="434"/>
      <c r="RSN242" s="434"/>
      <c r="RSO242" s="434"/>
      <c r="RSP242" s="434"/>
      <c r="RSQ242" s="434"/>
      <c r="RSR242" s="434"/>
      <c r="RSS242" s="434"/>
      <c r="RST242" s="434"/>
      <c r="RSU242" s="434"/>
      <c r="RSV242" s="434"/>
      <c r="RSW242" s="434"/>
      <c r="RSX242" s="434"/>
      <c r="RSY242" s="434"/>
      <c r="RSZ242" s="434"/>
      <c r="RTA242" s="434"/>
      <c r="RTB242" s="434"/>
      <c r="RTC242" s="434"/>
      <c r="RTD242" s="434"/>
      <c r="RTE242" s="434"/>
      <c r="RTF242" s="434"/>
      <c r="RTG242" s="434"/>
      <c r="RTH242" s="434"/>
      <c r="RTI242" s="434"/>
      <c r="RTJ242" s="434"/>
      <c r="RTK242" s="434"/>
      <c r="RTL242" s="434"/>
      <c r="RTM242" s="434"/>
      <c r="RTN242" s="434"/>
      <c r="RTO242" s="434"/>
      <c r="RTP242" s="434"/>
      <c r="RTQ242" s="434"/>
      <c r="RTR242" s="434"/>
      <c r="RTS242" s="434"/>
      <c r="RTT242" s="434"/>
      <c r="RTU242" s="434"/>
      <c r="RTV242" s="434"/>
      <c r="RTW242" s="434"/>
      <c r="RTX242" s="434"/>
      <c r="RTY242" s="434"/>
      <c r="RTZ242" s="434"/>
      <c r="RUA242" s="434"/>
      <c r="RUB242" s="434"/>
      <c r="RUC242" s="434"/>
      <c r="RUD242" s="434"/>
      <c r="RUE242" s="434"/>
      <c r="RUF242" s="434"/>
      <c r="RUG242" s="434"/>
      <c r="RUH242" s="434"/>
      <c r="RUI242" s="434"/>
      <c r="RUJ242" s="434"/>
      <c r="RUK242" s="434"/>
      <c r="RUL242" s="434"/>
      <c r="RUM242" s="434"/>
      <c r="RUN242" s="434"/>
      <c r="RUO242" s="434"/>
      <c r="RUP242" s="434"/>
      <c r="RUQ242" s="434"/>
      <c r="RUR242" s="434"/>
      <c r="RUS242" s="434"/>
      <c r="RUT242" s="434"/>
      <c r="RUU242" s="434"/>
      <c r="RUV242" s="434"/>
      <c r="RUW242" s="434"/>
      <c r="RUX242" s="434"/>
      <c r="RUY242" s="434"/>
      <c r="RUZ242" s="434"/>
      <c r="RVA242" s="434"/>
      <c r="RVB242" s="434"/>
      <c r="RVC242" s="434"/>
      <c r="RVD242" s="434"/>
      <c r="RVE242" s="434"/>
      <c r="RVF242" s="434"/>
      <c r="RVG242" s="434"/>
      <c r="RVH242" s="434"/>
      <c r="RVI242" s="434"/>
      <c r="RVJ242" s="434"/>
      <c r="RVK242" s="434"/>
      <c r="RVL242" s="434"/>
      <c r="RVM242" s="434"/>
      <c r="RVN242" s="434"/>
      <c r="RVO242" s="434"/>
      <c r="RVP242" s="434"/>
      <c r="RVQ242" s="434"/>
      <c r="RVR242" s="434"/>
      <c r="RVS242" s="434"/>
      <c r="RVT242" s="434"/>
      <c r="RVU242" s="434"/>
      <c r="RVV242" s="434"/>
      <c r="RVW242" s="434"/>
      <c r="RVX242" s="434"/>
      <c r="RVY242" s="434"/>
      <c r="RVZ242" s="434"/>
      <c r="RWA242" s="434"/>
      <c r="RWB242" s="434"/>
      <c r="RWC242" s="434"/>
      <c r="RWD242" s="434"/>
      <c r="RWE242" s="434"/>
      <c r="RWF242" s="434"/>
      <c r="RWG242" s="434"/>
      <c r="RWH242" s="434"/>
      <c r="RWI242" s="434"/>
      <c r="RWJ242" s="434"/>
      <c r="RWK242" s="434"/>
      <c r="RWL242" s="434"/>
      <c r="RWM242" s="434"/>
      <c r="RWN242" s="434"/>
      <c r="RWO242" s="434"/>
      <c r="RWP242" s="434"/>
      <c r="RWQ242" s="434"/>
      <c r="RWR242" s="434"/>
      <c r="RWS242" s="434"/>
      <c r="RWT242" s="434"/>
      <c r="RWU242" s="434"/>
      <c r="RWV242" s="434"/>
      <c r="RWW242" s="434"/>
      <c r="RWX242" s="434"/>
      <c r="RWY242" s="434"/>
      <c r="RWZ242" s="434"/>
      <c r="RXA242" s="434"/>
      <c r="RXB242" s="434"/>
      <c r="RXC242" s="434"/>
      <c r="RXD242" s="434"/>
      <c r="RXE242" s="434"/>
      <c r="RXF242" s="434"/>
      <c r="RXG242" s="434"/>
      <c r="RXH242" s="434"/>
      <c r="RXI242" s="434"/>
      <c r="RXJ242" s="434"/>
      <c r="RXK242" s="434"/>
      <c r="RXL242" s="434"/>
      <c r="RXM242" s="434"/>
      <c r="RXN242" s="434"/>
      <c r="RXO242" s="434"/>
      <c r="RXP242" s="434"/>
      <c r="RXQ242" s="434"/>
      <c r="RXR242" s="434"/>
      <c r="RXS242" s="434"/>
      <c r="RXT242" s="434"/>
      <c r="RXU242" s="434"/>
      <c r="RXV242" s="434"/>
      <c r="RXW242" s="434"/>
      <c r="RXX242" s="434"/>
      <c r="RXY242" s="434"/>
      <c r="RXZ242" s="434"/>
      <c r="RYA242" s="434"/>
      <c r="RYB242" s="434"/>
      <c r="RYC242" s="434"/>
      <c r="RYD242" s="434"/>
      <c r="RYE242" s="434"/>
      <c r="RYF242" s="434"/>
      <c r="RYG242" s="434"/>
      <c r="RYH242" s="434"/>
      <c r="RYI242" s="434"/>
      <c r="RYJ242" s="434"/>
      <c r="RYK242" s="434"/>
      <c r="RYL242" s="434"/>
      <c r="RYM242" s="434"/>
      <c r="RYN242" s="434"/>
      <c r="RYO242" s="434"/>
      <c r="RYP242" s="434"/>
      <c r="RYQ242" s="434"/>
      <c r="RYR242" s="434"/>
      <c r="RYS242" s="434"/>
      <c r="RYT242" s="434"/>
      <c r="RYU242" s="434"/>
      <c r="RYV242" s="434"/>
      <c r="RYW242" s="434"/>
      <c r="RYX242" s="434"/>
      <c r="RYY242" s="434"/>
      <c r="RYZ242" s="434"/>
      <c r="RZA242" s="434"/>
      <c r="RZB242" s="434"/>
      <c r="RZC242" s="434"/>
      <c r="RZD242" s="434"/>
      <c r="RZE242" s="434"/>
      <c r="RZF242" s="434"/>
      <c r="RZG242" s="434"/>
      <c r="RZH242" s="434"/>
      <c r="RZI242" s="434"/>
      <c r="RZJ242" s="434"/>
      <c r="RZK242" s="434"/>
      <c r="RZL242" s="434"/>
      <c r="RZM242" s="434"/>
      <c r="RZN242" s="434"/>
      <c r="RZO242" s="434"/>
      <c r="RZP242" s="434"/>
      <c r="RZQ242" s="434"/>
      <c r="RZR242" s="434"/>
      <c r="RZS242" s="434"/>
      <c r="RZT242" s="434"/>
      <c r="RZU242" s="434"/>
      <c r="RZV242" s="434"/>
      <c r="RZW242" s="434"/>
      <c r="RZX242" s="434"/>
      <c r="RZY242" s="434"/>
      <c r="RZZ242" s="434"/>
      <c r="SAA242" s="434"/>
      <c r="SAB242" s="434"/>
      <c r="SAC242" s="434"/>
      <c r="SAD242" s="434"/>
      <c r="SAE242" s="434"/>
      <c r="SAF242" s="434"/>
      <c r="SAG242" s="434"/>
      <c r="SAH242" s="434"/>
      <c r="SAI242" s="434"/>
      <c r="SAJ242" s="434"/>
      <c r="SAK242" s="434"/>
      <c r="SAL242" s="434"/>
      <c r="SAM242" s="434"/>
      <c r="SAN242" s="434"/>
      <c r="SAO242" s="434"/>
      <c r="SAP242" s="434"/>
      <c r="SAQ242" s="434"/>
      <c r="SAR242" s="434"/>
      <c r="SAS242" s="434"/>
      <c r="SAT242" s="434"/>
      <c r="SAU242" s="434"/>
      <c r="SAV242" s="434"/>
      <c r="SAW242" s="434"/>
      <c r="SAX242" s="434"/>
      <c r="SAY242" s="434"/>
      <c r="SAZ242" s="434"/>
      <c r="SBA242" s="434"/>
      <c r="SBB242" s="434"/>
      <c r="SBC242" s="434"/>
      <c r="SBD242" s="434"/>
      <c r="SBE242" s="434"/>
      <c r="SBF242" s="434"/>
      <c r="SBG242" s="434"/>
      <c r="SBH242" s="434"/>
      <c r="SBI242" s="434"/>
      <c r="SBJ242" s="434"/>
      <c r="SBK242" s="434"/>
      <c r="SBL242" s="434"/>
      <c r="SBM242" s="434"/>
      <c r="SBN242" s="434"/>
      <c r="SBO242" s="434"/>
      <c r="SBP242" s="434"/>
      <c r="SBQ242" s="434"/>
      <c r="SBR242" s="434"/>
      <c r="SBS242" s="434"/>
      <c r="SBT242" s="434"/>
      <c r="SBU242" s="434"/>
      <c r="SBV242" s="434"/>
      <c r="SBW242" s="434"/>
      <c r="SBX242" s="434"/>
      <c r="SBY242" s="434"/>
      <c r="SBZ242" s="434"/>
      <c r="SCA242" s="434"/>
      <c r="SCB242" s="434"/>
      <c r="SCC242" s="434"/>
      <c r="SCD242" s="434"/>
      <c r="SCE242" s="434"/>
      <c r="SCF242" s="434"/>
      <c r="SCG242" s="434"/>
      <c r="SCH242" s="434"/>
      <c r="SCI242" s="434"/>
      <c r="SCJ242" s="434"/>
      <c r="SCK242" s="434"/>
      <c r="SCL242" s="434"/>
      <c r="SCM242" s="434"/>
      <c r="SCN242" s="434"/>
      <c r="SCO242" s="434"/>
      <c r="SCP242" s="434"/>
      <c r="SCQ242" s="434"/>
      <c r="SCR242" s="434"/>
      <c r="SCS242" s="434"/>
      <c r="SCT242" s="434"/>
      <c r="SCU242" s="434"/>
      <c r="SCV242" s="434"/>
      <c r="SCW242" s="434"/>
      <c r="SCX242" s="434"/>
      <c r="SCY242" s="434"/>
      <c r="SCZ242" s="434"/>
      <c r="SDA242" s="434"/>
      <c r="SDB242" s="434"/>
      <c r="SDC242" s="434"/>
      <c r="SDD242" s="434"/>
      <c r="SDE242" s="434"/>
      <c r="SDF242" s="434"/>
      <c r="SDG242" s="434"/>
      <c r="SDH242" s="434"/>
      <c r="SDI242" s="434"/>
      <c r="SDJ242" s="434"/>
      <c r="SDK242" s="434"/>
      <c r="SDL242" s="434"/>
      <c r="SDM242" s="434"/>
      <c r="SDN242" s="434"/>
      <c r="SDO242" s="434"/>
      <c r="SDP242" s="434"/>
      <c r="SDQ242" s="434"/>
      <c r="SDR242" s="434"/>
      <c r="SDS242" s="434"/>
      <c r="SDT242" s="434"/>
      <c r="SDU242" s="434"/>
      <c r="SDV242" s="434"/>
      <c r="SDW242" s="434"/>
      <c r="SDX242" s="434"/>
      <c r="SDY242" s="434"/>
      <c r="SDZ242" s="434"/>
      <c r="SEA242" s="434"/>
      <c r="SEB242" s="434"/>
      <c r="SEC242" s="434"/>
      <c r="SED242" s="434"/>
      <c r="SEE242" s="434"/>
      <c r="SEF242" s="434"/>
      <c r="SEG242" s="434"/>
      <c r="SEH242" s="434"/>
      <c r="SEI242" s="434"/>
      <c r="SEJ242" s="434"/>
      <c r="SEK242" s="434"/>
      <c r="SEL242" s="434"/>
      <c r="SEM242" s="434"/>
      <c r="SEN242" s="434"/>
      <c r="SEO242" s="434"/>
      <c r="SEP242" s="434"/>
      <c r="SEQ242" s="434"/>
      <c r="SER242" s="434"/>
      <c r="SES242" s="434"/>
      <c r="SET242" s="434"/>
      <c r="SEU242" s="434"/>
      <c r="SEV242" s="434"/>
      <c r="SEW242" s="434"/>
      <c r="SEX242" s="434"/>
      <c r="SEY242" s="434"/>
      <c r="SEZ242" s="434"/>
      <c r="SFA242" s="434"/>
      <c r="SFB242" s="434"/>
      <c r="SFC242" s="434"/>
      <c r="SFD242" s="434"/>
      <c r="SFE242" s="434"/>
      <c r="SFF242" s="434"/>
      <c r="SFG242" s="434"/>
      <c r="SFH242" s="434"/>
      <c r="SFI242" s="434"/>
      <c r="SFJ242" s="434"/>
      <c r="SFK242" s="434"/>
      <c r="SFL242" s="434"/>
      <c r="SFM242" s="434"/>
      <c r="SFN242" s="434"/>
      <c r="SFO242" s="434"/>
      <c r="SFP242" s="434"/>
      <c r="SFQ242" s="434"/>
      <c r="SFR242" s="434"/>
      <c r="SFS242" s="434"/>
      <c r="SFT242" s="434"/>
      <c r="SFU242" s="434"/>
      <c r="SFV242" s="434"/>
      <c r="SFW242" s="434"/>
      <c r="SFX242" s="434"/>
      <c r="SFY242" s="434"/>
      <c r="SFZ242" s="434"/>
      <c r="SGA242" s="434"/>
      <c r="SGB242" s="434"/>
      <c r="SGC242" s="434"/>
      <c r="SGD242" s="434"/>
      <c r="SGE242" s="434"/>
      <c r="SGF242" s="434"/>
      <c r="SGG242" s="434"/>
      <c r="SGH242" s="434"/>
      <c r="SGI242" s="434"/>
      <c r="SGJ242" s="434"/>
      <c r="SGK242" s="434"/>
      <c r="SGL242" s="434"/>
      <c r="SGM242" s="434"/>
      <c r="SGN242" s="434"/>
      <c r="SGO242" s="434"/>
      <c r="SGP242" s="434"/>
      <c r="SGQ242" s="434"/>
      <c r="SGR242" s="434"/>
      <c r="SGS242" s="434"/>
      <c r="SGT242" s="434"/>
      <c r="SGU242" s="434"/>
      <c r="SGV242" s="434"/>
      <c r="SGW242" s="434"/>
      <c r="SGX242" s="434"/>
      <c r="SGY242" s="434"/>
      <c r="SGZ242" s="434"/>
      <c r="SHA242" s="434"/>
      <c r="SHB242" s="434"/>
      <c r="SHC242" s="434"/>
      <c r="SHD242" s="434"/>
      <c r="SHE242" s="434"/>
      <c r="SHF242" s="434"/>
      <c r="SHG242" s="434"/>
      <c r="SHH242" s="434"/>
      <c r="SHI242" s="434"/>
      <c r="SHJ242" s="434"/>
      <c r="SHK242" s="434"/>
      <c r="SHL242" s="434"/>
      <c r="SHM242" s="434"/>
      <c r="SHN242" s="434"/>
      <c r="SHO242" s="434"/>
      <c r="SHP242" s="434"/>
      <c r="SHQ242" s="434"/>
      <c r="SHR242" s="434"/>
      <c r="SHS242" s="434"/>
      <c r="SHT242" s="434"/>
      <c r="SHU242" s="434"/>
      <c r="SHV242" s="434"/>
      <c r="SHW242" s="434"/>
      <c r="SHX242" s="434"/>
      <c r="SHY242" s="434"/>
      <c r="SHZ242" s="434"/>
      <c r="SIA242" s="434"/>
      <c r="SIB242" s="434"/>
      <c r="SIC242" s="434"/>
      <c r="SID242" s="434"/>
      <c r="SIE242" s="434"/>
      <c r="SIF242" s="434"/>
      <c r="SIG242" s="434"/>
      <c r="SIH242" s="434"/>
      <c r="SII242" s="434"/>
      <c r="SIJ242" s="434"/>
      <c r="SIK242" s="434"/>
      <c r="SIL242" s="434"/>
      <c r="SIM242" s="434"/>
      <c r="SIN242" s="434"/>
      <c r="SIO242" s="434"/>
      <c r="SIP242" s="434"/>
      <c r="SIQ242" s="434"/>
      <c r="SIR242" s="434"/>
      <c r="SIS242" s="434"/>
      <c r="SIT242" s="434"/>
      <c r="SIU242" s="434"/>
      <c r="SIV242" s="434"/>
      <c r="SIW242" s="434"/>
      <c r="SIX242" s="434"/>
      <c r="SIY242" s="434"/>
      <c r="SIZ242" s="434"/>
      <c r="SJA242" s="434"/>
      <c r="SJB242" s="434"/>
      <c r="SJC242" s="434"/>
      <c r="SJD242" s="434"/>
      <c r="SJE242" s="434"/>
      <c r="SJF242" s="434"/>
      <c r="SJG242" s="434"/>
      <c r="SJH242" s="434"/>
      <c r="SJI242" s="434"/>
      <c r="SJJ242" s="434"/>
      <c r="SJK242" s="434"/>
      <c r="SJL242" s="434"/>
      <c r="SJM242" s="434"/>
      <c r="SJN242" s="434"/>
      <c r="SJO242" s="434"/>
      <c r="SJP242" s="434"/>
      <c r="SJQ242" s="434"/>
      <c r="SJR242" s="434"/>
      <c r="SJS242" s="434"/>
      <c r="SJT242" s="434"/>
      <c r="SJU242" s="434"/>
      <c r="SJV242" s="434"/>
      <c r="SJW242" s="434"/>
      <c r="SJX242" s="434"/>
      <c r="SJY242" s="434"/>
      <c r="SJZ242" s="434"/>
      <c r="SKA242" s="434"/>
      <c r="SKB242" s="434"/>
      <c r="SKC242" s="434"/>
      <c r="SKD242" s="434"/>
      <c r="SKE242" s="434"/>
      <c r="SKF242" s="434"/>
      <c r="SKG242" s="434"/>
      <c r="SKH242" s="434"/>
      <c r="SKI242" s="434"/>
      <c r="SKJ242" s="434"/>
      <c r="SKK242" s="434"/>
      <c r="SKL242" s="434"/>
      <c r="SKM242" s="434"/>
      <c r="SKN242" s="434"/>
      <c r="SKO242" s="434"/>
      <c r="SKP242" s="434"/>
      <c r="SKQ242" s="434"/>
      <c r="SKR242" s="434"/>
      <c r="SKS242" s="434"/>
      <c r="SKT242" s="434"/>
      <c r="SKU242" s="434"/>
      <c r="SKV242" s="434"/>
      <c r="SKW242" s="434"/>
      <c r="SKX242" s="434"/>
      <c r="SKY242" s="434"/>
      <c r="SKZ242" s="434"/>
      <c r="SLA242" s="434"/>
      <c r="SLB242" s="434"/>
      <c r="SLC242" s="434"/>
      <c r="SLD242" s="434"/>
      <c r="SLE242" s="434"/>
      <c r="SLF242" s="434"/>
      <c r="SLG242" s="434"/>
      <c r="SLH242" s="434"/>
      <c r="SLI242" s="434"/>
      <c r="SLJ242" s="434"/>
      <c r="SLK242" s="434"/>
      <c r="SLL242" s="434"/>
      <c r="SLM242" s="434"/>
      <c r="SLN242" s="434"/>
      <c r="SLO242" s="434"/>
      <c r="SLP242" s="434"/>
      <c r="SLQ242" s="434"/>
      <c r="SLR242" s="434"/>
      <c r="SLS242" s="434"/>
      <c r="SLT242" s="434"/>
      <c r="SLU242" s="434"/>
      <c r="SLV242" s="434"/>
      <c r="SLW242" s="434"/>
      <c r="SLX242" s="434"/>
      <c r="SLY242" s="434"/>
      <c r="SLZ242" s="434"/>
      <c r="SMA242" s="434"/>
      <c r="SMB242" s="434"/>
      <c r="SMC242" s="434"/>
      <c r="SMD242" s="434"/>
      <c r="SME242" s="434"/>
      <c r="SMF242" s="434"/>
      <c r="SMG242" s="434"/>
      <c r="SMH242" s="434"/>
      <c r="SMI242" s="434"/>
      <c r="SMJ242" s="434"/>
      <c r="SMK242" s="434"/>
      <c r="SML242" s="434"/>
      <c r="SMM242" s="434"/>
      <c r="SMN242" s="434"/>
      <c r="SMO242" s="434"/>
      <c r="SMP242" s="434"/>
      <c r="SMQ242" s="434"/>
      <c r="SMR242" s="434"/>
      <c r="SMS242" s="434"/>
      <c r="SMT242" s="434"/>
      <c r="SMU242" s="434"/>
      <c r="SMV242" s="434"/>
      <c r="SMW242" s="434"/>
      <c r="SMX242" s="434"/>
      <c r="SMY242" s="434"/>
      <c r="SMZ242" s="434"/>
      <c r="SNA242" s="434"/>
      <c r="SNB242" s="434"/>
      <c r="SNC242" s="434"/>
      <c r="SND242" s="434"/>
      <c r="SNE242" s="434"/>
      <c r="SNF242" s="434"/>
      <c r="SNG242" s="434"/>
      <c r="SNH242" s="434"/>
      <c r="SNI242" s="434"/>
      <c r="SNJ242" s="434"/>
      <c r="SNK242" s="434"/>
      <c r="SNL242" s="434"/>
      <c r="SNM242" s="434"/>
      <c r="SNN242" s="434"/>
      <c r="SNO242" s="434"/>
      <c r="SNP242" s="434"/>
      <c r="SNQ242" s="434"/>
      <c r="SNR242" s="434"/>
      <c r="SNS242" s="434"/>
      <c r="SNT242" s="434"/>
      <c r="SNU242" s="434"/>
      <c r="SNV242" s="434"/>
      <c r="SNW242" s="434"/>
      <c r="SNX242" s="434"/>
      <c r="SNY242" s="434"/>
      <c r="SNZ242" s="434"/>
      <c r="SOA242" s="434"/>
      <c r="SOB242" s="434"/>
      <c r="SOC242" s="434"/>
      <c r="SOD242" s="434"/>
      <c r="SOE242" s="434"/>
      <c r="SOF242" s="434"/>
      <c r="SOG242" s="434"/>
      <c r="SOH242" s="434"/>
      <c r="SOI242" s="434"/>
      <c r="SOJ242" s="434"/>
      <c r="SOK242" s="434"/>
      <c r="SOL242" s="434"/>
      <c r="SOM242" s="434"/>
      <c r="SON242" s="434"/>
      <c r="SOO242" s="434"/>
      <c r="SOP242" s="434"/>
      <c r="SOQ242" s="434"/>
      <c r="SOR242" s="434"/>
      <c r="SOS242" s="434"/>
      <c r="SOT242" s="434"/>
      <c r="SOU242" s="434"/>
      <c r="SOV242" s="434"/>
      <c r="SOW242" s="434"/>
      <c r="SOX242" s="434"/>
      <c r="SOY242" s="434"/>
      <c r="SOZ242" s="434"/>
      <c r="SPA242" s="434"/>
      <c r="SPB242" s="434"/>
      <c r="SPC242" s="434"/>
      <c r="SPD242" s="434"/>
      <c r="SPE242" s="434"/>
      <c r="SPF242" s="434"/>
      <c r="SPG242" s="434"/>
      <c r="SPH242" s="434"/>
      <c r="SPI242" s="434"/>
      <c r="SPJ242" s="434"/>
      <c r="SPK242" s="434"/>
      <c r="SPL242" s="434"/>
      <c r="SPM242" s="434"/>
      <c r="SPN242" s="434"/>
      <c r="SPO242" s="434"/>
      <c r="SPP242" s="434"/>
      <c r="SPQ242" s="434"/>
      <c r="SPR242" s="434"/>
      <c r="SPS242" s="434"/>
      <c r="SPT242" s="434"/>
      <c r="SPU242" s="434"/>
      <c r="SPV242" s="434"/>
      <c r="SPW242" s="434"/>
      <c r="SPX242" s="434"/>
      <c r="SPY242" s="434"/>
      <c r="SPZ242" s="434"/>
      <c r="SQA242" s="434"/>
      <c r="SQB242" s="434"/>
      <c r="SQC242" s="434"/>
      <c r="SQD242" s="434"/>
      <c r="SQE242" s="434"/>
      <c r="SQF242" s="434"/>
      <c r="SQG242" s="434"/>
      <c r="SQH242" s="434"/>
      <c r="SQI242" s="434"/>
      <c r="SQJ242" s="434"/>
      <c r="SQK242" s="434"/>
      <c r="SQL242" s="434"/>
      <c r="SQM242" s="434"/>
      <c r="SQN242" s="434"/>
      <c r="SQO242" s="434"/>
      <c r="SQP242" s="434"/>
      <c r="SQQ242" s="434"/>
      <c r="SQR242" s="434"/>
      <c r="SQS242" s="434"/>
      <c r="SQT242" s="434"/>
      <c r="SQU242" s="434"/>
      <c r="SQV242" s="434"/>
      <c r="SQW242" s="434"/>
      <c r="SQX242" s="434"/>
      <c r="SQY242" s="434"/>
      <c r="SQZ242" s="434"/>
      <c r="SRA242" s="434"/>
      <c r="SRB242" s="434"/>
      <c r="SRC242" s="434"/>
      <c r="SRD242" s="434"/>
      <c r="SRE242" s="434"/>
      <c r="SRF242" s="434"/>
      <c r="SRG242" s="434"/>
      <c r="SRH242" s="434"/>
      <c r="SRI242" s="434"/>
      <c r="SRJ242" s="434"/>
      <c r="SRK242" s="434"/>
      <c r="SRL242" s="434"/>
      <c r="SRM242" s="434"/>
      <c r="SRN242" s="434"/>
      <c r="SRO242" s="434"/>
      <c r="SRP242" s="434"/>
      <c r="SRQ242" s="434"/>
      <c r="SRR242" s="434"/>
      <c r="SRS242" s="434"/>
      <c r="SRT242" s="434"/>
      <c r="SRU242" s="434"/>
      <c r="SRV242" s="434"/>
      <c r="SRW242" s="434"/>
      <c r="SRX242" s="434"/>
      <c r="SRY242" s="434"/>
      <c r="SRZ242" s="434"/>
      <c r="SSA242" s="434"/>
      <c r="SSB242" s="434"/>
      <c r="SSC242" s="434"/>
      <c r="SSD242" s="434"/>
      <c r="SSE242" s="434"/>
      <c r="SSF242" s="434"/>
      <c r="SSG242" s="434"/>
      <c r="SSH242" s="434"/>
      <c r="SSI242" s="434"/>
      <c r="SSJ242" s="434"/>
      <c r="SSK242" s="434"/>
      <c r="SSL242" s="434"/>
      <c r="SSM242" s="434"/>
      <c r="SSN242" s="434"/>
      <c r="SSO242" s="434"/>
      <c r="SSP242" s="434"/>
      <c r="SSQ242" s="434"/>
      <c r="SSR242" s="434"/>
      <c r="SSS242" s="434"/>
      <c r="SST242" s="434"/>
      <c r="SSU242" s="434"/>
      <c r="SSV242" s="434"/>
      <c r="SSW242" s="434"/>
      <c r="SSX242" s="434"/>
      <c r="SSY242" s="434"/>
      <c r="SSZ242" s="434"/>
      <c r="STA242" s="434"/>
      <c r="STB242" s="434"/>
      <c r="STC242" s="434"/>
      <c r="STD242" s="434"/>
      <c r="STE242" s="434"/>
      <c r="STF242" s="434"/>
      <c r="STG242" s="434"/>
      <c r="STH242" s="434"/>
      <c r="STI242" s="434"/>
      <c r="STJ242" s="434"/>
      <c r="STK242" s="434"/>
      <c r="STL242" s="434"/>
      <c r="STM242" s="434"/>
      <c r="STN242" s="434"/>
      <c r="STO242" s="434"/>
      <c r="STP242" s="434"/>
      <c r="STQ242" s="434"/>
      <c r="STR242" s="434"/>
      <c r="STS242" s="434"/>
      <c r="STT242" s="434"/>
      <c r="STU242" s="434"/>
      <c r="STV242" s="434"/>
      <c r="STW242" s="434"/>
      <c r="STX242" s="434"/>
      <c r="STY242" s="434"/>
      <c r="STZ242" s="434"/>
      <c r="SUA242" s="434"/>
      <c r="SUB242" s="434"/>
      <c r="SUC242" s="434"/>
      <c r="SUD242" s="434"/>
      <c r="SUE242" s="434"/>
      <c r="SUF242" s="434"/>
      <c r="SUG242" s="434"/>
      <c r="SUH242" s="434"/>
      <c r="SUI242" s="434"/>
      <c r="SUJ242" s="434"/>
      <c r="SUK242" s="434"/>
      <c r="SUL242" s="434"/>
      <c r="SUM242" s="434"/>
      <c r="SUN242" s="434"/>
      <c r="SUO242" s="434"/>
      <c r="SUP242" s="434"/>
      <c r="SUQ242" s="434"/>
      <c r="SUR242" s="434"/>
      <c r="SUS242" s="434"/>
      <c r="SUT242" s="434"/>
      <c r="SUU242" s="434"/>
      <c r="SUV242" s="434"/>
      <c r="SUW242" s="434"/>
      <c r="SUX242" s="434"/>
      <c r="SUY242" s="434"/>
      <c r="SUZ242" s="434"/>
      <c r="SVA242" s="434"/>
      <c r="SVB242" s="434"/>
      <c r="SVC242" s="434"/>
      <c r="SVD242" s="434"/>
      <c r="SVE242" s="434"/>
      <c r="SVF242" s="434"/>
      <c r="SVG242" s="434"/>
      <c r="SVH242" s="434"/>
      <c r="SVI242" s="434"/>
      <c r="SVJ242" s="434"/>
      <c r="SVK242" s="434"/>
      <c r="SVL242" s="434"/>
      <c r="SVM242" s="434"/>
      <c r="SVN242" s="434"/>
      <c r="SVO242" s="434"/>
      <c r="SVP242" s="434"/>
      <c r="SVQ242" s="434"/>
      <c r="SVR242" s="434"/>
      <c r="SVS242" s="434"/>
      <c r="SVT242" s="434"/>
      <c r="SVU242" s="434"/>
      <c r="SVV242" s="434"/>
      <c r="SVW242" s="434"/>
      <c r="SVX242" s="434"/>
      <c r="SVY242" s="434"/>
      <c r="SVZ242" s="434"/>
      <c r="SWA242" s="434"/>
      <c r="SWB242" s="434"/>
      <c r="SWC242" s="434"/>
      <c r="SWD242" s="434"/>
      <c r="SWE242" s="434"/>
      <c r="SWF242" s="434"/>
      <c r="SWG242" s="434"/>
      <c r="SWH242" s="434"/>
      <c r="SWI242" s="434"/>
      <c r="SWJ242" s="434"/>
      <c r="SWK242" s="434"/>
      <c r="SWL242" s="434"/>
      <c r="SWM242" s="434"/>
      <c r="SWN242" s="434"/>
      <c r="SWO242" s="434"/>
      <c r="SWP242" s="434"/>
      <c r="SWQ242" s="434"/>
      <c r="SWR242" s="434"/>
      <c r="SWS242" s="434"/>
      <c r="SWT242" s="434"/>
      <c r="SWU242" s="434"/>
      <c r="SWV242" s="434"/>
      <c r="SWW242" s="434"/>
      <c r="SWX242" s="434"/>
      <c r="SWY242" s="434"/>
      <c r="SWZ242" s="434"/>
      <c r="SXA242" s="434"/>
      <c r="SXB242" s="434"/>
      <c r="SXC242" s="434"/>
      <c r="SXD242" s="434"/>
      <c r="SXE242" s="434"/>
      <c r="SXF242" s="434"/>
      <c r="SXG242" s="434"/>
      <c r="SXH242" s="434"/>
      <c r="SXI242" s="434"/>
      <c r="SXJ242" s="434"/>
      <c r="SXK242" s="434"/>
      <c r="SXL242" s="434"/>
      <c r="SXM242" s="434"/>
      <c r="SXN242" s="434"/>
      <c r="SXO242" s="434"/>
      <c r="SXP242" s="434"/>
      <c r="SXQ242" s="434"/>
      <c r="SXR242" s="434"/>
      <c r="SXS242" s="434"/>
      <c r="SXT242" s="434"/>
      <c r="SXU242" s="434"/>
      <c r="SXV242" s="434"/>
      <c r="SXW242" s="434"/>
      <c r="SXX242" s="434"/>
      <c r="SXY242" s="434"/>
      <c r="SXZ242" s="434"/>
      <c r="SYA242" s="434"/>
      <c r="SYB242" s="434"/>
      <c r="SYC242" s="434"/>
      <c r="SYD242" s="434"/>
      <c r="SYE242" s="434"/>
      <c r="SYF242" s="434"/>
      <c r="SYG242" s="434"/>
      <c r="SYH242" s="434"/>
      <c r="SYI242" s="434"/>
      <c r="SYJ242" s="434"/>
      <c r="SYK242" s="434"/>
      <c r="SYL242" s="434"/>
      <c r="SYM242" s="434"/>
      <c r="SYN242" s="434"/>
      <c r="SYO242" s="434"/>
      <c r="SYP242" s="434"/>
      <c r="SYQ242" s="434"/>
      <c r="SYR242" s="434"/>
      <c r="SYS242" s="434"/>
      <c r="SYT242" s="434"/>
      <c r="SYU242" s="434"/>
      <c r="SYV242" s="434"/>
      <c r="SYW242" s="434"/>
      <c r="SYX242" s="434"/>
      <c r="SYY242" s="434"/>
      <c r="SYZ242" s="434"/>
      <c r="SZA242" s="434"/>
      <c r="SZB242" s="434"/>
      <c r="SZC242" s="434"/>
      <c r="SZD242" s="434"/>
      <c r="SZE242" s="434"/>
      <c r="SZF242" s="434"/>
      <c r="SZG242" s="434"/>
      <c r="SZH242" s="434"/>
      <c r="SZI242" s="434"/>
      <c r="SZJ242" s="434"/>
      <c r="SZK242" s="434"/>
      <c r="SZL242" s="434"/>
      <c r="SZM242" s="434"/>
      <c r="SZN242" s="434"/>
      <c r="SZO242" s="434"/>
      <c r="SZP242" s="434"/>
      <c r="SZQ242" s="434"/>
      <c r="SZR242" s="434"/>
      <c r="SZS242" s="434"/>
      <c r="SZT242" s="434"/>
      <c r="SZU242" s="434"/>
      <c r="SZV242" s="434"/>
      <c r="SZW242" s="434"/>
      <c r="SZX242" s="434"/>
      <c r="SZY242" s="434"/>
      <c r="SZZ242" s="434"/>
      <c r="TAA242" s="434"/>
      <c r="TAB242" s="434"/>
      <c r="TAC242" s="434"/>
      <c r="TAD242" s="434"/>
      <c r="TAE242" s="434"/>
      <c r="TAF242" s="434"/>
      <c r="TAG242" s="434"/>
      <c r="TAH242" s="434"/>
      <c r="TAI242" s="434"/>
      <c r="TAJ242" s="434"/>
      <c r="TAK242" s="434"/>
      <c r="TAL242" s="434"/>
      <c r="TAM242" s="434"/>
      <c r="TAN242" s="434"/>
      <c r="TAO242" s="434"/>
      <c r="TAP242" s="434"/>
      <c r="TAQ242" s="434"/>
      <c r="TAR242" s="434"/>
      <c r="TAS242" s="434"/>
      <c r="TAT242" s="434"/>
      <c r="TAU242" s="434"/>
      <c r="TAV242" s="434"/>
      <c r="TAW242" s="434"/>
      <c r="TAX242" s="434"/>
      <c r="TAY242" s="434"/>
      <c r="TAZ242" s="434"/>
      <c r="TBA242" s="434"/>
      <c r="TBB242" s="434"/>
      <c r="TBC242" s="434"/>
      <c r="TBD242" s="434"/>
      <c r="TBE242" s="434"/>
      <c r="TBF242" s="434"/>
      <c r="TBG242" s="434"/>
      <c r="TBH242" s="434"/>
      <c r="TBI242" s="434"/>
      <c r="TBJ242" s="434"/>
      <c r="TBK242" s="434"/>
      <c r="TBL242" s="434"/>
      <c r="TBM242" s="434"/>
      <c r="TBN242" s="434"/>
      <c r="TBO242" s="434"/>
      <c r="TBP242" s="434"/>
      <c r="TBQ242" s="434"/>
      <c r="TBR242" s="434"/>
      <c r="TBS242" s="434"/>
      <c r="TBT242" s="434"/>
      <c r="TBU242" s="434"/>
      <c r="TBV242" s="434"/>
      <c r="TBW242" s="434"/>
      <c r="TBX242" s="434"/>
      <c r="TBY242" s="434"/>
      <c r="TBZ242" s="434"/>
      <c r="TCA242" s="434"/>
      <c r="TCB242" s="434"/>
      <c r="TCC242" s="434"/>
      <c r="TCD242" s="434"/>
      <c r="TCE242" s="434"/>
      <c r="TCF242" s="434"/>
      <c r="TCG242" s="434"/>
      <c r="TCH242" s="434"/>
      <c r="TCI242" s="434"/>
      <c r="TCJ242" s="434"/>
      <c r="TCK242" s="434"/>
      <c r="TCL242" s="434"/>
      <c r="TCM242" s="434"/>
      <c r="TCN242" s="434"/>
      <c r="TCO242" s="434"/>
      <c r="TCP242" s="434"/>
      <c r="TCQ242" s="434"/>
      <c r="TCR242" s="434"/>
      <c r="TCS242" s="434"/>
      <c r="TCT242" s="434"/>
      <c r="TCU242" s="434"/>
      <c r="TCV242" s="434"/>
      <c r="TCW242" s="434"/>
      <c r="TCX242" s="434"/>
      <c r="TCY242" s="434"/>
      <c r="TCZ242" s="434"/>
      <c r="TDA242" s="434"/>
      <c r="TDB242" s="434"/>
      <c r="TDC242" s="434"/>
      <c r="TDD242" s="434"/>
      <c r="TDE242" s="434"/>
      <c r="TDF242" s="434"/>
      <c r="TDG242" s="434"/>
      <c r="TDH242" s="434"/>
      <c r="TDI242" s="434"/>
      <c r="TDJ242" s="434"/>
      <c r="TDK242" s="434"/>
      <c r="TDL242" s="434"/>
      <c r="TDM242" s="434"/>
      <c r="TDN242" s="434"/>
      <c r="TDO242" s="434"/>
      <c r="TDP242" s="434"/>
      <c r="TDQ242" s="434"/>
      <c r="TDR242" s="434"/>
      <c r="TDS242" s="434"/>
      <c r="TDT242" s="434"/>
      <c r="TDU242" s="434"/>
      <c r="TDV242" s="434"/>
      <c r="TDW242" s="434"/>
      <c r="TDX242" s="434"/>
      <c r="TDY242" s="434"/>
      <c r="TDZ242" s="434"/>
      <c r="TEA242" s="434"/>
      <c r="TEB242" s="434"/>
      <c r="TEC242" s="434"/>
      <c r="TED242" s="434"/>
      <c r="TEE242" s="434"/>
      <c r="TEF242" s="434"/>
      <c r="TEG242" s="434"/>
      <c r="TEH242" s="434"/>
      <c r="TEI242" s="434"/>
      <c r="TEJ242" s="434"/>
      <c r="TEK242" s="434"/>
      <c r="TEL242" s="434"/>
      <c r="TEM242" s="434"/>
      <c r="TEN242" s="434"/>
      <c r="TEO242" s="434"/>
      <c r="TEP242" s="434"/>
      <c r="TEQ242" s="434"/>
      <c r="TER242" s="434"/>
      <c r="TES242" s="434"/>
      <c r="TET242" s="434"/>
      <c r="TEU242" s="434"/>
      <c r="TEV242" s="434"/>
      <c r="TEW242" s="434"/>
      <c r="TEX242" s="434"/>
      <c r="TEY242" s="434"/>
      <c r="TEZ242" s="434"/>
      <c r="TFA242" s="434"/>
      <c r="TFB242" s="434"/>
      <c r="TFC242" s="434"/>
      <c r="TFD242" s="434"/>
      <c r="TFE242" s="434"/>
      <c r="TFF242" s="434"/>
      <c r="TFG242" s="434"/>
      <c r="TFH242" s="434"/>
      <c r="TFI242" s="434"/>
      <c r="TFJ242" s="434"/>
      <c r="TFK242" s="434"/>
      <c r="TFL242" s="434"/>
      <c r="TFM242" s="434"/>
      <c r="TFN242" s="434"/>
      <c r="TFO242" s="434"/>
      <c r="TFP242" s="434"/>
      <c r="TFQ242" s="434"/>
      <c r="TFR242" s="434"/>
      <c r="TFS242" s="434"/>
      <c r="TFT242" s="434"/>
      <c r="TFU242" s="434"/>
      <c r="TFV242" s="434"/>
      <c r="TFW242" s="434"/>
      <c r="TFX242" s="434"/>
      <c r="TFY242" s="434"/>
      <c r="TFZ242" s="434"/>
      <c r="TGA242" s="434"/>
      <c r="TGB242" s="434"/>
      <c r="TGC242" s="434"/>
      <c r="TGD242" s="434"/>
      <c r="TGE242" s="434"/>
      <c r="TGF242" s="434"/>
      <c r="TGG242" s="434"/>
      <c r="TGH242" s="434"/>
      <c r="TGI242" s="434"/>
      <c r="TGJ242" s="434"/>
      <c r="TGK242" s="434"/>
      <c r="TGL242" s="434"/>
      <c r="TGM242" s="434"/>
      <c r="TGN242" s="434"/>
      <c r="TGO242" s="434"/>
      <c r="TGP242" s="434"/>
      <c r="TGQ242" s="434"/>
      <c r="TGR242" s="434"/>
      <c r="TGS242" s="434"/>
      <c r="TGT242" s="434"/>
      <c r="TGU242" s="434"/>
      <c r="TGV242" s="434"/>
      <c r="TGW242" s="434"/>
      <c r="TGX242" s="434"/>
      <c r="TGY242" s="434"/>
      <c r="TGZ242" s="434"/>
      <c r="THA242" s="434"/>
      <c r="THB242" s="434"/>
      <c r="THC242" s="434"/>
      <c r="THD242" s="434"/>
      <c r="THE242" s="434"/>
      <c r="THF242" s="434"/>
      <c r="THG242" s="434"/>
      <c r="THH242" s="434"/>
      <c r="THI242" s="434"/>
      <c r="THJ242" s="434"/>
      <c r="THK242" s="434"/>
      <c r="THL242" s="434"/>
      <c r="THM242" s="434"/>
      <c r="THN242" s="434"/>
      <c r="THO242" s="434"/>
      <c r="THP242" s="434"/>
      <c r="THQ242" s="434"/>
      <c r="THR242" s="434"/>
      <c r="THS242" s="434"/>
      <c r="THT242" s="434"/>
      <c r="THU242" s="434"/>
      <c r="THV242" s="434"/>
      <c r="THW242" s="434"/>
      <c r="THX242" s="434"/>
      <c r="THY242" s="434"/>
      <c r="THZ242" s="434"/>
      <c r="TIA242" s="434"/>
      <c r="TIB242" s="434"/>
      <c r="TIC242" s="434"/>
      <c r="TID242" s="434"/>
      <c r="TIE242" s="434"/>
      <c r="TIF242" s="434"/>
      <c r="TIG242" s="434"/>
      <c r="TIH242" s="434"/>
      <c r="TII242" s="434"/>
      <c r="TIJ242" s="434"/>
      <c r="TIK242" s="434"/>
      <c r="TIL242" s="434"/>
      <c r="TIM242" s="434"/>
      <c r="TIN242" s="434"/>
      <c r="TIO242" s="434"/>
      <c r="TIP242" s="434"/>
      <c r="TIQ242" s="434"/>
      <c r="TIR242" s="434"/>
      <c r="TIS242" s="434"/>
      <c r="TIT242" s="434"/>
      <c r="TIU242" s="434"/>
      <c r="TIV242" s="434"/>
      <c r="TIW242" s="434"/>
      <c r="TIX242" s="434"/>
      <c r="TIY242" s="434"/>
      <c r="TIZ242" s="434"/>
      <c r="TJA242" s="434"/>
      <c r="TJB242" s="434"/>
      <c r="TJC242" s="434"/>
      <c r="TJD242" s="434"/>
      <c r="TJE242" s="434"/>
      <c r="TJF242" s="434"/>
      <c r="TJG242" s="434"/>
      <c r="TJH242" s="434"/>
      <c r="TJI242" s="434"/>
      <c r="TJJ242" s="434"/>
      <c r="TJK242" s="434"/>
      <c r="TJL242" s="434"/>
      <c r="TJM242" s="434"/>
      <c r="TJN242" s="434"/>
      <c r="TJO242" s="434"/>
      <c r="TJP242" s="434"/>
      <c r="TJQ242" s="434"/>
      <c r="TJR242" s="434"/>
      <c r="TJS242" s="434"/>
      <c r="TJT242" s="434"/>
      <c r="TJU242" s="434"/>
      <c r="TJV242" s="434"/>
      <c r="TJW242" s="434"/>
      <c r="TJX242" s="434"/>
      <c r="TJY242" s="434"/>
      <c r="TJZ242" s="434"/>
      <c r="TKA242" s="434"/>
      <c r="TKB242" s="434"/>
      <c r="TKC242" s="434"/>
      <c r="TKD242" s="434"/>
      <c r="TKE242" s="434"/>
      <c r="TKF242" s="434"/>
      <c r="TKG242" s="434"/>
      <c r="TKH242" s="434"/>
      <c r="TKI242" s="434"/>
      <c r="TKJ242" s="434"/>
      <c r="TKK242" s="434"/>
      <c r="TKL242" s="434"/>
      <c r="TKM242" s="434"/>
      <c r="TKN242" s="434"/>
      <c r="TKO242" s="434"/>
      <c r="TKP242" s="434"/>
      <c r="TKQ242" s="434"/>
      <c r="TKR242" s="434"/>
      <c r="TKS242" s="434"/>
      <c r="TKT242" s="434"/>
      <c r="TKU242" s="434"/>
      <c r="TKV242" s="434"/>
      <c r="TKW242" s="434"/>
      <c r="TKX242" s="434"/>
      <c r="TKY242" s="434"/>
      <c r="TKZ242" s="434"/>
      <c r="TLA242" s="434"/>
      <c r="TLB242" s="434"/>
      <c r="TLC242" s="434"/>
      <c r="TLD242" s="434"/>
      <c r="TLE242" s="434"/>
      <c r="TLF242" s="434"/>
      <c r="TLG242" s="434"/>
      <c r="TLH242" s="434"/>
      <c r="TLI242" s="434"/>
      <c r="TLJ242" s="434"/>
      <c r="TLK242" s="434"/>
      <c r="TLL242" s="434"/>
      <c r="TLM242" s="434"/>
      <c r="TLN242" s="434"/>
      <c r="TLO242" s="434"/>
      <c r="TLP242" s="434"/>
      <c r="TLQ242" s="434"/>
      <c r="TLR242" s="434"/>
      <c r="TLS242" s="434"/>
      <c r="TLT242" s="434"/>
      <c r="TLU242" s="434"/>
      <c r="TLV242" s="434"/>
      <c r="TLW242" s="434"/>
      <c r="TLX242" s="434"/>
      <c r="TLY242" s="434"/>
      <c r="TLZ242" s="434"/>
      <c r="TMA242" s="434"/>
      <c r="TMB242" s="434"/>
      <c r="TMC242" s="434"/>
      <c r="TMD242" s="434"/>
      <c r="TME242" s="434"/>
      <c r="TMF242" s="434"/>
      <c r="TMG242" s="434"/>
      <c r="TMH242" s="434"/>
      <c r="TMI242" s="434"/>
      <c r="TMJ242" s="434"/>
      <c r="TMK242" s="434"/>
      <c r="TML242" s="434"/>
      <c r="TMM242" s="434"/>
      <c r="TMN242" s="434"/>
      <c r="TMO242" s="434"/>
      <c r="TMP242" s="434"/>
      <c r="TMQ242" s="434"/>
      <c r="TMR242" s="434"/>
      <c r="TMS242" s="434"/>
      <c r="TMT242" s="434"/>
      <c r="TMU242" s="434"/>
      <c r="TMV242" s="434"/>
      <c r="TMW242" s="434"/>
      <c r="TMX242" s="434"/>
      <c r="TMY242" s="434"/>
      <c r="TMZ242" s="434"/>
      <c r="TNA242" s="434"/>
      <c r="TNB242" s="434"/>
      <c r="TNC242" s="434"/>
      <c r="TND242" s="434"/>
      <c r="TNE242" s="434"/>
      <c r="TNF242" s="434"/>
      <c r="TNG242" s="434"/>
      <c r="TNH242" s="434"/>
      <c r="TNI242" s="434"/>
      <c r="TNJ242" s="434"/>
      <c r="TNK242" s="434"/>
      <c r="TNL242" s="434"/>
      <c r="TNM242" s="434"/>
      <c r="TNN242" s="434"/>
      <c r="TNO242" s="434"/>
      <c r="TNP242" s="434"/>
      <c r="TNQ242" s="434"/>
      <c r="TNR242" s="434"/>
      <c r="TNS242" s="434"/>
      <c r="TNT242" s="434"/>
      <c r="TNU242" s="434"/>
      <c r="TNV242" s="434"/>
      <c r="TNW242" s="434"/>
      <c r="TNX242" s="434"/>
      <c r="TNY242" s="434"/>
      <c r="TNZ242" s="434"/>
      <c r="TOA242" s="434"/>
      <c r="TOB242" s="434"/>
      <c r="TOC242" s="434"/>
      <c r="TOD242" s="434"/>
      <c r="TOE242" s="434"/>
      <c r="TOF242" s="434"/>
      <c r="TOG242" s="434"/>
      <c r="TOH242" s="434"/>
      <c r="TOI242" s="434"/>
      <c r="TOJ242" s="434"/>
      <c r="TOK242" s="434"/>
      <c r="TOL242" s="434"/>
      <c r="TOM242" s="434"/>
      <c r="TON242" s="434"/>
      <c r="TOO242" s="434"/>
      <c r="TOP242" s="434"/>
      <c r="TOQ242" s="434"/>
      <c r="TOR242" s="434"/>
      <c r="TOS242" s="434"/>
      <c r="TOT242" s="434"/>
      <c r="TOU242" s="434"/>
      <c r="TOV242" s="434"/>
      <c r="TOW242" s="434"/>
      <c r="TOX242" s="434"/>
      <c r="TOY242" s="434"/>
      <c r="TOZ242" s="434"/>
      <c r="TPA242" s="434"/>
      <c r="TPB242" s="434"/>
      <c r="TPC242" s="434"/>
      <c r="TPD242" s="434"/>
      <c r="TPE242" s="434"/>
      <c r="TPF242" s="434"/>
      <c r="TPG242" s="434"/>
      <c r="TPH242" s="434"/>
      <c r="TPI242" s="434"/>
      <c r="TPJ242" s="434"/>
      <c r="TPK242" s="434"/>
      <c r="TPL242" s="434"/>
      <c r="TPM242" s="434"/>
      <c r="TPN242" s="434"/>
      <c r="TPO242" s="434"/>
      <c r="TPP242" s="434"/>
      <c r="TPQ242" s="434"/>
      <c r="TPR242" s="434"/>
      <c r="TPS242" s="434"/>
      <c r="TPT242" s="434"/>
      <c r="TPU242" s="434"/>
      <c r="TPV242" s="434"/>
      <c r="TPW242" s="434"/>
      <c r="TPX242" s="434"/>
      <c r="TPY242" s="434"/>
      <c r="TPZ242" s="434"/>
      <c r="TQA242" s="434"/>
      <c r="TQB242" s="434"/>
      <c r="TQC242" s="434"/>
      <c r="TQD242" s="434"/>
      <c r="TQE242" s="434"/>
      <c r="TQF242" s="434"/>
      <c r="TQG242" s="434"/>
      <c r="TQH242" s="434"/>
      <c r="TQI242" s="434"/>
      <c r="TQJ242" s="434"/>
      <c r="TQK242" s="434"/>
      <c r="TQL242" s="434"/>
      <c r="TQM242" s="434"/>
      <c r="TQN242" s="434"/>
      <c r="TQO242" s="434"/>
      <c r="TQP242" s="434"/>
      <c r="TQQ242" s="434"/>
      <c r="TQR242" s="434"/>
      <c r="TQS242" s="434"/>
      <c r="TQT242" s="434"/>
      <c r="TQU242" s="434"/>
      <c r="TQV242" s="434"/>
      <c r="TQW242" s="434"/>
      <c r="TQX242" s="434"/>
      <c r="TQY242" s="434"/>
      <c r="TQZ242" s="434"/>
      <c r="TRA242" s="434"/>
      <c r="TRB242" s="434"/>
      <c r="TRC242" s="434"/>
      <c r="TRD242" s="434"/>
      <c r="TRE242" s="434"/>
      <c r="TRF242" s="434"/>
      <c r="TRG242" s="434"/>
      <c r="TRH242" s="434"/>
      <c r="TRI242" s="434"/>
      <c r="TRJ242" s="434"/>
      <c r="TRK242" s="434"/>
      <c r="TRL242" s="434"/>
      <c r="TRM242" s="434"/>
      <c r="TRN242" s="434"/>
      <c r="TRO242" s="434"/>
      <c r="TRP242" s="434"/>
      <c r="TRQ242" s="434"/>
      <c r="TRR242" s="434"/>
      <c r="TRS242" s="434"/>
      <c r="TRT242" s="434"/>
      <c r="TRU242" s="434"/>
      <c r="TRV242" s="434"/>
      <c r="TRW242" s="434"/>
      <c r="TRX242" s="434"/>
      <c r="TRY242" s="434"/>
      <c r="TRZ242" s="434"/>
      <c r="TSA242" s="434"/>
      <c r="TSB242" s="434"/>
      <c r="TSC242" s="434"/>
      <c r="TSD242" s="434"/>
      <c r="TSE242" s="434"/>
      <c r="TSF242" s="434"/>
      <c r="TSG242" s="434"/>
      <c r="TSH242" s="434"/>
      <c r="TSI242" s="434"/>
      <c r="TSJ242" s="434"/>
      <c r="TSK242" s="434"/>
      <c r="TSL242" s="434"/>
      <c r="TSM242" s="434"/>
      <c r="TSN242" s="434"/>
      <c r="TSO242" s="434"/>
      <c r="TSP242" s="434"/>
      <c r="TSQ242" s="434"/>
      <c r="TSR242" s="434"/>
      <c r="TSS242" s="434"/>
      <c r="TST242" s="434"/>
      <c r="TSU242" s="434"/>
      <c r="TSV242" s="434"/>
      <c r="TSW242" s="434"/>
      <c r="TSX242" s="434"/>
      <c r="TSY242" s="434"/>
      <c r="TSZ242" s="434"/>
      <c r="TTA242" s="434"/>
      <c r="TTB242" s="434"/>
      <c r="TTC242" s="434"/>
      <c r="TTD242" s="434"/>
      <c r="TTE242" s="434"/>
      <c r="TTF242" s="434"/>
      <c r="TTG242" s="434"/>
      <c r="TTH242" s="434"/>
      <c r="TTI242" s="434"/>
      <c r="TTJ242" s="434"/>
      <c r="TTK242" s="434"/>
      <c r="TTL242" s="434"/>
      <c r="TTM242" s="434"/>
      <c r="TTN242" s="434"/>
      <c r="TTO242" s="434"/>
      <c r="TTP242" s="434"/>
      <c r="TTQ242" s="434"/>
      <c r="TTR242" s="434"/>
      <c r="TTS242" s="434"/>
      <c r="TTT242" s="434"/>
      <c r="TTU242" s="434"/>
      <c r="TTV242" s="434"/>
      <c r="TTW242" s="434"/>
      <c r="TTX242" s="434"/>
      <c r="TTY242" s="434"/>
      <c r="TTZ242" s="434"/>
      <c r="TUA242" s="434"/>
      <c r="TUB242" s="434"/>
      <c r="TUC242" s="434"/>
      <c r="TUD242" s="434"/>
      <c r="TUE242" s="434"/>
      <c r="TUF242" s="434"/>
      <c r="TUG242" s="434"/>
      <c r="TUH242" s="434"/>
      <c r="TUI242" s="434"/>
      <c r="TUJ242" s="434"/>
      <c r="TUK242" s="434"/>
      <c r="TUL242" s="434"/>
      <c r="TUM242" s="434"/>
      <c r="TUN242" s="434"/>
      <c r="TUO242" s="434"/>
      <c r="TUP242" s="434"/>
      <c r="TUQ242" s="434"/>
      <c r="TUR242" s="434"/>
      <c r="TUS242" s="434"/>
      <c r="TUT242" s="434"/>
      <c r="TUU242" s="434"/>
      <c r="TUV242" s="434"/>
      <c r="TUW242" s="434"/>
      <c r="TUX242" s="434"/>
      <c r="TUY242" s="434"/>
      <c r="TUZ242" s="434"/>
      <c r="TVA242" s="434"/>
      <c r="TVB242" s="434"/>
      <c r="TVC242" s="434"/>
      <c r="TVD242" s="434"/>
      <c r="TVE242" s="434"/>
      <c r="TVF242" s="434"/>
      <c r="TVG242" s="434"/>
      <c r="TVH242" s="434"/>
      <c r="TVI242" s="434"/>
      <c r="TVJ242" s="434"/>
      <c r="TVK242" s="434"/>
      <c r="TVL242" s="434"/>
      <c r="TVM242" s="434"/>
      <c r="TVN242" s="434"/>
      <c r="TVO242" s="434"/>
      <c r="TVP242" s="434"/>
      <c r="TVQ242" s="434"/>
      <c r="TVR242" s="434"/>
      <c r="TVS242" s="434"/>
      <c r="TVT242" s="434"/>
      <c r="TVU242" s="434"/>
      <c r="TVV242" s="434"/>
      <c r="TVW242" s="434"/>
      <c r="TVX242" s="434"/>
      <c r="TVY242" s="434"/>
      <c r="TVZ242" s="434"/>
      <c r="TWA242" s="434"/>
      <c r="TWB242" s="434"/>
      <c r="TWC242" s="434"/>
      <c r="TWD242" s="434"/>
      <c r="TWE242" s="434"/>
      <c r="TWF242" s="434"/>
      <c r="TWG242" s="434"/>
      <c r="TWH242" s="434"/>
      <c r="TWI242" s="434"/>
      <c r="TWJ242" s="434"/>
      <c r="TWK242" s="434"/>
      <c r="TWL242" s="434"/>
      <c r="TWM242" s="434"/>
      <c r="TWN242" s="434"/>
      <c r="TWO242" s="434"/>
      <c r="TWP242" s="434"/>
      <c r="TWQ242" s="434"/>
      <c r="TWR242" s="434"/>
      <c r="TWS242" s="434"/>
      <c r="TWT242" s="434"/>
      <c r="TWU242" s="434"/>
      <c r="TWV242" s="434"/>
      <c r="TWW242" s="434"/>
      <c r="TWX242" s="434"/>
      <c r="TWY242" s="434"/>
      <c r="TWZ242" s="434"/>
      <c r="TXA242" s="434"/>
      <c r="TXB242" s="434"/>
      <c r="TXC242" s="434"/>
      <c r="TXD242" s="434"/>
      <c r="TXE242" s="434"/>
      <c r="TXF242" s="434"/>
      <c r="TXG242" s="434"/>
      <c r="TXH242" s="434"/>
      <c r="TXI242" s="434"/>
      <c r="TXJ242" s="434"/>
      <c r="TXK242" s="434"/>
      <c r="TXL242" s="434"/>
      <c r="TXM242" s="434"/>
      <c r="TXN242" s="434"/>
      <c r="TXO242" s="434"/>
      <c r="TXP242" s="434"/>
      <c r="TXQ242" s="434"/>
      <c r="TXR242" s="434"/>
      <c r="TXS242" s="434"/>
      <c r="TXT242" s="434"/>
      <c r="TXU242" s="434"/>
      <c r="TXV242" s="434"/>
      <c r="TXW242" s="434"/>
      <c r="TXX242" s="434"/>
      <c r="TXY242" s="434"/>
      <c r="TXZ242" s="434"/>
      <c r="TYA242" s="434"/>
      <c r="TYB242" s="434"/>
      <c r="TYC242" s="434"/>
      <c r="TYD242" s="434"/>
      <c r="TYE242" s="434"/>
      <c r="TYF242" s="434"/>
      <c r="TYG242" s="434"/>
      <c r="TYH242" s="434"/>
      <c r="TYI242" s="434"/>
      <c r="TYJ242" s="434"/>
      <c r="TYK242" s="434"/>
      <c r="TYL242" s="434"/>
      <c r="TYM242" s="434"/>
      <c r="TYN242" s="434"/>
      <c r="TYO242" s="434"/>
      <c r="TYP242" s="434"/>
      <c r="TYQ242" s="434"/>
      <c r="TYR242" s="434"/>
      <c r="TYS242" s="434"/>
      <c r="TYT242" s="434"/>
      <c r="TYU242" s="434"/>
      <c r="TYV242" s="434"/>
      <c r="TYW242" s="434"/>
      <c r="TYX242" s="434"/>
      <c r="TYY242" s="434"/>
      <c r="TYZ242" s="434"/>
      <c r="TZA242" s="434"/>
      <c r="TZB242" s="434"/>
      <c r="TZC242" s="434"/>
      <c r="TZD242" s="434"/>
      <c r="TZE242" s="434"/>
      <c r="TZF242" s="434"/>
      <c r="TZG242" s="434"/>
      <c r="TZH242" s="434"/>
      <c r="TZI242" s="434"/>
      <c r="TZJ242" s="434"/>
      <c r="TZK242" s="434"/>
      <c r="TZL242" s="434"/>
      <c r="TZM242" s="434"/>
      <c r="TZN242" s="434"/>
      <c r="TZO242" s="434"/>
      <c r="TZP242" s="434"/>
      <c r="TZQ242" s="434"/>
      <c r="TZR242" s="434"/>
      <c r="TZS242" s="434"/>
      <c r="TZT242" s="434"/>
      <c r="TZU242" s="434"/>
      <c r="TZV242" s="434"/>
      <c r="TZW242" s="434"/>
      <c r="TZX242" s="434"/>
      <c r="TZY242" s="434"/>
      <c r="TZZ242" s="434"/>
      <c r="UAA242" s="434"/>
      <c r="UAB242" s="434"/>
      <c r="UAC242" s="434"/>
      <c r="UAD242" s="434"/>
      <c r="UAE242" s="434"/>
      <c r="UAF242" s="434"/>
      <c r="UAG242" s="434"/>
      <c r="UAH242" s="434"/>
      <c r="UAI242" s="434"/>
      <c r="UAJ242" s="434"/>
      <c r="UAK242" s="434"/>
      <c r="UAL242" s="434"/>
      <c r="UAM242" s="434"/>
      <c r="UAN242" s="434"/>
      <c r="UAO242" s="434"/>
      <c r="UAP242" s="434"/>
      <c r="UAQ242" s="434"/>
      <c r="UAR242" s="434"/>
      <c r="UAS242" s="434"/>
      <c r="UAT242" s="434"/>
      <c r="UAU242" s="434"/>
      <c r="UAV242" s="434"/>
      <c r="UAW242" s="434"/>
      <c r="UAX242" s="434"/>
      <c r="UAY242" s="434"/>
      <c r="UAZ242" s="434"/>
      <c r="UBA242" s="434"/>
      <c r="UBB242" s="434"/>
      <c r="UBC242" s="434"/>
      <c r="UBD242" s="434"/>
      <c r="UBE242" s="434"/>
      <c r="UBF242" s="434"/>
      <c r="UBG242" s="434"/>
      <c r="UBH242" s="434"/>
      <c r="UBI242" s="434"/>
      <c r="UBJ242" s="434"/>
      <c r="UBK242" s="434"/>
      <c r="UBL242" s="434"/>
      <c r="UBM242" s="434"/>
      <c r="UBN242" s="434"/>
      <c r="UBO242" s="434"/>
      <c r="UBP242" s="434"/>
      <c r="UBQ242" s="434"/>
      <c r="UBR242" s="434"/>
      <c r="UBS242" s="434"/>
      <c r="UBT242" s="434"/>
      <c r="UBU242" s="434"/>
      <c r="UBV242" s="434"/>
      <c r="UBW242" s="434"/>
      <c r="UBX242" s="434"/>
      <c r="UBY242" s="434"/>
      <c r="UBZ242" s="434"/>
      <c r="UCA242" s="434"/>
      <c r="UCB242" s="434"/>
      <c r="UCC242" s="434"/>
      <c r="UCD242" s="434"/>
      <c r="UCE242" s="434"/>
      <c r="UCF242" s="434"/>
      <c r="UCG242" s="434"/>
      <c r="UCH242" s="434"/>
      <c r="UCI242" s="434"/>
      <c r="UCJ242" s="434"/>
      <c r="UCK242" s="434"/>
      <c r="UCL242" s="434"/>
      <c r="UCM242" s="434"/>
      <c r="UCN242" s="434"/>
      <c r="UCO242" s="434"/>
      <c r="UCP242" s="434"/>
      <c r="UCQ242" s="434"/>
      <c r="UCR242" s="434"/>
      <c r="UCS242" s="434"/>
      <c r="UCT242" s="434"/>
      <c r="UCU242" s="434"/>
      <c r="UCV242" s="434"/>
      <c r="UCW242" s="434"/>
      <c r="UCX242" s="434"/>
      <c r="UCY242" s="434"/>
      <c r="UCZ242" s="434"/>
      <c r="UDA242" s="434"/>
      <c r="UDB242" s="434"/>
      <c r="UDC242" s="434"/>
      <c r="UDD242" s="434"/>
      <c r="UDE242" s="434"/>
      <c r="UDF242" s="434"/>
      <c r="UDG242" s="434"/>
      <c r="UDH242" s="434"/>
      <c r="UDI242" s="434"/>
      <c r="UDJ242" s="434"/>
      <c r="UDK242" s="434"/>
      <c r="UDL242" s="434"/>
      <c r="UDM242" s="434"/>
      <c r="UDN242" s="434"/>
      <c r="UDO242" s="434"/>
      <c r="UDP242" s="434"/>
      <c r="UDQ242" s="434"/>
      <c r="UDR242" s="434"/>
      <c r="UDS242" s="434"/>
      <c r="UDT242" s="434"/>
      <c r="UDU242" s="434"/>
      <c r="UDV242" s="434"/>
      <c r="UDW242" s="434"/>
      <c r="UDX242" s="434"/>
      <c r="UDY242" s="434"/>
      <c r="UDZ242" s="434"/>
      <c r="UEA242" s="434"/>
      <c r="UEB242" s="434"/>
      <c r="UEC242" s="434"/>
      <c r="UED242" s="434"/>
      <c r="UEE242" s="434"/>
      <c r="UEF242" s="434"/>
      <c r="UEG242" s="434"/>
      <c r="UEH242" s="434"/>
      <c r="UEI242" s="434"/>
      <c r="UEJ242" s="434"/>
      <c r="UEK242" s="434"/>
      <c r="UEL242" s="434"/>
      <c r="UEM242" s="434"/>
      <c r="UEN242" s="434"/>
      <c r="UEO242" s="434"/>
      <c r="UEP242" s="434"/>
      <c r="UEQ242" s="434"/>
      <c r="UER242" s="434"/>
      <c r="UES242" s="434"/>
      <c r="UET242" s="434"/>
      <c r="UEU242" s="434"/>
      <c r="UEV242" s="434"/>
      <c r="UEW242" s="434"/>
      <c r="UEX242" s="434"/>
      <c r="UEY242" s="434"/>
      <c r="UEZ242" s="434"/>
      <c r="UFA242" s="434"/>
      <c r="UFB242" s="434"/>
      <c r="UFC242" s="434"/>
      <c r="UFD242" s="434"/>
      <c r="UFE242" s="434"/>
      <c r="UFF242" s="434"/>
      <c r="UFG242" s="434"/>
      <c r="UFH242" s="434"/>
      <c r="UFI242" s="434"/>
      <c r="UFJ242" s="434"/>
      <c r="UFK242" s="434"/>
      <c r="UFL242" s="434"/>
      <c r="UFM242" s="434"/>
      <c r="UFN242" s="434"/>
      <c r="UFO242" s="434"/>
      <c r="UFP242" s="434"/>
      <c r="UFQ242" s="434"/>
      <c r="UFR242" s="434"/>
      <c r="UFS242" s="434"/>
      <c r="UFT242" s="434"/>
      <c r="UFU242" s="434"/>
      <c r="UFV242" s="434"/>
      <c r="UFW242" s="434"/>
      <c r="UFX242" s="434"/>
      <c r="UFY242" s="434"/>
      <c r="UFZ242" s="434"/>
      <c r="UGA242" s="434"/>
      <c r="UGB242" s="434"/>
      <c r="UGC242" s="434"/>
      <c r="UGD242" s="434"/>
      <c r="UGE242" s="434"/>
      <c r="UGF242" s="434"/>
      <c r="UGG242" s="434"/>
      <c r="UGH242" s="434"/>
      <c r="UGI242" s="434"/>
      <c r="UGJ242" s="434"/>
      <c r="UGK242" s="434"/>
      <c r="UGL242" s="434"/>
      <c r="UGM242" s="434"/>
      <c r="UGN242" s="434"/>
      <c r="UGO242" s="434"/>
      <c r="UGP242" s="434"/>
      <c r="UGQ242" s="434"/>
      <c r="UGR242" s="434"/>
      <c r="UGS242" s="434"/>
      <c r="UGT242" s="434"/>
      <c r="UGU242" s="434"/>
      <c r="UGV242" s="434"/>
      <c r="UGW242" s="434"/>
      <c r="UGX242" s="434"/>
      <c r="UGY242" s="434"/>
      <c r="UGZ242" s="434"/>
      <c r="UHA242" s="434"/>
      <c r="UHB242" s="434"/>
      <c r="UHC242" s="434"/>
      <c r="UHD242" s="434"/>
      <c r="UHE242" s="434"/>
      <c r="UHF242" s="434"/>
      <c r="UHG242" s="434"/>
      <c r="UHH242" s="434"/>
      <c r="UHI242" s="434"/>
      <c r="UHJ242" s="434"/>
      <c r="UHK242" s="434"/>
      <c r="UHL242" s="434"/>
      <c r="UHM242" s="434"/>
      <c r="UHN242" s="434"/>
      <c r="UHO242" s="434"/>
      <c r="UHP242" s="434"/>
      <c r="UHQ242" s="434"/>
      <c r="UHR242" s="434"/>
      <c r="UHS242" s="434"/>
      <c r="UHT242" s="434"/>
      <c r="UHU242" s="434"/>
      <c r="UHV242" s="434"/>
      <c r="UHW242" s="434"/>
      <c r="UHX242" s="434"/>
      <c r="UHY242" s="434"/>
      <c r="UHZ242" s="434"/>
      <c r="UIA242" s="434"/>
      <c r="UIB242" s="434"/>
      <c r="UIC242" s="434"/>
      <c r="UID242" s="434"/>
      <c r="UIE242" s="434"/>
      <c r="UIF242" s="434"/>
      <c r="UIG242" s="434"/>
      <c r="UIH242" s="434"/>
      <c r="UII242" s="434"/>
      <c r="UIJ242" s="434"/>
      <c r="UIK242" s="434"/>
      <c r="UIL242" s="434"/>
      <c r="UIM242" s="434"/>
      <c r="UIN242" s="434"/>
      <c r="UIO242" s="434"/>
      <c r="UIP242" s="434"/>
      <c r="UIQ242" s="434"/>
      <c r="UIR242" s="434"/>
      <c r="UIS242" s="434"/>
      <c r="UIT242" s="434"/>
      <c r="UIU242" s="434"/>
      <c r="UIV242" s="434"/>
      <c r="UIW242" s="434"/>
      <c r="UIX242" s="434"/>
      <c r="UIY242" s="434"/>
      <c r="UIZ242" s="434"/>
      <c r="UJA242" s="434"/>
      <c r="UJB242" s="434"/>
      <c r="UJC242" s="434"/>
      <c r="UJD242" s="434"/>
      <c r="UJE242" s="434"/>
      <c r="UJF242" s="434"/>
      <c r="UJG242" s="434"/>
      <c r="UJH242" s="434"/>
      <c r="UJI242" s="434"/>
      <c r="UJJ242" s="434"/>
      <c r="UJK242" s="434"/>
      <c r="UJL242" s="434"/>
      <c r="UJM242" s="434"/>
      <c r="UJN242" s="434"/>
      <c r="UJO242" s="434"/>
      <c r="UJP242" s="434"/>
      <c r="UJQ242" s="434"/>
      <c r="UJR242" s="434"/>
      <c r="UJS242" s="434"/>
      <c r="UJT242" s="434"/>
      <c r="UJU242" s="434"/>
      <c r="UJV242" s="434"/>
      <c r="UJW242" s="434"/>
      <c r="UJX242" s="434"/>
      <c r="UJY242" s="434"/>
      <c r="UJZ242" s="434"/>
      <c r="UKA242" s="434"/>
      <c r="UKB242" s="434"/>
      <c r="UKC242" s="434"/>
      <c r="UKD242" s="434"/>
      <c r="UKE242" s="434"/>
      <c r="UKF242" s="434"/>
      <c r="UKG242" s="434"/>
      <c r="UKH242" s="434"/>
      <c r="UKI242" s="434"/>
      <c r="UKJ242" s="434"/>
      <c r="UKK242" s="434"/>
      <c r="UKL242" s="434"/>
      <c r="UKM242" s="434"/>
      <c r="UKN242" s="434"/>
      <c r="UKO242" s="434"/>
      <c r="UKP242" s="434"/>
      <c r="UKQ242" s="434"/>
      <c r="UKR242" s="434"/>
      <c r="UKS242" s="434"/>
      <c r="UKT242" s="434"/>
      <c r="UKU242" s="434"/>
      <c r="UKV242" s="434"/>
      <c r="UKW242" s="434"/>
      <c r="UKX242" s="434"/>
      <c r="UKY242" s="434"/>
      <c r="UKZ242" s="434"/>
      <c r="ULA242" s="434"/>
      <c r="ULB242" s="434"/>
      <c r="ULC242" s="434"/>
      <c r="ULD242" s="434"/>
      <c r="ULE242" s="434"/>
      <c r="ULF242" s="434"/>
      <c r="ULG242" s="434"/>
      <c r="ULH242" s="434"/>
      <c r="ULI242" s="434"/>
      <c r="ULJ242" s="434"/>
      <c r="ULK242" s="434"/>
      <c r="ULL242" s="434"/>
      <c r="ULM242" s="434"/>
      <c r="ULN242" s="434"/>
      <c r="ULO242" s="434"/>
      <c r="ULP242" s="434"/>
      <c r="ULQ242" s="434"/>
      <c r="ULR242" s="434"/>
      <c r="ULS242" s="434"/>
      <c r="ULT242" s="434"/>
      <c r="ULU242" s="434"/>
      <c r="ULV242" s="434"/>
      <c r="ULW242" s="434"/>
      <c r="ULX242" s="434"/>
      <c r="ULY242" s="434"/>
      <c r="ULZ242" s="434"/>
      <c r="UMA242" s="434"/>
      <c r="UMB242" s="434"/>
      <c r="UMC242" s="434"/>
      <c r="UMD242" s="434"/>
      <c r="UME242" s="434"/>
      <c r="UMF242" s="434"/>
      <c r="UMG242" s="434"/>
      <c r="UMH242" s="434"/>
      <c r="UMI242" s="434"/>
      <c r="UMJ242" s="434"/>
      <c r="UMK242" s="434"/>
      <c r="UML242" s="434"/>
      <c r="UMM242" s="434"/>
      <c r="UMN242" s="434"/>
      <c r="UMO242" s="434"/>
      <c r="UMP242" s="434"/>
      <c r="UMQ242" s="434"/>
      <c r="UMR242" s="434"/>
      <c r="UMS242" s="434"/>
      <c r="UMT242" s="434"/>
      <c r="UMU242" s="434"/>
      <c r="UMV242" s="434"/>
      <c r="UMW242" s="434"/>
      <c r="UMX242" s="434"/>
      <c r="UMY242" s="434"/>
      <c r="UMZ242" s="434"/>
      <c r="UNA242" s="434"/>
      <c r="UNB242" s="434"/>
      <c r="UNC242" s="434"/>
      <c r="UND242" s="434"/>
      <c r="UNE242" s="434"/>
      <c r="UNF242" s="434"/>
      <c r="UNG242" s="434"/>
      <c r="UNH242" s="434"/>
      <c r="UNI242" s="434"/>
      <c r="UNJ242" s="434"/>
      <c r="UNK242" s="434"/>
      <c r="UNL242" s="434"/>
      <c r="UNM242" s="434"/>
      <c r="UNN242" s="434"/>
      <c r="UNO242" s="434"/>
      <c r="UNP242" s="434"/>
      <c r="UNQ242" s="434"/>
      <c r="UNR242" s="434"/>
      <c r="UNS242" s="434"/>
      <c r="UNT242" s="434"/>
      <c r="UNU242" s="434"/>
      <c r="UNV242" s="434"/>
      <c r="UNW242" s="434"/>
      <c r="UNX242" s="434"/>
      <c r="UNY242" s="434"/>
      <c r="UNZ242" s="434"/>
      <c r="UOA242" s="434"/>
      <c r="UOB242" s="434"/>
      <c r="UOC242" s="434"/>
      <c r="UOD242" s="434"/>
      <c r="UOE242" s="434"/>
      <c r="UOF242" s="434"/>
      <c r="UOG242" s="434"/>
      <c r="UOH242" s="434"/>
      <c r="UOI242" s="434"/>
      <c r="UOJ242" s="434"/>
      <c r="UOK242" s="434"/>
      <c r="UOL242" s="434"/>
      <c r="UOM242" s="434"/>
      <c r="UON242" s="434"/>
      <c r="UOO242" s="434"/>
      <c r="UOP242" s="434"/>
      <c r="UOQ242" s="434"/>
      <c r="UOR242" s="434"/>
      <c r="UOS242" s="434"/>
      <c r="UOT242" s="434"/>
      <c r="UOU242" s="434"/>
      <c r="UOV242" s="434"/>
      <c r="UOW242" s="434"/>
      <c r="UOX242" s="434"/>
      <c r="UOY242" s="434"/>
      <c r="UOZ242" s="434"/>
      <c r="UPA242" s="434"/>
      <c r="UPB242" s="434"/>
      <c r="UPC242" s="434"/>
      <c r="UPD242" s="434"/>
      <c r="UPE242" s="434"/>
      <c r="UPF242" s="434"/>
      <c r="UPG242" s="434"/>
      <c r="UPH242" s="434"/>
      <c r="UPI242" s="434"/>
      <c r="UPJ242" s="434"/>
      <c r="UPK242" s="434"/>
      <c r="UPL242" s="434"/>
      <c r="UPM242" s="434"/>
      <c r="UPN242" s="434"/>
      <c r="UPO242" s="434"/>
      <c r="UPP242" s="434"/>
      <c r="UPQ242" s="434"/>
      <c r="UPR242" s="434"/>
      <c r="UPS242" s="434"/>
      <c r="UPT242" s="434"/>
      <c r="UPU242" s="434"/>
      <c r="UPV242" s="434"/>
      <c r="UPW242" s="434"/>
      <c r="UPX242" s="434"/>
      <c r="UPY242" s="434"/>
      <c r="UPZ242" s="434"/>
      <c r="UQA242" s="434"/>
      <c r="UQB242" s="434"/>
      <c r="UQC242" s="434"/>
      <c r="UQD242" s="434"/>
      <c r="UQE242" s="434"/>
      <c r="UQF242" s="434"/>
      <c r="UQG242" s="434"/>
      <c r="UQH242" s="434"/>
      <c r="UQI242" s="434"/>
      <c r="UQJ242" s="434"/>
      <c r="UQK242" s="434"/>
      <c r="UQL242" s="434"/>
      <c r="UQM242" s="434"/>
      <c r="UQN242" s="434"/>
      <c r="UQO242" s="434"/>
      <c r="UQP242" s="434"/>
      <c r="UQQ242" s="434"/>
      <c r="UQR242" s="434"/>
      <c r="UQS242" s="434"/>
      <c r="UQT242" s="434"/>
      <c r="UQU242" s="434"/>
      <c r="UQV242" s="434"/>
      <c r="UQW242" s="434"/>
      <c r="UQX242" s="434"/>
      <c r="UQY242" s="434"/>
      <c r="UQZ242" s="434"/>
      <c r="URA242" s="434"/>
      <c r="URB242" s="434"/>
      <c r="URC242" s="434"/>
      <c r="URD242" s="434"/>
      <c r="URE242" s="434"/>
      <c r="URF242" s="434"/>
      <c r="URG242" s="434"/>
      <c r="URH242" s="434"/>
      <c r="URI242" s="434"/>
      <c r="URJ242" s="434"/>
      <c r="URK242" s="434"/>
      <c r="URL242" s="434"/>
      <c r="URM242" s="434"/>
      <c r="URN242" s="434"/>
      <c r="URO242" s="434"/>
      <c r="URP242" s="434"/>
      <c r="URQ242" s="434"/>
      <c r="URR242" s="434"/>
      <c r="URS242" s="434"/>
      <c r="URT242" s="434"/>
      <c r="URU242" s="434"/>
      <c r="URV242" s="434"/>
      <c r="URW242" s="434"/>
      <c r="URX242" s="434"/>
      <c r="URY242" s="434"/>
      <c r="URZ242" s="434"/>
      <c r="USA242" s="434"/>
      <c r="USB242" s="434"/>
      <c r="USC242" s="434"/>
      <c r="USD242" s="434"/>
      <c r="USE242" s="434"/>
      <c r="USF242" s="434"/>
      <c r="USG242" s="434"/>
      <c r="USH242" s="434"/>
      <c r="USI242" s="434"/>
      <c r="USJ242" s="434"/>
      <c r="USK242" s="434"/>
      <c r="USL242" s="434"/>
      <c r="USM242" s="434"/>
      <c r="USN242" s="434"/>
      <c r="USO242" s="434"/>
      <c r="USP242" s="434"/>
      <c r="USQ242" s="434"/>
      <c r="USR242" s="434"/>
      <c r="USS242" s="434"/>
      <c r="UST242" s="434"/>
      <c r="USU242" s="434"/>
      <c r="USV242" s="434"/>
      <c r="USW242" s="434"/>
      <c r="USX242" s="434"/>
      <c r="USY242" s="434"/>
      <c r="USZ242" s="434"/>
      <c r="UTA242" s="434"/>
      <c r="UTB242" s="434"/>
      <c r="UTC242" s="434"/>
      <c r="UTD242" s="434"/>
      <c r="UTE242" s="434"/>
      <c r="UTF242" s="434"/>
      <c r="UTG242" s="434"/>
      <c r="UTH242" s="434"/>
      <c r="UTI242" s="434"/>
      <c r="UTJ242" s="434"/>
      <c r="UTK242" s="434"/>
      <c r="UTL242" s="434"/>
      <c r="UTM242" s="434"/>
      <c r="UTN242" s="434"/>
      <c r="UTO242" s="434"/>
      <c r="UTP242" s="434"/>
      <c r="UTQ242" s="434"/>
      <c r="UTR242" s="434"/>
      <c r="UTS242" s="434"/>
      <c r="UTT242" s="434"/>
      <c r="UTU242" s="434"/>
      <c r="UTV242" s="434"/>
      <c r="UTW242" s="434"/>
      <c r="UTX242" s="434"/>
      <c r="UTY242" s="434"/>
      <c r="UTZ242" s="434"/>
      <c r="UUA242" s="434"/>
      <c r="UUB242" s="434"/>
      <c r="UUC242" s="434"/>
      <c r="UUD242" s="434"/>
      <c r="UUE242" s="434"/>
      <c r="UUF242" s="434"/>
      <c r="UUG242" s="434"/>
      <c r="UUH242" s="434"/>
      <c r="UUI242" s="434"/>
      <c r="UUJ242" s="434"/>
      <c r="UUK242" s="434"/>
      <c r="UUL242" s="434"/>
      <c r="UUM242" s="434"/>
      <c r="UUN242" s="434"/>
      <c r="UUO242" s="434"/>
      <c r="UUP242" s="434"/>
      <c r="UUQ242" s="434"/>
      <c r="UUR242" s="434"/>
      <c r="UUS242" s="434"/>
      <c r="UUT242" s="434"/>
      <c r="UUU242" s="434"/>
      <c r="UUV242" s="434"/>
      <c r="UUW242" s="434"/>
      <c r="UUX242" s="434"/>
      <c r="UUY242" s="434"/>
      <c r="UUZ242" s="434"/>
      <c r="UVA242" s="434"/>
      <c r="UVB242" s="434"/>
      <c r="UVC242" s="434"/>
      <c r="UVD242" s="434"/>
      <c r="UVE242" s="434"/>
      <c r="UVF242" s="434"/>
      <c r="UVG242" s="434"/>
      <c r="UVH242" s="434"/>
      <c r="UVI242" s="434"/>
      <c r="UVJ242" s="434"/>
      <c r="UVK242" s="434"/>
      <c r="UVL242" s="434"/>
      <c r="UVM242" s="434"/>
      <c r="UVN242" s="434"/>
      <c r="UVO242" s="434"/>
      <c r="UVP242" s="434"/>
      <c r="UVQ242" s="434"/>
      <c r="UVR242" s="434"/>
      <c r="UVS242" s="434"/>
      <c r="UVT242" s="434"/>
      <c r="UVU242" s="434"/>
      <c r="UVV242" s="434"/>
      <c r="UVW242" s="434"/>
      <c r="UVX242" s="434"/>
      <c r="UVY242" s="434"/>
      <c r="UVZ242" s="434"/>
      <c r="UWA242" s="434"/>
      <c r="UWB242" s="434"/>
      <c r="UWC242" s="434"/>
      <c r="UWD242" s="434"/>
      <c r="UWE242" s="434"/>
      <c r="UWF242" s="434"/>
      <c r="UWG242" s="434"/>
      <c r="UWH242" s="434"/>
      <c r="UWI242" s="434"/>
      <c r="UWJ242" s="434"/>
      <c r="UWK242" s="434"/>
      <c r="UWL242" s="434"/>
      <c r="UWM242" s="434"/>
      <c r="UWN242" s="434"/>
      <c r="UWO242" s="434"/>
      <c r="UWP242" s="434"/>
      <c r="UWQ242" s="434"/>
      <c r="UWR242" s="434"/>
      <c r="UWS242" s="434"/>
      <c r="UWT242" s="434"/>
      <c r="UWU242" s="434"/>
      <c r="UWV242" s="434"/>
      <c r="UWW242" s="434"/>
      <c r="UWX242" s="434"/>
      <c r="UWY242" s="434"/>
      <c r="UWZ242" s="434"/>
      <c r="UXA242" s="434"/>
      <c r="UXB242" s="434"/>
      <c r="UXC242" s="434"/>
      <c r="UXD242" s="434"/>
      <c r="UXE242" s="434"/>
      <c r="UXF242" s="434"/>
      <c r="UXG242" s="434"/>
      <c r="UXH242" s="434"/>
      <c r="UXI242" s="434"/>
      <c r="UXJ242" s="434"/>
      <c r="UXK242" s="434"/>
      <c r="UXL242" s="434"/>
      <c r="UXM242" s="434"/>
      <c r="UXN242" s="434"/>
      <c r="UXO242" s="434"/>
      <c r="UXP242" s="434"/>
      <c r="UXQ242" s="434"/>
      <c r="UXR242" s="434"/>
      <c r="UXS242" s="434"/>
      <c r="UXT242" s="434"/>
      <c r="UXU242" s="434"/>
      <c r="UXV242" s="434"/>
      <c r="UXW242" s="434"/>
      <c r="UXX242" s="434"/>
      <c r="UXY242" s="434"/>
      <c r="UXZ242" s="434"/>
      <c r="UYA242" s="434"/>
      <c r="UYB242" s="434"/>
      <c r="UYC242" s="434"/>
      <c r="UYD242" s="434"/>
      <c r="UYE242" s="434"/>
      <c r="UYF242" s="434"/>
      <c r="UYG242" s="434"/>
      <c r="UYH242" s="434"/>
      <c r="UYI242" s="434"/>
      <c r="UYJ242" s="434"/>
      <c r="UYK242" s="434"/>
      <c r="UYL242" s="434"/>
      <c r="UYM242" s="434"/>
      <c r="UYN242" s="434"/>
      <c r="UYO242" s="434"/>
      <c r="UYP242" s="434"/>
      <c r="UYQ242" s="434"/>
      <c r="UYR242" s="434"/>
      <c r="UYS242" s="434"/>
      <c r="UYT242" s="434"/>
      <c r="UYU242" s="434"/>
      <c r="UYV242" s="434"/>
      <c r="UYW242" s="434"/>
      <c r="UYX242" s="434"/>
      <c r="UYY242" s="434"/>
      <c r="UYZ242" s="434"/>
      <c r="UZA242" s="434"/>
      <c r="UZB242" s="434"/>
      <c r="UZC242" s="434"/>
      <c r="UZD242" s="434"/>
      <c r="UZE242" s="434"/>
      <c r="UZF242" s="434"/>
      <c r="UZG242" s="434"/>
      <c r="UZH242" s="434"/>
      <c r="UZI242" s="434"/>
      <c r="UZJ242" s="434"/>
      <c r="UZK242" s="434"/>
      <c r="UZL242" s="434"/>
      <c r="UZM242" s="434"/>
      <c r="UZN242" s="434"/>
      <c r="UZO242" s="434"/>
      <c r="UZP242" s="434"/>
      <c r="UZQ242" s="434"/>
      <c r="UZR242" s="434"/>
      <c r="UZS242" s="434"/>
      <c r="UZT242" s="434"/>
      <c r="UZU242" s="434"/>
      <c r="UZV242" s="434"/>
      <c r="UZW242" s="434"/>
      <c r="UZX242" s="434"/>
      <c r="UZY242" s="434"/>
      <c r="UZZ242" s="434"/>
      <c r="VAA242" s="434"/>
      <c r="VAB242" s="434"/>
      <c r="VAC242" s="434"/>
      <c r="VAD242" s="434"/>
      <c r="VAE242" s="434"/>
      <c r="VAF242" s="434"/>
      <c r="VAG242" s="434"/>
      <c r="VAH242" s="434"/>
      <c r="VAI242" s="434"/>
      <c r="VAJ242" s="434"/>
      <c r="VAK242" s="434"/>
      <c r="VAL242" s="434"/>
      <c r="VAM242" s="434"/>
      <c r="VAN242" s="434"/>
      <c r="VAO242" s="434"/>
      <c r="VAP242" s="434"/>
      <c r="VAQ242" s="434"/>
      <c r="VAR242" s="434"/>
      <c r="VAS242" s="434"/>
      <c r="VAT242" s="434"/>
      <c r="VAU242" s="434"/>
      <c r="VAV242" s="434"/>
      <c r="VAW242" s="434"/>
      <c r="VAX242" s="434"/>
      <c r="VAY242" s="434"/>
      <c r="VAZ242" s="434"/>
      <c r="VBA242" s="434"/>
      <c r="VBB242" s="434"/>
      <c r="VBC242" s="434"/>
      <c r="VBD242" s="434"/>
      <c r="VBE242" s="434"/>
      <c r="VBF242" s="434"/>
      <c r="VBG242" s="434"/>
      <c r="VBH242" s="434"/>
      <c r="VBI242" s="434"/>
      <c r="VBJ242" s="434"/>
      <c r="VBK242" s="434"/>
      <c r="VBL242" s="434"/>
      <c r="VBM242" s="434"/>
      <c r="VBN242" s="434"/>
      <c r="VBO242" s="434"/>
      <c r="VBP242" s="434"/>
      <c r="VBQ242" s="434"/>
      <c r="VBR242" s="434"/>
      <c r="VBS242" s="434"/>
      <c r="VBT242" s="434"/>
      <c r="VBU242" s="434"/>
      <c r="VBV242" s="434"/>
      <c r="VBW242" s="434"/>
      <c r="VBX242" s="434"/>
      <c r="VBY242" s="434"/>
      <c r="VBZ242" s="434"/>
      <c r="VCA242" s="434"/>
      <c r="VCB242" s="434"/>
      <c r="VCC242" s="434"/>
      <c r="VCD242" s="434"/>
      <c r="VCE242" s="434"/>
      <c r="VCF242" s="434"/>
      <c r="VCG242" s="434"/>
      <c r="VCH242" s="434"/>
      <c r="VCI242" s="434"/>
      <c r="VCJ242" s="434"/>
      <c r="VCK242" s="434"/>
      <c r="VCL242" s="434"/>
      <c r="VCM242" s="434"/>
      <c r="VCN242" s="434"/>
      <c r="VCO242" s="434"/>
      <c r="VCP242" s="434"/>
      <c r="VCQ242" s="434"/>
      <c r="VCR242" s="434"/>
      <c r="VCS242" s="434"/>
      <c r="VCT242" s="434"/>
      <c r="VCU242" s="434"/>
      <c r="VCV242" s="434"/>
      <c r="VCW242" s="434"/>
      <c r="VCX242" s="434"/>
      <c r="VCY242" s="434"/>
      <c r="VCZ242" s="434"/>
      <c r="VDA242" s="434"/>
      <c r="VDB242" s="434"/>
      <c r="VDC242" s="434"/>
      <c r="VDD242" s="434"/>
      <c r="VDE242" s="434"/>
      <c r="VDF242" s="434"/>
      <c r="VDG242" s="434"/>
      <c r="VDH242" s="434"/>
      <c r="VDI242" s="434"/>
      <c r="VDJ242" s="434"/>
      <c r="VDK242" s="434"/>
      <c r="VDL242" s="434"/>
      <c r="VDM242" s="434"/>
      <c r="VDN242" s="434"/>
      <c r="VDO242" s="434"/>
      <c r="VDP242" s="434"/>
      <c r="VDQ242" s="434"/>
      <c r="VDR242" s="434"/>
      <c r="VDS242" s="434"/>
      <c r="VDT242" s="434"/>
      <c r="VDU242" s="434"/>
      <c r="VDV242" s="434"/>
      <c r="VDW242" s="434"/>
      <c r="VDX242" s="434"/>
      <c r="VDY242" s="434"/>
      <c r="VDZ242" s="434"/>
      <c r="VEA242" s="434"/>
      <c r="VEB242" s="434"/>
      <c r="VEC242" s="434"/>
      <c r="VED242" s="434"/>
      <c r="VEE242" s="434"/>
      <c r="VEF242" s="434"/>
      <c r="VEG242" s="434"/>
      <c r="VEH242" s="434"/>
      <c r="VEI242" s="434"/>
      <c r="VEJ242" s="434"/>
      <c r="VEK242" s="434"/>
      <c r="VEL242" s="434"/>
      <c r="VEM242" s="434"/>
      <c r="VEN242" s="434"/>
      <c r="VEO242" s="434"/>
      <c r="VEP242" s="434"/>
      <c r="VEQ242" s="434"/>
      <c r="VER242" s="434"/>
      <c r="VES242" s="434"/>
      <c r="VET242" s="434"/>
      <c r="VEU242" s="434"/>
      <c r="VEV242" s="434"/>
      <c r="VEW242" s="434"/>
      <c r="VEX242" s="434"/>
      <c r="VEY242" s="434"/>
      <c r="VEZ242" s="434"/>
      <c r="VFA242" s="434"/>
      <c r="VFB242" s="434"/>
      <c r="VFC242" s="434"/>
      <c r="VFD242" s="434"/>
      <c r="VFE242" s="434"/>
      <c r="VFF242" s="434"/>
      <c r="VFG242" s="434"/>
      <c r="VFH242" s="434"/>
      <c r="VFI242" s="434"/>
      <c r="VFJ242" s="434"/>
      <c r="VFK242" s="434"/>
      <c r="VFL242" s="434"/>
      <c r="VFM242" s="434"/>
      <c r="VFN242" s="434"/>
      <c r="VFO242" s="434"/>
      <c r="VFP242" s="434"/>
      <c r="VFQ242" s="434"/>
      <c r="VFR242" s="434"/>
      <c r="VFS242" s="434"/>
      <c r="VFT242" s="434"/>
      <c r="VFU242" s="434"/>
      <c r="VFV242" s="434"/>
      <c r="VFW242" s="434"/>
      <c r="VFX242" s="434"/>
      <c r="VFY242" s="434"/>
      <c r="VFZ242" s="434"/>
      <c r="VGA242" s="434"/>
      <c r="VGB242" s="434"/>
      <c r="VGC242" s="434"/>
      <c r="VGD242" s="434"/>
      <c r="VGE242" s="434"/>
      <c r="VGF242" s="434"/>
      <c r="VGG242" s="434"/>
      <c r="VGH242" s="434"/>
      <c r="VGI242" s="434"/>
      <c r="VGJ242" s="434"/>
      <c r="VGK242" s="434"/>
      <c r="VGL242" s="434"/>
      <c r="VGM242" s="434"/>
      <c r="VGN242" s="434"/>
      <c r="VGO242" s="434"/>
      <c r="VGP242" s="434"/>
      <c r="VGQ242" s="434"/>
      <c r="VGR242" s="434"/>
      <c r="VGS242" s="434"/>
      <c r="VGT242" s="434"/>
      <c r="VGU242" s="434"/>
      <c r="VGV242" s="434"/>
      <c r="VGW242" s="434"/>
      <c r="VGX242" s="434"/>
      <c r="VGY242" s="434"/>
      <c r="VGZ242" s="434"/>
      <c r="VHA242" s="434"/>
      <c r="VHB242" s="434"/>
      <c r="VHC242" s="434"/>
      <c r="VHD242" s="434"/>
      <c r="VHE242" s="434"/>
      <c r="VHF242" s="434"/>
      <c r="VHG242" s="434"/>
      <c r="VHH242" s="434"/>
      <c r="VHI242" s="434"/>
      <c r="VHJ242" s="434"/>
      <c r="VHK242" s="434"/>
      <c r="VHL242" s="434"/>
      <c r="VHM242" s="434"/>
      <c r="VHN242" s="434"/>
      <c r="VHO242" s="434"/>
      <c r="VHP242" s="434"/>
      <c r="VHQ242" s="434"/>
      <c r="VHR242" s="434"/>
      <c r="VHS242" s="434"/>
      <c r="VHT242" s="434"/>
      <c r="VHU242" s="434"/>
      <c r="VHV242" s="434"/>
      <c r="VHW242" s="434"/>
      <c r="VHX242" s="434"/>
      <c r="VHY242" s="434"/>
      <c r="VHZ242" s="434"/>
      <c r="VIA242" s="434"/>
      <c r="VIB242" s="434"/>
      <c r="VIC242" s="434"/>
      <c r="VID242" s="434"/>
      <c r="VIE242" s="434"/>
      <c r="VIF242" s="434"/>
      <c r="VIG242" s="434"/>
      <c r="VIH242" s="434"/>
      <c r="VII242" s="434"/>
      <c r="VIJ242" s="434"/>
      <c r="VIK242" s="434"/>
      <c r="VIL242" s="434"/>
      <c r="VIM242" s="434"/>
      <c r="VIN242" s="434"/>
      <c r="VIO242" s="434"/>
      <c r="VIP242" s="434"/>
      <c r="VIQ242" s="434"/>
      <c r="VIR242" s="434"/>
      <c r="VIS242" s="434"/>
      <c r="VIT242" s="434"/>
      <c r="VIU242" s="434"/>
      <c r="VIV242" s="434"/>
      <c r="VIW242" s="434"/>
      <c r="VIX242" s="434"/>
      <c r="VIY242" s="434"/>
      <c r="VIZ242" s="434"/>
      <c r="VJA242" s="434"/>
      <c r="VJB242" s="434"/>
      <c r="VJC242" s="434"/>
      <c r="VJD242" s="434"/>
      <c r="VJE242" s="434"/>
      <c r="VJF242" s="434"/>
      <c r="VJG242" s="434"/>
      <c r="VJH242" s="434"/>
      <c r="VJI242" s="434"/>
      <c r="VJJ242" s="434"/>
      <c r="VJK242" s="434"/>
      <c r="VJL242" s="434"/>
      <c r="VJM242" s="434"/>
      <c r="VJN242" s="434"/>
      <c r="VJO242" s="434"/>
      <c r="VJP242" s="434"/>
      <c r="VJQ242" s="434"/>
      <c r="VJR242" s="434"/>
      <c r="VJS242" s="434"/>
      <c r="VJT242" s="434"/>
      <c r="VJU242" s="434"/>
      <c r="VJV242" s="434"/>
      <c r="VJW242" s="434"/>
      <c r="VJX242" s="434"/>
      <c r="VJY242" s="434"/>
      <c r="VJZ242" s="434"/>
      <c r="VKA242" s="434"/>
      <c r="VKB242" s="434"/>
      <c r="VKC242" s="434"/>
      <c r="VKD242" s="434"/>
      <c r="VKE242" s="434"/>
      <c r="VKF242" s="434"/>
      <c r="VKG242" s="434"/>
      <c r="VKH242" s="434"/>
      <c r="VKI242" s="434"/>
      <c r="VKJ242" s="434"/>
      <c r="VKK242" s="434"/>
      <c r="VKL242" s="434"/>
      <c r="VKM242" s="434"/>
      <c r="VKN242" s="434"/>
      <c r="VKO242" s="434"/>
      <c r="VKP242" s="434"/>
      <c r="VKQ242" s="434"/>
      <c r="VKR242" s="434"/>
      <c r="VKS242" s="434"/>
      <c r="VKT242" s="434"/>
      <c r="VKU242" s="434"/>
      <c r="VKV242" s="434"/>
      <c r="VKW242" s="434"/>
      <c r="VKX242" s="434"/>
      <c r="VKY242" s="434"/>
      <c r="VKZ242" s="434"/>
      <c r="VLA242" s="434"/>
      <c r="VLB242" s="434"/>
      <c r="VLC242" s="434"/>
      <c r="VLD242" s="434"/>
      <c r="VLE242" s="434"/>
      <c r="VLF242" s="434"/>
      <c r="VLG242" s="434"/>
      <c r="VLH242" s="434"/>
      <c r="VLI242" s="434"/>
      <c r="VLJ242" s="434"/>
      <c r="VLK242" s="434"/>
      <c r="VLL242" s="434"/>
      <c r="VLM242" s="434"/>
      <c r="VLN242" s="434"/>
      <c r="VLO242" s="434"/>
      <c r="VLP242" s="434"/>
      <c r="VLQ242" s="434"/>
      <c r="VLR242" s="434"/>
      <c r="VLS242" s="434"/>
      <c r="VLT242" s="434"/>
      <c r="VLU242" s="434"/>
      <c r="VLV242" s="434"/>
      <c r="VLW242" s="434"/>
      <c r="VLX242" s="434"/>
      <c r="VLY242" s="434"/>
      <c r="VLZ242" s="434"/>
      <c r="VMA242" s="434"/>
      <c r="VMB242" s="434"/>
      <c r="VMC242" s="434"/>
      <c r="VMD242" s="434"/>
      <c r="VME242" s="434"/>
      <c r="VMF242" s="434"/>
      <c r="VMG242" s="434"/>
      <c r="VMH242" s="434"/>
      <c r="VMI242" s="434"/>
      <c r="VMJ242" s="434"/>
      <c r="VMK242" s="434"/>
      <c r="VML242" s="434"/>
      <c r="VMM242" s="434"/>
      <c r="VMN242" s="434"/>
      <c r="VMO242" s="434"/>
      <c r="VMP242" s="434"/>
      <c r="VMQ242" s="434"/>
      <c r="VMR242" s="434"/>
      <c r="VMS242" s="434"/>
      <c r="VMT242" s="434"/>
      <c r="VMU242" s="434"/>
      <c r="VMV242" s="434"/>
      <c r="VMW242" s="434"/>
      <c r="VMX242" s="434"/>
      <c r="VMY242" s="434"/>
      <c r="VMZ242" s="434"/>
      <c r="VNA242" s="434"/>
      <c r="VNB242" s="434"/>
      <c r="VNC242" s="434"/>
      <c r="VND242" s="434"/>
      <c r="VNE242" s="434"/>
      <c r="VNF242" s="434"/>
      <c r="VNG242" s="434"/>
      <c r="VNH242" s="434"/>
      <c r="VNI242" s="434"/>
      <c r="VNJ242" s="434"/>
      <c r="VNK242" s="434"/>
      <c r="VNL242" s="434"/>
      <c r="VNM242" s="434"/>
      <c r="VNN242" s="434"/>
      <c r="VNO242" s="434"/>
      <c r="VNP242" s="434"/>
      <c r="VNQ242" s="434"/>
      <c r="VNR242" s="434"/>
      <c r="VNS242" s="434"/>
      <c r="VNT242" s="434"/>
      <c r="VNU242" s="434"/>
      <c r="VNV242" s="434"/>
      <c r="VNW242" s="434"/>
      <c r="VNX242" s="434"/>
      <c r="VNY242" s="434"/>
      <c r="VNZ242" s="434"/>
      <c r="VOA242" s="434"/>
      <c r="VOB242" s="434"/>
      <c r="VOC242" s="434"/>
      <c r="VOD242" s="434"/>
      <c r="VOE242" s="434"/>
      <c r="VOF242" s="434"/>
      <c r="VOG242" s="434"/>
      <c r="VOH242" s="434"/>
      <c r="VOI242" s="434"/>
      <c r="VOJ242" s="434"/>
      <c r="VOK242" s="434"/>
      <c r="VOL242" s="434"/>
      <c r="VOM242" s="434"/>
      <c r="VON242" s="434"/>
      <c r="VOO242" s="434"/>
      <c r="VOP242" s="434"/>
      <c r="VOQ242" s="434"/>
      <c r="VOR242" s="434"/>
      <c r="VOS242" s="434"/>
      <c r="VOT242" s="434"/>
      <c r="VOU242" s="434"/>
      <c r="VOV242" s="434"/>
      <c r="VOW242" s="434"/>
      <c r="VOX242" s="434"/>
      <c r="VOY242" s="434"/>
      <c r="VOZ242" s="434"/>
      <c r="VPA242" s="434"/>
      <c r="VPB242" s="434"/>
      <c r="VPC242" s="434"/>
      <c r="VPD242" s="434"/>
      <c r="VPE242" s="434"/>
      <c r="VPF242" s="434"/>
      <c r="VPG242" s="434"/>
      <c r="VPH242" s="434"/>
      <c r="VPI242" s="434"/>
      <c r="VPJ242" s="434"/>
      <c r="VPK242" s="434"/>
      <c r="VPL242" s="434"/>
      <c r="VPM242" s="434"/>
      <c r="VPN242" s="434"/>
      <c r="VPO242" s="434"/>
      <c r="VPP242" s="434"/>
      <c r="VPQ242" s="434"/>
      <c r="VPR242" s="434"/>
      <c r="VPS242" s="434"/>
      <c r="VPT242" s="434"/>
      <c r="VPU242" s="434"/>
      <c r="VPV242" s="434"/>
      <c r="VPW242" s="434"/>
      <c r="VPX242" s="434"/>
      <c r="VPY242" s="434"/>
      <c r="VPZ242" s="434"/>
      <c r="VQA242" s="434"/>
      <c r="VQB242" s="434"/>
      <c r="VQC242" s="434"/>
      <c r="VQD242" s="434"/>
      <c r="VQE242" s="434"/>
      <c r="VQF242" s="434"/>
      <c r="VQG242" s="434"/>
      <c r="VQH242" s="434"/>
      <c r="VQI242" s="434"/>
      <c r="VQJ242" s="434"/>
      <c r="VQK242" s="434"/>
      <c r="VQL242" s="434"/>
      <c r="VQM242" s="434"/>
      <c r="VQN242" s="434"/>
      <c r="VQO242" s="434"/>
      <c r="VQP242" s="434"/>
      <c r="VQQ242" s="434"/>
      <c r="VQR242" s="434"/>
      <c r="VQS242" s="434"/>
      <c r="VQT242" s="434"/>
      <c r="VQU242" s="434"/>
      <c r="VQV242" s="434"/>
      <c r="VQW242" s="434"/>
      <c r="VQX242" s="434"/>
      <c r="VQY242" s="434"/>
      <c r="VQZ242" s="434"/>
      <c r="VRA242" s="434"/>
      <c r="VRB242" s="434"/>
      <c r="VRC242" s="434"/>
      <c r="VRD242" s="434"/>
      <c r="VRE242" s="434"/>
      <c r="VRF242" s="434"/>
      <c r="VRG242" s="434"/>
      <c r="VRH242" s="434"/>
      <c r="VRI242" s="434"/>
      <c r="VRJ242" s="434"/>
      <c r="VRK242" s="434"/>
      <c r="VRL242" s="434"/>
      <c r="VRM242" s="434"/>
      <c r="VRN242" s="434"/>
      <c r="VRO242" s="434"/>
      <c r="VRP242" s="434"/>
      <c r="VRQ242" s="434"/>
      <c r="VRR242" s="434"/>
      <c r="VRS242" s="434"/>
      <c r="VRT242" s="434"/>
      <c r="VRU242" s="434"/>
      <c r="VRV242" s="434"/>
      <c r="VRW242" s="434"/>
      <c r="VRX242" s="434"/>
      <c r="VRY242" s="434"/>
      <c r="VRZ242" s="434"/>
      <c r="VSA242" s="434"/>
      <c r="VSB242" s="434"/>
      <c r="VSC242" s="434"/>
      <c r="VSD242" s="434"/>
      <c r="VSE242" s="434"/>
      <c r="VSF242" s="434"/>
      <c r="VSG242" s="434"/>
      <c r="VSH242" s="434"/>
      <c r="VSI242" s="434"/>
      <c r="VSJ242" s="434"/>
      <c r="VSK242" s="434"/>
      <c r="VSL242" s="434"/>
      <c r="VSM242" s="434"/>
      <c r="VSN242" s="434"/>
      <c r="VSO242" s="434"/>
      <c r="VSP242" s="434"/>
      <c r="VSQ242" s="434"/>
      <c r="VSR242" s="434"/>
      <c r="VSS242" s="434"/>
      <c r="VST242" s="434"/>
      <c r="VSU242" s="434"/>
      <c r="VSV242" s="434"/>
      <c r="VSW242" s="434"/>
      <c r="VSX242" s="434"/>
      <c r="VSY242" s="434"/>
      <c r="VSZ242" s="434"/>
      <c r="VTA242" s="434"/>
      <c r="VTB242" s="434"/>
      <c r="VTC242" s="434"/>
      <c r="VTD242" s="434"/>
      <c r="VTE242" s="434"/>
      <c r="VTF242" s="434"/>
      <c r="VTG242" s="434"/>
      <c r="VTH242" s="434"/>
      <c r="VTI242" s="434"/>
      <c r="VTJ242" s="434"/>
      <c r="VTK242" s="434"/>
      <c r="VTL242" s="434"/>
      <c r="VTM242" s="434"/>
      <c r="VTN242" s="434"/>
      <c r="VTO242" s="434"/>
      <c r="VTP242" s="434"/>
      <c r="VTQ242" s="434"/>
      <c r="VTR242" s="434"/>
      <c r="VTS242" s="434"/>
      <c r="VTT242" s="434"/>
      <c r="VTU242" s="434"/>
      <c r="VTV242" s="434"/>
      <c r="VTW242" s="434"/>
      <c r="VTX242" s="434"/>
      <c r="VTY242" s="434"/>
      <c r="VTZ242" s="434"/>
      <c r="VUA242" s="434"/>
      <c r="VUB242" s="434"/>
      <c r="VUC242" s="434"/>
      <c r="VUD242" s="434"/>
      <c r="VUE242" s="434"/>
      <c r="VUF242" s="434"/>
      <c r="VUG242" s="434"/>
      <c r="VUH242" s="434"/>
      <c r="VUI242" s="434"/>
      <c r="VUJ242" s="434"/>
      <c r="VUK242" s="434"/>
      <c r="VUL242" s="434"/>
      <c r="VUM242" s="434"/>
      <c r="VUN242" s="434"/>
      <c r="VUO242" s="434"/>
      <c r="VUP242" s="434"/>
      <c r="VUQ242" s="434"/>
      <c r="VUR242" s="434"/>
      <c r="VUS242" s="434"/>
      <c r="VUT242" s="434"/>
      <c r="VUU242" s="434"/>
      <c r="VUV242" s="434"/>
      <c r="VUW242" s="434"/>
      <c r="VUX242" s="434"/>
      <c r="VUY242" s="434"/>
      <c r="VUZ242" s="434"/>
      <c r="VVA242" s="434"/>
      <c r="VVB242" s="434"/>
      <c r="VVC242" s="434"/>
      <c r="VVD242" s="434"/>
      <c r="VVE242" s="434"/>
      <c r="VVF242" s="434"/>
      <c r="VVG242" s="434"/>
      <c r="VVH242" s="434"/>
      <c r="VVI242" s="434"/>
      <c r="VVJ242" s="434"/>
      <c r="VVK242" s="434"/>
      <c r="VVL242" s="434"/>
      <c r="VVM242" s="434"/>
      <c r="VVN242" s="434"/>
      <c r="VVO242" s="434"/>
      <c r="VVP242" s="434"/>
      <c r="VVQ242" s="434"/>
      <c r="VVR242" s="434"/>
      <c r="VVS242" s="434"/>
      <c r="VVT242" s="434"/>
      <c r="VVU242" s="434"/>
      <c r="VVV242" s="434"/>
      <c r="VVW242" s="434"/>
      <c r="VVX242" s="434"/>
      <c r="VVY242" s="434"/>
      <c r="VVZ242" s="434"/>
      <c r="VWA242" s="434"/>
      <c r="VWB242" s="434"/>
      <c r="VWC242" s="434"/>
      <c r="VWD242" s="434"/>
      <c r="VWE242" s="434"/>
      <c r="VWF242" s="434"/>
      <c r="VWG242" s="434"/>
      <c r="VWH242" s="434"/>
      <c r="VWI242" s="434"/>
      <c r="VWJ242" s="434"/>
      <c r="VWK242" s="434"/>
      <c r="VWL242" s="434"/>
      <c r="VWM242" s="434"/>
      <c r="VWN242" s="434"/>
      <c r="VWO242" s="434"/>
      <c r="VWP242" s="434"/>
      <c r="VWQ242" s="434"/>
      <c r="VWR242" s="434"/>
      <c r="VWS242" s="434"/>
      <c r="VWT242" s="434"/>
      <c r="VWU242" s="434"/>
      <c r="VWV242" s="434"/>
      <c r="VWW242" s="434"/>
      <c r="VWX242" s="434"/>
      <c r="VWY242" s="434"/>
      <c r="VWZ242" s="434"/>
      <c r="VXA242" s="434"/>
      <c r="VXB242" s="434"/>
      <c r="VXC242" s="434"/>
      <c r="VXD242" s="434"/>
      <c r="VXE242" s="434"/>
      <c r="VXF242" s="434"/>
      <c r="VXG242" s="434"/>
      <c r="VXH242" s="434"/>
      <c r="VXI242" s="434"/>
      <c r="VXJ242" s="434"/>
      <c r="VXK242" s="434"/>
      <c r="VXL242" s="434"/>
      <c r="VXM242" s="434"/>
      <c r="VXN242" s="434"/>
      <c r="VXO242" s="434"/>
      <c r="VXP242" s="434"/>
      <c r="VXQ242" s="434"/>
      <c r="VXR242" s="434"/>
      <c r="VXS242" s="434"/>
      <c r="VXT242" s="434"/>
      <c r="VXU242" s="434"/>
      <c r="VXV242" s="434"/>
      <c r="VXW242" s="434"/>
      <c r="VXX242" s="434"/>
      <c r="VXY242" s="434"/>
      <c r="VXZ242" s="434"/>
      <c r="VYA242" s="434"/>
      <c r="VYB242" s="434"/>
      <c r="VYC242" s="434"/>
      <c r="VYD242" s="434"/>
      <c r="VYE242" s="434"/>
      <c r="VYF242" s="434"/>
      <c r="VYG242" s="434"/>
      <c r="VYH242" s="434"/>
      <c r="VYI242" s="434"/>
      <c r="VYJ242" s="434"/>
      <c r="VYK242" s="434"/>
      <c r="VYL242" s="434"/>
      <c r="VYM242" s="434"/>
      <c r="VYN242" s="434"/>
      <c r="VYO242" s="434"/>
      <c r="VYP242" s="434"/>
      <c r="VYQ242" s="434"/>
      <c r="VYR242" s="434"/>
      <c r="VYS242" s="434"/>
      <c r="VYT242" s="434"/>
      <c r="VYU242" s="434"/>
      <c r="VYV242" s="434"/>
      <c r="VYW242" s="434"/>
      <c r="VYX242" s="434"/>
      <c r="VYY242" s="434"/>
      <c r="VYZ242" s="434"/>
      <c r="VZA242" s="434"/>
      <c r="VZB242" s="434"/>
      <c r="VZC242" s="434"/>
      <c r="VZD242" s="434"/>
      <c r="VZE242" s="434"/>
      <c r="VZF242" s="434"/>
      <c r="VZG242" s="434"/>
      <c r="VZH242" s="434"/>
      <c r="VZI242" s="434"/>
      <c r="VZJ242" s="434"/>
      <c r="VZK242" s="434"/>
      <c r="VZL242" s="434"/>
      <c r="VZM242" s="434"/>
      <c r="VZN242" s="434"/>
      <c r="VZO242" s="434"/>
      <c r="VZP242" s="434"/>
      <c r="VZQ242" s="434"/>
      <c r="VZR242" s="434"/>
      <c r="VZS242" s="434"/>
      <c r="VZT242" s="434"/>
      <c r="VZU242" s="434"/>
      <c r="VZV242" s="434"/>
      <c r="VZW242" s="434"/>
      <c r="VZX242" s="434"/>
      <c r="VZY242" s="434"/>
      <c r="VZZ242" s="434"/>
      <c r="WAA242" s="434"/>
      <c r="WAB242" s="434"/>
      <c r="WAC242" s="434"/>
      <c r="WAD242" s="434"/>
      <c r="WAE242" s="434"/>
      <c r="WAF242" s="434"/>
      <c r="WAG242" s="434"/>
      <c r="WAH242" s="434"/>
      <c r="WAI242" s="434"/>
      <c r="WAJ242" s="434"/>
      <c r="WAK242" s="434"/>
      <c r="WAL242" s="434"/>
      <c r="WAM242" s="434"/>
      <c r="WAN242" s="434"/>
      <c r="WAO242" s="434"/>
      <c r="WAP242" s="434"/>
      <c r="WAQ242" s="434"/>
      <c r="WAR242" s="434"/>
      <c r="WAS242" s="434"/>
      <c r="WAT242" s="434"/>
      <c r="WAU242" s="434"/>
      <c r="WAV242" s="434"/>
      <c r="WAW242" s="434"/>
      <c r="WAX242" s="434"/>
      <c r="WAY242" s="434"/>
      <c r="WAZ242" s="434"/>
      <c r="WBA242" s="434"/>
      <c r="WBB242" s="434"/>
      <c r="WBC242" s="434"/>
      <c r="WBD242" s="434"/>
      <c r="WBE242" s="434"/>
      <c r="WBF242" s="434"/>
      <c r="WBG242" s="434"/>
      <c r="WBH242" s="434"/>
      <c r="WBI242" s="434"/>
      <c r="WBJ242" s="434"/>
      <c r="WBK242" s="434"/>
      <c r="WBL242" s="434"/>
      <c r="WBM242" s="434"/>
      <c r="WBN242" s="434"/>
      <c r="WBO242" s="434"/>
      <c r="WBP242" s="434"/>
      <c r="WBQ242" s="434"/>
      <c r="WBR242" s="434"/>
      <c r="WBS242" s="434"/>
      <c r="WBT242" s="434"/>
      <c r="WBU242" s="434"/>
      <c r="WBV242" s="434"/>
      <c r="WBW242" s="434"/>
      <c r="WBX242" s="434"/>
      <c r="WBY242" s="434"/>
      <c r="WBZ242" s="434"/>
      <c r="WCA242" s="434"/>
      <c r="WCB242" s="434"/>
      <c r="WCC242" s="434"/>
      <c r="WCD242" s="434"/>
      <c r="WCE242" s="434"/>
      <c r="WCF242" s="434"/>
      <c r="WCG242" s="434"/>
      <c r="WCH242" s="434"/>
      <c r="WCI242" s="434"/>
      <c r="WCJ242" s="434"/>
      <c r="WCK242" s="434"/>
      <c r="WCL242" s="434"/>
      <c r="WCM242" s="434"/>
      <c r="WCN242" s="434"/>
      <c r="WCO242" s="434"/>
      <c r="WCP242" s="434"/>
      <c r="WCQ242" s="434"/>
      <c r="WCR242" s="434"/>
      <c r="WCS242" s="434"/>
      <c r="WCT242" s="434"/>
      <c r="WCU242" s="434"/>
      <c r="WCV242" s="434"/>
      <c r="WCW242" s="434"/>
      <c r="WCX242" s="434"/>
      <c r="WCY242" s="434"/>
      <c r="WCZ242" s="434"/>
      <c r="WDA242" s="434"/>
      <c r="WDB242" s="434"/>
      <c r="WDC242" s="434"/>
      <c r="WDD242" s="434"/>
      <c r="WDE242" s="434"/>
      <c r="WDF242" s="434"/>
      <c r="WDG242" s="434"/>
      <c r="WDH242" s="434"/>
      <c r="WDI242" s="434"/>
      <c r="WDJ242" s="434"/>
      <c r="WDK242" s="434"/>
      <c r="WDL242" s="434"/>
      <c r="WDM242" s="434"/>
      <c r="WDN242" s="434"/>
      <c r="WDO242" s="434"/>
      <c r="WDP242" s="434"/>
      <c r="WDQ242" s="434"/>
      <c r="WDR242" s="434"/>
      <c r="WDS242" s="434"/>
      <c r="WDT242" s="434"/>
      <c r="WDU242" s="434"/>
      <c r="WDV242" s="434"/>
      <c r="WDW242" s="434"/>
      <c r="WDX242" s="434"/>
      <c r="WDY242" s="434"/>
      <c r="WDZ242" s="434"/>
      <c r="WEA242" s="434"/>
      <c r="WEB242" s="434"/>
      <c r="WEC242" s="434"/>
      <c r="WED242" s="434"/>
      <c r="WEE242" s="434"/>
      <c r="WEF242" s="434"/>
      <c r="WEG242" s="434"/>
      <c r="WEH242" s="434"/>
      <c r="WEI242" s="434"/>
      <c r="WEJ242" s="434"/>
      <c r="WEK242" s="434"/>
      <c r="WEL242" s="434"/>
      <c r="WEM242" s="434"/>
      <c r="WEN242" s="434"/>
      <c r="WEO242" s="434"/>
      <c r="WEP242" s="434"/>
      <c r="WEQ242" s="434"/>
      <c r="WER242" s="434"/>
      <c r="WES242" s="434"/>
      <c r="WET242" s="434"/>
      <c r="WEU242" s="434"/>
      <c r="WEV242" s="434"/>
      <c r="WEW242" s="434"/>
      <c r="WEX242" s="434"/>
      <c r="WEY242" s="434"/>
      <c r="WEZ242" s="434"/>
      <c r="WFA242" s="434"/>
      <c r="WFB242" s="434"/>
      <c r="WFC242" s="434"/>
      <c r="WFD242" s="434"/>
      <c r="WFE242" s="434"/>
      <c r="WFF242" s="434"/>
      <c r="WFG242" s="434"/>
      <c r="WFH242" s="434"/>
      <c r="WFI242" s="434"/>
      <c r="WFJ242" s="434"/>
      <c r="WFK242" s="434"/>
      <c r="WFL242" s="434"/>
      <c r="WFM242" s="434"/>
      <c r="WFN242" s="434"/>
      <c r="WFO242" s="434"/>
      <c r="WFP242" s="434"/>
      <c r="WFQ242" s="434"/>
      <c r="WFR242" s="434"/>
      <c r="WFS242" s="434"/>
      <c r="WFT242" s="434"/>
      <c r="WFU242" s="434"/>
      <c r="WFV242" s="434"/>
      <c r="WFW242" s="434"/>
      <c r="WFX242" s="434"/>
      <c r="WFY242" s="434"/>
      <c r="WFZ242" s="434"/>
      <c r="WGA242" s="434"/>
      <c r="WGB242" s="434"/>
      <c r="WGC242" s="434"/>
      <c r="WGD242" s="434"/>
      <c r="WGE242" s="434"/>
      <c r="WGF242" s="434"/>
      <c r="WGG242" s="434"/>
      <c r="WGH242" s="434"/>
      <c r="WGI242" s="434"/>
      <c r="WGJ242" s="434"/>
      <c r="WGK242" s="434"/>
      <c r="WGL242" s="434"/>
      <c r="WGM242" s="434"/>
      <c r="WGN242" s="434"/>
      <c r="WGO242" s="434"/>
      <c r="WGP242" s="434"/>
      <c r="WGQ242" s="434"/>
      <c r="WGR242" s="434"/>
      <c r="WGS242" s="434"/>
      <c r="WGT242" s="434"/>
      <c r="WGU242" s="434"/>
      <c r="WGV242" s="434"/>
      <c r="WGW242" s="434"/>
      <c r="WGX242" s="434"/>
      <c r="WGY242" s="434"/>
      <c r="WGZ242" s="434"/>
      <c r="WHA242" s="434"/>
      <c r="WHB242" s="434"/>
      <c r="WHC242" s="434"/>
      <c r="WHD242" s="434"/>
      <c r="WHE242" s="434"/>
      <c r="WHF242" s="434"/>
      <c r="WHG242" s="434"/>
      <c r="WHH242" s="434"/>
      <c r="WHI242" s="434"/>
      <c r="WHJ242" s="434"/>
      <c r="WHK242" s="434"/>
      <c r="WHL242" s="434"/>
      <c r="WHM242" s="434"/>
      <c r="WHN242" s="434"/>
      <c r="WHO242" s="434"/>
      <c r="WHP242" s="434"/>
      <c r="WHQ242" s="434"/>
      <c r="WHR242" s="434"/>
      <c r="WHS242" s="434"/>
      <c r="WHT242" s="434"/>
      <c r="WHU242" s="434"/>
      <c r="WHV242" s="434"/>
      <c r="WHW242" s="434"/>
      <c r="WHX242" s="434"/>
      <c r="WHY242" s="434"/>
      <c r="WHZ242" s="434"/>
      <c r="WIA242" s="434"/>
      <c r="WIB242" s="434"/>
      <c r="WIC242" s="434"/>
      <c r="WID242" s="434"/>
      <c r="WIE242" s="434"/>
      <c r="WIF242" s="434"/>
      <c r="WIG242" s="434"/>
      <c r="WIH242" s="434"/>
      <c r="WII242" s="434"/>
      <c r="WIJ242" s="434"/>
      <c r="WIK242" s="434"/>
      <c r="WIL242" s="434"/>
      <c r="WIM242" s="434"/>
      <c r="WIN242" s="434"/>
      <c r="WIO242" s="434"/>
      <c r="WIP242" s="434"/>
      <c r="WIQ242" s="434"/>
      <c r="WIR242" s="434"/>
      <c r="WIS242" s="434"/>
      <c r="WIT242" s="434"/>
      <c r="WIU242" s="434"/>
      <c r="WIV242" s="434"/>
      <c r="WIW242" s="434"/>
      <c r="WIX242" s="434"/>
      <c r="WIY242" s="434"/>
      <c r="WIZ242" s="434"/>
      <c r="WJA242" s="434"/>
      <c r="WJB242" s="434"/>
      <c r="WJC242" s="434"/>
      <c r="WJD242" s="434"/>
      <c r="WJE242" s="434"/>
      <c r="WJF242" s="434"/>
      <c r="WJG242" s="434"/>
      <c r="WJH242" s="434"/>
      <c r="WJI242" s="434"/>
      <c r="WJJ242" s="434"/>
      <c r="WJK242" s="434"/>
      <c r="WJL242" s="434"/>
      <c r="WJM242" s="434"/>
      <c r="WJN242" s="434"/>
      <c r="WJO242" s="434"/>
      <c r="WJP242" s="434"/>
      <c r="WJQ242" s="434"/>
      <c r="WJR242" s="434"/>
      <c r="WJS242" s="434"/>
      <c r="WJT242" s="434"/>
      <c r="WJU242" s="434"/>
      <c r="WJV242" s="434"/>
      <c r="WJW242" s="434"/>
      <c r="WJX242" s="434"/>
      <c r="WJY242" s="434"/>
      <c r="WJZ242" s="434"/>
      <c r="WKA242" s="434"/>
      <c r="WKB242" s="434"/>
      <c r="WKC242" s="434"/>
      <c r="WKD242" s="434"/>
      <c r="WKE242" s="434"/>
      <c r="WKF242" s="434"/>
      <c r="WKG242" s="434"/>
      <c r="WKH242" s="434"/>
      <c r="WKI242" s="434"/>
      <c r="WKJ242" s="434"/>
      <c r="WKK242" s="434"/>
      <c r="WKL242" s="434"/>
      <c r="WKM242" s="434"/>
      <c r="WKN242" s="434"/>
      <c r="WKO242" s="434"/>
      <c r="WKP242" s="434"/>
      <c r="WKQ242" s="434"/>
      <c r="WKR242" s="434"/>
      <c r="WKS242" s="434"/>
      <c r="WKT242" s="434"/>
      <c r="WKU242" s="434"/>
      <c r="WKV242" s="434"/>
      <c r="WKW242" s="434"/>
      <c r="WKX242" s="434"/>
      <c r="WKY242" s="434"/>
      <c r="WKZ242" s="434"/>
      <c r="WLA242" s="434"/>
      <c r="WLB242" s="434"/>
      <c r="WLC242" s="434"/>
      <c r="WLD242" s="434"/>
      <c r="WLE242" s="434"/>
      <c r="WLF242" s="434"/>
      <c r="WLG242" s="434"/>
      <c r="WLH242" s="434"/>
      <c r="WLI242" s="434"/>
      <c r="WLJ242" s="434"/>
      <c r="WLK242" s="434"/>
      <c r="WLL242" s="434"/>
      <c r="WLM242" s="434"/>
      <c r="WLN242" s="434"/>
      <c r="WLO242" s="434"/>
      <c r="WLP242" s="434"/>
      <c r="WLQ242" s="434"/>
      <c r="WLR242" s="434"/>
      <c r="WLS242" s="434"/>
      <c r="WLT242" s="434"/>
      <c r="WLU242" s="434"/>
      <c r="WLV242" s="434"/>
      <c r="WLW242" s="434"/>
      <c r="WLX242" s="434"/>
      <c r="WLY242" s="434"/>
      <c r="WLZ242" s="434"/>
      <c r="WMA242" s="434"/>
      <c r="WMB242" s="434"/>
      <c r="WMC242" s="434"/>
      <c r="WMD242" s="434"/>
      <c r="WME242" s="434"/>
      <c r="WMF242" s="434"/>
      <c r="WMG242" s="434"/>
      <c r="WMH242" s="434"/>
      <c r="WMI242" s="434"/>
      <c r="WMJ242" s="434"/>
      <c r="WMK242" s="434"/>
      <c r="WML242" s="434"/>
      <c r="WMM242" s="434"/>
      <c r="WMN242" s="434"/>
      <c r="WMO242" s="434"/>
      <c r="WMP242" s="434"/>
      <c r="WMQ242" s="434"/>
      <c r="WMR242" s="434"/>
      <c r="WMS242" s="434"/>
      <c r="WMT242" s="434"/>
      <c r="WMU242" s="434"/>
      <c r="WMV242" s="434"/>
      <c r="WMW242" s="434"/>
      <c r="WMX242" s="434"/>
      <c r="WMY242" s="434"/>
      <c r="WMZ242" s="434"/>
      <c r="WNA242" s="434"/>
      <c r="WNB242" s="434"/>
      <c r="WNC242" s="434"/>
      <c r="WND242" s="434"/>
      <c r="WNE242" s="434"/>
      <c r="WNF242" s="434"/>
      <c r="WNG242" s="434"/>
      <c r="WNH242" s="434"/>
      <c r="WNI242" s="434"/>
      <c r="WNJ242" s="434"/>
      <c r="WNK242" s="434"/>
      <c r="WNL242" s="434"/>
      <c r="WNM242" s="434"/>
      <c r="WNN242" s="434"/>
      <c r="WNO242" s="434"/>
      <c r="WNP242" s="434"/>
      <c r="WNQ242" s="434"/>
      <c r="WNR242" s="434"/>
      <c r="WNS242" s="434"/>
      <c r="WNT242" s="434"/>
      <c r="WNU242" s="434"/>
      <c r="WNV242" s="434"/>
      <c r="WNW242" s="434"/>
      <c r="WNX242" s="434"/>
      <c r="WNY242" s="434"/>
      <c r="WNZ242" s="434"/>
      <c r="WOA242" s="434"/>
      <c r="WOB242" s="434"/>
      <c r="WOC242" s="434"/>
      <c r="WOD242" s="434"/>
      <c r="WOE242" s="434"/>
      <c r="WOF242" s="434"/>
      <c r="WOG242" s="434"/>
      <c r="WOH242" s="434"/>
      <c r="WOI242" s="434"/>
      <c r="WOJ242" s="434"/>
      <c r="WOK242" s="434"/>
      <c r="WOL242" s="434"/>
      <c r="WOM242" s="434"/>
      <c r="WON242" s="434"/>
      <c r="WOO242" s="434"/>
      <c r="WOP242" s="434"/>
      <c r="WOQ242" s="434"/>
      <c r="WOR242" s="434"/>
      <c r="WOS242" s="434"/>
      <c r="WOT242" s="434"/>
      <c r="WOU242" s="434"/>
      <c r="WOV242" s="434"/>
      <c r="WOW242" s="434"/>
      <c r="WOX242" s="434"/>
      <c r="WOY242" s="434"/>
      <c r="WOZ242" s="434"/>
      <c r="WPA242" s="434"/>
      <c r="WPB242" s="434"/>
      <c r="WPC242" s="434"/>
      <c r="WPD242" s="434"/>
      <c r="WPE242" s="434"/>
      <c r="WPF242" s="434"/>
      <c r="WPG242" s="434"/>
      <c r="WPH242" s="434"/>
      <c r="WPI242" s="434"/>
      <c r="WPJ242" s="434"/>
      <c r="WPK242" s="434"/>
      <c r="WPL242" s="434"/>
      <c r="WPM242" s="434"/>
      <c r="WPN242" s="434"/>
      <c r="WPO242" s="434"/>
      <c r="WPP242" s="434"/>
      <c r="WPQ242" s="434"/>
      <c r="WPR242" s="434"/>
      <c r="WPS242" s="434"/>
      <c r="WPT242" s="434"/>
      <c r="WPU242" s="434"/>
      <c r="WPV242" s="434"/>
      <c r="WPW242" s="434"/>
      <c r="WPX242" s="434"/>
      <c r="WPY242" s="434"/>
      <c r="WPZ242" s="434"/>
      <c r="WQA242" s="434"/>
      <c r="WQB242" s="434"/>
      <c r="WQC242" s="434"/>
      <c r="WQD242" s="434"/>
      <c r="WQE242" s="434"/>
      <c r="WQF242" s="434"/>
      <c r="WQG242" s="434"/>
      <c r="WQH242" s="434"/>
      <c r="WQI242" s="434"/>
      <c r="WQJ242" s="434"/>
      <c r="WQK242" s="434"/>
      <c r="WQL242" s="434"/>
      <c r="WQM242" s="434"/>
      <c r="WQN242" s="434"/>
      <c r="WQO242" s="434"/>
      <c r="WQP242" s="434"/>
      <c r="WQQ242" s="434"/>
      <c r="WQR242" s="434"/>
      <c r="WQS242" s="434"/>
      <c r="WQT242" s="434"/>
      <c r="WQU242" s="434"/>
      <c r="WQV242" s="434"/>
      <c r="WQW242" s="434"/>
      <c r="WQX242" s="434"/>
      <c r="WQY242" s="434"/>
      <c r="WQZ242" s="434"/>
      <c r="WRA242" s="434"/>
      <c r="WRB242" s="434"/>
      <c r="WRC242" s="434"/>
      <c r="WRD242" s="434"/>
      <c r="WRE242" s="434"/>
      <c r="WRF242" s="434"/>
      <c r="WRG242" s="434"/>
      <c r="WRH242" s="434"/>
      <c r="WRI242" s="434"/>
      <c r="WRJ242" s="434"/>
      <c r="WRK242" s="434"/>
      <c r="WRL242" s="434"/>
      <c r="WRM242" s="434"/>
      <c r="WRN242" s="434"/>
      <c r="WRO242" s="434"/>
      <c r="WRP242" s="434"/>
      <c r="WRQ242" s="434"/>
      <c r="WRR242" s="434"/>
      <c r="WRS242" s="434"/>
      <c r="WRT242" s="434"/>
      <c r="WRU242" s="434"/>
      <c r="WRV242" s="434"/>
      <c r="WRW242" s="434"/>
      <c r="WRX242" s="434"/>
      <c r="WRY242" s="434"/>
      <c r="WRZ242" s="434"/>
      <c r="WSA242" s="434"/>
      <c r="WSB242" s="434"/>
      <c r="WSC242" s="434"/>
      <c r="WSD242" s="434"/>
      <c r="WSE242" s="434"/>
      <c r="WSF242" s="434"/>
      <c r="WSG242" s="434"/>
      <c r="WSH242" s="434"/>
      <c r="WSI242" s="434"/>
      <c r="WSJ242" s="434"/>
      <c r="WSK242" s="434"/>
      <c r="WSL242" s="434"/>
      <c r="WSM242" s="434"/>
      <c r="WSN242" s="434"/>
      <c r="WSO242" s="434"/>
      <c r="WSP242" s="434"/>
      <c r="WSQ242" s="434"/>
      <c r="WSR242" s="434"/>
      <c r="WSS242" s="434"/>
      <c r="WST242" s="434"/>
      <c r="WSU242" s="434"/>
      <c r="WSV242" s="434"/>
      <c r="WSW242" s="434"/>
      <c r="WSX242" s="434"/>
      <c r="WSY242" s="434"/>
      <c r="WSZ242" s="434"/>
      <c r="WTA242" s="434"/>
      <c r="WTB242" s="434"/>
      <c r="WTC242" s="434"/>
      <c r="WTD242" s="434"/>
      <c r="WTE242" s="434"/>
      <c r="WTF242" s="434"/>
      <c r="WTG242" s="434"/>
      <c r="WTH242" s="434"/>
      <c r="WTI242" s="434"/>
      <c r="WTJ242" s="434"/>
      <c r="WTK242" s="434"/>
      <c r="WTL242" s="434"/>
      <c r="WTM242" s="434"/>
      <c r="WTN242" s="434"/>
      <c r="WTO242" s="434"/>
      <c r="WTP242" s="434"/>
      <c r="WTQ242" s="434"/>
      <c r="WTR242" s="434"/>
      <c r="WTS242" s="434"/>
      <c r="WTT242" s="434"/>
      <c r="WTU242" s="434"/>
      <c r="WTV242" s="434"/>
      <c r="WTW242" s="434"/>
      <c r="WTX242" s="434"/>
      <c r="WTY242" s="434"/>
      <c r="WTZ242" s="434"/>
      <c r="WUA242" s="434"/>
      <c r="WUB242" s="434"/>
      <c r="WUC242" s="434"/>
      <c r="WUD242" s="434"/>
      <c r="WUE242" s="434"/>
      <c r="WUF242" s="434"/>
      <c r="WUG242" s="434"/>
      <c r="WUH242" s="434"/>
      <c r="WUI242" s="434"/>
      <c r="WUJ242" s="434"/>
      <c r="WUK242" s="434"/>
      <c r="WUL242" s="434"/>
      <c r="WUM242" s="434"/>
      <c r="WUN242" s="434"/>
      <c r="WUO242" s="434"/>
      <c r="WUP242" s="434"/>
      <c r="WUQ242" s="434"/>
      <c r="WUR242" s="434"/>
      <c r="WUS242" s="434"/>
      <c r="WUT242" s="434"/>
      <c r="WUU242" s="434"/>
      <c r="WUV242" s="434"/>
      <c r="WUW242" s="434"/>
      <c r="WUX242" s="434"/>
      <c r="WUY242" s="434"/>
      <c r="WUZ242" s="434"/>
      <c r="WVA242" s="434"/>
      <c r="WVB242" s="434"/>
      <c r="WVC242" s="434"/>
      <c r="WVD242" s="434"/>
      <c r="WVE242" s="434"/>
      <c r="WVF242" s="434"/>
      <c r="WVG242" s="434"/>
      <c r="WVH242" s="434"/>
      <c r="WVI242" s="434"/>
      <c r="WVJ242" s="434"/>
      <c r="WVK242" s="434"/>
      <c r="WVL242" s="434"/>
      <c r="WVM242" s="434"/>
      <c r="WVN242" s="434"/>
      <c r="WVO242" s="434"/>
      <c r="WVP242" s="434"/>
      <c r="WVQ242" s="434"/>
      <c r="WVR242" s="434"/>
      <c r="WVS242" s="434"/>
      <c r="WVT242" s="434"/>
      <c r="WVU242" s="434"/>
      <c r="WVV242" s="434"/>
      <c r="WVW242" s="434"/>
      <c r="WVX242" s="434"/>
      <c r="WVY242" s="434"/>
      <c r="WVZ242" s="434"/>
      <c r="WWA242" s="434"/>
      <c r="WWB242" s="434"/>
      <c r="WWC242" s="434"/>
      <c r="WWD242" s="434"/>
      <c r="WWE242" s="434"/>
      <c r="WWF242" s="434"/>
      <c r="WWG242" s="434"/>
      <c r="WWH242" s="434"/>
      <c r="WWI242" s="434"/>
      <c r="WWJ242" s="434"/>
      <c r="WWK242" s="434"/>
      <c r="WWL242" s="434"/>
      <c r="WWM242" s="434"/>
      <c r="WWN242" s="434"/>
      <c r="WWO242" s="434"/>
      <c r="WWP242" s="434"/>
      <c r="WWQ242" s="434"/>
      <c r="WWR242" s="434"/>
      <c r="WWS242" s="434"/>
      <c r="WWT242" s="434"/>
      <c r="WWU242" s="434"/>
      <c r="WWV242" s="434"/>
      <c r="WWW242" s="434"/>
      <c r="WWX242" s="434"/>
      <c r="WWY242" s="434"/>
      <c r="WWZ242" s="434"/>
      <c r="WXA242" s="434"/>
      <c r="WXB242" s="434"/>
      <c r="WXC242" s="434"/>
      <c r="WXD242" s="434"/>
      <c r="WXE242" s="434"/>
      <c r="WXF242" s="434"/>
      <c r="WXG242" s="434"/>
      <c r="WXH242" s="434"/>
      <c r="WXI242" s="434"/>
      <c r="WXJ242" s="434"/>
      <c r="WXK242" s="434"/>
      <c r="WXL242" s="434"/>
      <c r="WXM242" s="434"/>
      <c r="WXN242" s="434"/>
      <c r="WXO242" s="434"/>
      <c r="WXP242" s="434"/>
      <c r="WXQ242" s="434"/>
      <c r="WXR242" s="434"/>
      <c r="WXS242" s="434"/>
      <c r="WXT242" s="434"/>
      <c r="WXU242" s="434"/>
      <c r="WXV242" s="434"/>
      <c r="WXW242" s="434"/>
      <c r="WXX242" s="434"/>
      <c r="WXY242" s="434"/>
      <c r="WXZ242" s="434"/>
      <c r="WYA242" s="434"/>
      <c r="WYB242" s="434"/>
      <c r="WYC242" s="434"/>
      <c r="WYD242" s="434"/>
      <c r="WYE242" s="434"/>
      <c r="WYF242" s="434"/>
      <c r="WYG242" s="434"/>
      <c r="WYH242" s="434"/>
      <c r="WYI242" s="434"/>
      <c r="WYJ242" s="434"/>
      <c r="WYK242" s="434"/>
      <c r="WYL242" s="434"/>
      <c r="WYM242" s="434"/>
      <c r="WYN242" s="434"/>
      <c r="WYO242" s="434"/>
      <c r="WYP242" s="434"/>
      <c r="WYQ242" s="434"/>
      <c r="WYR242" s="434"/>
      <c r="WYS242" s="434"/>
      <c r="WYT242" s="434"/>
      <c r="WYU242" s="434"/>
      <c r="WYV242" s="434"/>
      <c r="WYW242" s="434"/>
      <c r="WYX242" s="434"/>
      <c r="WYY242" s="434"/>
      <c r="WYZ242" s="434"/>
      <c r="WZA242" s="434"/>
      <c r="WZB242" s="434"/>
      <c r="WZC242" s="434"/>
      <c r="WZD242" s="434"/>
      <c r="WZE242" s="434"/>
      <c r="WZF242" s="434"/>
      <c r="WZG242" s="434"/>
      <c r="WZH242" s="434"/>
      <c r="WZI242" s="434"/>
      <c r="WZJ242" s="434"/>
      <c r="WZK242" s="434"/>
      <c r="WZL242" s="434"/>
      <c r="WZM242" s="434"/>
      <c r="WZN242" s="434"/>
      <c r="WZO242" s="434"/>
      <c r="WZP242" s="434"/>
      <c r="WZQ242" s="434"/>
      <c r="WZR242" s="434"/>
      <c r="WZS242" s="434"/>
      <c r="WZT242" s="434"/>
      <c r="WZU242" s="434"/>
      <c r="WZV242" s="434"/>
      <c r="WZW242" s="434"/>
      <c r="WZX242" s="434"/>
      <c r="WZY242" s="434"/>
      <c r="WZZ242" s="434"/>
      <c r="XAA242" s="434"/>
      <c r="XAB242" s="434"/>
      <c r="XAC242" s="434"/>
      <c r="XAD242" s="434"/>
      <c r="XAE242" s="434"/>
      <c r="XAF242" s="434"/>
      <c r="XAG242" s="434"/>
      <c r="XAH242" s="434"/>
      <c r="XAI242" s="434"/>
      <c r="XAJ242" s="434"/>
      <c r="XAK242" s="434"/>
      <c r="XAL242" s="434"/>
      <c r="XAM242" s="434"/>
      <c r="XAN242" s="434"/>
      <c r="XAO242" s="434"/>
      <c r="XAP242" s="434"/>
      <c r="XAQ242" s="434"/>
      <c r="XAR242" s="434"/>
      <c r="XAS242" s="434"/>
      <c r="XAT242" s="434"/>
      <c r="XAU242" s="434"/>
      <c r="XAV242" s="434"/>
      <c r="XAW242" s="434"/>
      <c r="XAX242" s="434"/>
      <c r="XAY242" s="434"/>
      <c r="XAZ242" s="434"/>
      <c r="XBA242" s="434"/>
      <c r="XBB242" s="434"/>
      <c r="XBC242" s="434"/>
      <c r="XBD242" s="434"/>
      <c r="XBE242" s="434"/>
      <c r="XBF242" s="434"/>
      <c r="XBG242" s="434"/>
      <c r="XBH242" s="434"/>
      <c r="XBI242" s="434"/>
      <c r="XBJ242" s="434"/>
      <c r="XBK242" s="434"/>
      <c r="XBL242" s="434"/>
      <c r="XBM242" s="434"/>
      <c r="XBN242" s="434"/>
      <c r="XBO242" s="434"/>
      <c r="XBP242" s="434"/>
      <c r="XBQ242" s="434"/>
      <c r="XBR242" s="434"/>
      <c r="XBS242" s="434"/>
      <c r="XBT242" s="434"/>
      <c r="XBU242" s="434"/>
      <c r="XBV242" s="434"/>
      <c r="XBW242" s="434"/>
      <c r="XBX242" s="434"/>
      <c r="XBY242" s="434"/>
      <c r="XBZ242" s="434"/>
      <c r="XCA242" s="434"/>
      <c r="XCB242" s="434"/>
      <c r="XCC242" s="434"/>
      <c r="XCD242" s="434"/>
      <c r="XCE242" s="434"/>
      <c r="XCF242" s="434"/>
      <c r="XCG242" s="434"/>
      <c r="XCH242" s="434"/>
      <c r="XCI242" s="434"/>
      <c r="XCJ242" s="434"/>
      <c r="XCK242" s="434"/>
      <c r="XCL242" s="434"/>
      <c r="XCM242" s="434"/>
      <c r="XCN242" s="434"/>
      <c r="XCO242" s="434"/>
      <c r="XCP242" s="434"/>
      <c r="XCQ242" s="434"/>
      <c r="XCR242" s="434"/>
      <c r="XCS242" s="434"/>
      <c r="XCT242" s="434"/>
      <c r="XCU242" s="434"/>
      <c r="XCV242" s="434"/>
      <c r="XCW242" s="434"/>
      <c r="XCX242" s="434"/>
      <c r="XCY242" s="434"/>
      <c r="XCZ242" s="434"/>
      <c r="XDA242" s="434"/>
      <c r="XDB242" s="434"/>
      <c r="XDC242" s="434"/>
      <c r="XDD242" s="434"/>
      <c r="XDE242" s="434"/>
      <c r="XDF242" s="434"/>
      <c r="XDG242" s="434"/>
      <c r="XDH242" s="434"/>
      <c r="XDI242" s="434"/>
      <c r="XDJ242" s="434"/>
      <c r="XDK242" s="434"/>
      <c r="XDL242" s="434"/>
      <c r="XDM242" s="434"/>
      <c r="XDN242" s="434"/>
      <c r="XDO242" s="434"/>
      <c r="XDP242" s="434"/>
      <c r="XDQ242" s="434"/>
      <c r="XDR242" s="434"/>
      <c r="XDS242" s="434"/>
      <c r="XDT242" s="434"/>
      <c r="XDU242" s="434"/>
      <c r="XDV242" s="434"/>
      <c r="XDW242" s="434"/>
      <c r="XDX242" s="434"/>
      <c r="XDY242" s="434"/>
      <c r="XDZ242" s="434"/>
      <c r="XEA242" s="434"/>
      <c r="XEB242" s="434"/>
      <c r="XEC242" s="434"/>
      <c r="XED242" s="434"/>
      <c r="XEE242" s="434"/>
      <c r="XEF242" s="434"/>
      <c r="XEG242" s="434"/>
      <c r="XEH242" s="434"/>
      <c r="XEI242" s="434"/>
      <c r="XEJ242" s="434"/>
      <c r="XEK242" s="434"/>
      <c r="XEL242" s="434"/>
      <c r="XEM242" s="434"/>
      <c r="XEN242" s="434"/>
      <c r="XEO242" s="434"/>
      <c r="XEP242" s="434"/>
      <c r="XEQ242" s="434"/>
      <c r="XER242" s="434"/>
      <c r="XES242" s="434"/>
      <c r="XET242" s="434"/>
      <c r="XEU242" s="434"/>
      <c r="XEV242" s="434"/>
      <c r="XEW242" s="434"/>
      <c r="XEX242" s="434"/>
      <c r="XEY242" s="434"/>
      <c r="XEZ242" s="434"/>
      <c r="XFA242" s="434"/>
      <c r="XFB242" s="434"/>
      <c r="XFC242" s="434"/>
      <c r="XFD242" s="434"/>
    </row>
    <row r="243" spans="2:16384" outlineLevel="1" x14ac:dyDescent="0.35">
      <c r="B243" s="134" t="s">
        <v>332</v>
      </c>
      <c r="E243" s="434"/>
      <c r="F243" s="184"/>
      <c r="G243" s="434"/>
      <c r="H243" s="434"/>
      <c r="I243" s="434"/>
      <c r="K243" s="184"/>
      <c r="L243" s="434"/>
      <c r="M243" s="434"/>
      <c r="N243" s="434"/>
      <c r="O243" s="434"/>
      <c r="P243" s="434"/>
      <c r="Q243" s="434"/>
      <c r="R243" s="434"/>
      <c r="S243" s="434"/>
      <c r="T243" s="434"/>
      <c r="U243" s="434"/>
      <c r="V243" s="434"/>
    </row>
    <row r="244" spans="2:16384" outlineLevel="2" x14ac:dyDescent="0.35">
      <c r="C244" t="s">
        <v>333</v>
      </c>
      <c r="D244" s="184" t="s">
        <v>19</v>
      </c>
      <c r="E244" s="229">
        <v>49183.625</v>
      </c>
      <c r="F244" s="229">
        <v>49183.625</v>
      </c>
      <c r="G244" s="434"/>
      <c r="H244" s="434"/>
      <c r="I244" s="434"/>
      <c r="K244" s="434"/>
      <c r="L244" s="434"/>
      <c r="M244" s="434"/>
      <c r="N244" s="434"/>
      <c r="O244" s="434"/>
      <c r="P244" s="434"/>
      <c r="Q244" s="434"/>
      <c r="R244" s="434"/>
      <c r="S244" s="434"/>
      <c r="T244" s="434"/>
      <c r="U244" s="434"/>
      <c r="V244" s="434"/>
    </row>
    <row r="245" spans="2:16384" outlineLevel="2" x14ac:dyDescent="0.35">
      <c r="C245" t="s">
        <v>219</v>
      </c>
      <c r="D245" s="184" t="s">
        <v>336</v>
      </c>
      <c r="E245" s="226">
        <v>52047</v>
      </c>
      <c r="F245" s="226">
        <v>52047</v>
      </c>
      <c r="G245" s="434"/>
      <c r="H245" s="434"/>
      <c r="I245" s="434"/>
      <c r="K245" s="434"/>
      <c r="L245" s="434"/>
      <c r="M245" s="434"/>
      <c r="N245" s="434"/>
      <c r="O245" s="434"/>
      <c r="P245" s="434"/>
      <c r="Q245" s="434"/>
      <c r="R245" s="434"/>
      <c r="S245" s="434"/>
      <c r="T245" s="434"/>
      <c r="U245" s="434"/>
      <c r="V245" s="434"/>
    </row>
    <row r="246" spans="2:16384" outlineLevel="2" x14ac:dyDescent="0.35">
      <c r="C246" t="s">
        <v>557</v>
      </c>
      <c r="D246" s="184" t="s">
        <v>313</v>
      </c>
      <c r="E246" s="227">
        <v>1.3326328077586211</v>
      </c>
      <c r="F246" s="227">
        <v>1.3326328077586211</v>
      </c>
      <c r="G246" s="434"/>
      <c r="H246" s="434"/>
      <c r="I246" s="434"/>
      <c r="K246" s="434"/>
      <c r="L246" s="434"/>
      <c r="M246" s="434"/>
      <c r="N246" s="434"/>
      <c r="O246" s="434"/>
      <c r="P246" s="434"/>
      <c r="Q246" s="434"/>
      <c r="R246" s="434"/>
      <c r="S246" s="434"/>
      <c r="T246" s="434"/>
      <c r="U246" s="434"/>
      <c r="V246" s="434"/>
      <c r="W246" s="221"/>
      <c r="X246" s="221"/>
      <c r="Y246" s="221"/>
      <c r="Z246" s="221"/>
      <c r="AA246" s="221"/>
      <c r="AB246" s="221"/>
      <c r="AC246" s="221"/>
      <c r="AD246" s="221"/>
      <c r="AE246" s="221"/>
      <c r="AF246" s="221"/>
      <c r="AG246" s="221"/>
      <c r="AH246" s="221"/>
    </row>
    <row r="247" spans="2:16384" ht="16.5" outlineLevel="2" x14ac:dyDescent="0.45">
      <c r="C247" t="s">
        <v>328</v>
      </c>
      <c r="D247" s="184" t="s">
        <v>313</v>
      </c>
      <c r="E247" s="227">
        <v>1.3069809538043535</v>
      </c>
      <c r="F247" s="227">
        <v>1.3069809538043535</v>
      </c>
      <c r="G247" s="434"/>
      <c r="H247" s="434"/>
      <c r="I247" s="434"/>
      <c r="K247" s="434"/>
      <c r="L247" s="434"/>
      <c r="M247" s="434"/>
      <c r="N247" s="434"/>
      <c r="O247" s="434"/>
      <c r="P247" s="434"/>
      <c r="Q247" s="434"/>
      <c r="R247" s="434"/>
      <c r="S247" s="434"/>
      <c r="T247" s="434"/>
      <c r="U247" s="434"/>
      <c r="V247" s="434"/>
    </row>
    <row r="248" spans="2:16384" ht="16.5" outlineLevel="2" x14ac:dyDescent="0.45">
      <c r="C248" t="s">
        <v>329</v>
      </c>
      <c r="D248" s="184" t="s">
        <v>313</v>
      </c>
      <c r="E248" s="227">
        <v>1.4021999999999999</v>
      </c>
      <c r="F248" s="227">
        <v>1.4021999999999999</v>
      </c>
      <c r="G248" s="434"/>
      <c r="H248" s="434"/>
      <c r="I248" s="434"/>
      <c r="K248" s="434"/>
      <c r="L248" s="434"/>
      <c r="M248" s="434"/>
      <c r="N248" s="434"/>
      <c r="O248" s="434"/>
      <c r="P248" s="434"/>
      <c r="Q248" s="434"/>
      <c r="R248" s="434"/>
      <c r="S248" s="434"/>
      <c r="T248" s="434"/>
      <c r="U248" s="434"/>
      <c r="V248" s="434"/>
    </row>
    <row r="249" spans="2:16384" s="433" customFormat="1" ht="16.5" outlineLevel="2" x14ac:dyDescent="0.45">
      <c r="C249" s="433" t="s">
        <v>844</v>
      </c>
      <c r="D249" s="434" t="s">
        <v>313</v>
      </c>
      <c r="E249" s="227">
        <v>1.5182</v>
      </c>
      <c r="F249" s="227">
        <v>1.5182</v>
      </c>
      <c r="G249" s="434"/>
      <c r="H249" s="434"/>
      <c r="I249" s="434"/>
      <c r="J249" s="221"/>
      <c r="K249" s="434"/>
      <c r="L249" s="434"/>
      <c r="M249" s="434"/>
      <c r="N249" s="434"/>
      <c r="O249" s="434"/>
      <c r="P249" s="434"/>
      <c r="Q249" s="434"/>
      <c r="R249" s="434"/>
      <c r="S249" s="434"/>
      <c r="T249" s="434"/>
      <c r="U249" s="434"/>
      <c r="V249" s="434"/>
      <c r="W249" s="221"/>
      <c r="X249" s="221"/>
      <c r="Y249" s="221"/>
      <c r="Z249" s="221"/>
      <c r="AA249" s="221"/>
      <c r="AB249" s="221"/>
      <c r="AC249" s="221"/>
      <c r="AD249" s="221"/>
      <c r="AE249" s="221"/>
      <c r="AF249" s="221"/>
      <c r="AG249" s="221"/>
      <c r="AH249" s="221"/>
      <c r="AI249" s="221"/>
    </row>
    <row r="250" spans="2:16384" outlineLevel="2" x14ac:dyDescent="0.35">
      <c r="C250" t="s">
        <v>334</v>
      </c>
      <c r="D250" s="184" t="s">
        <v>337</v>
      </c>
      <c r="E250" s="228">
        <v>12.717109602686028</v>
      </c>
      <c r="F250" s="228">
        <v>12.717109602686028</v>
      </c>
      <c r="G250" s="434"/>
      <c r="H250" s="434"/>
      <c r="I250" s="434"/>
      <c r="K250" s="434"/>
      <c r="L250" s="434"/>
      <c r="M250" s="434"/>
      <c r="N250" s="434"/>
      <c r="O250" s="434"/>
      <c r="P250" s="434"/>
      <c r="Q250" s="434"/>
      <c r="R250" s="434"/>
      <c r="S250" s="434"/>
      <c r="T250" s="434"/>
      <c r="U250" s="434"/>
      <c r="V250" s="434"/>
    </row>
    <row r="251" spans="2:16384" outlineLevel="1" collapsed="1" x14ac:dyDescent="0.35">
      <c r="E251" s="434"/>
      <c r="F251" s="434"/>
      <c r="G251" s="434"/>
      <c r="H251" s="434"/>
      <c r="I251" s="434"/>
      <c r="K251" s="434"/>
      <c r="L251" s="434"/>
      <c r="M251" s="434"/>
      <c r="N251" s="434"/>
      <c r="O251" s="434"/>
      <c r="P251" s="434"/>
      <c r="Q251" s="434"/>
      <c r="R251" s="434"/>
      <c r="S251" s="434"/>
      <c r="T251" s="434"/>
      <c r="U251" s="434"/>
      <c r="V251" s="434"/>
    </row>
    <row r="252" spans="2:16384" outlineLevel="1" x14ac:dyDescent="0.35">
      <c r="E252" s="434"/>
      <c r="F252" s="434"/>
      <c r="G252" s="434"/>
      <c r="H252" s="434"/>
      <c r="I252" s="434"/>
    </row>
    <row r="253" spans="2:16384" x14ac:dyDescent="0.35">
      <c r="D253" s="433"/>
      <c r="E253" s="433"/>
      <c r="F253" s="433"/>
    </row>
    <row r="254" spans="2:16384" x14ac:dyDescent="0.35">
      <c r="C254" s="433"/>
      <c r="D254" s="433"/>
      <c r="E254" s="433"/>
      <c r="F254" s="433"/>
      <c r="G254" s="221"/>
      <c r="H254" s="221"/>
      <c r="I254" s="221"/>
      <c r="J254" s="221"/>
      <c r="K254" s="221"/>
      <c r="L254" s="221"/>
      <c r="M254" s="221"/>
    </row>
    <row r="255" spans="2:16384" hidden="1" x14ac:dyDescent="0.35">
      <c r="C255" s="433"/>
      <c r="D255" s="433"/>
      <c r="E255" s="433"/>
      <c r="F255" s="433"/>
      <c r="G255" s="283"/>
      <c r="H255" s="283"/>
      <c r="I255" s="283"/>
      <c r="J255" s="283"/>
      <c r="K255" s="283"/>
      <c r="L255" s="283"/>
      <c r="M255" s="283"/>
    </row>
    <row r="256" spans="2:16384" hidden="1" x14ac:dyDescent="0.35">
      <c r="C256" s="433"/>
      <c r="D256" s="433"/>
      <c r="E256" s="433"/>
      <c r="F256" s="433"/>
    </row>
    <row r="257" spans="3:6" hidden="1" x14ac:dyDescent="0.35">
      <c r="C257" s="433"/>
      <c r="D257" s="433"/>
      <c r="E257" s="433"/>
      <c r="F257" s="433"/>
    </row>
    <row r="258" spans="3:6" hidden="1" x14ac:dyDescent="0.35">
      <c r="C258" s="433"/>
      <c r="D258" s="433"/>
      <c r="E258" s="433"/>
      <c r="F258" s="433"/>
    </row>
    <row r="259" spans="3:6" hidden="1" x14ac:dyDescent="0.35">
      <c r="C259" s="433"/>
      <c r="D259" s="433"/>
      <c r="E259" s="433"/>
      <c r="F259" s="433"/>
    </row>
    <row r="260" spans="3:6" hidden="1" x14ac:dyDescent="0.35">
      <c r="C260" s="433"/>
      <c r="D260" s="433"/>
      <c r="E260" s="433"/>
      <c r="F260" s="433"/>
    </row>
    <row r="261" spans="3:6" hidden="1" x14ac:dyDescent="0.35">
      <c r="C261" s="433"/>
      <c r="D261" s="433"/>
      <c r="E261" s="433"/>
      <c r="F261" s="433"/>
    </row>
    <row r="262" spans="3:6" hidden="1" x14ac:dyDescent="0.35">
      <c r="C262" s="433"/>
      <c r="D262" s="433"/>
      <c r="E262" s="433"/>
      <c r="F262" s="433"/>
    </row>
    <row r="263" spans="3:6" hidden="1" x14ac:dyDescent="0.35">
      <c r="C263" s="433"/>
      <c r="D263" s="433"/>
      <c r="E263" s="433"/>
      <c r="F263" s="433"/>
    </row>
    <row r="264" spans="3:6" hidden="1" x14ac:dyDescent="0.35">
      <c r="C264" s="433"/>
      <c r="D264" s="433"/>
      <c r="E264" s="433"/>
      <c r="F264" s="433"/>
    </row>
    <row r="265" spans="3:6" hidden="1" x14ac:dyDescent="0.35">
      <c r="C265" s="433"/>
      <c r="D265" s="433"/>
      <c r="E265" s="433"/>
      <c r="F265" s="433"/>
    </row>
    <row r="266" spans="3:6" hidden="1" x14ac:dyDescent="0.35">
      <c r="C266" s="433"/>
      <c r="D266" s="433"/>
      <c r="E266" s="433"/>
      <c r="F266" s="433"/>
    </row>
    <row r="267" spans="3:6" hidden="1" x14ac:dyDescent="0.35">
      <c r="C267" s="433"/>
      <c r="D267" s="433"/>
      <c r="E267" s="433"/>
      <c r="F267" s="433"/>
    </row>
    <row r="268" spans="3:6" hidden="1" x14ac:dyDescent="0.35">
      <c r="C268" s="433"/>
      <c r="D268" s="433"/>
      <c r="E268" s="433"/>
      <c r="F268" s="433"/>
    </row>
    <row r="269" spans="3:6" hidden="1" x14ac:dyDescent="0.35">
      <c r="C269" s="433"/>
      <c r="D269" s="433"/>
      <c r="E269" s="433"/>
      <c r="F269" s="433"/>
    </row>
    <row r="270" spans="3:6" hidden="1" x14ac:dyDescent="0.35">
      <c r="C270" s="433"/>
      <c r="D270" s="433"/>
      <c r="E270" s="433"/>
      <c r="F270" s="433"/>
    </row>
    <row r="271" spans="3:6" hidden="1" x14ac:dyDescent="0.35">
      <c r="C271" s="433"/>
      <c r="D271" s="433"/>
      <c r="E271" s="433"/>
      <c r="F271" s="433"/>
    </row>
    <row r="272" spans="3:6" hidden="1" x14ac:dyDescent="0.35">
      <c r="C272" s="433"/>
      <c r="D272" s="433"/>
      <c r="E272" s="433"/>
      <c r="F272" s="433"/>
    </row>
    <row r="273" spans="3:6" hidden="1" x14ac:dyDescent="0.35">
      <c r="C273" s="433"/>
      <c r="D273" s="433"/>
      <c r="E273" s="433"/>
      <c r="F273" s="433"/>
    </row>
    <row r="274" spans="3:6" hidden="1" x14ac:dyDescent="0.35">
      <c r="C274" s="433"/>
      <c r="D274" s="433"/>
      <c r="E274" s="433"/>
      <c r="F274" s="433"/>
    </row>
    <row r="275" spans="3:6" hidden="1" x14ac:dyDescent="0.35">
      <c r="C275" s="433"/>
      <c r="D275" s="433"/>
      <c r="E275" s="433"/>
      <c r="F275" s="433"/>
    </row>
    <row r="276" spans="3:6" hidden="1" x14ac:dyDescent="0.35">
      <c r="C276" s="433"/>
      <c r="D276" s="433"/>
      <c r="E276" s="433"/>
      <c r="F276" s="433"/>
    </row>
    <row r="277" spans="3:6" hidden="1" x14ac:dyDescent="0.35">
      <c r="C277" s="433"/>
      <c r="D277" s="433"/>
      <c r="E277" s="433"/>
      <c r="F277" s="433"/>
    </row>
  </sheetData>
  <dataConsolidate/>
  <conditionalFormatting sqref="R29:S29 X29 Z29 J221:J234 K244:M244 F244:I244 G237:I238 K236:U238 F236:F238 K182:M182 F182:I182 K184:M184 F184:I184 K165:U166 F165:I166 G29 I29 K235:XFC237 G168:I169 K168:U169 L29:O29">
    <cfRule type="cellIs" dxfId="268" priority="319" stopIfTrue="1" operator="equal">
      <formula>"OK"</formula>
    </cfRule>
    <cfRule type="cellIs" dxfId="267" priority="320" stopIfTrue="1" operator="equal">
      <formula>"NO"</formula>
    </cfRule>
  </conditionalFormatting>
  <conditionalFormatting sqref="M182 M184">
    <cfRule type="cellIs" dxfId="266" priority="313" stopIfTrue="1" operator="equal">
      <formula>"OK"</formula>
    </cfRule>
    <cfRule type="cellIs" dxfId="265" priority="314" stopIfTrue="1" operator="equal">
      <formula>"NO"</formula>
    </cfRule>
  </conditionalFormatting>
  <conditionalFormatting sqref="Q29">
    <cfRule type="cellIs" dxfId="264" priority="309" stopIfTrue="1" operator="equal">
      <formula>"OK"</formula>
    </cfRule>
    <cfRule type="cellIs" dxfId="263" priority="310" stopIfTrue="1" operator="equal">
      <formula>"NO"</formula>
    </cfRule>
  </conditionalFormatting>
  <conditionalFormatting sqref="Y29">
    <cfRule type="cellIs" dxfId="262" priority="305" stopIfTrue="1" operator="equal">
      <formula>"OK"</formula>
    </cfRule>
    <cfRule type="cellIs" dxfId="261" priority="306" stopIfTrue="1" operator="equal">
      <formula>"NO"</formula>
    </cfRule>
  </conditionalFormatting>
  <conditionalFormatting sqref="AH29">
    <cfRule type="cellIs" dxfId="260" priority="299" stopIfTrue="1" operator="equal">
      <formula>"OK"</formula>
    </cfRule>
    <cfRule type="cellIs" dxfId="259" priority="300" stopIfTrue="1" operator="equal">
      <formula>"NO"</formula>
    </cfRule>
  </conditionalFormatting>
  <conditionalFormatting sqref="AD29">
    <cfRule type="cellIs" dxfId="258" priority="301" stopIfTrue="1" operator="equal">
      <formula>"OK"</formula>
    </cfRule>
    <cfRule type="cellIs" dxfId="257" priority="302" stopIfTrue="1" operator="equal">
      <formula>"NO"</formula>
    </cfRule>
  </conditionalFormatting>
  <conditionalFormatting sqref="E165:E166">
    <cfRule type="cellIs" dxfId="256" priority="293" stopIfTrue="1" operator="equal">
      <formula>"OK"</formula>
    </cfRule>
    <cfRule type="cellIs" dxfId="255" priority="294" stopIfTrue="1" operator="equal">
      <formula>"NO"</formula>
    </cfRule>
  </conditionalFormatting>
  <conditionalFormatting sqref="F186">
    <cfRule type="cellIs" dxfId="254" priority="283" stopIfTrue="1" operator="equal">
      <formula>"OK"</formula>
    </cfRule>
    <cfRule type="cellIs" dxfId="253" priority="284" stopIfTrue="1" operator="equal">
      <formula>"NO"</formula>
    </cfRule>
  </conditionalFormatting>
  <conditionalFormatting sqref="AJ29">
    <cfRule type="cellIs" dxfId="252" priority="277" stopIfTrue="1" operator="equal">
      <formula>"OK"</formula>
    </cfRule>
    <cfRule type="cellIs" dxfId="251" priority="278" stopIfTrue="1" operator="equal">
      <formula>"NO"</formula>
    </cfRule>
  </conditionalFormatting>
  <conditionalFormatting sqref="E185:E186">
    <cfRule type="cellIs" dxfId="250" priority="279" stopIfTrue="1" operator="equal">
      <formula>"OK"</formula>
    </cfRule>
    <cfRule type="cellIs" dxfId="249" priority="280" stopIfTrue="1" operator="equal">
      <formula>"NO"</formula>
    </cfRule>
  </conditionalFormatting>
  <conditionalFormatting sqref="AI29">
    <cfRule type="cellIs" dxfId="248" priority="275" stopIfTrue="1" operator="equal">
      <formula>"OK"</formula>
    </cfRule>
    <cfRule type="cellIs" dxfId="247" priority="276" stopIfTrue="1" operator="equal">
      <formula>"NO"</formula>
    </cfRule>
  </conditionalFormatting>
  <conditionalFormatting sqref="N165:U166">
    <cfRule type="cellIs" dxfId="246" priority="267" stopIfTrue="1" operator="equal">
      <formula>"OK"</formula>
    </cfRule>
    <cfRule type="cellIs" dxfId="245" priority="268" stopIfTrue="1" operator="equal">
      <formula>"NO"</formula>
    </cfRule>
  </conditionalFormatting>
  <conditionalFormatting sqref="N244">
    <cfRule type="cellIs" dxfId="244" priority="245" stopIfTrue="1" operator="equal">
      <formula>"OK"</formula>
    </cfRule>
    <cfRule type="cellIs" dxfId="243" priority="246" stopIfTrue="1" operator="equal">
      <formula>"NO"</formula>
    </cfRule>
  </conditionalFormatting>
  <conditionalFormatting sqref="O244">
    <cfRule type="cellIs" dxfId="242" priority="243" stopIfTrue="1" operator="equal">
      <formula>"OK"</formula>
    </cfRule>
    <cfRule type="cellIs" dxfId="241" priority="244" stopIfTrue="1" operator="equal">
      <formula>"NO"</formula>
    </cfRule>
  </conditionalFormatting>
  <conditionalFormatting sqref="P244">
    <cfRule type="cellIs" dxfId="240" priority="241" stopIfTrue="1" operator="equal">
      <formula>"OK"</formula>
    </cfRule>
    <cfRule type="cellIs" dxfId="239" priority="242" stopIfTrue="1" operator="equal">
      <formula>"NO"</formula>
    </cfRule>
  </conditionalFormatting>
  <conditionalFormatting sqref="Q244">
    <cfRule type="cellIs" dxfId="238" priority="239" stopIfTrue="1" operator="equal">
      <formula>"OK"</formula>
    </cfRule>
    <cfRule type="cellIs" dxfId="237" priority="240" stopIfTrue="1" operator="equal">
      <formula>"NO"</formula>
    </cfRule>
  </conditionalFormatting>
  <conditionalFormatting sqref="R244:U244">
    <cfRule type="cellIs" dxfId="236" priority="227" stopIfTrue="1" operator="equal">
      <formula>"OK"</formula>
    </cfRule>
    <cfRule type="cellIs" dxfId="235" priority="228" stopIfTrue="1" operator="equal">
      <formula>"NO"</formula>
    </cfRule>
  </conditionalFormatting>
  <conditionalFormatting sqref="P29">
    <cfRule type="cellIs" dxfId="234" priority="219" stopIfTrue="1" operator="equal">
      <formula>"OK"</formula>
    </cfRule>
    <cfRule type="cellIs" dxfId="233" priority="220" stopIfTrue="1" operator="equal">
      <formula>"NO"</formula>
    </cfRule>
  </conditionalFormatting>
  <conditionalFormatting sqref="H170:H181">
    <cfRule type="cellIs" dxfId="232" priority="199" stopIfTrue="1" operator="equal">
      <formula>"OK"</formula>
    </cfRule>
    <cfRule type="cellIs" dxfId="231" priority="200" stopIfTrue="1" operator="equal">
      <formula>"NO"</formula>
    </cfRule>
  </conditionalFormatting>
  <conditionalFormatting sqref="G170:G177">
    <cfRule type="cellIs" dxfId="230" priority="203" stopIfTrue="1" operator="equal">
      <formula>"OK"</formula>
    </cfRule>
    <cfRule type="cellIs" dxfId="229" priority="204" stopIfTrue="1" operator="equal">
      <formula>"NO"</formula>
    </cfRule>
  </conditionalFormatting>
  <conditionalFormatting sqref="T29">
    <cfRule type="cellIs" dxfId="228" priority="187" stopIfTrue="1" operator="equal">
      <formula>"OK"</formula>
    </cfRule>
    <cfRule type="cellIs" dxfId="227" priority="188" stopIfTrue="1" operator="equal">
      <formula>"NO"</formula>
    </cfRule>
  </conditionalFormatting>
  <conditionalFormatting sqref="G178:G181">
    <cfRule type="cellIs" dxfId="226" priority="177" stopIfTrue="1" operator="equal">
      <formula>"OK"</formula>
    </cfRule>
    <cfRule type="cellIs" dxfId="225" priority="178" stopIfTrue="1" operator="equal">
      <formula>"NO"</formula>
    </cfRule>
  </conditionalFormatting>
  <conditionalFormatting sqref="I170:I181">
    <cfRule type="cellIs" dxfId="224" priority="175" stopIfTrue="1" operator="equal">
      <formula>"OK"</formula>
    </cfRule>
    <cfRule type="cellIs" dxfId="223" priority="176" stopIfTrue="1" operator="equal">
      <formula>"NO"</formula>
    </cfRule>
  </conditionalFormatting>
  <conditionalFormatting sqref="F29:J29">
    <cfRule type="cellIs" dxfId="222" priority="173" stopIfTrue="1" operator="equal">
      <formula>"OK"</formula>
    </cfRule>
    <cfRule type="cellIs" dxfId="221" priority="174" stopIfTrue="1" operator="equal">
      <formula>"NO"</formula>
    </cfRule>
  </conditionalFormatting>
  <conditionalFormatting sqref="F170:F181">
    <cfRule type="cellIs" dxfId="220" priority="165" stopIfTrue="1" operator="equal">
      <formula>"OK"</formula>
    </cfRule>
    <cfRule type="cellIs" dxfId="219" priority="166" stopIfTrue="1" operator="equal">
      <formula>"NO"</formula>
    </cfRule>
  </conditionalFormatting>
  <conditionalFormatting sqref="V29">
    <cfRule type="cellIs" dxfId="218" priority="163" stopIfTrue="1" operator="equal">
      <formula>"OK"</formula>
    </cfRule>
    <cfRule type="cellIs" dxfId="217" priority="164" stopIfTrue="1" operator="equal">
      <formula>"NO"</formula>
    </cfRule>
  </conditionalFormatting>
  <conditionalFormatting sqref="K170:K181 K181:V183">
    <cfRule type="cellIs" dxfId="216" priority="155" stopIfTrue="1" operator="equal">
      <formula>"OK"</formula>
    </cfRule>
    <cfRule type="cellIs" dxfId="215" priority="156" stopIfTrue="1" operator="equal">
      <formula>"NO"</formula>
    </cfRule>
  </conditionalFormatting>
  <conditionalFormatting sqref="W29">
    <cfRule type="cellIs" dxfId="214" priority="153" stopIfTrue="1" operator="equal">
      <formula>"OK"</formula>
    </cfRule>
    <cfRule type="cellIs" dxfId="213" priority="154" stopIfTrue="1" operator="equal">
      <formula>"NO"</formula>
    </cfRule>
  </conditionalFormatting>
  <conditionalFormatting sqref="L170:L181">
    <cfRule type="cellIs" dxfId="212" priority="145" stopIfTrue="1" operator="equal">
      <formula>"OK"</formula>
    </cfRule>
    <cfRule type="cellIs" dxfId="211" priority="146" stopIfTrue="1" operator="equal">
      <formula>"NO"</formula>
    </cfRule>
  </conditionalFormatting>
  <conditionalFormatting sqref="M170:M181">
    <cfRule type="cellIs" dxfId="210" priority="141" stopIfTrue="1" operator="equal">
      <formula>"OK"</formula>
    </cfRule>
    <cfRule type="cellIs" dxfId="209" priority="142" stopIfTrue="1" operator="equal">
      <formula>"NO"</formula>
    </cfRule>
  </conditionalFormatting>
  <conditionalFormatting sqref="AB29">
    <cfRule type="cellIs" dxfId="208" priority="139" stopIfTrue="1" operator="equal">
      <formula>"OK"</formula>
    </cfRule>
    <cfRule type="cellIs" dxfId="207" priority="140" stopIfTrue="1" operator="equal">
      <formula>"NO"</formula>
    </cfRule>
  </conditionalFormatting>
  <conditionalFormatting sqref="AA29">
    <cfRule type="cellIs" dxfId="206" priority="133" stopIfTrue="1" operator="equal">
      <formula>"OK"</formula>
    </cfRule>
    <cfRule type="cellIs" dxfId="205" priority="134" stopIfTrue="1" operator="equal">
      <formula>"NO"</formula>
    </cfRule>
  </conditionalFormatting>
  <conditionalFormatting sqref="AC29">
    <cfRule type="cellIs" dxfId="204" priority="127" stopIfTrue="1" operator="equal">
      <formula>"OK"</formula>
    </cfRule>
    <cfRule type="cellIs" dxfId="203" priority="128" stopIfTrue="1" operator="equal">
      <formula>"NO"</formula>
    </cfRule>
  </conditionalFormatting>
  <conditionalFormatting sqref="N170:N181">
    <cfRule type="cellIs" dxfId="202" priority="119" stopIfTrue="1" operator="equal">
      <formula>"OK"</formula>
    </cfRule>
    <cfRule type="cellIs" dxfId="201" priority="120" stopIfTrue="1" operator="equal">
      <formula>"NO"</formula>
    </cfRule>
  </conditionalFormatting>
  <conditionalFormatting sqref="O170:O181">
    <cfRule type="cellIs" dxfId="200" priority="115" stopIfTrue="1" operator="equal">
      <formula>"OK"</formula>
    </cfRule>
    <cfRule type="cellIs" dxfId="199" priority="116" stopIfTrue="1" operator="equal">
      <formula>"NO"</formula>
    </cfRule>
  </conditionalFormatting>
  <conditionalFormatting sqref="AE29">
    <cfRule type="cellIs" dxfId="198" priority="113" stopIfTrue="1" operator="equal">
      <formula>"OK"</formula>
    </cfRule>
    <cfRule type="cellIs" dxfId="197" priority="114" stopIfTrue="1" operator="equal">
      <formula>"NO"</formula>
    </cfRule>
  </conditionalFormatting>
  <conditionalFormatting sqref="P170:P181">
    <cfRule type="cellIs" dxfId="196" priority="105" stopIfTrue="1" operator="equal">
      <formula>"OK"</formula>
    </cfRule>
    <cfRule type="cellIs" dxfId="195" priority="106" stopIfTrue="1" operator="equal">
      <formula>"NO"</formula>
    </cfRule>
  </conditionalFormatting>
  <conditionalFormatting sqref="AF29">
    <cfRule type="cellIs" dxfId="194" priority="103" stopIfTrue="1" operator="equal">
      <formula>"OK"</formula>
    </cfRule>
    <cfRule type="cellIs" dxfId="193" priority="104" stopIfTrue="1" operator="equal">
      <formula>"NO"</formula>
    </cfRule>
  </conditionalFormatting>
  <conditionalFormatting sqref="Q170:Q181">
    <cfRule type="cellIs" dxfId="192" priority="95" stopIfTrue="1" operator="equal">
      <formula>"OK"</formula>
    </cfRule>
    <cfRule type="cellIs" dxfId="191" priority="96" stopIfTrue="1" operator="equal">
      <formula>"NO"</formula>
    </cfRule>
  </conditionalFormatting>
  <conditionalFormatting sqref="AG29">
    <cfRule type="cellIs" dxfId="190" priority="93" stopIfTrue="1" operator="equal">
      <formula>"OK"</formula>
    </cfRule>
    <cfRule type="cellIs" dxfId="189" priority="94" stopIfTrue="1" operator="equal">
      <formula>"NO"</formula>
    </cfRule>
  </conditionalFormatting>
  <conditionalFormatting sqref="R170:R181">
    <cfRule type="cellIs" dxfId="188" priority="85" stopIfTrue="1" operator="equal">
      <formula>"OK"</formula>
    </cfRule>
    <cfRule type="cellIs" dxfId="187" priority="86" stopIfTrue="1" operator="equal">
      <formula>"NO"</formula>
    </cfRule>
  </conditionalFormatting>
  <conditionalFormatting sqref="S170:S181">
    <cfRule type="cellIs" dxfId="186" priority="81" stopIfTrue="1" operator="equal">
      <formula>"OK"</formula>
    </cfRule>
    <cfRule type="cellIs" dxfId="185" priority="82" stopIfTrue="1" operator="equal">
      <formula>"NO"</formula>
    </cfRule>
  </conditionalFormatting>
  <conditionalFormatting sqref="T170:T181">
    <cfRule type="cellIs" dxfId="184" priority="77" stopIfTrue="1" operator="equal">
      <formula>"OK"</formula>
    </cfRule>
    <cfRule type="cellIs" dxfId="183" priority="78" stopIfTrue="1" operator="equal">
      <formula>"NO"</formula>
    </cfRule>
  </conditionalFormatting>
  <conditionalFormatting sqref="U170:U181">
    <cfRule type="cellIs" dxfId="182" priority="73" stopIfTrue="1" operator="equal">
      <formula>"OK"</formula>
    </cfRule>
    <cfRule type="cellIs" dxfId="181" priority="74" stopIfTrue="1" operator="equal">
      <formula>"NO"</formula>
    </cfRule>
  </conditionalFormatting>
  <conditionalFormatting sqref="E187:E191">
    <cfRule type="cellIs" dxfId="180" priority="39" stopIfTrue="1" operator="equal">
      <formula>"OK"</formula>
    </cfRule>
    <cfRule type="cellIs" dxfId="179" priority="40" stopIfTrue="1" operator="equal">
      <formula>"NO"</formula>
    </cfRule>
  </conditionalFormatting>
  <conditionalFormatting sqref="F234:I234">
    <cfRule type="cellIs" dxfId="178" priority="37" stopIfTrue="1" operator="equal">
      <formula>"OK"</formula>
    </cfRule>
    <cfRule type="cellIs" dxfId="177" priority="38" stopIfTrue="1" operator="equal">
      <formula>"NO"</formula>
    </cfRule>
  </conditionalFormatting>
  <conditionalFormatting sqref="F239:F240">
    <cfRule type="cellIs" dxfId="176" priority="33" stopIfTrue="1" operator="equal">
      <formula>"OK"</formula>
    </cfRule>
    <cfRule type="cellIs" dxfId="175" priority="34" stopIfTrue="1" operator="equal">
      <formula>"NO"</formula>
    </cfRule>
  </conditionalFormatting>
  <conditionalFormatting sqref="I221:I233">
    <cfRule type="cellIs" dxfId="174" priority="31" stopIfTrue="1" operator="equal">
      <formula>"OK"</formula>
    </cfRule>
    <cfRule type="cellIs" dxfId="173" priority="32" stopIfTrue="1" operator="equal">
      <formula>"NO"</formula>
    </cfRule>
  </conditionalFormatting>
  <conditionalFormatting sqref="F218:I219 G183:I217">
    <cfRule type="cellIs" dxfId="172" priority="29" stopIfTrue="1" operator="equal">
      <formula>"OK"</formula>
    </cfRule>
    <cfRule type="cellIs" dxfId="171" priority="30" stopIfTrue="1" operator="equal">
      <formula>"NO"</formula>
    </cfRule>
  </conditionalFormatting>
  <conditionalFormatting sqref="K185:U192 K192:V218">
    <cfRule type="cellIs" dxfId="170" priority="27" stopIfTrue="1" operator="equal">
      <formula>"OK"</formula>
    </cfRule>
    <cfRule type="cellIs" dxfId="169" priority="28" stopIfTrue="1" operator="equal">
      <formula>"NO"</formula>
    </cfRule>
  </conditionalFormatting>
  <conditionalFormatting sqref="G235:I236">
    <cfRule type="cellIs" dxfId="168" priority="25" stopIfTrue="1" operator="equal">
      <formula>"OK"</formula>
    </cfRule>
    <cfRule type="cellIs" dxfId="167" priority="26" stopIfTrue="1" operator="equal">
      <formula>"NO"</formula>
    </cfRule>
  </conditionalFormatting>
  <conditionalFormatting sqref="E244">
    <cfRule type="cellIs" dxfId="166" priority="21" stopIfTrue="1" operator="equal">
      <formula>"OK"</formula>
    </cfRule>
    <cfRule type="cellIs" dxfId="165" priority="22" stopIfTrue="1" operator="equal">
      <formula>"NO"</formula>
    </cfRule>
  </conditionalFormatting>
  <conditionalFormatting sqref="E46">
    <cfRule type="cellIs" dxfId="164" priority="19" stopIfTrue="1" operator="equal">
      <formula>"OK"</formula>
    </cfRule>
    <cfRule type="cellIs" dxfId="163" priority="20" stopIfTrue="1" operator="equal">
      <formula>"NO"</formula>
    </cfRule>
  </conditionalFormatting>
  <conditionalFormatting sqref="E22">
    <cfRule type="expression" dxfId="162" priority="18">
      <formula>$F$22="Curve"</formula>
    </cfRule>
  </conditionalFormatting>
  <conditionalFormatting sqref="F169">
    <cfRule type="cellIs" dxfId="161" priority="12" stopIfTrue="1" operator="equal">
      <formula>"OK"</formula>
    </cfRule>
    <cfRule type="cellIs" dxfId="160" priority="13" stopIfTrue="1" operator="equal">
      <formula>"NO"</formula>
    </cfRule>
  </conditionalFormatting>
  <conditionalFormatting sqref="F168">
    <cfRule type="cellIs" dxfId="159" priority="8" stopIfTrue="1" operator="equal">
      <formula>"OK"</formula>
    </cfRule>
    <cfRule type="cellIs" dxfId="158" priority="9" stopIfTrue="1" operator="equal">
      <formula>"NO"</formula>
    </cfRule>
  </conditionalFormatting>
  <conditionalFormatting sqref="F29:J29">
    <cfRule type="expression" dxfId="157" priority="7">
      <formula>$F$27&lt;&gt;"All-inclusive"</formula>
    </cfRule>
  </conditionalFormatting>
  <conditionalFormatting sqref="E23">
    <cfRule type="expression" dxfId="156" priority="1">
      <formula>$F$23="Curve"</formula>
    </cfRule>
  </conditionalFormatting>
  <dataValidations count="10">
    <dataValidation type="whole" allowBlank="1" showInputMessage="1" showErrorMessage="1" sqref="E149:E160">
      <formula1>0</formula1>
      <formula2>6</formula2>
    </dataValidation>
    <dataValidation type="list" allowBlank="1" showInputMessage="1" showErrorMessage="1" sqref="E118 F32:J32 E35 F86">
      <formula1>"1,0"</formula1>
    </dataValidation>
    <dataValidation type="list" allowBlank="1" showInputMessage="1" showErrorMessage="1" sqref="F33:J33">
      <formula1>zonal_price</formula1>
    </dataValidation>
    <dataValidation type="whole" allowBlank="1" showInputMessage="1" showErrorMessage="1" sqref="F39">
      <formula1>1</formula1>
      <formula2>31</formula2>
    </dataValidation>
    <dataValidation type="list" allowBlank="1" showInputMessage="1" showErrorMessage="1" sqref="F22:F23">
      <formula1>"Flat,Curve"</formula1>
    </dataValidation>
    <dataValidation type="list" allowBlank="1" showInputMessage="1" showErrorMessage="1" sqref="G48:G68">
      <formula1>$C$42:$C$43</formula1>
    </dataValidation>
    <dataValidation type="list" allowBlank="1" showInputMessage="1" showErrorMessage="1" sqref="F27:J27">
      <formula1>"Green Certificates,All-inclusive"</formula1>
    </dataValidation>
    <dataValidation type="list" allowBlank="1" showInputMessage="1" showErrorMessage="1" sqref="G22">
      <formula1>"Monthly,Annual"</formula1>
    </dataValidation>
    <dataValidation type="list" allowBlank="1" showInputMessage="1" showErrorMessage="1" sqref="F87">
      <formula1>"1,2,3,4"</formula1>
    </dataValidation>
    <dataValidation type="list" allowBlank="1" showInputMessage="1" showErrorMessage="1" sqref="E26">
      <formula1>"FIT,PPA"</formula1>
    </dataValidation>
  </dataValidations>
  <printOptions horizontalCentered="1" verticalCentered="1"/>
  <pageMargins left="0.25" right="0.25" top="0.75" bottom="0.75" header="0.3" footer="0.3"/>
  <pageSetup paperSize="9" scale="15" fitToWidth="0" orientation="landscape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9" tint="-0.499984740745262"/>
  </sheetPr>
  <dimension ref="A1:EQ191"/>
  <sheetViews>
    <sheetView showGridLines="0" topLeftCell="A64" zoomScale="70" zoomScaleNormal="70" workbookViewId="0">
      <selection activeCell="A64" sqref="A1:XFD1048576"/>
    </sheetView>
  </sheetViews>
  <sheetFormatPr defaultColWidth="8.7265625" defaultRowHeight="14.5" zeroHeight="1" x14ac:dyDescent="0.35"/>
  <cols>
    <col min="1" max="1" width="1.81640625" customWidth="1"/>
    <col min="2" max="2" width="4.1796875" customWidth="1"/>
    <col min="3" max="3" width="3" bestFit="1" customWidth="1"/>
    <col min="4" max="4" width="23.54296875" customWidth="1"/>
    <col min="5" max="6" width="9.453125" bestFit="1" customWidth="1"/>
    <col min="7" max="7" width="10.54296875" bestFit="1" customWidth="1"/>
    <col min="8" max="8" width="11.453125" bestFit="1" customWidth="1"/>
    <col min="9" max="10" width="9.453125" bestFit="1" customWidth="1"/>
    <col min="11" max="11" width="13.453125" style="433" bestFit="1" customWidth="1"/>
    <col min="12" max="12" width="10.54296875" customWidth="1"/>
    <col min="13" max="13" width="11.54296875" bestFit="1" customWidth="1"/>
    <col min="14" max="14" width="12" customWidth="1"/>
    <col min="15" max="15" width="11.81640625" customWidth="1"/>
    <col min="16" max="16" width="10.54296875" customWidth="1"/>
    <col min="17" max="26" width="9.453125" bestFit="1" customWidth="1"/>
    <col min="27" max="28" width="9.81640625" bestFit="1" customWidth="1"/>
    <col min="29" max="29" width="9.453125" customWidth="1"/>
    <col min="30" max="30" width="10.453125" bestFit="1" customWidth="1"/>
    <col min="31" max="34" width="10.81640625" customWidth="1"/>
    <col min="35" max="35" width="10.453125" bestFit="1" customWidth="1"/>
    <col min="36" max="37" width="9.453125" bestFit="1" customWidth="1"/>
    <col min="38" max="45" width="9.1796875" customWidth="1"/>
    <col min="16384" max="16384" width="10.26953125" customWidth="1"/>
  </cols>
  <sheetData>
    <row r="1" spans="2:53" x14ac:dyDescent="0.35"/>
    <row r="2" spans="2:53" s="169" customFormat="1" ht="12.5" x14ac:dyDescent="0.35">
      <c r="B2" s="169" t="s">
        <v>856</v>
      </c>
    </row>
    <row r="3" spans="2:53" s="169" customFormat="1" ht="12.5" x14ac:dyDescent="0.35">
      <c r="C3" s="169" t="s">
        <v>859</v>
      </c>
    </row>
    <row r="4" spans="2:53" x14ac:dyDescent="0.35">
      <c r="K4"/>
      <c r="M4" s="893"/>
      <c r="N4" s="893"/>
      <c r="O4" s="893"/>
      <c r="P4" s="893"/>
      <c r="Q4" s="893"/>
      <c r="R4" s="893"/>
    </row>
    <row r="5" spans="2:53" ht="20.25" customHeight="1" x14ac:dyDescent="0.35">
      <c r="E5" s="284">
        <v>2012</v>
      </c>
      <c r="F5" s="284">
        <v>2013</v>
      </c>
      <c r="G5" s="284">
        <v>2014</v>
      </c>
      <c r="H5" s="284">
        <v>2015</v>
      </c>
      <c r="I5" s="284">
        <v>2016</v>
      </c>
      <c r="J5" s="284">
        <v>2017</v>
      </c>
      <c r="K5" s="284">
        <v>2018</v>
      </c>
      <c r="L5" s="284">
        <v>2019</v>
      </c>
      <c r="M5" s="284">
        <v>2020</v>
      </c>
      <c r="N5" s="284">
        <v>2021</v>
      </c>
      <c r="O5" s="284">
        <v>2022</v>
      </c>
      <c r="P5" s="284">
        <v>2023</v>
      </c>
      <c r="Q5" s="284">
        <v>2024</v>
      </c>
      <c r="R5" s="284">
        <v>2025</v>
      </c>
      <c r="S5" s="284">
        <v>2026</v>
      </c>
      <c r="T5" s="284">
        <v>2027</v>
      </c>
      <c r="U5" s="284">
        <v>2028</v>
      </c>
      <c r="V5" s="284">
        <v>2029</v>
      </c>
      <c r="W5" s="284">
        <v>2030</v>
      </c>
      <c r="X5" s="284">
        <v>2031</v>
      </c>
      <c r="Y5" s="284">
        <v>2032</v>
      </c>
      <c r="Z5" s="284">
        <v>2033</v>
      </c>
      <c r="AA5" s="284">
        <v>2034</v>
      </c>
      <c r="AB5" s="284">
        <v>2035</v>
      </c>
      <c r="AC5" s="284">
        <v>2036</v>
      </c>
      <c r="AD5" s="284">
        <v>2037</v>
      </c>
      <c r="AE5" s="284">
        <v>2038</v>
      </c>
      <c r="AF5" s="284">
        <v>2039</v>
      </c>
      <c r="AG5" s="284">
        <v>2040</v>
      </c>
      <c r="AH5" s="284">
        <v>2041</v>
      </c>
      <c r="AI5" s="284">
        <v>2042</v>
      </c>
      <c r="AJ5" s="284">
        <v>2043</v>
      </c>
      <c r="AK5" s="284">
        <v>2044</v>
      </c>
      <c r="AL5" s="284">
        <v>2045</v>
      </c>
      <c r="AM5" s="284">
        <v>2046</v>
      </c>
      <c r="AN5" s="284">
        <v>2047</v>
      </c>
      <c r="AO5" s="284">
        <v>2048</v>
      </c>
      <c r="AP5" s="284">
        <v>2049</v>
      </c>
      <c r="AQ5" s="284">
        <v>2050</v>
      </c>
      <c r="AR5" s="284">
        <v>2051</v>
      </c>
      <c r="AS5" s="284">
        <v>2052</v>
      </c>
      <c r="AT5" s="284">
        <v>2053</v>
      </c>
      <c r="AU5" s="284">
        <v>2054</v>
      </c>
      <c r="AV5" s="284">
        <v>2055</v>
      </c>
      <c r="AW5" s="284">
        <v>2056</v>
      </c>
      <c r="AX5" s="284">
        <v>2057</v>
      </c>
      <c r="AY5" s="284">
        <v>2058</v>
      </c>
      <c r="AZ5" s="284">
        <v>2059</v>
      </c>
      <c r="BA5" s="284">
        <v>2060</v>
      </c>
    </row>
    <row r="6" spans="2:53" x14ac:dyDescent="0.35">
      <c r="B6" s="291" t="s">
        <v>386</v>
      </c>
      <c r="C6" s="290">
        <v>1</v>
      </c>
      <c r="D6" t="s">
        <v>389</v>
      </c>
      <c r="E6" s="287"/>
      <c r="F6" s="287"/>
      <c r="G6" s="287"/>
      <c r="H6" s="287"/>
      <c r="I6" s="287"/>
      <c r="J6" s="287"/>
      <c r="K6" s="287"/>
      <c r="L6" s="287"/>
      <c r="M6" s="776">
        <v>38.25</v>
      </c>
      <c r="N6" s="776">
        <v>37.22</v>
      </c>
      <c r="O6" s="776">
        <v>36.92</v>
      </c>
      <c r="P6" s="776">
        <v>36.83</v>
      </c>
      <c r="Q6" s="286">
        <v>35.76</v>
      </c>
      <c r="R6" s="286">
        <v>34.86</v>
      </c>
      <c r="S6" s="286">
        <v>33.950000000000003</v>
      </c>
      <c r="T6" s="286">
        <v>32.99</v>
      </c>
      <c r="U6" s="286">
        <v>33.35</v>
      </c>
      <c r="V6" s="286">
        <v>33.65</v>
      </c>
      <c r="W6" s="286">
        <v>34.299999999999997</v>
      </c>
      <c r="X6" s="286">
        <v>34.01</v>
      </c>
      <c r="Y6" s="286">
        <v>33.74</v>
      </c>
      <c r="Z6" s="286">
        <v>33.75</v>
      </c>
      <c r="AA6" s="286">
        <v>33.47</v>
      </c>
      <c r="AB6" s="286">
        <v>33.450000000000003</v>
      </c>
      <c r="AC6" s="286">
        <v>32.74</v>
      </c>
      <c r="AD6" s="286">
        <v>34.33</v>
      </c>
      <c r="AE6" s="286">
        <v>34.159999999999997</v>
      </c>
      <c r="AF6" s="286">
        <v>34</v>
      </c>
      <c r="AG6" s="286">
        <v>34.049999999999997</v>
      </c>
      <c r="AH6" s="754">
        <v>34.35</v>
      </c>
      <c r="AI6" s="754">
        <v>34.65</v>
      </c>
      <c r="AJ6" s="754">
        <v>34.950000000000003</v>
      </c>
      <c r="AK6" s="754">
        <v>35.25</v>
      </c>
      <c r="AL6" s="754">
        <v>35.549999999999997</v>
      </c>
      <c r="AM6" s="754">
        <v>34.61</v>
      </c>
      <c r="AN6" s="754">
        <v>33.67</v>
      </c>
      <c r="AO6" s="754">
        <v>32.72</v>
      </c>
      <c r="AP6" s="754">
        <v>31.78</v>
      </c>
      <c r="AQ6" s="754">
        <v>30.83</v>
      </c>
      <c r="AR6" s="754">
        <v>30.82</v>
      </c>
      <c r="AS6" s="754">
        <v>30.81</v>
      </c>
      <c r="AT6" s="754">
        <v>30.8</v>
      </c>
      <c r="AU6" s="754">
        <v>30.79</v>
      </c>
      <c r="AV6" s="754">
        <v>30.78</v>
      </c>
      <c r="AW6" s="754">
        <v>30.81</v>
      </c>
      <c r="AX6" s="754">
        <v>30.83</v>
      </c>
      <c r="AY6" s="754">
        <v>30.86</v>
      </c>
      <c r="AZ6" s="754">
        <v>30.88</v>
      </c>
      <c r="BA6" s="754">
        <v>30.9</v>
      </c>
    </row>
    <row r="7" spans="2:53" x14ac:dyDescent="0.35">
      <c r="B7" s="291" t="s">
        <v>386</v>
      </c>
      <c r="C7" s="290">
        <v>2</v>
      </c>
      <c r="D7" t="s">
        <v>390</v>
      </c>
      <c r="E7" s="287"/>
      <c r="F7" s="287"/>
      <c r="G7" s="287"/>
      <c r="H7" s="287"/>
      <c r="I7" s="287"/>
      <c r="J7" s="287"/>
      <c r="K7" s="287"/>
      <c r="L7" s="287"/>
      <c r="M7" s="777">
        <v>38.25</v>
      </c>
      <c r="N7" s="777">
        <v>37.22</v>
      </c>
      <c r="O7" s="777">
        <v>36.92</v>
      </c>
      <c r="P7" s="777">
        <v>36.83</v>
      </c>
      <c r="Q7" s="285">
        <v>35.76</v>
      </c>
      <c r="R7" s="285">
        <v>34.86</v>
      </c>
      <c r="S7" s="285">
        <v>33.950000000000003</v>
      </c>
      <c r="T7" s="285">
        <v>32.99</v>
      </c>
      <c r="U7" s="285">
        <v>33.35</v>
      </c>
      <c r="V7" s="285">
        <v>33.65</v>
      </c>
      <c r="W7" s="285">
        <v>34.299999999999997</v>
      </c>
      <c r="X7" s="285">
        <v>34.01</v>
      </c>
      <c r="Y7" s="285">
        <v>33.74</v>
      </c>
      <c r="Z7" s="285">
        <v>33.75</v>
      </c>
      <c r="AA7" s="285">
        <v>33.47</v>
      </c>
      <c r="AB7" s="285">
        <v>33.450000000000003</v>
      </c>
      <c r="AC7" s="708">
        <v>32.74</v>
      </c>
      <c r="AD7" s="708">
        <v>34.33</v>
      </c>
      <c r="AE7" s="708">
        <v>34.159999999999997</v>
      </c>
      <c r="AF7" s="708">
        <v>34</v>
      </c>
      <c r="AG7" s="708">
        <v>34.049999999999997</v>
      </c>
      <c r="AH7" s="755">
        <v>34.35</v>
      </c>
      <c r="AI7" s="755">
        <v>34.65</v>
      </c>
      <c r="AJ7" s="755">
        <v>34.950000000000003</v>
      </c>
      <c r="AK7" s="755">
        <v>35.25</v>
      </c>
      <c r="AL7" s="755">
        <v>35.549999999999997</v>
      </c>
      <c r="AM7" s="755">
        <v>34.61</v>
      </c>
      <c r="AN7" s="755">
        <v>33.67</v>
      </c>
      <c r="AO7" s="755">
        <v>32.72</v>
      </c>
      <c r="AP7" s="755">
        <v>31.78</v>
      </c>
      <c r="AQ7" s="755">
        <v>30.83</v>
      </c>
      <c r="AR7" s="755">
        <v>30.82</v>
      </c>
      <c r="AS7" s="755">
        <v>30.81</v>
      </c>
      <c r="AT7" s="755">
        <v>30.8</v>
      </c>
      <c r="AU7" s="755">
        <v>30.79</v>
      </c>
      <c r="AV7" s="755">
        <v>30.78</v>
      </c>
      <c r="AW7" s="755">
        <v>30.81</v>
      </c>
      <c r="AX7" s="755">
        <v>30.83</v>
      </c>
      <c r="AY7" s="755">
        <v>30.86</v>
      </c>
      <c r="AZ7" s="755">
        <v>30.88</v>
      </c>
      <c r="BA7" s="755">
        <v>30.9</v>
      </c>
    </row>
    <row r="8" spans="2:53" x14ac:dyDescent="0.35">
      <c r="B8" s="291" t="s">
        <v>386</v>
      </c>
      <c r="C8" s="290">
        <v>3</v>
      </c>
      <c r="D8" t="s">
        <v>869</v>
      </c>
      <c r="E8" s="287"/>
      <c r="F8" s="287"/>
      <c r="G8" s="287"/>
      <c r="H8" s="287"/>
      <c r="I8" s="287"/>
      <c r="J8" s="287"/>
      <c r="K8" s="287"/>
      <c r="L8" s="287"/>
      <c r="M8" s="708">
        <v>38.25</v>
      </c>
      <c r="N8" s="708">
        <v>37.22</v>
      </c>
      <c r="O8" s="708">
        <v>36.92</v>
      </c>
      <c r="P8" s="708">
        <v>36.83</v>
      </c>
      <c r="Q8" s="285">
        <v>35.76</v>
      </c>
      <c r="R8" s="285">
        <v>34.86</v>
      </c>
      <c r="S8" s="285">
        <v>33.950000000000003</v>
      </c>
      <c r="T8" s="285">
        <v>32.99</v>
      </c>
      <c r="U8" s="285">
        <v>33.35</v>
      </c>
      <c r="V8" s="285">
        <v>33.65</v>
      </c>
      <c r="W8" s="285">
        <v>34.299999999999997</v>
      </c>
      <c r="X8" s="285">
        <v>34.01</v>
      </c>
      <c r="Y8" s="285">
        <v>33.74</v>
      </c>
      <c r="Z8" s="285">
        <v>33.75</v>
      </c>
      <c r="AA8" s="285">
        <v>33.47</v>
      </c>
      <c r="AB8" s="285">
        <v>33.450000000000003</v>
      </c>
      <c r="AC8" s="708">
        <v>32.74</v>
      </c>
      <c r="AD8" s="708">
        <v>34.33</v>
      </c>
      <c r="AE8" s="708">
        <v>34.159999999999997</v>
      </c>
      <c r="AF8" s="708">
        <v>34</v>
      </c>
      <c r="AG8" s="708">
        <v>34.049999999999997</v>
      </c>
      <c r="AH8" s="755">
        <v>34.35</v>
      </c>
      <c r="AI8" s="755">
        <v>34.65</v>
      </c>
      <c r="AJ8" s="755">
        <v>34.950000000000003</v>
      </c>
      <c r="AK8" s="755">
        <v>35.25</v>
      </c>
      <c r="AL8" s="755">
        <v>35.549999999999997</v>
      </c>
      <c r="AM8" s="755">
        <v>34.61</v>
      </c>
      <c r="AN8" s="755">
        <v>33.67</v>
      </c>
      <c r="AO8" s="755">
        <v>32.72</v>
      </c>
      <c r="AP8" s="755">
        <v>31.78</v>
      </c>
      <c r="AQ8" s="755">
        <v>30.83</v>
      </c>
      <c r="AR8" s="755">
        <v>30.82</v>
      </c>
      <c r="AS8" s="755">
        <v>30.81</v>
      </c>
      <c r="AT8" s="755">
        <v>30.8</v>
      </c>
      <c r="AU8" s="755">
        <v>30.79</v>
      </c>
      <c r="AV8" s="755">
        <v>30.78</v>
      </c>
      <c r="AW8" s="755">
        <v>30.81</v>
      </c>
      <c r="AX8" s="755">
        <v>30.83</v>
      </c>
      <c r="AY8" s="755">
        <v>30.86</v>
      </c>
      <c r="AZ8" s="755">
        <v>30.88</v>
      </c>
      <c r="BA8" s="755">
        <v>30.9</v>
      </c>
    </row>
    <row r="9" spans="2:53" x14ac:dyDescent="0.35">
      <c r="B9" s="291" t="s">
        <v>386</v>
      </c>
      <c r="C9" s="290">
        <v>4</v>
      </c>
      <c r="D9" t="s">
        <v>391</v>
      </c>
      <c r="E9" s="287"/>
      <c r="F9" s="287"/>
      <c r="G9" s="287"/>
      <c r="H9" s="287"/>
      <c r="I9" s="287"/>
      <c r="J9" s="287"/>
      <c r="K9" s="287"/>
      <c r="L9" s="287"/>
      <c r="M9" s="777">
        <v>38.25</v>
      </c>
      <c r="N9" s="777">
        <v>37.22</v>
      </c>
      <c r="O9" s="777">
        <v>36.92</v>
      </c>
      <c r="P9" s="777">
        <v>36.83</v>
      </c>
      <c r="Q9" s="285">
        <v>35.76</v>
      </c>
      <c r="R9" s="285">
        <v>34.86</v>
      </c>
      <c r="S9" s="285">
        <v>33.950000000000003</v>
      </c>
      <c r="T9" s="285">
        <v>32.99</v>
      </c>
      <c r="U9" s="285">
        <v>33.35</v>
      </c>
      <c r="V9" s="285">
        <v>33.65</v>
      </c>
      <c r="W9" s="285">
        <v>34.299999999999997</v>
      </c>
      <c r="X9" s="285">
        <v>34.01</v>
      </c>
      <c r="Y9" s="285">
        <v>33.74</v>
      </c>
      <c r="Z9" s="285">
        <v>33.75</v>
      </c>
      <c r="AA9" s="285">
        <v>33.47</v>
      </c>
      <c r="AB9" s="285">
        <v>33.450000000000003</v>
      </c>
      <c r="AC9" s="708">
        <v>32.74</v>
      </c>
      <c r="AD9" s="708">
        <v>34.33</v>
      </c>
      <c r="AE9" s="708">
        <v>34.159999999999997</v>
      </c>
      <c r="AF9" s="708">
        <v>34</v>
      </c>
      <c r="AG9" s="708">
        <v>34.049999999999997</v>
      </c>
      <c r="AH9" s="755">
        <v>34.35</v>
      </c>
      <c r="AI9" s="755">
        <v>34.65</v>
      </c>
      <c r="AJ9" s="755">
        <v>34.950000000000003</v>
      </c>
      <c r="AK9" s="755">
        <v>35.25</v>
      </c>
      <c r="AL9" s="755">
        <v>35.549999999999997</v>
      </c>
      <c r="AM9" s="755">
        <v>34.61</v>
      </c>
      <c r="AN9" s="755">
        <v>33.67</v>
      </c>
      <c r="AO9" s="755">
        <v>32.72</v>
      </c>
      <c r="AP9" s="755">
        <v>31.78</v>
      </c>
      <c r="AQ9" s="755">
        <v>30.83</v>
      </c>
      <c r="AR9" s="755">
        <v>30.82</v>
      </c>
      <c r="AS9" s="755">
        <v>30.81</v>
      </c>
      <c r="AT9" s="755">
        <v>30.8</v>
      </c>
      <c r="AU9" s="755">
        <v>30.79</v>
      </c>
      <c r="AV9" s="755">
        <v>30.78</v>
      </c>
      <c r="AW9" s="755">
        <v>30.81</v>
      </c>
      <c r="AX9" s="755">
        <v>30.83</v>
      </c>
      <c r="AY9" s="755">
        <v>30.86</v>
      </c>
      <c r="AZ9" s="755">
        <v>30.88</v>
      </c>
      <c r="BA9" s="755">
        <v>30.9</v>
      </c>
    </row>
    <row r="10" spans="2:53" x14ac:dyDescent="0.35">
      <c r="B10" s="291" t="s">
        <v>386</v>
      </c>
      <c r="C10" s="290">
        <v>5</v>
      </c>
      <c r="D10" t="s">
        <v>392</v>
      </c>
      <c r="E10" s="287"/>
      <c r="F10" s="287"/>
      <c r="G10" s="287"/>
      <c r="H10" s="287"/>
      <c r="I10" s="287"/>
      <c r="J10" s="287"/>
      <c r="K10" s="287"/>
      <c r="L10" s="287"/>
      <c r="M10" s="777">
        <v>38.25</v>
      </c>
      <c r="N10" s="777">
        <v>37.22</v>
      </c>
      <c r="O10" s="777">
        <v>36.92</v>
      </c>
      <c r="P10" s="777">
        <v>36.83</v>
      </c>
      <c r="Q10" s="285">
        <v>35.76</v>
      </c>
      <c r="R10" s="285">
        <v>34.86</v>
      </c>
      <c r="S10" s="285">
        <v>33.950000000000003</v>
      </c>
      <c r="T10" s="285">
        <v>32.99</v>
      </c>
      <c r="U10" s="285">
        <v>33.35</v>
      </c>
      <c r="V10" s="285">
        <v>33.65</v>
      </c>
      <c r="W10" s="285">
        <v>34.299999999999997</v>
      </c>
      <c r="X10" s="285">
        <v>34.01</v>
      </c>
      <c r="Y10" s="285">
        <v>33.74</v>
      </c>
      <c r="Z10" s="285">
        <v>33.75</v>
      </c>
      <c r="AA10" s="285">
        <v>33.47</v>
      </c>
      <c r="AB10" s="285">
        <v>33.450000000000003</v>
      </c>
      <c r="AC10" s="708">
        <v>32.74</v>
      </c>
      <c r="AD10" s="708">
        <v>34.33</v>
      </c>
      <c r="AE10" s="708">
        <v>34.159999999999997</v>
      </c>
      <c r="AF10" s="708">
        <v>34</v>
      </c>
      <c r="AG10" s="708">
        <v>34.049999999999997</v>
      </c>
      <c r="AH10" s="755">
        <v>34.35</v>
      </c>
      <c r="AI10" s="755">
        <v>34.65</v>
      </c>
      <c r="AJ10" s="755">
        <v>34.950000000000003</v>
      </c>
      <c r="AK10" s="755">
        <v>35.25</v>
      </c>
      <c r="AL10" s="755">
        <v>35.549999999999997</v>
      </c>
      <c r="AM10" s="755">
        <v>34.61</v>
      </c>
      <c r="AN10" s="755">
        <v>33.67</v>
      </c>
      <c r="AO10" s="755">
        <v>32.72</v>
      </c>
      <c r="AP10" s="755">
        <v>31.78</v>
      </c>
      <c r="AQ10" s="755">
        <v>30.83</v>
      </c>
      <c r="AR10" s="755">
        <v>30.82</v>
      </c>
      <c r="AS10" s="755">
        <v>30.81</v>
      </c>
      <c r="AT10" s="755">
        <v>30.8</v>
      </c>
      <c r="AU10" s="755">
        <v>30.79</v>
      </c>
      <c r="AV10" s="755">
        <v>30.78</v>
      </c>
      <c r="AW10" s="755">
        <v>30.81</v>
      </c>
      <c r="AX10" s="755">
        <v>30.83</v>
      </c>
      <c r="AY10" s="755">
        <v>30.86</v>
      </c>
      <c r="AZ10" s="755">
        <v>30.88</v>
      </c>
      <c r="BA10" s="755">
        <v>30.9</v>
      </c>
    </row>
    <row r="11" spans="2:53" x14ac:dyDescent="0.35">
      <c r="B11" s="291" t="s">
        <v>386</v>
      </c>
      <c r="C11" s="290">
        <v>6</v>
      </c>
      <c r="D11" t="s">
        <v>393</v>
      </c>
      <c r="E11" s="287"/>
      <c r="F11" s="287"/>
      <c r="G11" s="287"/>
      <c r="H11" s="287"/>
      <c r="I11" s="287"/>
      <c r="J11" s="287"/>
      <c r="K11" s="287"/>
      <c r="L11" s="287"/>
      <c r="M11" s="777">
        <v>38.25</v>
      </c>
      <c r="N11" s="777">
        <v>37.22</v>
      </c>
      <c r="O11" s="777">
        <v>36.92</v>
      </c>
      <c r="P11" s="777">
        <v>36.83</v>
      </c>
      <c r="Q11" s="285">
        <v>35.76</v>
      </c>
      <c r="R11" s="285">
        <v>34.86</v>
      </c>
      <c r="S11" s="285">
        <v>33.950000000000003</v>
      </c>
      <c r="T11" s="285">
        <v>32.99</v>
      </c>
      <c r="U11" s="285">
        <v>33.35</v>
      </c>
      <c r="V11" s="285">
        <v>33.65</v>
      </c>
      <c r="W11" s="285">
        <v>34.299999999999997</v>
      </c>
      <c r="X11" s="285">
        <v>34.01</v>
      </c>
      <c r="Y11" s="285">
        <v>33.74</v>
      </c>
      <c r="Z11" s="285">
        <v>33.75</v>
      </c>
      <c r="AA11" s="285">
        <v>33.47</v>
      </c>
      <c r="AB11" s="285">
        <v>33.450000000000003</v>
      </c>
      <c r="AC11" s="708">
        <v>32.74</v>
      </c>
      <c r="AD11" s="708">
        <v>34.33</v>
      </c>
      <c r="AE11" s="708">
        <v>34.159999999999997</v>
      </c>
      <c r="AF11" s="708">
        <v>34</v>
      </c>
      <c r="AG11" s="708">
        <v>34.049999999999997</v>
      </c>
      <c r="AH11" s="755">
        <v>34.35</v>
      </c>
      <c r="AI11" s="755">
        <v>34.65</v>
      </c>
      <c r="AJ11" s="755">
        <v>34.950000000000003</v>
      </c>
      <c r="AK11" s="755">
        <v>35.25</v>
      </c>
      <c r="AL11" s="755">
        <v>35.549999999999997</v>
      </c>
      <c r="AM11" s="755">
        <v>34.61</v>
      </c>
      <c r="AN11" s="755">
        <v>33.67</v>
      </c>
      <c r="AO11" s="755">
        <v>32.72</v>
      </c>
      <c r="AP11" s="755">
        <v>31.78</v>
      </c>
      <c r="AQ11" s="755">
        <v>30.83</v>
      </c>
      <c r="AR11" s="755">
        <v>30.82</v>
      </c>
      <c r="AS11" s="755">
        <v>30.81</v>
      </c>
      <c r="AT11" s="755">
        <v>30.8</v>
      </c>
      <c r="AU11" s="755">
        <v>30.79</v>
      </c>
      <c r="AV11" s="755">
        <v>30.78</v>
      </c>
      <c r="AW11" s="755">
        <v>30.81</v>
      </c>
      <c r="AX11" s="755">
        <v>30.83</v>
      </c>
      <c r="AY11" s="755">
        <v>30.86</v>
      </c>
      <c r="AZ11" s="755">
        <v>30.88</v>
      </c>
      <c r="BA11" s="755">
        <v>30.9</v>
      </c>
    </row>
    <row r="12" spans="2:53" x14ac:dyDescent="0.35">
      <c r="B12" s="291" t="s">
        <v>386</v>
      </c>
      <c r="C12" s="290">
        <v>7</v>
      </c>
      <c r="D12" t="s">
        <v>383</v>
      </c>
      <c r="E12" s="287"/>
      <c r="F12" s="287"/>
      <c r="G12" s="287"/>
      <c r="H12" s="287"/>
      <c r="I12" s="287"/>
      <c r="J12" s="287"/>
      <c r="K12" s="287"/>
      <c r="L12" s="287"/>
      <c r="M12" s="777">
        <v>38.25</v>
      </c>
      <c r="N12" s="777">
        <v>37.22</v>
      </c>
      <c r="O12" s="777">
        <v>36.92</v>
      </c>
      <c r="P12" s="777">
        <v>36.83</v>
      </c>
      <c r="Q12" s="285">
        <v>35.76</v>
      </c>
      <c r="R12" s="285">
        <v>34.86</v>
      </c>
      <c r="S12" s="285">
        <v>33.950000000000003</v>
      </c>
      <c r="T12" s="285">
        <v>32.99</v>
      </c>
      <c r="U12" s="285">
        <v>33.35</v>
      </c>
      <c r="V12" s="285">
        <v>33.65</v>
      </c>
      <c r="W12" s="285">
        <v>34.299999999999997</v>
      </c>
      <c r="X12" s="285">
        <v>34.01</v>
      </c>
      <c r="Y12" s="285">
        <v>33.74</v>
      </c>
      <c r="Z12" s="285">
        <v>33.75</v>
      </c>
      <c r="AA12" s="285">
        <v>33.47</v>
      </c>
      <c r="AB12" s="285">
        <v>33.450000000000003</v>
      </c>
      <c r="AC12" s="708">
        <v>32.74</v>
      </c>
      <c r="AD12" s="708">
        <v>34.33</v>
      </c>
      <c r="AE12" s="708">
        <v>34.159999999999997</v>
      </c>
      <c r="AF12" s="708">
        <v>34</v>
      </c>
      <c r="AG12" s="708">
        <v>34.049999999999997</v>
      </c>
      <c r="AH12" s="755">
        <v>34.35</v>
      </c>
      <c r="AI12" s="755">
        <v>34.65</v>
      </c>
      <c r="AJ12" s="755">
        <v>34.950000000000003</v>
      </c>
      <c r="AK12" s="755">
        <v>35.25</v>
      </c>
      <c r="AL12" s="755">
        <v>35.549999999999997</v>
      </c>
      <c r="AM12" s="755">
        <v>34.61</v>
      </c>
      <c r="AN12" s="755">
        <v>33.67</v>
      </c>
      <c r="AO12" s="755">
        <v>32.72</v>
      </c>
      <c r="AP12" s="755">
        <v>31.78</v>
      </c>
      <c r="AQ12" s="755">
        <v>30.83</v>
      </c>
      <c r="AR12" s="755">
        <v>30.82</v>
      </c>
      <c r="AS12" s="755">
        <v>30.81</v>
      </c>
      <c r="AT12" s="755">
        <v>30.8</v>
      </c>
      <c r="AU12" s="755">
        <v>30.79</v>
      </c>
      <c r="AV12" s="755">
        <v>30.78</v>
      </c>
      <c r="AW12" s="755">
        <v>30.81</v>
      </c>
      <c r="AX12" s="755">
        <v>30.83</v>
      </c>
      <c r="AY12" s="755">
        <v>30.86</v>
      </c>
      <c r="AZ12" s="755">
        <v>30.88</v>
      </c>
      <c r="BA12" s="755">
        <v>30.9</v>
      </c>
    </row>
    <row r="13" spans="2:53" x14ac:dyDescent="0.35">
      <c r="B13" s="291" t="s">
        <v>386</v>
      </c>
      <c r="C13" s="290">
        <v>8</v>
      </c>
      <c r="D13" t="s">
        <v>323</v>
      </c>
      <c r="E13" s="287"/>
      <c r="F13" s="287"/>
      <c r="G13" s="287"/>
      <c r="H13" s="287"/>
      <c r="I13" s="287"/>
      <c r="J13" s="287"/>
      <c r="K13" s="287"/>
      <c r="L13" s="287"/>
      <c r="M13" s="777">
        <v>38.25</v>
      </c>
      <c r="N13" s="777">
        <v>37.22</v>
      </c>
      <c r="O13" s="777">
        <v>36.92</v>
      </c>
      <c r="P13" s="777">
        <v>36.83</v>
      </c>
      <c r="Q13" s="708">
        <v>35.76</v>
      </c>
      <c r="R13" s="708">
        <v>34.86</v>
      </c>
      <c r="S13" s="708">
        <v>33.950000000000003</v>
      </c>
      <c r="T13" s="708">
        <v>32.99</v>
      </c>
      <c r="U13" s="708">
        <v>33.35</v>
      </c>
      <c r="V13" s="708">
        <v>33.65</v>
      </c>
      <c r="W13" s="708">
        <v>34.299999999999997</v>
      </c>
      <c r="X13" s="708">
        <v>34.01</v>
      </c>
      <c r="Y13" s="708">
        <v>33.74</v>
      </c>
      <c r="Z13" s="708">
        <v>33.75</v>
      </c>
      <c r="AA13" s="708">
        <v>33.47</v>
      </c>
      <c r="AB13" s="708">
        <v>33.450000000000003</v>
      </c>
      <c r="AC13" s="708">
        <v>32.74</v>
      </c>
      <c r="AD13" s="708">
        <v>34.33</v>
      </c>
      <c r="AE13" s="708">
        <v>34.159999999999997</v>
      </c>
      <c r="AF13" s="708">
        <v>34</v>
      </c>
      <c r="AG13" s="708">
        <v>34.049999999999997</v>
      </c>
      <c r="AH13" s="755">
        <v>34.35</v>
      </c>
      <c r="AI13" s="755">
        <v>34.65</v>
      </c>
      <c r="AJ13" s="755">
        <v>34.950000000000003</v>
      </c>
      <c r="AK13" s="755">
        <v>35.25</v>
      </c>
      <c r="AL13" s="755">
        <v>35.549999999999997</v>
      </c>
      <c r="AM13" s="755">
        <v>34.61</v>
      </c>
      <c r="AN13" s="755">
        <v>33.67</v>
      </c>
      <c r="AO13" s="755">
        <v>32.72</v>
      </c>
      <c r="AP13" s="755">
        <v>31.78</v>
      </c>
      <c r="AQ13" s="755">
        <v>30.83</v>
      </c>
      <c r="AR13" s="755">
        <v>30.82</v>
      </c>
      <c r="AS13" s="755">
        <v>30.81</v>
      </c>
      <c r="AT13" s="755">
        <v>30.8</v>
      </c>
      <c r="AU13" s="755">
        <v>30.79</v>
      </c>
      <c r="AV13" s="755">
        <v>30.78</v>
      </c>
      <c r="AW13" s="755">
        <v>30.81</v>
      </c>
      <c r="AX13" s="755">
        <v>30.83</v>
      </c>
      <c r="AY13" s="755">
        <v>30.86</v>
      </c>
      <c r="AZ13" s="755">
        <v>30.88</v>
      </c>
      <c r="BA13" s="755">
        <v>30.9</v>
      </c>
    </row>
    <row r="14" spans="2:53" x14ac:dyDescent="0.35">
      <c r="B14" s="291" t="s">
        <v>386</v>
      </c>
      <c r="C14" s="290">
        <v>9</v>
      </c>
      <c r="D14" t="s">
        <v>384</v>
      </c>
      <c r="E14" s="287"/>
      <c r="F14" s="287"/>
      <c r="G14" s="287"/>
      <c r="H14" s="287"/>
      <c r="I14" s="287"/>
      <c r="J14" s="287"/>
      <c r="K14" s="287"/>
      <c r="L14" s="287"/>
      <c r="M14" s="777">
        <v>38.25</v>
      </c>
      <c r="N14" s="777">
        <v>37.22</v>
      </c>
      <c r="O14" s="777">
        <v>36.92</v>
      </c>
      <c r="P14" s="777">
        <v>36.83</v>
      </c>
      <c r="Q14" s="708">
        <v>35.76</v>
      </c>
      <c r="R14" s="708">
        <v>34.86</v>
      </c>
      <c r="S14" s="708">
        <v>33.950000000000003</v>
      </c>
      <c r="T14" s="708">
        <v>32.99</v>
      </c>
      <c r="U14" s="708">
        <v>33.35</v>
      </c>
      <c r="V14" s="708">
        <v>33.65</v>
      </c>
      <c r="W14" s="708">
        <v>34.299999999999997</v>
      </c>
      <c r="X14" s="708">
        <v>34.01</v>
      </c>
      <c r="Y14" s="708">
        <v>33.74</v>
      </c>
      <c r="Z14" s="708">
        <v>33.75</v>
      </c>
      <c r="AA14" s="708">
        <v>33.47</v>
      </c>
      <c r="AB14" s="708">
        <v>33.450000000000003</v>
      </c>
      <c r="AC14" s="708">
        <v>32.74</v>
      </c>
      <c r="AD14" s="708">
        <v>34.33</v>
      </c>
      <c r="AE14" s="708">
        <v>34.159999999999997</v>
      </c>
      <c r="AF14" s="708">
        <v>34</v>
      </c>
      <c r="AG14" s="708">
        <v>34.049999999999997</v>
      </c>
      <c r="AH14" s="755">
        <v>34.35</v>
      </c>
      <c r="AI14" s="755">
        <v>34.65</v>
      </c>
      <c r="AJ14" s="755">
        <v>34.950000000000003</v>
      </c>
      <c r="AK14" s="755">
        <v>35.25</v>
      </c>
      <c r="AL14" s="755">
        <v>35.549999999999997</v>
      </c>
      <c r="AM14" s="755">
        <v>34.61</v>
      </c>
      <c r="AN14" s="755">
        <v>33.67</v>
      </c>
      <c r="AO14" s="755">
        <v>32.72</v>
      </c>
      <c r="AP14" s="755">
        <v>31.78</v>
      </c>
      <c r="AQ14" s="755">
        <v>30.83</v>
      </c>
      <c r="AR14" s="755">
        <v>30.82</v>
      </c>
      <c r="AS14" s="755">
        <v>30.81</v>
      </c>
      <c r="AT14" s="755">
        <v>30.8</v>
      </c>
      <c r="AU14" s="755">
        <v>30.79</v>
      </c>
      <c r="AV14" s="755">
        <v>30.78</v>
      </c>
      <c r="AW14" s="755">
        <v>30.81</v>
      </c>
      <c r="AX14" s="755">
        <v>30.83</v>
      </c>
      <c r="AY14" s="755">
        <v>30.86</v>
      </c>
      <c r="AZ14" s="755">
        <v>30.88</v>
      </c>
      <c r="BA14" s="755">
        <v>30.9</v>
      </c>
    </row>
    <row r="15" spans="2:53" x14ac:dyDescent="0.35">
      <c r="B15" s="292" t="s">
        <v>386</v>
      </c>
      <c r="C15" s="294">
        <v>10</v>
      </c>
      <c r="D15" s="21" t="s">
        <v>385</v>
      </c>
      <c r="E15" s="289"/>
      <c r="F15" s="289"/>
      <c r="G15" s="289">
        <v>0</v>
      </c>
      <c r="H15" s="289">
        <v>30.288603012630517</v>
      </c>
      <c r="I15" s="802">
        <v>30.288603012630517</v>
      </c>
      <c r="J15" s="802">
        <v>30.288603012630517</v>
      </c>
      <c r="K15" s="802">
        <v>30.288603012630517</v>
      </c>
      <c r="L15" s="802">
        <v>30.288603012630517</v>
      </c>
      <c r="M15" s="802">
        <v>30.288603012630517</v>
      </c>
      <c r="N15" s="801">
        <v>30.288603012630517</v>
      </c>
      <c r="O15" s="801">
        <v>30.288603012630517</v>
      </c>
      <c r="P15" s="801">
        <v>30.288603012630517</v>
      </c>
      <c r="Q15" s="802">
        <v>30.288603012630517</v>
      </c>
      <c r="R15" s="802">
        <v>30.288603012630517</v>
      </c>
      <c r="S15" s="802">
        <v>30.288603012630517</v>
      </c>
      <c r="T15" s="802">
        <v>30.288603012630517</v>
      </c>
      <c r="U15" s="802">
        <v>30.288603012630517</v>
      </c>
      <c r="V15" s="802">
        <v>30.288603012630517</v>
      </c>
      <c r="W15" s="802">
        <v>30.288603012630517</v>
      </c>
      <c r="X15" s="802">
        <v>30.288603012630517</v>
      </c>
      <c r="Y15" s="802">
        <v>30.288603012630517</v>
      </c>
      <c r="Z15" s="802">
        <v>30.288603012630517</v>
      </c>
      <c r="AA15" s="802">
        <v>30.288603012630517</v>
      </c>
      <c r="AB15" s="802">
        <v>30.288603012630517</v>
      </c>
      <c r="AC15" s="802">
        <v>30.288603012630517</v>
      </c>
      <c r="AD15" s="802">
        <v>30.288603012630517</v>
      </c>
      <c r="AE15" s="802">
        <v>30.288603012630517</v>
      </c>
      <c r="AF15" s="802">
        <v>30.288603012630517</v>
      </c>
      <c r="AG15" s="802">
        <v>30.288603012630517</v>
      </c>
      <c r="AH15" s="801">
        <v>30.288603012630517</v>
      </c>
      <c r="AI15" s="801">
        <v>30.288603012630517</v>
      </c>
      <c r="AJ15" s="801">
        <v>30.288603012630517</v>
      </c>
      <c r="AK15" s="801">
        <v>30.288603012630517</v>
      </c>
      <c r="AL15" s="801">
        <v>30.288603012630517</v>
      </c>
      <c r="AM15" s="801">
        <v>30.288603012630517</v>
      </c>
      <c r="AN15" s="756"/>
      <c r="AO15" s="756"/>
      <c r="AP15" s="756"/>
      <c r="AQ15" s="756"/>
      <c r="AR15" s="756"/>
      <c r="AS15" s="756"/>
      <c r="AT15" s="756"/>
      <c r="AU15" s="756"/>
      <c r="AV15" s="756"/>
      <c r="AW15" s="756"/>
      <c r="AX15" s="756"/>
      <c r="AY15" s="756"/>
      <c r="AZ15" s="756"/>
      <c r="BA15" s="756"/>
    </row>
    <row r="16" spans="2:53" x14ac:dyDescent="0.35">
      <c r="B16" s="293" t="s">
        <v>387</v>
      </c>
      <c r="C16" s="290">
        <v>1</v>
      </c>
      <c r="D16" t="s">
        <v>389</v>
      </c>
      <c r="E16" s="288"/>
      <c r="F16" s="288"/>
      <c r="G16" s="288"/>
      <c r="H16" s="287"/>
      <c r="I16" s="287"/>
      <c r="J16" s="287"/>
      <c r="K16" s="287"/>
      <c r="L16" s="287"/>
      <c r="M16" s="776">
        <v>49.83</v>
      </c>
      <c r="N16" s="776">
        <v>53.09</v>
      </c>
      <c r="O16" s="776">
        <v>52.42</v>
      </c>
      <c r="P16" s="776">
        <v>51.94</v>
      </c>
      <c r="Q16" s="286">
        <v>51.97</v>
      </c>
      <c r="R16" s="286">
        <v>53.5</v>
      </c>
      <c r="S16" s="286">
        <v>54.2</v>
      </c>
      <c r="T16" s="286">
        <v>55.01</v>
      </c>
      <c r="U16" s="286">
        <v>56.23</v>
      </c>
      <c r="V16" s="286">
        <v>55.89</v>
      </c>
      <c r="W16" s="286">
        <v>55.57</v>
      </c>
      <c r="X16" s="286">
        <v>54.23</v>
      </c>
      <c r="Y16" s="286">
        <v>54.5</v>
      </c>
      <c r="Z16" s="286">
        <v>54.67</v>
      </c>
      <c r="AA16" s="286">
        <v>55.54</v>
      </c>
      <c r="AB16" s="286">
        <v>55.14</v>
      </c>
      <c r="AC16" s="286">
        <v>54.99</v>
      </c>
      <c r="AD16" s="286">
        <v>55.74</v>
      </c>
      <c r="AE16" s="286">
        <v>54.31</v>
      </c>
      <c r="AF16" s="286">
        <v>51.93</v>
      </c>
      <c r="AG16" s="286">
        <v>50.55</v>
      </c>
      <c r="AH16" s="754">
        <v>49.9</v>
      </c>
      <c r="AI16" s="754">
        <v>49.24</v>
      </c>
      <c r="AJ16" s="754">
        <v>48.59</v>
      </c>
      <c r="AK16" s="754">
        <v>47.94</v>
      </c>
      <c r="AL16" s="754">
        <v>47.29</v>
      </c>
      <c r="AM16" s="754">
        <v>46.7</v>
      </c>
      <c r="AN16" s="754">
        <v>46.11</v>
      </c>
      <c r="AO16" s="754">
        <v>45.52</v>
      </c>
      <c r="AP16" s="754">
        <v>44.93</v>
      </c>
      <c r="AQ16" s="754">
        <v>44.33</v>
      </c>
      <c r="AR16" s="754">
        <v>45.58</v>
      </c>
      <c r="AS16" s="754">
        <v>46.82</v>
      </c>
      <c r="AT16" s="754">
        <v>48.06</v>
      </c>
      <c r="AU16" s="754">
        <v>49.31</v>
      </c>
      <c r="AV16" s="754">
        <v>50.55</v>
      </c>
      <c r="AW16" s="754">
        <v>50.31</v>
      </c>
      <c r="AX16" s="754">
        <v>50.07</v>
      </c>
      <c r="AY16" s="754">
        <v>49.84</v>
      </c>
      <c r="AZ16" s="754">
        <v>49.6</v>
      </c>
      <c r="BA16" s="754">
        <v>49.37</v>
      </c>
    </row>
    <row r="17" spans="2:81" x14ac:dyDescent="0.35">
      <c r="B17" s="290" t="s">
        <v>387</v>
      </c>
      <c r="C17" s="290">
        <v>2</v>
      </c>
      <c r="D17" t="s">
        <v>390</v>
      </c>
      <c r="E17" s="287"/>
      <c r="F17" s="287"/>
      <c r="G17" s="287"/>
      <c r="H17" s="287"/>
      <c r="I17" s="287"/>
      <c r="J17" s="287"/>
      <c r="K17" s="287"/>
      <c r="L17" s="287"/>
      <c r="M17" s="777">
        <v>49.83</v>
      </c>
      <c r="N17" s="777">
        <v>53.09</v>
      </c>
      <c r="O17" s="777">
        <v>52.42</v>
      </c>
      <c r="P17" s="777">
        <v>51.94</v>
      </c>
      <c r="Q17" s="285">
        <v>51.97</v>
      </c>
      <c r="R17" s="285">
        <v>53.5</v>
      </c>
      <c r="S17" s="285">
        <v>54.2</v>
      </c>
      <c r="T17" s="285">
        <v>55.01</v>
      </c>
      <c r="U17" s="285">
        <v>56.23</v>
      </c>
      <c r="V17" s="285">
        <v>55.89</v>
      </c>
      <c r="W17" s="285">
        <v>55.57</v>
      </c>
      <c r="X17" s="285">
        <v>54.23</v>
      </c>
      <c r="Y17" s="285">
        <v>54.5</v>
      </c>
      <c r="Z17" s="285">
        <v>54.67</v>
      </c>
      <c r="AA17" s="285">
        <v>55.54</v>
      </c>
      <c r="AB17" s="285">
        <v>55.14</v>
      </c>
      <c r="AC17" s="708">
        <v>54.99</v>
      </c>
      <c r="AD17" s="708">
        <v>55.74</v>
      </c>
      <c r="AE17" s="708">
        <v>54.31</v>
      </c>
      <c r="AF17" s="708">
        <v>51.93</v>
      </c>
      <c r="AG17" s="708">
        <v>50.55</v>
      </c>
      <c r="AH17" s="755">
        <v>49.9</v>
      </c>
      <c r="AI17" s="755">
        <v>49.24</v>
      </c>
      <c r="AJ17" s="755">
        <v>48.59</v>
      </c>
      <c r="AK17" s="755">
        <v>47.94</v>
      </c>
      <c r="AL17" s="755">
        <v>47.29</v>
      </c>
      <c r="AM17" s="755">
        <v>46.7</v>
      </c>
      <c r="AN17" s="755">
        <v>46.11</v>
      </c>
      <c r="AO17" s="755">
        <v>45.52</v>
      </c>
      <c r="AP17" s="755">
        <v>44.93</v>
      </c>
      <c r="AQ17" s="755">
        <v>44.33</v>
      </c>
      <c r="AR17" s="755">
        <v>45.58</v>
      </c>
      <c r="AS17" s="755">
        <v>46.82</v>
      </c>
      <c r="AT17" s="755">
        <v>48.06</v>
      </c>
      <c r="AU17" s="755">
        <v>49.31</v>
      </c>
      <c r="AV17" s="755">
        <v>50.55</v>
      </c>
      <c r="AW17" s="755">
        <v>50.31</v>
      </c>
      <c r="AX17" s="755">
        <v>50.07</v>
      </c>
      <c r="AY17" s="755">
        <v>49.84</v>
      </c>
      <c r="AZ17" s="755">
        <v>49.6</v>
      </c>
      <c r="BA17" s="755">
        <v>49.37</v>
      </c>
    </row>
    <row r="18" spans="2:81" x14ac:dyDescent="0.35">
      <c r="B18" s="290" t="s">
        <v>387</v>
      </c>
      <c r="C18" s="290">
        <v>3</v>
      </c>
      <c r="D18" s="433" t="s">
        <v>869</v>
      </c>
      <c r="E18" s="287"/>
      <c r="F18" s="287"/>
      <c r="G18" s="287"/>
      <c r="H18" s="287"/>
      <c r="I18" s="287"/>
      <c r="J18" s="287"/>
      <c r="K18" s="287"/>
      <c r="L18" s="287"/>
      <c r="M18" s="777">
        <v>49.83</v>
      </c>
      <c r="N18" s="777">
        <v>53.09</v>
      </c>
      <c r="O18" s="777">
        <v>52.42</v>
      </c>
      <c r="P18" s="777">
        <v>51.94</v>
      </c>
      <c r="Q18" s="285">
        <v>51.97</v>
      </c>
      <c r="R18" s="285">
        <v>53.5</v>
      </c>
      <c r="S18" s="285">
        <v>54.2</v>
      </c>
      <c r="T18" s="285">
        <v>55.01</v>
      </c>
      <c r="U18" s="285">
        <v>56.23</v>
      </c>
      <c r="V18" s="285">
        <v>55.89</v>
      </c>
      <c r="W18" s="285">
        <v>55.57</v>
      </c>
      <c r="X18" s="285">
        <v>54.23</v>
      </c>
      <c r="Y18" s="285">
        <v>54.5</v>
      </c>
      <c r="Z18" s="285">
        <v>54.67</v>
      </c>
      <c r="AA18" s="285">
        <v>55.54</v>
      </c>
      <c r="AB18" s="285">
        <v>55.14</v>
      </c>
      <c r="AC18" s="708">
        <v>54.99</v>
      </c>
      <c r="AD18" s="708">
        <v>55.74</v>
      </c>
      <c r="AE18" s="708">
        <v>54.31</v>
      </c>
      <c r="AF18" s="708">
        <v>51.93</v>
      </c>
      <c r="AG18" s="708">
        <v>50.55</v>
      </c>
      <c r="AH18" s="755">
        <v>49.9</v>
      </c>
      <c r="AI18" s="755">
        <v>49.24</v>
      </c>
      <c r="AJ18" s="755">
        <v>48.59</v>
      </c>
      <c r="AK18" s="755">
        <v>47.94</v>
      </c>
      <c r="AL18" s="755">
        <v>47.29</v>
      </c>
      <c r="AM18" s="755">
        <v>46.7</v>
      </c>
      <c r="AN18" s="755">
        <v>46.11</v>
      </c>
      <c r="AO18" s="755">
        <v>45.52</v>
      </c>
      <c r="AP18" s="755">
        <v>44.93</v>
      </c>
      <c r="AQ18" s="755">
        <v>44.33</v>
      </c>
      <c r="AR18" s="755">
        <v>45.58</v>
      </c>
      <c r="AS18" s="755">
        <v>46.82</v>
      </c>
      <c r="AT18" s="755">
        <v>48.06</v>
      </c>
      <c r="AU18" s="755">
        <v>49.31</v>
      </c>
      <c r="AV18" s="755">
        <v>50.55</v>
      </c>
      <c r="AW18" s="755">
        <v>50.31</v>
      </c>
      <c r="AX18" s="755">
        <v>50.07</v>
      </c>
      <c r="AY18" s="755">
        <v>49.84</v>
      </c>
      <c r="AZ18" s="755">
        <v>49.6</v>
      </c>
      <c r="BA18" s="755">
        <v>49.37</v>
      </c>
    </row>
    <row r="19" spans="2:81" x14ac:dyDescent="0.35">
      <c r="B19" s="290" t="s">
        <v>387</v>
      </c>
      <c r="C19" s="290">
        <v>4</v>
      </c>
      <c r="D19" t="s">
        <v>391</v>
      </c>
      <c r="E19" s="287"/>
      <c r="F19" s="287"/>
      <c r="G19" s="287"/>
      <c r="H19" s="287"/>
      <c r="I19" s="287"/>
      <c r="J19" s="287"/>
      <c r="K19" s="287"/>
      <c r="L19" s="287"/>
      <c r="M19" s="777">
        <v>49.83</v>
      </c>
      <c r="N19" s="777">
        <v>53.09</v>
      </c>
      <c r="O19" s="777">
        <v>52.42</v>
      </c>
      <c r="P19" s="777">
        <v>51.94</v>
      </c>
      <c r="Q19" s="285">
        <v>51.97</v>
      </c>
      <c r="R19" s="285">
        <v>53.5</v>
      </c>
      <c r="S19" s="285">
        <v>54.2</v>
      </c>
      <c r="T19" s="285">
        <v>55.01</v>
      </c>
      <c r="U19" s="285">
        <v>56.23</v>
      </c>
      <c r="V19" s="285">
        <v>55.89</v>
      </c>
      <c r="W19" s="285">
        <v>55.57</v>
      </c>
      <c r="X19" s="285">
        <v>54.23</v>
      </c>
      <c r="Y19" s="285">
        <v>54.5</v>
      </c>
      <c r="Z19" s="285">
        <v>54.67</v>
      </c>
      <c r="AA19" s="285">
        <v>55.54</v>
      </c>
      <c r="AB19" s="285">
        <v>55.14</v>
      </c>
      <c r="AC19" s="708">
        <v>54.99</v>
      </c>
      <c r="AD19" s="708">
        <v>55.74</v>
      </c>
      <c r="AE19" s="708">
        <v>54.31</v>
      </c>
      <c r="AF19" s="708">
        <v>51.93</v>
      </c>
      <c r="AG19" s="708">
        <v>50.55</v>
      </c>
      <c r="AH19" s="755">
        <v>49.9</v>
      </c>
      <c r="AI19" s="755">
        <v>49.24</v>
      </c>
      <c r="AJ19" s="755">
        <v>48.59</v>
      </c>
      <c r="AK19" s="755">
        <v>47.94</v>
      </c>
      <c r="AL19" s="755">
        <v>47.29</v>
      </c>
      <c r="AM19" s="755">
        <v>46.7</v>
      </c>
      <c r="AN19" s="755">
        <v>46.11</v>
      </c>
      <c r="AO19" s="755">
        <v>45.52</v>
      </c>
      <c r="AP19" s="755">
        <v>44.93</v>
      </c>
      <c r="AQ19" s="755">
        <v>44.33</v>
      </c>
      <c r="AR19" s="755">
        <v>45.58</v>
      </c>
      <c r="AS19" s="755">
        <v>46.82</v>
      </c>
      <c r="AT19" s="755">
        <v>48.06</v>
      </c>
      <c r="AU19" s="755">
        <v>49.31</v>
      </c>
      <c r="AV19" s="755">
        <v>50.55</v>
      </c>
      <c r="AW19" s="755">
        <v>50.31</v>
      </c>
      <c r="AX19" s="755">
        <v>50.07</v>
      </c>
      <c r="AY19" s="755">
        <v>49.84</v>
      </c>
      <c r="AZ19" s="755">
        <v>49.6</v>
      </c>
      <c r="BA19" s="755">
        <v>49.37</v>
      </c>
    </row>
    <row r="20" spans="2:81" x14ac:dyDescent="0.35">
      <c r="B20" s="290" t="s">
        <v>387</v>
      </c>
      <c r="C20" s="290">
        <v>5</v>
      </c>
      <c r="D20" t="s">
        <v>392</v>
      </c>
      <c r="E20" s="287"/>
      <c r="F20" s="287"/>
      <c r="G20" s="287"/>
      <c r="H20" s="287"/>
      <c r="I20" s="287"/>
      <c r="J20" s="287"/>
      <c r="K20" s="287"/>
      <c r="L20" s="287"/>
      <c r="M20" s="777">
        <v>49.83</v>
      </c>
      <c r="N20" s="777">
        <v>53.09</v>
      </c>
      <c r="O20" s="777">
        <v>52.42</v>
      </c>
      <c r="P20" s="777">
        <v>51.94</v>
      </c>
      <c r="Q20" s="285">
        <v>51.97</v>
      </c>
      <c r="R20" s="285">
        <v>53.5</v>
      </c>
      <c r="S20" s="285">
        <v>54.2</v>
      </c>
      <c r="T20" s="285">
        <v>55.01</v>
      </c>
      <c r="U20" s="285">
        <v>56.23</v>
      </c>
      <c r="V20" s="285">
        <v>55.89</v>
      </c>
      <c r="W20" s="285">
        <v>55.57</v>
      </c>
      <c r="X20" s="285">
        <v>54.23</v>
      </c>
      <c r="Y20" s="285">
        <v>54.5</v>
      </c>
      <c r="Z20" s="285">
        <v>54.67</v>
      </c>
      <c r="AA20" s="285">
        <v>55.54</v>
      </c>
      <c r="AB20" s="285">
        <v>55.14</v>
      </c>
      <c r="AC20" s="708">
        <v>54.99</v>
      </c>
      <c r="AD20" s="708">
        <v>55.74</v>
      </c>
      <c r="AE20" s="708">
        <v>54.31</v>
      </c>
      <c r="AF20" s="708">
        <v>51.93</v>
      </c>
      <c r="AG20" s="708">
        <v>50.55</v>
      </c>
      <c r="AH20" s="755">
        <v>49.9</v>
      </c>
      <c r="AI20" s="755">
        <v>49.24</v>
      </c>
      <c r="AJ20" s="755">
        <v>48.59</v>
      </c>
      <c r="AK20" s="755">
        <v>47.94</v>
      </c>
      <c r="AL20" s="755">
        <v>47.29</v>
      </c>
      <c r="AM20" s="755">
        <v>46.7</v>
      </c>
      <c r="AN20" s="755">
        <v>46.11</v>
      </c>
      <c r="AO20" s="755">
        <v>45.52</v>
      </c>
      <c r="AP20" s="755">
        <v>44.93</v>
      </c>
      <c r="AQ20" s="755">
        <v>44.33</v>
      </c>
      <c r="AR20" s="755">
        <v>45.58</v>
      </c>
      <c r="AS20" s="755">
        <v>46.82</v>
      </c>
      <c r="AT20" s="755">
        <v>48.06</v>
      </c>
      <c r="AU20" s="755">
        <v>49.31</v>
      </c>
      <c r="AV20" s="755">
        <v>50.55</v>
      </c>
      <c r="AW20" s="755">
        <v>50.31</v>
      </c>
      <c r="AX20" s="755">
        <v>50.07</v>
      </c>
      <c r="AY20" s="755">
        <v>49.84</v>
      </c>
      <c r="AZ20" s="755">
        <v>49.6</v>
      </c>
      <c r="BA20" s="755">
        <v>49.37</v>
      </c>
    </row>
    <row r="21" spans="2:81" x14ac:dyDescent="0.35">
      <c r="B21" s="290" t="s">
        <v>387</v>
      </c>
      <c r="C21" s="290">
        <v>6</v>
      </c>
      <c r="D21" t="s">
        <v>393</v>
      </c>
      <c r="E21" s="287"/>
      <c r="F21" s="287"/>
      <c r="G21" s="287"/>
      <c r="H21" s="287"/>
      <c r="I21" s="287"/>
      <c r="J21" s="287"/>
      <c r="K21" s="287"/>
      <c r="L21" s="287"/>
      <c r="M21" s="777">
        <v>49.83</v>
      </c>
      <c r="N21" s="777">
        <v>53.09</v>
      </c>
      <c r="O21" s="777">
        <v>52.42</v>
      </c>
      <c r="P21" s="777">
        <v>51.94</v>
      </c>
      <c r="Q21" s="285">
        <v>51.97</v>
      </c>
      <c r="R21" s="285">
        <v>53.5</v>
      </c>
      <c r="S21" s="285">
        <v>54.2</v>
      </c>
      <c r="T21" s="285">
        <v>55.01</v>
      </c>
      <c r="U21" s="285">
        <v>56.23</v>
      </c>
      <c r="V21" s="285">
        <v>55.89</v>
      </c>
      <c r="W21" s="285">
        <v>55.57</v>
      </c>
      <c r="X21" s="285">
        <v>54.23</v>
      </c>
      <c r="Y21" s="285">
        <v>54.5</v>
      </c>
      <c r="Z21" s="285">
        <v>54.67</v>
      </c>
      <c r="AA21" s="285">
        <v>55.54</v>
      </c>
      <c r="AB21" s="285">
        <v>55.14</v>
      </c>
      <c r="AC21" s="708">
        <v>54.99</v>
      </c>
      <c r="AD21" s="708">
        <v>55.74</v>
      </c>
      <c r="AE21" s="708">
        <v>54.31</v>
      </c>
      <c r="AF21" s="708">
        <v>51.93</v>
      </c>
      <c r="AG21" s="708">
        <v>50.55</v>
      </c>
      <c r="AH21" s="755">
        <v>49.9</v>
      </c>
      <c r="AI21" s="755">
        <v>49.24</v>
      </c>
      <c r="AJ21" s="755">
        <v>48.59</v>
      </c>
      <c r="AK21" s="755">
        <v>47.94</v>
      </c>
      <c r="AL21" s="755">
        <v>47.29</v>
      </c>
      <c r="AM21" s="755">
        <v>46.7</v>
      </c>
      <c r="AN21" s="755">
        <v>46.11</v>
      </c>
      <c r="AO21" s="755">
        <v>45.52</v>
      </c>
      <c r="AP21" s="755">
        <v>44.93</v>
      </c>
      <c r="AQ21" s="755">
        <v>44.33</v>
      </c>
      <c r="AR21" s="755">
        <v>45.58</v>
      </c>
      <c r="AS21" s="755">
        <v>46.82</v>
      </c>
      <c r="AT21" s="755">
        <v>48.06</v>
      </c>
      <c r="AU21" s="755">
        <v>49.31</v>
      </c>
      <c r="AV21" s="755">
        <v>50.55</v>
      </c>
      <c r="AW21" s="755">
        <v>50.31</v>
      </c>
      <c r="AX21" s="755">
        <v>50.07</v>
      </c>
      <c r="AY21" s="755">
        <v>49.84</v>
      </c>
      <c r="AZ21" s="755">
        <v>49.6</v>
      </c>
      <c r="BA21" s="755">
        <v>49.37</v>
      </c>
    </row>
    <row r="22" spans="2:81" x14ac:dyDescent="0.35">
      <c r="B22" s="290" t="s">
        <v>387</v>
      </c>
      <c r="C22" s="290">
        <v>7</v>
      </c>
      <c r="D22" t="s">
        <v>383</v>
      </c>
      <c r="E22" s="287"/>
      <c r="F22" s="287"/>
      <c r="G22" s="287"/>
      <c r="H22" s="287"/>
      <c r="I22" s="287"/>
      <c r="J22" s="287"/>
      <c r="K22" s="287"/>
      <c r="L22" s="287"/>
      <c r="M22" s="777">
        <v>49.83</v>
      </c>
      <c r="N22" s="777">
        <v>53.09</v>
      </c>
      <c r="O22" s="777">
        <v>52.42</v>
      </c>
      <c r="P22" s="777">
        <v>51.94</v>
      </c>
      <c r="Q22" s="708">
        <v>51.97</v>
      </c>
      <c r="R22" s="708">
        <v>53.5</v>
      </c>
      <c r="S22" s="708">
        <v>54.2</v>
      </c>
      <c r="T22" s="708">
        <v>55.01</v>
      </c>
      <c r="U22" s="708">
        <v>56.23</v>
      </c>
      <c r="V22" s="708">
        <v>55.89</v>
      </c>
      <c r="W22" s="708">
        <v>55.57</v>
      </c>
      <c r="X22" s="708">
        <v>54.23</v>
      </c>
      <c r="Y22" s="708">
        <v>54.5</v>
      </c>
      <c r="Z22" s="708">
        <v>54.67</v>
      </c>
      <c r="AA22" s="708">
        <v>55.54</v>
      </c>
      <c r="AB22" s="708">
        <v>55.14</v>
      </c>
      <c r="AC22" s="708">
        <v>54.99</v>
      </c>
      <c r="AD22" s="708">
        <v>55.74</v>
      </c>
      <c r="AE22" s="708">
        <v>54.31</v>
      </c>
      <c r="AF22" s="708">
        <v>51.93</v>
      </c>
      <c r="AG22" s="708">
        <v>50.55</v>
      </c>
      <c r="AH22" s="755">
        <v>49.9</v>
      </c>
      <c r="AI22" s="755">
        <v>49.24</v>
      </c>
      <c r="AJ22" s="755">
        <v>48.59</v>
      </c>
      <c r="AK22" s="755">
        <v>47.94</v>
      </c>
      <c r="AL22" s="755">
        <v>47.29</v>
      </c>
      <c r="AM22" s="755">
        <v>46.7</v>
      </c>
      <c r="AN22" s="755">
        <v>46.11</v>
      </c>
      <c r="AO22" s="755">
        <v>45.52</v>
      </c>
      <c r="AP22" s="755">
        <v>44.93</v>
      </c>
      <c r="AQ22" s="755">
        <v>44.33</v>
      </c>
      <c r="AR22" s="755">
        <v>45.58</v>
      </c>
      <c r="AS22" s="755">
        <v>46.82</v>
      </c>
      <c r="AT22" s="755">
        <v>48.06</v>
      </c>
      <c r="AU22" s="755">
        <v>49.31</v>
      </c>
      <c r="AV22" s="755">
        <v>50.55</v>
      </c>
      <c r="AW22" s="755">
        <v>50.31</v>
      </c>
      <c r="AX22" s="755">
        <v>50.07</v>
      </c>
      <c r="AY22" s="755">
        <v>49.84</v>
      </c>
      <c r="AZ22" s="755">
        <v>49.6</v>
      </c>
      <c r="BA22" s="755">
        <v>49.37</v>
      </c>
    </row>
    <row r="23" spans="2:81" x14ac:dyDescent="0.35">
      <c r="B23" s="290" t="s">
        <v>387</v>
      </c>
      <c r="C23" s="290">
        <v>8</v>
      </c>
      <c r="D23" t="s">
        <v>323</v>
      </c>
      <c r="E23" s="287"/>
      <c r="F23" s="287"/>
      <c r="G23" s="287"/>
      <c r="H23" s="287"/>
      <c r="I23" s="287"/>
      <c r="J23" s="287"/>
      <c r="K23" s="287"/>
      <c r="L23" s="287"/>
      <c r="M23" s="777">
        <v>49.83</v>
      </c>
      <c r="N23" s="777">
        <v>53.09</v>
      </c>
      <c r="O23" s="777">
        <v>52.42</v>
      </c>
      <c r="P23" s="777">
        <v>51.94</v>
      </c>
      <c r="Q23" s="708">
        <v>51.97</v>
      </c>
      <c r="R23" s="708">
        <v>53.5</v>
      </c>
      <c r="S23" s="708">
        <v>54.2</v>
      </c>
      <c r="T23" s="708">
        <v>55.01</v>
      </c>
      <c r="U23" s="708">
        <v>56.23</v>
      </c>
      <c r="V23" s="708">
        <v>55.89</v>
      </c>
      <c r="W23" s="708">
        <v>55.57</v>
      </c>
      <c r="X23" s="708">
        <v>54.23</v>
      </c>
      <c r="Y23" s="708">
        <v>54.5</v>
      </c>
      <c r="Z23" s="708">
        <v>54.67</v>
      </c>
      <c r="AA23" s="708">
        <v>55.54</v>
      </c>
      <c r="AB23" s="708">
        <v>55.14</v>
      </c>
      <c r="AC23" s="708">
        <v>54.99</v>
      </c>
      <c r="AD23" s="708">
        <v>55.74</v>
      </c>
      <c r="AE23" s="708">
        <v>54.31</v>
      </c>
      <c r="AF23" s="708">
        <v>51.93</v>
      </c>
      <c r="AG23" s="708">
        <v>50.55</v>
      </c>
      <c r="AH23" s="755">
        <v>49.9</v>
      </c>
      <c r="AI23" s="755">
        <v>49.24</v>
      </c>
      <c r="AJ23" s="755">
        <v>48.59</v>
      </c>
      <c r="AK23" s="755">
        <v>47.94</v>
      </c>
      <c r="AL23" s="755">
        <v>47.29</v>
      </c>
      <c r="AM23" s="755">
        <v>46.7</v>
      </c>
      <c r="AN23" s="755">
        <v>46.11</v>
      </c>
      <c r="AO23" s="755">
        <v>45.52</v>
      </c>
      <c r="AP23" s="755">
        <v>44.93</v>
      </c>
      <c r="AQ23" s="755">
        <v>44.33</v>
      </c>
      <c r="AR23" s="755">
        <v>45.58</v>
      </c>
      <c r="AS23" s="755">
        <v>46.82</v>
      </c>
      <c r="AT23" s="755">
        <v>48.06</v>
      </c>
      <c r="AU23" s="755">
        <v>49.31</v>
      </c>
      <c r="AV23" s="755">
        <v>50.55</v>
      </c>
      <c r="AW23" s="755">
        <v>50.31</v>
      </c>
      <c r="AX23" s="755">
        <v>50.07</v>
      </c>
      <c r="AY23" s="755">
        <v>49.84</v>
      </c>
      <c r="AZ23" s="755">
        <v>49.6</v>
      </c>
      <c r="BA23" s="755">
        <v>49.37</v>
      </c>
    </row>
    <row r="24" spans="2:81" x14ac:dyDescent="0.35">
      <c r="B24" s="290" t="s">
        <v>387</v>
      </c>
      <c r="C24" s="290">
        <v>9</v>
      </c>
      <c r="D24" t="s">
        <v>384</v>
      </c>
      <c r="E24" s="287"/>
      <c r="F24" s="287"/>
      <c r="G24" s="287"/>
      <c r="H24" s="287"/>
      <c r="I24" s="287"/>
      <c r="J24" s="287"/>
      <c r="K24" s="287"/>
      <c r="L24" s="287"/>
      <c r="M24" s="777">
        <v>49.83</v>
      </c>
      <c r="N24" s="777">
        <v>53.09</v>
      </c>
      <c r="O24" s="777">
        <v>52.42</v>
      </c>
      <c r="P24" s="777">
        <v>51.94</v>
      </c>
      <c r="Q24" s="708">
        <v>51.97</v>
      </c>
      <c r="R24" s="708">
        <v>53.5</v>
      </c>
      <c r="S24" s="708">
        <v>54.2</v>
      </c>
      <c r="T24" s="708">
        <v>55.01</v>
      </c>
      <c r="U24" s="708">
        <v>56.23</v>
      </c>
      <c r="V24" s="708">
        <v>55.89</v>
      </c>
      <c r="W24" s="708">
        <v>55.57</v>
      </c>
      <c r="X24" s="708">
        <v>54.23</v>
      </c>
      <c r="Y24" s="708">
        <v>54.5</v>
      </c>
      <c r="Z24" s="708">
        <v>54.67</v>
      </c>
      <c r="AA24" s="708">
        <v>55.54</v>
      </c>
      <c r="AB24" s="708">
        <v>55.14</v>
      </c>
      <c r="AC24" s="708">
        <v>54.99</v>
      </c>
      <c r="AD24" s="708">
        <v>55.74</v>
      </c>
      <c r="AE24" s="708">
        <v>54.31</v>
      </c>
      <c r="AF24" s="708">
        <v>51.93</v>
      </c>
      <c r="AG24" s="708">
        <v>50.55</v>
      </c>
      <c r="AH24" s="755">
        <v>49.9</v>
      </c>
      <c r="AI24" s="755">
        <v>49.24</v>
      </c>
      <c r="AJ24" s="755">
        <v>48.59</v>
      </c>
      <c r="AK24" s="755">
        <v>47.94</v>
      </c>
      <c r="AL24" s="755">
        <v>47.29</v>
      </c>
      <c r="AM24" s="755">
        <v>46.7</v>
      </c>
      <c r="AN24" s="755">
        <v>46.11</v>
      </c>
      <c r="AO24" s="755">
        <v>45.52</v>
      </c>
      <c r="AP24" s="755">
        <v>44.93</v>
      </c>
      <c r="AQ24" s="755">
        <v>44.33</v>
      </c>
      <c r="AR24" s="755">
        <v>45.58</v>
      </c>
      <c r="AS24" s="755">
        <v>46.82</v>
      </c>
      <c r="AT24" s="755">
        <v>48.06</v>
      </c>
      <c r="AU24" s="755">
        <v>49.31</v>
      </c>
      <c r="AV24" s="755">
        <v>50.55</v>
      </c>
      <c r="AW24" s="755">
        <v>50.31</v>
      </c>
      <c r="AX24" s="755">
        <v>50.07</v>
      </c>
      <c r="AY24" s="755">
        <v>49.84</v>
      </c>
      <c r="AZ24" s="755">
        <v>49.6</v>
      </c>
      <c r="BA24" s="755">
        <v>49.37</v>
      </c>
    </row>
    <row r="25" spans="2:81" x14ac:dyDescent="0.35">
      <c r="B25" s="294" t="s">
        <v>387</v>
      </c>
      <c r="C25" s="294">
        <v>10</v>
      </c>
      <c r="D25" s="21" t="s">
        <v>385</v>
      </c>
      <c r="E25" s="289"/>
      <c r="F25" s="289"/>
      <c r="G25" s="289">
        <v>0</v>
      </c>
      <c r="H25" s="803">
        <v>30.288603012630517</v>
      </c>
      <c r="I25" s="802">
        <v>30.288603012630517</v>
      </c>
      <c r="J25" s="802">
        <v>30.288603012630517</v>
      </c>
      <c r="K25" s="802">
        <v>30.288603012630517</v>
      </c>
      <c r="L25" s="802">
        <v>30.288603012630517</v>
      </c>
      <c r="M25" s="802">
        <v>30.288603012630517</v>
      </c>
      <c r="N25" s="801">
        <v>30.288603012630517</v>
      </c>
      <c r="O25" s="801">
        <v>30.288603012630517</v>
      </c>
      <c r="P25" s="801">
        <v>30.288603012630517</v>
      </c>
      <c r="Q25" s="802">
        <v>30.288603012630517</v>
      </c>
      <c r="R25" s="802">
        <v>30.288603012630517</v>
      </c>
      <c r="S25" s="802">
        <v>30.288603012630517</v>
      </c>
      <c r="T25" s="802">
        <v>30.288603012630517</v>
      </c>
      <c r="U25" s="802">
        <v>30.288603012630517</v>
      </c>
      <c r="V25" s="802">
        <v>30.288603012630517</v>
      </c>
      <c r="W25" s="802">
        <v>30.288603012630517</v>
      </c>
      <c r="X25" s="802">
        <v>30.288603012630517</v>
      </c>
      <c r="Y25" s="802">
        <v>30.288603012630517</v>
      </c>
      <c r="Z25" s="802">
        <v>30.288603012630517</v>
      </c>
      <c r="AA25" s="802">
        <v>30.288603012630517</v>
      </c>
      <c r="AB25" s="802">
        <v>30.288603012630517</v>
      </c>
      <c r="AC25" s="802">
        <v>30.288603012630517</v>
      </c>
      <c r="AD25" s="802">
        <v>30.288603012630517</v>
      </c>
      <c r="AE25" s="802">
        <v>30.288603012630517</v>
      </c>
      <c r="AF25" s="802">
        <v>30.288603012630517</v>
      </c>
      <c r="AG25" s="802">
        <v>30.288603012630517</v>
      </c>
      <c r="AH25" s="801">
        <v>30.288603012630517</v>
      </c>
      <c r="AI25" s="801">
        <v>30.288603012630517</v>
      </c>
      <c r="AJ25" s="801">
        <v>30.288603012630517</v>
      </c>
      <c r="AK25" s="801">
        <v>30.288603012630517</v>
      </c>
      <c r="AL25" s="801">
        <v>30.288603012630517</v>
      </c>
      <c r="AM25" s="801">
        <v>30.288603012630517</v>
      </c>
      <c r="AN25" s="756"/>
      <c r="AO25" s="756"/>
      <c r="AP25" s="756"/>
      <c r="AQ25" s="756"/>
      <c r="AR25" s="756"/>
      <c r="AS25" s="756"/>
      <c r="AT25" s="756"/>
      <c r="AU25" s="756"/>
      <c r="AV25" s="756"/>
      <c r="AW25" s="756"/>
      <c r="AX25" s="756"/>
      <c r="AY25" s="756"/>
      <c r="AZ25" s="756"/>
      <c r="BA25" s="756"/>
    </row>
    <row r="26" spans="2:81" x14ac:dyDescent="0.35">
      <c r="B26" s="295" t="s">
        <v>388</v>
      </c>
      <c r="C26" s="290">
        <v>1</v>
      </c>
      <c r="D26" t="s">
        <v>389</v>
      </c>
      <c r="E26" s="288"/>
      <c r="F26" s="288"/>
      <c r="G26" s="288"/>
      <c r="H26" s="288"/>
      <c r="I26" s="287"/>
      <c r="J26" s="287"/>
      <c r="K26" s="287"/>
      <c r="L26" s="287"/>
      <c r="M26" s="777">
        <v>62.78</v>
      </c>
      <c r="N26" s="777">
        <v>75.540000000000006</v>
      </c>
      <c r="O26" s="777">
        <v>77.599999999999994</v>
      </c>
      <c r="P26" s="777">
        <v>77.81</v>
      </c>
      <c r="Q26" s="285">
        <v>76.69</v>
      </c>
      <c r="R26" s="285">
        <v>77.17</v>
      </c>
      <c r="S26" s="285">
        <v>79.42</v>
      </c>
      <c r="T26" s="285">
        <v>83.13</v>
      </c>
      <c r="U26" s="285">
        <v>83.89</v>
      </c>
      <c r="V26" s="285">
        <v>84.02</v>
      </c>
      <c r="W26" s="285">
        <v>87</v>
      </c>
      <c r="X26" s="285">
        <v>88.89</v>
      </c>
      <c r="Y26" s="285">
        <v>89.21</v>
      </c>
      <c r="Z26" s="285">
        <v>88.39</v>
      </c>
      <c r="AA26" s="285">
        <v>89.37</v>
      </c>
      <c r="AB26" s="285">
        <v>84.65</v>
      </c>
      <c r="AC26" s="708">
        <v>83.58</v>
      </c>
      <c r="AD26" s="708">
        <v>82.64</v>
      </c>
      <c r="AE26" s="708">
        <v>82.15</v>
      </c>
      <c r="AF26" s="708">
        <v>83.24</v>
      </c>
      <c r="AG26" s="708">
        <v>80.87</v>
      </c>
      <c r="AH26" s="755">
        <v>81.2</v>
      </c>
      <c r="AI26" s="755">
        <v>81.540000000000006</v>
      </c>
      <c r="AJ26" s="755">
        <v>81.88</v>
      </c>
      <c r="AK26" s="755">
        <v>82.22</v>
      </c>
      <c r="AL26" s="755">
        <v>82.56</v>
      </c>
      <c r="AM26" s="755">
        <v>82.47</v>
      </c>
      <c r="AN26" s="755">
        <v>82.38</v>
      </c>
      <c r="AO26" s="755">
        <v>82.29</v>
      </c>
      <c r="AP26" s="755">
        <v>82.2</v>
      </c>
      <c r="AQ26" s="755">
        <v>82.11</v>
      </c>
      <c r="AR26" s="755">
        <v>82.52</v>
      </c>
      <c r="AS26" s="755">
        <v>82.93</v>
      </c>
      <c r="AT26" s="755">
        <v>83.34</v>
      </c>
      <c r="AU26" s="755">
        <v>83.75</v>
      </c>
      <c r="AV26" s="755">
        <v>84.15</v>
      </c>
      <c r="AW26" s="755">
        <v>84.43</v>
      </c>
      <c r="AX26" s="755">
        <v>84.7</v>
      </c>
      <c r="AY26" s="755">
        <v>84.98</v>
      </c>
      <c r="AZ26" s="755">
        <v>85.25</v>
      </c>
      <c r="BA26" s="755">
        <v>85.53</v>
      </c>
    </row>
    <row r="27" spans="2:81" x14ac:dyDescent="0.35">
      <c r="B27" s="290" t="s">
        <v>388</v>
      </c>
      <c r="C27" s="290">
        <v>2</v>
      </c>
      <c r="D27" t="s">
        <v>390</v>
      </c>
      <c r="E27" s="287"/>
      <c r="F27" s="287"/>
      <c r="G27" s="287"/>
      <c r="H27" s="287"/>
      <c r="I27" s="287"/>
      <c r="J27" s="287"/>
      <c r="K27" s="287"/>
      <c r="L27" s="287"/>
      <c r="M27" s="777">
        <v>62.78</v>
      </c>
      <c r="N27" s="777">
        <v>75.540000000000006</v>
      </c>
      <c r="O27" s="777">
        <v>77.599999999999994</v>
      </c>
      <c r="P27" s="777">
        <v>77.81</v>
      </c>
      <c r="Q27" s="285">
        <v>76.69</v>
      </c>
      <c r="R27" s="285">
        <v>77.17</v>
      </c>
      <c r="S27" s="285">
        <v>79.42</v>
      </c>
      <c r="T27" s="285">
        <v>83.13</v>
      </c>
      <c r="U27" s="285">
        <v>83.89</v>
      </c>
      <c r="V27" s="285">
        <v>84.02</v>
      </c>
      <c r="W27" s="285">
        <v>87</v>
      </c>
      <c r="X27" s="285">
        <v>88.89</v>
      </c>
      <c r="Y27" s="285">
        <v>89.21</v>
      </c>
      <c r="Z27" s="285">
        <v>88.39</v>
      </c>
      <c r="AA27" s="285">
        <v>89.37</v>
      </c>
      <c r="AB27" s="285">
        <v>84.65</v>
      </c>
      <c r="AC27" s="708">
        <v>83.58</v>
      </c>
      <c r="AD27" s="708">
        <v>82.64</v>
      </c>
      <c r="AE27" s="708">
        <v>82.15</v>
      </c>
      <c r="AF27" s="708">
        <v>83.24</v>
      </c>
      <c r="AG27" s="708">
        <v>80.87</v>
      </c>
      <c r="AH27" s="755">
        <v>81.2</v>
      </c>
      <c r="AI27" s="755">
        <v>81.540000000000006</v>
      </c>
      <c r="AJ27" s="755">
        <v>81.88</v>
      </c>
      <c r="AK27" s="755">
        <v>82.22</v>
      </c>
      <c r="AL27" s="755">
        <v>82.56</v>
      </c>
      <c r="AM27" s="755">
        <v>82.47</v>
      </c>
      <c r="AN27" s="755">
        <v>82.38</v>
      </c>
      <c r="AO27" s="755">
        <v>82.29</v>
      </c>
      <c r="AP27" s="755">
        <v>82.2</v>
      </c>
      <c r="AQ27" s="755">
        <v>82.11</v>
      </c>
      <c r="AR27" s="755">
        <v>82.52</v>
      </c>
      <c r="AS27" s="755">
        <v>82.93</v>
      </c>
      <c r="AT27" s="755">
        <v>83.34</v>
      </c>
      <c r="AU27" s="755">
        <v>83.75</v>
      </c>
      <c r="AV27" s="755">
        <v>84.15</v>
      </c>
      <c r="AW27" s="755">
        <v>84.43</v>
      </c>
      <c r="AX27" s="755">
        <v>84.7</v>
      </c>
      <c r="AY27" s="755">
        <v>84.98</v>
      </c>
      <c r="AZ27" s="755">
        <v>85.25</v>
      </c>
      <c r="BA27" s="755">
        <v>85.53</v>
      </c>
    </row>
    <row r="28" spans="2:81" x14ac:dyDescent="0.35">
      <c r="B28" s="290" t="s">
        <v>388</v>
      </c>
      <c r="C28" s="290">
        <v>3</v>
      </c>
      <c r="D28" s="433" t="s">
        <v>869</v>
      </c>
      <c r="E28" s="287"/>
      <c r="F28" s="287"/>
      <c r="G28" s="287"/>
      <c r="H28" s="287"/>
      <c r="I28" s="287"/>
      <c r="J28" s="287"/>
      <c r="K28" s="287"/>
      <c r="L28" s="287"/>
      <c r="M28" s="777">
        <v>62.78</v>
      </c>
      <c r="N28" s="777">
        <v>75.540000000000006</v>
      </c>
      <c r="O28" s="777">
        <v>77.599999999999994</v>
      </c>
      <c r="P28" s="777">
        <v>77.81</v>
      </c>
      <c r="Q28" s="285">
        <v>76.69</v>
      </c>
      <c r="R28" s="285">
        <v>77.17</v>
      </c>
      <c r="S28" s="285">
        <v>79.42</v>
      </c>
      <c r="T28" s="285">
        <v>83.13</v>
      </c>
      <c r="U28" s="285">
        <v>83.89</v>
      </c>
      <c r="V28" s="285">
        <v>84.02</v>
      </c>
      <c r="W28" s="285">
        <v>87</v>
      </c>
      <c r="X28" s="285">
        <v>88.89</v>
      </c>
      <c r="Y28" s="285">
        <v>89.21</v>
      </c>
      <c r="Z28" s="285">
        <v>88.39</v>
      </c>
      <c r="AA28" s="285">
        <v>89.37</v>
      </c>
      <c r="AB28" s="285">
        <v>84.65</v>
      </c>
      <c r="AC28" s="708">
        <v>83.58</v>
      </c>
      <c r="AD28" s="708">
        <v>82.64</v>
      </c>
      <c r="AE28" s="708">
        <v>82.15</v>
      </c>
      <c r="AF28" s="708">
        <v>83.24</v>
      </c>
      <c r="AG28" s="708">
        <v>80.87</v>
      </c>
      <c r="AH28" s="755">
        <v>81.2</v>
      </c>
      <c r="AI28" s="755">
        <v>81.540000000000006</v>
      </c>
      <c r="AJ28" s="755">
        <v>81.88</v>
      </c>
      <c r="AK28" s="755">
        <v>82.22</v>
      </c>
      <c r="AL28" s="755">
        <v>82.56</v>
      </c>
      <c r="AM28" s="755">
        <v>82.47</v>
      </c>
      <c r="AN28" s="755">
        <v>82.38</v>
      </c>
      <c r="AO28" s="755">
        <v>82.29</v>
      </c>
      <c r="AP28" s="755">
        <v>82.2</v>
      </c>
      <c r="AQ28" s="755">
        <v>82.11</v>
      </c>
      <c r="AR28" s="755">
        <v>82.52</v>
      </c>
      <c r="AS28" s="755">
        <v>82.93</v>
      </c>
      <c r="AT28" s="755">
        <v>83.34</v>
      </c>
      <c r="AU28" s="755">
        <v>83.75</v>
      </c>
      <c r="AV28" s="755">
        <v>84.15</v>
      </c>
      <c r="AW28" s="755">
        <v>84.43</v>
      </c>
      <c r="AX28" s="755">
        <v>84.7</v>
      </c>
      <c r="AY28" s="755">
        <v>84.98</v>
      </c>
      <c r="AZ28" s="755">
        <v>85.25</v>
      </c>
      <c r="BA28" s="755">
        <v>85.53</v>
      </c>
    </row>
    <row r="29" spans="2:81" x14ac:dyDescent="0.35">
      <c r="B29" s="290" t="s">
        <v>388</v>
      </c>
      <c r="C29" s="290">
        <v>4</v>
      </c>
      <c r="D29" t="s">
        <v>391</v>
      </c>
      <c r="E29" s="287"/>
      <c r="F29" s="287"/>
      <c r="G29" s="287"/>
      <c r="H29" s="287"/>
      <c r="I29" s="287"/>
      <c r="J29" s="287"/>
      <c r="K29" s="287"/>
      <c r="L29" s="287"/>
      <c r="M29" s="777">
        <v>62.78</v>
      </c>
      <c r="N29" s="777">
        <v>75.540000000000006</v>
      </c>
      <c r="O29" s="777">
        <v>77.599999999999994</v>
      </c>
      <c r="P29" s="777">
        <v>77.81</v>
      </c>
      <c r="Q29" s="285">
        <v>76.69</v>
      </c>
      <c r="R29" s="285">
        <v>77.17</v>
      </c>
      <c r="S29" s="285">
        <v>79.42</v>
      </c>
      <c r="T29" s="285">
        <v>83.13</v>
      </c>
      <c r="U29" s="285">
        <v>83.89</v>
      </c>
      <c r="V29" s="285">
        <v>84.02</v>
      </c>
      <c r="W29" s="285">
        <v>87</v>
      </c>
      <c r="X29" s="285">
        <v>88.89</v>
      </c>
      <c r="Y29" s="285">
        <v>89.21</v>
      </c>
      <c r="Z29" s="285">
        <v>88.39</v>
      </c>
      <c r="AA29" s="285">
        <v>89.37</v>
      </c>
      <c r="AB29" s="285">
        <v>84.65</v>
      </c>
      <c r="AC29" s="708">
        <v>83.58</v>
      </c>
      <c r="AD29" s="708">
        <v>82.64</v>
      </c>
      <c r="AE29" s="708">
        <v>82.15</v>
      </c>
      <c r="AF29" s="708">
        <v>83.24</v>
      </c>
      <c r="AG29" s="708">
        <v>80.87</v>
      </c>
      <c r="AH29" s="755">
        <v>81.2</v>
      </c>
      <c r="AI29" s="755">
        <v>81.540000000000006</v>
      </c>
      <c r="AJ29" s="755">
        <v>81.88</v>
      </c>
      <c r="AK29" s="755">
        <v>82.22</v>
      </c>
      <c r="AL29" s="755">
        <v>82.56</v>
      </c>
      <c r="AM29" s="755">
        <v>82.47</v>
      </c>
      <c r="AN29" s="755">
        <v>82.38</v>
      </c>
      <c r="AO29" s="755">
        <v>82.29</v>
      </c>
      <c r="AP29" s="755">
        <v>82.2</v>
      </c>
      <c r="AQ29" s="755">
        <v>82.11</v>
      </c>
      <c r="AR29" s="755">
        <v>82.52</v>
      </c>
      <c r="AS29" s="755">
        <v>82.93</v>
      </c>
      <c r="AT29" s="755">
        <v>83.34</v>
      </c>
      <c r="AU29" s="755">
        <v>83.75</v>
      </c>
      <c r="AV29" s="755">
        <v>84.15</v>
      </c>
      <c r="AW29" s="755">
        <v>84.43</v>
      </c>
      <c r="AX29" s="755">
        <v>84.7</v>
      </c>
      <c r="AY29" s="755">
        <v>84.98</v>
      </c>
      <c r="AZ29" s="755">
        <v>85.25</v>
      </c>
      <c r="BA29" s="755">
        <v>85.53</v>
      </c>
    </row>
    <row r="30" spans="2:81" x14ac:dyDescent="0.35">
      <c r="B30" s="290" t="s">
        <v>388</v>
      </c>
      <c r="C30" s="290">
        <v>5</v>
      </c>
      <c r="D30" t="s">
        <v>392</v>
      </c>
      <c r="E30" s="287"/>
      <c r="F30" s="287"/>
      <c r="G30" s="287"/>
      <c r="H30" s="287"/>
      <c r="I30" s="287"/>
      <c r="J30" s="287"/>
      <c r="K30" s="287"/>
      <c r="L30" s="287"/>
      <c r="M30" s="777">
        <v>62.78</v>
      </c>
      <c r="N30" s="777">
        <v>75.540000000000006</v>
      </c>
      <c r="O30" s="777">
        <v>77.599999999999994</v>
      </c>
      <c r="P30" s="777">
        <v>77.81</v>
      </c>
      <c r="Q30" s="285">
        <v>76.69</v>
      </c>
      <c r="R30" s="285">
        <v>77.17</v>
      </c>
      <c r="S30" s="285">
        <v>79.42</v>
      </c>
      <c r="T30" s="285">
        <v>83.13</v>
      </c>
      <c r="U30" s="285">
        <v>83.89</v>
      </c>
      <c r="V30" s="285">
        <v>84.02</v>
      </c>
      <c r="W30" s="285">
        <v>87</v>
      </c>
      <c r="X30" s="285">
        <v>88.89</v>
      </c>
      <c r="Y30" s="285">
        <v>89.21</v>
      </c>
      <c r="Z30" s="285">
        <v>88.39</v>
      </c>
      <c r="AA30" s="285">
        <v>89.37</v>
      </c>
      <c r="AB30" s="285">
        <v>84.65</v>
      </c>
      <c r="AC30" s="708">
        <v>83.58</v>
      </c>
      <c r="AD30" s="708">
        <v>82.64</v>
      </c>
      <c r="AE30" s="708">
        <v>82.15</v>
      </c>
      <c r="AF30" s="708">
        <v>83.24</v>
      </c>
      <c r="AG30" s="708">
        <v>80.87</v>
      </c>
      <c r="AH30" s="755">
        <v>81.2</v>
      </c>
      <c r="AI30" s="755">
        <v>81.540000000000006</v>
      </c>
      <c r="AJ30" s="755">
        <v>81.88</v>
      </c>
      <c r="AK30" s="755">
        <v>82.22</v>
      </c>
      <c r="AL30" s="755">
        <v>82.56</v>
      </c>
      <c r="AM30" s="755">
        <v>82.47</v>
      </c>
      <c r="AN30" s="755">
        <v>82.38</v>
      </c>
      <c r="AO30" s="755">
        <v>82.29</v>
      </c>
      <c r="AP30" s="755">
        <v>82.2</v>
      </c>
      <c r="AQ30" s="755">
        <v>82.11</v>
      </c>
      <c r="AR30" s="755">
        <v>82.52</v>
      </c>
      <c r="AS30" s="755">
        <v>82.93</v>
      </c>
      <c r="AT30" s="755">
        <v>83.34</v>
      </c>
      <c r="AU30" s="755">
        <v>83.75</v>
      </c>
      <c r="AV30" s="755">
        <v>84.15</v>
      </c>
      <c r="AW30" s="755">
        <v>84.43</v>
      </c>
      <c r="AX30" s="755">
        <v>84.7</v>
      </c>
      <c r="AY30" s="755">
        <v>84.98</v>
      </c>
      <c r="AZ30" s="755">
        <v>85.25</v>
      </c>
      <c r="BA30" s="755">
        <v>85.53</v>
      </c>
      <c r="CB30" t="s">
        <v>449</v>
      </c>
    </row>
    <row r="31" spans="2:81" x14ac:dyDescent="0.35">
      <c r="B31" s="290" t="s">
        <v>388</v>
      </c>
      <c r="C31" s="290">
        <v>6</v>
      </c>
      <c r="D31" t="s">
        <v>393</v>
      </c>
      <c r="E31" s="287"/>
      <c r="F31" s="287"/>
      <c r="G31" s="287"/>
      <c r="H31" s="287"/>
      <c r="I31" s="287"/>
      <c r="J31" s="287"/>
      <c r="K31" s="287"/>
      <c r="L31" s="287"/>
      <c r="M31" s="777">
        <v>62.78</v>
      </c>
      <c r="N31" s="777">
        <v>75.540000000000006</v>
      </c>
      <c r="O31" s="777">
        <v>77.599999999999994</v>
      </c>
      <c r="P31" s="777">
        <v>77.81</v>
      </c>
      <c r="Q31" s="285">
        <v>76.69</v>
      </c>
      <c r="R31" s="285">
        <v>77.17</v>
      </c>
      <c r="S31" s="285">
        <v>79.42</v>
      </c>
      <c r="T31" s="285">
        <v>83.13</v>
      </c>
      <c r="U31" s="285">
        <v>83.89</v>
      </c>
      <c r="V31" s="285">
        <v>84.02</v>
      </c>
      <c r="W31" s="285">
        <v>87</v>
      </c>
      <c r="X31" s="285">
        <v>88.89</v>
      </c>
      <c r="Y31" s="285">
        <v>89.21</v>
      </c>
      <c r="Z31" s="285">
        <v>88.39</v>
      </c>
      <c r="AA31" s="285">
        <v>89.37</v>
      </c>
      <c r="AB31" s="285">
        <v>84.65</v>
      </c>
      <c r="AC31" s="708">
        <v>83.58</v>
      </c>
      <c r="AD31" s="708">
        <v>82.64</v>
      </c>
      <c r="AE31" s="708">
        <v>82.15</v>
      </c>
      <c r="AF31" s="708">
        <v>83.24</v>
      </c>
      <c r="AG31" s="708">
        <v>80.87</v>
      </c>
      <c r="AH31" s="755">
        <v>81.2</v>
      </c>
      <c r="AI31" s="755">
        <v>81.540000000000006</v>
      </c>
      <c r="AJ31" s="755">
        <v>81.88</v>
      </c>
      <c r="AK31" s="755">
        <v>82.22</v>
      </c>
      <c r="AL31" s="755">
        <v>82.56</v>
      </c>
      <c r="AM31" s="755">
        <v>82.47</v>
      </c>
      <c r="AN31" s="755">
        <v>82.38</v>
      </c>
      <c r="AO31" s="755">
        <v>82.29</v>
      </c>
      <c r="AP31" s="755">
        <v>82.2</v>
      </c>
      <c r="AQ31" s="755">
        <v>82.11</v>
      </c>
      <c r="AR31" s="755">
        <v>82.52</v>
      </c>
      <c r="AS31" s="755">
        <v>82.93</v>
      </c>
      <c r="AT31" s="755">
        <v>83.34</v>
      </c>
      <c r="AU31" s="755">
        <v>83.75</v>
      </c>
      <c r="AV31" s="755">
        <v>84.15</v>
      </c>
      <c r="AW31" s="755">
        <v>84.43</v>
      </c>
      <c r="AX31" s="755">
        <v>84.7</v>
      </c>
      <c r="AY31" s="755">
        <v>84.98</v>
      </c>
      <c r="AZ31" s="755">
        <v>85.25</v>
      </c>
      <c r="BA31" s="755">
        <v>85.53</v>
      </c>
    </row>
    <row r="32" spans="2:81" x14ac:dyDescent="0.35">
      <c r="B32" s="290" t="s">
        <v>388</v>
      </c>
      <c r="C32" s="290">
        <v>7</v>
      </c>
      <c r="D32" t="s">
        <v>383</v>
      </c>
      <c r="E32" s="287"/>
      <c r="F32" s="287"/>
      <c r="G32" s="287"/>
      <c r="H32" s="287"/>
      <c r="I32" s="287"/>
      <c r="J32" s="287"/>
      <c r="K32" s="287"/>
      <c r="L32" s="287"/>
      <c r="M32" s="777">
        <v>62.78</v>
      </c>
      <c r="N32" s="777">
        <v>75.540000000000006</v>
      </c>
      <c r="O32" s="777">
        <v>77.599999999999994</v>
      </c>
      <c r="P32" s="777">
        <v>77.81</v>
      </c>
      <c r="Q32" s="708">
        <v>76.69</v>
      </c>
      <c r="R32" s="708">
        <v>77.17</v>
      </c>
      <c r="S32" s="708">
        <v>79.42</v>
      </c>
      <c r="T32" s="708">
        <v>83.13</v>
      </c>
      <c r="U32" s="708">
        <v>83.89</v>
      </c>
      <c r="V32" s="708">
        <v>84.02</v>
      </c>
      <c r="W32" s="708">
        <v>87</v>
      </c>
      <c r="X32" s="708">
        <v>88.89</v>
      </c>
      <c r="Y32" s="708">
        <v>89.21</v>
      </c>
      <c r="Z32" s="708">
        <v>88.39</v>
      </c>
      <c r="AA32" s="708">
        <v>89.37</v>
      </c>
      <c r="AB32" s="708">
        <v>84.65</v>
      </c>
      <c r="AC32" s="708">
        <v>83.58</v>
      </c>
      <c r="AD32" s="708">
        <v>82.64</v>
      </c>
      <c r="AE32" s="708">
        <v>82.15</v>
      </c>
      <c r="AF32" s="708">
        <v>83.24</v>
      </c>
      <c r="AG32" s="708">
        <v>80.87</v>
      </c>
      <c r="AH32" s="755">
        <v>81.2</v>
      </c>
      <c r="AI32" s="755">
        <v>81.540000000000006</v>
      </c>
      <c r="AJ32" s="755">
        <v>81.88</v>
      </c>
      <c r="AK32" s="755">
        <v>82.22</v>
      </c>
      <c r="AL32" s="755">
        <v>82.56</v>
      </c>
      <c r="AM32" s="755">
        <v>82.47</v>
      </c>
      <c r="AN32" s="755">
        <v>82.38</v>
      </c>
      <c r="AO32" s="755">
        <v>82.29</v>
      </c>
      <c r="AP32" s="755">
        <v>82.2</v>
      </c>
      <c r="AQ32" s="755">
        <v>82.11</v>
      </c>
      <c r="AR32" s="755">
        <v>82.52</v>
      </c>
      <c r="AS32" s="755">
        <v>82.93</v>
      </c>
      <c r="AT32" s="755">
        <v>83.34</v>
      </c>
      <c r="AU32" s="755">
        <v>83.75</v>
      </c>
      <c r="AV32" s="755">
        <v>84.15</v>
      </c>
      <c r="AW32" s="755">
        <v>84.43</v>
      </c>
      <c r="AX32" s="755">
        <v>84.7</v>
      </c>
      <c r="AY32" s="755">
        <v>84.98</v>
      </c>
      <c r="AZ32" s="755">
        <v>85.25</v>
      </c>
      <c r="BA32" s="755">
        <v>85.53</v>
      </c>
      <c r="BB32" s="433"/>
      <c r="BC32" s="433"/>
      <c r="BD32" s="433"/>
      <c r="BE32" s="433"/>
      <c r="BF32" s="433"/>
      <c r="BG32" s="433"/>
      <c r="BH32" s="433"/>
      <c r="BI32" s="433"/>
      <c r="BJ32" s="433"/>
      <c r="BK32" s="433"/>
      <c r="BL32" s="433"/>
      <c r="BM32" s="433"/>
      <c r="BN32" s="433"/>
      <c r="BO32" s="433"/>
      <c r="BP32" s="433"/>
      <c r="BQ32" s="433"/>
      <c r="BR32" s="433"/>
      <c r="BS32" s="433"/>
      <c r="BT32" s="433"/>
      <c r="BU32" s="433"/>
      <c r="BV32" s="433"/>
      <c r="BW32" s="433"/>
      <c r="BX32" s="433"/>
      <c r="BY32" s="433"/>
      <c r="BZ32" s="433"/>
      <c r="CA32" s="433"/>
      <c r="CB32" s="433"/>
      <c r="CC32" s="433"/>
    </row>
    <row r="33" spans="2:81" x14ac:dyDescent="0.35">
      <c r="B33" s="290" t="s">
        <v>388</v>
      </c>
      <c r="C33" s="290">
        <v>8</v>
      </c>
      <c r="D33" t="s">
        <v>323</v>
      </c>
      <c r="E33" s="287"/>
      <c r="F33" s="287"/>
      <c r="G33" s="287"/>
      <c r="H33" s="287"/>
      <c r="I33" s="287"/>
      <c r="J33" s="287"/>
      <c r="K33" s="287"/>
      <c r="L33" s="287"/>
      <c r="M33" s="777">
        <v>62.78</v>
      </c>
      <c r="N33" s="777">
        <v>75.540000000000006</v>
      </c>
      <c r="O33" s="777">
        <v>77.599999999999994</v>
      </c>
      <c r="P33" s="777">
        <v>77.81</v>
      </c>
      <c r="Q33" s="708">
        <v>76.69</v>
      </c>
      <c r="R33" s="708">
        <v>77.17</v>
      </c>
      <c r="S33" s="708">
        <v>79.42</v>
      </c>
      <c r="T33" s="708">
        <v>83.13</v>
      </c>
      <c r="U33" s="708">
        <v>83.89</v>
      </c>
      <c r="V33" s="708">
        <v>84.02</v>
      </c>
      <c r="W33" s="708">
        <v>87</v>
      </c>
      <c r="X33" s="708">
        <v>88.89</v>
      </c>
      <c r="Y33" s="708">
        <v>89.21</v>
      </c>
      <c r="Z33" s="708">
        <v>88.39</v>
      </c>
      <c r="AA33" s="708">
        <v>89.37</v>
      </c>
      <c r="AB33" s="708">
        <v>84.65</v>
      </c>
      <c r="AC33" s="708">
        <v>83.58</v>
      </c>
      <c r="AD33" s="708">
        <v>82.64</v>
      </c>
      <c r="AE33" s="708">
        <v>82.15</v>
      </c>
      <c r="AF33" s="708">
        <v>83.24</v>
      </c>
      <c r="AG33" s="708">
        <v>80.87</v>
      </c>
      <c r="AH33" s="755">
        <v>81.2</v>
      </c>
      <c r="AI33" s="755">
        <v>81.540000000000006</v>
      </c>
      <c r="AJ33" s="755">
        <v>81.88</v>
      </c>
      <c r="AK33" s="755">
        <v>82.22</v>
      </c>
      <c r="AL33" s="755">
        <v>82.56</v>
      </c>
      <c r="AM33" s="755">
        <v>82.47</v>
      </c>
      <c r="AN33" s="755">
        <v>82.38</v>
      </c>
      <c r="AO33" s="755">
        <v>82.29</v>
      </c>
      <c r="AP33" s="755">
        <v>82.2</v>
      </c>
      <c r="AQ33" s="755">
        <v>82.11</v>
      </c>
      <c r="AR33" s="755">
        <v>82.52</v>
      </c>
      <c r="AS33" s="755">
        <v>82.93</v>
      </c>
      <c r="AT33" s="755">
        <v>83.34</v>
      </c>
      <c r="AU33" s="755">
        <v>83.75</v>
      </c>
      <c r="AV33" s="755">
        <v>84.15</v>
      </c>
      <c r="AW33" s="755">
        <v>84.43</v>
      </c>
      <c r="AX33" s="755">
        <v>84.7</v>
      </c>
      <c r="AY33" s="755">
        <v>84.98</v>
      </c>
      <c r="AZ33" s="755">
        <v>85.25</v>
      </c>
      <c r="BA33" s="755">
        <v>85.53</v>
      </c>
      <c r="BB33" s="433"/>
      <c r="BC33" s="433"/>
      <c r="BD33" s="433"/>
      <c r="BE33" s="433"/>
      <c r="BF33" s="433"/>
      <c r="BG33" s="433"/>
      <c r="BH33" s="433"/>
      <c r="BI33" s="433"/>
      <c r="BJ33" s="433"/>
      <c r="BK33" s="433"/>
      <c r="BL33" s="433"/>
      <c r="BM33" s="433"/>
      <c r="BN33" s="433"/>
      <c r="BO33" s="433"/>
      <c r="BP33" s="433"/>
      <c r="BQ33" s="433"/>
      <c r="BR33" s="433"/>
      <c r="BS33" s="433"/>
      <c r="BT33" s="433"/>
      <c r="BU33" s="433"/>
      <c r="BV33" s="433"/>
      <c r="BW33" s="433"/>
      <c r="BX33" s="433"/>
      <c r="BY33" s="433"/>
      <c r="BZ33" s="433"/>
      <c r="CA33" s="433"/>
      <c r="CB33" s="433"/>
      <c r="CC33" s="433"/>
    </row>
    <row r="34" spans="2:81" x14ac:dyDescent="0.35">
      <c r="B34" s="290" t="s">
        <v>388</v>
      </c>
      <c r="C34" s="290">
        <v>9</v>
      </c>
      <c r="D34" t="s">
        <v>384</v>
      </c>
      <c r="E34" s="287"/>
      <c r="F34" s="287"/>
      <c r="G34" s="287"/>
      <c r="H34" s="287"/>
      <c r="I34" s="287"/>
      <c r="J34" s="287"/>
      <c r="K34" s="287"/>
      <c r="L34" s="287"/>
      <c r="M34" s="777">
        <v>62.78</v>
      </c>
      <c r="N34" s="777">
        <v>75.540000000000006</v>
      </c>
      <c r="O34" s="777">
        <v>77.599999999999994</v>
      </c>
      <c r="P34" s="777">
        <v>77.81</v>
      </c>
      <c r="Q34" s="708">
        <v>76.69</v>
      </c>
      <c r="R34" s="708">
        <v>77.17</v>
      </c>
      <c r="S34" s="708">
        <v>79.42</v>
      </c>
      <c r="T34" s="708">
        <v>83.13</v>
      </c>
      <c r="U34" s="708">
        <v>83.89</v>
      </c>
      <c r="V34" s="708">
        <v>84.02</v>
      </c>
      <c r="W34" s="708">
        <v>87</v>
      </c>
      <c r="X34" s="708">
        <v>88.89</v>
      </c>
      <c r="Y34" s="708">
        <v>89.21</v>
      </c>
      <c r="Z34" s="708">
        <v>88.39</v>
      </c>
      <c r="AA34" s="708">
        <v>89.37</v>
      </c>
      <c r="AB34" s="708">
        <v>84.65</v>
      </c>
      <c r="AC34" s="708">
        <v>83.58</v>
      </c>
      <c r="AD34" s="708">
        <v>82.64</v>
      </c>
      <c r="AE34" s="708">
        <v>82.15</v>
      </c>
      <c r="AF34" s="708">
        <v>83.24</v>
      </c>
      <c r="AG34" s="708">
        <v>80.87</v>
      </c>
      <c r="AH34" s="755">
        <v>81.2</v>
      </c>
      <c r="AI34" s="755">
        <v>81.540000000000006</v>
      </c>
      <c r="AJ34" s="755">
        <v>81.88</v>
      </c>
      <c r="AK34" s="755">
        <v>82.22</v>
      </c>
      <c r="AL34" s="755">
        <v>82.56</v>
      </c>
      <c r="AM34" s="755">
        <v>82.47</v>
      </c>
      <c r="AN34" s="755">
        <v>82.38</v>
      </c>
      <c r="AO34" s="755">
        <v>82.29</v>
      </c>
      <c r="AP34" s="755">
        <v>82.2</v>
      </c>
      <c r="AQ34" s="755">
        <v>82.11</v>
      </c>
      <c r="AR34" s="755">
        <v>82.52</v>
      </c>
      <c r="AS34" s="755">
        <v>82.93</v>
      </c>
      <c r="AT34" s="755">
        <v>83.34</v>
      </c>
      <c r="AU34" s="755">
        <v>83.75</v>
      </c>
      <c r="AV34" s="755">
        <v>84.15</v>
      </c>
      <c r="AW34" s="755">
        <v>84.43</v>
      </c>
      <c r="AX34" s="755">
        <v>84.7</v>
      </c>
      <c r="AY34" s="755">
        <v>84.98</v>
      </c>
      <c r="AZ34" s="755">
        <v>85.25</v>
      </c>
      <c r="BA34" s="755">
        <v>85.53</v>
      </c>
      <c r="BB34" s="433"/>
      <c r="BC34" s="433"/>
      <c r="BD34" s="433"/>
      <c r="BE34" s="433"/>
      <c r="BF34" s="433"/>
      <c r="BG34" s="433"/>
      <c r="BH34" s="433"/>
      <c r="BI34" s="433"/>
      <c r="BJ34" s="433"/>
      <c r="BK34" s="433"/>
      <c r="BL34" s="433"/>
      <c r="BM34" s="433"/>
      <c r="BN34" s="433"/>
      <c r="BO34" s="433"/>
      <c r="BP34" s="433"/>
      <c r="BQ34" s="433"/>
      <c r="BR34" s="433"/>
      <c r="BS34" s="433"/>
      <c r="BT34" s="433"/>
      <c r="BU34" s="433"/>
      <c r="BV34" s="433"/>
      <c r="BW34" s="433"/>
      <c r="BX34" s="433"/>
      <c r="BY34" s="433"/>
      <c r="BZ34" s="433"/>
      <c r="CA34" s="433"/>
      <c r="CB34" s="433"/>
      <c r="CC34" s="433"/>
    </row>
    <row r="35" spans="2:81" x14ac:dyDescent="0.35">
      <c r="B35" s="294" t="s">
        <v>388</v>
      </c>
      <c r="C35" s="294">
        <v>10</v>
      </c>
      <c r="D35" s="21" t="s">
        <v>787</v>
      </c>
      <c r="E35" s="289"/>
      <c r="F35" s="289"/>
      <c r="G35" s="289">
        <v>0</v>
      </c>
      <c r="H35" s="289">
        <v>30.288603012630517</v>
      </c>
      <c r="I35" s="802">
        <v>30.288603012630517</v>
      </c>
      <c r="J35" s="802">
        <v>30.288603012630517</v>
      </c>
      <c r="K35" s="802">
        <v>30.288603012630517</v>
      </c>
      <c r="L35" s="802">
        <v>30.288603012630517</v>
      </c>
      <c r="M35" s="802">
        <v>30.288603012630517</v>
      </c>
      <c r="N35" s="801">
        <v>30.288603012630517</v>
      </c>
      <c r="O35" s="801">
        <v>30.288603012630517</v>
      </c>
      <c r="P35" s="801">
        <v>30.288603012630517</v>
      </c>
      <c r="Q35" s="802">
        <v>30.288603012630517</v>
      </c>
      <c r="R35" s="802">
        <v>30.288603012630517</v>
      </c>
      <c r="S35" s="802">
        <v>30.288603012630517</v>
      </c>
      <c r="T35" s="802">
        <v>30.288603012630517</v>
      </c>
      <c r="U35" s="802">
        <v>30.288603012630517</v>
      </c>
      <c r="V35" s="802">
        <v>30.288603012630517</v>
      </c>
      <c r="W35" s="802">
        <v>30.288603012630517</v>
      </c>
      <c r="X35" s="802">
        <v>30.288603012630517</v>
      </c>
      <c r="Y35" s="802">
        <v>30.288603012630517</v>
      </c>
      <c r="Z35" s="802">
        <v>30.288603012630517</v>
      </c>
      <c r="AA35" s="802">
        <v>30.288603012630517</v>
      </c>
      <c r="AB35" s="802">
        <v>30.288603012630517</v>
      </c>
      <c r="AC35" s="802">
        <v>30.288603012630517</v>
      </c>
      <c r="AD35" s="802">
        <v>30.288603012630517</v>
      </c>
      <c r="AE35" s="802">
        <v>30.288603012630517</v>
      </c>
      <c r="AF35" s="802">
        <v>30.288603012630517</v>
      </c>
      <c r="AG35" s="802">
        <v>30.288603012630517</v>
      </c>
      <c r="AH35" s="801">
        <v>30.288603012630517</v>
      </c>
      <c r="AI35" s="801">
        <v>30.288603012630517</v>
      </c>
      <c r="AJ35" s="801">
        <v>30.288603012630517</v>
      </c>
      <c r="AK35" s="801">
        <v>30.288603012630517</v>
      </c>
      <c r="AL35" s="801">
        <v>30.288603012630517</v>
      </c>
      <c r="AM35" s="801">
        <v>30.288603012630517</v>
      </c>
      <c r="AN35" s="756"/>
      <c r="AO35" s="756"/>
      <c r="AP35" s="756"/>
      <c r="AQ35" s="756"/>
      <c r="AR35" s="756"/>
      <c r="AS35" s="756"/>
      <c r="AT35" s="756"/>
      <c r="AU35" s="756"/>
      <c r="AV35" s="756"/>
      <c r="AW35" s="756"/>
      <c r="AX35" s="756"/>
      <c r="AY35" s="756"/>
      <c r="AZ35" s="756"/>
      <c r="BA35" s="756"/>
      <c r="BB35" s="433"/>
      <c r="BC35" s="433"/>
      <c r="BD35" s="433"/>
      <c r="BE35" s="433"/>
      <c r="BF35" s="433"/>
      <c r="BG35" s="433"/>
      <c r="BH35" s="433"/>
      <c r="BI35" s="433"/>
      <c r="BJ35" s="433"/>
      <c r="BK35" s="433"/>
      <c r="BL35" s="433"/>
      <c r="BM35" s="433"/>
      <c r="BN35" s="433"/>
      <c r="BO35" s="433"/>
      <c r="BP35" s="433"/>
      <c r="BQ35" s="433"/>
      <c r="BR35" s="433"/>
      <c r="BS35" s="433"/>
      <c r="BT35" s="433"/>
      <c r="BU35" s="433"/>
      <c r="BV35" s="433"/>
      <c r="BW35" s="433"/>
      <c r="BX35" s="433"/>
      <c r="BY35" s="433"/>
      <c r="BZ35" s="433"/>
      <c r="CA35" s="433"/>
      <c r="CB35" s="433"/>
      <c r="CC35" s="433"/>
    </row>
    <row r="36" spans="2:81" s="433" customFormat="1" x14ac:dyDescent="0.35">
      <c r="B36" s="295" t="s">
        <v>669</v>
      </c>
      <c r="C36" s="290">
        <v>1</v>
      </c>
      <c r="D36" s="433" t="s">
        <v>389</v>
      </c>
      <c r="E36" s="288"/>
      <c r="F36" s="288"/>
      <c r="G36" s="288"/>
      <c r="H36" s="288"/>
      <c r="I36" s="287">
        <v>30.288603012630517</v>
      </c>
      <c r="J36" s="287">
        <v>30.288603012630517</v>
      </c>
      <c r="K36" s="287">
        <v>30.288603012630517</v>
      </c>
      <c r="L36" s="287">
        <v>30.288603012630517</v>
      </c>
      <c r="M36" s="537">
        <v>30.288603012630517</v>
      </c>
      <c r="N36" s="537">
        <v>30.288603012630517</v>
      </c>
      <c r="O36" s="537">
        <v>30.288603012630517</v>
      </c>
      <c r="P36" s="537">
        <v>30.288603012630517</v>
      </c>
      <c r="Q36" s="537">
        <v>30.288603012630517</v>
      </c>
      <c r="R36" s="537">
        <v>30.288603012630517</v>
      </c>
      <c r="S36" s="537">
        <v>30.288603012630517</v>
      </c>
      <c r="T36" s="537">
        <v>30.288603012630517</v>
      </c>
      <c r="U36" s="537">
        <v>30.288603012630517</v>
      </c>
      <c r="V36" s="537">
        <v>30.288603012630517</v>
      </c>
      <c r="W36" s="537">
        <v>30.288603012630517</v>
      </c>
      <c r="X36" s="537">
        <v>30.288603012630517</v>
      </c>
      <c r="Y36" s="537">
        <v>30.288603012630517</v>
      </c>
      <c r="Z36" s="537">
        <v>30.288603012630517</v>
      </c>
      <c r="AA36" s="537">
        <v>30.288603012630517</v>
      </c>
      <c r="AB36" s="537">
        <v>30.288603012630517</v>
      </c>
      <c r="AC36" s="537">
        <v>30.288603012630517</v>
      </c>
      <c r="AD36" s="537">
        <v>30.288603012630517</v>
      </c>
      <c r="AE36" s="537">
        <v>30.288603012630517</v>
      </c>
      <c r="AF36" s="537">
        <v>30.288603012630517</v>
      </c>
      <c r="AG36" s="537">
        <v>30.288603012630517</v>
      </c>
      <c r="AH36" s="754">
        <v>30.288603012630517</v>
      </c>
      <c r="AI36" s="754">
        <v>30.288603012630517</v>
      </c>
      <c r="AJ36" s="754">
        <v>30.288603012630517</v>
      </c>
      <c r="AK36" s="754">
        <v>30.288603012630517</v>
      </c>
      <c r="AL36" s="754">
        <v>30.288603012630517</v>
      </c>
      <c r="AM36" s="754">
        <v>30.288603012630517</v>
      </c>
      <c r="AN36" s="754"/>
      <c r="AO36" s="754"/>
      <c r="AP36" s="754"/>
      <c r="AQ36" s="754"/>
      <c r="AR36" s="754"/>
      <c r="AS36" s="754"/>
      <c r="AT36" s="754"/>
      <c r="AU36" s="754"/>
      <c r="AV36" s="754"/>
      <c r="AW36" s="754"/>
      <c r="AX36" s="754"/>
      <c r="AY36" s="754"/>
      <c r="AZ36" s="754"/>
      <c r="BA36" s="754"/>
    </row>
    <row r="37" spans="2:81" s="433" customFormat="1" x14ac:dyDescent="0.35">
      <c r="B37" s="295" t="s">
        <v>669</v>
      </c>
      <c r="C37" s="290">
        <v>2</v>
      </c>
      <c r="D37" s="433" t="s">
        <v>390</v>
      </c>
      <c r="E37" s="287"/>
      <c r="F37" s="287"/>
      <c r="G37" s="287"/>
      <c r="H37" s="287"/>
      <c r="I37" s="287">
        <v>30.288603012630517</v>
      </c>
      <c r="J37" s="287">
        <v>30.288603012630517</v>
      </c>
      <c r="K37" s="287">
        <v>30.288603012630517</v>
      </c>
      <c r="L37" s="287">
        <v>30.288603012630517</v>
      </c>
      <c r="M37" s="537">
        <v>30.288603012630517</v>
      </c>
      <c r="N37" s="537">
        <v>30.288603012630517</v>
      </c>
      <c r="O37" s="537">
        <v>30.288603012630517</v>
      </c>
      <c r="P37" s="537">
        <v>30.288603012630517</v>
      </c>
      <c r="Q37" s="537">
        <v>30.288603012630517</v>
      </c>
      <c r="R37" s="537">
        <v>30.288603012630517</v>
      </c>
      <c r="S37" s="537">
        <v>30.288603012630517</v>
      </c>
      <c r="T37" s="537">
        <v>30.288603012630517</v>
      </c>
      <c r="U37" s="537">
        <v>30.288603012630517</v>
      </c>
      <c r="V37" s="537">
        <v>30.288603012630517</v>
      </c>
      <c r="W37" s="537">
        <v>30.288603012630517</v>
      </c>
      <c r="X37" s="537">
        <v>30.288603012630517</v>
      </c>
      <c r="Y37" s="537">
        <v>30.288603012630517</v>
      </c>
      <c r="Z37" s="537">
        <v>30.288603012630517</v>
      </c>
      <c r="AA37" s="537">
        <v>30.288603012630517</v>
      </c>
      <c r="AB37" s="537">
        <v>30.288603012630517</v>
      </c>
      <c r="AC37" s="537">
        <v>30.288603012630517</v>
      </c>
      <c r="AD37" s="537">
        <v>30.288603012630517</v>
      </c>
      <c r="AE37" s="537">
        <v>30.288603012630517</v>
      </c>
      <c r="AF37" s="537">
        <v>30.288603012630517</v>
      </c>
      <c r="AG37" s="537">
        <v>30.288603012630517</v>
      </c>
      <c r="AH37" s="754">
        <v>30.288603012630517</v>
      </c>
      <c r="AI37" s="754">
        <v>30.288603012630517</v>
      </c>
      <c r="AJ37" s="754">
        <v>30.288603012630517</v>
      </c>
      <c r="AK37" s="754">
        <v>30.288603012630517</v>
      </c>
      <c r="AL37" s="754">
        <v>30.288603012630517</v>
      </c>
      <c r="AM37" s="754">
        <v>30.288603012630517</v>
      </c>
      <c r="AN37" s="754"/>
      <c r="AO37" s="754"/>
      <c r="AP37" s="754"/>
      <c r="AQ37" s="754"/>
      <c r="AR37" s="754"/>
      <c r="AS37" s="754"/>
      <c r="AT37" s="754"/>
      <c r="AU37" s="754"/>
      <c r="AV37" s="754"/>
      <c r="AW37" s="754"/>
      <c r="AX37" s="754"/>
      <c r="AY37" s="754"/>
      <c r="AZ37" s="754"/>
      <c r="BA37" s="754"/>
    </row>
    <row r="38" spans="2:81" s="433" customFormat="1" x14ac:dyDescent="0.35">
      <c r="B38" s="295" t="s">
        <v>669</v>
      </c>
      <c r="C38" s="290">
        <v>3</v>
      </c>
      <c r="D38" s="433" t="s">
        <v>869</v>
      </c>
      <c r="E38" s="287"/>
      <c r="F38" s="287"/>
      <c r="G38" s="287"/>
      <c r="H38" s="287"/>
      <c r="I38" s="287">
        <v>30.288603012630517</v>
      </c>
      <c r="J38" s="287">
        <v>30.288603012630517</v>
      </c>
      <c r="K38" s="287">
        <v>30.288603012630517</v>
      </c>
      <c r="L38" s="287">
        <v>30.288603012630517</v>
      </c>
      <c r="M38" s="537">
        <v>30.288603012630517</v>
      </c>
      <c r="N38" s="537">
        <v>30.288603012630517</v>
      </c>
      <c r="O38" s="537">
        <v>30.288603012630517</v>
      </c>
      <c r="P38" s="537">
        <v>30.288603012630517</v>
      </c>
      <c r="Q38" s="537">
        <v>30.288603012630517</v>
      </c>
      <c r="R38" s="537">
        <v>30.288603012630517</v>
      </c>
      <c r="S38" s="537">
        <v>30.288603012630517</v>
      </c>
      <c r="T38" s="537">
        <v>30.288603012630517</v>
      </c>
      <c r="U38" s="537">
        <v>30.288603012630517</v>
      </c>
      <c r="V38" s="537">
        <v>30.288603012630517</v>
      </c>
      <c r="W38" s="537">
        <v>30.288603012630517</v>
      </c>
      <c r="X38" s="537">
        <v>30.288603012630517</v>
      </c>
      <c r="Y38" s="537">
        <v>30.288603012630517</v>
      </c>
      <c r="Z38" s="537">
        <v>30.288603012630517</v>
      </c>
      <c r="AA38" s="537">
        <v>30.288603012630517</v>
      </c>
      <c r="AB38" s="537">
        <v>30.288603012630517</v>
      </c>
      <c r="AC38" s="537">
        <v>30.288603012630517</v>
      </c>
      <c r="AD38" s="537">
        <v>30.288603012630517</v>
      </c>
      <c r="AE38" s="537">
        <v>30.288603012630517</v>
      </c>
      <c r="AF38" s="537">
        <v>30.288603012630517</v>
      </c>
      <c r="AG38" s="537">
        <v>30.288603012630517</v>
      </c>
      <c r="AH38" s="754">
        <v>30.288603012630517</v>
      </c>
      <c r="AI38" s="754">
        <v>30.288603012630517</v>
      </c>
      <c r="AJ38" s="754">
        <v>30.288603012630517</v>
      </c>
      <c r="AK38" s="754">
        <v>30.288603012630517</v>
      </c>
      <c r="AL38" s="754">
        <v>30.288603012630517</v>
      </c>
      <c r="AM38" s="754">
        <v>30.288603012630517</v>
      </c>
      <c r="AN38" s="754"/>
      <c r="AO38" s="754"/>
      <c r="AP38" s="754"/>
      <c r="AQ38" s="754"/>
      <c r="AR38" s="754"/>
      <c r="AS38" s="754"/>
      <c r="AT38" s="754"/>
      <c r="AU38" s="754"/>
      <c r="AV38" s="754"/>
      <c r="AW38" s="754"/>
      <c r="AX38" s="754"/>
      <c r="AY38" s="754"/>
      <c r="AZ38" s="754"/>
      <c r="BA38" s="754"/>
    </row>
    <row r="39" spans="2:81" s="433" customFormat="1" x14ac:dyDescent="0.35">
      <c r="B39" s="295" t="s">
        <v>669</v>
      </c>
      <c r="C39" s="290">
        <v>4</v>
      </c>
      <c r="D39" s="433" t="s">
        <v>391</v>
      </c>
      <c r="E39" s="287"/>
      <c r="F39" s="287"/>
      <c r="G39" s="287"/>
      <c r="H39" s="287"/>
      <c r="I39" s="287">
        <v>30.288603012630517</v>
      </c>
      <c r="J39" s="287">
        <v>30.288603012630517</v>
      </c>
      <c r="K39" s="287">
        <v>30.288603012630517</v>
      </c>
      <c r="L39" s="287">
        <v>30.288603012630517</v>
      </c>
      <c r="M39" s="537">
        <v>30.288603012630517</v>
      </c>
      <c r="N39" s="537">
        <v>30.288603012630517</v>
      </c>
      <c r="O39" s="537">
        <v>30.288603012630517</v>
      </c>
      <c r="P39" s="537">
        <v>30.288603012630517</v>
      </c>
      <c r="Q39" s="537">
        <v>30.288603012630517</v>
      </c>
      <c r="R39" s="537">
        <v>30.288603012630517</v>
      </c>
      <c r="S39" s="537">
        <v>30.288603012630517</v>
      </c>
      <c r="T39" s="537">
        <v>30.288603012630517</v>
      </c>
      <c r="U39" s="537">
        <v>30.288603012630517</v>
      </c>
      <c r="V39" s="537">
        <v>30.288603012630517</v>
      </c>
      <c r="W39" s="537">
        <v>30.288603012630517</v>
      </c>
      <c r="X39" s="537">
        <v>30.288603012630517</v>
      </c>
      <c r="Y39" s="537">
        <v>30.288603012630517</v>
      </c>
      <c r="Z39" s="537">
        <v>30.288603012630517</v>
      </c>
      <c r="AA39" s="537">
        <v>30.288603012630517</v>
      </c>
      <c r="AB39" s="537">
        <v>30.288603012630517</v>
      </c>
      <c r="AC39" s="537">
        <v>30.288603012630517</v>
      </c>
      <c r="AD39" s="537">
        <v>30.288603012630517</v>
      </c>
      <c r="AE39" s="537">
        <v>30.288603012630517</v>
      </c>
      <c r="AF39" s="537">
        <v>30.288603012630517</v>
      </c>
      <c r="AG39" s="537">
        <v>30.288603012630517</v>
      </c>
      <c r="AH39" s="754">
        <v>30.288603012630517</v>
      </c>
      <c r="AI39" s="754">
        <v>30.288603012630517</v>
      </c>
      <c r="AJ39" s="754">
        <v>30.288603012630517</v>
      </c>
      <c r="AK39" s="754">
        <v>30.288603012630517</v>
      </c>
      <c r="AL39" s="754">
        <v>30.288603012630517</v>
      </c>
      <c r="AM39" s="754">
        <v>30.288603012630517</v>
      </c>
      <c r="AN39" s="754"/>
      <c r="AO39" s="754"/>
      <c r="AP39" s="754"/>
      <c r="AQ39" s="754"/>
      <c r="AR39" s="754"/>
      <c r="AS39" s="754"/>
      <c r="AT39" s="754"/>
      <c r="AU39" s="754"/>
      <c r="AV39" s="754"/>
      <c r="AW39" s="754"/>
      <c r="AX39" s="754"/>
      <c r="AY39" s="754"/>
      <c r="AZ39" s="754"/>
      <c r="BA39" s="754"/>
    </row>
    <row r="40" spans="2:81" s="433" customFormat="1" x14ac:dyDescent="0.35">
      <c r="B40" s="295" t="s">
        <v>669</v>
      </c>
      <c r="C40" s="290">
        <v>5</v>
      </c>
      <c r="D40" s="433" t="s">
        <v>392</v>
      </c>
      <c r="E40" s="287"/>
      <c r="F40" s="287"/>
      <c r="G40" s="287"/>
      <c r="H40" s="287"/>
      <c r="I40" s="287">
        <v>30.288603012630517</v>
      </c>
      <c r="J40" s="287">
        <v>30.288603012630517</v>
      </c>
      <c r="K40" s="287">
        <v>30.288603012630517</v>
      </c>
      <c r="L40" s="287">
        <v>30.288603012630517</v>
      </c>
      <c r="M40" s="537">
        <v>30.288603012630517</v>
      </c>
      <c r="N40" s="537">
        <v>30.288603012630517</v>
      </c>
      <c r="O40" s="537">
        <v>30.288603012630517</v>
      </c>
      <c r="P40" s="537">
        <v>30.288603012630517</v>
      </c>
      <c r="Q40" s="537">
        <v>30.288603012630517</v>
      </c>
      <c r="R40" s="537">
        <v>30.288603012630517</v>
      </c>
      <c r="S40" s="537">
        <v>30.288603012630517</v>
      </c>
      <c r="T40" s="537">
        <v>30.288603012630517</v>
      </c>
      <c r="U40" s="537">
        <v>30.288603012630517</v>
      </c>
      <c r="V40" s="537">
        <v>30.288603012630517</v>
      </c>
      <c r="W40" s="537">
        <v>30.288603012630517</v>
      </c>
      <c r="X40" s="537">
        <v>30.288603012630517</v>
      </c>
      <c r="Y40" s="537">
        <v>30.288603012630517</v>
      </c>
      <c r="Z40" s="537">
        <v>30.288603012630517</v>
      </c>
      <c r="AA40" s="537">
        <v>30.288603012630517</v>
      </c>
      <c r="AB40" s="537">
        <v>30.288603012630517</v>
      </c>
      <c r="AC40" s="537">
        <v>30.288603012630517</v>
      </c>
      <c r="AD40" s="537">
        <v>30.288603012630517</v>
      </c>
      <c r="AE40" s="537">
        <v>30.288603012630517</v>
      </c>
      <c r="AF40" s="537">
        <v>30.288603012630517</v>
      </c>
      <c r="AG40" s="537">
        <v>30.288603012630517</v>
      </c>
      <c r="AH40" s="754">
        <v>30.288603012630517</v>
      </c>
      <c r="AI40" s="754">
        <v>30.288603012630517</v>
      </c>
      <c r="AJ40" s="754">
        <v>30.288603012630517</v>
      </c>
      <c r="AK40" s="754">
        <v>30.288603012630517</v>
      </c>
      <c r="AL40" s="754">
        <v>30.288603012630517</v>
      </c>
      <c r="AM40" s="754">
        <v>30.288603012630517</v>
      </c>
      <c r="AN40" s="754"/>
      <c r="AO40" s="754"/>
      <c r="AP40" s="754"/>
      <c r="AQ40" s="754"/>
      <c r="AR40" s="754"/>
      <c r="AS40" s="754"/>
      <c r="AT40" s="754"/>
      <c r="AU40" s="754"/>
      <c r="AV40" s="754"/>
      <c r="AW40" s="754"/>
      <c r="AX40" s="754"/>
      <c r="AY40" s="754"/>
      <c r="AZ40" s="754"/>
      <c r="BA40" s="754"/>
    </row>
    <row r="41" spans="2:81" s="433" customFormat="1" x14ac:dyDescent="0.35">
      <c r="B41" s="295" t="s">
        <v>669</v>
      </c>
      <c r="C41" s="290">
        <v>6</v>
      </c>
      <c r="D41" s="433" t="s">
        <v>393</v>
      </c>
      <c r="E41" s="287"/>
      <c r="F41" s="287"/>
      <c r="G41" s="287"/>
      <c r="H41" s="287"/>
      <c r="I41" s="287">
        <v>30.288603012630517</v>
      </c>
      <c r="J41" s="287">
        <v>30.288603012630517</v>
      </c>
      <c r="K41" s="287">
        <v>30.288603012630517</v>
      </c>
      <c r="L41" s="287">
        <v>30.288603012630517</v>
      </c>
      <c r="M41" s="537">
        <v>30.288603012630517</v>
      </c>
      <c r="N41" s="537">
        <v>30.288603012630517</v>
      </c>
      <c r="O41" s="537">
        <v>30.288603012630517</v>
      </c>
      <c r="P41" s="537">
        <v>30.288603012630517</v>
      </c>
      <c r="Q41" s="537">
        <v>30.288603012630517</v>
      </c>
      <c r="R41" s="537">
        <v>30.288603012630517</v>
      </c>
      <c r="S41" s="537">
        <v>30.288603012630517</v>
      </c>
      <c r="T41" s="537">
        <v>30.288603012630517</v>
      </c>
      <c r="U41" s="537">
        <v>30.288603012630517</v>
      </c>
      <c r="V41" s="537">
        <v>30.288603012630517</v>
      </c>
      <c r="W41" s="537">
        <v>30.288603012630517</v>
      </c>
      <c r="X41" s="537">
        <v>30.288603012630517</v>
      </c>
      <c r="Y41" s="537">
        <v>30.288603012630517</v>
      </c>
      <c r="Z41" s="537">
        <v>30.288603012630517</v>
      </c>
      <c r="AA41" s="537">
        <v>30.288603012630517</v>
      </c>
      <c r="AB41" s="537">
        <v>30.288603012630517</v>
      </c>
      <c r="AC41" s="537">
        <v>30.288603012630517</v>
      </c>
      <c r="AD41" s="537">
        <v>30.288603012630517</v>
      </c>
      <c r="AE41" s="537">
        <v>30.288603012630517</v>
      </c>
      <c r="AF41" s="537">
        <v>30.288603012630517</v>
      </c>
      <c r="AG41" s="537">
        <v>30.288603012630517</v>
      </c>
      <c r="AH41" s="754">
        <v>30.288603012630517</v>
      </c>
      <c r="AI41" s="754">
        <v>30.288603012630517</v>
      </c>
      <c r="AJ41" s="754">
        <v>30.288603012630517</v>
      </c>
      <c r="AK41" s="754">
        <v>30.288603012630517</v>
      </c>
      <c r="AL41" s="754">
        <v>30.288603012630517</v>
      </c>
      <c r="AM41" s="754">
        <v>30.288603012630517</v>
      </c>
      <c r="AN41" s="754"/>
      <c r="AO41" s="754"/>
      <c r="AP41" s="754"/>
      <c r="AQ41" s="754"/>
      <c r="AR41" s="754"/>
      <c r="AS41" s="754"/>
      <c r="AT41" s="754"/>
      <c r="AU41" s="754"/>
      <c r="AV41" s="754"/>
      <c r="AW41" s="754"/>
      <c r="AX41" s="754"/>
      <c r="AY41" s="754"/>
      <c r="AZ41" s="754"/>
      <c r="BA41" s="754"/>
    </row>
    <row r="42" spans="2:81" s="433" customFormat="1" x14ac:dyDescent="0.35">
      <c r="B42" s="295" t="s">
        <v>669</v>
      </c>
      <c r="C42" s="290">
        <v>7</v>
      </c>
      <c r="D42" s="433" t="s">
        <v>383</v>
      </c>
      <c r="E42" s="287"/>
      <c r="F42" s="287"/>
      <c r="G42" s="287"/>
      <c r="H42" s="287"/>
      <c r="I42" s="287">
        <v>30.288603012630517</v>
      </c>
      <c r="J42" s="287">
        <v>30.288603012630517</v>
      </c>
      <c r="K42" s="287">
        <v>30.288603012630517</v>
      </c>
      <c r="L42" s="287">
        <v>30.288603012630517</v>
      </c>
      <c r="M42" s="537">
        <v>30.288603012630517</v>
      </c>
      <c r="N42" s="537">
        <v>30.288603012630517</v>
      </c>
      <c r="O42" s="537">
        <v>30.288603012630517</v>
      </c>
      <c r="P42" s="537">
        <v>30.288603012630517</v>
      </c>
      <c r="Q42" s="537">
        <v>30.288603012630517</v>
      </c>
      <c r="R42" s="537">
        <v>30.288603012630517</v>
      </c>
      <c r="S42" s="537">
        <v>30.288603012630517</v>
      </c>
      <c r="T42" s="537">
        <v>30.288603012630517</v>
      </c>
      <c r="U42" s="537">
        <v>30.288603012630517</v>
      </c>
      <c r="V42" s="537">
        <v>30.288603012630517</v>
      </c>
      <c r="W42" s="537">
        <v>30.288603012630517</v>
      </c>
      <c r="X42" s="537">
        <v>30.288603012630517</v>
      </c>
      <c r="Y42" s="537">
        <v>30.288603012630517</v>
      </c>
      <c r="Z42" s="537">
        <v>30.288603012630517</v>
      </c>
      <c r="AA42" s="537">
        <v>30.288603012630517</v>
      </c>
      <c r="AB42" s="537">
        <v>30.288603012630517</v>
      </c>
      <c r="AC42" s="537">
        <v>30.288603012630517</v>
      </c>
      <c r="AD42" s="537">
        <v>30.288603012630517</v>
      </c>
      <c r="AE42" s="537">
        <v>30.288603012630517</v>
      </c>
      <c r="AF42" s="537">
        <v>30.288603012630517</v>
      </c>
      <c r="AG42" s="537">
        <v>30.288603012630517</v>
      </c>
      <c r="AH42" s="754">
        <v>30.288603012630517</v>
      </c>
      <c r="AI42" s="754">
        <v>30.288603012630517</v>
      </c>
      <c r="AJ42" s="754">
        <v>30.288603012630517</v>
      </c>
      <c r="AK42" s="754">
        <v>30.288603012630517</v>
      </c>
      <c r="AL42" s="754">
        <v>30.288603012630517</v>
      </c>
      <c r="AM42" s="754">
        <v>30.288603012630517</v>
      </c>
      <c r="AN42" s="754"/>
      <c r="AO42" s="754"/>
      <c r="AP42" s="754"/>
      <c r="AQ42" s="754"/>
      <c r="AR42" s="754"/>
      <c r="AS42" s="754"/>
      <c r="AT42" s="754"/>
      <c r="AU42" s="754"/>
      <c r="AV42" s="754"/>
      <c r="AW42" s="754"/>
      <c r="AX42" s="754"/>
      <c r="AY42" s="754"/>
      <c r="AZ42" s="754"/>
      <c r="BA42" s="754"/>
    </row>
    <row r="43" spans="2:81" s="433" customFormat="1" x14ac:dyDescent="0.35">
      <c r="B43" s="295" t="s">
        <v>669</v>
      </c>
      <c r="C43" s="536">
        <v>8</v>
      </c>
      <c r="D43" s="311" t="s">
        <v>323</v>
      </c>
      <c r="E43" s="287"/>
      <c r="F43" s="287"/>
      <c r="G43" s="287"/>
      <c r="H43" s="287"/>
      <c r="I43" s="287">
        <v>30.288603012630517</v>
      </c>
      <c r="J43" s="287">
        <v>30.288603012630517</v>
      </c>
      <c r="K43" s="287">
        <v>30.288603012630517</v>
      </c>
      <c r="L43" s="287">
        <v>30.288603012630517</v>
      </c>
      <c r="M43" s="537">
        <v>30.288603012630517</v>
      </c>
      <c r="N43" s="537">
        <v>30.288603012630517</v>
      </c>
      <c r="O43" s="537">
        <v>30.288603012630517</v>
      </c>
      <c r="P43" s="537">
        <v>30.288603012630517</v>
      </c>
      <c r="Q43" s="537">
        <v>30.288603012630517</v>
      </c>
      <c r="R43" s="537">
        <v>30.288603012630517</v>
      </c>
      <c r="S43" s="537">
        <v>30.288603012630517</v>
      </c>
      <c r="T43" s="537">
        <v>30.288603012630517</v>
      </c>
      <c r="U43" s="537">
        <v>30.288603012630517</v>
      </c>
      <c r="V43" s="537">
        <v>30.288603012630517</v>
      </c>
      <c r="W43" s="537">
        <v>30.288603012630517</v>
      </c>
      <c r="X43" s="537">
        <v>30.288603012630517</v>
      </c>
      <c r="Y43" s="537">
        <v>30.288603012630517</v>
      </c>
      <c r="Z43" s="537">
        <v>30.288603012630517</v>
      </c>
      <c r="AA43" s="537">
        <v>30.288603012630517</v>
      </c>
      <c r="AB43" s="537">
        <v>30.288603012630517</v>
      </c>
      <c r="AC43" s="537">
        <v>30.288603012630517</v>
      </c>
      <c r="AD43" s="537">
        <v>30.288603012630517</v>
      </c>
      <c r="AE43" s="537">
        <v>30.288603012630517</v>
      </c>
      <c r="AF43" s="537">
        <v>30.288603012630517</v>
      </c>
      <c r="AG43" s="537">
        <v>30.288603012630517</v>
      </c>
      <c r="AH43" s="754">
        <v>30.288603012630517</v>
      </c>
      <c r="AI43" s="754">
        <v>30.288603012630517</v>
      </c>
      <c r="AJ43" s="754">
        <v>30.288603012630517</v>
      </c>
      <c r="AK43" s="754">
        <v>30.288603012630517</v>
      </c>
      <c r="AL43" s="754">
        <v>30.288603012630517</v>
      </c>
      <c r="AM43" s="754">
        <v>30.288603012630517</v>
      </c>
      <c r="AN43" s="754"/>
      <c r="AO43" s="754"/>
      <c r="AP43" s="754"/>
      <c r="AQ43" s="754"/>
      <c r="AR43" s="754"/>
      <c r="AS43" s="754"/>
      <c r="AT43" s="754"/>
      <c r="AU43" s="754"/>
      <c r="AV43" s="754"/>
      <c r="AW43" s="754"/>
      <c r="AX43" s="754"/>
      <c r="AY43" s="754"/>
      <c r="AZ43" s="754"/>
      <c r="BA43" s="754"/>
    </row>
    <row r="44" spans="2:81" s="433" customFormat="1" x14ac:dyDescent="0.35">
      <c r="B44" s="295" t="s">
        <v>669</v>
      </c>
      <c r="C44" s="290">
        <v>9</v>
      </c>
      <c r="D44" s="433" t="s">
        <v>384</v>
      </c>
      <c r="E44" s="287"/>
      <c r="F44" s="287"/>
      <c r="G44" s="287"/>
      <c r="H44" s="287"/>
      <c r="I44" s="287">
        <v>30.288603012630517</v>
      </c>
      <c r="J44" s="287">
        <v>30.288603012630517</v>
      </c>
      <c r="K44" s="287">
        <v>30.288603012630517</v>
      </c>
      <c r="L44" s="287">
        <v>30.288603012630517</v>
      </c>
      <c r="M44" s="537">
        <v>30.288603012630517</v>
      </c>
      <c r="N44" s="537">
        <v>30.288603012630517</v>
      </c>
      <c r="O44" s="537">
        <v>30.288603012630517</v>
      </c>
      <c r="P44" s="537">
        <v>30.288603012630517</v>
      </c>
      <c r="Q44" s="537">
        <v>30.288603012630517</v>
      </c>
      <c r="R44" s="537">
        <v>30.288603012630517</v>
      </c>
      <c r="S44" s="537">
        <v>30.288603012630517</v>
      </c>
      <c r="T44" s="537">
        <v>30.288603012630517</v>
      </c>
      <c r="U44" s="537">
        <v>30.288603012630517</v>
      </c>
      <c r="V44" s="537">
        <v>30.288603012630517</v>
      </c>
      <c r="W44" s="537">
        <v>30.288603012630517</v>
      </c>
      <c r="X44" s="537">
        <v>30.288603012630517</v>
      </c>
      <c r="Y44" s="537">
        <v>30.288603012630517</v>
      </c>
      <c r="Z44" s="537">
        <v>30.288603012630517</v>
      </c>
      <c r="AA44" s="537">
        <v>30.288603012630517</v>
      </c>
      <c r="AB44" s="537">
        <v>30.288603012630517</v>
      </c>
      <c r="AC44" s="537">
        <v>30.288603012630517</v>
      </c>
      <c r="AD44" s="537">
        <v>30.288603012630517</v>
      </c>
      <c r="AE44" s="537">
        <v>30.288603012630517</v>
      </c>
      <c r="AF44" s="537">
        <v>30.288603012630517</v>
      </c>
      <c r="AG44" s="537">
        <v>30.288603012630517</v>
      </c>
      <c r="AH44" s="754">
        <v>30.288603012630517</v>
      </c>
      <c r="AI44" s="754">
        <v>30.288603012630517</v>
      </c>
      <c r="AJ44" s="754">
        <v>30.288603012630517</v>
      </c>
      <c r="AK44" s="754">
        <v>30.288603012630517</v>
      </c>
      <c r="AL44" s="754">
        <v>30.288603012630517</v>
      </c>
      <c r="AM44" s="754">
        <v>30.288603012630517</v>
      </c>
      <c r="AN44" s="754"/>
      <c r="AO44" s="754"/>
      <c r="AP44" s="754"/>
      <c r="AQ44" s="754"/>
      <c r="AR44" s="754"/>
      <c r="AS44" s="754"/>
      <c r="AT44" s="754"/>
      <c r="AU44" s="754"/>
      <c r="AV44" s="754"/>
      <c r="AW44" s="754"/>
      <c r="AX44" s="754"/>
      <c r="AY44" s="754"/>
      <c r="AZ44" s="754"/>
      <c r="BA44" s="754"/>
    </row>
    <row r="45" spans="2:81" s="433" customFormat="1" x14ac:dyDescent="0.35">
      <c r="B45" s="295" t="s">
        <v>669</v>
      </c>
      <c r="C45" s="294">
        <v>10</v>
      </c>
      <c r="D45" s="21" t="s">
        <v>385</v>
      </c>
      <c r="E45" s="289"/>
      <c r="F45" s="289"/>
      <c r="G45" s="289"/>
      <c r="H45" s="289"/>
      <c r="I45" s="538">
        <v>30.288603012630517</v>
      </c>
      <c r="J45" s="538">
        <v>30.288603012630517</v>
      </c>
      <c r="K45" s="538">
        <v>30.288603012630517</v>
      </c>
      <c r="L45" s="538">
        <v>30.288603012630517</v>
      </c>
      <c r="M45" s="538">
        <v>30.288603012630517</v>
      </c>
      <c r="N45" s="538">
        <v>30.288603012630517</v>
      </c>
      <c r="O45" s="538">
        <v>30.288603012630517</v>
      </c>
      <c r="P45" s="538">
        <v>30.288603012630517</v>
      </c>
      <c r="Q45" s="538">
        <v>30.288603012630517</v>
      </c>
      <c r="R45" s="538">
        <v>30.288603012630517</v>
      </c>
      <c r="S45" s="538">
        <v>30.288603012630517</v>
      </c>
      <c r="T45" s="538">
        <v>30.288603012630517</v>
      </c>
      <c r="U45" s="538">
        <v>30.288603012630517</v>
      </c>
      <c r="V45" s="538">
        <v>30.288603012630517</v>
      </c>
      <c r="W45" s="538">
        <v>30.288603012630517</v>
      </c>
      <c r="X45" s="538">
        <v>30.288603012630517</v>
      </c>
      <c r="Y45" s="538">
        <v>30.288603012630517</v>
      </c>
      <c r="Z45" s="538">
        <v>30.288603012630517</v>
      </c>
      <c r="AA45" s="538">
        <v>30.288603012630517</v>
      </c>
      <c r="AB45" s="538">
        <v>30.288603012630517</v>
      </c>
      <c r="AC45" s="538">
        <v>30.288603012630517</v>
      </c>
      <c r="AD45" s="538">
        <v>30.288603012630517</v>
      </c>
      <c r="AE45" s="538">
        <v>30.288603012630517</v>
      </c>
      <c r="AF45" s="538">
        <v>30.288603012630517</v>
      </c>
      <c r="AG45" s="538">
        <v>30.288603012630517</v>
      </c>
      <c r="AH45" s="756">
        <v>30.288603012630517</v>
      </c>
      <c r="AI45" s="756">
        <v>30.288603012630517</v>
      </c>
      <c r="AJ45" s="756">
        <v>30.288603012630517</v>
      </c>
      <c r="AK45" s="756">
        <v>30.288603012630517</v>
      </c>
      <c r="AL45" s="756">
        <v>30.288603012630517</v>
      </c>
      <c r="AM45" s="756">
        <v>30.288603012630517</v>
      </c>
      <c r="AN45" s="756"/>
      <c r="AO45" s="756"/>
      <c r="AP45" s="756"/>
      <c r="AQ45" s="756"/>
      <c r="AR45" s="756"/>
      <c r="AS45" s="756"/>
      <c r="AT45" s="756"/>
      <c r="AU45" s="756"/>
      <c r="AV45" s="756"/>
      <c r="AW45" s="756"/>
      <c r="AX45" s="756"/>
      <c r="AY45" s="756"/>
      <c r="AZ45" s="756"/>
      <c r="BA45" s="756"/>
    </row>
    <row r="46" spans="2:81" x14ac:dyDescent="0.35">
      <c r="AC46" s="433"/>
      <c r="AD46" s="433"/>
      <c r="AE46" s="433"/>
      <c r="AF46" s="433"/>
      <c r="AG46" s="433"/>
      <c r="AH46" s="433"/>
      <c r="AI46" s="433"/>
      <c r="AJ46" s="433"/>
      <c r="AK46" s="433"/>
      <c r="AL46" s="433"/>
      <c r="AM46" s="433"/>
      <c r="AN46" s="433"/>
      <c r="AO46" s="433"/>
      <c r="AP46" s="433"/>
      <c r="AQ46" s="433"/>
      <c r="AR46" s="433"/>
      <c r="AS46" s="433"/>
      <c r="BB46" s="433"/>
      <c r="BC46" s="433"/>
      <c r="BD46" s="433"/>
      <c r="BE46" s="433"/>
      <c r="BF46" s="433"/>
      <c r="BG46" s="433"/>
      <c r="BH46" s="433"/>
      <c r="BI46" s="433"/>
      <c r="BJ46" s="433"/>
      <c r="BK46" s="433"/>
      <c r="BL46" s="433"/>
      <c r="BM46" s="433"/>
      <c r="BN46" s="433"/>
      <c r="BO46" s="433"/>
      <c r="BP46" s="433"/>
      <c r="BQ46" s="433"/>
      <c r="BR46" s="433"/>
      <c r="BS46" s="433"/>
      <c r="BT46" s="433"/>
      <c r="BU46" s="433"/>
      <c r="BV46" s="433"/>
      <c r="BW46" s="433"/>
      <c r="BX46" s="433"/>
      <c r="BY46" s="433"/>
      <c r="BZ46" s="433"/>
      <c r="CA46" s="433"/>
      <c r="CB46" s="433"/>
      <c r="CC46" s="433"/>
    </row>
    <row r="47" spans="2:81" s="169" customFormat="1" x14ac:dyDescent="0.35">
      <c r="B47" s="169" t="s">
        <v>856</v>
      </c>
      <c r="BB47" s="433"/>
      <c r="BC47" s="433"/>
      <c r="BD47" s="433"/>
      <c r="BE47" s="433"/>
      <c r="BF47" s="433"/>
      <c r="BG47" s="433"/>
      <c r="BH47" s="433"/>
      <c r="BI47" s="433"/>
      <c r="BJ47" s="433"/>
      <c r="BK47" s="433"/>
      <c r="BL47" s="433"/>
      <c r="BM47" s="433"/>
      <c r="BN47" s="433"/>
      <c r="BO47" s="433"/>
      <c r="BP47" s="433"/>
      <c r="BQ47" s="433"/>
      <c r="BR47" s="433"/>
      <c r="BS47" s="433"/>
      <c r="BT47" s="433"/>
      <c r="BU47" s="433"/>
      <c r="BV47" s="433"/>
      <c r="BW47" s="433"/>
      <c r="BX47" s="433"/>
      <c r="BY47" s="433"/>
      <c r="BZ47" s="433"/>
      <c r="CA47" s="433"/>
      <c r="CB47" s="433"/>
      <c r="CC47" s="433"/>
    </row>
    <row r="48" spans="2:81" s="169" customFormat="1" x14ac:dyDescent="0.35">
      <c r="G48" s="169">
        <v>2014</v>
      </c>
      <c r="H48" s="169">
        <v>2015</v>
      </c>
      <c r="I48" s="169">
        <v>2016</v>
      </c>
      <c r="J48" s="169">
        <v>2017</v>
      </c>
      <c r="K48" s="169">
        <v>2018</v>
      </c>
      <c r="L48" s="169">
        <v>2019</v>
      </c>
      <c r="M48" s="169">
        <v>2020</v>
      </c>
      <c r="N48" s="169">
        <v>2021</v>
      </c>
      <c r="O48" s="169">
        <v>2022</v>
      </c>
      <c r="P48" s="169">
        <v>2023</v>
      </c>
      <c r="Q48" s="169">
        <v>2024</v>
      </c>
      <c r="R48" s="169">
        <v>2025</v>
      </c>
      <c r="S48" s="169">
        <v>2026</v>
      </c>
      <c r="T48" s="169">
        <v>2027</v>
      </c>
      <c r="U48" s="169">
        <v>2028</v>
      </c>
      <c r="V48" s="169">
        <v>2029</v>
      </c>
      <c r="W48" s="169">
        <v>2030</v>
      </c>
      <c r="X48" s="169">
        <v>2031</v>
      </c>
      <c r="Y48" s="169">
        <v>2032</v>
      </c>
      <c r="Z48" s="169">
        <v>2033</v>
      </c>
      <c r="AA48" s="169">
        <v>2034</v>
      </c>
      <c r="AB48" s="169">
        <v>2035</v>
      </c>
      <c r="AC48" s="169">
        <v>2036</v>
      </c>
      <c r="AD48" s="169">
        <v>2037</v>
      </c>
      <c r="AE48" s="169">
        <v>2038</v>
      </c>
      <c r="AF48" s="169">
        <v>2039</v>
      </c>
      <c r="AG48" s="169">
        <v>2040</v>
      </c>
      <c r="AH48" s="169">
        <v>2041</v>
      </c>
      <c r="AI48" s="169">
        <v>2042</v>
      </c>
      <c r="AJ48" s="169">
        <v>2043</v>
      </c>
      <c r="AK48" s="169">
        <v>2044</v>
      </c>
      <c r="AL48" s="169">
        <v>2045</v>
      </c>
      <c r="AM48" s="169">
        <v>2046</v>
      </c>
      <c r="AN48" s="169">
        <v>2047</v>
      </c>
      <c r="AO48" s="169">
        <v>2048</v>
      </c>
      <c r="AP48" s="169">
        <v>2049</v>
      </c>
      <c r="AQ48" s="169">
        <v>2050</v>
      </c>
      <c r="AR48" s="169">
        <v>2051</v>
      </c>
      <c r="AS48" s="169">
        <v>2052</v>
      </c>
      <c r="AT48" s="169">
        <v>2053</v>
      </c>
      <c r="AU48" s="169">
        <v>2054</v>
      </c>
      <c r="AV48" s="169">
        <v>2055</v>
      </c>
      <c r="AW48" s="169">
        <v>2056</v>
      </c>
      <c r="AX48" s="169">
        <v>2057</v>
      </c>
      <c r="AY48" s="169">
        <v>2058</v>
      </c>
      <c r="AZ48" s="169">
        <v>2059</v>
      </c>
      <c r="BA48" s="169">
        <v>2060</v>
      </c>
      <c r="BB48" s="433"/>
      <c r="BC48" s="433"/>
      <c r="BD48" s="433"/>
      <c r="BE48" s="433"/>
      <c r="BF48" s="433"/>
      <c r="BG48" s="433"/>
      <c r="BH48" s="433"/>
      <c r="BI48" s="433"/>
      <c r="BJ48" s="433"/>
      <c r="BK48" s="433"/>
      <c r="BL48" s="433"/>
      <c r="BM48" s="433"/>
      <c r="BN48" s="433"/>
      <c r="BO48" s="433"/>
      <c r="BP48" s="433"/>
      <c r="BQ48" s="433"/>
      <c r="BR48" s="433"/>
      <c r="BS48" s="433"/>
      <c r="BT48" s="433"/>
      <c r="BU48" s="433"/>
      <c r="BV48" s="433"/>
      <c r="BW48" s="433"/>
      <c r="BX48" s="433"/>
      <c r="BY48" s="433"/>
      <c r="BZ48" s="433"/>
      <c r="CA48" s="433"/>
      <c r="CB48" s="433"/>
      <c r="CC48" s="433"/>
    </row>
    <row r="49" spans="1:53" s="433" customFormat="1" x14ac:dyDescent="0.35"/>
    <row r="50" spans="1:53" s="433" customFormat="1" x14ac:dyDescent="0.35">
      <c r="A50" s="75">
        <v>1</v>
      </c>
      <c r="B50" s="75" t="s">
        <v>860</v>
      </c>
      <c r="C50" s="75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75"/>
      <c r="W50" s="75"/>
      <c r="X50" s="75"/>
      <c r="Y50" s="75"/>
      <c r="Z50" s="75"/>
      <c r="AA50" s="75"/>
      <c r="AB50" s="75"/>
      <c r="AC50" s="75"/>
      <c r="AD50" s="75"/>
      <c r="AE50" s="75"/>
      <c r="AF50" s="75"/>
      <c r="AG50" s="75"/>
      <c r="AH50" s="75"/>
      <c r="AI50" s="75"/>
      <c r="AJ50" s="75"/>
      <c r="AK50" s="75"/>
      <c r="AL50" s="75"/>
      <c r="AM50" s="75"/>
      <c r="AN50" s="75"/>
      <c r="AO50" s="75"/>
      <c r="AP50" s="75"/>
      <c r="AQ50" s="75"/>
      <c r="AR50" s="75"/>
      <c r="AS50" s="75"/>
      <c r="AT50" s="75"/>
      <c r="AU50" s="75"/>
      <c r="AV50" s="75"/>
      <c r="AW50" s="75"/>
      <c r="AX50" s="75"/>
      <c r="AY50" s="75"/>
      <c r="AZ50" s="75"/>
      <c r="BA50" s="75"/>
    </row>
    <row r="51" spans="1:53" s="433" customFormat="1" x14ac:dyDescent="0.35">
      <c r="M51" s="876"/>
      <c r="N51" s="876"/>
      <c r="O51" s="876"/>
      <c r="P51" s="876"/>
      <c r="Q51" s="876"/>
      <c r="R51" s="876"/>
      <c r="S51" s="876"/>
      <c r="T51" s="876"/>
      <c r="U51" s="876"/>
      <c r="V51" s="876"/>
      <c r="W51" s="876"/>
      <c r="X51" s="876"/>
      <c r="Y51" s="876"/>
      <c r="Z51" s="876"/>
      <c r="AA51" s="876"/>
      <c r="AB51" s="876"/>
    </row>
    <row r="52" spans="1:53" s="433" customFormat="1" x14ac:dyDescent="0.35">
      <c r="D52" s="433" t="s">
        <v>861</v>
      </c>
      <c r="E52" s="287"/>
      <c r="F52" s="287"/>
      <c r="G52" s="287"/>
      <c r="H52" s="287"/>
      <c r="I52" s="287"/>
      <c r="J52" s="287"/>
      <c r="K52" s="287"/>
      <c r="L52" s="287"/>
      <c r="M52" s="777">
        <v>0.01</v>
      </c>
      <c r="N52" s="777">
        <v>7.0000000000000007E-2</v>
      </c>
      <c r="O52" s="777">
        <v>7.0000000000000007E-2</v>
      </c>
      <c r="P52" s="777">
        <v>0.05</v>
      </c>
      <c r="Q52" s="777">
        <v>0.03</v>
      </c>
      <c r="R52" s="777">
        <v>0.09</v>
      </c>
      <c r="S52" s="777">
        <v>0.16</v>
      </c>
      <c r="T52" s="777">
        <v>0.2</v>
      </c>
      <c r="U52" s="777">
        <v>0.28000000000000003</v>
      </c>
      <c r="V52" s="777">
        <v>0.35</v>
      </c>
      <c r="W52" s="777">
        <v>0.45</v>
      </c>
      <c r="X52" s="777">
        <v>0.56000000000000005</v>
      </c>
      <c r="Y52" s="777">
        <v>0.57999999999999996</v>
      </c>
      <c r="Z52" s="777">
        <v>0.62</v>
      </c>
      <c r="AA52" s="777">
        <v>0.74</v>
      </c>
      <c r="AB52" s="777">
        <v>0.78</v>
      </c>
      <c r="AC52" s="755">
        <v>0.78</v>
      </c>
      <c r="AD52" s="755">
        <v>0.78</v>
      </c>
      <c r="AE52" s="755">
        <v>0.78</v>
      </c>
      <c r="AF52" s="755">
        <v>0.78</v>
      </c>
      <c r="AG52" s="755">
        <v>0.78</v>
      </c>
      <c r="AH52" s="755">
        <v>0.78</v>
      </c>
      <c r="AI52" s="755">
        <v>0.78</v>
      </c>
      <c r="AJ52" s="755">
        <v>0.78</v>
      </c>
      <c r="AK52" s="755">
        <v>0.78</v>
      </c>
      <c r="AL52" s="755">
        <v>0.78</v>
      </c>
      <c r="AM52" s="755">
        <v>0.78</v>
      </c>
      <c r="AN52" s="755">
        <v>0.78</v>
      </c>
      <c r="AO52" s="755">
        <v>0.78</v>
      </c>
      <c r="AP52" s="755">
        <v>0.78</v>
      </c>
      <c r="AQ52" s="755">
        <v>0.78</v>
      </c>
      <c r="AR52" s="755">
        <v>0.78</v>
      </c>
      <c r="AS52" s="755">
        <v>0.78</v>
      </c>
      <c r="AT52" s="755">
        <v>0.78</v>
      </c>
      <c r="AU52" s="755">
        <v>0.78</v>
      </c>
      <c r="AV52" s="755">
        <v>0.78</v>
      </c>
      <c r="AW52" s="755">
        <v>0.78</v>
      </c>
      <c r="AX52" s="755">
        <v>0.78</v>
      </c>
      <c r="AY52" s="755">
        <v>0.78</v>
      </c>
      <c r="AZ52" s="755">
        <v>0.78</v>
      </c>
      <c r="BA52" s="755">
        <v>0.78</v>
      </c>
    </row>
    <row r="53" spans="1:53" s="433" customFormat="1" x14ac:dyDescent="0.35">
      <c r="D53" s="433" t="s">
        <v>870</v>
      </c>
      <c r="E53" s="287"/>
      <c r="F53" s="287"/>
      <c r="G53" s="287"/>
      <c r="H53" s="287"/>
      <c r="I53" s="287"/>
      <c r="J53" s="287"/>
      <c r="K53" s="287"/>
      <c r="L53" s="287"/>
      <c r="M53" s="777">
        <v>0.26</v>
      </c>
      <c r="N53" s="777">
        <v>0.26</v>
      </c>
      <c r="O53" s="777">
        <v>0.23</v>
      </c>
      <c r="P53" s="777">
        <v>0.23</v>
      </c>
      <c r="Q53" s="777">
        <v>0.24</v>
      </c>
      <c r="R53" s="777">
        <v>0.26</v>
      </c>
      <c r="S53" s="777">
        <v>0.28999999999999998</v>
      </c>
      <c r="T53" s="777">
        <v>0.32</v>
      </c>
      <c r="U53" s="777">
        <v>0.35</v>
      </c>
      <c r="V53" s="777">
        <v>0.38</v>
      </c>
      <c r="W53" s="777">
        <v>0.4</v>
      </c>
      <c r="X53" s="777">
        <v>0.44</v>
      </c>
      <c r="Y53" s="777">
        <v>0.48</v>
      </c>
      <c r="Z53" s="777">
        <v>0.51</v>
      </c>
      <c r="AA53" s="777">
        <v>0.53</v>
      </c>
      <c r="AB53" s="777">
        <v>0.56999999999999995</v>
      </c>
      <c r="AC53" s="755">
        <v>0.56999999999999995</v>
      </c>
      <c r="AD53" s="755">
        <v>0.56999999999999995</v>
      </c>
      <c r="AE53" s="755">
        <v>0.56999999999999995</v>
      </c>
      <c r="AF53" s="755">
        <v>0.56999999999999995</v>
      </c>
      <c r="AG53" s="755">
        <v>0.56999999999999995</v>
      </c>
      <c r="AH53" s="755">
        <v>0.56999999999999995</v>
      </c>
      <c r="AI53" s="755">
        <v>0.56999999999999995</v>
      </c>
      <c r="AJ53" s="755">
        <v>0.56999999999999995</v>
      </c>
      <c r="AK53" s="755">
        <v>0.56999999999999995</v>
      </c>
      <c r="AL53" s="755">
        <v>0.56999999999999995</v>
      </c>
      <c r="AM53" s="755">
        <v>0.56999999999999995</v>
      </c>
      <c r="AN53" s="755">
        <v>0.56999999999999995</v>
      </c>
      <c r="AO53" s="755">
        <v>0.56999999999999995</v>
      </c>
      <c r="AP53" s="755">
        <v>0.56999999999999995</v>
      </c>
      <c r="AQ53" s="755">
        <v>0.56999999999999995</v>
      </c>
      <c r="AR53" s="755">
        <v>0.56999999999999995</v>
      </c>
      <c r="AS53" s="755">
        <v>0.56999999999999995</v>
      </c>
      <c r="AT53" s="755">
        <v>0.56999999999999995</v>
      </c>
      <c r="AU53" s="755">
        <v>0.56999999999999995</v>
      </c>
      <c r="AV53" s="755">
        <v>0.56999999999999995</v>
      </c>
      <c r="AW53" s="755">
        <v>0.56999999999999995</v>
      </c>
      <c r="AX53" s="755">
        <v>0.56999999999999995</v>
      </c>
      <c r="AY53" s="755">
        <v>0.56999999999999995</v>
      </c>
      <c r="AZ53" s="755">
        <v>0.56999999999999995</v>
      </c>
      <c r="BA53" s="755">
        <v>0.56999999999999995</v>
      </c>
    </row>
    <row r="54" spans="1:53" s="433" customFormat="1" x14ac:dyDescent="0.35">
      <c r="D54" s="433" t="s">
        <v>871</v>
      </c>
      <c r="E54" s="287"/>
      <c r="F54" s="287"/>
      <c r="G54" s="287"/>
      <c r="H54" s="287"/>
      <c r="I54" s="287"/>
      <c r="J54" s="287"/>
      <c r="K54" s="287"/>
      <c r="L54" s="287"/>
      <c r="M54" s="777">
        <v>2.04</v>
      </c>
      <c r="N54" s="777">
        <v>2.08</v>
      </c>
      <c r="O54" s="777">
        <v>1.79</v>
      </c>
      <c r="P54" s="777">
        <v>1.87</v>
      </c>
      <c r="Q54" s="777">
        <v>1.88</v>
      </c>
      <c r="R54" s="777">
        <v>1.91</v>
      </c>
      <c r="S54" s="777">
        <v>2.0699999999999998</v>
      </c>
      <c r="T54" s="777">
        <v>2.16</v>
      </c>
      <c r="U54" s="777">
        <v>2.29</v>
      </c>
      <c r="V54" s="777">
        <v>2.4</v>
      </c>
      <c r="W54" s="777">
        <v>2.4700000000000002</v>
      </c>
      <c r="X54" s="777">
        <v>2.52</v>
      </c>
      <c r="Y54" s="777">
        <v>2.68</v>
      </c>
      <c r="Z54" s="777">
        <v>2.81</v>
      </c>
      <c r="AA54" s="777">
        <v>2.93</v>
      </c>
      <c r="AB54" s="777">
        <v>3.02</v>
      </c>
      <c r="AC54" s="755">
        <v>3.02</v>
      </c>
      <c r="AD54" s="755">
        <v>3.02</v>
      </c>
      <c r="AE54" s="755">
        <v>3.02</v>
      </c>
      <c r="AF54" s="755">
        <v>3.02</v>
      </c>
      <c r="AG54" s="755">
        <v>3.02</v>
      </c>
      <c r="AH54" s="755">
        <v>3.02</v>
      </c>
      <c r="AI54" s="755">
        <v>3.02</v>
      </c>
      <c r="AJ54" s="755">
        <v>3.02</v>
      </c>
      <c r="AK54" s="755">
        <v>3.02</v>
      </c>
      <c r="AL54" s="755">
        <v>3.02</v>
      </c>
      <c r="AM54" s="755">
        <v>3.02</v>
      </c>
      <c r="AN54" s="755">
        <v>3.02</v>
      </c>
      <c r="AO54" s="755">
        <v>3.02</v>
      </c>
      <c r="AP54" s="755">
        <v>3.02</v>
      </c>
      <c r="AQ54" s="755">
        <v>3.02</v>
      </c>
      <c r="AR54" s="755">
        <v>3.02</v>
      </c>
      <c r="AS54" s="755">
        <v>3.02</v>
      </c>
      <c r="AT54" s="755">
        <v>3.02</v>
      </c>
      <c r="AU54" s="755">
        <v>3.02</v>
      </c>
      <c r="AV54" s="755">
        <v>3.02</v>
      </c>
      <c r="AW54" s="755">
        <v>3.02</v>
      </c>
      <c r="AX54" s="755">
        <v>3.02</v>
      </c>
      <c r="AY54" s="755">
        <v>3.02</v>
      </c>
      <c r="AZ54" s="755">
        <v>3.02</v>
      </c>
      <c r="BA54" s="755">
        <v>3.02</v>
      </c>
    </row>
    <row r="55" spans="1:53" s="433" customFormat="1" x14ac:dyDescent="0.35">
      <c r="D55" s="433" t="s">
        <v>862</v>
      </c>
      <c r="E55" s="287"/>
      <c r="F55" s="287"/>
      <c r="G55" s="287"/>
      <c r="H55" s="287"/>
      <c r="I55" s="287"/>
      <c r="J55" s="287"/>
      <c r="K55" s="287"/>
      <c r="L55" s="287"/>
      <c r="M55" s="777">
        <v>1.96</v>
      </c>
      <c r="N55" s="777">
        <v>1.98</v>
      </c>
      <c r="O55" s="777">
        <v>1.71</v>
      </c>
      <c r="P55" s="777">
        <v>1.79</v>
      </c>
      <c r="Q55" s="777">
        <v>1.79</v>
      </c>
      <c r="R55" s="777">
        <v>1.83</v>
      </c>
      <c r="S55" s="777">
        <v>1.88</v>
      </c>
      <c r="T55" s="777">
        <v>1.94</v>
      </c>
      <c r="U55" s="777">
        <v>2.02</v>
      </c>
      <c r="V55" s="777">
        <v>2.06</v>
      </c>
      <c r="W55" s="777">
        <v>2.14</v>
      </c>
      <c r="X55" s="777">
        <v>2.16</v>
      </c>
      <c r="Y55" s="777">
        <v>2.2799999999999998</v>
      </c>
      <c r="Z55" s="777">
        <v>2.39</v>
      </c>
      <c r="AA55" s="777">
        <v>2.4900000000000002</v>
      </c>
      <c r="AB55" s="777">
        <v>2.58</v>
      </c>
      <c r="AC55" s="755">
        <v>2.58</v>
      </c>
      <c r="AD55" s="755">
        <v>2.58</v>
      </c>
      <c r="AE55" s="755">
        <v>2.58</v>
      </c>
      <c r="AF55" s="755">
        <v>2.58</v>
      </c>
      <c r="AG55" s="755">
        <v>2.58</v>
      </c>
      <c r="AH55" s="755">
        <v>2.58</v>
      </c>
      <c r="AI55" s="755">
        <v>2.58</v>
      </c>
      <c r="AJ55" s="755">
        <v>2.58</v>
      </c>
      <c r="AK55" s="755">
        <v>2.58</v>
      </c>
      <c r="AL55" s="755">
        <v>2.58</v>
      </c>
      <c r="AM55" s="755">
        <v>2.58</v>
      </c>
      <c r="AN55" s="755">
        <v>2.58</v>
      </c>
      <c r="AO55" s="755">
        <v>2.58</v>
      </c>
      <c r="AP55" s="755">
        <v>2.58</v>
      </c>
      <c r="AQ55" s="755">
        <v>2.58</v>
      </c>
      <c r="AR55" s="755">
        <v>2.58</v>
      </c>
      <c r="AS55" s="755">
        <v>2.58</v>
      </c>
      <c r="AT55" s="755">
        <v>2.58</v>
      </c>
      <c r="AU55" s="755">
        <v>2.58</v>
      </c>
      <c r="AV55" s="755">
        <v>2.58</v>
      </c>
      <c r="AW55" s="755">
        <v>2.58</v>
      </c>
      <c r="AX55" s="755">
        <v>2.58</v>
      </c>
      <c r="AY55" s="755">
        <v>2.58</v>
      </c>
      <c r="AZ55" s="755">
        <v>2.58</v>
      </c>
      <c r="BA55" s="755">
        <v>2.58</v>
      </c>
    </row>
    <row r="56" spans="1:53" s="433" customFormat="1" x14ac:dyDescent="0.35">
      <c r="D56" s="433" t="s">
        <v>863</v>
      </c>
      <c r="E56" s="287"/>
      <c r="F56" s="287"/>
      <c r="G56" s="287"/>
      <c r="H56" s="287"/>
      <c r="I56" s="287"/>
      <c r="J56" s="287"/>
      <c r="K56" s="287"/>
      <c r="L56" s="287"/>
      <c r="M56" s="777">
        <v>0.8</v>
      </c>
      <c r="N56" s="777">
        <v>0.81</v>
      </c>
      <c r="O56" s="777">
        <v>0.69</v>
      </c>
      <c r="P56" s="777">
        <v>0.72</v>
      </c>
      <c r="Q56" s="777">
        <v>0.71</v>
      </c>
      <c r="R56" s="777">
        <v>0.71</v>
      </c>
      <c r="S56" s="777">
        <v>0.71</v>
      </c>
      <c r="T56" s="777">
        <v>0.71</v>
      </c>
      <c r="U56" s="777">
        <v>0.73</v>
      </c>
      <c r="V56" s="777">
        <v>0.73</v>
      </c>
      <c r="W56" s="777">
        <v>0.72</v>
      </c>
      <c r="X56" s="777">
        <v>0.75</v>
      </c>
      <c r="Y56" s="777">
        <v>0.78</v>
      </c>
      <c r="Z56" s="777">
        <v>0.82</v>
      </c>
      <c r="AA56" s="777">
        <v>0.85</v>
      </c>
      <c r="AB56" s="777">
        <v>0.88</v>
      </c>
      <c r="AC56" s="755">
        <v>0.88</v>
      </c>
      <c r="AD56" s="755">
        <v>0.88</v>
      </c>
      <c r="AE56" s="755">
        <v>0.88</v>
      </c>
      <c r="AF56" s="755">
        <v>0.88</v>
      </c>
      <c r="AG56" s="755">
        <v>0.88</v>
      </c>
      <c r="AH56" s="755">
        <v>0.88</v>
      </c>
      <c r="AI56" s="755">
        <v>0.88</v>
      </c>
      <c r="AJ56" s="755">
        <v>0.88</v>
      </c>
      <c r="AK56" s="755">
        <v>0.88</v>
      </c>
      <c r="AL56" s="755">
        <v>0.88</v>
      </c>
      <c r="AM56" s="755">
        <v>0.88</v>
      </c>
      <c r="AN56" s="755">
        <v>0.88</v>
      </c>
      <c r="AO56" s="755">
        <v>0.88</v>
      </c>
      <c r="AP56" s="755">
        <v>0.88</v>
      </c>
      <c r="AQ56" s="755">
        <v>0.88</v>
      </c>
      <c r="AR56" s="755">
        <v>0.88</v>
      </c>
      <c r="AS56" s="755">
        <v>0.88</v>
      </c>
      <c r="AT56" s="755">
        <v>0.88</v>
      </c>
      <c r="AU56" s="755">
        <v>0.88</v>
      </c>
      <c r="AV56" s="755">
        <v>0.88</v>
      </c>
      <c r="AW56" s="755">
        <v>0.88</v>
      </c>
      <c r="AX56" s="755">
        <v>0.88</v>
      </c>
      <c r="AY56" s="755">
        <v>0.88</v>
      </c>
      <c r="AZ56" s="755">
        <v>0.88</v>
      </c>
      <c r="BA56" s="755">
        <v>0.88</v>
      </c>
    </row>
    <row r="57" spans="1:53" s="433" customFormat="1" x14ac:dyDescent="0.35">
      <c r="D57" s="433" t="s">
        <v>864</v>
      </c>
      <c r="E57" s="287"/>
      <c r="F57" s="287"/>
      <c r="G57" s="287"/>
      <c r="H57" s="287"/>
      <c r="I57" s="287"/>
      <c r="J57" s="287"/>
      <c r="K57" s="287"/>
      <c r="L57" s="287"/>
      <c r="M57" s="777">
        <v>0.43</v>
      </c>
      <c r="N57" s="777">
        <v>0.44</v>
      </c>
      <c r="O57" s="777">
        <v>0.38</v>
      </c>
      <c r="P57" s="777">
        <v>0.39</v>
      </c>
      <c r="Q57" s="777">
        <v>0.39</v>
      </c>
      <c r="R57" s="777">
        <v>0.4</v>
      </c>
      <c r="S57" s="777">
        <v>0.41</v>
      </c>
      <c r="T57" s="777">
        <v>0.43</v>
      </c>
      <c r="U57" s="777">
        <v>0.44</v>
      </c>
      <c r="V57" s="777">
        <v>0.47</v>
      </c>
      <c r="W57" s="777">
        <v>0.48</v>
      </c>
      <c r="X57" s="777">
        <v>0.56999999999999995</v>
      </c>
      <c r="Y57" s="777">
        <v>0.57999999999999996</v>
      </c>
      <c r="Z57" s="777">
        <v>0.56999999999999995</v>
      </c>
      <c r="AA57" s="777">
        <v>0.56999999999999995</v>
      </c>
      <c r="AB57" s="777">
        <v>0.56000000000000005</v>
      </c>
      <c r="AC57" s="755">
        <v>0.56000000000000005</v>
      </c>
      <c r="AD57" s="755">
        <v>0.56000000000000005</v>
      </c>
      <c r="AE57" s="755">
        <v>0.56000000000000005</v>
      </c>
      <c r="AF57" s="755">
        <v>0.56000000000000005</v>
      </c>
      <c r="AG57" s="755">
        <v>0.56000000000000005</v>
      </c>
      <c r="AH57" s="755">
        <v>0.56000000000000005</v>
      </c>
      <c r="AI57" s="755">
        <v>0.56000000000000005</v>
      </c>
      <c r="AJ57" s="755">
        <v>0.56000000000000005</v>
      </c>
      <c r="AK57" s="755">
        <v>0.56000000000000005</v>
      </c>
      <c r="AL57" s="755">
        <v>0.56000000000000005</v>
      </c>
      <c r="AM57" s="755">
        <v>0.56000000000000005</v>
      </c>
      <c r="AN57" s="755">
        <v>0.56000000000000005</v>
      </c>
      <c r="AO57" s="755">
        <v>0.56000000000000005</v>
      </c>
      <c r="AP57" s="755">
        <v>0.56000000000000005</v>
      </c>
      <c r="AQ57" s="755">
        <v>0.56000000000000005</v>
      </c>
      <c r="AR57" s="755">
        <v>0.56000000000000005</v>
      </c>
      <c r="AS57" s="755">
        <v>0.56000000000000005</v>
      </c>
      <c r="AT57" s="755">
        <v>0.56000000000000005</v>
      </c>
      <c r="AU57" s="755">
        <v>0.56000000000000005</v>
      </c>
      <c r="AV57" s="755">
        <v>0.56000000000000005</v>
      </c>
      <c r="AW57" s="755">
        <v>0.56000000000000005</v>
      </c>
      <c r="AX57" s="755">
        <v>0.56000000000000005</v>
      </c>
      <c r="AY57" s="755">
        <v>0.56000000000000005</v>
      </c>
      <c r="AZ57" s="755">
        <v>0.56000000000000005</v>
      </c>
      <c r="BA57" s="755">
        <v>0.56000000000000005</v>
      </c>
    </row>
    <row r="58" spans="1:53" s="433" customFormat="1" x14ac:dyDescent="0.35"/>
    <row r="59" spans="1:53" s="433" customFormat="1" x14ac:dyDescent="0.35">
      <c r="A59" s="75">
        <v>2</v>
      </c>
      <c r="B59" s="75" t="s">
        <v>865</v>
      </c>
      <c r="C59" s="75"/>
      <c r="D59" s="75"/>
      <c r="E59" s="75"/>
      <c r="F59" s="75"/>
      <c r="G59" s="75"/>
      <c r="H59" s="75"/>
      <c r="I59" s="75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U59" s="75"/>
      <c r="V59" s="75"/>
      <c r="W59" s="75"/>
      <c r="X59" s="75"/>
      <c r="Y59" s="75"/>
      <c r="Z59" s="75"/>
      <c r="AA59" s="75"/>
      <c r="AB59" s="75"/>
      <c r="AC59" s="75"/>
      <c r="AD59" s="75"/>
      <c r="AE59" s="75"/>
      <c r="AF59" s="75"/>
      <c r="AG59" s="75"/>
      <c r="AH59" s="75"/>
      <c r="AI59" s="75"/>
      <c r="AJ59" s="75"/>
      <c r="AK59" s="75"/>
      <c r="AL59" s="75"/>
      <c r="AM59" s="75"/>
      <c r="AN59" s="75"/>
      <c r="AO59" s="75"/>
      <c r="AP59" s="75"/>
      <c r="AQ59" s="75"/>
      <c r="AR59" s="75"/>
      <c r="AS59" s="75"/>
      <c r="AT59" s="75"/>
      <c r="AU59" s="75"/>
      <c r="AV59" s="75"/>
      <c r="AW59" s="75"/>
      <c r="AX59" s="75"/>
      <c r="AY59" s="75"/>
      <c r="AZ59" s="75"/>
      <c r="BA59" s="75"/>
    </row>
    <row r="60" spans="1:53" s="433" customFormat="1" x14ac:dyDescent="0.35">
      <c r="M60" s="876"/>
      <c r="N60" s="876"/>
      <c r="O60" s="876"/>
      <c r="P60" s="876"/>
      <c r="Q60" s="876"/>
      <c r="R60" s="876"/>
      <c r="S60" s="876"/>
      <c r="T60" s="876"/>
      <c r="U60" s="876"/>
      <c r="V60" s="876"/>
      <c r="W60" s="876"/>
      <c r="X60" s="876"/>
      <c r="Y60" s="876"/>
      <c r="Z60" s="876"/>
      <c r="AA60" s="876"/>
      <c r="AB60" s="876"/>
    </row>
    <row r="61" spans="1:53" s="433" customFormat="1" x14ac:dyDescent="0.35">
      <c r="D61" s="433" t="s">
        <v>861</v>
      </c>
      <c r="E61" s="287"/>
      <c r="F61" s="287"/>
      <c r="G61" s="287"/>
      <c r="H61" s="287"/>
      <c r="I61" s="287"/>
      <c r="J61" s="287"/>
      <c r="K61" s="287"/>
      <c r="L61" s="287"/>
      <c r="M61" s="777">
        <v>1.57</v>
      </c>
      <c r="N61" s="777">
        <v>1.59</v>
      </c>
      <c r="O61" s="777">
        <v>1.37</v>
      </c>
      <c r="P61" s="777">
        <v>1.44</v>
      </c>
      <c r="Q61" s="777">
        <v>1.44</v>
      </c>
      <c r="R61" s="777">
        <v>1.46</v>
      </c>
      <c r="S61" s="777">
        <v>1.51</v>
      </c>
      <c r="T61" s="777">
        <v>1.56</v>
      </c>
      <c r="U61" s="777">
        <v>1.62</v>
      </c>
      <c r="V61" s="777">
        <v>1.66</v>
      </c>
      <c r="W61" s="777">
        <v>1.72</v>
      </c>
      <c r="X61" s="777">
        <v>1.72</v>
      </c>
      <c r="Y61" s="777">
        <v>1.82</v>
      </c>
      <c r="Z61" s="777">
        <v>1.91</v>
      </c>
      <c r="AA61" s="777">
        <v>1.99</v>
      </c>
      <c r="AB61" s="777">
        <v>2.06</v>
      </c>
      <c r="AC61" s="755">
        <v>2.06</v>
      </c>
      <c r="AD61" s="755">
        <v>2.06</v>
      </c>
      <c r="AE61" s="755">
        <v>2.06</v>
      </c>
      <c r="AF61" s="755">
        <v>2.06</v>
      </c>
      <c r="AG61" s="755">
        <v>2.06</v>
      </c>
      <c r="AH61" s="755">
        <v>2.06</v>
      </c>
      <c r="AI61" s="755">
        <v>2.06</v>
      </c>
      <c r="AJ61" s="755">
        <v>2.06</v>
      </c>
      <c r="AK61" s="755">
        <v>2.06</v>
      </c>
      <c r="AL61" s="755">
        <v>2.06</v>
      </c>
      <c r="AM61" s="755">
        <v>2.06</v>
      </c>
      <c r="AN61" s="755">
        <v>2.06</v>
      </c>
      <c r="AO61" s="755">
        <v>2.06</v>
      </c>
      <c r="AP61" s="755">
        <v>2.06</v>
      </c>
      <c r="AQ61" s="755">
        <v>2.06</v>
      </c>
      <c r="AR61" s="755">
        <v>2.06</v>
      </c>
      <c r="AS61" s="755">
        <v>2.06</v>
      </c>
      <c r="AT61" s="755">
        <v>2.06</v>
      </c>
      <c r="AU61" s="755">
        <v>2.06</v>
      </c>
      <c r="AV61" s="755">
        <v>2.06</v>
      </c>
      <c r="AW61" s="755">
        <v>2.06</v>
      </c>
      <c r="AX61" s="755">
        <v>2.06</v>
      </c>
      <c r="AY61" s="755">
        <v>2.06</v>
      </c>
      <c r="AZ61" s="755">
        <v>2.06</v>
      </c>
      <c r="BA61" s="755">
        <v>2.06</v>
      </c>
    </row>
    <row r="62" spans="1:53" s="433" customFormat="1" x14ac:dyDescent="0.35">
      <c r="D62" s="433" t="s">
        <v>870</v>
      </c>
      <c r="E62" s="287"/>
      <c r="F62" s="287"/>
      <c r="G62" s="287"/>
      <c r="H62" s="287"/>
      <c r="I62" s="287"/>
      <c r="J62" s="287"/>
      <c r="K62" s="287"/>
      <c r="L62" s="287"/>
      <c r="M62" s="777">
        <v>1.57</v>
      </c>
      <c r="N62" s="777">
        <v>1.59</v>
      </c>
      <c r="O62" s="777">
        <v>1.37</v>
      </c>
      <c r="P62" s="777">
        <v>1.44</v>
      </c>
      <c r="Q62" s="777">
        <v>1.44</v>
      </c>
      <c r="R62" s="777">
        <v>1.46</v>
      </c>
      <c r="S62" s="777">
        <v>1.51</v>
      </c>
      <c r="T62" s="777">
        <v>1.56</v>
      </c>
      <c r="U62" s="777">
        <v>1.62</v>
      </c>
      <c r="V62" s="777">
        <v>1.66</v>
      </c>
      <c r="W62" s="777">
        <v>1.72</v>
      </c>
      <c r="X62" s="777">
        <v>1.72</v>
      </c>
      <c r="Y62" s="777">
        <v>1.82</v>
      </c>
      <c r="Z62" s="777">
        <v>1.91</v>
      </c>
      <c r="AA62" s="777">
        <v>1.99</v>
      </c>
      <c r="AB62" s="777">
        <v>2.06</v>
      </c>
      <c r="AC62" s="755">
        <v>2.06</v>
      </c>
      <c r="AD62" s="755">
        <v>2.06</v>
      </c>
      <c r="AE62" s="755">
        <v>2.06</v>
      </c>
      <c r="AF62" s="755">
        <v>2.06</v>
      </c>
      <c r="AG62" s="755">
        <v>2.06</v>
      </c>
      <c r="AH62" s="755">
        <v>2.06</v>
      </c>
      <c r="AI62" s="755">
        <v>2.06</v>
      </c>
      <c r="AJ62" s="755">
        <v>2.06</v>
      </c>
      <c r="AK62" s="755">
        <v>2.06</v>
      </c>
      <c r="AL62" s="755">
        <v>2.06</v>
      </c>
      <c r="AM62" s="755">
        <v>2.06</v>
      </c>
      <c r="AN62" s="755">
        <v>2.06</v>
      </c>
      <c r="AO62" s="755">
        <v>2.06</v>
      </c>
      <c r="AP62" s="755">
        <v>2.06</v>
      </c>
      <c r="AQ62" s="755">
        <v>2.06</v>
      </c>
      <c r="AR62" s="755">
        <v>2.06</v>
      </c>
      <c r="AS62" s="755">
        <v>2.06</v>
      </c>
      <c r="AT62" s="755">
        <v>2.06</v>
      </c>
      <c r="AU62" s="755">
        <v>2.06</v>
      </c>
      <c r="AV62" s="755">
        <v>2.06</v>
      </c>
      <c r="AW62" s="755">
        <v>2.06</v>
      </c>
      <c r="AX62" s="755">
        <v>2.06</v>
      </c>
      <c r="AY62" s="755">
        <v>2.06</v>
      </c>
      <c r="AZ62" s="755">
        <v>2.06</v>
      </c>
      <c r="BA62" s="755">
        <v>2.06</v>
      </c>
    </row>
    <row r="63" spans="1:53" s="433" customFormat="1" x14ac:dyDescent="0.35">
      <c r="D63" s="433" t="s">
        <v>871</v>
      </c>
      <c r="E63" s="287"/>
      <c r="F63" s="287"/>
      <c r="G63" s="287"/>
      <c r="H63" s="287"/>
      <c r="I63" s="287"/>
      <c r="J63" s="287"/>
      <c r="K63" s="287"/>
      <c r="L63" s="287"/>
      <c r="M63" s="777">
        <v>1.57</v>
      </c>
      <c r="N63" s="777">
        <v>1.59</v>
      </c>
      <c r="O63" s="777">
        <v>1.37</v>
      </c>
      <c r="P63" s="777">
        <v>1.44</v>
      </c>
      <c r="Q63" s="777">
        <v>1.44</v>
      </c>
      <c r="R63" s="777">
        <v>1.46</v>
      </c>
      <c r="S63" s="777">
        <v>1.51</v>
      </c>
      <c r="T63" s="777">
        <v>1.56</v>
      </c>
      <c r="U63" s="777">
        <v>1.62</v>
      </c>
      <c r="V63" s="777">
        <v>1.66</v>
      </c>
      <c r="W63" s="777">
        <v>1.72</v>
      </c>
      <c r="X63" s="777">
        <v>1.72</v>
      </c>
      <c r="Y63" s="777">
        <v>1.82</v>
      </c>
      <c r="Z63" s="777">
        <v>1.91</v>
      </c>
      <c r="AA63" s="777">
        <v>1.99</v>
      </c>
      <c r="AB63" s="777">
        <v>2.06</v>
      </c>
      <c r="AC63" s="755">
        <v>2.06</v>
      </c>
      <c r="AD63" s="755">
        <v>2.06</v>
      </c>
      <c r="AE63" s="755">
        <v>2.06</v>
      </c>
      <c r="AF63" s="755">
        <v>2.06</v>
      </c>
      <c r="AG63" s="755">
        <v>2.06</v>
      </c>
      <c r="AH63" s="755">
        <v>2.06</v>
      </c>
      <c r="AI63" s="755">
        <v>2.06</v>
      </c>
      <c r="AJ63" s="755">
        <v>2.06</v>
      </c>
      <c r="AK63" s="755">
        <v>2.06</v>
      </c>
      <c r="AL63" s="755">
        <v>2.06</v>
      </c>
      <c r="AM63" s="755">
        <v>2.06</v>
      </c>
      <c r="AN63" s="755">
        <v>2.06</v>
      </c>
      <c r="AO63" s="755">
        <v>2.06</v>
      </c>
      <c r="AP63" s="755">
        <v>2.06</v>
      </c>
      <c r="AQ63" s="755">
        <v>2.06</v>
      </c>
      <c r="AR63" s="755">
        <v>2.06</v>
      </c>
      <c r="AS63" s="755">
        <v>2.06</v>
      </c>
      <c r="AT63" s="755">
        <v>2.06</v>
      </c>
      <c r="AU63" s="755">
        <v>2.06</v>
      </c>
      <c r="AV63" s="755">
        <v>2.06</v>
      </c>
      <c r="AW63" s="755">
        <v>2.06</v>
      </c>
      <c r="AX63" s="755">
        <v>2.06</v>
      </c>
      <c r="AY63" s="755">
        <v>2.06</v>
      </c>
      <c r="AZ63" s="755">
        <v>2.06</v>
      </c>
      <c r="BA63" s="755">
        <v>2.06</v>
      </c>
    </row>
    <row r="64" spans="1:53" s="433" customFormat="1" x14ac:dyDescent="0.35">
      <c r="D64" s="433" t="s">
        <v>862</v>
      </c>
      <c r="E64" s="287"/>
      <c r="F64" s="287"/>
      <c r="G64" s="287"/>
      <c r="H64" s="287"/>
      <c r="I64" s="287"/>
      <c r="J64" s="287"/>
      <c r="K64" s="287"/>
      <c r="L64" s="287"/>
      <c r="M64" s="777">
        <v>1.57</v>
      </c>
      <c r="N64" s="777">
        <v>1.59</v>
      </c>
      <c r="O64" s="777">
        <v>1.37</v>
      </c>
      <c r="P64" s="777">
        <v>1.44</v>
      </c>
      <c r="Q64" s="777">
        <v>1.44</v>
      </c>
      <c r="R64" s="777">
        <v>1.46</v>
      </c>
      <c r="S64" s="777">
        <v>1.51</v>
      </c>
      <c r="T64" s="777">
        <v>1.56</v>
      </c>
      <c r="U64" s="777">
        <v>1.62</v>
      </c>
      <c r="V64" s="777">
        <v>1.66</v>
      </c>
      <c r="W64" s="777">
        <v>1.72</v>
      </c>
      <c r="X64" s="777">
        <v>1.72</v>
      </c>
      <c r="Y64" s="777">
        <v>1.82</v>
      </c>
      <c r="Z64" s="777">
        <v>1.91</v>
      </c>
      <c r="AA64" s="777">
        <v>1.99</v>
      </c>
      <c r="AB64" s="777">
        <v>2.06</v>
      </c>
      <c r="AC64" s="755">
        <v>2.06</v>
      </c>
      <c r="AD64" s="755">
        <v>2.06</v>
      </c>
      <c r="AE64" s="755">
        <v>2.06</v>
      </c>
      <c r="AF64" s="755">
        <v>2.06</v>
      </c>
      <c r="AG64" s="755">
        <v>2.06</v>
      </c>
      <c r="AH64" s="755">
        <v>2.06</v>
      </c>
      <c r="AI64" s="755">
        <v>2.06</v>
      </c>
      <c r="AJ64" s="755">
        <v>2.06</v>
      </c>
      <c r="AK64" s="755">
        <v>2.06</v>
      </c>
      <c r="AL64" s="755">
        <v>2.06</v>
      </c>
      <c r="AM64" s="755">
        <v>2.06</v>
      </c>
      <c r="AN64" s="755">
        <v>2.06</v>
      </c>
      <c r="AO64" s="755">
        <v>2.06</v>
      </c>
      <c r="AP64" s="755">
        <v>2.06</v>
      </c>
      <c r="AQ64" s="755">
        <v>2.06</v>
      </c>
      <c r="AR64" s="755">
        <v>2.06</v>
      </c>
      <c r="AS64" s="755">
        <v>2.06</v>
      </c>
      <c r="AT64" s="755">
        <v>2.06</v>
      </c>
      <c r="AU64" s="755">
        <v>2.06</v>
      </c>
      <c r="AV64" s="755">
        <v>2.06</v>
      </c>
      <c r="AW64" s="755">
        <v>2.06</v>
      </c>
      <c r="AX64" s="755">
        <v>2.06</v>
      </c>
      <c r="AY64" s="755">
        <v>2.06</v>
      </c>
      <c r="AZ64" s="755">
        <v>2.06</v>
      </c>
      <c r="BA64" s="755">
        <v>2.06</v>
      </c>
    </row>
    <row r="65" spans="1:53" s="433" customFormat="1" x14ac:dyDescent="0.35">
      <c r="D65" s="433" t="s">
        <v>863</v>
      </c>
      <c r="E65" s="287"/>
      <c r="F65" s="287"/>
      <c r="G65" s="287"/>
      <c r="H65" s="287"/>
      <c r="I65" s="287"/>
      <c r="J65" s="287"/>
      <c r="K65" s="287"/>
      <c r="L65" s="287"/>
      <c r="M65" s="777">
        <v>1.57</v>
      </c>
      <c r="N65" s="777">
        <v>1.59</v>
      </c>
      <c r="O65" s="777">
        <v>1.37</v>
      </c>
      <c r="P65" s="777">
        <v>1.44</v>
      </c>
      <c r="Q65" s="777">
        <v>1.44</v>
      </c>
      <c r="R65" s="777">
        <v>1.46</v>
      </c>
      <c r="S65" s="777">
        <v>1.51</v>
      </c>
      <c r="T65" s="777">
        <v>1.56</v>
      </c>
      <c r="U65" s="777">
        <v>1.62</v>
      </c>
      <c r="V65" s="777">
        <v>1.66</v>
      </c>
      <c r="W65" s="777">
        <v>1.72</v>
      </c>
      <c r="X65" s="777">
        <v>1.72</v>
      </c>
      <c r="Y65" s="777">
        <v>1.82</v>
      </c>
      <c r="Z65" s="777">
        <v>1.91</v>
      </c>
      <c r="AA65" s="777">
        <v>1.99</v>
      </c>
      <c r="AB65" s="777">
        <v>2.06</v>
      </c>
      <c r="AC65" s="755">
        <v>2.06</v>
      </c>
      <c r="AD65" s="755">
        <v>2.06</v>
      </c>
      <c r="AE65" s="755">
        <v>2.06</v>
      </c>
      <c r="AF65" s="755">
        <v>2.06</v>
      </c>
      <c r="AG65" s="755">
        <v>2.06</v>
      </c>
      <c r="AH65" s="755">
        <v>2.06</v>
      </c>
      <c r="AI65" s="755">
        <v>2.06</v>
      </c>
      <c r="AJ65" s="755">
        <v>2.06</v>
      </c>
      <c r="AK65" s="755">
        <v>2.06</v>
      </c>
      <c r="AL65" s="755">
        <v>2.06</v>
      </c>
      <c r="AM65" s="755">
        <v>2.06</v>
      </c>
      <c r="AN65" s="755">
        <v>2.06</v>
      </c>
      <c r="AO65" s="755">
        <v>2.06</v>
      </c>
      <c r="AP65" s="755">
        <v>2.06</v>
      </c>
      <c r="AQ65" s="755">
        <v>2.06</v>
      </c>
      <c r="AR65" s="755">
        <v>2.06</v>
      </c>
      <c r="AS65" s="755">
        <v>2.06</v>
      </c>
      <c r="AT65" s="755">
        <v>2.06</v>
      </c>
      <c r="AU65" s="755">
        <v>2.06</v>
      </c>
      <c r="AV65" s="755">
        <v>2.06</v>
      </c>
      <c r="AW65" s="755">
        <v>2.06</v>
      </c>
      <c r="AX65" s="755">
        <v>2.06</v>
      </c>
      <c r="AY65" s="755">
        <v>2.06</v>
      </c>
      <c r="AZ65" s="755">
        <v>2.06</v>
      </c>
      <c r="BA65" s="755">
        <v>2.06</v>
      </c>
    </row>
    <row r="66" spans="1:53" s="433" customFormat="1" x14ac:dyDescent="0.35">
      <c r="D66" s="433" t="s">
        <v>864</v>
      </c>
      <c r="E66" s="287"/>
      <c r="F66" s="287"/>
      <c r="G66" s="287"/>
      <c r="H66" s="287"/>
      <c r="I66" s="287"/>
      <c r="J66" s="287"/>
      <c r="K66" s="287"/>
      <c r="L66" s="287"/>
      <c r="M66" s="777">
        <v>1.57</v>
      </c>
      <c r="N66" s="777">
        <v>1.59</v>
      </c>
      <c r="O66" s="777">
        <v>1.37</v>
      </c>
      <c r="P66" s="777">
        <v>1.44</v>
      </c>
      <c r="Q66" s="777">
        <v>1.44</v>
      </c>
      <c r="R66" s="777">
        <v>1.46</v>
      </c>
      <c r="S66" s="777">
        <v>1.51</v>
      </c>
      <c r="T66" s="777">
        <v>1.56</v>
      </c>
      <c r="U66" s="777">
        <v>1.62</v>
      </c>
      <c r="V66" s="777">
        <v>1.66</v>
      </c>
      <c r="W66" s="777">
        <v>1.72</v>
      </c>
      <c r="X66" s="777">
        <v>1.72</v>
      </c>
      <c r="Y66" s="777">
        <v>1.82</v>
      </c>
      <c r="Z66" s="777">
        <v>1.91</v>
      </c>
      <c r="AA66" s="777">
        <v>1.99</v>
      </c>
      <c r="AB66" s="777">
        <v>2.06</v>
      </c>
      <c r="AC66" s="755">
        <v>2.06</v>
      </c>
      <c r="AD66" s="755">
        <v>2.06</v>
      </c>
      <c r="AE66" s="755">
        <v>2.06</v>
      </c>
      <c r="AF66" s="755">
        <v>2.06</v>
      </c>
      <c r="AG66" s="755">
        <v>2.06</v>
      </c>
      <c r="AH66" s="755">
        <v>2.06</v>
      </c>
      <c r="AI66" s="755">
        <v>2.06</v>
      </c>
      <c r="AJ66" s="755">
        <v>2.06</v>
      </c>
      <c r="AK66" s="755">
        <v>2.06</v>
      </c>
      <c r="AL66" s="755">
        <v>2.06</v>
      </c>
      <c r="AM66" s="755">
        <v>2.06</v>
      </c>
      <c r="AN66" s="755">
        <v>2.06</v>
      </c>
      <c r="AO66" s="755">
        <v>2.06</v>
      </c>
      <c r="AP66" s="755">
        <v>2.06</v>
      </c>
      <c r="AQ66" s="755">
        <v>2.06</v>
      </c>
      <c r="AR66" s="755">
        <v>2.06</v>
      </c>
      <c r="AS66" s="755">
        <v>2.06</v>
      </c>
      <c r="AT66" s="755">
        <v>2.06</v>
      </c>
      <c r="AU66" s="755">
        <v>2.06</v>
      </c>
      <c r="AV66" s="755">
        <v>2.06</v>
      </c>
      <c r="AW66" s="755">
        <v>2.06</v>
      </c>
      <c r="AX66" s="755">
        <v>2.06</v>
      </c>
      <c r="AY66" s="755">
        <v>2.06</v>
      </c>
      <c r="AZ66" s="755">
        <v>2.06</v>
      </c>
      <c r="BA66" s="755">
        <v>2.06</v>
      </c>
    </row>
    <row r="67" spans="1:53" s="433" customFormat="1" x14ac:dyDescent="0.35"/>
    <row r="68" spans="1:53" s="433" customFormat="1" x14ac:dyDescent="0.35">
      <c r="A68" s="75">
        <v>3</v>
      </c>
      <c r="B68" s="75" t="s">
        <v>866</v>
      </c>
      <c r="C68" s="75"/>
      <c r="D68" s="75"/>
      <c r="E68" s="75"/>
      <c r="F68" s="75"/>
      <c r="G68" s="75"/>
      <c r="H68" s="75"/>
      <c r="I68" s="75"/>
      <c r="J68" s="75"/>
      <c r="K68" s="75"/>
      <c r="L68" s="75"/>
      <c r="M68" s="75"/>
      <c r="N68" s="75"/>
      <c r="O68" s="75"/>
      <c r="P68" s="75"/>
      <c r="Q68" s="75"/>
      <c r="R68" s="75"/>
      <c r="S68" s="75"/>
      <c r="T68" s="75"/>
      <c r="U68" s="75"/>
      <c r="V68" s="75"/>
      <c r="W68" s="75"/>
      <c r="X68" s="75"/>
      <c r="Y68" s="75"/>
      <c r="Z68" s="75"/>
      <c r="AA68" s="75"/>
      <c r="AB68" s="75"/>
      <c r="AC68" s="75"/>
      <c r="AD68" s="75"/>
      <c r="AE68" s="75"/>
      <c r="AF68" s="75"/>
      <c r="AG68" s="75"/>
      <c r="AH68" s="75"/>
      <c r="AI68" s="75"/>
      <c r="AJ68" s="75"/>
      <c r="AK68" s="75"/>
      <c r="AL68" s="75"/>
      <c r="AM68" s="75"/>
      <c r="AN68" s="75"/>
      <c r="AO68" s="75"/>
      <c r="AP68" s="75"/>
      <c r="AQ68" s="75"/>
      <c r="AR68" s="75"/>
      <c r="AS68" s="75"/>
      <c r="AT68" s="75"/>
      <c r="AU68" s="75"/>
      <c r="AV68" s="75"/>
      <c r="AW68" s="75"/>
      <c r="AX68" s="75"/>
      <c r="AY68" s="75"/>
      <c r="AZ68" s="75"/>
      <c r="BA68" s="75"/>
    </row>
    <row r="69" spans="1:53" s="433" customFormat="1" x14ac:dyDescent="0.35"/>
    <row r="70" spans="1:53" s="433" customFormat="1" x14ac:dyDescent="0.35">
      <c r="D70" s="433" t="s">
        <v>861</v>
      </c>
      <c r="E70" s="287"/>
      <c r="F70" s="287"/>
      <c r="G70" s="287"/>
      <c r="H70" s="287"/>
      <c r="I70" s="287"/>
      <c r="J70" s="287"/>
      <c r="K70" s="287"/>
      <c r="L70" s="287"/>
      <c r="M70" s="777">
        <v>0.74</v>
      </c>
      <c r="N70" s="777">
        <v>0.8</v>
      </c>
      <c r="O70" s="777">
        <v>0.7</v>
      </c>
      <c r="P70" s="777">
        <v>0.71</v>
      </c>
      <c r="Q70" s="777">
        <v>0.7</v>
      </c>
      <c r="R70" s="777">
        <v>0.73</v>
      </c>
      <c r="S70" s="777">
        <v>0.74</v>
      </c>
      <c r="T70" s="777">
        <v>0.74</v>
      </c>
      <c r="U70" s="777">
        <v>0.77</v>
      </c>
      <c r="V70" s="777">
        <v>0.81</v>
      </c>
      <c r="W70" s="777">
        <v>0.84</v>
      </c>
      <c r="X70" s="777">
        <v>0.91</v>
      </c>
      <c r="Y70" s="777">
        <v>0.91</v>
      </c>
      <c r="Z70" s="777">
        <v>0.95</v>
      </c>
      <c r="AA70" s="777">
        <v>1.01</v>
      </c>
      <c r="AB70" s="777">
        <v>1.03</v>
      </c>
      <c r="AC70" s="755">
        <v>1.03</v>
      </c>
      <c r="AD70" s="755">
        <v>1.03</v>
      </c>
      <c r="AE70" s="755">
        <v>1.03</v>
      </c>
      <c r="AF70" s="755">
        <v>1.03</v>
      </c>
      <c r="AG70" s="755">
        <v>1.03</v>
      </c>
      <c r="AH70" s="755">
        <v>1.03</v>
      </c>
      <c r="AI70" s="755">
        <v>1.03</v>
      </c>
      <c r="AJ70" s="755">
        <v>1.03</v>
      </c>
      <c r="AK70" s="755">
        <v>1.03</v>
      </c>
      <c r="AL70" s="755">
        <v>1.03</v>
      </c>
      <c r="AM70" s="755">
        <v>1.03</v>
      </c>
      <c r="AN70" s="755">
        <v>1.03</v>
      </c>
      <c r="AO70" s="755">
        <v>1.03</v>
      </c>
      <c r="AP70" s="755">
        <v>1.03</v>
      </c>
      <c r="AQ70" s="755">
        <v>1.03</v>
      </c>
      <c r="AR70" s="755">
        <v>1.03</v>
      </c>
      <c r="AS70" s="755">
        <v>1.03</v>
      </c>
      <c r="AT70" s="755">
        <v>1.03</v>
      </c>
      <c r="AU70" s="755">
        <v>1.03</v>
      </c>
      <c r="AV70" s="755">
        <v>1.03</v>
      </c>
      <c r="AW70" s="755">
        <v>1.03</v>
      </c>
      <c r="AX70" s="755">
        <v>1.03</v>
      </c>
      <c r="AY70" s="755">
        <v>1.03</v>
      </c>
      <c r="AZ70" s="755">
        <v>1.03</v>
      </c>
      <c r="BA70" s="755">
        <v>1.03</v>
      </c>
    </row>
    <row r="71" spans="1:53" s="433" customFormat="1" x14ac:dyDescent="0.35">
      <c r="D71" s="433" t="s">
        <v>870</v>
      </c>
      <c r="E71" s="287"/>
      <c r="F71" s="287"/>
      <c r="G71" s="287"/>
      <c r="H71" s="287"/>
      <c r="I71" s="287"/>
      <c r="J71" s="287"/>
      <c r="K71" s="287"/>
      <c r="L71" s="287"/>
      <c r="M71" s="777">
        <v>0.46</v>
      </c>
      <c r="N71" s="777">
        <v>0.5</v>
      </c>
      <c r="O71" s="777">
        <v>0.45</v>
      </c>
      <c r="P71" s="777">
        <v>0.45</v>
      </c>
      <c r="Q71" s="777">
        <v>0.47</v>
      </c>
      <c r="R71" s="777">
        <v>0.47</v>
      </c>
      <c r="S71" s="777">
        <v>0.49</v>
      </c>
      <c r="T71" s="777">
        <v>0.5</v>
      </c>
      <c r="U71" s="777">
        <v>0.52</v>
      </c>
      <c r="V71" s="777">
        <v>0.55000000000000004</v>
      </c>
      <c r="W71" s="777">
        <v>0.57999999999999996</v>
      </c>
      <c r="X71" s="777">
        <v>0.6</v>
      </c>
      <c r="Y71" s="777">
        <v>0.63</v>
      </c>
      <c r="Z71" s="777">
        <v>0.65</v>
      </c>
      <c r="AA71" s="777">
        <v>0.67</v>
      </c>
      <c r="AB71" s="777">
        <v>0.7</v>
      </c>
      <c r="AC71" s="755">
        <v>0.7</v>
      </c>
      <c r="AD71" s="755">
        <v>0.7</v>
      </c>
      <c r="AE71" s="755">
        <v>0.7</v>
      </c>
      <c r="AF71" s="755">
        <v>0.7</v>
      </c>
      <c r="AG71" s="755">
        <v>0.7</v>
      </c>
      <c r="AH71" s="755">
        <v>0.7</v>
      </c>
      <c r="AI71" s="755">
        <v>0.7</v>
      </c>
      <c r="AJ71" s="755">
        <v>0.7</v>
      </c>
      <c r="AK71" s="755">
        <v>0.7</v>
      </c>
      <c r="AL71" s="755">
        <v>0.7</v>
      </c>
      <c r="AM71" s="755">
        <v>0.7</v>
      </c>
      <c r="AN71" s="755">
        <v>0.7</v>
      </c>
      <c r="AO71" s="755">
        <v>0.7</v>
      </c>
      <c r="AP71" s="755">
        <v>0.7</v>
      </c>
      <c r="AQ71" s="755">
        <v>0.7</v>
      </c>
      <c r="AR71" s="755">
        <v>0.7</v>
      </c>
      <c r="AS71" s="755">
        <v>0.7</v>
      </c>
      <c r="AT71" s="755">
        <v>0.7</v>
      </c>
      <c r="AU71" s="755">
        <v>0.7</v>
      </c>
      <c r="AV71" s="755">
        <v>0.7</v>
      </c>
      <c r="AW71" s="755">
        <v>0.7</v>
      </c>
      <c r="AX71" s="755">
        <v>0.7</v>
      </c>
      <c r="AY71" s="755">
        <v>0.7</v>
      </c>
      <c r="AZ71" s="755">
        <v>0.7</v>
      </c>
      <c r="BA71" s="755">
        <v>0.7</v>
      </c>
    </row>
    <row r="72" spans="1:53" s="433" customFormat="1" x14ac:dyDescent="0.35">
      <c r="D72" s="433" t="s">
        <v>871</v>
      </c>
      <c r="E72" s="287"/>
      <c r="F72" s="287"/>
      <c r="G72" s="287"/>
      <c r="H72" s="287"/>
      <c r="I72" s="287"/>
      <c r="J72" s="287"/>
      <c r="K72" s="287"/>
      <c r="L72" s="287"/>
      <c r="M72" s="777">
        <v>1.71</v>
      </c>
      <c r="N72" s="777">
        <v>1.75</v>
      </c>
      <c r="O72" s="777">
        <v>1.51</v>
      </c>
      <c r="P72" s="777">
        <v>1.57</v>
      </c>
      <c r="Q72" s="777">
        <v>1.59</v>
      </c>
      <c r="R72" s="777">
        <v>1.64</v>
      </c>
      <c r="S72" s="777">
        <v>1.78</v>
      </c>
      <c r="T72" s="777">
        <v>1.88</v>
      </c>
      <c r="U72" s="777">
        <v>2</v>
      </c>
      <c r="V72" s="777">
        <v>2.12</v>
      </c>
      <c r="W72" s="777">
        <v>2.19</v>
      </c>
      <c r="X72" s="777">
        <v>2.2400000000000002</v>
      </c>
      <c r="Y72" s="777">
        <v>2.39</v>
      </c>
      <c r="Z72" s="777">
        <v>2.5</v>
      </c>
      <c r="AA72" s="777">
        <v>2.61</v>
      </c>
      <c r="AB72" s="777">
        <v>2.69</v>
      </c>
      <c r="AC72" s="755">
        <v>2.69</v>
      </c>
      <c r="AD72" s="755">
        <v>2.69</v>
      </c>
      <c r="AE72" s="755">
        <v>2.69</v>
      </c>
      <c r="AF72" s="755">
        <v>2.69</v>
      </c>
      <c r="AG72" s="755">
        <v>2.69</v>
      </c>
      <c r="AH72" s="755">
        <v>2.69</v>
      </c>
      <c r="AI72" s="755">
        <v>2.69</v>
      </c>
      <c r="AJ72" s="755">
        <v>2.69</v>
      </c>
      <c r="AK72" s="755">
        <v>2.69</v>
      </c>
      <c r="AL72" s="755">
        <v>2.69</v>
      </c>
      <c r="AM72" s="755">
        <v>2.69</v>
      </c>
      <c r="AN72" s="755">
        <v>2.69</v>
      </c>
      <c r="AO72" s="755">
        <v>2.69</v>
      </c>
      <c r="AP72" s="755">
        <v>2.69</v>
      </c>
      <c r="AQ72" s="755">
        <v>2.69</v>
      </c>
      <c r="AR72" s="755">
        <v>2.69</v>
      </c>
      <c r="AS72" s="755">
        <v>2.69</v>
      </c>
      <c r="AT72" s="755">
        <v>2.69</v>
      </c>
      <c r="AU72" s="755">
        <v>2.69</v>
      </c>
      <c r="AV72" s="755">
        <v>2.69</v>
      </c>
      <c r="AW72" s="755">
        <v>2.69</v>
      </c>
      <c r="AX72" s="755">
        <v>2.69</v>
      </c>
      <c r="AY72" s="755">
        <v>2.69</v>
      </c>
      <c r="AZ72" s="755">
        <v>2.69</v>
      </c>
      <c r="BA72" s="755">
        <v>2.69</v>
      </c>
    </row>
    <row r="73" spans="1:53" s="433" customFormat="1" x14ac:dyDescent="0.35">
      <c r="D73" s="433" t="s">
        <v>862</v>
      </c>
      <c r="E73" s="287"/>
      <c r="F73" s="287"/>
      <c r="G73" s="287"/>
      <c r="H73" s="287"/>
      <c r="I73" s="287"/>
      <c r="J73" s="287"/>
      <c r="K73" s="287"/>
      <c r="L73" s="287"/>
      <c r="M73" s="777">
        <v>1.84</v>
      </c>
      <c r="N73" s="777">
        <v>1.86</v>
      </c>
      <c r="O73" s="777">
        <v>1.6</v>
      </c>
      <c r="P73" s="777">
        <v>1.68</v>
      </c>
      <c r="Q73" s="777">
        <v>1.68</v>
      </c>
      <c r="R73" s="777">
        <v>1.71</v>
      </c>
      <c r="S73" s="777">
        <v>1.76</v>
      </c>
      <c r="T73" s="777">
        <v>1.82</v>
      </c>
      <c r="U73" s="777">
        <v>1.88</v>
      </c>
      <c r="V73" s="777">
        <v>1.92</v>
      </c>
      <c r="W73" s="777">
        <v>1.99</v>
      </c>
      <c r="X73" s="777">
        <v>2.0099999999999998</v>
      </c>
      <c r="Y73" s="777">
        <v>2.12</v>
      </c>
      <c r="Z73" s="777">
        <v>2.2200000000000002</v>
      </c>
      <c r="AA73" s="777">
        <v>2.31</v>
      </c>
      <c r="AB73" s="777">
        <v>2.39</v>
      </c>
      <c r="AC73" s="755">
        <v>2.39</v>
      </c>
      <c r="AD73" s="755">
        <v>2.39</v>
      </c>
      <c r="AE73" s="755">
        <v>2.39</v>
      </c>
      <c r="AF73" s="755">
        <v>2.39</v>
      </c>
      <c r="AG73" s="755">
        <v>2.39</v>
      </c>
      <c r="AH73" s="755">
        <v>2.39</v>
      </c>
      <c r="AI73" s="755">
        <v>2.39</v>
      </c>
      <c r="AJ73" s="755">
        <v>2.39</v>
      </c>
      <c r="AK73" s="755">
        <v>2.39</v>
      </c>
      <c r="AL73" s="755">
        <v>2.39</v>
      </c>
      <c r="AM73" s="755">
        <v>2.39</v>
      </c>
      <c r="AN73" s="755">
        <v>2.39</v>
      </c>
      <c r="AO73" s="755">
        <v>2.39</v>
      </c>
      <c r="AP73" s="755">
        <v>2.39</v>
      </c>
      <c r="AQ73" s="755">
        <v>2.39</v>
      </c>
      <c r="AR73" s="755">
        <v>2.39</v>
      </c>
      <c r="AS73" s="755">
        <v>2.39</v>
      </c>
      <c r="AT73" s="755">
        <v>2.39</v>
      </c>
      <c r="AU73" s="755">
        <v>2.39</v>
      </c>
      <c r="AV73" s="755">
        <v>2.39</v>
      </c>
      <c r="AW73" s="755">
        <v>2.39</v>
      </c>
      <c r="AX73" s="755">
        <v>2.39</v>
      </c>
      <c r="AY73" s="755">
        <v>2.39</v>
      </c>
      <c r="AZ73" s="755">
        <v>2.39</v>
      </c>
      <c r="BA73" s="755">
        <v>2.39</v>
      </c>
    </row>
    <row r="74" spans="1:53" s="433" customFormat="1" x14ac:dyDescent="0.35">
      <c r="D74" s="433" t="s">
        <v>863</v>
      </c>
      <c r="E74" s="287"/>
      <c r="F74" s="287"/>
      <c r="G74" s="287"/>
      <c r="H74" s="287"/>
      <c r="I74" s="287"/>
      <c r="J74" s="287"/>
      <c r="K74" s="287"/>
      <c r="L74" s="287"/>
      <c r="M74" s="777">
        <v>0.76</v>
      </c>
      <c r="N74" s="777">
        <v>0.77</v>
      </c>
      <c r="O74" s="777">
        <v>0.66</v>
      </c>
      <c r="P74" s="777">
        <v>0.69</v>
      </c>
      <c r="Q74" s="777">
        <v>0.68</v>
      </c>
      <c r="R74" s="777">
        <v>0.68</v>
      </c>
      <c r="S74" s="777">
        <v>0.69</v>
      </c>
      <c r="T74" s="777">
        <v>0.69</v>
      </c>
      <c r="U74" s="777">
        <v>0.71</v>
      </c>
      <c r="V74" s="777">
        <v>0.71</v>
      </c>
      <c r="W74" s="777">
        <v>0.72</v>
      </c>
      <c r="X74" s="777">
        <v>0.74</v>
      </c>
      <c r="Y74" s="777">
        <v>0.77</v>
      </c>
      <c r="Z74" s="777">
        <v>0.81</v>
      </c>
      <c r="AA74" s="777">
        <v>0.83</v>
      </c>
      <c r="AB74" s="777">
        <v>0.85</v>
      </c>
      <c r="AC74" s="755">
        <v>0.85</v>
      </c>
      <c r="AD74" s="755">
        <v>0.85</v>
      </c>
      <c r="AE74" s="755">
        <v>0.85</v>
      </c>
      <c r="AF74" s="755">
        <v>0.85</v>
      </c>
      <c r="AG74" s="755">
        <v>0.85</v>
      </c>
      <c r="AH74" s="755">
        <v>0.85</v>
      </c>
      <c r="AI74" s="755">
        <v>0.85</v>
      </c>
      <c r="AJ74" s="755">
        <v>0.85</v>
      </c>
      <c r="AK74" s="755">
        <v>0.85</v>
      </c>
      <c r="AL74" s="755">
        <v>0.85</v>
      </c>
      <c r="AM74" s="755">
        <v>0.85</v>
      </c>
      <c r="AN74" s="755">
        <v>0.85</v>
      </c>
      <c r="AO74" s="755">
        <v>0.85</v>
      </c>
      <c r="AP74" s="755">
        <v>0.85</v>
      </c>
      <c r="AQ74" s="755">
        <v>0.85</v>
      </c>
      <c r="AR74" s="755">
        <v>0.85</v>
      </c>
      <c r="AS74" s="755">
        <v>0.85</v>
      </c>
      <c r="AT74" s="755">
        <v>0.85</v>
      </c>
      <c r="AU74" s="755">
        <v>0.85</v>
      </c>
      <c r="AV74" s="755">
        <v>0.85</v>
      </c>
      <c r="AW74" s="755">
        <v>0.85</v>
      </c>
      <c r="AX74" s="755">
        <v>0.85</v>
      </c>
      <c r="AY74" s="755">
        <v>0.85</v>
      </c>
      <c r="AZ74" s="755">
        <v>0.85</v>
      </c>
      <c r="BA74" s="755">
        <v>0.85</v>
      </c>
    </row>
    <row r="75" spans="1:53" s="433" customFormat="1" x14ac:dyDescent="0.35">
      <c r="D75" s="433" t="s">
        <v>864</v>
      </c>
      <c r="E75" s="287"/>
      <c r="F75" s="287"/>
      <c r="G75" s="287"/>
      <c r="H75" s="287"/>
      <c r="I75" s="287"/>
      <c r="J75" s="287"/>
      <c r="K75" s="287"/>
      <c r="L75" s="287"/>
      <c r="M75" s="777">
        <v>0.42</v>
      </c>
      <c r="N75" s="777">
        <v>0.43</v>
      </c>
      <c r="O75" s="777">
        <v>0.37</v>
      </c>
      <c r="P75" s="777">
        <v>0.38</v>
      </c>
      <c r="Q75" s="777">
        <v>0.38</v>
      </c>
      <c r="R75" s="777">
        <v>0.39</v>
      </c>
      <c r="S75" s="777">
        <v>0.4</v>
      </c>
      <c r="T75" s="777">
        <v>0.42</v>
      </c>
      <c r="U75" s="777">
        <v>0.43</v>
      </c>
      <c r="V75" s="777">
        <v>0.46</v>
      </c>
      <c r="W75" s="777">
        <v>0.47</v>
      </c>
      <c r="X75" s="777">
        <v>0.56000000000000005</v>
      </c>
      <c r="Y75" s="777">
        <v>0.56000000000000005</v>
      </c>
      <c r="Z75" s="777">
        <v>0.56000000000000005</v>
      </c>
      <c r="AA75" s="777">
        <v>0.55000000000000004</v>
      </c>
      <c r="AB75" s="777">
        <v>0.55000000000000004</v>
      </c>
      <c r="AC75" s="755">
        <v>0.55000000000000004</v>
      </c>
      <c r="AD75" s="755">
        <v>0.55000000000000004</v>
      </c>
      <c r="AE75" s="755">
        <v>0.55000000000000004</v>
      </c>
      <c r="AF75" s="755">
        <v>0.55000000000000004</v>
      </c>
      <c r="AG75" s="755">
        <v>0.55000000000000004</v>
      </c>
      <c r="AH75" s="755">
        <v>0.55000000000000004</v>
      </c>
      <c r="AI75" s="755">
        <v>0.55000000000000004</v>
      </c>
      <c r="AJ75" s="755">
        <v>0.55000000000000004</v>
      </c>
      <c r="AK75" s="755">
        <v>0.55000000000000004</v>
      </c>
      <c r="AL75" s="755">
        <v>0.55000000000000004</v>
      </c>
      <c r="AM75" s="755">
        <v>0.55000000000000004</v>
      </c>
      <c r="AN75" s="755">
        <v>0.55000000000000004</v>
      </c>
      <c r="AO75" s="755">
        <v>0.55000000000000004</v>
      </c>
      <c r="AP75" s="755">
        <v>0.55000000000000004</v>
      </c>
      <c r="AQ75" s="755">
        <v>0.55000000000000004</v>
      </c>
      <c r="AR75" s="755">
        <v>0.55000000000000004</v>
      </c>
      <c r="AS75" s="755">
        <v>0.55000000000000004</v>
      </c>
      <c r="AT75" s="755">
        <v>0.55000000000000004</v>
      </c>
      <c r="AU75" s="755">
        <v>0.55000000000000004</v>
      </c>
      <c r="AV75" s="755">
        <v>0.55000000000000004</v>
      </c>
      <c r="AW75" s="755">
        <v>0.55000000000000004</v>
      </c>
      <c r="AX75" s="755">
        <v>0.55000000000000004</v>
      </c>
      <c r="AY75" s="755">
        <v>0.55000000000000004</v>
      </c>
      <c r="AZ75" s="755">
        <v>0.55000000000000004</v>
      </c>
      <c r="BA75" s="755">
        <v>0.55000000000000004</v>
      </c>
    </row>
    <row r="76" spans="1:53" s="433" customFormat="1" x14ac:dyDescent="0.35"/>
    <row r="77" spans="1:53" s="433" customFormat="1" x14ac:dyDescent="0.35">
      <c r="A77" s="75">
        <v>4</v>
      </c>
      <c r="B77" s="75" t="s">
        <v>915</v>
      </c>
      <c r="C77" s="75"/>
      <c r="D77" s="75"/>
      <c r="E77" s="75"/>
      <c r="F77" s="75"/>
      <c r="G77" s="75"/>
      <c r="H77" s="75"/>
      <c r="I77" s="75"/>
      <c r="J77" s="75"/>
      <c r="K77" s="75"/>
      <c r="L77" s="75"/>
      <c r="M77" s="75"/>
      <c r="N77" s="75"/>
      <c r="O77" s="75"/>
      <c r="P77" s="75"/>
      <c r="Q77" s="75"/>
      <c r="R77" s="75"/>
      <c r="S77" s="75"/>
      <c r="T77" s="75"/>
      <c r="U77" s="75"/>
      <c r="V77" s="75"/>
      <c r="W77" s="75"/>
      <c r="X77" s="75"/>
      <c r="Y77" s="75"/>
      <c r="Z77" s="75"/>
      <c r="AA77" s="75"/>
      <c r="AB77" s="75"/>
      <c r="AC77" s="75"/>
      <c r="AD77" s="75"/>
      <c r="AE77" s="75"/>
      <c r="AF77" s="75"/>
      <c r="AG77" s="75"/>
      <c r="AH77" s="75"/>
      <c r="AI77" s="75"/>
      <c r="AJ77" s="75"/>
      <c r="AK77" s="75"/>
      <c r="AL77" s="75"/>
      <c r="AM77" s="75"/>
      <c r="AN77" s="75"/>
      <c r="AO77" s="75"/>
      <c r="AP77" s="75"/>
      <c r="AQ77" s="75"/>
      <c r="AR77" s="75"/>
      <c r="AS77" s="75"/>
      <c r="AT77" s="75"/>
      <c r="AU77" s="75"/>
      <c r="AV77" s="75"/>
      <c r="AW77" s="75"/>
      <c r="AX77" s="75"/>
      <c r="AY77" s="75"/>
      <c r="AZ77" s="75"/>
      <c r="BA77" s="75"/>
    </row>
    <row r="78" spans="1:53" s="433" customFormat="1" x14ac:dyDescent="0.35"/>
    <row r="79" spans="1:53" s="433" customFormat="1" x14ac:dyDescent="0.35">
      <c r="D79" s="433" t="s">
        <v>861</v>
      </c>
      <c r="E79" s="287"/>
      <c r="F79" s="287"/>
      <c r="G79" s="287"/>
      <c r="H79" s="287"/>
      <c r="I79" s="287"/>
      <c r="J79" s="287"/>
      <c r="K79" s="287"/>
      <c r="L79" s="287"/>
      <c r="M79" s="777">
        <v>1.3</v>
      </c>
      <c r="N79" s="777">
        <v>1.3</v>
      </c>
      <c r="O79" s="777">
        <v>1.3</v>
      </c>
      <c r="P79" s="777">
        <v>1.3</v>
      </c>
      <c r="Q79" s="777">
        <v>1.3</v>
      </c>
      <c r="R79" s="777">
        <v>1.3</v>
      </c>
      <c r="S79" s="777">
        <v>1.3</v>
      </c>
      <c r="T79" s="777">
        <v>1.3</v>
      </c>
      <c r="U79" s="777">
        <v>1.3</v>
      </c>
      <c r="V79" s="777">
        <v>1.3</v>
      </c>
      <c r="W79" s="777">
        <v>1.3</v>
      </c>
      <c r="X79" s="777">
        <v>1.3</v>
      </c>
      <c r="Y79" s="777">
        <v>1.3</v>
      </c>
      <c r="Z79" s="777">
        <v>1.3</v>
      </c>
      <c r="AA79" s="777">
        <v>1.3</v>
      </c>
      <c r="AB79" s="777">
        <v>1.3</v>
      </c>
      <c r="AC79" s="755">
        <v>1.3</v>
      </c>
      <c r="AD79" s="755">
        <v>1.3</v>
      </c>
      <c r="AE79" s="755">
        <v>1.3</v>
      </c>
      <c r="AF79" s="755">
        <v>1.3</v>
      </c>
      <c r="AG79" s="755">
        <v>1.3</v>
      </c>
      <c r="AH79" s="755">
        <v>1.3</v>
      </c>
      <c r="AI79" s="755">
        <v>1.3</v>
      </c>
      <c r="AJ79" s="755">
        <v>1.3</v>
      </c>
      <c r="AK79" s="755">
        <v>1.3</v>
      </c>
      <c r="AL79" s="755">
        <v>1.3</v>
      </c>
      <c r="AM79" s="755">
        <v>1.3</v>
      </c>
      <c r="AN79" s="755">
        <v>1.3</v>
      </c>
      <c r="AO79" s="755">
        <v>1.3</v>
      </c>
      <c r="AP79" s="755">
        <v>1.3</v>
      </c>
      <c r="AQ79" s="755">
        <v>1.3</v>
      </c>
      <c r="AR79" s="755">
        <v>1.3</v>
      </c>
      <c r="AS79" s="755">
        <v>1.3</v>
      </c>
      <c r="AT79" s="755">
        <v>1.3</v>
      </c>
      <c r="AU79" s="755">
        <v>1.3</v>
      </c>
      <c r="AV79" s="755">
        <v>1.3</v>
      </c>
      <c r="AW79" s="755">
        <v>1.3</v>
      </c>
      <c r="AX79" s="755">
        <v>1.3</v>
      </c>
      <c r="AY79" s="755">
        <v>1.3</v>
      </c>
      <c r="AZ79" s="755">
        <v>1.3</v>
      </c>
      <c r="BA79" s="755">
        <v>1.3</v>
      </c>
    </row>
    <row r="80" spans="1:53" s="433" customFormat="1" x14ac:dyDescent="0.35">
      <c r="D80" s="433" t="s">
        <v>870</v>
      </c>
      <c r="E80" s="287"/>
      <c r="F80" s="287"/>
      <c r="G80" s="287"/>
      <c r="H80" s="287"/>
      <c r="I80" s="287"/>
      <c r="J80" s="287"/>
      <c r="K80" s="287"/>
      <c r="L80" s="287"/>
      <c r="M80" s="777">
        <v>1.3</v>
      </c>
      <c r="N80" s="777">
        <v>1.3</v>
      </c>
      <c r="O80" s="777">
        <v>1.3</v>
      </c>
      <c r="P80" s="777">
        <v>1.3</v>
      </c>
      <c r="Q80" s="777">
        <v>1.3</v>
      </c>
      <c r="R80" s="777">
        <v>1.3</v>
      </c>
      <c r="S80" s="777">
        <v>1.3</v>
      </c>
      <c r="T80" s="777">
        <v>1.3</v>
      </c>
      <c r="U80" s="777">
        <v>1.3</v>
      </c>
      <c r="V80" s="777">
        <v>1.3</v>
      </c>
      <c r="W80" s="777">
        <v>1.3</v>
      </c>
      <c r="X80" s="777">
        <v>1.3</v>
      </c>
      <c r="Y80" s="777">
        <v>1.3</v>
      </c>
      <c r="Z80" s="777">
        <v>1.3</v>
      </c>
      <c r="AA80" s="777">
        <v>1.3</v>
      </c>
      <c r="AB80" s="777">
        <v>1.3</v>
      </c>
      <c r="AC80" s="755">
        <v>1.3</v>
      </c>
      <c r="AD80" s="755">
        <v>1.3</v>
      </c>
      <c r="AE80" s="755">
        <v>1.3</v>
      </c>
      <c r="AF80" s="755">
        <v>1.3</v>
      </c>
      <c r="AG80" s="755">
        <v>1.3</v>
      </c>
      <c r="AH80" s="755">
        <v>1.3</v>
      </c>
      <c r="AI80" s="755">
        <v>1.3</v>
      </c>
      <c r="AJ80" s="755">
        <v>1.3</v>
      </c>
      <c r="AK80" s="755">
        <v>1.3</v>
      </c>
      <c r="AL80" s="755">
        <v>1.3</v>
      </c>
      <c r="AM80" s="755">
        <v>1.3</v>
      </c>
      <c r="AN80" s="755">
        <v>1.3</v>
      </c>
      <c r="AO80" s="755">
        <v>1.3</v>
      </c>
      <c r="AP80" s="755">
        <v>1.3</v>
      </c>
      <c r="AQ80" s="755">
        <v>1.3</v>
      </c>
      <c r="AR80" s="755">
        <v>1.3</v>
      </c>
      <c r="AS80" s="755">
        <v>1.3</v>
      </c>
      <c r="AT80" s="755">
        <v>1.3</v>
      </c>
      <c r="AU80" s="755">
        <v>1.3</v>
      </c>
      <c r="AV80" s="755">
        <v>1.3</v>
      </c>
      <c r="AW80" s="755">
        <v>1.3</v>
      </c>
      <c r="AX80" s="755">
        <v>1.3</v>
      </c>
      <c r="AY80" s="755">
        <v>1.3</v>
      </c>
      <c r="AZ80" s="755">
        <v>1.3</v>
      </c>
      <c r="BA80" s="755">
        <v>1.3</v>
      </c>
    </row>
    <row r="81" spans="1:53" s="433" customFormat="1" x14ac:dyDescent="0.35">
      <c r="D81" s="433" t="s">
        <v>871</v>
      </c>
      <c r="E81" s="287"/>
      <c r="F81" s="287"/>
      <c r="G81" s="287"/>
      <c r="H81" s="287"/>
      <c r="I81" s="287"/>
      <c r="J81" s="287"/>
      <c r="K81" s="287"/>
      <c r="L81" s="287"/>
      <c r="M81" s="777">
        <v>1.3</v>
      </c>
      <c r="N81" s="777">
        <v>1.3</v>
      </c>
      <c r="O81" s="777">
        <v>1.3</v>
      </c>
      <c r="P81" s="777">
        <v>1.3</v>
      </c>
      <c r="Q81" s="777">
        <v>1.3</v>
      </c>
      <c r="R81" s="777">
        <v>1.3</v>
      </c>
      <c r="S81" s="777">
        <v>1.3</v>
      </c>
      <c r="T81" s="777">
        <v>1.3</v>
      </c>
      <c r="U81" s="777">
        <v>1.3</v>
      </c>
      <c r="V81" s="777">
        <v>1.3</v>
      </c>
      <c r="W81" s="777">
        <v>1.3</v>
      </c>
      <c r="X81" s="777">
        <v>1.3</v>
      </c>
      <c r="Y81" s="777">
        <v>1.3</v>
      </c>
      <c r="Z81" s="777">
        <v>1.3</v>
      </c>
      <c r="AA81" s="777">
        <v>1.3</v>
      </c>
      <c r="AB81" s="777">
        <v>1.3</v>
      </c>
      <c r="AC81" s="755">
        <v>1.3</v>
      </c>
      <c r="AD81" s="755">
        <v>1.3</v>
      </c>
      <c r="AE81" s="755">
        <v>1.3</v>
      </c>
      <c r="AF81" s="755">
        <v>1.3</v>
      </c>
      <c r="AG81" s="755">
        <v>1.3</v>
      </c>
      <c r="AH81" s="755">
        <v>1.3</v>
      </c>
      <c r="AI81" s="755">
        <v>1.3</v>
      </c>
      <c r="AJ81" s="755">
        <v>1.3</v>
      </c>
      <c r="AK81" s="755">
        <v>1.3</v>
      </c>
      <c r="AL81" s="755">
        <v>1.3</v>
      </c>
      <c r="AM81" s="755">
        <v>1.3</v>
      </c>
      <c r="AN81" s="755">
        <v>1.3</v>
      </c>
      <c r="AO81" s="755">
        <v>1.3</v>
      </c>
      <c r="AP81" s="755">
        <v>1.3</v>
      </c>
      <c r="AQ81" s="755">
        <v>1.3</v>
      </c>
      <c r="AR81" s="755">
        <v>1.3</v>
      </c>
      <c r="AS81" s="755">
        <v>1.3</v>
      </c>
      <c r="AT81" s="755">
        <v>1.3</v>
      </c>
      <c r="AU81" s="755">
        <v>1.3</v>
      </c>
      <c r="AV81" s="755">
        <v>1.3</v>
      </c>
      <c r="AW81" s="755">
        <v>1.3</v>
      </c>
      <c r="AX81" s="755">
        <v>1.3</v>
      </c>
      <c r="AY81" s="755">
        <v>1.3</v>
      </c>
      <c r="AZ81" s="755">
        <v>1.3</v>
      </c>
      <c r="BA81" s="755">
        <v>1.3</v>
      </c>
    </row>
    <row r="82" spans="1:53" s="433" customFormat="1" x14ac:dyDescent="0.35">
      <c r="D82" s="433" t="s">
        <v>862</v>
      </c>
      <c r="E82" s="287"/>
      <c r="F82" s="287"/>
      <c r="G82" s="287"/>
      <c r="H82" s="287"/>
      <c r="I82" s="287"/>
      <c r="J82" s="287"/>
      <c r="K82" s="287"/>
      <c r="L82" s="287"/>
      <c r="M82" s="777">
        <v>1.3</v>
      </c>
      <c r="N82" s="777">
        <v>1.3</v>
      </c>
      <c r="O82" s="777">
        <v>1.3</v>
      </c>
      <c r="P82" s="777">
        <v>1.3</v>
      </c>
      <c r="Q82" s="777">
        <v>1.3</v>
      </c>
      <c r="R82" s="777">
        <v>1.3</v>
      </c>
      <c r="S82" s="777">
        <v>1.3</v>
      </c>
      <c r="T82" s="777">
        <v>1.3</v>
      </c>
      <c r="U82" s="777">
        <v>1.3</v>
      </c>
      <c r="V82" s="777">
        <v>1.3</v>
      </c>
      <c r="W82" s="777">
        <v>1.3</v>
      </c>
      <c r="X82" s="777">
        <v>1.3</v>
      </c>
      <c r="Y82" s="777">
        <v>1.3</v>
      </c>
      <c r="Z82" s="777">
        <v>1.3</v>
      </c>
      <c r="AA82" s="777">
        <v>1.3</v>
      </c>
      <c r="AB82" s="777">
        <v>1.3</v>
      </c>
      <c r="AC82" s="755">
        <v>1.3</v>
      </c>
      <c r="AD82" s="755">
        <v>1.3</v>
      </c>
      <c r="AE82" s="755">
        <v>1.3</v>
      </c>
      <c r="AF82" s="755">
        <v>1.3</v>
      </c>
      <c r="AG82" s="755">
        <v>1.3</v>
      </c>
      <c r="AH82" s="755">
        <v>1.3</v>
      </c>
      <c r="AI82" s="755">
        <v>1.3</v>
      </c>
      <c r="AJ82" s="755">
        <v>1.3</v>
      </c>
      <c r="AK82" s="755">
        <v>1.3</v>
      </c>
      <c r="AL82" s="755">
        <v>1.3</v>
      </c>
      <c r="AM82" s="755">
        <v>1.3</v>
      </c>
      <c r="AN82" s="755">
        <v>1.3</v>
      </c>
      <c r="AO82" s="755">
        <v>1.3</v>
      </c>
      <c r="AP82" s="755">
        <v>1.3</v>
      </c>
      <c r="AQ82" s="755">
        <v>1.3</v>
      </c>
      <c r="AR82" s="755">
        <v>1.3</v>
      </c>
      <c r="AS82" s="755">
        <v>1.3</v>
      </c>
      <c r="AT82" s="755">
        <v>1.3</v>
      </c>
      <c r="AU82" s="755">
        <v>1.3</v>
      </c>
      <c r="AV82" s="755">
        <v>1.3</v>
      </c>
      <c r="AW82" s="755">
        <v>1.3</v>
      </c>
      <c r="AX82" s="755">
        <v>1.3</v>
      </c>
      <c r="AY82" s="755">
        <v>1.3</v>
      </c>
      <c r="AZ82" s="755">
        <v>1.3</v>
      </c>
      <c r="BA82" s="755">
        <v>1.3</v>
      </c>
    </row>
    <row r="83" spans="1:53" s="433" customFormat="1" x14ac:dyDescent="0.35">
      <c r="D83" s="433" t="s">
        <v>863</v>
      </c>
      <c r="E83" s="287"/>
      <c r="F83" s="287"/>
      <c r="G83" s="287"/>
      <c r="H83" s="287"/>
      <c r="I83" s="287"/>
      <c r="J83" s="287"/>
      <c r="K83" s="287"/>
      <c r="L83" s="287"/>
      <c r="M83" s="777">
        <v>1.3</v>
      </c>
      <c r="N83" s="777">
        <v>1.3</v>
      </c>
      <c r="O83" s="777">
        <v>1.3</v>
      </c>
      <c r="P83" s="777">
        <v>1.3</v>
      </c>
      <c r="Q83" s="777">
        <v>1.3</v>
      </c>
      <c r="R83" s="777">
        <v>1.3</v>
      </c>
      <c r="S83" s="777">
        <v>1.3</v>
      </c>
      <c r="T83" s="777">
        <v>1.3</v>
      </c>
      <c r="U83" s="777">
        <v>1.3</v>
      </c>
      <c r="V83" s="777">
        <v>1.3</v>
      </c>
      <c r="W83" s="777">
        <v>1.3</v>
      </c>
      <c r="X83" s="777">
        <v>1.3</v>
      </c>
      <c r="Y83" s="777">
        <v>1.3</v>
      </c>
      <c r="Z83" s="777">
        <v>1.3</v>
      </c>
      <c r="AA83" s="777">
        <v>1.3</v>
      </c>
      <c r="AB83" s="777">
        <v>1.3</v>
      </c>
      <c r="AC83" s="755">
        <v>1.3</v>
      </c>
      <c r="AD83" s="755">
        <v>1.3</v>
      </c>
      <c r="AE83" s="755">
        <v>1.3</v>
      </c>
      <c r="AF83" s="755">
        <v>1.3</v>
      </c>
      <c r="AG83" s="755">
        <v>1.3</v>
      </c>
      <c r="AH83" s="755">
        <v>1.3</v>
      </c>
      <c r="AI83" s="755">
        <v>1.3</v>
      </c>
      <c r="AJ83" s="755">
        <v>1.3</v>
      </c>
      <c r="AK83" s="755">
        <v>1.3</v>
      </c>
      <c r="AL83" s="755">
        <v>1.3</v>
      </c>
      <c r="AM83" s="755">
        <v>1.3</v>
      </c>
      <c r="AN83" s="755">
        <v>1.3</v>
      </c>
      <c r="AO83" s="755">
        <v>1.3</v>
      </c>
      <c r="AP83" s="755">
        <v>1.3</v>
      </c>
      <c r="AQ83" s="755">
        <v>1.3</v>
      </c>
      <c r="AR83" s="755">
        <v>1.3</v>
      </c>
      <c r="AS83" s="755">
        <v>1.3</v>
      </c>
      <c r="AT83" s="755">
        <v>1.3</v>
      </c>
      <c r="AU83" s="755">
        <v>1.3</v>
      </c>
      <c r="AV83" s="755">
        <v>1.3</v>
      </c>
      <c r="AW83" s="755">
        <v>1.3</v>
      </c>
      <c r="AX83" s="755">
        <v>1.3</v>
      </c>
      <c r="AY83" s="755">
        <v>1.3</v>
      </c>
      <c r="AZ83" s="755">
        <v>1.3</v>
      </c>
      <c r="BA83" s="755">
        <v>1.3</v>
      </c>
    </row>
    <row r="84" spans="1:53" s="433" customFormat="1" x14ac:dyDescent="0.35">
      <c r="D84" s="433" t="s">
        <v>864</v>
      </c>
      <c r="E84" s="287"/>
      <c r="F84" s="287"/>
      <c r="G84" s="287"/>
      <c r="H84" s="287"/>
      <c r="I84" s="287"/>
      <c r="J84" s="287"/>
      <c r="K84" s="287"/>
      <c r="L84" s="287"/>
      <c r="M84" s="777">
        <v>1.3</v>
      </c>
      <c r="N84" s="777">
        <v>1.3</v>
      </c>
      <c r="O84" s="777">
        <v>1.3</v>
      </c>
      <c r="P84" s="777">
        <v>1.3</v>
      </c>
      <c r="Q84" s="777">
        <v>1.3</v>
      </c>
      <c r="R84" s="777">
        <v>1.3</v>
      </c>
      <c r="S84" s="777">
        <v>1.3</v>
      </c>
      <c r="T84" s="777">
        <v>1.3</v>
      </c>
      <c r="U84" s="777">
        <v>1.3</v>
      </c>
      <c r="V84" s="777">
        <v>1.3</v>
      </c>
      <c r="W84" s="777">
        <v>1.3</v>
      </c>
      <c r="X84" s="777">
        <v>1.3</v>
      </c>
      <c r="Y84" s="777">
        <v>1.3</v>
      </c>
      <c r="Z84" s="777">
        <v>1.3</v>
      </c>
      <c r="AA84" s="777">
        <v>1.3</v>
      </c>
      <c r="AB84" s="777">
        <v>1.3</v>
      </c>
      <c r="AC84" s="755">
        <v>1.3</v>
      </c>
      <c r="AD84" s="755">
        <v>1.3</v>
      </c>
      <c r="AE84" s="755">
        <v>1.3</v>
      </c>
      <c r="AF84" s="755">
        <v>1.3</v>
      </c>
      <c r="AG84" s="755">
        <v>1.3</v>
      </c>
      <c r="AH84" s="755">
        <v>1.3</v>
      </c>
      <c r="AI84" s="755">
        <v>1.3</v>
      </c>
      <c r="AJ84" s="755">
        <v>1.3</v>
      </c>
      <c r="AK84" s="755">
        <v>1.3</v>
      </c>
      <c r="AL84" s="755">
        <v>1.3</v>
      </c>
      <c r="AM84" s="755">
        <v>1.3</v>
      </c>
      <c r="AN84" s="755">
        <v>1.3</v>
      </c>
      <c r="AO84" s="755">
        <v>1.3</v>
      </c>
      <c r="AP84" s="755">
        <v>1.3</v>
      </c>
      <c r="AQ84" s="755">
        <v>1.3</v>
      </c>
      <c r="AR84" s="755">
        <v>1.3</v>
      </c>
      <c r="AS84" s="755">
        <v>1.3</v>
      </c>
      <c r="AT84" s="755">
        <v>1.3</v>
      </c>
      <c r="AU84" s="755">
        <v>1.3</v>
      </c>
      <c r="AV84" s="755">
        <v>1.3</v>
      </c>
      <c r="AW84" s="755">
        <v>1.3</v>
      </c>
      <c r="AX84" s="755">
        <v>1.3</v>
      </c>
      <c r="AY84" s="755">
        <v>1.3</v>
      </c>
      <c r="AZ84" s="755">
        <v>1.3</v>
      </c>
      <c r="BA84" s="755">
        <v>1.3</v>
      </c>
    </row>
    <row r="85" spans="1:53" s="433" customFormat="1" x14ac:dyDescent="0.35"/>
    <row r="86" spans="1:53" s="433" customFormat="1" x14ac:dyDescent="0.35">
      <c r="A86" s="75">
        <v>4</v>
      </c>
      <c r="B86" s="75" t="s">
        <v>867</v>
      </c>
      <c r="C86" s="75"/>
      <c r="D86" s="75"/>
      <c r="E86" s="75"/>
      <c r="F86" s="75"/>
      <c r="G86" s="75"/>
      <c r="H86" s="75"/>
      <c r="I86" s="75"/>
      <c r="J86" s="75"/>
      <c r="K86" s="75"/>
      <c r="L86" s="75"/>
      <c r="M86" s="75"/>
      <c r="N86" s="75"/>
      <c r="O86" s="75"/>
      <c r="P86" s="75"/>
      <c r="Q86" s="75"/>
      <c r="R86" s="75"/>
      <c r="S86" s="75"/>
      <c r="T86" s="75"/>
      <c r="U86" s="75"/>
      <c r="V86" s="75"/>
      <c r="W86" s="75"/>
      <c r="X86" s="75"/>
      <c r="Y86" s="75"/>
      <c r="Z86" s="75"/>
      <c r="AA86" s="75"/>
      <c r="AB86" s="75"/>
      <c r="AC86" s="75"/>
      <c r="AD86" s="75"/>
      <c r="AE86" s="75"/>
      <c r="AF86" s="75"/>
      <c r="AG86" s="75"/>
      <c r="AH86" s="75"/>
      <c r="AI86" s="75"/>
      <c r="AJ86" s="75"/>
      <c r="AK86" s="75"/>
      <c r="AL86" s="75"/>
      <c r="AM86" s="75"/>
      <c r="AN86" s="75"/>
      <c r="AO86" s="75"/>
      <c r="AP86" s="75"/>
      <c r="AQ86" s="75"/>
      <c r="AR86" s="75"/>
      <c r="AS86" s="75"/>
      <c r="AT86" s="75"/>
      <c r="AU86" s="75"/>
      <c r="AV86" s="75"/>
      <c r="AW86" s="75"/>
      <c r="AX86" s="75"/>
      <c r="AY86" s="75"/>
      <c r="AZ86" s="75"/>
      <c r="BA86" s="75"/>
    </row>
    <row r="87" spans="1:53" s="433" customFormat="1" x14ac:dyDescent="0.35"/>
    <row r="88" spans="1:53" s="433" customFormat="1" x14ac:dyDescent="0.35">
      <c r="D88" s="433" t="s">
        <v>868</v>
      </c>
      <c r="E88" s="287"/>
      <c r="F88" s="287"/>
      <c r="G88" s="287"/>
      <c r="H88" s="287"/>
      <c r="I88" s="287"/>
      <c r="J88" s="287"/>
      <c r="K88" s="287"/>
      <c r="L88" s="287"/>
      <c r="M88" s="703">
        <v>1.3</v>
      </c>
      <c r="N88" s="703">
        <v>1.3</v>
      </c>
      <c r="O88" s="703">
        <v>1.3</v>
      </c>
      <c r="P88" s="703">
        <v>1.3</v>
      </c>
      <c r="Q88" s="703">
        <v>1.3</v>
      </c>
      <c r="R88" s="703">
        <v>1.3</v>
      </c>
      <c r="S88" s="703">
        <v>1.3</v>
      </c>
      <c r="T88" s="703">
        <v>1.3</v>
      </c>
      <c r="U88" s="703">
        <v>1.3</v>
      </c>
      <c r="V88" s="703">
        <v>1.3</v>
      </c>
      <c r="W88" s="703">
        <v>1.3</v>
      </c>
      <c r="X88" s="703">
        <v>1.3</v>
      </c>
      <c r="Y88" s="703">
        <v>1.3</v>
      </c>
      <c r="Z88" s="703">
        <v>1.3</v>
      </c>
      <c r="AA88" s="703">
        <v>1.3</v>
      </c>
      <c r="AB88" s="703">
        <v>1.3</v>
      </c>
      <c r="AC88" s="703">
        <v>1.3</v>
      </c>
      <c r="AD88" s="703">
        <v>1.3</v>
      </c>
      <c r="AE88" s="703">
        <v>1.3</v>
      </c>
      <c r="AF88" s="703">
        <v>1.3</v>
      </c>
      <c r="AG88" s="703">
        <v>1.3</v>
      </c>
      <c r="AH88" s="703">
        <v>1.3</v>
      </c>
      <c r="AI88" s="703">
        <v>1.3</v>
      </c>
      <c r="AJ88" s="703">
        <v>1.3</v>
      </c>
      <c r="AK88" s="703">
        <v>1.3</v>
      </c>
      <c r="AL88" s="703">
        <v>1.3</v>
      </c>
      <c r="AM88" s="703">
        <v>1.3</v>
      </c>
      <c r="AN88" s="703">
        <v>1.3</v>
      </c>
      <c r="AO88" s="703">
        <v>1.3</v>
      </c>
      <c r="AP88" s="703">
        <v>1.3</v>
      </c>
      <c r="AQ88" s="703">
        <v>1.3</v>
      </c>
      <c r="AR88" s="703">
        <v>1.3</v>
      </c>
      <c r="AS88" s="703">
        <v>1.3</v>
      </c>
      <c r="AT88" s="703">
        <v>1.3</v>
      </c>
      <c r="AU88" s="703">
        <v>1.3</v>
      </c>
      <c r="AV88" s="703">
        <v>1.3</v>
      </c>
      <c r="AW88" s="703">
        <v>1.3</v>
      </c>
      <c r="AX88" s="703">
        <v>1.3</v>
      </c>
      <c r="AY88" s="703">
        <v>1.3</v>
      </c>
      <c r="AZ88" s="703">
        <v>1.3</v>
      </c>
      <c r="BA88" s="703">
        <v>1.3</v>
      </c>
    </row>
    <row r="89" spans="1:53" s="433" customFormat="1" x14ac:dyDescent="0.35">
      <c r="D89" s="433" t="s">
        <v>390</v>
      </c>
      <c r="E89" s="287"/>
      <c r="F89" s="287"/>
      <c r="G89" s="287"/>
      <c r="H89" s="287"/>
      <c r="I89" s="287"/>
      <c r="J89" s="287"/>
      <c r="K89" s="287"/>
      <c r="L89" s="287"/>
      <c r="M89" s="703">
        <v>1.3</v>
      </c>
      <c r="N89" s="703">
        <v>1.3</v>
      </c>
      <c r="O89" s="703">
        <v>1.3</v>
      </c>
      <c r="P89" s="703">
        <v>1.3</v>
      </c>
      <c r="Q89" s="703">
        <v>1.3</v>
      </c>
      <c r="R89" s="703">
        <v>1.3</v>
      </c>
      <c r="S89" s="703">
        <v>1.3</v>
      </c>
      <c r="T89" s="703">
        <v>1.3</v>
      </c>
      <c r="U89" s="703">
        <v>1.3</v>
      </c>
      <c r="V89" s="703">
        <v>1.3</v>
      </c>
      <c r="W89" s="703">
        <v>1.3</v>
      </c>
      <c r="X89" s="703">
        <v>1.3</v>
      </c>
      <c r="Y89" s="703">
        <v>1.3</v>
      </c>
      <c r="Z89" s="703">
        <v>1.3</v>
      </c>
      <c r="AA89" s="703">
        <v>1.3</v>
      </c>
      <c r="AB89" s="703">
        <v>1.3</v>
      </c>
      <c r="AC89" s="703">
        <v>1.3</v>
      </c>
      <c r="AD89" s="703">
        <v>1.3</v>
      </c>
      <c r="AE89" s="703">
        <v>1.3</v>
      </c>
      <c r="AF89" s="703">
        <v>1.3</v>
      </c>
      <c r="AG89" s="703">
        <v>1.3</v>
      </c>
      <c r="AH89" s="703">
        <v>1.3</v>
      </c>
      <c r="AI89" s="703">
        <v>1.3</v>
      </c>
      <c r="AJ89" s="703">
        <v>1.3</v>
      </c>
      <c r="AK89" s="703">
        <v>1.3</v>
      </c>
      <c r="AL89" s="703">
        <v>1.3</v>
      </c>
      <c r="AM89" s="703">
        <v>1.3</v>
      </c>
      <c r="AN89" s="703">
        <v>1.3</v>
      </c>
      <c r="AO89" s="703">
        <v>1.3</v>
      </c>
      <c r="AP89" s="703">
        <v>1.3</v>
      </c>
      <c r="AQ89" s="703">
        <v>1.3</v>
      </c>
      <c r="AR89" s="703">
        <v>1.3</v>
      </c>
      <c r="AS89" s="703">
        <v>1.3</v>
      </c>
      <c r="AT89" s="703">
        <v>1.3</v>
      </c>
      <c r="AU89" s="703">
        <v>1.3</v>
      </c>
      <c r="AV89" s="703">
        <v>1.3</v>
      </c>
      <c r="AW89" s="703">
        <v>1.3</v>
      </c>
      <c r="AX89" s="703">
        <v>1.3</v>
      </c>
      <c r="AY89" s="703">
        <v>1.3</v>
      </c>
      <c r="AZ89" s="703">
        <v>1.3</v>
      </c>
      <c r="BA89" s="703">
        <v>1.3</v>
      </c>
    </row>
    <row r="90" spans="1:53" s="433" customFormat="1" x14ac:dyDescent="0.35">
      <c r="D90" s="433" t="s">
        <v>869</v>
      </c>
      <c r="E90" s="287"/>
      <c r="F90" s="287"/>
      <c r="G90" s="287"/>
      <c r="H90" s="287"/>
      <c r="I90" s="287"/>
      <c r="J90" s="287"/>
      <c r="K90" s="287"/>
      <c r="L90" s="287"/>
      <c r="M90" s="703">
        <v>1.3</v>
      </c>
      <c r="N90" s="703">
        <v>1.3</v>
      </c>
      <c r="O90" s="703">
        <v>1.3</v>
      </c>
      <c r="P90" s="703">
        <v>1.3</v>
      </c>
      <c r="Q90" s="703">
        <v>1.3</v>
      </c>
      <c r="R90" s="703">
        <v>1.3</v>
      </c>
      <c r="S90" s="703">
        <v>1.3</v>
      </c>
      <c r="T90" s="703">
        <v>1.3</v>
      </c>
      <c r="U90" s="703">
        <v>1.3</v>
      </c>
      <c r="V90" s="703">
        <v>1.3</v>
      </c>
      <c r="W90" s="703">
        <v>1.3</v>
      </c>
      <c r="X90" s="703">
        <v>1.3</v>
      </c>
      <c r="Y90" s="703">
        <v>1.3</v>
      </c>
      <c r="Z90" s="703">
        <v>1.3</v>
      </c>
      <c r="AA90" s="703">
        <v>1.3</v>
      </c>
      <c r="AB90" s="703">
        <v>1.3</v>
      </c>
      <c r="AC90" s="703">
        <v>1.3</v>
      </c>
      <c r="AD90" s="703">
        <v>1.3</v>
      </c>
      <c r="AE90" s="703">
        <v>1.3</v>
      </c>
      <c r="AF90" s="703">
        <v>1.3</v>
      </c>
      <c r="AG90" s="703">
        <v>1.3</v>
      </c>
      <c r="AH90" s="703">
        <v>1.3</v>
      </c>
      <c r="AI90" s="703">
        <v>1.3</v>
      </c>
      <c r="AJ90" s="703">
        <v>1.3</v>
      </c>
      <c r="AK90" s="703">
        <v>1.3</v>
      </c>
      <c r="AL90" s="703">
        <v>1.3</v>
      </c>
      <c r="AM90" s="703">
        <v>1.3</v>
      </c>
      <c r="AN90" s="703">
        <v>1.3</v>
      </c>
      <c r="AO90" s="703">
        <v>1.3</v>
      </c>
      <c r="AP90" s="703">
        <v>1.3</v>
      </c>
      <c r="AQ90" s="703">
        <v>1.3</v>
      </c>
      <c r="AR90" s="703">
        <v>1.3</v>
      </c>
      <c r="AS90" s="703">
        <v>1.3</v>
      </c>
      <c r="AT90" s="703">
        <v>1.3</v>
      </c>
      <c r="AU90" s="703">
        <v>1.3</v>
      </c>
      <c r="AV90" s="703">
        <v>1.3</v>
      </c>
      <c r="AW90" s="703">
        <v>1.3</v>
      </c>
      <c r="AX90" s="703">
        <v>1.3</v>
      </c>
      <c r="AY90" s="703">
        <v>1.3</v>
      </c>
      <c r="AZ90" s="703">
        <v>1.3</v>
      </c>
      <c r="BA90" s="703">
        <v>1.3</v>
      </c>
    </row>
    <row r="91" spans="1:53" s="433" customFormat="1" x14ac:dyDescent="0.35">
      <c r="D91" s="433" t="s">
        <v>391</v>
      </c>
      <c r="E91" s="287"/>
      <c r="F91" s="287"/>
      <c r="G91" s="287"/>
      <c r="H91" s="287"/>
      <c r="I91" s="287"/>
      <c r="J91" s="287"/>
      <c r="K91" s="287"/>
      <c r="L91" s="287"/>
      <c r="M91" s="703">
        <v>1.3</v>
      </c>
      <c r="N91" s="703">
        <v>1.3</v>
      </c>
      <c r="O91" s="703">
        <v>1.3</v>
      </c>
      <c r="P91" s="703">
        <v>1.3</v>
      </c>
      <c r="Q91" s="703">
        <v>1.3</v>
      </c>
      <c r="R91" s="703">
        <v>1.3</v>
      </c>
      <c r="S91" s="703">
        <v>1.3</v>
      </c>
      <c r="T91" s="703">
        <v>1.3</v>
      </c>
      <c r="U91" s="703">
        <v>1.3</v>
      </c>
      <c r="V91" s="703">
        <v>1.3</v>
      </c>
      <c r="W91" s="703">
        <v>1.3</v>
      </c>
      <c r="X91" s="703">
        <v>1.3</v>
      </c>
      <c r="Y91" s="703">
        <v>1.3</v>
      </c>
      <c r="Z91" s="703">
        <v>1.3</v>
      </c>
      <c r="AA91" s="703">
        <v>1.3</v>
      </c>
      <c r="AB91" s="703">
        <v>1.3</v>
      </c>
      <c r="AC91" s="703">
        <v>1.3</v>
      </c>
      <c r="AD91" s="703">
        <v>1.3</v>
      </c>
      <c r="AE91" s="703">
        <v>1.3</v>
      </c>
      <c r="AF91" s="703">
        <v>1.3</v>
      </c>
      <c r="AG91" s="703">
        <v>1.3</v>
      </c>
      <c r="AH91" s="703">
        <v>1.3</v>
      </c>
      <c r="AI91" s="703">
        <v>1.3</v>
      </c>
      <c r="AJ91" s="703">
        <v>1.3</v>
      </c>
      <c r="AK91" s="703">
        <v>1.3</v>
      </c>
      <c r="AL91" s="703">
        <v>1.3</v>
      </c>
      <c r="AM91" s="703">
        <v>1.3</v>
      </c>
      <c r="AN91" s="703">
        <v>1.3</v>
      </c>
      <c r="AO91" s="703">
        <v>1.3</v>
      </c>
      <c r="AP91" s="703">
        <v>1.3</v>
      </c>
      <c r="AQ91" s="703">
        <v>1.3</v>
      </c>
      <c r="AR91" s="703">
        <v>1.3</v>
      </c>
      <c r="AS91" s="703">
        <v>1.3</v>
      </c>
      <c r="AT91" s="703">
        <v>1.3</v>
      </c>
      <c r="AU91" s="703">
        <v>1.3</v>
      </c>
      <c r="AV91" s="703">
        <v>1.3</v>
      </c>
      <c r="AW91" s="703">
        <v>1.3</v>
      </c>
      <c r="AX91" s="703">
        <v>1.3</v>
      </c>
      <c r="AY91" s="703">
        <v>1.3</v>
      </c>
      <c r="AZ91" s="703">
        <v>1.3</v>
      </c>
      <c r="BA91" s="703">
        <v>1.3</v>
      </c>
    </row>
    <row r="92" spans="1:53" s="433" customFormat="1" x14ac:dyDescent="0.35">
      <c r="D92" s="433" t="s">
        <v>392</v>
      </c>
      <c r="E92" s="287"/>
      <c r="F92" s="287"/>
      <c r="G92" s="287"/>
      <c r="H92" s="287"/>
      <c r="I92" s="287"/>
      <c r="J92" s="287"/>
      <c r="K92" s="287"/>
      <c r="L92" s="287"/>
      <c r="M92" s="703">
        <v>1.3</v>
      </c>
      <c r="N92" s="703">
        <v>1.3</v>
      </c>
      <c r="O92" s="703">
        <v>1.3</v>
      </c>
      <c r="P92" s="703">
        <v>1.3</v>
      </c>
      <c r="Q92" s="703">
        <v>1.3</v>
      </c>
      <c r="R92" s="703">
        <v>1.3</v>
      </c>
      <c r="S92" s="703">
        <v>1.3</v>
      </c>
      <c r="T92" s="703">
        <v>1.3</v>
      </c>
      <c r="U92" s="703">
        <v>1.3</v>
      </c>
      <c r="V92" s="703">
        <v>1.3</v>
      </c>
      <c r="W92" s="703">
        <v>1.3</v>
      </c>
      <c r="X92" s="703">
        <v>1.3</v>
      </c>
      <c r="Y92" s="703">
        <v>1.3</v>
      </c>
      <c r="Z92" s="703">
        <v>1.3</v>
      </c>
      <c r="AA92" s="703">
        <v>1.3</v>
      </c>
      <c r="AB92" s="703">
        <v>1.3</v>
      </c>
      <c r="AC92" s="703">
        <v>1.3</v>
      </c>
      <c r="AD92" s="703">
        <v>1.3</v>
      </c>
      <c r="AE92" s="703">
        <v>1.3</v>
      </c>
      <c r="AF92" s="703">
        <v>1.3</v>
      </c>
      <c r="AG92" s="703">
        <v>1.3</v>
      </c>
      <c r="AH92" s="703">
        <v>1.3</v>
      </c>
      <c r="AI92" s="703">
        <v>1.3</v>
      </c>
      <c r="AJ92" s="703">
        <v>1.3</v>
      </c>
      <c r="AK92" s="703">
        <v>1.3</v>
      </c>
      <c r="AL92" s="703">
        <v>1.3</v>
      </c>
      <c r="AM92" s="703">
        <v>1.3</v>
      </c>
      <c r="AN92" s="703">
        <v>1.3</v>
      </c>
      <c r="AO92" s="703">
        <v>1.3</v>
      </c>
      <c r="AP92" s="703">
        <v>1.3</v>
      </c>
      <c r="AQ92" s="703">
        <v>1.3</v>
      </c>
      <c r="AR92" s="703">
        <v>1.3</v>
      </c>
      <c r="AS92" s="703">
        <v>1.3</v>
      </c>
      <c r="AT92" s="703">
        <v>1.3</v>
      </c>
      <c r="AU92" s="703">
        <v>1.3</v>
      </c>
      <c r="AV92" s="703">
        <v>1.3</v>
      </c>
      <c r="AW92" s="703">
        <v>1.3</v>
      </c>
      <c r="AX92" s="703">
        <v>1.3</v>
      </c>
      <c r="AY92" s="703">
        <v>1.3</v>
      </c>
      <c r="AZ92" s="703">
        <v>1.3</v>
      </c>
      <c r="BA92" s="703">
        <v>1.3</v>
      </c>
    </row>
    <row r="93" spans="1:53" s="433" customFormat="1" x14ac:dyDescent="0.35">
      <c r="D93" s="433" t="s">
        <v>393</v>
      </c>
      <c r="E93" s="287"/>
      <c r="F93" s="287"/>
      <c r="G93" s="287"/>
      <c r="H93" s="287"/>
      <c r="I93" s="287"/>
      <c r="J93" s="287"/>
      <c r="K93" s="287"/>
      <c r="L93" s="287"/>
      <c r="M93" s="703">
        <v>1.3</v>
      </c>
      <c r="N93" s="703">
        <v>1.3</v>
      </c>
      <c r="O93" s="703">
        <v>1.3</v>
      </c>
      <c r="P93" s="703">
        <v>1.3</v>
      </c>
      <c r="Q93" s="703">
        <v>1.3</v>
      </c>
      <c r="R93" s="703">
        <v>1.3</v>
      </c>
      <c r="S93" s="703">
        <v>1.3</v>
      </c>
      <c r="T93" s="703">
        <v>1.3</v>
      </c>
      <c r="U93" s="703">
        <v>1.3</v>
      </c>
      <c r="V93" s="703">
        <v>1.3</v>
      </c>
      <c r="W93" s="703">
        <v>1.3</v>
      </c>
      <c r="X93" s="703">
        <v>1.3</v>
      </c>
      <c r="Y93" s="703">
        <v>1.3</v>
      </c>
      <c r="Z93" s="703">
        <v>1.3</v>
      </c>
      <c r="AA93" s="703">
        <v>1.3</v>
      </c>
      <c r="AB93" s="703">
        <v>1.3</v>
      </c>
      <c r="AC93" s="703">
        <v>1.3</v>
      </c>
      <c r="AD93" s="703">
        <v>1.3</v>
      </c>
      <c r="AE93" s="703">
        <v>1.3</v>
      </c>
      <c r="AF93" s="703">
        <v>1.3</v>
      </c>
      <c r="AG93" s="703">
        <v>1.3</v>
      </c>
      <c r="AH93" s="703">
        <v>1.3</v>
      </c>
      <c r="AI93" s="703">
        <v>1.3</v>
      </c>
      <c r="AJ93" s="703">
        <v>1.3</v>
      </c>
      <c r="AK93" s="703">
        <v>1.3</v>
      </c>
      <c r="AL93" s="703">
        <v>1.3</v>
      </c>
      <c r="AM93" s="703">
        <v>1.3</v>
      </c>
      <c r="AN93" s="703">
        <v>1.3</v>
      </c>
      <c r="AO93" s="703">
        <v>1.3</v>
      </c>
      <c r="AP93" s="703">
        <v>1.3</v>
      </c>
      <c r="AQ93" s="703">
        <v>1.3</v>
      </c>
      <c r="AR93" s="703">
        <v>1.3</v>
      </c>
      <c r="AS93" s="703">
        <v>1.3</v>
      </c>
      <c r="AT93" s="703">
        <v>1.3</v>
      </c>
      <c r="AU93" s="703">
        <v>1.3</v>
      </c>
      <c r="AV93" s="703">
        <v>1.3</v>
      </c>
      <c r="AW93" s="703">
        <v>1.3</v>
      </c>
      <c r="AX93" s="703">
        <v>1.3</v>
      </c>
      <c r="AY93" s="703">
        <v>1.3</v>
      </c>
      <c r="AZ93" s="703">
        <v>1.3</v>
      </c>
      <c r="BA93" s="703">
        <v>1.3</v>
      </c>
    </row>
    <row r="94" spans="1:53" x14ac:dyDescent="0.35">
      <c r="K94"/>
    </row>
    <row r="95" spans="1:53" s="433" customFormat="1" x14ac:dyDescent="0.35">
      <c r="E95" s="877"/>
      <c r="F95" s="877"/>
      <c r="G95" s="877">
        <v>2014</v>
      </c>
      <c r="H95" s="877">
        <v>2015</v>
      </c>
      <c r="I95" s="877">
        <v>2016</v>
      </c>
      <c r="J95" s="877">
        <v>2017</v>
      </c>
      <c r="K95" s="877">
        <v>2018</v>
      </c>
      <c r="L95" s="877">
        <v>2019</v>
      </c>
      <c r="M95" s="877">
        <v>2020</v>
      </c>
      <c r="N95" s="877">
        <v>2021</v>
      </c>
      <c r="O95" s="877">
        <v>2022</v>
      </c>
      <c r="P95" s="877">
        <v>2023</v>
      </c>
      <c r="Q95" s="877">
        <v>2024</v>
      </c>
      <c r="R95" s="877">
        <v>2025</v>
      </c>
      <c r="S95" s="877">
        <v>2026</v>
      </c>
      <c r="T95" s="877">
        <v>2027</v>
      </c>
      <c r="U95" s="877">
        <v>2028</v>
      </c>
      <c r="V95" s="877">
        <v>2029</v>
      </c>
      <c r="W95" s="877">
        <v>2030</v>
      </c>
      <c r="X95" s="877">
        <v>2031</v>
      </c>
      <c r="Y95" s="877">
        <v>2032</v>
      </c>
      <c r="Z95" s="877">
        <v>2033</v>
      </c>
      <c r="AA95" s="877">
        <v>2034</v>
      </c>
      <c r="AB95" s="877">
        <v>2035</v>
      </c>
      <c r="AC95" s="877">
        <v>2036</v>
      </c>
      <c r="AD95" s="877">
        <v>2037</v>
      </c>
      <c r="AE95" s="877">
        <v>2038</v>
      </c>
      <c r="AF95" s="877">
        <v>2039</v>
      </c>
      <c r="AG95" s="877">
        <v>2040</v>
      </c>
      <c r="AH95" s="877">
        <v>2041</v>
      </c>
      <c r="AI95" s="877">
        <v>2042</v>
      </c>
      <c r="AJ95" s="877">
        <v>2043</v>
      </c>
      <c r="AK95" s="877">
        <v>2044</v>
      </c>
      <c r="AL95" s="877">
        <v>2045</v>
      </c>
      <c r="AM95" s="877">
        <v>2046</v>
      </c>
      <c r="AN95" s="877">
        <v>2047</v>
      </c>
      <c r="AO95" s="877">
        <v>2048</v>
      </c>
      <c r="AP95" s="877">
        <v>2049</v>
      </c>
      <c r="AQ95" s="877">
        <v>2050</v>
      </c>
      <c r="AR95" s="877">
        <v>2051</v>
      </c>
      <c r="AS95" s="877">
        <v>2052</v>
      </c>
      <c r="AT95" s="877">
        <v>2053</v>
      </c>
      <c r="AU95" s="877">
        <v>2054</v>
      </c>
      <c r="AV95" s="877">
        <v>2055</v>
      </c>
      <c r="AW95" s="877">
        <v>2056</v>
      </c>
      <c r="AX95" s="877">
        <v>2057</v>
      </c>
      <c r="AY95" s="877">
        <v>2058</v>
      </c>
      <c r="AZ95" s="877">
        <v>2059</v>
      </c>
      <c r="BA95" s="877">
        <v>2060</v>
      </c>
    </row>
    <row r="96" spans="1:53" s="433" customFormat="1" x14ac:dyDescent="0.35">
      <c r="D96" s="433" t="s">
        <v>869</v>
      </c>
      <c r="E96" s="287"/>
      <c r="F96" s="287"/>
      <c r="G96" s="287"/>
      <c r="H96" s="287"/>
      <c r="I96" s="287"/>
      <c r="J96" s="287"/>
      <c r="K96" s="287"/>
      <c r="L96" s="287"/>
      <c r="M96" s="703">
        <v>1.3</v>
      </c>
      <c r="N96" s="703">
        <v>1.3</v>
      </c>
      <c r="O96" s="703">
        <v>1.3</v>
      </c>
      <c r="P96" s="703">
        <v>1.3</v>
      </c>
      <c r="Q96" s="703">
        <v>1.3</v>
      </c>
      <c r="R96" s="703">
        <v>1.3</v>
      </c>
      <c r="S96" s="703">
        <v>1.3</v>
      </c>
      <c r="T96" s="703">
        <v>1.3</v>
      </c>
      <c r="U96" s="703">
        <v>1.3</v>
      </c>
      <c r="V96" s="703">
        <v>1.3</v>
      </c>
      <c r="W96" s="703">
        <v>1.3</v>
      </c>
      <c r="X96" s="703">
        <v>1.3</v>
      </c>
      <c r="Y96" s="703">
        <v>1.3</v>
      </c>
      <c r="Z96" s="703">
        <v>1.3</v>
      </c>
      <c r="AA96" s="703">
        <v>1.3</v>
      </c>
      <c r="AB96" s="703">
        <v>1.3</v>
      </c>
      <c r="AC96" s="703">
        <v>1.3</v>
      </c>
      <c r="AD96" s="703">
        <v>1.3</v>
      </c>
      <c r="AE96" s="703">
        <v>1.3</v>
      </c>
      <c r="AF96" s="703">
        <v>1.3</v>
      </c>
      <c r="AG96" s="703">
        <v>1.3</v>
      </c>
      <c r="AH96" s="703">
        <v>1.3</v>
      </c>
      <c r="AI96" s="703">
        <v>1.3</v>
      </c>
      <c r="AJ96" s="703">
        <v>1.3</v>
      </c>
      <c r="AK96" s="703">
        <v>1.3</v>
      </c>
      <c r="AL96" s="703">
        <v>1.3</v>
      </c>
      <c r="AM96" s="703">
        <v>1.3</v>
      </c>
      <c r="AN96" s="703">
        <v>1.3</v>
      </c>
      <c r="AO96" s="703">
        <v>1.3</v>
      </c>
      <c r="AP96" s="703">
        <v>1.3</v>
      </c>
      <c r="AQ96" s="703">
        <v>1.3</v>
      </c>
      <c r="AR96" s="703">
        <v>1.3</v>
      </c>
      <c r="AS96" s="703">
        <v>1.3</v>
      </c>
      <c r="AT96" s="703">
        <v>1.3</v>
      </c>
      <c r="AU96" s="703">
        <v>1.3</v>
      </c>
      <c r="AV96" s="703">
        <v>1.3</v>
      </c>
      <c r="AW96" s="703">
        <v>1.3</v>
      </c>
      <c r="AX96" s="703">
        <v>1.3</v>
      </c>
      <c r="AY96" s="703">
        <v>1.3</v>
      </c>
      <c r="AZ96" s="703">
        <v>1.3</v>
      </c>
      <c r="BA96" s="703">
        <v>1.3</v>
      </c>
    </row>
    <row r="97" spans="2:53" s="433" customFormat="1" x14ac:dyDescent="0.35"/>
    <row r="98" spans="2:53" s="169" customFormat="1" ht="12.5" x14ac:dyDescent="0.35">
      <c r="B98" s="169" t="s">
        <v>857</v>
      </c>
    </row>
    <row r="99" spans="2:53" s="433" customFormat="1" x14ac:dyDescent="0.35"/>
    <row r="100" spans="2:53" s="433" customFormat="1" ht="20.25" customHeight="1" x14ac:dyDescent="0.35">
      <c r="D100" s="837"/>
      <c r="E100" s="837"/>
      <c r="F100" s="284">
        <v>2013</v>
      </c>
      <c r="G100" s="284">
        <v>2014</v>
      </c>
      <c r="H100" s="284">
        <v>2015</v>
      </c>
      <c r="I100" s="284">
        <v>2016</v>
      </c>
      <c r="J100" s="284">
        <v>2017</v>
      </c>
      <c r="K100" s="284">
        <v>2018</v>
      </c>
      <c r="L100" s="284">
        <v>2019</v>
      </c>
      <c r="M100" s="284">
        <v>2020</v>
      </c>
      <c r="N100" s="284">
        <v>2021</v>
      </c>
      <c r="O100" s="284">
        <v>2022</v>
      </c>
      <c r="P100" s="284">
        <v>2023</v>
      </c>
      <c r="Q100" s="284">
        <v>2024</v>
      </c>
      <c r="R100" s="284">
        <v>2025</v>
      </c>
      <c r="S100" s="284">
        <v>2026</v>
      </c>
      <c r="T100" s="284">
        <v>2027</v>
      </c>
      <c r="U100" s="284">
        <v>2028</v>
      </c>
      <c r="V100" s="284">
        <v>2029</v>
      </c>
      <c r="W100" s="284">
        <v>2030</v>
      </c>
      <c r="X100" s="284">
        <v>2031</v>
      </c>
      <c r="Y100" s="284">
        <v>2032</v>
      </c>
      <c r="Z100" s="284">
        <v>2033</v>
      </c>
      <c r="AA100" s="284">
        <v>2034</v>
      </c>
      <c r="AB100" s="284">
        <v>2035</v>
      </c>
      <c r="AC100" s="284">
        <v>2036</v>
      </c>
      <c r="AD100" s="284">
        <v>2037</v>
      </c>
      <c r="AE100" s="284">
        <v>2038</v>
      </c>
      <c r="AF100" s="284">
        <v>2039</v>
      </c>
      <c r="AG100" s="284">
        <v>2040</v>
      </c>
      <c r="AH100" s="284">
        <v>2041</v>
      </c>
      <c r="AI100" s="284">
        <v>2042</v>
      </c>
      <c r="AJ100" s="284">
        <v>2043</v>
      </c>
      <c r="AK100" s="284">
        <v>2044</v>
      </c>
      <c r="AL100" s="284">
        <v>2045</v>
      </c>
      <c r="AM100" s="284">
        <v>2046</v>
      </c>
      <c r="AN100" s="284">
        <v>2047</v>
      </c>
      <c r="AO100" s="284">
        <v>2048</v>
      </c>
      <c r="AP100" s="284">
        <v>2049</v>
      </c>
      <c r="AQ100" s="284">
        <v>2050</v>
      </c>
      <c r="AR100" s="284">
        <v>2051</v>
      </c>
      <c r="AS100" s="284">
        <v>2052</v>
      </c>
      <c r="AT100" s="284">
        <v>2053</v>
      </c>
      <c r="AU100" s="284">
        <v>2054</v>
      </c>
      <c r="AV100" s="284">
        <v>2055</v>
      </c>
      <c r="AW100" s="284">
        <v>2056</v>
      </c>
      <c r="AX100" s="284">
        <v>2057</v>
      </c>
      <c r="AY100" s="284">
        <v>2058</v>
      </c>
      <c r="AZ100" s="284">
        <v>2059</v>
      </c>
      <c r="BA100" s="284">
        <v>2060</v>
      </c>
    </row>
    <row r="101" spans="2:53" s="433" customFormat="1" x14ac:dyDescent="0.35">
      <c r="D101" s="553" t="s">
        <v>849</v>
      </c>
      <c r="E101" s="311"/>
      <c r="F101" s="287">
        <v>1.34E-2</v>
      </c>
      <c r="G101" s="287">
        <v>4.4000000000000003E-3</v>
      </c>
      <c r="H101" s="287">
        <v>1E-4</v>
      </c>
      <c r="I101" s="838">
        <v>2.3999999999999998E-3</v>
      </c>
      <c r="J101" s="838">
        <v>1.54E-2</v>
      </c>
      <c r="K101" s="838">
        <v>1.7500000000000002E-2</v>
      </c>
      <c r="L101" s="838">
        <v>1.2E-2</v>
      </c>
      <c r="M101" s="378">
        <v>1.2E-2</v>
      </c>
      <c r="N101" s="378">
        <v>1.4999999999999999E-2</v>
      </c>
      <c r="O101" s="378">
        <v>1.7500000000000002E-2</v>
      </c>
      <c r="P101" s="378">
        <v>0.02</v>
      </c>
      <c r="Q101" s="378">
        <v>0.02</v>
      </c>
      <c r="R101" s="378">
        <v>0.02</v>
      </c>
      <c r="S101" s="378">
        <v>0.02</v>
      </c>
      <c r="T101" s="378">
        <v>0.02</v>
      </c>
      <c r="U101" s="378">
        <v>0.02</v>
      </c>
      <c r="V101" s="378">
        <v>0.02</v>
      </c>
      <c r="W101" s="378">
        <v>0.02</v>
      </c>
      <c r="X101" s="378">
        <v>0.02</v>
      </c>
      <c r="Y101" s="378">
        <v>0.02</v>
      </c>
      <c r="Z101" s="378">
        <v>0.02</v>
      </c>
      <c r="AA101" s="378">
        <v>0.02</v>
      </c>
      <c r="AB101" s="378">
        <v>0.02</v>
      </c>
      <c r="AC101" s="378">
        <v>0.02</v>
      </c>
      <c r="AD101" s="378">
        <v>0.02</v>
      </c>
      <c r="AE101" s="378">
        <v>0.02</v>
      </c>
      <c r="AF101" s="378">
        <v>0.02</v>
      </c>
      <c r="AG101" s="378">
        <v>0.02</v>
      </c>
      <c r="AH101" s="378">
        <v>0.02</v>
      </c>
      <c r="AI101" s="378">
        <v>0.02</v>
      </c>
      <c r="AJ101" s="378">
        <v>0.02</v>
      </c>
      <c r="AK101" s="378">
        <v>0.02</v>
      </c>
      <c r="AL101" s="378">
        <v>0.02</v>
      </c>
      <c r="AM101" s="378">
        <v>0.02</v>
      </c>
      <c r="AN101" s="378">
        <v>0.02</v>
      </c>
      <c r="AO101" s="378">
        <v>0.02</v>
      </c>
      <c r="AP101" s="378">
        <v>0.02</v>
      </c>
      <c r="AQ101" s="378">
        <v>0.02</v>
      </c>
      <c r="AR101" s="378">
        <v>0.02</v>
      </c>
      <c r="AS101" s="378">
        <v>0.02</v>
      </c>
      <c r="AT101" s="378">
        <v>0.02</v>
      </c>
      <c r="AU101" s="378">
        <v>0.02</v>
      </c>
      <c r="AV101" s="378">
        <v>0.02</v>
      </c>
      <c r="AW101" s="378">
        <v>0.02</v>
      </c>
      <c r="AX101" s="378">
        <v>0.02</v>
      </c>
      <c r="AY101" s="378">
        <v>0.02</v>
      </c>
      <c r="AZ101" s="378">
        <v>0.02</v>
      </c>
      <c r="BA101" s="378">
        <v>0.02</v>
      </c>
    </row>
    <row r="102" spans="2:53" s="433" customFormat="1" x14ac:dyDescent="0.35">
      <c r="D102" s="834" t="s">
        <v>848</v>
      </c>
      <c r="E102" s="21"/>
      <c r="F102" s="839">
        <v>1.6E-2</v>
      </c>
      <c r="G102" s="839">
        <v>1.6E-2</v>
      </c>
      <c r="H102" s="839">
        <v>1.6E-2</v>
      </c>
      <c r="I102" s="839">
        <v>1.6E-2</v>
      </c>
      <c r="J102" s="839">
        <v>1.6E-2</v>
      </c>
      <c r="K102" s="839">
        <v>1.6E-2</v>
      </c>
      <c r="L102" s="839">
        <v>1.6E-2</v>
      </c>
      <c r="M102" s="833">
        <v>1.6E-2</v>
      </c>
      <c r="N102" s="833">
        <v>1.6E-2</v>
      </c>
      <c r="O102" s="833">
        <v>1.6E-2</v>
      </c>
      <c r="P102" s="833">
        <v>1.6E-2</v>
      </c>
      <c r="Q102" s="833">
        <v>1.6E-2</v>
      </c>
      <c r="R102" s="833">
        <v>1.6E-2</v>
      </c>
      <c r="S102" s="833">
        <v>1.6E-2</v>
      </c>
      <c r="T102" s="833">
        <v>1.6E-2</v>
      </c>
      <c r="U102" s="833">
        <v>1.6E-2</v>
      </c>
      <c r="V102" s="833">
        <v>1.6E-2</v>
      </c>
      <c r="W102" s="833">
        <v>1.6E-2</v>
      </c>
      <c r="X102" s="833">
        <v>1.6E-2</v>
      </c>
      <c r="Y102" s="833">
        <v>1.6E-2</v>
      </c>
      <c r="Z102" s="833">
        <v>1.6E-2</v>
      </c>
      <c r="AA102" s="833">
        <v>1.6E-2</v>
      </c>
      <c r="AB102" s="833">
        <v>1.6E-2</v>
      </c>
      <c r="AC102" s="833">
        <v>1.6E-2</v>
      </c>
      <c r="AD102" s="833">
        <v>1.6E-2</v>
      </c>
      <c r="AE102" s="833">
        <v>1.6E-2</v>
      </c>
      <c r="AF102" s="833">
        <v>1.6E-2</v>
      </c>
      <c r="AG102" s="833">
        <v>1.6E-2</v>
      </c>
      <c r="AH102" s="833">
        <v>1.6E-2</v>
      </c>
      <c r="AI102" s="833">
        <v>1.6E-2</v>
      </c>
      <c r="AJ102" s="833">
        <v>1.6E-2</v>
      </c>
      <c r="AK102" s="833">
        <v>1.6E-2</v>
      </c>
      <c r="AL102" s="833">
        <v>1.6E-2</v>
      </c>
      <c r="AM102" s="833">
        <v>1.6E-2</v>
      </c>
      <c r="AN102" s="833">
        <v>1.6E-2</v>
      </c>
      <c r="AO102" s="833">
        <v>1.6E-2</v>
      </c>
      <c r="AP102" s="833">
        <v>1.6E-2</v>
      </c>
      <c r="AQ102" s="833">
        <v>1.6E-2</v>
      </c>
      <c r="AR102" s="833">
        <v>1.6E-2</v>
      </c>
      <c r="AS102" s="833">
        <v>1.6E-2</v>
      </c>
      <c r="AT102" s="833">
        <v>1.6E-2</v>
      </c>
      <c r="AU102" s="833">
        <v>1.6E-2</v>
      </c>
      <c r="AV102" s="833">
        <v>1.6E-2</v>
      </c>
      <c r="AW102" s="833">
        <v>1.6E-2</v>
      </c>
      <c r="AX102" s="833">
        <v>1.6E-2</v>
      </c>
      <c r="AY102" s="833">
        <v>1.6E-2</v>
      </c>
      <c r="AZ102" s="833">
        <v>1.6E-2</v>
      </c>
      <c r="BA102" s="833">
        <v>1.6E-2</v>
      </c>
    </row>
    <row r="103" spans="2:53" s="433" customFormat="1" ht="15" thickBot="1" x14ac:dyDescent="0.4">
      <c r="D103" s="39" t="s">
        <v>664</v>
      </c>
      <c r="E103" s="835"/>
      <c r="F103" s="836">
        <v>1.34E-2</v>
      </c>
      <c r="G103" s="836">
        <v>4.4000000000000003E-3</v>
      </c>
      <c r="H103" s="836">
        <v>1E-4</v>
      </c>
      <c r="I103" s="836">
        <v>2.3999999999999998E-3</v>
      </c>
      <c r="J103" s="836">
        <v>1.54E-2</v>
      </c>
      <c r="K103" s="836">
        <v>1.6E-2</v>
      </c>
      <c r="L103" s="836">
        <v>1.2E-2</v>
      </c>
      <c r="M103" s="836">
        <v>1.2E-2</v>
      </c>
      <c r="N103" s="836">
        <v>1.4999999999999999E-2</v>
      </c>
      <c r="O103" s="836">
        <v>1.6E-2</v>
      </c>
      <c r="P103" s="836">
        <v>1.6E-2</v>
      </c>
      <c r="Q103" s="836">
        <v>1.6E-2</v>
      </c>
      <c r="R103" s="836">
        <v>1.6E-2</v>
      </c>
      <c r="S103" s="836">
        <v>1.6E-2</v>
      </c>
      <c r="T103" s="836">
        <v>1.6E-2</v>
      </c>
      <c r="U103" s="836">
        <v>1.6E-2</v>
      </c>
      <c r="V103" s="836">
        <v>1.6E-2</v>
      </c>
      <c r="W103" s="836">
        <v>1.6E-2</v>
      </c>
      <c r="X103" s="836">
        <v>1.6E-2</v>
      </c>
      <c r="Y103" s="836">
        <v>1.6E-2</v>
      </c>
      <c r="Z103" s="836">
        <v>1.6E-2</v>
      </c>
      <c r="AA103" s="836">
        <v>1.6E-2</v>
      </c>
      <c r="AB103" s="836">
        <v>1.6E-2</v>
      </c>
      <c r="AC103" s="836">
        <v>1.6E-2</v>
      </c>
      <c r="AD103" s="836">
        <v>1.6E-2</v>
      </c>
      <c r="AE103" s="836">
        <v>1.6E-2</v>
      </c>
      <c r="AF103" s="836">
        <v>1.6E-2</v>
      </c>
      <c r="AG103" s="836">
        <v>1.6E-2</v>
      </c>
      <c r="AH103" s="836">
        <v>1.6E-2</v>
      </c>
      <c r="AI103" s="836">
        <v>1.6E-2</v>
      </c>
      <c r="AJ103" s="836">
        <v>1.6E-2</v>
      </c>
      <c r="AK103" s="836">
        <v>1.6E-2</v>
      </c>
      <c r="AL103" s="836">
        <v>1.6E-2</v>
      </c>
      <c r="AM103" s="836">
        <v>1.6E-2</v>
      </c>
      <c r="AN103" s="836">
        <v>1.6E-2</v>
      </c>
      <c r="AO103" s="836">
        <v>1.6E-2</v>
      </c>
      <c r="AP103" s="836">
        <v>1.6E-2</v>
      </c>
      <c r="AQ103" s="836">
        <v>1.6E-2</v>
      </c>
      <c r="AR103" s="836">
        <v>1.6E-2</v>
      </c>
      <c r="AS103" s="836">
        <v>1.6E-2</v>
      </c>
      <c r="AT103" s="836">
        <v>1.6E-2</v>
      </c>
      <c r="AU103" s="836">
        <v>1.6E-2</v>
      </c>
      <c r="AV103" s="836">
        <v>1.6E-2</v>
      </c>
      <c r="AW103" s="836">
        <v>1.6E-2</v>
      </c>
      <c r="AX103" s="836">
        <v>1.6E-2</v>
      </c>
      <c r="AY103" s="836">
        <v>1.6E-2</v>
      </c>
      <c r="AZ103" s="836">
        <v>1.6E-2</v>
      </c>
      <c r="BA103" s="836">
        <v>1.6E-2</v>
      </c>
    </row>
    <row r="104" spans="2:53" s="433" customFormat="1" ht="15" thickTop="1" x14ac:dyDescent="0.35"/>
    <row r="105" spans="2:53" s="433" customFormat="1" x14ac:dyDescent="0.35">
      <c r="D105" s="812" t="s">
        <v>858</v>
      </c>
      <c r="E105" s="874">
        <v>2018</v>
      </c>
      <c r="F105" s="755">
        <v>1</v>
      </c>
      <c r="G105" s="755">
        <v>1</v>
      </c>
      <c r="H105" s="755">
        <v>1</v>
      </c>
      <c r="I105" s="755">
        <v>1</v>
      </c>
      <c r="J105" s="755">
        <v>1</v>
      </c>
      <c r="K105" s="755">
        <v>1</v>
      </c>
      <c r="L105" s="755">
        <v>1.012</v>
      </c>
      <c r="M105" s="755">
        <v>1.0241439999999999</v>
      </c>
      <c r="N105" s="755">
        <v>1.0395061599999997</v>
      </c>
      <c r="O105" s="755" t="s">
        <v>940</v>
      </c>
      <c r="P105" s="755" t="s">
        <v>940</v>
      </c>
      <c r="Q105" s="755" t="s">
        <v>940</v>
      </c>
      <c r="R105" s="755" t="s">
        <v>940</v>
      </c>
      <c r="S105" s="755" t="s">
        <v>940</v>
      </c>
      <c r="T105" s="755" t="s">
        <v>940</v>
      </c>
      <c r="U105" s="755" t="s">
        <v>940</v>
      </c>
      <c r="V105" s="755" t="s">
        <v>940</v>
      </c>
      <c r="W105" s="755" t="s">
        <v>940</v>
      </c>
      <c r="X105" s="755" t="s">
        <v>940</v>
      </c>
      <c r="Y105" s="755" t="s">
        <v>940</v>
      </c>
      <c r="Z105" s="755" t="s">
        <v>940</v>
      </c>
      <c r="AA105" s="755" t="s">
        <v>940</v>
      </c>
      <c r="AB105" s="755" t="s">
        <v>940</v>
      </c>
      <c r="AC105" s="755" t="s">
        <v>940</v>
      </c>
      <c r="AD105" s="755" t="s">
        <v>940</v>
      </c>
      <c r="AE105" s="755" t="s">
        <v>940</v>
      </c>
      <c r="AF105" s="755" t="s">
        <v>940</v>
      </c>
      <c r="AG105" s="755" t="s">
        <v>940</v>
      </c>
      <c r="AH105" s="755" t="s">
        <v>940</v>
      </c>
      <c r="AI105" s="755" t="s">
        <v>940</v>
      </c>
      <c r="AJ105" s="755" t="s">
        <v>940</v>
      </c>
      <c r="AK105" s="755" t="s">
        <v>940</v>
      </c>
      <c r="AL105" s="755" t="s">
        <v>940</v>
      </c>
      <c r="AM105" s="755" t="s">
        <v>940</v>
      </c>
      <c r="AN105" s="755" t="s">
        <v>940</v>
      </c>
      <c r="AO105" s="755" t="s">
        <v>940</v>
      </c>
      <c r="AP105" s="755" t="s">
        <v>940</v>
      </c>
      <c r="AQ105" s="755" t="s">
        <v>940</v>
      </c>
      <c r="AR105" s="755" t="s">
        <v>940</v>
      </c>
      <c r="AS105" s="755" t="s">
        <v>940</v>
      </c>
      <c r="AT105" s="755" t="s">
        <v>940</v>
      </c>
      <c r="AU105" s="755" t="s">
        <v>940</v>
      </c>
      <c r="AV105" s="755" t="s">
        <v>940</v>
      </c>
      <c r="AW105" s="755" t="s">
        <v>940</v>
      </c>
      <c r="AX105" s="755" t="s">
        <v>940</v>
      </c>
      <c r="AY105" s="755" t="s">
        <v>940</v>
      </c>
      <c r="AZ105" s="755" t="s">
        <v>940</v>
      </c>
      <c r="BA105" s="755" t="s">
        <v>940</v>
      </c>
    </row>
    <row r="106" spans="2:53" s="433" customFormat="1" x14ac:dyDescent="0.35"/>
    <row r="107" spans="2:53" s="169" customFormat="1" ht="12.5" x14ac:dyDescent="0.35">
      <c r="B107" s="169" t="s">
        <v>657</v>
      </c>
    </row>
    <row r="108" spans="2:53" x14ac:dyDescent="0.35">
      <c r="K108"/>
    </row>
    <row r="109" spans="2:53" x14ac:dyDescent="0.35">
      <c r="G109" s="290" t="s">
        <v>762</v>
      </c>
      <c r="I109" s="433"/>
      <c r="J109" s="433"/>
      <c r="L109" s="433"/>
      <c r="M109" s="804" t="s">
        <v>761</v>
      </c>
      <c r="N109" s="804" t="s">
        <v>762</v>
      </c>
      <c r="O109" s="804" t="s">
        <v>788</v>
      </c>
      <c r="P109" s="804" t="s">
        <v>789</v>
      </c>
      <c r="Q109" s="804"/>
      <c r="S109" s="892" t="s">
        <v>761</v>
      </c>
      <c r="T109" s="894" t="s">
        <v>762</v>
      </c>
      <c r="U109" s="894" t="s">
        <v>788</v>
      </c>
      <c r="V109" s="894" t="s">
        <v>789</v>
      </c>
      <c r="W109" s="433"/>
      <c r="X109" s="433"/>
      <c r="Y109" s="433"/>
      <c r="Z109" s="433"/>
      <c r="AA109" s="433"/>
      <c r="AB109" s="433"/>
      <c r="AC109" s="433"/>
      <c r="AD109" s="433"/>
      <c r="AE109" s="433"/>
      <c r="AF109" s="433"/>
      <c r="AG109" s="433"/>
      <c r="AH109" s="433"/>
      <c r="AI109" s="433"/>
      <c r="AJ109" s="433"/>
      <c r="AK109" s="433"/>
      <c r="AL109" s="433"/>
      <c r="AM109" s="433"/>
      <c r="AN109" s="433"/>
      <c r="AO109" s="433"/>
      <c r="AP109" s="433"/>
    </row>
    <row r="110" spans="2:53" ht="15" customHeight="1" x14ac:dyDescent="0.35">
      <c r="E110" s="433"/>
      <c r="F110" s="433"/>
      <c r="G110" s="377" t="s">
        <v>755</v>
      </c>
      <c r="H110" s="377" t="s">
        <v>751</v>
      </c>
      <c r="I110" s="377" t="s">
        <v>752</v>
      </c>
      <c r="J110" s="377" t="s">
        <v>753</v>
      </c>
      <c r="K110" s="377" t="s">
        <v>754</v>
      </c>
      <c r="L110" s="433"/>
      <c r="M110" s="377" t="s">
        <v>755</v>
      </c>
      <c r="N110" s="804" t="s">
        <v>755</v>
      </c>
      <c r="O110" s="804" t="s">
        <v>755</v>
      </c>
      <c r="P110" s="804" t="s">
        <v>755</v>
      </c>
      <c r="Q110" s="804"/>
      <c r="S110" s="894" t="s">
        <v>755</v>
      </c>
      <c r="T110" s="894" t="s">
        <v>755</v>
      </c>
      <c r="U110" s="894" t="s">
        <v>755</v>
      </c>
      <c r="V110" s="894" t="s">
        <v>755</v>
      </c>
      <c r="W110" s="433"/>
      <c r="X110" s="433"/>
      <c r="Y110" s="433"/>
      <c r="Z110" s="433"/>
      <c r="AA110" s="433"/>
      <c r="AB110" s="433"/>
      <c r="AC110" s="433"/>
      <c r="AD110" s="433"/>
      <c r="AE110" s="433"/>
      <c r="AF110" s="433"/>
      <c r="AG110" s="433"/>
      <c r="AH110" s="433"/>
      <c r="AI110" s="433"/>
      <c r="AJ110" s="433"/>
      <c r="AK110" s="433"/>
      <c r="AL110" s="433"/>
      <c r="AM110" s="433"/>
      <c r="AN110" s="433"/>
      <c r="AO110" s="433"/>
      <c r="AP110" s="433"/>
    </row>
    <row r="111" spans="2:53" x14ac:dyDescent="0.35">
      <c r="E111" s="433"/>
      <c r="F111" s="433"/>
      <c r="G111" s="390" t="s">
        <v>619</v>
      </c>
      <c r="H111" s="390" t="s">
        <v>619</v>
      </c>
      <c r="I111" s="390" t="s">
        <v>619</v>
      </c>
      <c r="J111" s="390" t="s">
        <v>619</v>
      </c>
      <c r="K111" s="390" t="s">
        <v>619</v>
      </c>
      <c r="L111" s="433"/>
      <c r="M111" s="377" t="s">
        <v>619</v>
      </c>
      <c r="N111" s="804" t="s">
        <v>619</v>
      </c>
      <c r="O111" s="804" t="s">
        <v>619</v>
      </c>
      <c r="P111" s="804" t="s">
        <v>619</v>
      </c>
      <c r="Q111" s="804"/>
      <c r="S111" s="894" t="s">
        <v>619</v>
      </c>
      <c r="T111" s="894" t="s">
        <v>619</v>
      </c>
      <c r="U111" s="894" t="s">
        <v>619</v>
      </c>
      <c r="V111" s="894" t="s">
        <v>619</v>
      </c>
      <c r="W111" s="433"/>
      <c r="X111" s="433"/>
      <c r="Y111" s="433"/>
      <c r="Z111" s="433"/>
      <c r="AA111" s="433"/>
      <c r="AB111" s="433"/>
      <c r="AC111" s="433"/>
      <c r="AD111" s="433"/>
      <c r="AE111" s="433"/>
      <c r="AF111" s="433"/>
      <c r="AG111" s="433"/>
      <c r="AH111" s="433"/>
      <c r="AI111" s="433"/>
      <c r="AJ111" s="433"/>
      <c r="AK111" s="433"/>
      <c r="AL111" s="433"/>
      <c r="AM111" s="433"/>
      <c r="AN111" s="433"/>
      <c r="AO111" s="433"/>
      <c r="AP111" s="433"/>
    </row>
    <row r="112" spans="2:53" x14ac:dyDescent="0.35">
      <c r="B112" t="s">
        <v>435</v>
      </c>
      <c r="D112" t="s">
        <v>658</v>
      </c>
      <c r="E112" s="433"/>
      <c r="F112" s="539"/>
      <c r="G112" s="727">
        <v>3698.9795918367349</v>
      </c>
      <c r="H112" s="749">
        <v>0</v>
      </c>
      <c r="I112" s="749">
        <v>0</v>
      </c>
      <c r="J112" s="749">
        <v>0</v>
      </c>
      <c r="K112" s="749">
        <v>0</v>
      </c>
      <c r="L112" s="433"/>
      <c r="M112" s="727">
        <v>3625</v>
      </c>
      <c r="N112" s="727"/>
      <c r="O112" s="727"/>
      <c r="P112" s="727"/>
      <c r="Q112" s="727"/>
      <c r="S112" s="727">
        <v>3698.9795918367349</v>
      </c>
      <c r="T112" s="727">
        <v>0</v>
      </c>
      <c r="U112" s="727">
        <v>0</v>
      </c>
      <c r="V112" s="727">
        <v>0</v>
      </c>
      <c r="W112" s="433"/>
      <c r="X112" s="433"/>
      <c r="Y112" s="433"/>
      <c r="Z112" s="433"/>
      <c r="AA112" s="433"/>
      <c r="AB112" s="433"/>
      <c r="AC112" s="433"/>
      <c r="AD112" s="433"/>
      <c r="AE112" s="433"/>
      <c r="AF112" s="433"/>
      <c r="AG112" s="433"/>
      <c r="AH112" s="433"/>
      <c r="AI112" s="433"/>
      <c r="AJ112" s="433"/>
      <c r="AK112" s="433"/>
      <c r="AL112" s="433"/>
      <c r="AM112" s="433"/>
      <c r="AN112" s="433"/>
      <c r="AO112" s="433"/>
      <c r="AP112" s="433"/>
    </row>
    <row r="113" spans="2:147" x14ac:dyDescent="0.35">
      <c r="B113" t="s">
        <v>903</v>
      </c>
      <c r="D113" s="433" t="s">
        <v>658</v>
      </c>
      <c r="E113" s="433"/>
      <c r="F113" s="539"/>
      <c r="G113" s="727">
        <v>3340.8163265306125</v>
      </c>
      <c r="H113" s="727">
        <v>0</v>
      </c>
      <c r="I113" s="727">
        <v>0</v>
      </c>
      <c r="J113" s="727">
        <v>0</v>
      </c>
      <c r="K113" s="727">
        <v>0</v>
      </c>
      <c r="L113" s="433"/>
      <c r="M113" s="727">
        <v>3274</v>
      </c>
      <c r="N113" s="727"/>
      <c r="O113" s="727"/>
      <c r="P113" s="727"/>
      <c r="Q113" s="727"/>
      <c r="S113" s="727">
        <v>3340.8163265306125</v>
      </c>
      <c r="T113" s="727">
        <v>0</v>
      </c>
      <c r="U113" s="727">
        <v>0</v>
      </c>
      <c r="V113" s="727">
        <v>0</v>
      </c>
      <c r="W113" s="433"/>
      <c r="X113" s="433"/>
      <c r="Y113" s="433"/>
      <c r="Z113" s="433"/>
      <c r="AA113" s="433"/>
      <c r="AB113" s="433"/>
      <c r="AC113" s="433"/>
      <c r="AD113" s="433"/>
      <c r="AE113" s="433"/>
      <c r="AF113" s="433"/>
      <c r="AG113" s="433"/>
      <c r="AH113" s="433"/>
      <c r="AI113" s="433"/>
      <c r="AJ113" s="433"/>
      <c r="AK113" s="433"/>
      <c r="AL113" s="433"/>
      <c r="AM113" s="433"/>
      <c r="AN113" s="433"/>
      <c r="AO113" s="433"/>
      <c r="AP113" s="433"/>
    </row>
    <row r="114" spans="2:147" x14ac:dyDescent="0.35">
      <c r="B114" t="s">
        <v>904</v>
      </c>
      <c r="D114" s="433" t="s">
        <v>658</v>
      </c>
      <c r="E114" s="433"/>
      <c r="F114" s="433"/>
      <c r="G114" s="727">
        <v>3357.1428571428573</v>
      </c>
      <c r="H114" s="749">
        <v>0</v>
      </c>
      <c r="I114" s="749">
        <v>0</v>
      </c>
      <c r="J114" s="749">
        <v>0</v>
      </c>
      <c r="K114" s="749">
        <v>0</v>
      </c>
      <c r="L114" s="433"/>
      <c r="M114" s="727">
        <v>3290</v>
      </c>
      <c r="N114" s="727"/>
      <c r="O114" s="727"/>
      <c r="P114" s="727"/>
      <c r="Q114" s="727"/>
      <c r="S114" s="727">
        <v>3357.1428571428573</v>
      </c>
      <c r="T114" s="727">
        <v>0</v>
      </c>
      <c r="U114" s="727">
        <v>0</v>
      </c>
      <c r="V114" s="727">
        <v>0</v>
      </c>
      <c r="W114" s="433"/>
      <c r="X114" s="433"/>
      <c r="Y114" s="433"/>
      <c r="Z114" s="433"/>
      <c r="AA114" s="433"/>
      <c r="AB114" s="433"/>
      <c r="AC114" s="433"/>
      <c r="AD114" s="433"/>
      <c r="AE114" s="433"/>
      <c r="AF114" s="433"/>
      <c r="AG114" s="433"/>
      <c r="AH114" s="433"/>
      <c r="AI114" s="433"/>
      <c r="AJ114" s="433"/>
      <c r="AK114" s="433"/>
      <c r="AL114" s="433"/>
      <c r="AM114" s="433"/>
      <c r="AN114" s="433"/>
      <c r="AO114" s="433"/>
      <c r="AP114" s="433"/>
    </row>
    <row r="115" spans="2:147" s="433" customFormat="1" x14ac:dyDescent="0.35">
      <c r="B115" s="433" t="s">
        <v>886</v>
      </c>
      <c r="D115" s="433" t="s">
        <v>658</v>
      </c>
      <c r="G115" s="727">
        <v>3019.387755102041</v>
      </c>
      <c r="H115" s="749">
        <v>0</v>
      </c>
      <c r="I115" s="749">
        <v>0</v>
      </c>
      <c r="J115" s="749">
        <v>0</v>
      </c>
      <c r="K115" s="749">
        <v>0</v>
      </c>
      <c r="M115" s="727">
        <v>2959</v>
      </c>
      <c r="N115" s="727"/>
      <c r="O115" s="727"/>
      <c r="P115" s="727"/>
      <c r="Q115" s="727"/>
      <c r="S115" s="727">
        <v>3019.387755102041</v>
      </c>
      <c r="T115" s="727">
        <v>0</v>
      </c>
      <c r="U115" s="727">
        <v>0</v>
      </c>
      <c r="V115" s="727">
        <v>0</v>
      </c>
    </row>
    <row r="116" spans="2:147" s="433" customFormat="1" x14ac:dyDescent="0.35">
      <c r="B116" s="433" t="s">
        <v>885</v>
      </c>
      <c r="D116" s="433" t="s">
        <v>658</v>
      </c>
      <c r="G116" s="727">
        <v>3047.9591836734694</v>
      </c>
      <c r="H116" s="727"/>
      <c r="I116" s="727"/>
      <c r="J116" s="727"/>
      <c r="K116" s="727"/>
      <c r="M116" s="727">
        <v>2987</v>
      </c>
      <c r="N116" s="727"/>
      <c r="O116" s="727"/>
      <c r="P116" s="727"/>
      <c r="Q116" s="727"/>
      <c r="S116" s="727">
        <v>3047.9591836734694</v>
      </c>
      <c r="T116" s="727">
        <v>0</v>
      </c>
      <c r="U116" s="727">
        <v>0</v>
      </c>
      <c r="V116" s="727">
        <v>0</v>
      </c>
    </row>
    <row r="117" spans="2:147" x14ac:dyDescent="0.35">
      <c r="H117" s="433"/>
      <c r="I117" s="433"/>
      <c r="J117" s="433"/>
      <c r="L117" s="433"/>
      <c r="M117" s="433"/>
      <c r="N117" s="433"/>
      <c r="O117" s="433"/>
      <c r="P117" s="433"/>
      <c r="T117" s="433"/>
      <c r="U117" s="433"/>
      <c r="V117" s="433"/>
      <c r="W117" s="433"/>
      <c r="X117" s="433"/>
      <c r="Y117" s="433"/>
      <c r="Z117" s="433"/>
      <c r="AA117" s="433"/>
      <c r="AB117" s="433"/>
      <c r="AC117" s="433"/>
      <c r="AD117" s="433"/>
      <c r="AE117" s="433"/>
      <c r="AF117" s="433"/>
      <c r="AG117" s="433"/>
      <c r="AH117" s="433"/>
      <c r="AI117" s="433"/>
      <c r="AJ117" s="433"/>
      <c r="AK117" s="433"/>
      <c r="AL117" s="433"/>
      <c r="AM117" s="433"/>
      <c r="AN117" s="433"/>
      <c r="AO117" s="433"/>
      <c r="AP117" s="433"/>
    </row>
    <row r="118" spans="2:147" x14ac:dyDescent="0.35">
      <c r="B118" s="29" t="s">
        <v>779</v>
      </c>
      <c r="G118" s="932" t="s">
        <v>780</v>
      </c>
      <c r="H118" s="932"/>
      <c r="I118" s="932"/>
      <c r="J118" s="932"/>
      <c r="K118" s="932"/>
      <c r="L118" s="433"/>
      <c r="M118" s="932" t="s">
        <v>781</v>
      </c>
      <c r="N118" s="932"/>
      <c r="O118" s="932"/>
      <c r="P118" s="932"/>
      <c r="Q118" s="932"/>
      <c r="S118" s="932" t="s">
        <v>782</v>
      </c>
      <c r="T118" s="932"/>
      <c r="U118" s="932"/>
      <c r="V118" s="932"/>
      <c r="W118" s="932"/>
      <c r="X118" s="433"/>
      <c r="Y118" s="433"/>
      <c r="Z118" s="433"/>
      <c r="AA118" s="433"/>
      <c r="AB118" s="433"/>
      <c r="AC118" s="433"/>
      <c r="AD118" s="433"/>
      <c r="AE118" s="433"/>
      <c r="AF118" s="433"/>
      <c r="AG118" s="433"/>
      <c r="AH118" s="433"/>
      <c r="AI118" s="433"/>
      <c r="AJ118" s="433"/>
      <c r="AK118" s="433"/>
      <c r="AL118" s="433"/>
      <c r="AM118" s="433"/>
      <c r="AN118" s="433"/>
      <c r="AO118" s="433"/>
      <c r="AP118" s="433"/>
    </row>
    <row r="119" spans="2:147" x14ac:dyDescent="0.35">
      <c r="H119" s="433"/>
      <c r="I119" s="433"/>
      <c r="J119" s="433"/>
      <c r="L119" s="433"/>
      <c r="M119" s="433"/>
      <c r="N119" s="433"/>
      <c r="O119" s="433"/>
      <c r="P119" s="433"/>
      <c r="Q119" s="433"/>
      <c r="R119" s="433"/>
      <c r="S119" s="433"/>
      <c r="T119" s="433"/>
      <c r="U119" s="433"/>
      <c r="V119" s="433"/>
      <c r="W119" s="433"/>
      <c r="AA119" s="778" t="s">
        <v>755</v>
      </c>
      <c r="AB119" s="778"/>
      <c r="AC119" s="433"/>
      <c r="AD119" s="433"/>
      <c r="AE119" s="433"/>
      <c r="AF119" s="433"/>
      <c r="AG119" s="433"/>
      <c r="AH119" s="433"/>
      <c r="AI119" s="433"/>
      <c r="AJ119" s="433"/>
      <c r="AK119" s="433"/>
      <c r="AL119" s="433"/>
      <c r="AM119" s="433"/>
      <c r="AN119" s="433"/>
      <c r="AO119" s="433"/>
      <c r="AP119" s="433"/>
    </row>
    <row r="120" spans="2:147" x14ac:dyDescent="0.35">
      <c r="E120" s="433"/>
      <c r="F120" s="433"/>
      <c r="G120" s="377" t="s">
        <v>755</v>
      </c>
      <c r="H120" s="377" t="s">
        <v>751</v>
      </c>
      <c r="I120" s="377" t="s">
        <v>752</v>
      </c>
      <c r="J120" s="377" t="s">
        <v>753</v>
      </c>
      <c r="K120" s="377" t="s">
        <v>754</v>
      </c>
      <c r="M120" s="377" t="s">
        <v>755</v>
      </c>
      <c r="N120" s="377" t="s">
        <v>751</v>
      </c>
      <c r="O120" s="377" t="s">
        <v>752</v>
      </c>
      <c r="P120" s="377" t="s">
        <v>753</v>
      </c>
      <c r="Q120" s="377" t="s">
        <v>754</v>
      </c>
      <c r="R120" s="433"/>
      <c r="S120" s="377" t="s">
        <v>755</v>
      </c>
      <c r="T120" s="377" t="s">
        <v>751</v>
      </c>
      <c r="U120" s="377" t="s">
        <v>752</v>
      </c>
      <c r="V120" s="377" t="s">
        <v>753</v>
      </c>
      <c r="W120" s="377" t="s">
        <v>754</v>
      </c>
      <c r="AA120" s="778" t="s">
        <v>619</v>
      </c>
      <c r="AB120" s="778"/>
      <c r="AD120" s="433"/>
      <c r="AE120" s="433"/>
      <c r="AF120" s="433"/>
      <c r="AG120" s="433"/>
      <c r="AH120" s="433"/>
      <c r="AI120" s="433"/>
      <c r="AJ120" s="433"/>
      <c r="AK120" s="433"/>
      <c r="AL120" s="433"/>
      <c r="AM120" s="433"/>
      <c r="AN120" s="433"/>
      <c r="AO120" s="433"/>
      <c r="AP120" s="433"/>
    </row>
    <row r="121" spans="2:147" ht="16.5" x14ac:dyDescent="0.45">
      <c r="E121" s="433"/>
      <c r="F121" s="433"/>
      <c r="G121" s="377" t="s">
        <v>619</v>
      </c>
      <c r="H121" s="377" t="s">
        <v>619</v>
      </c>
      <c r="I121" s="377" t="s">
        <v>619</v>
      </c>
      <c r="J121" s="377" t="s">
        <v>619</v>
      </c>
      <c r="K121" s="377" t="s">
        <v>619</v>
      </c>
      <c r="M121" s="377" t="s">
        <v>619</v>
      </c>
      <c r="N121" s="377" t="s">
        <v>619</v>
      </c>
      <c r="O121" s="377" t="s">
        <v>619</v>
      </c>
      <c r="P121" s="377" t="s">
        <v>619</v>
      </c>
      <c r="Q121" s="377" t="s">
        <v>619</v>
      </c>
      <c r="R121" s="433"/>
      <c r="S121" s="377" t="s">
        <v>619</v>
      </c>
      <c r="T121" s="377" t="s">
        <v>619</v>
      </c>
      <c r="U121" s="377" t="s">
        <v>619</v>
      </c>
      <c r="V121" s="377" t="s">
        <v>619</v>
      </c>
      <c r="W121" s="377" t="s">
        <v>619</v>
      </c>
      <c r="AA121" s="290" t="s">
        <v>686</v>
      </c>
      <c r="AB121" s="433" t="s">
        <v>656</v>
      </c>
      <c r="AC121" s="433"/>
      <c r="AD121" s="433"/>
      <c r="AE121" s="433"/>
      <c r="AF121" s="433"/>
      <c r="AG121" s="433"/>
      <c r="AH121" s="433"/>
      <c r="AI121" s="433"/>
      <c r="AJ121" s="433"/>
      <c r="AK121" s="433"/>
      <c r="AL121" s="433"/>
      <c r="AM121" s="433"/>
      <c r="AN121" s="433"/>
      <c r="AO121" s="433"/>
      <c r="AP121" s="433"/>
    </row>
    <row r="122" spans="2:147" ht="16.5" x14ac:dyDescent="0.45">
      <c r="B122" t="s">
        <v>655</v>
      </c>
      <c r="E122" s="433"/>
      <c r="F122" s="433"/>
      <c r="G122" s="378">
        <v>0.97</v>
      </c>
      <c r="H122" s="378">
        <v>0.97</v>
      </c>
      <c r="I122" s="378">
        <v>0.97</v>
      </c>
      <c r="J122" s="378">
        <v>0.97</v>
      </c>
      <c r="K122" s="378">
        <v>0.97</v>
      </c>
      <c r="M122" s="378">
        <v>0.97</v>
      </c>
      <c r="N122" s="378">
        <v>0.97</v>
      </c>
      <c r="O122" s="378">
        <v>0.97</v>
      </c>
      <c r="P122" s="378">
        <v>0.97</v>
      </c>
      <c r="Q122" s="378">
        <v>0.97</v>
      </c>
      <c r="R122" s="433"/>
      <c r="S122" s="378">
        <v>0.98</v>
      </c>
      <c r="T122" s="378">
        <v>0.98</v>
      </c>
      <c r="U122" s="378">
        <v>0.98</v>
      </c>
      <c r="V122" s="378">
        <v>0.98</v>
      </c>
      <c r="W122" s="378">
        <v>0.98</v>
      </c>
      <c r="AA122" s="779">
        <v>0</v>
      </c>
      <c r="AB122" s="378">
        <v>0.97</v>
      </c>
      <c r="AC122" s="433"/>
      <c r="AD122" s="433"/>
      <c r="AE122" s="433"/>
      <c r="AF122" s="433"/>
      <c r="AG122" s="433"/>
      <c r="AH122" s="433"/>
      <c r="AI122" s="433"/>
      <c r="AJ122" s="433"/>
      <c r="AK122" s="433"/>
      <c r="AL122" s="433"/>
      <c r="AM122" s="433"/>
      <c r="AN122" s="433"/>
      <c r="AO122" s="433"/>
      <c r="AP122" s="433"/>
    </row>
    <row r="123" spans="2:147" ht="16.5" x14ac:dyDescent="0.45">
      <c r="B123" t="s">
        <v>656</v>
      </c>
      <c r="E123" s="433"/>
      <c r="F123" s="433"/>
      <c r="G123" s="476">
        <v>0.97</v>
      </c>
      <c r="H123" s="476">
        <v>0.97</v>
      </c>
      <c r="I123" s="476">
        <v>0.97</v>
      </c>
      <c r="J123" s="476">
        <v>0.97</v>
      </c>
      <c r="K123" s="476">
        <v>0.97</v>
      </c>
      <c r="L123" s="433"/>
      <c r="M123" s="476">
        <v>0.97</v>
      </c>
      <c r="N123" s="476">
        <v>0.97</v>
      </c>
      <c r="O123" s="476">
        <v>0.97</v>
      </c>
      <c r="P123" s="476">
        <v>0.97</v>
      </c>
      <c r="Q123" s="476">
        <v>0.97</v>
      </c>
      <c r="R123" s="433"/>
      <c r="S123" s="476">
        <v>0.98</v>
      </c>
      <c r="T123" s="476">
        <v>0.98</v>
      </c>
      <c r="U123" s="476">
        <v>0.98</v>
      </c>
      <c r="V123" s="476">
        <v>0.98</v>
      </c>
      <c r="W123" s="476">
        <v>0.98</v>
      </c>
      <c r="AA123" s="779">
        <v>2</v>
      </c>
      <c r="AB123" s="378">
        <v>0.98</v>
      </c>
      <c r="AC123" s="290">
        <v>2024</v>
      </c>
      <c r="AD123" s="433"/>
      <c r="AE123" s="433"/>
      <c r="AF123" s="433"/>
      <c r="AG123" s="433"/>
      <c r="AH123" s="433"/>
      <c r="AI123" s="433"/>
      <c r="AJ123" s="433"/>
      <c r="AK123" s="433"/>
      <c r="AL123" s="433"/>
      <c r="AM123" s="433"/>
      <c r="AN123" s="433"/>
      <c r="AO123" s="433"/>
      <c r="AP123" s="433"/>
    </row>
    <row r="124" spans="2:147" x14ac:dyDescent="0.35">
      <c r="E124" s="433"/>
      <c r="F124" s="433"/>
      <c r="H124" s="433"/>
      <c r="I124" s="433"/>
      <c r="J124" s="433"/>
      <c r="L124" s="433"/>
      <c r="Q124" s="433"/>
      <c r="R124" s="433"/>
      <c r="U124" s="433"/>
      <c r="V124" s="433"/>
      <c r="W124" s="433"/>
      <c r="X124" s="433"/>
      <c r="Y124" s="433"/>
      <c r="Z124" s="433"/>
      <c r="AA124" s="433"/>
      <c r="AB124" s="433"/>
      <c r="AC124" s="433"/>
      <c r="AD124" s="433"/>
      <c r="AE124" s="433"/>
      <c r="AF124" s="433"/>
      <c r="AG124" s="433"/>
      <c r="AH124" s="433"/>
      <c r="AI124" s="433"/>
    </row>
    <row r="125" spans="2:147" x14ac:dyDescent="0.35">
      <c r="K125"/>
    </row>
    <row r="126" spans="2:147" x14ac:dyDescent="0.35">
      <c r="B126" s="328" t="s">
        <v>431</v>
      </c>
      <c r="E126" s="433"/>
      <c r="F126" s="433"/>
      <c r="G126" s="378">
        <v>0</v>
      </c>
      <c r="H126" s="433"/>
      <c r="I126" s="433"/>
      <c r="J126" s="433"/>
      <c r="L126" s="433"/>
      <c r="N126" s="433"/>
      <c r="O126" s="433"/>
      <c r="P126" s="433"/>
      <c r="Q126" s="433"/>
      <c r="R126" s="433"/>
      <c r="U126" s="433"/>
      <c r="V126" s="433"/>
      <c r="W126" s="433"/>
      <c r="X126" s="433"/>
      <c r="Y126" s="433"/>
      <c r="Z126" s="433"/>
      <c r="AA126" s="433"/>
      <c r="AB126" s="433"/>
      <c r="AC126" s="433"/>
      <c r="AD126" s="433"/>
      <c r="AE126" s="433"/>
      <c r="AF126" s="433"/>
      <c r="AG126" s="433"/>
      <c r="AH126" s="433"/>
      <c r="AI126" s="433"/>
    </row>
    <row r="127" spans="2:147" x14ac:dyDescent="0.35"/>
    <row r="128" spans="2:147" x14ac:dyDescent="0.35">
      <c r="B128" s="29" t="s">
        <v>526</v>
      </c>
      <c r="E128" s="432">
        <v>42551</v>
      </c>
      <c r="F128" s="432">
        <v>42735</v>
      </c>
      <c r="G128" s="432">
        <v>42916</v>
      </c>
      <c r="H128" s="432">
        <v>43100</v>
      </c>
      <c r="I128" s="432">
        <v>43281</v>
      </c>
      <c r="J128" s="432">
        <v>43465</v>
      </c>
      <c r="K128" s="432">
        <v>43646</v>
      </c>
      <c r="L128" s="432">
        <v>43830</v>
      </c>
      <c r="M128" s="432">
        <v>44012</v>
      </c>
      <c r="N128" s="432">
        <v>44196</v>
      </c>
      <c r="O128" s="432">
        <v>44377</v>
      </c>
      <c r="P128" s="432">
        <v>44561</v>
      </c>
      <c r="Q128" s="432">
        <v>44742</v>
      </c>
      <c r="R128" s="432">
        <v>44926</v>
      </c>
      <c r="S128" s="432">
        <v>45107</v>
      </c>
      <c r="T128" s="432">
        <v>45291</v>
      </c>
      <c r="U128" s="432">
        <v>45473</v>
      </c>
      <c r="V128" s="432">
        <v>45657</v>
      </c>
      <c r="W128" s="432">
        <v>45838</v>
      </c>
      <c r="X128" s="432">
        <v>46022</v>
      </c>
      <c r="Y128" s="432">
        <v>46203</v>
      </c>
      <c r="Z128" s="432">
        <v>46387</v>
      </c>
      <c r="AA128" s="432">
        <v>46568</v>
      </c>
      <c r="AB128" s="432">
        <v>46752</v>
      </c>
      <c r="AC128" s="432">
        <v>46934</v>
      </c>
      <c r="AD128" s="432">
        <v>47118</v>
      </c>
      <c r="AE128" s="432">
        <v>47299</v>
      </c>
      <c r="AF128" s="432">
        <v>47483</v>
      </c>
      <c r="AG128" s="432">
        <v>47664</v>
      </c>
      <c r="AH128" s="432">
        <v>47848</v>
      </c>
      <c r="AI128" s="432">
        <v>48029</v>
      </c>
      <c r="AJ128" s="432">
        <v>48213</v>
      </c>
      <c r="AK128" s="432">
        <v>48395</v>
      </c>
      <c r="AL128" s="432">
        <v>48579</v>
      </c>
      <c r="AM128" s="432">
        <v>48760</v>
      </c>
      <c r="AN128" s="432">
        <v>48944</v>
      </c>
      <c r="AO128" s="432">
        <v>49125</v>
      </c>
      <c r="AP128" s="432">
        <v>49309</v>
      </c>
      <c r="AQ128" s="432">
        <v>49490</v>
      </c>
      <c r="AR128" s="432">
        <v>49674</v>
      </c>
      <c r="AS128" s="432">
        <v>49856</v>
      </c>
      <c r="AT128" s="432">
        <v>50040</v>
      </c>
      <c r="AU128" s="432">
        <v>50221</v>
      </c>
      <c r="AV128" s="432">
        <v>50405</v>
      </c>
      <c r="AW128" s="432">
        <v>50586</v>
      </c>
      <c r="AX128" s="432">
        <v>50770</v>
      </c>
      <c r="AY128" s="432">
        <v>50951</v>
      </c>
      <c r="AZ128" s="432">
        <v>51135</v>
      </c>
      <c r="BA128" s="432">
        <v>51317</v>
      </c>
      <c r="BB128" s="432">
        <v>51501</v>
      </c>
      <c r="BC128" s="432">
        <v>51682</v>
      </c>
      <c r="BD128" s="432">
        <v>51866</v>
      </c>
      <c r="BE128" s="432">
        <v>52047</v>
      </c>
      <c r="BF128" s="432">
        <v>52231</v>
      </c>
      <c r="BG128" s="432">
        <v>52412</v>
      </c>
      <c r="BH128" s="432">
        <v>52596</v>
      </c>
      <c r="BI128" s="432">
        <v>52778</v>
      </c>
      <c r="BJ128" s="432">
        <v>52962</v>
      </c>
      <c r="BK128" s="432">
        <v>53143</v>
      </c>
      <c r="BL128" s="432">
        <v>53327</v>
      </c>
      <c r="BM128" s="432">
        <v>53508</v>
      </c>
      <c r="BN128" s="432">
        <v>53692</v>
      </c>
      <c r="BO128" s="432">
        <v>53873</v>
      </c>
      <c r="BP128" s="432">
        <v>54057</v>
      </c>
      <c r="BQ128" s="432">
        <v>54239</v>
      </c>
      <c r="BR128" s="432">
        <v>54423</v>
      </c>
      <c r="BS128" s="432">
        <v>54604</v>
      </c>
      <c r="BT128" s="432">
        <v>54788</v>
      </c>
      <c r="BU128" s="432">
        <v>54969</v>
      </c>
      <c r="BV128" s="432">
        <v>55153</v>
      </c>
      <c r="BW128" s="432">
        <v>55334</v>
      </c>
      <c r="BX128" s="432">
        <v>55518</v>
      </c>
      <c r="BY128" s="432">
        <v>55700</v>
      </c>
      <c r="BZ128" s="432">
        <v>55884</v>
      </c>
      <c r="CA128" s="432">
        <v>56065</v>
      </c>
      <c r="CB128" s="432">
        <v>56249</v>
      </c>
      <c r="CC128" s="432">
        <v>56430</v>
      </c>
      <c r="CD128" s="432">
        <v>56614</v>
      </c>
      <c r="CE128" s="432">
        <v>56795</v>
      </c>
      <c r="CF128" s="432">
        <v>56979</v>
      </c>
      <c r="CG128" s="432">
        <v>57161</v>
      </c>
      <c r="CH128" s="432">
        <v>57345</v>
      </c>
      <c r="CI128" s="432">
        <v>57526</v>
      </c>
      <c r="CJ128" s="432"/>
      <c r="CK128" s="432"/>
      <c r="CL128" s="432"/>
      <c r="CM128" s="432"/>
      <c r="CN128" s="432"/>
      <c r="CO128" s="432"/>
      <c r="CP128" s="432"/>
      <c r="CQ128" s="432"/>
      <c r="CR128" s="432"/>
      <c r="CS128" s="432"/>
      <c r="CT128" s="432"/>
      <c r="CU128" s="432"/>
      <c r="CV128" s="432"/>
      <c r="CW128" s="432"/>
      <c r="CX128" s="432"/>
      <c r="CY128" s="432"/>
      <c r="CZ128" s="432"/>
      <c r="DA128" s="432"/>
      <c r="DB128" s="432"/>
      <c r="DC128" s="432"/>
      <c r="DD128" s="432"/>
      <c r="DE128" s="432"/>
      <c r="DF128" s="432"/>
      <c r="DG128" s="432"/>
      <c r="DH128" s="432"/>
      <c r="DI128" s="432"/>
      <c r="DJ128" s="432"/>
      <c r="DK128" s="432"/>
      <c r="DL128" s="432"/>
      <c r="DM128" s="432"/>
      <c r="DN128" s="432"/>
      <c r="DO128" s="432"/>
      <c r="DP128" s="432"/>
      <c r="DQ128" s="432"/>
      <c r="DR128" s="432"/>
      <c r="DS128" s="432"/>
      <c r="DT128" s="432"/>
      <c r="DU128" s="432"/>
      <c r="DV128" s="432"/>
      <c r="DW128" s="432"/>
      <c r="DX128" s="432"/>
      <c r="DY128" s="432"/>
      <c r="DZ128" s="432"/>
      <c r="EA128" s="432"/>
      <c r="EB128" s="432"/>
      <c r="EC128" s="432"/>
      <c r="ED128" s="432"/>
      <c r="EE128" s="432"/>
      <c r="EF128" s="432"/>
      <c r="EG128" s="432"/>
      <c r="EH128" s="432"/>
      <c r="EI128" s="432"/>
      <c r="EJ128" s="432"/>
      <c r="EK128" s="432"/>
      <c r="EL128" s="432"/>
      <c r="EM128" s="432"/>
      <c r="EN128" s="432"/>
      <c r="EO128" s="432"/>
      <c r="EP128" s="432"/>
      <c r="EQ128" s="432"/>
    </row>
    <row r="129" spans="2:147" x14ac:dyDescent="0.35">
      <c r="B129" t="s">
        <v>526</v>
      </c>
      <c r="E129" s="407">
        <v>-4.2000000000000002E-4</v>
      </c>
      <c r="F129" s="407">
        <v>-1.10499653753279E-3</v>
      </c>
      <c r="G129" s="407">
        <v>-2.0899999999999899E-3</v>
      </c>
      <c r="H129" s="407">
        <v>-1.63033565231272E-3</v>
      </c>
      <c r="I129" s="407">
        <v>-1.33217089552134E-3</v>
      </c>
      <c r="J129" s="407">
        <v>-7.2152103179734192E-4</v>
      </c>
      <c r="K129" s="407">
        <v>0</v>
      </c>
      <c r="L129" s="407">
        <v>0</v>
      </c>
      <c r="M129" s="407">
        <v>0</v>
      </c>
      <c r="N129" s="407">
        <v>0</v>
      </c>
      <c r="O129" s="407">
        <v>0</v>
      </c>
      <c r="P129" s="407">
        <v>0</v>
      </c>
      <c r="Q129" s="407">
        <v>0</v>
      </c>
      <c r="R129" s="407">
        <v>0</v>
      </c>
      <c r="S129" s="407">
        <v>0</v>
      </c>
      <c r="T129" s="407">
        <v>1.0899999999999999E-4</v>
      </c>
      <c r="U129" s="407">
        <v>5.7700000000000004E-4</v>
      </c>
      <c r="V129" s="407">
        <v>1.078E-3</v>
      </c>
      <c r="W129" s="407">
        <v>1.572E-3</v>
      </c>
      <c r="X129" s="407">
        <v>2.0739999999999999E-3</v>
      </c>
      <c r="Y129" s="407">
        <v>2.5740000000000003E-3</v>
      </c>
      <c r="Z129" s="407">
        <v>3.0819999999999997E-3</v>
      </c>
      <c r="AA129" s="407">
        <v>3.5839999999999999E-3</v>
      </c>
      <c r="AB129" s="407">
        <v>4.0889999999999998E-3</v>
      </c>
      <c r="AC129" s="407">
        <v>4.5799999999999999E-3</v>
      </c>
      <c r="AD129" s="407">
        <v>5.0490000000000005E-3</v>
      </c>
      <c r="AE129" s="407">
        <v>5.5049999999999995E-3</v>
      </c>
      <c r="AF129" s="407">
        <v>5.9550000000000002E-3</v>
      </c>
      <c r="AG129" s="407">
        <v>6.3749999999999996E-3</v>
      </c>
      <c r="AH129" s="407">
        <v>6.796E-3</v>
      </c>
      <c r="AI129" s="407">
        <v>7.1780000000000004E-3</v>
      </c>
      <c r="AJ129" s="407">
        <v>7.5160000000000001E-3</v>
      </c>
      <c r="AK129" s="407">
        <v>7.8500000000000011E-3</v>
      </c>
      <c r="AL129" s="407">
        <v>8.1799999999999998E-3</v>
      </c>
      <c r="AM129" s="407">
        <v>8.5030000000000001E-3</v>
      </c>
      <c r="AN129" s="407">
        <v>8.8249999999999995E-3</v>
      </c>
      <c r="AO129" s="407">
        <v>9.0959999999999999E-3</v>
      </c>
      <c r="AP129" s="407">
        <v>9.2919999999999999E-3</v>
      </c>
      <c r="AQ129" s="407">
        <v>9.4839999999999994E-3</v>
      </c>
      <c r="AR129" s="407">
        <v>9.6799999999999994E-3</v>
      </c>
      <c r="AS129" s="407">
        <v>1.0054E-2</v>
      </c>
      <c r="AT129" s="407">
        <v>1.0054E-2</v>
      </c>
      <c r="AU129" s="407">
        <v>1.0237000000000001E-2</v>
      </c>
      <c r="AV129" s="407">
        <v>1.0419000000000001E-2</v>
      </c>
      <c r="AW129" s="407">
        <v>1.0596000000000001E-2</v>
      </c>
      <c r="AX129" s="407">
        <v>1.0773E-2</v>
      </c>
      <c r="AY129" s="407">
        <v>1.0907999999999999E-2</v>
      </c>
      <c r="AZ129" s="407">
        <v>1.0978000000000002E-2</v>
      </c>
      <c r="BA129" s="407">
        <v>1.1047E-2</v>
      </c>
      <c r="BB129" s="407">
        <v>1.1117999999999999E-2</v>
      </c>
      <c r="BC129" s="407">
        <v>1.1181000000000002E-2</v>
      </c>
      <c r="BD129" s="407">
        <v>1.1248000000000001E-2</v>
      </c>
      <c r="BE129" s="407">
        <v>1.1311E-2</v>
      </c>
      <c r="BF129" s="407">
        <v>1.1375999999999999E-2</v>
      </c>
      <c r="BG129" s="407">
        <v>1.1437999999999999E-2</v>
      </c>
      <c r="BH129" s="407">
        <v>1.15E-2</v>
      </c>
      <c r="BI129" s="407">
        <v>1.1546000000000001E-2</v>
      </c>
      <c r="BJ129" s="407">
        <v>1.1563E-2</v>
      </c>
      <c r="BK129" s="407">
        <v>1.1578999999999999E-2</v>
      </c>
      <c r="BL129" s="407">
        <v>1.1594999999999999E-2</v>
      </c>
      <c r="BM129" s="407">
        <v>1.1610000000000001E-2</v>
      </c>
      <c r="BN129" s="407">
        <v>1.1628000000000001E-2</v>
      </c>
      <c r="BO129" s="407">
        <v>1.1640999999999999E-2</v>
      </c>
      <c r="BP129" s="407">
        <v>1.1656E-2</v>
      </c>
      <c r="BQ129" s="407">
        <v>1.1671000000000001E-2</v>
      </c>
      <c r="BR129" s="407">
        <v>1.1686E-2</v>
      </c>
      <c r="BS129" s="407">
        <v>1.1692000000000001E-2</v>
      </c>
      <c r="BT129" s="407"/>
      <c r="BU129" s="407"/>
      <c r="BV129" s="407"/>
      <c r="BW129" s="407"/>
      <c r="BX129" s="407"/>
      <c r="BY129" s="407"/>
      <c r="BZ129" s="407"/>
      <c r="CA129" s="407"/>
      <c r="CB129" s="407"/>
      <c r="CC129" s="407"/>
      <c r="CD129" s="407"/>
      <c r="CE129" s="407"/>
      <c r="CF129" s="407"/>
      <c r="CG129" s="407"/>
      <c r="CH129" s="407"/>
      <c r="CI129" s="407"/>
      <c r="CJ129" s="407"/>
      <c r="CK129" s="407"/>
      <c r="CL129" s="407"/>
      <c r="CM129" s="407"/>
      <c r="CN129" s="407"/>
      <c r="CO129" s="407"/>
      <c r="CP129" s="407"/>
      <c r="CQ129" s="407"/>
      <c r="CR129" s="407"/>
      <c r="CS129" s="407"/>
      <c r="CT129" s="407"/>
      <c r="CU129" s="407"/>
      <c r="CV129" s="407"/>
      <c r="CW129" s="407"/>
      <c r="CX129" s="407"/>
      <c r="CY129" s="407"/>
      <c r="CZ129" s="407"/>
      <c r="DA129" s="407"/>
      <c r="DB129" s="407"/>
      <c r="DC129" s="407"/>
      <c r="DD129" s="407"/>
      <c r="DE129" s="407"/>
      <c r="DF129" s="407"/>
      <c r="DG129" s="407"/>
      <c r="DH129" s="407"/>
      <c r="DI129" s="407"/>
      <c r="DJ129" s="407"/>
      <c r="DK129" s="407"/>
      <c r="DL129" s="407"/>
      <c r="DM129" s="407"/>
      <c r="DN129" s="407"/>
      <c r="DO129" s="407"/>
      <c r="DP129" s="407"/>
      <c r="DQ129" s="407"/>
      <c r="DR129" s="407"/>
      <c r="DS129" s="407"/>
      <c r="DT129" s="407"/>
      <c r="DU129" s="407"/>
      <c r="DV129" s="407"/>
      <c r="DW129" s="407"/>
      <c r="DX129" s="407"/>
      <c r="DY129" s="407"/>
      <c r="DZ129" s="407"/>
      <c r="EA129" s="407"/>
      <c r="EB129" s="407"/>
      <c r="EC129" s="407"/>
      <c r="ED129" s="407"/>
      <c r="EE129" s="407"/>
      <c r="EF129" s="407"/>
      <c r="EG129" s="407"/>
      <c r="EH129" s="407"/>
      <c r="EI129" s="407"/>
      <c r="EJ129" s="407"/>
      <c r="EK129" s="407"/>
      <c r="EL129" s="407"/>
      <c r="EM129" s="407"/>
      <c r="EN129" s="407"/>
      <c r="EO129" s="407"/>
      <c r="EP129" s="407"/>
      <c r="EQ129" s="407"/>
    </row>
    <row r="130" spans="2:147" x14ac:dyDescent="0.35">
      <c r="G130" s="539"/>
      <c r="H130" s="539"/>
      <c r="I130" s="539"/>
      <c r="J130" s="539"/>
      <c r="K130" s="539"/>
      <c r="L130" s="539"/>
      <c r="M130" s="539"/>
      <c r="N130" s="539"/>
      <c r="O130" s="539"/>
      <c r="P130" s="539"/>
      <c r="Q130" s="539"/>
      <c r="R130" s="539"/>
      <c r="S130" s="539"/>
      <c r="T130" s="539"/>
      <c r="U130" s="539"/>
      <c r="V130" s="539"/>
      <c r="W130" s="539"/>
      <c r="X130" s="539"/>
      <c r="Y130" s="539"/>
      <c r="Z130" s="539"/>
      <c r="AA130" s="539"/>
      <c r="AB130" s="539"/>
      <c r="AC130" s="539"/>
      <c r="AD130" s="539"/>
      <c r="AE130" s="539"/>
      <c r="AF130" s="539"/>
      <c r="AG130" s="539"/>
      <c r="AH130" s="539"/>
      <c r="AI130" s="539"/>
      <c r="AJ130" s="539"/>
      <c r="AK130" s="539"/>
      <c r="AL130" s="539"/>
      <c r="AM130" s="539"/>
      <c r="AN130" s="539"/>
      <c r="AO130" s="539"/>
      <c r="AP130" s="539"/>
      <c r="AQ130" s="539"/>
      <c r="AR130" s="539"/>
    </row>
    <row r="131" spans="2:147" s="433" customFormat="1" x14ac:dyDescent="0.35">
      <c r="B131" s="29" t="s">
        <v>744</v>
      </c>
      <c r="G131" s="409" t="s">
        <v>747</v>
      </c>
    </row>
    <row r="132" spans="2:147" s="433" customFormat="1" x14ac:dyDescent="0.35">
      <c r="F132" s="433">
        <v>300.39999999999998</v>
      </c>
    </row>
    <row r="133" spans="2:147" s="433" customFormat="1" x14ac:dyDescent="0.35">
      <c r="C133" s="134" t="s">
        <v>745</v>
      </c>
    </row>
    <row r="134" spans="2:147" s="433" customFormat="1" x14ac:dyDescent="0.35">
      <c r="E134" s="284">
        <v>2012</v>
      </c>
      <c r="F134" s="284">
        <v>2013</v>
      </c>
      <c r="G134" s="284">
        <v>2014</v>
      </c>
      <c r="H134" s="284">
        <v>2015</v>
      </c>
      <c r="I134" s="284">
        <v>2016</v>
      </c>
      <c r="J134" s="284">
        <v>2017</v>
      </c>
      <c r="K134" s="284">
        <v>2018</v>
      </c>
      <c r="L134" s="284">
        <v>2019</v>
      </c>
      <c r="M134" s="284">
        <v>2020</v>
      </c>
      <c r="N134" s="284">
        <v>2021</v>
      </c>
      <c r="O134" s="284">
        <v>2022</v>
      </c>
      <c r="P134" s="284">
        <v>2023</v>
      </c>
      <c r="Q134" s="284">
        <v>2024</v>
      </c>
      <c r="R134" s="284">
        <v>2025</v>
      </c>
      <c r="S134" s="284">
        <v>2026</v>
      </c>
      <c r="T134" s="284">
        <v>2027</v>
      </c>
      <c r="U134" s="284">
        <v>2028</v>
      </c>
      <c r="V134" s="284">
        <v>2029</v>
      </c>
      <c r="W134" s="284">
        <v>2030</v>
      </c>
      <c r="X134" s="284">
        <v>2031</v>
      </c>
      <c r="Y134" s="284">
        <v>2032</v>
      </c>
      <c r="Z134" s="284">
        <v>2033</v>
      </c>
      <c r="AA134" s="284">
        <v>2034</v>
      </c>
      <c r="AB134" s="284">
        <v>2035</v>
      </c>
      <c r="AC134" s="284">
        <v>2036</v>
      </c>
      <c r="AD134" s="284">
        <v>2037</v>
      </c>
      <c r="AE134" s="284">
        <v>2038</v>
      </c>
      <c r="AF134" s="284">
        <v>2039</v>
      </c>
      <c r="AG134" s="284">
        <v>2040</v>
      </c>
    </row>
    <row r="135" spans="2:147" s="433" customFormat="1" x14ac:dyDescent="0.35">
      <c r="C135" s="433" t="s">
        <v>388</v>
      </c>
      <c r="D135" s="433" t="s">
        <v>727</v>
      </c>
      <c r="E135" s="287"/>
      <c r="F135" s="287"/>
      <c r="G135" s="287"/>
      <c r="H135" s="287"/>
      <c r="I135" s="703">
        <v>66.843000000000004</v>
      </c>
      <c r="J135" s="703">
        <v>66.843000000000004</v>
      </c>
      <c r="K135" s="703">
        <v>66.843000000000004</v>
      </c>
      <c r="L135" s="703">
        <v>66.843000000000004</v>
      </c>
      <c r="M135" s="703">
        <v>66.843000000000004</v>
      </c>
      <c r="N135" s="703">
        <v>66.843000000000004</v>
      </c>
      <c r="O135" s="703">
        <v>66.843000000000004</v>
      </c>
      <c r="P135" s="703">
        <v>66.843000000000004</v>
      </c>
      <c r="Q135" s="703">
        <v>66.843000000000004</v>
      </c>
      <c r="R135" s="703">
        <v>66.843000000000004</v>
      </c>
      <c r="S135" s="703">
        <v>66.843000000000004</v>
      </c>
      <c r="T135" s="703">
        <v>66.843000000000004</v>
      </c>
      <c r="U135" s="703">
        <v>66.843000000000004</v>
      </c>
      <c r="V135" s="703">
        <v>66.843000000000004</v>
      </c>
      <c r="W135" s="703">
        <v>66.843000000000004</v>
      </c>
      <c r="X135" s="703">
        <v>66.843000000000004</v>
      </c>
      <c r="Y135" s="703">
        <v>66.843000000000004</v>
      </c>
      <c r="Z135" s="703">
        <v>66.843000000000004</v>
      </c>
      <c r="AA135" s="703">
        <v>66.843000000000004</v>
      </c>
      <c r="AB135" s="703">
        <v>66.843000000000004</v>
      </c>
      <c r="AC135" s="703">
        <v>66.843000000000004</v>
      </c>
      <c r="AD135" s="703">
        <v>66.843000000000004</v>
      </c>
      <c r="AE135" s="703">
        <v>66.843000000000004</v>
      </c>
      <c r="AF135" s="703">
        <v>66.843000000000004</v>
      </c>
      <c r="AG135" s="703">
        <v>66.843000000000004</v>
      </c>
    </row>
    <row r="136" spans="2:147" s="433" customFormat="1" x14ac:dyDescent="0.35">
      <c r="C136" s="433" t="s">
        <v>387</v>
      </c>
      <c r="D136" s="433" t="s">
        <v>728</v>
      </c>
      <c r="E136" s="287"/>
      <c r="F136" s="287"/>
      <c r="G136" s="287"/>
      <c r="H136" s="287"/>
      <c r="I136" s="703">
        <v>66.843000000000004</v>
      </c>
      <c r="J136" s="703">
        <v>66.843000000000004</v>
      </c>
      <c r="K136" s="703">
        <v>66.843000000000004</v>
      </c>
      <c r="L136" s="703">
        <v>66.843000000000004</v>
      </c>
      <c r="M136" s="703">
        <v>66.843000000000004</v>
      </c>
      <c r="N136" s="703">
        <v>66.843000000000004</v>
      </c>
      <c r="O136" s="703">
        <v>66.843000000000004</v>
      </c>
      <c r="P136" s="703">
        <v>66.843000000000004</v>
      </c>
      <c r="Q136" s="703">
        <v>66.843000000000004</v>
      </c>
      <c r="R136" s="703">
        <v>66.843000000000004</v>
      </c>
      <c r="S136" s="703">
        <v>66.843000000000004</v>
      </c>
      <c r="T136" s="703">
        <v>66.843000000000004</v>
      </c>
      <c r="U136" s="703">
        <v>66.843000000000004</v>
      </c>
      <c r="V136" s="703">
        <v>66.843000000000004</v>
      </c>
      <c r="W136" s="703">
        <v>66.843000000000004</v>
      </c>
      <c r="X136" s="703">
        <v>66.843000000000004</v>
      </c>
      <c r="Y136" s="703">
        <v>66.843000000000004</v>
      </c>
      <c r="Z136" s="703">
        <v>66.843000000000004</v>
      </c>
      <c r="AA136" s="703">
        <v>66.843000000000004</v>
      </c>
      <c r="AB136" s="703">
        <v>66.843000000000004</v>
      </c>
      <c r="AC136" s="703">
        <v>66.843000000000004</v>
      </c>
      <c r="AD136" s="703">
        <v>66.843000000000004</v>
      </c>
      <c r="AE136" s="703">
        <v>66.843000000000004</v>
      </c>
      <c r="AF136" s="703">
        <v>66.843000000000004</v>
      </c>
      <c r="AG136" s="703">
        <v>66.843000000000004</v>
      </c>
    </row>
    <row r="137" spans="2:147" s="433" customFormat="1" x14ac:dyDescent="0.35">
      <c r="C137" s="433" t="s">
        <v>386</v>
      </c>
      <c r="D137" s="433" t="s">
        <v>729</v>
      </c>
      <c r="E137" s="287"/>
      <c r="F137" s="287"/>
      <c r="G137" s="287"/>
      <c r="H137" s="287"/>
      <c r="I137" s="703">
        <v>66.843000000000004</v>
      </c>
      <c r="J137" s="703">
        <v>66.843000000000004</v>
      </c>
      <c r="K137" s="703">
        <v>66.843000000000004</v>
      </c>
      <c r="L137" s="703">
        <v>66.843000000000004</v>
      </c>
      <c r="M137" s="703">
        <v>66.843000000000004</v>
      </c>
      <c r="N137" s="703">
        <v>66.843000000000004</v>
      </c>
      <c r="O137" s="703">
        <v>66.843000000000004</v>
      </c>
      <c r="P137" s="703">
        <v>66.843000000000004</v>
      </c>
      <c r="Q137" s="703">
        <v>66.843000000000004</v>
      </c>
      <c r="R137" s="703">
        <v>66.843000000000004</v>
      </c>
      <c r="S137" s="703">
        <v>66.843000000000004</v>
      </c>
      <c r="T137" s="703">
        <v>66.843000000000004</v>
      </c>
      <c r="U137" s="703">
        <v>66.843000000000004</v>
      </c>
      <c r="V137" s="703">
        <v>66.843000000000004</v>
      </c>
      <c r="W137" s="703">
        <v>66.843000000000004</v>
      </c>
      <c r="X137" s="703">
        <v>66.843000000000004</v>
      </c>
      <c r="Y137" s="703">
        <v>66.843000000000004</v>
      </c>
      <c r="Z137" s="703">
        <v>66.843000000000004</v>
      </c>
      <c r="AA137" s="703">
        <v>66.843000000000004</v>
      </c>
      <c r="AB137" s="703">
        <v>66.843000000000004</v>
      </c>
      <c r="AC137" s="703">
        <v>66.843000000000004</v>
      </c>
      <c r="AD137" s="703">
        <v>66.843000000000004</v>
      </c>
      <c r="AE137" s="703">
        <v>66.843000000000004</v>
      </c>
      <c r="AF137" s="703">
        <v>66.843000000000004</v>
      </c>
      <c r="AG137" s="703">
        <v>66.843000000000004</v>
      </c>
    </row>
    <row r="138" spans="2:147" s="433" customFormat="1" x14ac:dyDescent="0.35">
      <c r="C138" s="433" t="s">
        <v>669</v>
      </c>
      <c r="D138" s="433" t="s">
        <v>730</v>
      </c>
      <c r="E138" s="287"/>
      <c r="F138" s="287"/>
      <c r="G138" s="287"/>
      <c r="H138" s="287"/>
      <c r="I138" s="703">
        <v>66.843000000000004</v>
      </c>
      <c r="J138" s="703">
        <v>66.843000000000004</v>
      </c>
      <c r="K138" s="703">
        <v>66.843000000000004</v>
      </c>
      <c r="L138" s="703">
        <v>66.843000000000004</v>
      </c>
      <c r="M138" s="703">
        <v>66.843000000000004</v>
      </c>
      <c r="N138" s="703">
        <v>66.843000000000004</v>
      </c>
      <c r="O138" s="703">
        <v>66.843000000000004</v>
      </c>
      <c r="P138" s="703">
        <v>66.843000000000004</v>
      </c>
      <c r="Q138" s="703">
        <v>66.843000000000004</v>
      </c>
      <c r="R138" s="703">
        <v>66.843000000000004</v>
      </c>
      <c r="S138" s="703">
        <v>66.843000000000004</v>
      </c>
      <c r="T138" s="703">
        <v>66.843000000000004</v>
      </c>
      <c r="U138" s="703">
        <v>66.843000000000004</v>
      </c>
      <c r="V138" s="703">
        <v>66.843000000000004</v>
      </c>
      <c r="W138" s="703">
        <v>66.843000000000004</v>
      </c>
      <c r="X138" s="703">
        <v>66.843000000000004</v>
      </c>
      <c r="Y138" s="703">
        <v>66.843000000000004</v>
      </c>
      <c r="Z138" s="703">
        <v>66.843000000000004</v>
      </c>
      <c r="AA138" s="703">
        <v>66.843000000000004</v>
      </c>
      <c r="AB138" s="703">
        <v>66.843000000000004</v>
      </c>
      <c r="AC138" s="703">
        <v>66.843000000000004</v>
      </c>
      <c r="AD138" s="703">
        <v>66.843000000000004</v>
      </c>
      <c r="AE138" s="703">
        <v>66.843000000000004</v>
      </c>
      <c r="AF138" s="703">
        <v>66.843000000000004</v>
      </c>
      <c r="AG138" s="703">
        <v>66.843000000000004</v>
      </c>
    </row>
    <row r="139" spans="2:147" s="433" customFormat="1" x14ac:dyDescent="0.35"/>
    <row r="140" spans="2:147" s="433" customFormat="1" x14ac:dyDescent="0.35">
      <c r="B140" s="134" t="s">
        <v>742</v>
      </c>
    </row>
    <row r="141" spans="2:147" s="433" customFormat="1" x14ac:dyDescent="0.35">
      <c r="E141" s="284">
        <v>2012</v>
      </c>
      <c r="F141" s="284">
        <v>2013</v>
      </c>
      <c r="G141" s="284">
        <v>2014</v>
      </c>
      <c r="H141" s="284">
        <v>2015</v>
      </c>
      <c r="I141" s="284">
        <v>2016</v>
      </c>
      <c r="J141" s="284">
        <v>2017</v>
      </c>
      <c r="K141" s="284">
        <v>2018</v>
      </c>
      <c r="L141" s="284">
        <v>2019</v>
      </c>
      <c r="M141" s="284">
        <v>2020</v>
      </c>
      <c r="N141" s="284">
        <v>2021</v>
      </c>
      <c r="O141" s="284">
        <v>2022</v>
      </c>
      <c r="P141" s="284">
        <v>2023</v>
      </c>
      <c r="Q141" s="284">
        <v>2024</v>
      </c>
      <c r="R141" s="284">
        <v>2025</v>
      </c>
      <c r="S141" s="284">
        <v>2026</v>
      </c>
      <c r="T141" s="284">
        <v>2027</v>
      </c>
      <c r="U141" s="284">
        <v>2028</v>
      </c>
      <c r="V141" s="284">
        <v>2029</v>
      </c>
      <c r="W141" s="284">
        <v>2030</v>
      </c>
      <c r="X141" s="284">
        <v>2031</v>
      </c>
      <c r="Y141" s="284">
        <v>2032</v>
      </c>
      <c r="Z141" s="284">
        <v>2033</v>
      </c>
      <c r="AA141" s="284">
        <v>2034</v>
      </c>
      <c r="AB141" s="284">
        <v>2035</v>
      </c>
      <c r="AC141" s="284">
        <v>2036</v>
      </c>
      <c r="AD141" s="284">
        <v>2037</v>
      </c>
      <c r="AE141" s="284">
        <v>2038</v>
      </c>
      <c r="AF141" s="284">
        <v>2039</v>
      </c>
      <c r="AG141" s="284">
        <v>2040</v>
      </c>
    </row>
    <row r="142" spans="2:147" s="433" customFormat="1" x14ac:dyDescent="0.35">
      <c r="C142" s="433" t="s">
        <v>388</v>
      </c>
      <c r="D142" s="433" t="s">
        <v>727</v>
      </c>
      <c r="E142" s="287"/>
      <c r="F142" s="287"/>
      <c r="G142" s="287"/>
      <c r="H142" s="287"/>
      <c r="I142" s="708">
        <v>99.882035928143708</v>
      </c>
      <c r="J142" s="708">
        <v>105.900163828243</v>
      </c>
      <c r="K142" s="708">
        <v>92.755839779925353</v>
      </c>
      <c r="L142" s="708">
        <v>81.375277792555622</v>
      </c>
      <c r="M142" s="708">
        <v>74.053637565642774</v>
      </c>
      <c r="N142" s="708">
        <v>66.102036429453676</v>
      </c>
      <c r="O142" s="708">
        <v>57.879704595150677</v>
      </c>
      <c r="P142" s="708">
        <v>52.670110511324182</v>
      </c>
      <c r="Q142" s="708">
        <v>47.435709395808011</v>
      </c>
      <c r="R142" s="708">
        <v>43.432916055105906</v>
      </c>
      <c r="S142" s="708">
        <v>38.799765291280302</v>
      </c>
      <c r="T142" s="708">
        <v>35.056794236157153</v>
      </c>
      <c r="U142" s="708">
        <v>31.444593772703087</v>
      </c>
      <c r="V142" s="708">
        <v>31.444593772703087</v>
      </c>
      <c r="W142" s="708">
        <v>31.444593772703087</v>
      </c>
      <c r="X142" s="708">
        <v>31.444593772703087</v>
      </c>
      <c r="Y142" s="708">
        <v>31.444593772703087</v>
      </c>
      <c r="Z142" s="708">
        <v>31.444593772703087</v>
      </c>
      <c r="AA142" s="708">
        <v>31.444593772703087</v>
      </c>
      <c r="AB142" s="708">
        <v>31.444593772703087</v>
      </c>
      <c r="AC142" s="708">
        <v>31.444593772703087</v>
      </c>
      <c r="AD142" s="708">
        <v>31.444593772703087</v>
      </c>
      <c r="AE142" s="708">
        <v>31.444593772703087</v>
      </c>
      <c r="AF142" s="708">
        <v>31.444593772703087</v>
      </c>
      <c r="AG142" s="708">
        <v>31.444593772703087</v>
      </c>
    </row>
    <row r="143" spans="2:147" s="433" customFormat="1" x14ac:dyDescent="0.35">
      <c r="C143" s="433" t="s">
        <v>387</v>
      </c>
      <c r="D143" s="433" t="s">
        <v>728</v>
      </c>
      <c r="E143" s="287"/>
      <c r="F143" s="287"/>
      <c r="G143" s="287"/>
      <c r="H143" s="287"/>
      <c r="I143" s="708">
        <v>99.882035928143708</v>
      </c>
      <c r="J143" s="708">
        <v>106.14717831791512</v>
      </c>
      <c r="K143" s="708">
        <v>105.49726613992533</v>
      </c>
      <c r="L143" s="708">
        <v>100.47728279255563</v>
      </c>
      <c r="M143" s="708">
        <v>95.471150565642773</v>
      </c>
      <c r="N143" s="708">
        <v>91.44122094945368</v>
      </c>
      <c r="O143" s="708">
        <v>85.966803375150675</v>
      </c>
      <c r="P143" s="708">
        <v>79.413371471324169</v>
      </c>
      <c r="Q143" s="708">
        <v>73.114452875808027</v>
      </c>
      <c r="R143" s="708">
        <v>67.712766975105907</v>
      </c>
      <c r="S143" s="708">
        <v>62.956461231280301</v>
      </c>
      <c r="T143" s="708">
        <v>59.388012056157145</v>
      </c>
      <c r="U143" s="708">
        <v>56.243702392703092</v>
      </c>
      <c r="V143" s="708">
        <v>56.243702392703092</v>
      </c>
      <c r="W143" s="708">
        <v>56.243702392703092</v>
      </c>
      <c r="X143" s="708">
        <v>56.243702392703092</v>
      </c>
      <c r="Y143" s="708">
        <v>56.243702392703092</v>
      </c>
      <c r="Z143" s="708">
        <v>56.243702392703092</v>
      </c>
      <c r="AA143" s="708">
        <v>56.243702392703092</v>
      </c>
      <c r="AB143" s="708">
        <v>56.243702392703092</v>
      </c>
      <c r="AC143" s="708">
        <v>56.243702392703092</v>
      </c>
      <c r="AD143" s="708">
        <v>56.243702392703092</v>
      </c>
      <c r="AE143" s="708">
        <v>56.243702392703092</v>
      </c>
      <c r="AF143" s="708">
        <v>56.243702392703092</v>
      </c>
      <c r="AG143" s="708">
        <v>56.243702392703092</v>
      </c>
    </row>
    <row r="144" spans="2:147" s="433" customFormat="1" x14ac:dyDescent="0.35">
      <c r="C144" s="433" t="s">
        <v>386</v>
      </c>
      <c r="D144" s="433" t="s">
        <v>729</v>
      </c>
      <c r="E144" s="287"/>
      <c r="F144" s="287"/>
      <c r="G144" s="287"/>
      <c r="H144" s="287"/>
      <c r="I144" s="708">
        <v>99.882035928143708</v>
      </c>
      <c r="J144" s="708">
        <v>106.29261408102987</v>
      </c>
      <c r="K144" s="708">
        <v>112.92095513992535</v>
      </c>
      <c r="L144" s="708">
        <v>111.5540471925556</v>
      </c>
      <c r="M144" s="708">
        <v>107.73762868564278</v>
      </c>
      <c r="N144" s="708">
        <v>105.05898276945371</v>
      </c>
      <c r="O144" s="708">
        <v>101.83540729515067</v>
      </c>
      <c r="P144" s="708">
        <v>98.757653831324191</v>
      </c>
      <c r="Q144" s="708">
        <v>95.006727695808024</v>
      </c>
      <c r="R144" s="708">
        <v>91.144321875105888</v>
      </c>
      <c r="S144" s="708">
        <v>88.008750831280295</v>
      </c>
      <c r="T144" s="708">
        <v>84.413848736157149</v>
      </c>
      <c r="U144" s="708">
        <v>82.841008192703086</v>
      </c>
      <c r="V144" s="708">
        <v>82.841008192703086</v>
      </c>
      <c r="W144" s="708">
        <v>82.841008192703086</v>
      </c>
      <c r="X144" s="708">
        <v>82.841008192703086</v>
      </c>
      <c r="Y144" s="708">
        <v>82.841008192703086</v>
      </c>
      <c r="Z144" s="708">
        <v>82.841008192703086</v>
      </c>
      <c r="AA144" s="708">
        <v>82.841008192703086</v>
      </c>
      <c r="AB144" s="708">
        <v>82.841008192703086</v>
      </c>
      <c r="AC144" s="708">
        <v>82.841008192703086</v>
      </c>
      <c r="AD144" s="708">
        <v>82.841008192703086</v>
      </c>
      <c r="AE144" s="708">
        <v>82.841008192703086</v>
      </c>
      <c r="AF144" s="708">
        <v>82.841008192703086</v>
      </c>
      <c r="AG144" s="708">
        <v>82.841008192703086</v>
      </c>
    </row>
    <row r="145" spans="2:44" s="433" customFormat="1" x14ac:dyDescent="0.35">
      <c r="C145" s="433" t="s">
        <v>669</v>
      </c>
      <c r="D145" s="433" t="s">
        <v>730</v>
      </c>
      <c r="E145" s="538"/>
      <c r="F145" s="538"/>
      <c r="G145" s="538"/>
      <c r="H145" s="538">
        <v>0</v>
      </c>
      <c r="I145" s="538">
        <v>99.882035928143708</v>
      </c>
      <c r="J145" s="538">
        <v>106.29261408102987</v>
      </c>
      <c r="K145" s="538">
        <v>112.92095513992535</v>
      </c>
      <c r="L145" s="538">
        <v>111.5540471925556</v>
      </c>
      <c r="M145" s="538">
        <v>107.73762868564278</v>
      </c>
      <c r="N145" s="538">
        <v>105.05898276945371</v>
      </c>
      <c r="O145" s="538">
        <v>101.83540729515067</v>
      </c>
      <c r="P145" s="538">
        <v>98.757653831324191</v>
      </c>
      <c r="Q145" s="538">
        <v>95.006727695808024</v>
      </c>
      <c r="R145" s="538">
        <v>91.144321875105888</v>
      </c>
      <c r="S145" s="538">
        <v>88.008750831280295</v>
      </c>
      <c r="T145" s="538">
        <v>84.413848736157149</v>
      </c>
      <c r="U145" s="538">
        <v>82.841008192703086</v>
      </c>
      <c r="V145" s="538">
        <v>82.841008192703086</v>
      </c>
      <c r="W145" s="538">
        <v>82.841008192703086</v>
      </c>
      <c r="X145" s="538">
        <v>82.841008192703086</v>
      </c>
      <c r="Y145" s="538">
        <v>82.841008192703086</v>
      </c>
      <c r="Z145" s="538">
        <v>82.841008192703086</v>
      </c>
      <c r="AA145" s="538">
        <v>82.841008192703086</v>
      </c>
      <c r="AB145" s="538">
        <v>82.841008192703086</v>
      </c>
      <c r="AC145" s="538">
        <v>82.841008192703086</v>
      </c>
      <c r="AD145" s="538">
        <v>82.841008192703086</v>
      </c>
      <c r="AE145" s="538">
        <v>82.841008192703086</v>
      </c>
      <c r="AF145" s="538">
        <v>82.841008192703086</v>
      </c>
      <c r="AG145" s="538">
        <v>82.841008192703086</v>
      </c>
    </row>
    <row r="146" spans="2:44" s="433" customFormat="1" x14ac:dyDescent="0.35">
      <c r="D146" s="707"/>
      <c r="E146" s="707"/>
      <c r="F146" s="707"/>
      <c r="G146" s="707"/>
      <c r="H146" s="707"/>
      <c r="I146" s="707"/>
      <c r="J146" s="707"/>
      <c r="K146" s="707"/>
      <c r="L146" s="707"/>
      <c r="M146" s="707"/>
      <c r="N146" s="707"/>
      <c r="O146" s="707"/>
      <c r="P146" s="707"/>
      <c r="Q146" s="707"/>
      <c r="R146" s="707"/>
      <c r="S146" s="707"/>
      <c r="T146" s="707"/>
      <c r="U146" s="707"/>
      <c r="V146" s="707"/>
      <c r="W146" s="707"/>
      <c r="X146" s="707"/>
      <c r="Y146" s="707"/>
      <c r="Z146" s="707"/>
      <c r="AA146" s="707"/>
      <c r="AB146" s="707"/>
      <c r="AC146" s="707"/>
      <c r="AD146" s="707"/>
      <c r="AE146" s="707"/>
      <c r="AF146" s="707"/>
    </row>
    <row r="147" spans="2:44" s="433" customFormat="1" x14ac:dyDescent="0.35">
      <c r="B147" s="134" t="s">
        <v>743</v>
      </c>
      <c r="E147" s="105">
        <v>66.843000000000004</v>
      </c>
      <c r="F147" s="707"/>
      <c r="G147" s="707"/>
      <c r="H147" s="707"/>
      <c r="I147" s="707"/>
      <c r="J147" s="707"/>
      <c r="K147" s="707"/>
      <c r="L147" s="707"/>
      <c r="M147" s="707"/>
      <c r="N147" s="707"/>
      <c r="O147" s="707"/>
      <c r="P147" s="707"/>
      <c r="Q147" s="707"/>
      <c r="R147" s="707"/>
      <c r="S147" s="707"/>
      <c r="T147" s="707"/>
      <c r="U147" s="707"/>
      <c r="V147" s="707"/>
      <c r="W147" s="707"/>
      <c r="X147" s="707"/>
      <c r="Y147" s="707"/>
      <c r="Z147" s="707"/>
      <c r="AA147" s="707"/>
      <c r="AB147" s="707"/>
      <c r="AC147" s="707"/>
      <c r="AD147" s="707"/>
      <c r="AE147" s="707"/>
      <c r="AF147" s="707"/>
    </row>
    <row r="148" spans="2:44" s="433" customFormat="1" x14ac:dyDescent="0.35"/>
    <row r="149" spans="2:44" s="433" customFormat="1" x14ac:dyDescent="0.35"/>
    <row r="150" spans="2:44" s="169" customFormat="1" ht="12.5" x14ac:dyDescent="0.35">
      <c r="B150" s="169" t="s">
        <v>784</v>
      </c>
    </row>
    <row r="151" spans="2:44" s="433" customFormat="1" x14ac:dyDescent="0.35"/>
    <row r="152" spans="2:44" s="433" customFormat="1" x14ac:dyDescent="0.35">
      <c r="E152" s="284">
        <v>1</v>
      </c>
      <c r="F152" s="284">
        <v>2</v>
      </c>
      <c r="G152" s="284">
        <v>3</v>
      </c>
      <c r="H152" s="284">
        <v>4</v>
      </c>
      <c r="I152" s="284">
        <v>5</v>
      </c>
      <c r="J152" s="284">
        <v>6</v>
      </c>
      <c r="K152" s="284">
        <v>7</v>
      </c>
      <c r="L152" s="284">
        <v>8</v>
      </c>
      <c r="M152" s="284">
        <v>9</v>
      </c>
      <c r="N152" s="284">
        <v>10</v>
      </c>
      <c r="O152" s="284">
        <v>11</v>
      </c>
      <c r="P152" s="284">
        <v>12</v>
      </c>
    </row>
    <row r="153" spans="2:44" s="433" customFormat="1" x14ac:dyDescent="0.35">
      <c r="C153" s="433" t="s">
        <v>784</v>
      </c>
      <c r="E153" s="12">
        <v>8.3333333333333329E-2</v>
      </c>
      <c r="F153" s="12">
        <v>8.3333333333333329E-2</v>
      </c>
      <c r="G153" s="12">
        <v>8.3333333333333329E-2</v>
      </c>
      <c r="H153" s="12">
        <v>8.3333333333333329E-2</v>
      </c>
      <c r="I153" s="12">
        <v>8.3333333333333329E-2</v>
      </c>
      <c r="J153" s="12">
        <v>8.3333333333333329E-2</v>
      </c>
      <c r="K153" s="12">
        <v>8.3333333333333329E-2</v>
      </c>
      <c r="L153" s="12">
        <v>8.3333333333333329E-2</v>
      </c>
      <c r="M153" s="12">
        <v>8.3333333333333329E-2</v>
      </c>
      <c r="N153" s="12">
        <v>8.3333333333333329E-2</v>
      </c>
      <c r="O153" s="12">
        <v>8.3333333333333329E-2</v>
      </c>
      <c r="P153" s="12">
        <v>8.3333333333333329E-2</v>
      </c>
    </row>
    <row r="154" spans="2:44" s="433" customFormat="1" x14ac:dyDescent="0.35"/>
    <row r="155" spans="2:44" x14ac:dyDescent="0.35">
      <c r="G155" s="547"/>
      <c r="H155" s="547"/>
      <c r="I155" s="547"/>
      <c r="J155" s="547"/>
      <c r="K155" s="547"/>
      <c r="L155" s="547"/>
      <c r="M155" s="547"/>
      <c r="N155" s="547"/>
      <c r="O155" s="547"/>
      <c r="P155" s="547"/>
      <c r="Q155" s="547"/>
      <c r="R155" s="547"/>
      <c r="S155" s="547"/>
      <c r="T155" s="547"/>
      <c r="U155" s="547"/>
      <c r="V155" s="547"/>
      <c r="W155" s="547"/>
      <c r="X155" s="547"/>
      <c r="Y155" s="547"/>
      <c r="Z155" s="547"/>
      <c r="AA155" s="547"/>
      <c r="AB155" s="547"/>
      <c r="AC155" s="547"/>
      <c r="AD155" s="547"/>
      <c r="AE155" s="547"/>
      <c r="AF155" s="547"/>
      <c r="AG155" s="547"/>
      <c r="AH155" s="547"/>
      <c r="AI155" s="547"/>
      <c r="AJ155" s="547"/>
      <c r="AK155" s="547"/>
      <c r="AL155" s="547"/>
      <c r="AM155" s="547"/>
      <c r="AN155" s="547"/>
      <c r="AO155" s="547"/>
      <c r="AP155" s="547"/>
      <c r="AQ155" s="547"/>
      <c r="AR155" s="547"/>
    </row>
    <row r="156" spans="2:44" s="169" customFormat="1" ht="12.5" x14ac:dyDescent="0.35">
      <c r="B156" s="169" t="s">
        <v>732</v>
      </c>
    </row>
    <row r="157" spans="2:44" s="433" customFormat="1" x14ac:dyDescent="0.35">
      <c r="B157" s="29"/>
    </row>
    <row r="158" spans="2:44" x14ac:dyDescent="0.35">
      <c r="E158" s="284">
        <v>2022</v>
      </c>
      <c r="F158" s="284">
        <v>2023</v>
      </c>
      <c r="G158" s="284">
        <v>2024</v>
      </c>
      <c r="H158" s="284">
        <v>2025</v>
      </c>
      <c r="I158" s="284">
        <v>2026</v>
      </c>
      <c r="J158" s="284">
        <v>2027</v>
      </c>
      <c r="K158" s="284">
        <v>2028</v>
      </c>
      <c r="L158" s="284">
        <v>2029</v>
      </c>
      <c r="M158" s="284">
        <v>2030</v>
      </c>
      <c r="N158" s="284">
        <v>2031</v>
      </c>
      <c r="O158" s="284">
        <v>2032</v>
      </c>
      <c r="P158" s="284">
        <v>2033</v>
      </c>
      <c r="Q158" s="284">
        <v>2034</v>
      </c>
      <c r="R158" s="284">
        <v>2035</v>
      </c>
      <c r="S158" s="284">
        <v>2036</v>
      </c>
      <c r="T158" s="284">
        <v>2037</v>
      </c>
      <c r="U158" s="284">
        <v>2038</v>
      </c>
      <c r="V158" s="284">
        <v>2039</v>
      </c>
      <c r="W158" s="284">
        <v>2040</v>
      </c>
      <c r="X158" s="284">
        <v>2041</v>
      </c>
      <c r="Y158" s="284">
        <v>2042</v>
      </c>
      <c r="Z158" s="284">
        <v>2043</v>
      </c>
      <c r="AA158" s="284">
        <v>2044</v>
      </c>
      <c r="AB158" s="284">
        <v>2045</v>
      </c>
      <c r="AC158" s="284">
        <v>2046</v>
      </c>
      <c r="AD158" s="284">
        <v>2047</v>
      </c>
      <c r="AE158" s="284">
        <v>2048</v>
      </c>
      <c r="AF158" s="284">
        <v>2049</v>
      </c>
      <c r="AG158" s="284">
        <v>2050</v>
      </c>
      <c r="AH158" s="284">
        <v>2051</v>
      </c>
      <c r="AI158" s="284">
        <v>2052</v>
      </c>
      <c r="AJ158" s="284">
        <v>2053</v>
      </c>
      <c r="AK158" s="284">
        <v>2054</v>
      </c>
      <c r="AL158" s="284">
        <v>2055</v>
      </c>
    </row>
    <row r="159" spans="2:44" s="433" customFormat="1" x14ac:dyDescent="0.35">
      <c r="E159" s="786">
        <v>1</v>
      </c>
      <c r="F159" s="786">
        <v>2</v>
      </c>
      <c r="G159" s="786">
        <v>3</v>
      </c>
      <c r="H159" s="786">
        <v>4</v>
      </c>
      <c r="I159" s="786">
        <v>5</v>
      </c>
      <c r="J159" s="786">
        <v>6</v>
      </c>
      <c r="K159" s="786">
        <v>7</v>
      </c>
      <c r="L159" s="786">
        <v>8</v>
      </c>
      <c r="M159" s="786">
        <v>9</v>
      </c>
      <c r="N159" s="786">
        <v>10</v>
      </c>
      <c r="O159" s="786">
        <v>11</v>
      </c>
      <c r="P159" s="786">
        <v>12</v>
      </c>
      <c r="Q159" s="786">
        <v>13</v>
      </c>
      <c r="R159" s="786">
        <v>14</v>
      </c>
      <c r="S159" s="786">
        <v>15</v>
      </c>
      <c r="T159" s="786">
        <v>16</v>
      </c>
      <c r="U159" s="786">
        <v>17</v>
      </c>
      <c r="V159" s="786">
        <v>18</v>
      </c>
      <c r="W159" s="786">
        <v>19</v>
      </c>
      <c r="X159" s="786">
        <v>20</v>
      </c>
      <c r="Y159" s="786">
        <v>21</v>
      </c>
      <c r="Z159" s="786">
        <v>22</v>
      </c>
      <c r="AA159" s="786">
        <v>23</v>
      </c>
      <c r="AB159" s="786">
        <v>24</v>
      </c>
      <c r="AC159" s="786">
        <v>25</v>
      </c>
      <c r="AD159" s="786">
        <v>26</v>
      </c>
      <c r="AE159" s="786">
        <v>27</v>
      </c>
      <c r="AF159" s="786">
        <v>28</v>
      </c>
      <c r="AG159" s="786">
        <v>29</v>
      </c>
      <c r="AH159" s="786">
        <v>30</v>
      </c>
      <c r="AI159" s="786">
        <v>31</v>
      </c>
      <c r="AJ159" s="786">
        <v>32</v>
      </c>
      <c r="AK159" s="786">
        <v>33</v>
      </c>
      <c r="AL159" s="786">
        <v>34</v>
      </c>
    </row>
    <row r="160" spans="2:44" x14ac:dyDescent="0.35">
      <c r="D160" t="s">
        <v>777</v>
      </c>
      <c r="E160" s="788">
        <v>300.39999999999998</v>
      </c>
      <c r="F160" s="788">
        <v>300.39999999999998</v>
      </c>
      <c r="G160" s="788">
        <v>468.5</v>
      </c>
      <c r="H160" s="788">
        <v>468.5</v>
      </c>
      <c r="I160" s="788">
        <v>468.5</v>
      </c>
      <c r="J160" s="788">
        <v>489.3</v>
      </c>
      <c r="K160" s="788">
        <v>489.3</v>
      </c>
      <c r="L160" s="788">
        <v>489.3</v>
      </c>
      <c r="M160" s="788">
        <v>489.3</v>
      </c>
      <c r="N160" s="788">
        <v>489.3</v>
      </c>
      <c r="O160" s="788">
        <v>513.29999999999995</v>
      </c>
      <c r="P160" s="788">
        <v>513.29999999999995</v>
      </c>
      <c r="Q160" s="788">
        <v>513.29999999999995</v>
      </c>
      <c r="R160" s="788">
        <v>513.29999999999995</v>
      </c>
      <c r="S160" s="788">
        <v>513.29999999999995</v>
      </c>
      <c r="T160" s="788">
        <v>550</v>
      </c>
      <c r="U160" s="788">
        <v>550</v>
      </c>
      <c r="V160" s="788">
        <v>550</v>
      </c>
      <c r="W160" s="788">
        <v>550</v>
      </c>
      <c r="X160" s="788">
        <v>550</v>
      </c>
      <c r="Y160" s="788">
        <v>550</v>
      </c>
      <c r="Z160" s="788">
        <v>550</v>
      </c>
      <c r="AA160" s="788">
        <v>550</v>
      </c>
      <c r="AB160" s="788">
        <v>550</v>
      </c>
      <c r="AC160" s="788">
        <v>550</v>
      </c>
      <c r="AD160" s="788">
        <v>550</v>
      </c>
      <c r="AE160" s="788">
        <v>550</v>
      </c>
      <c r="AF160" s="788">
        <v>550</v>
      </c>
      <c r="AG160" s="788">
        <v>550</v>
      </c>
      <c r="AH160" s="788">
        <v>550</v>
      </c>
      <c r="AI160" s="788">
        <v>550</v>
      </c>
      <c r="AJ160" s="788">
        <v>550</v>
      </c>
      <c r="AK160" s="788">
        <v>550</v>
      </c>
      <c r="AL160" s="788">
        <v>550</v>
      </c>
    </row>
    <row r="161" spans="4:38" x14ac:dyDescent="0.35">
      <c r="D161" s="21" t="s">
        <v>778</v>
      </c>
      <c r="E161" s="790">
        <v>82</v>
      </c>
      <c r="F161" s="790">
        <v>82</v>
      </c>
      <c r="G161" s="790">
        <v>82</v>
      </c>
      <c r="H161" s="790">
        <v>82</v>
      </c>
      <c r="I161" s="790">
        <v>82</v>
      </c>
      <c r="J161" s="790">
        <v>82</v>
      </c>
      <c r="K161" s="790">
        <v>82</v>
      </c>
      <c r="L161" s="790">
        <v>82</v>
      </c>
      <c r="M161" s="790">
        <v>82</v>
      </c>
      <c r="N161" s="790">
        <v>82</v>
      </c>
      <c r="O161" s="790">
        <v>82</v>
      </c>
      <c r="P161" s="790">
        <v>82</v>
      </c>
      <c r="Q161" s="790">
        <v>82</v>
      </c>
      <c r="R161" s="790">
        <v>82</v>
      </c>
      <c r="S161" s="790">
        <v>82</v>
      </c>
      <c r="T161" s="790">
        <v>82</v>
      </c>
      <c r="U161" s="790">
        <v>82</v>
      </c>
      <c r="V161" s="790">
        <v>82</v>
      </c>
      <c r="W161" s="790">
        <v>82</v>
      </c>
      <c r="X161" s="790">
        <v>82</v>
      </c>
      <c r="Y161" s="790">
        <v>82</v>
      </c>
      <c r="Z161" s="790">
        <v>82</v>
      </c>
      <c r="AA161" s="790">
        <v>82</v>
      </c>
      <c r="AB161" s="790">
        <v>82</v>
      </c>
      <c r="AC161" s="790">
        <v>82</v>
      </c>
      <c r="AD161" s="790">
        <v>82</v>
      </c>
      <c r="AE161" s="790">
        <v>82</v>
      </c>
      <c r="AF161" s="790">
        <v>82</v>
      </c>
      <c r="AG161" s="790">
        <v>82</v>
      </c>
      <c r="AH161" s="790">
        <v>82</v>
      </c>
      <c r="AI161" s="790">
        <v>82</v>
      </c>
      <c r="AJ161" s="790">
        <v>82</v>
      </c>
      <c r="AK161" s="790">
        <v>82</v>
      </c>
      <c r="AL161" s="790">
        <v>82</v>
      </c>
    </row>
    <row r="162" spans="4:38" x14ac:dyDescent="0.35">
      <c r="D162" t="s">
        <v>768</v>
      </c>
      <c r="E162" s="789">
        <v>382.4</v>
      </c>
      <c r="F162" s="789">
        <v>382.4</v>
      </c>
      <c r="G162" s="789">
        <v>550.5</v>
      </c>
      <c r="H162" s="789">
        <v>550.5</v>
      </c>
      <c r="I162" s="789">
        <v>550.5</v>
      </c>
      <c r="J162" s="789">
        <v>571.29999999999995</v>
      </c>
      <c r="K162" s="789">
        <v>571.29999999999995</v>
      </c>
      <c r="L162" s="789">
        <v>571.29999999999995</v>
      </c>
      <c r="M162" s="789">
        <v>571.29999999999995</v>
      </c>
      <c r="N162" s="789">
        <v>571.29999999999995</v>
      </c>
      <c r="O162" s="789">
        <v>595.29999999999995</v>
      </c>
      <c r="P162" s="789">
        <v>595.29999999999995</v>
      </c>
      <c r="Q162" s="789">
        <v>595.29999999999995</v>
      </c>
      <c r="R162" s="789">
        <v>595.29999999999995</v>
      </c>
      <c r="S162" s="789">
        <v>595.29999999999995</v>
      </c>
      <c r="T162" s="789">
        <v>632</v>
      </c>
      <c r="U162" s="789">
        <v>632</v>
      </c>
      <c r="V162" s="789">
        <v>632</v>
      </c>
      <c r="W162" s="789">
        <v>632</v>
      </c>
      <c r="X162" s="789">
        <v>632</v>
      </c>
      <c r="Y162" s="789">
        <v>632</v>
      </c>
      <c r="Z162" s="789">
        <v>632</v>
      </c>
      <c r="AA162" s="789">
        <v>632</v>
      </c>
      <c r="AB162" s="789">
        <v>632</v>
      </c>
      <c r="AC162" s="789">
        <v>632</v>
      </c>
      <c r="AD162" s="789">
        <v>632</v>
      </c>
      <c r="AE162" s="789">
        <v>632</v>
      </c>
      <c r="AF162" s="789">
        <v>632</v>
      </c>
      <c r="AG162" s="789">
        <v>632</v>
      </c>
      <c r="AH162" s="789">
        <v>632</v>
      </c>
      <c r="AI162" s="789">
        <v>632</v>
      </c>
      <c r="AJ162" s="789">
        <v>632</v>
      </c>
      <c r="AK162" s="789">
        <v>632</v>
      </c>
      <c r="AL162" s="789">
        <v>632</v>
      </c>
    </row>
    <row r="163" spans="4:38" x14ac:dyDescent="0.35"/>
    <row r="164" spans="4:38" x14ac:dyDescent="0.35"/>
    <row r="165" spans="4:38" x14ac:dyDescent="0.35"/>
    <row r="166" spans="4:38" x14ac:dyDescent="0.35"/>
    <row r="167" spans="4:38" x14ac:dyDescent="0.35"/>
    <row r="168" spans="4:38" x14ac:dyDescent="0.35"/>
    <row r="169" spans="4:38" x14ac:dyDescent="0.35"/>
    <row r="170" spans="4:38" x14ac:dyDescent="0.35"/>
    <row r="171" spans="4:38" x14ac:dyDescent="0.35"/>
    <row r="172" spans="4:38" x14ac:dyDescent="0.35"/>
    <row r="173" spans="4:38" x14ac:dyDescent="0.35"/>
    <row r="174" spans="4:38" x14ac:dyDescent="0.35"/>
    <row r="175" spans="4:38" x14ac:dyDescent="0.35"/>
    <row r="176" spans="4:38" x14ac:dyDescent="0.35"/>
    <row r="177" x14ac:dyDescent="0.35"/>
    <row r="178" x14ac:dyDescent="0.35"/>
    <row r="179" x14ac:dyDescent="0.35"/>
    <row r="180" x14ac:dyDescent="0.35"/>
    <row r="181" x14ac:dyDescent="0.35"/>
    <row r="182" x14ac:dyDescent="0.35"/>
    <row r="183" x14ac:dyDescent="0.35"/>
    <row r="184" x14ac:dyDescent="0.35"/>
    <row r="185" x14ac:dyDescent="0.35"/>
    <row r="186" x14ac:dyDescent="0.35"/>
    <row r="187" x14ac:dyDescent="0.35"/>
    <row r="188" x14ac:dyDescent="0.35"/>
    <row r="189" x14ac:dyDescent="0.35"/>
    <row r="190" x14ac:dyDescent="0.35"/>
    <row r="191" x14ac:dyDescent="0.35"/>
  </sheetData>
  <mergeCells count="3">
    <mergeCell ref="G118:K118"/>
    <mergeCell ref="M118:Q118"/>
    <mergeCell ref="S118:W118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C00000"/>
    <outlinePr summaryBelow="0"/>
  </sheetPr>
  <dimension ref="A1:DV971"/>
  <sheetViews>
    <sheetView showGridLines="0" tabSelected="1" zoomScaleNormal="100" workbookViewId="0">
      <pane xSplit="5" ySplit="9" topLeftCell="M67" activePane="bottomRight" state="frozen"/>
      <selection pane="topRight" activeCell="F1" sqref="F1"/>
      <selection pane="bottomLeft" activeCell="A9" sqref="A9"/>
      <selection pane="bottomRight" activeCell="M68" sqref="M68"/>
    </sheetView>
  </sheetViews>
  <sheetFormatPr defaultColWidth="0" defaultRowHeight="10.5" outlineLevelRow="1" x14ac:dyDescent="0.25"/>
  <cols>
    <col min="1" max="1" width="3" style="328" customWidth="1"/>
    <col min="2" max="2" width="26.1796875" style="478" customWidth="1"/>
    <col min="3" max="3" width="10.453125" style="478" bestFit="1" customWidth="1"/>
    <col min="4" max="4" width="12.54296875" style="478" customWidth="1"/>
    <col min="5" max="5" width="11.453125" style="478" bestFit="1" customWidth="1"/>
    <col min="6" max="7" width="10.453125" style="478" customWidth="1"/>
    <col min="8" max="27" width="12.54296875" style="478" customWidth="1"/>
    <col min="28" max="28" width="10.54296875" style="478" bestFit="1" customWidth="1"/>
    <col min="29" max="39" width="10.54296875" style="478" customWidth="1"/>
    <col min="40" max="97" width="10.54296875" style="478" hidden="1" customWidth="1"/>
    <col min="98" max="100" width="9.81640625" style="478" hidden="1" customWidth="1"/>
    <col min="101" max="126" width="0" style="478" hidden="1" customWidth="1"/>
    <col min="127" max="16384" width="9.1796875" style="478" hidden="1"/>
  </cols>
  <sheetData>
    <row r="1" spans="1:126" s="477" customFormat="1" ht="14.5" x14ac:dyDescent="0.35">
      <c r="A1" s="433"/>
    </row>
    <row r="2" spans="1:126" s="477" customFormat="1" ht="14.5" x14ac:dyDescent="0.35">
      <c r="A2" s="433"/>
      <c r="B2" s="4" t="s">
        <v>587</v>
      </c>
      <c r="C2" s="4"/>
      <c r="D2" s="10"/>
      <c r="E2" s="4"/>
      <c r="F2" s="4"/>
      <c r="G2" s="4"/>
      <c r="H2" s="481"/>
      <c r="I2" s="481"/>
      <c r="J2" s="481"/>
      <c r="K2" s="481"/>
      <c r="L2" s="481"/>
      <c r="M2" s="481"/>
      <c r="N2" s="481"/>
      <c r="O2" s="481"/>
      <c r="P2" s="481"/>
      <c r="Q2" s="481"/>
      <c r="R2" s="481"/>
      <c r="S2" s="481"/>
      <c r="T2" s="481"/>
      <c r="U2" s="481"/>
      <c r="V2" s="481"/>
      <c r="W2" s="481"/>
      <c r="X2" s="481"/>
      <c r="Y2" s="481"/>
      <c r="Z2" s="481"/>
      <c r="AA2" s="481"/>
      <c r="AB2" s="481"/>
      <c r="AC2" s="481"/>
      <c r="AD2" s="481"/>
      <c r="AE2" s="481"/>
      <c r="AF2" s="481"/>
      <c r="AG2" s="481"/>
      <c r="AH2" s="481"/>
      <c r="AI2" s="481"/>
      <c r="AJ2" s="481"/>
      <c r="AK2" s="481"/>
      <c r="AL2" s="481"/>
      <c r="AM2" s="478"/>
      <c r="AN2" s="478"/>
      <c r="AO2" s="478"/>
      <c r="AP2" s="478"/>
      <c r="AQ2" s="478"/>
      <c r="AR2" s="478"/>
      <c r="AS2" s="478"/>
      <c r="AT2" s="478"/>
      <c r="AU2" s="478"/>
      <c r="AV2" s="478"/>
      <c r="AW2" s="478"/>
      <c r="AX2" s="478"/>
      <c r="AY2" s="478"/>
      <c r="AZ2" s="478"/>
      <c r="BA2" s="478"/>
      <c r="BB2" s="478"/>
      <c r="BC2" s="478"/>
      <c r="BD2" s="478"/>
      <c r="BE2" s="478"/>
      <c r="BF2" s="478"/>
      <c r="BG2" s="478"/>
      <c r="BH2" s="478"/>
      <c r="BI2" s="478"/>
      <c r="BJ2" s="478"/>
      <c r="BK2" s="478"/>
      <c r="BL2" s="478"/>
      <c r="BM2" s="478"/>
      <c r="BN2" s="478"/>
      <c r="BO2" s="478"/>
      <c r="BP2" s="478"/>
      <c r="BQ2" s="478"/>
      <c r="BR2" s="478"/>
      <c r="BS2" s="478"/>
      <c r="BT2" s="478"/>
      <c r="BU2" s="478"/>
      <c r="BV2" s="478"/>
      <c r="BW2" s="478"/>
      <c r="BX2" s="478"/>
      <c r="BY2" s="478"/>
      <c r="BZ2" s="478"/>
      <c r="CA2" s="478"/>
      <c r="CB2" s="478"/>
      <c r="CC2" s="478"/>
      <c r="CD2" s="478"/>
      <c r="CE2" s="478"/>
      <c r="CF2" s="478"/>
      <c r="CG2" s="478"/>
      <c r="CH2" s="478"/>
      <c r="CI2" s="478"/>
      <c r="CJ2" s="478"/>
      <c r="CK2" s="478"/>
      <c r="CL2" s="478"/>
      <c r="CM2" s="478"/>
      <c r="CN2" s="478"/>
      <c r="CO2" s="478"/>
      <c r="CP2" s="478"/>
      <c r="CQ2" s="478"/>
      <c r="CR2" s="478"/>
      <c r="CS2" s="478"/>
      <c r="CT2" s="478"/>
      <c r="CU2" s="478"/>
      <c r="CV2" s="478"/>
      <c r="CW2" s="478"/>
      <c r="CX2" s="478"/>
      <c r="CY2" s="478"/>
      <c r="CZ2" s="478"/>
      <c r="DA2" s="478"/>
      <c r="DB2" s="478"/>
      <c r="DC2" s="478"/>
      <c r="DD2" s="478"/>
      <c r="DE2" s="478"/>
      <c r="DF2" s="478"/>
      <c r="DG2" s="478"/>
      <c r="DH2" s="478"/>
      <c r="DI2" s="478"/>
      <c r="DJ2" s="478"/>
      <c r="DK2" s="478"/>
      <c r="DL2" s="478"/>
      <c r="DM2" s="478"/>
      <c r="DN2" s="478"/>
      <c r="DO2" s="478"/>
      <c r="DP2" s="478"/>
      <c r="DQ2" s="478"/>
      <c r="DR2" s="478"/>
      <c r="DS2" s="478"/>
      <c r="DT2" s="478"/>
      <c r="DU2" s="478"/>
      <c r="DV2" s="478"/>
    </row>
    <row r="4" spans="1:126" x14ac:dyDescent="0.25">
      <c r="G4" s="485">
        <v>44196</v>
      </c>
      <c r="H4" s="485">
        <v>44227</v>
      </c>
      <c r="I4" s="485">
        <v>44255</v>
      </c>
      <c r="J4" s="485">
        <v>44286</v>
      </c>
      <c r="K4" s="485">
        <v>44316</v>
      </c>
      <c r="L4" s="485">
        <v>44347</v>
      </c>
      <c r="M4" s="485">
        <v>44377</v>
      </c>
      <c r="N4" s="485">
        <v>44408</v>
      </c>
      <c r="O4" s="485">
        <v>44439</v>
      </c>
      <c r="P4" s="485">
        <v>44469</v>
      </c>
      <c r="Q4" s="485">
        <v>44500</v>
      </c>
      <c r="R4" s="485">
        <v>44530</v>
      </c>
      <c r="S4" s="485">
        <v>44561</v>
      </c>
      <c r="T4" s="485">
        <v>44592</v>
      </c>
      <c r="U4" s="485">
        <v>44620</v>
      </c>
      <c r="V4" s="485">
        <v>44651</v>
      </c>
      <c r="W4" s="485">
        <v>44681</v>
      </c>
      <c r="X4" s="485">
        <v>44712</v>
      </c>
      <c r="Y4" s="485">
        <v>44742</v>
      </c>
      <c r="Z4" s="485">
        <v>44773</v>
      </c>
      <c r="AA4" s="485">
        <v>44804</v>
      </c>
      <c r="AB4" s="485">
        <v>44834</v>
      </c>
      <c r="AC4" s="485">
        <v>44865</v>
      </c>
      <c r="AD4" s="485">
        <v>44895</v>
      </c>
      <c r="AE4" s="485">
        <v>44926</v>
      </c>
      <c r="AF4" s="485">
        <v>44957</v>
      </c>
      <c r="AG4" s="485">
        <v>44985</v>
      </c>
      <c r="AH4" s="485">
        <v>45016</v>
      </c>
      <c r="AI4" s="485">
        <v>45046</v>
      </c>
      <c r="AJ4" s="485">
        <v>45077</v>
      </c>
      <c r="AK4" s="485">
        <v>45107</v>
      </c>
      <c r="AL4" s="485">
        <v>45138</v>
      </c>
    </row>
    <row r="5" spans="1:126" x14ac:dyDescent="0.25">
      <c r="B5" s="478" t="s">
        <v>7</v>
      </c>
      <c r="G5" s="492">
        <v>2020</v>
      </c>
      <c r="H5" s="492">
        <v>2021</v>
      </c>
      <c r="I5" s="492">
        <v>2021</v>
      </c>
      <c r="J5" s="492">
        <v>2021</v>
      </c>
      <c r="K5" s="492">
        <v>2021</v>
      </c>
      <c r="L5" s="492">
        <v>2021</v>
      </c>
      <c r="M5" s="492">
        <v>2021</v>
      </c>
      <c r="N5" s="492">
        <v>2021</v>
      </c>
      <c r="O5" s="492">
        <v>2021</v>
      </c>
      <c r="P5" s="492">
        <v>2021</v>
      </c>
      <c r="Q5" s="492">
        <v>2021</v>
      </c>
      <c r="R5" s="492">
        <v>2021</v>
      </c>
      <c r="S5" s="492">
        <v>2021</v>
      </c>
      <c r="T5" s="492">
        <v>2022</v>
      </c>
      <c r="U5" s="492">
        <v>2022</v>
      </c>
      <c r="V5" s="492">
        <v>2022</v>
      </c>
      <c r="W5" s="492">
        <v>2022</v>
      </c>
      <c r="X5" s="492">
        <v>2022</v>
      </c>
      <c r="Y5" s="492">
        <v>2022</v>
      </c>
      <c r="Z5" s="492">
        <v>2022</v>
      </c>
      <c r="AA5" s="492">
        <v>2022</v>
      </c>
      <c r="AB5" s="492">
        <v>2022</v>
      </c>
      <c r="AC5" s="492">
        <v>2022</v>
      </c>
      <c r="AD5" s="492">
        <v>2022</v>
      </c>
      <c r="AE5" s="492">
        <v>2022</v>
      </c>
      <c r="AF5" s="492">
        <v>2023</v>
      </c>
      <c r="AG5" s="492">
        <v>2023</v>
      </c>
      <c r="AH5" s="492">
        <v>2023</v>
      </c>
      <c r="AI5" s="492">
        <v>2023</v>
      </c>
      <c r="AJ5" s="492">
        <v>2023</v>
      </c>
      <c r="AK5" s="492">
        <v>2023</v>
      </c>
      <c r="AL5" s="492">
        <v>2023</v>
      </c>
    </row>
    <row r="6" spans="1:126" x14ac:dyDescent="0.25">
      <c r="B6" s="478" t="s">
        <v>606</v>
      </c>
      <c r="G6" s="492">
        <v>12</v>
      </c>
      <c r="H6" s="492">
        <v>1</v>
      </c>
      <c r="I6" s="492">
        <v>2</v>
      </c>
      <c r="J6" s="492">
        <v>3</v>
      </c>
      <c r="K6" s="492">
        <v>4</v>
      </c>
      <c r="L6" s="492">
        <v>5</v>
      </c>
      <c r="M6" s="492">
        <v>6</v>
      </c>
      <c r="N6" s="492">
        <v>7</v>
      </c>
      <c r="O6" s="492">
        <v>8</v>
      </c>
      <c r="P6" s="492">
        <v>9</v>
      </c>
      <c r="Q6" s="492">
        <v>10</v>
      </c>
      <c r="R6" s="492">
        <v>11</v>
      </c>
      <c r="S6" s="492">
        <v>12</v>
      </c>
      <c r="T6" s="492">
        <v>1</v>
      </c>
      <c r="U6" s="492">
        <v>2</v>
      </c>
      <c r="V6" s="492">
        <v>3</v>
      </c>
      <c r="W6" s="492">
        <v>4</v>
      </c>
      <c r="X6" s="492">
        <v>5</v>
      </c>
      <c r="Y6" s="492">
        <v>6</v>
      </c>
      <c r="Z6" s="492">
        <v>7</v>
      </c>
      <c r="AA6" s="492">
        <v>8</v>
      </c>
      <c r="AB6" s="492">
        <v>9</v>
      </c>
      <c r="AC6" s="492">
        <v>10</v>
      </c>
      <c r="AD6" s="492">
        <v>11</v>
      </c>
      <c r="AE6" s="492">
        <v>12</v>
      </c>
      <c r="AF6" s="492">
        <v>1</v>
      </c>
      <c r="AG6" s="492">
        <v>2</v>
      </c>
      <c r="AH6" s="492">
        <v>3</v>
      </c>
      <c r="AI6" s="492">
        <v>4</v>
      </c>
      <c r="AJ6" s="492">
        <v>5</v>
      </c>
      <c r="AK6" s="492">
        <v>6</v>
      </c>
      <c r="AL6" s="492">
        <v>7</v>
      </c>
    </row>
    <row r="7" spans="1:126" x14ac:dyDescent="0.25">
      <c r="B7" s="478" t="s">
        <v>629</v>
      </c>
      <c r="G7" s="492">
        <v>31</v>
      </c>
      <c r="H7" s="492">
        <v>28</v>
      </c>
      <c r="I7" s="492">
        <v>31</v>
      </c>
      <c r="J7" s="492">
        <v>30</v>
      </c>
      <c r="K7" s="492">
        <v>31</v>
      </c>
      <c r="L7" s="492">
        <v>30</v>
      </c>
      <c r="M7" s="492">
        <v>31</v>
      </c>
      <c r="N7" s="492">
        <v>31</v>
      </c>
      <c r="O7" s="492">
        <v>30</v>
      </c>
      <c r="P7" s="492">
        <v>31</v>
      </c>
      <c r="Q7" s="492">
        <v>30</v>
      </c>
      <c r="R7" s="492">
        <v>31</v>
      </c>
      <c r="S7" s="492">
        <v>31</v>
      </c>
      <c r="T7" s="492">
        <v>28</v>
      </c>
      <c r="U7" s="492">
        <v>31</v>
      </c>
      <c r="V7" s="492">
        <v>30</v>
      </c>
      <c r="W7" s="492">
        <v>31</v>
      </c>
      <c r="X7" s="492">
        <v>30</v>
      </c>
      <c r="Y7" s="492">
        <v>31</v>
      </c>
      <c r="Z7" s="492">
        <v>31</v>
      </c>
      <c r="AA7" s="492">
        <v>30</v>
      </c>
      <c r="AB7" s="492">
        <v>31</v>
      </c>
      <c r="AC7" s="492">
        <v>30</v>
      </c>
      <c r="AD7" s="492">
        <v>31</v>
      </c>
      <c r="AE7" s="492">
        <v>31</v>
      </c>
      <c r="AF7" s="492">
        <v>28</v>
      </c>
      <c r="AG7" s="492">
        <v>31</v>
      </c>
      <c r="AH7" s="492">
        <v>30</v>
      </c>
      <c r="AI7" s="492">
        <v>31</v>
      </c>
      <c r="AJ7" s="492">
        <v>30</v>
      </c>
      <c r="AK7" s="492">
        <v>31</v>
      </c>
      <c r="AL7" s="492">
        <v>1</v>
      </c>
    </row>
    <row r="8" spans="1:126" x14ac:dyDescent="0.25">
      <c r="B8" s="478" t="s">
        <v>605</v>
      </c>
      <c r="G8" s="492">
        <v>2</v>
      </c>
      <c r="H8" s="492">
        <v>1</v>
      </c>
      <c r="I8" s="492">
        <v>1</v>
      </c>
      <c r="J8" s="492">
        <v>1</v>
      </c>
      <c r="K8" s="492">
        <v>1</v>
      </c>
      <c r="L8" s="492">
        <v>1</v>
      </c>
      <c r="M8" s="492">
        <v>1</v>
      </c>
      <c r="N8" s="492">
        <v>2</v>
      </c>
      <c r="O8" s="492">
        <v>2</v>
      </c>
      <c r="P8" s="492">
        <v>2</v>
      </c>
      <c r="Q8" s="492">
        <v>2</v>
      </c>
      <c r="R8" s="492">
        <v>2</v>
      </c>
      <c r="S8" s="492">
        <v>2</v>
      </c>
      <c r="T8" s="492">
        <v>1</v>
      </c>
      <c r="U8" s="492">
        <v>1</v>
      </c>
      <c r="V8" s="492">
        <v>1</v>
      </c>
      <c r="W8" s="492">
        <v>1</v>
      </c>
      <c r="X8" s="492">
        <v>1</v>
      </c>
      <c r="Y8" s="492">
        <v>1</v>
      </c>
      <c r="Z8" s="492">
        <v>2</v>
      </c>
      <c r="AA8" s="492">
        <v>2</v>
      </c>
      <c r="AB8" s="492">
        <v>2</v>
      </c>
      <c r="AC8" s="492">
        <v>2</v>
      </c>
      <c r="AD8" s="492">
        <v>2</v>
      </c>
      <c r="AE8" s="492">
        <v>2</v>
      </c>
      <c r="AF8" s="492">
        <v>1</v>
      </c>
      <c r="AG8" s="492">
        <v>1</v>
      </c>
      <c r="AH8" s="492">
        <v>1</v>
      </c>
      <c r="AI8" s="492">
        <v>1</v>
      </c>
      <c r="AJ8" s="492">
        <v>1</v>
      </c>
      <c r="AK8" s="492">
        <v>1</v>
      </c>
      <c r="AL8" s="492">
        <v>2</v>
      </c>
    </row>
    <row r="9" spans="1:126" x14ac:dyDescent="0.25">
      <c r="B9" s="478" t="s">
        <v>598</v>
      </c>
      <c r="G9" s="492">
        <v>1</v>
      </c>
      <c r="H9" s="492">
        <v>1</v>
      </c>
      <c r="I9" s="492">
        <v>2</v>
      </c>
      <c r="J9" s="492">
        <v>3</v>
      </c>
      <c r="K9" s="492">
        <v>4</v>
      </c>
      <c r="L9" s="492">
        <v>5</v>
      </c>
      <c r="M9" s="492">
        <v>6</v>
      </c>
      <c r="N9" s="492">
        <v>7</v>
      </c>
      <c r="O9" s="492">
        <v>8</v>
      </c>
      <c r="P9" s="492">
        <v>9</v>
      </c>
      <c r="Q9" s="492">
        <v>10</v>
      </c>
      <c r="R9" s="492">
        <v>11</v>
      </c>
      <c r="S9" s="492">
        <v>12</v>
      </c>
      <c r="T9" s="492">
        <v>13</v>
      </c>
      <c r="U9" s="492">
        <v>14</v>
      </c>
      <c r="V9" s="492">
        <v>15</v>
      </c>
      <c r="W9" s="492">
        <v>16</v>
      </c>
      <c r="X9" s="492">
        <v>17</v>
      </c>
      <c r="Y9" s="492">
        <v>18</v>
      </c>
      <c r="Z9" s="492">
        <v>19</v>
      </c>
      <c r="AA9" s="492">
        <v>20</v>
      </c>
      <c r="AB9" s="492">
        <v>21</v>
      </c>
      <c r="AC9" s="492">
        <v>22</v>
      </c>
      <c r="AD9" s="492">
        <v>23</v>
      </c>
      <c r="AE9" s="492">
        <v>24</v>
      </c>
      <c r="AF9" s="492">
        <v>25</v>
      </c>
      <c r="AG9" s="492">
        <v>26</v>
      </c>
      <c r="AH9" s="492">
        <v>27</v>
      </c>
      <c r="AI9" s="492">
        <v>28</v>
      </c>
      <c r="AJ9" s="492">
        <v>29</v>
      </c>
      <c r="AK9" s="492">
        <v>30</v>
      </c>
      <c r="AL9" s="492">
        <v>31</v>
      </c>
    </row>
    <row r="10" spans="1:126" x14ac:dyDescent="0.25">
      <c r="H10" s="492"/>
      <c r="I10" s="492"/>
      <c r="J10" s="492"/>
      <c r="K10" s="492"/>
      <c r="L10" s="492"/>
      <c r="M10" s="492"/>
      <c r="N10" s="492"/>
      <c r="O10" s="492"/>
      <c r="P10" s="492"/>
      <c r="Q10" s="492"/>
      <c r="R10" s="492"/>
      <c r="S10" s="492"/>
      <c r="T10" s="492"/>
      <c r="U10" s="492"/>
      <c r="V10" s="492"/>
      <c r="W10" s="492"/>
      <c r="X10" s="492"/>
      <c r="Y10" s="492"/>
      <c r="Z10" s="492"/>
      <c r="AA10" s="492"/>
      <c r="AB10" s="492"/>
      <c r="AC10" s="492"/>
      <c r="AD10" s="492"/>
      <c r="AE10" s="492"/>
      <c r="AF10" s="492"/>
      <c r="AG10" s="492"/>
      <c r="AH10" s="492"/>
      <c r="AI10" s="492"/>
      <c r="AJ10" s="492"/>
      <c r="AK10" s="492"/>
      <c r="AL10" s="492"/>
    </row>
    <row r="11" spans="1:126" ht="12.5" x14ac:dyDescent="0.25">
      <c r="B11" s="4" t="s">
        <v>636</v>
      </c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4"/>
      <c r="AG11" s="4"/>
      <c r="AH11" s="4"/>
      <c r="AI11" s="4"/>
      <c r="AJ11" s="4"/>
      <c r="AK11" s="4"/>
      <c r="AL11" s="4"/>
    </row>
    <row r="12" spans="1:126" x14ac:dyDescent="0.25">
      <c r="H12" s="492"/>
      <c r="I12" s="492"/>
      <c r="J12" s="492"/>
      <c r="K12" s="492"/>
      <c r="L12" s="492"/>
      <c r="M12" s="492"/>
      <c r="N12" s="492"/>
      <c r="O12" s="492"/>
      <c r="P12" s="492"/>
      <c r="Q12" s="492"/>
      <c r="R12" s="492"/>
      <c r="S12" s="492"/>
      <c r="T12" s="492"/>
      <c r="U12" s="492"/>
      <c r="V12" s="492"/>
      <c r="W12" s="492"/>
      <c r="X12" s="492"/>
      <c r="Y12" s="492"/>
      <c r="Z12" s="492"/>
      <c r="AA12" s="492"/>
      <c r="AB12" s="492"/>
      <c r="AC12" s="492"/>
      <c r="AD12" s="492"/>
      <c r="AE12" s="492"/>
      <c r="AF12" s="492"/>
      <c r="AG12" s="492"/>
      <c r="AH12" s="492"/>
      <c r="AI12" s="492"/>
      <c r="AJ12" s="492"/>
      <c r="AK12" s="492"/>
      <c r="AL12" s="492"/>
    </row>
    <row r="13" spans="1:126" x14ac:dyDescent="0.25">
      <c r="B13" s="478" t="s">
        <v>637</v>
      </c>
      <c r="H13" s="531">
        <v>17462.584890000002</v>
      </c>
      <c r="I13" s="531">
        <v>18094.564889999998</v>
      </c>
      <c r="J13" s="531">
        <v>18937.204890000001</v>
      </c>
      <c r="K13" s="531">
        <v>19779.84489</v>
      </c>
      <c r="L13" s="531">
        <v>22307.764889999999</v>
      </c>
      <c r="M13" s="531">
        <v>23571.724889999998</v>
      </c>
      <c r="N13" s="531">
        <v>40003.204889999994</v>
      </c>
      <c r="O13" s="531">
        <v>0</v>
      </c>
      <c r="P13" s="531">
        <v>0</v>
      </c>
      <c r="Q13" s="531">
        <v>41267.164889999993</v>
      </c>
      <c r="R13" s="531">
        <v>0</v>
      </c>
      <c r="S13" s="531">
        <v>0</v>
      </c>
      <c r="T13" s="531">
        <v>42531.124889999992</v>
      </c>
      <c r="U13" s="531">
        <v>0</v>
      </c>
      <c r="V13" s="531">
        <v>43373.764889999991</v>
      </c>
      <c r="W13" s="531">
        <v>47586.964889999988</v>
      </c>
      <c r="X13" s="531">
        <v>0</v>
      </c>
      <c r="Y13" s="531">
        <v>0</v>
      </c>
      <c r="Z13" s="531">
        <v>0</v>
      </c>
      <c r="AA13" s="531">
        <v>0</v>
      </c>
      <c r="AB13" s="531">
        <v>0</v>
      </c>
      <c r="AC13" s="531">
        <v>0</v>
      </c>
      <c r="AD13" s="531">
        <v>0</v>
      </c>
      <c r="AE13" s="531">
        <v>0</v>
      </c>
      <c r="AF13" s="531">
        <v>0</v>
      </c>
      <c r="AG13" s="531">
        <v>0</v>
      </c>
      <c r="AH13" s="531">
        <v>0</v>
      </c>
      <c r="AI13" s="531">
        <v>0</v>
      </c>
      <c r="AJ13" s="531">
        <v>0</v>
      </c>
      <c r="AK13" s="531">
        <v>0</v>
      </c>
      <c r="AL13" s="531">
        <v>0</v>
      </c>
    </row>
    <row r="14" spans="1:126" x14ac:dyDescent="0.25">
      <c r="B14" s="478" t="s">
        <v>638</v>
      </c>
      <c r="H14" s="531">
        <v>2849.1207386327155</v>
      </c>
      <c r="I14" s="531">
        <v>2849.1207386327155</v>
      </c>
      <c r="J14" s="531">
        <v>2849.1207386327155</v>
      </c>
      <c r="K14" s="531">
        <v>2849.1207386327155</v>
      </c>
      <c r="L14" s="531">
        <v>2849.1207386327155</v>
      </c>
      <c r="M14" s="531">
        <v>4044.2154513039491</v>
      </c>
      <c r="N14" s="531">
        <v>4044.2154513039491</v>
      </c>
      <c r="O14" s="531">
        <v>0</v>
      </c>
      <c r="P14" s="531">
        <v>0</v>
      </c>
      <c r="Q14" s="531">
        <v>4044.2154513039491</v>
      </c>
      <c r="R14" s="531">
        <v>0</v>
      </c>
      <c r="S14" s="531">
        <v>0</v>
      </c>
      <c r="T14" s="531">
        <v>5259.1183636327169</v>
      </c>
      <c r="U14" s="531">
        <v>0</v>
      </c>
      <c r="V14" s="531">
        <v>5259.1183636327169</v>
      </c>
      <c r="W14" s="531">
        <v>5259.1183636327169</v>
      </c>
      <c r="X14" s="531">
        <v>0</v>
      </c>
      <c r="Y14" s="531">
        <v>0</v>
      </c>
      <c r="Z14" s="531">
        <v>0</v>
      </c>
      <c r="AA14" s="531">
        <v>0</v>
      </c>
      <c r="AB14" s="531">
        <v>0</v>
      </c>
      <c r="AC14" s="531">
        <v>0</v>
      </c>
      <c r="AD14" s="531">
        <v>0</v>
      </c>
      <c r="AE14" s="531">
        <v>0</v>
      </c>
      <c r="AF14" s="531">
        <v>0</v>
      </c>
      <c r="AG14" s="531">
        <v>0</v>
      </c>
      <c r="AH14" s="531">
        <v>0</v>
      </c>
      <c r="AI14" s="531">
        <v>0</v>
      </c>
      <c r="AJ14" s="531">
        <v>0</v>
      </c>
      <c r="AK14" s="531">
        <v>0</v>
      </c>
      <c r="AL14" s="531">
        <v>0</v>
      </c>
    </row>
    <row r="15" spans="1:126" x14ac:dyDescent="0.25">
      <c r="B15" s="478" t="s">
        <v>639</v>
      </c>
      <c r="H15" s="531">
        <v>1398.7620000000002</v>
      </c>
      <c r="I15" s="531">
        <v>1461.9599999999998</v>
      </c>
      <c r="J15" s="531">
        <v>1546.2239999999997</v>
      </c>
      <c r="K15" s="531">
        <v>1630.4879999999998</v>
      </c>
      <c r="L15" s="531">
        <v>1883.2799999999997</v>
      </c>
      <c r="M15" s="531">
        <v>2009.6759999999997</v>
      </c>
      <c r="N15" s="531">
        <v>3652.8239999999996</v>
      </c>
      <c r="O15" s="531">
        <v>0</v>
      </c>
      <c r="P15" s="531">
        <v>0</v>
      </c>
      <c r="Q15" s="531">
        <v>3779.22</v>
      </c>
      <c r="R15" s="531">
        <v>0</v>
      </c>
      <c r="S15" s="531">
        <v>0</v>
      </c>
      <c r="T15" s="531">
        <v>3905.616</v>
      </c>
      <c r="U15" s="531">
        <v>0</v>
      </c>
      <c r="V15" s="531">
        <v>3989.88</v>
      </c>
      <c r="W15" s="531">
        <v>4411.2</v>
      </c>
      <c r="X15" s="531">
        <v>0</v>
      </c>
      <c r="Y15" s="531">
        <v>0</v>
      </c>
      <c r="Z15" s="531">
        <v>0</v>
      </c>
      <c r="AA15" s="531">
        <v>0</v>
      </c>
      <c r="AB15" s="531">
        <v>0</v>
      </c>
      <c r="AC15" s="531">
        <v>0</v>
      </c>
      <c r="AD15" s="531">
        <v>0</v>
      </c>
      <c r="AE15" s="531">
        <v>0</v>
      </c>
      <c r="AF15" s="531">
        <v>0</v>
      </c>
      <c r="AG15" s="531">
        <v>0</v>
      </c>
      <c r="AH15" s="531">
        <v>0</v>
      </c>
      <c r="AI15" s="531">
        <v>0</v>
      </c>
      <c r="AJ15" s="531">
        <v>0</v>
      </c>
      <c r="AK15" s="531">
        <v>0</v>
      </c>
      <c r="AL15" s="531">
        <v>0</v>
      </c>
    </row>
    <row r="16" spans="1:126" x14ac:dyDescent="0.25">
      <c r="B16" s="478" t="s">
        <v>735</v>
      </c>
      <c r="H16" s="531">
        <v>609.7941820397042</v>
      </c>
      <c r="I16" s="531">
        <v>609.7941820397042</v>
      </c>
      <c r="J16" s="531">
        <v>609.7941820397042</v>
      </c>
      <c r="K16" s="531">
        <v>609.7941820397042</v>
      </c>
      <c r="L16" s="531">
        <v>609.7941820397042</v>
      </c>
      <c r="M16" s="531">
        <v>609.7941820397042</v>
      </c>
      <c r="N16" s="531">
        <v>609.7941820397042</v>
      </c>
      <c r="O16" s="531">
        <v>0</v>
      </c>
      <c r="P16" s="531">
        <v>0</v>
      </c>
      <c r="Q16" s="531">
        <v>609.7941820397042</v>
      </c>
      <c r="R16" s="531">
        <v>0</v>
      </c>
      <c r="S16" s="531">
        <v>0</v>
      </c>
      <c r="T16" s="531">
        <v>609.7941820397042</v>
      </c>
      <c r="U16" s="531">
        <v>0</v>
      </c>
      <c r="V16" s="531">
        <v>609.7941820397042</v>
      </c>
      <c r="W16" s="531">
        <v>1804.8888947097043</v>
      </c>
      <c r="X16" s="531">
        <v>0</v>
      </c>
      <c r="Y16" s="531">
        <v>0</v>
      </c>
      <c r="Z16" s="531">
        <v>0</v>
      </c>
      <c r="AA16" s="531">
        <v>0</v>
      </c>
      <c r="AB16" s="531">
        <v>0</v>
      </c>
      <c r="AC16" s="531">
        <v>0</v>
      </c>
      <c r="AD16" s="531">
        <v>0</v>
      </c>
      <c r="AE16" s="531">
        <v>0</v>
      </c>
      <c r="AF16" s="531">
        <v>0</v>
      </c>
      <c r="AG16" s="531">
        <v>0</v>
      </c>
      <c r="AH16" s="531">
        <v>0</v>
      </c>
      <c r="AI16" s="531">
        <v>0</v>
      </c>
      <c r="AJ16" s="531">
        <v>0</v>
      </c>
      <c r="AK16" s="531">
        <v>0</v>
      </c>
      <c r="AL16" s="531">
        <v>0</v>
      </c>
    </row>
    <row r="17" spans="2:53" x14ac:dyDescent="0.25">
      <c r="H17" s="531"/>
      <c r="I17" s="531"/>
      <c r="J17" s="531"/>
      <c r="K17" s="531"/>
      <c r="L17" s="531"/>
      <c r="M17" s="531"/>
      <c r="N17" s="531"/>
      <c r="O17" s="531"/>
      <c r="P17" s="531"/>
      <c r="Q17" s="531"/>
      <c r="R17" s="531"/>
      <c r="S17" s="531"/>
      <c r="T17" s="531"/>
      <c r="U17" s="531"/>
      <c r="V17" s="531"/>
      <c r="W17" s="531"/>
      <c r="X17" s="531"/>
      <c r="Y17" s="531"/>
      <c r="Z17" s="531"/>
      <c r="AA17" s="531"/>
      <c r="AB17" s="531"/>
      <c r="AC17" s="531"/>
      <c r="AD17" s="531"/>
      <c r="AE17" s="531"/>
      <c r="AF17" s="531"/>
      <c r="AG17" s="531"/>
      <c r="AH17" s="531"/>
      <c r="AI17" s="531"/>
      <c r="AJ17" s="531"/>
      <c r="AK17" s="531"/>
      <c r="AL17" s="531"/>
    </row>
    <row r="18" spans="2:53" s="433" customFormat="1" ht="11.25" customHeight="1" x14ac:dyDescent="0.35">
      <c r="B18" s="523" t="s">
        <v>640</v>
      </c>
      <c r="C18" s="22"/>
      <c r="D18" s="22"/>
      <c r="E18" s="138"/>
      <c r="F18" s="22"/>
      <c r="G18" s="22"/>
      <c r="H18" s="532">
        <v>22320.261810672419</v>
      </c>
      <c r="I18" s="532">
        <v>23015.439810672415</v>
      </c>
      <c r="J18" s="532">
        <v>23942.343810672417</v>
      </c>
      <c r="K18" s="532">
        <v>24869.247810672419</v>
      </c>
      <c r="L18" s="532">
        <v>27649.959810672415</v>
      </c>
      <c r="M18" s="532">
        <v>30235.410523343649</v>
      </c>
      <c r="N18" s="532">
        <v>48310.038523343646</v>
      </c>
      <c r="O18" s="532">
        <v>0</v>
      </c>
      <c r="P18" s="532">
        <v>0</v>
      </c>
      <c r="Q18" s="532">
        <v>49700.394523343646</v>
      </c>
      <c r="R18" s="532">
        <v>0</v>
      </c>
      <c r="S18" s="532">
        <v>0</v>
      </c>
      <c r="T18" s="532">
        <v>52305.653435672415</v>
      </c>
      <c r="U18" s="532">
        <v>0</v>
      </c>
      <c r="V18" s="532">
        <v>53232.55743567241</v>
      </c>
      <c r="W18" s="532">
        <v>59062.172148342412</v>
      </c>
      <c r="X18" s="532">
        <v>0</v>
      </c>
      <c r="Y18" s="532">
        <v>0</v>
      </c>
      <c r="Z18" s="532">
        <v>0</v>
      </c>
      <c r="AA18" s="532">
        <v>0</v>
      </c>
      <c r="AB18" s="532">
        <v>0</v>
      </c>
      <c r="AC18" s="532">
        <v>0</v>
      </c>
      <c r="AD18" s="532">
        <v>0</v>
      </c>
      <c r="AE18" s="532">
        <v>0</v>
      </c>
      <c r="AF18" s="532">
        <v>0</v>
      </c>
      <c r="AG18" s="532">
        <v>0</v>
      </c>
      <c r="AH18" s="532">
        <v>0</v>
      </c>
      <c r="AI18" s="532">
        <v>0</v>
      </c>
      <c r="AJ18" s="532">
        <v>0</v>
      </c>
      <c r="AK18" s="532">
        <v>0</v>
      </c>
      <c r="AL18" s="532">
        <v>0</v>
      </c>
      <c r="AM18" s="478"/>
      <c r="AN18" s="156"/>
      <c r="AO18" s="156"/>
      <c r="AP18" s="156"/>
      <c r="AQ18" s="156"/>
      <c r="AR18" s="156"/>
      <c r="AS18" s="156"/>
      <c r="AT18" s="156"/>
      <c r="AU18" s="156"/>
      <c r="AV18" s="156"/>
      <c r="AW18" s="156"/>
      <c r="AX18" s="156"/>
      <c r="AY18" s="156"/>
      <c r="AZ18" s="156"/>
      <c r="BA18" s="156"/>
    </row>
    <row r="19" spans="2:53" x14ac:dyDescent="0.25">
      <c r="H19" s="531"/>
      <c r="I19" s="531"/>
      <c r="J19" s="531"/>
      <c r="K19" s="531"/>
      <c r="L19" s="531"/>
      <c r="M19" s="531"/>
      <c r="N19" s="531"/>
      <c r="O19" s="531"/>
      <c r="P19" s="531"/>
      <c r="Q19" s="531"/>
      <c r="R19" s="531"/>
      <c r="S19" s="531"/>
      <c r="T19" s="531"/>
      <c r="U19" s="531"/>
      <c r="V19" s="531"/>
      <c r="W19" s="531"/>
      <c r="X19" s="531"/>
      <c r="Y19" s="531"/>
      <c r="Z19" s="531"/>
      <c r="AA19" s="531"/>
      <c r="AB19" s="531"/>
      <c r="AC19" s="531"/>
      <c r="AD19" s="531"/>
      <c r="AE19" s="531"/>
      <c r="AF19" s="531"/>
      <c r="AG19" s="531"/>
      <c r="AH19" s="531"/>
      <c r="AI19" s="531"/>
      <c r="AJ19" s="531"/>
      <c r="AK19" s="531"/>
      <c r="AL19" s="531"/>
    </row>
    <row r="20" spans="2:53" x14ac:dyDescent="0.25">
      <c r="B20" s="520" t="s">
        <v>578</v>
      </c>
      <c r="H20" s="531">
        <v>2186.9388593369658</v>
      </c>
      <c r="I20" s="531">
        <v>2186.9388593369658</v>
      </c>
      <c r="J20" s="531">
        <v>2186.9388593369658</v>
      </c>
      <c r="K20" s="531">
        <v>2186.9388593369658</v>
      </c>
      <c r="L20" s="531">
        <v>2186.9388593369658</v>
      </c>
      <c r="M20" s="531">
        <v>2186.9388593369658</v>
      </c>
      <c r="N20" s="531">
        <v>2186.9388593369658</v>
      </c>
      <c r="O20" s="531">
        <v>0</v>
      </c>
      <c r="P20" s="531">
        <v>0</v>
      </c>
      <c r="Q20" s="531">
        <v>2186.9388593369658</v>
      </c>
      <c r="R20" s="531">
        <v>0</v>
      </c>
      <c r="S20" s="531">
        <v>0</v>
      </c>
      <c r="T20" s="531">
        <v>2186.9388593369658</v>
      </c>
      <c r="U20" s="531">
        <v>0</v>
      </c>
      <c r="V20" s="531">
        <v>2186.9388593369658</v>
      </c>
      <c r="W20" s="531">
        <v>2186.9388593369658</v>
      </c>
      <c r="X20" s="531">
        <v>0</v>
      </c>
      <c r="Y20" s="531">
        <v>0</v>
      </c>
      <c r="Z20" s="531">
        <v>0</v>
      </c>
      <c r="AA20" s="531">
        <v>0</v>
      </c>
      <c r="AB20" s="531">
        <v>0</v>
      </c>
      <c r="AC20" s="531">
        <v>0</v>
      </c>
      <c r="AD20" s="531">
        <v>0</v>
      </c>
      <c r="AE20" s="531">
        <v>0</v>
      </c>
      <c r="AF20" s="531">
        <v>0</v>
      </c>
      <c r="AG20" s="531">
        <v>0</v>
      </c>
      <c r="AH20" s="531">
        <v>0</v>
      </c>
      <c r="AI20" s="531">
        <v>0</v>
      </c>
      <c r="AJ20" s="531">
        <v>0</v>
      </c>
      <c r="AK20" s="531">
        <v>0</v>
      </c>
      <c r="AL20" s="531">
        <v>0</v>
      </c>
    </row>
    <row r="21" spans="2:53" x14ac:dyDescent="0.25">
      <c r="B21" s="478" t="s">
        <v>507</v>
      </c>
      <c r="H21" s="531">
        <v>3280.4082890054488</v>
      </c>
      <c r="I21" s="531">
        <v>3280.4082890054488</v>
      </c>
      <c r="J21" s="531">
        <v>3280.4082890054488</v>
      </c>
      <c r="K21" s="531">
        <v>3280.4082890054488</v>
      </c>
      <c r="L21" s="531">
        <v>3280.4082890054488</v>
      </c>
      <c r="M21" s="531">
        <v>3280.4082890054488</v>
      </c>
      <c r="N21" s="531">
        <v>3280.4082890054488</v>
      </c>
      <c r="O21" s="531">
        <v>0</v>
      </c>
      <c r="P21" s="531">
        <v>0</v>
      </c>
      <c r="Q21" s="531">
        <v>3280.4082890054488</v>
      </c>
      <c r="R21" s="531">
        <v>0</v>
      </c>
      <c r="S21" s="531">
        <v>0</v>
      </c>
      <c r="T21" s="531">
        <v>3280.4082890054488</v>
      </c>
      <c r="U21" s="531">
        <v>0</v>
      </c>
      <c r="V21" s="531">
        <v>3280.4082890054488</v>
      </c>
      <c r="W21" s="531">
        <v>3280.4082890054488</v>
      </c>
      <c r="X21" s="531">
        <v>0</v>
      </c>
      <c r="Y21" s="531">
        <v>0</v>
      </c>
      <c r="Z21" s="531">
        <v>0</v>
      </c>
      <c r="AA21" s="531">
        <v>0</v>
      </c>
      <c r="AB21" s="531">
        <v>0</v>
      </c>
      <c r="AC21" s="531">
        <v>0</v>
      </c>
      <c r="AD21" s="531">
        <v>0</v>
      </c>
      <c r="AE21" s="531">
        <v>0</v>
      </c>
      <c r="AF21" s="531">
        <v>0</v>
      </c>
      <c r="AG21" s="531">
        <v>0</v>
      </c>
      <c r="AH21" s="531">
        <v>0</v>
      </c>
      <c r="AI21" s="531">
        <v>0</v>
      </c>
      <c r="AJ21" s="531">
        <v>0</v>
      </c>
      <c r="AK21" s="531">
        <v>0</v>
      </c>
      <c r="AL21" s="531">
        <v>0</v>
      </c>
    </row>
    <row r="22" spans="2:53" x14ac:dyDescent="0.25">
      <c r="B22" s="478" t="s">
        <v>592</v>
      </c>
      <c r="H22" s="531">
        <v>15454.152662330009</v>
      </c>
      <c r="I22" s="531">
        <v>16086.132662330005</v>
      </c>
      <c r="J22" s="531">
        <v>16928.772662330004</v>
      </c>
      <c r="K22" s="531">
        <v>17771.412662330004</v>
      </c>
      <c r="L22" s="531">
        <v>20299.332662330002</v>
      </c>
      <c r="M22" s="531">
        <v>22758.387375001235</v>
      </c>
      <c r="N22" s="531">
        <v>39189.867375001239</v>
      </c>
      <c r="O22" s="531">
        <v>0</v>
      </c>
      <c r="P22" s="531">
        <v>0</v>
      </c>
      <c r="Q22" s="531">
        <v>40453.827375001238</v>
      </c>
      <c r="R22" s="531">
        <v>0</v>
      </c>
      <c r="S22" s="531">
        <v>0</v>
      </c>
      <c r="T22" s="531">
        <v>42932.690287330006</v>
      </c>
      <c r="U22" s="531">
        <v>0</v>
      </c>
      <c r="V22" s="531">
        <v>43775.330287330005</v>
      </c>
      <c r="W22" s="531">
        <v>49183.625</v>
      </c>
      <c r="X22" s="531">
        <v>0</v>
      </c>
      <c r="Y22" s="531">
        <v>0</v>
      </c>
      <c r="Z22" s="531">
        <v>0</v>
      </c>
      <c r="AA22" s="531">
        <v>0</v>
      </c>
      <c r="AB22" s="531">
        <v>0</v>
      </c>
      <c r="AC22" s="531">
        <v>0</v>
      </c>
      <c r="AD22" s="531">
        <v>0</v>
      </c>
      <c r="AE22" s="531">
        <v>0</v>
      </c>
      <c r="AF22" s="531">
        <v>0</v>
      </c>
      <c r="AG22" s="531">
        <v>0</v>
      </c>
      <c r="AH22" s="531">
        <v>0</v>
      </c>
      <c r="AI22" s="531">
        <v>0</v>
      </c>
      <c r="AJ22" s="531">
        <v>0</v>
      </c>
      <c r="AK22" s="531">
        <v>0</v>
      </c>
      <c r="AL22" s="531">
        <v>0</v>
      </c>
    </row>
    <row r="23" spans="2:53" x14ac:dyDescent="0.25">
      <c r="B23" s="478" t="s">
        <v>680</v>
      </c>
      <c r="H23" s="531">
        <v>1398.7620000000002</v>
      </c>
      <c r="I23" s="531">
        <v>1461.9599999999998</v>
      </c>
      <c r="J23" s="531">
        <v>1546.2239999999997</v>
      </c>
      <c r="K23" s="531">
        <v>1630.4879999999998</v>
      </c>
      <c r="L23" s="531">
        <v>1883.2799999999997</v>
      </c>
      <c r="M23" s="531">
        <v>2009.6759999999997</v>
      </c>
      <c r="N23" s="531">
        <v>3652.8239999999996</v>
      </c>
      <c r="O23" s="531">
        <v>0</v>
      </c>
      <c r="P23" s="531">
        <v>0</v>
      </c>
      <c r="Q23" s="531">
        <v>3779.22</v>
      </c>
      <c r="R23" s="531">
        <v>0</v>
      </c>
      <c r="S23" s="531">
        <v>0</v>
      </c>
      <c r="T23" s="531">
        <v>3905.616</v>
      </c>
      <c r="U23" s="531">
        <v>0</v>
      </c>
      <c r="V23" s="531">
        <v>3989.88</v>
      </c>
      <c r="W23" s="531">
        <v>4411.2</v>
      </c>
      <c r="X23" s="531">
        <v>0</v>
      </c>
      <c r="Y23" s="531">
        <v>0</v>
      </c>
      <c r="Z23" s="531">
        <v>0</v>
      </c>
      <c r="AA23" s="531">
        <v>0</v>
      </c>
      <c r="AB23" s="531">
        <v>0</v>
      </c>
      <c r="AC23" s="531">
        <v>0</v>
      </c>
      <c r="AD23" s="531">
        <v>0</v>
      </c>
      <c r="AE23" s="531">
        <v>0</v>
      </c>
      <c r="AF23" s="531">
        <v>0</v>
      </c>
      <c r="AG23" s="531">
        <v>0</v>
      </c>
      <c r="AH23" s="531">
        <v>0</v>
      </c>
      <c r="AI23" s="531">
        <v>0</v>
      </c>
      <c r="AJ23" s="531">
        <v>0</v>
      </c>
      <c r="AK23" s="531">
        <v>0</v>
      </c>
      <c r="AL23" s="531">
        <v>0</v>
      </c>
    </row>
    <row r="24" spans="2:53" x14ac:dyDescent="0.25">
      <c r="H24" s="531"/>
      <c r="I24" s="531"/>
      <c r="J24" s="531"/>
      <c r="K24" s="531"/>
      <c r="L24" s="531"/>
      <c r="M24" s="531"/>
      <c r="N24" s="531"/>
      <c r="O24" s="531"/>
      <c r="P24" s="531"/>
      <c r="Q24" s="531"/>
      <c r="R24" s="531"/>
      <c r="S24" s="531"/>
      <c r="T24" s="531"/>
      <c r="U24" s="531"/>
      <c r="V24" s="531"/>
      <c r="W24" s="531"/>
      <c r="X24" s="531"/>
      <c r="Y24" s="531"/>
      <c r="Z24" s="531"/>
      <c r="AA24" s="531"/>
      <c r="AB24" s="531"/>
      <c r="AC24" s="531"/>
      <c r="AD24" s="531"/>
      <c r="AE24" s="531"/>
      <c r="AF24" s="531"/>
      <c r="AG24" s="531"/>
      <c r="AH24" s="531"/>
      <c r="AI24" s="531"/>
      <c r="AJ24" s="531"/>
      <c r="AK24" s="531"/>
      <c r="AL24" s="531"/>
    </row>
    <row r="25" spans="2:53" s="433" customFormat="1" ht="11.25" customHeight="1" x14ac:dyDescent="0.35">
      <c r="B25" s="523" t="s">
        <v>649</v>
      </c>
      <c r="C25" s="22"/>
      <c r="D25" s="22"/>
      <c r="E25" s="138"/>
      <c r="F25" s="22"/>
      <c r="G25" s="22"/>
      <c r="H25" s="532">
        <v>22320.261810672422</v>
      </c>
      <c r="I25" s="532">
        <v>23015.439810672418</v>
      </c>
      <c r="J25" s="532">
        <v>23942.343810672417</v>
      </c>
      <c r="K25" s="532">
        <v>24869.247810672419</v>
      </c>
      <c r="L25" s="532">
        <v>27649.959810672415</v>
      </c>
      <c r="M25" s="532">
        <v>30235.410523343649</v>
      </c>
      <c r="N25" s="532">
        <v>48310.038523343654</v>
      </c>
      <c r="O25" s="532">
        <v>0</v>
      </c>
      <c r="P25" s="532">
        <v>0</v>
      </c>
      <c r="Q25" s="532">
        <v>49700.394523343653</v>
      </c>
      <c r="R25" s="532">
        <v>0</v>
      </c>
      <c r="S25" s="532">
        <v>0</v>
      </c>
      <c r="T25" s="532">
        <v>52305.653435672422</v>
      </c>
      <c r="U25" s="532">
        <v>0</v>
      </c>
      <c r="V25" s="532">
        <v>53232.557435672417</v>
      </c>
      <c r="W25" s="532">
        <v>59062.172148342412</v>
      </c>
      <c r="X25" s="532">
        <v>0</v>
      </c>
      <c r="Y25" s="532">
        <v>0</v>
      </c>
      <c r="Z25" s="532">
        <v>0</v>
      </c>
      <c r="AA25" s="532">
        <v>0</v>
      </c>
      <c r="AB25" s="532">
        <v>0</v>
      </c>
      <c r="AC25" s="532">
        <v>0</v>
      </c>
      <c r="AD25" s="532">
        <v>0</v>
      </c>
      <c r="AE25" s="532">
        <v>0</v>
      </c>
      <c r="AF25" s="532">
        <v>0</v>
      </c>
      <c r="AG25" s="532">
        <v>0</v>
      </c>
      <c r="AH25" s="532">
        <v>0</v>
      </c>
      <c r="AI25" s="532">
        <v>0</v>
      </c>
      <c r="AJ25" s="532">
        <v>0</v>
      </c>
      <c r="AK25" s="532">
        <v>0</v>
      </c>
      <c r="AL25" s="532">
        <v>0</v>
      </c>
      <c r="AM25" s="478"/>
      <c r="AN25" s="156"/>
      <c r="AO25" s="156"/>
      <c r="AP25" s="156"/>
      <c r="AQ25" s="156"/>
      <c r="AR25" s="156"/>
      <c r="AS25" s="156"/>
      <c r="AT25" s="156"/>
      <c r="AU25" s="156"/>
      <c r="AV25" s="156"/>
      <c r="AW25" s="156"/>
      <c r="AX25" s="156"/>
      <c r="AY25" s="156"/>
      <c r="AZ25" s="156"/>
      <c r="BA25" s="156"/>
    </row>
    <row r="26" spans="2:53" x14ac:dyDescent="0.25">
      <c r="H26" s="492"/>
      <c r="I26" s="492"/>
      <c r="J26" s="492"/>
      <c r="K26" s="492"/>
      <c r="L26" s="492"/>
      <c r="M26" s="492"/>
      <c r="N26" s="492"/>
      <c r="O26" s="492"/>
      <c r="P26" s="492"/>
      <c r="Q26" s="492"/>
      <c r="R26" s="492"/>
      <c r="S26" s="492"/>
      <c r="T26" s="492"/>
      <c r="U26" s="492"/>
      <c r="V26" s="492"/>
      <c r="W26" s="492"/>
      <c r="X26" s="492"/>
      <c r="Y26" s="492"/>
      <c r="Z26" s="492"/>
      <c r="AA26" s="492"/>
      <c r="AB26" s="492"/>
      <c r="AC26" s="492"/>
      <c r="AD26" s="492"/>
      <c r="AE26" s="492"/>
      <c r="AF26" s="492"/>
      <c r="AG26" s="492"/>
      <c r="AH26" s="492"/>
      <c r="AI26" s="492"/>
      <c r="AJ26" s="492"/>
      <c r="AK26" s="492"/>
      <c r="AL26" s="492"/>
    </row>
    <row r="27" spans="2:53" x14ac:dyDescent="0.25">
      <c r="D27" s="528">
        <v>0</v>
      </c>
      <c r="H27" s="528">
        <v>0</v>
      </c>
      <c r="I27" s="528">
        <v>0</v>
      </c>
      <c r="J27" s="528">
        <v>0</v>
      </c>
      <c r="K27" s="528">
        <v>0</v>
      </c>
      <c r="L27" s="528">
        <v>0</v>
      </c>
      <c r="M27" s="528">
        <v>0</v>
      </c>
      <c r="N27" s="528">
        <v>0</v>
      </c>
      <c r="O27" s="528">
        <v>0</v>
      </c>
      <c r="P27" s="528">
        <v>0</v>
      </c>
      <c r="Q27" s="528">
        <v>0</v>
      </c>
      <c r="R27" s="528">
        <v>0</v>
      </c>
      <c r="S27" s="528">
        <v>0</v>
      </c>
      <c r="T27" s="528">
        <v>0</v>
      </c>
      <c r="U27" s="528">
        <v>0</v>
      </c>
      <c r="V27" s="528">
        <v>0</v>
      </c>
      <c r="W27" s="528">
        <v>0</v>
      </c>
      <c r="X27" s="528">
        <v>0</v>
      </c>
      <c r="Y27" s="528">
        <v>0</v>
      </c>
      <c r="Z27" s="528">
        <v>0</v>
      </c>
      <c r="AA27" s="528">
        <v>0</v>
      </c>
      <c r="AB27" s="528">
        <v>0</v>
      </c>
      <c r="AC27" s="528">
        <v>0</v>
      </c>
      <c r="AD27" s="528">
        <v>0</v>
      </c>
      <c r="AE27" s="528">
        <v>0</v>
      </c>
      <c r="AF27" s="528">
        <v>0</v>
      </c>
      <c r="AG27" s="528">
        <v>0</v>
      </c>
      <c r="AH27" s="528">
        <v>0</v>
      </c>
      <c r="AI27" s="528">
        <v>0</v>
      </c>
      <c r="AJ27" s="528">
        <v>0</v>
      </c>
      <c r="AK27" s="528">
        <v>0</v>
      </c>
      <c r="AL27" s="528">
        <v>0</v>
      </c>
    </row>
    <row r="28" spans="2:53" x14ac:dyDescent="0.25">
      <c r="H28" s="529">
        <v>0</v>
      </c>
      <c r="I28" s="529">
        <v>0</v>
      </c>
      <c r="J28" s="529">
        <v>0</v>
      </c>
      <c r="K28" s="529">
        <v>0</v>
      </c>
      <c r="L28" s="529">
        <v>0</v>
      </c>
      <c r="M28" s="529">
        <v>0</v>
      </c>
      <c r="N28" s="529">
        <v>0</v>
      </c>
      <c r="O28" s="529">
        <v>0</v>
      </c>
      <c r="P28" s="529">
        <v>0</v>
      </c>
      <c r="Q28" s="529">
        <v>0</v>
      </c>
      <c r="R28" s="529">
        <v>0</v>
      </c>
      <c r="S28" s="529">
        <v>0</v>
      </c>
      <c r="T28" s="529">
        <v>0</v>
      </c>
      <c r="U28" s="529">
        <v>0</v>
      </c>
      <c r="V28" s="529">
        <v>0</v>
      </c>
      <c r="W28" s="529">
        <v>0</v>
      </c>
      <c r="X28" s="529">
        <v>0</v>
      </c>
      <c r="Y28" s="529">
        <v>0</v>
      </c>
      <c r="Z28" s="529">
        <v>0</v>
      </c>
      <c r="AA28" s="529">
        <v>0</v>
      </c>
      <c r="AB28" s="529">
        <v>0</v>
      </c>
      <c r="AC28" s="529">
        <v>0</v>
      </c>
      <c r="AD28" s="529">
        <v>0</v>
      </c>
      <c r="AE28" s="529">
        <v>0</v>
      </c>
      <c r="AF28" s="529">
        <v>0</v>
      </c>
      <c r="AG28" s="529">
        <v>0</v>
      </c>
      <c r="AH28" s="529">
        <v>0</v>
      </c>
      <c r="AI28" s="529">
        <v>0</v>
      </c>
      <c r="AJ28" s="529">
        <v>0</v>
      </c>
      <c r="AK28" s="529">
        <v>0</v>
      </c>
      <c r="AL28" s="529">
        <v>0</v>
      </c>
    </row>
    <row r="29" spans="2:53" x14ac:dyDescent="0.25">
      <c r="H29" s="492"/>
      <c r="I29" s="492"/>
      <c r="J29" s="492"/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492"/>
      <c r="Y29" s="492"/>
      <c r="Z29" s="492"/>
      <c r="AA29" s="492"/>
      <c r="AB29" s="492"/>
      <c r="AC29" s="492"/>
      <c r="AD29" s="492"/>
      <c r="AE29" s="492"/>
      <c r="AF29" s="492"/>
      <c r="AG29" s="492"/>
      <c r="AH29" s="492"/>
      <c r="AI29" s="492"/>
      <c r="AJ29" s="492"/>
      <c r="AK29" s="492"/>
      <c r="AL29" s="492"/>
    </row>
    <row r="30" spans="2:53" ht="12.5" x14ac:dyDescent="0.25">
      <c r="B30" s="4" t="s">
        <v>635</v>
      </c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</row>
    <row r="31" spans="2:53" outlineLevel="1" x14ac:dyDescent="0.25">
      <c r="H31" s="492"/>
      <c r="I31" s="492"/>
      <c r="J31" s="492"/>
      <c r="K31" s="492"/>
      <c r="L31" s="492"/>
      <c r="M31" s="492"/>
      <c r="N31" s="492"/>
      <c r="O31" s="492"/>
      <c r="P31" s="492"/>
      <c r="Q31" s="492"/>
      <c r="R31" s="492"/>
      <c r="S31" s="492"/>
      <c r="T31" s="492"/>
      <c r="U31" s="492"/>
      <c r="V31" s="492"/>
      <c r="W31" s="492"/>
      <c r="X31" s="492"/>
      <c r="Y31" s="492"/>
      <c r="Z31" s="492"/>
      <c r="AA31" s="492"/>
      <c r="AB31" s="492"/>
      <c r="AC31" s="492"/>
      <c r="AD31" s="492"/>
      <c r="AE31" s="492"/>
      <c r="AF31" s="492"/>
      <c r="AG31" s="492"/>
      <c r="AH31" s="492"/>
      <c r="AI31" s="492"/>
      <c r="AJ31" s="492"/>
      <c r="AK31" s="492"/>
      <c r="AL31" s="492"/>
    </row>
    <row r="32" spans="2:53" outlineLevel="1" x14ac:dyDescent="0.25">
      <c r="H32" s="492"/>
      <c r="I32" s="492"/>
      <c r="J32" s="492"/>
      <c r="K32" s="492"/>
      <c r="L32" s="492"/>
      <c r="M32" s="492"/>
      <c r="N32" s="492"/>
      <c r="O32" s="492"/>
      <c r="P32" s="492"/>
      <c r="Q32" s="492"/>
      <c r="R32" s="492"/>
      <c r="S32" s="492"/>
      <c r="T32" s="492"/>
      <c r="U32" s="492"/>
      <c r="V32" s="492"/>
      <c r="W32" s="492"/>
      <c r="X32" s="492"/>
      <c r="Y32" s="492"/>
      <c r="Z32" s="492"/>
      <c r="AA32" s="492"/>
      <c r="AB32" s="492"/>
      <c r="AC32" s="492"/>
      <c r="AD32" s="492"/>
      <c r="AE32" s="492"/>
      <c r="AF32" s="492"/>
      <c r="AG32" s="492"/>
      <c r="AH32" s="492"/>
      <c r="AI32" s="492"/>
      <c r="AJ32" s="492"/>
      <c r="AK32" s="492"/>
      <c r="AL32" s="492"/>
    </row>
    <row r="33" spans="2:38" outlineLevel="1" x14ac:dyDescent="0.25">
      <c r="B33" s="478" t="s">
        <v>583</v>
      </c>
      <c r="C33" s="226">
        <v>44227</v>
      </c>
    </row>
    <row r="34" spans="2:38" outlineLevel="1" x14ac:dyDescent="0.25">
      <c r="B34" s="478" t="s">
        <v>581</v>
      </c>
      <c r="C34" s="480">
        <v>16</v>
      </c>
    </row>
    <row r="35" spans="2:38" outlineLevel="1" x14ac:dyDescent="0.25">
      <c r="B35" s="478" t="s">
        <v>584</v>
      </c>
      <c r="C35" s="226">
        <v>44681</v>
      </c>
    </row>
    <row r="36" spans="2:38" outlineLevel="1" x14ac:dyDescent="0.25">
      <c r="C36" s="509"/>
    </row>
    <row r="37" spans="2:38" outlineLevel="1" x14ac:dyDescent="0.25">
      <c r="B37" s="478" t="s">
        <v>617</v>
      </c>
      <c r="C37" s="486" t="s">
        <v>716</v>
      </c>
    </row>
    <row r="38" spans="2:38" outlineLevel="1" x14ac:dyDescent="0.25">
      <c r="C38" s="509"/>
    </row>
    <row r="39" spans="2:38" outlineLevel="1" x14ac:dyDescent="0.25">
      <c r="B39" s="478" t="s">
        <v>641</v>
      </c>
      <c r="C39" s="185">
        <v>0.6</v>
      </c>
    </row>
    <row r="40" spans="2:38" outlineLevel="1" x14ac:dyDescent="0.25">
      <c r="C40" s="509"/>
    </row>
    <row r="41" spans="2:38" outlineLevel="1" x14ac:dyDescent="0.25">
      <c r="B41" s="483" t="s">
        <v>586</v>
      </c>
    </row>
    <row r="42" spans="2:38" ht="4.5" customHeight="1" outlineLevel="1" x14ac:dyDescent="0.25"/>
    <row r="43" spans="2:38" outlineLevel="1" x14ac:dyDescent="0.25">
      <c r="B43" s="482" t="s">
        <v>587</v>
      </c>
    </row>
    <row r="44" spans="2:38" outlineLevel="1" x14ac:dyDescent="0.25">
      <c r="B44" s="484" t="s">
        <v>748</v>
      </c>
      <c r="C44" s="480">
        <v>0</v>
      </c>
      <c r="D44" s="564" t="s">
        <v>688</v>
      </c>
      <c r="E44" s="494">
        <v>0</v>
      </c>
      <c r="F44" s="524">
        <v>0</v>
      </c>
      <c r="G44" s="524">
        <v>0</v>
      </c>
      <c r="H44" s="493">
        <v>0</v>
      </c>
      <c r="I44" s="493">
        <v>0</v>
      </c>
      <c r="J44" s="493">
        <v>0</v>
      </c>
      <c r="K44" s="493">
        <v>0</v>
      </c>
      <c r="L44" s="493">
        <v>0</v>
      </c>
      <c r="M44" s="493">
        <v>0</v>
      </c>
      <c r="N44" s="493">
        <v>0</v>
      </c>
      <c r="O44" s="493">
        <v>0</v>
      </c>
      <c r="P44" s="493">
        <v>0</v>
      </c>
      <c r="Q44" s="493">
        <v>0</v>
      </c>
      <c r="R44" s="493">
        <v>0</v>
      </c>
      <c r="S44" s="493">
        <v>0</v>
      </c>
      <c r="T44" s="493">
        <v>0</v>
      </c>
      <c r="U44" s="493">
        <v>0</v>
      </c>
      <c r="V44" s="493">
        <v>0</v>
      </c>
      <c r="W44" s="493">
        <v>0</v>
      </c>
      <c r="X44" s="493">
        <v>0</v>
      </c>
      <c r="Y44" s="493">
        <v>0</v>
      </c>
      <c r="Z44" s="493">
        <v>0</v>
      </c>
      <c r="AA44" s="493">
        <v>0</v>
      </c>
      <c r="AB44" s="493">
        <v>0</v>
      </c>
      <c r="AC44" s="493">
        <v>0</v>
      </c>
      <c r="AD44" s="493">
        <v>0</v>
      </c>
      <c r="AE44" s="493">
        <v>0</v>
      </c>
      <c r="AF44" s="493">
        <v>0</v>
      </c>
      <c r="AG44" s="493">
        <v>0</v>
      </c>
      <c r="AH44" s="493">
        <v>0</v>
      </c>
      <c r="AI44" s="493">
        <v>0</v>
      </c>
      <c r="AJ44" s="493">
        <v>0</v>
      </c>
      <c r="AK44" s="493">
        <v>0</v>
      </c>
      <c r="AL44" s="493">
        <v>0</v>
      </c>
    </row>
    <row r="45" spans="2:38" outlineLevel="1" x14ac:dyDescent="0.25">
      <c r="B45" s="484" t="s">
        <v>749</v>
      </c>
      <c r="C45" s="480">
        <v>42132</v>
      </c>
      <c r="D45" s="564" t="s">
        <v>688</v>
      </c>
      <c r="E45" s="494">
        <v>42131.999999999985</v>
      </c>
      <c r="F45" s="524">
        <v>0</v>
      </c>
      <c r="G45" s="524">
        <v>0</v>
      </c>
      <c r="H45" s="493">
        <v>12007.62</v>
      </c>
      <c r="I45" s="493">
        <v>631.97999999999581</v>
      </c>
      <c r="J45" s="493">
        <v>842.64</v>
      </c>
      <c r="K45" s="493">
        <v>842.64</v>
      </c>
      <c r="L45" s="493">
        <v>2527.92</v>
      </c>
      <c r="M45" s="493">
        <v>1263.96</v>
      </c>
      <c r="N45" s="493">
        <v>16431.48</v>
      </c>
      <c r="O45" s="493">
        <v>0</v>
      </c>
      <c r="P45" s="493">
        <v>0</v>
      </c>
      <c r="Q45" s="493">
        <v>1263.96</v>
      </c>
      <c r="R45" s="493">
        <v>0</v>
      </c>
      <c r="S45" s="493">
        <v>0</v>
      </c>
      <c r="T45" s="493">
        <v>1263.96</v>
      </c>
      <c r="U45" s="493">
        <v>0</v>
      </c>
      <c r="V45" s="493">
        <v>842.64</v>
      </c>
      <c r="W45" s="493">
        <v>4213.2</v>
      </c>
      <c r="X45" s="493">
        <v>0</v>
      </c>
      <c r="Y45" s="493">
        <v>0</v>
      </c>
      <c r="Z45" s="493">
        <v>0</v>
      </c>
      <c r="AA45" s="493">
        <v>0</v>
      </c>
      <c r="AB45" s="493">
        <v>0</v>
      </c>
      <c r="AC45" s="493">
        <v>0</v>
      </c>
      <c r="AD45" s="493">
        <v>0</v>
      </c>
      <c r="AE45" s="493">
        <v>0</v>
      </c>
      <c r="AF45" s="493">
        <v>0</v>
      </c>
      <c r="AG45" s="493">
        <v>0</v>
      </c>
      <c r="AH45" s="493">
        <v>0</v>
      </c>
      <c r="AI45" s="493">
        <v>0</v>
      </c>
      <c r="AJ45" s="493">
        <v>0</v>
      </c>
      <c r="AK45" s="493">
        <v>0</v>
      </c>
      <c r="AL45" s="493">
        <v>0</v>
      </c>
    </row>
    <row r="46" spans="2:38" outlineLevel="1" x14ac:dyDescent="0.25">
      <c r="B46" s="484" t="s">
        <v>750</v>
      </c>
      <c r="C46" s="480">
        <v>3020</v>
      </c>
      <c r="D46" s="564" t="s">
        <v>496</v>
      </c>
      <c r="E46" s="494">
        <v>3020</v>
      </c>
      <c r="F46" s="524">
        <v>0</v>
      </c>
      <c r="G46" s="524">
        <v>0</v>
      </c>
      <c r="H46" s="493">
        <v>3020</v>
      </c>
      <c r="I46" s="493">
        <v>0</v>
      </c>
      <c r="J46" s="493">
        <v>0</v>
      </c>
      <c r="K46" s="493">
        <v>0</v>
      </c>
      <c r="L46" s="493">
        <v>0</v>
      </c>
      <c r="M46" s="493">
        <v>0</v>
      </c>
      <c r="N46" s="493">
        <v>0</v>
      </c>
      <c r="O46" s="493">
        <v>0</v>
      </c>
      <c r="P46" s="493">
        <v>0</v>
      </c>
      <c r="Q46" s="493">
        <v>0</v>
      </c>
      <c r="R46" s="493">
        <v>0</v>
      </c>
      <c r="S46" s="493">
        <v>0</v>
      </c>
      <c r="T46" s="493">
        <v>0</v>
      </c>
      <c r="U46" s="493">
        <v>0</v>
      </c>
      <c r="V46" s="493">
        <v>0</v>
      </c>
      <c r="W46" s="493">
        <v>0</v>
      </c>
      <c r="X46" s="493">
        <v>0</v>
      </c>
      <c r="Y46" s="493">
        <v>0</v>
      </c>
      <c r="Z46" s="493">
        <v>0</v>
      </c>
      <c r="AA46" s="493">
        <v>0</v>
      </c>
      <c r="AB46" s="493">
        <v>0</v>
      </c>
      <c r="AC46" s="493">
        <v>0</v>
      </c>
      <c r="AD46" s="493">
        <v>0</v>
      </c>
      <c r="AE46" s="493">
        <v>0</v>
      </c>
      <c r="AF46" s="493">
        <v>0</v>
      </c>
      <c r="AG46" s="493">
        <v>0</v>
      </c>
      <c r="AH46" s="493">
        <v>0</v>
      </c>
      <c r="AI46" s="493">
        <v>0</v>
      </c>
      <c r="AJ46" s="493">
        <v>0</v>
      </c>
      <c r="AK46" s="493">
        <v>0</v>
      </c>
      <c r="AL46" s="493">
        <v>0</v>
      </c>
    </row>
    <row r="47" spans="2:38" outlineLevel="1" x14ac:dyDescent="0.25">
      <c r="B47" s="484" t="s">
        <v>23</v>
      </c>
      <c r="C47" s="480">
        <v>385.48236000000003</v>
      </c>
      <c r="D47" s="564" t="s">
        <v>688</v>
      </c>
      <c r="E47" s="494">
        <v>385.48236000000003</v>
      </c>
      <c r="F47" s="524">
        <v>0</v>
      </c>
      <c r="G47" s="524">
        <v>0</v>
      </c>
      <c r="H47" s="493">
        <v>385.48236000000003</v>
      </c>
      <c r="I47" s="493">
        <v>0</v>
      </c>
      <c r="J47" s="493">
        <v>0</v>
      </c>
      <c r="K47" s="493">
        <v>0</v>
      </c>
      <c r="L47" s="493">
        <v>0</v>
      </c>
      <c r="M47" s="493">
        <v>0</v>
      </c>
      <c r="N47" s="493">
        <v>0</v>
      </c>
      <c r="O47" s="493">
        <v>0</v>
      </c>
      <c r="P47" s="493">
        <v>0</v>
      </c>
      <c r="Q47" s="493">
        <v>0</v>
      </c>
      <c r="R47" s="493">
        <v>0</v>
      </c>
      <c r="S47" s="493">
        <v>0</v>
      </c>
      <c r="T47" s="493">
        <v>0</v>
      </c>
      <c r="U47" s="493">
        <v>0</v>
      </c>
      <c r="V47" s="493">
        <v>0</v>
      </c>
      <c r="W47" s="493">
        <v>0</v>
      </c>
      <c r="X47" s="493">
        <v>0</v>
      </c>
      <c r="Y47" s="493">
        <v>0</v>
      </c>
      <c r="Z47" s="493">
        <v>0</v>
      </c>
      <c r="AA47" s="493">
        <v>0</v>
      </c>
      <c r="AB47" s="493">
        <v>0</v>
      </c>
      <c r="AC47" s="493">
        <v>0</v>
      </c>
      <c r="AD47" s="493">
        <v>0</v>
      </c>
      <c r="AE47" s="493">
        <v>0</v>
      </c>
      <c r="AF47" s="493">
        <v>0</v>
      </c>
      <c r="AG47" s="493">
        <v>0</v>
      </c>
      <c r="AH47" s="493">
        <v>0</v>
      </c>
      <c r="AI47" s="493">
        <v>0</v>
      </c>
      <c r="AJ47" s="493">
        <v>0</v>
      </c>
      <c r="AK47" s="493">
        <v>0</v>
      </c>
      <c r="AL47" s="493">
        <v>0</v>
      </c>
    </row>
    <row r="48" spans="2:38" outlineLevel="1" x14ac:dyDescent="0.25">
      <c r="B48" s="484" t="s">
        <v>42</v>
      </c>
      <c r="C48" s="480">
        <v>1149.48253</v>
      </c>
      <c r="D48" s="564" t="s">
        <v>496</v>
      </c>
      <c r="E48" s="494">
        <v>1149.48253</v>
      </c>
      <c r="F48" s="524">
        <v>0</v>
      </c>
      <c r="G48" s="524">
        <v>0</v>
      </c>
      <c r="H48" s="493">
        <v>1149.48253</v>
      </c>
      <c r="I48" s="493">
        <v>0</v>
      </c>
      <c r="J48" s="493">
        <v>0</v>
      </c>
      <c r="K48" s="493">
        <v>0</v>
      </c>
      <c r="L48" s="493">
        <v>0</v>
      </c>
      <c r="M48" s="493">
        <v>0</v>
      </c>
      <c r="N48" s="493">
        <v>0</v>
      </c>
      <c r="O48" s="493">
        <v>0</v>
      </c>
      <c r="P48" s="493">
        <v>0</v>
      </c>
      <c r="Q48" s="493">
        <v>0</v>
      </c>
      <c r="R48" s="493">
        <v>0</v>
      </c>
      <c r="S48" s="493">
        <v>0</v>
      </c>
      <c r="T48" s="493">
        <v>0</v>
      </c>
      <c r="U48" s="493">
        <v>0</v>
      </c>
      <c r="V48" s="493">
        <v>0</v>
      </c>
      <c r="W48" s="493">
        <v>0</v>
      </c>
      <c r="X48" s="493">
        <v>0</v>
      </c>
      <c r="Y48" s="493">
        <v>0</v>
      </c>
      <c r="Z48" s="493">
        <v>0</v>
      </c>
      <c r="AA48" s="493">
        <v>0</v>
      </c>
      <c r="AB48" s="493">
        <v>0</v>
      </c>
      <c r="AC48" s="493">
        <v>0</v>
      </c>
      <c r="AD48" s="493">
        <v>0</v>
      </c>
      <c r="AE48" s="493">
        <v>0</v>
      </c>
      <c r="AF48" s="493">
        <v>0</v>
      </c>
      <c r="AG48" s="493">
        <v>0</v>
      </c>
      <c r="AH48" s="493">
        <v>0</v>
      </c>
      <c r="AI48" s="493">
        <v>0</v>
      </c>
      <c r="AJ48" s="493">
        <v>0</v>
      </c>
      <c r="AK48" s="493">
        <v>0</v>
      </c>
      <c r="AL48" s="493">
        <v>0</v>
      </c>
    </row>
    <row r="49" spans="1:38" outlineLevel="1" x14ac:dyDescent="0.2">
      <c r="A49" s="479"/>
      <c r="B49" s="484" t="s">
        <v>887</v>
      </c>
      <c r="C49" s="480">
        <v>900</v>
      </c>
      <c r="D49" s="564" t="s">
        <v>688</v>
      </c>
      <c r="E49" s="494">
        <v>900</v>
      </c>
      <c r="F49" s="524">
        <v>0</v>
      </c>
      <c r="G49" s="524">
        <v>0</v>
      </c>
      <c r="H49" s="493">
        <v>900</v>
      </c>
      <c r="I49" s="493">
        <v>0</v>
      </c>
      <c r="J49" s="493">
        <v>0</v>
      </c>
      <c r="K49" s="493">
        <v>0</v>
      </c>
      <c r="L49" s="493">
        <v>0</v>
      </c>
      <c r="M49" s="493">
        <v>0</v>
      </c>
      <c r="N49" s="493">
        <v>0</v>
      </c>
      <c r="O49" s="493">
        <v>0</v>
      </c>
      <c r="P49" s="493">
        <v>0</v>
      </c>
      <c r="Q49" s="493">
        <v>0</v>
      </c>
      <c r="R49" s="493">
        <v>0</v>
      </c>
      <c r="S49" s="493">
        <v>0</v>
      </c>
      <c r="T49" s="493">
        <v>0</v>
      </c>
      <c r="U49" s="493">
        <v>0</v>
      </c>
      <c r="V49" s="493">
        <v>0</v>
      </c>
      <c r="W49" s="493">
        <v>0</v>
      </c>
      <c r="X49" s="493">
        <v>0</v>
      </c>
      <c r="Y49" s="493">
        <v>0</v>
      </c>
      <c r="Z49" s="493">
        <v>0</v>
      </c>
      <c r="AA49" s="493">
        <v>0</v>
      </c>
      <c r="AB49" s="493">
        <v>0</v>
      </c>
      <c r="AC49" s="493">
        <v>0</v>
      </c>
      <c r="AD49" s="493">
        <v>0</v>
      </c>
      <c r="AE49" s="493">
        <v>0</v>
      </c>
      <c r="AF49" s="493">
        <v>0</v>
      </c>
      <c r="AG49" s="493">
        <v>0</v>
      </c>
      <c r="AH49" s="493">
        <v>0</v>
      </c>
      <c r="AI49" s="493">
        <v>0</v>
      </c>
      <c r="AJ49" s="493">
        <v>0</v>
      </c>
      <c r="AK49" s="493">
        <v>0</v>
      </c>
      <c r="AL49" s="493">
        <v>0</v>
      </c>
    </row>
    <row r="50" spans="1:38" outlineLevel="1" x14ac:dyDescent="0.25">
      <c r="B50" s="484" t="s">
        <v>914</v>
      </c>
      <c r="C50" s="480">
        <v>631.98</v>
      </c>
      <c r="D50" s="564" t="s">
        <v>688</v>
      </c>
      <c r="E50" s="494">
        <v>0</v>
      </c>
      <c r="F50" s="524">
        <v>0</v>
      </c>
      <c r="G50" s="524">
        <v>0</v>
      </c>
      <c r="H50" s="493">
        <v>0</v>
      </c>
      <c r="I50" s="493">
        <v>0</v>
      </c>
      <c r="J50" s="493">
        <v>0</v>
      </c>
      <c r="K50" s="493">
        <v>0</v>
      </c>
      <c r="L50" s="493">
        <v>0</v>
      </c>
      <c r="M50" s="493">
        <v>0</v>
      </c>
      <c r="N50" s="493">
        <v>0</v>
      </c>
      <c r="O50" s="493">
        <v>0</v>
      </c>
      <c r="P50" s="493">
        <v>0</v>
      </c>
      <c r="Q50" s="493">
        <v>0</v>
      </c>
      <c r="R50" s="493">
        <v>0</v>
      </c>
      <c r="S50" s="493">
        <v>0</v>
      </c>
      <c r="T50" s="493">
        <v>0</v>
      </c>
      <c r="U50" s="493">
        <v>0</v>
      </c>
      <c r="V50" s="493">
        <v>0</v>
      </c>
      <c r="W50" s="493">
        <v>0</v>
      </c>
      <c r="X50" s="493">
        <v>0</v>
      </c>
      <c r="Y50" s="493">
        <v>0</v>
      </c>
      <c r="Z50" s="493">
        <v>0</v>
      </c>
      <c r="AA50" s="493">
        <v>0</v>
      </c>
      <c r="AB50" s="493">
        <v>0</v>
      </c>
      <c r="AC50" s="493">
        <v>0</v>
      </c>
      <c r="AD50" s="493">
        <v>0</v>
      </c>
      <c r="AE50" s="493">
        <v>0</v>
      </c>
      <c r="AF50" s="493">
        <v>0</v>
      </c>
      <c r="AG50" s="493">
        <v>0</v>
      </c>
      <c r="AH50" s="493">
        <v>0</v>
      </c>
      <c r="AI50" s="493">
        <v>0</v>
      </c>
      <c r="AJ50" s="493">
        <v>0</v>
      </c>
      <c r="AK50" s="493">
        <v>0</v>
      </c>
      <c r="AL50" s="493">
        <v>0</v>
      </c>
    </row>
    <row r="51" spans="1:38" outlineLevel="1" x14ac:dyDescent="0.25">
      <c r="B51" s="484" t="s">
        <v>339</v>
      </c>
      <c r="C51" s="480">
        <v>0</v>
      </c>
      <c r="D51" s="564" t="s">
        <v>496</v>
      </c>
      <c r="E51" s="494">
        <v>0</v>
      </c>
      <c r="F51" s="524">
        <v>0</v>
      </c>
      <c r="G51" s="524">
        <v>0</v>
      </c>
      <c r="H51" s="493">
        <v>0</v>
      </c>
      <c r="I51" s="493">
        <v>0</v>
      </c>
      <c r="J51" s="493">
        <v>0</v>
      </c>
      <c r="K51" s="493">
        <v>0</v>
      </c>
      <c r="L51" s="493">
        <v>0</v>
      </c>
      <c r="M51" s="493">
        <v>0</v>
      </c>
      <c r="N51" s="493">
        <v>0</v>
      </c>
      <c r="O51" s="493">
        <v>0</v>
      </c>
      <c r="P51" s="493">
        <v>0</v>
      </c>
      <c r="Q51" s="493">
        <v>0</v>
      </c>
      <c r="R51" s="493">
        <v>0</v>
      </c>
      <c r="S51" s="493">
        <v>0</v>
      </c>
      <c r="T51" s="493">
        <v>0</v>
      </c>
      <c r="U51" s="493">
        <v>0</v>
      </c>
      <c r="V51" s="493">
        <v>0</v>
      </c>
      <c r="W51" s="493">
        <v>0</v>
      </c>
      <c r="X51" s="493">
        <v>0</v>
      </c>
      <c r="Y51" s="493">
        <v>0</v>
      </c>
      <c r="Z51" s="493">
        <v>0</v>
      </c>
      <c r="AA51" s="493">
        <v>0</v>
      </c>
      <c r="AB51" s="493">
        <v>0</v>
      </c>
      <c r="AC51" s="493">
        <v>0</v>
      </c>
      <c r="AD51" s="493">
        <v>0</v>
      </c>
      <c r="AE51" s="493">
        <v>0</v>
      </c>
      <c r="AF51" s="493">
        <v>0</v>
      </c>
      <c r="AG51" s="493">
        <v>0</v>
      </c>
      <c r="AH51" s="493">
        <v>0</v>
      </c>
      <c r="AI51" s="493">
        <v>0</v>
      </c>
      <c r="AJ51" s="493">
        <v>0</v>
      </c>
      <c r="AK51" s="493">
        <v>0</v>
      </c>
      <c r="AL51" s="493">
        <v>0</v>
      </c>
    </row>
    <row r="52" spans="1:38" outlineLevel="1" x14ac:dyDescent="0.25">
      <c r="B52" s="484" t="s">
        <v>339</v>
      </c>
      <c r="C52" s="480">
        <v>0</v>
      </c>
      <c r="D52" s="564" t="s">
        <v>496</v>
      </c>
      <c r="E52" s="494">
        <v>0</v>
      </c>
      <c r="F52" s="524">
        <v>0</v>
      </c>
      <c r="G52" s="524">
        <v>0</v>
      </c>
      <c r="H52" s="493">
        <v>0</v>
      </c>
      <c r="I52" s="493">
        <v>0</v>
      </c>
      <c r="J52" s="493">
        <v>0</v>
      </c>
      <c r="K52" s="493">
        <v>0</v>
      </c>
      <c r="L52" s="493">
        <v>0</v>
      </c>
      <c r="M52" s="493">
        <v>0</v>
      </c>
      <c r="N52" s="493">
        <v>0</v>
      </c>
      <c r="O52" s="493">
        <v>0</v>
      </c>
      <c r="P52" s="493">
        <v>0</v>
      </c>
      <c r="Q52" s="493">
        <v>0</v>
      </c>
      <c r="R52" s="493">
        <v>0</v>
      </c>
      <c r="S52" s="493">
        <v>0</v>
      </c>
      <c r="T52" s="493">
        <v>0</v>
      </c>
      <c r="U52" s="493">
        <v>0</v>
      </c>
      <c r="V52" s="493">
        <v>0</v>
      </c>
      <c r="W52" s="493">
        <v>0</v>
      </c>
      <c r="X52" s="493">
        <v>0</v>
      </c>
      <c r="Y52" s="493">
        <v>0</v>
      </c>
      <c r="Z52" s="493">
        <v>0</v>
      </c>
      <c r="AA52" s="493">
        <v>0</v>
      </c>
      <c r="AB52" s="493">
        <v>0</v>
      </c>
      <c r="AC52" s="493">
        <v>0</v>
      </c>
      <c r="AD52" s="493">
        <v>0</v>
      </c>
      <c r="AE52" s="493">
        <v>0</v>
      </c>
      <c r="AF52" s="493">
        <v>0</v>
      </c>
      <c r="AG52" s="493">
        <v>0</v>
      </c>
      <c r="AH52" s="493">
        <v>0</v>
      </c>
      <c r="AI52" s="493">
        <v>0</v>
      </c>
      <c r="AJ52" s="493">
        <v>0</v>
      </c>
      <c r="AK52" s="493">
        <v>0</v>
      </c>
      <c r="AL52" s="493">
        <v>0</v>
      </c>
    </row>
    <row r="53" spans="1:38" outlineLevel="1" x14ac:dyDescent="0.25">
      <c r="B53" s="484" t="s">
        <v>339</v>
      </c>
      <c r="C53" s="480">
        <v>0</v>
      </c>
      <c r="D53" s="564" t="s">
        <v>496</v>
      </c>
      <c r="E53" s="494">
        <v>0</v>
      </c>
      <c r="F53" s="524">
        <v>0</v>
      </c>
      <c r="G53" s="524">
        <v>0</v>
      </c>
      <c r="H53" s="493">
        <v>0</v>
      </c>
      <c r="I53" s="493">
        <v>0</v>
      </c>
      <c r="J53" s="493">
        <v>0</v>
      </c>
      <c r="K53" s="493">
        <v>0</v>
      </c>
      <c r="L53" s="493">
        <v>0</v>
      </c>
      <c r="M53" s="493">
        <v>0</v>
      </c>
      <c r="N53" s="493">
        <v>0</v>
      </c>
      <c r="O53" s="493">
        <v>0</v>
      </c>
      <c r="P53" s="493">
        <v>0</v>
      </c>
      <c r="Q53" s="493">
        <v>0</v>
      </c>
      <c r="R53" s="493">
        <v>0</v>
      </c>
      <c r="S53" s="493">
        <v>0</v>
      </c>
      <c r="T53" s="493">
        <v>0</v>
      </c>
      <c r="U53" s="493">
        <v>0</v>
      </c>
      <c r="V53" s="493">
        <v>0</v>
      </c>
      <c r="W53" s="493">
        <v>0</v>
      </c>
      <c r="X53" s="493">
        <v>0</v>
      </c>
      <c r="Y53" s="493">
        <v>0</v>
      </c>
      <c r="Z53" s="493">
        <v>0</v>
      </c>
      <c r="AA53" s="493">
        <v>0</v>
      </c>
      <c r="AB53" s="493">
        <v>0</v>
      </c>
      <c r="AC53" s="493">
        <v>0</v>
      </c>
      <c r="AD53" s="493">
        <v>0</v>
      </c>
      <c r="AE53" s="493">
        <v>0</v>
      </c>
      <c r="AF53" s="493">
        <v>0</v>
      </c>
      <c r="AG53" s="493">
        <v>0</v>
      </c>
      <c r="AH53" s="493">
        <v>0</v>
      </c>
      <c r="AI53" s="493">
        <v>0</v>
      </c>
      <c r="AJ53" s="493">
        <v>0</v>
      </c>
      <c r="AK53" s="493">
        <v>0</v>
      </c>
      <c r="AL53" s="493">
        <v>0</v>
      </c>
    </row>
    <row r="54" spans="1:38" outlineLevel="1" x14ac:dyDescent="0.25">
      <c r="B54" s="484" t="s">
        <v>339</v>
      </c>
      <c r="C54" s="480">
        <v>0</v>
      </c>
      <c r="D54" s="564" t="s">
        <v>496</v>
      </c>
      <c r="E54" s="494">
        <v>0</v>
      </c>
      <c r="F54" s="524">
        <v>0</v>
      </c>
      <c r="G54" s="524">
        <v>0</v>
      </c>
      <c r="H54" s="493">
        <v>0</v>
      </c>
      <c r="I54" s="493">
        <v>0</v>
      </c>
      <c r="J54" s="493">
        <v>0</v>
      </c>
      <c r="K54" s="493">
        <v>0</v>
      </c>
      <c r="L54" s="493">
        <v>0</v>
      </c>
      <c r="M54" s="493">
        <v>0</v>
      </c>
      <c r="N54" s="493">
        <v>0</v>
      </c>
      <c r="O54" s="493">
        <v>0</v>
      </c>
      <c r="P54" s="493">
        <v>0</v>
      </c>
      <c r="Q54" s="493">
        <v>0</v>
      </c>
      <c r="R54" s="493">
        <v>0</v>
      </c>
      <c r="S54" s="493">
        <v>0</v>
      </c>
      <c r="T54" s="493">
        <v>0</v>
      </c>
      <c r="U54" s="493">
        <v>0</v>
      </c>
      <c r="V54" s="493">
        <v>0</v>
      </c>
      <c r="W54" s="493">
        <v>0</v>
      </c>
      <c r="X54" s="493">
        <v>0</v>
      </c>
      <c r="Y54" s="493">
        <v>0</v>
      </c>
      <c r="Z54" s="493">
        <v>0</v>
      </c>
      <c r="AA54" s="493">
        <v>0</v>
      </c>
      <c r="AB54" s="493">
        <v>0</v>
      </c>
      <c r="AC54" s="493">
        <v>0</v>
      </c>
      <c r="AD54" s="493">
        <v>0</v>
      </c>
      <c r="AE54" s="493">
        <v>0</v>
      </c>
      <c r="AF54" s="493">
        <v>0</v>
      </c>
      <c r="AG54" s="493">
        <v>0</v>
      </c>
      <c r="AH54" s="493">
        <v>0</v>
      </c>
      <c r="AI54" s="493">
        <v>0</v>
      </c>
      <c r="AJ54" s="493">
        <v>0</v>
      </c>
      <c r="AK54" s="493">
        <v>0</v>
      </c>
      <c r="AL54" s="493">
        <v>0</v>
      </c>
    </row>
    <row r="55" spans="1:38" outlineLevel="1" x14ac:dyDescent="0.25">
      <c r="B55" s="484" t="s">
        <v>339</v>
      </c>
      <c r="C55" s="480">
        <v>0</v>
      </c>
      <c r="D55" s="564" t="s">
        <v>496</v>
      </c>
      <c r="E55" s="494">
        <v>0</v>
      </c>
      <c r="F55" s="524">
        <v>0</v>
      </c>
      <c r="G55" s="524">
        <v>0</v>
      </c>
      <c r="H55" s="493">
        <v>0</v>
      </c>
      <c r="I55" s="493">
        <v>0</v>
      </c>
      <c r="J55" s="493">
        <v>0</v>
      </c>
      <c r="K55" s="493">
        <v>0</v>
      </c>
      <c r="L55" s="493">
        <v>0</v>
      </c>
      <c r="M55" s="493">
        <v>0</v>
      </c>
      <c r="N55" s="493">
        <v>0</v>
      </c>
      <c r="O55" s="493">
        <v>0</v>
      </c>
      <c r="P55" s="493">
        <v>0</v>
      </c>
      <c r="Q55" s="493">
        <v>0</v>
      </c>
      <c r="R55" s="493">
        <v>0</v>
      </c>
      <c r="S55" s="493">
        <v>0</v>
      </c>
      <c r="T55" s="493">
        <v>0</v>
      </c>
      <c r="U55" s="493">
        <v>0</v>
      </c>
      <c r="V55" s="493">
        <v>0</v>
      </c>
      <c r="W55" s="493">
        <v>0</v>
      </c>
      <c r="X55" s="493">
        <v>0</v>
      </c>
      <c r="Y55" s="493">
        <v>0</v>
      </c>
      <c r="Z55" s="493">
        <v>0</v>
      </c>
      <c r="AA55" s="493">
        <v>0</v>
      </c>
      <c r="AB55" s="493">
        <v>0</v>
      </c>
      <c r="AC55" s="493">
        <v>0</v>
      </c>
      <c r="AD55" s="493">
        <v>0</v>
      </c>
      <c r="AE55" s="493">
        <v>0</v>
      </c>
      <c r="AF55" s="493">
        <v>0</v>
      </c>
      <c r="AG55" s="493">
        <v>0</v>
      </c>
      <c r="AH55" s="493">
        <v>0</v>
      </c>
      <c r="AI55" s="493">
        <v>0</v>
      </c>
      <c r="AJ55" s="493">
        <v>0</v>
      </c>
      <c r="AK55" s="493">
        <v>0</v>
      </c>
      <c r="AL55" s="493">
        <v>0</v>
      </c>
    </row>
    <row r="56" spans="1:38" outlineLevel="1" x14ac:dyDescent="0.25">
      <c r="B56" s="484" t="s">
        <v>339</v>
      </c>
      <c r="C56" s="480">
        <v>0</v>
      </c>
      <c r="D56" s="564" t="s">
        <v>496</v>
      </c>
      <c r="E56" s="494">
        <v>0</v>
      </c>
      <c r="F56" s="524">
        <v>0</v>
      </c>
      <c r="G56" s="524">
        <v>0</v>
      </c>
      <c r="H56" s="493">
        <v>0</v>
      </c>
      <c r="I56" s="493">
        <v>0</v>
      </c>
      <c r="J56" s="493">
        <v>0</v>
      </c>
      <c r="K56" s="493">
        <v>0</v>
      </c>
      <c r="L56" s="493">
        <v>0</v>
      </c>
      <c r="M56" s="493">
        <v>0</v>
      </c>
      <c r="N56" s="493">
        <v>0</v>
      </c>
      <c r="O56" s="493">
        <v>0</v>
      </c>
      <c r="P56" s="493">
        <v>0</v>
      </c>
      <c r="Q56" s="493">
        <v>0</v>
      </c>
      <c r="R56" s="493">
        <v>0</v>
      </c>
      <c r="S56" s="493">
        <v>0</v>
      </c>
      <c r="T56" s="493">
        <v>0</v>
      </c>
      <c r="U56" s="493">
        <v>0</v>
      </c>
      <c r="V56" s="493">
        <v>0</v>
      </c>
      <c r="W56" s="493">
        <v>0</v>
      </c>
      <c r="X56" s="493">
        <v>0</v>
      </c>
      <c r="Y56" s="493">
        <v>0</v>
      </c>
      <c r="Z56" s="493">
        <v>0</v>
      </c>
      <c r="AA56" s="493">
        <v>0</v>
      </c>
      <c r="AB56" s="493">
        <v>0</v>
      </c>
      <c r="AC56" s="493">
        <v>0</v>
      </c>
      <c r="AD56" s="493">
        <v>0</v>
      </c>
      <c r="AE56" s="493">
        <v>0</v>
      </c>
      <c r="AF56" s="493">
        <v>0</v>
      </c>
      <c r="AG56" s="493">
        <v>0</v>
      </c>
      <c r="AH56" s="493">
        <v>0</v>
      </c>
      <c r="AI56" s="493">
        <v>0</v>
      </c>
      <c r="AJ56" s="493">
        <v>0</v>
      </c>
      <c r="AK56" s="493">
        <v>0</v>
      </c>
      <c r="AL56" s="493">
        <v>0</v>
      </c>
    </row>
    <row r="57" spans="1:38" outlineLevel="1" x14ac:dyDescent="0.25">
      <c r="B57" s="484" t="s">
        <v>339</v>
      </c>
      <c r="C57" s="480">
        <v>0</v>
      </c>
      <c r="D57" s="564" t="s">
        <v>496</v>
      </c>
      <c r="E57" s="494">
        <v>0</v>
      </c>
      <c r="F57" s="524">
        <v>0</v>
      </c>
      <c r="G57" s="524">
        <v>0</v>
      </c>
      <c r="H57" s="493">
        <v>0</v>
      </c>
      <c r="I57" s="493">
        <v>0</v>
      </c>
      <c r="J57" s="493">
        <v>0</v>
      </c>
      <c r="K57" s="493">
        <v>0</v>
      </c>
      <c r="L57" s="493">
        <v>0</v>
      </c>
      <c r="M57" s="493">
        <v>0</v>
      </c>
      <c r="N57" s="493">
        <v>0</v>
      </c>
      <c r="O57" s="493">
        <v>0</v>
      </c>
      <c r="P57" s="493">
        <v>0</v>
      </c>
      <c r="Q57" s="493">
        <v>0</v>
      </c>
      <c r="R57" s="493">
        <v>0</v>
      </c>
      <c r="S57" s="493">
        <v>0</v>
      </c>
      <c r="T57" s="493">
        <v>0</v>
      </c>
      <c r="U57" s="493">
        <v>0</v>
      </c>
      <c r="V57" s="493">
        <v>0</v>
      </c>
      <c r="W57" s="493">
        <v>0</v>
      </c>
      <c r="X57" s="493">
        <v>0</v>
      </c>
      <c r="Y57" s="493">
        <v>0</v>
      </c>
      <c r="Z57" s="493">
        <v>0</v>
      </c>
      <c r="AA57" s="493">
        <v>0</v>
      </c>
      <c r="AB57" s="493">
        <v>0</v>
      </c>
      <c r="AC57" s="493">
        <v>0</v>
      </c>
      <c r="AD57" s="493">
        <v>0</v>
      </c>
      <c r="AE57" s="493">
        <v>0</v>
      </c>
      <c r="AF57" s="493">
        <v>0</v>
      </c>
      <c r="AG57" s="493">
        <v>0</v>
      </c>
      <c r="AH57" s="493">
        <v>0</v>
      </c>
      <c r="AI57" s="493">
        <v>0</v>
      </c>
      <c r="AJ57" s="493">
        <v>0</v>
      </c>
      <c r="AK57" s="493">
        <v>0</v>
      </c>
      <c r="AL57" s="493">
        <v>0</v>
      </c>
    </row>
    <row r="58" spans="1:38" outlineLevel="1" x14ac:dyDescent="0.25">
      <c r="B58" s="484" t="s">
        <v>339</v>
      </c>
      <c r="C58" s="480">
        <v>0</v>
      </c>
      <c r="D58" s="564" t="s">
        <v>496</v>
      </c>
      <c r="E58" s="494">
        <v>0</v>
      </c>
      <c r="F58" s="524">
        <v>0</v>
      </c>
      <c r="G58" s="524">
        <v>0</v>
      </c>
      <c r="H58" s="493">
        <v>0</v>
      </c>
      <c r="I58" s="493">
        <v>0</v>
      </c>
      <c r="J58" s="493">
        <v>0</v>
      </c>
      <c r="K58" s="493">
        <v>0</v>
      </c>
      <c r="L58" s="493">
        <v>0</v>
      </c>
      <c r="M58" s="493">
        <v>0</v>
      </c>
      <c r="N58" s="493">
        <v>0</v>
      </c>
      <c r="O58" s="493">
        <v>0</v>
      </c>
      <c r="P58" s="493">
        <v>0</v>
      </c>
      <c r="Q58" s="493">
        <v>0</v>
      </c>
      <c r="R58" s="493">
        <v>0</v>
      </c>
      <c r="S58" s="493">
        <v>0</v>
      </c>
      <c r="T58" s="493">
        <v>0</v>
      </c>
      <c r="U58" s="493">
        <v>0</v>
      </c>
      <c r="V58" s="493">
        <v>0</v>
      </c>
      <c r="W58" s="493">
        <v>0</v>
      </c>
      <c r="X58" s="493">
        <v>0</v>
      </c>
      <c r="Y58" s="493">
        <v>0</v>
      </c>
      <c r="Z58" s="493">
        <v>0</v>
      </c>
      <c r="AA58" s="493">
        <v>0</v>
      </c>
      <c r="AB58" s="493">
        <v>0</v>
      </c>
      <c r="AC58" s="493">
        <v>0</v>
      </c>
      <c r="AD58" s="493">
        <v>0</v>
      </c>
      <c r="AE58" s="493">
        <v>0</v>
      </c>
      <c r="AF58" s="493">
        <v>0</v>
      </c>
      <c r="AG58" s="493">
        <v>0</v>
      </c>
      <c r="AH58" s="493">
        <v>0</v>
      </c>
      <c r="AI58" s="493">
        <v>0</v>
      </c>
      <c r="AJ58" s="493">
        <v>0</v>
      </c>
      <c r="AK58" s="493">
        <v>0</v>
      </c>
      <c r="AL58" s="493">
        <v>0</v>
      </c>
    </row>
    <row r="59" spans="1:38" outlineLevel="1" x14ac:dyDescent="0.25">
      <c r="B59" s="484" t="s">
        <v>339</v>
      </c>
      <c r="C59" s="480">
        <v>0</v>
      </c>
      <c r="D59" s="564" t="s">
        <v>496</v>
      </c>
      <c r="E59" s="494">
        <v>0</v>
      </c>
      <c r="F59" s="524">
        <v>0</v>
      </c>
      <c r="G59" s="524">
        <v>0</v>
      </c>
      <c r="H59" s="493">
        <v>0</v>
      </c>
      <c r="I59" s="493">
        <v>0</v>
      </c>
      <c r="J59" s="493">
        <v>0</v>
      </c>
      <c r="K59" s="493">
        <v>0</v>
      </c>
      <c r="L59" s="493">
        <v>0</v>
      </c>
      <c r="M59" s="493">
        <v>0</v>
      </c>
      <c r="N59" s="493">
        <v>0</v>
      </c>
      <c r="O59" s="493">
        <v>0</v>
      </c>
      <c r="P59" s="493">
        <v>0</v>
      </c>
      <c r="Q59" s="493">
        <v>0</v>
      </c>
      <c r="R59" s="493">
        <v>0</v>
      </c>
      <c r="S59" s="493">
        <v>0</v>
      </c>
      <c r="T59" s="493">
        <v>0</v>
      </c>
      <c r="U59" s="493">
        <v>0</v>
      </c>
      <c r="V59" s="493">
        <v>0</v>
      </c>
      <c r="W59" s="493">
        <v>0</v>
      </c>
      <c r="X59" s="493">
        <v>0</v>
      </c>
      <c r="Y59" s="493">
        <v>0</v>
      </c>
      <c r="Z59" s="493">
        <v>0</v>
      </c>
      <c r="AA59" s="493">
        <v>0</v>
      </c>
      <c r="AB59" s="493">
        <v>0</v>
      </c>
      <c r="AC59" s="493">
        <v>0</v>
      </c>
      <c r="AD59" s="493">
        <v>0</v>
      </c>
      <c r="AE59" s="493">
        <v>0</v>
      </c>
      <c r="AF59" s="493">
        <v>0</v>
      </c>
      <c r="AG59" s="493">
        <v>0</v>
      </c>
      <c r="AH59" s="493">
        <v>0</v>
      </c>
      <c r="AI59" s="493">
        <v>0</v>
      </c>
      <c r="AJ59" s="493">
        <v>0</v>
      </c>
      <c r="AK59" s="493">
        <v>0</v>
      </c>
      <c r="AL59" s="493">
        <v>0</v>
      </c>
    </row>
    <row r="60" spans="1:38" outlineLevel="1" x14ac:dyDescent="0.25">
      <c r="B60" s="484" t="s">
        <v>339</v>
      </c>
      <c r="C60" s="480">
        <v>0</v>
      </c>
      <c r="D60" s="564" t="s">
        <v>496</v>
      </c>
      <c r="E60" s="494">
        <v>0</v>
      </c>
      <c r="F60" s="524">
        <v>0</v>
      </c>
      <c r="G60" s="524">
        <v>0</v>
      </c>
      <c r="H60" s="493">
        <v>0</v>
      </c>
      <c r="I60" s="493">
        <v>0</v>
      </c>
      <c r="J60" s="493">
        <v>0</v>
      </c>
      <c r="K60" s="493">
        <v>0</v>
      </c>
      <c r="L60" s="493">
        <v>0</v>
      </c>
      <c r="M60" s="493">
        <v>0</v>
      </c>
      <c r="N60" s="493">
        <v>0</v>
      </c>
      <c r="O60" s="493">
        <v>0</v>
      </c>
      <c r="P60" s="493">
        <v>0</v>
      </c>
      <c r="Q60" s="493">
        <v>0</v>
      </c>
      <c r="R60" s="493">
        <v>0</v>
      </c>
      <c r="S60" s="493">
        <v>0</v>
      </c>
      <c r="T60" s="493">
        <v>0</v>
      </c>
      <c r="U60" s="493">
        <v>0</v>
      </c>
      <c r="V60" s="493">
        <v>0</v>
      </c>
      <c r="W60" s="493">
        <v>0</v>
      </c>
      <c r="X60" s="493">
        <v>0</v>
      </c>
      <c r="Y60" s="493">
        <v>0</v>
      </c>
      <c r="Z60" s="493">
        <v>0</v>
      </c>
      <c r="AA60" s="493">
        <v>0</v>
      </c>
      <c r="AB60" s="493">
        <v>0</v>
      </c>
      <c r="AC60" s="493">
        <v>0</v>
      </c>
      <c r="AD60" s="493">
        <v>0</v>
      </c>
      <c r="AE60" s="493">
        <v>0</v>
      </c>
      <c r="AF60" s="493">
        <v>0</v>
      </c>
      <c r="AG60" s="493">
        <v>0</v>
      </c>
      <c r="AH60" s="493">
        <v>0</v>
      </c>
      <c r="AI60" s="493">
        <v>0</v>
      </c>
      <c r="AJ60" s="493">
        <v>0</v>
      </c>
      <c r="AK60" s="493">
        <v>0</v>
      </c>
      <c r="AL60" s="493">
        <v>0</v>
      </c>
    </row>
    <row r="61" spans="1:38" outlineLevel="1" x14ac:dyDescent="0.25">
      <c r="B61" s="484" t="s">
        <v>339</v>
      </c>
      <c r="C61" s="480">
        <v>0</v>
      </c>
      <c r="D61" s="564" t="s">
        <v>496</v>
      </c>
      <c r="E61" s="494">
        <v>0</v>
      </c>
      <c r="F61" s="524">
        <v>0</v>
      </c>
      <c r="G61" s="524">
        <v>0</v>
      </c>
      <c r="H61" s="493">
        <v>0</v>
      </c>
      <c r="I61" s="493">
        <v>0</v>
      </c>
      <c r="J61" s="493">
        <v>0</v>
      </c>
      <c r="K61" s="493">
        <v>0</v>
      </c>
      <c r="L61" s="493">
        <v>0</v>
      </c>
      <c r="M61" s="493">
        <v>0</v>
      </c>
      <c r="N61" s="493">
        <v>0</v>
      </c>
      <c r="O61" s="493">
        <v>0</v>
      </c>
      <c r="P61" s="493">
        <v>0</v>
      </c>
      <c r="Q61" s="493">
        <v>0</v>
      </c>
      <c r="R61" s="493">
        <v>0</v>
      </c>
      <c r="S61" s="493">
        <v>0</v>
      </c>
      <c r="T61" s="493">
        <v>0</v>
      </c>
      <c r="U61" s="493">
        <v>0</v>
      </c>
      <c r="V61" s="493">
        <v>0</v>
      </c>
      <c r="W61" s="493">
        <v>0</v>
      </c>
      <c r="X61" s="493">
        <v>0</v>
      </c>
      <c r="Y61" s="493">
        <v>0</v>
      </c>
      <c r="Z61" s="493">
        <v>0</v>
      </c>
      <c r="AA61" s="493">
        <v>0</v>
      </c>
      <c r="AB61" s="493">
        <v>0</v>
      </c>
      <c r="AC61" s="493">
        <v>0</v>
      </c>
      <c r="AD61" s="493">
        <v>0</v>
      </c>
      <c r="AE61" s="493">
        <v>0</v>
      </c>
      <c r="AF61" s="493">
        <v>0</v>
      </c>
      <c r="AG61" s="493">
        <v>0</v>
      </c>
      <c r="AH61" s="493">
        <v>0</v>
      </c>
      <c r="AI61" s="493">
        <v>0</v>
      </c>
      <c r="AJ61" s="493">
        <v>0</v>
      </c>
      <c r="AK61" s="493">
        <v>0</v>
      </c>
      <c r="AL61" s="493">
        <v>0</v>
      </c>
    </row>
    <row r="62" spans="1:38" outlineLevel="1" x14ac:dyDescent="0.25">
      <c r="B62" s="484" t="s">
        <v>339</v>
      </c>
      <c r="C62" s="480">
        <v>0</v>
      </c>
      <c r="D62" s="564" t="s">
        <v>496</v>
      </c>
      <c r="E62" s="494">
        <v>0</v>
      </c>
      <c r="F62" s="524">
        <v>0</v>
      </c>
      <c r="G62" s="524">
        <v>0</v>
      </c>
      <c r="H62" s="493">
        <v>0</v>
      </c>
      <c r="I62" s="493">
        <v>0</v>
      </c>
      <c r="J62" s="493">
        <v>0</v>
      </c>
      <c r="K62" s="493">
        <v>0</v>
      </c>
      <c r="L62" s="493">
        <v>0</v>
      </c>
      <c r="M62" s="493">
        <v>0</v>
      </c>
      <c r="N62" s="493">
        <v>0</v>
      </c>
      <c r="O62" s="493">
        <v>0</v>
      </c>
      <c r="P62" s="493">
        <v>0</v>
      </c>
      <c r="Q62" s="493">
        <v>0</v>
      </c>
      <c r="R62" s="493">
        <v>0</v>
      </c>
      <c r="S62" s="493">
        <v>0</v>
      </c>
      <c r="T62" s="493">
        <v>0</v>
      </c>
      <c r="U62" s="493">
        <v>0</v>
      </c>
      <c r="V62" s="493">
        <v>0</v>
      </c>
      <c r="W62" s="493">
        <v>0</v>
      </c>
      <c r="X62" s="493">
        <v>0</v>
      </c>
      <c r="Y62" s="493">
        <v>0</v>
      </c>
      <c r="Z62" s="493">
        <v>0</v>
      </c>
      <c r="AA62" s="493">
        <v>0</v>
      </c>
      <c r="AB62" s="493">
        <v>0</v>
      </c>
      <c r="AC62" s="493">
        <v>0</v>
      </c>
      <c r="AD62" s="493">
        <v>0</v>
      </c>
      <c r="AE62" s="493">
        <v>0</v>
      </c>
      <c r="AF62" s="493">
        <v>0</v>
      </c>
      <c r="AG62" s="493">
        <v>0</v>
      </c>
      <c r="AH62" s="493">
        <v>0</v>
      </c>
      <c r="AI62" s="493">
        <v>0</v>
      </c>
      <c r="AJ62" s="493">
        <v>0</v>
      </c>
      <c r="AK62" s="493">
        <v>0</v>
      </c>
      <c r="AL62" s="493">
        <v>0</v>
      </c>
    </row>
    <row r="63" spans="1:38" outlineLevel="1" x14ac:dyDescent="0.25">
      <c r="B63" s="484" t="s">
        <v>339</v>
      </c>
      <c r="C63" s="480">
        <v>0</v>
      </c>
      <c r="D63" s="564" t="s">
        <v>496</v>
      </c>
      <c r="E63" s="494">
        <v>0</v>
      </c>
      <c r="F63" s="524">
        <v>0</v>
      </c>
      <c r="G63" s="524">
        <v>0</v>
      </c>
      <c r="H63" s="493">
        <v>0</v>
      </c>
      <c r="I63" s="493">
        <v>0</v>
      </c>
      <c r="J63" s="493">
        <v>0</v>
      </c>
      <c r="K63" s="493">
        <v>0</v>
      </c>
      <c r="L63" s="493">
        <v>0</v>
      </c>
      <c r="M63" s="493">
        <v>0</v>
      </c>
      <c r="N63" s="493">
        <v>0</v>
      </c>
      <c r="O63" s="493">
        <v>0</v>
      </c>
      <c r="P63" s="493">
        <v>0</v>
      </c>
      <c r="Q63" s="493">
        <v>0</v>
      </c>
      <c r="R63" s="493">
        <v>0</v>
      </c>
      <c r="S63" s="493">
        <v>0</v>
      </c>
      <c r="T63" s="493">
        <v>0</v>
      </c>
      <c r="U63" s="493">
        <v>0</v>
      </c>
      <c r="V63" s="493">
        <v>0</v>
      </c>
      <c r="W63" s="493">
        <v>0</v>
      </c>
      <c r="X63" s="493">
        <v>0</v>
      </c>
      <c r="Y63" s="493">
        <v>0</v>
      </c>
      <c r="Z63" s="493">
        <v>0</v>
      </c>
      <c r="AA63" s="493">
        <v>0</v>
      </c>
      <c r="AB63" s="493">
        <v>0</v>
      </c>
      <c r="AC63" s="493">
        <v>0</v>
      </c>
      <c r="AD63" s="493">
        <v>0</v>
      </c>
      <c r="AE63" s="493">
        <v>0</v>
      </c>
      <c r="AF63" s="493">
        <v>0</v>
      </c>
      <c r="AG63" s="493">
        <v>0</v>
      </c>
      <c r="AH63" s="493">
        <v>0</v>
      </c>
      <c r="AI63" s="493">
        <v>0</v>
      </c>
      <c r="AJ63" s="493">
        <v>0</v>
      </c>
      <c r="AK63" s="493">
        <v>0</v>
      </c>
      <c r="AL63" s="493">
        <v>0</v>
      </c>
    </row>
    <row r="64" spans="1:38" outlineLevel="1" x14ac:dyDescent="0.25">
      <c r="B64" s="484" t="s">
        <v>339</v>
      </c>
      <c r="C64" s="480">
        <v>0</v>
      </c>
      <c r="D64" s="564" t="s">
        <v>496</v>
      </c>
      <c r="E64" s="494">
        <v>0</v>
      </c>
      <c r="F64" s="524">
        <v>0</v>
      </c>
      <c r="G64" s="524">
        <v>0</v>
      </c>
      <c r="H64" s="493">
        <v>0</v>
      </c>
      <c r="I64" s="493">
        <v>0</v>
      </c>
      <c r="J64" s="493">
        <v>0</v>
      </c>
      <c r="K64" s="493">
        <v>0</v>
      </c>
      <c r="L64" s="493">
        <v>0</v>
      </c>
      <c r="M64" s="493">
        <v>0</v>
      </c>
      <c r="N64" s="493">
        <v>0</v>
      </c>
      <c r="O64" s="493">
        <v>0</v>
      </c>
      <c r="P64" s="493">
        <v>0</v>
      </c>
      <c r="Q64" s="493">
        <v>0</v>
      </c>
      <c r="R64" s="493">
        <v>0</v>
      </c>
      <c r="S64" s="493">
        <v>0</v>
      </c>
      <c r="T64" s="493">
        <v>0</v>
      </c>
      <c r="U64" s="493">
        <v>0</v>
      </c>
      <c r="V64" s="493">
        <v>0</v>
      </c>
      <c r="W64" s="493">
        <v>0</v>
      </c>
      <c r="X64" s="493">
        <v>0</v>
      </c>
      <c r="Y64" s="493">
        <v>0</v>
      </c>
      <c r="Z64" s="493">
        <v>0</v>
      </c>
      <c r="AA64" s="493">
        <v>0</v>
      </c>
      <c r="AB64" s="493">
        <v>0</v>
      </c>
      <c r="AC64" s="493">
        <v>0</v>
      </c>
      <c r="AD64" s="493">
        <v>0</v>
      </c>
      <c r="AE64" s="493">
        <v>0</v>
      </c>
      <c r="AF64" s="493">
        <v>0</v>
      </c>
      <c r="AG64" s="493">
        <v>0</v>
      </c>
      <c r="AH64" s="493">
        <v>0</v>
      </c>
      <c r="AI64" s="493">
        <v>0</v>
      </c>
      <c r="AJ64" s="493">
        <v>0</v>
      </c>
      <c r="AK64" s="493">
        <v>0</v>
      </c>
      <c r="AL64" s="493">
        <v>0</v>
      </c>
    </row>
    <row r="65" spans="2:38" ht="4.5" customHeight="1" outlineLevel="1" x14ac:dyDescent="0.25"/>
    <row r="66" spans="2:38" outlineLevel="1" x14ac:dyDescent="0.25">
      <c r="B66" s="482" t="s">
        <v>588</v>
      </c>
    </row>
    <row r="67" spans="2:38" outlineLevel="1" x14ac:dyDescent="0.25">
      <c r="B67" s="484" t="s">
        <v>589</v>
      </c>
      <c r="C67" s="491">
        <v>2.5000000000000001E-2</v>
      </c>
      <c r="E67" s="494">
        <v>1229.590625</v>
      </c>
      <c r="F67" s="524">
        <v>0</v>
      </c>
      <c r="G67" s="524">
        <v>0</v>
      </c>
      <c r="H67" s="493">
        <v>1229.590625</v>
      </c>
      <c r="I67" s="493">
        <v>0</v>
      </c>
      <c r="J67" s="493">
        <v>0</v>
      </c>
      <c r="K67" s="493">
        <v>0</v>
      </c>
      <c r="L67" s="493">
        <v>0</v>
      </c>
      <c r="M67" s="493">
        <v>0</v>
      </c>
      <c r="N67" s="493">
        <v>0</v>
      </c>
      <c r="O67" s="493">
        <v>0</v>
      </c>
      <c r="P67" s="493">
        <v>0</v>
      </c>
      <c r="Q67" s="493">
        <v>0</v>
      </c>
      <c r="R67" s="493">
        <v>0</v>
      </c>
      <c r="S67" s="493">
        <v>0</v>
      </c>
      <c r="T67" s="493">
        <v>0</v>
      </c>
      <c r="U67" s="493">
        <v>0</v>
      </c>
      <c r="V67" s="493">
        <v>0</v>
      </c>
      <c r="W67" s="493">
        <v>0</v>
      </c>
      <c r="X67" s="493">
        <v>0</v>
      </c>
      <c r="Y67" s="493">
        <v>0</v>
      </c>
      <c r="Z67" s="493">
        <v>0</v>
      </c>
      <c r="AA67" s="493">
        <v>0</v>
      </c>
      <c r="AB67" s="493">
        <v>0</v>
      </c>
      <c r="AC67" s="493">
        <v>0</v>
      </c>
      <c r="AD67" s="493">
        <v>0</v>
      </c>
      <c r="AE67" s="493">
        <v>0</v>
      </c>
      <c r="AF67" s="493">
        <v>0</v>
      </c>
      <c r="AG67" s="493">
        <v>0</v>
      </c>
      <c r="AH67" s="493">
        <v>0</v>
      </c>
      <c r="AI67" s="493">
        <v>0</v>
      </c>
      <c r="AJ67" s="493">
        <v>0</v>
      </c>
      <c r="AK67" s="493">
        <v>0</v>
      </c>
      <c r="AL67" s="493">
        <v>0</v>
      </c>
    </row>
    <row r="68" spans="2:38" outlineLevel="1" x14ac:dyDescent="0.25">
      <c r="B68" s="484" t="s">
        <v>694</v>
      </c>
      <c r="C68" s="517"/>
      <c r="E68" s="494">
        <v>2409.997625</v>
      </c>
      <c r="F68" s="524">
        <v>0</v>
      </c>
      <c r="G68" s="524">
        <v>0</v>
      </c>
      <c r="H68" s="496">
        <v>0</v>
      </c>
      <c r="I68" s="496">
        <v>0</v>
      </c>
      <c r="J68" s="496">
        <v>0</v>
      </c>
      <c r="K68" s="496">
        <v>0</v>
      </c>
      <c r="L68" s="496">
        <v>0</v>
      </c>
      <c r="M68" s="496">
        <v>1195.0947126712331</v>
      </c>
      <c r="N68" s="496">
        <v>0</v>
      </c>
      <c r="O68" s="496">
        <v>0</v>
      </c>
      <c r="P68" s="496">
        <v>0</v>
      </c>
      <c r="Q68" s="496">
        <v>0</v>
      </c>
      <c r="R68" s="496">
        <v>0</v>
      </c>
      <c r="S68" s="496">
        <v>1214.9029123287671</v>
      </c>
      <c r="T68" s="496">
        <v>0</v>
      </c>
      <c r="U68" s="496">
        <v>0</v>
      </c>
      <c r="V68" s="496">
        <v>0</v>
      </c>
      <c r="W68" s="496">
        <v>0</v>
      </c>
      <c r="X68" s="496">
        <v>0</v>
      </c>
      <c r="Y68" s="496">
        <v>0</v>
      </c>
      <c r="Z68" s="496">
        <v>0</v>
      </c>
      <c r="AA68" s="496">
        <v>0</v>
      </c>
      <c r="AB68" s="496">
        <v>0</v>
      </c>
      <c r="AC68" s="496">
        <v>0</v>
      </c>
      <c r="AD68" s="496">
        <v>0</v>
      </c>
      <c r="AE68" s="496">
        <v>0</v>
      </c>
      <c r="AF68" s="496">
        <v>0</v>
      </c>
      <c r="AG68" s="496">
        <v>0</v>
      </c>
      <c r="AH68" s="496">
        <v>0</v>
      </c>
      <c r="AI68" s="496">
        <v>0</v>
      </c>
      <c r="AJ68" s="496">
        <v>0</v>
      </c>
      <c r="AK68" s="496">
        <v>0</v>
      </c>
      <c r="AL68" s="496">
        <v>0</v>
      </c>
    </row>
    <row r="69" spans="2:38" outlineLevel="1" x14ac:dyDescent="0.25">
      <c r="B69" s="484" t="s">
        <v>620</v>
      </c>
      <c r="C69" s="518">
        <v>1485.5430511327158</v>
      </c>
      <c r="E69" s="494">
        <v>1485.5430511327158</v>
      </c>
      <c r="F69" s="524">
        <v>0</v>
      </c>
      <c r="G69" s="524">
        <v>0</v>
      </c>
      <c r="H69" s="493">
        <v>1485.5430511327158</v>
      </c>
      <c r="I69" s="493">
        <v>0</v>
      </c>
      <c r="J69" s="493">
        <v>0</v>
      </c>
      <c r="K69" s="493">
        <v>0</v>
      </c>
      <c r="L69" s="493">
        <v>0</v>
      </c>
      <c r="M69" s="493">
        <v>0</v>
      </c>
      <c r="N69" s="493">
        <v>0</v>
      </c>
      <c r="O69" s="493">
        <v>0</v>
      </c>
      <c r="P69" s="493">
        <v>0</v>
      </c>
      <c r="Q69" s="493">
        <v>0</v>
      </c>
      <c r="R69" s="493">
        <v>0</v>
      </c>
      <c r="S69" s="493">
        <v>0</v>
      </c>
      <c r="T69" s="493">
        <v>0</v>
      </c>
      <c r="U69" s="493">
        <v>0</v>
      </c>
      <c r="V69" s="493">
        <v>0</v>
      </c>
      <c r="W69" s="493">
        <v>0</v>
      </c>
      <c r="X69" s="493">
        <v>0</v>
      </c>
      <c r="Y69" s="493">
        <v>0</v>
      </c>
      <c r="Z69" s="493">
        <v>0</v>
      </c>
      <c r="AA69" s="493">
        <v>0</v>
      </c>
      <c r="AB69" s="493">
        <v>0</v>
      </c>
      <c r="AC69" s="493">
        <v>0</v>
      </c>
      <c r="AD69" s="493">
        <v>0</v>
      </c>
      <c r="AE69" s="493">
        <v>0</v>
      </c>
      <c r="AF69" s="493">
        <v>0</v>
      </c>
      <c r="AG69" s="493">
        <v>0</v>
      </c>
      <c r="AH69" s="493">
        <v>0</v>
      </c>
      <c r="AI69" s="493">
        <v>0</v>
      </c>
      <c r="AJ69" s="493">
        <v>0</v>
      </c>
      <c r="AK69" s="493">
        <v>0</v>
      </c>
      <c r="AL69" s="493">
        <v>0</v>
      </c>
    </row>
    <row r="70" spans="2:38" outlineLevel="1" x14ac:dyDescent="0.25">
      <c r="B70" s="484" t="s">
        <v>489</v>
      </c>
      <c r="C70" s="491">
        <v>2.5000000000000001E-3</v>
      </c>
      <c r="E70" s="494">
        <v>133.98706250000001</v>
      </c>
      <c r="F70" s="524">
        <v>0</v>
      </c>
      <c r="G70" s="524">
        <v>0</v>
      </c>
      <c r="H70" s="493">
        <v>133.98706250000001</v>
      </c>
      <c r="I70" s="493">
        <v>0</v>
      </c>
      <c r="J70" s="493">
        <v>0</v>
      </c>
      <c r="K70" s="493">
        <v>0</v>
      </c>
      <c r="L70" s="493">
        <v>0</v>
      </c>
      <c r="M70" s="493">
        <v>0</v>
      </c>
      <c r="N70" s="493">
        <v>0</v>
      </c>
      <c r="O70" s="493">
        <v>0</v>
      </c>
      <c r="P70" s="493">
        <v>0</v>
      </c>
      <c r="Q70" s="493">
        <v>0</v>
      </c>
      <c r="R70" s="493">
        <v>0</v>
      </c>
      <c r="S70" s="493">
        <v>0</v>
      </c>
      <c r="T70" s="493">
        <v>0</v>
      </c>
      <c r="U70" s="493">
        <v>0</v>
      </c>
      <c r="V70" s="493">
        <v>0</v>
      </c>
      <c r="W70" s="493">
        <v>0</v>
      </c>
      <c r="X70" s="493">
        <v>0</v>
      </c>
      <c r="Y70" s="493">
        <v>0</v>
      </c>
      <c r="Z70" s="493">
        <v>0</v>
      </c>
      <c r="AA70" s="493">
        <v>0</v>
      </c>
      <c r="AB70" s="493">
        <v>0</v>
      </c>
      <c r="AC70" s="493">
        <v>0</v>
      </c>
      <c r="AD70" s="493">
        <v>0</v>
      </c>
      <c r="AE70" s="493">
        <v>0</v>
      </c>
      <c r="AF70" s="493">
        <v>0</v>
      </c>
      <c r="AG70" s="493">
        <v>0</v>
      </c>
      <c r="AH70" s="493">
        <v>0</v>
      </c>
      <c r="AI70" s="493">
        <v>0</v>
      </c>
      <c r="AJ70" s="493">
        <v>0</v>
      </c>
      <c r="AK70" s="493">
        <v>0</v>
      </c>
      <c r="AL70" s="493">
        <v>0</v>
      </c>
    </row>
    <row r="71" spans="2:38" outlineLevel="1" x14ac:dyDescent="0.25">
      <c r="B71" s="484" t="s">
        <v>631</v>
      </c>
      <c r="C71" s="491">
        <v>0</v>
      </c>
      <c r="E71" s="494">
        <v>0</v>
      </c>
      <c r="F71" s="524">
        <v>0</v>
      </c>
      <c r="G71" s="524">
        <v>0</v>
      </c>
      <c r="H71" s="493">
        <v>0</v>
      </c>
      <c r="I71" s="493">
        <v>0</v>
      </c>
      <c r="J71" s="493">
        <v>0</v>
      </c>
      <c r="K71" s="493">
        <v>0</v>
      </c>
      <c r="L71" s="493">
        <v>0</v>
      </c>
      <c r="M71" s="493">
        <v>0</v>
      </c>
      <c r="N71" s="493">
        <v>0</v>
      </c>
      <c r="O71" s="493">
        <v>0</v>
      </c>
      <c r="P71" s="493">
        <v>0</v>
      </c>
      <c r="Q71" s="493">
        <v>0</v>
      </c>
      <c r="R71" s="493">
        <v>0</v>
      </c>
      <c r="S71" s="493">
        <v>0</v>
      </c>
      <c r="T71" s="493">
        <v>0</v>
      </c>
      <c r="U71" s="493">
        <v>0</v>
      </c>
      <c r="V71" s="493">
        <v>0</v>
      </c>
      <c r="W71" s="493">
        <v>0</v>
      </c>
      <c r="X71" s="493">
        <v>0</v>
      </c>
      <c r="Y71" s="493">
        <v>0</v>
      </c>
      <c r="Z71" s="493">
        <v>0</v>
      </c>
      <c r="AA71" s="493">
        <v>0</v>
      </c>
      <c r="AB71" s="493">
        <v>0</v>
      </c>
      <c r="AC71" s="493">
        <v>0</v>
      </c>
      <c r="AD71" s="493">
        <v>0</v>
      </c>
      <c r="AE71" s="493">
        <v>0</v>
      </c>
      <c r="AF71" s="493">
        <v>0</v>
      </c>
      <c r="AG71" s="493">
        <v>0</v>
      </c>
      <c r="AH71" s="493">
        <v>0</v>
      </c>
      <c r="AI71" s="493">
        <v>0</v>
      </c>
      <c r="AJ71" s="493">
        <v>0</v>
      </c>
      <c r="AK71" s="493">
        <v>0</v>
      </c>
      <c r="AL71" s="493">
        <v>0</v>
      </c>
    </row>
    <row r="72" spans="2:38" outlineLevel="1" x14ac:dyDescent="0.25">
      <c r="B72" s="484" t="s">
        <v>339</v>
      </c>
      <c r="C72" s="518">
        <v>0</v>
      </c>
      <c r="E72" s="494">
        <v>0</v>
      </c>
      <c r="F72" s="524">
        <v>0</v>
      </c>
      <c r="G72" s="524">
        <v>0</v>
      </c>
      <c r="H72" s="493">
        <v>0</v>
      </c>
      <c r="I72" s="493">
        <v>0</v>
      </c>
      <c r="J72" s="493">
        <v>0</v>
      </c>
      <c r="K72" s="493">
        <v>0</v>
      </c>
      <c r="L72" s="493">
        <v>0</v>
      </c>
      <c r="M72" s="493">
        <v>0</v>
      </c>
      <c r="N72" s="493">
        <v>0</v>
      </c>
      <c r="O72" s="493">
        <v>0</v>
      </c>
      <c r="P72" s="493">
        <v>0</v>
      </c>
      <c r="Q72" s="493">
        <v>0</v>
      </c>
      <c r="R72" s="493">
        <v>0</v>
      </c>
      <c r="S72" s="493">
        <v>0</v>
      </c>
      <c r="T72" s="493">
        <v>0</v>
      </c>
      <c r="U72" s="493">
        <v>0</v>
      </c>
      <c r="V72" s="493">
        <v>0</v>
      </c>
      <c r="W72" s="493">
        <v>0</v>
      </c>
      <c r="X72" s="493">
        <v>0</v>
      </c>
      <c r="Y72" s="493">
        <v>0</v>
      </c>
      <c r="Z72" s="493">
        <v>0</v>
      </c>
      <c r="AA72" s="493">
        <v>0</v>
      </c>
      <c r="AB72" s="493">
        <v>0</v>
      </c>
      <c r="AC72" s="493">
        <v>0</v>
      </c>
      <c r="AD72" s="493">
        <v>0</v>
      </c>
      <c r="AE72" s="493">
        <v>0</v>
      </c>
      <c r="AF72" s="493">
        <v>0</v>
      </c>
      <c r="AG72" s="493">
        <v>0</v>
      </c>
      <c r="AH72" s="493">
        <v>0</v>
      </c>
      <c r="AI72" s="493">
        <v>0</v>
      </c>
      <c r="AJ72" s="493">
        <v>0</v>
      </c>
      <c r="AK72" s="493">
        <v>0</v>
      </c>
      <c r="AL72" s="493">
        <v>0</v>
      </c>
    </row>
    <row r="73" spans="2:38" outlineLevel="1" x14ac:dyDescent="0.25">
      <c r="B73" s="484" t="s">
        <v>339</v>
      </c>
      <c r="C73" s="518">
        <v>0</v>
      </c>
      <c r="E73" s="494">
        <v>0</v>
      </c>
      <c r="F73" s="524">
        <v>0</v>
      </c>
      <c r="G73" s="524">
        <v>0</v>
      </c>
      <c r="H73" s="493">
        <v>0</v>
      </c>
      <c r="I73" s="493">
        <v>0</v>
      </c>
      <c r="J73" s="493">
        <v>0</v>
      </c>
      <c r="K73" s="493">
        <v>0</v>
      </c>
      <c r="L73" s="493">
        <v>0</v>
      </c>
      <c r="M73" s="493">
        <v>0</v>
      </c>
      <c r="N73" s="493">
        <v>0</v>
      </c>
      <c r="O73" s="493">
        <v>0</v>
      </c>
      <c r="P73" s="493">
        <v>0</v>
      </c>
      <c r="Q73" s="493">
        <v>0</v>
      </c>
      <c r="R73" s="493">
        <v>0</v>
      </c>
      <c r="S73" s="493">
        <v>0</v>
      </c>
      <c r="T73" s="493">
        <v>0</v>
      </c>
      <c r="U73" s="493">
        <v>0</v>
      </c>
      <c r="V73" s="493">
        <v>0</v>
      </c>
      <c r="W73" s="493">
        <v>0</v>
      </c>
      <c r="X73" s="493">
        <v>0</v>
      </c>
      <c r="Y73" s="493">
        <v>0</v>
      </c>
      <c r="Z73" s="493">
        <v>0</v>
      </c>
      <c r="AA73" s="493">
        <v>0</v>
      </c>
      <c r="AB73" s="493">
        <v>0</v>
      </c>
      <c r="AC73" s="493">
        <v>0</v>
      </c>
      <c r="AD73" s="493">
        <v>0</v>
      </c>
      <c r="AE73" s="493">
        <v>0</v>
      </c>
      <c r="AF73" s="493">
        <v>0</v>
      </c>
      <c r="AG73" s="493">
        <v>0</v>
      </c>
      <c r="AH73" s="493">
        <v>0</v>
      </c>
      <c r="AI73" s="493">
        <v>0</v>
      </c>
      <c r="AJ73" s="493">
        <v>0</v>
      </c>
      <c r="AK73" s="493">
        <v>0</v>
      </c>
      <c r="AL73" s="493">
        <v>0</v>
      </c>
    </row>
    <row r="74" spans="2:38" outlineLevel="1" x14ac:dyDescent="0.25">
      <c r="B74" s="484" t="s">
        <v>339</v>
      </c>
      <c r="C74" s="518">
        <v>0</v>
      </c>
      <c r="E74" s="494">
        <v>0</v>
      </c>
      <c r="F74" s="524">
        <v>0</v>
      </c>
      <c r="G74" s="524">
        <v>0</v>
      </c>
      <c r="H74" s="493">
        <v>0</v>
      </c>
      <c r="I74" s="493">
        <v>0</v>
      </c>
      <c r="J74" s="493">
        <v>0</v>
      </c>
      <c r="K74" s="493">
        <v>0</v>
      </c>
      <c r="L74" s="493">
        <v>0</v>
      </c>
      <c r="M74" s="493">
        <v>0</v>
      </c>
      <c r="N74" s="493">
        <v>0</v>
      </c>
      <c r="O74" s="493">
        <v>0</v>
      </c>
      <c r="P74" s="493">
        <v>0</v>
      </c>
      <c r="Q74" s="493">
        <v>0</v>
      </c>
      <c r="R74" s="493">
        <v>0</v>
      </c>
      <c r="S74" s="493">
        <v>0</v>
      </c>
      <c r="T74" s="493">
        <v>0</v>
      </c>
      <c r="U74" s="493">
        <v>0</v>
      </c>
      <c r="V74" s="493">
        <v>0</v>
      </c>
      <c r="W74" s="493">
        <v>0</v>
      </c>
      <c r="X74" s="493">
        <v>0</v>
      </c>
      <c r="Y74" s="493">
        <v>0</v>
      </c>
      <c r="Z74" s="493">
        <v>0</v>
      </c>
      <c r="AA74" s="493">
        <v>0</v>
      </c>
      <c r="AB74" s="493">
        <v>0</v>
      </c>
      <c r="AC74" s="493">
        <v>0</v>
      </c>
      <c r="AD74" s="493">
        <v>0</v>
      </c>
      <c r="AE74" s="493">
        <v>0</v>
      </c>
      <c r="AF74" s="493">
        <v>0</v>
      </c>
      <c r="AG74" s="493">
        <v>0</v>
      </c>
      <c r="AH74" s="493">
        <v>0</v>
      </c>
      <c r="AI74" s="493">
        <v>0</v>
      </c>
      <c r="AJ74" s="493">
        <v>0</v>
      </c>
      <c r="AK74" s="493">
        <v>0</v>
      </c>
      <c r="AL74" s="493">
        <v>0</v>
      </c>
    </row>
    <row r="75" spans="2:38" outlineLevel="1" x14ac:dyDescent="0.25">
      <c r="B75" s="699"/>
      <c r="C75" s="699"/>
      <c r="D75" s="699"/>
      <c r="E75" s="699"/>
      <c r="F75" s="699"/>
      <c r="G75" s="699"/>
      <c r="H75" s="700"/>
      <c r="I75" s="700"/>
      <c r="J75" s="700"/>
      <c r="K75" s="700"/>
      <c r="L75" s="700"/>
      <c r="M75" s="700"/>
      <c r="N75" s="700"/>
      <c r="O75" s="700"/>
      <c r="P75" s="700"/>
      <c r="Q75" s="700"/>
      <c r="R75" s="700"/>
      <c r="S75" s="700"/>
      <c r="T75" s="700"/>
      <c r="U75" s="700"/>
      <c r="V75" s="700"/>
      <c r="W75" s="700"/>
      <c r="X75" s="700"/>
      <c r="Y75" s="700"/>
      <c r="Z75" s="700"/>
      <c r="AA75" s="700"/>
      <c r="AB75" s="700"/>
      <c r="AC75" s="700"/>
      <c r="AD75" s="700"/>
      <c r="AE75" s="700"/>
      <c r="AF75" s="700"/>
      <c r="AG75" s="700"/>
      <c r="AH75" s="700"/>
      <c r="AI75" s="700"/>
      <c r="AJ75" s="700"/>
      <c r="AK75" s="700"/>
      <c r="AL75" s="700"/>
    </row>
    <row r="76" spans="2:38" outlineLevel="1" x14ac:dyDescent="0.25">
      <c r="B76" s="482" t="s">
        <v>735</v>
      </c>
      <c r="C76" s="699"/>
      <c r="D76" s="699"/>
      <c r="E76" s="699"/>
      <c r="F76" s="699"/>
      <c r="G76" s="699"/>
      <c r="H76" s="700"/>
      <c r="I76" s="700"/>
      <c r="J76" s="700"/>
      <c r="K76" s="700"/>
      <c r="L76" s="700"/>
      <c r="M76" s="700"/>
      <c r="N76" s="700"/>
      <c r="O76" s="700"/>
      <c r="P76" s="700"/>
      <c r="Q76" s="700"/>
      <c r="R76" s="700"/>
      <c r="S76" s="700"/>
      <c r="T76" s="700"/>
      <c r="U76" s="700"/>
      <c r="V76" s="700"/>
      <c r="W76" s="700"/>
      <c r="X76" s="700"/>
      <c r="Y76" s="700"/>
      <c r="Z76" s="700"/>
      <c r="AA76" s="700"/>
      <c r="AB76" s="700"/>
      <c r="AC76" s="700"/>
      <c r="AD76" s="700"/>
      <c r="AE76" s="700"/>
      <c r="AF76" s="700"/>
      <c r="AG76" s="700"/>
      <c r="AH76" s="700"/>
      <c r="AI76" s="700"/>
      <c r="AJ76" s="700"/>
      <c r="AK76" s="700"/>
      <c r="AL76" s="700"/>
    </row>
    <row r="77" spans="2:38" outlineLevel="1" x14ac:dyDescent="0.25">
      <c r="B77" s="482"/>
      <c r="C77" s="699"/>
      <c r="D77" s="699"/>
      <c r="E77" s="699"/>
      <c r="F77" s="699"/>
      <c r="G77" s="699"/>
      <c r="H77" s="700"/>
      <c r="I77" s="700"/>
      <c r="J77" s="700"/>
      <c r="K77" s="700"/>
      <c r="L77" s="700"/>
      <c r="M77" s="700"/>
      <c r="N77" s="700"/>
      <c r="O77" s="700"/>
      <c r="P77" s="700"/>
      <c r="Q77" s="700"/>
      <c r="R77" s="700"/>
      <c r="S77" s="700"/>
      <c r="T77" s="700"/>
      <c r="U77" s="700"/>
      <c r="V77" s="700"/>
      <c r="W77" s="700"/>
      <c r="X77" s="700"/>
      <c r="Y77" s="700"/>
      <c r="Z77" s="700"/>
      <c r="AA77" s="700"/>
      <c r="AB77" s="700"/>
      <c r="AC77" s="700"/>
      <c r="AD77" s="700"/>
      <c r="AE77" s="700"/>
      <c r="AF77" s="700"/>
      <c r="AG77" s="700"/>
      <c r="AH77" s="700"/>
      <c r="AI77" s="700"/>
      <c r="AJ77" s="700"/>
      <c r="AK77" s="700"/>
      <c r="AL77" s="700"/>
    </row>
    <row r="78" spans="2:38" outlineLevel="1" x14ac:dyDescent="0.25">
      <c r="B78" s="484" t="s">
        <v>84</v>
      </c>
      <c r="C78" s="701">
        <v>6</v>
      </c>
      <c r="E78" s="494">
        <v>609.7941820397042</v>
      </c>
      <c r="F78" s="524"/>
      <c r="G78" s="524"/>
      <c r="H78" s="493">
        <v>609.7941820397042</v>
      </c>
      <c r="I78" s="493">
        <v>0</v>
      </c>
      <c r="J78" s="493">
        <v>0</v>
      </c>
      <c r="K78" s="493">
        <v>0</v>
      </c>
      <c r="L78" s="493">
        <v>0</v>
      </c>
      <c r="M78" s="493">
        <v>0</v>
      </c>
      <c r="N78" s="493">
        <v>0</v>
      </c>
      <c r="O78" s="493">
        <v>0</v>
      </c>
      <c r="P78" s="493">
        <v>0</v>
      </c>
      <c r="Q78" s="493">
        <v>0</v>
      </c>
      <c r="R78" s="493">
        <v>0</v>
      </c>
      <c r="S78" s="493">
        <v>0</v>
      </c>
      <c r="T78" s="493">
        <v>0</v>
      </c>
      <c r="U78" s="493">
        <v>0</v>
      </c>
      <c r="V78" s="493">
        <v>0</v>
      </c>
      <c r="W78" s="493">
        <v>0</v>
      </c>
      <c r="X78" s="493">
        <v>0</v>
      </c>
      <c r="Y78" s="493">
        <v>0</v>
      </c>
      <c r="Z78" s="493">
        <v>0</v>
      </c>
      <c r="AA78" s="493">
        <v>0</v>
      </c>
      <c r="AB78" s="493">
        <v>0</v>
      </c>
      <c r="AC78" s="493">
        <v>0</v>
      </c>
      <c r="AD78" s="493">
        <v>0</v>
      </c>
      <c r="AE78" s="493">
        <v>0</v>
      </c>
      <c r="AF78" s="493">
        <v>0</v>
      </c>
      <c r="AG78" s="493">
        <v>0</v>
      </c>
      <c r="AH78" s="493">
        <v>0</v>
      </c>
      <c r="AI78" s="493">
        <v>0</v>
      </c>
      <c r="AJ78" s="493">
        <v>0</v>
      </c>
      <c r="AK78" s="493">
        <v>0</v>
      </c>
      <c r="AL78" s="493">
        <v>0</v>
      </c>
    </row>
    <row r="79" spans="2:38" outlineLevel="1" x14ac:dyDescent="0.25">
      <c r="B79" s="484" t="s">
        <v>911</v>
      </c>
      <c r="C79" s="518">
        <v>1195.09471267</v>
      </c>
      <c r="D79" s="699"/>
      <c r="E79" s="699"/>
      <c r="F79" s="524"/>
      <c r="G79" s="524"/>
      <c r="H79" s="700">
        <v>0</v>
      </c>
      <c r="I79" s="700">
        <v>0</v>
      </c>
      <c r="J79" s="700">
        <v>0</v>
      </c>
      <c r="K79" s="700">
        <v>0</v>
      </c>
      <c r="L79" s="700">
        <v>0</v>
      </c>
      <c r="M79" s="700">
        <v>0</v>
      </c>
      <c r="N79" s="700">
        <v>0</v>
      </c>
      <c r="O79" s="700">
        <v>0</v>
      </c>
      <c r="P79" s="700">
        <v>0</v>
      </c>
      <c r="Q79" s="700">
        <v>0</v>
      </c>
      <c r="R79" s="700">
        <v>0</v>
      </c>
      <c r="S79" s="700">
        <v>0</v>
      </c>
      <c r="T79" s="700">
        <v>0</v>
      </c>
      <c r="U79" s="700">
        <v>0</v>
      </c>
      <c r="V79" s="700">
        <v>0</v>
      </c>
      <c r="W79" s="700">
        <v>1195.09471267</v>
      </c>
      <c r="X79" s="700">
        <v>0</v>
      </c>
      <c r="Y79" s="700">
        <v>0</v>
      </c>
      <c r="Z79" s="700">
        <v>0</v>
      </c>
      <c r="AA79" s="700">
        <v>0</v>
      </c>
      <c r="AB79" s="700">
        <v>0</v>
      </c>
      <c r="AC79" s="700">
        <v>0</v>
      </c>
      <c r="AD79" s="700">
        <v>0</v>
      </c>
      <c r="AE79" s="700">
        <v>0</v>
      </c>
      <c r="AF79" s="700">
        <v>0</v>
      </c>
      <c r="AG79" s="700">
        <v>0</v>
      </c>
      <c r="AH79" s="700">
        <v>0</v>
      </c>
      <c r="AI79" s="700">
        <v>0</v>
      </c>
      <c r="AJ79" s="700">
        <v>0</v>
      </c>
      <c r="AK79" s="700">
        <v>0</v>
      </c>
      <c r="AL79" s="700">
        <v>0</v>
      </c>
    </row>
    <row r="80" spans="2:38" outlineLevel="1" x14ac:dyDescent="0.25">
      <c r="B80" s="484" t="s">
        <v>84</v>
      </c>
      <c r="C80" s="701">
        <v>6</v>
      </c>
      <c r="E80" s="494">
        <v>1804.8888947097043</v>
      </c>
      <c r="F80" s="524"/>
      <c r="G80" s="524"/>
      <c r="H80" s="493">
        <v>609.7941820397042</v>
      </c>
      <c r="I80" s="493">
        <v>0</v>
      </c>
      <c r="J80" s="493">
        <v>0</v>
      </c>
      <c r="K80" s="493">
        <v>0</v>
      </c>
      <c r="L80" s="493">
        <v>0</v>
      </c>
      <c r="M80" s="493">
        <v>0</v>
      </c>
      <c r="N80" s="493">
        <v>0</v>
      </c>
      <c r="O80" s="493">
        <v>0</v>
      </c>
      <c r="P80" s="493">
        <v>0</v>
      </c>
      <c r="Q80" s="493">
        <v>0</v>
      </c>
      <c r="R80" s="493">
        <v>0</v>
      </c>
      <c r="S80" s="493">
        <v>0</v>
      </c>
      <c r="T80" s="493">
        <v>0</v>
      </c>
      <c r="U80" s="493">
        <v>0</v>
      </c>
      <c r="V80" s="493">
        <v>0</v>
      </c>
      <c r="W80" s="493">
        <v>1195.09471267</v>
      </c>
      <c r="X80" s="493">
        <v>0</v>
      </c>
      <c r="Y80" s="493">
        <v>0</v>
      </c>
      <c r="Z80" s="493">
        <v>0</v>
      </c>
      <c r="AA80" s="493">
        <v>0</v>
      </c>
      <c r="AB80" s="493">
        <v>0</v>
      </c>
      <c r="AC80" s="493">
        <v>0</v>
      </c>
      <c r="AD80" s="493">
        <v>0</v>
      </c>
      <c r="AE80" s="493">
        <v>0</v>
      </c>
      <c r="AF80" s="493">
        <v>0</v>
      </c>
      <c r="AG80" s="493">
        <v>0</v>
      </c>
      <c r="AH80" s="493">
        <v>0</v>
      </c>
      <c r="AI80" s="493">
        <v>0</v>
      </c>
      <c r="AJ80" s="493">
        <v>0</v>
      </c>
      <c r="AK80" s="493">
        <v>0</v>
      </c>
      <c r="AL80" s="493">
        <v>0</v>
      </c>
    </row>
    <row r="81" spans="2:38" outlineLevel="1" x14ac:dyDescent="0.25">
      <c r="B81" s="484"/>
      <c r="E81" s="494"/>
      <c r="F81" s="524"/>
      <c r="G81" s="524"/>
      <c r="H81" s="493"/>
      <c r="I81" s="493"/>
      <c r="J81" s="493"/>
      <c r="K81" s="493"/>
      <c r="L81" s="493"/>
      <c r="M81" s="493"/>
      <c r="N81" s="493"/>
      <c r="O81" s="493"/>
      <c r="P81" s="493"/>
      <c r="Q81" s="493"/>
      <c r="R81" s="493"/>
      <c r="S81" s="493"/>
      <c r="T81" s="493"/>
      <c r="U81" s="493"/>
      <c r="V81" s="493"/>
      <c r="W81" s="493"/>
      <c r="X81" s="493"/>
      <c r="Y81" s="493"/>
      <c r="Z81" s="493"/>
      <c r="AA81" s="493"/>
      <c r="AB81" s="493"/>
      <c r="AC81" s="493"/>
      <c r="AD81" s="493"/>
      <c r="AE81" s="493"/>
      <c r="AF81" s="493"/>
      <c r="AG81" s="493"/>
      <c r="AH81" s="493"/>
      <c r="AI81" s="493"/>
      <c r="AJ81" s="493"/>
      <c r="AK81" s="493"/>
      <c r="AL81" s="493"/>
    </row>
    <row r="82" spans="2:38" outlineLevel="1" x14ac:dyDescent="0.25">
      <c r="B82" s="498"/>
      <c r="C82" s="498"/>
      <c r="D82" s="498"/>
      <c r="E82" s="498"/>
      <c r="F82" s="498"/>
      <c r="G82" s="498"/>
      <c r="H82" s="506"/>
      <c r="I82" s="506"/>
      <c r="J82" s="506"/>
      <c r="K82" s="506"/>
      <c r="L82" s="506"/>
      <c r="M82" s="506"/>
      <c r="N82" s="506"/>
      <c r="O82" s="506"/>
      <c r="P82" s="506"/>
      <c r="Q82" s="506"/>
      <c r="R82" s="506"/>
      <c r="S82" s="506"/>
      <c r="T82" s="506"/>
      <c r="U82" s="506"/>
      <c r="V82" s="506"/>
      <c r="W82" s="506"/>
      <c r="X82" s="506"/>
      <c r="Y82" s="506"/>
      <c r="Z82" s="506"/>
      <c r="AA82" s="506"/>
      <c r="AB82" s="506"/>
      <c r="AC82" s="506"/>
      <c r="AD82" s="506"/>
      <c r="AE82" s="506"/>
      <c r="AF82" s="506"/>
      <c r="AG82" s="506"/>
      <c r="AH82" s="506"/>
      <c r="AI82" s="506"/>
      <c r="AJ82" s="506"/>
      <c r="AK82" s="506"/>
      <c r="AL82" s="506"/>
    </row>
    <row r="83" spans="2:38" outlineLevel="1" x14ac:dyDescent="0.25">
      <c r="B83" s="497" t="s">
        <v>590</v>
      </c>
      <c r="C83" s="498"/>
      <c r="D83" s="498"/>
      <c r="E83" s="499">
        <v>54650.972148342415</v>
      </c>
      <c r="F83" s="499"/>
      <c r="G83" s="499"/>
      <c r="H83" s="499">
        <v>20921.499810672423</v>
      </c>
      <c r="I83" s="499">
        <v>631.97999999999581</v>
      </c>
      <c r="J83" s="499">
        <v>842.64</v>
      </c>
      <c r="K83" s="499">
        <v>842.64</v>
      </c>
      <c r="L83" s="499">
        <v>2527.92</v>
      </c>
      <c r="M83" s="499">
        <v>2459.0547126712331</v>
      </c>
      <c r="N83" s="499">
        <v>16431.48</v>
      </c>
      <c r="O83" s="499">
        <v>0</v>
      </c>
      <c r="P83" s="499">
        <v>0</v>
      </c>
      <c r="Q83" s="499">
        <v>1263.96</v>
      </c>
      <c r="R83" s="499">
        <v>0</v>
      </c>
      <c r="S83" s="499">
        <v>1214.9029123287671</v>
      </c>
      <c r="T83" s="499">
        <v>1263.96</v>
      </c>
      <c r="U83" s="499">
        <v>0</v>
      </c>
      <c r="V83" s="499">
        <v>842.64</v>
      </c>
      <c r="W83" s="499">
        <v>5408.2947126700001</v>
      </c>
      <c r="X83" s="499">
        <v>0</v>
      </c>
      <c r="Y83" s="499">
        <v>0</v>
      </c>
      <c r="Z83" s="499">
        <v>0</v>
      </c>
      <c r="AA83" s="499">
        <v>0</v>
      </c>
      <c r="AB83" s="499">
        <v>0</v>
      </c>
      <c r="AC83" s="499">
        <v>0</v>
      </c>
      <c r="AD83" s="499">
        <v>0</v>
      </c>
      <c r="AE83" s="499">
        <v>0</v>
      </c>
      <c r="AF83" s="499">
        <v>0</v>
      </c>
      <c r="AG83" s="499">
        <v>0</v>
      </c>
      <c r="AH83" s="499">
        <v>0</v>
      </c>
      <c r="AI83" s="499">
        <v>0</v>
      </c>
      <c r="AJ83" s="499">
        <v>0</v>
      </c>
      <c r="AK83" s="499">
        <v>0</v>
      </c>
      <c r="AL83" s="499">
        <v>0</v>
      </c>
    </row>
    <row r="84" spans="2:38" outlineLevel="1" x14ac:dyDescent="0.25"/>
    <row r="85" spans="2:38" outlineLevel="1" x14ac:dyDescent="0.25">
      <c r="B85" s="483" t="s">
        <v>591</v>
      </c>
    </row>
    <row r="86" spans="2:38" outlineLevel="1" x14ac:dyDescent="0.25"/>
    <row r="87" spans="2:38" outlineLevel="1" x14ac:dyDescent="0.25">
      <c r="B87" s="478" t="s">
        <v>643</v>
      </c>
      <c r="C87" s="750">
        <v>5467.3471483424146</v>
      </c>
      <c r="D87" s="494"/>
      <c r="E87" s="520">
        <v>5467.3471483424146</v>
      </c>
      <c r="F87" s="494"/>
      <c r="G87" s="494"/>
      <c r="H87" s="520">
        <v>5467.3471483424146</v>
      </c>
      <c r="I87" s="520">
        <v>0</v>
      </c>
      <c r="J87" s="520">
        <v>0</v>
      </c>
      <c r="K87" s="520">
        <v>0</v>
      </c>
      <c r="L87" s="520">
        <v>0</v>
      </c>
      <c r="M87" s="520">
        <v>0</v>
      </c>
      <c r="N87" s="520">
        <v>0</v>
      </c>
      <c r="O87" s="520">
        <v>0</v>
      </c>
      <c r="P87" s="520">
        <v>0</v>
      </c>
      <c r="Q87" s="520">
        <v>0</v>
      </c>
      <c r="R87" s="520">
        <v>0</v>
      </c>
      <c r="S87" s="520">
        <v>0</v>
      </c>
      <c r="T87" s="520">
        <v>0</v>
      </c>
      <c r="U87" s="520">
        <v>0</v>
      </c>
      <c r="V87" s="520">
        <v>0</v>
      </c>
      <c r="W87" s="520">
        <v>0</v>
      </c>
      <c r="X87" s="520">
        <v>0</v>
      </c>
      <c r="Y87" s="520">
        <v>0</v>
      </c>
      <c r="Z87" s="520">
        <v>0</v>
      </c>
      <c r="AA87" s="520">
        <v>0</v>
      </c>
      <c r="AB87" s="520">
        <v>0</v>
      </c>
      <c r="AC87" s="520">
        <v>0</v>
      </c>
      <c r="AD87" s="520">
        <v>0</v>
      </c>
      <c r="AE87" s="520">
        <v>0</v>
      </c>
      <c r="AF87" s="520">
        <v>0</v>
      </c>
      <c r="AG87" s="520">
        <v>0</v>
      </c>
      <c r="AH87" s="520">
        <v>0</v>
      </c>
      <c r="AI87" s="520">
        <v>0</v>
      </c>
      <c r="AJ87" s="520">
        <v>0</v>
      </c>
      <c r="AK87" s="520">
        <v>0</v>
      </c>
      <c r="AL87" s="520">
        <v>0</v>
      </c>
    </row>
    <row r="88" spans="2:38" outlineLevel="1" x14ac:dyDescent="0.25">
      <c r="B88" s="478" t="s">
        <v>592</v>
      </c>
      <c r="C88" s="480">
        <v>49183.625</v>
      </c>
      <c r="E88" s="520">
        <v>49183.625</v>
      </c>
      <c r="F88" s="494"/>
      <c r="G88" s="494"/>
      <c r="H88" s="520">
        <v>15454.152662330009</v>
      </c>
      <c r="I88" s="520">
        <v>631.97999999999581</v>
      </c>
      <c r="J88" s="520">
        <v>842.64</v>
      </c>
      <c r="K88" s="520">
        <v>842.64</v>
      </c>
      <c r="L88" s="520">
        <v>2527.92</v>
      </c>
      <c r="M88" s="520">
        <v>2459.0547126712331</v>
      </c>
      <c r="N88" s="520">
        <v>16431.48</v>
      </c>
      <c r="O88" s="520">
        <v>0</v>
      </c>
      <c r="P88" s="520">
        <v>0</v>
      </c>
      <c r="Q88" s="520">
        <v>1263.96</v>
      </c>
      <c r="R88" s="520">
        <v>0</v>
      </c>
      <c r="S88" s="520">
        <v>1214.9029123287671</v>
      </c>
      <c r="T88" s="520">
        <v>1263.96</v>
      </c>
      <c r="U88" s="520">
        <v>0</v>
      </c>
      <c r="V88" s="520">
        <v>842.64</v>
      </c>
      <c r="W88" s="520">
        <v>5408.2947126699946</v>
      </c>
      <c r="X88" s="520">
        <v>0</v>
      </c>
      <c r="Y88" s="520">
        <v>0</v>
      </c>
      <c r="Z88" s="520">
        <v>0</v>
      </c>
      <c r="AA88" s="520">
        <v>0</v>
      </c>
      <c r="AB88" s="520">
        <v>0</v>
      </c>
      <c r="AC88" s="520">
        <v>0</v>
      </c>
      <c r="AD88" s="520">
        <v>0</v>
      </c>
      <c r="AE88" s="520">
        <v>0</v>
      </c>
      <c r="AF88" s="520">
        <v>0</v>
      </c>
      <c r="AG88" s="520">
        <v>0</v>
      </c>
      <c r="AH88" s="520">
        <v>0</v>
      </c>
      <c r="AI88" s="520">
        <v>0</v>
      </c>
      <c r="AJ88" s="520">
        <v>0</v>
      </c>
      <c r="AK88" s="520">
        <v>0</v>
      </c>
      <c r="AL88" s="520">
        <v>0</v>
      </c>
    </row>
    <row r="89" spans="2:38" outlineLevel="1" x14ac:dyDescent="0.25">
      <c r="B89" s="478" t="s">
        <v>616</v>
      </c>
      <c r="C89" s="500"/>
      <c r="E89" s="520">
        <v>0</v>
      </c>
      <c r="F89" s="494"/>
      <c r="G89" s="494"/>
      <c r="H89" s="520">
        <v>0</v>
      </c>
      <c r="I89" s="520">
        <v>0</v>
      </c>
      <c r="J89" s="520">
        <v>0</v>
      </c>
      <c r="K89" s="520">
        <v>0</v>
      </c>
      <c r="L89" s="520">
        <v>0</v>
      </c>
      <c r="M89" s="520">
        <v>0</v>
      </c>
      <c r="N89" s="520">
        <v>0</v>
      </c>
      <c r="O89" s="520">
        <v>0</v>
      </c>
      <c r="P89" s="520">
        <v>0</v>
      </c>
      <c r="Q89" s="520">
        <v>0</v>
      </c>
      <c r="R89" s="520">
        <v>0</v>
      </c>
      <c r="S89" s="520">
        <v>0</v>
      </c>
      <c r="T89" s="520">
        <v>0</v>
      </c>
      <c r="U89" s="520">
        <v>0</v>
      </c>
      <c r="V89" s="520">
        <v>0</v>
      </c>
      <c r="W89" s="520">
        <v>0</v>
      </c>
      <c r="X89" s="520">
        <v>0</v>
      </c>
      <c r="Y89" s="520">
        <v>0</v>
      </c>
      <c r="Z89" s="520">
        <v>0</v>
      </c>
      <c r="AA89" s="520">
        <v>0</v>
      </c>
      <c r="AB89" s="520">
        <v>0</v>
      </c>
      <c r="AC89" s="520">
        <v>0</v>
      </c>
      <c r="AD89" s="520">
        <v>0</v>
      </c>
      <c r="AE89" s="520">
        <v>0</v>
      </c>
      <c r="AF89" s="520">
        <v>0</v>
      </c>
      <c r="AG89" s="520">
        <v>0</v>
      </c>
      <c r="AH89" s="520">
        <v>0</v>
      </c>
      <c r="AI89" s="520">
        <v>0</v>
      </c>
      <c r="AJ89" s="520">
        <v>0</v>
      </c>
      <c r="AK89" s="520">
        <v>0</v>
      </c>
      <c r="AL89" s="520">
        <v>0</v>
      </c>
    </row>
    <row r="90" spans="2:38" outlineLevel="1" x14ac:dyDescent="0.25">
      <c r="B90" s="498"/>
      <c r="C90" s="498"/>
      <c r="D90" s="498"/>
      <c r="E90" s="498"/>
      <c r="F90" s="498"/>
      <c r="G90" s="498"/>
      <c r="H90" s="498"/>
      <c r="I90" s="498"/>
      <c r="J90" s="498"/>
      <c r="K90" s="498"/>
      <c r="L90" s="498"/>
      <c r="M90" s="498"/>
      <c r="N90" s="498"/>
      <c r="O90" s="498"/>
      <c r="P90" s="498"/>
      <c r="Q90" s="498"/>
      <c r="R90" s="498"/>
      <c r="S90" s="498"/>
      <c r="T90" s="498"/>
      <c r="U90" s="498"/>
      <c r="V90" s="498"/>
      <c r="W90" s="498"/>
      <c r="X90" s="498"/>
      <c r="Y90" s="498"/>
      <c r="Z90" s="498"/>
      <c r="AA90" s="498"/>
      <c r="AB90" s="498"/>
      <c r="AC90" s="498"/>
      <c r="AD90" s="498"/>
      <c r="AE90" s="498"/>
      <c r="AF90" s="498"/>
      <c r="AG90" s="498"/>
      <c r="AH90" s="498"/>
      <c r="AI90" s="498"/>
      <c r="AJ90" s="498"/>
      <c r="AK90" s="498"/>
      <c r="AL90" s="498"/>
    </row>
    <row r="91" spans="2:38" outlineLevel="1" x14ac:dyDescent="0.25">
      <c r="B91" s="497" t="s">
        <v>487</v>
      </c>
      <c r="C91" s="498"/>
      <c r="D91" s="498"/>
      <c r="E91" s="499">
        <v>54650.972148342407</v>
      </c>
      <c r="F91" s="499"/>
      <c r="G91" s="499"/>
      <c r="H91" s="499">
        <v>20921.499810672423</v>
      </c>
      <c r="I91" s="499">
        <v>631.97999999999581</v>
      </c>
      <c r="J91" s="499">
        <v>842.64</v>
      </c>
      <c r="K91" s="499">
        <v>842.64</v>
      </c>
      <c r="L91" s="499">
        <v>2527.92</v>
      </c>
      <c r="M91" s="499">
        <v>2459.0547126712331</v>
      </c>
      <c r="N91" s="499">
        <v>16431.48</v>
      </c>
      <c r="O91" s="499">
        <v>0</v>
      </c>
      <c r="P91" s="499">
        <v>0</v>
      </c>
      <c r="Q91" s="499">
        <v>1263.96</v>
      </c>
      <c r="R91" s="499">
        <v>0</v>
      </c>
      <c r="S91" s="499">
        <v>1214.9029123287671</v>
      </c>
      <c r="T91" s="499">
        <v>1263.96</v>
      </c>
      <c r="U91" s="499">
        <v>0</v>
      </c>
      <c r="V91" s="499">
        <v>842.64</v>
      </c>
      <c r="W91" s="499">
        <v>5408.2947126699946</v>
      </c>
      <c r="X91" s="499">
        <v>0</v>
      </c>
      <c r="Y91" s="499">
        <v>0</v>
      </c>
      <c r="Z91" s="499">
        <v>0</v>
      </c>
      <c r="AA91" s="499">
        <v>0</v>
      </c>
      <c r="AB91" s="499">
        <v>0</v>
      </c>
      <c r="AC91" s="499">
        <v>0</v>
      </c>
      <c r="AD91" s="499">
        <v>0</v>
      </c>
      <c r="AE91" s="499">
        <v>0</v>
      </c>
      <c r="AF91" s="499">
        <v>0</v>
      </c>
      <c r="AG91" s="499">
        <v>0</v>
      </c>
      <c r="AH91" s="499">
        <v>0</v>
      </c>
      <c r="AI91" s="499">
        <v>0</v>
      </c>
      <c r="AJ91" s="499">
        <v>0</v>
      </c>
      <c r="AK91" s="499">
        <v>0</v>
      </c>
      <c r="AL91" s="499">
        <v>0</v>
      </c>
    </row>
    <row r="92" spans="2:38" outlineLevel="1" x14ac:dyDescent="0.25">
      <c r="B92" s="487" t="s">
        <v>614</v>
      </c>
      <c r="H92" s="511">
        <v>0</v>
      </c>
      <c r="I92" s="511">
        <v>0</v>
      </c>
      <c r="J92" s="511">
        <v>0</v>
      </c>
      <c r="K92" s="511">
        <v>0</v>
      </c>
      <c r="L92" s="511">
        <v>0</v>
      </c>
      <c r="M92" s="511">
        <v>0</v>
      </c>
      <c r="N92" s="511">
        <v>0</v>
      </c>
      <c r="O92" s="511">
        <v>0</v>
      </c>
      <c r="P92" s="511">
        <v>0</v>
      </c>
      <c r="Q92" s="511">
        <v>0</v>
      </c>
      <c r="R92" s="511">
        <v>0</v>
      </c>
      <c r="S92" s="511">
        <v>0</v>
      </c>
      <c r="T92" s="511">
        <v>0</v>
      </c>
      <c r="U92" s="511">
        <v>0</v>
      </c>
      <c r="V92" s="511">
        <v>0</v>
      </c>
      <c r="W92" s="511">
        <v>0</v>
      </c>
      <c r="X92" s="511">
        <v>0</v>
      </c>
      <c r="Y92" s="511">
        <v>0</v>
      </c>
      <c r="Z92" s="511">
        <v>0</v>
      </c>
      <c r="AA92" s="511">
        <v>0</v>
      </c>
      <c r="AB92" s="511">
        <v>0</v>
      </c>
      <c r="AC92" s="511">
        <v>0</v>
      </c>
      <c r="AD92" s="511">
        <v>0</v>
      </c>
      <c r="AE92" s="511">
        <v>0</v>
      </c>
      <c r="AF92" s="511">
        <v>0</v>
      </c>
      <c r="AG92" s="511">
        <v>0</v>
      </c>
      <c r="AH92" s="511">
        <v>0</v>
      </c>
      <c r="AI92" s="511">
        <v>0</v>
      </c>
      <c r="AJ92" s="511">
        <v>0</v>
      </c>
      <c r="AK92" s="511">
        <v>0</v>
      </c>
      <c r="AL92" s="511">
        <v>0</v>
      </c>
    </row>
    <row r="93" spans="2:38" outlineLevel="1" x14ac:dyDescent="0.25"/>
    <row r="94" spans="2:38" outlineLevel="1" x14ac:dyDescent="0.25">
      <c r="B94" s="501" t="s">
        <v>642</v>
      </c>
      <c r="C94" s="502"/>
      <c r="D94" s="502"/>
      <c r="E94" s="510">
        <v>0</v>
      </c>
      <c r="F94" s="510"/>
      <c r="G94" s="510"/>
      <c r="H94" s="503">
        <v>5467.3471483424146</v>
      </c>
      <c r="I94" s="503">
        <v>5467.3471483424146</v>
      </c>
      <c r="J94" s="503">
        <v>5467.3471483424146</v>
      </c>
      <c r="K94" s="503">
        <v>5467.3471483424146</v>
      </c>
      <c r="L94" s="503">
        <v>5467.3471483424146</v>
      </c>
      <c r="M94" s="503">
        <v>5467.3471483424146</v>
      </c>
      <c r="N94" s="503">
        <v>5467.3471483424146</v>
      </c>
      <c r="O94" s="503">
        <v>5467.3471483424146</v>
      </c>
      <c r="P94" s="503">
        <v>5467.3471483424146</v>
      </c>
      <c r="Q94" s="503">
        <v>5467.3471483424146</v>
      </c>
      <c r="R94" s="503">
        <v>5467.3471483424146</v>
      </c>
      <c r="S94" s="503">
        <v>5467.3471483424146</v>
      </c>
      <c r="T94" s="503">
        <v>5467.3471483424146</v>
      </c>
      <c r="U94" s="503">
        <v>5467.3471483424146</v>
      </c>
      <c r="V94" s="503">
        <v>5467.3471483424146</v>
      </c>
      <c r="W94" s="503">
        <v>5467.3471483424146</v>
      </c>
      <c r="X94" s="503">
        <v>5467.3471483424146</v>
      </c>
      <c r="Y94" s="503">
        <v>5467.3471483424146</v>
      </c>
      <c r="Z94" s="503">
        <v>5467.3471483424146</v>
      </c>
      <c r="AA94" s="503">
        <v>5467.3471483424146</v>
      </c>
      <c r="AB94" s="503">
        <v>5467.3471483424146</v>
      </c>
      <c r="AC94" s="503">
        <v>5467.3471483424146</v>
      </c>
      <c r="AD94" s="503">
        <v>5467.3471483424146</v>
      </c>
      <c r="AE94" s="503">
        <v>5467.3471483424146</v>
      </c>
      <c r="AF94" s="503">
        <v>5467.3471483424146</v>
      </c>
      <c r="AG94" s="503">
        <v>5467.3471483424146</v>
      </c>
      <c r="AH94" s="503">
        <v>5467.3471483424146</v>
      </c>
      <c r="AI94" s="503">
        <v>5467.3471483424146</v>
      </c>
      <c r="AJ94" s="503">
        <v>5467.3471483424146</v>
      </c>
      <c r="AK94" s="503">
        <v>5467.3471483424146</v>
      </c>
      <c r="AL94" s="504">
        <v>5467.3471483424146</v>
      </c>
    </row>
    <row r="95" spans="2:38" outlineLevel="1" x14ac:dyDescent="0.25">
      <c r="B95" s="505" t="s">
        <v>613</v>
      </c>
      <c r="C95" s="498"/>
      <c r="D95" s="498"/>
      <c r="E95" s="499">
        <v>0</v>
      </c>
      <c r="F95" s="499"/>
      <c r="G95" s="499"/>
      <c r="H95" s="506">
        <v>15454.152662330009</v>
      </c>
      <c r="I95" s="506">
        <v>16086.132662330005</v>
      </c>
      <c r="J95" s="506">
        <v>16928.772662330004</v>
      </c>
      <c r="K95" s="506">
        <v>17771.412662330004</v>
      </c>
      <c r="L95" s="506">
        <v>20299.332662330002</v>
      </c>
      <c r="M95" s="506">
        <v>22758.387375001235</v>
      </c>
      <c r="N95" s="506">
        <v>39189.867375001239</v>
      </c>
      <c r="O95" s="506">
        <v>39189.867375001239</v>
      </c>
      <c r="P95" s="506">
        <v>39189.867375001239</v>
      </c>
      <c r="Q95" s="506">
        <v>40453.827375001238</v>
      </c>
      <c r="R95" s="506">
        <v>40453.827375001238</v>
      </c>
      <c r="S95" s="506">
        <v>41668.730287330007</v>
      </c>
      <c r="T95" s="506">
        <v>42932.690287330006</v>
      </c>
      <c r="U95" s="506">
        <v>42932.690287330006</v>
      </c>
      <c r="V95" s="506">
        <v>43775.330287330005</v>
      </c>
      <c r="W95" s="506">
        <v>49183.625</v>
      </c>
      <c r="X95" s="506">
        <v>49183.625</v>
      </c>
      <c r="Y95" s="506">
        <v>49183.625</v>
      </c>
      <c r="Z95" s="506">
        <v>49183.625</v>
      </c>
      <c r="AA95" s="506">
        <v>49183.625</v>
      </c>
      <c r="AB95" s="506">
        <v>49183.625</v>
      </c>
      <c r="AC95" s="506">
        <v>49183.625</v>
      </c>
      <c r="AD95" s="506">
        <v>49183.625</v>
      </c>
      <c r="AE95" s="506">
        <v>49183.625</v>
      </c>
      <c r="AF95" s="506">
        <v>49183.625</v>
      </c>
      <c r="AG95" s="506">
        <v>49183.625</v>
      </c>
      <c r="AH95" s="506">
        <v>49183.625</v>
      </c>
      <c r="AI95" s="506">
        <v>49183.625</v>
      </c>
      <c r="AJ95" s="506">
        <v>49183.625</v>
      </c>
      <c r="AK95" s="506">
        <v>49183.625</v>
      </c>
      <c r="AL95" s="507">
        <v>49183.625</v>
      </c>
    </row>
    <row r="97" spans="2:38" ht="12.5" x14ac:dyDescent="0.25">
      <c r="B97" s="4" t="s">
        <v>593</v>
      </c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4"/>
      <c r="AB97" s="4"/>
      <c r="AC97" s="4"/>
      <c r="AD97" s="4"/>
      <c r="AE97" s="4"/>
      <c r="AF97" s="4"/>
      <c r="AG97" s="4"/>
      <c r="AH97" s="4"/>
      <c r="AI97" s="4"/>
      <c r="AJ97" s="4"/>
      <c r="AK97" s="4"/>
      <c r="AL97" s="4"/>
    </row>
    <row r="98" spans="2:38" outlineLevel="1" x14ac:dyDescent="0.25"/>
    <row r="99" spans="2:38" outlineLevel="1" x14ac:dyDescent="0.25">
      <c r="B99" s="478" t="s">
        <v>615</v>
      </c>
      <c r="E99" s="486">
        <v>0</v>
      </c>
    </row>
    <row r="100" spans="2:38" outlineLevel="1" x14ac:dyDescent="0.25"/>
    <row r="101" spans="2:38" outlineLevel="1" x14ac:dyDescent="0.25">
      <c r="AL101" s="493"/>
    </row>
    <row r="102" spans="2:38" outlineLevel="1" x14ac:dyDescent="0.25">
      <c r="B102" s="483" t="s">
        <v>594</v>
      </c>
    </row>
    <row r="103" spans="2:38" outlineLevel="1" x14ac:dyDescent="0.25"/>
    <row r="104" spans="2:38" outlineLevel="1" x14ac:dyDescent="0.25">
      <c r="B104" s="482" t="s">
        <v>587</v>
      </c>
      <c r="C104" s="488" t="s">
        <v>597</v>
      </c>
      <c r="D104" s="488" t="s">
        <v>596</v>
      </c>
      <c r="E104" s="488"/>
      <c r="H104" s="489"/>
      <c r="I104" s="489"/>
      <c r="J104" s="489"/>
      <c r="K104" s="489"/>
      <c r="L104" s="489"/>
      <c r="M104" s="489"/>
      <c r="N104" s="489"/>
      <c r="O104" s="489"/>
      <c r="P104" s="489"/>
      <c r="Q104" s="489"/>
      <c r="R104" s="489"/>
      <c r="S104" s="489"/>
      <c r="T104" s="489"/>
      <c r="U104" s="489"/>
      <c r="V104" s="489"/>
      <c r="W104" s="489"/>
      <c r="X104" s="489"/>
      <c r="Y104" s="489"/>
      <c r="Z104" s="489"/>
      <c r="AA104" s="489"/>
      <c r="AB104" s="489"/>
      <c r="AC104" s="489"/>
      <c r="AD104" s="489"/>
      <c r="AE104" s="489"/>
      <c r="AF104" s="489"/>
      <c r="AG104" s="489"/>
      <c r="AH104" s="489"/>
      <c r="AI104" s="489"/>
      <c r="AJ104" s="489"/>
      <c r="AK104" s="489"/>
      <c r="AL104" s="489"/>
    </row>
    <row r="105" spans="2:38" outlineLevel="1" x14ac:dyDescent="0.25">
      <c r="B105" s="484" t="s">
        <v>748</v>
      </c>
      <c r="C105" s="486">
        <v>1</v>
      </c>
      <c r="D105" s="486">
        <v>31</v>
      </c>
      <c r="E105" s="514">
        <v>16</v>
      </c>
      <c r="F105" s="489"/>
      <c r="G105" s="489"/>
      <c r="H105" s="508">
        <v>6.25E-2</v>
      </c>
      <c r="I105" s="508">
        <v>6.25E-2</v>
      </c>
      <c r="J105" s="508">
        <v>6.25E-2</v>
      </c>
      <c r="K105" s="508">
        <v>6.25E-2</v>
      </c>
      <c r="L105" s="508">
        <v>6.25E-2</v>
      </c>
      <c r="M105" s="508">
        <v>6.25E-2</v>
      </c>
      <c r="N105" s="508">
        <v>6.25E-2</v>
      </c>
      <c r="O105" s="508">
        <v>6.25E-2</v>
      </c>
      <c r="P105" s="508">
        <v>6.25E-2</v>
      </c>
      <c r="Q105" s="508">
        <v>6.25E-2</v>
      </c>
      <c r="R105" s="508">
        <v>6.25E-2</v>
      </c>
      <c r="S105" s="508">
        <v>6.25E-2</v>
      </c>
      <c r="T105" s="508">
        <v>6.25E-2</v>
      </c>
      <c r="U105" s="508">
        <v>6.25E-2</v>
      </c>
      <c r="V105" s="508">
        <v>6.25E-2</v>
      </c>
      <c r="W105" s="508">
        <v>6.25E-2</v>
      </c>
      <c r="X105" s="508">
        <v>0</v>
      </c>
      <c r="Y105" s="508">
        <v>0</v>
      </c>
      <c r="Z105" s="508">
        <v>0</v>
      </c>
      <c r="AA105" s="508">
        <v>0</v>
      </c>
      <c r="AB105" s="508">
        <v>0</v>
      </c>
      <c r="AC105" s="508">
        <v>0</v>
      </c>
      <c r="AD105" s="508">
        <v>0</v>
      </c>
      <c r="AE105" s="508">
        <v>0</v>
      </c>
      <c r="AF105" s="508">
        <v>0</v>
      </c>
      <c r="AG105" s="508">
        <v>0</v>
      </c>
      <c r="AH105" s="508">
        <v>0</v>
      </c>
      <c r="AI105" s="508">
        <v>0</v>
      </c>
      <c r="AJ105" s="508">
        <v>0</v>
      </c>
      <c r="AK105" s="508">
        <v>0</v>
      </c>
      <c r="AL105" s="508">
        <v>0</v>
      </c>
    </row>
    <row r="106" spans="2:38" outlineLevel="1" x14ac:dyDescent="0.25">
      <c r="B106" s="484" t="s">
        <v>749</v>
      </c>
      <c r="C106" s="486">
        <v>1</v>
      </c>
      <c r="D106" s="486">
        <v>31</v>
      </c>
      <c r="E106" s="514">
        <v>16</v>
      </c>
      <c r="F106" s="489"/>
      <c r="G106" s="489"/>
      <c r="H106" s="508">
        <v>6.25E-2</v>
      </c>
      <c r="I106" s="508">
        <v>6.25E-2</v>
      </c>
      <c r="J106" s="508">
        <v>6.25E-2</v>
      </c>
      <c r="K106" s="508">
        <v>6.25E-2</v>
      </c>
      <c r="L106" s="508">
        <v>6.25E-2</v>
      </c>
      <c r="M106" s="508">
        <v>6.25E-2</v>
      </c>
      <c r="N106" s="508">
        <v>6.25E-2</v>
      </c>
      <c r="O106" s="508">
        <v>6.25E-2</v>
      </c>
      <c r="P106" s="508">
        <v>6.25E-2</v>
      </c>
      <c r="Q106" s="508">
        <v>6.25E-2</v>
      </c>
      <c r="R106" s="508">
        <v>6.25E-2</v>
      </c>
      <c r="S106" s="508">
        <v>6.25E-2</v>
      </c>
      <c r="T106" s="508">
        <v>6.25E-2</v>
      </c>
      <c r="U106" s="508">
        <v>6.25E-2</v>
      </c>
      <c r="V106" s="508">
        <v>6.25E-2</v>
      </c>
      <c r="W106" s="508">
        <v>6.25E-2</v>
      </c>
      <c r="X106" s="508">
        <v>0</v>
      </c>
      <c r="Y106" s="508">
        <v>0</v>
      </c>
      <c r="Z106" s="508">
        <v>0</v>
      </c>
      <c r="AA106" s="508">
        <v>0</v>
      </c>
      <c r="AB106" s="508">
        <v>0</v>
      </c>
      <c r="AC106" s="508">
        <v>0</v>
      </c>
      <c r="AD106" s="508">
        <v>0</v>
      </c>
      <c r="AE106" s="508">
        <v>0</v>
      </c>
      <c r="AF106" s="508">
        <v>0</v>
      </c>
      <c r="AG106" s="508">
        <v>0</v>
      </c>
      <c r="AH106" s="508">
        <v>0</v>
      </c>
      <c r="AI106" s="508">
        <v>0</v>
      </c>
      <c r="AJ106" s="508">
        <v>0</v>
      </c>
      <c r="AK106" s="508">
        <v>0</v>
      </c>
      <c r="AL106" s="508">
        <v>0</v>
      </c>
    </row>
    <row r="107" spans="2:38" outlineLevel="1" x14ac:dyDescent="0.25">
      <c r="B107" s="484" t="s">
        <v>750</v>
      </c>
      <c r="C107" s="486">
        <v>1</v>
      </c>
      <c r="D107" s="486">
        <v>31</v>
      </c>
      <c r="E107" s="514">
        <v>16</v>
      </c>
      <c r="F107" s="489"/>
      <c r="G107" s="489"/>
      <c r="H107" s="508">
        <v>6.25E-2</v>
      </c>
      <c r="I107" s="508">
        <v>6.25E-2</v>
      </c>
      <c r="J107" s="508">
        <v>6.25E-2</v>
      </c>
      <c r="K107" s="508">
        <v>6.25E-2</v>
      </c>
      <c r="L107" s="508">
        <v>6.25E-2</v>
      </c>
      <c r="M107" s="508">
        <v>6.25E-2</v>
      </c>
      <c r="N107" s="508">
        <v>6.25E-2</v>
      </c>
      <c r="O107" s="508">
        <v>6.25E-2</v>
      </c>
      <c r="P107" s="508">
        <v>6.25E-2</v>
      </c>
      <c r="Q107" s="508">
        <v>6.25E-2</v>
      </c>
      <c r="R107" s="508">
        <v>6.25E-2</v>
      </c>
      <c r="S107" s="508">
        <v>6.25E-2</v>
      </c>
      <c r="T107" s="508">
        <v>6.25E-2</v>
      </c>
      <c r="U107" s="508">
        <v>6.25E-2</v>
      </c>
      <c r="V107" s="508">
        <v>6.25E-2</v>
      </c>
      <c r="W107" s="508">
        <v>6.25E-2</v>
      </c>
      <c r="X107" s="508">
        <v>0</v>
      </c>
      <c r="Y107" s="508">
        <v>0</v>
      </c>
      <c r="Z107" s="508">
        <v>0</v>
      </c>
      <c r="AA107" s="508">
        <v>0</v>
      </c>
      <c r="AB107" s="508">
        <v>0</v>
      </c>
      <c r="AC107" s="508">
        <v>0</v>
      </c>
      <c r="AD107" s="508">
        <v>0</v>
      </c>
      <c r="AE107" s="508">
        <v>0</v>
      </c>
      <c r="AF107" s="508">
        <v>0</v>
      </c>
      <c r="AG107" s="508">
        <v>0</v>
      </c>
      <c r="AH107" s="508">
        <v>0</v>
      </c>
      <c r="AI107" s="508">
        <v>0</v>
      </c>
      <c r="AJ107" s="508">
        <v>0</v>
      </c>
      <c r="AK107" s="508">
        <v>0</v>
      </c>
      <c r="AL107" s="508">
        <v>0</v>
      </c>
    </row>
    <row r="108" spans="2:38" outlineLevel="1" x14ac:dyDescent="0.25">
      <c r="B108" s="484" t="s">
        <v>23</v>
      </c>
      <c r="C108" s="486">
        <v>1</v>
      </c>
      <c r="D108" s="486">
        <v>31</v>
      </c>
      <c r="E108" s="514">
        <v>16</v>
      </c>
      <c r="F108" s="489"/>
      <c r="G108" s="489"/>
      <c r="H108" s="508">
        <v>6.25E-2</v>
      </c>
      <c r="I108" s="508">
        <v>6.25E-2</v>
      </c>
      <c r="J108" s="508">
        <v>6.25E-2</v>
      </c>
      <c r="K108" s="508">
        <v>6.25E-2</v>
      </c>
      <c r="L108" s="508">
        <v>6.25E-2</v>
      </c>
      <c r="M108" s="508">
        <v>6.25E-2</v>
      </c>
      <c r="N108" s="508">
        <v>6.25E-2</v>
      </c>
      <c r="O108" s="508">
        <v>6.25E-2</v>
      </c>
      <c r="P108" s="508">
        <v>6.25E-2</v>
      </c>
      <c r="Q108" s="508">
        <v>6.25E-2</v>
      </c>
      <c r="R108" s="508">
        <v>6.25E-2</v>
      </c>
      <c r="S108" s="508">
        <v>6.25E-2</v>
      </c>
      <c r="T108" s="508">
        <v>6.25E-2</v>
      </c>
      <c r="U108" s="508">
        <v>6.25E-2</v>
      </c>
      <c r="V108" s="508">
        <v>6.25E-2</v>
      </c>
      <c r="W108" s="508">
        <v>6.25E-2</v>
      </c>
      <c r="X108" s="508">
        <v>0</v>
      </c>
      <c r="Y108" s="508">
        <v>0</v>
      </c>
      <c r="Z108" s="508">
        <v>0</v>
      </c>
      <c r="AA108" s="508">
        <v>0</v>
      </c>
      <c r="AB108" s="508">
        <v>0</v>
      </c>
      <c r="AC108" s="508">
        <v>0</v>
      </c>
      <c r="AD108" s="508">
        <v>0</v>
      </c>
      <c r="AE108" s="508">
        <v>0</v>
      </c>
      <c r="AF108" s="508">
        <v>0</v>
      </c>
      <c r="AG108" s="508">
        <v>0</v>
      </c>
      <c r="AH108" s="508">
        <v>0</v>
      </c>
      <c r="AI108" s="508">
        <v>0</v>
      </c>
      <c r="AJ108" s="508">
        <v>0</v>
      </c>
      <c r="AK108" s="508">
        <v>0</v>
      </c>
      <c r="AL108" s="508">
        <v>0</v>
      </c>
    </row>
    <row r="109" spans="2:38" outlineLevel="1" x14ac:dyDescent="0.25">
      <c r="B109" s="484" t="s">
        <v>42</v>
      </c>
      <c r="C109" s="486">
        <v>1</v>
      </c>
      <c r="D109" s="486">
        <v>31</v>
      </c>
      <c r="E109" s="514">
        <v>16</v>
      </c>
      <c r="F109" s="489"/>
      <c r="G109" s="489"/>
      <c r="H109" s="508">
        <v>6.25E-2</v>
      </c>
      <c r="I109" s="508">
        <v>6.25E-2</v>
      </c>
      <c r="J109" s="508">
        <v>6.25E-2</v>
      </c>
      <c r="K109" s="508">
        <v>6.25E-2</v>
      </c>
      <c r="L109" s="508">
        <v>6.25E-2</v>
      </c>
      <c r="M109" s="508">
        <v>6.25E-2</v>
      </c>
      <c r="N109" s="508">
        <v>6.25E-2</v>
      </c>
      <c r="O109" s="508">
        <v>6.25E-2</v>
      </c>
      <c r="P109" s="508">
        <v>6.25E-2</v>
      </c>
      <c r="Q109" s="508">
        <v>6.25E-2</v>
      </c>
      <c r="R109" s="508">
        <v>6.25E-2</v>
      </c>
      <c r="S109" s="508">
        <v>6.25E-2</v>
      </c>
      <c r="T109" s="508">
        <v>6.25E-2</v>
      </c>
      <c r="U109" s="508">
        <v>6.25E-2</v>
      </c>
      <c r="V109" s="508">
        <v>6.25E-2</v>
      </c>
      <c r="W109" s="508">
        <v>6.25E-2</v>
      </c>
      <c r="X109" s="508">
        <v>0</v>
      </c>
      <c r="Y109" s="508">
        <v>0</v>
      </c>
      <c r="Z109" s="508">
        <v>0</v>
      </c>
      <c r="AA109" s="508">
        <v>0</v>
      </c>
      <c r="AB109" s="508">
        <v>0</v>
      </c>
      <c r="AC109" s="508">
        <v>0</v>
      </c>
      <c r="AD109" s="508">
        <v>0</v>
      </c>
      <c r="AE109" s="508">
        <v>0</v>
      </c>
      <c r="AF109" s="508">
        <v>0</v>
      </c>
      <c r="AG109" s="508">
        <v>0</v>
      </c>
      <c r="AH109" s="508">
        <v>0</v>
      </c>
      <c r="AI109" s="508">
        <v>0</v>
      </c>
      <c r="AJ109" s="508">
        <v>0</v>
      </c>
      <c r="AK109" s="508">
        <v>0</v>
      </c>
      <c r="AL109" s="508">
        <v>0</v>
      </c>
    </row>
    <row r="110" spans="2:38" outlineLevel="1" x14ac:dyDescent="0.25">
      <c r="B110" s="484" t="s">
        <v>887</v>
      </c>
      <c r="C110" s="486">
        <v>1</v>
      </c>
      <c r="D110" s="486">
        <v>31</v>
      </c>
      <c r="E110" s="514">
        <v>16</v>
      </c>
      <c r="F110" s="489"/>
      <c r="G110" s="489"/>
      <c r="H110" s="508">
        <v>6.25E-2</v>
      </c>
      <c r="I110" s="508">
        <v>6.25E-2</v>
      </c>
      <c r="J110" s="508">
        <v>6.25E-2</v>
      </c>
      <c r="K110" s="508">
        <v>6.25E-2</v>
      </c>
      <c r="L110" s="508">
        <v>6.25E-2</v>
      </c>
      <c r="M110" s="508">
        <v>6.25E-2</v>
      </c>
      <c r="N110" s="508">
        <v>6.25E-2</v>
      </c>
      <c r="O110" s="508">
        <v>6.25E-2</v>
      </c>
      <c r="P110" s="508">
        <v>6.25E-2</v>
      </c>
      <c r="Q110" s="508">
        <v>6.25E-2</v>
      </c>
      <c r="R110" s="508">
        <v>6.25E-2</v>
      </c>
      <c r="S110" s="508">
        <v>6.25E-2</v>
      </c>
      <c r="T110" s="508">
        <v>6.25E-2</v>
      </c>
      <c r="U110" s="508">
        <v>6.25E-2</v>
      </c>
      <c r="V110" s="508">
        <v>6.25E-2</v>
      </c>
      <c r="W110" s="508">
        <v>6.25E-2</v>
      </c>
      <c r="X110" s="508">
        <v>0</v>
      </c>
      <c r="Y110" s="508">
        <v>0</v>
      </c>
      <c r="Z110" s="508">
        <v>0</v>
      </c>
      <c r="AA110" s="508">
        <v>0</v>
      </c>
      <c r="AB110" s="508">
        <v>0</v>
      </c>
      <c r="AC110" s="508">
        <v>0</v>
      </c>
      <c r="AD110" s="508">
        <v>0</v>
      </c>
      <c r="AE110" s="508">
        <v>0</v>
      </c>
      <c r="AF110" s="508">
        <v>0</v>
      </c>
      <c r="AG110" s="508">
        <v>0</v>
      </c>
      <c r="AH110" s="508">
        <v>0</v>
      </c>
      <c r="AI110" s="508">
        <v>0</v>
      </c>
      <c r="AJ110" s="508">
        <v>0</v>
      </c>
      <c r="AK110" s="508">
        <v>0</v>
      </c>
      <c r="AL110" s="508">
        <v>0</v>
      </c>
    </row>
    <row r="111" spans="2:38" outlineLevel="1" x14ac:dyDescent="0.25">
      <c r="B111" s="484" t="s">
        <v>914</v>
      </c>
      <c r="C111" s="486">
        <v>1</v>
      </c>
      <c r="D111" s="486">
        <v>31</v>
      </c>
      <c r="E111" s="514">
        <v>16</v>
      </c>
      <c r="F111" s="489"/>
      <c r="G111" s="489"/>
      <c r="H111" s="508">
        <v>6.25E-2</v>
      </c>
      <c r="I111" s="508">
        <v>6.25E-2</v>
      </c>
      <c r="J111" s="508">
        <v>6.25E-2</v>
      </c>
      <c r="K111" s="508">
        <v>6.25E-2</v>
      </c>
      <c r="L111" s="508">
        <v>6.25E-2</v>
      </c>
      <c r="M111" s="508">
        <v>6.25E-2</v>
      </c>
      <c r="N111" s="508">
        <v>6.25E-2</v>
      </c>
      <c r="O111" s="508">
        <v>6.25E-2</v>
      </c>
      <c r="P111" s="508">
        <v>6.25E-2</v>
      </c>
      <c r="Q111" s="508">
        <v>6.25E-2</v>
      </c>
      <c r="R111" s="508">
        <v>6.25E-2</v>
      </c>
      <c r="S111" s="508">
        <v>6.25E-2</v>
      </c>
      <c r="T111" s="508">
        <v>6.25E-2</v>
      </c>
      <c r="U111" s="508">
        <v>6.25E-2</v>
      </c>
      <c r="V111" s="508">
        <v>6.25E-2</v>
      </c>
      <c r="W111" s="508">
        <v>6.25E-2</v>
      </c>
      <c r="X111" s="508">
        <v>0</v>
      </c>
      <c r="Y111" s="508">
        <v>0</v>
      </c>
      <c r="Z111" s="508">
        <v>0</v>
      </c>
      <c r="AA111" s="508">
        <v>0</v>
      </c>
      <c r="AB111" s="508">
        <v>0</v>
      </c>
      <c r="AC111" s="508">
        <v>0</v>
      </c>
      <c r="AD111" s="508">
        <v>0</v>
      </c>
      <c r="AE111" s="508">
        <v>0</v>
      </c>
      <c r="AF111" s="508">
        <v>0</v>
      </c>
      <c r="AG111" s="508">
        <v>0</v>
      </c>
      <c r="AH111" s="508">
        <v>0</v>
      </c>
      <c r="AI111" s="508">
        <v>0</v>
      </c>
      <c r="AJ111" s="508">
        <v>0</v>
      </c>
      <c r="AK111" s="508">
        <v>0</v>
      </c>
      <c r="AL111" s="508">
        <v>0</v>
      </c>
    </row>
    <row r="112" spans="2:38" outlineLevel="1" x14ac:dyDescent="0.25">
      <c r="B112" s="484" t="s">
        <v>339</v>
      </c>
      <c r="C112" s="486">
        <v>1</v>
      </c>
      <c r="D112" s="486">
        <v>31</v>
      </c>
      <c r="E112" s="514">
        <v>16</v>
      </c>
      <c r="F112" s="489"/>
      <c r="G112" s="489"/>
      <c r="H112" s="508">
        <v>6.25E-2</v>
      </c>
      <c r="I112" s="508">
        <v>6.25E-2</v>
      </c>
      <c r="J112" s="508">
        <v>6.25E-2</v>
      </c>
      <c r="K112" s="508">
        <v>6.25E-2</v>
      </c>
      <c r="L112" s="508">
        <v>6.25E-2</v>
      </c>
      <c r="M112" s="508">
        <v>6.25E-2</v>
      </c>
      <c r="N112" s="508">
        <v>6.25E-2</v>
      </c>
      <c r="O112" s="508">
        <v>6.25E-2</v>
      </c>
      <c r="P112" s="508">
        <v>6.25E-2</v>
      </c>
      <c r="Q112" s="508">
        <v>6.25E-2</v>
      </c>
      <c r="R112" s="508">
        <v>6.25E-2</v>
      </c>
      <c r="S112" s="508">
        <v>6.25E-2</v>
      </c>
      <c r="T112" s="508">
        <v>6.25E-2</v>
      </c>
      <c r="U112" s="508">
        <v>6.25E-2</v>
      </c>
      <c r="V112" s="508">
        <v>6.25E-2</v>
      </c>
      <c r="W112" s="508">
        <v>6.25E-2</v>
      </c>
      <c r="X112" s="508">
        <v>0</v>
      </c>
      <c r="Y112" s="508">
        <v>0</v>
      </c>
      <c r="Z112" s="508">
        <v>0</v>
      </c>
      <c r="AA112" s="508">
        <v>0</v>
      </c>
      <c r="AB112" s="508">
        <v>0</v>
      </c>
      <c r="AC112" s="508">
        <v>0</v>
      </c>
      <c r="AD112" s="508">
        <v>0</v>
      </c>
      <c r="AE112" s="508">
        <v>0</v>
      </c>
      <c r="AF112" s="508">
        <v>0</v>
      </c>
      <c r="AG112" s="508">
        <v>0</v>
      </c>
      <c r="AH112" s="508">
        <v>0</v>
      </c>
      <c r="AI112" s="508">
        <v>0</v>
      </c>
      <c r="AJ112" s="508">
        <v>0</v>
      </c>
      <c r="AK112" s="508">
        <v>0</v>
      </c>
      <c r="AL112" s="508">
        <v>0</v>
      </c>
    </row>
    <row r="113" spans="2:38" outlineLevel="1" x14ac:dyDescent="0.25">
      <c r="B113" s="484" t="s">
        <v>339</v>
      </c>
      <c r="C113" s="486">
        <v>1</v>
      </c>
      <c r="D113" s="486">
        <v>31</v>
      </c>
      <c r="E113" s="514">
        <v>16</v>
      </c>
      <c r="F113" s="489"/>
      <c r="G113" s="489"/>
      <c r="H113" s="508">
        <v>6.25E-2</v>
      </c>
      <c r="I113" s="508">
        <v>6.25E-2</v>
      </c>
      <c r="J113" s="508">
        <v>6.25E-2</v>
      </c>
      <c r="K113" s="508">
        <v>6.25E-2</v>
      </c>
      <c r="L113" s="508">
        <v>6.25E-2</v>
      </c>
      <c r="M113" s="508">
        <v>6.25E-2</v>
      </c>
      <c r="N113" s="508">
        <v>6.25E-2</v>
      </c>
      <c r="O113" s="508">
        <v>6.25E-2</v>
      </c>
      <c r="P113" s="508">
        <v>6.25E-2</v>
      </c>
      <c r="Q113" s="508">
        <v>6.25E-2</v>
      </c>
      <c r="R113" s="508">
        <v>6.25E-2</v>
      </c>
      <c r="S113" s="508">
        <v>6.25E-2</v>
      </c>
      <c r="T113" s="508">
        <v>6.25E-2</v>
      </c>
      <c r="U113" s="508">
        <v>6.25E-2</v>
      </c>
      <c r="V113" s="508">
        <v>6.25E-2</v>
      </c>
      <c r="W113" s="508">
        <v>6.25E-2</v>
      </c>
      <c r="X113" s="508">
        <v>0</v>
      </c>
      <c r="Y113" s="508">
        <v>0</v>
      </c>
      <c r="Z113" s="508">
        <v>0</v>
      </c>
      <c r="AA113" s="508">
        <v>0</v>
      </c>
      <c r="AB113" s="508">
        <v>0</v>
      </c>
      <c r="AC113" s="508">
        <v>0</v>
      </c>
      <c r="AD113" s="508">
        <v>0</v>
      </c>
      <c r="AE113" s="508">
        <v>0</v>
      </c>
      <c r="AF113" s="508">
        <v>0</v>
      </c>
      <c r="AG113" s="508">
        <v>0</v>
      </c>
      <c r="AH113" s="508">
        <v>0</v>
      </c>
      <c r="AI113" s="508">
        <v>0</v>
      </c>
      <c r="AJ113" s="508">
        <v>0</v>
      </c>
      <c r="AK113" s="508">
        <v>0</v>
      </c>
      <c r="AL113" s="508">
        <v>0</v>
      </c>
    </row>
    <row r="114" spans="2:38" outlineLevel="1" x14ac:dyDescent="0.25">
      <c r="B114" s="484" t="s">
        <v>339</v>
      </c>
      <c r="C114" s="486">
        <v>1</v>
      </c>
      <c r="D114" s="486">
        <v>31</v>
      </c>
      <c r="E114" s="514">
        <v>16</v>
      </c>
      <c r="F114" s="489"/>
      <c r="G114" s="489"/>
      <c r="H114" s="508">
        <v>6.25E-2</v>
      </c>
      <c r="I114" s="508">
        <v>6.25E-2</v>
      </c>
      <c r="J114" s="508">
        <v>6.25E-2</v>
      </c>
      <c r="K114" s="508">
        <v>6.25E-2</v>
      </c>
      <c r="L114" s="508">
        <v>6.25E-2</v>
      </c>
      <c r="M114" s="508">
        <v>6.25E-2</v>
      </c>
      <c r="N114" s="508">
        <v>6.25E-2</v>
      </c>
      <c r="O114" s="508">
        <v>6.25E-2</v>
      </c>
      <c r="P114" s="508">
        <v>6.25E-2</v>
      </c>
      <c r="Q114" s="508">
        <v>6.25E-2</v>
      </c>
      <c r="R114" s="508">
        <v>6.25E-2</v>
      </c>
      <c r="S114" s="508">
        <v>6.25E-2</v>
      </c>
      <c r="T114" s="508">
        <v>6.25E-2</v>
      </c>
      <c r="U114" s="508">
        <v>6.25E-2</v>
      </c>
      <c r="V114" s="508">
        <v>6.25E-2</v>
      </c>
      <c r="W114" s="508">
        <v>6.25E-2</v>
      </c>
      <c r="X114" s="508">
        <v>0</v>
      </c>
      <c r="Y114" s="508">
        <v>0</v>
      </c>
      <c r="Z114" s="508">
        <v>0</v>
      </c>
      <c r="AA114" s="508">
        <v>0</v>
      </c>
      <c r="AB114" s="508">
        <v>0</v>
      </c>
      <c r="AC114" s="508">
        <v>0</v>
      </c>
      <c r="AD114" s="508">
        <v>0</v>
      </c>
      <c r="AE114" s="508">
        <v>0</v>
      </c>
      <c r="AF114" s="508">
        <v>0</v>
      </c>
      <c r="AG114" s="508">
        <v>0</v>
      </c>
      <c r="AH114" s="508">
        <v>0</v>
      </c>
      <c r="AI114" s="508">
        <v>0</v>
      </c>
      <c r="AJ114" s="508">
        <v>0</v>
      </c>
      <c r="AK114" s="508">
        <v>0</v>
      </c>
      <c r="AL114" s="508">
        <v>0</v>
      </c>
    </row>
    <row r="115" spans="2:38" outlineLevel="1" x14ac:dyDescent="0.25">
      <c r="B115" s="484" t="s">
        <v>339</v>
      </c>
      <c r="C115" s="486">
        <v>1</v>
      </c>
      <c r="D115" s="486">
        <v>31</v>
      </c>
      <c r="E115" s="514">
        <v>16</v>
      </c>
      <c r="F115" s="489"/>
      <c r="G115" s="489"/>
      <c r="H115" s="508">
        <v>6.25E-2</v>
      </c>
      <c r="I115" s="508">
        <v>6.25E-2</v>
      </c>
      <c r="J115" s="508">
        <v>6.25E-2</v>
      </c>
      <c r="K115" s="508">
        <v>6.25E-2</v>
      </c>
      <c r="L115" s="508">
        <v>6.25E-2</v>
      </c>
      <c r="M115" s="508">
        <v>6.25E-2</v>
      </c>
      <c r="N115" s="508">
        <v>6.25E-2</v>
      </c>
      <c r="O115" s="508">
        <v>6.25E-2</v>
      </c>
      <c r="P115" s="508">
        <v>6.25E-2</v>
      </c>
      <c r="Q115" s="508">
        <v>6.25E-2</v>
      </c>
      <c r="R115" s="508">
        <v>6.25E-2</v>
      </c>
      <c r="S115" s="508">
        <v>6.25E-2</v>
      </c>
      <c r="T115" s="508">
        <v>6.25E-2</v>
      </c>
      <c r="U115" s="508">
        <v>6.25E-2</v>
      </c>
      <c r="V115" s="508">
        <v>6.25E-2</v>
      </c>
      <c r="W115" s="508">
        <v>6.25E-2</v>
      </c>
      <c r="X115" s="508">
        <v>0</v>
      </c>
      <c r="Y115" s="508">
        <v>0</v>
      </c>
      <c r="Z115" s="508">
        <v>0</v>
      </c>
      <c r="AA115" s="508">
        <v>0</v>
      </c>
      <c r="AB115" s="508">
        <v>0</v>
      </c>
      <c r="AC115" s="508">
        <v>0</v>
      </c>
      <c r="AD115" s="508">
        <v>0</v>
      </c>
      <c r="AE115" s="508">
        <v>0</v>
      </c>
      <c r="AF115" s="508">
        <v>0</v>
      </c>
      <c r="AG115" s="508">
        <v>0</v>
      </c>
      <c r="AH115" s="508">
        <v>0</v>
      </c>
      <c r="AI115" s="508">
        <v>0</v>
      </c>
      <c r="AJ115" s="508">
        <v>0</v>
      </c>
      <c r="AK115" s="508">
        <v>0</v>
      </c>
      <c r="AL115" s="508">
        <v>0</v>
      </c>
    </row>
    <row r="116" spans="2:38" outlineLevel="1" x14ac:dyDescent="0.25">
      <c r="B116" s="484" t="s">
        <v>339</v>
      </c>
      <c r="C116" s="486">
        <v>1</v>
      </c>
      <c r="D116" s="486">
        <v>31</v>
      </c>
      <c r="E116" s="514">
        <v>16</v>
      </c>
      <c r="F116" s="489"/>
      <c r="G116" s="489"/>
      <c r="H116" s="508">
        <v>6.25E-2</v>
      </c>
      <c r="I116" s="508">
        <v>6.25E-2</v>
      </c>
      <c r="J116" s="508">
        <v>6.25E-2</v>
      </c>
      <c r="K116" s="508">
        <v>6.25E-2</v>
      </c>
      <c r="L116" s="508">
        <v>6.25E-2</v>
      </c>
      <c r="M116" s="508">
        <v>6.25E-2</v>
      </c>
      <c r="N116" s="508">
        <v>6.25E-2</v>
      </c>
      <c r="O116" s="508">
        <v>6.25E-2</v>
      </c>
      <c r="P116" s="508">
        <v>6.25E-2</v>
      </c>
      <c r="Q116" s="508">
        <v>6.25E-2</v>
      </c>
      <c r="R116" s="508">
        <v>6.25E-2</v>
      </c>
      <c r="S116" s="508">
        <v>6.25E-2</v>
      </c>
      <c r="T116" s="508">
        <v>6.25E-2</v>
      </c>
      <c r="U116" s="508">
        <v>6.25E-2</v>
      </c>
      <c r="V116" s="508">
        <v>6.25E-2</v>
      </c>
      <c r="W116" s="508">
        <v>6.25E-2</v>
      </c>
      <c r="X116" s="508">
        <v>0</v>
      </c>
      <c r="Y116" s="508">
        <v>0</v>
      </c>
      <c r="Z116" s="508">
        <v>0</v>
      </c>
      <c r="AA116" s="508">
        <v>0</v>
      </c>
      <c r="AB116" s="508">
        <v>0</v>
      </c>
      <c r="AC116" s="508">
        <v>0</v>
      </c>
      <c r="AD116" s="508">
        <v>0</v>
      </c>
      <c r="AE116" s="508">
        <v>0</v>
      </c>
      <c r="AF116" s="508">
        <v>0</v>
      </c>
      <c r="AG116" s="508">
        <v>0</v>
      </c>
      <c r="AH116" s="508">
        <v>0</v>
      </c>
      <c r="AI116" s="508">
        <v>0</v>
      </c>
      <c r="AJ116" s="508">
        <v>0</v>
      </c>
      <c r="AK116" s="508">
        <v>0</v>
      </c>
      <c r="AL116" s="508">
        <v>0</v>
      </c>
    </row>
    <row r="117" spans="2:38" outlineLevel="1" x14ac:dyDescent="0.25">
      <c r="B117" s="484" t="s">
        <v>339</v>
      </c>
      <c r="C117" s="486">
        <v>1</v>
      </c>
      <c r="D117" s="486">
        <v>31</v>
      </c>
      <c r="E117" s="514">
        <v>16</v>
      </c>
      <c r="F117" s="489"/>
      <c r="G117" s="489"/>
      <c r="H117" s="508">
        <v>6.25E-2</v>
      </c>
      <c r="I117" s="508">
        <v>6.25E-2</v>
      </c>
      <c r="J117" s="508">
        <v>6.25E-2</v>
      </c>
      <c r="K117" s="508">
        <v>6.25E-2</v>
      </c>
      <c r="L117" s="508">
        <v>6.25E-2</v>
      </c>
      <c r="M117" s="508">
        <v>6.25E-2</v>
      </c>
      <c r="N117" s="508">
        <v>6.25E-2</v>
      </c>
      <c r="O117" s="508">
        <v>6.25E-2</v>
      </c>
      <c r="P117" s="508">
        <v>6.25E-2</v>
      </c>
      <c r="Q117" s="508">
        <v>6.25E-2</v>
      </c>
      <c r="R117" s="508">
        <v>6.25E-2</v>
      </c>
      <c r="S117" s="508">
        <v>6.25E-2</v>
      </c>
      <c r="T117" s="508">
        <v>6.25E-2</v>
      </c>
      <c r="U117" s="508">
        <v>6.25E-2</v>
      </c>
      <c r="V117" s="508">
        <v>6.25E-2</v>
      </c>
      <c r="W117" s="508">
        <v>6.25E-2</v>
      </c>
      <c r="X117" s="508">
        <v>0</v>
      </c>
      <c r="Y117" s="508">
        <v>0</v>
      </c>
      <c r="Z117" s="508">
        <v>0</v>
      </c>
      <c r="AA117" s="508">
        <v>0</v>
      </c>
      <c r="AB117" s="508">
        <v>0</v>
      </c>
      <c r="AC117" s="508">
        <v>0</v>
      </c>
      <c r="AD117" s="508">
        <v>0</v>
      </c>
      <c r="AE117" s="508">
        <v>0</v>
      </c>
      <c r="AF117" s="508">
        <v>0</v>
      </c>
      <c r="AG117" s="508">
        <v>0</v>
      </c>
      <c r="AH117" s="508">
        <v>0</v>
      </c>
      <c r="AI117" s="508">
        <v>0</v>
      </c>
      <c r="AJ117" s="508">
        <v>0</v>
      </c>
      <c r="AK117" s="508">
        <v>0</v>
      </c>
      <c r="AL117" s="508">
        <v>0</v>
      </c>
    </row>
    <row r="118" spans="2:38" outlineLevel="1" x14ac:dyDescent="0.25">
      <c r="B118" s="484" t="s">
        <v>339</v>
      </c>
      <c r="C118" s="486">
        <v>1</v>
      </c>
      <c r="D118" s="486">
        <v>31</v>
      </c>
      <c r="E118" s="514">
        <v>16</v>
      </c>
      <c r="F118" s="489"/>
      <c r="G118" s="489"/>
      <c r="H118" s="508">
        <v>6.25E-2</v>
      </c>
      <c r="I118" s="508">
        <v>6.25E-2</v>
      </c>
      <c r="J118" s="508">
        <v>6.25E-2</v>
      </c>
      <c r="K118" s="508">
        <v>6.25E-2</v>
      </c>
      <c r="L118" s="508">
        <v>6.25E-2</v>
      </c>
      <c r="M118" s="508">
        <v>6.25E-2</v>
      </c>
      <c r="N118" s="508">
        <v>6.25E-2</v>
      </c>
      <c r="O118" s="508">
        <v>6.25E-2</v>
      </c>
      <c r="P118" s="508">
        <v>6.25E-2</v>
      </c>
      <c r="Q118" s="508">
        <v>6.25E-2</v>
      </c>
      <c r="R118" s="508">
        <v>6.25E-2</v>
      </c>
      <c r="S118" s="508">
        <v>6.25E-2</v>
      </c>
      <c r="T118" s="508">
        <v>6.25E-2</v>
      </c>
      <c r="U118" s="508">
        <v>6.25E-2</v>
      </c>
      <c r="V118" s="508">
        <v>6.25E-2</v>
      </c>
      <c r="W118" s="508">
        <v>6.25E-2</v>
      </c>
      <c r="X118" s="508">
        <v>0</v>
      </c>
      <c r="Y118" s="508">
        <v>0</v>
      </c>
      <c r="Z118" s="508">
        <v>0</v>
      </c>
      <c r="AA118" s="508">
        <v>0</v>
      </c>
      <c r="AB118" s="508">
        <v>0</v>
      </c>
      <c r="AC118" s="508">
        <v>0</v>
      </c>
      <c r="AD118" s="508">
        <v>0</v>
      </c>
      <c r="AE118" s="508">
        <v>0</v>
      </c>
      <c r="AF118" s="508">
        <v>0</v>
      </c>
      <c r="AG118" s="508">
        <v>0</v>
      </c>
      <c r="AH118" s="508">
        <v>0</v>
      </c>
      <c r="AI118" s="508">
        <v>0</v>
      </c>
      <c r="AJ118" s="508">
        <v>0</v>
      </c>
      <c r="AK118" s="508">
        <v>0</v>
      </c>
      <c r="AL118" s="508">
        <v>0</v>
      </c>
    </row>
    <row r="119" spans="2:38" outlineLevel="1" x14ac:dyDescent="0.25">
      <c r="B119" s="484" t="s">
        <v>339</v>
      </c>
      <c r="C119" s="486">
        <v>1</v>
      </c>
      <c r="D119" s="486">
        <v>31</v>
      </c>
      <c r="E119" s="514">
        <v>16</v>
      </c>
      <c r="F119" s="489"/>
      <c r="G119" s="489"/>
      <c r="H119" s="508">
        <v>6.25E-2</v>
      </c>
      <c r="I119" s="508">
        <v>6.25E-2</v>
      </c>
      <c r="J119" s="508">
        <v>6.25E-2</v>
      </c>
      <c r="K119" s="508">
        <v>6.25E-2</v>
      </c>
      <c r="L119" s="508">
        <v>6.25E-2</v>
      </c>
      <c r="M119" s="508">
        <v>6.25E-2</v>
      </c>
      <c r="N119" s="508">
        <v>6.25E-2</v>
      </c>
      <c r="O119" s="508">
        <v>6.25E-2</v>
      </c>
      <c r="P119" s="508">
        <v>6.25E-2</v>
      </c>
      <c r="Q119" s="508">
        <v>6.25E-2</v>
      </c>
      <c r="R119" s="508">
        <v>6.25E-2</v>
      </c>
      <c r="S119" s="508">
        <v>6.25E-2</v>
      </c>
      <c r="T119" s="508">
        <v>6.25E-2</v>
      </c>
      <c r="U119" s="508">
        <v>6.25E-2</v>
      </c>
      <c r="V119" s="508">
        <v>6.25E-2</v>
      </c>
      <c r="W119" s="508">
        <v>6.25E-2</v>
      </c>
      <c r="X119" s="508">
        <v>0</v>
      </c>
      <c r="Y119" s="508">
        <v>0</v>
      </c>
      <c r="Z119" s="508">
        <v>0</v>
      </c>
      <c r="AA119" s="508">
        <v>0</v>
      </c>
      <c r="AB119" s="508">
        <v>0</v>
      </c>
      <c r="AC119" s="508">
        <v>0</v>
      </c>
      <c r="AD119" s="508">
        <v>0</v>
      </c>
      <c r="AE119" s="508">
        <v>0</v>
      </c>
      <c r="AF119" s="508">
        <v>0</v>
      </c>
      <c r="AG119" s="508">
        <v>0</v>
      </c>
      <c r="AH119" s="508">
        <v>0</v>
      </c>
      <c r="AI119" s="508">
        <v>0</v>
      </c>
      <c r="AJ119" s="508">
        <v>0</v>
      </c>
      <c r="AK119" s="508">
        <v>0</v>
      </c>
      <c r="AL119" s="508">
        <v>0</v>
      </c>
    </row>
    <row r="120" spans="2:38" outlineLevel="1" x14ac:dyDescent="0.25">
      <c r="B120" s="484" t="s">
        <v>339</v>
      </c>
      <c r="C120" s="486">
        <v>1</v>
      </c>
      <c r="D120" s="486">
        <v>31</v>
      </c>
      <c r="E120" s="514">
        <v>16</v>
      </c>
      <c r="F120" s="489"/>
      <c r="G120" s="489"/>
      <c r="H120" s="508">
        <v>6.25E-2</v>
      </c>
      <c r="I120" s="508">
        <v>6.25E-2</v>
      </c>
      <c r="J120" s="508">
        <v>6.25E-2</v>
      </c>
      <c r="K120" s="508">
        <v>6.25E-2</v>
      </c>
      <c r="L120" s="508">
        <v>6.25E-2</v>
      </c>
      <c r="M120" s="508">
        <v>6.25E-2</v>
      </c>
      <c r="N120" s="508">
        <v>6.25E-2</v>
      </c>
      <c r="O120" s="508">
        <v>6.25E-2</v>
      </c>
      <c r="P120" s="508">
        <v>6.25E-2</v>
      </c>
      <c r="Q120" s="508">
        <v>6.25E-2</v>
      </c>
      <c r="R120" s="508">
        <v>6.25E-2</v>
      </c>
      <c r="S120" s="508">
        <v>6.25E-2</v>
      </c>
      <c r="T120" s="508">
        <v>6.25E-2</v>
      </c>
      <c r="U120" s="508">
        <v>6.25E-2</v>
      </c>
      <c r="V120" s="508">
        <v>6.25E-2</v>
      </c>
      <c r="W120" s="508">
        <v>6.25E-2</v>
      </c>
      <c r="X120" s="508">
        <v>0</v>
      </c>
      <c r="Y120" s="508">
        <v>0</v>
      </c>
      <c r="Z120" s="508">
        <v>0</v>
      </c>
      <c r="AA120" s="508">
        <v>0</v>
      </c>
      <c r="AB120" s="508">
        <v>0</v>
      </c>
      <c r="AC120" s="508">
        <v>0</v>
      </c>
      <c r="AD120" s="508">
        <v>0</v>
      </c>
      <c r="AE120" s="508">
        <v>0</v>
      </c>
      <c r="AF120" s="508">
        <v>0</v>
      </c>
      <c r="AG120" s="508">
        <v>0</v>
      </c>
      <c r="AH120" s="508">
        <v>0</v>
      </c>
      <c r="AI120" s="508">
        <v>0</v>
      </c>
      <c r="AJ120" s="508">
        <v>0</v>
      </c>
      <c r="AK120" s="508">
        <v>0</v>
      </c>
      <c r="AL120" s="508">
        <v>0</v>
      </c>
    </row>
    <row r="121" spans="2:38" outlineLevel="1" x14ac:dyDescent="0.25">
      <c r="B121" s="484" t="s">
        <v>339</v>
      </c>
      <c r="C121" s="486">
        <v>1</v>
      </c>
      <c r="D121" s="486">
        <v>31</v>
      </c>
      <c r="E121" s="514">
        <v>16</v>
      </c>
      <c r="F121" s="489"/>
      <c r="G121" s="489"/>
      <c r="H121" s="508">
        <v>6.25E-2</v>
      </c>
      <c r="I121" s="508">
        <v>6.25E-2</v>
      </c>
      <c r="J121" s="508">
        <v>6.25E-2</v>
      </c>
      <c r="K121" s="508">
        <v>6.25E-2</v>
      </c>
      <c r="L121" s="508">
        <v>6.25E-2</v>
      </c>
      <c r="M121" s="508">
        <v>6.25E-2</v>
      </c>
      <c r="N121" s="508">
        <v>6.25E-2</v>
      </c>
      <c r="O121" s="508">
        <v>6.25E-2</v>
      </c>
      <c r="P121" s="508">
        <v>6.25E-2</v>
      </c>
      <c r="Q121" s="508">
        <v>6.25E-2</v>
      </c>
      <c r="R121" s="508">
        <v>6.25E-2</v>
      </c>
      <c r="S121" s="508">
        <v>6.25E-2</v>
      </c>
      <c r="T121" s="508">
        <v>6.25E-2</v>
      </c>
      <c r="U121" s="508">
        <v>6.25E-2</v>
      </c>
      <c r="V121" s="508">
        <v>6.25E-2</v>
      </c>
      <c r="W121" s="508">
        <v>6.25E-2</v>
      </c>
      <c r="X121" s="508">
        <v>0</v>
      </c>
      <c r="Y121" s="508">
        <v>0</v>
      </c>
      <c r="Z121" s="508">
        <v>0</v>
      </c>
      <c r="AA121" s="508">
        <v>0</v>
      </c>
      <c r="AB121" s="508">
        <v>0</v>
      </c>
      <c r="AC121" s="508">
        <v>0</v>
      </c>
      <c r="AD121" s="508">
        <v>0</v>
      </c>
      <c r="AE121" s="508">
        <v>0</v>
      </c>
      <c r="AF121" s="508">
        <v>0</v>
      </c>
      <c r="AG121" s="508">
        <v>0</v>
      </c>
      <c r="AH121" s="508">
        <v>0</v>
      </c>
      <c r="AI121" s="508">
        <v>0</v>
      </c>
      <c r="AJ121" s="508">
        <v>0</v>
      </c>
      <c r="AK121" s="508">
        <v>0</v>
      </c>
      <c r="AL121" s="508">
        <v>0</v>
      </c>
    </row>
    <row r="122" spans="2:38" outlineLevel="1" x14ac:dyDescent="0.25">
      <c r="B122" s="484" t="s">
        <v>339</v>
      </c>
      <c r="C122" s="486">
        <v>1</v>
      </c>
      <c r="D122" s="486">
        <v>31</v>
      </c>
      <c r="E122" s="514">
        <v>16</v>
      </c>
      <c r="F122" s="489"/>
      <c r="G122" s="489"/>
      <c r="H122" s="508">
        <v>6.25E-2</v>
      </c>
      <c r="I122" s="508">
        <v>6.25E-2</v>
      </c>
      <c r="J122" s="508">
        <v>6.25E-2</v>
      </c>
      <c r="K122" s="508">
        <v>6.25E-2</v>
      </c>
      <c r="L122" s="508">
        <v>6.25E-2</v>
      </c>
      <c r="M122" s="508">
        <v>6.25E-2</v>
      </c>
      <c r="N122" s="508">
        <v>6.25E-2</v>
      </c>
      <c r="O122" s="508">
        <v>6.25E-2</v>
      </c>
      <c r="P122" s="508">
        <v>6.25E-2</v>
      </c>
      <c r="Q122" s="508">
        <v>6.25E-2</v>
      </c>
      <c r="R122" s="508">
        <v>6.25E-2</v>
      </c>
      <c r="S122" s="508">
        <v>6.25E-2</v>
      </c>
      <c r="T122" s="508">
        <v>6.25E-2</v>
      </c>
      <c r="U122" s="508">
        <v>6.25E-2</v>
      </c>
      <c r="V122" s="508">
        <v>6.25E-2</v>
      </c>
      <c r="W122" s="508">
        <v>6.25E-2</v>
      </c>
      <c r="X122" s="508">
        <v>0</v>
      </c>
      <c r="Y122" s="508">
        <v>0</v>
      </c>
      <c r="Z122" s="508">
        <v>0</v>
      </c>
      <c r="AA122" s="508">
        <v>0</v>
      </c>
      <c r="AB122" s="508">
        <v>0</v>
      </c>
      <c r="AC122" s="508">
        <v>0</v>
      </c>
      <c r="AD122" s="508">
        <v>0</v>
      </c>
      <c r="AE122" s="508">
        <v>0</v>
      </c>
      <c r="AF122" s="508">
        <v>0</v>
      </c>
      <c r="AG122" s="508">
        <v>0</v>
      </c>
      <c r="AH122" s="508">
        <v>0</v>
      </c>
      <c r="AI122" s="508">
        <v>0</v>
      </c>
      <c r="AJ122" s="508">
        <v>0</v>
      </c>
      <c r="AK122" s="508">
        <v>0</v>
      </c>
      <c r="AL122" s="508">
        <v>0</v>
      </c>
    </row>
    <row r="123" spans="2:38" outlineLevel="1" x14ac:dyDescent="0.25">
      <c r="B123" s="484" t="s">
        <v>339</v>
      </c>
      <c r="C123" s="486">
        <v>1</v>
      </c>
      <c r="D123" s="486">
        <v>31</v>
      </c>
      <c r="E123" s="514">
        <v>16</v>
      </c>
      <c r="F123" s="489"/>
      <c r="G123" s="489"/>
      <c r="H123" s="508">
        <v>6.25E-2</v>
      </c>
      <c r="I123" s="508">
        <v>6.25E-2</v>
      </c>
      <c r="J123" s="508">
        <v>6.25E-2</v>
      </c>
      <c r="K123" s="508">
        <v>6.25E-2</v>
      </c>
      <c r="L123" s="508">
        <v>6.25E-2</v>
      </c>
      <c r="M123" s="508">
        <v>6.25E-2</v>
      </c>
      <c r="N123" s="508">
        <v>6.25E-2</v>
      </c>
      <c r="O123" s="508">
        <v>6.25E-2</v>
      </c>
      <c r="P123" s="508">
        <v>6.25E-2</v>
      </c>
      <c r="Q123" s="508">
        <v>6.25E-2</v>
      </c>
      <c r="R123" s="508">
        <v>6.25E-2</v>
      </c>
      <c r="S123" s="508">
        <v>6.25E-2</v>
      </c>
      <c r="T123" s="508">
        <v>6.25E-2</v>
      </c>
      <c r="U123" s="508">
        <v>6.25E-2</v>
      </c>
      <c r="V123" s="508">
        <v>6.25E-2</v>
      </c>
      <c r="W123" s="508">
        <v>6.25E-2</v>
      </c>
      <c r="X123" s="508">
        <v>0</v>
      </c>
      <c r="Y123" s="508">
        <v>0</v>
      </c>
      <c r="Z123" s="508">
        <v>0</v>
      </c>
      <c r="AA123" s="508">
        <v>0</v>
      </c>
      <c r="AB123" s="508">
        <v>0</v>
      </c>
      <c r="AC123" s="508">
        <v>0</v>
      </c>
      <c r="AD123" s="508">
        <v>0</v>
      </c>
      <c r="AE123" s="508">
        <v>0</v>
      </c>
      <c r="AF123" s="508">
        <v>0</v>
      </c>
      <c r="AG123" s="508">
        <v>0</v>
      </c>
      <c r="AH123" s="508">
        <v>0</v>
      </c>
      <c r="AI123" s="508">
        <v>0</v>
      </c>
      <c r="AJ123" s="508">
        <v>0</v>
      </c>
      <c r="AK123" s="508">
        <v>0</v>
      </c>
      <c r="AL123" s="508">
        <v>0</v>
      </c>
    </row>
    <row r="124" spans="2:38" outlineLevel="1" x14ac:dyDescent="0.25">
      <c r="B124" s="484" t="s">
        <v>339</v>
      </c>
      <c r="C124" s="486">
        <v>1</v>
      </c>
      <c r="D124" s="486">
        <v>31</v>
      </c>
      <c r="E124" s="514">
        <v>16</v>
      </c>
      <c r="F124" s="489"/>
      <c r="G124" s="489"/>
      <c r="H124" s="508">
        <v>6.25E-2</v>
      </c>
      <c r="I124" s="508">
        <v>6.25E-2</v>
      </c>
      <c r="J124" s="508">
        <v>6.25E-2</v>
      </c>
      <c r="K124" s="508">
        <v>6.25E-2</v>
      </c>
      <c r="L124" s="508">
        <v>6.25E-2</v>
      </c>
      <c r="M124" s="508">
        <v>6.25E-2</v>
      </c>
      <c r="N124" s="508">
        <v>6.25E-2</v>
      </c>
      <c r="O124" s="508">
        <v>6.25E-2</v>
      </c>
      <c r="P124" s="508">
        <v>6.25E-2</v>
      </c>
      <c r="Q124" s="508">
        <v>6.25E-2</v>
      </c>
      <c r="R124" s="508">
        <v>6.25E-2</v>
      </c>
      <c r="S124" s="508">
        <v>6.25E-2</v>
      </c>
      <c r="T124" s="508">
        <v>6.25E-2</v>
      </c>
      <c r="U124" s="508">
        <v>6.25E-2</v>
      </c>
      <c r="V124" s="508">
        <v>6.25E-2</v>
      </c>
      <c r="W124" s="508">
        <v>6.25E-2</v>
      </c>
      <c r="X124" s="508">
        <v>0</v>
      </c>
      <c r="Y124" s="508">
        <v>0</v>
      </c>
      <c r="Z124" s="508">
        <v>0</v>
      </c>
      <c r="AA124" s="508">
        <v>0</v>
      </c>
      <c r="AB124" s="508">
        <v>0</v>
      </c>
      <c r="AC124" s="508">
        <v>0</v>
      </c>
      <c r="AD124" s="508">
        <v>0</v>
      </c>
      <c r="AE124" s="508">
        <v>0</v>
      </c>
      <c r="AF124" s="508">
        <v>0</v>
      </c>
      <c r="AG124" s="508">
        <v>0</v>
      </c>
      <c r="AH124" s="508">
        <v>0</v>
      </c>
      <c r="AI124" s="508">
        <v>0</v>
      </c>
      <c r="AJ124" s="508">
        <v>0</v>
      </c>
      <c r="AK124" s="508">
        <v>0</v>
      </c>
      <c r="AL124" s="508">
        <v>0</v>
      </c>
    </row>
    <row r="125" spans="2:38" outlineLevel="1" x14ac:dyDescent="0.25">
      <c r="B125" s="484" t="s">
        <v>339</v>
      </c>
      <c r="C125" s="486">
        <v>1</v>
      </c>
      <c r="D125" s="486">
        <v>31</v>
      </c>
      <c r="E125" s="514">
        <v>16</v>
      </c>
      <c r="F125" s="489"/>
      <c r="G125" s="489"/>
      <c r="H125" s="508">
        <v>6.25E-2</v>
      </c>
      <c r="I125" s="508">
        <v>6.25E-2</v>
      </c>
      <c r="J125" s="508">
        <v>6.25E-2</v>
      </c>
      <c r="K125" s="508">
        <v>6.25E-2</v>
      </c>
      <c r="L125" s="508">
        <v>6.25E-2</v>
      </c>
      <c r="M125" s="508">
        <v>6.25E-2</v>
      </c>
      <c r="N125" s="508">
        <v>6.25E-2</v>
      </c>
      <c r="O125" s="508">
        <v>6.25E-2</v>
      </c>
      <c r="P125" s="508">
        <v>6.25E-2</v>
      </c>
      <c r="Q125" s="508">
        <v>6.25E-2</v>
      </c>
      <c r="R125" s="508">
        <v>6.25E-2</v>
      </c>
 